MDEyCQAAAAEwk2bUX1w91wjqLhihXD3XCCFDSVEuRU5YVFBBOkVPLklRX1NHQV9TVVBQTC5GWTIwMTQBAAAA73YGAAIAAAAFNTg4LjYBCAAAAAUAAAABMQEAAAAKMTc4MDc3ODMwMAMAAAACNTACAAAAAzEwMgQAAAABMAcAAAAJOS8xOS8yMDE5CAAAAAoxMi8zMS8yMDE0CQAAAAEwA0qPXlw91wiDkzqhXD3XCBlDSVEuVFNFOjcyNTkuSVFfUkUuRlkyMDE0AQAAADVZDQACAAAABjc3NzE1NAEIAAAABQAAAAExAQAAAAoxNjg0Mzc0ODQ0AwAAAAI3OQIAAAAEMTIyMgQA</t>
  </si>
  <si>
    <t>AAABMAcAAAAJOS8xOS8yMDE5CAAAAAkzLzMxLzIwMTQJAAAAATAJM9ZlXD3XCARzAqBcPdcIK0NJUS5FTlhUUEE6RlIuSVFfQ1VSUkVOVF9QT1JUX0xFQVNFUy5GWTIwMTUBAAAAhoAKAAMAAAAAABNIZ19cPdcI+bkQoVw91wglQ0lRLlRTRTo2OTk1LklRX0JBU0lDX0VQU19FWENMLkZZMjAxOAEAAAAqcg0AAgAAAAoyNDEuMjU3MjQ2AQgAAAAFAAAAATEBAAAACjE4OTM1NDkxMzcDAAAAAjc5AgAAAAQzMDY0BAAAAAEwBwAAAAk5LzE5LzIwMTkIAAAACTMvMzEvMjAxOAkAAAABMAQm4WFcPdcISZK8oFw91wghQ0lRLlRTRTo3MjU5LklRX1NHQV9NQVJHSU4uRlkyMDEzAQAAADVZDQACAAAABjcuNzg4MgEIAAAABQAAAAExAQAAAAoxNjIzMzY4NjgzAwAAAAI3OQIAAAAENDM3NQQAAAABMAcAAAAJOS8xOS8yMDE5CAAAAAkzLzMxLzIwMTMJAAAAATAn/C5dXD3XCNbncKFcPdcIGkNJUS5FTlhUUEE6RlIuSVFfTkkuRlkyMDE2AQAAAIaACgACAAAAAzkyNQEIAAAABQAAAAExAQAAAAoxODc4NjMwODc4AwAAAAI1MAIAAAACMTUEAAAAATAHAAAACTkvMTkvMjAxOQgAAAAKMTIvMzEvMjAxNgkAAAABMANwZ19cPdcI0yMVoVw91wgkQ0lRLkRCOkNPTi5JUV9DQVNIX0FDUVVJUkVfQ0YuRlkyMDE0AQAAAP5CBgACAAAABC0xMjkBCAAAAAUAAAABMQEAAAAKMTc4MjQ0NjM4OQMAAAACNTACAAAABDIwNTcEAAAAATAH</t>
  </si>
  <si>
    <t>AAAACTkvMTkvMjAxOQgAAAAKMTIvMzEvMjAxNAkAAAABMHik/WBcPdcI+0nIoFw91wgdQ0lRLktPU0U6QTAxMjMzMC5JUV9BRC5GWTIwMDgBAAAAX+AlAAIAAAAHLTYxMzE4NgEIAAAABQAAAAExAQAAAAoxMzQ5NjMzMjIyAwAAAAI4NQIAAAAEMTA3NQQAAAABMAcAAAAJOS8xOS8yMDE5CAAAAAoxMi8zMS8yMDA4CQAAAAEwmVvRYFw91whoksqgXD3XCCNDSVEuVFNFOjcyNzYuSVFfSU5URVJFU1RfRVhQLkZZMjAxNAEAAAD3Yg0AAgAAAAQtODI4AQgAAAAFAAAAATEBAAAACjE2ODczNDI2NDMDAAAAAjc5AgAAAAI4MgQAAAABMAcAAAAJOS8xOS8yMDE5CAAAAAkzLzMxLzIwMTQJAAAAATCNXYVlXD3XCHqwFqBcPdcIJUNJUS5UU0U6NzI3Ni5JUV9ORVRfUkVOVEFMX0VYUC5GWTIwMTUBAAAA92INAAMAAAAAAFKlVmVcPdcI0LsnoFw91wgiQ0lRLlRTRTo2MjAxLklRX0RBX1NVUFBMX0NGLkZZMjAxNgEAAAB1owsAAgAAAAYxNTAwMTEBCAAAAAUAAAABMQEAAAAKMTc5NjQ4ODcwMQMAAAACNzkCAAAABDIxNzEEAAAAATAHAAAACTkvMTkvMjAxOQgAAAAJMy8zMS8yMDE2CQAAAAEwtrNPZFw91wisb1+gXD3XCCJDSVEuRU5YVFBBOkZSLklRX0VCSVREQV9JTlQuRlkyMDE2AQAAAIaACgACAAAACTIwLjEzMTg2OAEIAAAABQAAAAExAQAAAAoxODc4NjMwODc4AwAAAAI1MAIAAAAENDE5MAQAAAABMAcAAAAJOS8x</t>
  </si>
  <si>
    <t>OS8yMDE5CAAAAAoxMi8zMS8yMDE2CQAAAAEwTaDjW1w91wi/D8WhXD3XCClDSVEuVFNFOjMxMTYuSVFfQVNTRVRfV1JJVEVET1dOX0NGLkZZMjAxNwEAAAAucA0AAwAAAAAALnIcY1w91wjem5ygXD3XCB9DSVEuRU5YVFBBOkZSLklRX1NUX0RFQlQuRlkyMDEzAQAAAIaACgACAAAAAzI1MwEIAAAABQAAAAExAQAAAAoxNzI4MzgxMzQxAwAAAAI1MAIAAAAEMTA0NgQAAAABMAcAAAAJOS8xOS8yMDE5CAAAAAoxMi8zMS8yMDEzCQAAAAEwGrPUX1w91wjrs+igXD3XCCNDSVEuREI6Q09OLklRX09USEVSX09QRVJfQUNULkZZMjAxOAEAAAD+QgYAAgAAAAMyMzUBCAAAAAUAAAABMQEAAAAKMTk1MDMxMzY5NQMAAAACNTACAAAABDIwNDcEAAAAATAHAAAACTkvMTkvMjAxOQgAAAAKMTIvMzEvMjAxOAkAAAABMERn/mBcPdcIF6ifoFw91wgtQ0lRLktPU0U6QTAxMjMzMC5JUV9DT01NT05fUFJFRl9ESVZfQ0YuRlkyMDEwAQAAAF/gJQACAAAABy0xMjAyNzUBCAAAAAUAAAABMQEAAAAKMTczMzg4NzYxNwMAAAACODUCAAAABDIwNzIEAAAAATAHAAAACTkvMTkvMjAxOQgAAAAKMTIvMzEvMjAxMAkAAAABMIep0WBcPdcIhLntoFw91wggQ0lRLlRTRTo3Mjc2LklRX0lOVkVOVE9SWS5GWTIwMTgBAAAA92INAAIAAAAFNjIyOTMBCAAAAAUAAAABMQEAAAAKMTg5NTE4Mzc0NQMAAAACNzkCAAAABDEwNDMEAAAAATAHAAAA</t>
  </si>
  <si>
    <t>CTkvMTkvMjAxOQgAAAAJMy8zMS8yMDE4CQAAAAEwOfNWZVw91wgJMkugXD3XCCVDSVEuVFNFOjcyNzYuSVFfRElMVVRfRVBTX0lOQ0wuRlkyMDExAQAAAPdiDQACAAAACTYyLjMwMTY1MQEIAAAABQAAAAExAQAAAAoxNDYyNzEyNTI5AwAAAAI3OQIAAAABOAQAAAABMAcAAAAJOS8xOS8yMDE5CAAAAAkzLzMxLzIwMTEJAAAAATClD4VlXD3XCMxL7Z9cPdcIJUNJUS5LT1NFOkEwMTIzMzAuSVFfSU5DX0VRVUlUWS5GWTIwMTQBAAAAX+AlAAIAAAAHMTM2MTA1MgEIAAAABQAAAAExAQAAAAoxNzc5NzUxNTUyAwAAAAI4NQIAAAACNDcEAAAAATAHAAAACTkvMTkvMjAxOQgAAAAKMTIvMzEvMjAxNAkAAAABMDpxmGBcPdcIRMruoFw91wgiQ0lRLkVOWFRQQTpFTy5JUV9ORVRfQ0hBTkdFLkZZMjAxMAEAAADvdgYAAgAAAAMyNDgBCAAAAAUAAAABMQEAAAAKMTU4NzQzNTQ0OAMAAAACNTACAAAABDIwOTMEAAAAATAHAAAACTkvMTkvMjAxOQgAAAAKMTIvMzEvMjAxMAkAAAABMB78jl5cPdcIqXJNoVw91wgZQ0lRLlRTRTo2MjAxLklRX0FQLkZZMjAwOQEAAAB1owsAAgAAAAYxMzAwMDcBCAAAAAUAAAABMQEAAAAKMTM4MTMwNTk2MgMAAAACNzkCAAAABDEwMTgEAAAAATAHAAAACTkvMTkvMjAxOQgAAAAJMy8zMS8yMDA5CQAAAAEw7kLAZFw91witUQegXD3XCCZDSVEuVFNFOjYyMDEuSVFfQ0FTSF9DT05WRVJTSU9O</t>
  </si>
  <si>
    <t>LkZZMjAxMwEAAAB1owsAAgAAAAc0My40MTMxAQgAAAAFAAAAATEBAAAACjE2MjMxNTc2ODQDAAAAAjc5AgAAAAQ0MTg0BAAAAAEwBwAAAAk5LzE5LzIwMTkIAAAACTMvMzEvMjAxMwkAAAABMHFdVVxcPdcIf2KSoVw91wgiQ0lRLktPU0U6QTAxMjMzMC5JUV9MVF9ERUJULkZZMjAwNwEAAABf4CUAAgAAAAY1MjE3MzkBCAAAAAUAAAABMQEAAAAJODE0NDM5NTcxAwAAAAI4NQIAAAAEMTA0OQQAAAABMAcAAAAJOS8xOS8yMDE5CAAAAAoxMi8zMS8yMDA3CQAAAAEwRGf+YFw91wjcF9OgXD3XCCBDSVEuVFNFOjMxMTYuSVFfTUFDSElORVJZLkZZMjAxMQEAAAAucA0AAwAAAAAALqo5Y1w91wgeam+gXD3XCCBDSVEuVFNFOjY5MDIuSVFfTUFDSElORVJZLkZZMjAxMgEAAAA8Vg0AAwAAAAAA78kFZ1w91wiqQeOfXD3XCCJDSVEuVFNFOjYyMDEuSVFfTEVWRVJFRF9GQ0YuRlkyMDA4AQAAAHWjCwACAAAABzI1NjczLjUBCAAAAAUAAAABMQEAAAAKMTA1MzQ3Njk5NwMAAAACNzkCAAAABDQ0MjIEAAAAATAHAAAACTkvMTkvMjAxOQgAAAAJMy8zMS8yMDA4CQAAAAEw7kLAZFw91wgyO/OfXD3XCCBDSVEuVFNFOjczMTMuSVFfQ0hBTkdFX0FQLkZZMjAxMwEAAAAqpFkAAgAAAAYtMTI4OTgBCAAAAAUAAAABMQEAAAAKMTYyNDA1MTc3OQMAAAACNzkCAAAABDIwMTcEAAAAATAHAAAACTkvMTkvMjAxOQgAAAAJMy8zMS8y</t>
  </si>
  <si>
    <t>MDEzCQAAAAEwkQE+ZFw91whH34SgXD3XCCFDSVEuVFNFOjYyMDEuSVFfQ0FTSF9FUVVJVi5GWTIwMTgBAAAAdaMLAAIAAAAGNDM1NjI2AQgAAAAFAAAAATEBAAAACjE4OTQwODQ4MDYDAAAAAjc5AgAAAAQxMDk2BAAAAAEwBwAAAAk5LzE5LzIwMTkIAAAACTMvMzEvMjAxOAkAAAABMKraT2RcPdcIydNXoFw91wgoQ0lRLlRTRTo2OTk1LklRX1RPVEFMX0RFQlRfRUJJVERBLkZZMjAxOAEAAAAqcg0AAgAAAAgwLjIzNDk1MwEIAAAABQAAAAExAQAAAAoxODkzNTQ5MTM3AwAAAAI3OQIAAAAENDE5MgQAAAABMAcAAAAJOS8xOS8yMDE5CAAAAAkzLzMxLzIwMTgJAAAAATC9Oz5cXD3XCDaVsaFcPdcIJkNJUS5EQjpDT04uSVFfR1dfSU5UQU5fQU1PUlRfQ0YuRlkyMDE2AQAAAP5CBgACAAAAAzIyMgEIAAAABQAAAAExAQAAAAoxODc5NDk3MjkzAwAAAAI1MAIAAAAEMjE4MgQAAAABMAcAAAAJOS8xOS8yMDE5CAAAAAoxMi8zMS8yMDE2CQAAAAEw5/L9YFw91wjLZdqgXD3XCCJDSVEuVFNFOjcyNzYuSVFfR0FJTl9BU1NFVFMuRlkyMDE5AQAAAPdiDQACAAAABC01MTUBCAAAAAUAAAABMQEAAAAKMTk3MDIxMjk3OQMAAAACNzkCAAAAAjU2BAAAAAEwBwAAAAk5LzE5LzIwMTkIAAAACTMvMzEvMjAxOQkAAAABMDnzVmVcPdcI8DsyoFw91wgpQ0lRLk5BU0RBUUdTOklOVEMuSVFfQ09NTU9OX0RJVl9DRi5GWTIwMTEB</t>
  </si>
  <si>
    <t>AAAAh1IAAAIAAAAFLTQxMjcBCAAAAAUAAAABMQEAAAAKMTY1ODMxNTQ3OAMAAAADMTYwAgAAAAQyMDc0BAAAAAEwBwAAAAk5LzE5LzIwMTkIAAAACjEyLzMxLzIwMTEJAAAAATBAGlBfXD3XCKBbJKFcPdcIKkNJUS5UU0U6MzExNi5JUV9PVEhFUl9VTlVTVUFMX1NVUFBMLkZZMjAxOAEAAAAucA0AAwAAAAAALnIcY1w91whwb6WgXD3XCBpDSVEuRU5YVFBBOkZSLklRX0ZYLkZZMjAxMAEAAACGgAoAAgAAAAE3AQgAAAAFAAAAATEBAAAACjE4MjQ4NzU3MjYDAAAAAjUwAgAAAAQyMTQ0BAAAAAEwBwAAAAk5LzE5LzIwMTkIAAAACjEyLzMxLzIwMTAJAAAAATBKF9RfXD3XCJ78BqFcPdcIJ0NJUS5UU0U6NjkwMi5JUV9FQklUREFfQ0FQRVhfSU5ULkZZMjAxNgEAAAA8Vg0AAgAAAAkzMi40MTc4MjcBCAAAAAUAAAABMQEAAAAKMTc5NzMxNTQ0MgMAAAACNzkCAAAABDQxOTEEAAAAATAHAAAACTkvMTkvMjAxOQgAAAAJMy8zMS8yMDE2CQAAAAEwAXhCXVw91wgdTHehXD3XCBlDSVEuVFNFOjYyMDEuSVFfQVIuRlkyMDE5AQAAAHWjCwACAAAABjg0NTI1NQEIAAAABQAAAAExAQAAAAoxOTY5MTU0NzI4AwAAAAI3OQIAAAAEMTAyMQQAAAABMAcAAAAJOS8xOS8yMDE5CAAAAAkzLzMxLzIwMTkJAAAAATCNAVBkXD3XCPnCT6BcPdcIJkNJUS5UU0U6NzI1OS5JUV9MT0FOU19SRUNFSVZfTFQuRlkyMDA5AQAAADVZDQAD</t>
  </si>
  <si>
    <t>AAAAAABkYnxmXD3XCExt9p9cPdcIIUNJUS5EQjpDT04uSVFfQkFTSUNfV0VJR0hULkZZMjAxMAEAAAD+QgYAAgAAAAMyMDAAp/e3YVw91whnRNigXD3XCChDSVEuVFNFOjYyMDEuSVFfTUlOT1JJVFlfSU5URVJFU1QuRlkyMDEzAQAAAHWjCwACAAAABTQ5OTM5AQgAAAAFAAAAATEBAAAACjE2MjMxNTc2ODQDAAAAAjc5AgAAAAQxMDUyBAAAAAEwBwAAAAk5LzE5LzIwMTkIAAAACTMvMzEvMjAxMwkAAAABMFK4wGRcPdcIl34ooFw91wggQ0lRLlRTRTozMTE2LklRX0NIQU5HRV9BUi5GWTIwMTcBAAAALnANAAIAAAAGLTEwOTAzAQgAAAAFAAAAATEBAAAACjE4NDcwNzE4OTQDAAAAAjc5AgAAAAQyMDE4BAAAAAEwBwAAAAk5LzE5LzIwMTkIAAAACTMvMzEvMjAxNwkAAAABMC5yHGNcPdcI/qZSoFw91wgkQ0lRLlRTRTo3MzEzLklRX0NVUlJFTlRfUkFUSU8uRlkyMDEyAQAAACqkWQACAAAABzEuODc5MjYBCAAAAAUAAAABMQEAAAAKMTU1NDk1MDc0MAMAAAACNzkCAAAABDQwMzAEAAAAATAHAAAACTkvMTkvMjAxOQgAAAAJMy8zMS8yMDEyCQAAAAEwjYVVXFw91wg8pYGhXD3XCCdDSVEuVFNFOjY5MDIuSVFfVE9UQUxfUkVWLkZZMjAwOS4uLi5KUFkBAAAAPFYNAAIAAAAHMzE0MjY2NQEIAAAABQAAAAExAQAAAAoxNDcwNTg4NDc5AwAAAAI3OQIAAAACMjgEAAAAATAHAAAACTkvMTkvMjAxOQgAAAAJMy8zMS8y</t>
  </si>
  <si>
    <t>MDA5CQAAAAEwDrrPWlw91wiQY9ihXD3XCCVDSVEuVFNFOjcyNzYuSVFfR0FJTl9JTlZFU1RfQ0YuRlkyMDE1AQAAAPdiDQACAAAABC03NTIBCAAAAAUAAAABMQEAAAAKMTc0NTkxNjU2NQMAAAACNzkCAAAABDIwOTAEAAAAATAHAAAACTkvMTkvMjAxOQgAAAAJMy8zMS8yMDE1CQAAAAEwUqVWZVw91wiBOw+gXD3XCChDSVEuVFNFOjcyNzYuSVFfREVGX1RBWF9BU1NFVFNfTFQuRlkyMDA4AQAAAPdiDQACAAAABDM1MDIBCAAAAAUAAAABMQEAAAAKMTA1ODkxNDk3MgMAAAACNzkCAAAABDEwMjYEAAAAATAHAAAACTkvMTkvMjAxOQgAAAAJMy8zMS8yMDA4CQAAAAEwucGEZVw91wjBDvyfXD3XCA5DSVEuMC5JUV9BRC5GWQUAAAAAAAAACAAAABUoSW52YWxpZCBUaW1lIFBlcmlvZCnM7z5eXD3XCC0akKFcPdcILUNJUS5FTlhUUEE6RlIuSVFfTkVUX0RFQlRfRUJJVERBX0NBUEVYLkZZMjAxNgEAAACGgAoAAgAAAAgwLjU2Mjc1MwEIAAAABQAAAAExAQAAAAoxODc4NjMwODc4AwAAAAI1MAIAAAAFMjMzMTQEAAAAATAHAAAACTkvMTkvMjAxOQgAAAAKMTIvMzEvMjAxNgkAAAABME2g41tcPdcIAP/KoVw91wglQ0lRLlRTRTozMTE2LklRX0RJTFVUX0VQU19JTkNMLkZZMjAxOAEAAAAucA0AAgAAAAoyMzAuMjY1OTU2AQgAAAAFAAAAATEBAAAACjE4OTM1NDg5ODQDAAAAAjc5AgAAAAE4BAAAAAEwBwAAAAk5LzE5</t>
  </si>
  <si>
    <t>LzIwMTkIAAAACTMvMzEvMjAxOAkAAAABMC5yHGNcPdcILxF6oFw91wgpQ0lRLlRTRTo2OTAyLklRX1RPVEFMX0RFQlRfQ0FQSVRBTC5GWTIwMTQBAAAAPFYNAAIAAAAFMTMuMzcBCAAAAAUAAAABMQEAAAAKMTY4NDM3NDg0NQMAAAACNzkCAAAABDQxODYEAAAAATAHAAAACTkvMTkvMjAxOQgAAAAJMy8zMS8yMDE0CQAAAAEwAXhCXVw91wjG0X+hXD3XCCNDSVEuRU5YVFBBOkVPLklRX0dBSU5fSU5WRVNULkZZMjAxMAEAAADvdgYAAwAAAAAAHvyOXlw91whZGVGhXD3XCCBDSVEuVFNFOjcyNTkuSVFfU1RfSU5WRVNULkZZMjAxOAEAAAA1WQ0AAwAAAAAAhqfWZVw91wisqgOgXD3XCCdDSVEuVFNFOjMxMTYuSVFfTkVUX0lOVEVSRVNUX0VYUC5GWTIwMTgBAAAALnANAAIAAAADNTc0AQgAAAAFAAAAATEBAAAACjE4OTM1NDg5ODQDAAAAAjc5AgAAAAMzNjgEAAAAATAHAAAACTkvMTkvMjAxOQgAAAAJMy8zMS8yMDE4CQAAAAEwLnIcY1w91wjfw5ygXD3XCCBDSVEuVFNFOjY5MDIuSVFfRElWRVNUX0NGLkZZMjAwOAEAAAA8Vg0AAwAAAAAAtS4FZ1w91wg+x+SfXD3XCClDSVEuRU5YVFBBOkVPLklRX1RPVEFMX0RFQlRfRVFVSVRZLkZZMjAxMgEAAADvdgYAAgAAAAgxNzkuODIyOAEIAAAABQAAAAExAQAAAAoxNzE4NzM0MDc0AwAAAAI1MAIAAAAENDAzNAQAAAABMAcAAAAJOS8xOS8yMDE5CAAAAAoxMi8zMS8y</t>
  </si>
  <si>
    <t>MDEyCQAAAAEwApPPWlw91wimq8yhXD3XCCVDSVEuVFNFOjYyMDEuSVFfTFRfREVCVF9SRVBBSUQuRlkyMDEwAQAAAHWjCwACAAAABi0zNTIwMQEIAAAABQAAAAExAQAAAAoxMzgxMzA2ODU2AwAAAAI3OQIAAAAEMjAzNgQAAAABMAcAAAAJOS8xOS8yMDE5CAAAAAkzLzMxLzIwMTAJAAAAATBnasBkXD3XCGaPMKBcPdcIJkNJUS5FTlhUUEE6RU8uSVFfQkFTSUNfRVBTX0VYQ0wuRlkyMDA3AQAAAO92BgACAAAACS05Ljg2ODcwNQEIAAAABQAAAAExAQAAAAoxNDE4MjQwMjM5AwAAAAI1MAIAAAAEMzA2NAQAAAABMAcAAAAJOS8xOS8yMDE5CAAAAAoxMi8zMS8yMDA3CQAAAAEwHYdWXlw91wiOmT+hXD3XCCFDSVEuVFNFOjY5MDIuSVFfRUFSTklOR19DTy5GWTIwMTABAAAAPFYNAAIAAAAFNzkzMTEBCAAAAAUAAAABMQEAAAAKMTQ3MDU4ODE4MwMAAAACNzkCAAAAATcEAAAAATAHAAAACTkvMTkvMjAxOQgAAAAJMy8zMS8yMDEwCQAAAAEwinwFZ1w91wjkbdqfXD3XCDlDSVEuTkFTREFRR1M6SU5UQy5JUV9UT1RBTF9PVVRTVEFORElOR19GSUxJTkdfREFURS5GWTIwMTIBAAAAh1IAAAIAAAAENDk0NgEEAAAABQAAAAE1AQAAAAoxNzE4ODUwNjA1AgAAAAUyNDE1MwYAAAABMEAaUF9cPdcIf54ooVw91wgmQ0lRLktPU0U6QTAxMjMzMC5JUV9PVEhFUl9JTlRBTi5GWTIwMTYBAAAAX+AlAAIAAAAGMjg1NTQ2AQgA</t>
  </si>
  <si>
    <t>AAAFAAAAATEBAAAACjE4NzcwNjAyMzIDAAAAAjg1AgAAAAQxMDQwBAAAAAEwBwAAAAk5LzE5LzIwMTkIAAAACjEyLzMxLzIwMTYJAAAAATAwmJhgXD3XCF4u56BcPdcIG0NJUS5UU0U6MzExNi5JUV9BUElDLkZZMjAxNgEAAAAucA0AAgAAAAQ4NjkxAQgAAAAFAAAAATEBAAAACjE3OTY4MzI1ODADAAAAAjc5AgAAAAQxMDg0BAAAAAEwBwAAAAk5LzE5LzIwMTkIAAAACTMvMzEvMjAxNgkAAAABMDdLHGNcPdcIpBZxoFw91wguQ0lRLktPU0U6QTAxMjMzMC5JUV9JTkNfVEFYX1BBWV9DVVJSRU5ULkZZMjAxMgEAAABf4CUAAgAAAAY0MDA4NzEBCAAAAAUAAAABMQEAAAAKMTczMzg4NzQxOQMAAAACODUCAAAABDEwOTQEAAAAATAHAAAACTkvMTkvMjAxOQgAAAAKMTIvMzEvMjAxMgkAAAABMILQ0WBcPdcIws/loFw91wgxQ0lRLkVOWFRQQTpFTy5JUV9UT1RBTF9PVVRTVEFORElOR19CU19EQVRFLkZZMjAxMgEAAADvdgYAAgAAAAoxMTAuNzkxNzY2AQQAAAAFAAAAATUBAAAACjE3MTg3MzQwNzQCAAAABTI0MTUyBgAAAAEwFCOPXlw91wiPy0mhXD3XCBlDSVEuVFNFOjcyNzYuSVFfRlguRlkyMDE5AQAAAPdiDQACAAAABC03NTMBCAAAAAUAAAABMQEAAAAKMTk3MDIxMjk3OQMAAAACNzkCAAAABDIxNDQEAAAAATAHAAAACTkvMTkvMjAxOQgAAAAJMy8zMS8yMDE5CQAAAAEwMBpXZVw91wjmpkugXD3XCB1DSVEu</t>
  </si>
  <si>
    <t>VFNFOjczMTMuSVFfR0FfRVhQLkZZMjAxMAEAAAAqpFkAAgAAAAM2MDgBCAAAAAUAAAABMQEAAAAKMTM4MDUyODM1NAMAAAACNzkCAAAABTIxNTYyBAAAAAEwBwAAAAk5LzE5LzIwMTkIAAAACTMvMzEvMjAxMAkAAAABMKKzPWRcPdcIrtNQoFw91wgjQ0lRLlRTRTo3MjU5LklRX1RPVEFMX1JFQ0VJVi5GWTIwMTcBAAAANVkNAAIAAAAGNTcyMTg5AQgAAAAFAAAAATEBAAAACjE4NDc2NjcxNzIDAAAAAjc5AgAAAAQxMDAxBAAAAAEwBwAAAAk5LzE5LzIwMTkIAAAACTMvMzEvMjAxNwkAAAABMIan1mVcPdcIDP76n1w91wgeQ0lRLlRTRTo2OTk1LklRX1BFTlNJT04uRlkyMDA5AQAAACpyDQACAAAABTE3ODgxAQgAAAAFAAAAATEBAAAACjEzODEzMDY0OTMDAAAAAjc5AgAAAAQxMjEzBAAAAAEwBwAAAAk5LzE5LzIwMTkIAAAACTMvMzEvMjAwOQkAAAABMCgtTWJcPdcIgNOdoFw91wgwQ0lRLlRTRTo3MzEzLklRX1RPVEFMX09VVFNUQU5ESU5HX0JTX0RBVEUuRlkyMDEwAQAAACqkWQACAAAABjY3Ljk5OAEEAAAABQAAAAE1AQAAAAoxMzgwNTI4MzU0AgAAAAUyNDE1MgYAAAABMKKzPWRcPdcIrtNQoFw91wgqQ0lRLk5BU0RBUUdTOklOVEMuSVFfU1RfREVCVF9SRVBBSUQuRlkyMDE0AQAAAIdSAAADAAAAAADnEVZeXD3XCOi/MaFcPdcIIUNJUS5OQVNEQVFHUzpJTlRDLklRX0RBX0NGLkZZMjAxMAEAAACHUgAA</t>
  </si>
  <si>
    <t>AgAAAAQ0NjM4AQgAAAAFAAAAATEBAAAACjE1ODgxNTY5NjADAAAAAzE2MAIAAAAEMjE2MAQAAAABMAcAAAAJOS8xOS8yMDE5CAAAAAoxMi8yNS8yMDEwCQAAAAEwS/NPX1w91wiTGBKhXD3XCCFDSVEuVFNFOjMxMTYuSVFfQ0FTSF9UQVhFUy5GWTIwMDkBAAAALnANAAIAAAAFMTI5MjIBCAAAAAUAAAABMQEAAAAKMTM4MDQ1MTQ4NgMAAAACNzkCAAAABDMwNTMEAAAAATAHAAAACTkvMTkvMjAxOQgAAAAJMy8zMS8yMDA5CQAAAAEwOIM5Y1w91wgoIpCgXD3XCB9DSVEuVFNFOjY5MDIuSVFfTkVUX0RFQlQuRlkyMDE0AQAAADxWDQACAAAABy01OTgzNjUBCAAAAAUAAAABMQEAAAAKMTY4NDM3NDg0NQMAAAACNzkCAAAABDQzNjQEAAAAATAHAAAACTkvMTkvMjAxOQgAAAAJMy8zMS8yMDE0CQAAAAEwgN/MZlw91wh4BOSfXD3XCCdDSVEuVFNFOjcyNTkuSVFfQ0hBTkdFX0lOVkVOVE9SWS5GWTIwMTQBAAAANVkNAAIAAAAFLTIzODIBCAAAAAUAAAABMQEAAAAKMTY4NDM3NDg0NAMAAAACNzkCAAAABDIwOTkEAAAAATAHAAAACTkvMTkvMjAxOQgAAAAJMy8zMS8yMDE0CQAAAAEwCTPWZVw91wgsaBugXD3XCC9DSVEuVFNFOjY5MDIuSVFfSU1QVVRfT1BFUl9MRUFTRV9JTlRfRVhQLkZZMjAxMQEAAAA8Vg0AAwAAAAAA+6IFZ1w91wiR/tefXD3XCB5DSVEuVFNFOjY5MDIuSVFfUkFXX0lOVi5GWTIwMTABAAAAPFYN</t>
  </si>
  <si>
    <t>AAIAAAAFODg3NjkBCAAAAAUAAAABMQEAAAAKMTQ3MDU4ODE4MwMAAAACNzkCAAAABDMxNzEEAAAAATAHAAAACTkvMTkvMjAxOQgAAAAJMy8zMS8yMDEwCQAAAAEw+6IFZ1w91wj6YeWfXD3XCCNDSVEuVFNFOjY5MDIuSVFfRElMVVRfV0VJR0hULkZZMjAwOQEAAAA8Vg0AAgAAAAc4MDcuNDY5ACJVBWdcPdcI9x/an1w91wgkQ0lRLlRTRTo2MjAxLklRX0NPTU1PTl9ESVZfQ0YuRlkyMDE2AQAAAHWjCwADAAAAAAC2s09kXD3XCKb0PaBcPdcINENJUS5UU0U6NzMxMy5JUV9UT1RBTF9PVVRTVEFORElOR19GSUxJTkdfREFURS5GWTIwMDgBAAAAKqRZAAIAAAAGNjcuOTk4AQQAAAAFAAAAATUBAAAACjEwNjExOTg0MzQCAAAABTI0MTUzBgAAAAEwcow9ZFw91whWBmmgXD3XCBxDSVEuVFNFOjcyNTkuSVFfQ0FQRVguRlkyMDA4AQAAADVZDQACAAAABy0yMDQ4NDUBCAAAAAUAAAABMQEAAAAKMTA1Nzg4NDU5MgMAAAACNzkCAAAABDIwMjEEAAAAATAHAAAACTkvMTkvMjAxOQgAAAAJMy8zMS8yMDA4CQAAAAEwazt8Zlw91wjFRhmgXD3XCDFDSVEuREI6Q09OLklRX0NIQU5HRV9PVEhFUl9ORVRfT1BFUl9BU1NFVFMuRlkyMDExAQAAAP5CBgACAAAABi0xNjkuOQEIAAAABQAAAAExAQAAAAoxNTk2NTQ1NDg4AwAAAAI1MAIAAAAEMjA0NQQAAAABMAcAAAAJOS8xOS8yMDE5CAAAAAoxMi8zMS8yMDExCQAAAAEwpR64</t>
  </si>
  <si>
    <t>YVw91whGudigXD3XCC1DSVEuVFNFOjY5MDIuSVFfREVGX1RBWF9BU1NFVFNfQ1VSUkVOVC5GWTIwMTABAAAAPFYNAAIAAAAFNTk4MjYBCAAAAAUAAAABMQEAAAAKMTQ3MDU4ODE4MwMAAAACNzkCAAAABDExMTcEAAAAATAHAAAACTkvMTkvMjAxOQgAAAAJMy8zMS8yMDEwCQAAAAEwinwFZ1w91wiksNefXD3XCCNDSVEuTkFTREFRR1M6SU5UQy5JUV9XSVBfSU5WLkZZMjAxNgEAAACHUgAAAgAAAAQzMTkwAQgAAAAFAAAAATEBAAAACjE5NDM1MDUzNDUDAAAAAzE2MAIAAAAEMzIxOQQAAAABMAcAAAAJOS8xOS8yMDE5CAAAAAoxMi8zMS8yMDE2CQAAAAEwqDhWXlw91wgjYSKhXD3XCCpDSVEuTkFTREFRR1M6SU5UQy5JUV9ORVRfUkVOVEFMX0VYUC5GWTIwMTYBAAAAh1IAAAMAAAAAAKg4Vl5cPdcI9401oVw91wgkQ0lRLkVOWFRQQTpFTy5JUV9ESUxVVF9XRUlHSFQuRlkyMDEwAQAAAO92BgACAAAACjExMi42MTQxMjEAHvyOXlw91wj3/CKhXD3XCB5DSVEuVFNFOjY5OTUuSVFfUkFXX0lOVi5GWTIwMTUBAAAAKnINAAIAAAAEODE3NwEIAAAABQAAAAExAQAAAAoxNzQyOTMwMjQ3AwAAAAI3OQIAAAAEMzE3MQQAAAABMAcAAAAJOS8xOS8yMDE5CAAAAAkzLzMxLzIwMTUJAAAAATDq1+BhXD3XCFIBqqBcPdcIIkNJUS5UU0U6NzMxMy5JUV9MRVZFUkVEX0ZDRi5GWTIwMTYBAAAAKqRZAAIAAAAFMTI5MTQBCAAA</t>
  </si>
  <si>
    <t>AAUAAAABMQEAAAAKMTc5ODY5OTc4NQMAAAACNzkCAAAABDQ0MjIEAAAAATAHAAAACTkvMTkvMjAxOQgAAAAJMy8zMS8yMDE2CQAAAAEwPKVsY1w91wiYSZegXD3XCCtDSVEuRU5YVFBBOkZSLklRX1RPVEFMX0NPTU1PTl9FUVVJVFkuRlkyMDE1AQAAAIaACgACAAAABDM0NzMBCAAAAAUAAAABMQEAAAAKMTgyODA2NDk0OQMAAAACNTACAAAABDEwMDYEAAAAATAHAAAACTkvMTkvMjAxOQgAAAAKMTIvMzEvMjAxNQkAAAABMANwZ19cPdcID8UMoVw91wgZQ0lRLlRTRTo3Mjc2LklRX1JFLkZZMjAxNQEAAAD3Yg0AAgAAAAYxODg5MzUBCAAAAAUAAAABMQEAAAAKMTc0NTkxNjU2NQMAAAACNzkCAAAABDEyMjIEAAAAATAHAAAACTkvMTkvMjAxOQgAAAAJMy8zMS8yMDE1CQAAAAEwUqVWZVw91wjF4iegXD3XCB9DSVEuREI6Q09OLklRX0NBU0hfVEFYRVMuRlkyMDExAQAAAP5CBgACAAAABTQ2NS42AQgAAAAFAAAAATEBAAAACjE1OTY1NDU0ODgDAAAAAjUwAgAAAAQzMDUzBAAAAAEwBwAAAAk5LzE5LzIwMTkIAAAACjEyLzMxLzIwMTEJAAAAATClHrhhXD3XCJBZfKBcPdcILUNJUS5LT1NFOkEwMTIzMzAuSVFfQVNTRVRfV1JJVEVET1dOX0NGLkZZMjAxMgEAAABf4CUAAgAAAAM5NjIBCAAAAAUAAAABMQEAAAAKMTczMzg4NzQxOQMAAAACODUCAAAABDIwMTkEAAAAATAHAAAACTkvMTkvMjAxOQgAAAAKMTIvMzEv</t>
  </si>
  <si>
    <t>MjAxMgkAAAABMHX30WBcPdcIJQbLoFw91wgoQ0lRLkVOWFRQQTpFTy5JUV9UT1RBTF9SRVYuRlkyMDA5Li4uLkpQWQEAAADvdgYAAgAAAA4xMjM5NjQ4LjA2NDE2OAEIAAAABQAAAAExAQAAAAoxNDk1NzU2NjA2AwAAAAI3OQIAAAACMjgEAAAAATAHAAAACTkvMTkvMjAxOQgAAAAKMTIvMzEvMjAwOQkAAAABMPLgz1pcPdcI/bbWoVw91wgmQ0lRLkRCOkNPTi5JUV9UT1RBTF9ERUJUX0lTU1VFRC5GWTIwMDgBAAAA/kIGAAIAAAADMTc1AQgAAAAFAAAAATEBAAAACjEzNDMwMTUxMDQDAAAAAjUwAgAAAAQyMTYxBAAAAAEwBwAAAAk5LzE5LzIwMTkIAAAACjEyLzMxLzIwMDgJAAAAATCQz7dhXD3XCPdIz6BcPdcIKENJUS5UU0U6NjIwMS5JUV9UT1RBTF9ERUJUX0lTU1VFRC5GWTIwMTkBAAAAdaMLAAIAAAAGNDI0NzQ3AQgAAAAFAAAAATEBAAAACjE5NjkxNTQ3MjgDAAAAAjc5AgAAAAQyMTYxBAAAAAEwBwAAAAk5LzE5LzIwMTkIAAAACTMvMzEvMjAxOQkAAAABMI0BUGRcPdcITd0woFw91wgkQ0lRLkRCOkNPTi5JUV9PVEhFUl9MVF9BU1NFVFMuRlkyMDE2AQAAAP5CBgACAAAABjE4MjIuNAEIAAAABQAAAAExAQAAAAoxODc5NDk3MjkzAwAAAAI1MAIAAAAEMTA2MAQAAAABMAcAAAAJOS8xOS8yMDE5CAAAAAoxMi8zMS8yMDE2CQAAAAEw5/L9YFw91wjLLK+gXD3XCCRDSVEuVFNFOjczMTMuSVFfT1RIRVJf</t>
  </si>
  <si>
    <t>TElBQl9MVC5GWTIwMTYBAAAAKqRZAAIAAAAEMTg4NQEIAAAABQAAAAExAQAAAAoxNzk4Njk5Nzg1AwAAAAI3OQIAAAAEMTA2MgQAAAABMAcAAAAJOS8xOS8yMDE5CAAAAAkzLzMxLzIwMTYJAAAAATA8pWxjXD3XCG0il6BcPdcIIENJUS5UU0U6NzMxMy5JUV9DSEFOR0VfQVIuRlkyMDE4AQAAACqkWQACAAAABS02MzAxAQgAAAAFAAAAATEBAAAACjE4OTQ4MzIzMDIDAAAAAjc5AgAAAAQyMDE4BAAAAAEwBwAAAAk5LzE5LzIwMTkIAAAACTMvMzEvMjAxOAkAAAABMDjzbGNcPdcIy4uGoFw91wgeQ0lRLlRTRTo3MzEzLklRX0xUX0RFQlQuRlkyMDA4AQAAACqkWQADAAAAAADgZD1kXD3XCBsPGKBcPdcIJUNJUS5UU0U6Njk5NS5JUV9QUkVGX0RJVl9PVEhFUi5GWTIwMTUBAAAAKnINAAMAAAAAAOrX4GFcPdcIgYG7oFw91wgtQ0lRLk5BU0RBUUdTOklOVEMuSVFfVE9UQUxfREVCVF9SRVBBSUQuRlkyMDA4AQAAAIdSAAACAAAAAy00MAEIAAAABQAAAAExAQAAAAoxNDMwNjE0NDg2AwAAAAMxNjACAAAABDIxNjYEAAAAATAHAAAACTkvMTkvMjAxOQgAAAAKMTIvMjcvMjAwOAkAAAABMFfMT19cPdcIxz8noVw91wgfQ0lRLkRCOkNPTi5JUV9ORVRfQ0hBTkdFLkZZMjAxOAEAAAD+QgYAAgAAAAU4NzkuOQEIAAAABQAAAAExAQAAAAoxOTUwMzEzNjk1AwAAAAI1MAIAAAAEMjA5MwQAAAABMAcAAAAJOS8xOS8yMDE5</t>
  </si>
  <si>
    <t>CAAAAAoxMi8zMS8yMDE4CQAAAAEwRGf+YFw91wiiKNugXD3XCCpDSVEuVFNFOjYyMDEuSVFfQ1VSUkVOVF9QT1JUX0xFQVNFUy5GWTIwMTQBAAAAdaMLAAIAAAAFNDc2NDQBCAAAAAUAAAABMQEAAAAKMTY4NDA1NjUzNQMAAAACNzkCAAAABDEwOTAEAAAAATAHAAAACTkvMTkvMjAxOQgAAAAJMy8zMS8yMDE0CQAAAAEw9GVPZFw91wjrrF6gXD3XCBtDSVEuVFNFOjY5MDIuSVFfQVBJQy5GWTIwMDgBAAAAPFYNAAIAAAAGMjY2NjUxAQgAAAAFAAAAATEBAAAACjEwNTc4ODQyNDADAAAAAjc5AgAAAAQxMDg0BAAAAAEwBwAAAAk5LzE5LzIwMTkIAAAACTMvMzEvMjAwOAkAAAABMLUuBWdcPdcIzhTXn1w91wgZQ0lRLlRTRTo2OTAyLklRX0FELkZZMjAxOQEAAAA8Vg0AAwAAAAAAYFTNZlw91wjCwPSfXD3XCChDSVEuTkFTREFRR1M6SU5UQy5JUV9PVEhFUl9FUVVJVFkuRlkyMDE2AQAAAIdSAAACAAAAAzEwNgEIAAAABQAAAAExAQAAAAoxOTQzNTA1MzQ1AwAAAAMxNjACAAAABDEwMjgEAAAAATAHAAAACTkvMTkvMjAxOQgAAAAKMTIvMzEvMjAxNgkAAAABMKg4Vl5cPdcISroloVw91wgaQ0lRLkRCOkNPTi5JUV9OSV9DRi5GWTIwMDcBAAAA/kIGAAIAAAAGMTAyMC42AQgAAAAFAAAAATEBAAAACTgwNTk0NDM1OQMAAAACNTACAAAABDIxNTAEAAAAATAHAAAACTkvMTkvMjAxOQgAAAAKMTIvMzEvMjAwNwkAAAAB</t>
  </si>
  <si>
    <t>MO5z4WFcPdcIqlrXoFw91wgeQ0lRLkRCOkNPTi5JUV9UT1RBTF9SRVYuRlkyMDE3AQAAAP5CBgACAAAABzQ0MDA5LjUBCAAAAAUAAAABMQEAAAAKMTk1MDMxMzcwMgMAAAACNTACAAAAAjI4BAAAAAEwBwAAAAk5LzE5LzIwMTkIAAAACjEyLzMxLzIwMTcJAAAAATBfGf5gXD3XCGoouKBcPdcIG0NJUS5UU0U6MzExNi5JUV9FQklULkZZMjAxMgEAAAAucA0AAgAAAAUxOTc0OAEIAAAABQAAAAExAQAAAAoxNTUxNzIxNTE3AwAAAAI3OQIAAAADNDAwBAAAAAEwBwAAAAk5LzE5LzIwMTkIAAAACTMvMzEvMjAxMgkAAAABMCTROWNcPdcInyeAoFw91wggQ0lRLlRTRTo2MjAxLklRX0NBU0hfT1BFUi5GWTIwMTEBAAAAdaMLAAIAAAAGMTUzNjYxAQgAAAAFAAAAATEBAAAACjE0NTg1MjYyNzUDAAAAAjc5AgAAAAQyMDA2BAAAAAEwBwAAAAk5LzE5LzIwMTkIAAAACTMvMzEvMjAxMQkAAAABMFmRwGRcPdcIjgVNoFw91wgbQ0lRLkRCOkNPTi5JUV9HQV9FWFAuRlkyMDE0AQAAAP5CBgACAAAABTc2Mi44AQgAAAAFAAAAATEBAAAACjE3ODI0NDYzODkDAAAAAjUwAgAAAAUyMTU2MgQAAAABMAcAAAAJOS8xOS8yMDE5CAAAAAoxMi8zMS8yMDE0CQAAAAEweKT9YFw91whUa9GgXD3XCCZDSVEuRU5YVFBBOkVPLklRX0NBUElUQUxfTEVBU0VTLkZZMjAxNgEAAADvdgYAAgAAAAQxNy45AQgAAAAFAAAAATEBAAAACjE4NzYw</t>
  </si>
  <si>
    <t>NDQ3ODEDAAAAAjUwAgAAAAQxMTgzBAAAAAEwBwAAAAk5LzE5LzIwMTkIAAAACjEyLzMxLzIwMTYJAAAAATC2PT9eXD3XCCbXaKFcPdcIJUNJUS5LT1NFOkEwMTIzMzAuSVFfQ0FTSF9UQVhFUy5GWTIwMDgBAAAAX+AlAAMAAAAAAJOC0WBcPdcIUbnKoFw91wgjQ0lRLkRCOkNPTi5JUV9ORVRfUkVOVEFMX0VYUC5GWTIwMTYBAAAA/kIGAAMAAAAAAOfy/WBcPdcIMTnAoFw91wgnQ0lRLlRTRTo2OTk1LklRX01BUktFVENBUC4yMDE0LzMvMzEuSlBZAQAAACpyDQACAAAADTE1NzAyMy4yOTQyMjIBBgAAAAUAAAABMQEAAAAKMTY1NzA5MjU0MwMAAAACNzkCAAAABjEwMDA1NAQAAAABMAcAAAAJMy8zMS8yMDE0uakBf1w91wgrlma5XD3XCCVDSVEuVFNFOjY5MDIuSVFfQ0FTSF9TVF9JTlZFU1QuRlkyMDE0AQAAADxWDQACAAAABzEwMzQxMDgBCAAAAAUAAAABMQEAAAAKMTY4NDM3NDg0NQMAAAACNzkCAAAABDEwMDIEAAAAATAHAAAACTkvMTkvMjAxOQgAAAAJMy8zMS8yMDE0CQAAAAEwjbjMZlw91wjGlNOfXD3XCCpDSVEuS09TRTpBMDEyMzMwLklRX0NBU0hfQ09OVkVSU0lPTi5GWTIwMTYBAAAAX+AlAAIAAAAJNDAuNjA3MzM0AQgAAAAFAAAAATEBAAAACjE4NzcwNjAyMzIDAAAAAjg1AgAAAAQ0MTg0BAAAAAEwBwAAAAk5LzE5LzIwMTkIAAAACjEyLzMxLzIwMTYJAAAAATBkUuNbXD3XCGPduqFcPdcIKkNJ</t>
  </si>
  <si>
    <t>US5FTlhUUEE6RU8uSVFfVE9UQUxfREVCVF9DQVBJVEFMLkZZMjAxNgEAAADvdgYAAgAAAAczNy42NDM2AQgAAAAFAAAAATEBAAAACjE4NzYwNDQ3ODEDAAAAAjUwAgAAAAQ0MTg2BAAAAAEwBwAAAAk5LzE5LzIwMTkIAAAACjEyLzMxLzIwMTYJAAAAATAOus9aXD3XCGoEtKFcPdcIIENJUS5UU0U6NjkwMi5JUV9QQVJUX1RJTUUuRlkyMDE0AQAAADxWDQADAAAAAACA38xmXD3XCPl41p9cPdcILkNJUS5OQVNEQVFHUzpJTlRDLklRX0RFQlRfRVFVSVZfTkVUX1BCTy5GWTIwMTABAAAAh1IAAAIAAAADNDMwAQgAAAAFAAAAATEBAAAACjE1ODgxNTY5NjADAAAAAzE2MAIAAAAFMjE2NzkEAAAAATAHAAAACTkvMTkvMjAxOQgAAAAKMTIvMjUvMjAxMAkAAAABMEvzT19cPdcItuYjoVw91wgcQ0lRLkVOWFRQQTpFTy5JUV9HUFBFLkZZMjAxMgEAAADvdgYAAwAAAAAAFCOPXlw91wgj3FGhXD3XCB1DSVEuVFNFOjcyNTkuSVFfQ09NTU9OLkZZMjAxMwEAAAA1WQ0AAgAAAAU0NTA0OQEIAAAABQAAAAExAQAAAAoxNjIzMzY4NjgzAwAAAAI3OQIAAAAEMTEwMwQAAAABMAcAAAAJOS8xOS8yMDE5CAAAAAkzLzMxLzIwMTMJAAAAATA+13xmXD3XCBolAqBcPdcIIENJUS5UU0U6NjkwMi5JUV9TVF9JTlZFU1QuRlkyMDA4AQAAADxWDQACAAAABjIxOTQ1OAEIAAAABQAAAAExAQAAAAoxMDU3ODg0MjQwAwAAAAI3OQIAAAAE</t>
  </si>
  <si>
    <t>MTA2OQQAAAABMAcAAAAJOS8xOS8yMDE5CAAAAAkzLzMxLzIwMDgJAAAAATC1LgVnXD3XCL4w1J9cPdcII0NJUS5UU0U6NzI1OS5JUV9UT1RBTF9SRUNFSVYuRlkyMDExAQAAADVZDQACAAAABjI1NDE5MgEIAAAABQAAAAExAQAAAAoxNDYwNzE3NjM1AwAAAAI3OQIAAAAEMTAwMQQAAAABMAcAAAAJOS8xOS8yMDE5CAAAAAkzLzMxLzIwMTEJAAAAATBYiXxmXD3XCJsD+Z9cPdcIKUNJUS5UU0U6NjIwMS5JUV9BU1NFVF9XUklURURPV05fQ0YuRlkyMDE0AQAAAHWjCwADAAAAAAD0ZU9kXD3XCFs9TqBcPdcIMUNJUS5LT1NFOkEwMTIzMzAuSVFfT1RIRVJfSU5WRVNUX0FDVF9TVVBQTC5GWTIwMDgBAAAAX+AlAAIAAAAFLTM2MDQBCAAAAAUAAAABMQEAAAAKMTM0OTYzMzIyMgMAAAACODUCAAAABDIwNTEEAAAAATAHAAAACTkvMTkvMjAxOQgAAAAKMTIvMzEvMjAwOAkAAAABMJOC0WBcPdcIy77BoFw91wgcQ0lRLlRTRTo2OTk1LklRX0RBX0NGLkZZMjAxNwEAAAAqcg0AAgAAAAUyMDM0NAEIAAAABQAAAAExAQAAAAoxODQ3NTY4Nzg2AwAAAAI3OQIAAAAEMjE2MAQAAAABMAcAAAAJOS8xOS8yMDE5CAAAAAkzLzMxLzIwMTcJAAAAATAEJuFhXD3XCGLDzaBcPdcIH0NJUS5UU0U6NjkwMi5JUV9ORVRfREVCVC5GWTIwMTIBAAAAPFYNAAIAAAAHLTQ5OTA0MgEIAAAABQAAAAExAQAAAAoxNTUzMjM5NjMxAwAAAAI3</t>
  </si>
  <si>
    <t>OQIAAAAENDM2NAQAAAABMAcAAAAJOS8xOS8yMDE5CAAAAAkzLzMxLzIwMTIJAAAAATDvyQVnXD3XCOFo459cPdcIJkNJUS5UU0U6NjIwMS5JUV9DQVNIX0FDUVVJUkVfQ0YuRlkyMDE4AQAAAHWjCwACAAAABy0xNzI1MTEBCAAAAAUAAAABMQEAAAAKMTg5NDA4NDgwNgMAAAACNzkCAAAABDIwNTcEAAAAATAHAAAACTkvMTkvMjAxOQgAAAAJMy8zMS8yMDE4CQAAAAEwqtpPZFw91whCyEagXD3XCCZDSVEuVFNFOjY5MDIuSVFfTkVUX0RFQlRfRUJJVERBLkZZMjAxOQEAAAA8Vg0AAwAAAAJOTQEIAAAABQAAAAExAQAAAAoxOTY5OTQ5OTA5AwAAAAI3OQIAAAAENDE5MwQAAAABMAcAAAAJOS8xOS8yMDE5CAAAAAkzLzMxLzIwMTkJAAAAATAn/C5dXD3XCAfBd6FcPdcIHENJUS5UU0U6NzMxMy5JUV9OSV9DRi5GWTIwMDkBAAAAKqRZAAIAAAAENDc0MQEIAAAABQAAAAExAQAAAAoxMzgwNTI3ODI2AwAAAAI3OQIAAAAEMjE1MAQAAAABMAcAAAAJOS8xOS8yMDE5CAAAAAkzLzMxLzIwMDkJAAAAATByjD1kXD3XCHYLWaBcPdcILUNJUS5FTlhUUEE6RlIuSVFfREVCVF9FUVVJVl9PUEVSX0xFQVNFLkZZMjAwOAEAAACGgAoAAgAAAAMzOTIBCAAAAAUAAAABMQEAAAAKMTM4Njg0MjQ2MQMAAAACNTACAAAABTIxNjcxBAAAAAEwBwAAAAk5LzE5LzIwMTkIAAAACjEyLzMxLzIwMDgJAAAAATCPydNfXD3XCB8TG6FcPdcI</t>
  </si>
  <si>
    <t>JUNJUS5UU0U6NjkwMi5JUV9QUk9WX0JBRF9ERUJUUy5GWTIwMTIBAAAAPFYNAAIAAAADMjcwAQgAAAAFAAAAATEBAAAACjE1NTMyMzk2MzEDAAAAAjc5AgAAAAI5NQQAAAABMAcAAAAJOS8xOS8yMDE5CAAAAAkzLzMxLzIwMTIJAAAAATDvyQVnXD3XCLYa459cPdcIJENJUS5FTlhUUEE6RlIuSVFfVE9UQUxfRVFVSVRZLkZZMjAwOQEAAACGgAoAAgAAAAQxMjg0AQgAAAAFAAAAATEBAAAACjE0NDAxMTE5ODUDAAAAAjUwAgAAAAQxMjc1BAAAAAEwBwAAAAk5LzE5LzIwMTkIAAAACjEyLzMxLzIwMDkJAAAAATB38NNfXD3XCBNhG6FcPdcIKUNJUS5OQVNEQVFHUzpJTlRDLklRX0NBU0hfSU5URVJFU1QuRlkyMDExAQAAAIdSAAADAAAAAABAGlBfXD3XCFaTLKFcPdcIKENJUS5OQVNEQVFHUzpJTlRDLklRX0ZJTklTSEVEX0lOVi5GWTIwMTUBAAAAh1IAAAIAAAAEMTc0MgEIAAAABQAAAAExAQAAAAoxODc0NzczMjI2AwAAAAMxNjACAAAABDMwNzUEAAAAATAHAAAACTkvMTkvMjAxOQgAAAAKMTIvMjYvMjAxNQkAAAABMOcRVl5cPdcICMstoVw91wgqQ0lRLktPU0U6QTAxMjMzMC5JUV9FRkZFQ1RfVEFYX1JBVEUuRlkyMDE3AQAAAF/gJQACAAAABjQzLjAzMgEIAAAABQAAAAExAQAAAAoxOTQ5OTk4NTY1AwAAAAI4NQIAAAAENDM3NgQAAAABMAcAAAAJOS8xOS8yMDE5CAAAAAoxMi8zMS8yMDE3CQAAAAEwJL+Y</t>
  </si>
  <si>
    <t>YFw91wja9vOgXD3XCCBDSVEuRU5YVFBBOkVPLklRX0VCSVRfSU5ULkZZMjAxMQEAAADvdgYAAgAAAAg1Ljk0NjgzNwEIAAAABQAAAAExAQAAAAoxNjU3OTE1MDI3AwAAAAI1MAIAAAAENDE4OQQAAAABMAcAAAAJOS8xOS8yMDE5CAAAAAoxMi8zMS8yMDExCQAAAAEwApPPWlw91wjzXcyhXD3XCChDSVEuVFNFOjY5OTUuSVFfR1dfSU5UQU5fQU1PUlRfQ0YuRlkyMDE4AQAAACpyDQACAAAAAjMyAQgAAAAFAAAAATEBAAAACjE4OTM1NDkxMzcDAAAAAjc5AgAAAAQyMTgyBAAAAAEwBwAAAAk5LzE5LzIwMTkIAAAACTMvMzEvMjAxOAkAAAABMAQm4WFcPdcIUFm0oFw91wglQ0lRLlRTRTo3MzEzLklRX0dBSU5fSU5WRVNUX0NGLkZZMjAxNAEAAAAqpFkAAgAAAAMtNzgBCAAAAAUAAAABMQEAAAAKMTY4NjYzNzgyOAMAAAACNzkCAAAABDIwOTAEAAAAATAHAAAACTkvMTkvMjAxOQgAAAAJMy8zMS8yMDE0CQAAAAEwV1dsY1w91wjei42gXD3XCCpDSVEuTkFTREFRR1M6SU5UQy5JUV9CQVNJQ19FUFNfSU5DTC5GWTIwMTYBAAAAh1IAAAIAAAAIMi4xODA5NzIBCAAAAAUAAAABMQEAAAAKMTk0MzUwNTM0NQMAAAADMTYwAgAAAAE5BAAAAAEwBwAAAAk5LzE5LzIwMTkIAAAACjEyLzMxLzIwMTYJAAAAATCoOFZeXD3XCNI0MqFcPdcIJENJUS5UU0U6Njk5NS5JUV9FQklUREFfTUFSR0lOLkZZMjAxOQEAAAAqcg0AAgAA</t>
  </si>
  <si>
    <t>AAcxMC4wNTM4AQgAAAAFAAAAATEBAAAACjE5NjgzOTI0NzUDAAAAAjc5AgAAAAQ0MDQ3BAAAAAEwBwAAAAk5LzE5LzIwMTkIAAAACTMvMzEvMjAxOQkAAAABML07PlxcPdcI1P6uoVw91wgoQ0lRLk5BU0RBUUdTOklOVEMuSVFfRklOSVNIRURfSU5WLkZZMjAwNwEAAACHUgAAAgAAAAQxNDAzAQgAAAAFAAAAATEBAAAACjEzMjg4NzEyNzUDAAAAAzE2MAIAAAAEMzA3NQQAAAABMAcAAAAJOS8xOS8yMDE5CAAAAAoxMi8yOS8yMDA3CQAAAAEwNb5nX1w91wjCDSuhXD3XCCdDSVEuREI6Q09OLklRX0lOVkVTVF9TRUNVUklUWV9DRi5GWTIwMTUBAAAA/kIGAAMAAAAAAOfy/WBcPdcISRLAoFw91wgiQ0lRLkRCOkNPTi5JUV9TQUxFX0lOVEFOX0NGLkZZMjAxOAEAAAD+QgYAAgAAAAQtMTYxAQgAAAAFAAAAATEBAAAACjE5NTAzMTM2OTUDAAAAAjUwAgAAAAQyMDI5BAAAAAEwBwAAAAk5LzE5LzIwMTkIAAAACjEyLzMxLzIwMTgJAAAAATBEZ/5gXD3XCMItqKBcPdcIJENJUS5UU0U6NzMxMy5JUV9TQUxFX0lOVEFOX0NGLkZZMjAxNQEAAAAqpFkAAwAAAAAASH5sY1w91wj1rGygXD3XCCRDSVEuVFNFOjcyNTkuSVFfSU5DX0VRVUlUWV9DRi5GWTIwMDgBAAAANVkNAAIAAAAFLTg3MzABCAAAAAUAAAABMQEAAAAKMTA1Nzg4NDU5MgMAAAACNzkCAAAABDIwODYEAAAAATAHAAAACTkvMTkvMjAxOQgAAAAJMy8zMS8y</t>
  </si>
  <si>
    <t>MDA4CQAAAAEwazt8Zlw91whB1wigXD3XCCRDSVEuRU5YVFBBOkZSLklRX09USEVSX0VRVUlUWS5GWTIwMDcBAAAAhoAKAAIAAAACNTcBCAAAAAUAAAABMQEAAAAJODEwNDc0NjY0AwAAAAI1MAIAAAAEMTAyOAQAAAABMAcAAAAJOS8xOS8yMDE5CAAAAAoxMi8zMS8yMDA3CQAAAAEwHOaYYFw91wh/GP2gXD3XCC1DSVEuVFNFOjY5MDIuSVFfQ0FTSF9DT05WRVJTSU9OLkZZMjAxMC4uLi5KUFkBAAAAPFYNAAIAAAAJNDQuMTM1NDM1AQgAAAAFAAAAATEBAAAACjE0NzA1ODgxODMDAAAAAjc5AgAAAAQ0MTg0BAAAAAEwBwAAAAk5LzE5LzIwMTkIAAAACTMvMzEvMjAxMAkAAAABMBtL91pcPdcIXP/YoVw91wgjQ0lRLlRTRTo2MjAxLklRX0dST1NTX01BUkdJTi5GWTIwMTgBAAAAdaMLAAIAAAAHMjMuNDQxNwEIAAAABQAAAAExAQAAAAoxODk0MDg0ODA2AwAAAAI3OQIAAAAENDA3NAQAAAABMAcAAAAJOS8xOS8yMDE5CAAAAAkzLzMxLzIwMTgJAAAAATBxXVVcXD3XCPXciaFcPdcIJUNJUS5UU0U6MzExNi5JUV9HQUlOX0lOVkVTVF9DRi5GWTIwMTMBAAAALnANAAMAAAAAACD4OWNcPdcI8QVwoFw91wgmQ0lRLlRTRTo2OTk1LklRX1BFUklPRExFTkdUSF9JUy5GWTIwMTcBAAAAKnINAAEAAAACMTIABCbhYVw91wiqDLSgXD3XCCZDSVEuTkFTREFRR1M6SU5UQy5JUV9FQklUREFfSU5ULkZZMjAxNAEAAACHUgAA</t>
  </si>
  <si>
    <t>AgAAAAkxMjQuMDU2NDEBCAAAAAUAAAABMQEAAAAKMTgyODE2ODA0MAMAAAADMTYwAgAAAAQ0MTkwBAAAAAEwBwAAAAk5LzE5LzIwMTkIAAAACjEyLzI3LzIwMTQJAAAAATAIbM9aXD3XCLcPvqFcPdcIJENJUS5UU0U6Njk5NS5JUV9JTkNfRVFVSVRZX0NGLkZZMjAxMwEAAAAqcg0AAgAAAAMtMzMBCAAAAAUAAAABMQEAAAAKMTYyMzE1NzY4MAMAAAACNzkCAAAABDIwODYEAAAAATAHAAAACTkvMTkvMjAxOQgAAAAJMy8zMS8yMDEzCQAAAAEwwshNYlw91whcRMOgXD3XCCdDSVEuVFNFOjczMTMuSVFfREFZU19QQVlBQkxFX09VVC5GWTIwMTMBAAAAKqRZAAIAAAAJNTEuNTY2MTA1AQgAAAAFAAAAATEBAAAACjE2MjQwNTE3NzkDAAAAAjc5AgAAAAQ0MTgzBAAAAAEwBwAAAAk5LzE5LzIwMTkIAAAACTMvMzEvMjAxMwkAAAABMI2FVVxcPdcI3kaVoVw91wghQ0lRLjAuSVFfSU1QVVRfT1BFUl9MRUFTRV9ERVBSLkZZBQAAAAAAAAAIAAAAFShJbnZhbGlkIFRpbWUgUGVyaW9kKczvPl5cPdcIpR+HoVw91wggQ0lRLlRTRTo2OTAyLklRX0xUX0lOVkVTVC5GWTIwMTcBAAAAPFYNAAIAAAAHMTI3NTQ2NAEIAAAABQAAAAExAQAAAAoxODQ3NzY1NDI1AwAAAAI3OQIAAAAEMTA1NAQAAAABMAcAAAAJOS8xOS8yMDE5CAAAAAkzLzMxLzIwMTcJAAAAATB1Bs1mXD3XCOVL9J9cPdcILENJUS5FTlhUUEE6RU8uSVFfTklf</t>
  </si>
  <si>
    <t>QVZBSUxfRVhDTF9NQVJHSU4uRlkyMDEzAQAAAO92BgACAAAABTAuNTAzAQgAAAAFAAAAATEBAAAACjE3MTg3MzQwODEDAAAAAjUwAgAAAAQ0MTgyBAAAAAEwBwAAAAk5LzE5LzIwMTkIAAAACjEyLzMxLzIwMTMJAAAAATAOus9aXD3XCLdS0KFcPdcIIENJUS5UU0U6NjIwMS5JUV9TVF9JTlZFU1QuRlkyMDE2AQAAAHWjCwACAAAABTEwODcxAQgAAAAFAAAAATEBAAAACjE3OTY0ODg3MDEDAAAAAjc5AgAAAAQxMDY5BAAAAAEwBwAAAAk5LzE5LzIwMTkIAAAACTMvMzEvMjAxNgkAAAABMK2MT2RcPdcIuqY9oFw91wgxQ0lRLlRTRTo2OTAyLklRX0NIQU5HRV9ORVRfV09SS0lOR19DQVBJVEFMLkZZMjAxMAEAAAA8Vg0AAgAAAAU0MDc3OQEIAAAABQAAAAExAQAAAAoxNDcwNTg4MTgzAwAAAAI3OQIAAAAENDQyMQQAAAABMAcAAAAJOS8xOS8yMDE5CAAAAAkzLzMxLzIwMTAJAAAAATD7ogVnXD3XCGTo359cPdcII0NJUS5FTlhUUEE6RlIuSVFfRUJJVF9NQVJHSU4uRlkyMDE4AQAAAIaACgACAAAABjYuMjA2OAEIAAAABQAAAAExAQAAAAoxOTQ3NzM1MTgxAwAAAAI1MAIAAAAENDA1MwQAAAABMAcAAAAJOS8xOS8yMDE5CAAAAAoxMi8zMS8yMDE4CQAAAAEwTaDjW1w91whQvMahXD3XCCVDSVEuVFNFOjY5MDIuSVFfTFRfREVCVF9SRVBBSUQuRlkyMDEyAQAAADxWDQACAAAABi00MjM4MQEIAAAABQAAAAExAQAA</t>
  </si>
  <si>
    <t>AAoxNTUzMjM5NjMxAwAAAAI3OQIAAAAEMjAzNgQAAAABMAcAAAAJOS8xOS8yMDE5CAAAAAkzLzMxLzIwMTIJAAAAATDvyQVnXD3XCMAk5p9cPdcIJ0NJUS5UU0U6NjkwMi5JUV9DRk9fQ1VSUkVOVF9MSUFCLkZZMjAxNAEAAAA8Vg0AAgAAAAgwLjQ0ODg3NgEIAAAABQAAAAExAQAAAAoxNjg0Mzc0ODQ1AwAAAAI3OQIAAAAENDE4NQQAAAABMAcAAAAJOS8xOS8yMDE5CAAAAAkzLzMxLzIwMTQJAAAAATABeEJdXD3XCB1Md6FcPdcIIENJUS5UU0U6NjIwMS5JUV9DSEFOR0VfQVIuRlkyMDEyAQAAAHWjCwACAAAABi00NzA0MwEIAAAABQAAAAExAQAAAAoxNTUxNzIxNTc0AwAAAAI3OQIAAAAEMjAxOAQAAAABMAcAAAAJOS8xOS8yMDE5CAAAAAkzLzMxLzIwMTIJAAAAATBSuMBkXD3XCPMQXqBcPdcIKkNJUS5FTlhUUEE6RU8uSVFfVE9UQUxfREVCVF9DQVBJVEFMLkZZMjAwOQEAAADvdgYAAgAAAAc4NS4zMjcxAQgAAAAFAAAAATEBAAAACjE0OTU3NTY2MDYDAAAAAjUwAgAAAAQ0MTg2BAAAAAEwBwAAAAk5LzE5LzIwMTkIAAAACjEyLzMxLzIwMDkJAAAAATACk89aXD3XCPoPzKFcPdcIM0NJUS5UU0U6NjIwMS5JUV9DSEFOR0VfT1RIRVJfTkVUX09QRVJfQVNTRVRTLkZZMjAxNAEAAAB1owsAAgAAAAYtMzE2MDMBCAAAAAUAAAABMQEAAAAKMTY4NDA1NjUzNQMAAAACNzkCAAAABDIwNDUEAAAAATAHAAAACTkv</t>
  </si>
  <si>
    <t>MTkvMjAxOQgAAAAJMy8zMS8yMDE0CQAAAAEw9GVPZFw91wgiIDWgXD3XCClDSVEuS09TRTpBMDEyMzMwLklRX0JBU0lDX0VQU19FWENMLkZZMjAxNAEAAABf4CUAAgAAAAwzNjcxOC40NTg4OTcBCAAAAAUAAAABMQEAAAAKMTc3OTc1MTU1MgMAAAACODUCAAAABDMwNjQEAAAAATAHAAAACTkvMTkvMjAxOQgAAAAKMTIvMzEvMjAxNAkAAAABMDpxmGBcPdcIYK7qoFw91wggQ0lRLkRCOkNPTi5JUV9MRVZFUkVEX0ZDRi5GWTIwMTABAAAA/kIGAAIAAAAINzY0LjQ4NzUBCAAAAAUAAAABMQEAAAAKMTUzMDMwNjY2MQMAAAACNTACAAAABDQ0MjIEAAAAATAHAAAACTkvMTkvMjAxOQgAAAAKMTIvMzEvMjAxMAkAAAABMKUeuGFcPdcIqOWsoFw91wgmQ0lRLlRTRTo2OTAyLklRX0lOVkVTVF9MT0FOU19DRi5GWTIwMDgBAAAAPFYNAAIAAAAELTczMwEIAAAABQAAAAExAQAAAAoxMDU3ODg0MjQwAwAAAAI3OQIAAAAEMjAzMgQAAAABMAcAAAAJOS8xOS8yMDE5CAAAAAkzLzMxLzIwMDgJAAAAATC1LgVnXD3XCM4U159cPdcIK0NJUS5OQVNEQVFHUzpJTlRDLklRX0ZJTElOR19DVVJSRU5DWS5GWTIwMTIBAAAAh1IAAAMAAAADVVNEAEAaUF9cPdcIKH00oVw91wgkQ0lRLlRTRTo3MjU5LklRX1NBTEVfSU5UQU5fQ0YuRlkyMDA5AQAAADVZDQADAAAAAABkYnxmXD3XCC8lCaBcPdcII0NJUS5UU0U6Njk5NS5JUV9FQklU</t>
  </si>
  <si>
    <t>QV9NQVJHSU4uRlkyMDE1AQAAACpyDQACAAAABjYuODk1OQEIAAAABQAAAAExAQAAAAoxNzQyOTMwMjQ3AwAAAAI3OQIAAAAENDQxOQQAAAABMAcAAAAJOS8xOS8yMDE5CAAAAAkzLzMxLzIwMTUJAAAAATDHFD5cXD3XCKuJp6FcPdcIIENJUS5UU0U6Njk5NS5JUV9QQVJUX1RJTUUuRlkyMDE4AQAAACpyDQADAAAAAAAEJuFhXD3XCJP23qBcPdcIJENJUS5OQVNEQVFHUzpJTlRDLklRX0FSX1RVUk5TLkZZMjAxMAEAAACHUgAAAgAAAAkxNi45NzM5MjkBCAAAAAUAAAABMQEAAAAKMTU4ODE1Njk2MAMAAAADMTYwAgAAAAQ0MDAxBAAAAAEwBwAAAAk5LzE5LzIwMTkIAAAACjEyLzI1LzIwMTAJAAAAATBFx+NbXD3XCOwly6FcPdcIHkNJUS5UU0U6NjkwMi5JUV9JTkNfVEFYLkZZMjAxOQEAAAA8Vg0AAgAAAAU3NjQyMgEIAAAABQAAAAExAQAAAAoxOTY5OTQ5OTA5AwAAAAI3OQIAAAACNzUEAAAAATAHAAAACTkvMTkvMjAxOQgAAAAJMy8zMS8yMDE5CQAAAAEwYFTNZlw91wj6pPefXD3XCCRDSVEuVFNFOjczMTMuSVFfQ09NTU9OX0lTU1VFRC5GWTIwMTMBAAAAKqRZAAMAAAAAAJEBPmRcPdcI8xCWoFw91wgcQ0lRLlRTRTo3MzEzLklRX05JX0NGLkZZMjAxNgEAAAAqpFkAAgAAAAU0MDc2NgEIAAAABQAAAAExAQAAAAoxNzk4Njk5Nzg1AwAAAAI3OQIAAAAEMjE1MAQAAAABMAcAAAAJOS8xOS8yMDE5CAAAAAkz</t>
  </si>
  <si>
    <t>LzMxLzIwMTYJAAAAATA8pWxjXD3XCM64oKBcPdcIIUNJUS5UU0U6Njk5NS5JUV9FQVJOSU5HX0NPLkZZMjAwOAEAAAAqcg0AAgAAAAUyMjQ1NQEIAAAABQAAAAExAQAAAAoxMDU2Mjc4NjA0AwAAAAI3OQIAAAABNwQAAAABMAcAAAAJOS8xOS8yMDE5CAAAAAkzLzMxLzIwMDgJAAAAATAimRxjXD3XCAmteqBcPdcIIkNJUS5UU0U6NzMxMy5JUV9HQUlOX0lOVkVTVC5GWTIwMTQBAAAAKqRZAAIAAAADMTc1AQgAAAAFAAAAATEBAAAACjE2ODY2Mzc4MjgDAAAAAjc5AgAAAAI2MgQAAAABMAcAAAAJOS8xOS8yMDE5CAAAAAkzLzMxLzIwMTQJAAAAATCRAT5kXD3XCEkGhaBcPdcIJkNJUS5UU0U6NjkwMi5JUV9QRVJJT0RMRU5HVEhfSVMuRlkyMDEwAQAAADxWDQABAAAAAjEyAPuiBWdcPdcIFV3Sn1w91wgeQ0lRLk5BU0RBUUdTOklOVEMuSVFfUkUuRlkyMDA5AQAAAIdSAAACAAAABTI2MzE4AQgAAAAFAAAAATEBAAAACjE1MjMzOTQ4MjkDAAAAAzE2MAIAAAAEMTIyMgQAAAABMAcAAAAJOS8xOS8yMDE5CAAAAAoxMi8yNi8yMDA5CQAAAAEwV8xPX1w91wjYcSOhXD3XCDBDSVEuVFNFOjY5MDIuSVFfVE9UQUxfT1VUU1RBTkRJTkdfQlNfREFURS5GWTIwMTYBAAAAPFYNAAIAAAAKNzkyLjc5MTYwOQEEAAAABQAAAAE1AQAAAAoxNzk3MzE1NDQyAgAAAAUyNDE1MgYAAAABMHUGzWZcPdcIoI7xn1w91wgmQ0lRLktP</t>
  </si>
  <si>
    <t>U0U6QTAxMjMzMC5JUV9FQklUX01BUkdJTi5GWTIwMTgBAAAAX+AlAAIAAAAGNS43NTgzAQgAAAAFAAAAATEBAAAACjE5NDk5OTg2NTADAAAAAjg1AgAAAAQ0MDUzBAAAAAEwBwAAAAk5LzE5LzIwMTkIAAAACjEyLzMxLzIwMTgJAAAAATBkUuNbXD3XCPPtn6FcPdcINENJUS5UU0U6NjkwMi5JUV9UT1RBTF9PVVRTVEFORElOR19GSUxJTkdfREFURS5GWTIwMTMBAAAAPFYNAAIAAAAHNzk1LjQ4NgEEAAAABQAAAAE1AQAAAAoxNjIzNzgzNjMwAgAAAAUyNDE1MwYAAAABMDHxBWdcPdcIXMHYn1w91wg1Q0lRLkVOWFRQQTpGUi5JUV9UT1RBTF9PVVRTVEFORElOR19GSUxJTkdfREFURS5GWTIwMDgBAAAAhoAKAAIAAAAKMjI1LjIwMTM1NAEEAAAABQAAAAE1AQAAAAoxMzg2ODQyNDYxAgAAAAUyNDE1MwYAAAABMI/J019cPdcIKPcBoVw91wgcQ0lRLkRCOkNPTi5JUV9MVF9ERUJULkZZMjAxMwEAAAD+QgYAAgAAAAY0OTk0LjUBCAAAAAUAAAABMQEAAAAKMTcyNDY4MzU5NAMAAAACNTACAAAABDEwNDkEAAAAATAHAAAACTkvMTkvMjAxOQgAAAAKMTIvMzEvMjAxMwkAAAABMFpruGFcPdcIgfXQoFw91wgpQ0lRLlRTRTozMTE2LklRX0lOVkVTVF9TRUNVUklUWV9DRi5GWTIwMTUBAAAALnANAAIAAAACLTQBCAAAAAUAAAABMQEAAAAKMTc0MzE5ODc4OAMAAAACNzkCAAAABDIwMjcEAAAAATAHAAAACTkvMTkvMjAx</t>
  </si>
  <si>
    <t>OQgAAAAJMy8zMS8yMDE1CQAAAAEwRiQcY1w91wgJgFKgXD3XCChDSVEuVFNFOjcyNTkuSVFfVE9UQUxfRElWX1BBSURfQ0YuRlkyMDEyAQAAADVZDQACAAAABi0xNDA4MAEIAAAABQAAAAExAQAAAAoxNTUzMjM5NjU3AwAAAAI3OQIAAAAEMjAyMgQAAAABMAcAAAAJOS8xOS8yMDE5CAAAAAkzLzMxLzIwMTIJAAAAATBCsHxmXD3XCBsEI6BcPdcIIUNJUS5UU0U6NzI3Ni5JUV9DQVNIX1RBWEVTLkZZMjAxMgEAAAD3Yg0AAgAAAAUxMTI1OQEIAAAABQAAAAExAQAAAAoxNTU0OTUwNzY4AwAAAAI3OQIAAAAEMzA1MwQAAAABMAcAAAAJOS8xOS8yMDE5CAAAAAkzLzMxLzIwMTIJAAAAATCXNoVlXD3XCMZRDqBcPdcIKkNJUS5UU0U6NzI3Ni5JUV9UT1RBTF9DT01NT05fRVFVSVRZLkZZMjAxNwEAAAD3Yg0AAgAAAAYzMzYyNzgBCAAAAAUAAAABMQEAAAAKMTg0OTAyNjc0MgMAAAACNzkCAAAABDEwMDYEAAAAATAHAAAACTkvMTkvMjAxOQgAAAAJMy8zMS8yMDE3CQAAAAEwRMxWZVw91wgQxzGgXD3XCCJDSVEuVFNFOjczMTMuSVFfR0FJTl9BU1NFVFMuRlkyMDE3AQAAACqkWQACAAAABC01MDABCAAAAAUAAAABMQEAAAAKMTg0ODE3MTUxNwMAAAACNzkCAAAAAjU2BAAAAAEwBwAAAAk5LzE5LzIwMTkIAAAACTMvMzEvMjAxNwkAAAABMDylbGNcPdcIwN+goFw91wgiQ0lRLk5BU0RBUUdTOklOVEMuSVFfRUJJVERB</t>
  </si>
  <si>
    <t>LkZZMjAxOAEAAACHUgAAAgAAAAUzMjMyOQEIAAAABQAAAAExAQAAAAoxOTQzNTA1MzQxAwAAAAMxNjACAAAABDQwNTEEAAAAATAHAAAACTkvMTkvMjAxOQgAAAAKMTIvMjkvMjAxOAkAAAABMJtfVl5cPdcIWiM/oVw91wgnQ0lRLlRTRTo3Mjc2LklRX0RBWVNfUEFZQUJMRV9PVVQuRlkyMDA4AQAAAPdiDQACAAAACTcxLjYyMTgwOAEIAAAABQAAAAExAQAAAAoxMDU4OTE0OTcyAwAAAAI3OQIAAAAENDE4MwQAAAABMAcAAAAJOS8xOS8yMDE5CAAAAAkzLzMxLzIwMDgJAAAAATCIRDFdXD3XCPnRm6FcPdcIIUNJUS5EQjpDT04uSVFfVE9UQUxfQVNTRVRTLkZZMjAxOAEAAAD+QgYAAgAAAAc0MDQ0NS40AQgAAAAFAAAAATEBAAAACjE5NTAzMTM2OTUDAAAAAjUwAgAAAAQxMDA3BAAAAAEwBwAAAAk5LzE5LzIwMTkIAAAACjEyLzMxLzIwMTgJAAAAATB9QP5gXD3XCMItqKBcPdcIHkNJUS5UU0U6NzMxMy5JUV9TVF9ERUJULkZZMjAxNAEAAAAqpFkAAgAAAAQxODY5AQgAAAAFAAAAATEBAAAACjE2ODY2Mzc4MjgDAAAAAjc5AgAAAAQxMDQ2BAAAAAEwBwAAAAk5LzE5LzIwMTkIAAAACTMvMzEvMjAxNAkAAAABMEcoPmRcPdcI8dhAoFw91wgdQ0lRLlRTRTo3Mjc2LklRX0NPTU1PTi5GWTIwMTcBAAAA92INAAIAAAAFMTQyNzABCAAAAAUAAAABMQEAAAAKMTg0OTAyNjc0MgMAAAACNzkCAAAABDExMDMEAAAAATAH</t>
  </si>
  <si>
    <t>AAAACTkvMTkvMjAxOQgAAAAJMy8zMS8yMDE3CQAAAAEwRMxWZVw91wiyJjqgXD3XCCBDSVEuVFNFOjcyNzYuSVFfSU5WRU5UT1JZLkZZMjAwOAEAAAD3Yg0AAgAAAAUzOTgxMAEIAAAABQAAAAExAQAAAAoxMDU4OTE0OTcyAwAAAAI3OQIAAAAEMTA0MwQAAAABMAcAAAAJOS8xOS8yMDE5CAAAAAkzLzMxLzIwMDgJAAAAATC5wYRlXD3XCAW2FKBcPdcIIUNJUS5UU0U6Njk5NS5JUV9OSV9DT01QQU5ZLkZZMjAwOQEAAAAqcg0AAgAAAAQxODA0AQgAAAAFAAAAATEBAAAACjEzODEzMDY0OTMDAAAAAjc5AgAAAAU0MTU3MQQAAAABMAcAAAAJOS8xOS8yMDE5CAAAAAkzLzMxLzIwMDkJAAAAATAoLU1iXD3XCD6ccqBcPdcIJkNJUS5UU0U6NzI1OS5JUV9GSUxJTkdfQ1VSUkVOQ1kuRlkyMDE3AQAAADVZDQADAAAAA0pQWQCGp9ZlXD3XCKOwJKBcPdcIJENJUS5UU0U6NzI3Ni5JUV9DQVNIX0lOVEVSRVNULkZZMjAxMwEAAAD3Yg0AAgAAAAM1NzQBCAAAAAUAAAABMQEAAAAKMTYyNTQ1NzU3MQMAAAACNzkCAAAABDMwMjgEAAAAATAHAAAACTkvMTkvMjAxOQgAAAAJMy8zMS8yMDEzCQAAAAEwjV2FZVw91wjMS+2fXD3XCB5DSVEuREI6Q09OLklRX0NIQU5HRV9BUi5GWTIwMDcBAAAA/kIGAAIAAAAEOTEuMQEIAAAABQAAAAExAQAAAAk4MDU5NDQzNTkDAAAAAjUwAgAAAAQyMDE4BAAAAAEwBwAAAAk5LzE5LzIwMTkI</t>
  </si>
  <si>
    <t>AAAACjEyLzMxLzIwMDcJAAAAATDuc+FhXD3XCA18vaBcPdcIHkNJUS5FTlhUUEE6RlIuSVFfQ09NTU9OLkZZMjAwOQEAAACGgAoAAgAAAAMyMzUBCAAAAAUAAAABMQEAAAAKMTQ0MDExMTk4NQMAAAACNTACAAAABDExMDMEAAAAATAHAAAACTkvMTkvMjAxOQgAAAAKMTIvMzEvMjAwOQkAAAABMHfw019cPdcIduYOoVw91wgfQ0lRLkRCOkNPTi5JUV9UT1RBTF9ERUJULkZZMjAxNgEAAAD+QgYAAgAAAAY0OTUyLjMBCAAAAAUAAAABMQEAAAAKMTg3OTQ5NzI5MwMAAAACNTACAAAABDQxNzMEAAAAATAHAAAACTkvMTkvMjAxOQgAAAAKMTIvMzEvMjAxNgkAAAABMOfy/WBcPdcILGDAoFw91wglQ0lRLlRTRTo3Mjc2LklRX0xUX0RFQlRfUkVQQUlELkZZMjAxOAEAAAD3Yg0AAgAAAAUtMjY0NAEIAAAABQAAAAExAQAAAAoxODk1MTgzNzQ1AwAAAAI3OQIAAAAEMjAzNgQAAAABMAcAAAAJOS8xOS8yMDE5CAAAAAkzLzMxLzIwMTgJAAAAATA581ZlXD3XCPzRH6BcPdcIJ0NJUS5FTlhUUEE6RlIuSVFfTE9BTlNfUkVDRUlWX0xULkZZMjAxNwEAAACGgAoAAgAAAAI3OAEIAAAABQAAAAExAQAAAAoxOTQ3NzM1MTgwAwAAAAI1MAIAAAAEMTA1MAQAAAABMAcAAAAJOS8xOS8yMDE5CAAAAAoxMi8zMS8yMDE3CQAAAAEw6pZnX1w91wgJHgmhXD3XCCNDSVEuVFNFOjcyNTkuSVFfVE9UQUxfQVNTRVRTLkZZMjAxNgEAAAA1</t>
  </si>
  <si>
    <t>WQ0AAgAAAAcyODY0ODE2AQgAAAAFAAAAATEBAAAACjE3OTcyMTg1NDMDAAAAAjc5AgAAAAQxMDA3BAAAAAEwBwAAAAk5LzE5LzIwMTkIAAAACTMvMzEvMjAxNgkAAAABMJuA1mVcPdcIpv4roFw91wgbQ0lRLlRTRTo2OTAyLklRX0FQSUMuRlkyMDExAQAAADxWDQACAAAABjI2NjYxNgEIAAAABQAAAAExAQAAAAoxNDcwNTg4MTc3AwAAAAI3OQIAAAAEMTA4NAQAAAABMAcAAAAJOS8xOS8yMDE5CAAAAAkzLzMxLzIwMTEJAAAAATD7ogVnXD3XCMLz4p9cPdcIIkNJUS5FTlhUUEE6RlIuSVFfQ0FTSF9UQVhFUy5GWTIwMDkBAAAAhoAKAAIAAAACODkBCAAAAAUAAAABMQEAAAAKMTQ0MDExMTk4NQMAAAACNTACAAAABDMwNTMEAAAAATAHAAAACTkvMTkvMjAxOQgAAAAKMTIvMzEvMjAwOQkAAAABMHfw019cPdcI4msCoVw91wgrQ0lRLlRTRTozMTE2LklRX1JFVFVSTl9DT01NT05fRVFVSVRZLkZZMjAxNQEAAAAucA0AAgAAAAYyLjQ1ODIBCAAAAAUAAAABMQEAAAAKMTc0MzE5ODc4OAMAAAACNzkCAAAABTMzMzIwBAAAAAEwBwAAAAk5LzE5LzIwMTkIAAAACTMvMzEvMjAxNQkAAAABMD75VVxcPdcIrZSOoVw91wgsQ0lRLkVOWFRQQTpFTy5JUV9SRVRVUk5fQ09NTU9OX0VRVUlUWS5GWTIwMTQBAAAA73YGAAIAAAAGNy42NDY5AQgAAAAFAAAAATEBAAAACjE3ODA3NzgzMDADAAAAAjUwAgAAAAUzMzMyMAQAAAAB</t>
  </si>
  <si>
    <t>MAcAAAAJOS8xOS8yMDE5CAAAAAoxMi8zMS8yMDE0CQAAAAEwDrrPWlw91wi20syhXD3XCCxDSVEuS09TRTpBMDEyMzMwLklRX1RPVEFMX0RJVl9QQUlEX0NGLkZZMjAxOAEAAABf4CUAAgAAAActMzMyNDY1AQgAAAAFAAAAATEBAAAACjE5NDk5OTg2NTADAAAAAjg1AgAAAAQyMDIyBAAAAAEwBwAAAAk5LzE5LzIwMTkIAAAACjEyLzMxLzIwMTgJAAAAATAc5phgXD3XCIuYAKFcPdcIH0NJUS5LT1NFOkEwMTIzMzAuSVFfTEFORC5GWTIwMTIBAAAAX+AlAAIAAAAGODE2MDE3AQgAAAAFAAAAATEBAAAACjE3MzM4ODc0MTkDAAAAAjg1AgAAAAQzMDk4BAAAAAEwBwAAAAk5LzE5LzIwMTkIAAAACjEyLzMxLzIwMTIJAAAAATB199FgXD3XCB/F/qBcPdcIIENJUS5UU0U6NjkwMi5JUV9SRF9FWFBfRk4uRlkyMDEzAQAAADxWDQACAAAABjMzNTQ2MAEIAAAABQAAAAExAQAAAAoxNjIzNzgzNjMwAwAAAAI3OQIAAAAEMzE2OAQAAAABMAcAAAAJOS8xOS8yMDE5CAAAAAkzLzMxLzIwMTMJAAAAATAx8QVnXD3XCKiP459cPdcIH0NJUS5UU0U6NzI3Ni5JUV9EQV9TVVBQTC5GWTIwMTgBAAAA92INAAMAAAAAADnzVmVcPdcIc15CoFw91wgmQ0lRLktPU0U6QTAxMjMzMC5JUV9HQUlOX0lOVkVTVC5GWTIwMTABAAAAX+AlAAIAAAAGOTY1MjE3AQgAAAAFAAAAATEBAAAACjE3MzM4ODc2MTcDAAAAAjg1AgAAAAI2MgQAAAAB</t>
  </si>
  <si>
    <t>MAcAAAAJOS8xOS8yMDE5CAAAAAoxMi8zMS8yMDEwCQAAAAEwh6nRYFw91wjTT+mgXD3XCC1DSVEuTkFTREFRR1M6SU5UQy5JUV9UT1RBTF9ERUJUX0lTU1VFRC5GWTIwMTUBAAAAh1IAAAIAAAAEOTQ3NgEIAAAABQAAAAExAQAAAAoxODc0NzczMjI2AwAAAAMxNjACAAAABDIxNjEEAAAAATAHAAAACTkvMTkvMjAxOQgAAAAKMTIvMjYvMjAxNQkAAAABMOcRVl5cPdcICMstoVw91wgdQ0lRLkRCOkNPTi5JUV9UT1RBTF9DQS5GWTIwMTgBAAAA/kIGAAIAAAAHMTY3ODYuNwEIAAAABQAAAAExAQAAAAoxOTUwMzEzNjk1AwAAAAI1MAIAAAAEMTAwOAQAAAABMAcAAAAJOS8xOS8yMDE5CAAAAAoxMi8zMS8yMDE4CQAAAAEwfUD+YFw91wgXqJ+gXD3XCCFDSVEuVFNFOjcyNTkuSVFfQ09NTU9OX1JFUC5GWTIwMTUBAAAANVkNAAMAAAAAAJuA1mVcPdcIpv4roFw91wgnQ0lRLlRTRTo3Mjc2LklRX0NIQU5HRV9JTlZFTlRPUlkuRlkyMDA5AQAAAPdiDQACAAAAAzg5NQEIAAAABQAAAAExAQAAAAoxMzgyNjYxMzAxAwAAAAI3OQIAAAAEMjA5OQQAAAABMAcAAAAJOS8xOS8yMDE5CAAAAAkzLzMxLzIwMDkJAAAAATCz6IRlXD3XCKSD/J9cPdcIJkNJUS5UU0U6NzI3Ni5JUV9ERUZfVEFYX0xJQUJfTFQuRlkyMDE4AQAAAPdiDQACAAAABDUzNjgBCAAAAAUAAAABMQEAAAAKMTg5NTE4Mzc0NQMAAAACNzkCAAAABDEwMjcE</t>
  </si>
  <si>
    <t>AAAAATAHAAAACTkvMTkvMjAxOQgAAAAJMy8zMS8yMDE4CQAAAAEwOfNWZVw91whqhUKgXD3XCCFDSVEuREI6Q09OLklRX1RPVEFMX1JFQ0VJVi5GWTIwMTIBAAAA/kIGAAIAAAAGNTgwNy40AQgAAAAFAAAAATEBAAAACjE2NjUzNjg2MTUDAAAAAjUwAgAAAAQxMDAxBAAAAAEwBwAAAAk5LzE5LzIwMTkIAAAACjEyLzMxLzIwMTIJAAAAATCrRLhhXD3XCELg2KBcPdcIG0NJUS5UU0U6NzI3Ni5JUV9FQklULkZZMjAxNgEAAAD3Yg0AAgAAAAU4MjE1OQEIAAAABQAAAAExAQAAAAoxNzk5MjQzNDQ4AwAAAAI3OQIAAAADNDAwBAAAAAEwBwAAAAk5LzE5LzIwMTkIAAAACTMvMzEvMjAxNgkAAAABMETMVmVcPdcIEBxToFw91wgiQ0lRLlRTRTo2OTAyLklRX0xFVkVSRURfRkNGLkZZMjAxOQEAAAA8Vg0AAgAAAAotNTM0NDAuNjI1AQgAAAAFAAAAATEBAAAACjE5Njk5NDk5MDkDAAAAAjc5AgAAAAQ0NDIyBAAAAAEwBwAAAAk5LzE5LzIwMTkIAAAACTMvMzEvMjAxOQkAAAABMGBUzWZcPdcIl2fqn1w91wgrQ0lRLlRTRTo3MjU5LklRX1JFVFVSTl9DT01NT05fRVFVSVRZLkZZMjAxMQEAAAA1WQ0AAgAAAAcxMC4zNDkxAQgAAAAFAAAAATEBAAAACjE0NjA3MTc2MzUDAAAAAjc5AgAAAAUzMzMyMAQAAAABMAcAAAAJOS8xOS8yMDE5CAAAAAkzLzMxLzIwMTEJAAAAATAn/C5dXD3XCBgPjaFcPdcIJUNJUS5UU0U6MzEx</t>
  </si>
  <si>
    <t>Ni5JUV9CQVNJQ19FUFNfRVhDTC5GWTIwMTABAAAALnANAAIAAAAJMzcuMDAyMzg3AQgAAAAFAAAAATEBAAAACjEzODA0NTIxMzUDAAAAAjc5AgAAAAQzMDY0BAAAAAEwBwAAAAk5LzE5LzIwMTkIAAAACTMvMzEvMjAxMAkAAAABMDiDOWNcPdcIccOHoFw91wgqQ0lRLk5BU0RBUUdTOklOVEMuSVFfUFJFRl9ESVZfT1RIRVIuRlkyMDE4AQAAAIdSAAADAAAAAACbX1ZeXD3XCFojP6FcPdcIKUNJUS5FTlhUUEE6RlIuSVFfVE9UQUxfREVCVF9FUVVJVFkuRlkyMDA4AQAAAIaACgACAAAACDEwOS42OTE2AQgAAAAFAAAAATEBAAAACjEzODY4NDI0NjEDAAAAAjUwAgAAAAQ0MDM0BAAAAAEwBwAAAAk5LzE5LzIwMTkIAAAACjEyLzMxLzIwMDgJAAAAATBYeeNbXD3XCENHuKFcPdcII0NJUS5UU0U6NzI1OS5JUV9JTlRFUkVTVF9FWFAuRlkyMDE1AQAAADVZDQACAAAABS02NDkxAQgAAAAFAAAAATEBAAAACjE3NDQxMjg1OTIDAAAAAjc5AgAAAAI4MgQAAAABMAcAAAAJOS8xOS8yMDE5CAAAAAkzLzMxLzIwMTUJAAAAATDLWtZlXD3XCIRc7p9cPdcIG0NJUS5UU0U6NjkwMi5JUV9FQklULkZZMjAxMAEAAAA8Vg0AAgAAAAYxMzY2NDABCAAAAAUAAAABMQEAAAAKMTQ3MDU4ODE4MwMAAAACNzkCAAAAAzQwMAQAAAABMAcAAAAJOS8xOS8yMDE5CAAAAAkzLzMxLzIwMTAJAAAAATCKfAVnXD3XCCMr3Z9cPdcIHENJUS5U</t>
  </si>
  <si>
    <t>U0U6Njk5NS5JUV9OSV9DRi5GWTIwMDgBAAAAKnINAAIAAAAFMjEyODIBCAAAAAUAAAABMQEAAAAKMTA1NjI3ODYwNAMAAAACNzkCAAAABDIxNTAEAAAAATAHAAAACTkvMTkvMjAxOQgAAAAJMy8zMS8yMDA4CQAAAAEwIpkcY1w91whJMqagXD3XCCBDSVEuRU5YVFBBOkVPLklRX05FVF9ERUJULkZZMjAxMAEAAADvdgYAAgAAAAYxMTk2LjgBCAAAAAUAAAABMQEAAAAKMTU4NzQzNTQ0OAMAAAACNTACAAAABDQzNjQEAAAAATAHAAAACTkvMTkvMjAxOQgAAAAKMTIvMzEvMjAxMAkAAAABMB78jl5cPdcIr4NVoVw91wgcQ0lRLkVOWFRQQTpFTy5JUV9MQU5ELkZZMjAwOQEAAADvdgYAAwAAAAAAKtWOXlw91wiZDlWhXD3XCChDSVEuVFNFOjY5MDIuSVFfUFJPVl9CQURfREVCVFNfQ0YuRlkyMDE1AQAAADxWDQADAAAAAACA38xmXD3XCF6V4Z9cPdcIIkNJUS5UU0U6NzMxMy5JUV9HQUlOX0lOVkVTVC5GWTIwMTIBAAAAKqRZAAIAAAADLTg2AQgAAAAFAAAAATEBAAAACjE1NTQ5NTA3NDADAAAAAjc5AgAAAAI2MgQAAAABMAcAAAAJOS8xOS8yMDE5CAAAAAkzLzMxLzIwMTIJAAAAATBj2z1kXD3XCAu4YaBcPdcIJ0NJUS5UU0U6NzMxMy5JUV9DRk9fQ1VSUkVOVF9MSUFCLkZZMjAxMwEAAAAqpFkAAgAAAAcwLjM4MjI2AQgAAAAFAAAAATEBAAAACjE2MjQwNTE3NzkDAAAAAjc5AgAAAAQ0MTg1BAAAAAEwBwAAAAk5</t>
  </si>
  <si>
    <t>LzE5LzIwMTkIAAAACTMvMzEvMjAxMwkAAAABMI2FVVxcPdcIjnOhoVw91wglQ0lRLlRTRTo2MjAxLklRX1NUX0RFQlRfUkVQQUlELkZZMjAxNAEAAAB1owsAAgAAAAYtNTkyMzYBCAAAAAUAAAABMQEAAAAKMTY4NDA1NjUzNQMAAAACNzkCAAAABDIwNDQEAAAAATAHAAAACTkvMTkvMjAxOQgAAAAJMy8zMS8yMDE0CQAAAAEw9GVPZFw91wgiIDWgXD3XCCJDSVEuVFNFOjcyNzYuSVFfQVNTRVRfVFVSTlMuRlkyMDEzAQAAAPdiDQACAAAACDEuMjEwMzA3AQgAAAAFAAAAATEBAAAACjE2MjU0NTc1NzEDAAAAAjc5AgAAAAQ0MTc3BAAAAAEwBwAAAAk5LzE5LzIwMTkIAAAACTMvMzEvMjAxMwkAAAABMH5rMV1cPdcIL7aXoVw91wgpQ0lRLktPU0U6QTAxMjMzMC5JUV9PVEhFUl9DTF9TVVBQTC5GWTIwMDgBAAAAX+AlAAIAAAAGMzU4MzEwAQgAAAAFAAAAATEBAAAACjEzNDk2MzMyMjIDAAAAAjg1AgAAAAQxMDU3BAAAAAEwBwAAAAk5LzE5LzIwMTkIAAAACjEyLzMxLzIwMDgJAAAAATCZW9FgXD3XCMu+waBcPdcIIUNJUS5UU0U6NjkwMi5JUV9TR0FfTUFSR0lOLkZZMjAxNgEAAAA8Vg0AAgAAAAY4LjYzNzMBCAAAAAUAAAABMQEAAAAKMTc5NzMxNTQ0MgMAAAACNzkCAAAABDQzNzUEAAAAATAHAAAACTkvMTkvMjAxOQgAAAAJMy8zMS8yMDE2CQAAAAEwAXhCXVw91wgHaHuhXD3XCClDSVEuS09TRTpBMDEyMzMw</t>
  </si>
  <si>
    <t>LklRX0JBU0lDX0VQU19JTkNMLkZZMjAxNgEAAABf4CUAAgAAAAwzMjA5MS4wMDAxMjIBCAAAAAUAAAABMQEAAAAKMTg3NzA2MDIzMgMAAAACODUCAAAAATkEAAAAATAHAAAACTkvMTkvMjAxOQgAAAAKMTIvMzEvMjAxNgkAAAABMDCYmGBcPdcIycT3oFw91wgnQ0lRLk5BU0RBUUdTOklOVEMuSVFfUVVJQ0tfUkFUSU8uRlkyMDEwAQAAAIdSAAACAAAACDIuNjYwODc3AQgAAAAFAAAAATEBAAAACjE1ODgxNTY5NjADAAAAAzE2MAIAAAAENDEyMQQAAAABMAcAAAAJOS8xOS8yMDE5CAAAAAoxMi8yNS8yMDEwCQAAAAEwRcfjW1w91wixXcWhXD3XCCVDSVEuVFNFOjMxMTYuSVFfUFJFRl9ESVZfT1RIRVIuRlkyMDEwAQAAAC5wDQADAAAAAAA4gzljXD3XCPoVOaBcPdcII0NJUS5UU0U6NzI1OS5JUV9CQVNJQ19XRUlHSFQuRlkyMDE3AQAAADVZDQACAAAABjI4NC45NgCGp9ZlXD3XCAz++p9cPdcIJUNJUS5UU0U6NzI3Ni5JUV9MVF9ERUJUX0VRVUlUWS5GWTIwMTYBAAAA92INAAIAAAAGMy45OTY3AQgAAAAFAAAAATEBAAAACjE3OTkyNDM0NDgDAAAAAjc5AgAAAAQ0MDg1BAAAAAEwBwAAAAk5LzE5LzIwMTkIAAAACTMvMzEvMjAxNgkAAAABMH5rMV1cPdcIdxR9oVw91wgmQ0lRLlRTRTo3Mjc2LklRX0NBU0hfQUNRVUlSRV9DRi5GWTIwMTkBAAAA92INAAMAAAAAADAaV2VcPdcIRJxkoFw91wgjQ0lRLkVOWFRQ</t>
  </si>
  <si>
    <t>QTpFTy5JUV9HQUlOX0FTU0VUUy5GWTIwMTYBAAAA73YGAAMAAAAAALY9P15cPdcIHLBooVw91wglQ0lRLkVOWFRQQTpGUi5JUV9DQVNIX0lOVEVSRVNULkZZMjAxMgEAAACGgAoAAgAAAAI4MwEIAAAABQAAAAExAQAAAAoxNjU5Mzg3NTA3AwAAAAI1MAIAAAAEMzAyOAQAAAABMAcAAAAJOS8xOS8yMDE5CAAAAAoxMi8zMS8yMDEyCQAAAAEwrYzUX1w91wj3VRihXD3XCCBDSVEuVFNFOjcyNTkuSVFfTFRfSU5WRVNULkZZMjAxNwEAAAA1WQ0AAgAAAAY1NTg1MzUBCAAAAAUAAAABMQEAAAAKMTg0NzY2NzE3MgMAAAACNzkCAAAABDEwNTQEAAAAATAHAAAACTkvMTkvMjAxOQgAAAAJMy8zMS8yMDE3CQAAAAEwhqfWZVw91wjvURygXD3XCCVDSVEuVFNFOjYyMDEuSVFfUFJPVl9CQURfREVCVFMuRlkyMDE2AQAAAHWjCwADAAAAAACtjE9kXD3XCH2AZ6BcPdcIJUNJUS5FTlhUUEE6RU8uSVFfRUJJVERBX01BUkdJTi5GWTIwMTQBAAAA73YGAAIAAAAFNS4yODMBCAAAAAUAAAABMQEAAAAKMTc4MDc3ODMwMAMAAAACNTACAAAABDQwNDcEAAAAATAHAAAACTkvMTkvMjAxOQgAAAAKMTIvMzEvMjAxNAkAAAABMA66z1pcPdcITn/VoVw91wgoQ0lRLkVOWFRQQTpFTy5JUV9DQVNIX09QRVIuRlkyMDE3Li4uLkpQWQEAAADvdgYAAgAAAA0yNDIzMTEuMzE4NDQ0AQgAAAAFAAAAATEBAAAACjE5NDU1OTExMzEDAAAAAjc5</t>
  </si>
  <si>
    <t>AgAAAAQyMDA2BAAAAAEwBwAAAAk5LzE5LzIwMTkIAAAACjEyLzMxLzIwMTcJAAAAATAPmfdaXD3XCIqx36FcPdcIJENJUS5UU0U6NjkwMi5JUV9JTkNfRVFVSVRZX0NGLkZZMjAxOAEAAAA8Vg0AAgAAAAUtNjUxOAEIAAAABQAAAAExAQAAAAoxODk0MDg0NjQxAwAAAAI3OQIAAAAEMjA4NgQAAAABMAcAAAAJOS8xOS8yMDE5CAAAAAkzLzMxLzIwMTgJAAAAATBrLc1mXD3XCHoq8p9cPdcIKUNJUS5UU0U6NzI3Ni5JUV9JTlZFU1RfU0VDVVJJVFlfQ0YuRlkyMDE1AQAAAPdiDQACAAAABi0xMjc3OQEIAAAABQAAAAExAQAAAAoxNzQ1OTE2NTY1AwAAAAI3OQIAAAAEMjAyNwQAAAABMAcAAAAJOS8xOS8yMDE5CAAAAAkzLzMxLzIwMTUJAAAAATBSpVZlXD3XCMzcBqBcPdcIKUNJUS5FTlhUUEE6RU8uSVFfVE9UQUxfREVCVF9SRVBBSUQuRlkyMDE4AQAAAO92BgACAAAABi0xNjMuMwEIAAAABQAAAAExAQAAAAoxOTQ1NTkxMTM1AwAAAAI1MAIAAAAEMjE2NgQAAAABMAcAAAAJOS8xOS8yMDE5CAAAAAoxMi8zMS8yMDE4CQAAAAEwpmQ/Xlw91wh+H3KhXD3XCCVDSVEuVFNFOjcyNTkuSVFfQ0FTSF9TVF9JTlZFU1QuRlkyMDE1AQAAADVZDQACAAAABjQwODE3NwEIAAAABQAAAAExAQAAAAoxNzQ0MTI4NTkyAwAAAAI3OQIAAAAEMTAwMgQAAAABMAcAAAAJOS8xOS8yMDE5CAAAAAkzLzMxLzIwMTUJAAAAATDLWtZl</t>
  </si>
  <si>
    <t>XD3XCCxoG6BcPdcIIkNJUS5FTlhUUEE6RU8uSVFfRUJJVERBX0lOVC5GWTIwMTYBAAAA73YGAAIAAAAIOS4wMzY1NDQBCAAAAAUAAAABMQEAAAAKMTg3NjA0NDc4MQMAAAACNTACAAAABDQxOTAEAAAAATAHAAAACTkvMTkvMjAxOQgAAAAKMTIvMzEvMjAxNgkAAAABMA66z1pcPdcIo3nQoVw91wguQ0lRLlRTRTo2OTk1LklRX01JTk9SSVRZX0lOVEVSRVNUX1RPVEFMLkZZMjAxNgEAAAAqcg0AAgAAAAUxMTA5NwEIAAAABQAAAAExAQAAAAoxNzk2NDg4NzUyAwAAAAI3OQIAAAAEMTMxMgQAAAABMAcAAAAJOS8xOS8yMDE5CAAAAAkzLzMxLzIwMTYJAAAAATC1/eBhXD3XCL5a3qBcPdcIJENJUS5UU0U6NjkwMi5JUV9PVEhFUl9MSUFCX0xULkZZMjAwOQEAAAA8Vg0AAgAAAAUxNDg1MwEIAAAABQAAAAExAQAAAAoxNDcwNTg4NDc5AwAAAAI3OQIAAAAEMTA2MgQAAAABMAcAAAAJOS8xOS8yMDE5CAAAAAkzLzMxLzIwMDkJAAAAATAiVQVnXD3XCPZG2p9cPdcIJENJUS5EQjpDT04uSVFfQVNTRVRfV1JJVEVET1dOLkZZMjAwNwEAAAD+QgYAAgAAAAUtMjcuMQEIAAAABQAAAAExAQAAAAk4MDU5NDQzNTkDAAAAAjUwAgAAAAIzMgQAAAABMAcAAAAJOS8xOS8yMDE5CAAAAAoxMi8zMS8yMDA3CQAAAAEwrUvhYVw91wh8a9+gXD3XCB5DSVEuRU5YVFBBOkVPLklRX1JEX0VYUC5GWTIwMTcBAAAA73YGAAIAAAAFMjgx</t>
  </si>
  <si>
    <t>LjcBCAAAAAUAAAABMQEAAAAKMTk0NTU5MTEzMQMAAAACNTACAAAAAzEwMAQAAAABMAcAAAAJOS8xOS8yMDE5CAAAAAoxMi8zMS8yMDE3CQAAAAEwtj0/Xlw91wisNVyhXD3XCCpDSVEuVFNFOjcyNTkuSVFfQ1VSUkVOVF9QT1JUX0xFQVNFUy5GWTIwMTgBAAAANVkNAAIAAAAENzUxOAEIAAAABQAAAAExAQAAAAoxODk0MDg0NjMzAwAAAAI3OQIAAAAEMTA5MAQAAAABMAcAAAAJOS8xOS8yMDE5CAAAAAkzLzMxLzIwMTgJAAAAATCMztZlXD3XCJvXJKBcPdcIIkNJUS5UU0U6Njk5NS5JUV9DQVNIX0lOVkVTVC5GWTIwMTkBAAAAKnINAAIAAAAGLTMxOTMzAQgAAAAFAAAAATEBAAAACjE5NjgzOTI0NzUDAAAAAjc5AgAAAAQyMDA1BAAAAAEwBwAAAAk5LzE5LzIwMTkIAAAACTMvMzEvMjAxOQkAAAABMK1L4WFcPdcIVKi0oFw91wggQ0lRLlRTRTo2OTk1LklRX0JVSUxESU5HUy5GWTIwMDgBAAAAKnINAAIAAAAFNTg5MjEBCAAAAAUAAAABMQEAAAAKMTA1NjI3ODYwNAMAAAACNzkCAAAABDMwMjMEAAAAATAHAAAACTkvMTkvMjAxOQgAAAAJMy8zMS8yMDA4CQAAAAEwIpkcY1w91wiMrJ2gXD3XCCZDSVEuTkFTREFRR1M6SU5UQy5JUV9OSV9DT01QQU5ZLkZZMjAxNgEAAACHUgAAAgAAAAUxMDMxNgEIAAAABQAAAAExAQAAAAoxOTQzNTA1MzQ1AwAAAAMxNjACAAAABTQxNTcxBAAAAAEwBwAAAAk5LzE5LzIwMTkI</t>
  </si>
  <si>
    <t>AAAACjEyLzMxLzIwMTYJAAAAATCoOFZeXD3XCCnWKaFcPdcIJkNJUS5FTlhUUEE6RlIuSVFfREFZU19TQUxFU19PVVQuRlkyMDA4AQAAAIaACgACAAAACTYwLjQ2NTM5NgEIAAAABQAAAAExAQAAAAoxMzg2ODQyNDYxAwAAAAI1MAIAAAAENDA0MgQAAAABMAcAAAAJOS8xOS8yMDE5CAAAAAoxMi8zMS8yMDA4CQAAAAEwWHnjW1w91wjSO66hXD3XCCRDSVEuRU5YVFBBOkZSLklRX0JBU0lDX1dFSUdIVC5GWTIwMDgBAAAAhoAKAAIAAAAHMjI3Ljc2NgCPydNfXD3XCAKN6KBcPdcIIENJUS5UU0U6NjkwMi5JUV9SRF9FWFBfRk4uRlkyMDE1AQAAADxWDQACAAAABjM5NjQ0MAEIAAAABQAAAAExAQAAAAoxNzQzODc5MjA3AwAAAAI3OQIAAAAEMzE2OAQAAAABMAcAAAAJOS8xOS8yMDE5CAAAAAkzLzMxLzIwMTUJAAAAATCA38xmXD3XCPCf1p9cPdcILkNJUS5UU0U6NjkwMi5JUV9UT1RBTF9ERUJUX0VCSVREQV9DQVBFWC5GWTIwMTcBAAAAPFYNAAIAAAAIMS40NjY0OTYBCAAAAAUAAAABMQEAAAAKMTg0Nzc2NTQyNQMAAAACNzkCAAAABTIzMzEzBAAAAAEwBwAAAAk5LzE5LzIwMTkIAAAACTMvMzEvMjAxNwkAAAABMDTVLl1cPdcIhzuEoVw91wgkQ0lRLlRTRTo3MjU5LklRX0NVUlJFTkNZX0dBSU4uRlkyMDA5AQAAADVZDQACAAAABS0xMDY3AQgAAAAFAAAAATEBAAAACjEzODA0NTE4NzIDAAAAAjc5AgAAAAIz</t>
  </si>
  <si>
    <t>OAQAAAABMAcAAAAJOS8xOS8yMDE5CAAAAAkzLzMxLzIwMDkJAAAAATBkYnxmXD3XCI2O6p9cPdcIIUNJUS5LT1NFOkEwMTIzMzAuSVFfQ09NTU9OLkZZMjAxNQEAAABf4CUAAgAAAAY0OTA5NjkBCAAAAAUAAAABMQEAAAAKMTgzMTY0NDE4NwMAAAACODUCAAAABDExMDMEAAAAATAHAAAACTkvMTkvMjAxOQgAAAAKMTIvMzEvMjAxNQkAAAABMDCYmGBcPdcI8rn7oFw91wgoQ0lRLkRCOkNPTi5JUV9UT1RBTF9DT01NT05fRVFVSVRZLkZZMjAxMAEAAAD+QgYAAgAAAAY1ODU5LjYBCAAAAAUAAAABMQEAAAAKMTUzMDMwNjY2MQMAAAACNTACAAAABDEwMDYEAAAAATAHAAAACTkvMTkvMjAxOQgAAAAKMTIvMzEvMjAxMAkAAAABMKf3t2FcPdcIZ0TYoFw91wgqQ0lRLk5BU0RBUUdTOklOVEMuSVFfR1dfSU5UQU5fQU1PUlQuRlkyMDA5AQAAAIdSAAACAAAAAjM1AQgAAAAFAAAAATEBAAAACjE1MjMzOTQ4MjkDAAAAAzE2MAIAAAACMzEEAAAAATAHAAAACTkvMTkvMjAxOQgAAAAKMTIvMjYvMjAwOQkAAAABMFfMT19cPdcI4EojoVw91wgZQ0lRLlRTRTo2OTk1LklRX1JFLkZZMjAxMgEAAAAqcg0AAgAAAAYxMzA0MzQBCAAAAAUAAAABMQEAAAAKMTU1MTcyMTU3NgMAAAACNzkCAAAABDEyMjIEAAAAATAHAAAACTkvMTkvMjAxOQgAAAAJMy8zMS8yMDEyCQAAAAEw0aFNYlw91wgn1dygXD3XCBxDSVEuVFNFOjcyNTku</t>
  </si>
  <si>
    <t>SVFfRUJJVEEuRlkyMDA5AQAAADVZDQACAAAABS0zNDg3AQgAAAAFAAAAATEBAAAACjEzODA0NTE4NzIDAAAAAjc5AgAAAAYxMDA2ODkEAAAAATAHAAAACTkvMTkvMjAxOQgAAAAJMy8zMS8yMDA5CQAAAAEwZGJ8Zlw91wh7xgCgXD3XCC1DSVEuTkFTREFRR1M6SU5UQy5JUV9UT1RBTF9ERUJUX1JFUEFJRC5GWTIwMTgBAAAAh1IAAAIAAAAFLTMwMjYBCAAAAAUAAAABMQEAAAAKMTk0MzUwNTM0MQMAAAADMTYwAgAAAAQyMTY2BAAAAAEwBwAAAAk5LzE5LzIwMTkIAAAACjEyLzI5LzIwMTgJAAAAATCbX1ZeXD3XCIMkVKFcPdcIGUNJUS5EQjpDT04uSVFfQ09HUy5GWTIwMTMBAAAA/kIGAAIAAAAHMjU1MjkuNAEIAAAABQAAAAExAQAAAAoxNzI0NjgzNTk0AwAAAAI1MAIAAAACMzQEAAAAATAHAAAACTkvMTkvMjAxOQgAAAAKMTIvMzEvMjAxMwkAAAABMKtEuGFcPdcIJ86toFw91wgiQ0lRLkVOWFRQQTpFTy5JUV9DQVNIX0VRVUlWLkZZMjAxNgEAAADvdgYAAgAAAAYxNTYyLjIBCAAAAAUAAAABMQEAAAAKMTg3NjA0NDc4MQMAAAACNTACAAAABDEwOTYEAAAAATAHAAAACTkvMTkvMjAxOQgAAAAKMTIvMzEvMjAxNgkAAAABMLY9P15cPdcIHLBooVw91wghQ0lRLktPU0U6QTAxMjMzMC5JUV9DT01NT04uRlkyMDA3AQAAAF/gJQACAAAABjQ0MTY0MwEIAAAABQAAAAExAQAAAAk4MTQ0Mzk1NzEDAAAAAjg1AgAA</t>
  </si>
  <si>
    <t>AAQxMTAzBAAAAAEwBwAAAAk5LzE5LzIwMTkIAAAACjEyLzMxLzIwMDcJAAAAATA7jv5gXD3XCOtwwaBcPdcIJUNJUS5UU0U6NjkwMi5JUV9HV19JTlRBTl9BTU9SVC5GWTIwMTEBAAAAPFYNAAMAAAAAAPuiBWdcPdcIXA/gn1w91wgjQ0lRLlRTRTo3MjU5LklRX0lOVEVSRVNUX0VYUC5GWTIwMTMBAAAANVkNAAIAAAAFLTU0NTQBCAAAAAUAAAABMQEAAAAKMTYyMzM2ODY4MwMAAAACNzkCAAAAAjgyBAAAAAEwBwAAAAk5LzE5LzIwMTkIAAAACTMvMzEvMjAxMwkAAAABMEKwfGZcPdcI9q/sn1w91wgsQ0lRLktPU0U6QTAxMjMzMC5JUV9ERUZfVEFYX0FTU0VUU19MVC5GWTIwMTABAAAAX+AlAAIAAAAEOTc3MQEIAAAABQAAAAExAQAAAAoxNzMzODg3NjE3AwAAAAI4NQIAAAAEMTAyNgQAAAABMAcAAAAJOS8xOS8yMDE5CAAAAAoxMi8zMS8yMDEwCQAAAAEwh6nRYFw91whbyvWgXD3XCCNDSVEuVFNFOjczMTMuSVFfRUJJVEFfTUFSR0lOLkZZMjAxMAEAAAAqpFkAAgAAAAYzLjAyMDIBCAAAAAUAAAABMQEAAAAKMTM4MDUyODM1NAMAAAACNzkCAAAABDQ0MTkEAAAAATAHAAAACTkvMTkvMjAxOQgAAAAJMy8zMS8yMDEwCQAAAAEwjYVVXFw91whtaKWhXD3XCCFDSVEuVFNFOjYyMDEuSVFfRUJJVERBX0lOVC5GWTIwMTkBAAAAdaMLAAIAAAAJMzkuNTIyOTA2AQgAAAAFAAAAATEBAAAACjE5NjkxNTQ3MjgDAAAA</t>
  </si>
  <si>
    <t>Ajc5AgAAAAQ0MTkwBAAAAAEwBwAAAAk5LzE5LzIwMTkIAAAACTMvMzEvMjAxOQkAAAABMI2FVVxcPdcIfkGloVw91wgpQ0lRLktPU0U6QTAxMjMzMC5JUV9PVEhFUl9DTF9TVVBQTC5GWTIwMTcBAAAAX+AlAAIAAAAHMTMyODAzOQEIAAAABQAAAAExAQAAAAoxOTQ5OTk4NTY1AwAAAAI4NQIAAAAEMTA1NwQAAAABMAcAAAAJOS8xOS8yMDE5CAAAAAoxMi8zMS8yMDE3CQAAAAEwJL+YYFw91wgUv+ugXD3XCCVDSVEuTkFTREFRR1M6SU5UQy5JUV9QQVJUX1RJTUUuRlkyMDEwAQAAAIdSAAADAAAAAABL809fXD3XCHC6M6FcPdcIL0NJUS5UU0U6NzI3Ni5JUV9JTVBVVF9PUEVSX0xFQVNFX0lOVF9FWFAuRlkyMDEyAQAAAPdiDQADAAAAAACXNoVlXD3XCOe7LqBcPdcIIENJUS5UU0U6Njk5NS5JUV9GVUxMX1RJTUUuRlkyMDEzAQAAACpyDQACAAAABTE2MTkyAMLITWJcPdcIXETDoFw91wgZQ0lRLkRCOkNPTi5JUV9BUElDLkZZMjAxNAEAAAD+QgYAAwAAAAAAeKT9YFw91wj7ScigXD3XCCRDSVEuVFNFOjcyNzYuSVFfU0FMRV9JTlRBTl9DRi5GWTIwMDgBAAAA92INAAMAAAAAALnBhGVcPdcIPIQtoFw91wggQ0lRLlRTRTo2OTAyLklRX0NIQU5HRV9BUC5GWTIwMTMBAAAAPFYNAAIAAAAGLTI1MDk1AQgAAAAFAAAAATEBAAAACjE2MjM3ODM2MzADAAAAAjc5AgAAAAQyMDE3BAAAAAEwBwAAAAk5LzE5LzIwMTkI</t>
  </si>
  <si>
    <t>AAAACTMvMzEvMjAxMwkAAAABMDHxBWdcPdcIF/ngn1w91wgjQ0lRLlRTRTo2OTAyLklRX09USEVSX0VRVUlUWS5GWTIwMTABAAAAPFYNAAIAAAAFMzY3NzIBCAAAAAUAAAABMQEAAAAKMTQ3MDU4ODE4MwMAAAACNzkCAAAABDEwMjgEAAAAATAHAAAACTkvMTkvMjAxOQgAAAAJMy8zMS8yMDEwCQAAAAEwinwFZ1w91whk6N+fXD3XCCJDSVEuREI6Q09OLklRX1VOTEVWRVJFRF9GQ0YuRlkyMDE4AQAAAP5CBgACAAAACDMxNy42NjY1AQgAAAAFAAAAATEBAAAACjE5NTAzMTM2OTUDAAAAAjUwAgAAAAQ0NDIzBAAAAAEwBwAAAAk5LzE5LzIwMTkIAAAACjEyLzMxLzIwMTgJAAAAATBEZ/5gXD3XCHynfKBcPdcIJkNJUS5OQVNEQVFHUzpJTlRDLklRX1RPVEFMX0RFQlQuRlkyMDE0AQAAAIdSAAACAAAABTEzNjczAQgAAAAFAAAAATEBAAAACjE4MjgxNjgwNDADAAAAAzE2MAIAAAAENDE3MwQAAAABMAcAAAAJOS8xOS8yMDE5CAAAAAoxMi8yNy8yMDE0CQAAAAEwtupVXlw91wgP8jShXD3XCCNDSVEuRU5YVFBBOkVPLklRX0dBSU5fQVNTRVRTLkZZMjAwOQEAAADvdgYAAgAAAAM2LjkBCAAAAAUAAAABMQEAAAAKMTQ5NTc1NjYwNgMAAAACNTACAAAAAjU2BAAAAAEwBwAAAAk5LzE5LzIwMTkIAAAACjEyLzMxLzIwMDkJAAAAATAq1Y5eXD3XCCzLO6FcPdcIIUNJUS5UU0U6Njk5NS5JUV9UT1RBTF9MSUFCLkZZMjAx</t>
  </si>
  <si>
    <t>OQEAAAAqcg0AAgAAAAYxNDYxMjIBCAAAAAUAAAABMQEAAAAKMTk2ODM5MjQ3NQMAAAACNzkCAAAABDEyNzYEAAAAATAHAAAACTkvMTkvMjAxOQgAAAAJMy8zMS8yMDE5CQAAAAEwrUvhYVw91wh6Q4SgXD3XCBpDSVEuRU5YVFBBOkVPLklRX0FSLkZZMjAxNwEAAADvdgYAAgAAAAYxODU5LjMBCAAAAAUAAAABMQEAAAAKMTk0NTU5MTEzMQMAAAACNTACAAAABDEwMjEEAAAAATAHAAAACTkvMTkvMjAxOQgAAAAKMTIvMzEvMjAxNwkAAAABMLY9P15cPdcIILtkoVw91wgkQ0lRLkVOWFRQQTpFTy5JUV9PVEhFUl9FUVVJVFkuRlkyMDE4AQAAAO92BgACAAAABS01Ni41AQgAAAAFAAAAATEBAAAACjE5NDU1OTExMzUDAAAAAjUwAgAAAAQxMDI4BAAAAAEwBwAAAAk5LzE5LzIwMTkIAAAACjEyLzMxLzIwMTgJAAAAATCmZD9eXD3XCLO1baFcPdcIJUNJUS5FTlhUUEE6RlIuSVFfVU5MRVZFUkVEX0ZDRi5GWTIwMTgBAAAAhoAKAAIAAAAGNDMuODc1AQgAAAAFAAAAATEBAAAACjE5NDc3MzUxODEDAAAAAjUwAgAAAAQ0NDIzBAAAAAEwBwAAAAk5LzE5LzIwMTkIAAAACjEyLzMxLzIwMTgJAAAAATA1vmdfXD3XCPijJqFcPdcIJUNJUS5UU0U6MzExNi5JUV9HV19JTlRBTl9BTU9SVC5GWTIwMTQBAAAALnANAAIAAAAEMTE1MQEIAAAABQAAAAExAQAAAAoxNjg0MDU2NDQ3AwAAAAI3OQIAAAACMzEEAAAAATAHAAAACTkv</t>
  </si>
  <si>
    <t>MTkvMjAxOQgAAAAJMy8zMS8yMDE0CQAAAAEwIPg5Y1w91wjDGfGfXD3XCCFDSVEuVFNFOjczMTMuSVFfVE9UQUxfTElBQi5GWTIwMTEBAAAAKqRZAAIAAAAFNjg5NDUBCAAAAAUAAAABMQEAAAAKMTQ1OTUwOTg5MAMAAAACNzkCAAAABDEyNzYEAAAAATAHAAAACTkvMTkvMjAxOQgAAAAJMy8zMS8yMDExCQAAAAEwY9s9ZFw91wjPm0igXD3XCChDSVEuVFNFOjY5OTUuSVFfUFJPVl9CQURfREVCVFNfQ0YuRlkyMDE3AQAAACpyDQADAAAAAAAEJuFhXD3XCDtrvKBcPdcII0NJUS5EQjpDT04uSVFfTFRfREVCVF9SRVBBSUQuRlkyMDE4AQAAAP5CBgADAAAAAABEZ/5gXD3XCIUWsKBcPdcII0NJUS5FTlhUUEE6RlIuSVFfQ0FTSF9JTlZFU1QuRlkyMDE0AQAAAIaACgACAAAABS0xMDQ4AQgAAAAFAAAAATEBAAAACjE3NzY4ODMzMDYDAAAAAjUwAgAAAAQyMDA1BAAAAAEwBwAAAAk5LzE5LzIwMTkIAAAACjEyLzMxLzIwMTQJAAAAATATSGdfXD3XCB93DKFcPdcIIENJUS5UU0U6NzI1OS5JUV9JTlZFTlRPUlkuRlkyMDA4AQAAADVZDQACAAAABjE3NTM2MAEIAAAABQAAAAExAQAAAAoxMDU3ODg0NTkyAwAAAAI3OQIAAAAEMTA0MwQAAAABMAcAAAAJOS8xOS8yMDE5CAAAAAkzLzMxLzIwMDgJAAAAATBrO3xmXD3XCCaaEKBcPdcIG0NJUS5UU0U6NzMxMy5JUV9OUFBFLkZZMjAxMQEAAAAqpFkAAgAAAAU0NTc0MQEI</t>
  </si>
  <si>
    <t>AAAABQAAAAExAQAAAAoxNDU5NTA5ODkwAwAAAAI3OQIAAAAEMTAwNAQAAAABMAcAAAAJOS8xOS8yMDE5CAAAAAkzLzMxLzIwMTEJAAAAATBj2z1kXD3XCCaRYaBcPdcIIUNJUS5UU0U6NjkwMi5JUV9DQVNIX0ZJTkFOLkZZMjAxMgEAAAA8Vg0AAgAAAAU3ODgxOQEIAAAABQAAAAExAQAAAAoxNTUzMjM5NjMxAwAAAAI3OQIAAAAEMjAwNAQAAAABMAcAAAAJOS8xOS8yMDE5CAAAAAkzLzMxLzIwMTIJAAAAATDvyQVnXD3XCOQf059cPdcIHkNJUS5FTlhUUEE6RU8uSVFfQ09NTU9OLkZZMjAwOAEAAADvdgYAAgAAAAUxNzAuOAEIAAAABQAAAAExAQAAAAoxNDYyMzYxNzU0AwAAAAI1MAIAAAAEMTEwMwQAAAABMAcAAAAJOS8xOS8yMDE5CAAAAAoxMi8zMS8yMDA4CQAAAAEwP66OXlw91wh7pFChXD3XCCRDSVEuVFNFOjcyNzYuSVFfQ09NTU9OX0lTU1VFRC5GWTIwMTYBAAAA92INAAMAAAAAAETMVmVcPdcISJZKoFw91wgmQ0lRLlRTRTo3Mjc2LklRX1NBTEVTX01BUktFVElORy5GWTIwMTEBAAAA92INAAIAAAAENDcyMgEIAAAABQAAAAExAQAAAAoxNDYyNzEyNTI5AwAAAAI3OQIAAAAFMjE1NjEEAAAAATAHAAAACTkvMTkvMjAxOQgAAAAJMy8zMS8yMDExCQAAAAEwpQ+FZVw91wjl3A2gXD3XCB9DSVEuVFNFOjYyMDEuSVFfVE9UQUxfQ0wuRlkyMDEzAQAAAHWjCwACAAAABjY1OTA5NQEIAAAABQAAAAExAQAA</t>
  </si>
  <si>
    <t>AAoxNjIzMTU3Njg0AwAAAAI3OQIAAAAEMTAwOQQAAAABMAcAAAAJOS8xOS8yMDE5CAAAAAkzLzMxLzIwMTMJAAAAATBSuMBkXD3XCEVOVqBcPdcIH0NJUS5UU0U6NjkwMi5JUV9UT1RBTF9DTC5GWTIwMTABAAAAPFYNAAIAAAAGNzYxNzUyAQgAAAAFAAAAATEBAAAACjE0NzA1ODgxODMDAAAAAjc5AgAAAAQxMDA5BAAAAAEwBwAAAAk5LzE5LzIwMTkIAAAACTMvMzEvMjAxMAkAAAABMIp8BWdcPdcIJDbSn1w91wgsQ0lRLk5BU0RBUUdTOklOVEMuSVFfTkVUX0lOVEVSRVNUX0VYUC5GWTIwMTQBAAAAh1IAAAIAAAADLTU0AQgAAAAFAAAAATEBAAAACjE4MjgxNjgwNDADAAAAAzE2MAIAAAADMzY4BAAAAAEwBwAAAAk5LzE5LzIwMTkIAAAACjEyLzI3LzIwMTQJAAAAATA2QVBfXD3XCDMvLaFcPdcIGUNJUS5UU0U6NzMxMy5JUV9BUi5GWTIwMTMBAAAAKqRZAAIAAAAFNDg3ODUBCAAAAAUAAAABMQEAAAAKMTYyNDA1MTc3OQMAAAACNzkCAAAABDEwMjEEAAAAATAHAAAACTkvMTkvMjAxOQgAAAAJMy8zMS8yMDEzCQAAAAEwkQE+ZFw91whh5FGgXD3XCB9DSVEuVFNFOjYyMDEuSVFfREFfU1VQUEwuRlkyMDA4AQAAAHWjCwACAAAABTEwMDU4AQgAAAAFAAAAATEBAAAACjEwNTM0NzY5OTcDAAAAAjc5AgAAAAI0MQQAAAABMAcAAAAJOS8xOS8yMDE5CAAAAAkzLzMxLzIwMDgJAAAAATAwGldlXD3XCDghQ6BcPdcI</t>
  </si>
  <si>
    <t>I0NJUS5EQjpDT04uSVFfRElMVVRfRVBTX0VYQ0wuRlkyMDA5AQAAAP5CBgACAAAABS05Ljc2AQgAAAAFAAAAATEBAAAACjE0MzYzOTg2MDEDAAAAAjUwAgAAAAMxNDIEAAAAATAHAAAACTkvMTkvMjAxOQgAAAAKMTIvMzEvMjAwOQkAAAABMJDPt2FcPdcIoM/XoFw91wgeQ0lRLlRTRTo3MjU5LklRX1NUX0RFQlQuRlkyMDA5AQAAADVZDQACAAAABTE2NDQyAQgAAAAFAAAAATEBAAAACjEzODA0NTE4NzIDAAAAAjc5AgAAAAQxMDQ2BAAAAAEwBwAAAAk5LzE5LzIwMTkIAAAACTMvMzEvMjAwOQkAAAABMGRifGZcPdcIbMwhoFw91wgrQ0lRLk5BU0RBUUdTOklOVEMuSVFfQ0FTSF9DT05WRVJTSU9OLkZZMjAxOAEAAACHUgAAAgAAAAk4Mi4zNTk3MzIBCAAAAAUAAAABMQEAAAAKMTk0MzUwNTM0MQMAAAADMTYwAgAAAAQ0MTg0BAAAAAEwBwAAAAk5LzE5LzIwMTkIAAAACjEyLzI5LzIwMTgJAAAAATACk89aXD3XCOvoy6FcPdcIJUNJUS5UU0U6NzI3Ni5JUV9HQUlOX0FTU0VUU19DRi5GWTIwMTcBAAAA92INAAIAAAADNDM3AQgAAAAFAAAAATEBAAAACjE4NDkwMjY3NDIDAAAAAjc5AgAAAAQyMDI2BAAAAAEwBwAAAAk5LzE5LzIwMTkIAAAACTMvMzEvMjAxNwkAAAABMDnzVmVcPdcIIORKoFw91wglQ0lRLkVOWFRQQTpFTy5JUV9JTVBBSVJNRU5UX0dXLkZZMjAwNwEAAADvdgYAAwAAAAAAHYdWXlw91wj420Oh</t>
  </si>
  <si>
    <t>XD3XCCVDSVEuVFNFOjY5OTUuSVFfQ0FQSVRBTF9MRUFTRVMuRlkyMDEzAQAAACpyDQACAAAAAzIyOQEIAAAABQAAAAExAQAAAAoxNjIzMTU3NjgwAwAAAAI3OQIAAAAEMTE4MwQAAAABMAcAAAAJOS8xOS8yMDE5CAAAAAkzLzMxLzIwMTMJAAAAATDCyE1iXD3XCE8S1aBcPdcIGUNJUS5UU0U6NzI1OS5JUV9HUC5GWTIwMDkBAAAANVkNAAIAAAAGMTkxMzQ4AQgAAAAFAAAAATEBAAAACjEzODA0NTE4NzIDAAAAAjc5AgAAAAIxMAQAAAABMAcAAAAJOS8xOS8yMDE5CAAAAAkzLzMxLzIwMDkJAAAAATBkYnxmXD3XCFGPKaBcPdcIK0NJUS5LT1NFOkEwMTIzMzAuSVFfQ0FTSF9PUEVSLkZZMjAxMy4uLi5KUFkBAAAAX+AlAAIAAAANMTg3MjExLjgyMTUyNwEIAAAABQAAAAExAQAAAAoxNzMzODkxNDk3AwAAAAI3OQIAAAAEMjAwNgQAAAABMAcAAAAJOS8xOS8yMDE5CAAAAAoxMi8zMS8yMDEzCQAAAAEwL3L3Wlw91wjMed6hXD3XCCRDSVEuVFNFOjY5OTUuSVFfRUJJVERBX01BUkdJTi5GWTIwMDkBAAAAKnINAAIAAAAGNS44NDg1AQgAAAAFAAAAATEBAAAACjEzODEzMDY0OTMDAAAAAjc5AgAAAAQ0MDQ3BAAAAAEwBwAAAAk5LzE5LzIwMTkIAAAACTMvMzEvMjAwOQkAAAABMNPtPVxcPdcI6RmCoVw91wgiQ0lRLlRTRTo2MjAxLklRX0FTU0VUX1RVUk5TLkZZMjAwOAEAAAB1owsAAgAAAAgwLjYxMDcxNgEIAAAA</t>
  </si>
  <si>
    <t>BQAAAAExAQAAAAoxMDUzNDc2OTk3AwAAAAI3OQIAAAAENDE3NwQAAAABMAcAAAAJOS8xOS8yMDE5CAAAAAkzLzMxLzIwMDgJAAAAATBykjFdXD3XCNk7oKFcPdcIJUNJUS5UU0U6NzI1OS5JUV9PVEhFUl9DTF9TVVBQTC5GWTIwMTEBAAAANVkNAAIAAAAFOTAwMjMBCAAAAAUAAAABMQEAAAAKMTQ2MDcxNzYzNQMAAAACNzkCAAAABDEwNTcEAAAAATAHAAAACTkvMTkvMjAxOQgAAAAJMy8zMS8yMDExCQAAAAEwWIl8Zlw91wg9jyKgXD3XCCpDSVEuVFNFOjcyNzYuSVFfT1RIRVJfVU5VU1VBTF9TVVBQTC5GWTIwMTUBAAAA92INAAIAAAAFLTMxOTIBCAAAAAUAAAABMQEAAAAKMTc0NTkxNjU2NQMAAAACNzkCAAAAAjg3BAAAAAEwBwAAAAk5LzE5LzIwMTkIAAAACTMvMzEvMjAxNQkAAAABMFKlVmVcPdcIEIQfoFw91wgsQ0lRLkVOWFRQQTpFTy5JUV9NSU5PUklUWV9JTlRFUkVTVF9DRi5GWTIwMDcBAAAA73YGAAMAAAAAAB2HVl5cPdcI1jpMoVw91wggQ0lRLkRCOkNPTi5JUV9FQklUX01BUkdJTi5GWTIwMTgBAAAA/kIGAAIAAAAGNS40MjI2AQgAAAAFAAAAATEBAAAACjE5NTAzMTM2OTUDAAAAAjUwAgAAAAQ0MDUzBAAAAAEwBwAAAAk5LzE5LzIwMTkIAAAACjEyLzMxLzIwMTgJAAAAATCmiT5cXD3XCOkZgqFcPdcIJkNJUS5UU0U6Njk5NS5JUV9MVF9ERUJUX0NBUElUQUwuRlkyMDEzAQAAACpyDQACAAAA</t>
  </si>
  <si>
    <t>BjMuMDU1OAEIAAAABQAAAAExAQAAAAoxNjIzMTU3NjgwAwAAAAI3OQIAAAAENDE4NwQAAAABMAcAAAAJOS8xOS8yMDE5CAAAAAkzLzMxLzIwMTMJAAAAATDHFD5cXD3XCOkfo6FcPdcIGUNJUS5UU0U6NjkwMi5JUV9SRS5GWTIwMDgBAAAAPFYNAAIAAAAHMTcwNTI5OQEIAAAABQAAAAExAQAAAAoxMDU3ODg0MjQwAwAAAAI3OQIAAAAEMTIyMgQAAAABMAcAAAAJOS8xOS8yMDE5CAAAAAkzLzMxLzIwMDgJAAAAATC1LgVnXD3XCL4w1J9cPdcIIUNJUS5UU0U6NzI3Ni5JUV9UT1RBTF9MSUFCLkZZMjAxMAEAAAD3Yg0AAgAAAAYxNzk5MTYBCAAAAAUAAAABMQEAAAAKMTM4MjY2MTIzNwMAAAACNzkCAAAABDEyNzYEAAAAATAHAAAACTkvMTkvMjAxOQgAAAAJMy8zMS8yMDEwCQAAAAEws+iEZVw91wgRIC6gXD3XCCVDSVEuVFNFOjY5MDIuSVFfU1RfREVCVF9SRVBBSUQuRlkyMDE1AQAAADxWDQACAAAABS01NjQyAQgAAAAFAAAAATEBAAAACjE3NDM4NzkyMDcDAAAAAjc5AgAAAAQyMDQ0BAAAAAEwBwAAAAk5LzE5LzIwMTkIAAAACTMvMzEvMjAxNQkAAAABMIDfzGZcPdcIELDzn1w91wgfQ0lRLlRTRTo2MjAxLklRX0FSX1RVUk5TLkZZMjAxOQEAAAB1owsAAgAAAAcyLjc1MTg4AQgAAAAFAAAAATEBAAAACjE5NjkxNTQ3MjgDAAAAAjc5AgAAAAQ0MDAxBAAAAAEwBwAAAAk5LzE5LzIwMTkIAAAACTMvMzEvMjAx</t>
  </si>
  <si>
    <t>OQkAAAABMI2FVVxcPdcIoyWhoVw91wgjQ0lRLlRTRTo2MjAxLklRX0JBU0lDX1dFSUdIVC5GWTIwMTgBAAAAdaMLAAIAAAAHMzEwLjQ4OACq2k9kXD3XCMnTV6BcPdcIKENJUS5UU0U6Njk5NS5JUV9UT1RBTF9ESVZfUEFJRF9DRi5GWTIwMTgBAAAAKnINAAIAAAAFLTU2NTkBCAAAAAUAAAABMQEAAAAKMTg5MzU0OTEzNwMAAAACNzkCAAAABDIwMjIEAAAAATAHAAAACTkvMTkvMjAxOQgAAAAJMy8zMS8yMDE4CQAAAAEwrUvhYVw91wj93rygXD3XCB5DSVEuREI6Q09OLklRX1NHQV9TVVBQTC5GWTIwMTMBAAAA/kIGAAIAAAAGMjQ0Mi42AQgAAAAFAAAAATEBAAAACjE3MjQ2ODM1OTQDAAAAAjUwAgAAAAMxMDIEAAAAATAHAAAACTkvMTkvMjAxOQgAAAAKMTIvMzEvMjAxMwkAAAABMKtEuGFcPdcIjs7QoFw91wgoQ0lRLkRCOkNPTi5JUV9JTlRFUkVTVF9JTlZFU1RfSU5DLkZZMjAxMwEAAAD+QgYAAgAAAAQyOS45AQgAAAAFAAAAATEBAAAACjE3MjQ2ODM1OTQDAAAAAjUwAgAAAAI2NQQAAAABMAcAAAAJOS8xOS8yMDE5CAAAAAoxMi8zMS8yMDEzCQAAAAEwq0S4YVw91wgqLtmgXD3XCChDSVEuRU5YVFBBOkVPLklRX1RPVEFMX09USEVSX09QRVIuRlkyMDE0AQAAAO92BgACAAAABTgwMC42AQgAAAAFAAAAATEBAAAACjE3ODA3NzgzMDADAAAAAjUwAgAAAAMzODAEAAAAATAHAAAACTkvMTkvMjAxOQgAAAAK</t>
  </si>
  <si>
    <t>MTIvMzEvMjAxNAkAAAABMANKj15cPdcI/XdSoVw91wgaQ0lRLlRTRTo2OTk1LklRX1JFVi5GWTIwMTUBAAAAKnINAAIAAAAGNDUyMTk1AQgAAAAFAAAAATEBAAAACjE3NDI5MzAyNDcDAAAAAjc5AgAAAAMxMTIEAAAAATAHAAAACTkvMTkvMjAxOQgAAAAJMy8zMS8yMDE1CQAAAAEw6tfgYVw91wjB07KgXD3XCCZDSVEuRU5YVFBBOkZSLklRX1BSRUZfRElWX09USEVSLkZZMjAxMAEAAACGgAoAAwAAAAAAd/DTX1w91whoDQ+hXD3XCC9DSVEuRU5YVFBBOkZSLklRX01JTk9SSVRZX0lOVEVSRVNUX1RPVEFMLkZZMjAxNwEAAACGgAoAAgAAAAM3MTkBCAAAAAUAAAABMQEAAAAKMTk0NzczNTE4MAMAAAACNTACAAAABDEzMTIEAAAAATAHAAAACTkvMTkvMjAxOQgAAAAKMTIvMzEvMjAxNwkAAAABMOqWZ19cPdcIOdABoVw91wgiQ0lRLkRCOkNPTi5JUV9DQVNIX0lOVEVSRVNULkZZMjAxNAEAAAD+QgYAAgAAAAUxODUuOQEIAAAABQAAAAExAQAAAAoxNzgyNDQ2Mzg5AwAAAAI1MAIAAAAEMzAyOAQAAAABMAcAAAAJOS8xOS8yMDE5CAAAAAoxMi8zMS8yMDE0CQAAAAEweKT9YFw91wg2ktGgXD3XCClDSVEuVFNFOjY5OTUuSVFfQVNTRVRfV1JJVEVET1dOX0NGLkZZMjAxMAEAAAAqcg0AAwAAAAAABHtNYlw91wjFlnugXD3XCC9DSVEuTkFTREFRR1M6SU5UQy5JUV9UT1RBTF9FUVVJVFkuRlkyMDE5Li4uLkpQWQEA</t>
  </si>
  <si>
    <t>AACHUgAAAwAAAAAAG0v3Wlw91whDTdmhXD3XCClDSVEuS09TRTpBMDEyMzMwLklRX09USEVSX0NMX1NVUFBMLkZZMjAxMQEAAABf4CUAAgAAAAY3Mzk3MjYBCAAAAAUAAAABMQEAAAAKMTczMzg5MTQxOQMAAAACODUCAAAABDEwNTcEAAAAATAHAAAACTkvMTkvMjAxOQgAAAAKMTIvMzEvMjAxMQkAAAABMILQ0WBcPdcIosTpoFw91wgvQ0lRLkVOWFRQQTpFTy5JUV9UT1RBTF9MSUFCX1RPVEFMX0FTU0VUUy5GWTIwMTcBAAAA73YGAAIAAAAHNzAuODgxMQEIAAAABQAAAAExAQAAAAoxOTQ1NTkxMTMxAwAAAAI1MAIAAAAENDE4OAQAAAABMAcAAAAJOS8xOS8yMDE5CAAAAAoxMi8zMS8yMDE3CQAAAAEwDrrPWlw91wifoNChXD3XCCdDSVEuVFNFOjYyMDEuSVFfRUJJVERBX0NBUEVYX0lOVC5GWTIwMTMBAAAAdaMLAAIAAAAIMy44MjAyMzcBCAAAAAUAAAABMQEAAAAKMTYyMzE1NzY4NAMAAAACNzkCAAAABDQxOTEEAAAAATAHAAAACTkvMTkvMjAxOQgAAAAJMy8zMS8yMDEzCQAAAAEwcV1VXFw91wiq0XihXD3XCCZDSVEuVFNFOjMxMTYuSVFfQ0FTSF9DT05WRVJTSU9OLkZZMjAxMAEAAAAucA0AAgAAAAY0LjI5MjQBCAAAAAUAAAABMQEAAAAKMTM4MDQ1MjEzNQMAAAACNzkCAAAABDQxODQEAAAAATAHAAAACTkvMTkvMjAxOQgAAAAJMy8zMS8yMDEwCQAAAAEwedNVXFw91wgFlaqhXD3XCCFDSVEuTkFTREFR</t>
  </si>
  <si>
    <t>R1M6SU5UQy5JUV9FQklUQS5GWTIwMTUBAAAAh1IAAAIAAAAFMTUyNDYBCAAAAAUAAAABMQEAAAAKMTg3NDc3MzIyNgMAAAADMTYwAgAAAAYxMDA2ODkEAAAAATAHAAAACTkvMTkvMjAxOQgAAAAKMTIvMjYvMjAxNQkAAAABMOcRVl5cPdcI+j81oVw91wgbQ0lRLlRTRTo2MjAxLklRX0NPR1MuRlkyMDExAQAAAHWjCwACAAAABzEyNTAzMTMBCAAAAAUAAAABMQEAAAAKMTQ1ODUyNjI3NQMAAAACNzkCAAAAAjM0BAAAAAEwBwAAAAk5LzE5LzIwMTkIAAAACTMvMzEvMjAxMQkAAAABMGdqwGRcPdcIrVEHoFw91wgqQ0lRLkVOWFRQQTpFTy5JUV9EQVlTX0lOVkVOVE9SWV9PVVQuRlkyMDA5AQAAAO92BgACAAAACTE5LjkxNTQ5NQEIAAAABQAAAAExAQAAAAoxNDk1NzU2NjA2AwAAAAI1MAIAAAAENDAzNQQAAAABMAcAAAAJOS8xOS8yMDE5CAAAAAoxMi8zMS8yMDA5CQAAAAEwApPPWlw91wgP/8OhXD3XCBtDSVEuVFNFOjczMTMuSVFfRUJJVC5GWTIwMDgBAAAAKqRZAAIAAAAFMjYyMjYBCAAAAAUAAAABMQEAAAAKMTA2MTE5ODQzNAMAAAACNzkCAAAAAzQwMAQAAAABMAcAAAAJOS8xOS8yMDE5CAAAAAkzLzMxLzIwMDgJAAAAATCNAVBkXD3XCKtvWKBcPdcIKENJUS5EQjpDT04uSVFfVE9UQUxfQVNTRVRTLkZZMjAxNS4uLi5KUFkBAAAA/kIGAAIAAAAONDI4NjU2MS4xMDc4MDMBCAAAAAUAAAABMQEAAAAKMTgz</t>
  </si>
  <si>
    <t>MzI4MzQyOAMAAAACNzkCAAAABDEwMDcEAAAAATAHAAAACTkvMTkvMjAxOQgAAAAKMTIvMzEvMjAxNQkAAAABMDMk91pcPdcI4pXioVw91wgnQ0lRLktPU0U6QTAxMjMzMC5JUV9UT1RBTF9SRUNFSVYuRlkyMDE4AQAAAF/gJQACAAAABzY2ODYzODcBCAAAAAUAAAABMQEAAAAKMTk0OTk5ODY1MAMAAAACODUCAAAABDEwMDEEAAAAATAHAAAACTkvMTkvMjAxOQgAAAAKMTIvMzEvMjAxOAkAAAABMBzmmGBcPdcIIfHnoFw91wgnQ0lRLlRTRTo3MjU5LklRX1RPVEFMX09USEVSX09QRVIuRlkyMDEzAQAAADVZDQACAAAABjE5ODE3OAEIAAAABQAAAAExAQAAAAoxNjIzMzY4NjgzAwAAAAI3OQIAAAADMzgwBAAAAAEwBwAAAAk5LzE5LzIwMTkIAAAACTMvMzEvMjAxMwkAAAABMEKwfGZcPdcIIf4BoFw91wglQ0lRLlRTRTo2MjAxLklRX0RJTFVUX0VQU19JTkNMLkZZMjAxMAEAAAB1owsAAgAAAAotODQuMzIzNzM3AQgAAAAFAAAAATEBAAAACjEzODEzMDY4NTYDAAAAAjc5AgAAAAE4BAAAAAEwBwAAAAk5LzE5LzIwMTkIAAAACTMvMzEvMjAxMAkAAAABMGdqwGRcPdcItWlMoFw91wgdQ0lRLkVOWFRQQTpGUi5JUV9EQV9DRi5GWTIwMDkBAAAAhoAKAAIAAAADNDIwAQgAAAAFAAAAATEBAAAACjE0NDAxMTE5ODUDAAAAAjUwAgAAAAQyMTYwBAAAAAEwBwAAAAk5LzE5LzIwMTkIAAAACjEyLzMxLzIwMDkJAAAAATB3</t>
  </si>
  <si>
    <t>8NNfXD3XCLquBqFcPdcIGkNJUS5FTlhUUEE6RlIuSVFfQUQuRlkyMDA5AQAAAIaACgACAAAABS00ODg1AQgAAAAFAAAAATEBAAAACjE0NDAxMTE5ODUDAAAAAjUwAgAAAAQxMDc1BAAAAAEwBwAAAAk5LzE5LzIwMTkIAAAACjEyLzMxLzIwMDkJAAAAATB38NNfXD3XCPJEAqFcPdcIIkNJUS5FTlhUUEE6RU8uSVFfVE9UQUxfTElBQi5GWTIwMTIBAAAA73YGAAIAAAAGNjcxNS45AQgAAAAFAAAAATEBAAAACjE3MTg3MzQwNzQDAAAAAjUwAgAAAAQxMjc2BAAAAAEwBwAAAAk5LzE5LzIwMTkIAAAACjEyLzMxLzIwMTIJAAAAATAUI49eXD3XCDQfVqFcPdcIHUNJUS5LT1NFOkEwMTIzMzAuSVFfUkUuRlkyMDE1AQAAAF/gJQACAAAACDI0ODExODY1AQgAAAAFAAAAATEBAAAACjE4MzE2NDQxODcDAAAAAjg1AgAAAAQxMjIyBAAAAAEwBwAAAAk5LzE5LzIwMTkIAAAACjEyLzMxLzIwMTUJAAAAATAwmJhgXD3XCEwj66BcPdcIH0NJUS5UU0U6MzExNi5JUV9BUl9UVVJOUy5GWTIwMTEBAAAALnANAAIAAAAINy42MDcxMjYBCAAAAAUAAAABMQEAAAAKMTQ1OTUwOTg5OQMAAAACNzkCAAAABDQwMDEEAAAAATAHAAAACTkvMTkvMjAxOQgAAAAJMy8zMS8yMDExCQAAAAEwedNVXFw91wgmNqKhXD3XCCBDSVEuVFNFOjcyNTkuSVFfRElWRVNUX0NGLkZZMjAxNAEAAAA1WQ0AAwAAAAAAy1rWZVw91wihNfWfXD3XCCBDSVEu</t>
  </si>
  <si>
    <t>VFNFOjczMTMuSVFfSU5WRU5UT1JZLkZZMjAxOQEAAAAqpFkAAgAAAAUyNTk0OAEIAAAABQAAAAExAQAAAAoxOTY5NjAxMTg4AwAAAAI3OQIAAAAEMTA0MwQAAAABMAcAAAAJOS8xOS8yMDE5CAAAAAkzLzMxLzIwMTkJAAAAATA482xjXD3XCCEzmKBcPdcIIkNJUS5FTlhUUEE6RlIuSVFfT1RIRVJfT1BFUi5GWTIwMTcBAAAAhoAKAAMAAAAAAANwZ19cPdcIYdAdoVw91wgoQ0lRLktPU0U6QTAxMjMzMC5JUV9JTkNfRVFVSVRZX0NGLkZZMjAxNgEAAABf4CUAAgAAAAgtMTA5MDAzMgEIAAAABQAAAAExAQAAAAoxODc3MDYwMjMyAwAAAAI4NQIAAAAEMjA4NgQAAAABMAcAAAAJOS8xOS8yMDE5CAAAAAoxMi8zMS8yMDE2CQAAAAEwMJiYYFw91wixIwChXD3XCBxDSVEuRU5YVFBBOkVPLklRX0NPR1MuRlkyMDEyAQAAAO92BgACAAAABzE2MDM4LjcBCAAAAAUAAAABMQEAAAAKMTcxODczNDA3NAMAAAACNTACAAAAAjM0BAAAAAEwBwAAAAk5LzE5LzIwMTkIAAAACjEyLzMxLzIwMTIJAAAAATAUI49eXD3XCGl9SaFcPdcIMUNJUS5UU0U6NjIwMS5JUV9DSEFOR0VfTkVUX1dPUktJTkdfQ0FQSVRBTC5GWTIwMTIBAAAAdaMLAAIAAAAFMzAwNTcBCAAAAAUAAAABMQEAAAAKMTU1MTcyMTU3NAMAAAACNzkCAAAABDQ0MjEEAAAAATAHAAAACTkvMTkvMjAxOQgAAAAJMy8zMS8yMDEyCQAAAAEwUrjAZFw91wgAOF6gXD3X</t>
  </si>
  <si>
    <t>CCZDSVEuRU5YVFBBOkVPLklRX0dBSU5fSU5WRVNUX0NGLkZZMjAxOAEAAADvdgYAAwAAAAAApmQ/Xlw91wh+H3KhXD3XCCNDSVEuRU5YVFBBOkVPLklRX0FTU0VUX1RVUk5TLkZZMjAxMAEAAADvdgYAAgAAAAgyLjQyNjAxNQEIAAAABQAAAAExAQAAAAoxNTg3NDM1NDQ4AwAAAAI1MAIAAAAENDE3NwQAAAABMAcAAAAJOS8xOS8yMDE5CAAAAAoxMi8zMS8yMDEwCQAAAAEwApPPWlw91wgs47+hXD3XCCtDSVEuVFNFOjY5OTUuSVFfUkVUVVJOX0NPTU1PTl9FUVVJVFkuRlkyMDExAQAAACpyDQACAAAABjMuMzAwOAEIAAAABQAAAAExAQAAAAoxNDU4NTI2MjgyAwAAAAI3OQIAAAAFMzMzMjAEAAAAATAHAAAACTkvMTkvMjAxOQgAAAAJMy8zMS8yMDExCQAAAAEwxxQ+XFw91wgX132hXD3XCCRDSVEuRU5YVFBBOkZSLklRX0JBU0lDX1dFSUdIVC5GWTIwMTMBAAAAhoAKAAIAAAAHMjMwLjYxOQAas9RfXD3XCEzbC6FcPdcIJUNJUS5UU0U6NjkwMi5JUV9PVEhFUl9DQV9TVVBQTC5GWTIwMTIBAAAAPFYNAAIAAAAFOTM2NjEBCAAAAAUAAAABMQEAAAAKMTU1MzIzOTYzMQMAAAACNzkCAAAABDEwNTUEAAAAATAHAAAACTkvMTkvMjAxOQgAAAAJMy8zMS8yMDEyCQAAAAEw78kFZ1w91wjP/eWfXD3XCCFDSVEuRU5YVFBBOkVPLklRX0xUX0lOVkVTVC5GWTIwMTIBAAAA73YGAAIAAAAFMTIzLjgBCAAAAAUAAAABMQEA</t>
  </si>
  <si>
    <t>AAAKMTcxODczNDA3NAMAAAACNTACAAAABDEwNTQEAAAAATAHAAAACTkvMTkvMjAxOQgAAAAKMTIvMzEvMjAxMgkAAAABMBQjj15cPdcI8AE9oVw91wggQ0lRLkVOWFRQQTpGUi5JUV9PUEVSX0lOQy5GWTIwMTQBAAAAhoAKAAIAAAADODUxAQgAAAAFAAAAATEBAAAACjE3NzY4ODMzMDYDAAAAAjUwAgAAAAIyMQQAAAABMAcAAAAJOS8xOS8yMDE5CAAAAAoxMi8zMS8yMDE0CQAAAAEwGrPUX1w91wif5hyhXD3XCBpDSVEuREI6Q09OLklRX0NBUEVYLkZZMjAxNQEAAAD+QgYAAgAAAActMjE3OC44AQgAAAAFAAAAATEBAAAACjE4MzMyODM0MjgDAAAAAjUwAgAAAAQyMDIxBAAAAAEwBwAAAAk5LzE5LzIwMTkIAAAACjEyLzMxLzIwMTUJAAAAATDn8v1gXD3XCH3at6BcPdcIK0NJUS5LT1NFOkEwMTIzMzAuSVFfRUJJVERBX0NBUEVYX0lOVC5GWTIwMDcBAAAAX+AlAAIAAAAIMTAuNDg0MDgBCAAAAAUAAAABMQEAAAAJODE0NDM5NTcxAwAAAAI4NQIAAAAENDE5MQQAAAABMAcAAAAJOS8xOS8yMDE5CAAAAAoxMi8zMS8yMDA3CQAAAAEwpok+XFw91wj8g4ahXD3XCCtDSVEuVFNFOjY5MDIuSVFfTklfQVZBSUxfRVhDTF9NQVJHSU4uRlkyMDExAQAAADxWDQACAAAABjQuNTY3NgEIAAAABQAAAAExAQAAAAoxNDcwNTg4MTc3AwAAAAI3OQIAAAAENDE4MgQAAAABMAcAAAAJOS8xOS8yMDE5CAAAAAkzLzMxLzIwMTEJ</t>
  </si>
  <si>
    <t>AAAAATAcUUJdXD3XCFQljKFcPdcIM0NJUS5OQVNEQVFHUzpJTlRDLklRX1RPVEFMX0RFQlRfRUJJVERBX0NBUEVYLkZZMjAxMAEAAACHUgAAAgAAAAgwLjE1MTIwOAEIAAAABQAAAAExAQAAAAoxNTg4MTU2OTYwAwAAAAMxNjACAAAABTIzMzEzBAAAAAEwBwAAAAk5LzE5LzIwMTkIAAAACjEyLzI1LzIwMTAJAAAAATBFx+NbXD3XCLFdxaFcPdcIHUNJUS5LT1NFOkEwMTIzMzAuSVFfR1cuRlkyMDE2AQAAAF/gJQACAAAABjY0MzU3MQEIAAAABQAAAAExAQAAAAoxODc3MDYwMjMyAwAAAAI4NQIAAAAEMTE3MQQAAAABMAcAAAAJOS8xOS8yMDE5CAAAAAoxMi8zMS8yMDE2CQAAAAEwMJiYYFw91wgrceugXD3XCBlDSVEuVFNFOjY5OTUuSVFfR1cuRlkyMDEyAQAAACpyDQADAAAAAADRoU1iXD3XCKOXuqBcPdcIJkNJUS5FTlhUUEE6RU8uSVFfT1RIRVJfQ0FfU1VQUEwuRlkyMDE3AQAAAO92BgACAAAABTExNC45AQgAAAAFAAAAATEBAAAACjE5NDU1OTExMzEDAAAAAjUwAgAAAAQxMDU1BAAAAAEwBwAAAAk5LzE5LzIwMTkIAAAACjEyLzMxLzIwMTcJAAAAATC2PT9eXD3XCCC7ZKFcPdcIJkNJUS5FTlhUUEE6RU8uSVFfTkVUX1JFTlRBTF9FWFAuRlkyMDEyAQAAAO92BgADAAAAAAAUI49eXD3XCPJsQaFcPdcIIENJUS5UU0U6MzExNi5JUV9CVUlMRElOR1MuRlkyMDE0AQAAAC5wDQADAAAAAABj/RtjXD3XCDg9</t>
  </si>
  <si>
    <t>m6BcPdcII0NJUS5UU0U6NzMxMy5JUV9CQVNJQ19XRUlHSFQuRlkyMDEwAQAAACqkWQACAAAABjY3Ljk5OACisz1kXD3XCHsyWaBcPdcIGUNJUS5UU0U6NzMxMy5JUV9BRC5GWTIwMTIBAAAAKqRZAAMAAAAAAGPbPWRcPdcIqulIoFw91wgzQ0lRLlRTRTo3Mjc2LklRX0NIQU5HRV9PVEhFUl9ORVRfT1BFUl9BU1NFVFMuRlkyMDE1AQAAAPdiDQACAAAAAzU3OAEIAAAABQAAAAExAQAAAAoxNzQ1OTE2NTY1AwAAAAI3OQIAAAAEMjA0NQQAAAABMAcAAAAJOS8xOS8yMDE5CAAAAAkzLzMxLzIwMTUJAAAAATBSpVZlXD3XCAGrH6BcPdcIIUNJUS5UU0U6NjkwMi5JUV9DT01NT05fUkVQLkZZMjAwOAEAAAA8Vg0AAgAAAAUtOTM0NwEIAAAABQAAAAExAQAAAAoxMDU3ODg0MjQwAwAAAAI3OQIAAAAEMjE2NAQAAAABMAcAAAAJOS8xOS8yMDE5CAAAAAkzLzMxLzIwMDgJAAAAATC1LgVnXD3XCM4U159cPdcIJ0NJUS5FTlhUUEE6RlIuSVFfQ0FTSF9DT05WRVJTSU9OLkZZMjAxMQEAAACGgAoAAgAAAAktNS4wOTUwMzUBCAAAAAUAAAABMQEAAAAKMTU4OTExODAwOQMAAAACNTACAAAABDQxODQEAAAAATAHAAAACTkvMTkvMjAxOQgAAAAKMTIvMzEvMjAxMQkAAAABMFh541tcPdcIjY+zoVw91wglQ0lRLlRTRTo2OTk1LklRX0xUX0RFQlRfRVFVSVRZLkZZMjAxMAEAAAAqcg0AAgAAAAY1LjE4NjEBCAAAAAUAAAABMQEA</t>
  </si>
  <si>
    <t>AAAKMTM4MTMwNjA1NQMAAAACNzkCAAAABDQwODUEAAAAATAHAAAACTkvMTkvMjAxOQgAAAAJMy8zMS8yMDEwCQAAAAEwxxQ+XFw91wgkUp+hXD3XCCZDSVEuVFNFOjY5OTUuSVFfTFRfREVCVF9DQVBJVEFMLkZZMjAxNQEAAAAqcg0AAgAAAAYwLjc1ODMBCAAAAAUAAAABMQEAAAAKMTc0MjkzMDI0NwMAAAACNzkCAAAABDQxODcEAAAAATAHAAAACTkvMTkvMjAxOQgAAAAJMy8zMS8yMDE1CQAAAAEwxxQ+XFw91wgZ47ihXD3XCCdDSVEuVFNFOjcyNTkuSVFfTkVUX0lOVEVSRVNUX0VYUC5GWTIwMTUBAAAANVkNAAIAAAAENDA5MQEIAAAABQAAAAExAQAAAAoxNzQ0MTI4NTkyAwAAAAI3OQIAAAADMzY4BAAAAAEwBwAAAAk5LzE5LzIwMTkIAAAACTMvMzEvMjAxNQkAAAABMMta1mVcPdcIheISoFw91wgjQ0lRLktPU0U6QTAxMjMzMC5JUV9CVl9TSEFSRS5GWTIwMTEBAAAAX+AlAAIAAAAMMTQ0MTc2LjM1MzA4AQgAAAAFAAAAATEBAAAACjE3MzM4OTE0MTkDAAAAAjg1AgAAAAQ0MDIwBAAAAAEwBwAAAAk5LzE5LzIwMTkIAAAACjEyLzMxLzIwMTEJAAAAATCC0NFgXD3XCHcH7qBcPdcIHkNJUS5UU0U6NjkwMi5JUV9QRU5TSU9OLkZZMjAxMwEAAAA8Vg0AAgAAAAYxOTkwNTkBCAAAAAUAAAABMQEAAAAKMTYyMzc4MzYzMAMAAAACNzkCAAAABDEyMTMEAAAAATAHAAAACTkvMTkvMjAxOQgAAAAJMy8zMS8yMDEz</t>
  </si>
  <si>
    <t>CQAAAAEwMfEFZ1w91wi4S+afXD3XCChDSVEuRU5YVFBBOkZSLklRX0VCSVREQV9DQVBFWF9JTlQuRlkyMDE3AQAAAIaACgACAAAACTEwLjY1NTE3MgEIAAAABQAAAAExAQAAAAoxOTQ3NzM1MTgwAwAAAAI1MAIAAAAENDE5MQQAAAABMAcAAAAJOS8xOS8yMDE5CAAAAAoxMi8zMS8yMDE3CQAAAAEwTaDjW1w91wh80r6hXD3XCDFDSVEuTkFTREFRR1M6SU5UQy5JUV9ORVRfREVCVF9FQklUREFfQ0FQRVguRlkyMDE1AQAAAIdSAAADAAAAAk5NAQgAAAAFAAAAATEBAAAACjE4NzQ3NzMyMjYDAAAAAzE2MAIAAAAFMjMzMTQEAAAAATAHAAAACTkvMTkvMjAxOQgAAAAKMTIvMjYvMjAxNQkAAAABMAhsz1pcPdcIW26/oVw91wglQ0lRLktPU0U6QTAxMjMzMC5JUV9UT1RBTF9ERUJULkZZMjAxNAEAAABf4CUAAgAAAAcyODU5NTUwAQgAAAAFAAAAATEBAAAACjE3Nzk3NTE1NTIDAAAAAjg1AgAAAAQ0MTczBAAAAAEwBwAAAAk5LzE5LzIwMTkIAAAACjEyLzMxLzIwMTQJAAAAATA6cZhgXD3XCPhr+6BcPdcIK0NJUS5UU0U6NjkwMi5JUV9SRVRVUk5fQ09NTU9OX0VRVUlUWS5GWTIwMTQBAAAAPFYNAAIAAAAHMTEuNTA4NQEIAAAABQAAAAExAQAAAAoxNjg0Mzc0ODQ1AwAAAAI3OQIAAAAFMzMzMjAEAAAAATAHAAAACTkvMTkvMjAxOQgAAAAJMy8zMS8yMDE0CQAAAAEwAXhCXVw91wiGKnWhXD3XCCtDSVEuREI6Q09O</t>
  </si>
  <si>
    <t>LklRX0RFRl9UQVhfQVNTRVRTX0NVUlJFTlQuRlkyMDE3AQAAAP5CBgADAAAAAABfGf5gXD3XCMZIdKBcPdcIJkNJUS5UU0U6Njk5NS5JUV9MT0FOU19SRUNFSVZfTFQuRlkyMDEyAQAAACpyDQACAAAAAzUxMAEIAAAABQAAAAExAQAAAAoxNTUxNzIxNTc2AwAAAAI3OQIAAAAEMTA1MAQAAAABMAcAAAAJOS8xOS8yMDE5CAAAAAkzLzMxLzIwMTIJAAAAATDRoU1iXD3XCMnJqKBcPdcIL0NJUS5FTlhUUEE6RU8uSVFfVE9UQUxfTElBQl9UT1RBTF9BU1NFVFMuRlkyMDA3AQAAAO92BgACAAAABzg2LjkwMjQBCAAAAAUAAAABMQEAAAAKMTQxODI0MDIzOQMAAAACNTACAAAABDQxODgEAAAAATAHAAAACTkvMTkvMjAxOQgAAAAKMTIvMzEvMjAwNwkAAAABMAKTz1pcPdcIwZq2oVw91wghQ0lRLkVOWFRQQTpFTy5JUV9JTlZFTlRPUlkuRlkyMDE4AQAAAO92BgACAAAABjE0MzEuNwEIAAAABQAAAAExAQAAAAoxOTQ1NTkxMTM1AwAAAAI1MAIAAAAEMTA0MwQAAAABMAcAAAAJOS8xOS8yMDE5CAAAAAoxMi8zMS8yMDE4CQAAAAEwpmQ/Xlw91wg3MGWhXD3XCCFDSVEuVFNFOjcyNzYuSVFfQ09NTU9OX1JFUC5GWTIwMTgBAAAA92INAAIAAAACLTIBCAAAAAUAAAABMQEAAAAKMTg5NTE4Mzc0NQMAAAACNzkCAAAABDIxNjQEAAAAATAHAAAACTkvMTkvMjAxOQgAAAAJMy8zMS8yMDE4CQAAAAEwOfNWZVw91wiEq0KgXD3X</t>
  </si>
  <si>
    <t>CCJDSVEuREI6Q09OLklRX0NBU0hfSU5URVJFU1QuRlkyMDEyAQAAAP5CBgACAAAABTYwMi4zAQgAAAAFAAAAATEBAAAACjE2NjUzNjg2MTUDAAAAAjUwAgAAAAQzMDI4BAAAAAEwBwAAAAk5LzE5LzIwMTkIAAAACjEyLzMxLzIwMTIJAAAAATCrRLhhXD3XCIH10KBcPdcINENJUS5UU0U6NjIwMS5JUV9UT1RBTF9PVVRTVEFORElOR19GSUxJTkdfREFURS5GWTIwMTMBAAAAdaMLAAIAAAAKMzEyLjc5ODE0MgEEAAAABQAAAAE1AQAAAAoxNjIzMTU3Njg0AgAAAAUyNDE1MwYAAAABMFK4wGRcPdcIsxtFoFw91wgpQ0lRLkVOWFRQQTpGUi5JUV9UT1RBTF9ERUJUX0VCSVREQS5GWTIwMTcBAAAAhoAKAAIAAAAIMi4wODkyMDgBCAAAAAUAAAABMQEAAAAKMTk0NzczNTE4MAMAAAACNTACAAAABDQxOTIEAAAAATAHAAAACTkvMTkvMjAxOQgAAAAKMTIvMzEvMjAxNwkAAAABME2g41tcPdcI92KuoVw91wggQ0lRLlRTRTo2OTk1LklRX0RJVl9TSEFSRS5GWTIwMTYBAAAAKnINAAIAAAACNjABCAAAAAUAAAABMQEAAAAKMTc5NjQ4ODc1MgMAAAACNzkCAAAABDMwNTgEAAAAATAHAAAACTkvMTkvMjAxOQgAAAAJMy8zMS8yMDE2CQAAAAEwtf3gYVw91wghLsSgXD3XCCRDSVEuVFNFOjcyNTkuSVFfQ09NTU9OX0lTU1VFRC5GWTIwMTYBAAAANVkNAAMAAAAAAJuA1mVcPdcITKUToFw91wggQ0lRLlRTRTo2OTAyLklRX0RJ</t>
  </si>
  <si>
    <t>Vl9TSEFSRS5GWTIwMTkBAAAAPFYNAAIAAAADMTQwAQgAAAAFAAAAATEBAAAACjE5Njk5NDk5MDkDAAAAAjc5AgAAAAQzMDU4BAAAAAEwBwAAAAk5LzE5LzIwMTkIAAAACTMvMzEvMjAxOQkAAAABMGBUzWZcPdcIdhQIoFw91wggQ0lRLlRTRTo3MzEzLklRX0NBU0hfT1BFUi5GWTIwMTIBAAAAKqRZAAIAAAAFMTg1OTkBCAAAAAUAAAABMQEAAAAKMTU1NDk1MDc0MAMAAAACNzkCAAAABDIwMDYEAAAAATAHAAAACTkvMTkvMjAxOQgAAAAJMy8zMS8yMDEyCQAAAAEwY9s9ZFw91wgCXRigXD3XCCBDSVEuVFNFOjY5MDIuSVFfQ0FTSF9PUEVSLkZZMjAxOQEAAAA8Vg0AAgAAAAY1MzM0ODcBCAAAAAUAAAABMQEAAAAKMTk2OTk0OTkwOQMAAAACNzkCAAAABDIwMDYEAAAAATAHAAAACTkvMTkvMjAxOQgAAAAJMy8zMS8yMDE5CQAAAAEwYFTNZlw91whsUfKfXD3XCCRDSVEuVFNFOjMxMTYuSVFfVU5MRVZFUkVEX0ZDRi5GWTIwMDkBAAAALnANAAIAAAAGLTI1NzE2AQgAAAAFAAAAATEBAAAACjEzODA0NTE0ODYDAAAAAjc5AgAAAAQ0NDIzBAAAAAEwBwAAAAk5LzE5LzIwMTkIAAAACTMvMzEvMjAwOQkAAAABMDiDOWNcPdcIRc5uoFw91wgwQ0lRLk5BU0RBUUdTOklOVEMuSVFfTklfQVZBSUxfRVhDTF9NQVJHSU4uRlkyMDE3AQAAAIdSAAACAAAABzE1LjI5NzcBCAAAAAUAAAABMQEAAAAKMTk0MzUwNTM0OQMAAAAD</t>
  </si>
  <si>
    <t>MTYwAgAAAAQ0MTgyBAAAAAEwBwAAAAk5LzE5LzIwMTkIAAAACjEyLzMwLzIwMTcJAAAAATAIbM9aXD3XCJXSxaFcPdcIJENJUS5EQjpDT04uSVFfSU5WRU5UT1JZX1RVUk5TLkZZMjAxMQEAAAD+QgYAAgAAAAg4LjU2Nzg4OQEIAAAABQAAAAExAQAAAAoxNTk2NTQ1NDg4AwAAAAI1MAIAAAAENDA4MgQAAAABMAcAAAAJOS8xOS8yMDE5CAAAAAoxMi8zMS8yMDExCQAAAAEwsGI+XFw91wg8PLyhXD3XCClDSVEuS09TRTpBMDEyMzMwLklRX0xUX0RFQlRfUkVQQUlELkZZMjAxMQEAAABf4CUAAwAAAAAAgtDRYFw91wgT1bmgXD3XCChDSVEuVFNFOjcyNTkuSVFfVE9UQUxfREVCVF9FQklUREEuRlkyMDE5AQAAADVZDQACAAAACDEuNDM4NTU1AQgAAAAFAAAAATEBAAAACjE5Njg5OTgwMTIDAAAAAjc5AgAAAAQ0MTkyBAAAAAEwBwAAAAk5LzE5LzIwMTkIAAAACTMvMzEvMjAxOQkAAAABMIhEMV1cPdcIo8Z8oVw91wgmQ0lRLlRTRTo3MjU5LklRX1BFUklPRExFTkdUSF9JUy5GWTIwMDkBAAAANVkNAAEAAAACMTIAZGJ8Zlw91wimuxmgXD3XCCpDSVEuVFNFOjcyNzYuSVFfSU5URVJFU1RfSU5WRVNUX0lOQy5GWTIwMTcBAAAA92INAAIAAAAEMjI4OAEIAAAABQAAAAExAQAAAAoxODQ5MDI2NzQyAwAAAAI3OQIAAAACNjUEAAAAATAHAAAACTkvMTkvMjAxOQgAAAAJMy8zMS8yMDE3CQAAAAEwRMxWZVw91wj/aVOg</t>
  </si>
  <si>
    <t>XD3XCChDSVEuS09TRTpBMDEyMzMwLklRX0NBU0hfSU5URVJFU1QuRlkyMDE0AQAAAF/gJQACAAAABTM4NzUxAQgAAAAFAAAAATEBAAAACjE3Nzk3NTE1NTIDAAAAAjg1AgAAAAQzMDI4BAAAAAEwBwAAAAk5LzE5LzIwMTkIAAAACjEyLzMxLzIwMTQJAAAAATA6cZhgXD3XCCtOsaBcPdcIGUNJUS5UU0U6NzI1OS5JUV9SRS5GWTIwMTABAAAANVkNAAIAAAAGNTQ2MjE4AQgAAAAFAAAAATEBAAAACjEzODA0NTEzODIDAAAAAjc5AgAAAAQxMjIyBAAAAAEwBwAAAAk5LzE5LzIwMTkIAAAACTMvMzEvMjAxMAkAAAABMFiJfGZcPdcIZRQBoFw91wgkQ0lRLlRTRTo2OTk1LklRX0NVUlJFTkNZX0dBSU4uRlkyMDE1AQAAACpyDQACAAAABC0xMzEBCAAAAAUAAAABMQEAAAAKMTc0MjkzMDI0NwMAAAACNzkCAAAAAjM4BAAAAAEwBwAAAAk5LzE5LzIwMTkIAAAACTMvMzEvMjAxNQkAAAABMOrX4GFcPdcIodnMoFw91wgsQ0lRLlRTRTo3MjU5LklRX05FVF9ERUJUX0VCSVREQV9DQVBFWC5GWTIwMTcBAAAANVkNAAIAAAAIMC40Nzc1ODYBCAAAAAUAAAABMQEAAAAKMTg0NzY2NzE3MgMAAAACNzkCAAAABTIzMzE0BAAAAAEwBwAAAAk5LzE5LzIwMTkIAAAACTMvMzEvMjAxNwkAAAABMCEjL11cPdcIcuKAoVw91wgjQ0lRLlRTRTozMTE2LklRX0lOVEVSRVNUX0VYUC5GWTIwMTEBAAAALnANAAIAAAAFLTE2NzQBCAAAAAUA</t>
  </si>
  <si>
    <t>AAABMQEAAAAKMTQ1OTUwOTg5OQMAAAACNzkCAAAAAjgyBAAAAAEwBwAAAAk5LzE5LzIwMTkIAAAACTMvMzEvMjAxMQkAAAABMC6qOWNcPdcIpreZoFw91wgaQ0lRLkRCOkNPTi5JUV9EQV9DRi5GWTIwMTYBAAAA/kIGAAIAAAAGMTg0OC43AQgAAAAFAAAAATEBAAAACjE4Nzk0OTcyOTMDAAAAAjUwAgAAAAQyMTYwBAAAAAEwBwAAAAk5LzE5LzIwMTkIAAAACjEyLzMxLzIwMTYJAAAAATDn8v1gXD3XCCQu0qBcPdcIKUNJUS5LT1NFOkEwMTIzMzAuSVFfT1RIRVJfT1BFUl9BQ1QuRlkyMDE2AQAAAF/gJQACAAAABjY2ODE0NAEIAAAABQAAAAExAQAAAAoxODc3MDYwMjMyAwAAAAI4NQIAAAAEMjA0NwQAAAABMAcAAAAJOS8xOS8yMDE5CAAAAAoxMi8zMS8yMDE2CQAAAAEwMJiYYFw91wj/s++gXD3XCBlDSVEuVFNFOjY5MDIuSVFfQVIuRlkyMDE0AQAAADxWDQACAAAABjY4ODE0NwEIAAAABQAAAAExAQAAAAoxNjg0Mzc0ODQ1AwAAAAI3OQIAAAAEMTAyMQQAAAABMAcAAAAJOS8xOS8yMDE5CAAAAAkzLzMxLzIwMTQJAAAAATCNuMxmXD3XCKSZ5p9cPdcIH0NJUS5UU0U6MzExNi5JUV9UUkVBU1VSWS5GWTIwMTMBAAAALnANAAIAAAAFLTQ2NzUBCAAAAAUAAAABMQEAAAAKMTYyMzIwNjgwOQMAAAACNzkCAAAABDEyNDgEAAAAATAHAAAACTkvMTkvMjAxOQgAAAAJMy8zMS8yMDEzCQAAAAEwIPg5Y1w91whxdYCg</t>
  </si>
  <si>
    <t>XD3XCCtDSVEuRU5YVFBBOkVPLklRX0lOQ19UQVhfUEFZX0NVUlJFTlQuRlkyMDEwAQAAAO92BgACAAAAAjMyAQgAAAAFAAAAATEBAAAACjE1ODc0MzU0NDgDAAAAAjUwAgAAAAQxMDk0BAAAAAEwBwAAAAk5LzE5LzIwMTkIAAAACjEyLzMxLzIwMTAJAAAAATAe/I5eXD3XCIlLTaFcPdcIJUNJUS5UU0U6NzI1OS5JUV9TVF9ERUJUX1JFUEFJRC5GWTIwMTkBAAAANVkNAAMAAAAAAIzO1mVcPdcIwBQdoFw91wgjQ0lRLkRCOkNPTi5JUV9ESUxVVF9FUFNfRVhDTC5GWTIwMTIBAAAA/kIGAAIAAAAFOS41MjYBCAAAAAUAAAABMQEAAAAKMTY2NTM2ODYxNQMAAAACNTACAAAAAzE0MgQAAAABMAcAAAAJOS8xOS8yMDE5CAAAAAoxMi8zMS8yMDEyCQAAAAEwq0S4YVw91wjroragXD3XCC5DSVEuVFNFOjYyMDEuSVFfTUlOT1JJVFlfSU5URVJFU1RfVE9UQUwuRlkyMDEwAQAAAHWjCwACAAAABTQ2OTc4AQgAAAAFAAAAATEBAAAACjEzODEzMDY4NTYDAAAAAjc5AgAAAAQxMzEyBAAAAAEwBwAAAAk5LzE5LzIwMTkIAAAACTMvMzEvMjAxMAkAAAABMGdqwGRcPdcIOdM7oFw91wgnQ0lRLlRTRTo3Mjc2LklRX0NBU0hfT1BFUi5GWTIwMTcuLi4uSlBZAQAAAPdiDQACAAAABTk4Mzg4AQgAAAAFAAAAATEBAAAACjE4NDkwMjY3NDIDAAAAAjc5AgAAAAQyMDA2BAAAAAEwBwAAAAk5LzE5LzIwMTkIAAAACTMvMzEvMjAxNwkA</t>
  </si>
  <si>
    <t>AAABMC9y91pcPdcIdjHcoVw91wgmQ0lRLktPU0U6QTAxMjMzMC5JUV9MRVZFUkVEX0ZDRi5GWTIwMTgBAAAAX+AlAAIAAAAKMTM5Mzg0MC4yNQEIAAAABQAAAAExAQAAAAoxOTQ5OTk4NjUwAwAAAAI4NQIAAAAENDQyMgQAAAABMAcAAAAJOS8xOS8yMDE5CAAAAAoxMi8zMS8yMDE4CQAAAAEwHOaYYFw91wi8a/SgXD3XCC1DSVEuTkFTREFRR1M6SU5UQy5JUV9UT1RBTF9MSUFCX0VRVUlUWS5GWTIwMTcBAAAAh1IAAAIAAAAGMTIzMjQ5AQgAAAAFAAAAATEBAAAACjE5NDM1MDUzNDkDAAAAAzE2MAIAAAAEMTAxMwQAAAABMAcAAAAJOS8xOS8yMDE5CAAAAAoxMi8zMC8yMDE3CQAAAAEwqDhWXlw91wjNAjahXD3XCDNDSVEuS09TRTpBMDEyMzMwLklRX0lNUFVUX09QRVJfTEVBU0VfSU5UX0VYUC5GWTIwMTEBAAAAX+AlAAIAAAALNjM3OS4wNTIwMzIBCAAAAAUAAAABMQEAAAAKMTczMzg5MTQxOQMAAAACODUCAAAABTIxNjcyBAAAAAEwBwAAAAk5LzE5LzIwMTkIAAAACjEyLzMxLzIwMTEJAAAAATCHqdFgXD3XCDBQ/qBcPdcIJENJUS5UU0U6NzMxMy5JUV9JTVBBSVJNRU5UX0dXLkZZMjAxOAEAAAAqpFkAAwAAAAAAMsxsY1w91wihw46gXD3XCB9DSVEuRU5YVFBBOkVPLklRX1NUX0RFQlQuRlkyMDE4AQAAAO92BgACAAAABTY2NS4zAQgAAAAFAAAAATEBAAAACjE5NDU1OTExMzUDAAAAAjUwAgAAAAQxMDQ2</t>
  </si>
  <si>
    <t>BAAAAAEwBwAAAAk5LzE5LzIwMTkIAAAACjEyLzMxLzIwMTgJAAAAATCmZD9eXD3XCHj4XKFcPdcIKENJUS5UU0U6NzI1OS5JUV9NSU5PUklUWV9JTlRFUkVTVC5GWTIwMTABAAAANVkNAAIAAAAGMjE0OTgxAQgAAAAFAAAAATEBAAAACjEzODA0NTEzODIDAAAAAjc5AgAAAAQxMDUyBAAAAAEwBwAAAAk5LzE5LzIwMTkIAAAACTMvMzEvMjAxMAkAAAABMFiJfGZcPdcI+zURoFw91wgpQ0lRLktPU0U6QTAxMjMzMC5JUV9SRVRVUk5fQ0FQSVRBTC5GWTIwMTABAAAAX+AlAAIAAAAHMTMuNDA3MQEIAAAABQAAAAExAQAAAAoxNzMzODg3NjE3AwAAAAI4NQIAAAAENDM2MwQAAAABMAcAAAAJOS8xOS8yMDE5CAAAAAoxMi8zMS8yMDEwCQAAAAEwbyvjW1w91wiDaLqhXD3XCCdDSVEuVFNFOjY5OTUuSVFfQ0hBTkdFX0lOVkVOVE9SWS5GWTIwMTIBAAAAKnINAAIAAAAELTg1NgEIAAAABQAAAAExAQAAAAoxNTUxNzIxNTc2AwAAAAI3OQIAAAAEMjA5OQQAAAABMAcAAAAJOS8xOS8yMDE5CAAAAAkzLzMxLzIwMTIJAAAAATDRoU1iXD3XCPgQsqBcPdcIIUNJUS5UU0U6NjkwMi5JUV9JTkNfRVFVSVRZLkZZMjAxMQEAAAA8Vg0AAgAAAAQzMjczAQgAAAAFAAAAATEBAAAACjE0NzA1ODgxNzcDAAAAAjc5AgAAAAI0NwQAAAABMAcAAAAJOS8xOS8yMDE5CAAAAAkzLzMxLzIwMTEJAAAAATD7ogVnXD3XCJvX159cPdcIIENJ</t>
  </si>
  <si>
    <t>US5LT1NFOkEwMTIzMzAuSVFfRUJJVEEuRlkyMDEwAQAAAF/gJQACAAAABzI1ODI0NzIBCAAAAAUAAAABMQEAAAAKMTczMzg4NzYxNwMAAAACODUCAAAABjEwMDY4OQQAAAABMAcAAAAJOS8xOS8yMDE5CAAAAAoxMi8zMS8yMDEwCQAAAAEwh6nRYFw91wi9dumgXD3XCCJDSVEuVFNFOjczMTMuSVFfQVNTRVRfVFVSTlMuRlkyMDA5AQAAACqkWQACAAAACDIuMzM0NjE4AQgAAAAFAAAAATEBAAAACjEzODA1Mjc4MjYDAAAAAjc5AgAAAAQ0MTc3BAAAAAEwBwAAAAk5LzE5LzIwMTkIAAAACTMvMzEvMjAwOQkAAAABMI2FVVxcPdcIzxSZoVw91wgeQ0lRLlRTRTo2MjAxLklRX1dJUF9JTlYuRlkyMDA4AQAAAHWjCwACAAAABTM1ODc1AQgAAAAFAAAAATEBAAAACjEwNTM0NzY5OTcDAAAAAjc5AgAAAAQzMjE5BAAAAAEwBwAAAAk5LzE5LzIwMTkIAAAACTMvMzEvMjAwOAkAAAABMO5CwGRcPdcIcqFUoFw91wgiQ0lRLlRTRTo2OTk1LklRX0dBSU5fQVNTRVRTLkZZMjAxMQEAAAAqcg0AAwAAAAAABHtNYlw91wgkHaegXD3XCCxDSVEuVFNFOjcyNTkuSVFfREVCVF9FUVVJVl9PUEVSX0xFQVNFLkZZMjAxNgEAAAA1WQ0AAwAAAAAAm4DWZVw91wgFBBygXD3XCCdDSVEuVFNFOjcyNzYuSVFfRUJJVERBX0NBUEVYX0lOVC5GWTIwMDkBAAAA92INAAIAAAAINi44NjUwMjUBCAAAAAUAAAABMQEAAAAKMTM4MjY2MTMwMQMA</t>
  </si>
  <si>
    <t>AAACNzkCAAAABDQxOTEEAAAAATAHAAAACTkvMTkvMjAxOQgAAAAJMy8zMS8yMDA5CQAAAAEwiEQxXVw91wg1TIWhXD3XCB5DSVEuTkFTREFRR1M6SU5UQy5JUV9GWC5GWTIwMTABAAAAh1IAAAMAAAAAAEvzT19cPdcIckUsoVw91wgjQ0lRLktPU0U6QTAxMjMzMC5JUV9CVl9TSEFSRS5GWTIwMTcBAAAAX+AlAAIAAAANMzA5MzQ2LjA1NDQ1NAEIAAAABQAAAAExAQAAAAoxOTQ5OTk4NTY1AwAAAAI4NQIAAAAENDAyMAQAAAABMAcAAAAJOS8xOS8yMDE5CAAAAAoxMi8zMS8yMDE3CQAAAAEwJL+YYFw91wjrAfCgXD3XCCBDSVEuVFNFOjY5OTUuSVFfTUFDSElORVJZLkZZMjAxNgEAAAAqcg0AAwAAAAAAtf3gYVw91wjzVMSgXD3XCCdDSVEuVFNFOjYyMDEuSVFfQ0FTSF9PUEVSLkZZMjAxOC4uLi5KUFkBAAAAdaMLAAIAAAAGMjY4NTY3AQgAAAAFAAAAATEBAAAACjE4OTQwODQ4MDYDAAAAAjc5AgAAAAQyMDA2BAAAAAEwBwAAAAk5LzE5LzIwMTkIAAAACTMvMzEvMjAxOAkAAAABMC9y91pcPdcIQZvgoVw91wguQ0lRLk5BU0RBUUdTOklOVEMuSVFfQVNTRVRfV1JJVEVET1dOX0NGLkZZMjAxMwEAAACHUgAAAgAAAAMyNDABCAAAAAUAAAABMQEAAAAKMTc3NTkzMDI3NAMAAAADMTYwAgAAAAQyMDE5BAAAAAEwBwAAAAk5LzE5LzIwMTkIAAAACjEyLzI4LzIwMTMJAAAAATA2QVBfXD3XCDMvLaFcPdcIIkNJUS5F</t>
  </si>
  <si>
    <t>TlhUUEE6RlIuSVFfQ0FTSF9GSU5BTi5GWTIwMTYBAAAAhoAKAAIAAAADMjc2AQgAAAAFAAAAATEBAAAACjE4Nzg2MzA4NzgDAAAAAjUwAgAAAAQyMDA0BAAAAAEwBwAAAAk5LzE5LzIwMTkIAAAACjEyLzMxLzIwMTYJAAAAATADcGdfXD3XCOs5DaFcPdcILENJUS5LT1NFOkEwMTIzMzAuSVFfVE9UQUxfREVCVF9FQklUREEuRlkyMDA4AQAAAF/gJQACAAAACDEuNDkzNzk4AQgAAAAFAAAAATEBAAAACjEzNDk2MzMyMjIDAAAAAjg1AgAAAAQ0MTkyBAAAAAEwBwAAAAk5LzE5LzIwMTkIAAAACjEyLzMxLzIwMDgJAAAAATBvK+NbXD3XCHWEt6FcPdcIJ0NJUS5OQVNEQVFHUzpJTlRDLklRX0FEVkVSVElTSU5HLkZZMjAxNgEAAACHUgAAAwAAAAAAqDhWXlw91wj28S2hXD3XCCtDSVEuTkFTREFRR1M6SU5UQy5JUV9JTlZFU1RfTE9BTlNfQ0YuRlkyMDE4AQAAAIdSAAADAAAAAACbX1ZeXD3XCB20Q6FcPdcIJENJUS5EQjpDT04uSVFfU0FMRVNfTUFSS0VUSU5HLkZZMjAxMwEAAAD+QgYAAgAAAAQxNjU3AQgAAAAFAAAAATEBAAAACjE3MjQ2ODM1OTQDAAAAAjUwAgAAAAUyMTU2MQQAAAABMAcAAAAJOS8xOS8yMDE5CAAAAAoxMi8zMS8yMDEzCQAAAAEwWmu4YVw91wgY1cegXD3XCB1DSVEuVFNFOjcyNzYuSVFfR0FfRVhQLkZZMjAxMgEAAAD3Yg0AAwAAAAAAlzaFZVw91winFBagXD3XCCNDSVEuVFNFOjczMTMu</t>
  </si>
  <si>
    <t>SVFfSU5URVJFU1RfRVhQLkZZMjAxNAEAAAAqpFkAAgAAAAQtMTU4AQgAAAAFAAAAATEBAAAACjE2ODY2Mzc4MjgDAAAAAjc5AgAAAAI4MgQAAAABMAcAAAAJOS8xOS8yMDE5CAAAAAkzLzMxLzIwMTQJAAAAATCRAT5kXD3XCNyWdKBcPdcIJUNJUS5UU0U6NjIwMS5JUV9TVF9ERUJUX0lTU1VFRC5GWTIwMTQBAAAAdaMLAAMAAAAAAPRlT2RcPdcI66xeoFw91wglQ0lRLlRTRTo2OTk1LklRX0dBSU5fQVNTRVRTX0NGLkZZMjAxMwEAAAAqcg0AAgAAAAM2MDcBCAAAAAUAAAABMQEAAAAKMTYyMzE1NzY4MAMAAAACNzkCAAAABDIwMjYEAAAAATAHAAAACTkvMTkvMjAxOQgAAAAJMy8zMS8yMDEzCQAAAAEwwshNYlw91wixPqmgXD3XCCBDSVEuREI6Q09OLklRX0NBU0hfSU5WRVNULkZZMjAxMwEAAAD+QgYAAgAAAActMTkwMy41AQgAAAAFAAAAATEBAAAACjE3MjQ2ODM1OTQDAAAAAjUwAgAAAAQyMDA1BAAAAAEwBwAAAAk5LzE5LzIwMTkIAAAACjEyLzMxLzIwMTMJAAAAATBaa7hhXD3XCBR82aBcPdcIJENJUS5UU0U6NzI1OS5JUV9DVVJSRU5DWV9HQUlOLkZZMjAxOQEAAAA1WQ0AAgAAAAUtMzIyMgEIAAAABQAAAAExAQAAAAoxOTY4OTk4MDEyAwAAAAI3OQIAAAACMzgEAAAAATAHAAAACTkvMTkvMjAxOQgAAAAJMy8zMS8yMDE5CQAAAAEwjM7WZVw91wihNfWfXD3XCChDSVEuVFNFOjcyNTkuSVFfRklYRURf</t>
  </si>
  <si>
    <t>QVNTRVRfVFVSTlMuRlkyMDA4AQAAADVZDQACAAAACDMuMTQ5MjMxAQgAAAAFAAAAATEBAAAACjEwNTc4ODQ1OTIDAAAAAjc5AgAAAAQ0MDY2BAAAAAEwBwAAAAk5LzE5LzIwMTkIAAAACTMvMzEvMjAwOAkAAAABMCf8Ll1cPdcIytx7oVw91wg0Q0lRLkVOWFRQQTpFTy5JUV9DSEFOR0VfT1RIRVJfTkVUX09QRVJfQVNTRVRTLkZZMjAwOQEAAADvdgYAAgAAAAUtNjMuNQEIAAAABQAAAAExAQAAAAoxNDk1NzU2NjA2AwAAAAI1MAIAAAAEMjA0NQQAAAABMAcAAAAJOS8xOS8yMDE5CAAAAAoxMi8zMS8yMDA5CQAAAAEwKtWOXlw91wiS/EyhXD3XCB9DSVEuVFNFOjcyNTkuSVFfQVJfVFVSTlMuRlkyMDE0AQAAADVZDQACAAAACDcuNjQ3MTkxAQgAAAAFAAAAATEBAAAACjE2ODQzNzQ4NDQDAAAAAjc5AgAAAAQ0MDAxBAAAAAEwBwAAAAk5LzE5LzIwMTkIAAAACTMvMzEvMjAxNAkAAAABMCf8Ll1cPdcIEBqJoVw91wgmQ0lRLlRTRTo2MjAxLklRX05FVF9ERUJUX0VCSVREQS5GWTIwMDgBAAAAdaMLAAIAAAAIMS43NDk5MTQBCAAAAAUAAAABMQEAAAAKMTA1MzQ3Njk5NwMAAAACNzkCAAAABDQxOTMEAAAAATAHAAAACTkvMTkvMjAxOQgAAAAJMy8zMS8yMDA4CQAAAAEwcpIxXVw91wh/YpKhXD3XCCpDSVEuRU5YVFBBOkVPLklRX0RFQlRfRVFVSVZfTkVUX1BCTy5GWTIwMTYBAAAA73YGAAIAAAAFMzMwLjUBCAAA</t>
  </si>
  <si>
    <t>AAUAAAABMQEAAAAKMTg3NjA0NDc4MQMAAAACNTACAAAABTIxNjc5BAAAAAEwBwAAAAk5LzE5LzIwMTkIAAAACjEyLzMxLzIwMTYJAAAAATC2PT9eXD3XCOnybKFcPdcIIENJUS5UU0U6MzExNi5JUV9SRF9FWFBfRk4uRlkyMDE4AQAAAC5wDQACAAAABTQ3MzkzAQgAAAAFAAAAATEBAAAACjE4OTM1NDg5ODQDAAAAAjc5AgAAAAQzMTY4BAAAAAEwBwAAAAk5LzE5LzIwMTkIAAAACTMvMzEvMjAxOAkAAAABMC5yHGNcPdcIfbJxoFw91wgoQ0lRLlRTRTo3Mjc2LklRX01JTk9SSVRZX0lOVEVSRVNULkZZMjAxMAEAAAD3Yg0AAgAAAAUyODk1MQEIAAAABQAAAAExAQAAAAoxMzgyNjYxMjM3AwAAAAI3OQIAAAAEMTA1MgQAAAABMAcAAAAJOS8xOS8yMDE5CAAAAAkzLzMxLzIwMTAJAAAAATCz6IRlXD3XCNB4FaBcPdcII0NJUS5EQjpDT04uSVFfQkFTSUNfRVBTX0lOQ0wuRlkyMDEzAQAAAP5CBgACAAAABjkuNjE1NQEIAAAABQAAAAExAQAAAAoxNzI0NjgzNTk0AwAAAAI1MAIAAAABOQQAAAABMAcAAAAJOS8xOS8yMDE5CAAAAAoxMi8zMS8yMDEzCQAAAAEwWmu4YVw91wgqLtmgXD3XCChDSVEuVFNFOjczMTMuSVFfQ1VSUkVOVF9QT1JUX0RFQlQuRlkyMDE2AQAAACqkWQACAAAAAjE1AQgAAAAFAAAAATEBAAAACjE3OTg2OTk3ODUDAAAAAjc5AgAAAAQxMjk3BAAAAAEwBwAAAAk5LzE5LzIwMTkIAAAACTMvMzEv</t>
  </si>
  <si>
    <t>MjAxNgkAAAABMDylbGNcPdcItieOoFw91wgdQ0lRLlRTRTo3MzEzLklRX0dBX0VYUC5GWTIwMTQBAAAAKqRZAAIAAAADNjE1AQgAAAAFAAAAATEBAAAACjE2ODY2Mzc4MjgDAAAAAjc5AgAAAAUyMTU2MgQAAAABMAcAAAAJOS8xOS8yMDE5CAAAAAkzLzMxLzIwMTQJAAAAATCRAT5kXD3XCKi9dKBcPdcIJkNJUS5FTlhUUEE6RU8uSVFfT1RIRVJfT1BFUl9BQ1QuRlkyMDA3AQAAAO92BgACAAAAAzQuMgEIAAAABQAAAAExAQAAAAoxNDE4MjQwMjM5AwAAAAI1MAIAAAAEMjA0NwQAAAABMAcAAAAJOS8xOS8yMDE5CAAAAAoxMi8zMS8yMDA3CQAAAAEwHYdWXlw91wjsAkShXD3XCClDSVEuVFNFOjcyNzYuSVFfREFZU19JTlZFTlRPUllfT1VULkZZMjAxOQEAAAD3Yg0AAgAAAAgzNC42NjU1MQEIAAAABQAAAAExAQAAAAoxOTcwMjEyOTc5AwAAAAI3OQIAAAAENDAzNQQAAAABMAcAAAAJOS8xOS8yMDE5CAAAAAkzLzMxLzIwMTkJAAAAATBykjFdXD3XCFnBqKFcPdcIIUNJUS5UU0U6NjIwMS5JUV9FQklUREFfSU5ULkZZMjAwOQEAAAB1owsAAgAAAAg2LjAxNTM3NgEIAAAABQAAAAExAQAAAAoxMzgxMzA1OTYyAwAAAAI3OQIAAAAENDE5MAQAAAABMAcAAAAJOS8xOS8yMDE5CAAAAAkzLzMxLzIwMDkJAAAAATBykjFdXD3XCAEPlKFcPdcIKkNJUS5LT1NFOkEwMTIzMzAuSVFfSU5WRVNUX0xPQU5TX0NGLkZZMjAx</t>
  </si>
  <si>
    <t>OAEAAABf4CUAAgAAAAYtMTM4MzgBCAAAAAUAAAABMQEAAAAKMTk0OTk5ODY1MAMAAAACODUCAAAABDIwMzIEAAAAATAHAAAACTkvMTkvMjAxOQgAAAAKMTIvMzEvMjAxOAkAAAABMBzmmGBcPdcIeOYAoVw91wghQ0lRLkVOWFRQQTpGUi5JUV9UT1RBTF9SRVYuRlkyMDEwAQAAAIaACgACAAAABDk2MzIBCAAAAAUAAAABMQEAAAAKMTgyNDg3NTcyNgMAAAACNTACAAAAAjI4BAAAAAEwBwAAAAk5LzE5LzIwMTkIAAAACjEyLzMxLzIwMTAJAAAAATB38NNfXD3XCP+HG6FcPdcINENJUS5OQVNEQVFHUzpJTlRDLklRX09USEVSX05PTl9PUEVSX0VYUF9TVVBQTC5GWTIwMDgBAAAAh1IAAAIAAAAELTIzNwEIAAAABQAAAAExAQAAAAoxNDMwNjE0NDg2AwAAAAMxNjACAAAAAjg1BAAAAAEwBwAAAAk5LzE5LzIwMTkIAAAACjEyLzI3LzIwMDgJAAAAATA1vmdfXD3XCIPsNqFcPdcIH0NJUS5UU0U6MzExNi5JUV9UUkVBU1VSWS5GWTIwMTUBAAAALnANAAIAAAAFLTQ2MTgBCAAAAAUAAAABMQEAAAAKMTc0MzE5ODc4OAMAAAACNzkCAAAABDEyNDgEAAAAATAHAAAACTkvMTkvMjAxOQgAAAAJMy8zMS8yMDE1CQAAAAEwRiQcY1w91wg+OIGgXD3XCCpDSVEuTkFTREFRR1M6SU5UQy5JUV9PVEhFUl9DQV9TVVBQTC5GWTIwMTcBAAAAh1IAAAIAAAAEMjgwNwEIAAAABQAAAAExAQAAAAoxOTQzNTA1MzQ5AwAAAAMxNjACAAAA</t>
  </si>
  <si>
    <t>BDEwNTUEAAAAATAHAAAACTkvMTkvMjAxOQgAAAAKMTIvMzAvMjAxNwkAAAABMKg4Vl5cPdcI22YuoVw91wglQ0lRLlRTRTo3MjU5LklRX0JBU0lDX0VQU19FWENMLkZZMjAxNAEAAAA1WQ0AAgAAAAozMTkuNDc0NzM1AQgAAAAFAAAAATEBAAAACjE2ODQzNzQ4NDQDAAAAAjc5AgAAAAQzMDY0BAAAAAEwBwAAAAk5LzE5LzIwMTkIAAAACTMvMzEvMjAxNAkAAAABMAkz1mVcPdcI/HgjoFw91wgpQ0lRLkVOWFRQQTpFTy5JUV9QUk9WX0JBRF9ERUJUU19DRi5GWTIwMTMBAAAA73YGAAMAAAAAAANKj15cPdcIA1FSoVw91wghQ0lRLlRTRTo3MjU5LklRX0NBU0hfVEFYRVMuRlkyMDExAQAAADVZDQACAAAABTU1MjY2AQgAAAAFAAAAATEBAAAACjE0NjA3MTc2MzUDAAAAAjc5AgAAAAQzMDUzBAAAAAEwBwAAAAk5LzE5LzIwMTkIAAAACTMvMzEvMjAxMQkAAAABMEKwfGZcPdcIBaAqoFw91wgqQ0lRLkRCOkNPTi5JUV9JTVBVVF9PUEVSX0xFQVNFX0RFUFIuRlkyMDE1AQAAAP5CBgACAAAACjE4OS4wNDY4NzIBCAAAAAUAAAABMQEAAAAKMTgzMzI4MzQyOAMAAAACNTACAAAABTIxNjczBAAAAAEwBwAAAAk5LzE5LzIwMTkIAAAACjEyLzMxLzIwMTUJAAAAATB0y/1gXD3XCEkSwKBcPdcILENJUS5LT1NFOkEwMTIzMzAuSVFfUFJPVl9CQURfREVCVFNfQ0YuRlkyMDEyAQAAAF/gJQACAAAABDkwOTEBCAAAAAUAAAAB</t>
  </si>
  <si>
    <t>MQEAAAAKMTczMzg4NzQxOQMAAAACODUCAAAABDIxMTEEAAAAATAHAAAACTkvMTkvMjAxOQgAAAAKMTIvMzEvMjAxMgkAAAABMHX30WBcPdcIH9D6oFw91wgaQ0lRLkVOWFRQQTpFTy5JUV9GWC5GWTIwMTEBAAAA73YGAAIAAAADNi4yAQgAAAAFAAAAATEBAAAACjE2NTc5MTUwMjcDAAAAAjUwAgAAAAQyMTQ0BAAAAAEwBwAAAAk5LzE5LzIwMTkIAAAACjEyLzMxLzIwMTEJAAAAATAUI49eXD3XCGqkSaFcPdcIJkNJUS5FTlhUUEE6RlIuSVFfRElMVVRfRVBTX0lOQ0wuRlkyMDEwAQAAAIaACgACAAAACDEuNjE4NTk2AQgAAAAFAAAAATEBAAAACjE4MjQ4NzU3MjYDAAAAAjUwAgAAAAE4BAAAAAEwBwAAAAk5LzE5LzIwMTkIAAAACjEyLzMxLzIwMTAJAAAAATB38NNfXD3XCDBFF6FcPdcILUNJUS5UU0U6NjkwMi5JUV9ERUZfVEFYX0FTU0VUU19DVVJSRU5ULkZZMjAxNAEAAAA8Vg0AAgAAAAU2ODY4OAEIAAAABQAAAAExAQAAAAoxNjg0Mzc0ODQ1AwAAAAI3OQIAAAAEMTExNwQAAAABMAcAAAAJOS8xOS8yMDE5CAAAAAkzLzMxLzIwMTQJAAAAATCNuMxmXD3XCEMP2Z9cPdcIIENJUS5UU0U6Njk5NS5JUV9PVEhFUl9SRVYuRlkyMDEyAQAAACpyDQADAAAAAADRoU1iXD3XCBWjy6BcPdcIIUNJUS5FTlhUUEE6RU8uSVFfU1RfSU5WRVNULkZZMjAxNAEAAADvdgYAAwAAAAAAA0qPXlw91wiBL0KhXD3XCCZDSVEu</t>
  </si>
  <si>
    <t>REI6Q09OLklRX1RPVEFMX0RJVl9QQUlEX0NGLkZZMjAxNgEAAAD+QgYAAgAAAAQtNzUwAQgAAAAFAAAAATEBAAAACjE4Nzk0OTcyOTMDAAAAAjUwAgAAAAQyMDIyBAAAAAEwBwAAAAk5LzE5LzIwMTkIAAAACjEyLzMxLzIwMTYJAAAAATBfGf5gXD3XCJmd4qBcPdcIH0NJUS5UU0U6NjkwMi5JUV9UUkVBU1VSWS5GWTIwMTMBAAAAPFYNAAIAAAAHLTIyNDUwNQEIAAAABQAAAAExAQAAAAoxNjIzNzgzNjMwAwAAAAI3OQIAAAAEMTI0OAQAAAABMAcAAAAJOS8xOS8yMDE5CAAAAAkzLzMxLzIwMTMJAAAAATAx8QVnXD3XCNg73p9cPdcIIUNJUS5UU0U6NzI1OS5JUV9ORVRfQ0hBTkdFLkZZMjAxMgEAAAA1WQ0AAgAAAAYtOTY1MjIBCAAAAAUAAAABMQEAAAAKMTU1MzIzOTY1NwMAAAACNzkCAAAABDIwOTMEAAAAATAHAAAACTkvMTkvMjAxOQgAAAAJMy8zMS8yMDEyCQAAAAEwQrB8Zlw91whXzBqgXD3XCCVDSVEuVFNFOjMxMTYuSVFfRElMVVRfRVBTX0VYQ0wuRlkyMDE2AQAAAC5wDQACAAAABTIxLjAyAQgAAAAFAAAAATEBAAAACjE3OTY4MzI1ODADAAAAAjc5AgAAAAMxNDIEAAAAATAHAAAACTkvMTkvMjAxOQgAAAAJMy8zMS8yMDE2CQAAAAEwRiQcY1w91wiKraSgXD3XCCdDSVEuVFNFOjY5OTUuSVFfQ0hBTkdFX0lOVkVOVE9SWS5GWTIwMTQBAAAAKnINAAIAAAAFLTEwNjkBCAAAAAUAAAABMQEAAAAKMTY4</t>
  </si>
  <si>
    <t>MzY3MTQwNwMAAAACNzkCAAAABDIwOTkEAAAAATAHAAAACTkvMTkvMjAxOQgAAAAJMy8zMS8yMDE0CQAAAAEwwshNYlw91wjB07KgXD3XCCNDSVEuVFNFOjcyNzYuSVFfRklOSVNIRURfSU5WLkZZMjAxNgEAAAD3Yg0AAgAAAAUzNDk5NAEIAAAABQAAAAExAQAAAAoxNzk5MjQzNDQ4AwAAAAI3OQIAAAAEMzA3NQQAAAABMAcAAAAJOS8xOS8yMDE5CAAAAAkzLzMxLzIwMTYJAAAAATBEzFZlXD3XCEiWSqBcPdcIH0NJUS5UU0U6NzMxMy5JUV9EQV9TVVBQTC5GWTIwMTIBAAAAKqRZAAIAAAADOTI2AQgAAAAFAAAAATEBAAAACjE1NTQ5NTA3NDADAAAAAjc5AgAAAAI0MQQAAAABMAcAAAAJOS8xOS8yMDE5CAAAAAkzLzMxLzIwMTIJAAAAATBj2z1kXD3XCM+bSKBcPdcII0NJUS5FTlhUUEE6RlIuSVFfQVNTRVRfVFVSTlMuRlkyMDE0AQAAAIaACgACAAAACDEuMzQ3MjAyAQgAAAAFAAAAATEBAAAACjE3NzY4ODMzMDYDAAAAAjUwAgAAAAQ0MTc3BAAAAAEwBwAAAAk5LzE5LzIwMTkIAAAACjEyLzMxLzIwMTQJAAAAATBYeeNbXD3XCIqEvqFcPdcIKkNJUS5OQVNEQVFHUzpJTlRDLklRX09USEVSX09QRVJfQUNULkZZMjAxNAEAAACHUgAAAgAAAAQtNzAzAQgAAAAFAAAAATEBAAAACjE4MjgxNjgwNDADAAAAAzE2MAIAAAAEMjA0NwQAAAABMAcAAAAJOS8xOS8yMDE5CAAAAAoxMi8yNy8yMDE0CQAAAAEw5xFWXlw9</t>
  </si>
  <si>
    <t>1wg0YSmhXD3XCB5DSVEuVFNFOjczMTMuSVFfWl9TQ09SRS5GWTIwMTcBAAAAKqRZAAIAAAAINC4yMjk0NDEBCAAAAAUAAAABMQEAAAAKMTg0ODE3MTUxNwMAAAACNzkCAAAABjEwMDEyMwQAAAABMAcAAAAJOS8xOS8yMDE5CAAAAAkzLzMxLzIwMTcJAAAAATCPrFVcXD3XCHManqFcPdcIIkNJUS5FTlhUUEE6RlIuSVFfQ0FTSF9FUVVJVi5GWTIwMTQBAAAAhoAKAAIAAAAEMTQ5NwEIAAAABQAAAAExAQAAAAoxNzc2ODgzMzA2AwAAAAI1MAIAAAAEMTA5NgQAAAABMAcAAAAJOS8xOS8yMDE5CAAAAAoxMi8zMS8yMDE0CQAAAAEwE0hnX1w91wif5hyhXD3XCBtDSVEuVFNFOjMxMTYuSVFfTlBQRS5GWTIwMTcBAAAALnANAAIAAAAGMTk4MzAyAQgAAAAFAAAAATEBAAAACjE4NDcwNzE4OTQDAAAAAjc5AgAAAAQxMDA0BAAAAAEwBwAAAAk5LzE5LzIwMTkIAAAACTMvMzEvMjAxNwkAAAABMDdLHGNcPdcI1QuKoFw91wgiQ0lRLkRCOkNPTi5JUV9FQklUREFfTUFSR0lOLkZZMjAwOQEAAAD+QgYAAgAAAAcxMi41NTc5AQgAAAAFAAAAATEBAAAACjE0MzYzOTg2MDEDAAAAAjUwAgAAAAQ0MDQ3BAAAAAEwBwAAAAk5LzE5LzIwMTkIAAAACjEyLzMxLzIwMDkJAAAAATC9Oz5cXD3XCCV5tKFcPdcIIkNJUS5UU0U6Njk5NS5JUV9HQUlOX0FTU0VUUy5GWTIwMTcBAAAAKnINAAIAAAAELTIwOQEIAAAABQAAAAExAQAAAAox</t>
  </si>
  <si>
    <t>ODQ3NTY4Nzg2AwAAAAI3OQIAAAACNTYEAAAAATAHAAAACTkvMTkvMjAxOQgAAAAJMy8zMS8yMDE3CQAAAAEwtf3gYVw91wgAI9agXD3XCClDSVEuVFNFOjYyMDEuSVFfSU5WRVNUX1NFQ1VSSVRZX0NGLkZZMjAxMgEAAAB1owsAAgAAAAU2OTk1NwEIAAAABQAAAAExAQAAAAoxNTUxNzIxNTc0AwAAAAI3OQIAAAAEMjAyNwQAAAABMAcAAAAJOS8xOS8yMDE5CAAAAAkzLzMxLzIwMTIJAAAAATBSuMBkXD3XCPMQXqBcPdcIIkNJUS5UU0U6NzMxMy5JUV9FQklUX01BUkdJTi5GWTIwMDkBAAAAKqRZAAIAAAAFMy45NjUBCAAAAAUAAAABMQEAAAAKMTM4MDUyNzgyNgMAAAACNzkCAAAABDQwNTMEAAAAATAHAAAACTkvMTkvMjAxOQgAAAAJMy8zMS8yMDA5CQAAAAEwjYVVXFw91wgRq6mhXD3XCCNDSVEuVFNFOjcyNTkuSVFfRUJJVEFfTUFSR0lOLkZZMjAwOQEAAAA1WQ0AAgAAAActMC4xNTc0AQgAAAAFAAAAATEBAAAACjEzODA0NTE4NzIDAAAAAjc5AgAAAAQ0NDE5BAAAAAEwBwAAAAk5LzE5LzIwMTkIAAAACTMvMzEvMjAwOQkAAAABMCf8Ll1cPdcIQuiMoVw91wgnQ0lRLkVOWFRQQTpFTy5JUV9PVEhFUl9MVF9BU1NFVFMuRlkyMDEwAQAAAO92BgACAAAABDE0LjUBCAAAAAUAAAABMQEAAAAKMTU4NzQzNTQ0OAMAAAACNTACAAAABDEwNjAEAAAAATAHAAAACTkvMTkvMjAxOQgAAAAKMTIvMzEvMjAxMAkAAAAB</t>
  </si>
  <si>
    <t>MB78jl5cPdcIpdAyoVw91wgZQ0lRLlRTRTo2MjAxLklRX1JFLkZZMjAxOAEAAAB1owsAAgAAAAcxMDg0MTM5AQgAAAAFAAAAATEBAAAACjE4OTQwODQ4MDYDAAAAAjc5AgAAAAQxMjIyBAAAAAEwBwAAAAk5LzE5LzIwMTkIAAAACTMvMzEvMjAxOAkAAAABMKraT2RcPdcIomg+oFw91wgnQ0lRLkVOWFRQQTpFTy5JUV9ERUZfVEFYX0xJQUJfTFQuRlkyMDA3AQAAAO92BgACAAAABDExLjIBCAAAAAUAAAABMQEAAAAKMTQxODI0MDIzOQMAAAACNTACAAAABDEwMjcEAAAAATAHAAAACTkvMTkvMjAxOQgAAAAKMTIvMzEvMjAwNwkAAAABMB2HVl5cPdcIrEtUoVw91wgXQ0lRLjAuSVFfR0FJTl9JTlZFU1QuRlkFAAAAAAAAAAgAAAAVKEludmFsaWQgVGltZSBQZXJpb2Qp1sg+Xlw91wilH4ehXD3XCBtDSVEuREI6Q09OLklRX0NPTU1PTi5GWTIwMTgBAAAA/kIGAAIAAAADNTEyAQgAAAAFAAAAATEBAAAACjE5NTAzMTM2OTUDAAAAAjUwAgAAAAQxMTAzBAAAAAEwBwAAAAk5LzE5LzIwMTkIAAAACjEyLzMxLzIwMTgJAAAAATB9QP5gXD3XCIU446BcPdcIJUNJUS5OQVNEQVFHUzpJTlRDLklRX05JX01BUkdJTi5GWTIwMTUBAAAAh1IAAAIAAAAHMjAuNjMwNAEIAAAABQAAAAExAQAAAAoxODc0NzczMjI2AwAAAAMxNjACAAAABDQwOTQEAAAAATAHAAAACTkvMTkvMjAxOQgAAAAKMTIvMjYvMjAxNQkAAAABMAhsz1pc</t>
  </si>
  <si>
    <t>PdcIW26/oVw91wgjQ0lRLlRTRTo2OTAyLklRX1RPVEFMX0VRVUlUWS5GWTIwMTQBAAAAPFYNAAIAAAAHMjgyMzM0NgEIAAAABQAAAAExAQAAAAoxNjg0Mzc0ODQ1AwAAAAI3OQIAAAAEMTI3NQQAAAABMAcAAAAJOS8xOS8yMDE5CAAAAAkzLzMxLzIwMTQJAAAAATCNuMxmXD3XCMaU059cPdcIIkNJUS5UU0U6NzI3Ni5JUV9HQUlOX0lOVkVTVC5GWTIwMTYBAAAA92INAAIAAAAEMTAwOAEIAAAABQAAAAExAQAAAAoxNzk5MjQzNDQ4AwAAAAI3OQIAAAACNjIEAAAAATAHAAAACTkvMTkvMjAxOQgAAAAJMy8zMS8yMDE2CQAAAAEwUqVWZVw91whxiQ+gXD3XCCtDSVEuVFNFOjcyNTkuSVFfTUlOT1JJVFlfSU5URVJFU1RfSVMuRlkyMDE4AQAAADVZDQACAAAABi02MDc5NAEIAAAABQAAAAExAQAAAAoxODk0MDg0NjMzAwAAAAI3OQIAAAACODMEAAAAATAHAAAACTkvMTkvMjAxOQgAAAAJMy8zMS8yMDE4CQAAAAEwhqfWZVw91wijsCSgXD3XCCVDSVEuVFNFOjYyMDEuSVFfU1RfREVCVF9JU1NVRUQuRlkyMDEyAQAAAHWjCwADAAAAAABSuMBkXD3XCPMQXqBcPdcIGkNJUS5UU0U6NzMxMy5JUV9DSVAuRlkyMDExAQAAACqkWQADAAAAAABj2z1kXD3XCCMWQKBcPdcIJENJUS5OQVNEQVFHUzpJTlRDLklRX0FSX1RVUk5TLkZZMjAwOAEAAACHUgAAAgAAAAkxNy41MzA3ODMBCAAAAAUAAAABMQEAAAAKMTQzMDYxNDQ4</t>
  </si>
  <si>
    <t>NgMAAAADMTYwAgAAAAQ0MDAxBAAAAAEwBwAAAAk5LzE5LzIwMTkIAAAACjEyLzI3LzIwMDgJAAAAATBNoONbXD3XCE8Vw6FcPdcIKENJUS5UU0U6Njk5NS5JUV9UT1RBTF9ESVZfUEFJRF9DRi5GWTIwMDgBAAAAKnINAAIAAAAFLTM4NjYBCAAAAAUAAAABMQEAAAAKMTA1NjI3ODYwNAMAAAACNzkCAAAABDIwMjIEAAAAATAHAAAACTkvMTkvMjAxOQgAAAAJMy8zMS8yMDA4CQAAAAEwIpkcY1w91wh+Q4ugXD3XCCtDSVEuS09TRTpBMDEyMzMwLklRX0NBU0hfT1BFUi5GWTIwMTkuLi4uSlBZAQAAAF/gJQADAAAAAAAvcvdaXD3XCHBY3KFcPdcIJENJUS5UU0U6NzMxMy5JUV9FQklUREEuRlkyMDEzLi4uLkpQWQEAAAAqpFkAAgAAAAUzMTM1NgEIAAAABQAAAAExAQAAAAoxNjI0MDUxNzc5AwAAAAI3OQIAAAAENDA1MQQAAAABMAcAAAAJOS8xOS8yMDE5CAAAAAkzLzMxLzIwMTMJAAAAATAzJPdaXD3XCFex0aFcPdcII0NJUS5UU0U6MzExNi5JUV9UT1RBTF9BU1NFVFMuRlkyMDEzAQAAAC5wDQACAAAABjU4Mzk1NQEIAAAABQAAAAExAQAAAAoxNjIzMjA2ODA5AwAAAAI3OQIAAAAEMTAwNwQAAAABMAcAAAAJOS8xOS8yMDE5CAAAAAkzLzMxLzIwMTMJAAAAATAk0TljXD3XCPEFcKBcPdcIJENJUS5LT1NFOkEwMTIzMzAuSVFfT1RIRVJfUkVWLkZZMjAxMAEAAABf4CUAAwAAAAAAh6nRYFw91wh969ugXD3XCCFD</t>
  </si>
  <si>
    <t>SVEuVFNFOjcyNTkuSVFfRUFSTklOR19DTy5GWTIwMTQBAAAANVkNAAIAAAAGMTMwMjM0AQgAAAAFAAAAATEBAAAACjE2ODQzNzQ4NDQDAAAAAjc5AgAAAAE3BAAAAAEwBwAAAAk5LzE5LzIwMTkIAAAACTMvMzEvMjAxNAkAAAABMAkz1mVcPdcIjLsSoFw91wghQ0lRLkRCOkNPTi5JUV9HUk9TU19NQVJHSU4uRlkyMDEyAQAAAP5CBgACAAAABzIxLjc0NzQBCAAAAAUAAAABMQEAAAAKMTY2NTM2ODYxNQMAAAACNTACAAAABDQwNzQEAAAAATAHAAAACTkvMTkvMjAxOQgAAAAKMTIvMzEvMjAxMgkAAAABMLBiPlxcPdcId/OroVw91wglQ0lRLlRTRTo2OTk1LklRX0dBSU5fSU5WRVNUX0NGLkZZMjAxNQEAAAAqcg0AAwAAAAAA6tfgYVw91wj0J5WgXD3XCCBDSVEuREI6Q09OLklRX0dBSU5fSU5WRVNULkZZMjAxMgEAAAD+QgYAAwAAAAAAq0S4YVw91wgBGOGgXD3XCCZDSVEuVFNFOjMxMTYuSVFfSU5WRVNUX0xPQU5TX0NGLkZZMjAxMgEAAAAucA0AAgAAAAQtMjAyAQgAAAAFAAAAATEBAAAACjE1NTE3MjE1MTcDAAAAAjc5AgAAAAQyMDMyBAAAAAEwBwAAAAk5LzE5LzIwMTkIAAAACTMvMzEvMjAxMgkAAAABMCTROWNcPdcIDt9voFw91wgnQ0lRLlRTRTo2OTk1LklRX01BUktFVENBUC4yMDAyLzMvMzEuSlBZAQAAACpyDQACAAAADDg0NDE0Ljc4MjU5MgEGAAAABQAAAAExAQAAAAk5OTcwMDkzMzMDAAAAAjc5</t>
  </si>
  <si>
    <t>AgAAAAYxMDAwNTQEAAAAATAHAAAACTMvMzEvMjAwMrL0U35cPdcIlF5suVw91wgjQ0lRLlRTRTo3Mjc2LklRX1RPVEFMX0FTU0VUUy5GWTIwMTkBAAAA92INAAIAAAAGNzM4MTc1AQgAAAAFAAAAATEBAAAACjE5NzAyMTI5NzkDAAAAAjc5AgAAAAQxMDA3BAAAAAEwBwAAAAk5LzE5LzIwMTkIAAAACTMvMzEvMjAxOQkAAAABMDAaV2VcPdcIQ/pCoFw91wglQ0lRLlRTRTo2MjAxLklRX1NQRUNJQUxfRElWX0NGLkZZMjAwOQEAAAB1owsAAwAAAAAAZ2rAZFw91wiwJTOgXD3XCCRDSVEuVFNFOjcyNTkuSVFfVU5MRVZFUkVEX0ZDRi5GWTIwMTIBAAAANVkNAAIAAAAFMjk2OTQBCAAAAAUAAAABMQEAAAAKMTU1MzIzOTY1NwMAAAACNzkCAAAABDQ0MjMEAAAAATAHAAAACTkvMTkvMjAxOQgAAAAJMy8zMS8yMDEyCQAAAAEwQrB8Zlw91wjw7SqgXD3XCChDSVEuVFNFOjcyNzYuSVFfVE9UQUxfTElBQl9FUVVJVFkuRlkyMDEzAQAAAPdiDQACAAAABjQxODA4NwEIAAAABQAAAAExAQAAAAoxNjI1NDU3NTcxAwAAAAI3OQIAAAAEMTAxMwQAAAABMAcAAAAJOS8xOS8yMDE5CAAAAAkzLzMxLzIwMTMJAAAAATCXNoVlXD3XCIaJFqBcPdcIKUNJUS5LT1NFOkEwMTIzMzAuSVFfR1dfSU5UQU5fQU1PUlQuRlkyMDExAQAAAF/gJQACAAAABTM2Mjk4AQgAAAAFAAAAATEBAAAACjE3MzM4OTE0MTkDAAAAAjg1AgAAAAIzMQQA</t>
  </si>
  <si>
    <t>AAABMAcAAAAJOS8xOS8yMDE5CAAAAAoxMi8zMS8yMDExCQAAAAEwh6nRYFw91wirnemgXD3XCCxDSVEuTkFTREFRR1M6SU5UQy5JUV9DSEFOR0VfSU5WRU5UT1JZLkZZMjAwOQEAAACHUgAAAgAAAAM3OTYBCAAAAAUAAAABMQEAAAAKMTUyMzM5NDgyOQMAAAADMTYwAgAAAAQyMDk5BAAAAAEwBwAAAAk5LzE5LzIwMTkIAAAACjEyLzI2LzIwMDkJAAAAATBXzE9fXD3XCGcTMKFcPdcIKUNJUS5FTlhUUEE6RU8uSVFfUFJPVl9CQURfREVCVFNfQ0YuRlkyMDE1AQAAAO92BgADAAAAAADGFj9eXD3XCNMTU6FcPdcIJUNJUS5UU0U6MzExNi5JUV9EQVlTX1NBTEVTX09VVC5GWTIwMTEBAAAALnANAAIAAAAJNDcuOTgxMDc1AQgAAAAFAAAAATEBAAAACjE0NTk1MDk4OTkDAAAAAjc5AgAAAAQ0MDQyBAAAAAEwBwAAAAk5LzE5LzIwMTkIAAAACTMvMzEvMjAxMQkAAAABMHnTVVxcPdcITypgoVw91wgnQ0lRLlRTRTo3MjU5LklRX0VCSVREQV9DQVBFWF9JTlQuRlkyMDE0AQAAADVZDQACAAAACTE5Ljk4NDE1MgEIAAAABQAAAAExAQAAAAoxNjg0Mzc0ODQ0AwAAAAI3OQIAAAAENDE5MQQAAAABMAcAAAAJOS8xOS8yMDE5CAAAAAkzLzMxLzIwMTQJAAAAATAhIy9dXD3XCBAaiaFcPdcIIENJUS5UU0U6NjIwMS5JUV9MVF9JTlZFU1QuRlkyMDEyAQAAAHWjCwACAAAABzEyODkwNDABCAAAAAUAAAABMQEAAAAKMTU1MTcy</t>
  </si>
  <si>
    <t>MTU3NAMAAAACNzkCAAAABDEwNTQEAAAAATAHAAAACTkvMTkvMjAxOQgAAAAJMy8zMS8yMDEyCQAAAAEwWZHAZFw91wh1NjSgXD3XCCVDSVEuREI6Q09OLklRX0NIQU5HRV9JTlZFTlRPUlkuRlkyMDA5AQAAAP5CBgACAAAABTU0OS44AQgAAAAFAAAAATEBAAAACjE0MzYzOTg2MDEDAAAAAjUwAgAAAAQyMDk5BAAAAAEwBwAAAAk5LzE5LzIwMTkIAAAACjEyLzMxLzIwMDkJAAAAATCn97dhXD3XCAngtaBcPdcIJENJUS5EQjpDT04uSVFfRklMSU5HX0NVUlJFTkNZLkZZMjAxMQEAAAD+QgYAAwAAAANFVVIAq0S4YVw91wgQ8eCgXD3XCCxDSVEuTkFTREFRR1M6SU5UQy5JUV9UT1RBTF9PVEhFUl9PUEVSLkZZMjAxNwEAAACHUgAAAgAAAAUyMDc3OAEIAAAABQAAAAExAQAAAAoxOTQzNTA1MzQ5AwAAAAMxNjACAAAAAzM4MAQAAAABMAcAAAAJOS8xOS8yMDE5CAAAAAoxMi8zMC8yMDE3CQAAAAEwqDhWXlw91wjN2zWhXD3XCCBDSVEuVFNFOjMxMTYuSVFfRlVMTF9USU1FLkZZMjAxNgEAAAAucA0AAgAAAAU0MTYyNAA3SxxjXD3XCJo9caBcPdcIIENJUS5UU0U6NzI3Ni5JUV9JTlZFTlRPUlkuRlkyMDEwAQAAAPdiDQACAAAABTQyMTUzAQgAAAAFAAAAATEBAAAACjEzODI2NjEyMzcDAAAAAjc5AgAAAAQxMDQzBAAAAAEwBwAAAAk5LzE5LzIwMTkIAAAACTMvMzEvMjAxMAkAAAABMLPohGVcPdcI0HgVoFw91wgu</t>
  </si>
  <si>
    <t>Q0lRLlRTRTo3Mjc2LklRX1RPVEFMX0xJQUJfVE9UQUxfQVNTRVRTLkZZMjAxNAEAAAD3Yg0AAgAAAAc0Ni45OTMyAQgAAAAFAAAAATEBAAAACjE2ODczNDI2NDMDAAAAAjc5AgAAAAQ0MTg4BAAAAAEwBwAAAAk5LzE5LzIwMTkIAAAACTMvMzEvMjAxNAkAAAABMH5rMV1cPdcIKJqToVw91wghQ0lRLkVOWFRQQTpGUi5JUV9SRF9FWFBfRk4uRlkyMDExAQAAAIaACgACAAAAAzgyMwEIAAAABQAAAAExAQAAAAoxNTg5MTE4MDA5AwAAAAI1MAIAAAAEMzE2OAQAAAABMAcAAAAJOS8xOS8yMDE5CAAAAAoxMi8zMS8yMDExCQAAAAEwsT/UX1w91wjT4AKhXD3XCCRDSVEuRU5YVFBBOkVPLklRX0dST1NTX01BUkdJTi5GWTIwMTIBAAAA73YGAAIAAAAGNy42MzUxAQgAAAAFAAAAATEBAAAACjE3MTg3MzQwNzQDAAAAAjUwAgAAAAQ0MDc0BAAAAAEwBwAAAAk5LzE5LzIwMTkIAAAACjEyLzMxLzIwMTIJAAAAATACk89aXD3XCEL/0aFcPdcIKkNJUS5LT1NFOkEwMTIzMzAuSVFfREVGX1RBWF9MSUFCX0xULkZZMjAxNAEAAABf4CUAAgAAAAcyMTM0MTMyAQgAAAAFAAAAATEBAAAACjE3Nzk3NTE1NTIDAAAAAjg1AgAAAAQxMDI3BAAAAAEwBwAAAAk5LzE5LzIwMTkIAAAACjEyLzMxLzIwMTQJAAAAATA6cZhgXD3XCOw5/6BcPdcIN0NJUS5LT1NFOkEwMTIzMzAuSVFfQ0hBTkdFX09USEVSX05FVF9PUEVSX0FTU0VUUy5G</t>
  </si>
  <si>
    <t>WTIwMTYBAAAAX+AlAAIAAAAILTEwMzgwNzQBCAAAAAUAAAABMQEAAAAKMTg3NzA2MDIzMgMAAAACODUCAAAABDIwNDUEAAAAATAHAAAACTkvMTkvMjAxOQgAAAAKMTIvMzEvMjAxNgkAAAABMDCYmGBcPdcI1Ov3oFw91wgnQ0lRLktPU0U6QTAxMjMzMC5JUV9JTlRFUkVTVF9FWFAuRlkyMDE4AQAAAF/gJQACAAAABi02MzY2MgEIAAAABQAAAAExAQAAAAoxOTQ5OTk4NjUwAwAAAAI4NQIAAAACODIEAAAAATAHAAAACTkvMTkvMjAxOQgAAAAKMTIvMzEvMjAxOAkAAAABMCS/mGBcPdcIIHWxoFw91wgpQ0lRLkVOWFRQQTpGUi5JUV9DVVJSRU5UX1BPUlRfREVCVC5GWTIwMTIBAAAAhoAKAAIAAAADNDM2AQgAAAAFAAAAATEBAAAACjE2NTkzODc1MDcDAAAAAjUwAgAAAAQxMjk3BAAAAAEwBwAAAAk5LzE5LzIwMTkIAAAACjEyLzMxLzIwMTIJAAAAATCTZtRfXD3XCLFVA6FcPdcIGUNJUS5UU0U6NjkwMi5JUV9BRS5GWTIwMTgBAAAAPFYNAAMAAAAAAGstzWZcPdcIeiryn1w91wgkQ0lRLlRTRTo3MjU5LklRX0VCSVREQV9NQVJHSU4uRlkyMDE0AQAAADVZDQACAAAABzExLjM0NjkBCAAAAAUAAAABMQEAAAAKMTY4NDM3NDg0NAMAAAACNzkCAAAABDQwNDcEAAAAATAHAAAACTkvMTkvMjAxOQgAAAAJMy8zMS8yMDE0CQAAAAEwJ/wuXVw91wgQGomhXD3XCCBDSVEuVFNFOjczMTMuSVFfSU5WRU5UT1JZLkZZMjAw</t>
  </si>
  <si>
    <t>OQEAAAAqpFkAAgAAAAUxNjg5NwEIAAAABQAAAAExAQAAAAoxMzgwNTI3ODI2AwAAAAI3OQIAAAAEMTA0MwQAAAABMAcAAAAJOS8xOS8yMDE5CAAAAAkzLzMxLzIwMDkJAAAAATByjD1kXD3XCIbMKKBcPdcIJENJUS5UU0U6NjIwMS5JUV9DVVJSRU5UX1JBVElPLkZZMjAxNwEAAAB1owsAAgAAAAgxLjYzMTQwMgEIAAAABQAAAAExAQAAAAoxODQ4NTE0NjY5AwAAAAI3OQIAAAAENDAzMAQAAAABMAcAAAAJOS8xOS8yMDE5CAAAAAkzLzMxLzIwMTcJAAAAATBxXVVcXD3XCDFdqaFcPdcIKkNJUS5UU0U6NjIwMS5JUV9JTkNfVEFYX1BBWV9DVVJSRU5ULkZZMjAwOQEAAAB1owsAAgAAAAQ3NTcwAQgAAAAFAAAAATEBAAAACjEzODEzMDU5NjIDAAAAAjc5AgAAAAQxMDk0BAAAAAEwBwAAAAk5LzE5LzIwMTkIAAAACTMvMzEvMjAwOQkAAAABMO5CwGRcPdcIuv4yoFw91wggQ0lRLlRTRTo3MzEzLklRX09USEVSX1JFVi5GWTIwMTcBAAAAKqRZAAMAAAAAADylbGNcPdcIeqd1oFw91wgkQ0lRLlRTRTo3MzEzLklRX0NVUlJFTkNZX0dBSU4uRlkyMDExAQAAACqkWQACAAAABC0zNzkBCAAAAAUAAAABMQEAAAAKMTQ1OTUwOTg5MAMAAAACNzkCAAAAAjM4BAAAAAEwBwAAAAk5LzE5LzIwMTkIAAAACTMvMzEvMjAxMQkAAAABMKKzPWRcPdcIkMYHoFw91wgeQ0lRLkRCOkNPTi5JUV9GVUxMX1RJTUUuRlkyMDE4AQAAAP5C</t>
  </si>
  <si>
    <t>BgACAAAABjIzMTEwMgBEZ/5gXD3XCMioyaBcPdcIH0NJUS5UU0U6NzI3Ni5JUV9ORVRfREVCVC5GWTIwMTkBAAAA92INAAIAAAAHLTI1NTMyMQEIAAAABQAAAAExAQAAAAoxOTcwMjEyOTc5AwAAAAI3OQIAAAAENDM2NAQAAAABMAcAAAAJOS8xOS8yMDE5CAAAAAkzLzMxLzIwMTkJAAAAATAwGldlXD3XCEP6QqBcPdcIIENJUS5FTlhUUEE6RlIuSVFfRUJJVF9JTlQuRlkyMDE1AQAAAIaACgACAAAACTExLjIxNTA1MwEIAAAABQAAAAExAQAAAAoxODI4MDY0OTQ5AwAAAAI1MAIAAAAENDE4OQQAAAABMAcAAAAJOS8xOS8yMDE5CAAAAAoxMi8zMS8yMDE1CQAAAAEwTaDjW1w91wgGscqhXD3XCCZDSVEuRU5YVFBBOkVPLklRX0dBSU5fSU5WRVNUX0NGLkZZMjAwOAEAAADvdgYAAwAAAAAAKtWOXlw91whtv1ShXD3XCB9DSVEuVFNFOjczMTMuSVFfVE9UQUxfQ0wuRlkyMDE2AQAAACqkWQACAAAABTc1Mzg0AQgAAAAFAAAAATEBAAAACjE3OTg2OTk3ODUDAAAAAjc5AgAAAAQxMDA5BAAAAAEwBwAAAAk5LzE5LzIwMTkIAAAACTMvMzEvMjAxNgkAAAABMDylbGNcPdcI8ZGgoFw91wgmQ0lRLktPU0U6QTAxMjMzMC5JUV9HQUlOX0lOVkVTVC5GWTIwMDgBAAAAX+AlAAIAAAAGLTI3ODA0AQgAAAAFAAAAATEBAAAACjEzNDk2MzMyMjIDAAAAAjg1AgAAAAI2MgQAAAABMAcAAAAJOS8xOS8yMDE5CAAAAAoxMi8zMS8y</t>
  </si>
  <si>
    <t>MDA4CQAAAAEwmVvRYFw91whF1eOgXD3XCCRDSVEuVFNFOjY5OTUuSVFfU0FMRV9JTlRBTl9DRi5GWTIwMTQBAAAAKnINAAMAAAAAAOrX4GFcPdcIRLnDoFw91wgmQ0lRLlRTRTo3MjU5LklRX0VGRkVDVF9UQVhfUkFURS5GWTIwMTkBAAAANVkNAAIAAAAHMjYuODM0NgEIAAAABQAAAAExAQAAAAoxOTY4OTk4MDEyAwAAAAI3OQIAAAAENDM3NgQAAAABMAcAAAAJOS8xOS8yMDE5CAAAAAkzLzMxLzIwMTkJAAAAATCMztZlXD3XCGoD659cPdcIJkNJUS5FTlhUUEE6RU8uSVFfU1RfREVCVF9SRVBBSUQuRlkyMDEzAQAAAO92BgADAAAAAAADSo9eXD3XCBVcTqFcPdcIJkNJUS5FTlhUUEE6RlIuSVFfRElMVVRfRVBTX0VYQ0wuRlkyMDEzAQAAAIaACgACAAAABjEuOTAzMwEIAAAABQAAAAExAQAAAAoxNzI4MzgxMzQxAwAAAAI1MAIAAAADMTQyBAAAAAEwBwAAAAk5LzE5LzIwMTkIAAAACjEyLzMxLzIwMTMJAAAAATAas9RfXD3XCLKYHKFcPdcILUNJUS5UU0U6NjkwMi5JUV9DQVNIX0NPTlZFUlNJT04uRlkyMDE2Li4uLkpQWQEAAAA8Vg0AAgAAAAkzMy43MjkwOTYBCAAAAAUAAAABMQEAAAAKMTc5NzMxNTQ0MgMAAAACNzkCAAAABDQxODQEAAAAATAHAAAACTkvMTkvMjAxOQgAAAAJMy8zMS8yMDE2CQAAAAEwG0v3Wlw91wiwFd+hXD3XCCdDSVEuTkFTREFRR1M6SU5UQy5JUV9DQVNIX0lOVkVTVC5GWTIwMTYB</t>
  </si>
  <si>
    <t>AAAAh1IAAAIAAAAGLTI1ODE3AQgAAAAFAAAAATEBAAAACjE5NDM1MDUzNDUDAAAAAzE2MAIAAAAEMjAwNQQAAAABMAcAAAAJOS8xOS8yMDE5CAAAAAoxMi8zMS8yMDE2CQAAAAEwqDhWXlw91wjUWzKhXD3XCCJDSVEuVFNFOjcyNzYuSVFfUVVJQ0tfUkFUSU8uRlkyMDE5AQAAAPdiDQACAAAABzIuMjg0OTgBCAAAAAUAAAABMQEAAAAKMTk3MDIxMjk3OQMAAAACNzkCAAAABDQxMjEEAAAAATAHAAAACTkvMTkvMjAxOQgAAAAJMy8zMS8yMDE5CQAAAAEwcpIxXVw91wgBD5ShXD3XCDZDSVEuTkFTREFRR1M6SU5UQy5JUV9DSEFOR0VfTkVUX1dPUktJTkdfQ0FQSVRBTC5GWTIwMTIBAAAAh1IAAAIAAAAEMTM5OQEIAAAABQAAAAExAQAAAAoxNzE4ODUwNjA1AwAAAAMxNjACAAAABDQ0MjEEAAAAATAHAAAACTkvMTkvMjAxOQgAAAAKMTIvMjkvMjAxMgkAAAABMEAaUF9cPdcIiKkkoVw91wgjQ0lRLlRTRTo3Mjc2LklRX1RPVEFMX0VRVUlUWS5GWTIwMTkBAAAA92INAAIAAAAGNTAzNTYyAQgAAAAFAAAAATEBAAAACjE5NzAyMTI5NzkDAAAAAjc5AgAAAAQxMjc1BAAAAAEwBwAAAAk5LzE5LzIwMTkIAAAACTMvMzEvMjAxOQkAAAABMDAaV2VcPdcInVNUoFw91wgrQ0lRLktPU0U6QTAxMjMzMC5JUV9UT1RBTF9PVEhFUl9PUEVSLkZZMjAxMgEAAABf4CUAAgAAAAcxNjMyMjIzAQgAAAAFAAAAATEBAAAACjE3MzM4</t>
  </si>
  <si>
    <t>ODc0MTkDAAAAAjg1AgAAAAMzODAEAAAAATAHAAAACTkvMTkvMjAxOQgAAAAKMTIvMzEvMjAxMgkAAAABMILQ0WBcPdcIk+vpoFw91wgcQ0lRLkRCOkNPTi5JUV9MVF9ERUJULkZZMjAwOAEAAAD+QgYAAgAAAAQ5NjYxAQgAAAAFAAAAATEBAAAACjEzNDMwMTUxMDQDAAAAAjUwAgAAAAQxMDQ5BAAAAAEwBwAAAAk5LzE5LzIwMTkIAAAACjEyLzMxLzIwMDgJAAAAATCQz7dhXD3XCN0irKBcPdcIKUNJUS5LT1NFOkEwMTIzMzAuSVFfU1RfREVCVF9SRVBBSUQuRlkyMDExAQAAAF/gJQADAAAAAACC0NFgXD3XCMqB5aBcPdcIGkNJUS5FTlhUUEE6RU8uSVFfR1AuRlkyMDE0AQAAAO92BgACAAAABjEzODkuNwEIAAAABQAAAAExAQAAAAoxNzgwNzc4MzAwAwAAAAI1MAIAAAACMTAEAAAAATAHAAAACTkvMTkvMjAxOQgAAAAKMTIvMzEvMjAxNAkAAAABMANKj15cPdcInSRGoVw91wgsQ0lRLk5BU0RBUUdTOklOVEMuSVFfQ0hBTkdFX0lOVkVOVE9SWS5GWTIwMTYBAAAAh1IAAAIAAAADMTE5AQgAAAAFAAAAATEBAAAACjE5NDM1MDUzNDUDAAAAAzE2MAIAAAAEMjA5OQQAAAABMAcAAAAJOS8xOS8yMDE5CAAAAAoxMi8zMS8yMDE2CQAAAAEwqDhWXlw91wgeiCKhXD3XCCVDSVEuTkFTREFRR1M6SU5UQy5JUV9SRF9FWFBfRk4uRlkyMDExAQAAAIdSAAACAAAABDgzNTABCAAAAAUAAAABMQEAAAAKMTY1ODMxNTQ3OAMA</t>
  </si>
  <si>
    <t>AAADMTYwAgAAAAQzMTY4BAAAAAEwBwAAAAk5LzE5LzIwMTkIAAAACjEyLzMxLzIwMTEJAAAAATBL809fXD3XCI0pKKFcPdcIK0NJUS5UU0U6NjIwMS5JUV9SRVRVUk5fQ09NTU9OX0VRVUlUWS5GWTIwMDgBAAAAdaMLAAIAAAAGNS4xMDk3AQgAAAAFAAAAATEBAAAACjEwNTM0NzY5OTcDAAAAAjc5AgAAAAUzMzMyMAQAAAABMAcAAAAJOS8xOS8yMDE5CAAAAAkzLzMxLzIwMDgJAAAAATBykjFdXD3XCKZXpKFcPdcILENJUS5OQVNEQVFHUzpJTlRDLklRX0NGT19DVVJSRU5UX0xJQUIuRlkyMDE1AQAAAIdSAAACAAAACDEuMjE1NTE4AQgAAAAFAAAAATEBAAAACjE4NzQ3NzMyMjYDAAAAAzE2MAIAAAAENDE4NQQAAAABMAcAAAAJOS8xOS8yMDE5CAAAAAoxMi8yNi8yMDE1CQAAAAEwCGzPWlw91whbbr+hXD3XCC9DSVEuVFNFOjcyNzYuSVFfT1RIRVJfTk9OX09QRVJfRVhQX1NVUFBMLkZZMjAxOQEAAAD3Yg0AAgAAAAQxNzY5AQgAAAAFAAAAATEBAAAACjE5NzAyMTI5NzkDAAAAAjc5AgAAAAI4NQQAAAABMAcAAAAJOS8xOS8yMDE5CAAAAAkzLzMxLzIwMTkJAAAAATA581ZlXD3XCFZOZKBcPdcIJkNJUS5UU0U6NzMxMy5JUV9FRkZFQ1RfVEFYX1JBVEUuRlkyMDE2AQAAACqkWQACAAAABzI3Ljg0NzQBCAAAAAUAAAABMQEAAAAKMTc5ODY5OTc4NQMAAAACNzkCAAAABDQzNzYEAAAAATAHAAAACTkvMTkvMjAx</t>
  </si>
  <si>
    <t>OQgAAAAJMy8zMS8yMDE2CQAAAAEwPKVsY1w91wh+WXWgXD3XCCRDSVEuREI6Q09OLklRX0NBU0hfQ09OVkVSU0lPTi5GWTIwMTEBAAAA/kIGAAIAAAAINDYuMzEyNjYBCAAAAAUAAAABMQEAAAAKMTU5NjU0NTQ4OAMAAAACNTACAAAABDQxODQEAAAAATAHAAAACTkvMTkvMjAxOQgAAAAKMTIvMzEvMjAxMQkAAAABMLBiPlxcPdcI022joVw91wgmQ0lRLkVOWFRQQTpFTy5JUV9DQVNIX1NUX0lOVkVTVC5GWTIwMTgBAAAA73YGAAIAAAAGMjEwNS4zAQgAAAAFAAAAATEBAAAACjE5NDU1OTExMzUDAAAAAjUwAgAAAAQxMDAyBAAAAAEwBwAAAAk5LzE5LzIwMTkIAAAACjEyLzMxLzIwMTgJAAAAATCmZD9eXD3XCKSOWKFcPdcIIENJUS5UU0U6NzI3Ni5JUV9CVUlMRElOR1MuRlkyMDE4AQAAAPdiDQADAAAAAAA581ZlXD3XCATM/p9cPdcIGkNJUS5UU0U6MzExNi5JUV9FQlQuRlkyMDA5AQAAAC5wDQACAAAABTEzMjkyAQgAAAAFAAAAATEBAAAACjEzODA0NTE0ODYDAAAAAjc5AgAAAAMxMzkEAAAAATAHAAAACTkvMTkvMjAxOQgAAAAJMy8zMS8yMDA5CQAAAAEwQ1w5Y1w91wgHBnegXD3XCDBDSVEuVFNFOjY5OTUuSVFfVE9UQUxfT1VUU1RBTkRJTkdfQlNfREFURS5GWTIwMDgBAAAAKnINAAIAAAAJOTAuMjU0ODg1AQQAAAAFAAAAATUBAAAACjEwNTYyNzg2MDQCAAAABTI0MTUyBgAAAAEwIpkcY1w91wj803qg</t>
  </si>
  <si>
    <t>XD3XCCdDSVEuVFNFOjczMTMuSVFfTkVUX0lOVEVSRVNUX0VYUC5GWTIwMDkBAAAAKqRZAAIAAAADNjQ0AQgAAAAFAAAAATEBAAAACjEzODA1Mjc4MjYDAAAAAjc5AgAAAAMzNjgEAAAAATAHAAAACTkvMTkvMjAxOQgAAAAJMy8zMS8yMDA5CQAAAAEwcow9ZFw91wjJXlCgXD3XCCFDSVEuVFNFOjcyNTkuSVFfTkVUX0NIQU5HRS5GWTIwMDkBAAAANVkNAAIAAAAGLTQ2NDQxAQgAAAAFAAAAATEBAAAACjEzODA0NTE4NzIDAAAAAjc5AgAAAAQyMDkzBAAAAAEwBwAAAAk5LzE5LzIwMTkIAAAACTMvMzEvMjAwOQkAAAABMGRifGZcPdcIu474n1w91wggQ0lRLlRTRTozMTE2LklRX1NUX0lOVkVTVC5GWTIwMTUBAAAALnANAAIAAAAFNTUyOTQBCAAAAAUAAAABMQEAAAAKMTc0MzE5ODc4OAMAAAACNzkCAAAABDEwNjkEAAAAATAHAAAACTkvMTkvMjAxOQgAAAAJMy8zMS8yMDE1CQAAAAEwRiQcY1w91wj9b4mgXD3XCCtDSVEuVFNFOjMxMTYuSVFfTklfQVZBSUxfRVhDTF9NQVJHSU4uRlkyMDE3AQAAAC5wDQACAAAABjMuMzQwMwEIAAAABQAAAAExAQAAAAoxODQ3MDcxODk0AwAAAAI3OQIAAAAENDE4MgQAAAABMAcAAAAJOS8xOS8yMDE5CAAAAAkzLzMxLzIwMTcJAAAAATDT7T1cXD3XCEbdnqFcPdcIIENJUS5UU0U6NzI1OS5JUV9DSEFOR0VfQVAuRlkyMDE4AQAAADVZDQACAAAABi0yNjAwNwEIAAAABQAAAAEx</t>
  </si>
  <si>
    <t>AQAAAAoxODk0MDg0NjMzAwAAAAI3OQIAAAAEMjAxNwQAAAABMAcAAAAJOS8xOS8yMDE5CAAAAAkzLzMxLzIwMTgJAAAAATCMztZlXD3XCKXRA6BcPdcII0NJUS5EQjpDT04uSVFfR0FJTl9BU1NFVFNfQ0YuRlkyMDEwAQAAAP5CBgACAAAABC02LjYBCAAAAAUAAAABMQEAAAAKMTUzMDMwNjY2MQMAAAACNTACAAAABDIwMjYEAAAAATAHAAAACTkvMTkvMjAxOQgAAAAKMTIvMzEvMjAxMAkAAAABMKf3t2FcPdcIqOWsoFw91wgeQ0lRLlRTRTo3MzEzLklRX1JBV19JTlYuRlkyMDE5AQAAACqkWQACAAAABTIwODY1AQgAAAAFAAAAATEBAAAACjE5Njk2MDExODgDAAAAAjc5AgAAAAQzMTcxBAAAAAEwBwAAAAk5LzE5LzIwMTkIAAAACTMvMzEvMjAxOQkAAAABMDjzbGNcPdcIJ5F2oFw91wgcQ0lRLkVOWFRQQTpGUi5JUV9OUFBFLkZZMjAxMwEAAACGgAoAAgAAAAQyMDgwAQgAAAAFAAAAATEBAAAACjE3MjgzODEzNDEDAAAAAjUwAgAAAAQxMDA0BAAAAAEwBwAAAAk5LzE5LzIwMTkIAAAACjEyLzMxLzIwMTMJAAAAATAas9RfXD3XCINP1KBcPdcIMUNJUS5OQVNEQVFHUzpJTlRDLklRX0lNUFVUX09QRVJfTEVBU0VfREVQUi5GWTIwMTIBAAAAh1IAAAIAAAAKMTYwLjE1MDc1MgEIAAAABQAAAAExAQAAAAoxNzE4ODUwNjA1AwAAAAMxNjACAAAABTIxNjczBAAAAAEwBwAAAAk5LzE5LzIwMTkIAAAACjEyLzI5LzIw</t>
  </si>
  <si>
    <t>MTIJAAAAATBAGlBfXD3XCImCJKFcPdcIHENJUS5UU0U6NzI3Ni5JUV9OSV9DRi5GWTIwMDgBAAAA92INAAIAAAAFMTU1ODEBCAAAAAUAAAABMQEAAAAKMTA1ODkxNDk3MgMAAAACNzkCAAAABDIxNTAEAAAAATAHAAAACTkvMTkvMjAxOQgAAAAJMy8zMS8yMDA4CQAAAAEwucGEZVw91wi3NfyfXD3XCCpDSVEuVFNFOjY5OTUuSVFfT1RIRVJfVU5VU1VBTF9TVVBQTC5GWTIwMTUBAAAAKnINAAIAAAAFLTIzOTMBCAAAAAUAAAABMQEAAAAKMTc0MjkzMDI0NwMAAAACNzkCAAAAAjg3BAAAAAEwBwAAAAk5LzE5LzIwMTkIAAAACTMvMzEvMjAxNQkAAAABMOrX4GFcPdcItvqyoFw91wgjQ0lRLlRTRTo2MjAxLklRX09USEVSX0VRVUlUWS5GWTIwMTQBAAAAdaMLAAIAAAAHMTA2MjczNQEIAAAABQAAAAExAQAAAAoxNjg0MDU2NTM1AwAAAAI3OQIAAAAEMTAyOAQAAAABMAcAAAAJOS8xOS8yMDE5CAAAAAkzLzMxLzIwMTQJAAAAATD0ZU9kXD3XCOusXqBcPdcIKENJUS5LT1NFOkEwMTIzMzAuSVFfSU1QQUlSTUVOVF9HVy5GWTIwMTABAAAAX+AlAAMAAAAAAIep0WBcPdcInWvtoFw91wgpQ0lRLlRTRTo3Mjc2LklRX0NPTU1PTl9QUkVGX0RJVl9DRi5GWTIwMTEBAAAA92INAAIAAAAFLTMyMTIBCAAAAAUAAAABMQEAAAAKMTQ2MjcxMjUyOQMAAAACNzkCAAAABDIwNzIEAAAAATAHAAAACTkvMTkvMjAxOQgAAAAJMy8z</t>
  </si>
  <si>
    <t>MS8yMDExCQAAAAEwpQ+FZVw91wjXAw6gXD3XCCNDSVEuTkFTREFRR1M6SU5UQy5JUV9QRU5TSU9OLkZZMjAxMQEAAACHUgAAAgAAAAQxNDgzAQgAAAAFAAAAATEBAAAACjE2NTgzMTU0NzgDAAAAAzE2MAIAAAAEMTIxMwQAAAABMAcAAAAJOS8xOS8yMDE5CAAAAAoxMi8zMS8yMDExCQAAAAEwS/NPX1w91whjbCyhXD3XCCZDSVEuVFNFOjcyNzYuSVFfTE9BTlNfUkVDRUlWX0xULkZZMjAxMAEAAAD3Yg0AAgAAAAMyMDcBCAAAAAUAAAABMQEAAAAKMTM4MjY2MTIzNwMAAAACNzkCAAAABDEwNTAEAAAAATAHAAAACTkvMTkvMjAxOQgAAAAJMy8zMS8yMDEwCQAAAAEws+iEZVw91wjQeBWgXD3XCBpDSVEuMC5JUV9QUkVGX0RJVl9PVEhFUi5GWQUAAAAAAAAACAAAABUoSW52YWxpZCBUaW1lIFBlcmlvZCnWyD5eXD3XCHmwi6FcPdcIJUNJUS5UU0U6Njk5NS5JUV9TUEVDSUFMX0RJVl9DRi5GWTIwMTIBAAAAKnINAAMAAAAAANGhTWJcPdcI7jeyoFw91wgeQ0lRLkRCOkNPTi5JUV9ESVZFU1RfQ0YuRlkyMDE0AQAAAP5CBgACAAAABC0wLjUBCAAAAAUAAAABMQEAAAAKMTc4MjQ0NjM4OQMAAAACNTACAAAABDIwNzcEAAAAATAHAAAACTkvMTkvMjAxOQgAAAAKMTIvMzEvMjAxNAkAAAABMHik/WBcPdcI/2muoFw91wgZQ0lRLlRTRTozMTE2LklRX0FSLkZZMjAwOQEAAAAucA0AAgAAAAU4MDE1NAEIAAAABQAAAAEx</t>
  </si>
  <si>
    <t>AQAAAAoxMzgwNDUxNDg2AwAAAAI3OQIAAAAEMTAyMQQAAAABMAcAAAAJOS8xOS8yMDE5CAAAAAkzLzMxLzIwMDkJAAAAATA4gzljXD3XCPosd6BcPdcIJENJUS5UU0U6NzMxMy5JUV9JTVBBSVJNRU5UX0dXLkZZMjAwOAEAAAAqpFkAAwAAAAAAjQFQZFw91wgb32igXD3XCCFDSVEuVFNFOjMxMTYuSVFfSU5DX0VRVUlUWS5GWTIwMTkBAAAALnANAAIAAAADOTYyAQgAAAAFAAAAATEBAAAACjE5NjkzMDQxNjcDAAAAAjc5AgAAAAI0NwQAAAABMAcAAAAJOS8xOS8yMDE5CAAAAAkzLzMxLzIwMTkJAAAAATAuchxjXD3XCGQAcqBcPdcIGkNJUS5FTlhUUEE6RU8uSVFfRE8uRlkyMDA5AQAAAO92BgADAAAAAAAq1Y5eXD3XCK/nVKFcPdcIG0NJUS5UU0U6NjIwMS5JUV9FQklULkZZMjAxOAEAAAB1owsAAgAAAAYxNDc4MDUBCAAAAAUAAAABMQEAAAAKMTg5NDA4NDgwNgMAAAACNzkCAAAAAzQwMAQAAAABMAcAAAAJOS8xOS8yMDE5CAAAAAkzLzMxLzIwMTgJAAAAATCq2k9kXD3XCMnTV6BcPdcIIUNJUS5OQVNEQVFHUzpJTlRDLklRX0NBUEVYLkZZMjAxNQEAAACHUgAAAgAAAAUtNzMyNgEIAAAABQAAAAExAQAAAAoxODc0NzczMjI2AwAAAAMxNjACAAAABDIwMjEEAAAAATAHAAAACTkvMTkvMjAxOQgAAAAKMTIvMjYvMjAxNQkAAAABMOcRVl5cPdcI0w0yoVw91wgoQ0lRLkVOWFRQQTpGUi5JUV9DRk9fQ1VSUkVO</t>
  </si>
  <si>
    <t>VF9MSUFCLkZZMjAxNQEAAACGgAoAAgAAAAgwLjMxODM0MgEIAAAABQAAAAExAQAAAAoxODI4MDY0OTQ5AwAAAAI1MAIAAAAENDE4NQQAAAABMAcAAAAJOS8xOS8yMDE5CAAAAAoxMi8zMS8yMDE1CQAAAAEwTaDjW1w91wiKhL6hXD3XCCFDSVEuVFNFOjYyMDEuSVFfQ0FTSF9GSU5BTi5GWTIwMTgBAAAAdaMLAAIAAAAGMTUzMzAzAQgAAAAFAAAAATEBAAAACjE4OTQwODQ4MDYDAAAAAjc5AgAAAAQyMDA0BAAAAAEwBwAAAAk5LzE5LzIwMTkIAAAACTMvMzEvMjAxOAkAAAABMKraT2RcPdcItX82oFw91wgeQ0lRLlRTRTozMTE2LklRX0xUX0RFQlQuRlkyMDA5AQAAAC5wDQACAAAABjEwNzAxMwEIAAAABQAAAAExAQAAAAoxMzgwNDUxNDg2AwAAAAI3OQIAAAAEMTA0OQQAAAABMAcAAAAJOS8xOS8yMDE5CAAAAAkzLzMxLzIwMDkJAAAAATA4gzljXD3XCPosd6BcPdcIGUNJUS5UU0U6MzExNi5JUV9BUi5GWTIwMTcBAAAALnANAAIAAAAGMTg1MDMxAQgAAAAFAAAAATEBAAAACjE4NDcwNzE4OTQDAAAAAjc5AgAAAAQxMDIxBAAAAAEwBwAAAAk5LzE5LzIwMTkIAAAACTMvMzEvMjAxNwkAAAABMDdLHGNcPdcIRMN5oFw91wgZQ0lRLlRTRTo3MjU5LklRX0dXLkZZMjAxNQEAAAA1WQ0AAwAAAAAAy1rWZVw91wjrwAKgXD3XCCRDSVEuVFNFOjcyNTkuSVFfRUJJVERBLkZZMjAxOS4uLi5KUFkBAAAANVkNAAIAAAAG</t>
  </si>
  <si>
    <t>NDMyNzI3AQgAAAAFAAAAATEBAAAACjE5Njg5OTgwMTIDAAAAAjc5AgAAAAQ0MDUxBAAAAAEwBwAAAAk5LzE5LzIwMTkIAAAACTMvMzEvMjAxOQkAAAABMPLgz1pcPdcIqITMoVw91wgmQ0lRLlRTRTo3MzEzLklRX0NBU0hfQ09OVkVSU0lPTi5GWTIwMTkBAAAAKqRZAAIAAAAIMTkuNDEyMTYBCAAAAAUAAAABMQEAAAAKMTk2OTYwMTE4OAMAAAACNzkCAAAABDQxODQEAAAAATAHAAAACTkvMTkvMjAxOQgAAAAJMy8zMS8yMDE5CQAAAAEwj6xVXFw91whs6KGhXD3XCCZDSVEuTkFTREFRR1M6SU5UQy5JUV9DT01NT05fUkVQLkZZMjAwOQEAAACHUgAAAgAAAAUtMTc2MgEIAAAABQAAAAExAQAAAAoxNTIzMzk0ODI5AwAAAAMxNjACAAAABDIxNjQEAAAAATAHAAAACTkvMTkvMjAxOQgAAAAKMTIvMjYvMjAwOQkAAAABMFfMT19cPdcIpLQnoVw91wgpQ0lRLkVOWFRQQTpFTy5JUV9UT1RBTF9ERUJUX0lTU1VFRC5GWTIwMTUBAAAA73YGAAIAAAAFOTMzLjEBCAAAAAUAAAABMQEAAAAKMTgzODI1MDA4NgMAAAACNTACAAAABDIxNjEEAAAAATAHAAAACTkvMTkvMjAxOQgAAAAKMTIvMzEvMjAxNQkAAAABMMYWP15cPdcItdsuoVw91wgZQ0lRLlRTRTozMTE2LklRX0dXLkZZMjAxMgEAAAAucA0AAgAAAAQzNjcwAQgAAAAFAAAAATEBAAAACjE1NTE3MjE1MTcDAAAAAjc5AgAAAAQxMTcxBAAAAAEwBwAAAAk5LzE5LzIw</t>
  </si>
  <si>
    <t>MTkIAAAACTMvMzEvMjAxMgkAAAABMCTROWNcPdcIUV+IoFw91wgdQ0lRLlRTRTo2OTAyLklRX1JEX0VYUC5GWTIwMTgBAAAAPFYNAAMAAAAAAGstzWZcPdcIb/j1n1w91wgtQ0lRLk5BU0RBUUdTOklOVEMuSVFfVE9UQUxfREVCVC5GWTIwMDkuLi4uSlBZAQAAAIdSAAACAAAACTIxNTgzOS41MwEIAAAABQAAAAExAQAAAAoxNTIzMzk0ODI5AwAAAAI3OQIAAAAENDE3MwQAAAABMAcAAAAJOS8xOS8yMDE5CAAAAAoxMi8yNi8yMDA5CQAAAAEwG0v3Wlw91whfTeChXD3XCCtDSVEuS09TRTpBMDEyMzMwLklRX1RPVEFMX09USEVSX09QRVIuRlkyMDE0AQAAAF/gJQACAAAABzE5NzY0NDQBCAAAAAUAAAABMQEAAAAKMTc3OTc1MTU1MgMAAAACODUCAAAAAzM4MAQAAAABMAcAAAAJOS8xOS8yMDE5CAAAAAoxMi8zMS8yMDE0CQAAAAEwOnGYYFw91whgruqgXD3XCCVDSVEuVFNFOjY5MDIuSVFfU1BFQ0lBTF9ESVZfQ0YuRlkyMDE1AQAAADxWDQADAAAAAACA38xmXD3XCEt4659cPdcIFENJUS4wLklRX1RPVEFMX0NMLkZZBQAAAAAAAAAIAAAAFShJbnZhbGlkIFRpbWUgUGVyaW9kKczvPl5cPdcIbpSHoVw91wgfQ0lRLlRTRTo2MjAxLklRX0JWX1NIQVJFLkZZMjAwOQEAAAB1owsAAgAAAAsyOTkxLjA5MDQ4NAEIAAAABQAAAAExAQAAAAoxMzgxMzA1OTYyAwAAAAI3OQIAAAAENDAyMAQAAAABMAcAAAAJOS8xOS8y</t>
  </si>
  <si>
    <t>MDE5CAAAAAkzLzMxLzIwMDkJAAAAATDuQsBkXD3XCBY4ZaBcPdcIKUNJUS5FTlhUUEE6RU8uSVFfVE9UQUxfREVCVF9JU1NVRUQuRlkyMDA3AQAAAO92BgACAAAABTEyOS45AQgAAAAFAAAAATEBAAAACjE0MTgyNDAyMzkDAAAAAjUwAgAAAAQyMTYxBAAAAAEwBwAAAAk5LzE5LzIwMTkIAAAACjEyLzMxLzIwMDcJAAAAATCYrVZeXD3XCAsIH6FcPdcIIkNJUS5UU0U6NzMxMy5JUV9EQV9TVVBQTF9DRi5GWTIwMTEBAAAAKqRZAAIAAAAEOTM2OAEIAAAABQAAAAExAQAAAAoxNDU5NTA5ODkwAwAAAAI3OQIAAAAEMjE3MQQAAAABMAcAAAAJOS8xOS8yMDE5CAAAAAkzLzMxLzIwMTEJAAAAATBj2z1kXD3XCAw9QKBcPdcIJUNJUS5UU0U6MzExNi5JUV9TVF9ERUJUX1JFUEFJRC5GWTIwMTkBAAAALnANAAIAAAAELTUyOQEIAAAABQAAAAExAQAAAAoxOTY5MzA0MTY3AwAAAAI3OQIAAAAEMjA0NAQAAAABMAcAAAAJOS8xOS8yMDE5CAAAAAkzLzMxLzIwMTkJAAAAATAimRxjXD3XCM+9gqBcPdcIIENJUS5UU0U6NjIwMS5JUV9GVUxMX1RJTUUuRlkyMDEyAQAAAHWjCwACAAAABTQzNTE2AFK4wGRcPdcIzM1EoFw91wgoQ0lRLkVOWFRQQTpFTy5JUV9DSEFOR0VfSU5WRU5UT1JZLkZZMjAwOQEAAADvdgYAAgAAAAUxMDAuMgEIAAAABQAAAAExAQAAAAoxNDk1NzU2NjA2AwAAAAI1MAIAAAAEMjA5OQQAAAABMAcAAAAJ</t>
  </si>
  <si>
    <t>OS8xOS8yMDE5CAAAAAoxMi8zMS8yMDA5CQAAAAEwKtWOXlw91wgzGDyhXD3XCCdDSVEuVFNFOjYyMDEuSVFfQ0FTSF9PUEVSLkZZMjAxMi4uLi5KUFkBAAAAdaMLAAIAAAAGMTAxNzE4AQgAAAAFAAAAATEBAAAACjE1NTE3MjE1NzQDAAAAAjc5AgAAAAQyMDA2BAAAAAEwBwAAAAk5LzE5LzIwMTkIAAAACTMvMzEvMjAxMgkAAAABMC9y91pcPdcICBDaoVw91wghQ0lRLlRTRTo3MzEzLklRX0lOQ19FUVVJVFkuRlkyMDA5AQAAACqkWQACAAAAAzU2NwEIAAAABQAAAAExAQAAAAoxMzgwNTI3ODI2AwAAAAI3OQIAAAACNDcEAAAAATAHAAAACTkvMTkvMjAxOQgAAAAJMy8zMS8yMDA5CQAAAAEwcow9ZFw91wj6sUegXD3XCChDSVEuREI6Q09OLklRX0lOQ19UQVhfUEFZX0NVUlJFTlQuRlkyMDE3AQAAAP5CBgACAAAABTg4OS43AQgAAAAFAAAAATEBAAAACjE5NTAzMTM3MDIDAAAAAjUwAgAAAAQxMDk0BAAAAAEwBwAAAAk5LzE5LzIwMTkIAAAACjEyLzMxLzIwMTcJAAAAATBfGf5gXD3XCFtPuKBcPdcIF0NJUS5EQjpDT04uSVFfQUQuRlkyMDEwAQAAAP5CBgACAAAABS04ODU3AQgAAAAFAAAAATEBAAAACjE1MzAzMDY2NjEDAAAAAjUwAgAAAAQxMDc1BAAAAAEwBwAAAAk5LzE5LzIwMTkIAAAACjEyLzMxLzIwMTAJAAAAATCn97dhXD3XCHudxqBcPdcIHkNJUS5UU0U6MzExNi5JUV9QRU5TSU9OLkZZMjAxMAEA</t>
  </si>
  <si>
    <t>AAAucA0AAgAAAAUyMzIyMAEIAAAABQAAAAExAQAAAAoxMzgwNDUyMTM1AwAAAAI3OQIAAAAEMTIxMwQAAAABMAcAAAAJOS8xOS8yMDE5CAAAAAkzLzMxLzIwMTAJAAAAATA4gzljXD3XCOV6d6BcPdcIL0NJUS5UU0U6MzExNi5JUV9PVEhFUl9OT05fT1BFUl9FWFBfU1VQUEwuRlkyMDE5AQAAAC5wDQACAAAAAzYzOAEIAAAABQAAAAExAQAAAAoxOTY5MzA0MTY3AwAAAAI3OQIAAAACODUEAAAAATAHAAAACTkvMTkvMjAxOQgAAAAJMy8zMS8yMDE5CQAAAAEwLnIcY1w91whuU5OgXD3XCCNDSVEuREI6Q09OLklRX0RJTFVUX0VQU19JTkNMLkZZMjAxMQEAAAD+QgYAAgAAAAQ2LjIxAQgAAAAFAAAAATEBAAAACjE1OTY1NDU0ODgDAAAAAjUwAgAAAAE4BAAAAAEwBwAAAAk5LzE5LzIwMTkIAAAACjEyLzMxLzIwMTEJAAAAATClHrhhXD3XCJkMraBcPdcIJENJUS5UU0U6NzI1OS5JUV9DQVNIX0lOVEVSRVNULkZZMjAwOQEAAAA1WQ0AAgAAAAQzNDAwAQgAAAAFAAAAATEBAAAACjEzODA0NTE4NzIDAAAAAjc5AgAAAAQzMDI4BAAAAAEwBwAAAAk5LzE5LzIwMTkIAAAACTMvMzEvMjAwOQkAAAABMGRifGZcPdcIA4nsn1w91wgeQ0lRLkRCOkNPTi5JUV9MVF9JTlZFU1QuRlkyMDE0AQAAAP5CBgACAAAABTMwOS4yAQgAAAAFAAAAATEBAAAACjE3ODI0NDYzODkDAAAAAjUwAgAAAAQxMDU0BAAAAAEwBwAAAAk5LzE5</t>
  </si>
  <si>
    <t>LzIwMTkIAAAACjEyLzMxLzIwMTQJAAAAATB4pP1gXD3XCJhlt6BcPdcIJkNJUS5UU0U6NzI3Ni5JUV9BU1NFVF9XUklURURPV04uRlkyMDE5AQAAAPdiDQACAAAABC0yNjgBCAAAAAUAAAABMQEAAAAKMTk3MDIxMjk3OQMAAAACNzkCAAAAAjMyBAAAAAEwBwAAAAk5LzE5LzIwMTkIAAAACTMvMzEvMjAxOQkAAAABMDnzVmVcPdcIlD1coFw91wgZQ0lRLlRTRTozMTE2LklRX1JFLkZZMjAwOQEAAAAucA0AAgAAAAYxNjI2NTgBCAAAAAUAAAABMQEAAAAKMTM4MDQ1MTQ4NgMAAAACNzkCAAAABDEyMjIEAAAAATAHAAAACTkvMTkvMjAxOQgAAAAJMy8zMS8yMDA5CQAAAAEwOIM5Y1w91wiMdYegXD3XCC5DSVEuRU5YVFBBOkZSLklRX0RFRl9UQVhfQVNTRVRTX0NVUlJFTlQuRlkyMDE4AQAAAIaACgADAAAAAADqlmdfXD3XCJTmFaFcPdcILUNJUS5OQVNEQVFHUzpJTlRDLklRX0VBUk5JTkdfQ09fTUFSR0lOLkZZMjAxNAEAAACHUgAAAgAAAAcyMC45NDg2AQgAAAAFAAAAATEBAAAACjE4MjgxNjgwNDADAAAAAzE2MAIAAAAENDE4MQQAAAABMAcAAAAJOS8xOS8yMDE5CAAAAAoxMi8yNy8yMDE0CQAAAAEwCGzPWlw91wivq8WhXD3XCCxDSVEuVFNFOjY5OTUuSVFfTkVUX0RFQlRfRUJJVERBX0NBUEVYLkZZMjAxOQEAAAAqcg0AAwAAAAJOTQEIAAAABQAAAAExAQAAAAoxOTY4MzkyNDc1AwAAAAI3OQIAAAAFMjMz</t>
  </si>
  <si>
    <t>MTQEAAAAATAHAAAACTkvMTkvMjAxOQgAAAAJMy8zMS8yMDE5CQAAAAEwvTs+XFw91wj4MLmhXD3XCCBDSVEuRU5YVFBBOkZSLklRX0JWX1NIQVJFLkZZMjAxNQEAAACGgAoAAgAAAAkxNC43NTU5NTgBCAAAAAUAAAABMQEAAAAKMTgyODA2NDk0OQMAAAACNTACAAAABDQwMjAEAAAAATAHAAAACTkvMTkvMjAxOQgAAAAKMTIvMzEvMjAxNQkAAAABMANwZ19cPdcIWmYEoVw91wglQ0lRLlRTRTo3MjU5LklRX09USEVSX09QRVJfQUNULkZZMjAxNwEAAAA1WQ0AAgAAAAYtNTQ4OTEBCAAAAAUAAAABMQEAAAAKMTg0NzY2NzE3MgMAAAACNzkCAAAABDIwNDcEAAAAATAHAAAACTkvMTkvMjAxOQgAAAAJMy8zMS8yMDE3CQAAAAEwhqfWZVw91whw4gugXD3XCC5DSVEuVFNFOjY5MDIuSVFfT1RIRVJfRklOQU5DRV9BQ1RfU1VQUEwuRlkyMDE5AQAAADxWDQACAAAABi0zMzQyOAEIAAAABQAAAAExAQAAAAoxOTY5OTQ5OTA5AwAAAAI3OQIAAAAEMjA1MAQAAAABMAcAAAAJOS8xOS8yMDE5CAAAAAkzLzMxLzIwMTkJAAAAATBgVM1mXD3XCJBXIaBcPdcIJ0NJUS5FTlhUUEE6RlIuSVFfTkVUX0RFQlRfRUJJVERBLkZZMjAxMAEAAACGgAoAAgAAAAgwLjM2NzUyOQEIAAAABQAAAAExAQAAAAoxODI0ODc1NzI2AwAAAAI1MAIAAAAENDE5MwQAAAABMAcAAAAJOS8xOS8yMDE5CAAAAAoxMi8zMS8yMDEwCQAAAAEwWHnjW1w9</t>
  </si>
  <si>
    <t>1wg6brihXD3XCCZDSVEuRU5YVFBBOkZSLklRX0dBSU5fQVNTRVRTX0NGLkZZMjAxMwEAAACGgAoAAgAAAAIxMwEIAAAABQAAAAExAQAAAAoxNzI4MzgxMzQxAwAAAAI1MAIAAAAEMjAyNgQAAAABMAcAAAAJOS8xOS8yMDE5CAAAAAoxMi8zMS8yMDEzCQAAAAEwGrPUX1w91wjUfBihXD3XCChDSVEuVFNFOjYyMDEuSVFfREVGX1RBWF9BU1NFVFNfTFQuRlkyMDE4AQAAAHWjCwACAAAABTI3MDE3AQgAAAAFAAAAATEBAAAACjE4OTQwODQ4MDYDAAAAAjc5AgAAAAQxMDI2BAAAAAEwBwAAAAk5LzE5LzIwMTkIAAAACTMvMzEvMjAxOAkAAAABMKraT2RcPdcIyzE2oFw91wglQ0lRLk5BU0RBUUdTOklOVEMuSVFfU1RfSU5WRVNULkZZMjAxOAEAAACHUgAAAgAAAAQyNzg4AQgAAAAFAAAAATEBAAAACjE5NDM1MDUzNDEDAAAAAzE2MAIAAAAEMTA2OQQAAAABMAcAAAAJOS8xOS8yMDE5CAAAAAoxMi8yOS8yMDE4CQAAAAEwm19WXlw91whRSj+hXD3XCCJDSVEuREI6Q09OLklRX0lOQ19FUVVJVFlfQ0YuRlkyMDE3AQAAAP5CBgACAAAABS03Ni44AQgAAAAFAAAAATEBAAAACjE5NTAzMTM3MDIDAAAAAjUwAgAAAAQyMDg2BAAAAAEwBwAAAAk5LzE5LzIwMTkIAAAACjEyLzMxLzIwMTcJAAAAATB9QP5gXD3XCMZIdKBcPdcIJENJUS5UU0U6NzMxMy5JUV9VTkxFVkVSRURfRkNGLkZZMjAxNAEAAAAqpFkAAgAAAAkxNzk3</t>
  </si>
  <si>
    <t>Ni4zNzUBCAAAAAUAAAABMQEAAAAKMTY4NjYzNzgyOAMAAAACNzkCAAAABDQ0MjMEAAAAATAHAAAACTkvMTkvMjAxOQgAAAAJMy8zMS8yMDE0CQAAAAEwV1dsY1w91wjQso2gXD3XCDFDSVEuTkFTREFRR1M6SU5UQy5JUV9ERUJUX0VRVUlWX09QRVJfTEVBU0UuRlkyMDA3AQAAAIdSAAACAAAABDEyMzIBCAAAAAUAAAABMQEAAAAKMTMyODg3MTI3NQMAAAADMTYwAgAAAAUyMTY3MQQAAAABMAcAAAAJOS8xOS8yMDE5CAAAAAoxMi8yOS8yMDA3CQAAAAEwNb5nX1w91wiZUC+hXD3XCB9DSVEuVFNFOjcyNzYuSVFfQVJfVFVSTlMuRlkyMDE4AQAAAPdiDQACAAAABzYuMTUxNzMBCAAAAAUAAAABMQEAAAAKMTg5NTE4Mzc0NQMAAAACNzkCAAAABDQwMDEEAAAAATAHAAAACTkvMTkvMjAxOQgAAAAJMy8zMS8yMDE4CQAAAAEwfmsxXVw91whkmqihXD3XCCZDSVEuRU5YVFBBOkZSLklRX0dXX0lOVEFOX0FNT1JULkZZMjAwOAEAAACGgAoAAwAAAAAAEA2ZYFw91whwP/2gXD3XCClDSVEuRU5YVFBBOkZSLklRX1RPVEFMX0RFQlRfUkVQQUlELkZZMjAwOQEAAACGgAoAAgAAAAItNgEIAAAABQAAAAExAQAAAAoxNDQwMTExOTg1AwAAAAI1MAIAAAAEMjE2NgQAAAABMAcAAAAJOS8xOS8yMDE5CAAAAAoxMi8zMS8yMDA5CQAAAAEwd/DTX1w91whaAhOhXD3XCCpDSVEuVFNFOjY5OTUuSVFfVE9UQUxfQ09NTU9OX0VRVUlU</t>
  </si>
  <si>
    <t>WS5GWTIwMTQBAAAAKnINAAIAAAAGMTk2NjE3AQgAAAAFAAAAATEBAAAACjE2ODM2NzE0MDcDAAAAAjc5AgAAAAQxMDA2BAAAAAEwBwAAAAk5LzE5LzIwMTkIAAAACTMvMzEvMjAxNAkAAAABMMLITWJcPdcIy6yyoFw91wghQ0lRLlRTRTo3Mjc2LklRX1RPVEFMX0xJQUIuRlkyMDA4AQAAAPdiDQACAAAABjIwNDIzNwEIAAAABQAAAAExAQAAAAoxMDU4OTE0OTcyAwAAAAI3OQIAAAAEMTI3NgQAAAABMAcAAAAJOS8xOS8yMDE5CAAAAAkzLzMxLzIwMDgJAAAAATC5wYRlXD3XCDyELaBcPdcIJkNJUS5UU0U6NzI1OS5JUV9MT0FOU19SRUNFSVZfTFQuRlkyMDE3AQAAADVZDQADAAAAAACGp9ZlXD3XCHuD7p9cPdcIJENJUS5UU0U6NzI3Ni5JUV9PVEhFUl9MSUFCX0xULkZZMjAxMwEAAAD3Yg0AAgAAAAUxMDExMQEIAAAABQAAAAExAQAAAAoxNjI1NDU3NTcxAwAAAAI3OQIAAAAEMTA2MgQAAAABMAcAAAAJOS8xOS8yMDE5CAAAAAkzLzMxLzIwMTMJAAAAATCXNoVlXD3XCIaJFqBcPdcIMUNJUS5LT1NFOkEwMTIzMzAuSVFfREVGX1RBWF9BU1NFVFNfQ1VSUkVOVC5GWTIwMTgBAAAAX+AlAAMAAAAAABzmmGBcPdcIgr8AoVw91wgoQ0lRLktPU0U6QTAxMjMzMC5JUV9FQklUREFfTUFSR0lOLkZZMjAxNwEAAABf4CUAAgAAAAY3Ljc4MDcBCAAAAAUAAAABMQEAAAAKMTk0OTk5ODU2NQMAAAACODUCAAAABDQwNDcE</t>
  </si>
  <si>
    <t>AAAAATAHAAAACTkvMTkvMjAxOQgAAAAKMTIvMzEvMjAxNwkAAAABMGRS41tcPdcI5v61oVw91wghQ0lRLkVOWFRQQTpFTy5JUV9PVEhFUl9SRVYuRlkyMDEzAQAAAO92BgADAAAAAAADSo9eXD3XCFHySaFcPdcIJkNJUS5UU0U6NzMxMy5JUV9DQVNIX0FDUVVJUkVfQ0YuRlkyMDE2AQAAACqkWQADAAAAAAA8pWxjXD3XCNf6bKBcPdcIJUNJUS5UU0U6MzExNi5JUV9ORVRfUkVOVEFMX0VYUC5GWTIwMTQBAAAALnANAAMAAAAAACD4OWNcPdcI095aoFw91wglQ0lRLlRTRTo2MjAxLklRX05FVF9SRU5UQUxfRVhQLkZZMjAxOQEAAAB1owsAAwAAAAAAqtpPZFw91wh7MmCgXD3XCChDSVEuVFNFOjY5OTUuSVFfREVGX1RBWF9BU1NFVFNfTFQuRlkyMDA4AQAAACpyDQACAAAABDUzNTgBCAAAAAUAAAABMQEAAAAKMTA1NjI3ODYwNAMAAAACNzkCAAAABDEwMjYEAAAAATAHAAAACTkvMTkvMjAxOQgAAAAJMy8zMS8yMDA4CQAAAAEwIpkcY1w91whJMqagXD3XCCVDSVEuVFNFOjMxMTYuSVFfT1RIRVJfT1BFUl9BQ1QuRlkyMDE1AQAAAC5wDQACAAAABi0xMDQxMQEIAAAABQAAAAExAQAAAAoxNzQzMTk4Nzg4AwAAAAI3OQIAAAAEMjA0NwQAAAABMAcAAAAJOS8xOS8yMDE5CAAAAAkzLzMxLzIwMTUJAAAAATBGJBxjXD3XCM/IcKBcPdcII0NJUS5EQjpDT04uSVFfQ0FTSF9TVF9JTlZFU1QuRlkyMDEzAQAAAP5CBgAC</t>
  </si>
  <si>
    <t>AAAABjIwNDQuOAEIAAAABQAAAAExAQAAAAoxNzI0NjgzNTk0AwAAAAI1MAIAAAAEMTAwMgQAAAABMAcAAAAJOS8xOS8yMDE5CAAAAAoxMi8zMS8yMDEzCQAAAAEwWmu4YVw91wgqLtmgXD3XCCpDSVEuREI6Q09OLklRX1RPVEFMX0FTU0VUUy5GWTIwMTYuLi4uTE9DQUwBAAAA/kIGAAIAAAAHMzYxNzQuOQEIAAAABQAAAAExAQAAAAoxODc5NDk3MjkzAwAAAAI1MAIAAAAEMTAwNwQAAAABMAcAAAAJOS8xOS8yMDE5CAAAAAoxMi8zMS8yMDE2CQAAAAEwQ9h/WVw91wjb4+KhXD3XCCZDSVEuVFNFOjczMTMuSVFfU0FMRVNfTUFSS0VUSU5HLkZZMjAxMAEAAAAqpFkAAgAAAAQzMDIyAQgAAAAFAAAAATEBAAAACjEzODA1MjgzNTQDAAAAAjc5AgAAAAUyMTU2MQQAAAABMAcAAAAJOS8xOS8yMDE5CAAAAAkzLzMxLzIwMTAJAAAAATCisz1kXD3XCOmhaaBcPdcIKENJUS5EQjpDT04uSVFfVE9UQUxfRVFVSVRZLkZZMjAxNi4uLi5KUFkBAAAA/kIGAAIAAAANMTgxNTk5MC42MDQ4OAEIAAAABQAAAAExAQAAAAoxODc5NDk3MjkzAwAAAAI3OQIAAAAEMTI3NQQAAAABMAcAAAAJOS8xOS8yMDE5CAAAAAoxMi8zMS8yMDE2CQAAAAEwG0v3Wlw91whilcahXD3XCCFDSVEuRU5YVFBBOkZSLklRX0RJVl9TSEFSRS5GWTIwMTEBAAAAhoAKAAIAAAAGMC40NjY3AQgAAAAFAAAAATEBAAAACjE1ODkxMTgwMDkDAAAAAjUwAgAA</t>
  </si>
  <si>
    <t>AAQzMDU4BAAAAAEwBwAAAAk5LzE5LzIwMTkIAAAACjEyLzMxLzIwMTEJAAAAATCxP9RfXD3XCEl2E6FcPdcIIUNJUS5UU0U6NzI3Ni5JUV9JTkNfRVFVSVRZLkZZMjAxOQEAAAD3Yg0AAgAAAAExAQgAAAAFAAAAATEBAAAACjE5NzAyMTI5NzkDAAAAAjc5AgAAAAI0NwQAAAABMAcAAAAJOS8xOS8yMDE5CAAAAAkzLzMxLzIwMTkJAAAAATA581ZlXD3XCFDTQqBcPdcIIENJUS5UU0U6NjIwMS5JUV9OSV9NQVJHSU4uRlkyMDE5AQAAAHWjCwACAAAABjYuODk2MgEIAAAABQAAAAExAQAAAAoxOTY5MTU0NzI4AwAAAAI3OQIAAAAENDA5NAQAAAABMAcAAAAJOS8xOS8yMDE5CAAAAAkzLzMxLzIwMTkJAAAAATCNhVVcXD3XCGuJkqFcPdcIGUNJUS5UU0U6Njk5NS5JUV9BUi5GWTIwMTUBAAAAKnINAAIAAAAFNzExNDABCAAAAAUAAAABMQEAAAAKMTc0MjkzMDI0NwMAAAACNzkCAAAABDEwMjEEAAAAATAHAAAACTkvMTkvMjAxOQgAAAAJMy8zMS8yMDE1CQAAAAEw6tfgYVw91whR2qmgXD3XCCxDSVEuVFNFOjY5MDIuSVFfREVCVF9FUVVJVl9PUEVSX0xFQVNFLkZZMjAxMAEAAAA8Vg0AAwAAAAAAinwFZ1w91wgjK92fXD3XCCxDSVEuS09TRTpBMDEyMzMwLklRX0VBUk5JTkdfQ09fTUFSR0lOLkZZMjAxNQEAAABf4CUAAgAAAAU4LjU1NQEIAAAABQAAAAExAQAAAAoxODMxNjQ0MTg3AwAAAAI4NQIAAAAENDE4MQQA</t>
  </si>
  <si>
    <t>AAABMAcAAAAJOS8xOS8yMDE5CAAAAAoxMi8zMS8yMDE1CQAAAAEwZFLjW1w91whY+behXD3XCCZDSVEuVFNFOjYyMDEuSVFfSU5WRVNUX0xPQU5TX0NGLkZZMjAxNAEAAAB1owsAAgAAAAQtMjI3AQgAAAAFAAAAATEBAAAACjE2ODQwNTY1MzUDAAAAAjc5AgAAAAQyMDMyBAAAAAEwBwAAAAk5LzE5LzIwMTkIAAAACTMvMzEvMjAxNAkAAAABMPRlT2RcPdcIjpBFoFw91wgaQ0lRLkVOWFRQQTpGUi5JUV9SRS5GWTIwMDkBAAAAhoAKAAMAAAAAAHfw019cPdcIAo3ooFw91wg1Q0lRLkVOWFRQQTpFTy5JUV9UT1RBTF9PVVRTVEFORElOR19GSUxJTkdfREFURS5GWTIwMTQBAAAA73YGAAIAAAAKMTIzLjg4ODk0NAEEAAAABQAAAAE1AQAAAAoxNzgwNzc4MzAwAgAAAAUyNDE1MwYAAAABMMzvPl5cPdcIAOJWoVw91wglQ0lRLlRTRTozMTE2LklRX0dBSU5fQVNTRVRTX0NGLkZZMjAxOAEAAAAucA0AAgAAAAQtMzQxAQgAAAAFAAAAATEBAAAACjE4OTM1NDg5ODQDAAAAAjc5AgAAAAQyMDI2BAAAAAEwBwAAAAk5LzE5LzIwMTkIAAAACTMvMzEvMjAxOAkAAAABMC5yHGNcPdcI3+qcoFw91wgbQ0lRLlRTRTo2OTk1LklRX0dQUEUuRlkyMDEzAQAAACpyDQADAAAAAADRoU1iXD3XCAhK3aBcPdcIJUNJUS5UU0U6MzExNi5JUV9PVEhFUl9DQV9TVVBQTC5GWTIwMTQBAAAALnANAAIAAAAFMzI1NjEBCAAAAAUAAAABMQEA</t>
  </si>
  <si>
    <t>AAAKMTY4NDA1NjQ0NwMAAAACNzkCAAAABDEwNTUEAAAAATAHAAAACTkvMTkvMjAxOQgAAAAJMy8zMS8yMDE0CQAAAAEwIPg5Y1w91whDFpugXD3XCCVDSVEuVFNFOjczMTMuSVFfU1BFQ0lBTF9ESVZfQ0YuRlkyMDE0AQAAACqkWQADAAAAAABXV2xjXD3XCFocfaBcPdcIJUNJUS5UU0U6NzMxMy5JUV9SRVRVUk5fQ0FQSVRBTC5GWTIwMTIBAAAAKqRZAAIAAAAGNC44ODE4AQgAAAAFAAAAATEBAAAACjE1NTQ5NTA3NDADAAAAAjc5AgAAAAQ0MzYzBAAAAAEwBwAAAAk5LzE5LzIwMTkIAAAACTMvMzEvMjAxMgkAAAABMI2FVVxcPdcIN9KpoVw91wgmQ0lRLlRTRTo2MjAxLklRX0VGRkVDVF9UQVhfUkFURS5GWTIwMDkBAAAAdaMLAAMAAAACTk0BCAAAAAUAAAABMQEAAAAKMTM4MTMwNTk2MgMAAAACNzkCAAAABDQzNzYEAAAAATAHAAAACTkvMTkvMjAxOQgAAAAJMy8zMS8yMDA5CQAAAAEw7kLAZFw91wihVyigXD3XCBxDSVEuVFNFOjYyMDEuSVFfTklfQ0YuRlkyMDE4AQAAAHWjCwACAAAABjIwOTgyNwEIAAAABQAAAAExAQAAAAoxODk0MDg0ODA2AwAAAAI3OQIAAAAEMjE1MAQAAAABMAcAAAAJOS8xOS8yMDE5CAAAAAkzLzMxLzIwMTgJAAAAATCq2k9kXD3XCMdYNqBcPdcIIUNJUS5FTlhUUEE6RU8uSVFfQ0FTSF9PUEVSLkZZMjAxMQEAAADvdgYAAgAAAAU3MjUuNQEIAAAABQAAAAExAQAAAAoxNjU3OTE1</t>
  </si>
  <si>
    <t>MDI3AwAAAAI1MAIAAAAEMjAwNgQAAAABMAcAAAAJOS8xOS8yMDE5CAAAAAoxMi8zMS8yMDExCQAAAAEwFCOPXlw91whpfUmhXD3XCCBDSVEuVFNFOjMxMTYuSVFfUEFSVF9USU1FLkZZMjAxMAEAAAAucA0AAwAAAAAALqo5Y1w91wh6hUmgXD3XCCNDSVEuVFNFOjY5OTUuSVFfRklOSVNIRURfSU5WLkZZMjAxMAEAAAAqcg0AAgAAAAQ2NDUxAQgAAAAFAAAAATEBAAAACjEzODEzMDYwNTUDAAAAAjc5AgAAAAQzMDc1BAAAAAEwBwAAAAk5LzE5LzIwMTkIAAAACTMvMzEvMjAxMAkAAAABMAR7TWJcPdcIxZZ7oFw91wgpQ0lRLlRTRTo2OTAyLklRX0NPTU1PTl9QUkVGX0RJVl9DRi5GWTIwMTYBAAAAPFYNAAIAAAAGLTk3OTc3AQgAAAAFAAAAATEBAAAACjE3OTczMTU0NDIDAAAAAjc5AgAAAAQyMDcyBAAAAAEwBwAAAAk5LzE5LzIwMTkIAAAACTMvMzEvMjAxNgkAAAABMHUGzWZcPdcIWqrnn1w91wghQ0lRLkVOWFRQQTpFTy5JUV9DSEFOR0VfQVIuRlkyMDEzAQAAAO92BgACAAAAAy00NAEIAAAABQAAAAExAQAAAAoxNzE4NzM0MDgxAwAAAAI1MAIAAAAEMjAxOAQAAAABMAcAAAAJOS8xOS8yMDE5CAAAAAoxMi8zMS8yMDEzCQAAAAEwA0qPXlw91wjA4UGhXD3XCCFDSVEuVFNFOjMxMTYuSVFfU0dBX01BUkdJTi5GWTIwMDgBAAAALnANAAIAAAAFMy4yODEBCAAAAAUAAAABMQEAAAAKMTA1ODkxNTEyMgMAAAAC</t>
  </si>
  <si>
    <t>NzkCAAAABDQzNzUEAAAAATAHAAAACTkvMTkvMjAxOQgAAAAJMy8zMS8yMDA4CQAAAAEwj6xVXFw91whgQZ6hXD3XCBxDSVEuVFNFOjYyMDEuSVFfREFfQ0YuRlkyMDE1AQAAAHWjCwACAAAABjEyNzQ2MwEIAAAABQAAAAExAQAAAAoxNzQyOTMwMjQyAwAAAAI3OQIAAAAEMjE2MAQAAAABMAcAAAAJOS8xOS8yMDE5CAAAAAkzLzMxLzIwMTUJAAAAATCtjE9kXD3XCKR4B6BcPdcII0NJUS5EQjpDT04uSVFfUkVUVVJOX0NBUElUQUwuRlkyMDA4AQAAAP5CBgACAAAABjQuMjcwNQEIAAAABQAAAAExAQAAAAoxMzQzMDE1MTA0AwAAAAI1MAIAAAAENDM2MwQAAAABMAcAAAAJOS8xOS8yMDE5CAAAAAoxMi8zMS8yMDA4CQAAAAEwvTs+XFw91wjOJa+hXD3XCB9DSVEuVFNFOjczMTMuSVFfT1BFUl9JTkMuRlkyMDE3AQAAACqkWQACAAAABTM1MTU1AQgAAAAFAAAAATEBAAAACjE4NDgxNzE1MTcDAAAAAjc5AgAAAAIyMQQAAAABMAcAAAAJOS8xOS8yMDE5CAAAAAkzLzMxLzIwMTcJAAAAATA8pWxjXD3XCMDfoKBcPdcIIkNJUS5UU0U6NzI1OS5JUV9FQklUX01BUkdJTi5GWTIwMTEBAAAANVkNAAIAAAAGNi4wODA2AQgAAAAFAAAAATEBAAAACjE0NjA3MTc2MzUDAAAAAjc5AgAAAAQ0MDUzBAAAAAEwBwAAAAk5LzE5LzIwMTkIAAAACTMvMzEvMjAxMQkAAAABMCf8Ll1cPdcI6+d3oVw91wgbQ0lRLlRTRTo3Mjc2LklR</t>
  </si>
  <si>
    <t>X0NPR1MuRlkyMDA4AQAAAPdiDQACAAAABjQwNDQxNAEIAAAABQAAAAExAQAAAAoxMDU4OTE0OTcyAwAAAAI3OQIAAAACMzQEAAAAATAHAAAACTkvMTkvMjAxOQgAAAAJMy8zMS8yMDA4CQAAAAEwgPXWZVw91wgFthSgXD3XCCVDSVEuRU5YVFBBOkVPLklRX0lNUEFJUk1FTlRfR1cuRlkyMDE2AQAAAO92BgADAAAAAAC2PT9eXD3XCMI1caFcPdcIIUNJUS5FTlhUUEE6RU8uSVFfVE9UQUxfUkVWLkZZMjAwOAEAAADvdgYAAgAAAAcxMjAxMC43AQgAAAAFAAAAATEBAAAACjE0NjIzNjE3NTQDAAAAAjUwAgAAAAIyOAQAAAABMAcAAAAJOS8xOS8yMDE5CAAAAAoxMi8zMS8yMDA4CQAAAAEwmK1WXlw91wjKYUyhXD3XCCdDSVEuVFNFOjY5OTUuSVFfREFZU19QQVlBQkxFX09VVC5GWTIwMTQBAAAAKnINAAIAAAAINTIuNzQzMjMBCAAAAAUAAAABMQEAAAAKMTY4MzY3MTQwNwMAAAACNzkCAAAABDQxODMEAAAAATAHAAAACTkvMTkvMjAxOQgAAAAJMy8zMS8yMDE0CQAAAAEwxxQ+XFw91wj/n5+hXD3XCCJDSVEuRU5YVFBBOkZSLklRX0lOQ19FUVVJVFkuRlkyMDE4AQAAAIaACgACAAAABC0xMTEBCAAAAAUAAAABMQEAAAAKMTk0NzczNTE4MQMAAAACNTACAAAAAjQ3BAAAAAEwBwAAAAk5LzE5LzIwMTkIAAAACjEyLzMxLzIwMTgJAAAAATDqlmdfXD3XCB9QBaFcPdcII0NJUS5EQjpDT04uSVFfUFJFRl9ESVZfT1RI</t>
  </si>
  <si>
    <t>RVIuRlkyMDA4AQAAAP5CBgADAAAAAACQz7dhXD3XCOeivaBcPdcIJkNJUS5FTlhUUEE6RU8uSVFfU1RfREVCVF9JU1NVRUQuRlkyMDEwAQAAAO92BgADAAAAAAAe/I5eXD3XCEJnUaFcPdcIJENJUS5UU0U6MzExNi5JUV9DVVJSRU5UX1JBVElPLkZZMjAxMgEAAAAucA0AAgAAAAgxLjM2NjgxMwEIAAAABQAAAAExAQAAAAoxNTUxNzIxNTE3AwAAAAI3OQIAAAAENDAzMAQAAAABMAcAAAAJOS8xOS8yMDE5CAAAAAkzLzMxLzIwMTIJAAAAATB501VcXD3XCItGeaFcPdcII0NJUS5LT1NFOkEwMTIzMzAuSVFfQVJfVFVSTlMuRlkyMDE2AQAAAF/gJQACAAAACDUuNzA0MjE5AQgAAAAFAAAAATEBAAAACjE4NzcwNjAyMzIDAAAAAjg1AgAAAAQ0MDAxBAAAAAEwBwAAAAk5LzE5LzIwMTkIAAAACjEyLzMxLzIwMTYJAAAAATBkUuNbXD3XCGPduqFcPdcII0NJUS5UU0U6NjIwMS5JUV9GSU5JU0hFRF9JTlYuRlkyMDEyAQAAAHWjCwACAAAABTQ4MTgzAQgAAAAFAAAAATEBAAAACjE1NTE3MjE1NzQDAAAAAjc5AgAAAAQzMDc1BAAAAAEwBwAAAAk5LzE5LzIwMTkIAAAACTMvMzEvMjAxMgkAAAABMFmRwGRcPdcIclNNoFw91wghQ0lRLlRTRTo3MjU5LklRX1RPVEFMX0RFQlQuRlkyMDE4AQAAADVZDQACAAAABjUyODUwNwEIAAAABQAAAAExAQAAAAoxODk0MDg0NjMzAwAAAAI3OQIAAAAENDE3MwQAAAABMAcAAAAJOS8x</t>
  </si>
  <si>
    <t>OS8yMDE5CAAAAAkzLzMxLzIwMTgJAAAAATCMztZlXD3XCKXRA6BcPdcIJUNJUS5UU0U6NzI3Ni5JUV9ESUxVVF9FUFNfRVhDTC5GWTIwMTgBAAAA92INAAIAAAAGNTE4LjcyAQgAAAAFAAAAATEBAAAACjE4OTUxODM3NDUDAAAAAjc5AgAAAAMxNDIEAAAAATAHAAAACTkvMTkvMjAxOQgAAAAJMy8zMS8yMDE4CQAAAAEwOfNWZVw91wgH7jGgXD3XCCNDSVEuRU5YVFBBOkVPLklRX0FEVkVSVElTSU5HLkZZMjAxNAEAAADvdgYAAwAAAAAAA0qPXlw91wi12y6hXD3XCCpDSVEuTkFTREFRR1M6SU5UQy5JUV9HQUlOX0FTU0VUU19DRi5GWTIwMTMBAAAAh1IAAAMAAAAAADZBUF9cPdcIvi4KoVw91wgoQ0lRLkRCOkNPTi5JUV9DVVJSRU5UX1BPUlRfTEVBU0VTLkZZMjAxMQEAAAD+QgYAAgAAAAQxNS43AQgAAAAFAAAAATEBAAAACjE1OTY1NDU0ODgDAAAAAjUwAgAAAAQxMDkwBAAAAAEwBwAAAAk5LzE5LzIwMTkIAAAACjEyLzMxLzIwMTEJAAAAATClHrhhXD3XCK6zvqBcPdcIJUNJUS5UU0U6NjkwMi5JUV9QUkVGX0RJVl9PVEhFUi5GWTIwMTMBAAAAPFYNAAMAAAAAADHxBWdcPdcIRqvgn1w91wgjQ0lRLlRTRTozMTE2LklRX1RPVEFMX0VRVUlUWS5GWTIwMTgBAAAALnANAAIAAAAGMzA4NjIwAQgAAAAFAAAAATEBAAAACjE4OTM1NDg5ODQDAAAAAjc5AgAAAAQxMjc1BAAAAAEwBwAAAAk5LzE5LzIwMTkIAAAA</t>
  </si>
  <si>
    <t>CTMvMzEvMjAxOAkAAAABMC5yHGNcPdcIcG+loFw91wgmQ0lRLkVOWFRQQTpGUi5JUV9MVF9ERUJUX0VRVUlUWS5GWTIwMTQBAAAAhoAKAAIAAAAHNDkuNDc1NAEIAAAABQAAAAExAQAAAAoxNzc2ODgzMzA2AwAAAAI1MAIAAAAENDA4NQQAAAABMAcAAAAJOS8xOS8yMDE5CAAAAAoxMi8zMS8yMDE0CQAAAAEwWHnjW1w91wjfwcShXD3XCB5DSVEuTkFTREFRR1M6SU5UQy5JUV9BUC5GWTIwMTEBAAAAh1IAAAIAAAAEMjk1NgEIAAAABQAAAAExAQAAAAoxNjU4MzE1NDc4AwAAAAMxNjACAAAABDEwMTgEAAAAATAHAAAACTkvMTkvMjAxOQgAAAAKMTIvMzEvMjAxMQkAAAABMEvzT19cPdcIY2wsoVw91wgkQ0lRLktPU0U6QTAxMjMzMC5JUV9ESVZFU1RfQ0YuRlkyMDE0AQAAAF/gJQADAAAAAAA6cZhgXD3XCCkN86BcPdcII0NJUS5UU0U6NjIwMS5JUV9UT1RBTF9SRUNFSVYuRlkyMDE5AQAAAHWjCwACAAAABjg1ODk2OAEIAAAABQAAAAExAQAAAAoxOTY5MTU0NzI4AwAAAAI3OQIAAAAEMTAwMQQAAAABMAcAAAAJOS8xOS8yMDE5CAAAAAkzLzMxLzIwMTkJAAAAATCNAVBkXD3XCKWmNqBcPdcIG0NJUS5UU0U6NzMxMy5JUV9FQklULkZZMjAxMQEAAAAqpFkAAgAAAAUyMDQxNwEIAAAABQAAAAExAQAAAAoxNDU5NTA5ODkwAwAAAAI3OQIAAAADNDAwBAAAAAEwBwAAAAk5LzE5LzIwMTkIAAAACTMvMzEvMjAxMQkA</t>
  </si>
  <si>
    <t>AAABMKKzPWRcPdcIWN43oFw91wgmQ0lRLlRTRTo2OTk1LklRX0lOVkVOVE9SWV9UVVJOUy5GWTIwMTEBAAAAKnINAAIAAAAJMTIuNjkwNTM3AQgAAAAFAAAAATEBAAAACjE0NTg1MjYyODIDAAAAAjc5AgAAAAQ0MDgyBAAAAAEwBwAAAAk5LzE5LzIwMTkIAAAACTMvMzEvMjAxMQkAAAABMMcUPlxcPdcIJnmfoVw91wgmQ0lRLlRTRTo2MjAxLklRX0lOVkVTVF9MT0FOU19DRi5GWTIwMTIBAAAAdaMLAAIAAAADMzQ3AQgAAAAFAAAAATEBAAAACjE1NTE3MjE1NzQDAAAAAjc5AgAAAAQyMDMyBAAAAAEwBwAAAAk5LzE5LzIwMTkIAAAACTMvMzEvMjAxMgkAAAABMFK4wGRcPdcIzvREoFw91wgfQ0lRLkVOWFRQQTpGUi5JUV9SQVdfSU5WLkZZMjAxMQEAAACGgAoAAgAAAAMyNzcBCAAAAAUAAAABMQEAAAAKMTU4OTExODAwOQMAAAACNTACAAAABDMxNzEEAAAAATAHAAAACTkvMTkvMjAxOQgAAAAKMTIvMzEvMjAxMQkAAAABMLE/1F9cPdcIBOEXoVw91wg1Q0lRLkVOWFRQQTpFTy5JUV9UT1RBTF9PVVRTVEFORElOR19GSUxJTkdfREFURS5GWTIwMTIBAAAA73YGAAIAAAAKMTEwLjc5MTc2NgEEAAAABQAAAAE1AQAAAAoxNzE4NzM0MDc0AgAAAAUyNDE1MwYAAAABMBQjj15cPdcINB9WoVw91wgvQ0lRLlRTRTo2OTk1LklRX0lNUFVUX09QRVJfTEVBU0VfSU5UX0VYUC5GWTIwMTABAAAAKnINAAMAAAAAAOtTTWJc</t>
  </si>
  <si>
    <t>PdcIJ4yUoFw91wgnQ0lRLlRTRTo3Mjc2LklRX0NGT19DVVJSRU5UX0xJQUIuRlkyMDE3AQAAAPdiDQACAAAACDAuNDQxMjIzAQgAAAAFAAAAATEBAAAACjE4NDkwMjY3NDIDAAAAAjc5AgAAAAQ0MTg1BAAAAAEwBwAAAAk5LzE5LzIwMTkIAAAACTMvMzEvMjAxNwkAAAABMH5rMV1cPdcI6hSgoVw91wghQ0lRLlRTRTo2MjAxLklRX0VBUk5JTkdfQ08uRlkyMDE0AQAAAHWjCwACAAAABTk0MTk4AQgAAAAFAAAAATEBAAAACjE2ODQwNTY1MzUDAAAAAjc5AgAAAAE3BAAAAAEwBwAAAAk5LzE5LzIwMTkIAAAACTMvMzEvMjAxNAkAAAABMErfwGRcPdcIde9NoFw91wgoQ0lRLlRTRTo2OTAyLklRX1RPVEFMX0RFQlRfUkVQQUlELkZZMjAxOAEAAAA8Vg0AAgAAAAYtNzI3MTkBCAAAAAUAAAABMQEAAAAKMTg5NDA4NDY0MQMAAAACNzkCAAAABDIxNjYEAAAAATAHAAAACTkvMTkvMjAxOQgAAAAJMy8zMS8yMDE4CQAAAAEwYFTNZlw91wh6KvKfXD3XCC5DSVEuVFNFOjYyMDEuSVFfT1RIRVJfRklOQU5DRV9BQ1RfU1VQUEwuRlkyMDEyAQAAAHWjCwACAAAABS03NzU0AQgAAAAFAAAAATEBAAAACjE1NTE3MjE1NzQDAAAAAjc5AgAAAAQyMDUwBAAAAAEwBwAAAAk5LzE5LzIwMTkIAAAACTMvMzEvMjAxMgkAAAABMFK4wGRcPdcIAb08oFw91wgZQ0lRLlRTRTo3Mjc2LklRX0dXLkZZMjAwOQEAAAD3Yg0AAwAAAAAAs+iE</t>
  </si>
  <si>
    <t>ZVw91whhuwSgXD3XCClDSVEuVFNFOjcyNTkuSVFfREFZU19JTlZFTlRPUllfT1VULkZZMjAxMgEAAAA1WQ0AAgAAAAkyOC43Nzk2NzgBCAAAAAUAAAABMQEAAAAKMTU1MzIzOTY1NwMAAAACNzkCAAAABDQwMzUEAAAAATAHAAAACTkvMTkvMjAxOQgAAAAJMy8zMS8yMDEyCQAAAAEwJ/wuXVw91wiUbYChXD3XCCpDSVEuRU5YVFBBOkVPLklRX0FTU0VUX1dSSVRFRE9XTl9DRi5GWTIwMTABAAAA73YGAAIAAAAFLTg0LjYBCAAAAAUAAAABMQEAAAAKMTU4NzQzNTQ0OAMAAAACNTACAAAABDIwMTkEAAAAATAHAAAACTkvMTkvMjAxOQgAAAAKMTIvMzEvMjAxMAkAAAABMB78jl5cPdcIgC9JoVw91wgkQ0lRLktPU0U6QTAxMjMzMC5JUV9DSEFOR0VfQVAuRlkyMDE3AQAAAF/gJQACAAAABy03NDg1NjgBCAAAAAUAAAABMQEAAAAKMTk0OTk5ODU2NQMAAAACODUCAAAABDIwMTcEAAAAATAHAAAACTkvMTkvMjAxOQgAAAAKMTIvMzEvMjAxNwkAAAABMCS/mGBcPdcICObroFw91wghQ0lRLkVOWFRQQTpGUi5JUV9DSEFOR0VfQVIuRlkyMDEyAQAAAIaACgACAAAAAzEwMQEIAAAABQAAAAExAQAAAAoxNjU5Mzg3NTA3AwAAAAI1MAIAAAAEMjAxOAQAAAABMAcAAAAJOS8xOS8yMDE5CAAAAAoxMi8zMS8yMDEyCQAAAAEwrYzUX1w91wiiEvGgXD3XCCtDSVEuTkFTREFRR1M6SU5UQy5JUV9TQUxFU19NQVJLRVRJTkcuRlky</t>
  </si>
  <si>
    <t>MDE4AQAAAIdSAAACAAAABDEyMDABCAAAAAUAAAABMQEAAAAKMTk0MzUwNTM0MQMAAAADMTYwAgAAAAUyMTU2MQQAAAABMAcAAAAJOS8xOS8yMDE5CAAAAAoxMi8yOS8yMDE4CQAAAAEwm19WXlw91wiZ1lOhXD3XCCpDSVEuS09TRTpBMDEyMzMwLklRX0ZJTElOR19DVVJSRU5DWS5GWTIwMTMBAAAAX+AlAAMAAAADS1JXAG0e0mBcPdcIfofqoFw91wgmQ0lRLktPU0U6QTAxMjMzMC5JUV9TQUxFX1BQRV9DRi5GWTIwMTYBAAAAX+AlAAIAAAAFMTUwNDABCAAAAAUAAAABMQEAAAAKMTg3NzA2MDIzMgMAAAACODUCAAAABDIwNDIEAAAAATAHAAAACTkvMTkvMjAxOQgAAAAKMTIvMzEvMjAxNgkAAAABMCS/mGBcPdcIDpjkoFw91wgqQ0lRLk5BU0RBUUdTOklOVEMuSVFfU1BFQ0lBTF9ESVZfQ0YuRlkyMDE3AQAAAIdSAAADAAAAAACbX1ZeXD3XCHi6OqFcPdcIIUNJUS5UU0U6NjkwMi5JUV9UT1RBTF9ERUJULkZZMjAxMgEAAAA8Vg0AAgAAAAY1MjMxMDABCAAAAAUAAAABMQEAAAAKMTU1MzIzOTYzMQMAAAACNzkCAAAABDQxNzMEAAAAATAHAAAACTkvMTkvMjAxOQgAAAAJMy8zMS8yMDEyCQAAAAEw78kFZ1w91whCj9WfXD3XCChDSVEuVFNFOjMxMTYuSVFfRklYRURfQVNTRVRfVFVSTlMuRlkyMDEyAQAAAC5wDQACAAAACDUuMDczNzgxAQgAAAAFAAAAATEBAAAACjE1NTE3MjE1MTcDAAAAAjc5AgAAAAQ0MDY2</t>
  </si>
  <si>
    <t>BAAAAAEwBwAAAAk5LzE5LzIwMTkIAAAACTMvMzEvMjAxMgkAAAABMHnTVVxcPdcIU4+eoVw91wgfQ0lRLktPU0U6QTAxMjMzMC5JUV9DT0dTLkZZMjAxNgEAAABf4CUAAgAAAAgzMjk3MDgxMwEIAAAABQAAAAExAQAAAAoxODc3MDYwMjMyAwAAAAI4NQIAAAACMzQEAAAAATAHAAAACTkvMTkvMjAxOQgAAAAKMTIvMzEvMjAxNgkAAAABMDCYmGBcPdcIKHHkoFw91wgeQ0lRLkRCOkNPTi5JUV9CVUlMRElOR1MuRlkyMDE0AQAAAP5CBgADAAAAAAB4pP1gXD3XCP9prqBcPdcIKENJUS5FTlhUUEE6RlIuSVFfQ0FTSF9PUEVSLkZZMjAxNS4uLi5KUFkBAAAAhoAKAAIAAAANMjIyNzExLjA1MDc3NAEIAAAABQAAAAExAQAAAAoxODI4MDY0OTQ5AwAAAAI3OQIAAAAEMjAwNgQAAAABMAcAAAAJOS8xOS8yMDE5CAAAAAoxMi8zMS8yMDE1CQAAAAEwL3L3Wlw91wiKsd+hXD3XCBlDSVEuMC5JUV9FUVVJVFlfTUVUSE9ELkZZBQAAAAAAAAAIAAAAFShJbnZhbGlkIFRpbWUgUGVyaW9kKczvPl5cPdcIZbuHoVw91wgpQ0lRLlRTRTo3MzEzLklRX1RPVEFMX0RFQlRfQ0FQSVRBTC5GWTIwMTABAAAAKqRZAAIAAAAGOC42OTkxAQgAAAAFAAAAATEBAAAACjEzODA1MjgzNTQDAAAAAjc5AgAAAAQ0MTg2BAAAAAEwBwAAAAk5LzE5LzIwMTkIAAAACTMvMzEvMjAxMAkAAAABMI2FVVxcPdcIi0yhoVw91wgjQ0lRLkVOWFRQQTpF</t>
  </si>
  <si>
    <t>Ty5JUV9FQklUX01BUkdJTi5GWTIwMDcBAAAA73YGAAIAAAAGMC40NDE1AQgAAAAFAAAAATEBAAAACjE0MTgyNDAyMzkDAAAAAjUwAgAAAAQ0MDUzBAAAAAEwBwAAAAk5LzE5LzIwMTkIAAAACjEyLzMxLzIwMDcJAAAAATACk89aXD3XCA//w6FcPdcIMkNJUS5FTlhUUEE6RU8uSVFfQ0hBTkdFX05FVF9XT1JLSU5HX0NBUElUQUwuRlkyMDA4AQAAAO92BgACAAAABi0yODMuMgEIAAAABQAAAAExAQAAAAoxNDYyMzYxNzU0AwAAAAI1MAIAAAAENDQyMQQAAAABMAcAAAAJOS8xOS8yMDE5CAAAAAoxMi8zMS8yMDA4CQAAAAEwKtWOXlw91wh/y1ChXD3XCBxDSVEuVFNFOjcyNTkuSVFfTklfQ0YuRlkyMDE0AQAAADVZDQACAAAABjE4OTQ2MgEIAAAABQAAAAExAQAAAAoxNjg0Mzc0ODQ0AwAAAAI3OQIAAAAEMjE1MAQAAAABMAcAAAAJOS8xOS8yMDE5CAAAAAkzLzMxLzIwMTQJAAAAATAJM9ZlXD3XCEQ7+p9cPdcIK0NJUS5UU0U6NzMxMy5JUV9OSV9BVkFJTF9FWENMX01BUkdJTi5GWTIwMTUBAAAAKqRZAAIAAAAGNS4wNjc3AQgAAAAFAAAAATEBAAAACjE3NDQ5NDYyODcDAAAAAjc5AgAAAAQ0MTgyBAAAAAEwBwAAAAk5LzE5LzIwMTkIAAAACTMvMzEvMjAxNQkAAAABMI+sVVxcPdcIL4l9oVw91wglQ0lRLlRTRTo2OTk1LklRX09USEVSX09QRVJfQUNULkZZMjAwOQEAAAAqcg0AAgAAAAUtNjU2MQEIAAAABQAA</t>
  </si>
  <si>
    <t>AAExAQAAAAoxMzgxMzA2NDkzAwAAAAI3OQIAAAAEMjA0NwQAAAABMAcAAAAJOS8xOS8yMDE5CAAAAAkzLzMxLzIwMDkJAAAAATDrU01iXD3XCCvqcqBcPdcIJ0NJUS5OQVNEQVFHUzpJTlRDLklRX0dBSU5fSU5WRVNULkZZMjAwOQEAAACHUgAAAgAAAAQtMTcwAQgAAAAFAAAAATEBAAAACjE1MjMzOTQ4MjkDAAAAAzE2MAIAAAACNjIEAAAAATAHAAAACTkvMTkvMjAxOQgAAAAKMTIvMjYvMjAwOQkAAAABMFfMT19cPdcIgUUzoVw91wgXQ0lRLkRCOkNPTi5JUV9HVy5GWTIwMTQBAAAA/kIGAAIAAAAGNTc2OS4xAQgAAAAFAAAAATEBAAAACjE3ODI0NDYzODkDAAAAAjUwAgAAAAQxMTcxBAAAAAEwBwAAAAk5LzE5LzIwMTkIAAAACjEyLzMxLzIwMTQJAAAAATB4pP1gXD3XCMza4aBcPdcIIkNJUS5UU0U6NjIwMS5JUV9BRFZFUlRJU0lORy5GWTIwMTcBAAAAdaMLAAMAAAAAALazT2RcPdcIGydPoFw91wgeQ0lRLkRCOkNPTi5JUV9DQVNIX09QRVIuRlkyMDE1AQAAAP5CBgACAAAABjQ5MTUuNgEIAAAABQAAAAExAQAAAAoxODMzMjgzNDI4AwAAAAI1MAIAAAAEMjAwNgQAAAABMAcAAAAJOS8xOS8yMDE5CAAAAAoxMi8zMS8yMDE1CQAAAAEw5/L9YFw91wgt4NGgXD3XCBtDSVEuMC5JUV9MT0FOU19SRUNFSVZfTFQuRlkFAAAAAAAAAAgAAAAVKEludmFsaWQgVGltZSBQZXJpb2QpzO8+Xlw91who14uhXD3XCChD</t>
  </si>
  <si>
    <t>SVEuS09TRTpBMDEyMzMwLklRX09USEVSX0xJQUJfTFQuRlkyMDA3AQAAAF/gJQACAAAABDkzNzkBCAAAAAUAAAABMQEAAAAJODE0NDM5NTcxAwAAAAI4NQIAAAAEMTA2MgQAAAABMAcAAAAJOS8xOS8yMDE5CAAAAAoxMi8zMS8yMDA3CQAAAAEwO47+YFw91wjcF9OgXD3XCCZDSVEuREI6Q09OLklRX0VBUk5JTkdfQ09fTUFSR0lOLkZZMjAwOAEAAAD+QgYAAgAAAAYtNC40NDcBCAAAAAUAAAABMQEAAAAKMTM0MzAxNTEwNAMAAAACNTACAAAABDQxODEEAAAAATAHAAAACTkvMTkvMjAxOQgAAAAKMTIvMzEvMjAwOAkAAAABML07PlxcPdcIDbyxoVw91wghQ0lRLlRTRTozMTE2LklRX0VBUk5JTkdfQ08uRlkyMDE5AQAAAC5wDQACAAAABTM0MTM1AQgAAAAFAAAAATEBAAAACjE5NjkzMDQxNjcDAAAAAjc5AgAAAAE3BAAAAAEwBwAAAAk5LzE5LzIwMTkIAAAACTMvMzEvMjAxOQkAAAABMC5yHGNcPdcIyxGdoFw91wgvQ0lRLktPU0U6QTAxMjMzMC5JUV9OSV9BVkFJTF9FWENMX01BUkdJTi5GWTIwMDgBAAAAX+AlAAIAAAAGNy41NTg5AQgAAAAFAAAAATEBAAAACjEzNDk2MzMyMjIDAAAAAjg1AgAAAAQ0MTgyBAAAAAEwBwAAAAk5LzE5LzIwMTkIAAAACjEyLzMxLzIwMDgJAAAAATCmiT5cXD3XCCZSraFcPdcIHkNJUS5UU0U6MzExNi5JUV9TVF9ERUJULkZZMjAxNAEAAAAucA0AAgAAAAUyODYwNwEIAAAABQAA</t>
  </si>
  <si>
    <t>AAExAQAAAAoxNjg0MDU2NDQ3AwAAAAI3OQIAAAAEMTA0NgQAAAABMAcAAAAJOS8xOS8yMDE5CAAAAAkzLzMxLzIwMTQJAAAAATAg+DljXD3XCMa1/59cPdcIGENJUS5EQjpDT04uSVFfQ0lQLkZZMjAwNwEAAAD+QgYAAwAAAAAA7nPhYVw91wgNfL2gXD3XCCtDSVEuVFNFOjczMTMuSVFfTUlOT1JJVFlfSU5URVJFU1RfQ0YuRlkyMDE1AQAAACqkWQADAAAAAABIfmxjXD3XCElqfaBcPdcIJUNJUS5UU0U6NzI3Ni5JUV9PVEhFUl9DQV9TVVBQTC5GWTIwMTcBAAAA92INAAIAAAAFMzYwMzcBCAAAAAUAAAABMQEAAAAKMTg0OTAyNjc0MgMAAAACNzkCAAAABDEwNTUEAAAAATAHAAAACTkvMTkvMjAxOQgAAAAJMy8zMS8yMDE3CQAAAAEwRMxWZVw91wgmvUqgXD3XCBlDSVEuVFNFOjcyNzYuSVFfQUUuRlkyMDEzAQAAAPdiDQACAAAABTIzMDcxAQgAAAAFAAAAATEBAAAACjE2MjU0NTc1NzEDAAAAAjc5AgAAAAQxMDE2BAAAAAEwBwAAAAk5LzE5LzIwMTkIAAAACTMvMzEvMjAxMwkAAAABMJc2hWVcPdcIyDAvoFw91wgoQ0lRLlRTRTo2MjAxLklRX1RPVEFMX0RJVl9QQUlEX0NGLkZZMjAxNgEAAAB1owsAAgAAAAYtMzc2OTkBCAAAAAUAAAABMQEAAAAKMTc5NjQ4ODcwMQMAAAACNzkCAAAABDIwMjIEAAAAATAHAAAACTkvMTkvMjAxOQgAAAAJMy8zMS8yMDE2CQAAAAEwtrNPZFw91wisb1+gXD3XCCBDSVEuVFNF</t>
  </si>
  <si>
    <t>OjMxMTYuSVFfT1RIRVJfUkVWLkZZMjAxNwEAAAAucA0AAwAAAAAAN0scY1w91whRnHmgXD3XCC1DSVEuVFNFOjcyNzYuSVFfT1RIRVJfSU5WRVNUX0FDVF9TVVBQTC5GWTIwMDkBAAAA92INAAMAAAAAALPohGVcPdcISA8moFw91wgsQ0lRLlRTRTozMTE2LklRX05FVF9ERUJUX0VCSVREQV9DQVBFWC5GWTIwMTEBAAAALnANAAMAAAACTk0BCAAAAAUAAAABMQEAAAAKMTQ1OTUwOTg5OQMAAAACNzkCAAAABTIzMzE0BAAAAAEwBwAAAAk5LzE5LzIwMTkIAAAACTMvMzEvMjAxMQkAAAABMHnTVVxcPdcI1FGKoVw91wglQ0lRLlRTRTozMTE2LklRX1JFVFVSTl9DQVBJVEFMLkZZMjAxMQEAAAAucA0AAgAAAAY3LjE0ODUBCAAAAAUAAAABMQEAAAAKMTQ1OTUwOTg5OQMAAAACNzkCAAAABDQzNjMEAAAAATAHAAAACTkvMTkvMjAxOQgAAAAJMy8zMS8yMDExCQAAAAEwedNVXFw91wjUUYqhXD3XCCFDSVEuRU5YVFBBOkVPLklRX01BQ0hJTkVSWS5GWTIwMTgBAAAA73YGAAIAAAAGNDQ4Ny44AQgAAAAFAAAAATEBAAAACjE5NDU1OTExMzUDAAAAAjUwAgAAAAQzMTE0BAAAAAEwBwAAAAk5LzE5LzIwMTkIAAAACjEyLzMxLzIwMTgJAAAAATCmZD9eXD3XCH4fcqFcPdcIIkNJUS5UU0U6NzI1OS5JUV9HQUlOX0FTU0VUUy5GWTIwMDkBAAAANVkNAAIAAAAFLTU0MjgBCAAAAAUAAAABMQEAAAAKMTM4MDQ1MTg3MgMAAAAC</t>
  </si>
  <si>
    <t>NzkCAAAAAjU2BAAAAAEwBwAAAAk5LzE5LzIwMTkIAAAACTMvMzEvMjAwOQkAAAABMGRifGZcPdcI0ED4n1w91wgvQ0lRLktPU0U6QTAxMjMzMC5JUV9OSV9BVkFJTF9FWENMX01BUkdJTi5GWTIwMTYBAAAAX+AlAAIAAAAGNy45Mzk0AQgAAAAFAAAAATEBAAAACjE4NzcwNjAyMzIDAAAAAjg1AgAAAAQ0MTgyBAAAAAEwBwAAAAk5LzE5LzIwMTkIAAAACjEyLzMxLzIwMTYJAAAAATBkUuNbXD3XCPbtraFcPdcIJUNJUS5UU0U6NzMxMy5JUV9HV19JTlRBTl9BTU9SVC5GWTIwMTkBAAAAKqRZAAMAAAAAADjzbGNcPdcIy4uGoFw91wgiQ0lRLlRTRTo2OTAyLklRX0FTU0VUX1RVUk5TLkZZMjAxOQEAAAA8Vg0AAgAAAAgwLjkyODA2OQEIAAAABQAAAAExAQAAAAoxOTY5OTQ5OTA5AwAAAAI3OQIAAAAENDE3NwQAAAABMAcAAAAJOS8xOS8yMDE5CAAAAAkzLzMxLzIwMTkJAAAAATA01S5dXD3XCCeliKFcPdcIIENJUS5UU0U6NjIwMS5JUV9ESVZFU1RfQ0YuRlkyMDExAQAAAHWjCwACAAAAAjQxAQgAAAAFAAAAATEBAAAACjE0NTg1MjYyNzUDAAAAAjc5AgAAAAQyMDc3BAAAAAEwBwAAAAk5LzE5LzIwMTkIAAAACTMvMzEvMjAxMQkAAAABMFmRwGRcPdcIjgVNoFw91wgiQ0lRLkVOWFRQQTpGUi5JUV9TR0FfTUFSR0lOLkZZMjAwOQEAAACGgAoAAgAAAAU3LjUyMQEIAAAABQAAAAExAQAAAAoxNDQwMTExOTg1AwAA</t>
  </si>
  <si>
    <t>AAI1MAIAAAAENDM3NQQAAAABMAcAAAAJOS8xOS8yMDE5CAAAAAoxMi8zMS8yMDA5CQAAAAEwWHnjW1w91wg6brihXD3XCCdDSVEuRU5YVFBBOkVPLklRX0VYVFJBX0FDQ19JVEVNUy5GWTIwMTMBAAAA73YGAAMAAAAAAANKj15cPdcIUfJJoVw91wgkQ0lRLlRTRTo2MjAxLklRX0lOQ19FUVVJVFlfQ0YuRlkyMDE2AQAAAHWjCwACAAAABC02NDEBCAAAAAUAAAABMQEAAAAKMTc5NjQ4ODcwMQMAAAACNzkCAAAABDIwODYEAAAAATAHAAAACTkvMTkvMjAxOQgAAAAJMy8zMS8yMDE2CQAAAAEwtrNPZFw91whqLEagXD3XCCVDSVEuTkFTREFRR1M6SU5UQy5JUV9PVEhFUl9SRVYuRlkyMDE1AQAAAIdSAAADAAAAAADnEVZeXD3XCH9mEqFcPdcILkNJUS5UU0U6NjIwMS5JUV9PVEhFUl9GSU5BTkNFX0FDVF9TVVBQTC5GWTIwMTQBAAAAdaMLAAIAAAAFLTM3OTYBCAAAAAUAAAABMQEAAAAKMTY4NDA1NjUzNQMAAAACNzkCAAAABDIwNTAEAAAAATAHAAAACTkvMTkvMjAxOQgAAAAJMy8zMS8yMDE0CQAAAAEw9GVPZFw91wjRWD2gXD3XCCNDSVEuVFNFOjcyNTkuSVFfRElMVVRfV0VJR0hULkZZMjAxOAEAAAA1WQ0AAgAAAAcyNzQuNTQ1AIan1mVcPdcI5aTwn1w91wgjQ0lRLk5BU0RBUUdTOklOVEMuSVFfTFRfREVCVC5GWTIwMTMBAAAAh1IAAAIAAAAFMTMxOTQBCAAAAAUAAAABMQEAAAAKMTc3NTkzMDI3NAMAAAAD</t>
  </si>
  <si>
    <t>MTYwAgAAAAQxMDQ5BAAAAAEwBwAAAAk5LzE5LzIwMTkIAAAACjEyLzI4LzIwMTMJAAAAATA2QVBfXD3XCGOCFqFcPdcIH0NJUS5UU0U6NjIwMS5JUV9FQlRfRVhDTC5GWTIwMTMBAAAAdaMLAAIAAAAFODcwNTcBCAAAAAUAAAABMQEAAAAKMTYyMzE1NzY4NAMAAAACNzkCAAAAATQEAAAAATAHAAAACTkvMTkvMjAxOQgAAAAJMy8zMS8yMDEzCQAAAAEwUrjAZFw91wjzEF6gXD3XCCFDSVEuVFNFOjYyMDEuSVFfVE9UQUxfREVCVC5GWTIwMDgBAAAAdaMLAAIAAAAGNTM1NDkzAQgAAAAFAAAAATEBAAAACjEwNTM0NzY5OTcDAAAAAjc5AgAAAAQ0MTczBAAAAAEwBwAAAAk5LzE5LzIwMTkIAAAACTMvMzEvMjAwOAkAAAABMO5CwGRcPdcIeTc7oFw91wgvQ0lRLlRTRTo3MjU5LklRX0lNUFVUX09QRVJfTEVBU0VfSU5UX0VYUC5GWTIwMTgBAAAANVkNAAMAAAAAAIan1mVcPdcIcsEsoFw91wgpQ0lRLlRTRTo2MjAxLklRX0NPTU1PTl9QUkVGX0RJVl9DRi5GWTIwMTQBAAAAdaMLAAIAAAAGLTIwMzI2AQgAAAAFAAAAATEBAAAACjE2ODQwNTY1MzUDAAAAAjc5AgAAAAQyMDcyBAAAAAEwBwAAAAk5LzE5LzIwMTkIAAAACTMvMzEvMjAxNAkAAAABMPRlT2RcPdcIrAtnoFw91wguQ0lRLlRTRTo3MzEzLklRX09USEVSX0ZJTkFOQ0VfQUNUX1NVUFBMLkZZMjAxOQEAAAAqpFkAAgAAAAUtOTQyNgEIAAAABQAAAAExAQAA</t>
  </si>
  <si>
    <t>AAoxOTY5NjAxMTg4AwAAAAI3OQIAAAAEMjA1MAQAAAABMAcAAAAJOS8xOS8yMDE5CAAAAAkzLzMxLzIwMTkJAAAAATA482xjXD3XCLXZhqBcPdcIJkNJUS5FTlhUUEE6RlIuSVFfQkFTSUNfRVBTX0lOQ0wuRlkyMDExAQAAAIaACgACAAAACDEuODk0OTQ3AQgAAAAFAAAAATEBAAAACjE1ODkxMTgwMDkDAAAAAjUwAgAAAAE5BAAAAAEwBwAAAAk5LzE5LzIwMTkIAAAACjEyLzMxLzIwMTEJAAAAATCxP9RfXD3XCOnVG6FcPdcIKkNJUS5UU0U6Njk5NS5JUV9UT1RBTF9FUVVJVFkuRlkyMDE1Li4uLkpQWQEAAAAqcg0AAgAAAAYyMzkyMTQBCAAAAAUAAAABMQEAAAAKMTc0MjkzMDI0NwMAAAACNzkCAAAABDEyNzUEAAAAATAHAAAACTkvMTkvMjAxOQgAAAAJMy8zMS8yMDE1CQAAAAEwG0v3Wlw91whDTdmhXD3XCCJDSVEuS09TRTpBMDEyMzMwLklRX0lOQ19UQVguRlkyMDE1AQAAAF/gJQACAAAABzExMzExNDMBCAAAAAUAAAABMQEAAAAKMTgzMTY0NDE4NwMAAAACODUCAAAAAjc1BAAAAAEwBwAAAAk5LzE5LzIwMTkIAAAACjEyLzMxLzIwMTUJAAAAATA6cZhgXD3XCOR296BcPdcIKENJUS5FTlhUUEE6RU8uSVFfQ0FTSF9PUEVSLkZZMjAxNC4uLi5KUFkBAAAA73YGAAIAAAANMTUwNDM5LjYzODA4MQEIAAAABQAAAAExAQAAAAoxNzgwNzc4MzAwAwAAAAI3OQIAAAAEMjAwNgQAAAABMAcAAAAJOS8xOS8yMDE5</t>
  </si>
  <si>
    <t>CAAAAAoxMi8zMS8yMDE0CQAAAAEwD5n3Wlw91whwWNyhXD3XCBtDSVEuVFNFOjcyNTkuSVFfRUJJVC5GWTIwMTABAAAANVkNAAIAAAAFODc1NTABCAAAAAUAAAABMQEAAAAKMTM4MDQ1MTM4MgMAAAACNzkCAAAAAzQwMAQAAAABMAcAAAAJOS8xOS8yMDE5CAAAAAkzLzMxLzIwMTAJAAAAATBkYnxmXD3XCJviGaBcPdcIJkNJUS5FTlhUUEE6RlIuSVFfRElMVVRfRVBTX0lOQ0wuRlkyMDA4AQAAAIaACgACAAAABS0wLjkxAQgAAAAFAAAAATEBAAAACjEzODY4NDI0NjEDAAAAAjUwAgAAAAE4BAAAAAEwBwAAAAk5LzE5LzIwMTkIAAAACjEyLzMxLzIwMDgJAAAAATCPydNfXD3XCINP1KBcPdcIIUNJUS5UU0U6NzI1OS5JUV9DQVNIX0VRVUlWLkZZMjAxOAEAAAA1WQ0AAgAAAAY0MDY1MDgBCAAAAAUAAAABMQEAAAAKMTg5NDA4NDYzMwMAAAACNzkCAAAABDEwOTYEAAAAATAHAAAACTkvMTkvMjAxOQgAAAAJMy8zMS8yMDE4CQAAAAEwhqfWZVw91wjmeBygXD3XCCFDSVEuRU5YVFBBOkZSLklRX1NHQV9TVVBQTC5GWTIwMDgBAAAAhoAKAAIAAAADNjI0AQgAAAAFAAAAATEBAAAACjEzODY4NDI0NjEDAAAAAjUwAgAAAAMxMDIEAAAAATAHAAAACTkvMTkvMjAxOQgAAAAKMTIvMzEvMjAwOAkAAAABMBANmWBcPdcIluD0oFw91wgnQ0lRLlRTRTo2MjAxLklRX01BUktFVENBUC4yMDExLzMvMzEuSlBZAQAAAHWjCwAC</t>
  </si>
  <si>
    <t>AAAADDc4MzkwMC41NDY2MgEGAAAABQAAAAExAQAAAAoxNDI5MzgwMDc1AwAAAAI3OQIAAAAGMTAwMDU0BAAAAAEwBwAAAAkzLzMxLzIwMTG5qQF/XD3XCACmZ7lcPdcIGUNJUS5UU0U6NzI3Ni5JUV9BUC5GWTIwMTgBAAAA92INAAIAAAAGMTAyOTc0AQgAAAAFAAAAATEBAAAACjE4OTUxODM3NDUDAAAAAjc5AgAAAAQxMDE4BAAAAAEwBwAAAAk5LzE5LzIwMTkIAAAACTMvMzEvMjAxOAkAAAABMDnzVmVcPdcICTJLoFw91wgeQ0lRLlRTRTo2OTk1LklRX0lOQ19UQVguRlkyMDE4AQAAACpyDQACAAAABDcwMzEBCAAAAAUAAAABMQEAAAAKMTg5MzU0OTEzNwMAAAACNzkCAAAAAjc1BAAAAAEwBwAAAAk5LzE5LzIwMTkIAAAACTMvMzEvMjAxOAkAAAABMAQm4WFcPdcIqgy0oFw91wgnQ0lRLkVOWFRQQTpGUi5JUV9GSUxJTkdfQ1VSUkVOQ1kuRlkyMDEyAQAAAIaACgADAAAAA0VVUgCtjNRfXD3XCC/3D6FcPdcIJENJUS5OQVNEQVFHUzpJTlRDLklRX0RBX1NVUFBMLkZZMjAxMQEAAACHUgAAAwAAAAAAS/NPX1w91wiXAiihXD3XCChDSVEuVFNFOjcyNTkuSVFfVE9UQUxfREVCVF9SRVBBSUQuRlkyMDE5AQAAADVZDQACAAAABi01MTA4MAEIAAAABQAAAAExAQAAAAoxOTY4OTk4MDEyAwAAAAI3OQIAAAAEMjE2NgQAAAABMAcAAAAJOS8xOS8yMDE5CAAAAAkzLzMxLzIwMTkJAAAAATCMztZlXD3XCDqlDKBcPdcI</t>
  </si>
  <si>
    <t>J0NJUS5UU0U6NjkwMi5JUV9ORVRfSU5URVJFU1RfRVhQLkZZMjAwOQEAAAA8Vg0AAgAAAAUxODgyNwEIAAAABQAAAAExAQAAAAoxNDcwNTg4NDc5AwAAAAI3OQIAAAADMzY4BAAAAAEwBwAAAAk5LzE5LzIwMTkIAAAACTMvMzEvMjAwOQkAAAABMLUuBWdcPdcI9x/an1w91wgVQ0lRLjAuSVFfQ0hBTkdFX0FQLkZZBQAAAAAAAAAIAAAAFShJbnZhbGlkIFRpbWUgUGVyaW9kKczvPl5cPdcIaNeLoVw91wglQ0lRLlRTRTo3MjU5LklRX0dXX0lOVEFOX0FNT1JULkZZMjAxOAEAAAA1WQ0AAwAAAAAAhqfWZVw91wisqgOgXD3XCChDSVEuVFNFOjY5MDIuSVFfVE9UQUxfTElBQl9FUVVJVFkuRlkyMDE5AQAAADxWDQACAAAABzU3OTI0MTQBCAAAAAUAAAABMQEAAAAKMTk2OTk0OTkwOQMAAAACNzkCAAAABDEwMTMEAAAAATAHAAAACTkvMTkvMjAxOQgAAAAJMy8zMS8yMDE5CQAAAAEwYFTNZlw91wiXZ+qfXD3XCCRDSVEuVFNFOjY5MDIuSVFfQ0FTSF9JTlRFUkVTVC5GWTIwMTQBAAAAPFYNAAIAAAAENzkxMwEIAAAABQAAAAExAQAAAAoxNjg0Mzc0ODQ1AwAAAAI3OQIAAAAEMzAyOAQAAAABMAcAAAAJOS8xOS8yMDE5CAAAAAkzLzMxLzIwMTQJAAAAATCA38xmXD3XCHAa3J9cPdcIJUNJUS5UU0U6MzExNi5JUV9TVF9ERUJUX0lTU1VFRC5GWTIwMTkBAAAALnANAAIAAAAFMTQ3NzEBCAAAAAUAAAABMQEAAAAKMTk2</t>
  </si>
  <si>
    <t>OTMwNDE2NwMAAAACNzkCAAAABDIwNDMEAAAAATAHAAAACTkvMTkvMjAxOQgAAAAJMy8zMS8yMDE5CQAAAAEwIpkcY1w91wgkw2ugXD3XCB9DSVEuREI6Q09OLklRX0lOQ19FUVVJVFkuRlkyMDA4AQAAAP5CBgACAAAABDI1LjIBCAAAAAUAAAABMQEAAAAKMTM0MzAxNTEwNAMAAAACNTACAAAAAjQ3BAAAAAEwBwAAAAk5LzE5LzIwMTkIAAAACjEyLzMxLzIwMDgJAAAAATCQz7dhXD3XCHpDhKBcPdcIJENJUS5UU0U6NzMxMy5JUV9FQklUREFfTUFSR0lOLkZZMjAwOQEAAAAqpFkAAgAAAAY2LjQ1NTYBCAAAAAUAAAABMQEAAAAKMTM4MDUyNzgyNgMAAAACNzkCAAAABDQwNDcEAAAAATAHAAAACTkvMTkvMjAxOQgAAAAJMy8zMS8yMDA5CQAAAAEwjYVVXFw91whriZKhXD3XCCVDSVEuVFNFOjMxMTYuSVFfU1BFQ0lBTF9ESVZfQ0YuRlkyMDEzAQAAAC5wDQADAAAAAAAg+DljXD3XCMnDo6BcPdcIKUNJUS5UU0U6NzI1OS5JUV9UT1RBTF9ERUJUX0NBUElUQUwuRlkyMDEyAQAAADVZDQACAAAABzI2Ljg1NDUBCAAAAAUAAAABMQEAAAAKMTU1MzIzOTY1NwMAAAACNzkCAAAABDQxODYEAAAAATAHAAAACTkvMTkvMjAxOQgAAAAJMy8zMS8yMDEyCQAAAAEwJ/wuXVw91witn5GhXD3XCDFDSVEuVFNFOjYyMDEuSVFfQ0hBTkdFX05FVF9XT1JLSU5HX0NBUElUQUwuRlkyMDEwAQAAAHWjCwACAAAABi01NzU3MgEIAAAA</t>
  </si>
  <si>
    <t>BQAAAAExAQAAAAoxMzgxMzA2ODU2AwAAAAI3OQIAAAAENDQyMQQAAAABMAcAAAAJOS8xOS8yMDE5CAAAAAkzLzMxLzIwMTAJAAAAATBnasBkXD3XCDV1XaBcPdcIIkNJUS5UU0U6MzExNi5JUV9HQUlOX0lOVkVTVC5GWTIwMTgBAAAALnANAAMAAAAAAC5yHGNcPdcIu1mKoFw91wgXQ0lRLkRCOkNPTi5JUV9ETy5GWTIwMTYBAAAA/kIGAAMAAAAAAOfy/WBcPdcI0OXIoFw91wghQ0lRLlRTRTozMTE2LklRX0NBU0hfRVFVSVYuRlkyMDA4AQAAAC5wDQACAAAABTY5Mzk2AQgAAAAFAAAAATEBAAAACjEwNTg5MTUxMjIDAAAAAjc5AgAAAAQxMDk2BAAAAAEwBwAAAAk5LzE5LzIwMTkIAAAACTMvMzEvMjAwOAkAAAABMNAabWNcPdcI3e9+oFw91wgpQ0lRLktPU0U6QTAxMjMzMC5JUV9ESUxVVF9FUFNfSU5DTC5GWTIwMTQBAAAAX+AlAAIAAAAMMzU4MjEuMDAwMTg4AQgAAAAFAAAAATEBAAAACjE3Nzk3NTE1NTIDAAAAAjg1AgAAAAE4BAAAAAEwBwAAAAk5LzE5LzIwMTkIAAAACjEyLzMxLzIwMTQJAAAAATA6cZhgXD3XCO37uaBcPdcIK0NJUS5OQVNEQVFHUzpJTlRDLklRX0VYVFJBX0FDQ19JVEVNUy5GWTIwMTgBAAAAh1IAAAMAAAAAAJtfVl5cPdcIzQI2oVw91wghQ0lRLlRTRTo2OTAyLklRX09USEVSX09QRVIuRlkyMDE1AQAAADxWDQACAAAABTM0ODQyAQgAAAAFAAAAATEBAAAACjE3NDM4NzkyMDcDAAAA</t>
  </si>
  <si>
    <t>Ajc5AgAAAAMyNjAEAAAAATAHAAAACTkvMTkvMjAxOQgAAAAJMy8zMS8yMDE1CQAAAAEwgN/MZlw91wjNsN6fXD3XCCVDSVEuVFNFOjY5OTUuSVFfR1dfSU5UQU5fQU1PUlQuRlkyMDE5AQAAACpyDQADAAAAAACtS+FhXD3XCP3evKBcPdcIGUNJUS5EQjpDT04uSVFfQ09HUy5GWTIwMTABAAAA/kIGAAIAAAAHMjAyNjcuNgEIAAAABQAAAAExAQAAAAoxNTMwMzA2NjYxAwAAAAI1MAIAAAACMzQEAAAAATAHAAAACTkvMTkvMjAxOQgAAAAKMTIvMzEvMjAxMAkAAAABMKf3t2FcPdcI1b3PoFw91wglQ0lRLkVOWFRQQTpFTy5JUV9TQUxFX0lOVEFOX0NGLkZZMjAwOAEAAADvdgYAAgAAAAYtMTQ0LjcBCAAAAAUAAAABMQEAAAAKMTQ2MjM2MTc1NAMAAAACNTACAAAABDIwMjkEAAAAATAHAAAACTkvMTkvMjAxOQgAAAAKMTIvMzEvMjAwOAkAAAABMCrVjl5cPdcIbb9UoVw91wgyQ0lRLktPU0U6QTAxMjMzMC5JUV9UT1RBTF9MSUFCX1RPVEFMX0FTU0VUUy5GWTIwMDgBAAAAX+AlAAIAAAAGNDguODAzAQgAAAAFAAAAATEBAAAACjEzNDk2MzMyMjIDAAAAAjg1AgAAAAQ0MTg4BAAAAAEwBwAAAAk5LzE5LzIwMTkIAAAACjEyLzMxLzIwMDgJAAAAATBvK+NbXD3XCBZ5raFcPdcIMUNJUS5FTlhUUEE6RlIuSVFfVE9UQUxfT1VUU1RBTkRJTkdfQlNfREFURS5GWTIwMTQBAAAAhoAKAAIAAAAKMjMzLjMwMTY1NAEEAAAA</t>
  </si>
  <si>
    <t>BQAAAAE1AQAAAAoxNzc2ODgzMzA2AgAAAAUyNDE1MgYAAAABMBNIZ19cPdcIxsoYoVw91wgrQ0lRLkVOWFRQQTpFTy5JUV9DVVJSRU5UX1BPUlRfTEVBU0VTLkZZMjAxMgEAAADvdgYAAwAAAAAAFCOPXlw91wgj3FGhXD3XCC5DSVEuREI6Q09OLklRX1RPVEFMX09VVFNUQU5ESU5HX0JTX0RBVEUuRlkyMDA4AQAAAP5CBgACAAAACjE2OS4wMDU5ODMBBAAAAAUAAAABNQEAAAAKMTM0MzAxNTEwNAIAAAAFMjQxNTIGAAAAATCQz7dhXD3XCPdIz6BcPdcIJUNJUS5UU0U6NzI1OS5JUV9ESUxVVF9FUFNfRVhDTC5GWTIwMDgBAAAANVkNAAIAAAAGMzIyLjE1AQgAAAAFAAAAATEBAAAACjEwNTc4ODQ1OTIDAAAAAjc5AgAAAAMxNDIEAAAAATAHAAAACTkvMTkvMjAxOQgAAAAJMy8zMS8yMDA4CQAAAAEwazt8Zlw91wjg8vefXD3XCClDSVEuVFNFOjY5MDIuSVFfREVCVF9FUVVJVl9ORVRfUEJPLkZZMjAxNwEAAAA8Vg0AAgAAAAYxODQ3MDgBCAAAAAUAAAABMQEAAAAKMTg0Nzc2NTQyNQMAAAACNzkCAAAABTIxNjc5BAAAAAEwBwAAAAk5LzE5LzIwMTkIAAAACTMvMzEvMjAxNwkAAAABMGstzWZcPdcIupntn1w91wgqQ0lRLlRTRTozMTE2LklRX0lOQ19UQVhfUEFZX0NVUlJFTlQuRlkyMDE5AQAAAC5wDQACAAAABTIwMDM1AQgAAAAFAAAAATEBAAAACjE5NjkzMDQxNjcDAAAAAjc5AgAAAAQxMDk0BAAAAAEwBwAA</t>
  </si>
  <si>
    <t>AAk5LzE5LzIwMTkIAAAACTMvMzEvMjAxOQkAAAABMCKZHGNcPdcIcL6loFw91wggQ0lRLlRTRTo2MjAxLklRX0RJVkVTVF9DRi5GWTIwMTcBAAAAdaMLAAMAAAAAALazT2RcPdcIF05PoFw91wgiQ0lRLkRCOkNPTi5JUV9FUVVJVFlfTUVUSE9ELkZZMjAxNAEAAAD+QgYAAgAAAAUzMDMuMgEIAAAABQAAAAExAQAAAAoxNzgyNDQ2Mzg5AwAAAAI1MAIAAAAEMzA2MwQAAAABMAcAAAAJOS8xOS8yMDE5CAAAAAoxMi8zMS8yMDE0CQAAAAEweKT9YFw91wiYZbegXD3XCCFDSVEuVFNFOjMxMTYuSVFfQ09NTU9OX1JFUC5GWTIwMTABAAAALnANAAIAAAAELTk5NwEIAAAABQAAAAExAQAAAAoxMzgwNDUyMTM1AwAAAAI3OQIAAAAEMjE2NAQAAAABMAcAAAAJOS8xOS8yMDE5CAAAAAkzLzMxLzIwMTAJAAAAATAuqjljXD3XCDocb6BcPdcIIUNJUS5FTlhUUEE6RlIuSVFfQ0hBTkdFX0FSLkZZMjAwOQEAAACGgAoAAgAAAAMtNzkBCAAAAAUAAAABMQEAAAAKMTQ0MDExMTk4NQMAAAACNTACAAAABDIwMTgEAAAAATAHAAAACTkvMTkvMjAxOQgAAAAKMTIvMzEvMjAwOQkAAAABMHfw019cPdcIduYOoVw91wgmQ0lRLk5BU0RBUUdTOklOVEMuSVFfQ0FTSF9UQVhFUy5GWTIwMTUBAAAAh1IAAAIAAAAEMzQzOQEIAAAABQAAAAExAQAAAAoxODc0NzczMjI2AwAAAAMxNjACAAAABDMwNTMEAAAAATAHAAAACTkvMTkvMjAxOQgA</t>
  </si>
  <si>
    <t>AAAKMTIvMjYvMjAxNQkAAAABMOcRVl5cPdcIKdYpoVw91wgjQ0lRLkRCOkNPTi5JUV9HV19JTlRBTl9BTU9SVC5GWTIwMTQBAAAA/kIGAAMAAAAAAIF9/WBcPdcIWp2/oFw91wgfQ0lRLlRTRTo2OTAyLklRX0VCVF9FWENMLkZZMjAxNwEAAAA8Vg0AAgAAAAYzNjUzMzUBCAAAAAUAAAABMQEAAAAKMTg0Nzc2NTQyNQMAAAACNzkCAAAAATQEAAAAATAHAAAACTkvMTkvMjAxOQgAAAAJMy8zMS8yMDE3CQAAAAEwdQbNZlw91wjKCdSfXD3XCCVDSVEuVFNFOjcyNTkuSVFfU1RfREVCVF9JU1NVRUQuRlkyMDA5AQAAADVZDQADAAAAAABkYnxmXD3XCGztAKBcPdcILENJUS5OQVNEQVFHUzpJTlRDLklRX0RBWVNfUEFZQUJMRV9PVVQuRlkyMDE4AQAAAIdSAAACAAAACTQ0Ljg4MDEwOAEIAAAABQAAAAExAQAAAAoxOTQzNTA1MzQxAwAAAAMxNjACAAAABDQxODMEAAAAATAHAAAACTkvMTkvMjAxOQgAAAAKMTIvMjkvMjAxOAkAAAABMAKTz1pcPdcItw++oVw91wgpQ0lRLktPU0U6QTAxMjMzMC5JUV9DQVBJVEFMX0xFQVNFUy5GWTIwMTEBAAAAX+AlAAIAAAAENDM1NAEIAAAABQAAAAExAQAAAAoxNzMzODkxNDE5AwAAAAI4NQIAAAAEMTE4MwQAAAABMAcAAAAJOS8xOS8yMDE5CAAAAAoxMi8zMS8yMDExCQAAAAEwgtDRYFw91whZPvagXD3XCCNDSVEuVFNFOjMxMTYuSVFfRklOSVNIRURfSU5WLkZZMjAxMAEAAAAu</t>
  </si>
  <si>
    <t>cA0AAgAAAAQzOTg5AQgAAAAFAAAAATEBAAAACjEzODA0NTIxMzUDAAAAAjc5AgAAAAQzMDc1BAAAAAEwBwAAAAk5LzE5LzIwMTkIAAAACTMvMzEvMjAxMAkAAAABMDiDOWNcPdcI9aF3oFw91wgxQ0lRLlRTRTo2OTk1LklRX0NIQU5HRV9ORVRfV09SS0lOR19DQVBJVEFMLkZZMjAxMgEAAAAqcg0AAgAAAAQ3ODE0AQgAAAAFAAAAATEBAAAACjE1NTE3MjE1NzYDAAAAAjc5AgAAAAQ0NDIxBAAAAAEwBwAAAAk5LzE5LzIwMTkIAAAACTMvMzEvMjAxMgkAAAABMNGhTWJcPdcIr766oFw91wgnQ0lRLlRTRTo2OTk1LklRX0VCSVREQV9DQVBFWF9JTlQuRlkyMDE1AQAAACpyDQACAAAACjExMy4zNTcxNDIBCAAAAAUAAAABMQEAAAAKMTc0MjkzMDI0NwMAAAACNzkCAAAABDQxOTEEAAAAATAHAAAACTkvMTkvMjAxOQgAAAAJMy8zMS8yMDE1CQAAAAEwvTs+XFw91wjY166hXD3XCCdDSVEuRU5YVFBBOkZSLklRX0VYVFJBX0FDQ19JVEVNUy5GWTIwMDgBAAAAhoAKAAMAAAAAAI/J019cPdcIluD0oFw91wgkQ0lRLkRCOkNPTi5JUV9JTlZFU1RfTE9BTlNfQ0YuRlkyMDA4AQAAAP5CBgACAAAABDQ3LjUBCAAAAAUAAAABMQEAAAAKMTM0MzAxNTEwNAMAAAACNTACAAAABDIwMzIEAAAAATAHAAAACTkvMTkvMjAxOQgAAAAKMTIvMzEvMjAwOAkAAAABMJDPt2FcPdcIlSjGoFw91wgoQ0lRLlRTRTo2MjAxLklRX0VBUk5J</t>
  </si>
  <si>
    <t>TkdfQ09fTUFSR0lOLkZZMjAxOQEAAAB1owsAAgAAAAY3LjIxMzUBCAAAAAUAAAABMQEAAAAKMTk2OTE1NDcyOAMAAAACNzkCAAAABDQxODEEAAAAATAHAAAACTkvMTkvMjAxOQgAAAAJMy8zMS8yMDE5CQAAAAEwjYVVXFw91wj/0ZShXD3XCCZDSVEuRU5YVFBBOkZSLklRX0NBU0hfU1RfSU5WRVNULkZZMjAwOQEAAACGgAoAAgAAAAM4NjABCAAAAAUAAAABMQEAAAAKMTQ0MDExMTk4NQMAAAACNTACAAAABDEwMDIEAAAAATAHAAAACTkvMTkvMjAxOQgAAAAKMTIvMzEvMjAwOQkAAAABMHfw019cPdcIKDoboVw91wgbQ0lRLlRTRTo2OTk1LklRX05QUEUuRlkyMDEzAQAAACpyDQACAAAABTgyMjc5AQgAAAAFAAAAATEBAAAACjE2MjMxNTc2ODADAAAAAjc5AgAAAAQxMDA0BAAAAAEwBwAAAAk5LzE5LzIwMTkIAAAACTMvMzEvMjAxMwkAAAABMNGhTWJcPdcIpeW6oFw91wggQ0lRLlRTRTo3MjU5LklRX0RJVl9TSEFSRS5GWTIwMTMBAAAANVkNAAIAAAACNzUBCAAAAAUAAAABMQEAAAAKMTYyMzM2ODY4MwMAAAACNzkCAAAABDMwNTgEAAAAATAHAAAACTkvMTkvMjAxOQgAAAAJMy8zMS8yMDEzCQAAAAEwQrB8Zlw91wjlNQqgXD3XCCdDSVEuVFNFOjY5MDIuSVFfVE9UQUxfUkVWLkZZMjAxNC4uLi5KUFkBAAAAPFYNAAIAAAAHNDA5NTkyNQEIAAAABQAAAAExAQAAAAoxNjg0Mzc0ODQ1AwAAAAI3OQIAAAACMjgE</t>
  </si>
  <si>
    <t>AAAAATAHAAAACTkvMTkvMjAxOQgAAAAJMy8zMS8yMDE0CQAAAAEwDrrPWlw91whilcahXD3XCCRDSVEuS09TRTpBMDEyMzMwLklRX1JEX0VYUF9GTi5GWTIwMTQBAAAAX+AlAAIAAAAGNDg3MTgyAQgAAAAFAAAAATEBAAAACjE3Nzk3NTE1NTIDAAAAAjg1AgAAAAQzMTY4BAAAAAEwBwAAAAk5LzE5LzIwMTkIAAAACjEyLzMxLzIwMTQJAAAAATA6cZhgXD3XCOw5/6BcPdcII0NJUS5EQjpDT04uSVFfUkVUVVJOX0NBUElUQUwuRlkyMDE4AQAAAP5CBgACAAAABjYuOTQ3OQEIAAAABQAAAAExAQAAAAoxOTUwMzEzNjk1AwAAAAI1MAIAAAAENDM2MwQAAAABMAcAAAAJOS8xOS8yMDE5CAAAAAoxMi8zMS8yMDE4CQAAAAEwpok+XFw91wijGrqhXD3XCChDSVEuVFNFOjY5OTUuSVFfVE9UQUxfREVCVC5GWTIwMTIuLi4uSlBZAQAAACpyDQACAAAABTEzMzQ3AQgAAAAFAAAAATEBAAAACjE1NTE3MjE1NzYDAAAAAjc5AgAAAAQ0MTczBAAAAAEwBwAAAAk5LzE5LzIwMTkIAAAACTMvMzEvMjAxMgkAAAABMBtL91pcPdcI5avaoVw91wglQ0lRLlRTRTo3Mjc2LklRX0xUX0RFQlRfRVFVSVRZLkZZMjAwOAEAAAD3Yg0AAgAAAAcxMi43NTQ2AQgAAAAFAAAAATEBAAAACjEwNTg5MTQ5NzIDAAAAAjc5AgAAAAQ0MDg1BAAAAAEwBwAAAAk5LzE5LzIwMTkIAAAACTMvMzEvMjAwOAkAAAABMIhEMV1cPdcIL3OFoVw91wgpQ0lR</t>
  </si>
  <si>
    <t>LktPU0U6QTAxMjMzMC5JUV9MVF9ERUJUX0VRVUlUWS5GWTIwMTYBAAAAX+AlAAIAAAAGNS44MzY3AQgAAAAFAAAAATEBAAAACjE4NzcwNjAyMzIDAAAAAjg1AgAAAAQ0MDg1BAAAAAEwBwAAAAk5LzE5LzIwMTkIAAAACjEyLzMxLzIwMTYJAAAAATBkUuNbXD3XCJ5Bs6FcPdcIJUNJUS5FTlhUUEE6RU8uSVFfVU5MRVZFUkVEX0ZDRi5GWTIwMTQBAAAA73YGAAIAAAAIMzc1LjE4NzUBCAAAAAUAAAABMQEAAAAKMTc4MDc3ODMwMAMAAAACNTACAAAABDQ0MjMEAAAAATAHAAAACTkvMTkvMjAxOQgAAAAKMTIvMzEvMjAxNAkAAAABMMYWP15cPdcIAOJWoVw91wggQ0lRLlRTRTo3MzEzLklRX1RPVEFMX1JFVi5GWTIwMTIBAAAAKqRZAAIAAAAGMzA1NDgyAQgAAAAFAAAAATEBAAAACjE1NTQ5NTA3NDADAAAAAjc5AgAAAAIyOAQAAAABMAcAAAAJOS8xOS8yMDE5CAAAAAkzLzMxLzIwMTIJAAAAATBj2z1kXD3XCEynWaBcPdcIJUNJUS5UU0U6Njk5NS5JUV9CQVNJQ19FUFNfSU5DTC5GWTIwMTEBAAAAKnINAAIAAAAJNTcuOTQ5NTEyAQgAAAAFAAAAATEBAAAACjE0NTg1MjYyODIDAAAAAjc5AgAAAAE5BAAAAAEwBwAAAAk5LzE5LzIwMTkIAAAACTMvMzEvMjAxMQkAAAABMAR7TWJcPdcIkaeDoFw91wgsQ0lRLktPU0U6QTAxMjMzMC5JUV9QUk9WX0JBRF9ERUJUU19DRi5GWTIwMTABAAAAX+AlAAIAAAAELTEwMQEI</t>
  </si>
  <si>
    <t>AAAABQAAAAExAQAAAAoxNzMzODg3NjE3AwAAAAI4NQIAAAAEMjExMQQAAAABMAcAAAAJOS8xOS8yMDE5CAAAAAoxMi8zMS8yMDEwCQAAAAEwh6nRYFw91wgpDfqgXD3XCCVDSVEuVFNFOjczMTMuSVFfT1RIRVJfQ0xfU1VQUEwuRlkyMDE3AQAAACqkWQACAAAABDYxMzcBCAAAAAUAAAABMQEAAAAKMTg0ODE3MTUxNwMAAAACNzkCAAAABDEwNTcEAAAAATAHAAAACTkvMTkvMjAxOQgAAAAJMy8zMS8yMDE3CQAAAAEwMsxsY1w91wjrFoagXD3XCCNDSVEuVFNFOjczMTMuSVFfVE9UQUxfUkVDRUlWLkZZMjAxOAEAAAAqpFkAAgAAAAU3NTUyMQEIAAAABQAAAAExAQAAAAoxODk0ODMyMzAyAwAAAAI3OQIAAAAEMTAwMQQAAAABMAcAAAAJOS8xOS8yMDE5CAAAAAkzLzMxLzIwMTgJAAAAATAyzGxjXD3XCAdUfqBcPdcIGUNJUS5UU0U6NjkwMi5JUV9GWC5GWTIwMTQBAAAAPFYNAAIAAAAFMTY4NTkBCAAAAAUAAAABMQEAAAAKMTY4NDM3NDg0NQMAAAACNzkCAAAABDIxNDQEAAAAATAHAAAACTkvMTkvMjAxOQgAAAAJMy8zMS8yMDE0CQAAAAEwgN/MZlw91wiL5+afXD3XCCRDSVEuRU5YVFBBOkVPLklRX0lOVEVSRVNUX0VYUC5GWTIwMDgBAAAA73YGAAIAAAAGLTExMC44AQgAAAAFAAAAATEBAAAACjE0NjIzNjE3NTQDAAAAAjUwAgAAAAI4MgQAAAABMAcAAAAJOS8xOS8yMDE5CAAAAAoxMi8zMS8yMDA4CQAAAAEw</t>
  </si>
  <si>
    <t>mK1WXlw91wjNHkihXD3XCBlDSVEuVFNFOjcyNTkuSVFfQVAuRlkyMDEwAQAAADVZDQACAAAABjI5Njc4OAEIAAAABQAAAAExAQAAAAoxMzgwNDUxMzgyAwAAAAI3OQIAAAAEMTAxOAQAAAABMAcAAAAJOS8xOS8yMDE5CAAAAAkzLzMxLzIwMTAJAAAAATBYiXxmXD3XCO9cEaBcPdcILENJUS5FTlhUUEE6RlIuSVFfTUlOT1JJVFlfSU5URVJFU1RfQ0YuRlkyMDE2AQAAAIaACgADAAAAAAADcGdfXD3XCPwSDaFcPdcIJENJUS5UU0U6NzI1OS5JUV9JTkNfRVFVSVRZX0NGLkZZMjAxOQEAAAA1WQ0AAwAAAAAAjM7WZVw91whQNi2gXD3XCCNDSVEuRU5YVFBBOkZSLklRX0dBSU5fSU5WRVNULkZZMjAxMQEAAACGgAoAAgAAAAIyOAEIAAAABQAAAAExAQAAAAoxNTg5MTE4MDA5AwAAAAI1MAIAAAACNjIEAAAAATAHAAAACTkvMTkvMjAxOQgAAAAKMTIvMzEvMjAxMQkAAAABMLE/1F9cPdcIU1sPoVw91wgfQ0lRLlRTRTo3MjU5LklRX1RPVEFMX0NMLkZZMjAxNQEAAAA1WQ0AAgAAAAY4MzEyODABCAAAAAUAAAABMQEAAAAKMTc0NDEyODU5MgMAAAACNzkCAAAABDEwMDkEAAAAATAHAAAACTkvMTkvMjAxOQgAAAAJMy8zMS8yMDE1CQAAAAEwy1rWZVw91wgmjxugXD3XCCRDSVEuTkFTREFRR1M6SU5UQy5JUV9UT1RBTF9DTC5GWTIwMTUBAAAAh1IAAAIAAAAFMTU2NDYBCAAAAAUAAAABMQEAAAAKMTg3NDc3MzIyNgMA</t>
  </si>
  <si>
    <t>AAADMTYwAgAAAAQxMDA5BAAAAAEwBwAAAAk5LzE5LzIwMTkIAAAACjEyLzI2LzIwMTUJAAAAATDnEVZeXD3XCE8TIqFcPdcIIENJUS5UU0U6NzI1OS5JUV9DSEFOR0VfQVIuRlkyMDE4AQAAADVZDQACAAAABi00NzE5NAEIAAAABQAAAAExAQAAAAoxODk0MDg0NjMzAwAAAAI3OQIAAAAEMjAxOAQAAAABMAcAAAAJOS8xOS8yMDE5CAAAAAkzLzMxLzIwMTgJAAAAATCMztZlXD3XCJH+JKBcPdcIJENJUS5UU0U6Njk5NS5JUV9VTkxFVkVSRURfRkNGLkZZMjAxMQEAAAAqcg0AAgAAAAkyMTQxNi44NzUBCAAAAAUAAAABMQEAAAAKMTQ1ODUyNjI4MgMAAAACNzkCAAAABDQ0MjMEAAAAATAHAAAACTkvMTkvMjAxOQgAAAAJMy8zMS8yMDExCQAAAAEw0aFNYlw91wigwkGgXD3XCCBDSVEuVFNFOjY5OTUuSVFfTFRfSU5WRVNULkZZMjAxOQEAAAAqcg0AAgAAAAU3MjA4OAEIAAAABQAAAAExAQAAAAoxOTY4MzkyNDc1AwAAAAI3OQIAAAAEMTA1NAQAAAABMAcAAAAJOS8xOS8yMDE5CAAAAAkzLzMxLzIwMTkJAAAAATCtS+FhXD3XCESAtKBcPdcIKENJUS5UU0U6NjIwMS5JUV9DVVJSRU5UX1BPUlRfREVCVC5GWTIwMDkBAAAAdaMLAAIAAAAFNDA3MzYBCAAAAAUAAAABMQEAAAAKMTM4MTMwNTk2MgMAAAACNzkCAAAABDEyOTcEAAAAATAHAAAACTkvMTkvMjAxOQgAAAAJMy8zMS8yMDA5CQAAAAEw7kLAZFw91wgkvUOg</t>
  </si>
  <si>
    <t>XD3XCCVDSVEuVFNFOjMxMTYuSVFfRElMVVRfRVBTX0VYQ0wuRlkyMDEwAQAAAC5wDQACAAAAAjM3AQgAAAAFAAAAATEBAAAACjEzODA0NTIxMzUDAAAAAjc5AgAAAAMxNDIEAAAAATAHAAAACTkvMTkvMjAxOQgAAAAJMy8zMS8yMDEwCQAAAAEwOIM5Y1w91wgSs6KgXD3XCCNDSVEuVFNFOjYyMDEuSVFfSU5URVJFU1RfRVhQLkZZMjAxNwEAAAB1owsAAgAAAAUtODExMAEIAAAABQAAAAExAQAAAAoxODQ4NTE0NjY5AwAAAAI3OQIAAAACODIEAAAAATAHAAAACTkvMTkvMjAxOQgAAAAJMy8zMS8yMDE3CQAAAAEwtrNPZFw91wiNpSigXD3XCC1DSVEuREI6Q09OLklRX0lNUFVUX09QRVJfTEVBU0VfSU5UX0VYUC5GWTIwMTgBAAAA/kIGAAIAAAAJNjYuNDcyMTM4AQgAAAAFAAAAATEBAAAACjE5NTAzMTM2OTUDAAAAAjUwAgAAAAUyMTY3MgQAAAABMAcAAAAJOS8xOS8yMDE5CAAAAAoxMi8zMS8yMDE4CQAAAAEwfUD+YFw91wjMw5WgXD3XCCRDSVEuS09TRTpBMDEyMzMwLklRX0lOVkVOVE9SWS5GWTIwMTYBAAAAX+AlAAIAAAAHMjgzMDEzNQEIAAAABQAAAAExAQAAAAoxODc3MDYwMjMyAwAAAAI4NQIAAAAEMTA0MwQAAAABMAcAAAAJOS8xOS8yMDE5CAAAAAoxMi8zMS8yMDE2CQAAAAEwMJiYYFw91whIYNygXD3XCB9DSVEuVFNFOjYyMDEuSVFfVFJFQVNVUlkuRlkyMDEzAQAAAHWjCwACAAAABi00ODQwNQEI</t>
  </si>
  <si>
    <t>AAAABQAAAAExAQAAAAoxNjIzMTU3Njg0AwAAAAI3OQIAAAAEMTI0OAQAAAABMAcAAAAJOS8xOS8yMDE5CAAAAAkzLzMxLzIwMTMJAAAAATBSuMBkXD3XCEVOVqBcPdcIJkNJUS5EQjpDT04uSVFfRklYRURfQVNTRVRfVFVSTlMuRlkyMDExAQAAAP5CBgACAAAACDUuNjM4NTYxAQgAAAAFAAAAATEBAAAACjE1OTY1NDU0ODgDAAAAAjUwAgAAAAQ0MDY2BAAAAAEwBwAAAAk5LzE5LzIwMTkIAAAACjEyLzMxLzIwMTEJAAAAATCwYj5cXD3XCD22rKFcPdcIKENJUS5UU0U6NzMxMy5JUV9NSU5PUklUWV9JTlRFUkVTVC5GWTIwMTUBAAAAKqRZAAIAAAAFMjE5MzcBCAAAAAUAAAABMQEAAAAKMTc0NDk0NjI4NwMAAAACNzkCAAAABDEwNTIEAAAAATAHAAAACTkvMTkvMjAxOQgAAAAJMy8zMS8yMDE1CQAAAAEwSH5sY1w91whz05agXD3XCCxDSVEuVFNFOjczMTMuSVFfTkVUX0RFQlRfRUJJVERBX0NBUEVYLkZZMjAxOQEAAAAqpFkAAwAAAAJOTQEIAAAABQAAAAExAQAAAAoxOTY5NjAxMTg4AwAAAAI3OQIAAAAFMjMzMTQEAAAAATAHAAAACTkvMTkvMjAxOQgAAAAJMy8zMS8yMDE5CQAAAAEwj6xVXFw91wgdy4GhXD3XCCZDSVEuVFNFOjcyNTkuSVFfQVNTRVRfV1JJVEVET1dOLkZZMjAxMAEAAAA1WQ0AAgAAAAYtMzcyNzYBCAAAAAUAAAABMQEAAAAKMTM4MDQ1MTM4MgMAAAACNzkCAAAAAjMyBAAAAAEwBwAAAAk5</t>
  </si>
  <si>
    <t>LzE5LzIwMTkIAAAACTMvMzEvMjAxMAkAAAABMGRifGZcPdcIbO0AoFw91wgpQ0lRLkVOWFRQQTpGUi5JUV9FQVJOSU5HX0NPX01BUkdJTi5GWTIwMDkBAAAAhoAKAAIAAAAHLTEuOTQ2OQEIAAAABQAAAAExAQAAAAoxNDQwMTExOTg1AwAAAAI1MAIAAAAENDE4MQQAAAABMAcAAAAJOS8xOS8yMDE5CAAAAAoxMi8zMS8yMDA5CQAAAAEwWHnjW1w91wjSO66hXD3XCCRDSVEuS09TRTpBMDEyMzMwLklRX1RPVEFMX1JFVi5GWTIwMDgBAAAAX+AlAAIAAAAIMTM4NDcyMDYBCAAAAAUAAAABMQEAAAAKMTM0OTYzMzIyMgMAAAACODUCAAAAAjI4BAAAAAEwBwAAAAk5LzE5LzIwMTkIAAAACjEyLzMxLzIwMDgJAAAAATCZW9FgXD3XCI5226BcPdcIJUNJUS5UU0U6MzExNi5JUV9PVEhFUl9DTF9TVVBQTC5GWTIwMDgBAAAALnANAAIAAAAFMjA2OTcBCAAAAAUAAAABMQEAAAAKMTA1ODkxNTEyMgMAAAACNzkCAAAABDEwNTcEAAAAATAHAAAACTkvMTkvMjAxOQgAAAAJMy8zMS8yMDA4CQAAAAEw0BptY1w91wjPoWKgXD3XCBxDSVEuRU5YVFBBOkVPLklRX0VCSVQuRlkyMDE4AQAAAO92BgACAAAABjEyNTYuNAEIAAAABQAAAAExAQAAAAoxOTQ1NTkxMTM1AwAAAAI1MAIAAAADNDAwBAAAAAEwBwAAAAk5LzE5LzIwMTkIAAAACjEyLzMxLzIwMTgJAAAAATCmZD9eXD3XCPlLaaFcPdcIIENJUS5UU0U6Njk5NS5JUV9DQVNI</t>
  </si>
  <si>
    <t>X09QRVIuRlkyMDE3AQAAACpyDQACAAAABTMzNDk3AQgAAAAFAAAAATEBAAAACjE4NDc1Njg3ODYDAAAAAjc5AgAAAAQyMDA2BAAAAAEwBwAAAAk5LzE5LzIwMTkIAAAACTMvMzEvMjAxNwkAAAABMAQm4WFcPdcIDMSqoFw91wgiQ0lRLkRCOkNPTi5JUV9DVVJSRU5UX1JBVElPLkZZMjAxMAEAAAD+QgYAAgAAAAgxLjEyMzU4NAEIAAAABQAAAAExAQAAAAoxNTMwMzA2NjYxAwAAAAI1MAIAAAAENDAzMAQAAAABMAcAAAAJOS8xOS8yMDE5CAAAAAoxMi8zMS8yMDEwCQAAAAEwsGI+XFw91whB/n2hXD3XCCFDSVEuRU5YVFBBOkVPLklRX0JVSUxESU5HUy5GWTIwMTQBAAAA73YGAAIAAAAGMTE3NC43AQgAAAAFAAAAATEBAAAACjE3ODA3NzgzMDADAAAAAjUwAgAAAAQzMDIzBAAAAAEwBwAAAAk5LzE5LzIwMTkIAAAACjEyLzMxLzIwMTQJAAAAATDGFj9eXD3XCLXbLqFcPdcIJUNJUS5UU0U6NzI1OS5JUV9HQUlOX0lOVkVTVF9DRi5GWTIwMTUBAAAANVkNAAMAAAAAAMta1mVcPdcIph8LoFw91wgnQ0lRLlRTRTo3Mjc2LklRX1RPVEFMX1JFVi5GWTIwMTUuLi4uSlBZAQAAAPdiDQACAAAABjcwNjQ3MAEIAAAABQAAAAExAQAAAAoxNzQ1OTE2NTY1AwAAAAI3OQIAAAACMjgEAAAAATAHAAAACTkvMTkvMjAxOQgAAAAJMy8zMS8yMDE1CQAAAAEwDrrPWlw91whpvM2hXD3XCChDSVEuRU5YVFBBOkVPLklRX0VCSVRE</t>
  </si>
  <si>
    <t>QV9DQVBFWF9JTlQuRlkyMDA3AQAAAO92BgACAAAACDAuNDQxMDI1AQgAAAAFAAAAATEBAAAACjE0MTgyNDAyMzkDAAAAAjUwAgAAAAQ0MTkxBAAAAAEwBwAAAAk5LzE5LzIwMTkIAAAACjEyLzMxLzIwMDcJAAAAATACk89aXD3XCA3Nx6FcPdcIKENJUS5UU0U6NjkwMi5JUV9NSU5PUklUWV9JTlRFUkVTVC5GWTIwMTgBAAAAPFYNAAIAAAAGMTc1OTcyAQgAAAAFAAAAATEBAAAACjE4OTQwODQ2NDEDAAAAAjc5AgAAAAQxMDUyBAAAAAEwBwAAAAk5LzE5LzIwMTkIAAAACTMvMzEvMjAxOAkAAAABMGstzWZcPdcIz5n0n1w91wgmQ0lRLlRTRTo2OTAyLklRX0lOVkVTVF9MT0FOU19DRi5GWTIwMTIBAAAAPFYNAAIAAAADNTE2AQgAAAAFAAAAATEBAAAACjE1NTMyMzk2MzEDAAAAAjc5AgAAAAQyMDMyBAAAAAEwBwAAAAk5LzE5LzIwMTkIAAAACTMvMzEvMjAxMgkAAAABMO/JBWdcPdcIkHPYn1w91wglQ0lRLlRTRTo3Mjc2LklRX0RBWVNfU0FMRVNfT1VULkZZMjAxNQEAAAD3Yg0AAgAAAAk1OC4wNzI1OTUBCAAAAAUAAAABMQEAAAAKMTc0NTkxNjU2NQMAAAACNzkCAAAABDQwNDIEAAAAATAHAAAACTkvMTkvMjAxOQgAAAAJMy8zMS8yMDE1CQAAAAEwfmsxXVw91whdMIGhXD3XCChDSVEuVFNFOjMxMTYuSVFfVE9UQUxfREVCVF9FUVVJVFkuRlkyMDEzAQAAAC5wDQACAAAABzU2LjYwODQBCAAAAAUAAAABMQEA</t>
  </si>
  <si>
    <t>AAAKMTYyMzIwNjgwOQMAAAACNzkCAAAABDQwMzQEAAAAATAHAAAACTkvMTkvMjAxOQgAAAAJMy8zMS8yMDEzCQAAAAEwedNVXFw91wgssH2hXD3XCCZDSVEuVFNFOjYyMDEuSVFfQVNTRVRfV1JJVEVET1dOLkZZMjAxNAEAAAB1owsAAwAAAAAASt/AZFw91wjsCj2gXD3XCCpDSVEuRU5YVFBBOkZSLklRX0RFQlRfRVFVSVZfTkVUX1BCTy5GWTIwMTgBAAAAhoAKAAIAAAAEMTA4MAEIAAAABQAAAAExAQAAAAoxOTQ3NzM1MTgxAwAAAAI1MAIAAAAFMjE2NzkEAAAAATAHAAAACTkvMTkvMjAxOQgAAAAKMTIvMzEvMjAxOAkAAAABMOqWZ19cPdcIP0UeoVw91wgmQ0lRLlRTRTo3MzEzLklRX0xPQU5TX1JFQ0VJVl9MVC5GWTIwMTQBAAAAKqRZAAIAAAADMzk5AQgAAAAFAAAAATEBAAAACjE2ODY2Mzc4MjgDAAAAAjc5AgAAAAQxMDUwBAAAAAEwBwAAAAk5LzE5LzIwMTkIAAAACTMvMzEvMjAxNAkAAAABMEcoPmRcPdcIqL10oFw91wgjQ0lRLlRTRTo2MjAxLklRX1RPVEFMX1JFQ0VJVi5GWTIwMDkBAAAAdaMLAAIAAAAGMTU1OTkyAQgAAAAFAAAAATEBAAAACjEzODEzMDU5NjIDAAAAAjc5AgAAAAQxMDAxBAAAAAEwBwAAAAk5LzE5LzIwMTkIAAAACTMvMzEvMjAwOQkAAAABMO5CwGRcPdcIuv4yoFw91wgoQ0lRLlRTRTo3MjU5LklRX1BST1ZfQkFEX0RFQlRTX0NGLkZZMjAxMQEAAAA1WQ0AAwAAAAAAWIl8Zlw9</t>
  </si>
  <si>
    <t>1wg9jyKgXD3XCBhDSVEuREI6Q09OLklRX1JFVi5GWTIwMTcBAAAA/kIGAAIAAAAHNDQwMDkuNQEIAAAABQAAAAExAQAAAAoxOTUwMzEzNzAyAwAAAAI1MAIAAAADMTEyBAAAAAEwBwAAAAk5LzE5LzIwMTkIAAAACjEyLzMxLzIwMTcJAAAAATBfGf5gXD3XCMuM2qBcPdcIKUNJUS5LT1NFOkEwMTIzMzAuSVFfQ0FQSVRBTF9MRUFTRVMuRlkyMDE3AQAAAF/gJQADAAAAAAAkv5hgXD3XCKs5+KBcPdcIH0NJUS5FTlhUUEE6RlIuSVFfU1RfREVCVC5GWTIwMTcBAAAAhoAKAAIAAAADNjY0AQgAAAAFAAAAATEBAAAACjE5NDc3MzUxODADAAAAAjUwAgAAAAQxMDQ2BAAAAAEwBwAAAAk5LzE5LzIwMTkIAAAACjEyLzMxLzIwMTcJAAAAATDqlmdfXD3XCKRg8aBcPdcII0NJUS5UU0U6Njk5NS5JUV9JTlRFUkVTVF9FWFAuRlkyMDA4AQAAACpyDQACAAAABC01NTcBCAAAAAUAAAABMQEAAAAKMTA1NjI3ODYwNAMAAAACNzkCAAAAAjgyBAAAAAEwBwAAAAk5LzE5LzIwMTkIAAAACTMvMzEvMjAwOAkAAAABMCKZHGNcPdcICa16oFw91wgjQ0lRLlRTRTo2MjAxLklRX1RPVEFMX0FTU0VUUy5GWTIwMTcBAAAAdaMLAAIAAAAHNDU1ODIxMgEIAAAABQAAAAExAQAAAAoxODQ4NTE0NjY5AwAAAAI3OQIAAAAEMTAwNwQAAAABMAcAAAAJOS8xOS8yMDE5CAAAAAkzLzMxLzIwMTcJAAAAATC2s09kXD3XCFJ6RqBcPdcIJkNJUS5U</t>
  </si>
  <si>
    <t>U0U6NjkwMi5JUV9FRkZFQ1RfVEFYX1JBVEUuRlkyMDE2AQAAADxWDQACAAAABzI0Ljk3MjUBCAAAAAUAAAABMQEAAAAKMTc5NzMxNTQ0MgMAAAACNzkCAAAABDQzNzYEAAAAATAHAAAACTkvMTkvMjAxOQgAAAAJMy8zMS8yMDE2CQAAAAEwdQbNZlw91wivZ/GfXD3XCC5DSVEuVFNFOjMxMTYuSVFfTUlOT1JJVFlfSU5URVJFU1RfVE9UQUwuRlkyMDA4AQAAAC5wDQACAAAABTQwMzY4AQgAAAAFAAAAATEBAAAACjEwNTg5MTUxMjIDAAAAAjc5AgAAAAQxMzEyBAAAAAEwBwAAAAk5LzE5LzIwMTkIAAAACTMvMzEvMjAwOAkAAAABMENcOWNcPdcICe84oFw91wgnQ0lRLlRTRTo2OTk1LklRX0VCSVREQV9DQVBFWF9JTlQuRlkyMDEzAQAAACpyDQACAAAACTU0LjY4MjM4OQEIAAAABQAAAAExAQAAAAoxNjIzMTU3NjgwAwAAAAI3OQIAAAAENDE5MQQAAAABMAcAAAAJOS8xOS8yMDE5CAAAAAkzLzMxLzIwMTMJAAAAATDHFD5cXD3XCOkZgqFcPdcIIUNJUS5UU0U6NzI3Ni5JUV9DQVNIX0VRVUlWLkZZMjAxNAEAAAD3Yg0AAgAAAAU5NTAxOAEIAAAABQAAAAExAQAAAAoxNjg3MzQyNjQzAwAAAAI3OQIAAAAEMTA5NgQAAAABMAcAAAAJOS8xOS8yMDE5CAAAAAkzLzMxLzIwMTQJAAAAATDjflZlXD3XCCY2H6BcPdcIKENJUS5UU0U6NzI1OS5JUV9UT1RBTF9ERUJUX0lTU1VFRC5GWTIwMTcBAAAANVkNAAIAAAAGMTEx</t>
  </si>
  <si>
    <t>NjExAQgAAAAFAAAAATEBAAAACjE4NDc2NjcxNzIDAAAAAjc5AgAAAAQyMTYxBAAAAAEwBwAAAAk5LzE5LzIwMTkIAAAACTMvMzEvMjAxNwkAAAABMIan1mVcPdcI5aTwn1w91wgvQ0lRLk5BU0RBUUdTOklOVEMuSVFfT1RIRVJfVU5VU1VBTF9TVVBQTC5GWTIwMTYBAAAAh1IAAAIAAAADLTYzAQgAAAAFAAAAATEBAAAACjE5NDM1MDUzNDUDAAAAAzE2MAIAAAACODcEAAAAATAHAAAACTkvMTkvMjAxOQgAAAAKMTIvMzEvMjAxNgkAAAABMKg4Vl5cPdcI0jQyoVw91wgjQ0lRLkRCOkNPTi5JUV9HQUlOX0FTU0VUU19DRi5GWTIwMDgBAAAA/kIGAAIAAAAFLTQzLjMBCAAAAAUAAAABMQEAAAAKMTM0MzAxNTEwNAMAAAACNTACAAAABDIwMjYEAAAAATAHAAAACTkvMTkvMjAxOQgAAAAKMTIvMzEvMjAwOAkAAAABMJDPt2FcPdcI3SKsoFw91wgcQ0lRLlRTRTo3Mjc2LklRX0NBUEVYLkZZMjAwOAEAAAD3Yg0AAgAAAAYtMjgzMDYBCAAAAAUAAAABMQEAAAAKMTA1ODkxNDk3MgMAAAACNzkCAAAABDIwMjEEAAAAATAHAAAACTkvMTkvMjAxOQgAAAAJMy8zMS8yMDA4CQAAAAEwucGEZVw91winYh2gXD3XCCtDSVEuVFNFOjY5MDIuSVFfTUlOT1JJVFlfSU5URVJFU1RfQ0YuRlkyMDEzAQAAADxWDQADAAAAAAAx8QVnXD3XCNg73p9cPdcIH0NJUS5EQjpDT04uSVFfRUFSTklOR19DTy5GWTIwMDkBAAAA/kIGAAIAAAAH</t>
  </si>
  <si>
    <t>LTE2MDYuOQEIAAAABQAAAAExAQAAAAoxNDM2Mzk4NjAxAwAAAAI1MAIAAAABNwQAAAABMAcAAAAJOS8xOS8yMDE5CAAAAAoxMi8zMS8yMDA5CQAAAAEwkM+3YVw91wjQSaygXD3XCCFDSVEuVFNFOjcyNTkuSVFfQ0FTSF9GSU5BTi5GWTIwMTEBAAAANVkNAAIAAAAGLTYzOTMyAQgAAAAFAAAAATEBAAAACjE0NjA3MTc2MzUDAAAAAjc5AgAAAAQyMDA0BAAAAAEwBwAAAAk5LzE5LzIwMTkIAAAACTMvMzEvMjAxMQkAAAABMEKwfGZcPdcIe1caoFw91wgdQ0lRLlRTRTo2MjAxLklRX0dBX0VYUC5GWTIwMTIBAAAAdaMLAAMAAAAAAFmRwGRcPdcIfSxNoFw91wglQ0lRLlRTRTo3Mjc2LklRX1NQRUNJQUxfRElWX0NGLkZZMjAxOQEAAAD3Yg0AAwAAAAAAMBpXZVw91wjmYjKgXD3XCCJDSVEuREI6Q09OLklRX0NVUlJFTkNZX0dBSU4uRlkyMDE2AQAAAP5CBgACAAAAAjk4AQgAAAAFAAAAATEBAAAACjE4Nzk0OTcyOTMDAAAAAjUwAgAAAAIzOAQAAAABMAcAAAAJOS8xOS8yMDE5CAAAAAoxMi8zMS8yMDE2CQAAAAEw5/L9YFw91wgt4NGgXD3XCCNDSVEuVFNFOjY5MDIuSVFfQkFTSUNfV0VJR0hULkZZMjAxMgEAAAA8Vg0AAgAAAAc4MDUuODk1AO/JBWdcPdcI98bdn1w91wgcQ0lRLlRTRTo2OTk1LklRX0VCSVRBLkZZMjAxMQEAAAAqcg0AAgAAAAUxODkxMAEIAAAABQAAAAExAQAAAAoxNDU4NTI2MjgyAwAAAAI3</t>
  </si>
  <si>
    <t>OQIAAAAGMTAwNjg5BAAAAAEwBwAAAAk5LzE5LzIwMTkIAAAACTMvMzEvMjAxMQkAAAABMAR7TWJcPdcIBkSnoFw91wguQ0lRLlRTRTo3MjU5LklRX09USEVSX0ZJTkFOQ0VfQUNUX1NVUFBMLkZZMjAxNQEAAAA1WQ0AAgAAAAYtMTA3ODUBCAAAAAUAAAABMQEAAAAKMTc0NDEyODU5MgMAAAACNzkCAAAABDIwNTAEAAAAATAHAAAACTkvMTkvMjAxOQgAAAAJMy8zMS8yMDE1CQAAAAEwm4DWZVw91wjMFCSgXD3XCDBDSVEuTkFTREFRR1M6SU5UQy5JUV9NSU5PUklUWV9JTlRFUkVTVF9JUy5GWTIwMDcBAAAAh1IAAAMAAAAAADW+Z19cPdcIhQ0WoVw91wgaQ0lRLlRTRTo2OTAyLklRX1JFVi5GWTIwMTgBAAAAPFYNAAIAAAAHNTEwODI5MQEIAAAABQAAAAExAQAAAAoxODk0MDg0NjQxAwAAAAI3OQIAAAADMTEyBAAAAAEwBwAAAAk5LzE5LzIwMTkIAAAACTMvMzEvMjAxOAkAAAABMGstzWZcPdcIGjvsn1w91wgZQ0lRLlRTRTo2OTAyLklRX0ZYLkZZMjAxMgEAAAA8Vg0AAgAAAAUtNzQ3OQEIAAAABQAAAAExAQAAAAoxNTUzMjM5NjMxAwAAAAI3OQIAAAAEMjE0NAQAAAABMAcAAAAJOS8xOS8yMDE5CAAAAAkzLzMxLzIwMTIJAAAAATDvyQVnXD3XCMAk5p9cPdcIJUNJUS5FTlhUUEE6RU8uSVFfQ1VSUkVOVF9SQVRJTy5GWTIwMTUBAAAA73YGAAIAAAAHMC44NDQzMQEIAAAABQAAAAExAQAAAAoxODM4MjUwMDg2</t>
  </si>
  <si>
    <t>AwAAAAI1MAIAAAAENDAzMAQAAAABMAcAAAAJOS8xOS8yMDE5CAAAAAoxMi8zMS8yMDE1CQAAAAEwDrrPWlw91wgtps6hXD3XCCBDSVEuVFNFOjY5OTUuSVFfT1RIRVJfUkVWLkZZMjAxMAEAAAAqcg0AAwAAAAAA61NNYlw91wizIp6gXD3XCB5DSVEuRU5YVFBBOkVPLklRX0dBX0VYUC5GWTIwMDkBAAAA73YGAAMAAAAAACrVjl5cPdcItik2oVw91wglQ0lRLlRTRTo2OTk1LklRX0RJTFVUX0VQU19JTkNMLkZZMjAwOAEAAAAqcg0AAgAAAAYyMzUuNDUBCAAAAAUAAAABMQEAAAAKMTA1NjI3ODYwNAMAAAACNzkCAAAAATgEAAAAATAHAAAACTkvMTkvMjAxOQgAAAAJMy8zMS8yMDA4CQAAAAEwIpkcY1w91wgJrXqgXD3XCB1DSVEuVFNFOjcyNTkuSVFfR0FfRVhQLkZZMjAxNQEAAAA1WQ0AAwAAAAAAy1rWZVw91wgalOifXD3XCDJDSVEuS09TRTpBMDEyMzMwLklRX09USEVSX0ZJTkFOQ0VfQUNUX1NVUFBMLkZZMjAxMwEAAABf4CUAAwAAAAAAbR7SYFw91wh+h+qgXD3XCCNDSVEuVFNFOjY5MDIuSVFfSU5URVJFU1RfRVhQLkZZMjAxOAEAAAA8Vg0AAgAAAAUtNzA0MgEIAAAABQAAAAExAQAAAAoxODk0MDg0NjQxAwAAAAI3OQIAAAACODIEAAAAATAHAAAACTkvMTkvMjAxOQgAAAAJMy8zMS8yMDE4CQAAAAEway3NZlw91wiCA/KfXD3XCChDSVEuVFNFOjY5MDIuSVFfRUFSTklOR19DT19NQVJHSU4uRlkyMDEx</t>
  </si>
  <si>
    <t>AQAAADxWDQACAAAABjUuMDc0MQEIAAAABQAAAAExAQAAAAoxNDcwNTg4MTc3AwAAAAI3OQIAAAAENDE4MQQAAAABMAcAAAAJOS8xOS8yMDE5CAAAAAkzLzMxLzIwMTEJAAAAATAcUUJdXD3XCE4fZKFcPdcIJkNJUS5UU0U6NzMxMy5JUV9MVF9ERUJUX0NBUElUQUwuRlkyMDEzAQAAACqkWQACAAAABjAuMzE5NQEIAAAABQAAAAExAQAAAAoxNjI0MDUxNzc5AwAAAAI3OQIAAAAENDE4NwQAAAABMAcAAAAJOS8xOS8yMDE5CAAAAAkzLzMxLzIwMTMJAAAAATCNhVVcXD3XCI5zoaFcPdcIJ0NJUS5UU0U6NzI1OS5JUV9DQVNIX09QRVIuRlkyMDE5Li4uLkpQWQEAAAA1WQ0AAgAAAAYzNTQ5NDIBCAAAAAUAAAABMQEAAAAKMTk2ODk5ODAxMgMAAAACNzkCAAAABDIwMDYEAAAAATAHAAAACTkvMTkvMjAxOQgAAAAJMy8zMS8yMDE5CQAAAAEwL3L3Wlw91wjT+dqhXD3XCCZDSVEuVFNFOjcyNTkuSVFfTFRfREVCVF9DQVBJVEFMLkZZMjAxMgEAAAA1WQ0AAgAAAAcyMi41NzY1AQgAAAAFAAAAATEBAAAACjE1NTMyMzk2NTcDAAAAAjc5AgAAAAQ0MTg3BAAAAAEwBwAAAAk5LzE5LzIwMTkIAAAACTMvMzEvMjAxMgkAAAABMCf8Ll1cPdcIEBqJoVw91wgaQ0lRLkVOWFRQQTpGUi5JUV9BRS5GWTIwMTUBAAAAhoAKAAIAAAACODcBCAAAAAUAAAABMQEAAAAKMTgyODA2NDk0OQMAAAACNTACAAAABDEwMTYEAAAAATAHAAAA</t>
  </si>
  <si>
    <t>CTkvMTkvMjAxOQgAAAAKMTIvMzEvMjAxNQkAAAABMBNIZ19cPdcIWmYEoVw91wgiQ0lRLkVOWFRQQTpGUi5JUV9DQVNIX1RBWEVTLkZZMjAxOAEAAACGgAoAAgAAAAMyNjcBCAAAAAUAAAABMQEAAAAKMTk0NzczNTE4MQMAAAACNTACAAAABDMwNTMEAAAAATAHAAAACTkvMTkvMjAxOQgAAAAKMTIvMzEvMjAxOAkAAAABMDW+Z19cPdcIoXc2oVw91wgnQ0lRLkRCOkNPTi5JUV9ERUJUX0VRVUlWX05FVF9QQk8uRlkyMDA4AQAAAP5CBgACAAAAAzYyOQEIAAAABQAAAAExAQAAAAoxMzQzMDE1MTA0AwAAAAI1MAIAAAAFMjE2NzkEAAAAATAHAAAACTkvMTkvMjAxOQgAAAAKMTIvMzEvMjAwOAkAAAABMJDPt2FcPdcIUuDfoFw91wgmQ0lRLktPU0U6QTAxMjMzMC5JUV9BRFZFUlRJU0lORy5GWTIwMTABAAAAX+AlAAIAAAAFNjQ4MjEBCAAAAAUAAAABMQEAAAAKMTczMzg4NzYxNwMAAAACODUCAAAABDMwMTMEAAAAATAHAAAACTkvMTkvMjAxOQgAAAAKMTIvMzEvMjAxMAkAAAABMIep0WBcPdcIcs58oFw91wghQ0lRLlRTRTo2MjAxLklRX1NHQV9NQVJHSU4uRlkyMDE1AQAAAHWjCwACAAAABzEwLjQ5MTkBCAAAAAUAAAABMQEAAAAKMTc0MjkzMDI0MgMAAAACNzkCAAAABDQzNzUEAAAAATAHAAAACTkvMTkvMjAxOQgAAAAJMy8zMS8yMDE1CQAAAAEwcV1VXFw91wiL86ShXD3XCCVDSVEuTkFTREFRR1M6SU5UQy5J</t>
  </si>
  <si>
    <t>UV9CVUlMRElOR1MuRlkyMDA3AQAAAIdSAAADAAAAAAA1vmdfXD3XCK3KEaFcPdcIG0NJUS5UU0U6Njk5NS5JUV9MQU5ELkZZMjAxMAEAAAAqcg0AAgAAAAQ5Nzc2AQgAAAAFAAAAATEBAAAACjEzODEzMDYwNTUDAAAAAjc5AgAAAAQzMDk4BAAAAAEwBwAAAAk5LzE5LzIwMTkIAAAACTMvMzEvMjAxMAkAAAABMAR7TWJcPdcIKThzoFw91wgkQ0lRLlRTRTo3MjU5LklRX0NPTU1PTl9JU1NVRUQuRlkyMDEwAQAAADVZDQADAAAAAABYiXxmXD3XCOSDEaBcPdcIJUNJUS5UU0U6NzI3Ni5JUV9QUk9WX0JBRF9ERUJUUy5GWTIwMDkBAAAA92INAAIAAAADNTcyAQgAAAAFAAAAATEBAAAACjEzODI2NjEzMDEDAAAAAjc5AgAAAAI5NQQAAAABMAcAAAAJOS8xOS8yMDE5CAAAAAkzLzMxLzIwMDkJAAAAATC5wYRlXD3XCBcaDaBcPdcIKENJUS5FTlhUUEE6RU8uSVFfRUJJVERBX0NBUEVYX0lOVC5GWTIwMTgBAAAA73YGAAIAAAAIOC4yMTU3NjQBCAAAAAUAAAABMQEAAAAKMTk0NTU5MTEzNQMAAAACNTACAAAABDQxOTEEAAAAATAHAAAACTkvMTkvMjAxOQgAAAAKMTIvMzEvMjAxOAkAAAABMA66z1pcPdcINs3VoVw91wgbQ0lRLlRTRTo3MjU5LklRX05QUEUuRlkyMDA4AQAAADVZDQACAAAABjg3NTc3MQEIAAAABQAAAAExAQAAAAoxMDU3ODg0NTkyAwAAAAI3OQIAAAAEMTAwNAQAAAABMAcAAAAJOS8xOS8yMDE5CAAA</t>
  </si>
  <si>
    <t>AAkzLzMxLzIwMDgJAAAAATBrO3xmXD3XCJB4AKBcPdcIKkNJUS5OQVNEQVFHUzpJTlRDLklRX0dBSU5fSU5WRVNUX0NGLkZZMjAxMwEAAACHUgAAAgAAAAQtMzkyAQgAAAAFAAAAATEBAAAACjE3NzU5MzAyNzQDAAAAAzE2MAIAAAAEMjA5MAQAAAABMAcAAAAJOS8xOS8yMDE5CAAAAAoxMi8yOC8yMDEzCQAAAAEwNkFQX1w91wgMwDihXD3XCC5DSVEuVFNFOjYyMDEuSVFfVE9UQUxfREVCVF9FQklUREFfQ0FQRVguRlkyMDE5AQAAAHWjCwACAAAACTE0LjUwMjM4NwEIAAAABQAAAAExAQAAAAoxOTY5MTU0NzI4AwAAAAI3OQIAAAAFMjMzMTMEAAAAATAHAAAACTkvMTkvMjAxOQgAAAAJMy8zMS8yMDE5CQAAAAEwjYVVXFw91wj/0ZShXD3XCBtDSVEuVFNFOjcyNzYuSVFfQVBJQy5GWTIwMDkBAAAA92INAAIAAAAFMTcxMDcBCAAAAAUAAAABMQEAAAAKMTM4MjY2MTMwMQMAAAACNzkCAAAABDEwODQEAAAAATAHAAAACTkvMTkvMjAxOQgAAAAJMy8zMS8yMDA5CQAAAAEws+iEZVw91wgj0i2gXD3XCCpDSVEuRU5YVFBBOkZSLklRX0RBWVNfSU5WRU5UT1JZX09VVC5GWTIwMTQBAAAAhoAKAAIAAAAIMzAuMzE4MzYBCAAAAAUAAAABMQEAAAAKMTc3Njg4MzMwNgMAAAACNTACAAAABDQwMzUEAAAAATAHAAAACTkvMTkvMjAxOQgAAAAKMTIvMzEvMjAxNAkAAAABMFh541tcPdcIioS+oVw91wgfQ0lRLlRTRTo3Mjc2</t>
  </si>
  <si>
    <t>LklRX0VCVF9FWENMLkZZMjAxOAEAAAD3Yg0AAgAAAAYxMDc5NDQBCAAAAAUAAAABMQEAAAAKMTg5NTE4Mzc0NQMAAAACNzkCAAAAATQEAAAAATAHAAAACTkvMTkvMjAxOQgAAAAJMy8zMS8yMDE4CQAAAAEwOfNWZVw91wijdDqgXD3XCCFDSVEuVFNFOjY5OTUuSVFfU0dBX01BUkdJTi5GWTIwMTMBAAAAKnINAAIAAAAGNy40NjQyAQgAAAAFAAAAATEBAAAACjE2MjMxNTc2ODADAAAAAjc5AgAAAAQ0Mzc1BAAAAAEwBwAAAAk5LzE5LzIwMTkIAAAACTMvMzEvMjAxMwkAAAABMMcUPlxcPdcIcMyWoVw91wgrQ0lRLkVOWFRQQTpGUi5JUV9DVVJSRU5UX1BPUlRfTEVBU0VTLkZZMjAxNwEAAACGgAoAAwAAAAAA6pZnX1w91wjLVRGhXD3XCCZDSVEuVFNFOjYyMDEuSVFfRklMSU5HX0NVUlJFTkNZLkZZMjAxOQEAAAB1owsAAwAAAANKUFkAjQFQZFw91whyWWCgXD3XCCdDSVEuS09TRTpBMDEyMzMwLklRX0JBU0lDX1dFSUdIVC5GWTIwMTgBAAAAX+AlAAIAAAAJOTQuNzAwNjY4ACS/mGBcPdcIK8rnoFw91wgkQ0lRLkRCOkNPTi5JUV9DQVNIX0FDUVVJUkVfQ0YuRlkyMDE2AQAAAP5CBgACAAAABi01MTYuMgEIAAAABQAAAAExAQAAAAoxODc5NDk3MjkzAwAAAAI1MAIAAAAEMjA1NwQAAAABMAcAAAAJOS8xOS8yMDE5CAAAAAoxMi8zMS8yMDE2CQAAAAEwXxn+YFw91wjGDMmgXD3XCChDSVEuRU5YVFBBOkZSLklR</t>
  </si>
  <si>
    <t>X1RPVEFMX09USEVSX09QRVIuRlkyMDE0AQAAAIaACgACAAAABDEzNTIBCAAAAAUAAAABMQEAAAAKMTc3Njg4MzMwNgMAAAACNTACAAAAAzM4MAQAAAABMAcAAAAJOS8xOS8yMDE5CAAAAAoxMi8zMS8yMDE0CQAAAAEwGrPUX1w91whpjf2gXD3XCClDSVEuS09TRTpBMDEyMzMwLklRX0NBUElUQUxfTEVBU0VTLkZZMjAwOAEAAABf4CUAAgAAAAQ0NDM3AQgAAAAFAAAAATEBAAAACjEzNDk2MzMyMjIDAAAAAjg1AgAAAAQxMTgzBAAAAAEwBwAAAAk5LzE5LzIwMTkIAAAACjEyLzMxLzIwMDgJAAAAATCZW9FgXD3XCIed26BcPdcIHkNJUS5EQjpDT04uSVFfUkRfRVhQX0ZOLkZZMjAwOAEAAAD+QgYAAgAAAAYxNDk4LjIBCAAAAAUAAAABMQEAAAAKMTM0MzAxNTEwNAMAAAACNTACAAAABDMxNjgEAAAAATAHAAAACTkvMTkvMjAxOQgAAAAKMTIvMzEvMjAwOAkAAAABMJDPt2FcPdcInwHGoFw91wgiQ0lRLlRTRTo2MjAxLklRX0dBSU5fSU5WRVNULkZZMjAwOQEAAAB1owsAAgAAAAM0OTgBCAAAAAUAAAABMQEAAAAKMTM4MTMwNTk2MgMAAAACNzkCAAAAAjYyBAAAAAEwBwAAAAk5LzE5LzIwMTkIAAAACTMvMzEvMjAwOQkAAAABMO5CwGRcPdcIZF47oFw91wglQ0lRLlRTRTo2MjAxLklRX1BSRUZfRElWX09USEVSLkZZMjAwOQEAAAB1owsAAwAAAAAA7kLAZFw91whh2VygXD3XCCNDSVEuVFNFOjcyNzYuSVFfSU5U</t>
  </si>
  <si>
    <t>RVJFU1RfRVhQLkZZMjAxNgEAAAD3Yg0AAgAAAAQtNzI2AQgAAAAFAAAAATEBAAAACjE3OTkyNDM0NDgDAAAAAjc5AgAAAAI4MgQAAAABMAcAAAAJOS8xOS8yMDE5CAAAAAkzLzMxLzIwMTYJAAAAATBSpVZlXD3XCEtISqBcPdcIJENJUS5UU0U6NjIwMS5JUV9FUVVJVFlfTUVUSE9ELkZZMjAxOQEAAAB1owsAAgAAAAUxMDI1MwEIAAAABQAAAAExAQAAAAoxOTY5MTU0NzI4AwAAAAI3OQIAAAAEMzA2MwQAAAABMAcAAAAJOS8xOS8yMDE5CAAAAAkzLzMxLzIwMTkJAAAAATCNAVBkXD3XCKpIWKBcPdcIIkNJUS5FTlhUUEE6RlIuSVFfRUJJVERBX0lOVC5GWTIwMTgBAAAAhoAKAAIAAAAJMjIuNDA0NDk0AQgAAAAFAAAAATEBAAAACjE5NDc3MzUxODEDAAAAAjUwAgAAAAQ0MTkwBAAAAAEwBwAAAAk5LzE5LzIwMTkIAAAACjEyLzMxLzIwMTgJAAAAATBNoONbXD3XCC2VuKFcPdcIKUNJUS5UU0U6MzExNi5JUV9BU1NFVF9XUklURURPV05fQ0YuRlkyMDExAQAAAC5wDQADAAAAAAAuqjljXD3XCJIFmqBcPdcILkNJUS5UU0U6NzI1OS5JUV9NSU5PUklUWV9JTlRFUkVTVF9UT1RBTC5GWTIwMTUBAAAANVkNAAIAAAAGMzY5NzIzAQgAAAAFAAAAATEBAAAACjE3NDQxMjg1OTIDAAAAAjc5AgAAAAQxMzEyBAAAAAEwBwAAAAk5LzE5LzIwMTkIAAAACTMvMzEvMjAxNQkAAAABMMta1mVcPdcI1+0joFw91wgjQ0lRLkRC</t>
  </si>
  <si>
    <t>OkNPTi5JUV9PVEhFUl9DTF9TVVBQTC5GWTIwMTcBAAAA/kIGAAIAAAAGMTI4OC43AQgAAAAFAAAAATEBAAAACjE5NTAzMTM3MDIDAAAAAjUwAgAAAAQxMDU3BAAAAAEwBwAAAAk5LzE5LzIwMTkIAAAACjEyLzMxLzIwMTcJAAAAATBfGf5gXD3XCKDE4qBcPdcIJ0NJUS5LT1NFOkEwMTIzMzAuSVFfRklOSVNIRURfSU5WLkZZMjAxNAEAAABf4CUAAgAAAAcxODAwNTQ2AQgAAAAFAAAAATEBAAAACjE3Nzk3NTE1NTIDAAAAAjg1AgAAAAQzMDc1BAAAAAEwBwAAAAk5LzE5LzIwMTkIAAAACjEyLzMxLzIwMTQJAAAAATA6cZhgXD3XCLEzwqBcPdcIHUNJUS5EQjpDT04uSVFfRUJUX0VYQ0wuRlkyMDE3AQAAAP5CBgACAAAABjQ0MDIuMwEIAAAABQAAAAExAQAAAAoxOTUwMzEzNzAyAwAAAAI1MAIAAAABNAQAAAABMAcAAAAJOS8xOS8yMDE5CAAAAAoxMi8zMS8yMDE3CQAAAAEwXxn+YFw91wiZneKgXD3XCB5DSVEuVFNFOjcyNzYuSVFfWl9TQ09SRS5GWTIwMTkBAAAA92INAAIAAAAINS42NjIzMDgBCAAAAAUAAAABMQEAAAAKMTk3MDIxMjk3OQMAAAACNzkCAAAABjEwMDEyMwQAAAABMAcAAAAJOS8xOS8yMDE5CAAAAAkzLzMxLzIwMTkJAAAAATBykjFdXD3XCNX4jaFcPdcIGUNJUS5UU0U6NzI1OS5JUV9BRS5GWTIwMTIBAAAANVkNAAIAAAAGMTUxMTI5AQgAAAAFAAAAATEBAAAACjE1NTMyMzk2NTcDAAAAAjc5</t>
  </si>
  <si>
    <t>AgAAAAQxMDE2BAAAAAEwBwAAAAk5LzE5LzIwMTkIAAAACTMvMzEvMjAxMgkAAAABMEKwfGZcPdcI7w4KoFw91wggQ0lRLlRTRTozMTE2LklRX01BQ0hJTkVSWS5GWTIwMTcBAAAALnANAAMAAAAAADdLHGNcPdcIlGRxoFw91wghQ0lRLlRTRTo2MjAxLklRX1RPVEFMX0RFQlQuRlkyMDE4AQAAAHWjCwACAAAABzEyNzIxMDYBCAAAAAUAAAABMQEAAAAKMTg5NDA4NDgwNgMAAAACNzkCAAAABDQxNzMEAAAAATAHAAAACTkvMTkvMjAxOQgAAAAJMy8zMS8yMDE4CQAAAAEwqtpPZFw91wiiaD6gXD3XCChDSVEuS09TRTpBMDEyMzMwLklRX0VCSVREQS5GWTIwMTEuLi4uSlBZAQAAAF/gJQACAAAADTE5ODM3MS42ODE3ODcBCAAAAAUAAAABMQEAAAAKMTczMzg5MTQxOQMAAAACNzkCAAAABDQwNTEEAAAAATAHAAAACTkvMTkvMjAxOQgAAAAKMTIvMzEvMjAxMQkAAAABMDMk91pcPdcIXjHVoVw91wgkQ0lRLlRTRTo3Mjc2LklRX1VOTEVWRVJFRF9GQ0YuRlkyMDEzAQAAAPdiDQACAAAACDEwNDI1Ljc1AQgAAAAFAAAAATEBAAAACjE2MjU0NTc1NzEDAAAAAjc5AgAAAAQ0NDIzBAAAAAEwBwAAAAk5LzE5LzIwMTkIAAAACTMvMzEvMjAxMwkAAAABMI1dhWVcPdcIsJ8OoFw91wgqQ0lRLlRTRTo3Mjc2LklRX0NVUlJFTlRfUE9SVF9MRUFTRVMuRlkyMDEzAQAAAPdiDQADAAAAAACXNoVlXD3XCAUaBqBcPdcIJUNJUS5U</t>
  </si>
  <si>
    <t>U0U6Njk5NS5JUV9CQVNJQ19FUFNfSU5DTC5GWTIwMDgBAAAAKnINAAIAAAAJMjM2LjI1NjY2AQgAAAAFAAAAATEBAAAACjEwNTYyNzg2MDQDAAAAAjc5AgAAAAE5BAAAAAEwBwAAAAk5LzE5LzIwMTkIAAAACTMvMzEvMjAwOAkAAAABMCKZHGNcPdcIVgymoFw91wgeQ0lRLlRTRTo2OTk1LklRX1JBV19JTlYuRlkyMDExAQAAACpyDQACAAAABDQxNTYBCAAAAAUAAAABMQEAAAAKMTQ1ODUyNjI4MgMAAAACNzkCAAAABDMxNzEEAAAAATAHAAAACTkvMTkvMjAxOQgAAAAJMy8zMS8yMDExCQAAAAEwBHtNYlw91wi1e6igXD3XCCZDSVEuREI6Q09OLklRX0dXX0lOVEFOX0FNT1JUX0NGLkZZMjAxOAEAAAD+QgYAAgAAAAMyNDkBCAAAAAUAAAABMQEAAAAKMTk1MDMxMzY5NQMAAAACNTACAAAABDIxODIEAAAAATAHAAAACTkvMTkvMjAxOQgAAAAKMTIvMzEvMjAxOAkAAAABMERn/mBcPdcIqwHboFw91wggQ0lRLkVOWFRQQTpFTy5JUV9UUkVBU1VSWS5GWTIwMTQBAAAA73YGAAIAAAAELTEuNwEIAAAABQAAAAExAQAAAAoxNzgwNzc4MzAwAwAAAAI1MAIAAAAEMTI0OAQAAAABMAcAAAAJOS8xOS8yMDE5CAAAAAoxMi8zMS8yMDE0CQAAAAEwzO8+Xlw91wjDnT2hXD3XCClDSVEuTkFTREFRR1M6SU5UQy5JUV9DT01NT05fRElWX0NGLkZZMjAxMwEAAACHUgAAAgAAAAUtNDQ3OQEIAAAABQAAAAExAQAAAAoxNzc1OTMw</t>
  </si>
  <si>
    <t>Mjc0AwAAAAMxNjACAAAABDIwNzQEAAAAATAHAAAACTkvMTkvMjAxOQgAAAAKMTIvMjgvMjAxMwkAAAABMDZBUF9cPdcIfvckoVw91wgjQ0lRLlRTRTozMTE2LklRX0JBU0lDX1dFSUdIVC5GWTIwMTUBAAAALnANAAIAAAAHMTg1LjMxNgBGJBxjXD3XCJ5fpKBcPdcIKkNJUS5UU0U6MzExNi5JUV9PVEhFUl9VTlVTVUFMX1NVUFBMLkZZMjAxNgEAAAAucA0AAgAAAAYtMjUxODABCAAAAAUAAAABMQEAAAAKMTc5NjgzMjU4MAMAAAACNzkCAAAAAjg3BAAAAAEwBwAAAAk5LzE5LzIwMTkIAAAACTMvMzEvMjAxNgkAAAABMEYkHGNcPdcIkYakoFw91wgmQ0lRLkVOWFRQQTpGUi5JUV9SRVRVUk5fQ0FQSVRBTC5GWTIwMTgBAAAAhoAKAAIAAAAGNy41MjA2AQgAAAAFAAAAATEBAAAACjE5NDc3MzUxODEDAAAAAjUwAgAAAAQ0MzYzBAAAAAEwBwAAAAk5LzE5LzIwMTkIAAAACjEyLzMxLzIwMTgJAAAAATBNoONbXD3XCE8Vw6FcPdcIJ0NJUS5UU0U6NjkwMi5JUV9FQklUREFfQ0FQRVhfSU5ULkZZMjAxNAEAAAA8Vg0AAgAAAAkzNC44MDUzNDgBCAAAAAUAAAABMQEAAAAKMTY4NDM3NDg0NQMAAAACNzkCAAAABDQxOTEEAAAAATAHAAAACTkvMTkvMjAxOQgAAAAJMy8zMS8yMDE0CQAAAAEwAXhCXVw91whPV4ihXD3XCBlDSVEuVFNFOjYyMDEuSVFfQVIuRlkyMDE3AQAAAHWjCwACAAAABjY0NjU0MgEIAAAABQAAAAEx</t>
  </si>
  <si>
    <t>AQAAAAoxODQ4NTE0NjY5AwAAAAI3OQIAAAAEMTAyMQQAAAABMAcAAAAJOS8xOS8yMDE5CAAAAAkzLzMxLzIwMTcJAAAAATC2s09kXD3XCBsnT6BcPdcILUNJUS5UU0U6NzMxMy5JUV9DQVNIX0NPTlZFUlNJT04uRlkyMDE4Li4uLkpQWQEAAAAqpFkAAgAAAAcxNS44NDgzAQgAAAAFAAAAATEBAAAACjE4OTQ4MzIzMDIDAAAAAjc5AgAAAAQ0MTg0BAAAAAEwBwAAAAk5LzE5LzIwMTkIAAAACTMvMzEvMjAxOAkAAAABMC9y91pcPdcI2tLaoVw91wgtQ0lRLktPU0U6QTAxMjMzMC5JUV9BU1NFVF9XUklURURPV05fQ0YuRlkyMDE2AQAAAF/gJQACAAAABC00MzcBCAAAAAUAAAABMQEAAAAKMTg3NzA2MDIzMgMAAAACODUCAAAABDIwMTkEAAAAATAHAAAACTkvMTkvMjAxOQgAAAAKMTIvMzEvMjAxNgkAAAABMDCYmGBcPdcISGDcoFw91wggQ0lRLlRTRTozMTE2LklRX0NIQU5HRV9BUi5GWTIwMTkBAAAALnANAAIAAAAFLTU3OTUBCAAAAAUAAAABMQEAAAAKMTk2OTMwNDE2NwMAAAACNzkCAAAABDIwMTgEAAAAATAHAAAACTkvMTkvMjAxOQgAAAAJMy8zMS8yMDE5CQAAAAEwIpkcY1w91wjiBVugXD3XCCVDSVEuVFNFOjcyNzYuSVFfR0FJTl9JTlZFU1RfQ0YuRlkyMDE3AQAAAPdiDQACAAAABC05MjMBCAAAAAUAAAABMQEAAAAKMTg0OTAyNjc0MgMAAAACNzkCAAAABDIwOTAEAAAAATAHAAAACTkvMTkvMjAxOQgA</t>
  </si>
  <si>
    <t>AAAJMy8zMS8yMDE3CQAAAAEwOfNWZVw91whzXkKgXD3XCCZDSVEuRU5YVFBBOkZSLklRX0RJTFVUX0VQU19JTkNMLkZZMjAxOAEAAACGgAoAAgAAAAQyLjI4AQgAAAAFAAAAATEBAAAACjE5NDc3MzUxODEDAAAAAjUwAgAAAAE4BAAAAAEwBwAAAAk5LzE5LzIwMTkIAAAACjEyLzMxLzIwMTgJAAAAATDqlmdfXD3XCH4CGqFcPdcII0NJUS5UU0U6NjIwMS5JUV9ESUxVVF9XRUlHSFQuRlkyMDE1AQAAAHWjCwACAAAABzMxNC4wODEA9GVPZFw91whbZE6gXD3XCBlDSVEuVFNFOjY5MDIuSVFfR1AuRlkyMDE5AQAAADxWDQACAAAABjgzMDkwMAEIAAAABQAAAAExAQAAAAoxOTY5OTQ5OTA5AwAAAAI3OQIAAAACMTAEAAAAATAHAAAACTkvMTkvMjAxOQgAAAAJMy8zMS8yMDE5CQAAAAEwYFTNZlw91wjPmfSfXD3XCCBDSVEuVFNFOjcyNzYuSVFfVE9UQUxfUkVWLkZZMjAwOQEAAAD3Yg0AAgAAAAY0MDAyMzIBCAAAAAUAAAABMQEAAAAKMTM4MjY2MTMwMQMAAAACNzkCAAAAAjI4BAAAAAEwBwAAAAk5LzE5LzIwMTkIAAAACTMvMzEvMjAwOQkAAAABMLnBhGVcPdcIGBDhoVw91wgiQ0lRLlRTRTo3MjU5LklRX1NBTEVfUFBFX0NGLkZZMjAxNgEAAAA1WQ0AAgAAAAQ1OTQzAQgAAAAFAAAAATEBAAAACjE3OTcyMTg1NDMDAAAAAjc5AgAAAAQyMDQyBAAAAAEwBwAAAAk5LzE5LzIwMTkIAAAACTMvMzEvMjAxNgkAAAAB</t>
  </si>
  <si>
    <t>MJuA1mVcPdcIWn4ToFw91wgeQ0lRLlRTRTo2OTAyLklRX0xUX0RFQlQuRlkyMDE4AQAAADxWDQACAAAABjMwMzg0NwEIAAAABQAAAAExAQAAAAoxODk0MDg0NjQxAwAAAAI3OQIAAAAEMTA0OQQAAAABMAcAAAAJOS8xOS8yMDE5CAAAAAkzLzMxLzIwMTgJAAAAATBrLc1mXD3XCDcf6J9cPdcIKUNJUS5UU0U6NjkwMi5JUV9UT1RBTF9ERUJUX0NBUElUQUwuRlkyMDEyAQAAADxWDQACAAAABzE5LjgxMjEBCAAAAAUAAAABMQEAAAAKMTU1MzIzOTYzMQMAAAACNzkCAAAABDQxODYEAAAAATAHAAAACTkvMTkvMjAxOQgAAAAJMy8zMS8yMDEyCQAAAAEwHFFCXVw91wjrtZChXD3XCBpDSVEuVFNFOjYyMDEuSVFfRUJULkZZMjAxNwEAAAB1owsAAgAAAAYxODE5ODUBCAAAAAUAAAABMQEAAAAKMTg0ODUxNDY2OQMAAAACNzkCAAAAAzEzOQQAAAABMAcAAAAJOS8xOS8yMDE5CAAAAAkzLzMxLzIwMTcJAAAAATC2s09kXD3XCDUAT6BcPdcII0NJUS5OQVNEQVFHUzpJTlRDLklRX01BUktFVENBUC4uSlBZAQAAAIdSAAACAAAADjI1MDYxMzYxLjA3NjE4AQYAAAAFAAAAATEBAAAACjE5NzI1MjQ3MjMDAAAAAjc5AgAAAAYxMDAwNTQEAAAAATAHAAAACTkvMTgvMjAxOYNb135cPdcIV+9iuVw91wgiQ0lRLlRTRTo2MjAxLklRX0VCSVRfTUFSR0lOLkZZMjAxOQEAAAB1owsAAgAAAAY2LjA5MzcBCAAAAAUAAAABMQEAAAAK</t>
  </si>
  <si>
    <t>MTk2OTE1NDcyOAMAAAACNzkCAAAABDQwNTMEAAAAATAHAAAACTkvMTkvMjAxOQgAAAAJMy8zMS8yMDE5CQAAAAEwjYVVXFw91wjd7ZihXD3XCBpDSVEuREI6Q09OLklRX0VCSVRBLkZZMjAxNAEAAAD+QgYAAgAAAAQzODMwAQgAAAAFAAAAATEBAAAACjE3ODI0NDYzODkDAAAAAjUwAgAAAAYxMDA2ODkEAAAAATAHAAAACTkvMTkvMjAxOQgAAAAKMTIvMzEvMjAxNAkAAAABMHik/WBcPdcIzNrhoFw91wgeQ0lRLk5BU0RBUUdTOklOVEMuSVFfQUUuRlkyMDA4AQAAAIdSAAACAAAABDM2MDQBCAAAAAUAAAABMQEAAAAKMTQzMDYxNDQ4NgMAAAADMTYwAgAAAAQxMDE2BAAAAAEwBwAAAAk5LzE5LzIwMTkIAAAACjEyLzI3LzIwMDgJAAAAATCOpU9fXD3XCHgTN6FcPdcIJkNJUS5LT1NFOkEwMTIzMzAuSVFfT1RIRVJfSU5UQU4uRlkyMDE0AQAAAF/gJQACAAAABjI3MDA2OAEIAAAABQAAAAExAQAAAAoxNzc5NzUxNTUyAwAAAAI4NQIAAAAEMTA0MAQAAAABMAcAAAAJOS8xOS8yMDE5CAAAAAoxMi8zMS8yMDE0CQAAAAEwOnGYYFw91wickuagXD3XCCBDSVEuVFNFOjY5OTUuSVFfQlVJTERJTkdTLkZZMjAxMgEAAAAqcg0AAwAAAAAA0aFNYlw91wj/8MugXD3XCCVDSVEuVFNFOjcyNTkuSVFfTkVUX1JFTlRBTF9FWFAuRlkyMDEwAQAAADVZDQADAAAAAABkYnxmXD3XCGUUAaBcPdcII0NJUS5FTlhUUEE6RU8uSVFf</t>
  </si>
  <si>
    <t>Q0FTSF9JTlZFU1QuRlkyMDE4AQAAAO92BgACAAAABy0xMzU2LjEBCAAAAAUAAAABMQEAAAAKMTk0NTU5MTEzNQMAAAACNTACAAAABDIwMDUEAAAAATAHAAAACTkvMTkvMjAxOQgAAAAKMTIvMzEvMjAxOAkAAAABMKZkP15cPdcIn7VYoVw91wgtQ0lRLlRTRTo3MzEzLklRX0RFRl9UQVhfQVNTRVRTX0NVUlJFTlQuRlkyMDE4AQAAACqkWQADAAAAAAAyzGxjXD3XCKOWbaBcPdcIKENJUS5UU0U6Njk5NS5JUV9UT1RBTF9ERUJUX1JFUEFJRC5GWTIwMTEBAAAAKnINAAIAAAAELTg0MAEIAAAABQAAAAExAQAAAAoxNDU4NTI2MjgyAwAAAAI3OQIAAAAEMjE2NgQAAAABMAcAAAAJOS8xOS8yMDE5CAAAAAkzLzMxLzIwMTEJAAAAATDRoU1iXD3XCFy+nqBcPdcILkNJUS5LT1NFOkEwMTIzMzAuSVFfVE9UQUxfQ09NTU9OX0VRVUlUWS5GWTIwMTgBAAAAX+AlAAIAAAAIMzA2MzAzNjgBCAAAAAUAAAABMQEAAAAKMTk0OTk5ODY1MAMAAAACODUCAAAABDEwMDYEAAAAATAHAAAACTkvMTkvMjAxOQgAAAAKMTIvMzEvMjAxOAkAAAABMBzmmGBcPdcIIfHnoFw91wgbQ0lRLlRTRTo2MjAxLklRX0dQUEUuRlkyMDExAQAAAHWjCwADAAAAAABZkcBkXD3XCCYhPKBcPdcII0NJUS5UU0U6NzI1OS5JUV9UT1RBTF9SRUNFSVYuRlkyMDE1AQAAADVZDQACAAAABjQyODAyNwEIAAAABQAAAAExAQAAAAoxNzQ0MTI4NTkyAwAAAAI3</t>
  </si>
  <si>
    <t>OQIAAAAEMTAwMQQAAAABMAcAAAAJOS8xOS8yMDE5CAAAAAkzLzMxLzIwMTUJAAAAATDLWtZlXD3XCDpi+p9cPdcIJkNJUS5UU0U6NzMxMy5JUV9ORVRfREVCVF9JU1NVRUQuRlkyMDE3AQAAACqkWQACAAAAAzE2MgEIAAAABQAAAAExAQAAAAoxODQ4MTcxNTE3AwAAAAI3OQIAAAAEMjAwMwQAAAABMAcAAAAJOS8xOS8yMDE5CAAAAAkzLzMxLzIwMTcJAAAAATAyzGxjXD3XCKHDjqBcPdcIH0NJUS5UU0U6NzI3Ni5JUV9UUkVBU1VSWS5GWTIwMDkBAAAA92INAAIAAAADLTY2AQgAAAAFAAAAATEBAAAACjEzODI2NjEzMDEDAAAAAjc5AgAAAAQxMjQ4BAAAAAEwBwAAAAk5LzE5LzIwMTkIAAAACTMvMzEvMjAwOQkAAAABMLPohGVcPdcIjbAdoFw91wgmQ0lRLlRTRTo2OTAyLklRX1NBTEVTX01BUktFVElORy5GWTIwMTkBAAAAPFYNAAIAAAAFNDY3MTIBCAAAAAUAAAABMQEAAAAKMTk2OTk0OTkwOQMAAAACNzkCAAAABTIxNTYxBAAAAAEwBwAAAAk5LzE5LzIwMTkIAAAACTMvMzEvMjAxOQkAAAABMGBUzWZcPdcIcDsIoFw91wgsQ0lRLlRTRTo3MjU5LklRX0lNUFVUX09QRVJfTEVBU0VfREVQUi5GWTIwMTMBAAAANVkNAAMAAAAAAEKwfGZcPdcIGiUCoFw91wgfQ0lRLlRTRTo2OTAyLklRX05FVF9ERUJULkZZMjAxNgEAAAA8Vg0AAgAAAActMTk1ODcxAQgAAAAFAAAAATEBAAAACjE3OTczMTU0NDIDAAAAAjc5</t>
  </si>
  <si>
    <t>AgAAAAQ0MzY0BAAAAAEwBwAAAAk5LzE5LzIwMTkIAAAACTMvMzEvMjAxNgkAAAABMHUGzWZcPdcIYIPnn1w91wglQ0lRLkRCOkNPTi5JUV9NQVJLRVRDQVAuMjAwNi8zLzMxLkpQWQEAAAD+QgYAAgAAAA4xODgzNDA4LjY2ODQ3MgEGAAAABQAAAAExAQAAAAkyMTcwMjY3MjMDAAAAAjc5AgAAAAYxMDAwNTQEAAAAATAHAAAACTMvMzEvMjAwNnmC135cPdcIn1NpuVw91wgnQ0lRLlRTRTo3MjU5LklRX0NIQU5HRV9JTlZFTlRPUlkuRlkyMDE2AQAAADVZDQACAAAABi0xNDcyMQEIAAAABQAAAAExAQAAAAoxNzk3MjE4NTQzAwAAAAI3OQIAAAAEMjA5OQQAAAABMAcAAAAJOS8xOS8yMDE5CAAAAAkzLzMxLzIwMTYJAAAAATCbgNZlXD3XCAUEHKBcPdcIIENJUS5UU0U6NjkwMi5JUV9DSEFOR0VfQVIuRlkyMDE4AQAAADxWDQACAAAABS00MTY3AQgAAAAFAAAAATEBAAAACjE4OTQwODQ2NDEDAAAAAjc5AgAAAAQyMDE4BAAAAAEwBwAAAAk5LzE5LzIwMTkIAAAACTMvMzEvMjAxOAkAAAABMGstzWZcPdcIsOIgoFw91wgtQ0lRLk5BU0RBUUdTOklOVEMuSVFfVE9UQUxfREVCVF9FQklUREEuRlkyMDEzAQAAAIdSAAACAAAACDAuNjY0NTkxAQgAAAAFAAAAATEBAAAACjE3NzU5MzAyNzQDAAAAAzE2MAIAAAAENDE5MgQAAAABMAcAAAAJOS8xOS8yMDE5CAAAAAoxMi8yOC8yMDEzCQAAAAEwRcfjW1w91wim3LOhXD3X</t>
  </si>
  <si>
    <t>CCdDSVEuVFNFOjYyMDEuSVFfTkVUX0lOVEVSRVNUX0VYUC5GWTIwMTQBAAAAdaMLAAIAAAAFMzM3ODQBCAAAAAUAAAABMQEAAAAKMTY4NDA1NjUzNQMAAAACNzkCAAAAAzM2OAQAAAABMAcAAAAJOS8xOS8yMDE5CAAAAAkzLzMxLzIwMTQJAAAAATBK38BkXD3XCOwZ/59cPdcIIkNJUS5FTlhUUEE6RlIuSVFfRUFSTklOR19DTy5GWTIwMTIBAAAAhoAKAAIAAAADMzk4AQgAAAAFAAAAATEBAAAACjE2NTkzODc1MDcDAAAAAjUwAgAAAAE3BAAAAAEwBwAAAAk5LzE5LzIwMTkIAAAACjEyLzMxLzIwMTIJAAAAATCTZtRfXD3XCPYHGKFcPdcIMUNJUS5EQjpDT04uSVFfQ0hBTkdFX09USEVSX05FVF9PUEVSX0FTU0VUUy5GWTIwMTMBAAAA/kIGAAIAAAAENjguMQEIAAAABQAAAAExAQAAAAoxNzI0NjgzNTk0AwAAAAI1MAIAAAAEMjA0NQQAAAABMAcAAAAJOS8xOS8yMDE5CAAAAAoxMi8zMS8yMDEzCQAAAAEwWmu4YVw91wgkVdmgXD3XCCpDSVEuTkFTREFRR1M6SU5UQy5JUV9ORVRfUkVOVEFMX0VYUC5GWTIwMTgBAAAAh1IAAAMAAAAAAJtfVl5cPdcIWiM/oVw91wghQ0lRLlRTRTo3MjU5LklRX0NBU0hfRVFVSVYuRlkyMDA5AQAAADVZDQACAAAABTc2Njk1AQgAAAAFAAAAATEBAAAACjEzODA0NTE4NzIDAAAAAjc5AgAAAAQxMDk2BAAAAAEwBwAAAAk5LzE5LzIwMTkIAAAACTMvMzEvMjAwOQkAAAABMGRifGZc</t>
  </si>
  <si>
    <t>PdcIxmf4n1w91wgkQ0lRLkVOWFRQQTpFTy5JUV9UT1RBTF9BU1NFVFMuRlkyMDEyAQAAAO92BgACAAAABjgwNzAuNAEIAAAABQAAAAExAQAAAAoxNzE4NzM0MDc0AwAAAAI1MAIAAAAEMTAwNwQAAAABMAcAAAAJOS8xOS8yMDE5CAAAAAoxMi8zMS8yMDEyCQAAAAEwFCOPXlw91wg0H1ahXD3XCCpDSVEuS09TRTpBMDEyMzMwLklRX0VGRkVDVF9UQVhfUkFURS5GWTIwMTMBAAAAX+AlAAIAAAAHMjUuMDk4OQEIAAAABQAAAAExAQAAAAoxNzMzODkxNDk3AwAAAAI4NQIAAAAENDM3NgQAAAABMAcAAAAJOS8xOS8yMDE5CAAAAAoxMi8zMS8yMDEzCQAAAAEwdffRYFw91whAcfKgXD3XCB9DSVEuVFNFOjczMTMuSVFfREFfU1VQUEwuRlkyMDEwAQAAACqkWQACAAAABDExMTEBCAAAAAUAAAABMQEAAAAKMTM4MDUyODM1NAMAAAACNzkCAAAAAjQxBAAAAAEwBwAAAAk5LzE5LzIwMTkIAAAACTMvMzEvMjAxMAkAAAABMHKMPWRcPdcI7/9HoFw91wgdQ0lRLlRTRTo2MjAxLklRX0VCSVREQS5GWTIwMTUBAAAAdaMLAAIAAAAGMjQ1MDM5AQgAAAAFAAAAATEBAAAACjE3NDI5MzAyNDIDAAAAAjc5AgAAAAQ0MDUxBAAAAAEwBwAAAAk5LzE5LzIwMTkIAAAACTMvMzEvMjAxNQkAAAABMPRlT2RcPdcI2dNeoFw91wgpQ0lRLkVOWFRQQTpGUi5JUV9HV19JTlRBTl9BTU9SVF9DRi5GWTIwMDkBAAAAhoAKAAIAAAACMjkBCAAA</t>
  </si>
  <si>
    <t>AAUAAAABMQEAAAAKMTQ0MDExMTk4NQMAAAACNTACAAAABDIxODIEAAAAATAHAAAACTkvMTkvMjAxOQgAAAAKMTIvMzEvMjAwOQkAAAABMHfw019cPdcIl8oKoVw91wgZQ0lRLlRTRTo2OTAyLklRX0dXLkZZMjAwOAEAAAA8Vg0AAwAAAAAAtS4FZ1w91wieJd+fXD3XCB5DSVEuVFNFOjY5OTUuSVFfUkFXX0lOVi5GWTIwMTcBAAAAKnINAAIAAAAENTM2OQEIAAAABQAAAAExAQAAAAoxODQ3NTY4Nzg2AwAAAAI3OQIAAAAEMzE3MQQAAAABMAcAAAAJOS8xOS8yMDE5CAAAAAkzLzMxLzIwMTcJAAAAATAEJuFhXD3XCAzEqqBcPdcIK0NJUS5FTlhUUEE6RlIuSVFfVE9UQUxfQ09NTU9OX0VRVUlUWS5GWTIwMTcBAAAAhoAKAAIAAAAENDM4NwEIAAAABQAAAAExAQAAAAoxOTQ3NzM1MTgwAwAAAAI1MAIAAAAEMTAwNgQAAAABMAcAAAAJOS8xOS8yMDE5CAAAAAoxMi8zMS8yMDE3CQAAAAEw6pZnX1w91wj5YA2hXD3XCCBDSVEuRU5YVFBBOkVPLklRX1RSRUFTVVJZLkZZMjAxMgEAAADvdgYAAgAAAAQtMS42AQgAAAAFAAAAATEBAAAACjE3MTg3MzQwNzQDAAAAAjUwAgAAAAQxMjQ4BAAAAAEwBwAAAAk5LzE5LzIwMTkIAAAACjEyLzMxLzIwMTIJAAAAATAUI49eXD3XCPABPaFcPdcIIENJUS5UU0U6NzI3Ni5JUV9NQUNISU5FUlkuRlkyMDEyAQAAAPdiDQADAAAAAACXNoVlXD3XCM4JL6BcPdcIJ0NJUS5LT1NFOkEw</t>
  </si>
  <si>
    <t>MTIzMzAuSVFfRUJJVEFfTUFSR0lOLkZZMjAxOAEAAABf4CUAAgAAAAY1Ljk3MjYBCAAAAAUAAAABMQEAAAAKMTk0OTk5ODY1MAMAAAACODUCAAAABDQ0MTkEAAAAATAHAAAACTkvMTkvMjAxOQgAAAAKMTIvMzEvMjAxOAkAAAABMGRS41tcPdcI/RSuoVw91wgZQ0lRLlRTRTo2OTk1LklRX0ZYLkZZMjAxOQEAAAAqcg0AAgAAAAMtOTYBCAAAAAUAAAABMQEAAAAKMTk2ODM5MjQ3NQMAAAACNzkCAAAABDIxNDQEAAAAATAHAAAACTkvMTkvMjAxOQgAAAAJMy8zMS8yMDE5CQAAAAEwrUvhYVw91wgCh6ugXD3XCCdDSVEuRU5YVFBBOkVPLklRX0lOVkVTVF9MT0FOU19DRi5GWTIwMDkBAAAA73YGAAMAAAAAACrVjl5cPdcIkTVVoVw91wgkQ0lRLlRTRTo2MjAxLklRX1NBTEVfSU5UQU5fQ0YuRlkyMDE2AQAAAHWjCwADAAAAAAC2s09kXD3XCHOnZ6BcPdcIL0NJUS5FTlhUUEE6RU8uSVFfVE9UQUxfREVCVF9FQklUREFfQ0FQRVguRlkyMDA3AQAAAO92BgACAAAACTQyLjUyNzEzMQEIAAAABQAAAAExAQAAAAoxNDE4MjQwMjM5AwAAAAI1MAIAAAAFMjMzMTMEAAAAATAHAAAACTkvMTkvMjAxOQgAAAAKMTIvMzEvMjAwNwkAAAABMAKTz1pcPdcIiLbBoVw91wghQ0lRLlRTRTo3MjU5LklRX0VCSVREQV9JTlQuRlkyMDA5AQAAADVZDQACAAAACTQ1LjkyODQ5NwEIAAAABQAAAAExAQAAAAoxMzgwNDUxODcyAwAAAAI3</t>
  </si>
  <si>
    <t>OQIAAAAENDE5MAQAAAABMAcAAAAJOS8xOS8yMDE5CAAAAAkzLzMxLzIwMDkJAAAAATAn/C5dXD3XCB1AQ6FcPdcIJkNJUS5OQVNEQVFHUzpJTlRDLklRX0NBU0hfRklOQU4uRlkyMDA5AQAAAIdSAAACAAAABS0yNTY4AQgAAAAFAAAAATEBAAAACjE1MjMzOTQ4MjkDAAAAAzE2MAIAAAAEMjAwNAQAAAABMAcAAAAJOS8xOS8yMDE5CAAAAAoxMi8yNi8yMDA5CQAAAAEwV8xPX1w91wjUGCChXD3XCChDSVEuS09TRTpBMDEyMzMwLklRX0NPTU1PTl9ESVZfQ0YuRlkyMDE0AQAAAF/gJQADAAAAAAA6cZhgXD3XCOyS+6BcPdcIJ0NJUS5UU0U6Njk5NS5JUV9DQVNIX09QRVIuRlkyMDA5Li4uLkpQWQEAAAAqcg0AAgAAAAUyMDA2NgEIAAAABQAAAAExAQAAAAoxMzgxMzA2NDkzAwAAAAI3OQIAAAAEMjAwNgQAAAABMAcAAAAJOS8xOS8yMDE5CAAAAAkzLzMxLzIwMDkJAAAAATAvcvdaXD3XCE7C4KFcPdcIJUNJUS5UU0U6Njk5NS5JUV9QUkVGX0RJVl9PVEhFUi5GWTIwMTMBAAAAKnINAAMAAAAAANGhTWJcPdcIpeW6oFw91wgiQ0lRLlRTRTo3MjU5LklRX09USEVSX0lOVEFOLkZZMjAxNQEAAAA1WQ0AAgAAAAUyNDc0MAEIAAAABQAAAAExAQAAAAoxNzQ0MTI4NTkyAwAAAAI3OQIAAAAEMTA0MAQAAAABMAcAAAAJOS8xOS8yMDE5CAAAAAkzLzMxLzIwMTUJAAAAATDLWtZlXD3XCDpi+p9cPdcIGkNJUS5UU0U6NjIw</t>
  </si>
  <si>
    <t>MS5JUV9FQlQuRlkyMDExAQAAAHWjCwACAAAABTY5Mjc4AQgAAAAFAAAAATEBAAAACjE0NTg1MjYyNzUDAAAAAjc5AgAAAAMxMzkEAAAAATAHAAAACTkvMTkvMjAxOQgAAAAJMy8zMS8yMDExCQAAAAEwWZHAZFw91wiat0ygXD3XCCVDSVEuVFNFOjYyMDEuSVFfRElMVVRfRVBTX0VYQ0wuRlkyMDEwAQAAAHWjCwACAAAACi04NC4zMjM3MzcBCAAAAAUAAAABMQEAAAAKMTM4MTMwNjg1NgMAAAACNzkCAAAAAzE0MgQAAAABMAcAAAAJOS8xOS8yMDE5CAAAAAkzLzMxLzIwMTAJAAAAATBnasBkXD3XCKdMM6BcPdcIKkNJUS5UU0U6NjIwMS5JUV9DVVJSRU5UX1BPUlRfTEVBU0VTLkZZMjAxNgEAAAB1owsAAgAAAAU0MTQxMQEIAAAABQAAAAExAQAAAAoxNzk2NDg4NzAxAwAAAAI3OQIAAAAEMTA5MAQAAAABMAcAAAAJOS8xOS8yMDE5CAAAAAkzLzMxLzIwMTYJAAAAATCtjE9kXD3XCJhIX6BcPdcIH0NJUS5UU0U6NjIwMS5JUV9UT1RBTF9DQS5GWTIwMTABAAAAdaMLAAIAAAAGNjcyODAxAQgAAAAFAAAAATEBAAAACjEzODEzMDY4NTYDAAAAAjc5AgAAAAQxMDA4BAAAAAEwBwAAAAk5LzE5LzIwMTkIAAAACTMvMzEvMjAxMAkAAAABMGdqwGRcPdcIEV9loFw91wggQ0lRLkVOWFRQQTpGUi5JUV9FQlRfRVhDTC5GWTIwMTMBAAAAhoAKAAIAAAADNjU4AQgAAAAFAAAAATEBAAAACjE3MjgzODEzNDEDAAAAAjUwAgAA</t>
  </si>
  <si>
    <t>AAE0BAAAAAEwBwAAAAk5LzE5LzIwMTkIAAAACjEyLzMxLzIwMTMJAAAAATAas9RfXD3XCMj27KBcPdcIGkNJUS5FTlhUUEE6RU8uSVFfTkkuRlkyMDA3AQAAAO92BgACAAAABi0yMzcuNQEIAAAABQAAAAExAQAAAAoxNDE4MjQwMjM5AwAAAAI1MAIAAAACMTUEAAAAATAHAAAACTkvMTkvMjAxOQgAAAAKMTIvMzEvMjAwNwkAAAABMB2HVl5cPdcIrEtUoVw91wgoQ0lRLk5BU0RBUUdTOklOVEMuSVFfT1RIRVJfRVFVSVRZLkZZMjAxNAEAAACHUgAAAgAAAAM2NjYBCAAAAAUAAAABMQEAAAAKMTgyODE2ODA0MAMAAAADMTYwAgAAAAQxMDI4BAAAAAEwBwAAAAk5LzE5LzIwMTkIAAAACjEyLzI3LzIwMTQJAAAAATC26lVeXD3XCGAeJaFcPdcIGUNJUS5UU0U6NjkwMi5JUV9BRC5GWTIwMTcBAAAAPFYNAAMAAAAAAHUGzWZcPdcIT9Hnn1w91wgbQ0lRLkRCOkNPTi5JUV9HQV9FWFAuRlkyMDE2AQAAAP5CBgACAAAABjEwMTIuNgEIAAAABQAAAAExAQAAAAoxODc5NDk3MjkzAwAAAAI1MAIAAAAFMjE1NjIEAAAAATAHAAAACTkvMTkvMjAxOQgAAAAKMTIvMzEvMjAxNgkAAAABMOfy/WBcPdcIHgfSoFw91wgiQ0lRLlRTRTo2OTAyLklRX1NBTEVfUFBFX0NGLkZZMjAxOQEAAAA8Vg0AAgAAAAUxMTI2MAEIAAAABQAAAAExAQAAAAoxOTY5OTQ5OTA5AwAAAAI3OQIAAAAEMjA0MgQAAAABMAcAAAAJOS8xOS8yMDE5CAAA</t>
  </si>
  <si>
    <t>AAkzLzMxLzIwMTkJAAAAATBgVM1mXD3XCFpG9p9cPdcIKkNJUS5EQjpDT04uSVFfTkVUX0RFQlRfRUJJVERBX0NBUEVYLkZZMjAwOAEAAAD+QgYAAgAAAAg3LjQ2MDY3MwEIAAAABQAAAAExAQAAAAoxMzQzMDE1MTA0AwAAAAI1MAIAAAAFMjMzMTQEAAAAATAHAAAACTkvMTkvMjAxOQgAAAAKMTIvMzEvMjAwOAkAAAABML07PlxcPdcIziWvoVw91wggQ0lRLlRTRTo2MjAxLklRX1BBUlRfVElNRS5GWTIwMTYBAAAAdaMLAAMAAAAAALazT2RcPdcIpvQ9oFw91wgmQ0lRLlRTRTo3Mjc2LklRX05FVF9ERUJUX0VCSVREQS5GWTIwMTcBAAAA92INAAMAAAACTk0BCAAAAAUAAAABMQEAAAAKMTg0OTAyNjc0MgMAAAACNzkCAAAABDQxOTMEAAAAATAHAAAACTkvMTkvMjAxOQgAAAAJMy8zMS8yMDE3CQAAAAEwfmsxXVw91whkmqihXD3XCCpDSVEuVFNFOjY5OTUuSVFfVE9UQUxfQ09NTU9OX0VRVUlUWS5GWTIwMTABAAAAKnINAAIAAAAGMTU5ODA2AQgAAAAFAAAAATEBAAAACjEzODEzMDYwNTUDAAAAAjc5AgAAAAQxMDA2BAAAAAEwBwAAAAk5LzE5LzIwMTkIAAAACTMvMzEvMjAxMAkAAAABMAR7TWJcPdcIn4CDoFw91wglQ0lRLlRTRTo2OTAyLklRX0NBU0hfU1RfSU5WRVNULkZZMjAxNgEAAAA8Vg0AAgAAAAY2NzI0ODIBCAAAAAUAAAABMQEAAAAKMTc5NzMxNTQ0MgMAAAACNzkCAAAABDEwMDIEAAAAATAHAAAA</t>
  </si>
  <si>
    <t>CTkvMTkvMjAxOQgAAAAJMy8zMS8yMDE2CQAAAAEwdQbNZlw91whAn+ufXD3XCBlDSVEuVFNFOjczMTMuSVFfR1AuRlkyMDE1AQAAACqkWQACAAAABTY5NzQ5AQgAAAAFAAAAATEBAAAACjE3NDQ5NDYyODcDAAAAAjc5AgAAAAIxMAQAAAABMAcAAAAJOS8xOS8yMDE5CAAAAAkzLzMxLzIwMTUJAAAAATBIfmxjXD3XCNCyjaBcPdcIKkNJUS5LT1NFOkEwMTIzMzAuSVFfQ0FTSF9DT05WRVJTSU9OLkZZMjAxOAEAAABf4CUAAgAAAAg0NC45NTQxMwEIAAAABQAAAAExAQAAAAoxOTQ5OTk4NjUwAwAAAAI4NQIAAAAENDE4NAQAAAABMAcAAAAJOS8xOS8yMDE5CAAAAAoxMi8zMS8yMDE4CQAAAAEwZFLjW1w91whYq7ChXD3XCCZDSVEuVFNFOjczMTMuSVFfQ0FTSF9BQ1FVSVJFX0NGLkZZMjAxMAEAAAAqpFkAAwAAAAAAorM9ZFw91wjSTUigXD3XCCBDSVEuVFNFOjcyNzYuSVFfRlVMTF9USU1FLkZZMjAxOAEAAAD3Yg0AAgAAAAUyMzQ2MgA581ZlXD3XCISrQqBcPdcIJENJUS5UU0U6NzMxMy5JUV9DT01NT05fSVNTVUVELkZZMjAxNwEAAAAqpFkAAwAAAAAAMsxsY1w91whQvpegXD3XCClDSVEuVFNFOjYyMDEuSVFfQVNTRVRfV1JJVEVET1dOX0NGLkZZMjAxNgEAAAB1owsAAwAAAAAAtrNPZFw91wgz2U6gXD3XCCVDSVEuVFNFOjMxMTYuSVFfT1RIRVJfQ0xfU1VQUEwuRlkyMDE4AQAAAC5wDQACAAAABTIzOTM1</t>
  </si>
  <si>
    <t>AQgAAAAFAAAAATEBAAAACjE4OTM1NDg5ODQDAAAAAjc5AgAAAAQxMDU3BAAAAAEwBwAAAAk5LzE5LzIwMTkIAAAACTMvMzEvMjAxOAkAAAABMC5yHGNcPdcIXPpJoFw91wgwQ0lRLlRTRTo3Mjc2LklRX1RPVEFMX09VVFNUQU5ESU5HX0JTX0RBVEUuRlkyMDEyAQAAAPdiDQACAAAACjE2MC42OTg3NTYBBAAAAAUAAAABNQEAAAAKMTU1NDk1MDc2OAIAAAAFMjQxNTIGAAAAATCXNoVlXD3XCKcUFqBcPdcIHENJUS5UU0U6Njk5NS5JUV9EQV9DRi5GWTIwMTUBAAAAKnINAAIAAAAFMTc5NjABCAAAAAUAAAABMQEAAAAKMTc0MjkzMDI0NwMAAAACNzkCAAAABDIxNjAEAAAAATAHAAAACTkvMTkvMjAxOQgAAAAJMy8zMS8yMDE1CQAAAAEw6tfgYVw91wiNJ82gXD3XCBxDSVEuRU5YVFBBOkVPLklRX0VCSVQuRlkyMDA4AQAAAO92BgACAAAABDc2LjcBCAAAAAUAAAABMQEAAAAKMTQ2MjM2MTc1NAMAAAACNTACAAAAAzQwMAQAAAABMAcAAAAJOS8xOS8yMDE5CAAAAAoxMi8zMS8yMDA4CQAAAAEwmK1WXlw91wjEiEyhXD3XCCVDSVEuVFNFOjY5MDIuSVFfR0FJTl9JTlZFU1RfQ0YuRlkyMDExAQAAADxWDQACAAAAAy01NQEIAAAABQAAAAExAQAAAAoxNDcwNTg4MTc3AwAAAAI3OQIAAAAEMjA5MAQAAAABMAcAAAAJOS8xOS8yMDE5CAAAAAkzLzMxLzIwMTEJAAAAATD7ogVnXD3XCIkl2J9cPdcIKUNJUS5UU0U6NjIw</t>
  </si>
  <si>
    <t>MS5JUV9ERUJUX0VRVUlWX05FVF9QQk8uRlkyMDE5AQAAAHWjCwACAAAABTcyMDM2AQgAAAAFAAAAATEBAAAACjE5NjkxNTQ3MjgDAAAAAjc5AgAAAAUyMTY3OQQAAAABMAcAAAAJOS8xOS8yMDE5CAAAAAkzLzMxLzIwMTkJAAAAATCNAVBkXD3XCHS3PqBcPdcIHENJUS5UU0U6NjIwMS5JUV9FQklUQS5GWTIwMDgBAAAAdaMLAAIAAAAFOTY4NTcBCAAAAAUAAAABMQEAAAAKMTA1MzQ3Njk5NwMAAAACNzkCAAAABjEwMDY4OQQAAAABMAcAAAAJOS8xOS8yMDE5CAAAAAkzLzMxLzIwMDgJAAAAATAwGldlXD3XCHiLXKBcPdcIJkNJUS5UU0U6NjIwMS5JUV9DQVNIX0FDUVVJUkVfQ0YuRlkyMDE2AQAAAHWjCwACAAAABS05NzE3AQgAAAAFAAAAATEBAAAACjE3OTY0ODg3MDEDAAAAAjc5AgAAAAQyMDU3BAAAAAEwBwAAAAk5LzE5LzIwMTkIAAAACTMvMzEvMjAxNgkAAAABMLazT2RcPdcIaixGoFw91wgaQ0lRLlRTRTo3Mjc2LklRX0VCVC5GWTIwMTMBAAAA92INAAIAAAAFMzMwMDMBCAAAAAUAAAABMQEAAAAKMTYyNTQ1NzU3MQMAAAACNzkCAAAAAzEzOQQAAAABMAcAAAAJOS8xOS8yMDE5CAAAAAkzLzMxLzIwMTMJAAAAATCXNoVlXD3XCI9iFqBcPdcIJkNJUS5UU0U6NjkwMi5JUV9ORVRfREVCVF9FQklUREEuRlkyMDE3AQAAADxWDQADAAAAAk5NAQgAAAAFAAAAATEBAAAACjE4NDc3NjU0MjUDAAAAAjc5AgAA</t>
  </si>
  <si>
    <t>AAQ0MTkzBAAAAAEwBwAAAAk5LzE5LzIwMTkIAAAACTMvMzEvMjAxNwkAAAABMDTVLl1cPdcIK36IoVw91wghQ0lRLkVOWFRQQTpGUi5JUV9GVUxMX1RJTUUuRlkyMDE4AQAAAIaACgACAAAABjExMzYwMAA1vmdfXD3XCAx3BaFcPdcILUNJUS5OQVNEQVFHUzpJTlRDLklRX1RPVEFMX0RFQlQuRlkyMDE4Li4uLkpQWQEAAACHUgAAAgAAAAoyOTA5MjQyLjgzAQgAAAAFAAAAATEBAAAACjE5NDM1MDUzNDEDAAAAAjc5AgAAAAQ0MTczBAAAAAEwBwAAAAk5LzE5LzIwMTkIAAAACjEyLzI5LzIwMTgJAAAAATAbS/daXD3XCM9Y1aFcPdcILUNJUS5FTlhUUEE6RU8uSVFfTkVUX0RFQlRfRUJJVERBX0NBUEVYLkZZMjAwNwEAAADvdgYAAgAAAAkzMS4zNjgyMTcBCAAAAAUAAAABMQEAAAAKMTQxODI0MDIzOQMAAAACNTACAAAABTIzMzE0BAAAAAEwBwAAAAk5LzE5LzIwMTkIAAAACjEyLzMxLzIwMDcJAAAAATACk89aXD3XCCzjv6FcPdcIH0NJUS5UU0U6Njk5NS5JUV9PUEVSX0lOQy5GWTIwMTkBAAAAKnINAAIAAAAFMjk2MTkBCAAAAAUAAAABMQEAAAAKMTk2ODM5MjQ3NQMAAAACNzkCAAAAAjIxBAAAAAEwBwAAAAk5LzE5LzIwMTkIAAAACTMvMzEvMjAxOQkAAAABMK1L4WFcPdcI1OXWoFw91wgcQ0lRLkVOWFRQQTpFTy5JUV9OUFBFLkZZMjAwOQEAAADvdgYAAgAAAAYxMjI0LjYBCAAAAAUAAAABMQEAAAAKMTQ5</t>
  </si>
  <si>
    <t>NTc1NjYwNgMAAAACNTACAAAABDEwMDQEAAAAATAHAAAACTkvMTkvMjAxOQgAAAAKMTIvMzEvMjAwOQkAAAABMCrVjl5cPdcIaPJQoVw91wglQ0lRLlRTRTozMTE2LklRX0NBUElUQUxfTEVBU0VTLkZZMjAxNAEAAAAucA0AAwAAAAAAIPg5Y1w91whQ6oCgXD3XCCVDSVEuVFNFOjYyMDEuSVFfREFZU19TQUxFU19PVVQuRlkyMDE1AQAAAHWjCwACAAAACTUxLjQyOTU5NQEIAAAABQAAAAExAQAAAAoxNzQyOTMwMjQyAwAAAAI3OQIAAAAENDA0MgQAAAABMAcAAAAJOS8xOS8yMDE5CAAAAAkzLzMxLzIwMTUJAAAAATBxXVVcXD3XCNUfjqFcPdcII0NJUS5FTlhUUEE6RlIuSVFfREFfU1VQUExfQ0YuRlkyMDEyAQAAAIaACgACAAAAAzM4NAEIAAAABQAAAAExAQAAAAoxNjU5Mzg3NTA3AwAAAAI1MAIAAAAEMjE3MQQAAAABMAcAAAAJOS8xOS8yMDE5CAAAAAoxMi8zMS8yMDEyCQAAAAEwrYzUX1w91wjI9uygXD3XCClDSVEuTkFTREFRR1M6SU5UQy5JUV9DQVNIX0lOVEVSRVNULkZZMjAxMwEAAACHUgAAAgAAAAMyMDQBCAAAAAUAAAABMQEAAAAKMTc3NTkzMDI3NAMAAAADMTYwAgAAAAQzMDI4BAAAAAEwBwAAAAk5LzE5LzIwMTkIAAAACjEyLzI4LzIwMTMJAAAAATA2QVBfXD3XCDMvLaFcPdcIKENJUS5UU0U6NjkwMi5JUV9NSU5PUklUWV9JTlRFUkVTVC5GWTIwMDgBAAAAPFYNAAIAAAAGMTIxMzYxAQgAAAAF</t>
  </si>
  <si>
    <t>AAAAATEBAAAACjEwNTc4ODQyNDADAAAAAjc5AgAAAAQxMDUyBAAAAAEwBwAAAAk5LzE5LzIwMTkIAAAACTMvMzEvMjAwOAkAAAABMLUuBWdcPdcIItLZn1w91wglQ0lRLlRTRTo3Mjc2LklRX1NUX0RFQlRfSVNTVUVELkZZMjAxOQEAAAD3Yg0AAgAAAAQ1NjUwAQgAAAAFAAAAATEBAAAACjE5NzAyMTI5NzkDAAAAAjc5AgAAAAQyMDQzBAAAAAEwBwAAAAk5LzE5LzIwMTkIAAAACTMvMzEvMjAxOQkAAAABMDAaV2VcPdcIeOk6oFw91wgeQ0lRLlRTRTo2OTk1LklRX1JBV19JTlYuRlkyMDA4AQAAACpyDQACAAAABDM0MzEBCAAAAAUAAAABMQEAAAAKMTA1NjI3ODYwNAMAAAACNzkCAAAABDMxNzEEAAAAATAHAAAACTkvMTkvMjAxOQgAAAAJMy8zMS8yMDA4CQAAAAEwIpkcY1w91wiXhZ2gXD3XCCZDSVEuVFNFOjcyNzYuSVFfTkVUX0RFQlRfSVNTVUVELkZZMjAxMAEAAAD3Yg0AAgAAAAYtMTczOTIBCAAAAAUAAAABMQEAAAAKMTM4MjY2MTIzNwMAAAACNzkCAAAABDIwMDMEAAAAATAHAAAACTkvMTkvMjAxOQgAAAAJMy8zMS8yMDEwCQAAAAEwpQ+FZVw91wjvtQ2gXD3XCChDSVEuTkFTREFRR1M6SU5UQy5JUV9GSU5JU0hFRF9JTlYuRlkyMDE3AQAAAIdSAAACAAAABDIwMzIBCAAAAAUAAAABMQEAAAAKMTk0MzUwNTM0OQMAAAADMTYwAgAAAAQzMDc1BAAAAAEwBwAAAAk5LzE5LzIwMTkIAAAACjEyLzMwLzIw</t>
  </si>
  <si>
    <t>MTcJAAAAATCoOFZeXD3XCK+pMqFcPdcIJUNJUS5UU0U6NzMxMy5JUV9PVEhFUl9DQV9TVVBQTC5GWTIwMTcBAAAAKqRZAAIAAAAFMTI1OTEBCAAAAAUAAAABMQEAAAAKMTg0ODE3MTUxNwMAAAACNzkCAAAABDEwNTUEAAAAATAHAAAACTkvMTkvMjAxOQgAAAAJMy8zMS8yMDE3CQAAAAEwMsxsY1w91whkznWgXD3XCCVDSVEuVFNFOjY5MDIuSVFfTFRfREVCVF9JU1NVRUQuRlkyMDA4AQAAADxWDQACAAAABTI2MTQ3AQgAAAAFAAAAATEBAAAACjEwNTc4ODQyNDADAAAAAjc5AgAAAAQyMDM0BAAAAAEwBwAAAAk5LzE5LzIwMTkIAAAACTMvMzEvMjAwOAkAAAABMLUuBWdcPdcISLbcn1w91wglQ0lRLlRTRTo3MjU5LklRX1JFVFVSTl9DQVBJVEFMLkZZMjAwOQEAAAA1WQ0AAgAAAActMC4xNzQyAQgAAAAFAAAAATEBAAAACjEzODA0NTE4NzIDAAAAAjc5AgAAAAQ0MzYzBAAAAAEwBwAAAAk5LzE5LzIwMTkIAAAACTMvMzEvMjAwOQkAAAABMCf8Ll1cPdcIsUaAoVw91wghQ0lRLlRTRTozMTE2LklRX0VCSVREQV9JTlQuRlkyMDE4AQAAAC5wDQACAAAACTgzLjIyNzIzNwEIAAAABQAAAAExAQAAAAoxODkzNTQ4OTg0AwAAAAI3OQIAAAAENDE5MAQAAAABMAcAAAAJOS8xOS8yMDE5CAAAAAkzLzMxLzIwMTgJAAAAATDT7T1cXD3XCK2UjqFcPdcIKkNJUS5LT1NFOkEwMTIzMzAuSVFfRUZGRUNUX1RBWF9SQVRFLkZZ</t>
  </si>
  <si>
    <t>MjAxNQEAAABf4CUAAgAAAAYyNi44NTEBCAAAAAUAAAABMQEAAAAKMTgzMTY0NDE4NwMAAAACODUCAAAABDQzNzYEAAAAATAHAAAACTkvMTkvMjAxOQgAAAAKMTIvMzEvMjAxNQkAAAABMDCYmGBcPdcIDTTzoFw91wgjQ0lRLlRTRTo3MzEzLklRX0ZJTklTSEVEX0lOVi5GWTIwMTUBAAAAKqRZAAIAAAAEMjM2MQEIAAAABQAAAAExAQAAAAoxNzQ0OTQ2Mjg3AwAAAAI3OQIAAAAEMzA3NQQAAAABMAcAAAAJOS8xOS8yMDE5CAAAAAkzLzMxLzIwMTUJAAAAATBIfmxjXD3XCHPTlqBcPdcIJ0NJUS5LT1NFOkEwMTIzMzAuSVFfVE9UQUxfUkVDRUlWLkZZMjAwOQEAAABf4CUAAgAAAAczNjM2MDM5AQgAAAAFAAAAATEBAAAACjE0NDA1MTc5MjYDAAAAAjg1AgAAAAQxMDAxBAAAAAEwBwAAAAk5LzE5LzIwMTkIAAAACjEyLzMxLzIwMDkJAAAAATCTgtFgXD3XCGt89aBcPdcIJkNJUS5EQjpDT04uSVFfUFJPVl9CQURfREVCVFNfQ0YuRlkyMDEwAQAAAP5CBgADAAAAAACn97dhXD3XCLRlvqBcPdcIJUNJUS5UU0U6NzMxMy5JUV9HQUlOX0lOVkVTVF9DRi5GWTIwMTIBAAAAKqRZAAIAAAACODYBCAAAAAUAAAABMQEAAAAKMTU1NDk1MDc0MAMAAAACNzkCAAAABDIwOTAEAAAAATAHAAAACTkvMTkvMjAxOQgAAAAJMy8zMS8yMDEyCQAAAAEwY9s9ZFw91wivZGqgXD3XCChDSVEuVFNFOjcyNzYuSVFfUFJPVl9CQURfREVC</t>
  </si>
  <si>
    <t>VFNfQ0YuRlkyMDExAQAAAPdiDQADAAAAAAClD4VlXD3XCByrJqBcPdcIIUNJUS5UU0U6NjkwMi5JUV9UT1RBTF9MSUFCLkZZMjAwOAEAAAA8Vg0AAgAAAAcxMzYwNzQxAQgAAAAFAAAAATEBAAAACjEwNTc4ODQyNDADAAAAAjc5AgAAAAQxMjc2BAAAAAEwBwAAAAk5LzE5LzIwMTkIAAAACTMvMzEvMjAwOAkAAAABMLUuBWdcPdcICOPhn1w91wgnQ0lRLlRTRTo3MzEzLklRX01BUktFVENBUC4yMDAwLzMvMzEuSlBZAQAAACqkWQADAAAAAACy9FN+XD3XCHHTbLlcPdcIJ0NJUS5EQjpDT04uSVFfSU5WRVNUX1NFQ1VSSVRZX0NGLkZZMjAxNwEAAAD+QgYAAwAAAAAAfUD+YFw91wgT1cCgXD3XCCRDSVEuVFNFOjczMTMuSVFfU0FMRV9JTlRBTl9DRi5GWTIwMTcBAAAAKqRZAAIAAAAFLTIyNzIBCAAAAAUAAAABMQEAAAAKMTg0ODE3MTUxNwMAAAACNzkCAAAABDIwMjkEAAAAATAHAAAACTkvMTkvMjAxOQgAAAAJMy8zMS8yMDE3CQAAAAEwMsxsY1w91wimb22gXD3XCC5DSVEuVFNFOjMxMTYuSVFfTUlOT1JJVFlfSU5URVJFU1RfVE9UQUwuRlkyMDE4AQAAAC5wDQACAAAABTQ1ODYxAQgAAAAFAAAAATEBAAAACjE4OTM1NDg5ODQDAAAAAjc5AgAAAAQxMzEyBAAAAAEwBwAAAAk5LzE5LzIwMTkIAAAACTMvMzEvMjAxOAkAAAABMC5yHGNcPdcIzu9ioFw91wgmQ0lRLlRTRTo2OTk1LklRX1BFUklPRExFTkdUSF9J</t>
  </si>
  <si>
    <t>Uy5GWTIwMTUBAAAAKnINAAEAAAACMTIAtf3gYVw91wigSLOgXD3XCChDSVEuVFNFOjMxMTYuSVFfR1dfSU5UQU5fQU1PUlRfQ0YuRlkyMDExAQAAAC5wDQACAAAABDExMTUBCAAAAAUAAAABMQEAAAAKMTQ1OTUwOTg5OQMAAAACNzkCAAAABDIxODIEAAAAATAHAAAACTkvMTkvMjAxOQgAAAAJMy8zMS8yMDExCQAAAAEwLqo5Y1w91wj5J6OgXD3XCCdDSVEuVFNFOjczMTMuSVFfREFZU19QQVlBQkxFX09VVC5GWTIwMTEBAAAAKqRZAAIAAAAJNDkuNDAwMTk1AQgAAAAFAAAAATEBAAAACjE0NTk1MDk4OTADAAAAAjc5AgAAAAQ0MTgzBAAAAAEwBwAAAAk5LzE5LzIwMTkIAAAACTMvMzEvMjAxMQkAAAABMI2FVVxcPdcIeI+loVw91wgkQ0lRLlRTRTo2OTk1LklRX09USEVSX0xJQUJfTFQuRlkyMDA4AQAAACpyDQACAAAAAzc1OAEIAAAABQAAAAExAQAAAAoxMDU2Mjc4NjA0AwAAAAI3OQIAAAAEMTA2MgQAAAABMAcAAAAJOS8xOS8yMDE5CAAAAAkzLzMxLzIwMDgJAAAAATAimRxjXD3XCIysnaBcPdcILENJUS5FTlhUUEE6RU8uSVFfTklfQVZBSUxfRVhDTF9NQVJHSU4uRlkyMDExAQAAAO92BgACAAAABjIuMjkzMwEIAAAABQAAAAExAQAAAAoxNjU3OTE1MDI3AwAAAAI1MAIAAAAENDE4MgQAAAABMAcAAAAJOS8xOS8yMDE5CAAAAAoxMi8zMS8yMDExCQAAAAEwApPPWlw91whqBLShXD3XCCpDSVEuVFNFOjMx</t>
  </si>
  <si>
    <t>MTYuSVFfVE9UQUxfQ09NTU9OX0VRVUlUWS5GWTIwMTcBAAAALnANAAIAAAAGMjMwNDIxAQgAAAAFAAAAATEBAAAACjE4NDcwNzE4OTQDAAAAAjc5AgAAAAQxMDA2BAAAAAEwBwAAAAk5LzE5LzIwMTkIAAAACTMvMzEvMjAxNwkAAAABMDdLHGNcPdcIjSGloFw91wggQ0lRLlRTRTo2MjAxLklRX1NUX0lOVkVTVC5GWTIwMTgBAAAAdaMLAAMAAAAAAKraT2RcPdcIomg+oFw91wgdQ0lRLktPU0U6QTAxMjMzMC5JUV9ETy5GWTIwMTcBAAAAX+AlAAMAAAAAACS/mGBcPdcI+drvoFw91wgnQ0lRLkVOWFRQQTpFTy5JUV9GSUxJTkdfQ1VSUkVOQ1kuRlkyMDA4AQAAAO92BgADAAAAA0VVUgAq1Y5eXD3XCBg0QKFcPdcIJENJUS5UU0U6NjkwMi5JUV9DVVJSRU5UX1JBVElPLkZZMjAxMQEAAAA8Vg0AAgAAAAgyLjM1Mjc4MQEIAAAABQAAAAExAQAAAAoxNDcwNTg4MTc3AwAAAAI3OQIAAAAENDAzMAQAAAABMAcAAAAJOS8xOS8yMDE5CAAAAAkzLzMxLzIwMTEJAAAAATAcUUJdXD3XCCQld6FcPdcIG0NJUS5UU0U6NjkwMi5JUV9BUElDLkZZMjAxNQEAAAA8Vg0AAgAAAAYyNjg2MTEBCAAAAAUAAAABMQEAAAAKMTc0Mzg3OTIwNwMAAAACNzkCAAAABDEwODQEAAAAATAHAAAACTkvMTkvMjAxOQgAAAAJMy8zMS8yMDE1CQAAAAEwgN/MZlw91whwGtyfXD3XCClDSVEuVFNFOjcyNTkuSVFfQ09NTU9OX1BSRUZfRElWX0NG</t>
  </si>
  <si>
    <t>LkZZMjAxMwEAAAA1WQ0AAgAAAAYtMTQwODcBCAAAAAUAAAABMQEAAAAKMTYyMzM2ODY4MwMAAAACNzkCAAAABDIwNzIEAAAAATAHAAAACTkvMTkvMjAxOQgAAAAJMy8zMS8yMDEzCQAAAAEwPtd8Zlw91wjPgwqgXD3XCCVDSVEuVFNFOjcyNzYuSVFfU1BFQ0lBTF9ESVZfQ0YuRlkyMDA5AQAAAPdiDQADAAAAAACz6IRlXD3XCKSD/J9cPdcIIkNJUS5UU0U6Njk5NS5JUV9MRVZFUkVEX0ZDRi5GWTIwMDkBAAAAKnINAAIAAAAFLTI5NzgBCAAAAAUAAAABMQEAAAAKMTM4MTMwNjQ5MwMAAAACNzkCAAAABDQ0MjIEAAAAATAHAAAACTkvMTkvMjAxOQgAAAAJMy8zMS8yMDA5CQAAAAEw61NNYlw91wj1SHugXD3XCCVDSVEuVFNFOjczMTMuSVFfRElMVVRfRVBTX0VYQ0wuRlkyMDE2AQAAACqkWQACAAAACjM0Ni4wMTAxNzYBCAAAAAUAAAABMQEAAAAKMTc5ODY5OTc4NQMAAAACNzkCAAAAAzE0MgQAAAABMAcAAAAJOS8xOS8yMDE5CAAAAAkzLzMxLzIwMTYJAAAAATA8pWxjXD3XCPGRoKBcPdcIIENJUS5UU0U6NzI3Ni5JUV9PVEhFUl9SRVYuRlkyMDA5AQAAAPdiDQADAAAAAAC5wYRlXD3XCPADFaBcPdcIMkNJUS5LT1NFOkEwMTIzMzAuSVFfTUlOT1JJVFlfSU5URVJFU1RfVE9UQUwuRlkyMDE2AQAAAF/gJQACAAAABTYzNDU5AQgAAAAFAAAAATEBAAAACjE4NzcwNjAyMzIDAAAAAjg1AgAAAAQxMzEyBAAAAAEw</t>
  </si>
  <si>
    <t>BwAAAAk5LzE5LzIwMTkIAAAACjEyLzMxLzIwMTYJAAAAATAwmJhgXD3XCMIu/KBcPdcIKkNJUS5UU0U6MzExNi5JUV9UT1RBTF9DT01NT05fRVFVSVRZLkZZMjAwOQEAAAAucA0AAgAAAAYxNTg0MDYBCAAAAAUAAAABMQEAAAAKMTM4MDQ1MTQ4NgMAAAACNzkCAAAABDEwMDYEAAAAATAHAAAACTkvMTkvMjAxOQgAAAAJMy8zMS8yMDA5CQAAAAEwOIM5Y1w91wgnZaKgXD3XCClDSVEuVFNFOjY5MDIuSVFfSU5WRVNUX1NFQ1VSSVRZX0NGLkZZMjAxOAEAAAA8Vg0AAgAAAActMTY3MTcwAQgAAAAFAAAAATEBAAAACjE4OTQwODQ2NDEDAAAAAjc5AgAAAAQyMDI3BAAAAAEwBwAAAAk5LzE5LzIwMTkIAAAACTMvMzEvMjAxOAkAAAABMGBUzWZcPdcIpgkhoFw91wgmQ0lRLlRTRTozMTE2LklRX0lOVkVOVE9SWV9UVVJOUy5GWTIwMTMBAAAALnANAAIAAAAJMzEuOTI4NjU0AQgAAAAFAAAAATEBAAAACjE2MjMyMDY4MDkDAAAAAjc5AgAAAAQ0MDgyBAAAAAEwBwAAAAk5LzE5LzIwMTkIAAAACTMvMzEvMjAxMwkAAAABMHnTVVxcPdcIHLBooVw91wglQ0lRLlRTRTo3MzEzLklRX0RJTFVUX0VQU19JTkNMLkZZMjAxNwEAAAAqpFkAAgAAAAoyODguNTcxNTU0AQgAAAAFAAAAATEBAAAACjE4NDgxNzE1MTcDAAAAAjc5AgAAAAE4BAAAAAEwBwAAAAk5LzE5LzIwMTkIAAAACTMvMzEvMjAxNwkAAAABMDLMbGNcPdcImHCX</t>
  </si>
  <si>
    <t>oFw91wgpQ0lRLktPU0U6QTAxMjMzMC5JUV9EQVlTX1NBTEVTX09VVC5GWTIwMDgBAAAAX+AlAAIAAAAJNTQuODE2NTUyAQgAAAAFAAAAATEBAAAACjEzNDk2MzMyMjIDAAAAAjg1AgAAAAQ0MDQyBAAAAAEwBwAAAAk5LzE5LzIwMTkIAAAACjEyLzMxLzIwMDgJAAAAATCmiT5cXD3XCCZSraFcPdcIHUNJUS5UU0U6NzI1OS5JUV9SRF9FWFAuRlkyMDA5AQAAADVZDQADAAAAAABkYnxmXD3XCPKfAKBcPdcIJUNJUS5UU0U6NjIwMS5JUV9PVEhFUl9PUEVSX0FDVC5GWTIwMDkBAAAAdaMLAAIAAAAGLTMwOTMyAQgAAAAFAAAAATEBAAAACjEzODEzMDU5NjIDAAAAAjc5AgAAAAQyMDQ3BAAAAAEwBwAAAAk5LzE5LzIwMTkIAAAACTMvMzEvMjAwOQkAAAABMGdqwGRcPdcIJL1DoFw91wgpQ0lRLktPU0U6QTAxMjMzMC5JUV9CQVNJQ19FUFNfRVhDTC5GWTIwMTYBAAAAX+AlAAIAAAAMMzIwOTEuMDAwMTIyAQgAAAAFAAAAATEBAAAACjE4NzcwNjAyMzIDAAAAAjg1AgAAAAQzMDY0BAAAAAEwBwAAAAk5LzE5LzIwMTkIAAAACjEyLzMxLzIwMTYJAAAAATAwmJhgXD3XCExK66BcPdcIJ0NJUS5UU0U6MzExNi5JUV9EQVlTX1BBWUFCTEVfT1VULkZZMjAxOQEAAAAucA0AAgAAAAg1NC45NTg3OAEIAAAABQAAAAExAQAAAAoxOTY5MzA0MTY3AwAAAAI3OQIAAAAENDE4MwQAAAABMAcAAAAJOS8xOS8yMDE5CAAAAAkzLzMx</t>
  </si>
  <si>
    <t>LzIwMTkJAAAAATDT7T1cXD3XCPjtpqFcPdcIJUNJUS5OQVNEQVFHUzpJTlRDLklRX0NIQU5HRV9BUC5GWTIwMTgBAAAAh1IAAAIAAAADMjExAQgAAAAFAAAAATEBAAAACjE5NDM1MDUzNDEDAAAAAzE2MAIAAAAEMjAxNwQAAAABMAcAAAAJOS8xOS8yMDE5CAAAAAoxMi8yOS8yMDE4CQAAAAEwm19WXlw91whGcT+hXD3XCCZDSVEuVFNFOjcyNzYuSVFfRUZGRUNUX1RBWF9SQVRFLkZZMjAxNAEAAAD3Yg0AAgAAAAczNi44NTU4AQgAAAAFAAAAATEBAAAACjE2ODczNDI2NDMDAAAAAjc5AgAAAAQ0Mzc2BAAAAAEwBwAAAAk5LzE5LzIwMTkIAAAACTMvMzEvMjAxNAkAAAABMON+VmVcPdcIftcWoFw91wgjQ0lRLlRTRTo2OTAyLklRX0ZJTklTSEVEX0lOVi5GWTIwMDgBAAAAPFYNAAMAAAAAALUuBWdcPdcIBvnZn1w91wgoQ0lRLlRTRTo2MjAxLklRX0dXX0lOVEFOX0FNT1JUX0NGLkZZMjAxNgEAAAB1owsAAwAAAAAAtrNPZFw91wjoXlegXD3XCCNDSVEuVFNFOjY5OTUuSVFfRUJJVEFfTUFSR0lOLkZZMjAxNwEAAAAqcg0AAgAAAAU2LjY1NgEIAAAABQAAAAExAQAAAAoxODQ3NTY4Nzg2AwAAAAI3OQIAAAAENDQxOQQAAAABMAcAAAAJOS8xOS8yMDE5CAAAAAkzLzMxLzIwMTcJAAAAATC9Oz5cXD3XCKK7jqFcPdcII0NJUS5EQjpDT04uSVFfREFZU19TQUxFU19PVVQuRlkyMDE1AQAAAP5CBgACAAAACTYxLjA2</t>
  </si>
  <si>
    <t>Nzc4NQEIAAAABQAAAAExAQAAAAoxODMzMjgzNDI4AwAAAAI1MAIAAAAENDA0MgQAAAABMAcAAAAJOS8xOS8yMDE5CAAAAAoxMi8zMS8yMDE1CQAAAAEwsGI+XFw91wjfV7KhXD3XCCdDSVEuRU5YVFBBOkVPLklRX1NBTEVTX01BUktFVElORy5GWTIwMTcBAAAA73YGAAMAAAAAALY9P15cPdcIS59goVw91wggQ0lRLkVOWFRQQTpFTy5JUV9UT1RBTF9DTC5GWTIwMTYBAAAA73YGAAIAAAAGNTM3Ny43AQgAAAAFAAAAATEBAAAACjE4NzYwNDQ3ODEDAAAAAjUwAgAAAAQxMDA5BAAAAAEwBwAAAAk5LzE5LzIwMTkIAAAACjEyLzMxLzIwMTYJAAAAATC2PT9eXD3XCJMZWKFcPdcIK0NJUS5UU0U6NjIwMS5JUV9OSV9BVkFJTF9FWENMX01BUkdJTi5GWTIwMTABAAAAdaMLAAIAAAAHLTEuOTA2OQEIAAAABQAAAAExAQAAAAoxMzgxMzA2ODU2AwAAAAI3OQIAAAAENDE4MgQAAAABMAcAAAAJOS8xOS8yMDE5CAAAAAkzLzMxLzIwMTAJAAAAATBykjFdXD3XCAM2lKFcPdcIIkNJUS5UU0U6NzMxMy5JUV9HQUlOX0lOVkVTVC5GWTIwMTYBAAAAKqRZAAMAAAAAAEh+bGNcPdcICaKFoFw91wgpQ0lRLlRTRTo3Mjc2LklRX1RPVEFMX0RFQlRfQ0FQSVRBTC5GWTIwMTMBAAAA92INAAIAAAAHMTIuMTI0NwEIAAAABQAAAAExAQAAAAoxNjI1NDU3NTcxAwAAAAI3OQIAAAAENDE4NgQAAAABMAcAAAAJOS8xOS8yMDE5CAAAAAkz</t>
  </si>
  <si>
    <t>LzMxLzIwMTMJAAAAATB+azFdXD3XCIUlqKFcPdcIIUNJUS5UU0U6NjIwMS5JUV9PVEhFUl9PUEVSLkZZMjAxMAEAAAB1owsAAwAAAAAAZ2rAZFw91wiwJTOgXD3XCCNDSVEuVFNFOjY5OTUuSVFfVE9UQUxfRVFVSVRZLkZZMjAxNAEAAAAqcg0AAgAAAAYyMDY2NjUBCAAAAAUAAAABMQEAAAAKMTY4MzY3MTQwNwMAAAACNzkCAAAABDEyNzUEAAAAATAHAAAACTkvMTkvMjAxOQgAAAAJMy8zMS8yMDE0CQAAAAEwwshNYlw91wg1YNWgXD3XCBlDSVEuVFNFOjcyNTkuSVFfQUQuRlkyMDEwAQAAADVZDQACAAAACC0xNTg2MTc4AQgAAAAFAAAAATEBAAAACjEzODA0NTEzODIDAAAAAjc5AgAAAAQxMDc1BAAAAAEwBwAAAAk5LzE5LzIwMTkIAAAACTMvMzEvMjAxMAkAAAABMGRifGZcPdcIJUwJoFw91wgnQ0lRLlRTRTo3MjU5LklRX0RBWVNfUEFZQUJMRV9PVVQuRlkyMDEyAQAAADVZDQACAAAACDU2LjQzNTM3AQgAAAAFAAAAATEBAAAACjE1NTMyMzk2NTcDAAAAAjc5AgAAAAQ0MTgzBAAAAAEwBwAAAAk5LzE5LzIwMTkIAAAACTMvMzEvMjAxMgkAAAABMCf8Ll1cPdcIwyp8oVw91wgbQ0lRLlRTRTo3MjU5LklRX0xBTkQuRlkyMDE1AQAAADVZDQADAAAAAADLWtZlXD3XCLDXK6BcPdcIGkNJUS5UU0U6NzI3Ni5JUV9FQlQuRlkyMDE1AQAAAPdiDQACAAAABTYzODkzAQgAAAAFAAAAATEBAAAACjE3NDU5MTY1NjUD</t>
  </si>
  <si>
    <t>AAAAAjc5AgAAAAMxMzkEAAAAATAHAAAACTkvMTkvMjAxOQgAAAAJMy8zMS8yMDE1CQAAAAEwUqVWZVw91whcJRegXD3XCDBDSVEuVFNFOjY5MDIuSVFfVE9UQUxfT1VUU1RBTkRJTkdfQlNfREFURS5GWTIwMTgBAAAAPFYNAAIAAAAKNzc5LjcyMjg0OQEEAAAABQAAAAE1AQAAAAoxODk0MDg0NjQxAgAAAAUyNDE1MgYAAAABMGstzWZcPdcID2Lsn1w91wg0Q0lRLlRTRTo2OTAyLklRX1RPVEFMX09VVFNUQU5ESU5HX0ZJTElOR19EQVRFLkZZMjAxMQEAAAA8Vg0AAgAAAAc4MDUuODY3AQQAAAAFAAAAATUBAAAACjE0NzA1ODgxNzcCAAAABTI0MTUzBgAAAAEw+6IFZ1w91wiJJdifXD3XCCFDSVEuREI6Q09OLklRX0RJTFVUX1dFSUdIVC5GWTIwMDkBAAAA/kIGAAIAAAADMTY5AJDPt2FcPdcI62/PoFw91wgfQ0lRLlRTRTo2OTAyLklRX0FSX1RVUk5TLkZZMjAxMgEAAAA8Vg0AAgAAAAg1LjcxNjg0NgEIAAAABQAAAAExAQAAAAoxNTUzMjM5NjMxAwAAAAI3OQIAAAAENDAwMQQAAAABMAcAAAAJOS8xOS8yMDE5CAAAAAkzLzMxLzIwMTIJAAAAATAcUUJdXD3XCCQld6FcPdcIIUNJUS5UU0U6NzI3Ni5JUV9DQVNIX1RBWEVTLkZZMjAxNAEAAAD3Yg0AAgAAAAUxNjU3NgEIAAAABQAAAAExAQAAAAoxNjg3MzQyNjQzAwAAAAI3OQIAAAAEMzA1MwQAAAABMAcAAAAJOS8xOS8yMDE5CAAAAAkzLzMxLzIwMTQJAAAA</t>
  </si>
  <si>
    <t>ATBSpVZlXD3XCJAUD6BcPdcIL0NJUS5UU0U6NzI3Ni5JUV9JTVBVVF9PUEVSX0xFQVNFX0lOVF9FWFAuRlkyMDA5AQAAAPdiDQADAAAAAACz6IRlXD3XCBcaDaBcPdcIJkNJUS5UU0U6MzExNi5JUV9ORVRfREVCVF9FQklUREEuRlkyMDEyAQAAAC5wDQADAAAAAk5NAQgAAAAFAAAAATEBAAAACjE1NTE3MjE1MTcDAAAAAjc5AgAAAAQ0MTkzBAAAAAEwBwAAAAk5LzE5LzIwMTkIAAAACTMvMzEvMjAxMgkAAAABMHnTVVxcPdcI1FGKoVw91wgkQ0lRLkVOWFRQQTpFTy5JUV9UT1RBTF9FUVVJVFkuRlkyMDA3AQAAAO92BgACAAAABTg0Ni4zAQgAAAAFAAAAATEBAAAACjE0MTgyNDAyMzkDAAAAAjUwAgAAAAQxMjc1BAAAAAEwBwAAAAk5LzE5LzIwMTkIAAAACjEyLzMxLzIwMDcJAAAAATAdh1ZeXD3XCNY6TKFcPdcINUNJUS5LT1NFOkEwMTIzMzAuSVFfQ0hBTkdFX05FVF9XT1JLSU5HX0NBUElUQUwuRlkyMDE4AQAAAF/gJQACAAAABi0xNDUyNQEIAAAABQAAAAExAQAAAAoxOTQ5OTk4NjUwAwAAAAI4NQIAAAAENDQyMQQAAAABMAcAAAAJOS8xOS8yMDE5CAAAAAoxMi8zMS8yMDE4CQAAAAEwHOaYYFw91wj0M+ygXD3XCB9DSVEuVFNFOjY5OTUuSVFfRUJUX0VYQ0wuRlkyMDE4AQAAACpyDQACAAAABTMyMjc4AQgAAAAFAAAAATEBAAAACjE4OTM1NDkxMzcDAAAAAjc5AgAAAAE0BAAAAAEwBwAAAAk5LzE5LzIw</t>
  </si>
  <si>
    <t>MTkIAAAACTMvMzEvMjAxOAkAAAABMAQm4WFcPdcIqKjeoFw91wgjQ0lRLkVOWFRQQTpFTy5JUV9HQUlOX0FTU0VUUy5GWTIwMTIBAAAA73YGAAIAAAAELTAuMwEIAAAABQAAAAExAQAAAAoxNzE4NzM0MDc0AwAAAAI1MAIAAAACNTYEAAAAATAHAAAACTkvMTkvMjAxOQgAAAAKMTIvMzEvMjAxMgkAAAABMBQjj15cPdcIdudNoVw91wgzQ0lRLlRTRTozMTE2LklRX0NIQU5HRV9PVEhFUl9ORVRfT1BFUl9BU1NFVFMuRlkyMDEyAQAAAC5wDQACAAAABS03MTU1AQgAAAAFAAAAATEBAAAACjE1NTE3MjE1MTcDAAAAAjc5AgAAAAQyMDQ1BAAAAAEwBwAAAAk5LzE5LzIwMTkIAAAACTMvMzEvMjAxMgkAAAABMCTROWNcPdcI73WjoFw91wgmQ0lRLkRCOkNPTi5JUV9UT1RBTF9ERUJUX0lTU1VFRC5GWTIwMTEBAAAA/kIGAAIAAAAFOTk4LjMBCAAAAAUAAAABMQEAAAAKMTU5NjU0NTQ4OAMAAAACNTACAAAABDIxNjEEAAAAATAHAAAACTkvMTkvMjAxOQgAAAAKMTIvMzEvMjAxMQkAAAABMKUeuGFcPdcIdDOtoFw91wgoQ0lRLlRTRTo3MjU5LklRX01JTk9SSVRZX0lOVEVSRVNULkZZMjAwOAEAAAA1WQ0AAgAAAAYyMjY4NjcBCAAAAAUAAAABMQEAAAAKMTA1Nzg4NDU5MgMAAAACNzkCAAAABDEwNTIEAAAAATAHAAAACTkvMTkvMjAxOQgAAAAJMy8zMS8yMDA4CQAAAAEwazt8Zlw91wgmmhCgXD3XCCRDSVEuREI6Q09O</t>
  </si>
  <si>
    <t>LklRX0xPQU5TX1JFQ0VJVl9MVC5GWTIwMTABAAAA/kIGAAIAAAAEMjkuNQEIAAAABQAAAAExAQAAAAoxNTMwMzA2NjYxAwAAAAI1MAIAAAAEMTA1MAQAAAABMAcAAAAJOS8xOS8yMDE5CAAAAAoxMi8zMS8yMDEwCQAAAAEwp/e3YVw91wjO5M+gXD3XCCFDSVEuVFNFOjczMTMuSVFfQ09NTU9OX1JFUC5GWTIwMTABAAAAKqRZAAMAAAAAAKKzPWRcPdcI0k1IoFw91wglQ0lRLlRTRTo3MzEzLklRX05FVF9SRU5UQUxfRVhQLkZZMjAxMgEAAAAqpFkAAwAAAAAAY9s9ZFw91wj7Y0CgXD3XCBtDSVEuVFNFOjY5OTUuSVFfQVBJQy5GWTIwMTABAAAAKnINAAIAAAAFMjUxMzQBCAAAAAUAAAABMQEAAAAKMTM4MTMwNjA1NQMAAAACNzkCAAAABDEwODQEAAAAATAHAAAACTkvMTkvMjAxOQgAAAAJMy8zMS8yMDEwCQAAAAEwBHtNYlw91wgpOHOgXD3XCCVDSVEuVFNFOjY5MDIuSVFfTFRfREVCVF9SRVBBSUQuRlkyMDA4AQAAADxWDQACAAAABi02NTg4NQEIAAAABQAAAAExAQAAAAoxMDU3ODg0MjQwAwAAAAI3OQIAAAAEMjAzNgQAAAABMAcAAAAJOS8xOS8yMDE5CAAAAAkzLzMxLzIwMDgJAAAAATC1LgVnXD3XCD7H5J9cPdcIJENJUS5UU0U6NzI3Ni5JUV9DQVNIX0lOVEVSRVNULkZZMjAxMQEAAAD3Yg0AAgAAAAM3NTkBCAAAAAUAAAABMQEAAAAKMTQ2MjcxMjUyOQMAAAACNzkCAAAABDMwMjgEAAAAATAHAAAACTkv</t>
  </si>
  <si>
    <t>MTkvMjAxOQgAAAAJMy8zMS8yMDExCQAAAAEwpQ+FZVw91whhKuufXD3XCDBDSVEuTkFTREFRR1M6SU5UQy5JUV9NSU5PUklUWV9JTlRFUkVTVF9DRi5GWTIwMTMBAAAAh1IAAAMAAAAAADZBUF9cPdcIa3choVw91wgfQ0lRLlRTRTo2MjAxLklRX1RPVEFMX0NMLkZZMjAwOAEAAAB1owsAAgAAAAY1MzgwNDEBCAAAAAUAAAABMQEAAAAKMTA1MzQ3Njk5NwMAAAACNzkCAAAABDEwMDkEAAAAATAHAAAACTkvMTkvMjAxOQgAAAAJMy8zMS8yMDA4CQAAAAEw7kLAZFw91wjSsDKgXD3XCB9DSVEuREI6Q09OLklRX1RPVEFMX0RFQlQuRlkyMDE4AQAAAP5CBgACAAAABjQ2MDYuOQEIAAAABQAAAAExAQAAAAoxOTUwMzEzNjk1AwAAAAI1MAIAAAAENDE3MwQAAAABMAcAAAAJOS8xOS8yMDE5CAAAAAoxMi8zMS8yMDE4CQAAAAEwRGf+YFw91wj7+8CgXD3XCCRDSVEuRU5YVFBBOkZSLklRX1RPVEFMX0FTU0VUUy5GWTIwMTUBAAAAhoAKAAIAAAAFMTE0NDABCAAAAAUAAAABMQEAAAAKMTgyODA2NDk0OQMAAAACNTACAAAABDEwMDcEAAAAATAHAAAACTkvMTkvMjAxOQgAAAAKMTIvMzEvMjAxNQkAAAABMBNIZ19cPdcIzPwUoVw91wglQ0lRLktPU0U6QTAxMjMzMC5JUV9FQVJOSU5HX0NPLkZZMjAxMAEAAABf4CUAAgAAAAcyNzE1MjM2AQgAAAAFAAAAATEBAAAACjE3MzM4ODc2MTcDAAAAAjg1AgAAAAE3BAAAAAEwBwAA</t>
  </si>
  <si>
    <t>AAk5LzE5LzIwMTkIAAAACjEyLzMxLzIwMTAJAAAAATCHqdFgXD3XCDUnsaBcPdcIG0NJUS5UU0U6NjkwMi5JUV9BUElDLkZZMjAxMwEAAAA8Vg0AAgAAAAYyNjczMzIBCAAAAAUAAAABMQEAAAAKMTYyMzc4MzYzMAMAAAACNzkCAAAABDEwODQEAAAAATAHAAAACTkvMTkvMjAxOQgAAAAJMy8zMS8yMDEzCQAAAAEwMfEFZ1w91wioj+OfXD3XCCBDSVEuRU5YVFBBOkVPLklRX09QRVJfSU5DLkZZMjAxMQEAAADvdgYAAgAAAAU2NDguOAEIAAAABQAAAAExAQAAAAoxNjU3OTE1MDI3AwAAAAI1MAIAAAACMjEEAAAAATAHAAAACTkvMTkvMjAxOQgAAAAKMTIvMzEvMjAxMQkAAAABMB78jl5cPdcID408oVw91wgkQ0lRLlRTRTo2OTAyLklRX0NPTU1PTl9ESVZfQ0YuRlkyMDE3AQAAADxWDQADAAAAAABrLc1mXD3XCG/49Z9cPdcIIENJUS5UU0U6NjkwMi5JUV9SRF9FWFBfRk4uRlkyMDExAQAAADxWDQACAAAABjI5MDA2OQEIAAAABQAAAAExAQAAAAoxNDcwNTg4MTc3AwAAAAI3OQIAAAAEMzE2OAQAAAABMAcAAAAJOS8xOS8yMDE5CAAAAAkzLzMxLzIwMTEJAAAAATD7ogVnXD3XCMLz4p9cPdcIJUNJUS5UU0U6Njk5NS5JUV9TUEVDSUFMX0RJVl9DRi5GWTIwMDkBAAAAKnINAAMAAAAAAOtTTWJcPdcIHs+moFw91wgpQ0lRLkVOWFRQQTpFTy5JUV9HV19JTlRBTl9BTU9SVF9DRi5GWTIwMTYBAAAA73YGAAMAAAAA</t>
  </si>
  <si>
    <t>ALY9P15cPdcIJtdooVw91wgdQ0lRLkVOWFRQQTpFTy5JUV9EQV9DRi5GWTIwMTMBAAAA73YGAAIAAAAFMzM2LjYBCAAAAAUAAAABMQEAAAAKMTcxODczNDA4MQMAAAACNTACAAAABDIxNjAEAAAAATAHAAAACTkvMTkvMjAxOQgAAAAKMTIvMzEvMjAxMwkAAAABMANKj15cPdcIKuwaoVw91wgjQ0lRLktPU0U6QTAxMjMzMC5JUV9UT1RBTF9DQS5GWTIwMTgBAAAAX+AlAAIAAAAIMTk3MjA0ODIBCAAAAAUAAAABMQEAAAAKMTk0OTk5ODY1MAMAAAACODUCAAAABDEwMDgEAAAAATAHAAAACTkvMTkvMjAxOQgAAAAKMTIvMzEvMjAxOAkAAAABMBzmmGBcPdcI00/woFw91wgmQ0lRLlRTRTozMTE2LklRX0lOVkVOVE9SWV9UVVJOUy5GWTIwMTUBAAAALnANAAIAAAAJMjMuMjI3MjI0AQgAAAAFAAAAATEBAAAACjE3NDMxOTg3ODgDAAAAAjc5AgAAAAQ0MDgyBAAAAAEwBwAAAAk5LzE5LzIwMTkIAAAACTMvMzEvMjAxNQkAAAABMD75VVxcPdcIVbaeoVw91wgtQ0lRLk5BU0RBUUdTOklOVEMuSVFfVE9UQUxfREVCVF9JU1NVRUQuRlkyMDE3AQAAAIdSAAACAAAABDc3MjgBCAAAAAUAAAABMQEAAAAKMTk0MzUwNTM0OQMAAAADMTYwAgAAAAQyMTYxBAAAAAEwBwAAAAk5LzE5LzIwMTkIAAAACjEyLzMwLzIwMTcJAAAAATCbX1ZeXD3XCJhFOqFcPdcIJUNJUS5FTlhUUEE6RU8uSVFfQ1VSUkVOQ1lfR0FJTi5GWTIwMTUB</t>
  </si>
  <si>
    <t>AAAA73YGAAIAAAAFLTE3LjMBCAAAAAUAAAABMQEAAAAKMTgzODI1MDA4NgMAAAACNTACAAAAAjM4BAAAAAEwBwAAAAk5LzE5LzIwMTkIAAAACjEyLzMxLzIwMTUJAAAAATDGFj9eXD3XCJn3MqFcPdcIIUNJUS5UU0U6NzI1OS5JUV9DT01NT05fUkVQLkZZMjAxMwEAAAA1WQ0AAwAAAAAAPtd8Zlw91wjcOyugXD3XCBpDSVEuRU5YVFBBOkZSLklRX0FQLkZZMjAwNwEAAACGgAoAAgAAAAQxODM2AQgAAAAFAAAAATEBAAAACTgxMDQ3NDY2NAMAAAACNTACAAAABDEwMTgEAAAAATAHAAAACTkvMTkvMjAxOQgAAAAKMTIvMzEvMjAwNwkAAAABMBzmmGBcPdcIrpL0oFw91wgZQ0lRLkRCOkNPTi5JUV9DT0dTLkZZMjAwOAEAAAD+QgYAAgAAAAcxOTQ4NC43AQgAAAAFAAAAATEBAAAACjEzNDMwMTUxMDQDAAAAAjUwAgAAAAIzNAQAAAABMAcAAAAJOS8xOS8yMDE5CAAAAAoxMi8zMS8yMDA4CQAAAAEwkM+3YVw91wgN+86gXD3XCCZDSVEuVFNFOjcyNzYuSVFfREVGX1RBWF9MSUFCX0xULkZZMjAxNgEAAAD3Yg0AAgAAAAQ2NDEwAQgAAAAFAAAAATEBAAAACjE3OTkyNDM0NDgDAAAAAjc5AgAAAAQxMDI3BAAAAAEwBwAAAAk5LzE5LzIwMTkIAAAACTMvMzEvMjAxNgkAAAABMETMVmVcPdcIkOlBoFw91wglQ0lRLkRCOkNPTi5JUV9NQVJLRVRDQVAuMjAwMS8zLzMxLkpQWQEAAAD+QgYAAgAAAA0yMzI5OTMuOTg1NzUy</t>
  </si>
  <si>
    <t>AQYAAAAFAAAAATEBAAAACDM0NDg3NjQ0AwAAAAI3OQIAAAAGMTAwMDU0BAAAAAEwBwAAAAkzLzMxLzIwMDGqG1R+XD3XCKirbLlcPdcIG0NJUS5UU0U6NzI3Ni5JUV9FQklULkZZMjAxNAEAAAD3Yg0AAgAAAAU0OTUwNwEIAAAABQAAAAExAQAAAAoxNjg3MzQyNjQzAwAAAAI3OQIAAAADNDAwBAAAAAEwBwAAAAk5LzE5LzIwMTkIAAAACTMvMzEvMjAxNAkAAAABMON+VmVcPdcIJjYfoFw91wgaQ0lRLjAuSVFfTFRfREVCVF9JU1NVRUQuRlkFAAAAAAAAAAgAAAAVKEludmFsaWQgVGltZSBQZXJpb2QpzO8+Xlw91wisA4OhXD3XCCtDSVEuVFNFOjcyNTkuSVFfUkVUVVJOX0NPTU1PTl9FUVVJVFkuRlkyMDEzAQAAADVZDQACAAAABTkuNzY4AQgAAAAFAAAAATEBAAAACjE2MjMzNjg2ODMDAAAAAjc5AgAAAAUzMzMyMAQAAAABMAcAAAAJOS8xOS8yMDE5CAAAAAkzLzMxLzIwMTMJAAAAATAn/C5dXD3XCMMqfKFcPdcII0NJUS5LT1NFOkEwMTIzMzAuSVFfVFJFQVNVUlkuRlkyMDE1AQAAAF/gJQACAAAABy0zNTYzNzUBCAAAAAUAAAABMQEAAAAKMTgzMTY0NDE4NwMAAAACODUCAAAABDEyNDgEAAAAATAHAAAACTkvMTkvMjAxOQgAAAAKMTIvMzEvMjAxNQkAAAABMDCYmGBcPdcIaODmoFw91wgiQ0lRLkVOWFRQQTpFTy5JUV9FQVJOSU5HX0NPLkZZMjAxMwEAAADvdgYAAgAAAAUxNDYuNQEIAAAABQAAAAExAQAA</t>
  </si>
  <si>
    <t>AAoxNzE4NzM0MDgxAwAAAAI1MAIAAAABNwQAAAABMAcAAAAJOS8xOS8yMDE5CAAAAAoxMi8zMS8yMDEzCQAAAAEwA0qPXlw91wiZ9zKhXD3XCCRDSVEuVFNFOjMxMTYuSVFfSU1QQUlSTUVOVF9HVy5GWTIwMTQBAAAALnANAAMAAAAAACD4OWNcPdcIyICRoFw91wgWQ0lRLjAuSVFfU0dBX01BUkdJTi5GWQUAAAAAAAAACAAAABUoSW52YWxpZCBUaW1lIFBlcmlvZCkIbM9aXD3XCKA82KFcPdcIKENJUS5UU0U6NzMxMy5JUV9UT1RBTF9ESVZfUEFJRF9DRi5GWTIwMTkBAAAAKqRZAAIAAAAFLTU3MTEBCAAAAAUAAAABMQEAAAAKMTk2OTYwMTE4OAMAAAACNzkCAAAABDIwMjIEAAAAATAHAAAACTkvMTkvMjAxOQgAAAAJMy8zMS8yMDE5CQAAAAEwOPNsY1w91whzEY+gXD3XCCNDSVEuVFNFOjcyNTkuSVFfSU5URVJFU1RfRVhQLkZZMjAxNwEAAAA1WQ0AAgAAAAUtNjY1MQEIAAAABQAAAAExAQAAAAoxODQ3NjY3MTcyAwAAAAI3OQIAAAACODIEAAAAATAHAAAACTkvMTkvMjAxOQgAAAAJMy8zMS8yMDE3CQAAAAEwm4DWZVw91wjwffCfXD3XCB1DSVEuREI6Q09OLklRX0FSX1RVUk5TLkZZMjAxMQEAAAD+QgYAAgAAAAg2LjAyNTAwNAEIAAAABQAAAAExAQAAAAoxNTk2NTQ1NDg4AwAAAAI1MAIAAAAENDAwMQQAAAABMAcAAAAJOS8xOS8yMDE5CAAAAAoxMi8zMS8yMDExCQAAAAEwsGI+XFw91wj/n5+hXD3XCCFD</t>
  </si>
  <si>
    <t>SVEuVFNFOjcyNzYuSVFfRUJJVERBX0lOVC5GWTIwMTkBAAAA92INAAIAAAAKMTU5LjYxMTcwOAEIAAAABQAAAAExAQAAAAoxOTcwMjEyOTc5AwAAAAI3OQIAAAAENDE5MAQAAAABMAcAAAAJOS8xOS8yMDE5CAAAAAkzLzMxLzIwMTkJAAAAATBykjFdXD3XCJJ+pKFcPdcIK0NJUS5FTlhUUEE6RU8uSVFfT1RIRVJfVU5VU1VBTF9TVVBQTC5GWTIwMTUBAAAA73YGAAMAAAAAAMYWP15cPdcI9dBOoVw91wgbQ0lRLlRTRTo2MjAxLklRX0xBTkQuRlkyMDE2AQAAAHWjCwADAAAAAAC2s09kXD3XCGosRqBcPdcIKENJUS5FTlhUUEE6RlIuSVFfTkVUX0lOVEVSRVNUX0VYUC5GWTIwMTMBAAAAhoAKAAIAAAADLTk4AQgAAAAFAAAAATEBAAAACjE3MjgzODEzNDEDAAAAAjUwAgAAAAMzNjgEAAAAATAHAAAACTkvMTkvMjAxOQgAAAAKMTIvMzEvMjAxMwkAAAABMK2M1F9cPdcI91UYoVw91wgiQ0lRLlRTRTo3Mjc2LklRX0FTU0VUX1RVUk5TLkZZMjAxMQEAAAD3Yg0AAgAAAAgxLjIzMjE3OQEIAAAABQAAAAExAQAAAAoxNDYyNzEyNTI5AwAAAAI3OQIAAAAENDE3NwQAAAABMAcAAAAJOS8xOS8yMDE5CAAAAAkzLzMxLzIwMTEJAAAAATCIRDFdXD3XCIUlqKFcPdcINENJUS5OQVNEQVFHUzpJTlRDLklRX0lNUFVUX09QRVJfTEVBU0VfSU5UX0VYUC5GWTIwMDgBAAAAh1IAAAIAAAAHNjAuNjU4MgEIAAAABQAAAAExAQAA</t>
  </si>
  <si>
    <t>AAoxNDMwNjE0NDg2AwAAAAMxNjACAAAABTIxNjcyBAAAAAEwBwAAAAk5LzE5LzIwMTkIAAAACjEyLzI3LzIwMDgJAAAAATCOpU9fXD3XCN4YJ6FcPdcIHUNJUS5EQjpDT04uSVFfQlZfU0hBUkUuRlkyMDExAQAAAP5CBgACAAAACTM1LjcyOTQzMQEIAAAABQAAAAExAQAAAAoxNTk2NTQ1NDg4AwAAAAI1MAIAAAAENDAyMAQAAAABMAcAAAAJOS8xOS8yMDE5CAAAAAoxMi8zMS8yMDExCQAAAAEwpR64YVw91whkaoSgXD3XCBtDSVEuVFNFOjMxMTYuSVFfQ09HUy5GWTIwMDgBAAAALnANAAIAAAAHMTEyMjc3NQEIAAAABQAAAAExAQAAAAoxMDU4OTE1MTIyAwAAAAI3OQIAAAACMzQEAAAAATAHAAAACTkvMTkvMjAxOQgAAAAJMy8zMS8yMDA4CQAAAAEwOPNsY1w91wgkuHagXD3XCCdDSVEuS09TRTpBMDEyMzMwLklRX09USEVSX0VRVUlUWS5GWTIwMDcBAAAAX+AlAAIAAAAFMzg4ODgBCAAAAAUAAAABMQEAAAAJODE0NDM5NTcxAwAAAAI4NQIAAAAEMTAyOAQAAAABMAcAAAAJOS8xOS8yMDE5CAAAAAoxMi8zMS8yMDA3CQAAAAEwO47+YFw91wjrcMGgXD3XCCNDSVEuVFNFOjY5MDIuSVFfRUJJVEFfTUFSR0lOLkZZMjAxOQEAAAA8Vg0AAgAAAAY2LjA1OTkBCAAAAAUAAAABMQEAAAAKMTk2OTk0OTkwOQMAAAACNzkCAAAABDQ0MTkEAAAAATAHAAAACTkvMTkvMjAxOQgAAAAJMy8zMS8yMDE5CQAAAAEwNNUuXVw9</t>
  </si>
  <si>
    <t>1wjK3HuhXD3XCCBDSVEuVFNFOjcyNTkuSVFfUEFSVF9USU1FLkZZMjAxNwEAAAA1WQ0AAwAAAAAAhqfWZVw91wijsCSgXD3XCCBDSVEuRU5YVFBBOkZSLklRX0FSX1RVUk5TLkZZMjAxOAEAAACGgAoAAgAAAAg2LjcyNTUxNAEIAAAABQAAAAExAQAAAAoxOTQ3NzM1MTgxAwAAAAI1MAIAAAAENDAwMQQAAAABMAcAAAAJOS8xOS8yMDE5CAAAAAoxMi8zMS8yMDE4CQAAAAEwTaDjW1w91wgA/8qhXD3XCBlDSVEuVFNFOjYyMDEuSVFfQVAuRlkyMDE4AQAAAHWjCwACAAAABjQ3OTI1MwEIAAAABQAAAAExAQAAAAoxODk0MDg0ODA2AwAAAAI3OQIAAAAEMTAxOAQAAAABMAcAAAAJOS8xOS8yMDE5CAAAAAkzLzMxLzIwMTgJAAAAATCq2k9kXD3XCCR1T6BcPdcIKUNJUS5LT1NFOkEwMTIzMzAuSVFfQkFTSUNfRVBTX0lOQ0wuRlkyMDE0AQAAAF/gJQACAAAADDM1ODIxLjAwMDE4OAEIAAAABQAAAAExAQAAAAoxNzc5NzUxNTUyAwAAAAI4NQIAAAABOQQAAAABMAcAAAAJOS8xOS8yMDE5CAAAAAoxMi8zMS8yMDE0CQAAAAEwOnGYYFw91wj1KPegXD3XCB9DSVEuVFNFOjcyNTkuSVFfRUJJVF9JTlQuRlkyMDA5AQAAADVZDQADAAAAAk5NAQgAAAAFAAAAATEBAAAACjEzODA0NTE4NzIDAAAAAjc5AgAAAAQ0MTg5BAAAAAEwBwAAAAk5LzE5LzIwMTkIAAAACTMvMzEvMjAwOQkAAAABMCf8Ll1cPdcIB8F3oVw91wgiQ0lR</t>
  </si>
  <si>
    <t>LlRTRTo3Mjc2LklRX0dBSU5fQVNTRVRTLkZZMjAwOQEAAAD3Yg0AAgAAAAQtMzc4AQgAAAAFAAAAATEBAAAACjEzODI2NjEzMDEDAAAAAjc5AgAAAAI1NgQAAAABMAcAAAAJOS8xOS8yMDE5CAAAAAkzLzMxLzIwMDkJAAAAATC5wYRlXD3XCK5c/J9cPdcIJENJUS5OQVNEQVFHUzpJTlRDLklRX0RBX1NVUFBMLkZZMjAwOAEAAACHUgAAAwAAAAAANb5nX1w91wiD7DahXD3XCB9DSVEuVFNFOjYyMDEuSVFfVE9UQUxfQ0wuRlkyMDE3AQAAAHWjCwACAAAABjgxMDYwMwEIAAAABQAAAAExAQAAAAoxODQ4NTE0NjY5AwAAAAI3OQIAAAAEMTAwOQQAAAABMAcAAAAJOS8xOS8yMDE5CAAAAAkzLzMxLzIwMTcJAAAAATC2s09kXD3XCNKsV6BcPdcIJUNJUS5UU0U6NjIwMS5JUV9QUk9WX0JBRF9ERUJUUy5GWTIwMTQBAAAAdaMLAAMAAAAAAErfwGRcPdcIrL1moFw91wgpQ0lRLk5BU0RBUUdTOklOVEMuSVFfQ1VSUkVOVF9SQVRJTy5GWTIwMDkBAAAAh1IAAAIAAAAIMi43ODcxMTYBCAAAAAUAAAABMQEAAAAKMTUyMzM5NDgyOQMAAAADMTYwAgAAAAQ0MDMwBAAAAAEwBwAAAAk5LzE5LzIwMTkIAAAACjEyLzI2LzIwMDkJAAAAATBNoONbXD3XCOwly6FcPdcII0NJUS5FTlhUUEE6RU8uSVFfUVVJQ0tfUkFUSU8uRlkyMDE0AQAAAO92BgACAAAACDAuNTA4NDM2AQgAAAAFAAAAATEBAAAACjE3ODA3NzgzMDADAAAAAjUw</t>
  </si>
  <si>
    <t>AgAAAAQ0MTIxBAAAAAEwBwAAAAk5LzE5LzIwMTkIAAAACjEyLzMxLzIwMTQJAAAAATAOus9aXD3XCLdS0KFcPdcIJ0NJUS5FTlhUUEE6RU8uSVFfRklMSU5HX0NVUlJFTkNZLkZZMjAxMQEAAADvdgYAAwAAAANFVVIAFCOPXlw91wgj3FGhXD3XCCVDSVEuVFNFOjY5OTUuSVFfUFJPVl9CQURfREVCVFMuRlkyMDEzAQAAACpyDQADAAAAAADRoU1iXD3XCFy+nqBcPdcIKkNJUS5OQVNEQVFHUzpJTlRDLklRX05FVF9SRU5UQUxfRVhQLkZZMjAwOAEAAACHUgAAAwAAAAAAjqVPX1w91wjj4AmhXD3XCCRDSVEuVFNFOjY5MDIuSVFfSU5DX0VRVUlUWV9DRi5GWTIwMTYBAAAAPFYNAAIAAAAFLTUxMzABCAAAAAUAAAABMQEAAAAKMTc5NzMxNTQ0MgMAAAACNzkCAAAABDIwODYEAAAAATAHAAAACTkvMTkvMjAxOQgAAAAJMy8zMS8yMDE2CQAAAAEwdQbNZlw91wg5be+fXD3XCCxDSVEuVFNFOjY5OTUuSVFfSU1QVVRfT1BFUl9MRUFTRV9ERVBSLkZZMjAxNwEAAAAqcg0AAwAAAAAABCbhYVw91wi3gd6gXD3XCCtDSVEuVFNFOjY5OTUuSVFfTklfQVZBSUxfRVhDTF9NQVJHSU4uRlkyMDE2AQAAACpyDQACAAAABTEuMTc0AQgAAAAFAAAAATEBAAAACjE3OTY0ODg3NTIDAAAAAjc5AgAAAAQ0MTgyBAAAAAEwBwAAAAk5LzE5LzIwMTkIAAAACTMvMzEvMjAxNgkAAAABML07PlxcPdcIJW6xoVw91wguQ0lRLlRTRTozMTE2</t>
  </si>
  <si>
    <t>LklRX1RPVEFMX0xJQUJfVE9UQUxfQVNTRVRTLkZZMjAxOQEAAAAucA0AAgAAAAc1OC41MDE4AQgAAAAFAAAAATEBAAAACjE5NjkzMDQxNjcDAAAAAjc5AgAAAAQ0MTg4BAAAAAEwBwAAAAk5LzE5LzIwMTkIAAAACTMvMzEvMjAxOQkAAAABMNPtPVxcPdcIrZSOoVw91wgeQ0lRLkVOWFRQQTpFTy5JUV9SRF9FWFAuRlkyMDE1AQAAAO92BgACAAAABTI3NS4xAQgAAAAFAAAAATEBAAAACjE4MzgyNTAwODYDAAAAAjUwAgAAAAMxMDAEAAAAATAHAAAACTkvMTkvMjAxOQgAAAAKMTIvMzEvMjAxNQkAAAABMMYWP15cPdcIcVZCoVw91wgsQ0lRLktPU0U6QTAxMjMzMC5JUV9QUk9WX0JBRF9ERUJUU19DRi5GWTIwMDgBAAAAX+AlAAIAAAAELTkzMgEIAAAABQAAAAExAQAAAAoxMzQ5NjMzMjIyAwAAAAI4NQIAAAAEMjExMQQAAAABMAcAAAAJOS8xOS8yMDE5CAAAAAoxMi8zMS8yMDA4CQAAAAEwk4LRYFw91wjLvsGgXD3XCCBDSVEuVFNFOjY5MDIuSVFfRElWRVNUX0NGLkZZMjAxOQEAAAA8Vg0AAwAAAAAAYFTNZlw91wgrRuifXD3XCClDSVEuRU5YVFBBOkVPLklRX01JTk9SSVRZX0lOVEVSRVNULkZZMjAxMQEAAADvdgYAAgAAAAUxMTMuNgEIAAAABQAAAAExAQAAAAoxNjU3OTE1MDI3AwAAAAI1MAIAAAAEMTA1MgQAAAABMAcAAAAJOS8xOS8yMDE5CAAAAAoxMi8zMS8yMDExCQAAAAEwFCOPXlw91wjUtC6hXD3X</t>
  </si>
  <si>
    <t>CCJDSVEuVFNFOjY5OTUuSVFfQURWRVJUSVNJTkcuRlkyMDA5AQAAACpyDQADAAAAAAAoLU1iXD3XCOEhe6BcPdcIKUNJUS5UU0U6NzMxMy5JUV9UT1RBTF9ERUJUX0NBUElUQUwuRlkyMDEyAQAAACqkWQACAAAABTYuNDY3AQgAAAAFAAAAATEBAAAACjE1NTQ5NTA3NDADAAAAAjc5AgAAAAQ0MTg2BAAAAAEwBwAAAAk5LzE5LzIwMTkIAAAACTMvMzEvMjAxMgkAAAABMI2FVVxcPdcI/wOKoVw91wgZQ0lRLlRTRTo2OTk1LklRX0ZYLkZZMjAwOQEAAAAqcg0AAgAAAAUtMTY2NwEIAAAABQAAAAExAQAAAAoxMzgxMzA2NDkzAwAAAAI3OQIAAAAEMjE0NAQAAAABMAcAAAAJOS8xOS8yMDE5CAAAAAkzLzMxLzIwMDkJAAAAATDrU01iXD3XCPVIe6BcPdcIKENJUS5LT1NFOkEwMTIzMzAuSVFfVU5MRVZFUkVEX0ZDRi5GWTIwMDcBAAAAX+AlAAIAAAALLTM2MzMwMy44NzUBCAAAAAUAAAABMQEAAAAJODE0NDM5NTcxAwAAAAI4NQIAAAAENDQyMwQAAAABMAcAAAAJOS8xOS8yMDE5CAAAAAoxMi8zMS8yMDA3CQAAAAEwO47+YFw91whbQ8qgXD3XCCVDSVEuVFNFOjYyMDEuSVFfTFRfREVCVF9FUVVJVFkuRlkyMDE1AQAAAHWjCwACAAAABzI5Ljg1ODEBCAAAAAUAAAABMQEAAAAKMTc0MjkzMDI0MgMAAAACNzkCAAAABDQwODUEAAAAATAHAAAACTkvMTkvMjAxOQgAAAAJMy8zMS8yMDE1CQAAAAEwcV1VXFw91wgBq5Sh</t>
  </si>
  <si>
    <t>XD3XCCZDSVEuVFNFOjczMTMuSVFfU0FMRVNfTUFSS0VUSU5HLkZZMjAxOAEAAAAqpFkAAwAAAAAAMsxsY1w91wiB6o6gXD3XCCVDSVEuVFNFOjY5MDIuSVFfU1RfREVCVF9SRVBBSUQuRlkyMDExAQAAADxWDQADAAAAAADvyQVnXD3XCAKg3Z9cPdcILkNJUS5UU0U6NjkwMi5JUV9UT1RBTF9ERUJUX0VCSVREQV9DQVBFWC5GWTIwMTUBAAAAPFYNAAIAAAAIMi4yNjQxMDgBCAAAAAUAAAABMQEAAAAKMTc0Mzg3OTIwNwMAAAACNzkCAAAABTIzMzEzBAAAAAEwBwAAAAk5LzE5LzIwMTkIAAAACTMvMzEvMjAxNQkAAAABMAF4Ql1cPdcIhip1oVw91wgrQ0lRLlRTRTo3Mjc2LklRX1JFVFVSTl9DT01NT05fRVFVSVRZLkZZMjAxNwEAAAD3Yg0AAgAAAAcxOC4yMDY4AQgAAAAFAAAAATEBAAAACjE4NDkwMjY3NDIDAAAAAjc5AgAAAAUzMzMyMAQAAAABMAcAAAAJOS8xOS8yMDE5CAAAAAkzLzMxLzIwMTcJAAAAATB+azFdXD3XCONtnKFcPdcIIUNJUS5LT1NFOkEwMTIzMzAuSVFfQ09NTU9OLkZZMjAxNwEAAABf4CUAAgAAAAY0OTA5NjkBCAAAAAUAAAABMQEAAAAKMTk0OTk5ODU2NQMAAAACODUCAAAABDExMDMEAAAAATAHAAAACTkvMTkvMjAxOQgAAAAKMTIvMzEvMjAxNwkAAAABMCS/mGBcPdcIp3z8oFw91wgrQ0lRLkVOWFRQQTpFTy5JUV9DVVJSRU5UX1BPUlRfTEVBU0VTLkZZMjAwOQEAAADvdgYAAwAAAAAA</t>
  </si>
  <si>
    <t>KtWOXlw91wj5gUChXD3XCBlDSVEuVFNFOjczMTMuSVFfQUUuRlkyMDE0AQAAACqkWQACAAAABDMyMDQBCAAAAAUAAAABMQEAAAAKMTY4NjYzNzgyOAMAAAACNzkCAAAABDEwMTYEAAAAATAHAAAACTkvMTkvMjAxOQgAAAAJMy8zMS8yMDE0CQAAAAEwRyg+ZFw91wj6N2ygXD3XCB1DSVEuVFNFOjY5OTUuSVFfUkRfRVhQLkZZMjAwOQEAAAAqcg0AAwAAAAAAKC1NYlw91wgkw2ugXD3XCBpDSVEuVFNFOjY5OTUuSVFfUkVWLkZZMjAxMQEAAAAqcg0AAgAAAAYzMjc2MjIBCAAAAAUAAAABMQEAAAAKMTQ1ODUyNjI4MgMAAAACNzkCAAAAAzExMgQAAAABMAcAAAAJOS8xOS8yMDE5CAAAAAkzLzMxLzIwMTEJAAAAATAEe01iXD3XCJGng6BcPdcIJUNJUS5UU0U6NzI3Ni5JUV9PVEhFUl9DTF9TVVBQTC5GWTIwMTQBAAAA92INAAIAAAAFMTA3MTIBCAAAAAUAAAABMQEAAAAKMTY4NzM0MjY0MwMAAAACNzkCAAAABDEwNTcEAAAAATAHAAAACTkvMTkvMjAxOQgAAAAJMy8zMS8yMDE0CQAAAAEw435WZVw91wjsZwagXD3XCChDSVEuREI6Q09OLklRX1RPVEFMX0VRVUlUWS5GWTIwMTUuLi4uSlBZAQAAAP5CBgACAAAADjE3MjUwMTguNDk1Nzk2AQgAAAAFAAAAATEBAAAACjE4MzMyODM0MjgDAAAAAjc5AgAAAAQxMjc1BAAAAAEwBwAAAAk5LzE5LzIwMTkIAAAACjEyLzMxLzIwMTUJAAAAATAbS/daXD3XCFz/2KFcPdcI</t>
  </si>
  <si>
    <t>JUNJUS5UU0U6NzI1OS5JUV9ESUxVVF9FUFNfRVhDTC5GWTIwMTEBAAAANVkNAAIAAAAGMjQ3LjM0AQgAAAAFAAAAATEBAAAACjE0NjA3MTc2MzUDAAAAAjc5AgAAAAMxNDIEAAAAATAHAAAACTkvMTkvMjAxOQgAAAAJMy8zMS8yMDExCQAAAAEwWIl8Zlw91wiGMBqgXD3XCB5DSVEuVFNFOjY5MDIuSVFfUEVOU0lPTi5GWTIwMDgBAAAAPFYNAAIAAAAGMTc2ODkyAQgAAAAFAAAAATEBAAAACjEwNTc4ODQyNDADAAAAAjc5AgAAAAQxMjEzBAAAAAEwBwAAAAk5LzE5LzIwMTkIAAAACTMvMzEvMjAwOAkAAAABMLUuBWdcPdcIItLZn1w91wglQ0lRLlRTRTo2OTAyLklRX0dXX0lOVEFOX0FNT1JULkZZMjAxMwEAAAA8Vg0AAwAAAAAAMfEFZ1w91whGq+CfXD3XCCxDSVEuVFNFOjYyMDEuSVFfREVCVF9FUVVJVl9PUEVSX0xFQVNFLkZZMjAwOQEAAAB1owsAAwAAAAAA7kLAZFw91wi6/jKgXD3XCCVDSVEuS09TRTpBMDEyMzMwLklRX09USEVSX09QRVIuRlkyMDEyAQAAAF/gJQACAAAABTUwNzE0AQgAAAAFAAAAATEBAAAACjE3MzM4ODc0MTkDAAAAAjg1AgAAAAMyNjAEAAAAATAHAAAACTkvMTkvMjAxOQgAAAAKMTIvMzEvMjAxMgkAAAABMILQ0WBcPdcILGb2oFw91wgeQ0lRLkRCOkNPTi5JUV9UT1RBTF9SRVYuRlkyMDA5AQAAAP5CBgACAAAABzIwMDk1LjcBCAAAAAUAAAABMQEAAAAKMTQzNjM5ODYwMQMAAAAC</t>
  </si>
  <si>
    <t>NTACAAAAAjI4BAAAAAEwBwAAAAk5LzE5LzIwMTkIAAAACjEyLzMxLzIwMDkJAAAAATCQz7dhXD3XCBQ34aFcPdcIKUNJUS5UU0U6NjkwMi5JUV9DT01NT05fUFJFRl9ESVZfQ0YuRlkyMDEwAQAAADxWDQADAAAAAAD7ogVnXD3XCL/M4p9cPdcIIUNJUS5UU0U6NjkwMi5JUV9FQklUREFfSU5ULkZZMjAxNgEAAAA8Vg0AAgAAAAk4MS41MTU2MTMBCAAAAAUAAAABMQEAAAAKMTc5NzMxNTQ0MgMAAAACNzkCAAAABDQxOTAEAAAAATAHAAAACTkvMTkvMjAxOQgAAAAJMy8zMS8yMDE2CQAAAAEwAXhCXVw91wjojnuhXD3XCDRDSVEuVFNFOjczMTMuSVFfVE9UQUxfT1VUU1RBTkRJTkdfRklMSU5HX0RBVEUuRlkyMDE4AQAAACqkWQACAAAACTY3Ljk5Nzg1OAEEAAAABQAAAAE1AQAAAAoxODk0ODMyMzAyAgAAAAUyNDE1MwYAAAABMDLMbGNcPdcIgeqOoFw91wglQ0lRLlRTRTo2OTAyLklRX0JBU0lDX0VQU19FWENMLkZZMjAxMgEAAAA8Vg0AAgAAAAoxMTAuODA1OTk4AQgAAAAFAAAAATEBAAAACjE1NTMyMzk2MzEDAAAAAjc5AgAAAAQzMDY0BAAAAAEwBwAAAAk5LzE5LzIwMTkIAAAACTMvMzEvMjAxMgkAAAABMO/JBWdcPdcIRF3gn1w91wgnQ0lRLlRTRTo3Mjc2LklRX01BUktFVENBUC4yMDAwLzMvMzEuSlBZAQAAAPdiDQACAAAADDg1ODYxLjI0MDAyNgEGAAAABQAAAAExAQAAAAoxNDIxOTgwMzUxAwAAAAI3</t>
  </si>
  <si>
    <t>OQIAAAAGMTAwMDU0BAAAAAEwBwAAAAkzLzMxLzIwMDCqG1R+XD3XCHHTbLlcPdcIIENJUS5UU0U6NjkwMi5JUV9DSEFOR0VfQVAuRlkyMDExAQAAADxWDQACAAAABi0xOTUxNQEIAAAABQAAAAExAQAAAAoxNDcwNTg4MTc3AwAAAAI3OQIAAAAEMjAxNwQAAAABMAcAAAAJOS8xOS8yMDE5CAAAAAkzLzMxLzIwMTEJAAAAATD7ogVnXD3XCFA24J9cPdcIMENJUS5LT1NFOkEwMTIzMzAuSVFfSU1QVVRfT1BFUl9MRUFTRV9ERVBSLkZZMjAxNAEAAABf4CUAAgAAAAw1MDg0OS40NzM5NDQBCAAAAAUAAAABMQEAAAAKMTc3OTc1MTU1MgMAAAACODUCAAAABTIxNjczBAAAAAEwBwAAAAk5LzE5LzIwMTkIAAAACjEyLzMxLzIwMTQJAAAAATA6cZhgXD3XCGCu6qBcPdcIHkNJUS5LT1NFOkEwMTIzMzAuSVFfQ0lQLkZZMjAxNAEAAABf4CUAAgAAAAY1NjQwMTMBCAAAAAUAAAABMQEAAAAKMTc3OTc1MTU1MgMAAAACODUCAAAABDMwMzMEAAAAATAHAAAACTkvMTkvMjAxOQgAAAAKMTIvMzEvMjAxNAkAAAABMDpxmGBcPdcIU9XqoFw91wglQ0lRLlRTRTo2MjAxLklRX09USEVSX0NBX1NVUFBMLkZZMjAxMgEAAAB1owsAAgAAAAUzNjM2MgEIAAAABQAAAAExAQAAAAoxNTUxNzIxNTc0AwAAAAI3OQIAAAAEMTA1NQQAAAABMAcAAAAJOS8xOS8yMDE5CAAAAAkzLzMxLzIwMTIJAAAAATBZkcBkXD3XCJd+KKBcPdcIJkNJUS5O</t>
  </si>
  <si>
    <t>QVNEQVFHUzpJTlRDLklRX1RPVEFMX0RFQlQuRlkyMDE2AQAAAIdSAAACAAAABTI1MjgzAQgAAAAFAAAAATEBAAAACjE5NDM1MDUzNDUDAAAAAzE2MAIAAAAENDE3MwQAAAABMAcAAAAJOS8xOS8yMDE5CAAAAAoxMi8zMS8yMDE2CQAAAAEwqDhWXlw91wjOtDWhXD3XCCRDSVEuRU5YVFBBOkVPLklRX09USEVSX0VRVUlUWS5GWTIwMTYBAAAA73YGAAIAAAAFMTE1LjcBCAAAAAUAAAABMQEAAAAKMTg3NjA0NDc4MQMAAAACNTACAAAABDEwMjgEAAAAATAHAAAACTkvMTkvMjAxOQgAAAAKMTIvMzEvMjAxNgkAAAABMLY9P15cPdcI9hltoVw91wgjQ0lRLlRTRTozMTE2LklRX0RJTFVUX1dFSUdIVC5GWTIwMTgBAAAALnANAAIAAAAHMTg1LjcwNwAuchxjXD3XCN/DnKBcPdcIJ0NJUS5UU0U6NzMxMy5JUV9DRk9fQ1VSUkVOVF9MSUFCLkZZMjAwOQEAAAAqpFkAAgAAAAgwLjM0MTkxOAEIAAAABQAAAAExAQAAAAoxMzgwNTI3ODI2AwAAAAI3OQIAAAAENDE4NQQAAAABMAcAAAAJOS8xOS8yMDE5CAAAAAkzLzMxLzIwMDkJAAAAATCNhVVcXD3XCKMloaFcPdcIK0NJUS5FTlhUUEE6RU8uSVFfVE9UQUxfQ09NTU9OX0VRVUlUWS5GWTIwMTMBAAAA73YGAAIAAAAGMTUwMS44AQgAAAAFAAAAATEBAAAACjE3MTg3MzQwODEDAAAAAjUwAgAAAAQxMDA2BAAAAAEwBwAAAAk5LzE5LzIwMTkIAAAACjEyLzMxLzIwMTMJAAAA</t>
  </si>
  <si>
    <t>ATADSo9eXD3XCM92PaFcPdcIIUNJUS5UU0U6NzMxMy5JUV9UT1RBTF9MSUFCLkZZMjAxMwEAAAAqpFkAAgAAAAU3MDE3OAEIAAAABQAAAAExAQAAAAoxNjI0MDUxNzc5AwAAAAI3OQIAAAAEMTI3NgQAAAABMAcAAAAJOS8xOS8yMDE5CAAAAAkzLzMxLzIwMTMJAAAAATCRAT5kXD3XCPHYQKBcPdcIIkNJUS5UU0U6MzExNi5JUV9FQklUX01BUkdJTi5GWTIwMDgBAAAALnANAAIAAAAGNS4yMjg1AQgAAAAFAAAAATEBAAAACjEwNTg5MTUxMjIDAAAAAjc5AgAAAAQ0MDUzBAAAAAEwBwAAAAk5LzE5LzIwMTkIAAAACTMvMzEvMjAwOAkAAAABMI+sVVxcPdcI4CqKoVw91wgbQ0lRLlRTRTo3MzEzLklRX05QUEUuRlkyMDEzAQAAACqkWQACAAAABTQ4ODY5AQgAAAAFAAAAATEBAAAACjE2MjQwNTE3NzkDAAAAAjc5AgAAAAQxMDA0BAAAAAEwBwAAAAk5LzE5LzIwMTkIAAAACTMvMzEvMjAxMwkAAAABMJEBPmRcPdcIAC1ioFw91wglQ0lRLktPU0U6QTAxMjMzMC5JUV9FQklUREFfSU5ULkZZMjAxOAEAAABf4CUAAgAAAAk0My4wMTIzMTUBCAAAAAUAAAABMQEAAAAKMTk0OTk5ODY1MAMAAAACODUCAAAABDQxOTAEAAAAATAHAAAACTkvMTkvMjAxOQgAAAAKMTIvMzEvMjAxOAkAAAABMGRS41tcPdcInkGzoVw91wgkQ0lRLlRTRTo3Mjc2LklRX0NPTU1PTl9JU1NVRUQuRlkyMDE0AQAAAPdiDQADAAAAAABSpVZlXD3X</t>
  </si>
  <si>
    <t>CGX+FqBcPdcIJENJUS5UU0U6Njk5NS5JUV9DVVJSRU5UX1JBVElPLkZZMjAxOQEAAAAqcg0AAgAAAAgxLjkyMjMxNwEIAAAABQAAAAExAQAAAAoxOTY4MzkyNDc1AwAAAAI3OQIAAAAENDAzMAQAAAABMAcAAAAJOS8xOS8yMDE5CAAAAAkzLzMxLzIwMTkJAAAAATC9Oz5cXD3XCN1Go6FcPdcIJkNJUS5UU0U6NzI3Ni5JUV9TQUxFU19NQVJLRVRJTkcuRlkyMDEzAQAAAPdiDQACAAAABDUwMzgBCAAAAAUAAAABMQEAAAAKMTYyNTQ1NzU3MQMAAAACNzkCAAAABTIxNTYxBAAAAAEwBwAAAAk5LzE5LzIwMTkIAAAACTMvMzEvMjAxMwkAAAABMJc2hWVcPdcIu3gOoFw91wgfQ0lRLlRTRTo2MjAxLklRX1RPVEFMX0NMLkZZMjAxMQEAAAB1owsAAgAAAAY1MTE5NDQBCAAAAAUAAAABMQEAAAAKMTQ1ODUyNjI3NQMAAAACNzkCAAAABDEwMDkEAAAAATAHAAAACTkvMTkvMjAxOQgAAAAJMy8zMS8yMDExCQAAAAEwWZHAZFw91whcslWgXD3XCC1DSVEuVFNFOjYyMDEuSVFfT1RIRVJfSU5WRVNUX0FDVF9TVVBQTC5GWTIwMDgBAAAAdaMLAAIAAAAFLTc5MDEBCAAAAAUAAAABMQEAAAAKMTA1MzQ3Njk5NwMAAAACNzkCAAAABDIwNTEEAAAAATAHAAAACTkvMTkvMjAxOQgAAAAJMy8zMS8yMDA4CQAAAAEw7kLAZFw91wh5NzugXD3XCCxDSVEuTkFTREFRR1M6SU5UQy5JUV9ORVRfSU5URVJFU1RfRVhQLkZZMjAxNgEAAACH</t>
  </si>
  <si>
    <t>UgAAAgAAAAQtNTAzAQgAAAAFAAAAATEBAAAACjE5NDM1MDUzNDUDAAAAAzE2MAIAAAADMzY4BAAAAAEwBwAAAAk5LzE5LzIwMTkIAAAACjEyLzMxLzIwMTYJAAAAATDnEVZeXD3XCPbxLaFcPdcIIENJUS5LT1NFOkEwMTIzMzAuSVFfTklfQ0YuRlkyMDEwAQAAAF/gJQACAAAABzI3MTI5MzgBCAAAAAUAAAABMQEAAAAKMTczMzg4NzYxNwMAAAACODUCAAAABDIxNTAEAAAAATAHAAAACTkvMTkvMjAxOQgAAAAKMTIvMzEvMjAxMAkAAAABMIep0WBcPdcIVvH1oFw91wgfQ0lRLkVOWFRQQTpFTy5JUV9XSVBfSU5WLkZZMjAxMAEAAADvdgYAAgAAAAUyMDMuMQEIAAAABQAAAAExAQAAAAoxNTg3NDM1NDQ4AwAAAAI1MAIAAAAEMzIxOQQAAAABMAcAAAAJOS8xOS8yMDE5CAAAAAoxMi8zMS8yMDEwCQAAAAEwHvyOXlw91wiJS02hXD3XCDBDSVEuTkFTREFRR1M6SU5UQy5JUV9SRVRVUk5fQ09NTU9OX0VRVUlUWS5GWTIwMDkBAAAAh1IAAAIAAAAHMTAuNzU0NAEIAAAABQAAAAExAQAAAAoxNTIzMzk0ODI5AwAAAAMxNjACAAAABTMzMzIwBAAAAAEwBwAAAAk5LzE5LzIwMTkIAAAACjEyLzI2LzIwMDkJAAAAATBNoONbXD3XCLc2xaFcPdcII0NJUS5EQjpDT04uSVFfRElMVVRfRVBTX0VYQ0wuRlkyMDA3AQAAAP5CBgACAAAACDYuNTIyNDgyAQgAAAAFAAAAATEBAAAACTgwNTk0NDM1OQMAAAACNTACAAAAAzE0MgQA</t>
  </si>
  <si>
    <t>AAABMAcAAAAJOS8xOS8yMDE5CAAAAAoxMi8zMS8yMDA3CQAAAAEwrUvhYVw91wjBM9egXD3XCC1DSVEuRU5YVFBBOkVPLklRX0RFQlRfRVFVSVZfT1BFUl9MRUFTRS5GWTIwMTQBAAAA73YGAAMAAAAAAMYWP15cPdcIAapOoVw91wggQ0lRLkRCOkNPTi5JUV9TQUxFX1BQRV9DRi5GWTIwMTEBAAAA/kIGAAIAAAAENTkuMwEIAAAABQAAAAExAQAAAAoxNTk2NTQ1NDg4AwAAAAI1MAIAAAAEMjA0MgQAAAABMAcAAAAJOS8xOS8yMDE5CAAAAAoxMi8zMS8yMDExCQAAAAEwpR64YVw91whTWq2gXD3XCCdDSVEuRU5YVFBBOkZSLklRX0RFRl9UQVhfTElBQl9MVC5GWTIwMTEBAAAAhoAKAAIAAAACMjYBCAAAAAUAAAABMQEAAAAKMTU4OTExODAwOQMAAAACNTACAAAABDEwMjcEAAAAATAHAAAACTkvMTkvMjAxOQgAAAAKMTIvMzEvMjAxMQkAAAABMLE/1F9cPdcI0+ACoVw91wgfQ0lRLlRTRTo3MzEzLklRX0FSX1RVUk5TLkZZMjAxOQEAAAAqpFkAAgAAAAg1LjgwMTA1MwEIAAAABQAAAAExAQAAAAoxOTY5NjAxMTg4AwAAAAI3OQIAAAAENDAwMQQAAAABMAcAAAAJOS8xOS8yMDE5CAAAAAkzLzMxLzIwMTkJAAAAATCPrFVcXD3XCG7BoaFcPdcIJUNJUS5UU0U6Njk5NS5JUV9TVF9ERUJUX1JFUEFJRC5GWTIwMTgBAAAAKnINAAMAAAAAAK1L4WFcPdcI3L7WoFw91wgsQ0lRLkVOWFRQQTpFTy5JUV9NSU5PUklUWV9J</t>
  </si>
  <si>
    <t>TlRFUkVTVF9DRi5GWTIwMDkBAAAA73YGAAMAAAAAACrVjl5cPdcIkvxMoVw91wgvQ0lRLk5BU0RBUUdTOklOVEMuSVFfVE9UQUxfRVFVSVRZLkZZMjAwOS4uLi5KUFkBAAAAh1IAAAIAAAAKMzgxNzM3NS42NAEIAAAABQAAAAExAQAAAAoxNTIzMzk0ODI5AwAAAAI3OQIAAAAEMTI3NQQAAAABMAcAAAAJOS8xOS8yMDE5CAAAAAoxMi8yNi8yMDA5CQAAAAEwG0v3Wlw91wiqbtuhXD3XCCZDSVEuVFNFOjY5OTUuSVFfTFRfREVCVF9DQVBJVEFMLkZZMjAxMQEAAAAqcg0AAgAAAAY0LjYyMjIBCAAAAAUAAAABMQEAAAAKMTQ1ODUyNjI4MgMAAAACNzkCAAAABDQxODcEAAAAATAHAAAACTkvMTkvMjAxOQgAAAAJMy8zMS8yMDExCQAAAAEwxxQ+XFw91wh8bXmhXD3XCB5DSVEuVFNFOjY5MDIuSVFfUEVOU0lPTi5GWTIwMTcBAAAAPFYNAAIAAAAGMjI4NTc2AQgAAAAFAAAAATEBAAAACjE4NDc3NjU0MjUDAAAAAjc5AgAAAAQxMjEzBAAAAAEwBwAAAAk5LzE5LzIwMTkIAAAACTMvMzEvMjAxNwkAAAABMGstzWZcPdcIuvLpn1w91wgqQ0lRLktPU0U6QTAxMjMzMC5JUV9PVEhFUl9MVF9BU1NFVFMuRlkyMDE1AQAAAF/gJQACAAAABjE2NjQ5NAEIAAAABQAAAAExAQAAAAoxODMxNjQ0MTg3AwAAAAI4NQIAAAAEMTA2MAQAAAABMAcAAAAJOS8xOS8yMDE5CAAAAAoxMi8zMS8yMDE1CQAAAAEwMJiYYFw91wi+WsKgXD3X</t>
  </si>
  <si>
    <t>CCVDSVEuVFNFOjY5MDIuSVFfU1RfREVCVF9SRVBBSUQuRlkyMDE3AQAAADxWDQADAAAAAABrLc1mXD3XCNly9J9cPdcIL0NJUS5FTlhUUEE6RlIuSVFfTUlOT1JJVFlfSU5URVJFU1RfVE9UQUwuRlkyMDA3AQAAAIaACgACAAAAAjQ0AQgAAAAFAAAAATEBAAAACTgxMDQ3NDY2NAMAAAACNTACAAAABDEzMTIEAAAAATAHAAAACTkvMTkvMjAxOQgAAAAKMTIvMzEvMjAwNwkAAAABMBzmmGBcPdcI94HsoFw91wglQ0lRLktPU0U6QTAxMjMzMC5JUV9DQVNIX1RBWEVTLkZZMjAxOAEAAABf4CUAAgAAAAY2MDI2NzEBCAAAAAUAAAABMQEAAAAKMTk0OTk5ODY1MAMAAAACODUCAAAABDMwNTMEAAAAATAHAAAACTkvMTkvMjAxOQgAAAAKMTIvMzEvMjAxOAkAAAABMBzmmGBcPdcIeOYAoVw91wgeQ0lRLkRCOkNPTi5JUV9TR0FfU1VQUEwuRlkyMDExAQAAAP5CBgACAAAABjIwODQuNgEIAAAABQAAAAExAQAAAAoxNTk2NTQ1NDg4AwAAAAI1MAIAAAADMTAyBAAAAAEwBwAAAAk5LzE5LzIwMTkIAAAACjEyLzMxLzIwMTEJAAAAATClHrhhXD3XCL0y0KBcPdcIIUNJUS5EQjpDT04uSVFfRUJJVEFfTUFSR0lOLkZZMjAxMgEAAAD+QgYAAgAAAAcxMS4xMjU2AQgAAAAFAAAAATEBAAAACjE2NjUzNjg2MTUDAAAAAjUwAgAAAAQ0NDE5BAAAAAEwBwAAAAk5LzE5LzIwMTkIAAAACjEyLzMxLzIwMTIJAAAAATCwYj5cXD3XCK/B</t>
  </si>
  <si>
    <t>tqFcPdcIGUNJUS5UU0U6NzI1OS5JUV9BUC5GWTIwMTQBAAAANVkNAAIAAAAGMzUxMTc2AQgAAAAFAAAAATEBAAAACjE2ODQzNzQ4NDQDAAAAAjc5AgAAAAQxMDE4BAAAAAEwBwAAAAk5LzE5LzIwMTkIAAAACTMvMzEvMjAxNAkAAAABMAkz1mVcPdcIjLsSoFw91wgsQ0lRLkVOWFRQQTpGUi5JUV9OSV9BVkFJTF9FWENMX01BUkdJTi5GWTIwMTYBAAAAhoAKAAIAAAAGNS41OTk2AQgAAAAFAAAAATEBAAAACjE4Nzg2MzA4NzgDAAAAAjUwAgAAAAQ0MTgyBAAAAAEwBwAAAAk5LzE5LzIwMTkIAAAACjEyLzMxLzIwMTYJAAAAATBNoONbXD3XCJm2yKFcPdcIGkNJUS5UU0U6Njk5NS5JUV9SRVYuRlkyMDE3AQAAACpyDQACAAAABjQ1OTA3MAEIAAAABQAAAAExAQAAAAoxODQ3NTY4Nzg2AwAAAAI3OQIAAAADMTEyBAAAAAEwBwAAAAk5LzE5LzIwMTkIAAAACTMvMzEvMjAxNwkAAAABMLX94GFcPdcIj72zoFw91wgxQ0lRLktPU0U6QTAxMjMzMC5JUV9PVEhFUl9JTlZFU1RfQUNUX1NVUFBMLkZZMjAxOAEAAABf4CUAAgAAAAQyODkwAQgAAAAFAAAAATEBAAAACjE5NDk5OTg2NTADAAAAAjg1AgAAAAQyMDUxBAAAAAEwBwAAAAk5LzE5LzIwMTkIAAAACjEyLzMxLzIwMTgJAAAAATAc5phgXD3XCKbK/KBcPdcIIkNJUS5EQjpDT04uSVFfQ0FTSF9JTlRFUkVTVC5GWTIwMTYBAAAA/kIGAAIAAAAFMTM2LjEBCAAAAAUA</t>
  </si>
  <si>
    <t>AAABMQEAAAAKMTg3OTQ5NzI5MwMAAAACNTACAAAABDMwMjgEAAAAATAHAAAACTkvMTkvMjAxOQgAAAAKMTIvMzEvMjAxNgkAAAABMF8Z/mBcPdcIJC7SoFw91wgiQ0lRLk5BU0RBUUdTOklOVEMuSVFfUkRfRVhQLkZZMjAxNgEAAACHUgAAAgAAAAUxMjY4NQEIAAAABQAAAAExAQAAAAoxOTQzNTA1MzQ1AwAAAAMxNjACAAAAAzEwMAQAAAABMAcAAAAJOS8xOS8yMDE5CAAAAAoxMi8zMS8yMDE2CQAAAAEw5xFWXlw91whEkyWhXD3XCC9DSVEuRU5YVFBBOkVPLklRX09USEVSX0ZJTkFOQ0VfQUNUX1NVUFBMLkZZMjAxNQEAAADvdgYAAgAAAAYtMTAyLjcBCAAAAAUAAAABMQEAAAAKMTgzODI1MDA4NgMAAAACNTACAAAABDIwNTAEAAAAATAHAAAACTkvMTkvMjAxOQgAAAAKMTIvMzEvMjAxNQkAAAABMMYWP15cPdcIBsxsoVw91wg0Q0lRLlRTRTo2MjAxLklRX1RPVEFMX09VVFNUQU5ESU5HX0ZJTElOR19EQVRFLkZZMjAxNwEAAAB1owsAAgAAAAozMTAuNDg5MDc3AQQAAAAFAAAAATUBAAAACjE4NDg1MTQ2NjkCAAAABTI0MTUzBgAAAAEwtrNPZFw91whSekagXD3XCCNDSVEuTkFTREFRR1M6SU5UQy5JUV9JTkNfVEFYLkZZMjAxOAEAAACHUgAAAgAAAAQyMjY0AQgAAAAFAAAAATEBAAAACjE5NDM1MDUzNDEDAAAAAzE2MAIAAAACNzUEAAAAATAHAAAACTkvMTkvMjAxOQgAAAAKMTIvMjkvMjAxOAkAAAABMJtf</t>
  </si>
  <si>
    <t>Vl5cPdcI9sVLoVw91wgjQ0lRLlRTRTo3Mjc2LklRX0RJTFVUX1dFSUdIVC5GWTIwMTkBAAAA92INAAIAAAAHMTYwLjc4MwAwGldlXD3XCPl/S6BcPdcIJkNJUS5UU0U6NzI1OS5JUV9BU1NFVF9XUklURURPV04uRlkyMDE0AQAAADVZDQADAAAAAAAJM9ZlXD3XCAxMAqBcPdcII0NJUS5EQjpDT04uSVFfTFRfREVCVF9FUVVJVFkuRlkyMDA3AQAAAP5CBgACAAAACDE0My45OTczAQgAAAAFAAAAATEBAAAACTgwNTk0NDM1OQMAAAACNTACAAAABDQwODUEAAAAATAHAAAACTkvMTkvMjAxOQgAAAAKMTIvMzEvMjAwNwkAAAABML07PlxcPdcIq4mnoVw91wgkQ0lRLkVOWFRQQTpGUi5JUV9UT1RBTF9SRUNFSVYuRlkyMDEwAQAAAIaACgACAAAABDE2NTkBCAAAAAUAAAABMQEAAAAKMTgyNDg3NTcyNgMAAAACNTACAAAABDEwMDEEAAAAATAHAAAACTkvMTkvMjAxOQgAAAAKMTIvMzEvMjAxMAkAAAABMEoX1F9cPdcI/4cboVw91wgvQ0lRLkVOWFRQQTpFTy5JUV9UT1RBTF9MSUFCX1RPVEFMX0FTU0VUUy5GWTIwMTUBAAAA73YGAAIAAAAHNzMuMjc5NAEIAAAABQAAAAExAQAAAAoxODM4MjUwMDg2AwAAAAI1MAIAAAAENDE4OAQAAAABMAcAAAAJOS8xOS8yMDE5CAAAAAoxMi8zMS8yMDE1CQAAAAEwDrrPWlw91wjCedehXD3XCBxDSVEuVFNFOjMxMTYuSVFfREFfQ0YuRlkyMDE0AQAAAC5wDQACAAAABTM3NDUzAQgA</t>
  </si>
  <si>
    <t>AAAFAAAAATEBAAAACjE2ODQwNTY0NDcDAAAAAjc5AgAAAAQyMTYwBAAAAAEwBwAAAAk5LzE5LzIwMTkIAAAACTMvMzEvMjAxNAkAAAABMGP9G2NcPdcIjtl4oFw91wgoQ0lRLlRTRTo2OTAyLklRX1RPVEFMX0RJVl9QQUlEX0NGLkZZMjAxMAEAAAA8Vg0AAgAAAAYtMjA5NTQBCAAAAAUAAAABMQEAAAAKMTQ3MDU4ODE4MwMAAAACNzkCAAAABDIwMjIEAAAAATAHAAAACTkvMTkvMjAxOQgAAAAJMy8zMS8yMDEwCQAAAAEw+6IFZ1w91whk6N+fXD3XCCZDSVEuVFNFOjcyNTkuSVFfQ0FTSF9DT05WRVJTSU9OLkZZMjAxNQEAAAA1WQ0AAgAAAAgzMC4zNzM4NAEIAAAABQAAAAExAQAAAAoxNzQ0MTI4NTkyAwAAAAI3OQIAAAAENDE4NAQAAAABMAcAAAAJOS8xOS8yMDE5CAAAAAkzLzMxLzIwMTUJAAAAATAhIy9dXD3XCH67gKFcPdcIMENJUS5LT1NFOkEwMTIzMzAuSVFfSU1QVVRfT1BFUl9MRUFTRV9ERVBSLkZZMjAxMgEAAABf4CUAAgAAAAwyOTIzMy41MDk0NTYBCAAAAAUAAAABMQEAAAAKMTczMzg4NzQxOQMAAAACODUCAAAABTIxNjczBAAAAAEwBwAAAAk5LzE5LzIwMTkIAAAACjEyLzMxLzIwMTIJAAAAATCC0NFgXD3XCI8S6qBcPdcIJ0NJUS5UU0U6NzMxMy5JUV9UT1RBTF9SRVYuRlkyMDEyLi4uLkpQWQEAAAAqpFkAAgAAAAYzMDU0ODIBCAAAAAUAAAABMQEAAAAKMTU1NDk1MDc0MAMAAAACNzkCAAAA</t>
  </si>
  <si>
    <t>AjI4BAAAAAEwBwAAAAk5LzE5LzIwMTkIAAAACTMvMzEvMjAxMgkAAAABMPLgz1pcPdcI/4/PoVw91wgtQ0lRLkVOWFRQQTpFTy5JUV9JTVBVVF9PUEVSX0xFQVNFX0RFUFIuRlkyMDE0AQAAAO92BgADAAAAAAADSo9eXD3XCP13UqFcPdcIIkNJUS5EQjpDT04uSVFfQ1VSUkVOVF9SQVRJTy5GWTIwMTQBAAAA/kIGAAIAAAAGMS4zMjE4AQgAAAAFAAAAATEBAAAACjE3ODI0NDYzODkDAAAAAjUwAgAAAAQ0MDMwBAAAAAEwBwAAAAk5LzE5LzIwMTkIAAAACjEyLzMxLzIwMTQJAAAAATCwYj5cXD3XCEklk6FcPdcIIENJUS5UU0U6NzI1OS5JUV9JTlZFTlRPUlkuRlkyMDEyAQAAADVZDQACAAAABjE2NTE1MAEIAAAABQAAAAExAQAAAAoxNTUzMjM5NjU3AwAAAAI3OQIAAAAEMTA0MwQAAAABMAcAAAAJOS8xOS8yMDE5CAAAAAkzLzMxLzIwMTIJAAAAATBCsHxmXD3XCLsfEqBcPdcIGkNJUS5EQjpDT04uSVFfREFfQ0YuRlkyMDEyAQAAAP5CBgACAAAABDE2NjUBCAAAAAUAAAABMQEAAAAKMTY2NTM2ODYxNQMAAAACNTACAAAABDIxNjAEAAAAATAHAAAACTkvMTkvMjAxOQgAAAAKMTIvMzEvMjAxMgkAAAABMKtEuGFcPdcIjs7QoFw91wgpQ0lRLktPU0U6QTAxMjMzMC5JUV9PVEhFUl9PUEVSX0FDVC5GWTIwMTIBAAAAX+AlAAIAAAAHMTAxNTE4MAEIAAAABQAAAAExAQAAAAoxNzMzODg3NDE5AwAAAAI4NQIAAAAE</t>
  </si>
  <si>
    <t>MjA0NwQAAAABMAcAAAAJOS8xOS8yMDE5CAAAAAoxMi8zMS8yMDEyCQAAAAEwdffRYFw91whiVe6gXD3XCB9DSVEuVFNFOjY5OTUuSVFfQlZfU0hBUkUuRlkyMDA5AQAAACpyDQACAAAACzE2MjkuNjI0MTA2AQgAAAAFAAAAATEBAAAACjEzODEzMDY0OTMDAAAAAjc5AgAAAAQ0MDIwBAAAAAEwBwAAAAk5LzE5LzIwMTkIAAAACTMvMzEvMjAwOQkAAAABMCgtTWJcPdcIJT2UoFw91wgdQ0lRLktPU0U6QTAxMjMzMC5JUV9SRS5GWTIwMTcBAAAAX+AlAAIAAAAIMjg3ODAwODMBCAAAAAUAAAABMQEAAAAKMTk0OTk5ODU2NQMAAAACODUCAAAABDEyMjIEAAAAATAHAAAACTkvMTkvMjAxOQgAAAAKMTIvMzEvMjAxNwkAAAABMCS/mGBcPdcIFL/roFw91wggQ0lRLlRTRTo3MjU5LklRX0RJVkVTVF9DRi5GWTIwMTYBAAAANVkNAAMAAAAAAJuA1mVcPdcIOrv2n1w91wgsQ0lRLktPU0U6QTAxMjMzMC5JUV9GSVhFRF9BU1NFVF9UVVJOUy5GWTIwMTQBAAAAX+AlAAIAAAAIOC40NDE1MDQBCAAAAAUAAAABMQEAAAAKMTc3OTc1MTU1MgMAAAACODUCAAAABDQwNjYEAAAAATAHAAAACTkvMTkvMjAxOQgAAAAKMTIvMzEvMjAxNAkAAAABMGRS41tcPdcIqhqzoVw91wgjQ0lRLkRCOkNPTi5JUV9ESUxVVF9FUFNfRVhDTC5GWTIwMTYBAAAA/kIGAAIAAAAFMTQuMDEBCAAAAAUAAAABMQEAAAAKMTg3OTQ5NzI5MwMAAAACNTAC</t>
  </si>
  <si>
    <t>AAAAAzE0MgQAAAABMAcAAAAJOS8xOS8yMDE5CAAAAAoxMi8zMS8yMDE2CQAAAAEw5/L9YFw91whmAbigXD3XCCBDSVEuVFNFOjY5MDIuSVFfSU5WRU5UT1JZLkZZMjAxNQEAAAA8Vg0AAgAAAAY0Nzk1MjcBCAAAAAUAAAABMQEAAAAKMTc0Mzg3OTIwNwMAAAACNzkCAAAABDEwNDMEAAAAATAHAAAACTkvMTkvMjAxOQgAAAAJMy8zMS8yMDE1CQAAAAEwgN/MZlw91wjwn9afXD3XCCZDSVEuVFNFOjcyNzYuSVFfUEVSSU9ETEVOR1RIX0lTLkZZMjAxNQEAAAD3Yg0AAQAAAAIxMgBSpVZlXD3XCBAcU6BcPdcIHUNJUS5FTlhUUEE6RU8uSVFfRUJJVEEuRlkyMDA3AQAAAO92BgACAAAABDU1LjkBCAAAAAUAAAABMQEAAAAKMTQxODI0MDIzOQMAAAACNTACAAAABjEwMDY4OQQAAAABMAcAAAAJOS8xOS8yMDE5CAAAAAoxMi8zMS8yMDA3CQAAAAEwHYdWXlw91wiOmT+hXD3XCCNDSVEuVFNFOjYyMDEuSVFfVE9UQUxfRVFVSVRZLkZZMjAxNgEAAAB1owsAAgAAAAcyMTEzOTQ2AQgAAAAFAAAAATEBAAAACjE3OTY0ODg3MDEDAAAAAjc5AgAAAAQxMjc1BAAAAAEwBwAAAAk5LzE5LzIwMTkIAAAACTMvMzEvMjAxNgkAAAABMLazT2RcPdcI7ZU1oFw91wgkQ0lRLlRTRTozMTE2LklRX0lOQ19FUVVJVFlfQ0YuRlkyMDE4AQAAAC5wDQACAAAABC04MjEBCAAAAAUAAAABMQEAAAAKMTg5MzU0ODk4NAMAAAACNzkCAAAABDIw</t>
  </si>
  <si>
    <t>ODYEAAAAATAHAAAACTkvMTkvMjAxOQgAAAAJMy8zMS8yMDE4CQAAAAEwLnIcY1w91wiR2XGgXD3XCCZDSVEuVFNFOjY5MDIuSVFfRUZGRUNUX1RBWF9SQVRFLkZZMjAxMAEAAAA8Vg0AAgAAAAc0Ni4wMTQ5AQgAAAAFAAAAATEBAAAACjE0NzA1ODgxODMDAAAAAjc5AgAAAAQ0Mzc2BAAAAAEwBwAAAAk5LzE5LzIwMTkIAAAACTMvMzEvMjAxMAkAAAABMIp8BWdcPdcI5G3an1w91wgqQ0lRLktPU0U6QTAxMjMzMC5JUV9QRVJJT0RMRU5HVEhfSVMuRlkyMDEwAQAAAF/gJQABAAAAAjEyAIep0WBcPdcIQRj2oFw91wgkQ0lRLkRCOkNPTi5JUV9ORVRfREVCVF9JU1NVRUQuRlkyMDA3AQAAAP5CBgACAAAABzExMDc4LjkBCAAAAAUAAAABMQEAAAAJODA1OTQ0MzU5AwAAAAI1MAIAAAAEMjAwMwQAAAABMAcAAAAJOS8xOS8yMDE5CAAAAAoxMi8zMS8yMDA3CQAAAAEwkM+3YVw91wjw03OgXD3XCB9DSVEuVFNFOjczMTMuSVFfRUJJVF9JTlQuRlkyMDE5AQAAACqkWQACAAAACjMxMS43MTU0NDcBCAAAAAUAAAABMQEAAAAKMTk2OTYwMTE4OAMAAAACNzkCAAAABDQxODkEAAAAATAHAAAACTkvMTkvMjAxOQgAAAAJMy8zMS8yMDE5CQAAAAEwj6xVXFw91wgWR6qhXD3XCBpDSVEuREI6Q09OLklRX0NBUEVYLkZZMjAxNwEAAAD+QgYAAgAAAActMjg0OS43AQgAAAAFAAAAATEBAAAACjE5NTAzMTM3MDIDAAAAAjUwAgAA</t>
  </si>
  <si>
    <t>AAQyMDIxBAAAAAEwBwAAAAk5LzE5LzIwMTkIAAAACjEyLzMxLzIwMTcJAAAAATB9QP5gXD3XCFmduKBcPdcILUNJUS5EQjpDT04uSVFfT1RIRVJfTk9OX09QRVJfRVhQX1NVUFBMLkZZMjAxMQEAAAD+QgYAAwAAAAAApR64YVw91wjSIXSgXD3XCCtDSVEuVFNFOjY5MDIuSVFfTklfQVZBSUxfRVhDTF9NQVJHSU4uRlkyMDEzAQAAADxWDQACAAAABjUuMDczNgEIAAAABQAAAAExAQAAAAoxNjIzNzgzNjMwAwAAAAI3OQIAAAAENDE4MgQAAAABMAcAAAAJOS8xOS8yMDE5CAAAAAkzLzMxLzIwMTMJAAAAATAcUUJdXD3XCARBe6FcPdcIKUNJUS5UU0U6NjkwMi5JUV9EQVlTX0lOVkVOVE9SWV9PVVQuRlkyMDE1AQAAADxWDQACAAAACTQ2LjMzOTMwNQEIAAAABQAAAAExAQAAAAoxNzQzODc5MjA3AwAAAAI3OQIAAAAENDAzNQQAAAABMAcAAAAJOS8xOS8yMDE5CAAAAAkzLzMxLzIwMTUJAAAAATABeEJdXD3XCE9XiKFcPdcIGUNJUS5UU0U6NjkwMi5JUV9ETy5GWTIwMTUBAAAAPFYNAAMAAAAAAIDfzGZcPdcIzbDen1w91wglQ0lRLlRTRTo3MjU5LklRX0JBU0lDX0VQU19JTkNMLkZZMjAxOAEAAAA1WQ0AAgAAAAo0OTAuMjE1Nzk1AQgAAAAFAAAAATEBAAAACjE4OTQwODQ2MzMDAAAAAjc5AgAAAAE5BAAAAAEwBwAAAAk5LzE5LzIwMTkIAAAACTMvMzEvMjAxOAkAAAABMIan1mVcPdcI9kv7n1w91wgdQ0lRLktP</t>
  </si>
  <si>
    <t>U0U6QTAxMjMzMC5JUV9HVy5GWTIwMTgBAAAAX+AlAAIAAAAGNjQwMzQ0AQgAAAAFAAAAATEBAAAACjE5NDk5OTg2NTADAAAAAjg1AgAAAAQxMTcxBAAAAAEwBwAAAAk5LzE5LzIwMTkIAAAACjEyLzMxLzIwMTgJAAAAATAc5phgXD3XCAwN7KBcPdcIGUNJUS5UU0U6Njk5NS5JUV9HVy5GWTIwMTQBAAAAKnINAAMAAAAAAMLITWJcPdcIXTO7oFw91wgmQ0lRLkVOWFRQQTpFTy5JUV9PVEhFUl9DQV9TVVBQTC5GWTIwMTUBAAAA73YGAAIAAAAFNzY2LjcBCAAAAAUAAAABMQEAAAAKMTgzODI1MDA4NgMAAAACNTACAAAABDEwNTUEAAAAATAHAAAACTkvMTkvMjAxOQgAAAAKMTIvMzEvMjAxNQkAAAABMMYWP15cPdcIO7VKoVw91wgiQ0lRLkVOWFRQQTpFTy5JUV9OSV9DT01QQU5ZLkZZMjAxMgEAAADvdgYAAgAAAAUxODUuNgEIAAAABQAAAAExAQAAAAoxNzE4NzM0MDc0AwAAAAI1MAIAAAAFNDE1NzEEAAAAATAHAAAACTkvMTkvMjAxOQgAAAAKMTIvMzEvMjAxMgkAAAABMBQjj15cPdcINfhVoVw91wguQ0lRLkVOWFRQQTpFTy5JUV9PVEhFUl9JTlZFU1RfQUNUX1NVUFBMLkZZMjAxMAEAAADvdgYAAgAAAAUtMTMuOQEIAAAABQAAAAExAQAAAAoxNTg3NDM1NDQ4AwAAAAI1MAIAAAAEMjA1MQQAAAABMAcAAAAJOS8xOS8yMDE5CAAAAAoxMi8zMS8yMDEwCQAAAAEwHvyOXlw91wjZ9kChXD3XCCVDSVEuVFNFOjY5</t>
  </si>
  <si>
    <t>OTUuSVFfTFRfREVCVF9JU1NVRUQuRlkyMDEyAQAAACpyDQACAAAAAzY2OQEIAAAABQAAAAExAQAAAAoxNTUxNzIxNTc2AwAAAAI3OQIAAAAEMjAzNAQAAAABMAcAAAAJOS8xOS8yMDE5CAAAAAkzLzMxLzIwMTIJAAAAATDRoU1iXD3XCO43sqBcPdcIKUNJUS5UU0U6NjIwMS5JUV9EQVlTX0lOVkVOVE9SWV9PVVQuRlkyMDE2AQAAAHWjCwACAAAACTM5Ljc1MTk5MgEIAAAABQAAAAExAQAAAAoxNzk2NDg4NzAxAwAAAAI3OQIAAAAENDAzNQQAAAABMAcAAAAJOS8xOS8yMDE5CAAAAAkzLzMxLzIwMTYJAAAAATBxXVVcXD3XCLDXoKFcPdcIHUNJUS5UU0U6NjIwMS5JUV9HQV9FWFAuRlkyMDEwAQAAAHWjCwADAAAAAABnasBkXD3XCLVpTKBcPdcIJUNJUS5UU0U6NjIwMS5JUV9PVEhFUl9PUEVSX0FDVC5GWTIwMTgBAAAAdaMLAAIAAAAGLTIwNTUyAQgAAAAFAAAAATEBAAAACjE4OTQwODQ4MDYDAAAAAjc5AgAAAAQyMDQ3BAAAAAEwBwAAAAk5LzE5LzIwMTkIAAAACTMvMzEvMjAxOAkAAAABMKraT2RcPdcIQmpooFw91wgjQ0lRLktPU0U6QTAxMjMzMC5JUV9CVl9TSEFSRS5GWTIwMTMBAAAAX+AlAAIAAAANMjEwMzgzLjc2NzkxNAEIAAAABQAAAAExAQAAAAoxNzMzODkxNDk3AwAAAAI4NQIAAAAENDAyMAQAAAABMAcAAAAJOS8xOS8yMDE5CAAAAAoxMi8zMS8yMDEzCQAAAAEwdffRYFw91whNo+6gXD3XCB5D</t>
  </si>
  <si>
    <t>SVEuVFNFOjY5MDIuSVFfUEVOU0lPTi5GWTIwMTEBAAAAPFYNAAIAAAAGMTg2MDI2AQgAAAAFAAAAATEBAAAACjE0NzA1ODgxNzcDAAAAAjc5AgAAAAQxMjEzBAAAAAEwBwAAAAk5LzE5LzIwMTkIAAAACTMvMzEvMjAxMQkAAAABMPuiBWdcPdcI4K/ln1w91wgfQ0lRLkRCOkNPTi5JUV9UT1RBTF9ERUJULkZZMjAwOAEAAAD+QgYAAgAAAAcxMjExNy4zAQgAAAAFAAAAATEBAAAACjEzNDMwMTUxMDQDAAAAAjUwAgAAAAQ0MTczBAAAAAEwBwAAAAk5LzE5LzIwMTkIAAAACjEyLzMxLzIwMDgJAAAAATCQz7dhXD3XCPzJvaBcPdcIHUNJUS5UU0U6NzI3Ni5JUV9FQklUREEuRlkyMDE5AQAAAPdiDQACAAAABjEzMzU5NQEIAAAABQAAAAExAQAAAAoxOTcwMjEyOTc5AwAAAAI3OQIAAAAENDA1MQQAAAABMAcAAAAJOS8xOS8yMDE5CAAAAAkzLzMxLzIwMTkJAAAAATAwGldlXD3XCJQ9XKBcPdcIIUNJUS5UU0U6NjkwMi5JUV9FQVJOSU5HX0NPLkZZMjAwOAEAAAA8Vg0AAgAAAAYyNjQ1MjIBCAAAAAUAAAABMQEAAAAKMTA1Nzg4NDI0MAMAAAACNzkCAAAAATcEAAAAATAHAAAACTkvMTkvMjAxOQgAAAAJMy8zMS8yMDA4CQAAAAEwnQcFZ1w91wgbq9mfXD3XCChDSVEuRU5YVFBBOkZSLklRX0VCSVREQV9DQVBFWF9JTlQuRlkyMDE1AQAAAIaACgACAAAACDkuMzAxMDc1AQgAAAAFAAAAATEBAAAACjE4MjgwNjQ5NDkD</t>
  </si>
  <si>
    <t>AAAAAjUwAgAAAAQ0MTkxBAAAAAEwBwAAAAk5LzE5LzIwMTkIAAAACjEyLzMxLzIwMTUJAAAAATBNoONbXD3XCM7ovaFcPdcIH0NJUS5FTlhUUEE6RU8uSVFfSU5DX1RBWC5GWTIwMDcBAAAA73YGAAIAAAAEMTMuNgEIAAAABQAAAAExAQAAAAoxNDE4MjQwMjM5AwAAAAI1MAIAAAACNzUEAAAAATAHAAAACTkvMTkvMjAxOQgAAAAKMTIvMzEvMjAwNwkAAAABMB2HVl5cPdcIWC87oVw91wgdQ0lRLlRTRTo2OTAyLklRX0VCSVREQS5GWTIwMDgBAAAAPFYNAAIAAAAGNjEyMTcxAQgAAAAFAAAAATEBAAAACjEwNTc4ODQyNDADAAAAAjc5AgAAAAQ0MDUxBAAAAAEwBwAAAAk5LzE5LzIwMTkIAAAACTMvMzEvMjAwOAkAAAABMLUuBWdcPdcIvjDUn1w91wgrQ0lRLlRTRTo2OTAyLklRX1JFVFVSTl9DT01NT05fRVFVSVRZLkZZMjAxNgEAAAA8Vg0AAgAAAAY3LjU3MTgBCAAAAAUAAAABMQEAAAAKMTc5NzMxNTQ0MgMAAAACNzkCAAAABTMzMzIwBAAAAAEwBwAAAAk5LzE5LzIwMTkIAAAACTMvMzEvMjAxNgkAAAABMAF4Ql1cPdcIiRSEoVw91wgrQ0lRLkRCOkNPTi5JUV9ERUZfVEFYX0FTU0VUU19DVVJSRU5ULkZZMjAxNQEAAAD+QgYAAwAAAAAAdMv9YFw91wgV9VKgXD3XCCVDSVEuS09TRTpBMDEyMzMwLklRX1RPVEFMX0RFQlQuRlkyMDE2AQAAAF/gJQACAAAABzMyOTA3MzABCAAAAAUAAAABMQEAAAAKMTg3NzA2</t>
  </si>
  <si>
    <t>MDIzMgMAAAACODUCAAAABDQxNzMEAAAAATAHAAAACTkvMTkvMjAxOQgAAAAKMTIvMzEvMjAxNgkAAAABMDCYmGBcPdcIzgf8oFw91wgmQ0lRLlRTRTozMTE2LklRX09USEVSX0xUX0FTU0VUUy5GWTIwMDkBAAAALnANAAIAAAAEMjUxOAEIAAAABQAAAAExAQAAAAoxMzgwNDUxNDg2AwAAAAI3OQIAAAAEMTA2MAQAAAABMAcAAAAJOS8xOS8yMDE5CAAAAAkzLzMxLzIwMDkJAAAAATA4gzljXD3XCAcGd6BcPdcIIENJUS5FTlhUUEE6RU8uSVFfVE9UQUxfQ0EuRlkyMDA3AQAAAO92BgACAAAABjMxMDAuOQEIAAAABQAAAAExAQAAAAoxNDE4MjQwMjM5AwAAAAI1MAIAAAAEMTAwOAQAAAABMAcAAAAJOS8xOS8yMDE5CAAAAAoxMi8zMS8yMDA3CQAAAAEwHYdWXlw91wj420OhXD3XCBlDSVEuVFNFOjY5MDIuSVFfUkUuRlkyMDEyAQAAADxWDQACAAAABzE3OTI0MjgBCAAAAAUAAAABMQEAAAAKMTU1MzIzOTYzMQMAAAACNzkCAAAABDEyMjIEAAAAATAHAAAACTkvMTkvMjAxOQgAAAAJMy8zMS8yMDEyCQAAAAEw78kFZ1w91whCj9WfXD3XCCVDSVEuVFNFOjY5MDIuSVFfRElMVVRfRVBTX0lOQ0wuRlkyMDEzAQAAADxWDQACAAAACjIyNi41ODQ3NTMBCAAAAAUAAAABMQEAAAAKMTYyMzc4MzYzMAMAAAACNzkCAAAAATgEAAAAATAHAAAACTkvMTkvMjAxOQgAAAAJMy8zMS8yMDEzCQAAAAEwMfEFZ1w91wi4S+afXD3X</t>
  </si>
  <si>
    <t>CClDSVEuVFNFOjY5OTUuSVFfSU5WRVNUX1NFQ1VSSVRZX0NGLkZZMjAwOQEAAAAqcg0AAgAAAAUtMzI1NgEIAAAABQAAAAExAQAAAAoxMzgxMzA2NDkzAwAAAAI3OQIAAAAEMjAyNwQAAAABMAcAAAAJOS8xOS8yMDE5CAAAAAkzLzMxLzIwMDkJAAAAATDrU01iXD3XCCTDa6BcPdcIKkNJUS5FTlhUUEE6RU8uSVFfREFZU19JTlZFTlRPUllfT1VULkZZMjAxMwEAAADvdgYAAgAAAAgyNC4zNDkxNQEIAAAABQAAAAExAQAAAAoxNzE4NzM0MDgxAwAAAAI1MAIAAAAENDAzNQQAAAABMAcAAAAJOS8xOS8yMDE5CAAAAAoxMi8zMS8yMDEzCQAAAAEwDrrPWlw91whWf86hXD3XCDRDSVEuVFNFOjYyMDEuSVFfVE9UQUxfT1VUU1RBTkRJTkdfRklMSU5HX0RBVEUuRlkyMDExAQAAAHWjCwACAAAACjMxMS41NjQ1OTYBBAAAAAUAAAABNQEAAAAKMTQ1ODUyNjI3NQIAAAAFMjQxNTMGAAAAATBZkcBkXD3XCO1YRKBcPdcIKUNJUS5FTlhUUEE6RU8uSVFfREVGX1RBWF9BU1NFVFNfTFQuRlkyMDA5AQAAAO92BgACAAAAAjcyAQgAAAAFAAAAATEBAAAACjE0OTU3NTY2MDYDAAAAAjUwAgAAAAQxMDI2BAAAAAEwBwAAAAk5LzE5LzIwMTkIAAAACjEyLzMxLzIwMDkJAAAAATAq1Y5eXD3XCJL8TKFcPdcIJENJUS5UU0U6NzI1OS5JUV9DT01NT05fSVNTVUVELkZZMjAxNAEAAAA1WQ0AAwAAAAAAy1rWZVw91wiF4hKgXD3XCCBD</t>
  </si>
  <si>
    <t>SVEuVFNFOjY5MDIuSVFfRElWX1NIQVJFLkZZMjAxNwEAAAA8Vg0AAgAAAAMxMjABCAAAAAUAAAABMQEAAAAKMTg0Nzc2NTQyNQMAAAACNzkCAAAABDMwNTgEAAAAATAHAAAACTkvMTkvMjAxOQgAAAAJMy8zMS8yMDE3CQAAAAEwdQbNZlw91wgrlO+fXD3XCCBDSVEuVFNFOjczMTMuSVFfRlVMTF9USU1FLkZZMjAxMAEAAAAqpFkAAgAAAAUxMjYwOACisz1kXD3XCN4mSKBcPdcIH0NJUS5UU0U6NjIwMS5JUV9FQklUX0lOVC5GWTIwMTkBAAAAdaMLAAIAAAAJMTYuNjIyNDEzAQgAAAAFAAAAATEBAAAACjE5NjkxNTQ3MjgDAAAAAjc5AgAAAAQ0MTg5BAAAAAEwBwAAAAk5LzE5LzIwMTkIAAAACTMvMzEvMjAxOQkAAAABMI2FVVxcPdcILYSpoVw91wgqQ0lRLkVOWFRQQTpFTy5JUV9ERUJUX0VRVUlWX05FVF9QQk8uRlkyMDEyAQAAAO92BgACAAAABTI1MC44AQgAAAAFAAAAATEBAAAACjE3MTg3MzQwNzQDAAAAAjUwAgAAAAUyMTY3OQQAAAABMAcAAAAJOS8xOS8yMDE5CAAAAAoxMi8zMS8yMDEyCQAAAAEwFCOPXlw91wgXA1KhXD3XCB5DSVEuVFNFOjY5MDIuSVFfUkFXX0lOVi5GWTIwMDgBAAAAPFYNAAMAAAAAALUuBWdcPdcIPsfkn1w91wgZQ0lRLlRTRTo3Mjc2LklRX0FSLkZZMjAxMwEAAAD3Yg0AAgAAAAU4NDI3MwEIAAAABQAAAAExAQAAAAoxNjI1NDU3NTcxAwAAAAI3OQIAAAAEMTAyMQQAAAABMAcA</t>
  </si>
  <si>
    <t>AAAJOS8xOS8yMDE5CAAAAAkzLzMxLzIwMTMJAAAAATCXNoVlXD3XCI9iFqBcPdcILENJUS5LT1NFOkEwMTIzMzAuSVFfRklYRURfQVNTRVRfVFVSTlMuRlkyMDA3AQAAAF/gJQACAAAACDYuNzM1NzkxAQgAAAAFAAAAATEBAAAACTgxNDQzOTU3MQMAAAACODUCAAAABDQwNjYEAAAAATAHAAAACTkvMTkvMjAxOQgAAAAKMTIvMzEvMjAwNwkAAAABMKaJPlxcPdcIJlKtoVw91wgkQ0lRLk5BU0RBUUdTOklOVEMuSVFfQlZfU0hBUkUuRlkyMDE0AQAAAIdSAAACAAAACTExLjc2NjAwNgEIAAAABQAAAAExAQAAAAoxODI4MTY4MDQwAwAAAAMxNjACAAAABDQwMjAEAAAAATAHAAAACTkvMTkvMjAxOQgAAAAKMTIvMjcvMjAxNAkAAAABMLbqVV5cPdcI+jQ5oVw91wgaQ0lRLkRCOkNPTi5JUV9EQV9DRi5GWTIwMTQBAAAA/kIGAAIAAAAGMTU1MS42AQgAAAAFAAAAATEBAAAACjE3ODI0NDYzODkDAAAAAjUwAgAAAAQyMTYwBAAAAAEwBwAAAAk5LzE5LzIwMTkIAAAACjEyLzMxLzIwMTQJAAAAATB4pP1gXD3XCDaS0aBcPdcIGkNJUS5UU0U6NzI3Ni5JUV9DSVAuRlkyMDE5AQAAAPdiDQADAAAAAAAwGldlXD3XCHjpOqBcPdcIIUNJUS5FTlhUUEE6RlIuSVFfTUFDSElORVJZLkZZMjAwOAEAAACGgAoAAgAAAAQ0NTczAQgAAAAFAAAAATEBAAAACjEzODY4NDI0NjEDAAAAAjUwAgAAAAQzMTE0BAAAAAEwBwAAAAk5LzE5</t>
  </si>
  <si>
    <t>LzIwMTkIAAAACjEyLzMxLzIwMDgJAAAAATCPydNfXD3XCCj3AaFcPdcIIkNJUS5UU0U6MzExNi5JUV9TQUxFX1BQRV9DRi5GWTIwMTABAAAALnANAAIAAAAEMTU0NwEIAAAABQAAAAExAQAAAAoxMzgwNDUyMTM1AwAAAAI3OQIAAAAEMjA0MgQAAAABMAcAAAAJOS8xOS8yMDE5CAAAAAkzLzMxLzIwMTAJAAAAATAuqjljXD3XCPWhd6BcPdcIJENJUS5UU0U6NzI3Ni5JUV9VTkxFVkVSRURfRkNGLkZZMjAwOAEAAAD3Yg0AAgAAAAUxMDI1OQEIAAAABQAAAAExAQAAAAoxMDU4OTE0OTcyAwAAAAI3OQIAAAAENDQyMwQAAAABMAcAAAAJOS8xOS8yMDE5CAAAAAkzLzMxLzIwMDgJAAAAATC5wYRlXD3XCCyrLaBcPdcIGkNJUS5FTlhUUEE6RU8uSVFfR1cuRlkyMDExAQAAAO92BgACAAAABjEyNjAuNgEIAAAABQAAAAExAQAAAAoxNjU3OTE1MDI3AwAAAAI1MAIAAAAEMTE3MQQAAAABMAcAAAAJOS8xOS8yMDE5CAAAAAoxMi8zMS8yMDExCQAAAAEwHvyOXlw91wgMH0GhXD3XCChDSVEuRU5YVFBBOkZSLklRX01BUktFVENBUC4yMDEzLzMvMzEuSlBZAQAAAIaACgACAAAADTM4Nzc1Mi45MzI2MzEBBgAAAAUAAAABMQEAAAAKMTU4OTEyNzYzOQMAAAACNzkCAAAABjEwMDA1NAQAAAABMAcAAAAJMy8zMS8yMDEzuakBf1w91wiUvWa5XD3XCCpDSVEuVFNFOjMxMTYuSVFfSU5URVJFU1RfSU5WRVNUX0lOQy5GWTIwMTEB</t>
  </si>
  <si>
    <t>AAAALnANAAIAAAAEMTEzMwEIAAAABQAAAAExAQAAAAoxNDU5NTA5ODk5AwAAAAI3OQIAAAACNjUEAAAAATAHAAAACTkvMTkvMjAxOQgAAAAJMy8zMS8yMDExCQAAAAEwLqo5Y1w91winsn+gXD3XCCFDSVEuVFNFOjMxMTYuSVFfT1RIRVJfT1BFUi5GWTIwMDgBAAAALnANAAIAAAAEMTA5MAEIAAAABQAAAAExAQAAAAoxMDU4OTE1MTIyAwAAAAI3OQIAAAADMjYwBAAAAAEwBwAAAAk5LzE5LzIwMTkIAAAACTMvMzEvMjAwOAkAAAABMNAabWNcPdcIR/ChoFw91wguQ0lRLkVOWFRQQTpFTy5JUV9DQVNIX0NPTlZFUlNJT04uRlkyMDEwLi4uLkpQWQEAAADvdgYAAgAAAAgtOS44NDg0MwEIAAAABQAAAAExAQAAAAoxNTg3NDM1NDQ4AwAAAAI1MAIAAAAENDE4NAQAAAABMAcAAAAJOS8xOS8yMDE5CAAAAAoxMi8zMS8yMDEwCQAAAAEwL3L3Wlw91whBm+ChXD3XCDNDSVEuS09TRTpBMDEyMzMwLklRX0lNUFVUX09QRVJfTEVBU0VfSU5UX0VYUC5GWTIwMTMBAAAAX+AlAAIAAAALNTMzMy40MDQ0MTYBCAAAAAUAAAABMQEAAAAKMTczMzg5MTQ5NwMAAAACODUCAAAABTIxNjcyBAAAAAEwBwAAAAk5LzE5LzIwMTkIAAAACjEyLzMxLzIwMTMJAAAAATB199FgXD3XCAbs/qBcPdcILkNJUS5OQVNEQVFHUzpJTlRDLklRX1RPVEFMX0RFQlRfQ0FQSVRBTC5GWTIwMTEBAAAAh1IAAAIAAAAGMTMuOTA1AQgAAAAFAAAAATEB</t>
  </si>
  <si>
    <t>AAAACjE2NTgzMTU0NzgDAAAAAzE2MAIAAAAENDE4NgQAAAABMAcAAAAJOS8xOS8yMDE5CAAAAAoxMi8zMS8yMDExCQAAAAEwRcfjW1w91whFY8OhXD3XCClDSVEuVFNFOjYyMDEuSVFfREFZU19JTlZFTlRPUllfT1VULkZZMjAwOQEAAAB1owsAAgAAAAgyOS43OTc4NwEIAAAABQAAAAExAQAAAAoxMzgxMzA1OTYyAwAAAAI3OQIAAAAENDAzNQQAAAABMAcAAAAJOS8xOS8yMDE5CAAAAAkzLzMxLzIwMDkJAAAAATBykjFdXD3XCAJSmKFcPdcIIkNJUS5FTlhUUEE6RU8uSVFfVE9UQUxfTElBQi5GWTIwMDgBAAAA73YGAAIAAAAGNDk4NC4zAQgAAAAFAAAAATEBAAAACjE0NjIzNjE3NTQDAAAAAjUwAgAAAAQxMjc2BAAAAAEwBwAAAAk5LzE5LzIwMTkIAAAACjEyLzMxLzIwMDgJAAAAATA/ro5eXD3XCJCZVKFcPdcIJENJUS5EQjpDT04uSVFfTkVUX0RFQlRfRUJJVERBLkZZMjAxMAEAAAD+QgYAAgAAAAgxLjkxMDk0OAEIAAAABQAAAAExAQAAAAoxNTMwMzA2NjYxAwAAAAI1MAIAAAAENDE5MwQAAAABMAcAAAAJOS8xOS8yMDE5CAAAAAoxMi8zMS8yMDEwCQAAAAEwsGI+XFw91whSGpehXD3XCCFDSVEuVFNFOjY5MDIuSVFfSU5DX0VRVUlUWS5GWTIwMTMBAAAAPFYNAAIAAAAENTEzMgEIAAAABQAAAAExAQAAAAoxNjIzNzgzNjMwAwAAAAI3OQIAAAACNDcEAAAAATAHAAAACTkvMTkvMjAxOQgAAAAJMy8zMS8y</t>
  </si>
  <si>
    <t>MDEzCQAAAAEwMfEFZ1w91wh4mtifXD3XCB5DSVEuVFNFOjcyNTkuSVFfV0lQX0lOVi5GWTIwMTABAAAANVkNAAIAAAAFMzMxNTYBCAAAAAUAAAABMQEAAAAKMTM4MDQ1MTM4MgMAAAACNzkCAAAABDMyMTkEAAAAATAHAAAACTkvMTkvMjAxOQgAAAAJMy8zMS8yMDEwCQAAAAEwWIl8Zlw91wib4hmgXD3XCC5DSVEuS09TRTpBMDEyMzMwLklRX0NVUlJFTlRfUE9SVF9MRUFTRVMuRlkyMDEyAQAAAF/gJQACAAAAAzQxMwEIAAAABQAAAAExAQAAAAoxNzMzODg3NDE5AwAAAAI4NQIAAAAEMTA5MAQAAAABMAcAAAAJOS8xOS8yMDE5CAAAAAoxMi8zMS8yMDEyCQAAAAEwgtDRYFw91wiPEuqgXD3XCDFDSVEuVFNFOjcyNzYuSVFfQ0hBTkdFX05FVF9XT1JLSU5HX0NBUElUQUwuRlkyMDE4AQAAAPdiDQACAAAABDY1ODABCAAAAAUAAAABMQEAAAAKMTg5NTE4Mzc0NQMAAAACNzkCAAAABDQ0MjEEAAAAATAHAAAACTkvMTkvMjAxOQgAAAAJMy8zMS8yMDE4CQAAAAEwOfNWZVw91wiUPVygXD3XCB5DSVEuVFNFOjY5MDIuSVFfWl9TQ09SRS5GWTIwMTgBAAAAPFYNAAIAAAAIMy4zNjMxMzIBCAAAAAUAAAABMQEAAAAKMTg5NDA4NDY0MQMAAAACNzkCAAAABjEwMDEyMwQAAAABMAcAAAAJOS8xOS8yMDE5CAAAAAkzLzMxLzIwMTgJAAAAATA01S5dXD3XCCpiaKFcPdcIJUNJUS5UU0U6Njk5NS5JUV9MVF9ERUJUX0lTU1VF</t>
  </si>
  <si>
    <t>RC5GWTIwMTQBAAAAKnINAAIAAAAEMjExNQEIAAAABQAAAAExAQAAAAoxNjgzNjcxNDA3AwAAAAI3OQIAAAAEMjAzNAQAAAABMAcAAAAJOS8xOS8yMDE5CAAAAAkzLzMxLzIwMTQJAAAAATDq1+BhXD3XCMHTsqBcPdcIHkNJUS5UU0U6NzMxMy5JUV9MVF9ERUJULkZZMjAxMAEAAAAqpFkAAgAAAAQyODcwAQgAAAAFAAAAATEBAAAACjEzODA1MjgzNTQDAAAAAjc5AgAAAAQxMDQ5BAAAAAEwBwAAAAk5LzE5LzIwMTkIAAAACTMvMzEvMjAxMAkAAAABMKKzPWRcPdcIwZQgoFw91wglQ0lRLkVOWFRQQTpFTy5JUV9PVEhFUl9MSUFCX0xULkZZMjAxMQEAAADvdgYAAgAAAAQ3Mi45AQgAAAAFAAAAATEBAAAACjE2NTc5MTUwMjcDAAAAAjUwAgAAAAQxMDYyBAAAAAEwBwAAAAk5LzE5LzIwMTkIAAAACjEyLzMxLzIwMTEJAAAAATAUI49eXD3XCHdWSaFcPdcIIkNJUS5UU0U6Njk5NS5JUV9HQUlOX0FTU0VUUy5GWTIwMTMBAAAAKnINAAIAAAACMTYBCAAAAAUAAAABMQEAAAAKMTYyMzE1NzY4MAMAAAACNzkCAAAAAjU2BAAAAAEwBwAAAAk5LzE5LzIwMTkIAAAACTMvMzEvMjAxMwkAAAABMNGhTWJcPdcIXuvUoFw91wgdQ0lRLkRCOkNPTi5JUV9UT1RBTF9DQS5GWTIwMDkBAAAA/kIGAAIAAAAGODMyNC42AQgAAAAFAAAAATEBAAAACjE0MzYzOTg2MDEDAAAAAjUwAgAAAAQxMDA4BAAAAAEwBwAAAAk5LzE5LzIwMTkI</t>
  </si>
  <si>
    <t>AAAACjEyLzMxLzIwMDkJAAAAATCn97dhXD3XCJxPxqBcPdcIJENJUS5UU0U6NjIwMS5JUV9FQklUREFfTUFSR0lOLkZZMjAxOQEAAAB1owsAAgAAAAcxNC40ODkxAQgAAAAFAAAAATEBAAAACjE5NjkxNTQ3MjgDAAAAAjc5AgAAAAQ0MDQ3BAAAAAEwBwAAAAk5LzE5LzIwMTkIAAAACTMvMzEvMjAxOQkAAAABMI2FVVxcPdcInv6goVw91wgoQ0lRLkVOWFRQQTpFTy5JUV9DQVNIX09QRVIuRlkyMDExLi4uLkpQWQEAAADvdgYAAgAAAAw3MjUxNy4wMTIwMjIBCAAAAAUAAAABMQEAAAAKMTY1NzkxNTAyNwMAAAACNzkCAAAABDIwMDYEAAAAATAHAAAACTkvMTkvMjAxOQgAAAAKMTIvMzEvMjAxMQkAAAABMA+Z91pcPdcIXP/YoVw91wgpQ0lRLktPU0U6QTAxMjMzMC5JUV9DQVNIX1NUX0lOVkVTVC5GWTIwMDgBAAAAX+AlAAIAAAAHMTU2NDk2OQEIAAAABQAAAAExAQAAAAoxMzQ5NjMzMjIyAwAAAAI4NQIAAAAEMTAwMgQAAAABMAcAAAAJOS8xOS8yMDE5CAAAAAoxMi8zMS8yMDA4CQAAAAEwmVvRYFw91wgQYLmgXD3XCClDSVEuVFNFOjczMTMuSVFfREVCVF9FUVVJVl9ORVRfUEJPLkZZMjAwOQEAAAAqpFkAAgAAAAQ0MzE4AQgAAAAFAAAAATEBAAAACjEzODA1Mjc4MjYDAAAAAjc5AgAAAAUyMTY3OQQAAAABMAcAAAAJOS8xOS8yMDE5CAAAAAkzLzMxLzIwMDkJAAAAATByjD1kXD3XCD16P6BcPdcINENJUS5L</t>
  </si>
  <si>
    <t>T1NFOkEwMTIzMzAuSVFfVE9UQUxfT1VUU1RBTkRJTkdfQlNfREFURS5GWTIwMTgBAAAAX+AlAAIAAAAJOTQuNzAwNjY4AQQAAAAFAAAAATUBAAAACjE5NDk5OTg2NTACAAAABTI0MTUyBgAAAAEwHOaYYFw91wj3VMugXD3XCB9DSVEuVFNFOjY5OTUuSVFfQVJfVFVSTlMuRlkyMDE1AQAAACpyDQACAAAACDYuNDg0NzA5AQgAAAAFAAAAATEBAAAACjE3NDI5MzAyNDcDAAAAAjc5AgAAAAQ0MDAxBAAAAAEwBwAAAAk5LzE5LzIwMTkIAAAACTMvMzEvMjAxNQkAAAABMMcUPlxcPdcI5rCuoVw91wgfQ0lRLlRTRTo2MjAxLklRX1RPVEFMX0NBLkZZMjAwOAEAAAB1owsAAgAAAAY1OTU2MTIBCAAAAAUAAAABMQEAAAAKMTA1MzQ3Njk5NwMAAAACNzkCAAAABDEwMDgEAAAAATAHAAAACTkvMTkvMjAxOQgAAAAJMy8zMS8yMDA4CQAAAAEw7kLAZFw91wgYEOGhXD3XCChDSVEuVFNFOjY5OTUuSVFfVE9UQUxfREVCVF9SRVBBSUQuRlkyMDA4AQAAACpyDQACAAAABS0xMjk3AQgAAAAFAAAAATEBAAAACjEwNTYyNzg2MDQDAAAAAjc5AgAAAAQyMTY2BAAAAAEwBwAAAAk5LzE5LzIwMTkIAAAACTMvMzEvMjAwOAkAAAABMPQFTWJcPdcITvCToFw91wgiQ0lRLkVOWFRQQTpGUi5JUV9DQVNIX0ZJTkFOLkZZMjAxNAEAAACGgAoAAgAAAAQtMzQ3AQgAAAAFAAAAATEBAAAACjE3NzY4ODMzMDYDAAAAAjUwAgAAAAQyMDA0BAAA</t>
  </si>
  <si>
    <t>AAEwBwAAAAk5LzE5LzIwMTkIAAAACjEyLzMxLzIwMTQJAAAAATATSGdfXD3XCB93DKFcPdcIGUNJUS5UU0U6NzMxMy5JUV9HVy5GWTIwMTQBAAAAKqRZAAMAAAAAAEcoPmRcPdcILS2FoFw91wgcQ0lRLkVOWFRQQTpFTy5JUV9BUElDLkZZMjAxNgEAAADvdgYAAgAAAAU2MzIuOAEIAAAABQAAAAExAQAAAAoxODc2MDQ0NzgxAwAAAAI1MAIAAAAEMTA4NAQAAAABMAcAAAAJOS8xOS8yMDE5CAAAAAoxMi8zMS8yMDE2CQAAAAEwtj0/Xlw91whcUWChXD3XCBxDSVEuVFNFOjY5OTUuSVFfTklfQ0YuRlkyMDE4AQAAACpyDQACAAAABTMwMDk2AQgAAAAFAAAAATEBAAAACjE4OTM1NDkxMzcDAAAAAjc5AgAAAAQyMTUwBAAAAAEwBwAAAAk5LzE5LzIwMTkIAAAACTMvMzEvMjAxOAkAAAABMAQm4WFcPdcI3L7WoFw91wghQ0lRLlRTRTo2OTAyLklRX0NPTU1PTl9SRVAuRlkyMDEyAQAAADxWDQACAAAAAy0xMgEIAAAABQAAAAExAQAAAAoxNTUzMjM5NjMxAwAAAAI3OQIAAAAEMjE2NAQAAAABMAcAAAAJOS8xOS8yMDE5CAAAAAkzLzMxLzIwMTIJAAAAATDvyQVnXD3XCHia2J9cPdcIJkNJUS5FTlhUUEE6RlIuSVFfR1dfSU5UQU5fQU1PUlQuRlkyMDEyAQAAAIaACgADAAAAAACTZtRfXD3XCEiCD6FcPdcIJ0NJUS5OQVNEQVFHUzpJTlRDLklRX0FEVkVSVElTSU5HLkZZMjAxNAEAAACHUgAAAwAAAAAANkFQX1w91wgf</t>
  </si>
  <si>
    <t>Vi2hXD3XCCRDSVEuREI6Q09OLklRX1NBTEVTX01BUktFVElORy5GWTIwMTEBAAAA/kIGAAIAAAAEMTQzMwEIAAAABQAAAAExAQAAAAoxNTk2NTQ1NDg4AwAAAAI1MAIAAAAFMjE1NjEEAAAAATAHAAAACTkvMTkvMjAxOQgAAAAKMTIvMzEvMjAxMQkAAAABMKUeuGFcPdcIWevGoFw91wgpQ0lRLlRTRTo2OTAyLklRX1RPVEFMX0RFQlRfQ0FQSVRBTC5GWTIwMTABAAAAPFYNAAIAAAAHMTYuNzgxMQEIAAAABQAAAAExAQAAAAoxNDcwNTg4MTgzAwAAAAI3OQIAAAAENDE4NgQAAAABMAcAAAAJOS8xOS8yMDE5CAAAAAkzLzMxLzIwMTAJAAAAATAcUUJdXD3XCNGDf6FcPdcIK0NJUS5OQVNEQVFHUzpJTlRDLklRX0lOVkVTVF9MT0FOU19DRi5GWTIwMTYBAAAAh1IAAAMAAAAAAKg4Vl5cPdcIyPY5oVw91wgrQ0lRLkRCOkNPTi5JUV9PVEhFUl9JTlZFU1RfQUNUX1NVUFBMLkZZMjAxNQEAAAD+QgYAAwAAAAAA5/L9YFw91wivT+KgXD3XCCBDSVEuVFNFOjczMTMuSVFfUkRfRVhQX0ZOLkZZMjAxNAEAAAAqpFkAAgAAAAUxMTYzNQEIAAAABQAAAAExAQAAAAoxNjg2NjM3ODI4AwAAAAI3OQIAAAAEMzE2OAQAAAABMAcAAAAJOS8xOS8yMDE5CAAAAAkzLzMxLzIwMTQJAAAAATCRAT5kXD3XCPo3bKBcPdcIHkNJUS5UU0U6NjIwMS5JUV9MVF9ERUJULkZZMjAxOQEAAAB1owsAAgAAAAY5NTUxODMBCAAAAAUAAAABMQEA</t>
  </si>
  <si>
    <t>AAAKMTk2OTE1NDcyOAMAAAACNzkCAAAABDEwNDkEAAAAATAHAAAACTkvMTkvMjAxOQgAAAAJMy8zMS8yMDE5CQAAAAEwjQFQZFw91wjs6U+gXD3XCCVDSVEuVFNFOjYyMDEuSVFfU1RfREVCVF9JU1NVRUQuRlkyMDE2AQAAAHWjCwACAAAABTgzNDA4AQgAAAAFAAAAATEBAAAACjE3OTY0ODg3MDEDAAAAAjc5AgAAAAQyMDQzBAAAAAEwBwAAAAk5LzE5LzIwMTkIAAAACTMvMzEvMjAxNgkAAAABMLazT2RcPdcIrG9foFw91wgXQ0lRLkRCOkNPTi5JUV9SRS5GWTIwMDkBAAAA/kIGAAIAAAAFNjM2LjQBCAAAAAUAAAABMQEAAAAKMTQzNjM5ODYwMQMAAAACNTACAAAABDEyMjIEAAAAATAHAAAACTkvMTkvMjAxOQgAAAAKMTIvMzEvMjAwOQkAAAABMKf3t2FcPdcISi7goFw91wglQ0lRLlRTRTo2MjAxLklRX0xUX0RFQlRfUkVQQUlELkZZMjAxNAEAAAB1owsAAgAAAAYtNjUyMjYBCAAAAAUAAAABMQEAAAAKMTY4NDA1NjUzNQMAAAACNzkCAAAABDIwMzYEAAAAATAHAAAACTkvMTkvMjAxOQgAAAAJMy8zMS8yMDE0CQAAAAEw9GVPZFw91wjsGf+fXD3XCCVDSVEuVFNFOjY5OTUuSVFfR0FJTl9BU1NFVFNfQ0YuRlkyMDExAQAAACpyDQACAAAAAzI1NgEIAAAABQAAAAExAQAAAAoxNDU4NTI2MjgyAwAAAAI3OQIAAAAEMjAyNgQAAAABMAcAAAAJOS8xOS8yMDE5CAAAAAkzLzMxLzIwMTEJAAAAATAEe01iXD3XCMtU</t>
  </si>
  <si>
    <t>qKBcPdcIJENJUS5UU0U6NzI1OS5JUV9FUVVJVFlfTUVUSE9ELkZZMjAxNQEAAAA1WQ0AAwAAAAAAy1rWZVw91wgmjxugXD3XCCRDSVEuVFNFOjcyNTkuSVFfQ1VSUkVOQ1lfR0FJTi5GWTIwMTcBAAAANVkNAAIAAAAFLTUwNTMBCAAAAAUAAAABMQEAAAAKMTg0NzY2NzE3MgMAAAACNzkCAAAAAjM4BAAAAAEwBwAAAAk5LzE5LzIwMTkIAAAACTMvMzEvMjAxNwkAAAABMJuA1mVcPdcIS8byn1w91wgcQ0lRLkVOWFRQQTpFTy5JUV9FQklULkZZMjAxMAEAAADvdgYAAgAAAAM0NDIBCAAAAAUAAAABMQEAAAAKMTU4NzQzNTQ0OAMAAAACNTACAAAAAzQwMAQAAAABMAcAAAAJOS8xOS8yMDE5CAAAAAoxMi8zMS8yMDEwCQAAAAEwHvyOXlw91wh9I02hXD3XCCpDSVEuVFNFOjczMTMuSVFfSU5DX1RBWF9QQVlfQ1VSUkVOVC5GWTIwMTYBAAAAKqRZAAIAAAAEMjQwNgEIAAAABQAAAAExAQAAAAoxNzk4Njk5Nzg1AwAAAAI3OQIAAAAEMTA5NAQAAAABMAcAAAAJOS8xOS8yMDE5CAAAAAkzLzMxLzIwMTYJAAAAATA8pWxjXD3XCD6RfaBcPdcIKkNJUS5OQVNEQVFHUzpJTlRDLklRX09USEVSX0NBX1NVUFBMLkZZMjAwNwEAAACHUgAAAgAAAAQxMzkwAQgAAAAFAAAAATEBAAAACjEzMjg4NzEyNzUDAAAAAzE2MAIAAAAEMTA1NQQAAAABMAcAAAAJOS8xOS8yMDE5CAAAAAoxMi8yOS8yMDA3CQAAAAEwNb5nX1w91wj4uQmh</t>
  </si>
  <si>
    <t>XD3XCCVDSVEuREI6Q09OLklRX0VCSVREQV9DQVBFWF9JTlQuRlkyMDExAQAAAP5CBgACAAAACDMuMjIzMDk0AQgAAAAFAAAAATEBAAAACjE1OTY1NDU0ODgDAAAAAjUwAgAAAAQ0MTkxBAAAAAEwBwAAAAk5LzE5LzIwMTkIAAAACjEyLzMxLzIwMTEJAAAAATCwYj5cXD3XCKuwp6FcPdcILkNJUS5LT1NFOkEwMTIzMzAuSVFfVE9UQUxfRVFVSVRZLkZZMjAxNy4uLi5KUFkBAAAAX+AlAAIAAAAOMzA5NTU0NC4zODIxOTcBCAAAAAUAAAABMQEAAAAKMTk0OTk5ODU2NQMAAAACNzkCAAAABDEyNzUEAAAAATAHAAAACTkvMTkvMjAxOQgAAAAKMTIvMzEvMjAxNwkAAAABMBtL91pcPdcIQ03ZoVw91wgjQ0lRLkRCOkNPTi5JUV9CQVNJQ19FUFNfSU5DTC5GWTIwMTEBAAAA/kIGAAIAAAAFNi4yMTEBCAAAAAUAAAABMQEAAAAKMTU5NjU0NTQ4OAMAAAACNTACAAAAATkEAAAAATAHAAAACTkvMTkvMjAxOQgAAAAKMTIvMzEvMjAxMQkAAAABMKUeuGFcPdcIUpLYoFw91wgoQ0lRLlRTRTo3MzEzLklRX0NVUlJFTlRfUE9SVF9ERUJULkZZMjAxNAEAAAAqpFkAAgAAAAMxNjcBCAAAAAUAAAABMQEAAAAKMTY4NjYzNzgyOAMAAAACNzkCAAAABDEyOTcEAAAAATAHAAAACTkvMTkvMjAxOQgAAAAJMy8zMS8yMDE0CQAAAAEwRyg+ZFw91wjei42gXD3XCB1DSVEuVFNFOjczMTMuSVFfR0FfRVhQLkZZMjAxNgEAAAAqpFkAAwAA</t>
  </si>
  <si>
    <t>AAAAPKVsY1w91wh+WXWgXD3XCCZDSVEuRU5YVFBBOkVPLklRX09USEVSX09QRVJfQUNULkZZMjAwOQEAAADvdgYAAgAAAAQyNC41AQgAAAAFAAAAATEBAAAACjE0OTU3NTY2MDYDAAAAAjUwAgAAAAQyMDQ3BAAAAAEwBwAAAAk5LzE5LzIwMTkIAAAACjEyLzMxLzIwMDkJAAAAATAq1Y5eXD3XCMKeRKFcPdcIMUNJUS5LT1NFOkEwMTIzMzAuSVFfQ0FTSF9DT05WRVJTSU9OLkZZMjAxMS4uLi5KUFkBAAAAX+AlAAIAAAAIMzYuNjUxODQBCAAAAAUAAAABMQEAAAAKMTczMzg5MTQxOQMAAAACODUCAAAABDQxODQEAAAAATAHAAAACTkvMTkvMjAxOQgAAAAKMTIvMzEvMjAxMQkAAAABMC9y91pcPdcIfwrcoVw91wgxQ0lRLlRTRTo3MzEzLklRX0NIQU5HRV9ORVRfV09SS0lOR19DQVBJVEFMLkZZMjAxNAEAAAAqpFkAAgAAAAUtNDI3NwEIAAAABQAAAAExAQAAAAoxNjg2NjM3ODI4AwAAAAI3OQIAAAAENDQyMQQAAAABMAcAAAAJOS8xOS8yMDE5CAAAAAkzLzMxLzIwMTQJAAAAATBXV2xjXD3XCB9UhaBcPdcIKENJUS5UU0U6NjkwMi5JUV9NSU5PUklUWV9JTlRFUkVTVC5GWTIwMTABAAAAPFYNAAIAAAAGMTEyOTM1AQgAAAAFAAAAATEBAAAACjE0NzA1ODgxODMDAAAAAjc5AgAAAAQxMDUyBAAAAAEwBwAAAAk5LzE5LzIwMTkIAAAACTMvMzEvMjAxMAkAAAABMIp8BWdcPdcI8pTan1w91wgmQ0lRLlRTRTo2OTAy</t>
  </si>
  <si>
    <t>LklRX0xUX0RFQlRfQ0FQSVRBTC5GWTIwMTABAAAAPFYNAAIAAAAHMTQuOTA5NQEIAAAABQAAAAExAQAAAAoxNDcwNTg4MTgzAwAAAAI3OQIAAAAENDE4NwQAAAABMAcAAAAJOS8xOS8yMDE5CAAAAAkzLzMxLzIwMTAJAAAAATAcUUJdXD3XCC3+dqFcPdcIKkNJUS5OQVNEQVFHUzpJTlRDLklRX09USEVSX0NBX1NVUFBMLkZZMjAxNQEAAACHUgAAAgAAAAQyNDQ4AQgAAAAFAAAAATEBAAAACjE4NzQ3NzMyMjYDAAAAAzE2MAIAAAAEMTA1NQQAAAABMAcAAAAJOS8xOS8yMDE5CAAAAAoxMi8yNi8yMDE1CQAAAAEw5xFWXlw91wiiPxKhXD3XCBtDSVEuVFNFOjcyNTkuSVFfQ09HUy5GWTIwMTMBAAAANVkNAAIAAAAHMjE4Mjg5MgEIAAAABQAAAAExAQAAAAoxNjIzMzY4NjgzAwAAAAI3OQIAAAACMzQEAAAAATAHAAAACTkvMTkvMjAxOQgAAAAJMy8zMS8yMDEzCQAAAAEwQrB8Zlw91wiEteqfXD3XCCRDSVEuVFNFOjYyMDEuSVFfSU5DX0VRVUlUWV9DRi5GWTIwMDgBAAAAdaMLAAIAAAAFLTI3NDkBCAAAAAUAAAABMQEAAAAKMTA1MzQ3Njk5NwMAAAACNzkCAAAABDIwODYEAAAAATAHAAAACTkvMTkvMjAxOQgAAAAJMy8zMS8yMDA4CQAAAAEw7kLAZFw91wg3b0OgXD3XCClDSVEuRU5YVFBBOkVPLklRX1BST1ZfQkFEX0RFQlRTX0NGLkZZMjAxMQEAAADvdgYAAwAAAAAAFCOPXlw91wgztVGhXD3XCCFDSVEuVFNF</t>
  </si>
  <si>
    <t>OjcyNTkuSVFfQ0FTSF9UQVhFUy5GWTIwMTMBAAAANVkNAAIAAAAFNDk0MDQBCAAAAAUAAAABMQEAAAAKMTYyMzM2ODY4MwMAAAACNzkCAAAABDMwNTMEAAAAATAHAAAACTkvMTkvMjAxOQgAAAAJMy8zMS8yMDEzCQAAAAEwPtd8Zlw91wjcOyugXD3XCClDSVEuRU5YVFBBOkVPLklRX1RPVEFMX0RJVl9QQUlEX0NGLkZZMjAxMwEAAADvdgYAAwAAAAAAA0qPXlw91wj6bFahXD3XCCZDSVEuVFNFOjY5OTUuSVFfSU5WRVNUX0xPQU5TX0NGLkZZMjAxMwEAAAAqcg0AAgAAAAI1NgEIAAAABQAAAAExAQAAAAoxNjIzMTU3NjgwAwAAAAI3OQIAAAAEMjAzMgQAAAABMAcAAAAJOS8xOS8yMDE5CAAAAAkzLzMxLzIwMTMJAAAAATDCyE1iXD3XCFFrw6BcPdcIHENJUS5EQjpDT04uSVFfWl9TQ09SRS5GWTIwMTUBAAAA/kIGAAIAAAAIMy4zNDk3ODMBCAAAAAUAAAABMQEAAAAKMTgzMzI4MzQyOAMAAAACNTACAAAABjEwMDEyMwQAAAABMAcAAAAJOS8xOS8yMDE5CAAAAAoxMi8zMS8yMDE1CQAAAAEwsGI+XFw91wjfV7KhXD3XCCRDSVEuVFNFOjY5MDIuSVFfT1RIRVJfTElBQl9MVC5GWTIwMTIBAAAAPFYNAAIAAAAFMTQ1MzMBCAAAAAUAAAABMQEAAAAKMTU1MzIzOTYzMQMAAAACNzkCAAAABDEwNjIEAAAAATAHAAAACTkvMTkvMjAxOQgAAAAJMy8zMS8yMDEyCQAAAAEw78kFZ1w91wjP/eWfXD3XCBpDSVEuRU5YVFBB</t>
  </si>
  <si>
    <t>OkVPLklRX0ZYLkZZMjAxNwEAAADvdgYAAgAAAAUtNDguMQEIAAAABQAAAAExAQAAAAoxOTQ1NTkxMTMxAwAAAAI1MAIAAAAEMjE0NAQAAAABMAcAAAAJOS8xOS8yMDE5CAAAAAoxMi8zMS8yMDE3CQAAAAEwpmQ/Xlw91whNCWWhXD3XCC1DSVEuVFNFOjY5MDIuSVFfREVGX1RBWF9BU1NFVFNfQ1VSUkVOVC5GWTIwMTYBAAAAPFYNAAMAAAAAAHUGzWZcPdcIREbvn1w91wg3Q0lRLktPU0U6QTAxMjMzMC5JUV9DSEFOR0VfT1RIRVJfTkVUX09QRVJfQVNTRVRTLkZZMjAxMgEAAABf4CUAAgAAAActMjIzOTc4AQgAAAAFAAAAATEBAAAACjE3MzM4ODc0MTkDAAAAAjg1AgAAAAQyMDQ1BAAAAAEwBwAAAAk5LzE5LzIwMTkIAAAACjEyLzMxLzIwMTIJAAAAATB199FgXD3XCBW09qBcPdcIJkNJUS5EQjpDT04uSVFfVE9UQUxfRElWX1BBSURfQ0YuRlkyMDE0AQAAAP5CBgACAAAABC01MDABCAAAAAUAAAABMQEAAAAKMTc4MjQ0NjM4OQMAAAACNTACAAAABDIwMjIEAAAAATAHAAAACTkvMTkvMjAxOQgAAAAKMTIvMzEvMjAxNAkAAAABMHik/WBcPdcIvgHioFw91wgfQ0lRLlRTRTo2OTAyLklRX1RSRUFTVVJZLkZZMjAxMQEAAAA8Vg0AAgAAAActMTk4NTg0AQgAAAAFAAAAATEBAAAACjE0NzA1ODgxNzcDAAAAAjc5AgAAAAQxMjQ4BAAAAAEwBwAAAAk5LzE5LzIwMTkIAAAACTMvMzEvMjAxMQkAAAABMPuiBWdcPdcI</t>
  </si>
  <si>
    <t>Inndn1w91wgtQ0lRLlRTRTo2OTk1LklRX09USEVSX0lOVkVTVF9BQ1RfU1VQUEwuRlkyMDEzAQAAACpyDQACAAAAAzgxNwEIAAAABQAAAAExAQAAAAoxNjIzMTU3NjgwAwAAAAI3OQIAAAAEMjA1MQQAAAABMAcAAAAJOS8xOS8yMDE5CAAAAAkzLzMxLzIwMTMJAAAAATDCyE1iXD3XCJ8Mu6BcPdcII0NJUS5UU0U6NzI3Ni5JUV9GSU5JU0hFRF9JTlYuRlkyMDE0AQAAAPdiDQACAAAABTI3ODYxAQgAAAAFAAAAATEBAAAACjE2ODczNDI2NDMDAAAAAjc5AgAAAAQzMDc1BAAAAAEwBwAAAAk5LzE5LzIwMTkIAAAACTMvMzEvMjAxNAkAAAABMFKlVmVcPdcIftcWoFw91wgfQ0lRLlRTRTo3MzEzLklRX0RBX1NVUFBMLkZZMjAxNAEAAAAqpFkAAgAAAAQxMTY5AQgAAAAFAAAAATEBAAAACjE2ODY2Mzc4MjgDAAAAAjc5AgAAAAI0MQQAAAABMAcAAAAJOS8xOS8yMDE5CAAAAAkzLzMxLzIwMTQJAAAAATCRAT5kXD3XCAgRbKBcPdcIJENJUS5UU0U6MzExNi5JUV9DT01NT05fRElWX0NGLkZZMjAxMwEAAAAucA0AAwAAAAAAIPg5Y1w91wgV+4igXD3XCDFDSVEuVFNFOjY5MDIuSVFfQ0hBTkdFX05FVF9XT1JLSU5HX0NBUElUQUwuRlkyMDA4AQAAADxWDQACAAAABi02NjI2NAEIAAAABQAAAAExAQAAAAoxMDU3ODg0MjQwAwAAAAI3OQIAAAAENDQyMQQAAAABMAcAAAAJOS8xOS8yMDE5CAAAAAkzLzMxLzIwMDgJAAAA</t>
  </si>
  <si>
    <t>ATC1LgVnXD3XCJVM359cPdcIKkNJUS5OQVNEQVFHUzpJTlRDLklRX09USEVSX09QRVJfQUNULkZZMjAxNgEAAACHUgAAAgAAAAMyNTcBCAAAAAUAAAABMQEAAAAKMTk0MzUwNTM0NQMAAAADMTYwAgAAAAQyMDQ3BAAAAAEwBwAAAAk5LzE5LzIwMTkIAAAACjEyLzMxLzIwMTYJAAAAATCoOFZeXD3XCAz9KaFcPdcILENJUS5OQVNEQVFHUzpJTlRDLklRX0VCSVREQV9DQVBFWF9JTlQuRlkyMDE1AQAAAIdSAAACAAAACTQ1LjYyNjA4NgEIAAAABQAAAAExAQAAAAoxODc0NzczMjI2AwAAAAMxNjACAAAABDQxOTEEAAAAATAHAAAACTkvMTkvMjAxOQgAAAAKMTIvMjYvMjAxNQkAAAABMAhsz1pcPdcIIVjHoVw91wgoQ0lRLlRTRTozMTE2LklRX0NVUlJFTlRfUE9SVF9ERUJULkZZMjAxOAEAAAAucA0AAgAAAAUyOTU0MAEIAAAABQAAAAExAQAAAAoxODkzNTQ4OTg0AwAAAAI3OQIAAAAEMTI5NwQAAAABMAcAAAAJOS8xOS8yMDE5CAAAAAkzLzMxLzIwMTgJAAAAATAuchxjXD3XCHkFk6BcPdcIJUNJUS5UU0U6NzMxMy5JUV9QUkVGX0RJVl9PVEhFUi5GWTIwMTYBAAAAKqRZAAMAAAAAADylbGNcPdcI51NioFw91wgmQ0lRLlRTRTo2OTk1LklRX0RFRl9UQVhfTElBQl9MVC5GWTIwMTIBAAAAKnINAAIAAAADMTYyAQgAAAAFAAAAATEBAAAACjE1NTE3MjE1NzYDAAAAAjc5AgAAAAQxMDI3BAAAAAEwBwAAAAk5LzE5</t>
  </si>
  <si>
    <t>LzIwMTkIAAAACTMvMzEvMjAxMgkAAAABMNGhTWJcPdcIhPWDoFw91wghQ0lRLlRTRTo2MjAxLklRX0lOQ19FUVVJVFkuRlkyMDE1AQAAAHWjCwACAAAABDE3OTABCAAAAAUAAAABMQEAAAAKMTc0MjkzMDI0MgMAAAACNzkCAAAAAjQ3BAAAAAEwBwAAAAk5LzE5LzIwMTkIAAAACTMvMzEvMjAxNQkAAAABMPRlT2RcPdcIjpBFoFw91wgoQ0lRLlRTRTo3MzEzLklRX0ZJWEVEX0FTU0VUX1RVUk5TLkZZMjAwOQEAAAAqpFkAAgAAAAg3LjcyODI4MQEIAAAABQAAAAExAQAAAAoxMzgwNTI3ODI2AwAAAAI3OQIAAAAENDA2NgQAAAABMAcAAAAJOS8xOS8yMDE5CAAAAAkzLzMxLzIwMDkJAAAAATCNhVVcXD3XCP34lKFcPdcILkNJUS5UU0U6Njk5NS5JUV9UT1RBTF9ERUJUX0VCSVREQV9DQVBFWC5GWTIwMTQBAAAAKnINAAIAAAAIMC41MDQzODkBCAAAAAUAAAABMQEAAAAKMTY4MzY3MTQwNwMAAAACNzkCAAAABTIzMzEzBAAAAAEwBwAAAAk5LzE5LzIwMTkIAAAACTMvMzEvMjAxNAkAAAABMMcUPlxcPdcIEzaboVw91wgfQ0lRLkRCOkNPTi5JUV9DQVNIX0VRVUlWLkZZMjAxMwEAAAD+QgYAAgAAAAYyMDQ0LjgBCAAAAAUAAAABMQEAAAAKMTcyNDY4MzU5NAMAAAACNTACAAAABDEwOTYEAAAAATAHAAAACTkvMTkvMjAxOQgAAAAKMTIvMzEvMjAxMwkAAAABMFpruGFcPdcIshe3oFw91wgZQ0lRLlRTRTo2MjAxLklR</t>
  </si>
  <si>
    <t>X1JFLkZZMjAxNgEAAAB1owsAAgAAAAY3ODk1MDIBCAAAAAUAAAABMQEAAAAKMTc5NjQ4ODcwMQMAAAACNzkCAAAABDEyMjIEAAAAATAHAAAACTkvMTkvMjAxOQgAAAAJMy8zMS8yMDE2CQAAAAEwtrNPZFw91wiyzT2gXD3XCChDSVEuVFNFOjY5OTUuSVFfRUFSTklOR19DT19NQVJHSU4uRlkyMDEwAQAAACpyDQACAAAABjQuMDIyNwEIAAAABQAAAAExAQAAAAoxMzgxMzA2MDU1AwAAAAI3OQIAAAAENDE4MQQAAAABMAcAAAAJOS8xOS8yMDE5CAAAAAkzLzMxLzIwMTAJAAAAATDHFD5cXD3XCCMrn6FcPdcIHkNJUS5OQVNEQVFHUzpJTlRDLklRX0dXLkZZMjAxNAEAAACHUgAAAgAAAAUxMDg2MQEIAAAABQAAAAExAQAAAAoxODI4MTY4MDQwAwAAAAMxNjACAAAABDExNzEEAAAAATAHAAAACTkvMTkvMjAxOQgAAAAKMTIvMjcvMjAxNAkAAAABMLbqVV5cPdcIYB4loVw91wglQ0lRLk5BU0RBUUdTOklOVEMuSVFfTklfTUFSR0lOLkZZMjAxNwEAAACHUgAAAgAAAAcxNS4yOTc3AQgAAAAFAAAAATEBAAAACjE5NDM1MDUzNDkDAAAAAzE2MAIAAAAENDA5NAQAAAABMAcAAAAJOS8xOS8yMDE5CAAAAAoxMi8zMC8yMDE3CQAAAAEwCGzPWlw91wgppsehXD3XCCVDSVEuVFNFOjcyNzYuSVFfRElMVVRfRVBTX0VYQ0wuRlkyMDA5AQAAAPdiDQACAAAACTI1LjE1MTA0OQEIAAAABQAAAAExAQAAAAoxMzgyNjYxMzAxAwAA</t>
  </si>
  <si>
    <t>AAI3OQIAAAADMTQyBAAAAAEwBwAAAAk5LzE5LzIwMTkIAAAACTMvMzEvMjAwOQkAAAABMLPohGVcPdcImYkdoFw91wgiQ0lRLlRTRTo2OTAyLklRX0NBU0hfSU5WRVNULkZZMjAxOQEAAAA8Vg0AAgAAAActNTE0NzAwAQgAAAAFAAAAATEBAAAACjE5Njk5NDk5MDkDAAAAAjc5AgAAAAQyMDA1BAAAAAEwBwAAAAk5LzE5LzIwMTkIAAAACTMvMzEvMjAxOQkAAAABMGBUzWZcPdcI2/gYoFw91wgjQ0lRLlRTRTo2OTAyLklRX0ZJTklTSEVEX0lOVi5GWTIwMTABAAAAPFYNAAIAAAAGMTA0ODYwAQgAAAAFAAAAATEBAAAACjE0NzA1ODgxODMDAAAAAjc5AgAAAAQzMDc1BAAAAAEwBwAAAAk5LzE5LzIwMTkIAAAACTMvMzEvMjAxMAkAAAABMPuiBWdcPdcI8pTan1w91wgqQ0lRLlRTRTo3Mjc2LklRX0lOQ19UQVhfUEFZX0NVUlJFTlQuRlkyMDA4AQAAAPdiDQACAAAABDUxMDEBCAAAAAUAAAABMQEAAAAKMTA1ODkxNDk3MgMAAAACNzkCAAAABDEwOTQEAAAAATAHAAAACTkvMTkvMjAxOQgAAAAJMy8zMS8yMDA4CQAAAAEwucGEZVw91wiwOx2gXD3XCCxDSVEuVFNFOjczMTMuSVFfSU1QVVRfT1BFUl9MRUFTRV9ERVBSLkZZMjAxNwEAAAAqpFkAAwAAAAAAMsxsY1w91wjzaVqgXD3XCCNDSVEuVFNFOjMxMTYuSVFfVE9UQUxfQVNTRVRTLkZZMjAxMQEAAAAucA0AAgAAAAY1MDQ0NzIBCAAAAAUAAAABMQEAAAAKMTQ1</t>
  </si>
  <si>
    <t>OTUwOTg5OQMAAAACNzkCAAAABDEwMDcEAAAAATAHAAAACTkvMTkvMjAxOQgAAAAJMy8zMS8yMDExCQAAAAEwLqo5Y1w91wgeam+gXD3XCCNDSVEuVFNFOjczMTMuSVFfT1RIRVJfRVFVSVRZLkZZMjAxOQEAAAAqpFkAAgAAAAQ1NzEzAQgAAAAFAAAAATEBAAAACjE5Njk2MDExODgDAAAAAjc5AgAAAAQxMDI4BAAAAAEwBwAAAAk5LzE5LzIwMTkIAAAACTMvMzEvMjAxOQkAAAABMDjzbGNcPdcIeoVJoFw91wghQ0lRLkVOWFRQQTpFTy5JUV9OSV9NQVJHSU4uRlkyMDA3AQAAAO92BgACAAAABy0xLjg3NTgBCAAAAAUAAAABMQEAAAAKMTQxODI0MDIzOQMAAAACNTACAAAABDQwOTQEAAAAATAHAAAACTkvMTkvMjAxOQgAAAAKMTIvMzEvMjAwNwkAAAABMAKTz1pcPdcIN7y/oVw91wggQ0lRLlRTRTo2OTAyLklRX0ZVTExfVElNRS5GWTIwMTMBAAAAPFYNAAIAAAAGMTMyMjc2ADHxBWdcPdcIj7bjn1w91wgqQ0lRLkRCOkNPTi5JUV9ERUJUX0VRVUlWX09QRVJfTEVBU0UuRlkyMDE1AQAAAP5CBgACAAAABDE5ODgBCAAAAAUAAAABMQEAAAAKMTgzMzI4MzQyOAMAAAACNTACAAAABTIxNjcxBAAAAAEwBwAAAAk5LzE5LzIwMTkIAAAACjEyLzMxLzIwMTUJAAAAATB0y/1gXD3XCJ6zt6BcPdcIIUNJUS5UU0U6NzI1OS5JUV9FQVJOSU5HX0NPLkZZMjAxNgEAAAA1WQ0AAgAAAAYxMzQ2OTIBCAAAAAUAAAABMQEAAAAK</t>
  </si>
  <si>
    <t>MTc5NzIxODU0MwMAAAACNzkCAAAAATcEAAAAATAHAAAACTkvMTkvMjAxOQgAAAAJMy8zMS8yMDE2CQAAAAEwm4DWZVw91whlVxOgXD3XCCJDSVEuREI6Q09OLklRX1VOTEVWRVJFRF9GQ0YuRlkyMDA5AQAAAP5CBgACAAAABzIzMjAuMTUBCAAAAAUAAAABMQEAAAAKMTQzNjM5ODYwMQMAAAACNTACAAAABDQ0MjMEAAAAATAHAAAACTkvMTkvMjAxOQgAAAAKMTIvMzEvMjAwOQkAAAABMKf3t2FcPdcIeHbGoFw91wgrQ0lRLlRTRTo2MjAxLklRX01JTk9SSVRZX0lOVEVSRVNUX0NGLkZZMjAxNQEAAAB1owsAAwAAAAAArYxPZFw91wj+EFegXD3XCChDSVEuVFNFOjMxMTYuSVFfVE9UQUxfTElBQl9FUVVJVFkuRlkyMDEyAQAAAC5wDQACAAAABjU5NzY1NAEIAAAABQAAAAExAQAAAAoxNTUxNzIxNTE3AwAAAAI3OQIAAAAEMTAxMwQAAAABMAcAAAAJOS8xOS8yMDE5CAAAAAkzLzMxLzIwMTIJAAAAATAk0TljXD3XCK0tmqBcPdcIHkNJUS5UU0U6NzI3Ni5JUV9TVF9ERUJULkZZMjAxMAEAAAD3Yg0AAgAAAAUyMzAyNAEIAAAABQAAAAExAQAAAAoxMzgyNjYxMjM3AwAAAAI3OQIAAAAEMTA0NgQAAAABMAcAAAAJOS8xOS8yMDE5CAAAAAkzLzMxLzIwMTAJAAAAATCz6IRlXD3XCFAJBaBcPdcII0NJUS5FTlhUUEE6RlIuSVFfR0FJTl9BU1NFVFMuRlkyMDEyAQAAAIaACgACAAAAAy00OQEIAAAABQAAAAExAQAAAAox</t>
  </si>
  <si>
    <t>NjU5Mzg3NTA3AwAAAAI1MAIAAAACNTYEAAAAATAHAAAACTkvMTkvMjAxOQgAAAAKMTIvMzEvMjAxMgkAAAABMJNm1F9cPdcI0yMcoVw91wghQ0lRLlRTRTo3MjU5LklRX0lOQ19FUVVJVFkuRlkyMDExAQAAADVZDQACAAAABDc4MzIBCAAAAAUAAAABMQEAAAAKMTQ2MDcxNzYzNQMAAAACNzkCAAAAAjQ3BAAAAAEwBwAAAAk5LzE5LzIwMTkIAAAACTMvMzEvMjAxMQkAAAABMFiJfGZcPdcID5oJoFw91wgZQ0lRLlRTRTo3MzEzLklRX0RPLkZZMjAxMQEAAAAqpFkAAwAAAAAAorM9ZFw91wjP72mgXD3XCClDSVEuS09TRTpBMDEyMzMwLklRX0dXX0lOVEFOX0FNT1JULkZZMjAxNwEAAABf4CUAAgAAAAU0Nzc0OQEIAAAABQAAAAExAQAAAAoxOTQ5OTk4NTY1AwAAAAI4NQIAAAACMzEEAAAAATAHAAAACTkvMTkvMjAxOQgAAAAKMTIvMzEvMjAxNwkAAAABMCS/mGBcPdcIH5jroFw91wglQ0lRLlRTRTozMTE2LklRX0xUX0RFQlRfUkVQQUlELkZZMjAxOAEAAAAucA0AAgAAAAUtNjI0NQEIAAAABQAAAAExAQAAAAoxODkzNTQ4OTg0AwAAAAI3OQIAAAAEMjAzNgQAAAABMAcAAAAJOS8xOS8yMDE5CAAAAAkzLzMxLzIwMTgJAAAAATAuchxjXD3XCN/qnKBcPdcIGUNJUS4wLklRX0VCSVREQV9NQVJHSU4uRlkFAAAAAAAAAAgAAAAVKEludmFsaWQgVGltZSBQZXJpb2QpCGzPWlw91wgNadahXD3XCBxDSVEuVFNFOjcy</t>
  </si>
  <si>
    <t>NTkuSVFfREFfQ0YuRlkyMDA5AQAAADVZDQACAAAABjE4MjA1NwEIAAAABQAAAAExAQAAAAoxMzgwNDUxODcyAwAAAAI3OQIAAAAEMjE2MAQAAAABMAcAAAAJOS8xOS8yMDE5CAAAAAkzLzMxLzIwMDkJAAAAATBkYnxmXD3XCGF48p9cPdcIHkNJUS5FTlhUUEE6RlIuSVFfR0FfRVhQLkZZMjAwNwEAAACGgAoAAgAAAAM0MjQBCAAAAAUAAAABMQEAAAAJODEwNDc0NjY0AwAAAAI1MAIAAAAFMjE1NjIEAAAAATAHAAAACTkvMTkvMjAxOQgAAAAKMTIvMzEvMjAwNwkAAAABMBzmmGBcPdcIrpL0oFw91wggQ0lRLlRTRTo3MzEzLklRX1NUX0lOVkVTVC5GWTIwMTkBAAAAKqRZAAMAAAAAADjzbGNcPdcIy7KGoFw91wggQ0lRLlRTRTo3Mjc2LklRX0NBU0hfT1BFUi5GWTIwMTQBAAAA92INAAIAAAAFMzU1NzIBCAAAAAUAAAABMQEAAAAKMTY4NzM0MjY0MwMAAAACNzkCAAAABDIwMDYEAAAAATAHAAAACTkvMTkvMjAxOQgAAAAJMy8zMS8yMDE0CQAAAAEwUqVWZVw91whj0e6fXD3XCBlDSVEuVFNFOjczMTMuSVFfUkUuRlkyMDE0AQAAACqkWQACAAAABjEzMzg1OAEIAAAABQAAAAExAQAAAAoxNjg2NjM3ODI4AwAAAAI3OQIAAAAEMTIyMgQAAAABMAcAAAAJOS8xOS8yMDE5CAAAAAkzLzMxLzIwMTQJAAAAATBXV2xjXD3XCGHkUaBcPdcIH0NJUS5UU0U6NjIwMS5JUV9EQV9TVVBQTC5GWTIwMTkBAAAAdaMLAAMAAAAA</t>
  </si>
  <si>
    <t>AKraT2RcPdcIL5FooFw91wgsQ0lRLk5BU0RBUUdTOklOVEMuSVFfVE9UQUxfT1RIRVJfT1BFUi5GWTIwMTUBAAAAh1IAAAIAAAAFMjAzMjMBCAAAAAUAAAABMQEAAAAKMTg3NDc3MzIyNgMAAAADMTYwAgAAAAMzODAEAAAAATAHAAAACTkvMTkvMjAxOQgAAAAKMTIvMjYvMjAxNQkAAAABMOcRVl5cPdcI+j81oVw91wgZQ0lRLlRTRTo3MjU5LklRX0dQLkZZMjAxOQEAAAA1WQ0AAgAAAAY0OTc4MzIBCAAAAAUAAAABMQEAAAAKMTk2ODk5ODAxMgMAAAACNzkCAAAAAjEwBAAAAAEwBwAAAAk5LzE5LzIwMTkIAAAACTMvMzEvMjAxOQkAAAABMIzO1mVcPdcIZugsoFw91wggQ0lRLlRTRTozMTE2LklRX0ZVTExfVElNRS5GWTIwMTQBAAAALnANAAIAAAAFMzgxOTgAY/0bY1w91wjSenCgXD3XCC5DSVEuVFNFOjcyNzYuSVFfVE9UQUxfTElBQl9UT1RBTF9BU1NFVFMuRlkyMDE2AQAAAPdiDQACAAAABzQzLjk5ODgBCAAAAAUAAAABMQEAAAAKMTc5OTI0MzQ0OAMAAAACNzkCAAAABDQxODgEAAAAATAHAAAACTkvMTkvMjAxOQgAAAAJMy8zMS8yMDE2CQAAAAEwfmsxXVw91wiYMKShXD3XCCRDSVEuVFNFOjcyNzYuSVFfRUJJVERBX01BUkdJTi5GWTIwMTkBAAAA92INAAIAAAAHMTYuMTY4NgEIAAAABQAAAAExAQAAAAoxOTcwMjEyOTc5AwAAAAI3OQIAAAAENDA0NwQAAAABMAcAAAAJOS8xOS8yMDE5CAAAAAkzLzMx</t>
  </si>
  <si>
    <t>LzIwMTkJAAAAATB+azFdXD3XCNk7oKFcPdcIIkNJUS5UU0U6Njk5NS5JUV9HQUlOX0FTU0VUUy5GWTIwMDgBAAAAKnINAAIAAAACMTABCAAAAAUAAAABMQEAAAAKMTA1NjI3ODYwNAMAAAACNzkCAAAAAjU2BAAAAAEwBwAAAAk5LzE5LzIwMTkIAAAACTMvMzEvMjAwOAkAAAABMCKZHGNcPdcIz72CoFw91wgsQ0lRLkVOWFRQQTpFTy5JUV9NSU5PUklUWV9JTlRFUkVTVF9DRi5GWTIwMTgBAAAA73YGAAMAAAAAAKZkP15cPdcIn7VYoVw91wgkQ0lRLlRTRTo3MzEzLklRX0NVUlJFTkNZX0dBSU4uRlkyMDEzAQAAACqkWQACAAAABDEwNzUBCAAAAAUAAAABMQEAAAAKMTYyNDA1MTc3OQMAAAACNzkCAAAAAjM4BAAAAAEwBwAAAAk5LzE5LzIwMTkIAAAACTMvMzEvMjAxMwkAAAABMJEBPmRcPdcIO0wQoFw91wgmQ0lRLkVOWFRQQTpGUi5JUV9PVEhFUl9DQV9TVVBQTC5GWTIwMTUBAAAAhoAKAAIAAAADNDQxAQgAAAAFAAAAATEBAAAACjE4MjgwNjQ5NDkDAAAAAjUwAgAAAAQxMDU1BAAAAAEwBwAAAAk5LzE5LzIwMTkIAAAACjEyLzMxLzIwMTUJAAAAATATSGdfXD3XCKoYGaFcPdcIMkNJUS5LT1NFOkEwMTIzMzAuSVFfT1RIRVJfRklOQU5DRV9BQ1RfU1VQUEwuRlkyMDEwAQAAAF/gJQACAAAABDM0NTABCAAAAAUAAAABMQEAAAAKMTczMzg4NzYxNwMAAAACODUCAAAABDIwNTAEAAAAATAHAAAACTkvMTkvMjAx</t>
  </si>
  <si>
    <t>OQgAAAAKMTIvMzEvMjAxMAkAAAABMIep0WBcPdcIHzT6oFw91wgzQ0lRLlRTRTo3MzEzLklRX0NIQU5HRV9PVEhFUl9ORVRfT1BFUl9BU1NFVFMuRlkyMDExAQAAACqkWQACAAAABC0xMDkBCAAAAAUAAAABMQEAAAAKMTQ1OTUwOTg5MAMAAAACNzkCAAAABDIwNDUEAAAAATAHAAAACTkvMTkvMjAxOQgAAAAJMy8zMS8yMDExCQAAAAEwY9s9ZFw91whMp1mgXD3XCCVDSVEuS09TRTpBMDEyMzMwLklRX0VBUk5JTkdfQ08uRlkyMDA4AQAAAF/gJQACAAAABzEwMzkxMjABCAAAAAUAAAABMQEAAAAKMTM0OTYzMzIyMgMAAAACODUCAAAAATcEAAAAATAHAAAACTkvMTkvMjAxOQgAAAAKMTIvMzEvMjAwOAkAAAABMJlb0WBcPdcIyT7ToFw91wgpQ0lRLlRTRTo3MjU5LklRX0FTU0VUX1dSSVRFRE9XTl9DRi5GWTIwMTQBAAAANVkNAAMAAAAAAAkz1mVcPdcIheISoFw91wggQ0lRLkVOWFRQQTpGUi5JUV9FQklUX0lOVC5GWTIwMTcBAAAAhoAKAAIAAAAJMTYuNDEzNzkzAQgAAAAFAAAAATEBAAAACjE5NDc3MzUxODADAAAAAjUwAgAAAAQ0MTg5BAAAAAEwBwAAAAk5LzE5LzIwMTkIAAAACjEyLzMxLzIwMTcJAAAAATBNoONbXD3XCFruwqFcPdcIKENJUS5UU0U6NjkwMi5JUV9NQVJLRVRDQVAuMjAxOS8wMy8zMS5KUFkBAAAAPFYNAAIAAAAOMzM0NTQzMy40MjQ5OTcBBgAAAAUAAAABMQEAAAAKMTk0NDg4NTQwMwMA</t>
  </si>
  <si>
    <t>AAACNzkCAAAABjEwMDA1NAQAAAABMAcAAAAJMy8zMS8yMDE5g1vXflw91wjLTWS5XD3XCCNDSVEuRU5YVFBBOkZSLklRX09USEVSX0lOVEFOLkZZMjAwOAEAAACGgAoAAgAAAAMyMDQBCAAAAAUAAAABMQEAAAAKMTM4Njg0MjQ2MQMAAAACNTACAAAABDEwNDAEAAAAATAHAAAACTkvMTkvMjAxOQgAAAAKMTIvMzEvMjAwOAkAAAABMI/J019cPdcIKuwaoVw91wghQ0lRLlRTRTo2MjAxLklRX0lOQ19FUVVJVFkuRlkyMDEzAQAAAHWjCwACAAAAAzgyNQEIAAAABQAAAAExAQAAAAoxNjIzMTU3Njg0AwAAAAI3OQIAAAACNDcEAAAAATAHAAAACTkvMTkvMjAxOQgAAAAJMy8zMS8yMDEzCQAAAAEwUrjAZFw91wjO9ESgXD3XCBlDSVEuVFNFOjczMTMuSVFfRlguRlkyMDA5AQAAACqkWQACAAAABS01NzQ5AQgAAAAFAAAAATEBAAAACjEzODA1Mjc4MjYDAAAAAjc5AgAAAAQyMTQ0BAAAAAEwBwAAAAk5LzE5LzIwMTkIAAAACTMvMzEvMjAwOQkAAAABMHKMPWRcPdcIl6xQoFw91wghQ0lRLk5BU0RBUUdTOklOVEMuSVFfQ0FQRVguRlkyMDExAQAAAIdSAAACAAAABi0xMDc2NAEIAAAABQAAAAExAQAAAAoxNjU4MzE1NDc4AwAAAAMxNjACAAAABDIwMjEEAAAAATAHAAAACTkvMTkvMjAxOQgAAAAKMTIvMzEvMjAxMQkAAAABMEAaUF9cPdcIT68woVw91wgoQ0lRLkVOWFRQQTpGUi5JUV9DRk9fQ1VSUkVOVF9MSUFCLkZZ</t>
  </si>
  <si>
    <t>MjAxMQEAAACGgAoAAgAAAAgwLjIzMDc0OQEIAAAABQAAAAExAQAAAAoxNTg5MTE4MDA5AwAAAAI1MAIAAAAENDE4NQQAAAABMAcAAAAJOS8xOS8yMDE5CAAAAAoxMi8zMS8yMDExCQAAAAEwWHnjW1w91wiZXb6hXD3XCCBDSVEuRU5YVFBBOkVPLklRX0RBX1NVUFBMLkZZMjAxNQEAAADvdgYAAwAAAAAAxhY/Xlw91wjlCFehXD3XCChDSVEuVFNFOjMxMTYuSVFfVE9UQUxfRElWX1BBSURfQ0YuRlkyMDE1AQAAAC5wDQACAAAABS0zMzM1AQgAAAAFAAAAATEBAAAACjE3NDMxOTg3ODgDAAAAAjc5AgAAAAQyMDIyBAAAAAEwBwAAAAk5LzE5LzIwMTkIAAAACTMvMzEvMjAxNQkAAAABMEYkHGNcPdcItvWRoFw91wgoQ0lRLlRTRTo3Mjc2LklRX1RPVEFMX0RFQlRfSVNTVUVELkZZMjAxMwEAAAD3Yg0AAgAAAAQzNTk3AQgAAAAFAAAAATEBAAAACjE2MjU0NTc1NzEDAAAAAjc5AgAAAAQyMTYxBAAAAAEwBwAAAAk5LzE5LzIwMTkIAAAACTMvMzEvMjAxMwkAAAABMI1dhWVcPdcI+gjpn1w91wgnQ0lRLlRTRTo3MzEzLklRX01BUktFVENBUC4yMDA3LzMvMzEuSlBZAQAAACqkWQACAAAACzEzMjgyMC4xOTc2AQYAAAAFAAAAATEBAAAACjE0MjE5ODAwMDkDAAAAAjc5AgAAAAYxMDAwNTQEAAAAATAHAAAACTMvMzEvMjAwN4Nb135cPdcIvgVpuVw91wgmQ0lRLkVOWFRQQTpFTy5JUV9TVF9ERUJUX1JFUEFJRC5GWTIw</t>
  </si>
  <si>
    <t>MTEBAAAA73YGAAMAAAAAABQjj15cPdcIasBNoVw91wgiQ0lRLlRTRTozMTE2LklRX0NBU0hfSU5WRVNULkZZMjAxOAEAAAAucA0AAgAAAAYtNTE3MDcBCAAAAAUAAAABMQEAAAAKMTg5MzU0ODk4NAMAAAACNzkCAAAABDIwMDUEAAAAATAHAAAACTkvMTkvMjAxOQgAAAAJMy8zMS8yMDE4CQAAAAEwLnIcY1w91wiAl6WgXD3XCChDSVEuRU5YVFBBOkVPLklRX01BUktFVENBUC4yMDE4LzMvMzEuSlBZAQAAAO92BgACAAAADjExNzk5NjQuODYwOTE4AQYAAAAFAAAAATEBAAAACjE4NzYwNDUwNjIDAAAAAjc5AgAAAAYxMDAwNTQEAAAAATAHAAAACTMvMzEvMjAxON4NAX9cPdcIxsFkuVw91wgmQ0lRLlRTRTo2MjAxLklRX0xPQU5TX1JFQ0VJVl9MVC5GWTIwMTQBAAAAdaMLAAMAAAAAAPRlT2RcPdcIahZOoFw91wgoQ0lRLlRTRTo2MjAxLklRX0NVUlJFTlRfUE9SVF9ERUJULkZZMjAxNwEAAAB1owsAAgAAAAYyMDM5NDMBCAAAAAUAAAABMQEAAAAKMTg0ODUxNDY2OQMAAAACNzkCAAAABDEyOTcEAAAAATAHAAAACTkvMTkvMjAxOQgAAAAJMy8zMS8yMDE3CQAAAAEwtrNPZFw91whmU0agXD3XCCdDSVEuTkFTREFRR1M6SU5UQy5JUV9DQVNIX0lOVkVTVC5GWTIwMTgBAAAAh1IAAAIAAAAGLTExMjM5AQgAAAAFAAAAATEBAAAACjE5NDM1MDUzNDEDAAAAAzE2MAIAAAAEMjAwNQQAAAABMAcAAAAJOS8xOS8yMDE5</t>
  </si>
  <si>
    <t>CAAAAAoxMi8yOS8yMDE4CQAAAAEwm19WXlw91whkCDuhXD3XCCJDSVEuRU5YVFBBOkVPLklRX0NBU0hfRklOQU4uRlkyMDE1AQAAAO92BgACAAAABi0zNDguMwEIAAAABQAAAAExAQAAAAoxODM4MjUwMDg2AwAAAAI1MAIAAAAEMjAwNAQAAAABMAcAAAAJOS8xOS8yMDE5CAAAAAoxMi8zMS8yMDE1CQAAAAEwxhY/Xlw91wjhHk+hXD3XCCJDSVEuVFNFOjcyNzYuSVFfUVVJQ0tfUkFUSU8uRlkyMDE3AQAAAPdiDQACAAAACDEuNTg3MzExAQgAAAAFAAAAATEBAAAACjE4NDkwMjY3NDIDAAAAAjc5AgAAAAQ0MTIxBAAAAAEwBwAAAAk5LzE5LzIwMTkIAAAACTMvMzEvMjAxNwkAAAABMH5rMV1cPdcIplekoVw91wgmQ0lRLkRCOkNPTi5JUV9UT1RBTF9MSUFCX0VRVUlUWS5GWTIwMTABAAAA/kIGAAIAAAAHMjQzOTAuNQEIAAAABQAAAAExAQAAAAoxNTMwMzA2NjYxAwAAAAI1MAIAAAAEMTAxMwQAAAABMAcAAAAJOS8xOS8yMDE5CAAAAAoxMi8zMS8yMDEwCQAAAAEwp/e3YVw91wiEvqygXD3XCCRDSVEuS09TRTpBMDEyMzMwLklRX0ZVTExfVElNRS5GWTIwMTMBAAAAX+AlAAMAAAAAAHX30WBcPdcITaPuoFw91wgkQ0lRLktPU0U6QTAxMjMzMC5JUV9TR0FfU1VQUEwuRlkyMDE1AQAAAF/gJQACAAAABzE0NDEyODQBCAAAAAUAAAABMQEAAAAKMTgzMTY0NDE4NwMAAAACODUCAAAAAzEwMgQAAAABMAcAAAAJOS8x</t>
  </si>
  <si>
    <t>OS8yMDE5CAAAAAoxMi8zMS8yMDE1CQAAAAEwOnGYYFw91wixM8KgXD3XCBxDSVEuREI6Q09OLklRX1JBV19JTlYuRlkyMDEyAQAAAP5CBgACAAAABjEwOTMuNQEIAAAABQAAAAExAQAAAAoxNjY1MzY4NjE1AwAAAAI1MAIAAAAEMzE3MQQAAAABMAcAAAAJOS8xOS8yMDE5CAAAAAoxMi8zMS8yMDEyCQAAAAEwq0S4YVw91wjXgK2gXD3XCCdDSVEuREI6Q09OLklRX0RBWVNfSU5WRU5UT1JZX09VVC5GWTIwMTMBAAAA/kIGAAIAAAAINDEuNjczNTEBCAAAAAUAAAABMQEAAAAKMTcyNDY4MzU5NAMAAAACNTACAAAABDQwMzUEAAAAATAHAAAACTkvMTkvMjAxOQgAAAAKMTIvMzEvMjAxMwkAAAABMLBiPlxcPdcIrMy5oVw91wgeQ0lRLlRTRTo2OTk1LklRX1pfU0NPUkUuRlkyMDE0AQAAACpyDQACAAAACDMuMjc4NzI4AQgAAAAFAAAAATEBAAAACjE2ODM2NzE0MDcDAAAAAjc5AgAAAAYxMDAxMjMEAAAAATAHAAAACTkvMTkvMjAxOQgAAAAJMy8zMS8yMDE0CQAAAAEwxxQ+XFw91wgvoLuhXD3XCBxDSVEuVFNFOjYyMDEuSVFfQ0FQRVguRlkyMDE3AQAAAHWjCwACAAAABy0xNjQyMjUBCAAAAAUAAAABMQEAAAAKMTg0ODUxNDY2OQMAAAACNzkCAAAABDIwMjEEAAAAATAHAAAACTkvMTkvMjAxOQgAAAAJMy8zMS8yMDE3CQAAAAEwtrNPZFw91wjQCjagXD3XCCVDSVEuTkFTREFRR1M6SU5UQy5JUV9SRF9FWFBfRk4u</t>
  </si>
  <si>
    <t>RlkyMDEzAQAAAIdSAAACAAAABTEwNjExAQgAAAAFAAAAATEBAAAACjE3NzU5MzAyNzQDAAAAAzE2MAIAAAAEMzE2OAQAAAABMAcAAAAJOS8xOS8yMDE5CAAAAAoxMi8yOC8yMDEzCQAAAAEwNkFQX1w91whV7CihXD3XCClDSVEuRU5YVFBBOkVPLklRX1BST1ZfQkFEX0RFQlRTX0NGLkZZMjAwOAEAAADvdgYAAwAAAAAAKtWOXlw91wgYNEChXD3XCCFDSVEuRU5YVFBBOkVPLklRX1BBUlRfVElNRS5GWTIwMTYBAAAA73YGAAMAAAAAALY9P15cPdcIrDVcoVw91wgnQ0lRLkVOWFRQQTpFTy5JUV9FRkZFQ1RfVEFYX1JBVEUuRlkyMDA5AQAAAO92BgADAAAAAk5NAQgAAAAFAAAAATEBAAAACjE0OTU3NTY2MDYDAAAAAjUwAgAAAAQ0Mzc2BAAAAAEwBwAAAAk5LzE5LzIwMTkIAAAACjEyLzMxLzIwMDkJAAAAATAq1Y5eXD3XCKXQMqFcPdcILENJUS5OQVNEQVFHUzpJTlRDLklRX0NGT19DVVJSRU5UX0xJQUIuRlkyMDE3AQAAAIdSAAACAAAACDEuMjY5MTU3AQgAAAAFAAAAATEBAAAACjE5NDM1MDUzNDkDAAAAAzE2MAIAAAAENDE4NQQAAAABMAcAAAAJOS8xOS8yMDE5CAAAAAoxMi8zMC8yMDE3CQAAAAEwCGzPWlw91wgif8ehXD3XCCdDSVEuTkFTREFRR1M6SU5UQy5JUV9RVUlDS19SQVRJTy5GWTIwMDgBAAAAh1IAAAIAAAAIMS43Mzg2NzkBCAAAAAUAAAABMQEAAAAKMTQzMDYxNDQ4NgMAAAADMTYwAgAAAAQ0</t>
  </si>
  <si>
    <t>MTIxBAAAAAEwBwAAAAk5LzE5LzIwMTkIAAAACjEyLzI3LzIwMDgJAAAAATBNoONbXD3XCMdztqFcPdcIHkNJUS5UU0U6Njk5NS5JUV9XSVBfSU5WLkZZMjAwOAEAAAAqcg0AAgAAAAUxMjI4OQEIAAAABQAAAAExAQAAAAoxMDU2Mjc4NjA0AwAAAAI3OQIAAAAEMzIxOQQAAAABMAcAAAAJOS8xOS8yMDE5CAAAAAkzLzMxLzIwMDgJAAAAATAimRxjXD3XCMbkgqBcPdcIGUNJUS5UU0U6NjIwMS5JUV9OSS5GWTIwMDgBAAAAdaMLAAIAAAAFODA0NjABCAAAAAUAAAABMQEAAAAKMTA1MzQ3Njk5NwMAAAACNzkCAAAAAjE1BAAAAAEwBwAAAAk5LzE5LzIwMTkIAAAACTMvMzEvMjAwOAkAAAABMDAaV2VcPdcIMEhDoFw91wgiQ0lRLktPU0U6QTAxMjMzMC5JUV9TVF9ERUJULkZZMjAwOAEAAABf4CUAAgAAAAcxNDMyNDg4AQgAAAAFAAAAATEBAAAACjEzNDk2MzMyMjIDAAAAAjg1AgAAAAQxMDQ2BAAAAAEwBwAAAAk5LzE5LzIwMTkIAAAACjEyLzMxLzIwMDgJAAAAATCZW9FgXD3XCMu+waBcPdcIJkNJUS5UU0U6NzMxMy5JUV9FRkZFQ1RfVEFYX1JBVEUuRlkyMDE0AQAAACqkWQACAAAABzI4LjcxNjgBCAAAAAUAAAABMQEAAAAKMTY4NjYzNzgyOAMAAAACNzkCAAAABDQzNzYEAAAAATAHAAAACTkvMTkvMjAxOQgAAAAJMy8zMS8yMDE0CQAAAAEwkQE+ZFw91wiovXSgXD3XCCRDSVEuREI6Q09OLklRX0NBU0hfQ09O</t>
  </si>
  <si>
    <t>VkVSU0lPTi5GWTIwMTMBAAAA/kIGAAIAAAAIMzYuMjAyODkBCAAAAAUAAAABMQEAAAAKMTcyNDY4MzU5NAMAAAACNTACAAAABDQxODQEAAAAATAHAAAACTkvMTkvMjAxOQgAAAAKMTIvMzEvMjAxMwkAAAABMLBiPlxcPdcIBu60oVw91wgnQ0lRLlRTRTo2MjAxLklRX0RBWVNfUEFZQUJMRV9PVVQuRlkyMDE1AQAAAHWjCwACAAAACDQxLjA0ODYzAQgAAAAFAAAAATEBAAAACjE3NDI5MzAyNDIDAAAAAjc5AgAAAAQ0MTgzBAAAAAEwBwAAAAk5LzE5LzIwMTkIAAAACTMvMzEvMjAxNQkAAAABMHFdVVxcPdcIi/OkoVw91wgjQ0lRLkVOWFRQQTpGUi5JUV9TQUxFX1BQRV9DRi5GWTIwMTEBAAAAhoAKAAIAAAACMTcBCAAAAAUAAAABMQEAAAAKMTU4OTExODAwOQMAAAACNTACAAAABDIwNDIEAAAAATAHAAAACTkvMTkvMjAxOQgAAAAKMTIvMzEvMjAxMQkAAAABMLE/1F9cPdcIikoHoVw91wgrQ0lRLk5BU0RBUUdTOklOVEMuSVFfT1RIRVJfTFRfQVNTRVRTLkZZMjAxNgEAAACHUgAAAgAAAAQxNTkwAQgAAAAFAAAAATEBAAAACjE5NDM1MDUzNDUDAAAAAzE2MAIAAAAEMTA2MAQAAAABMAcAAAAJOS8xOS8yMDE5CAAAAAoxMi8zMS8yMDE2CQAAAAEwqDhWXlw91wgAGS6hXD3XCCBDSVEuVFNFOjcyNzYuSVFfQlVJTERJTkdTLkZZMjAxNgEAAAD3Yg0AAwAAAAAARMxWZVw91wjFcu2fXD3XCCBDSVEuVFNFOjMxMTYu</t>
  </si>
  <si>
    <t>SVFfU1RfSU5WRVNULkZZMjAxNwEAAAAucA0AAwAAAAAAN0scY1w91wjWMoqgXD3XCCBDSVEuVFNFOjcyNTkuSVFfQ0hBTkdFX0FQLkZZMjAxNgEAAAA1WQ0AAgAAAAUzOTM4MgEIAAAABQAAAAExAQAAAAoxNzk3MjE4NTQzAwAAAAI3OQIAAAAEMjAxNwQAAAABMAcAAAAJOS8xOS8yMDE5CAAAAAkzLzMxLzIwMTYJAAAAATCbgNZlXD3XCMw1A6BcPdcIIENJUS5UU0U6Njk5NS5JUV9DSEFOR0VfQVIuRlkyMDE4AQAAACpyDQACAAAABS0zMTA4AQgAAAAFAAAAATEBAAAACjE4OTM1NDkxMzcDAAAAAjc5AgAAAAQyMDE4BAAAAAEwBwAAAAk5LzE5LzIwMTkIAAAACTMvMzEvMjAxOAkAAAABMK1L4WFcPdcIKLm8oFw91wgiQ0lRLkVOWFRQQTpFTy5JUV9OSV9DT01QQU5ZLkZZMjAwNwEAAADvdgYAAgAAAAYtMjMwLjkBCAAAAAUAAAABMQEAAAAKMTQxODI0MDIzOQMAAAACNTACAAAABTQxNTcxBAAAAAEwBwAAAAk5LzE5LzIwMTkIAAAACjEyLzMxLzIwMDcJAAAAATAdh1ZeXD3XCPjbQ6FcPdcII0NJUS5UU0U6NjIwMS5JUV9PVEhFUl9FUVVJVFkuRlkyMDE2AQAAAHWjCwACAAAABzExMDI1NTMBCAAAAAUAAAABMQEAAAAKMTc5NjQ4ODcwMQMAAAACNzkCAAAABDEwMjgEAAAAATAHAAAACTkvMTkvMjAxOQgAAAAJMy8zMS8yMDE2CQAAAAEwtrNPZFw91wiYSF+gXD3XCBtDSVEuREI6Q09OLklRX0VCSVREQS5GWTIw</t>
  </si>
  <si>
    <t>MTUBAAAA/kIGAAIAAAAGNjA0MC42AQgAAAAFAAAAATEBAAAACjE4MzMyODM0MjgDAAAAAjUwAgAAAAQ0MDUxBAAAAAEwBwAAAAk5LzE5LzIwMTkIAAAACjEyLzMxLzIwMTUJAAAAATB0y/1gXD3XCLQo4qBcPdcII0NJUS5OQVNEQVFHUzpJTlRDLklRX1BFTlNJT04uRlkyMDEzAQAAAIdSAAACAAAABDEzMDgBCAAAAAUAAAABMQEAAAAKMTc3NTkzMDI3NAMAAAADMTYwAgAAAAQxMjEzBAAAAAEwBwAAAAk5LzE5LzIwMTkIAAAACjEyLzI4LzIwMTMJAAAAATA2QVBfXD3XCEYILaFcPdcIJ0NJUS5EQjpDT04uSVFfQVNTRVRfV1JJVEVET1dOX0NGLkZZMjAxMwEAAAD+QgYAAgAAAAUxMjYuNwEIAAAABQAAAAExAQAAAAoxNzI0NjgzNTk0AwAAAAI1MAIAAAAEMjAxOQQAAAABMAcAAAAJOS8xOS8yMDE5CAAAAAoxMi8zMS8yMDEzCQAAAAEwWmu4YVw91wgXHK6gXD3XCChDSVEuVFNFOjcyNTkuSVFfVE9UQUxfREVCVF9JU1NVRUQuRlkyMDA5AQAAADVZDQACAAAABjExNzA2OAEIAAAABQAAAAExAQAAAAoxMzgwNDUxODcyAwAAAAI3OQIAAAAEMjE2MQQAAAABMAcAAAAJOS8xOS8yMDE5CAAAAAkzLzMxLzIwMDkJAAAAATBkYnxmXD3XCCVt6J9cPdcIK0NJUS5UU0U6Njk5NS5JUV9NSU5PUklUWV9JTlRFUkVTVF9DRi5GWTIwMTQBAAAAKnINAAMAAAAAAMLITWJcPdcINWDVoFw91wgiQ0lRLlRTRTo3MzEzLklRX0VC</t>
  </si>
  <si>
    <t>SVRfTUFSR0lOLkZZMjAxNgEAAAAqpFkAAgAAAAY4LjM3MjIBCAAAAAUAAAABMQEAAAAKMTc5ODY5OTc4NQMAAAACNzkCAAAABDQwNTMEAAAAATAHAAAACTkvMTkvMjAxOQgAAAAJMy8zMS8yMDE2CQAAAAEwj6xVXFw91wg8pYGhXD3XCC9DSVEuRU5YVFBBOkZSLklRX1RPVEFMX0RFQlRfRUJJVERBX0NBUEVYLkZZMjAxNgEAAACGgAoAAgAAAAgyLjk1MDQwNAEIAAAABQAAAAExAQAAAAoxODc4NjMwODc4AwAAAAI1MAIAAAAFMjMzMTMEAAAAATAHAAAACTkvMTkvMjAxOQgAAAAKMTIvMzEvMjAxNgkAAAABME2g41tcPdcILZW4oVw91wgfQ0lRLkVOWFRQQTpFTy5JUV9JTkNfVEFYLkZZMjAxMgEAAADvdgYAAgAAAAQ2Ny40AQgAAAAFAAAAATEBAAAACjE3MTg3MzQwNzQDAAAAAjUwAgAAAAI3NQQAAAABMAcAAAAJOS8xOS8yMDE5CAAAAAoxMi8zMS8yMDEyCQAAAAEwFCOPXlw91wh2502hXD3XCBlDSVEuVFNFOjY5OTUuSVFfQUQuRlkyMDA4AQAAACpyDQACAAAABy0xODk5NjABCAAAAAUAAAABMQEAAAAKMTA1NjI3ODYwNAMAAAACNzkCAAAABDEwNzUEAAAAATAHAAAACTkvMTkvMjAxOQgAAAAJMy8zMS8yMDA4CQAAAAEwIpkcY1w91whldXKgXD3XCChDSVEuRU5YVFBBOkZSLklRX0NIQU5HRV9JTlZFTlRPUlkuRlkyMDE0AQAAAIaACgACAAAAAy01NgEIAAAABQAAAAExAQAAAAoxNzc2ODgzMzA2AwAAAAI1</t>
  </si>
  <si>
    <t>MAIAAAAEMjA5OQQAAAABMAcAAAAJOS8xOS8yMDE5CAAAAAoxMi8zMS8yMDE0CQAAAAEwE0hnX1w91wicDR2hXD3XCBpDSVEuRU5YVFBBOkVPLklRX0RPLkZZMjAwNwEAAADvdgYAAwAAAAAAHYdWXlw91wiDJFShXD3XCB5DSVEuVFNFOjYyMDEuSVFfSU5DX1RBWC5GWTIwMDgBAAAAdaMLAAIAAAAFNDQ1MjkBCAAAAAUAAAABMQEAAAAKMTA1MzQ3Njk5NwMAAAACNzkCAAAAAjc1BAAAAAEwBwAAAAk5LzE5LzIwMTkIAAAACTMvMzEvMjAwOAkAAAABMDAaV2VcPdcIe3pUoFw91wghQ0lRLk5BU0RBUUdTOklOVEMuSVFfQ0FQRVguRlkyMDE3AQAAAIdSAAACAAAABi0xMTc3OAEIAAAABQAAAAExAQAAAAoxOTQzNTA1MzQ5AwAAAAMxNjACAAAABDIwMjEEAAAAATAHAAAACTkvMTkvMjAxOQgAAAAKMTIvMzAvMjAxNwkAAAABMJtfVl5cPdcIeLo6oVw91wgfQ0lRLlRTRTo3Mjc2LklRX1RPVEFMX0NMLkZZMjAxOAEAAAD3Yg0AAgAAAAYxNzcwOTIBCAAAAAUAAAABMQEAAAAKMTg5NTE4Mzc0NQMAAAACNzkCAAAABDEwMDkEAAAAATAHAAAACTkvMTkvMjAxOQgAAAAJMy8zMS8yMDE4CQAAAAEwOfNWZVw91wj4FDKgXD3XCBpDSVEuRU5YVFBBOkVPLklRX0FFLkZZMjAxMQEAAADvdgYAAgAAAAU1MDcuNgEIAAAABQAAAAExAQAAAAoxNjU3OTE1MDI3AwAAAAI1MAIAAAAEMTAxNgQAAAABMAcAAAAJOS8xOS8yMDE5CAAA</t>
  </si>
  <si>
    <t>AAoxMi8zMS8yMDExCQAAAAEwFCOPXlw91wiEqlWhXD3XCCVDSVEuVFNFOjcyNTkuSVFfU1BFQ0lBTF9ESVZfQ0YuRlkyMDExAQAAADVZDQADAAAAAABCsHxmXD3XCI8q+Z9cPdcIJkNJUS5LT1NFOkEwMTIzMzAuSVFfREFfU1VQUExfQ0YuRlkyMDE3AQAAAF/gJQACAAAABjYzNzI2MAEIAAAABQAAAAExAQAAAAoxOTQ5OTk4NTY1AwAAAAI4NQIAAAAEMjE3MQQAAAABMAcAAAAJOS8xOS8yMDE5CAAAAAoxMi8zMS8yMDE3CQAAAAEwJL+YYFw91winfPygXD3XCCJDSVEuVFNFOjMxMTYuSVFfT1RIRVJfSU5UQU4uRlkyMDE2AQAAAC5wDQACAAAABDE0MDEBCAAAAAUAAAABMQEAAAAKMTc5NjgzMjU4MAMAAAACNzkCAAAABDEwNDAEAAAAATAHAAAACTkvMTkvMjAxOQgAAAAJMy8zMS8yMDE2CQAAAAEwN0scY1w91wgthoGgXD3XCB5DSVEuVFNFOjcyNTkuSVFfSU5DX1RBWC5GWTIwMDgBAAAANVkNAAIAAAAFNTc2OTgBCAAAAAUAAAABMQEAAAAKMTA1Nzg4NDU5MgMAAAACNzkCAAAAAjc1BAAAAAEwBwAAAAk5LzE5LzIwMTkIAAAACTMvMzEvMjAwOAkAAAABMGs7fGZcPdcI0B8ZoFw91wgsQ0lRLlRTRTo2OTAyLklRX05FVF9ERUJUX0VCSVREQV9DQVBFWC5GWTIwMTMBAAAAPFYNAAMAAAACTk0BCAAAAAUAAAABMQEAAAAKMTYyMzc4MzYzMAMAAAACNzkCAAAABTIzMzE0BAAAAAEwBwAAAAk5LzE5LzIwMTkIAAAA</t>
  </si>
  <si>
    <t>CTMvMzEvMjAxMwkAAAABMBxRQl1cPdcIwqp/oVw91wgnQ0lRLlRTRTo3Mjc2LklRX05FVF9JTlRFUkVTVF9FWFAuRlkyMDE5AQAAAPdiDQACAAAABDE4MjUBCAAAAAUAAAABMQEAAAAKMTk3MDIxMjk3OQMAAAACNzkCAAAAAzM2OAQAAAABMAcAAAAJOS8xOS8yMDE5CAAAAAkzLzMxLzIwMTkJAAAAATA581ZlXD3XCPtYS6BcPdcINkNJUS5OQVNEQVFHUzpJTlRDLklRX0NIQU5HRV9ORVRfV09SS0lOR19DQVBJVEFMLkZZMjAwOAEAAACHUgAAAgAAAAMyNjgBCAAAAAUAAAABMQEAAAAKMTQzMDYxNDQ4NgMAAAADMTYwAgAAAAQ0NDIxBAAAAAEwBwAAAAk5LzE5LzIwMTkIAAAACjEyLzI3LzIwMDgJAAAAATBXzE9fXD3XCOBKI6FcPdcIH0NJUS5UU0U6Njk5NS5JUV9UT1RBTF9DQS5GWTIwMTIBAAAAKnINAAIAAAAGMTU2NTk4AQgAAAAFAAAAATEBAAAACjE1NTE3MjE1NzYDAAAAAjc5AgAAAAQxMDA4BAAAAAEwBwAAAAk5LzE5LzIwMTkIAAAACTMvMzEvMjAxMgkAAAABMNGhTWJcPdcIfs/CoFw91wgwQ0lRLlRTRTo3MzEzLklRX1RPVEFMX09VVFNUQU5ESU5HX0JTX0RBVEUuRlkyMDE5AQAAACqkWQACAAAACTY3Ljk5NzcyNQEEAAAABQAAAAE1AQAAAAoxOTY5NjAxMTg4AgAAAAUyNDE1MgYAAAABMDjzbGNcPdcIITOYoFw91wgpQ0lRLkVOWFRQQTpFTy5JUV9UT1RBTF9ERUJUX0lTU1VFRC5GWTIwMTcBAAAA</t>
  </si>
  <si>
    <t>73YGAAIAAAAFMTk0LjkBCAAAAAUAAAABMQEAAAAKMTk0NTU5MTEzMQMAAAACNTACAAAABDIxNjEEAAAAATAHAAAACTkvMTkvMjAxOQgAAAAKMTIvMzEvMjAxNwkAAAABMKZkP15cPdcIkGA+oVw91wgqQ0lRLlRTRTo2OTAyLklRX1RPVEFMX0VRVUlUWS5GWTIwMTcuLi4uSlBZAQAAADxWDQACAAAABzM0NDcwODIBCAAAAAUAAAABMQEAAAAKMTg0Nzc2NTQyNQMAAAACNzkCAAAABDEyNzUEAAAAATAHAAAACTkvMTkvMjAxOQgAAAAJMy8zMS8yMDE3CQAAAAEwMyT3Wlw91wjOq9OhXD3XCA5DSVEuMC5JUV9BUi5GWQUAAAAAAAAACAAAABUoSW52YWxpZCBUaW1lIFBlcmlvZCnM7z5eXD3XCHWlj6FcPdcIK0NJUS5UU0U6NzMxMy5JUV9NSU5PUklUWV9JTlRFUkVTVF9JUy5GWTIwMTIBAAAAKqRZAAIAAAAFLTIxNjABCAAAAAUAAAABMQEAAAAKMTU1NDk1MDc0MAMAAAACNzkCAAAAAjgzBAAAAAEwBwAAAAk5LzE5LzIwMTkIAAAACTMvMzEvMjAxMgkAAAABMGPbPWRcPdcIC7hhoFw91wgfQ0lRLlRTRTo3MjU5LklRX1RSRUFTVVJZLkZZMjAwOQEAAAA1WQ0AAgAAAAYtMjA3MjQBCAAAAAUAAAABMQEAAAAKMTM4MDQ1MTg3MgMAAAACNzkCAAAABDEyNDgEAAAAATAHAAAACTkvMTkvMjAxOQgAAAAJMy8zMS8yMDA5CQAAAAEwZGJ8Zlw91wixlBmgXD3XCCpDSVEuVFNFOjY5MDIuSVFfVE9UQUxfRVFVSVRZLkZZMjAx</t>
  </si>
  <si>
    <t>NC4uLi5KUFkBAAAAPFYNAAIAAAAHMjgyMzM0NgEIAAAABQAAAAExAQAAAAoxNjg0Mzc0ODQ1AwAAAAI3OQIAAAAEMTI3NQQAAAABMAcAAAAJOS8xOS8yMDE5CAAAAAkzLzMxLzIwMTQJAAAAATAzJPdaXD3XCAQ32qFcPdcIL0NJUS5UU0U6NjkwMi5JUV9JTVBVVF9PUEVSX0xFQVNFX0lOVF9FWFAuRlkyMDEwAQAAADxWDQADAAAAAACKfAVnXD3XCK9+4p9cPdcIJkNJUS5FTlhUUEE6RlIuSVFfQ0FQSVRBTF9MRUFTRVMuRlkyMDE3AQAAAIaACgADAAAAAADqlmdfXD3XCPlgDaFcPdcIJENJUS5UU0U6NzMxMy5JUV9JTkNfRVFVSVRZX0NGLkZZMjAwOQEAAAAqpFkAAgAAAAQtNTY3AQgAAAAFAAAAATEBAAAACjEzODA1Mjc4MjYDAAAAAjc5AgAAAAQyMDg2BAAAAAEwBwAAAAk5LzE5LzIwMTkIAAAACTMvMzEvMjAwOQkAAAABMHKMPWRcPdcI73ppoFw91wgkQ0lRLlRTRTo3Mjc2LklRX1NBTEVfSU5UQU5fQ0YuRlkyMDEwAQAAAPdiDQADAAAAAAClD4VlXD3XCAVHLqBcPdcIIUNJUS5OQVNEQVFHUzpJTlRDLklRX0RBX0NGLkZZMjAwNwEAAACHUgAAAgAAAAQ0Nzk4AQgAAAAFAAAAATEBAAAACjEzMjg4NzEyNzUDAAAAAzE2MAIAAAAEMjE2MAQAAAABMAcAAAAJOS8xOS8yMDE5CAAAAAoxMi8yOS8yMDA3CQAAAAEwNb5nX1w91wjANCuhXD3XCB1DSVEuREI6Q09OLklRX09QRVJfSU5DLkZZMjAxMgEAAAD+QgYA</t>
  </si>
  <si>
    <t>AgAAAAYzMTUzLjEBCAAAAAUAAAABMQEAAAAKMTY2NTM2ODYxNQMAAAACNTACAAAAAjIxBAAAAAEwBwAAAAk5LzE5LzIwMTkIAAAACjEyLzMxLzIwMTIJAAAAATCrRLhhXD3XCELg2KBcPdcIJUNJUS5FTlhUUEE6RlIuSVFfQ09NTU9OX0RJVl9DRi5GWTIwMTQBAAAAhoAKAAIAAAAELTEzMgEIAAAABQAAAAExAQAAAAoxNzc2ODgzMzA2AwAAAAI1MAIAAAAEMjA3NAQAAAABMAcAAAAJOS8xOS8yMDE5CAAAAAoxMi8zMS8yMDE0CQAAAAEwE0hnX1w91whDkxChXD3XCBxDSVEuVFNFOjYyMDEuSVFfQ0FQRVguRlkyMDExAQAAAHWjCwACAAAABi00ODA4NQEIAAAABQAAAAExAQAAAAoxNDU4NTI2Mjc1AwAAAAI3OQIAAAAEMjAyMQQAAAABMAcAAAAJOS8xOS8yMDE5CAAAAAkzLzMxLzIwMTEJAAAAATBZkcBkXD3XCLXpM6BcPdcII0NJUS5EQjpDT04uSVFfT1RIRVJfQ0FfU1VQUEwuRlkyMDA5AQAAAP5CBgACAAAABTI1Ny43AQgAAAAFAAAAATEBAAAACjE0MzYzOTg2MDEDAAAAAjUwAgAAAAQxMDU1BAAAAAEwBwAAAAk5LzE5LzIwMTkIAAAACjEyLzMxLzIwMDkJAAAAATCn97dhXD3XCOtvz6BcPdcIHENJUS5UU0U6NjkwMi5JUV9EQV9DRi5GWTIwMTMBAAAAPFYNAAIAAAAGMTgxNDcyAQgAAAAFAAAAATEBAAAACjE2MjM3ODM2MzADAAAAAjc5AgAAAAQyMTYwBAAAAAEwBwAAAAk5LzE5LzIwMTkIAAAACTMvMzEv</t>
  </si>
  <si>
    <t>MjAxMwkAAAABMDHxBWdcPdcIr3Lmn1w91wgPQ0lRLjAuSVFfRUJULkZZBQAAAAAAAAAIAAAAFShJbnZhbGlkIFRpbWUgUGVyaW9kKdbIPl5cPdcIc36PoVw91wglQ0lRLlRTRTo2OTAyLklRX1JFVFVSTl9DQVBJVEFMLkZZMjAwOAEAAAA8Vg0AAgAAAAY4LjYwMDQBCAAAAAUAAAABMQEAAAAKMTA1Nzg4NDI0MAMAAAACNzkCAAAABDQzNjMEAAAAATAHAAAACTkvMTkvMjAxOQgAAAAJMy8zMS8yMDA4CQAAAAEwHFFCXVw91whj4oehXD3XCCVDSVEuVFNFOjczMTMuSVFfU1RfREVCVF9JU1NVRUQuRlkyMDEwAQAAACqkWQADAAAAAACisz1kXD3XCCBqYaBcPdcIKENJUS5EQjpDT04uSVFfSU5DX1RBWF9QQVlfQ1VSUkVOVC5GWTIwMTUBAAAA/kIGAAIAAAAFNzE5LjgBCAAAAAUAAAABMQEAAAAKMTgzMzI4MzQyOAMAAAACNTACAAAABDEwOTQEAAAAATAHAAAACTkvMTkvMjAxOQgAAAAKMTIvMzEvMjAxNQkAAAABMHTL/WBcPdcInrO3oFw91wgjQ0lRLlRTRTo2OTAyLklRX0dST1NTX01BUkdJTi5GWTIwMTABAAAAPFYNAAIAAAAHMTMuOTk5MgEIAAAABQAAAAExAQAAAAoxNDcwNTg4MTgzAwAAAAI3OQIAAAAENDA3NAQAAAABMAcAAAAJOS8xOS8yMDE5CAAAAAkzLzMxLzIwMTAJAAAAATAcUUJdXD3XCAJokKFcPdcIGkNJUS5UU0U6MzExNi5JUV9DSVAuRlkyMDA4AQAAAC5wDQACAAAABTExMTQ0AQgAAAAFAAAA</t>
  </si>
  <si>
    <t>ATEBAAAACjEwNTg5MTUxMjIDAAAAAjc5AgAAAAQzMDMzBAAAAAEwBwAAAAk5LzE5LzIwMTkIAAAACTMvMzEvMjAwOAkAAAABMENcOWNcPdcIlSeHoFw91wgjQ0lRLk5BU0RBUUdTOklOVEMuSVFfUkFXX0lOVi5GWTIwMTgBAAAAh1IAAAIAAAADODEzAQgAAAAFAAAAATEBAAAACjE5NDM1MDUzNDEDAAAAAzE2MAIAAAAEMzE3MQQAAAABMAcAAAAJOS8xOS8yMDE5CAAAAAoxMi8yOS8yMDE4CQAAAAEwm19WXlw91wiYRTqhXD3XCB9DSVEuVFNFOjcyNzYuSVFfT1BFUl9JTkMuRlkyMDEyAQAAAPdiDQACAAAABTMxNzI4AQgAAAAFAAAAATEBAAAACjE1NTQ5NTA3NjgDAAAAAjc5AgAAAAIyMQQAAAABMAcAAAAJOS8xOS8yMDE5CAAAAAkzLzMxLzIwMTIJAAAAATClD4VlXD3XCFhzHqBcPdcIIUNJUS5FTlhUUEE6RlIuSVFfUkRfRVhQX0ZOLkZZMjAwOAEAAACGgAoAAgAAAAM1MDEBCAAAAAUAAAABMQEAAAAKMTM4Njg0MjQ2MQMAAAACNTACAAAABDMxNjgEAAAAATAHAAAACTkvMTkvMjAxOQgAAAAKMTIvMzEvMjAwOAkAAAABMI/J019cPdcIVlsBoVw91wgkQ0lRLkVOWFRQQTpFTy5JUV9ESUxVVF9XRUlHSFQuRlkyMDExAQAAAO92BgACAAAACjExOS41NjExNDIAHvyOXlw91wh3VkmhXD3XCCFDSVEuS09TRTpBMDEyMzMwLklRX0dBX0VYUC5GWTIwMDgBAAAAX+AlAAIAAAAFNDkxOTABCAAAAAUAAAABMQEAAAAK</t>
  </si>
  <si>
    <t>MTM0OTYzMzIyMgMAAAACODUCAAAABTIxNTYyBAAAAAEwBwAAAAk5LzE5LzIwMTkIAAAACjEyLzMxLzIwMDgJAAAAATCZW9FgXD3XCL5l06BcPdcIJkNJUS5LT1NFOkEwMTIzMzAuSVFfQ0FTSF9JTlZFU1QuRlkyMDE4AQAAAF/gJQACAAAABy05NDM5NjMBCAAAAAUAAAABMQEAAAAKMTk0OTk5ODY1MAMAAAACODUCAAAABDIwMDUEAAAAATAHAAAACTkvMTkvMjAxOQgAAAAKMTIvMzEvMjAxOAkAAAABMBzmmGBcPdcIh674oFw91wgkQ0lRLlRTRTo3MzEzLklRX0NBU0hfSU5URVJFU1QuRlkyMDExAQAAACqkWQACAAAAAzE2NAEIAAAABQAAAAExAQAAAAoxNDU5NTA5ODkwAwAAAAI3OQIAAAAEMzAyOAQAAAABMAcAAAAJOS8xOS8yMDE5CAAAAAkzLzMxLzIwMTEJAAAAATBj2z1kXD3XCDtMEKBcPdcIJUNJUS5UU0U6NzI1OS5JUV9PVEhFUl9PUEVSX0FDVC5GWTIwMTUBAAAANVkNAAIAAAAGLTY0MDIyAQgAAAAFAAAAATEBAAAACjE3NDQxMjg1OTIDAAAAAjc5AgAAAAQyMDQ3BAAAAAEwBwAAAAk5LzE5LzIwMTkIAAAACTMvMzEvMjAxNQkAAAABMMta1mVcPdcImkYLoFw91wgeQ0lRLlRTRTo2MjAxLklRX1dJUF9JTlYuRlkyMDE4AQAAAHWjCwACAAAABTUwOTQyAQgAAAAFAAAAATEBAAAACjE4OTQwODQ4MDYDAAAAAjc5AgAAAAQzMjE5BAAAAAEwBwAAAAk5LzE5LzIwMTkIAAAACTMvMzEvMjAxOAkAAAABMKra</t>
  </si>
  <si>
    <t>T2RcPdcIw/pXoFw91wgpQ0lRLlRTRTozMTE2LklRX0NPTU1PTl9QUkVGX0RJVl9DRi5GWTIwMDgBAAAALnANAAMAAAAAAENcOWNcPdcIPtSPoFw91wguQ0lRLlRTRTo2OTAyLklRX09USEVSX0ZJTkFOQ0VfQUNUX1NVUFBMLkZZMjAxNwEAAAA8Vg0AAgAAAAYtMTM5MTgBCAAAAAUAAAABMQEAAAAKMTg0Nzc2NTQyNQMAAAACNzkCAAAABDIwNTAEAAAAATAHAAAACTkvMTkvMjAxOQgAAAAJMy8zMS8yMDE3CQAAAAEway3NZlw91whv+PWfXD3XCDBDSVEuRU5YVFBBOkZSLklRX0lNUFVUX09QRVJfTEVBU0VfSU5UX0VYUC5GWTIwMTgBAAAAhoAKAAIAAAAIMTguNDgyODgBCAAAAAUAAAABMQEAAAAKMTk0NzczNTE4MQMAAAACNTACAAAABTIxNjcyBAAAAAEwBwAAAAk5LzE5LzIwMTkIAAAACjEyLzMxLzIwMTgJAAAAATDqlmdfXD3XCAx3BaFcPdcIJUNJUS5UU0U6Njk5NS5JUV9PVEhFUl9DQV9TVVBQTC5GWTIwMTIBAAAAKnINAAIAAAAENjc1MgEIAAAABQAAAAExAQAAAAoxNTUxNzIxNTc2AwAAAAI3OQIAAAAEMTA1NQQAAAABMAcAAAAJOS8xOS8yMDE5CAAAAAkzLzMxLzIwMTIJAAAAATDRoU1iXD3XCPHIy6BcPdcIKENJUS5FTlhUUEE6RlIuSVFfTUFSS0VUQ0FQLjIwMTgvMy8zMS5KUFkBAAAAhoAKAAIAAAAOMTY2OTg0Ni4wNzEyNjMBBgAAAAUAAAABMQEAAAAKMTg3ODYzMTc1MwMAAAACNzkCAAAABjEw</t>
  </si>
  <si>
    <t>MDA1NAQAAAABMAcAAAAJMy8zMS8yMDE43g0Bf1w91wi76GS5XD3XCCtDSVEuRU5YVFBBOkVPLklRX0lOVEVSRVNUX0lOVkVTVF9JTkMuRlkyMDEzAQAAAO92BgACAAAAATkBCAAAAAUAAAABMQEAAAAKMTcxODczNDA4MQMAAAACNTACAAAAAjY1BAAAAAEwBwAAAAk5LzE5LzIwMTkIAAAACjEyLzMxLzIwMTMJAAAAATADSo9eXD3XCCk1TqFcPdcIJUNJUS5UU0U6NzI3Ni5JUV9MVF9ERUJUX0VRVUlUWS5GWTIwMTABAAAA92INAAIAAAAGMy45MjI1AQgAAAAFAAAAATEBAAAACjEzODI2NjEyMzcDAAAAAjc5AgAAAAQ0MDg1BAAAAAEwBwAAAAk5LzE5LzIwMTkIAAAACTMvMzEvMjAxMAkAAAABMIhEMV1cPdcIAvmboVw91wggQ0lRLkVOWFRQQTpGUi5JUV9CVl9TSEFSRS5GWTIwMDkBAAAAhoAKAAIAAAAINS40Mzk1NjYBCAAAAAUAAAABMQEAAAAKMTQ0MDExMTk4NQMAAAACNTACAAAABDQwMjAEAAAAATAHAAAACTkvMTkvMjAxOQgAAAAKMTIvMzEvMjAwOQkAAAABMHfw019cPdcI8kQCoVw91wgoQ0lRLlRTRTo2MjAxLklRX0VBUk5JTkdfQ09fTUFSR0lOLkZZMjAwOAEAAAB1owsAAgAAAAQ0LjM5AQgAAAAFAAAAATEBAAAACjEwNTM0NzY5OTcDAAAAAjc5AgAAAAQ0MTgxBAAAAAEwBwAAAAk5LzE5LzIwMTkIAAAACTMvMzEvMjAwOAkAAAABMHKSMV1cPdcI/aRsoVw91wgnQ0lRLlRTRTo3Mjc2LklRX0VCSVRE</t>
  </si>
  <si>
    <t>QV9DQVBFWF9JTlQuRlkyMDE5AQAAAPdiDQACAAAACTk1LjM1NzIyOAEIAAAABQAAAAExAQAAAAoxOTcwMjEyOTc5AwAAAAI3OQIAAAAENDE5MQQAAAABMAcAAAAJOS8xOS8yMDE5CAAAAAkzLzMxLzIwMTkJAAAAATBykjFdXD3XCNk7oKFcPdcIJUNJUS5OQVNEQVFHUzpJTlRDLklRX1NUX0lOVkVTVC5GWTIwMTYBAAAAh1IAAAIAAAAEMzIyNQEIAAAABQAAAAExAQAAAAoxOTQzNTA1MzQ1AwAAAAMxNjACAAAABDEwNjkEAAAAATAHAAAACTkvMTkvMjAxOQgAAAAKMTIvMzEvMjAxNgkAAAABMKg4Vl5cPdcI9401oVw91wgjQ0lRLkVOWFRQQTpFTy5JUV9RVUlDS19SQVRJTy5GWTIwMTABAAAA73YGAAIAAAAIMC41MTg3OTMBCAAAAAUAAAABMQEAAAAKMTU4NzQzNTQ0OAMAAAACNTACAAAABDQxMjEEAAAAATAHAAAACTkvMTkvMjAxOQgAAAAKMTIvMzEvMjAxMAkAAAABMAKTz1pcPdcIeSDGoVw91wgsQ0lRLkRCOkNPTi5JUV9UT1RBTF9MSUFCX1RPVEFMX0FTU0VUUy5GWTIwMTYBAAAA/kIGAAIAAAAHNTkuMjY3OAEIAAAABQAAAAExAQAAAAoxODc5NDk3MjkzAwAAAAI1MAIAAAAENDE4OAQAAAABMAcAAAAJOS8xOS8yMDE5CAAAAAoxMi8zMS8yMDE2CQAAAAEwpok+XFw91wgmBK2hXD3XCCVDSVEuVFNFOjY5MDIuSVFfTFRfREVCVF9FUVVJVFkuRlkyMDE5AQAAADxWDQACAAAABzEwLjc3MjQBCAAAAAUAAAAB</t>
  </si>
  <si>
    <t>MQEAAAAKMTk2OTk0OTkwOQMAAAACNzkCAAAABDQwODUEAAAAATAHAAAACTkvMTkvMjAxOQgAAAAJMy8zMS8yMDE5CQAAAAEwJ/wuXVw91wioUXWhXD3XCCpDSVEuRU5YVFBBOkZSLklRX1RPVEFMX0RFQlRfQ0FQSVRBTC5GWTIwMDcBAAAAhoAKAAIAAAAHNDYuODY5NAEIAAAABQAAAAExAQAAAAk4MTA0NzQ2NjQDAAAAAjUwAgAAAAQ0MTg2BAAAAAEwBwAAAAk5LzE5LzIwMTkIAAAACjEyLzMxLzIwMDcJAAAAATBkUuNbXD3XCFcEu6FcPdcIJENJUS5UU0U6NzMxMy5JUV9VTkxFVkVSRURfRkNGLkZZMjAxNgEAAAAqpFkAAgAAAAgxMzAyNy43NQEIAAAABQAAAAExAQAAAAoxNzk4Njk5Nzg1AwAAAAI3OQIAAAAENDQyMwQAAAABMAcAAAAJOS8xOS8yMDE5CAAAAAkzLzMxLzIwMTYJAAAAATA8pWxjXD3XCKN1jqBcPdcIJUNJUS5OQVNEQVFHUzpJTlRDLklRX0NBU0hfT1BFUi5GWTIwMTUBAAAAh1IAAAIAAAAFMTkwMTgBCAAAAAUAAAABMQEAAAAKMTg3NDc3MzIyNgMAAAADMTYwAgAAAAQyMDA2BAAAAAEwBwAAAAk5LzE5LzIwMTkIAAAACjEyLzI2LzIwMTUJAAAAATDnEVZeXD3XCKI/EqFcPdcIJENJUS5UU0U6MzExNi5JUV9TQUxFX0lOVEFOX0NGLkZZMjAxMgEAAAAucA0AAwAAAAAAJNE5Y1w91wjwC5GgXD3XCB9DSVEuVFNFOjcyNzYuSVFfQVJfVFVSTlMuRlkyMDE2AQAAAPdiDQACAAAACDYuMjI2MDk3</t>
  </si>
  <si>
    <t>AQgAAAAFAAAAATEBAAAACjE3OTkyNDM0NDgDAAAAAjc5AgAAAAQ0MDAxBAAAAAEwBwAAAAk5LzE5LzIwMTkIAAAACTMvMzEvMjAxNgkAAAABMH5rMV1cPdcII92XoVw91wgpQ0lRLkVOWFRQQTpGUi5JUV9UT1RBTF9ERUJUX1JFUEFJRC5GWTIwMDcBAAAAhoAKAAIAAAADLTM1AQgAAAAFAAAAATEBAAAACTgxMDQ3NDY2NAMAAAACNTACAAAABDIxNjYEAAAAATAHAAAACTkvMTkvMjAxOQgAAAAKMTIvMzEvMjAwNwkAAAABMBANmWBcPdcIaTQBoVw91wgkQ0lRLlRTRTo3Mjc2LklRX09USEVSX0xJQUJfTFQuRlkyMDExAQAAAPdiDQACAAAABTEwMjQyAQgAAAAFAAAAATEBAAAACjE0NjI3MTI1MjkDAAAAAjc5AgAAAAQxMDYyBAAAAAEwBwAAAAk5LzE5LzIwMTkIAAAACTMvMzEvMjAxMQkAAAABMKUPhWVcPdcIu8YVoFw91wgmQ0lRLlRTRTozMTE2LklRX1NBTEVTX01BUktFVElORy5GWTIwMTUBAAAALnANAAIAAAAEODEwNgEIAAAABQAAAAExAQAAAAoxNzQzMTk4Nzg4AwAAAAI3OQIAAAAFMjE1NjEEAAAAATAHAAAACTkvMTkvMjAxOQgAAAAJMy8zMS8yMDE1CQAAAAEwRiQcY1w91wjIoXCgXD3XCCZDSVEuVFNFOjcyNTkuSVFfTE9BTlNfUkVDRUlWX0xULkZZMjAxOQEAAAA1WQ0AAwAAAAAAjM7WZVw91wjlpPCfXD3XCC9DSVEuVFNFOjczMTMuSVFfT1RIRVJfTk9OX09QRVJfRVhQX1NVUFBMLkZZMjAxNQEA</t>
  </si>
  <si>
    <t>AAAqpFkAAgAAAAM2NjcBCAAAAAUAAAABMQEAAAAKMTc0NDk0NjI4NwMAAAACNzkCAAAAAjg1BAAAAAEwBwAAAAk5LzE5LzIwMTkIAAAACTMvMzEvMjAxNQkAAAABMEh+bGNcPdcI0LKNoFw91wgkQ0lRLktPU0U6QTAxMjMzMC5JUV9MVF9JTlZFU1QuRlkyMDE1AQAAAF/gJQACAAAACDEyNzQyNjUzAQgAAAAFAAAAATEBAAAACjE4MzE2NDQxODcDAAAAAjg1AgAAAAQxMDU0BAAAAAEwBwAAAAk5LzE5LzIwMTkIAAAACjEyLzMxLzIwMTUJAAAAATAwmJhgXD3XCGjg5qBcPdcIIUNJUS5FTlhUUEE6RU8uSVFfT1RIRVJfUkVWLkZZMjAxMQEAAADvdgYAAwAAAAAAHvyOXlw91wiAL0mhXD3XCCJDSVEuVFNFOjczMTMuSVFfUVVJQ0tfUkFUSU8uRlkyMDEwAQAAACqkWQACAAAACDEuMzYwOTIyAQgAAAAFAAAAATEBAAAACjEzODA1MjgzNTQDAAAAAjc5AgAAAAQ0MTIxBAAAAAEwBwAAAAk5LzE5LzIwMTkIAAAACTMvMzEvMjAxMAkAAAABMI2FVVxcPdcIkqWdoVw91wgfQ0lRLkRCOkNPTi5JUV9FQklUREFfSU5ULkZZMjAxMgEAAAD+QgYAAgAAAAkxMS4wODM3MzUBCAAAAAUAAAABMQEAAAAKMTY2NTM2ODYxNQMAAAACNTACAAAABDQxOTAEAAAAATAHAAAACTkvMTkvMjAxOQgAAAAKMTIvMzEvMjAxMgkAAAABMLBiPlxcPdcISGO8oVw91wglQ0lRLlRTRTo2MjAxLklRX05FVF9SRU5UQUxfRVhQLkZZMjAxNwEAAAB1</t>
  </si>
  <si>
    <t>owsAAwAAAAAAtrNPZFw91wisb1+gXD3XCC5DSVEuVFNFOjY5MDIuSVFfTUlOT1JJVFlfSU5URVJFU1RfVE9UQUwuRlkyMDE4AQAAADxWDQACAAAABjE3NTk3MgEIAAAABQAAAAExAQAAAAoxODk0MDg0NjQxAwAAAAI3OQIAAAAEMTMxMgQAAAABMAcAAAAJOS8xOS8yMDE5CAAAAAkzLzMxLzIwMTgJAAAAATBrLc1mXD3XCLfc/59cPdcIJkNJUS5UU0U6NzI3Ni5JUV9PVEhFUl9MVF9BU1NFVFMuRlkyMDE3AQAAAPdiDQACAAAAATEBCAAAAAUAAAABMQEAAAAKMTg0OTAyNjc0MgMAAAACNzkCAAAABDEwNjAEAAAAATAHAAAACTkvMTkvMjAxOQgAAAAJMy8zMS8yMDE3CQAAAAEwRMxWZVw91wgg5EqgXD3XCChDSVEuVFNFOjcyNTkuSVFfRklYRURfQVNTRVRfVFVSTlMuRlkyMDE4AQAAADVZDQACAAAACDMuMDc0MDgxAQgAAAAFAAAAATEBAAAACjE4OTQwODQ2MzMDAAAAAjc5AgAAAAQ0MDY2BAAAAAEwBwAAAAk5LzE5LzIwMTkIAAAACTMvMzEvMjAxOAkAAAABMCEjL11cPdcI/IONoVw91wgjQ0lRLlRTRTo3Mjc2LklRX09USEVSX0VRVUlUWS5GWTIwMTABAAAA92INAAIAAAAENDczMAEIAAAABQAAAAExAQAAAAoxMzgyNjYxMjM3AwAAAAI3OQIAAAAEMTAyOAQAAAABMAcAAAAJOS8xOS8yMDE5CAAAAAkzLzMxLzIwMTAJAAAAATCz6IRlXD3XCDw2JqBcPdcII0NJUS5UU0U6NzI3Ni5JUV9FQklUQV9NQVJHSU4u</t>
  </si>
  <si>
    <t>RlkyMDEyAQAAAPdiDQACAAAABjcuMzYyNgEIAAAABQAAAAExAQAAAAoxNTU0OTUwNzY4AwAAAAI3OQIAAAAENDQxOQQAAAABMAcAAAAJOS8xOS8yMDE5CAAAAAkzLzMxLzIwMTIJAAAAATB+azFdXD3XCDVzk6FcPdcIJ0NJUS5UU0U6NjIwMS5JUV9UT1RBTF9PVEhFUl9PUEVSLkZZMjAxMAEAAAB1owsAAgAAAAYxNjEzNjQBCAAAAAUAAAABMQEAAAAKMTM4MTMwNjg1NgMAAAACNzkCAAAAAzM4MAQAAAABMAcAAAAJOS8xOS8yMDE5CAAAAAkzLzMxLzIwMTAJAAAAATBnasBkXD3XCE8nXaBcPdcIH0NJUS5UU0U6MzExNi5JUV9EQV9TVVBQTC5GWTIwMDgBAAAALnANAAIAAAAEMjg1OQEIAAAABQAAAAExAQAAAAoxMDU4OTE1MTIyAwAAAAI3OQIAAAACNDEEAAAAATAHAAAACTkvMTkvMjAxOQgAAAAJMy8zMS8yMDA4CQAAAAEw0BptY1w91wh5Mm6gXD3XCCtDSVEuVFNFOjYyMDEuSVFfUkVUVVJOX0NPTU1PTl9FUVVJVFkuRlkyMDExAQAAAHWjCwACAAAABjQuNTIwOQEIAAAABQAAAAExAQAAAAoxNDU4NTI2Mjc1AwAAAAI3OQIAAAAFMzMzMjAEAAAAATAHAAAACTkvMTkvMjAxOQgAAAAJMy8zMS8yMDExCQAAAAEwBzhVXFw91wgdQEOhXD3XCCZDSVEuVFNFOjcyNTkuSVFfU0FMRVNfTUFSS0VUSU5HLkZZMjAwOAEAAAA1WQ0AAgAAAAU1OTQ0OAEIAAAABQAAAAExAQAAAAoxMDU3ODg0NTkyAwAAAAI3OQIAAAAF</t>
  </si>
  <si>
    <t>MjE1NjEEAAAAATAHAAAACTkvMTkvMjAxOQgAAAAJMy8zMS8yMDA4CQAAAAEwazt8Zlw91whmQSmgXD3XCCZDSVEuVFNFOjY5OTUuSVFfSU5WRU5UT1JZX1RVUk5TLkZZMjAxNQEAAAAqcg0AAgAAAAkxMS41MDQyODUBCAAAAAUAAAABMQEAAAAKMTc0MjkzMDI0NwMAAAACNzkCAAAABDQwODIEAAAAATAHAAAACTkvMTkvMjAxOQgAAAAJMy8zMS8yMDE1CQAAAAEwxxQ+XFw91wjpGYKhXD3XCCFDSVEuRU5YVFBBOkVPLklRX1JEX0VYUF9GTi5GWTIwMTcBAAAA73YGAAIAAAAGMTI4Mi4zAQgAAAAFAAAAATEBAAAACjE5NDU1OTExMzEDAAAAAjUwAgAAAAQzMTY4BAAAAAEwBwAAAAk5LzE5LzIwMTkIAAAACjEyLzMxLzIwMTcJAAAAATC2PT9eXD3XCLCqcaFcPdcIGUNJUS5UU0U6Njk5NS5JUV9BUi5GWTIwMTcBAAAAKnINAAIAAAAFNzI2ODgBCAAAAAUAAAABMQEAAAAKMTg0NzU2ODc4NgMAAAACNzkCAAAABDEwMjEEAAAAATAHAAAACTkvMTkvMjAxOQgAAAAJMy8zMS8yMDE3CQAAAAEwBCbhYVw91wgTnaqgXD3XCCFDSVEuVFNFOjczMTMuSVFfSU5DX0VRVUlUWS5GWTIwMTMBAAAAKqRZAAIAAAADMzA2AQgAAAAFAAAAATEBAAAACjE2MjQwNTE3NzkDAAAAAjc5AgAAAAI0NwQAAAABMAcAAAAJOS8xOS8yMDE5CAAAAAkzLzMxLzIwMTMJAAAAATCRAT5kXD3XCJ4QSaBcPdcIKUNJUS5UU0U6Njk5NS5JUV9ERUJU</t>
  </si>
  <si>
    <t>X0VRVUlWX05FVF9QQk8uRlkyMDE1AQAAACpyDQACAAAABS01MjgzAQgAAAAFAAAAATEBAAAACjE3NDI5MzAyNDcDAAAAAjc5AgAAAAUyMTY3OQQAAAABMAcAAAAJOS8xOS8yMDE5CAAAAAkzLzMxLzIwMTUJAAAAATDq1+BhXD3XCPnl3aBcPdcIKkNJUS5LT1NFOkEwMTIzMzAuSVFfSU5WRVNUX0xPQU5TX0NGLkZZMjAwNwEAAABf4CUAAgAAAAQtMjU2AQgAAAAFAAAAATEBAAAACTgxNDQzOTU3MQMAAAACODUCAAAABDIwMzIEAAAAATAHAAAACTkvMTkvMjAxOQgAAAAKMTIvMzEvMjAwNwkAAAABMDuO/mBcPdcI/BaNoFw91wgkQ0lRLlRTRTo3MjU5LklRX0NVUlJFTlRfUkFUSU8uRlkyMDE1AQAAADVZDQACAAAACDEuNDU5NzI4AQgAAAAFAAAAATEBAAAACjE3NDQxMjg1OTIDAAAAAjc5AgAAAAQ0MDMwBAAAAAEwBwAAAAk5LzE5LzIwMTkIAAAACTMvMzEvMjAxNQkAAAABMCEjL11cPdcI0TV4oVw91wgoQ0lRLkVOWFRQQTpFTy5JUV9NQVJLRVRDQVAuMjAxNC8zLzMxLkpQWQEAAADvdgYAAgAAAA01MzMzMTguNDYyMzA5AQYAAAAFAAAAATEBAAAACjE2NTc5MzE4NzkDAAAAAjc5AgAAAAYxMDAwNTQEAAAAATAHAAAACTMvMzEvMjAxNLmpAX9cPdcINW9muVw91wg1Q0lRLkVOWFRQQTpFTy5JUV9UT1RBTF9PVVRTVEFORElOR19GSUxJTkdfREFURS5GWTIwMTYBAAAA73YGAAIAAAAKMTM3LjIyODU4NQEEAAAA</t>
  </si>
  <si>
    <t>BQAAAAE1AQAAAAoxODc2MDQ0NzgxAgAAAAUyNDE1MwYAAAABMLY9P15cPdcIt1xxoVw91wgZQ0lRLlRTRTo2MjAxLklRX05JLkZZMjAxNQEAAAB1owsAAgAAAAYxMTUyNjMBCAAAAAUAAAABMQEAAAAKMTc0MjkzMDI0MgMAAAACNzkCAAAAAjE1BAAAAAEwBwAAAAk5LzE5LzIwMTkIAAAACTMvMzEvMjAxNQkAAAABMPRlT2RcPdcIjTJnoFw91wgZQ0lRLlRTRTo3Mjc2LklRX0ZYLkZZMjAwOQEAAAD3Yg0AAgAAAAMxMDMBCAAAAAUAAAABMQEAAAAKMTM4MjY2MTMwMQMAAAACNzkCAAAABDIxNDQEAAAAATAHAAAACTkvMTkvMjAxOQgAAAAJMy8zMS8yMDA5CQAAAAEws+iEZVw91wjbURWgXD3XCCVDSVEuVFNFOjMxMTYuSVFfT1RIRVJfQ0FfU1VQUEwuRlkyMDE2AQAAAC5wDQACAAAABTQwNTYwAQgAAAAFAAAAATEBAAAACjE3OTY4MzI1ODADAAAAAjc5AgAAAAQxMDU1BAAAAAEwBwAAAAk5LzE5LzIwMTkIAAAACTMvMzEvMjAxNgkAAAABMDdLHGNcPdcIENmboFw91wgpQ0lRLk5BU0RBUUdTOklOVEMuSVFfVU5MRVZFUkVEX0ZDRi5GWTIwMTUBAAAAh1IAAAIAAAAHMTA1OTkuNQEIAAAABQAAAAExAQAAAAoxODc0NzczMjI2AwAAAAMxNjACAAAABDQ0MjMEAAAAATAHAAAACTkvMTkvMjAxOQgAAAAKMTIvMjYvMjAxNQkAAAABMOcRVl5cPdcIw6k5oVw91wgoQ0lRLk5BU0RBUUdTOklOVEMuSVFfRElMVVRfV0VJ</t>
  </si>
  <si>
    <t>R0hULkZZMjAwOAEAAACHUgAAAgAAAAQ1NzQ4ADW+Z19cPdcIsFsroVw91wggQ0lRLlRTRTo3Mjc2LklRX0JVSUxESU5HUy5GWTIwMDkBAAAA92INAAMAAAAAALPohGVcPdcI4SoVoFw91wgfQ0lRLlRTRTo2MjAxLklRX0JWX1NIQVJFLkZZMjAxMwEAAAB1owsAAgAAAAs0NzI0LjQwNDAwMQEIAAAABQAAAAExAQAAAAoxNjIzMTU3Njg0AwAAAAI3OQIAAAAENDAyMAQAAAABMAcAAAAJOS8xOS8yMDE5CAAAAAkzLzMxLzIwMTMJAAAAATBSuMBkXD3XCL6WZqBcPdcIJUNJUS5OQVNEQVFHUzpJTlRDLklRX1BBUlRfVElNRS5GWTIwMTYBAAAAh1IAAAMAAAAAAKg4Vl5cPdcIzrQ1oVw91wghQ0lRLkVOWFRQQTpFTy5JUV9DQVNIX09QRVIuRlkyMDEzAQAAAO92BgACAAAABTg4Ni43AQgAAAAFAAAAATEBAAAACjE3MTg3MzQwODEDAAAAAjUwAgAAAAQyMDA2BAAAAAEwBwAAAAk5LzE5LzIwMTkIAAAACjEyLzMxLzIwMTMJAAAAATADSo9eXD3XCEEZSqFcPdcIL0NJUS5FTlhUUEE6RlIuSVFfT1RIRVJfRklOQU5DRV9BQ1RfU1VQUEwuRlkyMDA5AQAAAIaACgACAAAAAy01NAEIAAAABQAAAAExAQAAAAoxNDQwMTExOTg1AwAAAAI1MAIAAAAEMjA1MAQAAAABMAcAAAAJOS8xOS8yMDE5CAAAAAoxMi8zMS8yMDA5CQAAAAEwd/DTX1w91wgCjeigXD3XCClDSVEuVFNFOjY5MDIuSVFfQ09NTU9OX1BSRUZfRElWX0NGLkZZ</t>
  </si>
  <si>
    <t>MjAxNAEAAAA8Vg0AAgAAAAYtNjY4NjcBCAAAAAUAAAABMQEAAAAKMTY4NDM3NDg0NQMAAAACNzkCAAAABDIwNzIEAAAAATAHAAAACTkvMTkvMjAxOQgAAAAJMy8zMS8yMDE0CQAAAAEwgN/MZlw91wh4BOSfXD3XCCFDSVEuVFNFOjYyMDEuSVFfT1RIRVJfT1BFUi5GWTIwMTgBAAAAdaMLAAIAAAAGLTEyMzg2AQgAAAAFAAAAATEBAAAACjE4OTQwODQ4MDYDAAAAAjc5AgAAAAMyNjAEAAAAATAHAAAACTkvMTkvMjAxOQgAAAAJMy8zMS8yMDE4CQAAAAEwqtpPZFw91wjLMTagXD3XCBlDSVEuVFNFOjcyNTkuSVFfQUQuRlkyMDE4AQAAADVZDQADAAAAAACGp9ZlXD3XCFkwDKBcPdcIHENJUS5UU0U6NjIwMS5JUV9EQV9DRi5GWTIwMTcBAAAAdaMLAAIAAAAGMTQ4OTU3AQgAAAAFAAAAATEBAAAACjE4NDg1MTQ2NjkDAAAAAjc5AgAAAAQyMTYwBAAAAAEwBwAAAAk5LzE5LzIwMTkIAAAACTMvMzEvMjAxNwkAAAABMLazT2RcPdcIT/4PoFw91wgjQ0lRLkRCOkNPTi5JUV9TVF9ERUJUX0lTU1VFRC5GWTIwMDgBAAAA/kIGAAMAAAAAAJDPt2FcPdcISgfgoFw91wghQ0lRLlRTRTozMTE2LklRX0NBU0hfVEFYRVMuRlkyMDE5AQAAAC5wDQACAAAABTI2MDI4AQgAAAAFAAAAATEBAAAACjE5NjkzMDQxNjcDAAAAAjc5AgAAAAQzMDUzBAAAAAEwBwAAAAk5LzE5LzIwMTkIAAAACTMvMzEvMjAxOQkAAAABMCKZHGNcPdcI</t>
  </si>
  <si>
    <t>Q6KToFw91wgcQ0lRLlRTRTo3Mjc2LklRX05JX0NGLkZZMjAxMQEAAAD3Yg0AAgAAAAUxNzU5MQEIAAAABQAAAAExAQAAAAoxNDYyNzEyNTI5AwAAAAI3OQIAAAAEMjE1MAQAAAABMAcAAAAJOS8xOS8yMDE5CAAAAAkzLzMxLzIwMTEJAAAAATClD4VlXD3XCGdMHqBcPdcII0NJUS5UU0U6NjkwMi5JUV9PVEhFUl9FUVVJVFkuRlkyMDE0AQAAADxWDQACAAAABjI3MDkwNwEIAAAABQAAAAExAQAAAAoxNjg0Mzc0ODQ1AwAAAAI3OQIAAAAEMTAyOAQAAAABMAcAAAAJOS8xOS8yMDE5CAAAAAkzLzMxLzIwMTQJAAAAATCNuMxmXD3XCDgg4Z9cPdcIJkNJUS5OQVNEQVFHUzpJTlRDLklRX1RPVEFMX0RFQlQuRlkyMDEwAQAAAIdSAAACAAAABDIyNzEBCAAAAAUAAAABMQEAAAAKMTU4ODE1Njk2MAMAAAADMTYwAgAAAAQ0MTczBAAAAAEwBwAAAAk5LzE5LzIwMTkIAAAACjEyLzI1LzIwMTAJAAAAATBL809fXD3XCHC6M6FcPdcIKUNJUS5UU0U6NzMxMy5JUV9DT01NT05fUFJFRl9ESVZfQ0YuRlkyMDExAQAAACqkWQACAAAABS0xNDk1AQgAAAAFAAAAATEBAAAACjE0NTk1MDk4OTADAAAAAjc5AgAAAAQyMDcyBAAAAAEwBwAAAAk5LzE5LzIwMTkIAAAACTMvMzEvMjAxMQkAAAABMGPbPWRcPdcIz5tIoFw91wggQ0lRLlRTRTo3MzEzLklRX01BQ0hJTkVSWS5GWTIwMTkBAAAAKqRZAAMAAAAAADjzbGNcPdcIgAtuoFw9</t>
  </si>
  <si>
    <t>1wgfQ0lRLlRTRTo3Mjc2LklRX1RPVEFMX0NBLkZZMjAxMAEAAAD3Yg0AAgAAAAYxODIyMTYBCAAAAAUAAAABMQEAAAAKMTM4MjY2MTIzNwMAAAACNzkCAAAABDEwMDgEAAAAATAHAAAACTkvMTkvMjAxOQgAAAAJMy8zMS8yMDEwCQAAAAEws+iEZVw91wgRIC6gXD3XCBlDSVEuVFNFOjMxMTYuSVFfQUQuRlkyMDA5AQAAAC5wDQACAAAABy0yNDU3ODIBCAAAAAUAAAABMQEAAAAKMTM4MDQ1MTQ4NgMAAAACNzkCAAAABDEwNzUEAAAAATAHAAAACTkvMTkvMjAxOQgAAAAJMy8zMS8yMDA5CQAAAAEwOIM5Y1w91whK+4+gXD3XCCJDSVEuVFNFOjcyNTkuSVFfQVNTRVRfVFVSTlMuRlkyMDEyAQAAADVZDQACAAAACDEuMTM3MjgxAQgAAAAFAAAAATEBAAAACjE1NTMyMzk2NTcDAAAAAjc5AgAAAAQ0MTc3BAAAAAEwBwAAAAk5LzE5LzIwMTkIAAAACTMvMzEvMjAxMgkAAAABMCf8Ll1cPdcIlG2AoVw91wgnQ0lRLlRTRTo2OTk1LklRX0RBWVNfUEFZQUJMRV9PVVQuRlkyMDA4AQAAACpyDQACAAAACTU2LjAxOTIyOAEIAAAABQAAAAExAQAAAAoxMDU2Mjc4NjA0AwAAAAI3OQIAAAAENDE4MwQAAAABMAcAAAAJOS8xOS8yMDE5CAAAAAkzLzMxLzIwMDgJAAAAATDT7T1cXD3XCCMrn6FcPdcIGUNJUS5UU0U6Njk5NS5JUV9ETy5GWTIwMTcBAAAAKnINAAMAAAAAALX94GFcPdcI+aLEoFw91wglQ0lRLlRTRTo2OTk1LklR</t>
  </si>
  <si>
    <t>X0xUX0RFQlRfUkVQQUlELkZZMjAxOAEAAAAqcg0AAgAAAAQtNjg1AQgAAAAFAAAAATEBAAAACjE4OTM1NDkxMzcDAAAAAjc5AgAAAAQyMDM2BAAAAAEwBwAAAAk5LzE5LzIwMTkIAAAACTMvMzEvMjAxOAkAAAABMK1L4WFcPdcIQzjOoFw91wgjQ0lRLlRTRTo3MzEzLklRX0JBU0lDX1dFSUdIVC5GWTIwMDgBAAAAKqRZAAIAAAAGNjcuOTk4AI0BUGRcPdcIq29YoFw91wguQ0lRLkVOWFRQQTpFTy5JUV9PVEhFUl9JTlZFU1RfQUNUX1NVUFBMLkZZMjAwOAEAAADvdgYAAgAAAAUtMTIuNAEIAAAABQAAAAExAQAAAAoxNDYyMzYxNzU0AwAAAAI1MAIAAAAEMjA1MQQAAAABMAcAAAAJOS8xOS8yMDE5CAAAAAoxMi8zMS8yMDA4CQAAAAEwKtWOXlw91wgYNEChXD3XCCBDSVEuS09TRTpBMDEyMzMwLklRX05JX0NGLkZZMjAxNgEAAABf4CUAAgAAAAczMDM3Nzg1AQgAAAAFAAAAATEBAAAACjE4NzcwNjAyMzIDAAAAAjg1AgAAAAQyMTUwBAAAAAEwBwAAAAk5LzE5LzIwMTkIAAAACjEyLzMxLzIwMTYJAAAAATAwmJhgXD3XCNTr96BcPdcIL0NJUS5UU0U6NjIwMS5JUV9JTVBVVF9PUEVSX0xFQVNFX0lOVF9FWFAuRlkyMDE2AQAAAHWjCwADAAAAAACtjE9kXD3XCH2AZ6BcPdcIHUNJUS5UU0U6NjIwMS5JUV9HQV9FWFAuRlkyMDA4AQAAAHWjCwADAAAAAAAwGldlXD3XCO3NS6BcPdcIJENJUS5EQjpDT04uSVFfTE9B</t>
  </si>
  <si>
    <t>TlNfUkVDRUlWX0xULkZZMjAxOAEAAAD+QgYAAgAAAAQ3Ni41AQgAAAAFAAAAATEBAAAACjE5NTAzMTM2OTUDAAAAAjUwAgAAAAQxMDUwBAAAAAEwBwAAAAk5LzE5LzIwMTkIAAAACjEyLzMxLzIwMTgJAAAAATB9QP5gXD3XCO3J0qBcPdcIIUNJUS5UU0U6NzI1OS5JUV9UT1RBTF9ERUJULkZZMjAxNgEAAAA1WQ0AAgAAAAYzODU2MjYBCAAAAAUAAAABMQEAAAAKMTc5NzIxODU0MwMAAAACNzkCAAAABDQxNzMEAAAAATAHAAAACTkvMTkvMjAxOQgAAAAJMy8zMS8yMDE2CQAAAAEwm4DWZVw91wjbDgOgXD3XCDhDSVEuS09TRTpBMDEyMzMwLklRX1RPVEFMX09VVFNUQU5ESU5HX0ZJTElOR19EQVRFLkZZMjAxMQEAAABf4CUAAgAAAAk5NS41MzcyNDgBBAAAAAUAAAABNQEAAAAKMTczMzg5MTQxOQIAAAAFMjQxNTMGAAAAATCC0NFgXD3XCDBQ/qBcPdcIJENJUS5UU0U6NjIwMS5JUV9DVVJSRU5UX1JBVElPLkZZMjAwOQEAAAB1owsAAgAAAAgxLjM3MDY0NgEIAAAABQAAAAExAQAAAAoxMzgxMzA1OTYyAwAAAAI3OQIAAAAENDAzMAQAAAABMAcAAAAJOS8xOS8yMDE5CAAAAAkzLzMxLzIwMDkJAAAAATBykjFdXD3XCFDoqKFcPdcIKkNJUS5OQVNEQVFHUzpJTlRDLklRX0RBWVNfU0FMRVNfT1VULkZZMjAwOQEAAACHUgAAAgAAAAkyMC42NDY4MDgBCAAAAAUAAAABMQEAAAAKMTUyMzM5NDgyOQMAAAADMTYwAgAA</t>
  </si>
  <si>
    <t>AAQ0MDQyBAAAAAEwBwAAAAk5LzE5LzIwMTkIAAAACjEyLzI2LzIwMDkJAAAAATBNoONbXD3XCLFdxaFcPdcIH0NJUS5EQjpDT04uSVFfVE9UQUxfREVCVC5GWTIwMTABAAAA/kIGAAIAAAAGODk5MC41AQgAAAAFAAAAATEBAAAACjE1MzAzMDY2NjEDAAAAAjUwAgAAAAQ0MTczBAAAAAEwBwAAAAk5LzE5LzIwMTkIAAAACjEyLzMxLzIwMTAJAAAAATCn97dhXD3XCLRlvqBcPdcIHUNJUS5UU0U6NjkwMi5JUV9SRF9FWFAuRlkyMDA5AQAAADxWDQADAAAAAAC1LgVnXD3XCLlX1J9cPdcIH0NJUS5EQjpDT04uSVFfQ0FTSF9GSU5BTi5GWTIwMTQBAAAA/kIGAAIAAAAGLTkwNy45AQgAAAAFAAAAATEBAAAACjE3ODI0NDYzODkDAAAAAjUwAgAAAAQyMDA0BAAAAAEwBwAAAAk5LzE5LzIwMTkIAAAACjEyLzMxLzIwMTQJAAAAATB4pP1gXD3XCI+Mt6BcPdcII0NJUS5UU0U6NjkwMi5JUV9JTlRFUkVTVF9FWFAuRlkyMDA5AQAAADxWDQACAAAABS01NTkzAQgAAAAFAAAAATEBAAAACjE0NzA1ODg0NzkDAAAAAjc5AgAAAAI4MgQAAAABMAcAAAAJOS8xOS8yMDE5CAAAAAkzLzMxLzIwMDkJAAAAATC1LgVnXD3XCBvt5J9cPdcIK0NJUS5UU0U6NjIwMS5JUV9NSU5PUklUWV9JTlRFUkVTVF9JUy5GWTIwMTMBAAAAdaMLAAIAAAAELTE1NQEIAAAABQAAAAExAQAAAAoxNjIzMTU3Njg0AwAAAAI3OQIAAAACODMEAAAAATAH</t>
  </si>
  <si>
    <t>AAAACTkvMTkvMjAxOQgAAAAJMy8zMS8yMDEzCQAAAAEwUrjAZFw91wgBvTygXD3XCC9DSVEuVFNFOjczMTMuSVFfSU1QVVRfT1BFUl9MRUFTRV9JTlRfRVhQLkZZMjAxOAEAAAAqpFkAAwAAAAAAMsxsY1w91wiB6o6gXD3XCB5DSVEuTkFTREFRR1M6SU5UQy5JUV9BUC5GWTIwMTcBAAAAh1IAAAIAAAAEMjkyOAEIAAAABQAAAAExAQAAAAoxOTQzNTA1MzQ5AwAAAAMxNjACAAAABDEwMTgEAAAAATAHAAAACTkvMTkvMjAxOQgAAAAKMTIvMzAvMjAxNwkAAAABMKg4Vl5cPdcIzds1oVw91wglQ0lRLlRTRTozMTE2LklRX0JBU0lDX0VQU19FWENMLkZZMjAwOAEAAAAucA0AAgAAAAoyMTcuNzU5ODMzAQgAAAAFAAAAATEBAAAACjEwNTg5MTUxMjIDAAAAAjc5AgAAAAQzMDY0BAAAAAEwBwAAAAk5LzE5LzIwMTkIAAAACTMvMzEvMjAwOAkAAAABMNAabWNcPdcIqgCHoFw91wgaQ0lRLkVOWFRQQTpFTy5JUV9SRS5GWTIwMTQBAAAA73YGAAIAAAAFMzk0LjkBCAAAAAUAAAABMQEAAAAKMTc4MDc3ODMwMAMAAAACNTACAAAABDEyMjIEAAAAATAHAAAACTkvMTkvMjAxOQgAAAAKMTIvMzEvMjAxNAkAAAABMMzvPl5cPdcIgS9CoVw91wgsQ0lRLlRTRTozMTE2LklRX05FVF9ERUJUX0VCSVREQV9DQVBFWC5GWTIwMTUBAAAALnANAAMAAAACTk0BCAAAAAUAAAABMQEAAAAKMTc0MzE5ODc4OAMAAAACNzkCAAAABTIzMzE0</t>
  </si>
  <si>
    <t>BAAAAAEwBwAAAAk5LzE5LzIwMTkIAAAACTMvMzEvMjAxNQkAAAABMD75VVxcPdcIVdeSoVw91wgeQ0lRLkRCOkNPTi5JUV9OSV9NQVJHSU4uRlkyMDE1AQAAAP5CBgACAAAABjYuOTUxOQEIAAAABQAAAAExAQAAAAoxODMzMjgzNDI4AwAAAAI1MAIAAAAENDA5NAQAAAABMAcAAAAJOS8xOS8yMDE5CAAAAAoxMi8zMS8yMDE1CQAAAAEwsGI+XFw91wj3FLWhXD3XCBtDSVEuVFNFOjczMTMuSVFfRUJJVC5GWTIwMTMBAAAAKqRZAAIAAAAFMjQwNjYBCAAAAAUAAAABMQEAAAAKMTYyNDA1MTc3OQMAAAACNzkCAAAAAzQwMAQAAAABMAcAAAAJOS8xOS8yMDE5CAAAAAkzLzMxLzIwMTMJAAAAATCRAT5kXD3XCCuhOKBcPdcIKENJUS5FTlhUUEE6RU8uSVFfVE9UQUxfT1RIRVJfT1BFUi5GWTIwMTABAAAA73YGAAIAAAAFNzYwLjYBCAAAAAUAAAABMQEAAAAKMTU4NzQzNTQ0OAMAAAACNTACAAAAAzM4MAQAAAABMAcAAAAJOS8xOS8yMDE5CAAAAAoxMi8zMS8yMDEwCQAAAAEwHvyOXlw91whZGVGhXD3XCCZDSVEuVFNFOjY5OTUuSVFfSU5WRU5UT1JZX1RVUk5TLkZZMjAxMwEAAAAqcg0AAgAAAAkxMi44NTAzMzkBCAAAAAUAAAABMQEAAAAKMTYyMzE1NzY4MAMAAAACNzkCAAAABDQwODIEAAAAATAHAAAACTkvMTkvMjAxOQgAAAAJMy8zMS8yMDEzCQAAAAEwxxQ+XFw91wiiu46hXD3XCCZDSVEuRU5YVFBBOkZSLklR</t>
  </si>
  <si>
    <t>X1BSRUZfRElWX09USEVSLkZZMjAxNAEAAACGgAoAAwAAAAAAE0hnX1w91wgoRRChXD3XCChDSVEuTkFTREFRR1M6SU5UQy5JUV9UT1RBTF9FUVVJVFkuRlkyMDE0AQAAAIdSAAACAAAABTU1ODY1AQgAAAAFAAAAATEBAAAACjE4MjgxNjgwNDADAAAAAzE2MAIAAAAEMTI3NQQAAAABMAcAAAAJOS8xOS8yMDE5CAAAAAoxMi8yNy8yMDE0CQAAAAEwtupVXlw91wj4mDGhXD3XCBtDSVEuVFNFOjYyMDEuSVFfQVBJQy5GWTIwMTIBAAAAdaMLAAIAAAAGMTA2MTI4AQgAAAAFAAAAATEBAAAACjE1NTE3MjE1NzQDAAAAAjc5AgAAAAQxMDg0BAAAAAEwBwAAAAk5LzE5LzIwMTkIAAAACTMvMzEvMjAxMgkAAAABMFmRwGRcPdcIzM1EoFw91wgZQ0lRLlRTRTo2OTAyLklRX05JLkZZMjAxMQEAAAA8Vg0AAgAAAAYxNDMwMzMBCAAAAAUAAAABMQEAAAAKMTQ3MDU4ODE3NwMAAAACNzkCAAAAAjE1BAAAAAEwBwAAAAk5LzE5LzIwMTkIAAAACTMvMzEvMjAxMQkAAAABMPuiBWdcPdcIv8zin1w91wgnQ0lRLlRTRTo3Mjc2LklRX0NGT19DVVJSRU5UX0xJQUIuRlkyMDE1AQAAAPdiDQACAAAACDAuMzQ4OTg2AQgAAAAFAAAAATEBAAAACjE3NDU5MTY1NjUDAAAAAjc5AgAAAAQ0MTg1BAAAAAEwBwAAAAk5LzE5LzIwMTkIAAAACTMvMzEvMjAxNQkAAAABMH5rMV1cPdcIL3OFoVw91wghQ0lRLlRTRTo2MjAxLklRX0VBUk5JTkdf</t>
  </si>
  <si>
    <t>Q08uRlkyMDE2AQAAAHWjCwACAAAABjE5MTc3MQEIAAAABQAAAAExAQAAAAoxNzk2NDg4NzAxAwAAAAI3OQIAAAABNwQAAAABMAcAAAAJOS8xOS8yMDE5CAAAAAkzLzMxLzIwMTYJAAAAATCtjE9kXD3XCFayTqBcPdcIJkNJUS5UU0U6NzI1OS5JUV9JTlZFTlRPUllfVFVSTlMuRlkyMDE5AQAAADVZDQACAAAACTExLjEyNjA1MwEIAAAABQAAAAExAQAAAAoxOTY4OTk4MDEyAwAAAAI3OQIAAAAENDA4MgQAAAABMAcAAAAJOS8xOS8yMDE5CAAAAAkzLzMxLzIwMTkJAAAAATCIRDFdXD3XCKPGfKFcPdcIJUNJUS5UU0U6NzMxMy5JUV9EQVlTX1NBTEVTX09VVC5GWTIwMTMBAAAAKqRZAAIAAAAINTEuMzg2ODkBCAAAAAUAAAABMQEAAAAKMTYyNDA1MTc3OQMAAAACNzkCAAAABDQwNDIEAAAAATAHAAAACTkvMTkvMjAxOQgAAAAJMy8zMS8yMDEzCQAAAAEwjYVVXFw91wiJzJ2hXD3XCBlDSVEuVFNFOjY5MDIuSVFfQUUuRlkyMDA4AQAAADxWDQACAAAABjE5NTM3NwEIAAAABQAAAAExAQAAAAoxMDU3ODg0MjQwAwAAAAI3OQIAAAAEMTAxNgQAAAABMAcAAAAJOS8xOS8yMDE5CAAAAAkzLzMxLzIwMDgJAAAAATC1LgVnXD3XCPHt1p9cPdcIJkNJUS5LT1NFOkEwMTIzMzAuSVFfU0FMRV9QUEVfQ0YuRlkyMDE4AQAAAF/gJQACAAAABTIyODQ4AQgAAAAFAAAAATEBAAAACjE5NDk5OTg2NTADAAAAAjg1AgAAAAQyMDQy</t>
  </si>
  <si>
    <t>BAAAAAEwBwAAAAk5LzE5LzIwMTkIAAAACjEyLzMxLzIwMTgJAAAAATAc5phgXD3XCCTqa6BcPdcILkNJUS5FTlhUUEE6RlIuSVFfT1RIRVJfSU5WRVNUX0FDVF9TVVBQTC5GWTIwMTMBAAAAhoAKAAMAAAAAABqz1F9cPdcI4trooFw91wghQ0lRLlRTRTo2OTAyLklRX1NHQV9NQVJHSU4uRlkyMDEwAQAAADxWDQACAAAABjkuNDA4OQEIAAAABQAAAAExAQAAAAoxNDcwNTg4MTgzAwAAAAI3OQIAAAAENDM3NQQAAAABMAcAAAAJOS8xOS8yMDE5CAAAAAkzLzMxLzIwMTAJAAAAATAcUUJdXD3XCFQljKFcPdcILUNJUS5OQVNEQVFHUzpJTlRDLklRX1BST1ZfQkFEX0RFQlRTX0NGLkZZMjAxMgEAAACHUgAAAwAAAAAAQBpQX1w91whPVjShXD3XCChDSVEuVFNFOjcyNzYuSVFfVE9UQUxfREVCVF9SRVBBSUQuRlkyMDA5AQAAAPdiDQACAAAABS00MTQwAQgAAAAFAAAAATEBAAAACjEzODI2NjEzMDEDAAAAAjc5AgAAAAQyMTY2BAAAAAEwBwAAAAk5LzE5LzIwMTkIAAAACTMvMzEvMjAwOQkAAAABMLPohGVcPdcIEEENoFw91wgqQ0lRLlRTRTo2OTAyLklRX0NVUlJFTlRfUE9SVF9MRUFTRVMuRlkyMDEyAQAAADxWDQADAAAAAADvyQVnXD3XCDaE4J9cPdcII0NJUS5OQVNEQVFHUzpJTlRDLklRX1pfU0NPUkUuRlkyMDA3AQAAAIdSAAACAAAABzguNjQzODUBCAAAAAUAAAABMQEAAAAKMTMyODg3MTI3NQMAAAADMTYw</t>
  </si>
  <si>
    <t>AgAAAAYxMDAxMjMEAAAAATAHAAAACTkvMTkvMjAxOQgAAAAKMTIvMjkvMjAwNwkAAAABME2g41tcPdcIOyCxoVw91wgmQ0lRLk5BU0RBUUdTOklOVEMuSVFfRUFSTklOR19DTy5GWTIwMDgBAAAAh1IAAAIAAAAENTI5MgEIAAAABQAAAAExAQAAAAoxNDMwNjE0NDg2AwAAAAMxNjACAAAAATcEAAAAATAHAAAACTkvMTkvMjAxOQgAAAAKMTIvMjcvMjAwOAkAAAABMDW+Z19cPdcI4+AJoVw91wgbQ0lRLlRTRTo3Mjc2LklRX0NPR1MuRlkyMDEyAQAAAPdiDQACAAAABjM2NTE5MwEIAAAABQAAAAExAQAAAAoxNTU0OTUwNzY4AwAAAAI3OQIAAAACMzQEAAAAATAHAAAACTkvMTkvMjAxOQgAAAAJMy8zMS8yMDEyCQAAAAEwpQ+FZVw91wiw7RWgXD3XCCRDSVEuVFNFOjY5OTUuSVFfQ0FTSF9JTlRFUkVTVC5GWTIwMTEBAAAAKnINAAIAAAADMjgwAQgAAAAFAAAAATEBAAAACjE0NTg1MjYyODIDAAAAAjc5AgAAAAQzMDI4BAAAAAEwBwAAAAk5LzE5LzIwMTkIAAAACTMvMzEvMjAxMQkAAAABMNGhTWJcPdcIFaPLoFw91wghQ0lRLlRTRTo2OTk1LklRX0NBU0hfVEFYRVMuRlkyMDA5AQAAACpyDQACAAAABDgyODgBCAAAAAUAAAABMQEAAAAKMTM4MTMwNjQ5MwMAAAACNzkCAAAABDMwNTMEAAAAATAHAAAACTkvMTkvMjAxOQgAAAAJMy8zMS8yMDA5CQAAAAEw61NNYlw91wgoZZSgXD3XCCFDSVEuVFNFOjYyMDEuSVFf</t>
  </si>
  <si>
    <t>Q0FTSF9FUVVJVi5GWTIwMDkBAAAAdaMLAAIAAAAGMTY5NzIyAQgAAAAFAAAAATEBAAAACjEzODEzMDU5NjIDAAAAAjc5AgAAAAQxMDk2BAAAAAEwBwAAAAk5LzE5LzIwMTkIAAAACTMvMzEvMjAwOQkAAAABMO5CwGRcPdcIuv4yoFw91wgoQ0lRLlRTRTo2MjAxLklRX1RPVEFMX0RFQlRfRVFVSVRZLkZZMjAxMgEAAAB1owsAAgAAAAY2MS41MjgBCAAAAAUAAAABMQEAAAAKMTU1MTcyMTU3NAMAAAACNzkCAAAABDQwMzQEAAAAATAHAAAACTkvMTkvMjAxOQgAAAAJMy8zMS8yMDEyCQAAAAEwcV1VXFw91wgDNpShXD3XCCFDSVEuVFNFOjY5OTUuSVFfT1RIRVJfT1BFUi5GWTIwMTkBAAAAKnINAAIAAAAEMjk5MQEIAAAABQAAAAExAQAAAAoxOTY4MzkyNDc1AwAAAAI3OQIAAAADMjYwBAAAAAEwBwAAAAk5LzE5LzIwMTkIAAAACTMvMzEvMjAxOQkAAAABMK1L4WFcPdcIRIC0oFw91wgrQ0lRLlRTRTo3Mjc2LklRX01JTk9SSVRZX0lOVEVSRVNUX0NGLkZZMjAxNgEAAAD3Yg0AAwAAAAAARMxWZVw91wgxUjGgXD3XCCZDSVEuVFNFOjY5MDIuSVFfRklMSU5HX0NVUlJFTkNZLkZZMjAwOAEAAAA8Vg0AAwAAAANKUFkAtS4FZ1w91wi5V9SfXD3XCChDSVEuVFNFOjcyNzYuSVFfRklYRURfQVNTRVRfVFVSTlMuRlkyMDEzAQAAAPdiDQACAAAACDUuMTMyMzE3AQgAAAAFAAAAATEBAAAACjE2MjU0NTc1NzEDAAAAAjc5</t>
  </si>
  <si>
    <t>AgAAAAQ0MDY2BAAAAAEwBwAAAAk5LzE5LzIwMTkIAAAACTMvMzEvMjAxMwkAAAABMH5rMV1cPdcINXOToVw91wgiQ0lRLlRTRTo3MzEzLklRX09USEVSX0lOVEFOLkZZMjAxMQEAAAAqpFkAAgAAAAQxMzM1AQgAAAAFAAAAATEBAAAACjE0NTk1MDk4OTADAAAAAjc5AgAAAAQxMDQwBAAAAAEwBwAAAAk5LzE5LzIwMTkIAAAACTMvMzEvMjAxMQkAAAABMGPbPWRcPdcITQU4oFw91wgoQ0lRLk5BU0RBUUdTOklOVEMuSVFfVE9UQUxfQVNTRVRTLkZZMjAxMgEAAACHUgAAAgAAAAU4NDM1MQEIAAAABQAAAAExAQAAAAoxNzE4ODUwNjA1AwAAAAMxNjACAAAABDEwMDcEAAAAATAHAAAACTkvMTkvMjAxOQgAAAAKMTIvMjkvMjAxMgkAAAABMEAaUF9cPdcIf54ooVw91wgqQ0lRLlRTRTo2OTk1LklRX0lOVEVSRVNUX0lOVkVTVF9JTkMuRlkyMDE1AQAAACpyDQACAAAAAzc0MwEIAAAABQAAAAExAQAAAAoxNzQyOTMwMjQ3AwAAAAI3OQIAAAACNjUEAAAAATAHAAAACTkvMTkvMjAxOQgAAAAJMy8zMS8yMDE1CQAAAAEw6tfgYVw91wi2+rKgXD3XCCJDSVEuVFNFOjYyMDEuSVFfT1RIRVJfSU5UQU4uRlkyMDA4AQAAAHWjCwACAAAABTEyNTIyAQgAAAAFAAAAATEBAAAACjEwNTM0NzY5OTcDAAAAAjc5AgAAAAQxMDQwBAAAAAEwBwAAAAk5LzE5LzIwMTkIAAAACTMvMzEvMjAwOAkAAAABMO5CwGRcPdcIe3pUoFw91wgr</t>
  </si>
  <si>
    <t>Q0lRLlRTRTo3MzEzLklRX01JTk9SSVRZX0lOVEVSRVNUX0NGLkZZMjAxNwEAAAAqpFkAAwAAAAAAMsxsY1w91wgcBn6gXD3XCChDSVEuVFNFOjYyMDEuSVFfVE9UQUxfRElWX1BBSURfQ0YuRlkyMDE4AQAAAHWjCwACAAAABi00MTkxNQEIAAAABQAAAAExAQAAAAoxODk0MDg0ODA2AwAAAAI3OQIAAAAEMjAyMgQAAAABMAcAAAAJOS8xOS8yMDE5CAAAAAkzLzMxLzIwMTgJAAAAATCq2k9kXD3XCJILYKBcPdcIJENJUS5LT1NFOkEwMTIzMzAuSVFfQ0hBTkdFX0FSLkZZMjAxMQEAAABf4CUAAgAAAActNjE5MTE5AQgAAAAFAAAAATEBAAAACjE3MzM4OTE0MTkDAAAAAjg1AgAAAAQyMDE4BAAAAAEwBwAAAAk5LzE5LzIwMTkIAAAACjEyLzMxLzIwMTEJAAAAATCC0NFgXD3XCDOC+qBcPdcIJ0NJUS5LT1NFOkEwMTIzMzAuSVFfRElMVVRfV0VJR0hULkZZMjAxMgEAAABf4CUAAgAAAAk5NS41NTk2MDEAgtDRYFw91whWI/KgXD3XCC1DSVEuTkFTREFRR1M6SU5UQy5JUV9HV19JTlRBTl9BTU9SVF9DRi5GWTIwMTcBAAAAh1IAAAIAAAAEMTM3NwEIAAAABQAAAAExAQAAAAoxOTQzNTA1MzQ5AwAAAAMxNjACAAAABDIxODIEAAAAATAHAAAACTkvMTkvMjAxOQgAAAAKMTIvMzAvMjAxNwkAAAABMJtfVl5cPdcIA9YioVw91wglQ0lRLlRTRTo3MzEzLklRX0dXX0lOVEFOX0FNT1JULkZZMjAxNwEAAAAqpFkAAwAAAAAA</t>
  </si>
  <si>
    <t>PKVsY1w91wj274WgXD3XCCdDSVEuVFNFOjczMTMuSVFfQ0hBTkdFX0lOVkVOVE9SWS5GWTIwMTkBAAAAKqRZAAIAAAAELTUyNgEIAAAABQAAAAExAQAAAAoxOTY5NjAxMTg4AwAAAAI3OQIAAAAEMjA5OQQAAAABMAcAAAAJOS8xOS8yMDE5CAAAAAkzLzMxLzIwMTkJAAAAATA482xjXD3XCFjJoaBcPdcIIENJUS5UU0U6NjIwMS5JUV9ESVZFU1RfQ0YuRlkyMDEzAQAAAHWjCwACAAAABC01MDUBCAAAAAUAAAABMQEAAAAKMTYyMzE1NzY4NAMAAAACNzkCAAAABDIwNzcEAAAAATAHAAAACTkvMTkvMjAxOQgAAAAJMy8zMS8yMDEzCQAAAAEwUrjAZFw91wh1702gXD3XCCpDSVEuTkFTREFRR1M6SU5UQy5JUV9MVF9ERUJUX1JFUEFJRC5GWTIwMTIBAAAAh1IAAAMAAAAAAEAaUF9cPdcITeEsoVw91wgpQ0lRLlRTRTo3MzEzLklRX0lOVkVTVF9TRUNVUklUWV9DRi5GWTIwMTABAAAAKqRZAAIAAAAFLTQwNTEBCAAAAAUAAAABMQEAAAAKMTM4MDUyODM1NAMAAAACNzkCAAAABDIwMjcEAAAAATAHAAAACTkvMTkvMjAxOQgAAAAJMy8zMS8yMDEwCQAAAAEworM9ZFw91wj8QmGgXD3XCCZDSVEuRU5YVFBBOkVPLklRX0NBU0hfU1RfSU5WRVNULkZZMjAwOAEAAADvdgYAAgAAAAU0MzEuNwEIAAAABQAAAAExAQAAAAoxNDYyMzYxNzU0AwAAAAI1MAIAAAAEMTAwMgQAAAABMAcAAAAJOS8xOS8yMDE5CAAAAAoxMi8zMS8y</t>
  </si>
  <si>
    <t>MDA4CQAAAAEwmK1WXlw91wg6pDuhXD3XCCxDSVEuS09TRTpBMDEyMzMwLklRX0RFRl9UQVhfQVNTRVRTX0xULkZZMjAxOAEAAABf4CUAAgAAAAYxNzI5NjABCAAAAAUAAAABMQEAAAAKMTk0OTk5ODY1MAMAAAACODUCAAAABDEwMjYEAAAAATAHAAAACTkvMTkvMjAxOQgAAAAKMTIvMzEvMjAxOAkAAAABMBzmmGBcPdcIl4f4oFw91wgwQ0lRLlRTRTo2OTk1LklRX1RPVEFMX09VVFNUQU5ESU5HX0JTX0RBVEUuRlkyMDEzAQAAACpyDQACAAAACTkwLjMxODU0OAEEAAAABQAAAAE1AQAAAAoxNjIzMTU3NjgwAgAAAAUyNDE1MgYAAAABMMLITWJcPdcIzT3MoFw91wgaQ0lRLlRTRTozMTE2LklRX0VCVC5GWTIwMTkBAAAALnANAAIAAAAFNjE0ODcBCAAAAAUAAAABMQEAAAAKMTk2OTMwNDE2NwMAAAACNzkCAAAAAzEzOQQAAAABMAcAAAAJOS8xOS8yMDE5CAAAAAkzLzMxLzIwMTkJAAAAATAuchxjXD3XCClfeqBcPdcIHUNJUS5UU0U6Njk5NS5JUV9DT01NT04uRlkyMDE5AQAAACpyDQACAAAABTIyODU2AQgAAAAFAAAAATEBAAAACjE5NjgzOTI0NzUDAAAAAjc5AgAAAAQxMTAzBAAAAAEwBwAAAAk5LzE5LzIwMTkIAAAACTMvMzEvMjAxOQkAAAABMK1L4WFcPdcIgETfoFw91wgfQ0lRLlRTRTo2MjAxLklRX0VCVF9FWENMLkZZMjAxMQEAAAB1owsAAgAAAAU3NDcwMgEIAAAABQAAAAExAQAAAAoxNDU4NTI2Mjc1</t>
  </si>
  <si>
    <t>AwAAAAI3OQIAAAABNAQAAAABMAcAAAAJOS8xOS8yMDE5CAAAAAkzLzMxLzIwMTEJAAAAATBnasBkXD3XCDV1XaBcPdcIFkNJUS4wLklRX1RPVEFMX0xJQUIuRlkFAAAAAAAAAAgAAAAVKEludmFsaWQgVGltZSBQZXJpb2QpzO8+Xlw91wipYouhXD3XCBdDSVEuREI6Q09OLklRX0FQLkZZMjAxNgEAAAD+QgYAAgAAAAY2NDgzLjEBCAAAAAUAAAABMQEAAAAKMTg3OTQ5NzI5MwMAAAACNTACAAAABDEwMTgEAAAAATAHAAAACTkvMTkvMjAxOQgAAAAKMTIvMzEvMjAxNgkAAAABMOfy/WBcPdcIJC7SoFw91wglQ0lRLkVOWFRQQTpGUi5JUV9JTVBBSVJNRU5UX0dXLkZZMjAxOAEAAACGgAoAAwAAAAAA6pZnX1w91wgfUAWhXD3XCB5DSVEuVFNFOjczMTMuSVFfUkFXX0lOVi5GWTIwMDkBAAAAKqRZAAIAAAAFMTMyMzgBCAAAAAUAAAABMQEAAAAKMTM4MDUyNzgyNgMAAAACNzkCAAAABDMxNzEEAAAAATAHAAAACTkvMTkvMjAxOQgAAAAJMy8zMS8yMDA5CQAAAAEwcow9ZFw91wi6hVCgXD3XCBxDSVEuVFNFOjcyNzYuSVFfRUJJVEEuRlkyMDE3AQAAAPdiDQACAAAABTkyNTI0AQgAAAAFAAAAATEBAAAACjE4NDkwMjY3NDIDAAAAAjc5AgAAAAYxMDA2ODkEAAAAATAHAAAACTkvMTkvMjAxOQgAAAAJMy8zMS8yMDE3CQAAAAEwRMxWZVw91wiyJjqgXD3XCCJDSVEuS09TRTpBMDEyMzMwLklRX0lOQ19UQVguRlkyMDE3</t>
  </si>
  <si>
    <t>AQAAAF/gJQACAAAABzExNzY2NjABCAAAAAUAAAABMQEAAAAKMTk0OTk5ODU2NQMAAAACODUCAAAAAjc1BAAAAAEwBwAAAAk5LzE5LzIwMTkIAAAACjEyLzMxLzIwMTcJAAAAATAkv5hgXD3XCLwS+KBcPdcIKENJUS5LT1NFOkEwMTIzMzAuSVFfQ0FTSF9JTlRFUkVTVC5GWTIwMTABAAAAX+AlAAIAAAAFODU1MTIBCAAAAAUAAAABMQEAAAAKMTczMzg4NzYxNwMAAAACODUCAAAABDMwMjgEAAAAATAHAAAACTkvMTkvMjAxOQgAAAAKMTIvMzEvMjAxMAkAAAABMIep0WBcPdcIH0rkoFw91wgeQ0lRLkRCOkNPTi5JUV9JTlZFTlRPUlkuRlkyMDEzAQAAAP5CBgACAAAABjI4MzAuOQEIAAAABQAAAAExAQAAAAoxNzI0NjgzNTk0AwAAAAI1MAIAAAAEMTA0MwQAAAABMAcAAAAJOS8xOS8yMDE5CAAAAAoxMi8zMS8yMDEzCQAAAAEwWmu4YVw91wgnzq2gXD3XCB9DSVEuVFNFOjczMTMuSVFfTkVUX0RFQlQuRlkyMDE1AQAAACqkWQACAAAABi04MjQ4MgEIAAAABQAAAAExAQAAAAoxNzQ0OTQ2Mjg3AwAAAAI3OQIAAAAENDM2NAQAAAABMAcAAAAJOS8xOS8yMDE5CAAAAAkzLzMxLzIwMTUJAAAAATBIfmxjXD3XCPWsbKBcPdcIG0NJUS4wLklRX0FTU0VUX1dSSVRFRE9XTi5GWQUAAAAAAAAACAAAABUoSW52YWxpZCBUaW1lIFBlcmlvZCnWyD5eXD3XCHmwi6FcPdcIJ0NJUS5UU0U6NzMxMy5JUV9UT1RBTF9SRVYuRlky</t>
  </si>
  <si>
    <t>MDE3Li4uLkpQWQEAAAAqpFkAAgAAAAY0MjU3OTQBCAAAAAUAAAABMQEAAAAKMTg0ODE3MTUxNwMAAAACNzkCAAAAAjI4BAAAAAEwBwAAAAk5LzE5LzIwMTkIAAAACTMvMzEvMjAxNwkAAAABMPLgz1pcPdcIabzNoVw91wglQ0lRLlRTRTo3MzEzLklRX1NUX0RFQlRfUkVQQUlELkZZMjAxNgEAAAAqpFkAAgAAAAQtNzc3AQgAAAAFAAAAATEBAAAACjE3OTg2OTk3ODUDAAAAAjc5AgAAAAQyMDQ0BAAAAAEwBwAAAAk5LzE5LzIwMTkIAAAACTMvMzEvMjAxNgkAAAABMDylbGNcPdcIzrigoFw91wgfQ0lRLlRTRTo2OTk1LklRX1RPVEFMX0NMLkZZMjAxMQEAAAAqcg0AAgAAAAU3Mjk1NAEIAAAABQAAAAExAQAAAAoxNDU4NTI2MjgyAwAAAAI3OQIAAAAEMTAwOQQAAAABMAcAAAAJOS8xOS8yMDE5CAAAAAkzLzMxLzIwMTEJAAAAATAEe01iXD3XCArDsaBcPdcIJENJUS5OQVNEQVFHUzpJTlRDLklRX05FVF9ERUJULkZZMjAwOAEAAACHUgAAAgAAAAYtMTA1MDcBCAAAAAUAAAABMQEAAAAKMTQzMDYxNDQ4NgMAAAADMTYwAgAAAAQ0MzY0BAAAAAEwBwAAAAk5LzE5LzIwMTkIAAAACjEyLzI3LzIwMDgJAAAAATCOpU9fXD3XCMc/J6FcPdcIJENJUS5OQVNEQVFHUzpJTlRDLklRX0RBX1NVUFBMLkZZMjAxMwEAAACHUgAAAwAAAAAANkFQX1w91whgxSihXD3XCCRDSVEuVFNFOjcyNTkuSVFfQ0FTSF9JTlRFUkVTVC5G</t>
  </si>
  <si>
    <t>WTIwMTcBAAAANVkNAAIAAAAENzEyNwEIAAAABQAAAAExAQAAAAoxODQ3NjY3MTcyAwAAAAI3OQIAAAAEMzAyOAQAAAABMAcAAAAJOS8xOS8yMDE5CAAAAAkzLzMxLzIwMTcJAAAAATCGp9ZlXD3XCKE19Z9cPdcIKkNJUS5LT1NFOkEwMTIzMzAuSVFfRVhUUkFfQUNDX0lURU1TLkZZMjAwOAEAAABf4CUAAwAAAAAAmVvRYFw91whXsrCgXD3XCCVDSVEuRU5YVFBBOkVPLklRX09USEVSX0xJQUJfTFQuRlkyMDA4AQAAAO92BgACAAAABDQ4LjkBCAAAAAUAAAABMQEAAAAKMTQ2MjM2MTc1NAMAAAACNTACAAAABDEwNjIEAAAAATAHAAAACTkvMTkvMjAxOQgAAAAKMTIvMzEvMjAwOAkAAAABMD+ujl5cPdcItik2oVw91wgiQ0lRLlRTRTo3MjU5LklRX0dBSU5fSU5WRVNULkZZMjAxMgEAAAA1WQ0AAwAAAAAAQrB8Zlw91wgwtiKgXD3XCCpDSVEuS09TRTpBMDEyMzMwLklRX0NBU0hfQUNRVUlSRV9DRi5GWTIwMTQBAAAAX+AlAAMAAAAAADpxmGBcPdcI4WD/oFw91wgkQ0lRLkRCOkNPTi5JUV9BU1NFVF9XUklURURPV04uRlkyMDEwAQAAAP5CBgACAAAAAy00NAEIAAAABQAAAAExAQAAAAoxNTMwMzA2NjYxAwAAAAI1MAIAAAACMzIEAAAAATAHAAAACTkvMTkvMjAxOQgAAAAKMTIvMzEvMjAxMAkAAAABMKf3t2FcPdcIvD6+oFw91wgkQ0lRLlRTRTo2OTAyLklRX0NBU0hfSU5URVJFU1QuRlkyMDEyAQAAADxWDQAC</t>
  </si>
  <si>
    <t>AAAABDYzNjUBCAAAAAUAAAABMQEAAAAKMTU1MzIzOTYzMQMAAAACNzkCAAAABDMwMjgEAAAAATAHAAAACTkvMTkvMjAxOQgAAAAJMy8zMS8yMDEyCQAAAAEw78kFZ1w91wjMV9ufXD3XCCxDSVEuRU5YVFBBOkZSLklRX01JTk9SSVRZX0lOVEVSRVNUX0NGLkZZMjAxMgEAAACGgAoAAwAAAAAArYzUX1w91whM2wuhXD3XCChDSVEuVFNFOjcyNTkuSVFfTUlOT1JJVFlfSU5URVJFU1QuRlkyMDE2AQAAADVZDQACAAAABjM3NDY3NAEIAAAABQAAAAExAQAAAAoxNzk3MjE4NTQzAwAAAAI3OQIAAAAEMTA1MgQAAAABMAcAAAAJOS8xOS8yMDE5CAAAAAkzLzMxLzIwMTYJAAAAATCbgNZlXD3XCFp+E6BcPdcIJUNJUS5UU0U6MzExNi5JUV9TUEVDSUFMX0RJVl9DRi5GWTIwMTUBAAAALnANAAMAAAAAAEYkHGNcPdcIkYakoFw91wgfQ0lRLlRTRTozMTE2LklRX0JWX1NIQVJFLkZZMjAxNgEAAAAucA0AAgAAAAsxMDY2LjEwMTE5OQEIAAAABQAAAAExAQAAAAoxNzk2ODMyNTgwAwAAAAI3OQIAAAAENDAyMAQAAAABMAcAAAAJOS8xOS8yMDE5CAAAAAkzLzMxLzIwMTYJAAAAATA3SxxjXD3XCKQWcaBcPdcIL0NJUS5OQVNEQVFHUzpJTlRDLklRX0lOQ19UQVhfUEFZX0NVUlJFTlQuRlkyMDA3AQAAAIdSAAADAAAAAAA1vmdfXD3XCJlQL6FcPdcIKENJUS5UU0U6MzExNi5JUV9NSU5PUklUWV9JTlRFUkVTVC5GWTIwMTEB</t>
  </si>
  <si>
    <t>AAAALnANAAIAAAAFMzEwNTUBCAAAAAUAAAABMQEAAAAKMTQ1OTUwOTg5OQMAAAACNzkCAAAABDEwNTIEAAAAATAHAAAACTkvMTkvMjAxOQgAAAAJMy8zMS8yMDExCQAAAAEwLqo5Y1w91wie3pmgXD3XCB9DSVEuRU5YVFBBOkVPLklRX1dJUF9JTlYuRlkyMDE4AQAAAO92BgACAAAABTQ3Ny40AQgAAAAFAAAAATEBAAAACjE5NDU1OTExMzUDAAAAAjUwAgAAAAQzMjE5BAAAAAEwBwAAAAk5LzE5LzIwMTkIAAAACjEyLzMxLzIwMTgJAAAAATCmZD9eXD3XCN2ZaaFcPdcIKkNJUS5UU0U6NzI1OS5JUV9JTlRFUkVTVF9JTlZFU1RfSU5DLkZZMjAxMwEAAAA1WQ0AAgAAAAQ1MjkzAQgAAAAFAAAAATEBAAAACjE2MjMzNjg2ODMDAAAAAjc5AgAAAAI2NQQAAAABMAcAAAAJOS8xOS8yMDE5CAAAAAkzLzMxLzIwMTMJAAAAATBCsHxmXD3XCFfMGqBcPdcIKENJUS5UU0U6NzI3Ni5JUV9UT1RBTF9ERUJULkZZMjAxMi4uLi5KUFkBAAAA92INAAIAAAAFMjU3MzcBCAAAAAUAAAABMQEAAAAKMTU1NDk1MDc2OAMAAAACNzkCAAAABDQxNzMEAAAAATAHAAAACTkvMTkvMjAxOQgAAAAJMy8zMS8yMDEyCQAAAAEwG0v3Wlw91wgnptyhXD3XCCRDSVEuREI6Q09OLklRX05FVF9ERUJUX0VCSVREQS5GWTIwMTIBAAAA/kIGAAIAAAAIMS4yMTU0MzcBCAAAAAUAAAABMQEAAAAKMTY2NTM2ODYxNQMAAAACNTACAAAABDQxOTMEAAAA</t>
  </si>
  <si>
    <t>ATAHAAAACTkvMTkvMjAxOQgAAAAKMTIvMzEvMjAxMgkAAAABMLBiPlxcPdcIE8e0oVw91wghQ0lRLlRTRTo2MjAxLklRX0NBU0hfVEFYRVMuRlkyMDE5AQAAAHWjCwACAAAABTU1NTcwAQgAAAAFAAAAATEBAAAACjE5NjkxNTQ3MjgDAAAAAjc5AgAAAAQzMDUzBAAAAAEwBwAAAAk5LzE5LzIwMTkIAAAACTMvMzEvMjAxOQkAAAABMI0BUGRcPdcIG99ooFw91wgpQ0lRLktPU0U6QTAxMjMzMC5JUV9MVF9ERUJUX0lTU1VFRC5GWTIwMTUBAAAAX+AlAAIAAAAGOTEwNDM0AQgAAAAFAAAAATEBAAAACjE4MzE2NDQxODcDAAAAAjg1AgAAAAQyMDM0BAAAAAEwBwAAAAk5LzE5LzIwMTkIAAAACjEyLzMxLzIwMTUJAAAAATAwmJhgXD3XCNad96BcPdcIHENJUS5UU0U6MzExNi5JUV9OSV9DRi5GWTIwMDgBAAAALnANAAIAAAAFNDA3MjABCAAAAAUAAAABMQEAAAAKMTA1ODkxNTEyMgMAAAACNzkCAAAABDIxNTAEAAAAATAHAAAACTkvMTkvMjAxOQgAAAAJMy8zMS8yMDA4CQAAAAEwQ1w5Y1w91whCF6KgXD3XCB5DSVEuVFNFOjcyNTkuSVFfV0lQX0lOVi5GWTIwMTQBAAAANVkNAAIAAAAFNTQzNTABCAAAAAUAAAABMQEAAAAKMTY4NDM3NDg0NAMAAAACNzkCAAAABDMyMTkEAAAAATAHAAAACTkvMTkvMjAxOQgAAAAJMy8zMS8yMDE0CQAAAAEwCTPWZVw91wg7QRugXD3XCCVDSVEuVFNFOjMxMTYuSVFfQkFTSUNfRVBT</t>
  </si>
  <si>
    <t>X0VYQ0wuRlkyMDEzAQAAAC5wDQACAAAACTg1LjIyMzA0MQEIAAAABQAAAAExAQAAAAoxNjIzMjA2ODA5AwAAAAI3OQIAAAAEMzA2NAQAAAABMAcAAAAJOS8xOS8yMDE5CAAAAAkzLzMxLzIwMTMJAAAAATAk0TljXD3XCD1Oa6BcPdcIHUNJUS5UU0U6NzMxMy5JUV9DT01NT04uRlkyMDA4AQAAACqkWQACAAAABDQ3MDABCAAAAAUAAAABMQEAAAAKMTA2MTE5ODQzNAMAAAACNzkCAAAABDExMDMEAAAAATAHAAAACTkvMTkvMjAxOQgAAAAJMy8zMS8yMDA4CQAAAAEw4GQ9ZFw91whXp2CgXD3XCB5DSVEuVFNFOjMxMTYuSVFfWl9TQ09SRS5GWTIwMDkBAAAALnANAAIAAAAIMy42MTM1MjYBCAAAAAUAAAABMQEAAAAKMTM4MDQ1MTQ4NgMAAAACNzkCAAAABjEwMDEyMwQAAAABMAcAAAAJOS8xOS8yMDE5CAAAAAkzLzMxLzIwMDkJAAAAATB501VcXD3XCFlonqFcPdcIHUNJUS5UU0U6NzI3Ni5JUV9HQV9FWFAuRlkyMDA5AQAAAPdiDQACAAAABTEzNzc4AQgAAAAFAAAAATEBAAAACjEzODI2NjEzMDEDAAAAAjc5AgAAAAUyMTU2MgQAAAABMAcAAAAJOS8xOS8yMDE5CAAAAAkzLzMxLzIwMDkJAAAAATCz6IRlXD3XCHuD7p9cPdcIJUNJUS5UU0U6NjIwMS5JUV9CQVNJQ19FUFNfSU5DTC5GWTIwMTQBAAAAdaMLAAIAAAAKMjkyLjc1ODk5OQEIAAAABQAAAAExAQAAAAoxNjg0MDU2NTM1AwAAAAI3OQIAAAABOQQAAAAB</t>
  </si>
  <si>
    <t>MAcAAAAJOS8xOS8yMDE5CAAAAAkzLzMxLzIwMTQJAAAAATBK38BkXD3XCFvTNKBcPdcIJENJUS5UU0U6NzI3Ni5JUV9JTVBBSVJNRU5UX0dXLkZZMjAxOQEAAAD3Yg0AAwAAAAAAOfNWZVw91whQ00KgXD3XCDFDSVEuRU5YVFBBOkZSLklRX1RPVEFMX09VVFNUQU5ESU5HX0JTX0RBVEUuRlkyMDE2AQAAAIaACgACAAAACjIzNy45MDIyNjYBBAAAAAUAAAABNQEAAAAKMTg3ODYzMDg3OAIAAAAFMjQxNTIGAAAAATADcGdfXD3XCJeNGaFcPdcIMUNJUS5UU0U6NzI1OS5JUV9DSEFOR0VfTkVUX1dPUktJTkdfQ0FQSVRBTC5GWTIwMTABAAAANVkNAAIAAAAGLTMxMzU3AQgAAAAFAAAAATEBAAAACjEzODA0NTEzODIDAAAAAjc5AgAAAAQ0NDIxBAAAAAEwBwAAAAk5LzE5LzIwMTkIAAAACTMvMzEvMjAxMAkAAAABMFiJfGZcPdcIUEEioFw91wgmQ0lRLlRTRTo3MzEzLklRX0xUX0RFQlRfQ0FQSVRBTC5GWTIwMDgBAAAAKqRZAAMAAAAAAI2FVVxcPdcIEaupoVw91wgkQ0lRLlRTRTo3Mjc2LklRX0NPTU1PTl9ESVZfQ0YuRlkyMDE4AQAAAPdiDQADAAAAAAA581ZlXD3XCJCbOqBcPdcIIENJUS5UU0U6NzMxMy5JUV9MVF9JTlZFU1QuRlkyMDEwAQAAACqkWQACAAAABTE0NTUwAQgAAAAFAAAAATEBAAAACjEzODA1MjgzNTQDAAAAAjc5AgAAAAQxMDU0BAAAAAEwBwAAAAk5LzE5LzIwMTkIAAAACTMvMzEvMjAxMAkA</t>
  </si>
  <si>
    <t>AAABMKKzPWRcPdcIZZA3oFw91wglQ0lRLktPU0U6QTAxMjMzMC5JUV9ORVRfQ0hBTkdFLkZZMjAxNgEAAABf4CUAAgAAAActNDQ4NTgzAQgAAAAFAAAAATEBAAAACjE4NzcwNjAyMzIDAAAAAjg1AgAAAAQyMDkzBAAAAAEwBwAAAAk5LzE5LzIwMTkIAAAACjEyLzMxLzIwMTYJAAAAATAkv5hgXD3XCExV56BcPdcIJUNJUS5UU0U6NjkwMi5JUV9ESUxVVF9FUFNfRVhDTC5GWTIwMTgBAAAAPFYNAAIAAAAKNDEwLjQ0ODM3MgEIAAAABQAAAAExAQAAAAoxODk0MDg0NjQxAwAAAAI3OQIAAAADMTQyBAAAAAEwBwAAAAk5LzE5LzIwMTkIAAAACTMvMzEvMjAxOAkAAAABMGstzWZcPdcIC1f3n1w91wgoQ0lRLlRTRTo2OTk1LklRX1RPVEFMX0RJVl9QQUlEX0NGLkZZMjAxMAEAAAAqcg0AAgAAAAUtMTQ0NgEIAAAABQAAAAExAQAAAAoxMzgxMzA2MDU1AwAAAAI3OQIAAAAEMjAyMgQAAAABMAcAAAAJOS8xOS8yMDE5CAAAAAkzLzMxLzIwMTAJAAAAATAEe01iXD3XCFPfi6BcPdcIGUNJUS5UU0U6NzMxMy5JUV9HVy5GWTIwMTABAAAAKqRZAAMAAAAAAKKzPWRcPdcI/EJhoFw91wgmQ0lRLlRTRTo3Mjc2LklRX0RFRl9UQVhfTElBQl9MVC5GWTIwMDgBAAAA92INAAMAAAAAALnBhGVcPdcIMMwMoFw91wgbQ0lRLlRTRTozMTE2LklRX0dQUEUuRlkyMDE5AQAAAC5wDQADAAAAAAAimRxjXD3XCOIFW6BcPdcIHkNJUS5L</t>
  </si>
  <si>
    <t>T1NFOkEwMTIzMzAuSVFfRUJULkZZMjAxMQEAAABf4CUAAgAAAAc0MDYyOTg1AQgAAAAFAAAAATEBAAAACjE3MzM4OTE0MTkDAAAAAjg1AgAAAAMxMzkEAAAAATAHAAAACTkvMTkvMjAxOQgAAAAKMTIvMzEvMjAxMQkAAAABMIep0WBcPdcIsAzCoFw91wgqQ0lRLk5BU0RBUUdTOklOVEMuSVFfUFJPVl9CQURfREVCVFMuRlkyMDE3AQAAAIdSAAADAAAAAACoOFZeXD3XCMkeOqFcPdcIKENJUS5UU0U6MzExNi5JUV9UT1RBTF9ERUJULkZZMjAwOS4uLi5KUFkBAAAALnANAAIAAAAGMTE5MDgyAQgAAAAFAAAAATEBAAAACjEzODA0NTE0ODYDAAAAAjc5AgAAAAQ0MTczBAAAAAEwBwAAAAk5LzE5LzIwMTkIAAAACTMvMzEvMjAwOQkAAAABMBtL91pcPdcI8oTaoVw91wgiQ0lRLlRTRTo3MzEzLklRX0NBU0hfSU5WRVNULkZZMjAwOAEAAAAqpFkAAgAAAAYtMTc4OTABCAAAAAUAAAABMQEAAAAKMTA2MTE5ODQzNAMAAAACNzkCAAAABDIwMDUEAAAAATAHAAAACTkvMTkvMjAxOQgAAAAJMy8zMS8yMDA4CQAAAAEwcow9ZFw91wieGzegXD3XCCxDSVEuVFNFOjMxMTYuSVFfSU1QVVRfT1BFUl9MRUFTRV9ERVBSLkZZMjAxNQEAAAAucA0AAwAAAAAARiQcY1w91wjKdEGgXD3XCCNDSVEuREI6Q09OLklRX1NUX0RFQlRfUkVQQUlELkZZMjAwOQEAAAD+QgYAAgAAAActMTE2OS4xAQgAAAAFAAAAATEBAAAACjE0MzYzOTg2</t>
  </si>
  <si>
    <t>MDEDAAAAAjUwAgAAAAQyMDQ0BAAAAAEwBwAAAAk5LzE5LzIwMTkIAAAACjEyLzMxLzIwMDkJAAAAATCn97dhXD3XCHMd2KBcPdcIIkNJUS5UU0U6NzMxMy5JUV9BRFZFUlRJU0lORy5GWTIwMTcBAAAAKqRZAAMAAAAAADLMbGNcPdcIeqd1oFw91wgeQ0lRLlRTRTo3Mjc2LklRX1NUX0RFQlQuRlkyMDA4AQAAAPdiDQACAAAABTI4MTY0AQgAAAAFAAAAATEBAAAACjEwNTg5MTQ5NzIDAAAAAjc5AgAAAAQxMDQ2BAAAAAEwBwAAAAk5LzE5LzIwMTkIAAAACTMvMzEvMjAwOAkAAAABMLnBhGVcPdcId20EoFw91wgmQ0lRLlRTRTo3Mjc2LklRX0FTU0VUX1dSSVRFRE9XTi5GWTIwMDkBAAAA92INAAMAAAAAALnBhGVcPdcIXMEloFw91wghQ0lRLlRTRTo3Mjc2LklRX1RPVEFMX0RFQlQuRlkyMDEyAQAAAPdiDQACAAAABTI1NzM3AQgAAAAFAAAAATEBAAAACjE1NTQ5NTA3NjgDAAAAAjc5AgAAAAQ0MTczBAAAAAEwBwAAAAk5LzE5LzIwMTkIAAAACTMvMzEvMjAxMgkAAAABMJc2hWVcPdcIG8wFoFw91wgpQ0lRLktPU0U6QTAxMjMzMC5JUV9DQVBJVEFMX0xFQVNFUy5GWTIwMTMBAAAAX+AlAAIAAAAEMzM3OQEIAAAABQAAAAExAQAAAAoxNzMzODkxNDk3AwAAAAI4NQIAAAAEMTE4MwQAAAABMAcAAAAJOS8xOS8yMDE5CAAAAAoxMi8zMS8yMDEzCQAAAAEwdffRYFw91wgP2/agXD3XCCFDSVEuRU5YVFBBOkZSLklR</t>
  </si>
  <si>
    <t>X0ZVTExfVElNRS5GWTIwMDkBAAAAhoAKAAIAAAAFNTIxMTAAd/DTX1w91wjiawKhXD3XCChDSVEuVFNFOjcyNzYuSVFfTUlOT1JJVFlfSU5URVJFU1QuRlkyMDE0AQAAAPdiDQACAAAABTM2MTI3AQgAAAAFAAAAATEBAAAACjE2ODczNDI2NDMDAAAAAjc5AgAAAAQxMDUyBAAAAAEwBwAAAAk5LzE5LzIwMTkIAAAACTMvMzEvMjAxNAkAAAABMFKlVmVcPdcIftcWoFw91wglQ0lRLlRTRTo2OTAyLklRX0xUX0RFQlRfSVNTVUVELkZZMjAxMAEAAAA8Vg0AAgAAAAU3NDQ5MQEIAAAABQAAAAExAQAAAAoxNDcwNTg4MTgzAwAAAAI3OQIAAAAEMjAzNAQAAAABMAcAAAAJOS8xOS8yMDE5CAAAAAkzLzMxLzIwMTAJAAAAATD7ogVnXD3XCCFS3Z9cPdcIJ0NJUS5FTlhUUEE6RlIuSVFfSU5WRVNUX0xPQU5TX0NGLkZZMjAxMAEAAACGgAoAAwAAAAAAShfUX1w91whVTxOhXD3XCBlDSVEuVFNFOjYyMDEuSVFfQUQuRlkyMDE0AQAAAHWjCwADAAAAAAD0ZU9kXD3XCJppRaBcPdcIIENJUS5UU0U6NzI1OS5JUV9ESVZfU0hBUkUuRlkyMDExAQAAADVZDQACAAAAAjUwAQgAAAAFAAAAATEBAAAACjE0NjA3MTc2MzUDAAAAAjc5AgAAAAQzMDU4BAAAAAEwBwAAAAk5LzE5LzIwMTkIAAAACTMvMzEvMjAxMQkAAAABMFiJfGZcPdcID5oJoFw91wgqQ0lRLktPU0U6QTAxMjMzMC5JUV9DQVNIX0FDUVVJUkVfQ0YuRlkyMDA3AQAA</t>
  </si>
  <si>
    <t>AF/gJQACAAAABDIwMzkBCAAAAAUAAAABMQEAAAAJODE0NDM5NTcxAwAAAAI4NQIAAAAEMjA1NwQAAAABMAcAAAAJOS8xOS8yMDE5CAAAAAoxMi8zMS8yMDA3CQAAAAEwO47+YFw91whCuISgXD3XCB9DSVEuRU5YVFBBOkZSLklRX0xUX0RFQlQuRlkyMDE1AQAAAIaACgACAAAABDExNDUBCAAAAAUAAAABMQEAAAAKMTgyODA2NDk0OQMAAAACNTACAAAABDEwNDkEAAAAATAHAAAACTkvMTkvMjAxOQgAAAAKMTIvMzEvMjAxNQkAAAABMBNIZ19cPdcIqhgZoVw91wgkQ0lRLktPU0U6QTAxMjMzMC5JUV9SRF9FWFBfRk4uRlkyMDE2AQAAAF/gJQACAAAABjYyNTk2OAEIAAAABQAAAAExAQAAAAoxODc3MDYwMjMyAwAAAAI4NQIAAAAEMzE2OAQAAAABMAcAAAAJOS8xOS8yMDE5CAAAAAoxMi8zMS8yMDE2CQAAAAEwMJiYYFw91wjM/P+gXD3XCCNDSVEuREI6Q09OLklRX1JFVFVSTl9DQVBJVEFMLkZZMjAxNgEAAAD+QgYAAgAAAAcxMy4wNjE3AQgAAAAFAAAAATEBAAAACjE4Nzk0OTcyOTMDAAAAAjUwAgAAAAQ0MzYzBAAAAAEwBwAAAAk5LzE5LzIwMTkIAAAACjEyLzMxLzIwMTYJAAAAATCwYj5cXD3XCJrBr6FcPdcII0NJUS5UU0U6NzMxMy5JUV9ESUxVVF9XRUlHSFQuRlkyMDE0AQAAACqkWQACAAAABjY3Ljk5OACRAT5kXD3XCOA4lqBcPdcIJENJUS5EQjpDT04uSVFfRVhUUkFfQUNDX0lURU1TLkZZMjAwOQEA</t>
  </si>
  <si>
    <t>AAD+QgYAAwAAAAAAkM+3YVw91wjrb8+gXD3XCChDSVEuRU5YVFBBOkZSLklRX0RBWVNfUEFZQUJMRV9PVVQuRlkyMDE4AQAAAIaACgACAAAACTEwMy40MzU4OQEIAAAABQAAAAExAQAAAAoxOTQ3NzM1MTgxAwAAAAI1MAIAAAAENDE4MwQAAAABMAcAAAAJOS8xOS8yMDE5CAAAAAoxMi8zMS8yMDE4CQAAAAEwTaDjW1w91wjHc7ahXD3XCClDSVEuS09TRTpBMDEyMzMwLklRX0xUX0RFQlRfRVFVSVRZLkZZMjAxOAEAAABf4CUAAgAAAAYzLjQ0OTIBCAAAAAUAAAABMQEAAAAKMTk0OTk5ODY1MAMAAAACODUCAAAABDQwODUEAAAAATAHAAAACTkvMTkvMjAxOQgAAAAKMTIvMzEvMjAxOAkAAAABMGRS41tcPdcIzZq9oVw91wglQ0lRLkVOWFRQQTpFTy5JUV9VTkxFVkVSRURfRkNGLkZZMjAxNgEAAADvdgYAAgAAAAU3NjMuMwEIAAAABQAAAAExAQAAAAoxODc2MDQ0NzgxAwAAAAI1MAIAAAAENDQyMwQAAAABMAcAAAAJOS8xOS8yMDE5CAAAAAoxMi8zMS8yMDE2CQAAAAEwtj0/Xlw91wipg3GhXD3XCCVDSVEuS09TRTpBMDEyMzMwLklRX1NHQV9NQVJHSU4uRlkyMDE4AQAAAF/gJQACAAAABjQuNTA1NAEIAAAABQAAAAExAQAAAAoxOTQ5OTk4NjUwAwAAAAI4NQIAAAAENDM3NQQAAAABMAcAAAAJOS8xOS8yMDE5CAAAAAoxMi8zMS8yMDE4CQAAAAEwZFLjW1w91wiXaLOhXD3XCCBDSVEuVFNFOjMxMTYuSVFfVE9U</t>
  </si>
  <si>
    <t>QUxfUkVWLkZZMjAxNQEAAAAucA0AAgAAAAcxMzA1NTAyAQgAAAAFAAAAATEBAAAACjE3NDMxOTg3ODgDAAAAAjc5AgAAAAIyOAQAAAABMAcAAAAJOS8xOS8yMDE5CAAAAAkzLzMxLzIwMTUJAAAAATBGJBxjXD3XCLY4pKBcPdcIJUNJUS5UU0U6NzMxMy5JUV9PVEhFUl9DTF9TVVBQTC5GWTIwMTUBAAAAKqRZAAIAAAAFMTk2MDUBCAAAAAUAAAABMQEAAAAKMTc0NDk0NjI4NwMAAAACNzkCAAAABDEwNTcEAAAAATAHAAAACTkvMTkvMjAxOQgAAAAJMy8zMS8yMDE1CQAAAAEwSH5sY1w91wgce4WgXD3XCChDSVEuS09TRTpBMDEyMzMwLklRX0lOQ19FUVVJVFlfQ0YuRlkyMDEwAQAAAF/gJQACAAAABy05NjQ3ODgBCAAAAAUAAAABMQEAAAAKMTczMzg4NzYxNwMAAAACODUCAAAABDIwODYEAAAAATAHAAAACTkvMTkvMjAxOQgAAAAKMTIvMzEvMjAxMAkAAAABMIep0WBcPdcIUQL+oFw91wggQ0lRLlRTRTo2MjAxLklRX0lOVkVOVE9SWS5GWTIwMDkBAAAAdaMLAAIAAAAGMTAyMTYwAQgAAAAFAAAAATEBAAAACjEzODEzMDU5NjIDAAAAAjc5AgAAAAQxMDQzBAAAAAEwBwAAAAk5LzE5LzIwMTkIAAAACTMvMzEvMjAwOQkAAAABMO5CwGRcPdcIhar1n1w91wgZQ0lRLlRTRTo2OTAyLklRX0ZYLkZZMjAxNgEAAAA8Vg0AAgAAAAYtMjM0MDMBCAAAAAUAAAABMQEAAAAKMTc5NzMxNTQ0MgMAAAACNzkCAAAABDIxNDQE</t>
  </si>
  <si>
    <t>AAAAATAHAAAACTkvMTkvMjAxOQgAAAAJMy8zMS8yMDE2CQAAAAEwdQbNZlw91wjDy+mfXD3XCCxDSVEuRU5YVFBBOkZSLklRX01JTk9SSVRZX0lOVEVSRVNUX0NGLkZZMjAxNAEAAACGgAoAAwAAAAAAE0hnX1w91wgfdwyhXD3XCCZDSVEuRU5YVFBBOkVPLklRX0dBSU5fSU5WRVNUX0NGLkZZMjAxMAEAAADvdgYAAwAAAAAAHvyOXlw91wiHXFWhXD3XCCZDSVEuVFNFOjY5MDIuSVFfRVhUUkFfQUNDX0lURU1TLkZZMjAxNAEAAAA8Vg0AAwAAAAAAjbjMZlw91wikmeafXD3XCBtDSVEuVFNFOjY5MDIuSVFfTEFORC5GWTIwMTIBAAAAPFYNAAMAAAAAAO/JBWdcPdcIkHPYn1w91wgkQ0lRLk5BU0RBUUdTOklOVEMuSVFfVE9UQUxfQ0wuRlkyMDE3AQAAAIdSAAACAAAABTE3NDIxAQgAAAAFAAAAATEBAAAACjE5NDM1MDUzNDkDAAAAAzE2MAIAAAAEMTAwOQQAAAABMAcAAAAJOS8xOS8yMDE5CAAAAAoxMi8zMC8yMDE3CQAAAAEwqDhWXlw91wgKeEuhXD3XCCFDSVEuVFNFOjY5OTUuSVFfVE9UQUxfREVCVC5GWTIwMTQBAAAAKnINAAIAAAAFMTIyOTUBCAAAAAUAAAABMQEAAAAKMTY4MzY3MTQwNwMAAAACNzkCAAAABDQxNzMEAAAAATAHAAAACTkvMTkvMjAxOQgAAAAJMy8zMS8yMDE0CQAAAAEwwshNYlw91wgMmN2gXD3XCCFDSVEuVFNFOjczMTMuSVFfVE9UQUxfREVCVC5GWTIwMTABAAAAKqRZAAIAAAAFMTAw</t>
  </si>
  <si>
    <t>NTEBCAAAAAUAAAABMQEAAAAKMTM4MDUyODM1NAMAAAACNzkCAAAABDQxNzMEAAAAATAHAAAACTkvMTkvMjAxOQgAAAAJMy8zMS8yMDEwCQAAAAEworM9ZFw91wgnyD+gXD3XCCBDSVEuVFNFOjY5OTUuSVFfQ0hBTkdFX0FQLkZZMjAxOAEAAAAqcg0AAgAAAAUtNzk0NgEIAAAABQAAAAExAQAAAAoxODkzNTQ5MTM3AwAAAAI3OQIAAAAEMjAxNwQAAAABMAcAAAAJOS8xOS8yMDE5CAAAAAkzLzMxLzIwMTgJAAAAATCtS+FhXD3XCJP23qBcPdcIJENJUS5UU0U6Njk5NS5JUV9VTkxFVkVSRURfRkNGLkZZMjAxMwEAAAAqcg0AAgAAAAkxNTU5My4zNzUBCAAAAAUAAAABMQEAAAAKMTYyMzE1NzY4MAMAAAACNzkCAAAABDQ0MjMEAAAAATAHAAAACTkvMTkvMjAxOQgAAAAJMy8zMS8yMDEzCQAAAAEwwshNYlw91wj/hXOgXD3XCBtDSVEuVFNFOjY5MDIuSVFfR1BQRS5GWTIwMTEBAAAAPFYNAAIAAAAHMzQ4MDM4OQEIAAAABQAAAAExAQAAAAoxNDcwNTg4MTc3AwAAAAI3OQIAAAAEMTE2OQQAAAABMAcAAAAJOS8xOS8yMDE5CAAAAAkzLzMxLzIwMTEJAAAAATD7ogVnXD3XCE1B1Z9cPdcIJ0NJUS5UU0U6Njk5NS5JUV9DSEFOR0VfSU5WRU5UT1JZLkZZMjAxMAEAAAAqcg0AAgAAAAUtMTAyOAEIAAAABQAAAAExAQAAAAoxMzgxMzA2MDU1AwAAAAI3OQIAAAAEMjA5OQQAAAABMAcAAAAJOS8xOS8yMDE5CAAAAAkzLzMx</t>
  </si>
  <si>
    <t>LzIwMTAJAAAAATAEe01iXD3XCJGng6BcPdcIH0NJUS5UU0U6NzI3Ni5JUV9CVl9TSEFSRS5GWTIwMTgBAAAA92INAAIAAAALMjU1Mi45OTk0NjgBCAAAAAUAAAABMQEAAAAKMTg5NTE4Mzc0NQMAAAACNzkCAAAABDQwMjAEAAAAATAHAAAACTkvMTkvMjAxOQgAAAAJMy8zMS8yMDE4CQAAAAEwOfNWZVw91wiEq0KgXD3XCCVDSVEuVFNFOjY5OTUuSVFfTkVUX1JFTlRBTF9FWFAuRlkyMDE3AQAAACpyDQADAAAAAAC1/eBhXD3XCEdEvKBcPdcIJkNJUS5UU0U6NzMxMy5JUV9MVF9ERUJUX0NBUElUQUwuRlkyMDE3AQAAACqkWQACAAAABjAuNzg2MwEIAAAABQAAAAExAQAAAAoxODQ4MTcxNTE3AwAAAAI3OQIAAAAENDE4NwQAAAABMAcAAAAJOS8xOS8yMDE5CAAAAAkzLzMxLzIwMTcJAAAAATCPrFVcXD3XCG7BoaFcPdcIH0NJUS5UU0U6NjIwMS5JUV9UUkVBU1VSWS5GWTIwMTEBAAAAdaMLAAIAAAAGLTUwNzAzAQgAAAAFAAAAATEBAAAACjE0NTg1MjYyNzUDAAAAAjc5AgAAAAQxMjQ4BAAAAAEwBwAAAAk5LzE5LzIwMTkIAAAACTMvMzEvMjAxMQkAAAABMFmRwGRcPdcIXLJVoFw91wgqQ0lRLlRTRTo3MzEzLklRX0lOVEVSRVNUX0lOVkVTVF9JTkMuRlkyMDEwAQAAACqkWQACAAAAAzYyMgEIAAAABQAAAAExAQAAAAoxMzgwNTI4MzU0AwAAAAI3OQIAAAACNjUEAAAAATAHAAAACTkvMTkvMjAxOQgAAAAJMy8z</t>
  </si>
  <si>
    <t>MS8yMDEwCQAAAAEworM9ZFw91whlkDegXD3XCC5DSVEuRU5YVFBBOkVPLklRX09USEVSX0lOVkVTVF9BQ1RfU1VQUEwuRlkyMDE4AQAAAO92BgACAAAABS00MC40AQgAAAAFAAAAATEBAAAACjE5NDU1OTExMzUDAAAAAjUwAgAAAAQyMDUxBAAAAAEwBwAAAAk5LzE5LzIwMTkIAAAACjEyLzMxLzIwMTgJAAAAATCmZD9eXD3XCHj4XKFcPdcIHENJUS5EQjpDT04uSVFfSU5DX1RBWC5GWTIwMTQBAAAA/kIGAAIAAAADNjIyAQgAAAAFAAAAATEBAAAACjE3ODI0NDYzODkDAAAAAjUwAgAAAAI3NQQAAAABMAcAAAAJOS8xOS8yMDE5CAAAAAoxMi8zMS8yMDE0CQAAAAEwgX39YFw91wgUfNmgXD3XCB1DSVEuRU5YVFBBOkZSLklRX05JX0NGLkZZMjAxNwEAAACGgAoAAgAAAAM4NzcBCAAAAAUAAAABMQEAAAAKMTk0NzczNTE4MAMAAAACNTACAAAABDIxNTAEAAAAATAHAAAACTkvMTkvMjAxOQgAAAAKMTIvMzEvMjAxNwkAAAABMOqWZ19cPdcIVfcdoVw91wgnQ0lRLkVOWFRQQTpFTy5JUV9PVEhFUl9MVF9BU1NFVFMuRlkyMDE2AQAAAO92BgACAAAAAjQzAQgAAAAFAAAAATEBAAAACjE4NzYwNDQ3ODEDAAAAAjUwAgAAAAQxMDYwBAAAAAEwBwAAAAk5LzE5LzIwMTkIAAAACjEyLzMxLzIwMTYJAAAAATC2PT9eXD3XCAzcSqFcPdcIHkNJUS5UU0U6Njk5NS5JUV9MVF9ERUJULkZZMjAxMgEAAAAqcg0AAgAAAAQ1OTU2</t>
  </si>
  <si>
    <t>AQgAAAAFAAAAATEBAAAACjE1NTE3MjE1NzYDAAAAAjc5AgAAAAQxMDQ5BAAAAAEwBwAAAAk5LzE5LzIwMTkIAAAACTMvMzEvMjAxMgkAAAABMNGhTWJcPdcI//DLoFw91wgfQ0lRLkRCOkNPTi5JUV9PVEhFUl9PUEVSLkZZMjAxNwEAAAD+QgYAAgAAAAU1NDguNAEIAAAABQAAAAExAQAAAAoxOTUwMzEzNzAyAwAAAAI1MAIAAAADMjYwBAAAAAEwBwAAAAk5LzE5LzIwMTkIAAAACjEyLzMxLzIwMTcJAAAAATBfGf5gXD3XCMtl2qBcPdcIIUNJUS5FTlhUUEE6RU8uSVFfQlVJTERJTkdTLkZZMjAxNgEAAADvdgYAAgAAAAYxMTI1LjkBCAAAAAUAAAABMQEAAAAKMTg3NjA0NDc4MQMAAAACNTACAAAABDMwMjMEAAAAATAHAAAACTkvMTkvMjAxOQgAAAAKMTIvMzEvMjAxNgkAAAABMLY9P15cPdcIkGA+oVw91wgnQ0lRLlRTRTozMTE2LklRX0RBWVNfUEFZQUJMRV9PVVQuRlkyMDA4AQAAAC5wDQACAAAACTUyLjUxNjI0MgEIAAAABQAAAAExAQAAAAoxMDU4OTE1MTIyAwAAAAI3OQIAAAAENDE4MwQAAAABMAcAAAAJOS8xOS8yMDE5CAAAAAkzLzMxLzIwMDgJAAAAATCPrFVcXD3XCGBBnqFcPdcIL0NJUS5LT1NFOkEwMTIzMzAuSVFfUkVUVVJOX0NPTU1PTl9FUVVJVFkuRlkyMDE1AQAAAF/gJQACAAAABzEyLjY5NjIBCAAAAAUAAAABMQEAAAAKMTgzMTY0NDE4NwMAAAACODUCAAAABTMzMzIwBAAAAAEwBwAAAAk5</t>
  </si>
  <si>
    <t>LzE5LzIwMTkIAAAACjEyLzMxLzIwMTUJAAAAATBkUuNbXD3XCKoas6FcPdcIJUNJUS5UU0U6NzI3Ni5JUV9EQVlTX1NBTEVTX09VVC5GWTIwMTcBAAAA92INAAIAAAAINjEuMTM0NTgBCAAAAAUAAAABMQEAAAAKMTg0OTAyNjc0MgMAAAACNzkCAAAABDQwNDIEAAAAATAHAAAACTkvMTkvMjAxOQgAAAAJMy8zMS8yMDE3CQAAAAEwfmsxXVw91wjjbZyhXD3XCClDSVEuS09TRTpBMDEyMzMwLklRX0dBSU5fSU5WRVNUX0NGLkZZMjAxMgEAAABf4CUAAgAAAAUxOTY3NgEIAAAABQAAAAExAQAAAAoxNzMzODg3NDE5AwAAAAI4NQIAAAAEMjA5MAQAAAABMAcAAAAJOS8xOS8yMDE5CAAAAAoxMi8zMS8yMDEyCQAAAAEwdffRYFw91whiVe6gXD3XCC9DSVEuRU5YVFBBOkZSLklRX09USEVSX0ZJTkFOQ0VfQUNUX1NVUFBMLkZZMjAxOAEAAACGgAoAAgAAAAMtOTMBCAAAAAUAAAABMQEAAAAKMTk0NzczNTE4MQMAAAACNTACAAAABDIwNTAEAAAAATAHAAAACTkvMTkvMjAxOQgAAAAKMTIvMzEvMjAxOAkAAAABMDW+Z19cPdcIbikaoVw91wggQ0lRLlRTRTozMTE2LklRX0NIQU5HRV9BUC5GWTIwMDkBAAAALnANAAIAAAAGLTY2MzU5AQgAAAAFAAAAATEBAAAACjEzODA0NTE0ODYDAAAAAjc5AgAAAAQyMDE3BAAAAAEwBwAAAAk5LzE5LzIwMTkIAAAACTMvMzEvMjAwOQkAAAABMDiDOWNcPdcInJyHoFw91wgiQ0lRLlRT</t>
  </si>
  <si>
    <t>RTo2OTAyLklRX1FVSUNLX1JBVElPLkZZMjAxMAEAAAA8Vg0AAgAAAAgxLjc2NTUxMQEIAAAABQAAAAExAQAAAAoxNDcwNTg4MTgzAwAAAAI3OQIAAAAENDEyMQQAAAABMAcAAAAJOS8xOS8yMDE5CAAAAAkzLzMxLzIwMTAJAAAAATAcUUJdXD3XCCQae6FcPdcIKkNJUS5FTlhUUEE6RlIuSVFfREVCVF9FUVVJVl9ORVRfUEJPLkZZMjAxNgEAAACGgAoAAgAAAAM5ODQBCAAAAAUAAAABMQEAAAAKMTg3ODYzMDg3OAMAAAACNTACAAAABTIxNjc5BAAAAAEwBwAAAAk5LzE5LzIwMTkIAAAACjEyLzMxLzIwMTYJAAAAATADcGdfXD3XCL4d7aBcPdcIKENJUS5UU0U6NzI1OS5JUV9QUk9WX0JBRF9ERUJUU19DRi5GWTIwMTMBAAAANVkNAAMAAAAAAD7XfGZcPdcIB1IjoFw91wglQ0lRLlRTRTo2MjAxLklRX0JBU0lDX0VQU19FWENMLkZZMjAwOAEAAAB1owsAAgAAAAoyNTcuNDk5MTkxAQgAAAAFAAAAATEBAAAACjEwNTM0NzY5OTcDAAAAAjc5AgAAAAQzMDY0BAAAAAEwBwAAAAk5LzE5LzIwMTkIAAAACTMvMzEvMjAwOAkAAAABMDAaV2VcPdcIeItcoFw91wgkQ0lRLkRCOkNPTi5JUV9JTlZFU1RfTE9BTlNfQ0YuRlkyMDEyAQAAAP5CBgADAAAAAACrRLhhXD3XCE2Hx6BcPdcIKENJUS5UU0U6NzI1OS5JUV9DVVJSRU5UX1BPUlRfREVCVC5GWTIwMTkBAAAANVkNAAIAAAAFNDI1NzgBCAAAAAUAAAABMQEAAAAKMTk2</t>
  </si>
  <si>
    <t>ODk5ODAxMgMAAAACNzkCAAAABDEyOTcEAAAAATAHAAAACTkvMTkvMjAxOQgAAAAJMy8zMS8yMDE5CQAAAAEwjM7WZVw91whFfgygXD3XCChDSVEuTkFTREFRR1M6SU5UQy5JUV9UT1RBTF9SRUNFSVYuRlkyMDA4AQAAAIdSAAACAAAABDE3MTIBCAAAAAUAAAABMQEAAAAKMTQzMDYxNDQ4NgMAAAADMTYwAgAAAAQxMDAxBAAAAAEwBwAAAAk5LzE5LzIwMTkIAAAACjEyLzI3LzIwMDgJAAAAATCOpU9fXD3XCN+jH6FcPdcIGUNJUS5UU0U6Njk5NS5JUV9BUC5GWTIwMTQBAAAAKnINAAIAAAAFNTY0OTgBCAAAAAUAAAABMQEAAAAKMTY4MzY3MTQwNwMAAAACNzkCAAAABDEwMTgEAAAAATAHAAAACTkvMTkvMjAxOQgAAAAJMy8zMS8yMDE0CQAAAAEwwshNYlw91wibjKmgXD3XCCBDSVEuVFNFOjcyNTkuSVFfVE9UQUxfUkVWLkZZMjAxMAEAAAA1WQ0AAgAAAAcyMDU0NDc0AQgAAAAFAAAAATEBAAAACjEzODA0NTEzODIDAAAAAjc5AgAAAAIyOAQAAAABMAcAAAAJOS8xOS8yMDE5CAAAAAkzLzMxLzIwMTAJAAAAATBkYnxmXD3XCKa7GaBcPdcIJUNJUS5EQjpDT04uSVFfVE9UQUxfUkVWLkZZMjAxMi4uLi5KUFkBAAAA/kIGAAIAAAANMzczMzI5NS4wMzQ2MgEIAAAABQAAAAExAQAAAAoxNjY1MzY4NjE1AwAAAAI3OQIAAAACMjgEAAAAATAHAAAACTkvMTkvMjAxOQgAAAAKMTIvMzEvMjAxMgkAAAABMPLgz1pcPdcI</t>
  </si>
  <si>
    <t>UWPRoVw91wghQ0lRLlRTRTo3Mjc2LklRX0NBU0hfRVFVSVYuRlkyMDE2AQAAAPdiDQACAAAABjE2MTc2MgEIAAAABQAAAAExAQAAAAoxNzk5MjQzNDQ4AwAAAAI3OQIAAAAEMTA5NgQAAAABMAcAAAAJOS8xOS8yMDE5CAAAAAkzLzMxLzIwMTYJAAAAATBEzFZlXD3XCBAcU6BcPdcIK0NJUS5UU0U6NjkwMi5JUV9NSU5PUklUWV9JTlRFUkVTVF9DRi5GWTIwMTEBAAAAPFYNAAMAAAAAAPuiBWdcPdcIAqDdn1w91wgfQ0lRLkRCOkNPTi5JUV9FQVJOSU5HX0NPLkZZMjAwNwEAAAD+QgYAAgAAAAYxMDQ5LjkBCAAAAAUAAAABMQEAAAAJODA1OTQ0MzU5AwAAAAI1MAIAAAABNwQAAAABMAcAAAAJOS8xOS8yMDE5CAAAAAoxMi8zMS8yMDA3CQAAAAEwrUvhYVw91wgArqugXD3XCChDSVEuRU5YVFBBOkZSLklRX0NBU0hfT1BFUi5GWTIwMTYuLi4uSlBZAQAAAIaACgACAAAADTIzMjkzMy4wNzI5NDUBCAAAAAUAAAABMQEAAAAKMTg3ODYzMDg3OAMAAAACNzkCAAAABDIwMDYEAAAAATAHAAAACTkvMTkvMjAxOQgAAAAKMTIvMzEvMjAxNgkAAAABMC9y91pcPdcIzHneoVw91wgzQ0lRLlRTRTo3MzEzLklRX0NIQU5HRV9PVEhFUl9ORVRfT1BFUl9BU1NFVFMuRlkyMDA4AQAAACqkWQACAAAAAzU1OAEIAAAABQAAAAExAQAAAAoxMDYxMTk4NDM0AwAAAAI3OQIAAAAEMjA0NQQAAAABMAcAAAAJOS8xOS8yMDE5CAAAAAkz</t>
  </si>
  <si>
    <t>LzMxLzIwMDgJAAAAATByjD1kXD3XCJ4bN6BcPdcIIkNJUS5EQjpDT04uSVFfQ1VSUkVOQ1lfR0FJTi5GWTIwMTgBAAAA/kIGAAIAAAAGLTExNy4xAQgAAAAFAAAAATEBAAAACjE5NTAzMTM2OTUDAAAAAjUwAgAAAAIzOAQAAAABMAcAAAAJOS8xOS8yMDE5CAAAAAoxMi8zMS8yMDE4CQAAAAEwfUD+YFw91wjsotKgXD3XCBtDSVEuVFNFOjY5OTUuSVFfQVBJQy5GWTIwMDgBAAAAKnINAAIAAAAFMjUxMzABCAAAAAUAAAABMQEAAAAKMTA1NjI3ODYwNAMAAAACNzkCAAAABDEwODQEAAAAATAHAAAACTkvMTkvMjAxOQgAAAAJMy8zMS8yMDA4CQAAAAEwIpkcY1w91whldXKgXD3XCDhDSVEuS09TRTpBMDEyMzMwLklRX1RPVEFMX09VVFNUQU5ESU5HX0ZJTElOR19EQVRFLkZZMjAwOQEAAABf4CUAAgAAAAk5NS4yMDE0MTMBBAAAAAUAAAABNQEAAAAKMTQ0MDUxNzkyNgIAAAAFMjQxNTMGAAAAATCTgtFgXD3XCD3gyqBcPdcII0NJUS5EQjpDT04uSVFfTFRfREVCVF9SRVBBSUQuRlkyMDA4AQAAAP5CBgACAAAABi04NDcuOQEIAAAABQAAAAExAQAAAAoxMzQzMDE1MTA0AwAAAAI1MAIAAAAEMjAzNgQAAAABMAcAAAAJOS8xOS8yMDE5CAAAAAoxMi8zMS8yMDA4CQAAAAEwkM+3YVw91wjQSaygXD3XCCVDSVEuREI6Q09OLklRX01BUktFVENBUC4yMDAwLzMvMzEuSlBZAQAAAP5CBgACAAAADTIzNzY3Ni4yNDk2NjYB</t>
  </si>
  <si>
    <t>BgAAAAUAAAABMQEAAAAJMTM3OTM5NTUzAwAAAAI3OQIAAAAGMTAwMDU0BAAAAAEwBwAAAAkzLzMxLzIwMDCqG1R+XD3XCHHTbLlcPdcII0NJUS5UU0U6NzMxMy5JUV9CQVNJQ19XRUlHSFQuRlkyMDE5AQAAACqkWQACAAAABjY3Ljk5NwA482xjXD3XCHihoaBcPdcIJ0NJUS5UU0U6NzI1OS5JUV9FQklUREFfQ0FQRVhfSU5ULkZZMjAxMAEAAAA1WQ0AAgAAAAkyNC45NzU5MzEBCAAAAAUAAAABMQEAAAAKMTM4MDQ1MTM4MgMAAAACNzkCAAAABDQxOTEEAAAAATAHAAAACTkvMTkvMjAxOQgAAAAJMy8zMS8yMDEwCQAAAAEwJ/wuXVw91wgO84ihXD3XCBxDSVEuVFNFOjY5OTUuSVFfRUJJVEEuRlkyMDEzAQAAACpyDQACAAAABTIzMjU1AQgAAAAFAAAAATEBAAAACjE2MjMxNTc2ODADAAAAAjc5AgAAAAYxMDA2ODkEAAAAATAHAAAACTkvMTkvMjAxOQgAAAAJMy8zMS8yMDEzCQAAAAEw0aFNYlw91wgTI92gXD3XCCJDSVEuTkFTREFRR1M6SU5UQy5JUV9DT01NT04uRlkyMDA5AQAAAIdSAAACAAAABTE0OTkzAQgAAAAFAAAAATEBAAAACjE1MjMzOTQ4MjkDAAAAAzE2MAIAAAAEMTEwMwQAAAABMAcAAAAJOS8xOS8yMDE5CAAAAAoxMi8yNi8yMDA5CQAAAAEwV8xPX1w91wh6bDOhXD3XCBlDSVEuVFNFOjYyMDEuSVFfQVIuRlkyMDEzAQAAAHWjCwACAAAABjI1NDU1OQEIAAAABQAAAAExAQAAAAoxNjIzMTU3Njg0</t>
  </si>
  <si>
    <t>AwAAAAI3OQIAAAAEMTAyMQQAAAABMAcAAAAJOS8xOS8yMDE5CAAAAAkzLzMxLzIwMTMJAAAAATBSuMBkXD3XCKmgTaBcPdcIGkNJUS4wLklRX1NUX0RFQlRfUkVQQUlELkZZBQAAAAAAAAAIAAAAFShJbnZhbGlkIFRpbWUgUGVyaW9kKczvPl5cPdcIY+KHoVw91wgcQ0lRLlRTRTozMTE2LklRX05JX0NGLkZZMjAxMQEAAAAucA0AAgAAAAUzMzYxNQEIAAAABQAAAAExAQAAAAoxNDU5NTA5ODk5AwAAAAI3OQIAAAAEMjE1MAQAAAABMAcAAAAJOS8xOS8yMDE5CAAAAAkzLzMxLzIwMTEJAAAAATAuqjljXD3XCJMAgKBcPdcIJUNJUS5FTlhUUEE6RU8uSVFfQ09NTU9OX0lTU1VFRC5GWTIwMTEBAAAA73YGAAMAAAAAABQjj15cPdcI+pgqoVw91wguQ0lRLlRTRTo2MjAxLklRX1RPVEFMX0xJQUJfVE9UQUxfQVNTRVRTLkZZMjAxMQEAAAB1owsAAgAAAAc1Ni42NDA4AQgAAAAFAAAAATEBAAAACjE0NTg1MjYyNzUDAAAAAjc5AgAAAAQ0MTg4BAAAAAEwBwAAAAk5LzE5LzIwMTkIAAAACTMvMzEvMjAxMQkAAAABMHFdVVxcPdcI1R+OoVw91wghQ0lRLlRTRTozMTE2LklRX05JX0NPTVBBTlkuRlkyMDA5AQAAAC5wDQACAAAABDEzMTkBCAAAAAUAAAABMQEAAAAKMTM4MDQ1MTQ4NgMAAAACNzkCAAAABTQxNTcxBAAAAAEwBwAAAAk5LzE5LzIwMTkIAAAACTMvMzEvMjAwOQkAAAABMDiDOWNcPdcIYYBuoFw91wgaQ0lR</t>
  </si>
  <si>
    <t>LlRTRTo2OTAyLklRX1JFVi5GWTIwMTYBAAAAPFYNAAIAAAAHNDUyNDUyMgEIAAAABQAAAAExAQAAAAoxNzk3MzE1NDQyAwAAAAI3OQIAAAADMTEyBAAAAAEwBwAAAAk5LzE5LzIwMTkIAAAACTMvMzEvMjAxNgkAAAABMIDfzGZcPdcIS3jrn1w91wggQ0lRLkVOWFRQQTpFTy5JUV9UUkVBU1VSWS5GWTIwMDcBAAAA73YGAAIAAAAFLTExLjUBCAAAAAUAAAABMQEAAAAKMTQxODI0MDIzOQMAAAACNTACAAAABDEyNDgEAAAAATAHAAAACTkvMTkvMjAxOQgAAAAKMTIvMzEvMjAwNwkAAAABMB2HVl5cPdcI1jpMoVw91wggQ0lRLlRTRTozMTE2LklRX0ZVTExfVElNRS5GWTIwMTABAAAALnANAAIAAAAFMjc2MTMAOIM5Y1w91wg6HG+gXD3XCCRDSVEuVFNFOjczMTMuSVFfSU1QQUlSTUVOVF9HVy5GWTIwMTABAAAAKqRZAAMAAAAAAKKzPWRcPdcI6aFpoFw91wgkQ0lRLlRTRTo3MjU5LklRX0VCSVREQV9NQVJHSU4uRlkyMDEwAQAAADVZDQACAAAABzEyLjUxOTgBCAAAAAUAAAABMQEAAAAKMTM4MDQ1MTM4MgMAAAACNzkCAAAABDQwNDcEAAAAATAHAAAACTkvMTkvMjAxOQgAAAAJMy8zMS8yMDEwCQAAAAEwJ/wuXVw91wgZzIihXD3XCB9DSVEuVFNFOjYyMDEuSVFfTkVUX0RFQlQuRlkyMDEyAQAAAHWjCwACAAAABjM3MDA0OQEIAAAABQAAAAExAQAAAAoxNTUxNzIxNTc0AwAAAAI3OQIAAAAENDM2NAQAAAABMAcA</t>
  </si>
  <si>
    <t>AAAJOS8xOS8yMDE5CAAAAAkzLzMxLzIwMTIJAAAAATBZkcBkXD3XCMpIZqBcPdcIKENJUS5UU0U6NjkwMi5JUV9FQVJOSU5HX0NPX01BUkdJTi5GWTIwMTMBAAAAPFYNAAIAAAAGNS41MjM3AQgAAAAFAAAAATEBAAAACjE2MjM3ODM2MzADAAAAAjc5AgAAAAQ0MTgxBAAAAAEwBwAAAAk5LzE5LzIwMTkIAAAACTMvMzEvMjAxMwkAAAABMBxRQl1cPdcIl+2DoVw91wgmQ0lRLktPU0U6QTAxMjMzMC5JUV9PVEhFUl9JTlRBTi5GWTIwMDcBAAAAX+AlAAIAAAAGMTQ2MjE1AQgAAAAFAAAAATEBAAAACTgxNDQzOTU3MQMAAAACODUCAAAABDEwNDAEAAAAATAHAAAACTkvMTkvMjAxOQgAAAAKMTIvMzEvMjAwNwkAAAABMERn/mBcPdcIJRK5oFw91wggQ0lRLlRTRTo3MzEzLklRX1RPVEFMX1JFVi5GWTIwMDgBAAAAKqRZAAIAAAAGNDc5MTU3AQgAAAAFAAAAATEBAAAACjEwNjExOTg0MzQDAAAAAjc5AgAAAAIyOAQAAAABMAcAAAAJOS8xOS8yMDE5CAAAAAkzLzMxLzIwMDgJAAAAATCNAVBkXD3XCKtvWKBcPdcIJENJUS5LT1NFOkEwMTIzMzAuSVFfU1RfSU5WRVNULkZZMjAxOAEAAABf4CUAAwAAAAAAHOaYYFw91wifo/ygXD3XCCxDSVEuS09TRTpBMDEyMzMwLklRX0NVUlJFTlRfUE9SVF9ERUJULkZZMjAwOAEAAABf4CUAAgAAAAYzMDQwOTMBCAAAAAUAAAABMQEAAAAKMTM0OTYzMzIyMgMAAAACODUCAAAABDEy</t>
  </si>
  <si>
    <t>OTcEAAAAATAHAAAACTkvMTkvMjAxOQgAAAAKMTIvMzEvMjAwOAkAAAABMJlb0WBcPdcI0G90oFw91wglQ0lRLk5BU0RBUUdTOklOVEMuSVFfQlVJTERJTkdTLkZZMjAwOQEAAACHUgAAAwAAAAAAV8xPX1w91wgqkx6hXD3XCCtDSVEuRU5YVFBBOkZSLklRX0NVUlJFTlRfUE9SVF9MRUFTRVMuRlkyMDA3AQAAAIaACgADAAAAAAAc5phgXD3XCH8Y/aBcPdcIIUNJUS5UU0U6Njk5NS5JUV9DT01NT05fUkVQLkZZMjAxNgEAAAAqcg0AAgAAAAItNAEIAAAABQAAAAExAQAAAAoxNzk2NDg4NzUyAwAAAAI3OQIAAAAEMjE2NAQAAAABMAcAAAAJOS8xOS8yMDE5CAAAAAkzLzMxLzIwMTYJAAAAATC1/eBhXD3XCPQnlaBcPdcIKENJUS5LT1NFOkEwMTIzMzAuSVFfQ1VSUkVOQ1lfR0FJTi5GWTIwMDcBAAAAX+AlAAIAAAAFMTA4MjEBCAAAAAUAAAABMQEAAAAJODE0NDM5NTcxAwAAAAI4NQIAAAACMzgEAAAAATAHAAAACTkvMTkvMjAxOQgAAAAKMTIvMzEvMjAwNwkAAAABMERn/mBcPdcIaD6woFw91wgoQ0lRLlRTRTo2OTk1LklRX0NVUlJFTlRfUE9SVF9ERUJULkZZMjAwOQEAAAAqcg0AAgAAAAMyNjgBCAAAAAUAAAABMQEAAAAKMTM4MTMwNjQ5MwMAAAACNzkCAAAABDEyOTcEAAAAATAHAAAACTkvMTkvMjAxOQgAAAAJMy8zMS8yMDA5CQAAAAEwKC1NYlw91whJw3KgXD3XCCNDSVEuRU5YVFBBOkZSLklRX0FEVkVS</t>
  </si>
  <si>
    <t>VElTSU5HLkZZMjAxMgEAAACGgAoAAwAAAAAAk2bUX1w91wiEcQehXD3XCCFDSVEuVFNFOjMxMTYuSVFfTkVUX0NIQU5HRS5GWTIwMDkBAAAALnANAAIAAAAFMTAxNzcBCAAAAAUAAAABMQEAAAAKMTM4MDQ1MTQ4NgMAAAACNzkCAAAABDIwOTMEAAAAATAHAAAACTkvMTkvMjAxOQgAAAAJMy8zMS8yMDA5CQAAAAEwOIM5Y1w91wgrjKKgXD3XCCpDSVEuTkFTREFRR1M6SU5UQy5JUV9HQUlOX0lOVkVTVF9DRi5GWTIwMTEBAAAAh1IAAAIAAAAELTE3MQEIAAAABQAAAAExAQAAAAoxNjU4MzE1NDc4AwAAAAMxNjACAAAABDIwOTAEAAAAATAHAAAACTkvMTkvMjAxOQgAAAAKMTIvMzEvMjAxMQkAAAABMEAaUF9cPdcIJiQ4oVw91wgoQ0lRLlRTRTo3MjU5LklRX1RPVEFMX0RFQlRfRUJJVERBLkZZMjAxMAEAAAA1WQ0AAgAAAAgxLjcxMTAwNgEIAAAABQAAAAExAQAAAAoxMzgwNDUxMzgyAwAAAAI3OQIAAAAENDE5MgQAAAABMAcAAAAJOS8xOS8yMDE5CAAAAAkzLzMxLzIwMTAJAAAAATAn/C5dXD3XCGKwhKFcPdcIKENJUS5UU0U6NzMxMy5JUV9FQVJOSU5HX0NPX01BUkdJTi5GWTIwMTIBAAAAKqRZAAIAAAAGMi4yNDk1AQgAAAAFAAAAATEBAAAACjE1NTQ5NTA3NDADAAAAAjc5AgAAAAQ0MTgxBAAAAAEwBwAAAAk5LzE5LzIwMTkIAAAACTMvMzEvMjAxMgkAAAABMI2FVVxcPdcIzw5xoVw91wgpQ0lRLk5BU0RB</t>
  </si>
  <si>
    <t>UUdTOklOVEMuSVFfRUJJVERBX01BUkdJTi5GWTIwMTgBAAAAh1IAAAIAAAAHNDUuNjMxNAEIAAAABQAAAAExAQAAAAoxOTQzNTA1MzQxAwAAAAMxNjACAAAABDQwNDcEAAAAATAHAAAACTkvMTkvMjAxOQgAAAAKMTIvMjkvMjAxOAkAAAABMAKTz1pcPdcI6+jLoVw91wgfQ0lRLkRCOkNPTi5JUV9PVEhFUl9PUEVSLkZZMjAxMQEAAAD+QgYAAgAAAAQ4NS44AQgAAAAFAAAAATEBAAAACjE1OTY1NDU0ODgDAAAAAjUwAgAAAAMyNjAEAAAAATAHAAAACTkvMTkvMjAxOQgAAAAKMTIvMzEvMjAxMQkAAAABMKUeuGFcPdcIbGvYoFw91wgfQ0lRLlRTRTo3Mjc2LklRX0VCVF9FWENMLkZZMjAxNgEAAAD3Yg0AAgAAAAU4NDI5NAEIAAAABQAAAAExAQAAAAoxNzk5MjQzNDQ4AwAAAAI3OQIAAAABNAQAAAABMAcAAAAJOS8xOS8yMDE5CAAAAAkzLzMxLzIwMTYJAAAAATBSpVZlXD3XCBCl/p9cPdcIIUNJUS5UU0U6Njk5NS5JUV9TR0FfTUFSR0lOLkZZMjAxMQEAAAAqcg0AAgAAAAY4LjEwNjUBCAAAAAUAAAABMQEAAAAKMTQ1ODUyNjI4MgMAAAACNzkCAAAABDQzNzUEAAAAATAHAAAACTkvMTkvMjAxOQgAAAAJMy8zMS8yMDExCQAAAAEwxxQ+XFw91wjRO6ehXD3XCCZDSVEuVFNFOjczMTMuSVFfTkVUX0RFQlRfSVNTVUVELkZZMjAxMwEAAAAqpFkAAgAAAAUtMjU1MAEIAAAABQAAAAExAQAAAAoxNjI0MDUxNzc5AwAA</t>
  </si>
  <si>
    <t>AAI3OQIAAAAEMjAwMwQAAAABMAcAAAAJOS8xOS8yMDE5CAAAAAkzLzMxLzIwMTMJAAAAATCRAT5kXD3XCO1kjaBcPdcIIUNJUS5UU0U6Njk5NS5JUV9DT01NT05fUkVQLkZZMjAwOAEAAAAqcg0AAgAAAAMtMTMBCAAAAAUAAAABMQEAAAAKMTA1NjI3ODYwNAMAAAACNzkCAAAABDIxNjQEAAAAATAHAAAACTkvMTkvMjAxOQgAAAAJMy8zMS8yMDA4CQAAAAEw9AVNYlw91wg+nHKgXD3XCC9DSVEuVFNFOjY5MDIuSVFfSU1QVVRfT1BFUl9MRUFTRV9JTlRfRVhQLkZZMjAwOAEAAAA8Vg0AAwAAAAAAtS4FZ1w91wg9vOGfXD3XCCpDSVEuVFNFOjY5MDIuSVFfVE9UQUxfQ09NTU9OX0VRVUlUWS5GWTIwMTIBAAAAPFYNAAIAAAAHMjAxMjU3NAEIAAAABQAAAAExAQAAAAoxNTUzMjM5NjMxAwAAAAI3OQIAAAAEMTAwNgQAAAABMAcAAAAJOS8xOS8yMDE5CAAAAAkzLzMxLzIwMTIJAAAAATDvyQVnXD3XCPfG3Z9cPdcILENJUS5UU0U6NzI1OS5JUV9JTVBVVF9PUEVSX0xFQVNFX0RFUFIuRlkyMDE3AQAAADVZDQADAAAAAACGp9ZlXD3XCMVcA6BcPdcII0NJUS5UU0U6MzExNi5JUV9JTlRFUkVTVF9FWFAuRlkyMDEwAQAAAC5wDQACAAAABS0xNzU5AQgAAAAFAAAAATEBAAAACjEzODA0NTIxMzUDAAAAAjc5AgAAAAI4MgQAAAABMAcAAAAJOS8xOS8yMDE5CAAAAAkzLzMxLzIwMTAJAAAAATA4gzljXD3XCO9Td6BcPdcI</t>
  </si>
  <si>
    <t>HkNJUS5OQVNEQVFHUzpJTlRDLklRX0FSLkZZMjAxMQEAAACHUgAAAgAAAAQzNjUwAQgAAAAFAAAAATEBAAAACjE2NTgzMTU0NzgDAAAAAzE2MAIAAAAEMTAyMQQAAAABMAcAAAAJOS8xOS8yMDE5CAAAAAoxMi8zMS8yMDExCQAAAAEwS/NPX1w91wjo6wWhXD3XCClDSVEuRU5YVFBBOkZSLklRX1RPVEFMX0RFQlQuRlkyMDE4Li4uLkpQWQEAAACGgAoAAgAAAA02MTQxNDcuNzM4NzIxAQgAAAAFAAAAATEBAAAACjE5NDc3MzUxODEDAAAAAjc5AgAAAAQ0MTczBAAAAAEwBwAAAAk5LzE5LzIwMTkIAAAACjEyLzMxLzIwMTgJAAAAATAbS/daXD3XCDKb2aFcPdcIKUNJUS5UU0U6MzExNi5JUV9BU1NFVF9XUklURURPV05fQ0YuRlkyMDEzAQAAAC5wDQADAAAAAAAg+DljXD3XCKqhmqBcPdcILkNJUS5UU0U6NzI1OS5JUV9NSU5PUklUWV9JTlRFUkVTVF9UT1RBTC5GWTIwMTcBAAAANVkNAAIAAAAGNDU4NDc4AQgAAAAFAAAAATEBAAAACjE4NDc2NjcxNzIDAAAAAjc5AgAAAAQxMzEyBAAAAAEwBwAAAAk5LzE5LzIwMTkIAAAACTMvMzEvMjAxNwkAAAABMIan1mVcPdcIo7AkoFw91wgfQ0lRLk5BU0RBUUdTOklOVEMuSVFfRUJULkZZMjAwOAEAAACHUgAAAgAAAAQ3Njg2AQgAAAAFAAAAATEBAAAACjE0MzA2MTQ0ODYDAAAAAzE2MAIAAAADMTM5BAAAAAEwBwAAAAk5LzE5LzIwMTkIAAAACjEyLzI3LzIwMDgJAAAA</t>
  </si>
  <si>
    <t>ATA1vmdfXD3XCLBbK6FcPdcIF0NJUS5EQjpDT04uSVFfR1AuRlkyMDE1AQAAAP5CBgACAAAABzEwMTc1LjIBCAAAAAUAAAABMQEAAAAKMTgzMzI4MzQyOAMAAAACNTACAAAAAjEwBAAAAAEwBwAAAAk5LzE5LzIwMTkIAAAACjEyLzMxLzIwMTUJAAAAATB0y/1gXD3XCNIhdKBcPdcII0NJUS5EQjpDT04uSVFfT1RIRVJfQ0xfU1VQUEwuRlkyMDE1AQAAAP5CBgACAAAABjExMDQuMgEIAAAABQAAAAExAQAAAAoxODMzMjgzNDI4AwAAAAI1MAIAAAAEMTA1NwQAAAABMAcAAAAJOS8xOS8yMDE5CAAAAAoxMi8zMS8yMDE1CQAAAAEwdMv9YFw91wi0KOKgXD3XCCVDSVEuVFNFOjMxMTYuSVFfUFJFRl9ESVZfT1RIRVIuRlkyMDA4AQAAAC5wDQADAAAAAADQGm1jXD3XCNGO/59cPdcINENJUS5FTlhUUEE6RlIuSVFfQ0hBTkdFX09USEVSX05FVF9PUEVSX0FTU0VUUy5GWTIwMTABAAAAhoAKAAIAAAABNAEIAAAABQAAAAExAQAAAAoxODI0ODc1NzI2AwAAAAI1MAIAAAAEMjA0NQQAAAABMAcAAAAJOS8xOS8yMDE5CAAAAAoxMi8zMS8yMDEwCQAAAAEwShfUX1w91wiGGAuhXD3XCCtDSVEuTkFTREFRR1M6SU5UQy5JUV9ORVRfREVCVF9JU1NVRUQuRlkyMDA3AQAAAIdSAAACAAAAAjg2AQgAAAAFAAAAATEBAAAACjEzMjg4NzEyNzUDAAAAAzE2MAIAAAAEMjAwMwQAAAABMAcAAAAJOS8xOS8yMDE5CAAAAAoxMi8yOS8y</t>
  </si>
  <si>
    <t>MDA3CQAAAAEwNb5nX1w91wj48SahXD3XCCdDSVEuS09TRTpBMDEyMzMwLklRX0ZJTklTSEVEX0lOVi5GWTIwMTYBAAAAX+AlAAIAAAAHMjE3ODY0MQEIAAAABQAAAAExAQAAAAoxODc3MDYwMjMyAwAAAAI4NQIAAAAEMzA3NQQAAAABMAcAAAAJOS8xOS8yMDE5CAAAAAoxMi8zMS8yMDE2CQAAAAEwMJiYYFw91whMLsugXD3XCCVDSVEuS09TRTpBMDEyMzMwLklRX0lOQ19FUVVJVFkuRlkyMDE4AQAAAF/gJQACAAAABjM5MjUxMQEIAAAABQAAAAExAQAAAAoxOTQ5OTk4NjUwAwAAAAI4NQIAAAACNDcEAAAAATAHAAAACTkvMTkvMjAxOQgAAAAKMTIvMzEvMjAxOAkAAAABMCS/mGBcPdcI+CjwoFw91wgkQ0lRLlRTRTozMTE2LklRX0NVUlJFTkNZX0dBSU4uRlkyMDA5AQAAAC5wDQACAAAABS0yNTAxAQgAAAAFAAAAATEBAAAACjEzODA0NTE0ODYDAAAAAjc5AgAAAAIzOAQAAAABMAcAAAAJOS8xOS8yMDE5CAAAAAkzLzMxLzIwMDkJAAAAATBDXDljXD3XCOfNmKBcPdcIMENJUS5UU0U6NjIwMS5JUV9UT1RBTF9PVVRTVEFORElOR19CU19EQVRFLkZZMjAxMQEAAAB1owsAAgAAAAczMTEuNTY0AQQAAAAFAAAAATUBAAAACjE0NTg1MjYyNzUCAAAABTI0MTUyBgAAAAEwWZHAZFw91wiXfiigXD3XCCBDSVEuVFNFOjMxMTYuSVFfTUFDSElORVJZLkZZMjAxNQEAAAAucA0AAwAAAAAARiQcY1w91wjPyHCgXD3XCCFD</t>
  </si>
  <si>
    <t>SVEuVFNFOjYyMDEuSVFfVE9UQUxfREVCVC5GWTIwMTYBAAAAdaMLAAIAAAAHMTAzMTE3MwEIAAAABQAAAAExAQAAAAoxNzk2NDg4NzAxAwAAAAI3OQIAAAAENDE3MwQAAAABMAcAAAAJOS8xOS8yMDE5CAAAAAkzLzMxLzIwMTYJAAAAATC2s09kXD3XCLLNPaBcPdcIJkNJUS5UU0U6NjIwMS5JUV9MVF9ERUJUX0NBUElUQUwuRlkyMDEwAQAAAHWjCwACAAAABzM0LjIzNTMBCAAAAAUAAAABMQEAAAAKMTM4MTMwNjg1NgMAAAACNzkCAAAABDQxODcEAAAAATAHAAAACTkvMTkvMjAxOQgAAAAJMy8zMS8yMDEwCQAAAAEwcpIxXVw91wgCUpihXD3XCCNDSVEuRU5YVFBBOkVPLklRX0VCSVRfTUFSR0lOLkZZMjAxOAEAAADvdgYAAgAAAAY3LjE2OTMBCAAAAAUAAAABMQEAAAAKMTk0NTU5MTEzNQMAAAACNTACAAAABDQwNTMEAAAAATAHAAAACTkvMTkvMjAxOQgAAAAKMTIvMzEvMjAxOAkAAAABMA66z1pcPdcILk3SoVw91wgkQ0lRLlRTRTozMTE2LklRX0NVUlJFTkNZX0dBSU4uRlkyMDE3AQAAAC5wDQACAAAABDE0MTIBCAAAAAUAAAABMQEAAAAKMTg0NzA3MTg5NAMAAAACNzkCAAAAAjM4BAAAAAEwBwAAAAk5LzE5LzIwMTkIAAAACTMvMzEvMjAxNwkAAAABMDdLHGNcPdcI8E2coFw91wggQ0lRLkVOWFRQQTpFTy5JUV9UUkVBU1VSWS5GWTIwMTYBAAAA73YGAAIAAAAFLTI1LjcBCAAAAAUAAAABMQEAAAAKMTg3</t>
  </si>
  <si>
    <t>NjA0NDc4MQMAAAACNTACAAAABDEyNDgEAAAAATAHAAAACTkvMTkvMjAxOQgAAAAKMTIvMzEvMjAxNgkAAAABMLY9P15cPdcI1/JXoVw91wgmQ0lRLlRTRTo2MjAxLklRX1BFUklPRExFTkdUSF9JUy5GWTIwMTcBAAAAdaMLAAEAAAACMTIAtrNPZFw91wjJ01egXD3XCB9DSVEuRU5YVFBBOkVPLklRX0xUX0RFQlQuRlkyMDA4AQAAAO92BgACAAAABjE0NzQuNwEIAAAABQAAAAExAQAAAAoxNDYyMzYxNzU0AwAAAAI1MAIAAAAEMTA0OQQAAAABMAcAAAAJOS8xOS8yMDE5CAAAAAoxMi8zMS8yMDA4CQAAAAEwP66OXlw91wil0DKhXD3XCClDSVEuTkFTREFRR1M6SU5UQy5JUV9DT01NT05fRElWX0NGLkZZMjAxNQEAAACHUgAAAgAAAAUtNDU1NgEIAAAABQAAAAExAQAAAAoxODc0NzczMjI2AwAAAAMxNjACAAAABDIwNzQEAAAAATAHAAAACTkvMTkvMjAxOQgAAAAKMTIvMjYvMjAxNQkAAAABMOcRVl5cPdcIRJMloVw91wgqQ0lRLlRTRTozMTE2LklRX09USEVSX1VOVVNVQUxfU1VQUEwuRlkyMDE0AQAAAC5wDQACAAAABC01MDcBCAAAAAUAAAABMQEAAAAKMTY4NDA1NjQ0NwMAAAACNzkCAAAAAjg3BAAAAAEwBwAAAAk5LzE5LzIwMTkIAAAACTMvMzEvMjAxNAkAAAABMCD4OWNcPdcIxOqjoFw91wgZQ0lRLlRTRTo2MjAxLklRX0FSLkZZMjAxNQEAAAB1owsAAgAAAAYzMTc2MTYBCAAAAAUAAAABMQEAAAAKMTc0</t>
  </si>
  <si>
    <t>MjkzMDI0MgMAAAACNzkCAAAABDEwMjEEAAAAATAHAAAACTkvMTkvMjAxOQgAAAAJMy8zMS8yMDE1CQAAAAEwrYxPZFw91whbZE6gXD3XCCVDSVEuRU5YVFBBOkVPLklRX0NPTU1PTl9JU1NVRUQuRlkyMDE3AQAAAO92BgACAAAABDI0LjMBCAAAAAUAAAABMQEAAAAKMTk0NTU5MTEzMQMAAAACNTACAAAABDIxNjkEAAAAATAHAAAACTkvMTkvMjAxOQgAAAAKMTIvMzEvMjAxNwkAAAABMKZkP15cPdcIQ8tCoVw91wglQ0lRLkVOWFRQQTpFTy5JUV9FQklUREEuRlkyMDA5Li4uLkpQWQEAAADvdgYAAgAAAAwyODA0Mi4yMzE0NTEBCAAAAAUAAAABMQEAAAAKMTQ5NTc1NjYwNgMAAAACNzkCAAAABDQwNTEEAAAAATAHAAAACTkvMTkvMjAxOQgAAAAKMTIvMzEvMjAwOQkAAAABMDMk91pcPdcIyQTQoVw91wglQ0lRLlRTRTo3Mjc2LklRX0dBSU5fSU5WRVNUX0NGLkZZMjAxMQEAAAD3Yg0AAgAAAAQyMzI4AQgAAAAFAAAAATEBAAAACjE0NjI3MTI1MjkDAAAAAjc5AgAAAAQyMDkwBAAAAAEwBwAAAAk5LzE5LzIwMTkIAAAACTMvMzEvMjAxMQkAAAABMKUPhWVcPdcI1wMOoFw91wgmQ0lRLkVOWFRQQTpGUi5JUV9ESUxVVF9FUFNfSU5DTC5GWTIwMTYBAAAAhoAKAAIAAAAEMy44NgEIAAAABQAAAAExAQAAAAoxODc4NjMwODc4AwAAAAI1MAIAAAABOAQAAAABMAcAAAAJOS8xOS8yMDE5CAAAAAoxMi8zMS8yMDE2CQAA</t>
  </si>
  <si>
    <t>AAEwA3BnX1w91wiZZhmhXD3XCCBDSVEuVFNFOjY5OTUuSVFfTklfTUFSR0lOLkZZMjAxOAEAAAAqcg0AAgAAAAY0LjU2NzcBCAAAAAUAAAABMQEAAAAKMTg5MzU0OTEzNwMAAAACNzkCAAAABDQwOTQEAAAAATAHAAAACTkvMTkvMjAxOQgAAAAJMy8zMS8yMDE4CQAAAAEwvTs+XFw91wgTNpuhXD3XCCNDSVEuVFNFOjYyMDEuSVFfRElMVVRfV0VJR0hULkZZMjAxNwEAAAB1owsAAgAAAAczMTIuMjcyALazT2RcPdcINQBPoFw91wgoQ0lRLkVOWFRQQTpFTy5JUV9UT1RBTF9SRVYuRlkyMDE4Li4uLkpQWQEAAADvdgYAAgAAAA4yMjAxNDIyLjU1NjA5OAEIAAAABQAAAAExAQAAAAoxOTQ1NTkxMTM1AwAAAAI3OQIAAAACMjgEAAAAATAHAAAACTkvMTkvMjAxOQgAAAAKMTIvMzEvMjAxOAkAAAABMPLgz1pcPdcIgLHYoVw91wgoQ0lRLktPU0U6QTAxMjMzMC5JUV9JTVBBSVJNRU5UX0dXLkZZMjAxNAEAAABf4CUAAwAAAAAAOnGYYFw91whEyu6gXD3XCCJDSVEuVFNFOjcyNTkuSVFfU0FMRV9QUEVfQ0YuRlkyMDE0AQAAADVZDQACAAAABDY1MTIBCAAAAAUAAAABMQEAAAAKMTY4NDM3NDg0NAMAAAACNzkCAAAABDIwNDIEAAAAATAHAAAACTkvMTkvMjAxOQgAAAAJMy8zMS8yMDE0CQAAAAEwy1rWZVw91wiF4hKgXD3XCBpDSVEuRU5YVFBBOkZSLklRX0RPLkZZMjAwOQEAAACGgAoAAwAAAAAAd/DTX1w91wgzHgKh</t>
  </si>
  <si>
    <t>XD3XCCJDSVEuVFNFOjcyNzYuSVFfU0FMRV9QUEVfQ0YuRlkyMDE5AQAAAPdiDQACAAAABDEyODEBCAAAAAUAAAABMQEAAAAKMTk3MDIxMjk3OQMAAAACNzkCAAAABDIwNDIEAAAAATAHAAAACTkvMTkvMjAxOQgAAAAJMy8zMS8yMDE5CQAAAAEwMBpXZVw91wjFcu2fXD3XCBpDSVEuVFNFOjYyMDEuSVFfRUJULkZZMjAxNQEAAAB1owsAAgAAAAYxNzA4MjYBCAAAAAUAAAABMQEAAAAKMTc0MjkzMDI0MgMAAAACNzkCAAAAAzEzOQQAAAABMAcAAAAJOS8xOS8yMDE5CAAAAAkzLzMxLzIwMTUJAAAAATD0ZU9kXD3XCFtkTqBcPdcIIkNJUS5UU0U6NzMxMy5JUV9RVUlDS19SQVRJTy5GWTIwMDgBAAAAKqRZAAIAAAAIMS4xMTEyNzQBCAAAAAUAAAABMQEAAAAKMTA2MTE5ODQzNAMAAAACNzkCAAAABDQxMjEEAAAAATAHAAAACTkvMTkvMjAxOQgAAAAJMy8zMS8yMDA4CQAAAAEwjYVVXFw91whPKmChXD3XCCJDSVEuVFNFOjYyMDEuSVFfRUJJVF9NQVJHSU4uRlkyMDE3AQAAAHWjCwACAAAABjcuNjQ5OAEIAAAABQAAAAExAQAAAAoxODQ4NTE0NjY5AwAAAAI3OQIAAAAENDA1MwQAAAABMAcAAAAJOS8xOS8yMDE5CAAAAAkzLzMxLzIwMTcJAAAAATBxXVVcXD3XCDFdqaFcPdcIIkNJUS5UU0U6Njk5NS5JUV9BRFZFUlRJU0lORy5GWTIwMTgBAAAAKnINAAMAAAAAAAQm4WFcPdcIVurNoFw91wgiQ0lRLktPU0U6QTAx</t>
  </si>
  <si>
    <t>MjMzMC5JUV9aX1NDT1JFLkZZMjAxMQEAAABf4CUAAgAAAAc0LjYwNzUxAQgAAAAFAAAAATEBAAAACjE3MzM4OTE0MTkDAAAAAjg1AgAAAAYxMDAxMjMEAAAAATAHAAAACTkvMTkvMjAxOQgAAAAKMTIvMzEvMjAxMQkAAAABMG8r41tcPdcIycyyoVw91wgtQ0lRLlRTRTo3MzEzLklRX0RFRl9UQVhfQVNTRVRTX0NVUlJFTlQuRlkyMDE2AQAAACqkWQADAAAAAAA8pWxjXD3XCNLTbKBcPdcIJ0NJUS5UU0U6NjIwMS5JUV9DSEFOR0VfSU5WRU5UT1JZLkZZMjAxMwEAAAB1owsAAgAAAAUtNjA0MQEIAAAABQAAAAExAQAAAAoxNjIzMTU3Njg0AwAAAAI3OQIAAAAEMjA5OQQAAAABMAcAAAAJOS8xOS8yMDE5CAAAAAkzLzMxLzIwMTMJAAAAATBSuMBkXD3XCGesNKBcPdcIIENJUS5UU0U6NjIwMS5JUV9PVEhFUl9SRVYuRlkyMDE0AQAAAHWjCwADAAAAAABSuMBkXD3XCFy2MKBcPdcIKkNJUS5OQVNEQVFHUzpJTlRDLklRX1NUX0RFQlRfUkVQQUlELkZZMjAxOAEAAACHUgAAAwAAAAAAm19WXlw91whkCDuhXD3XCCZDSVEuVFNFOjczMTMuSVFfTkVUX0RFQlRfSVNTVUVELkZZMjAxNQEAAAAqpFkAAgAAAAQtNDE5AQgAAAAFAAAAATEBAAAACjE3NDQ5NDYyODcDAAAAAjc5AgAAAAQyMDAzBAAAAAEwBwAAAAk5LzE5LzIwMTkIAAAACTMvMzEvMjAxNQkAAAABMEh+bGNcPdcI0QCOoFw91wgkQ0lRLlRTRTo3Mjc2LklR</t>
  </si>
  <si>
    <t>X0lNUEFJUk1FTlRfR1cuRlkyMDA5AQAAAPdiDQADAAAAAAC5wYRlXD3XCCbzDKBcPdcIGkNJUS5FTlhUUEE6RlIuSVFfQVIuRlkyMDA3AQAAAIaACgACAAAABDE2OTkBCAAAAAUAAAABMQEAAAAJODEwNDc0NjY0AwAAAAI1MAIAAAAEMTAyMQQAAAABMAcAAAAJOS8xOS8yMDE5CAAAAAoxMi8zMS8yMDA3CQAAAAEwHOaYYFw91wiUgcKgXD3XCCFDSVEuRU5YVFBBOkVPLklRX0lOVkVOVE9SWS5GWTIwMDgBAAAA73YGAAIAAAAFNTI2LjEBCAAAAAUAAAABMQEAAAAKMTQ2MjM2MTc1NAMAAAACNTACAAAABDEwNDMEAAAAATAHAAAACTkvMTkvMjAxOQgAAAAKMTIvMzEvMjAwOAkAAAABMJitVl5cPdcIxUVIoVw91wgrQ0lRLk5BU0RBUUdTOklOVEMuSVFfQVNTRVRfV1JJVEVET1dOLkZZMjAwNwEAAACHUgAAAwAAAAAANb5nX1w91wityhGhXD3XCCxDSVEuVFNFOjcyNTkuSVFfSU1QVVRfT1BFUl9MRUFTRV9ERVBSLkZZMjAxMQEAAAA1WQ0AAwAAAAAAWIl8Zlw91whMYgGgXD3XCChDSVEuS09TRTpBMDEyMzMwLklRX0NPTU1PTl9JU1NVRUQuRlkyMDEyAQAAAF/gJQACAAAABTM5ODg2AQgAAAAFAAAAATEBAAAACjE3MzM4ODc0MTkDAAAAAjg1AgAAAAQyMTY5BAAAAAEwBwAAAAk5LzE5LzIwMTkIAAAACjEyLzMxLzIwMTIJAAAAATB199FgXD3XCB9K5KBcPdcIJUNJUS5UU0U6NjkwMi5JUV9HQUlOX0lOVkVTVF9D</t>
  </si>
  <si>
    <t>Ri5GWTIwMTUBAAAAPFYNAAMAAAAAAIDfzGZcPdcIUB/vn1w91wgfQ0lRLlRTRTo2OTAyLklRX05FVF9ERUJULkZZMjAxOAEAAAA8Vg0AAgAAAActMzA5NDg4AQgAAAAFAAAAATEBAAAACjE4OTQwODQ2NDEDAAAAAjc5AgAAAAQ0MzY0BAAAAAEwBwAAAAk5LzE5LzIwMTkIAAAACTMvMzEvMjAxOAkAAAABMGstzWZcPdcIoeftn1w91wgkQ0lRLlRTRTo3Mjc2LklRX0NPTU1PTl9ESVZfQ0YuRlkyMDA4AQAAAPdiDQACAAAABS0zNTI0AQgAAAAFAAAAATEBAAAACjEwNTg5MTQ5NzIDAAAAAjc5AgAAAAQyMDc0BAAAAAEwBwAAAAk5LzE5LzIwMTkIAAAACTMvMzEvMjAwOAkAAAABMLnBhGVcPdcIb5QEoFw91wgmQ0lRLlRTRTo2OTAyLklRX05FVF9ERUJUX0VCSVREQS5GWTIwMTMBAAAAPFYNAAMAAAACTk0BCAAAAAUAAAABMQEAAAAKMTYyMzc4MzYzMAMAAAACNzkCAAAABDQxOTMEAAAAATAHAAAACTkvMTkvMjAxOQgAAAAJMy8zMS8yMDEzCQAAAAEwHFFCXVw91whFMIihXD3XCCFDSVEuVFNFOjY5MDIuSVFfQ0FTSF9FUVVJVi5GWTIwMTgBAAAAPFYNAAIAAAAGNzgzMzM4AQgAAAAFAAAAATEBAAAACjE4OTQwODQ2NDEDAAAAAjc5AgAAAAQxMDk2BAAAAAEwBwAAAAk5LzE5LzIwMTkIAAAACTMvMzEvMjAxOAkAAAABMGstzWZcPdcI+oMYoFw91wgrQ0lRLkVOWFRQQTpFTy5JUV9JTkNfVEFYX1BBWV9DVVJSRU5U</t>
  </si>
  <si>
    <t>LkZZMjAxMwEAAADvdgYAAgAAAAQ0NC41AQgAAAAFAAAAATEBAAAACjE3MTg3MzQwODEDAAAAAjUwAgAAAAQxMDk0BAAAAAEwBwAAAAk5LzE5LzIwMTkIAAAACjEyLzMxLzIwMTMJAAAAATADSo9eXD3XCNpPPaFcPdcII0NJUS5UU0U6NjIwMS5JUV9UT1RBTF9BU1NFVFMuRlkyMDA4AQAAAHWjCwACAAAABzI5NjU1ODUBCAAAAAUAAAABMQEAAAAKMTA1MzQ3Njk5NwMAAAACNzkCAAAABDEwMDcEAAAAATAHAAAACTkvMTkvMjAxOQgAAAAJMy8zMS8yMDA4CQAAAAEw7kLAZFw91wgYEOGhXD3XCB5DSVEuRU5YVFBBOkVPLklRX0VCSVREQS5GWTIwMTEBAAAA73YGAAIAAAAFOTM0LjgBCAAAAAUAAAABMQEAAAAKMTY1NzkxNTAyNwMAAAACNTACAAAABDQwNTEEAAAAATAHAAAACTkvMTkvMjAxOQgAAAAKMTIvMzEvMjAxMQkAAAABMB78jl5cPdcIUI5RoVw91wgtQ0lRLk5BU0RBUUdTOklOVEMuSVFfVE9UQUxfREVCVF9FQklUREEuRlkyMDExAQAAAIdSAAACAAAACDAuMzE0OTgyAQgAAAAFAAAAATEBAAAACjE2NTgzMTU0NzgDAAAAAzE2MAIAAAAENDE5MgQAAAABMAcAAAAJOS8xOS8yMDE5CAAAAAoxMi8zMS8yMDExCQAAAAEwRcfjW1w91wikhMWhXD3XCCZDSVEuRU5YVFBBOkZSLklRX1NQRUNJQUxfRElWX0NGLkZZMjAxNQEAAACGgAoAAwAAAAAAA3BnX1w91wgPxQyhXD3XCCVDSVEuVFNFOjY5MDIuSVFfR0FJ</t>
  </si>
  <si>
    <t>Tl9BU1NFVFNfQ0YuRlkyMDExAQAAADxWDQACAAAABDMyOTEBCAAAAAUAAAABMQEAAAAKMTQ3MDU4ODE3NwMAAAACNzkCAAAABDIwMjYEAAAAATAHAAAACTkvMTkvMjAxOQgAAAAJMy8zMS8yMDExCQAAAAEw+6IFZ1w91wjG4tqfXD3XCCRDSVEuS09TRTpBMDEyMzMwLklRX09USEVSX1JFVi5GWTIwMTgBAAAAX+AlAAMAAAAAACS/mGBcPdcIzx30oFw91wgkQ0lRLlRTRTozMTE2LklRX1VOTEVWRVJFRF9GQ0YuRlkyMDE5AQAAAC5wDQACAAAACi0xNzkzOC4xMjUBCAAAAAUAAAABMQEAAAAKMTk2OTMwNDE2NwMAAAACNzkCAAAABDQ0MjMEAAAAATAHAAAACTkvMTkvMjAxOQgAAAAJMy8zMS8yMDE5CQAAAAEwIpkcY1w91whTTnKgXD3XCCJDSVEuRU5YVFBBOkVPLklRX1RPVEFMX0RFQlQuRlkyMDExAQAAAO92BgACAAAABjE4NTUuNwEIAAAABQAAAAExAQAAAAoxNjU3OTE1MDI3AwAAAAI1MAIAAAAENDE3MwQAAAABMAcAAAAJOS8xOS8yMDE5CAAAAAoxMi8zMS8yMDExCQAAAAEwFCOPXlw91wgztVGhXD3XCCBDSVEuRU5YVFBBOkZSLklRX05FVF9ERUJULkZZMjAxMQEAAACGgAoAAgAAAAM1ODYBCAAAAAUAAAABMQEAAAAKMTU4OTExODAwOQMAAAACNTACAAAABDQzNjQEAAAAATAHAAAACTkvMTkvMjAxOQgAAAAKMTIvMzEvMjAxMQkAAAABMLE/1F9cPdcIPZ0ToVw91wgqQ0lRLktPU0U6QTAxMjMzMC5JUV9F</t>
  </si>
  <si>
    <t>RkZFQ1RfVEFYX1JBVEUuRlkyMDExAQAAAF/gJQACAAAABzI1LjUwMTkBCAAAAAUAAAABMQEAAAAKMTczMzg5MTQxOQMAAAACODUCAAAABDQzNzYEAAAAATAHAAAACTkvMTkvMjAxOQgAAAAKMTIvMzEvMjAxMQkAAAABMIep0WBcPdcIaNXxoFw91wgpQ0lRLk5BU0RBUUdTOklOVEMuSVFfSU5DX0VRVUlUWV9DRi5GWTIwMTEBAAAAh1IAAAIAAAACNTkBCAAAAAUAAAABMQEAAAAKMTY1ODMxNTQ3OAMAAAADMTYwAgAAAAQyMDg2BAAAAAEwBwAAAAk5LzE5LzIwMTkIAAAACjEyLzMxLzIwMTEJAAAAATBAGlBfXD3XCIhQKKFcPdcIJUNJUS5EQjpDT04uSVFfQ0FTSF9PUEVSLkZZMjAxOC4uLi5KUFkBAAAA/kIGAAIAAAANNjI1MjI3LjI3MDQzNgEIAAAABQAAAAExAQAAAAoxOTUwMzEzNjk1AwAAAAI3OQIAAAAEMjAwNgQAAAABMAcAAAAJOS8xOS8yMDE5CAAAAAoxMi8zMS8yMDE4CQAAAAEwL3L3Wlw91whOwuChXD3XCCpDSVEuRU5YVFBBOkVPLklRX0NPTU1PTl9QUkVGX0RJVl9DRi5GWTIwMTIBAAAA73YGAAMAAAAAAANKj15cPdcIIUZWoVw91wgkQ0lRLkRCOkNPTi5JUV9FRkZFQ1RfVEFYX1JBVEUuRlkyMDEyAQAAAP5CBgACAAAABzI1Ljk2NTYBCAAAAAUAAAABMQEAAAAKMTY2NTM2ODYxNQMAAAACNTACAAAABDQzNzYEAAAAATAHAAAACTkvMTkvMjAxOQgAAAAKMTIvMzEvMjAxMgkAAAABMKtEuGFcPdcI</t>
  </si>
  <si>
    <t>n6fQoFw91wgpQ0lRLktPU0U6QTAxMjMzMC5JUV9SRVRVUk5fQ0FQSVRBTC5GWTIwMTMBAAAAX+AlAAIAAAAGOC41NjI5AQgAAAAFAAAAATEBAAAACjE3MzM4OTE0OTcDAAAAAjg1AgAAAAQ0MzYzBAAAAAEwBwAAAAk5LzE5LzIwMTkIAAAACjEyLzMxLzIwMTMJAAAAATBvK+NbXD3XCJfXp6FcPdcIHUNJUS5UU0U6NjIwMS5JUV9FQklUREEuRlkyMDEzAQAAAHWjCwACAAAABjE2Nzg1NAEIAAAABQAAAAExAQAAAAoxNjIzMTU3Njg0AwAAAAI3OQIAAAAENDA1MQQAAAABMAcAAAAJOS8xOS8yMDE5CAAAAAkzLzMxLzIwMTMJAAAAATBSuMBkXD3XCAA4XqBcPdcIKENJUS5UU0U6NzI3Ni5JUV9QUk9WX0JBRF9ERUJUU19DRi5GWTIwMTUBAAAA92INAAMAAAAAAFKlVmVcPdcIxeInoFw91wgbQ0lRLlRTRTo3Mjc2LklRX05QUEUuRlkyMDE0AQAAAPdiDQACAAAABjExNDA4MAEIAAAABQAAAAExAQAAAAoxNjg3MzQyNjQzAwAAAAI3OQIAAAAEMTAwNAQAAAABMAcAAAAJOS8xOS8yMDE5CAAAAAkzLzMxLzIwMTQJAAAAATDjflZlXD3XCOxnBqBcPdcIM0NJUS5LT1NFOkEwMTIzMzAuSVFfT1RIRVJfTk9OX09QRVJfRVhQX1NVUFBMLkZZMjAxMwEAAABf4CUAAgAAAAU1NTY2MAEIAAAABQAAAAExAQAAAAoxNzMzODkxNDk3AwAAAAI4NQIAAAACODUEAAAAATAHAAAACTkvMTkvMjAxOQgAAAAKMTIvMzEvMjAxMwkAAAAB</t>
  </si>
  <si>
    <t>MHX30WBcPdcIUnzuoFw91wglQ0lRLkVOWFRQQTpFTy5JUV9DT01NT05fSVNTVUVELkZZMjAwOAEAAADvdgYAAwAAAAAAKtWOXlw91wi3bEihXD3XCCdDSVEuVFNFOjY5MDIuSVFfTkVUX0lOVEVSRVNUX0VYUC5GWTIwMTgBAAAAPFYNAAIAAAAFMzI5MDIBCAAAAAUAAAABMQEAAAAKMTg5NDA4NDY0MQMAAAACNzkCAAAAAzM2OAQAAAABMAcAAAAJOS8xOS8yMDE5CAAAAAkzLzMxLzIwMTgJAAAAATBrLc1mXD3XCK0Z6p9cPdcIF0NJUS5EQjpDT04uSVFfQUQuRlkyMDE0AQAAAP5CBgACAAAABi0xMjI2NwEIAAAABQAAAAExAQAAAAoxNzgyNDQ2Mzg5AwAAAAI1MAIAAAAEMTA3NQQAAAABMAcAAAAJOS8xOS8yMDE5CAAAAAoxMi8zMS8yMDE0CQAAAAEweKT9YFw91wj7ScigXD3XCCVDSVEuVFNFOjcyNTkuSVFfR1dfSU5UQU5fQU1PUlQuRlkyMDA5AQAAADVZDQADAAAAAABkYnxmXD3XCHmlIaBcPdcILENJUS5EQjpDT04uSVFfVE9UQUxfTElBQl9UT1RBTF9BU1NFVFMuRlkyMDA3AQAAAP5CBgACAAAABzc1LjI4MjIBCAAAAAUAAAABMQEAAAAJODA1OTQ0MzU5AwAAAAI1MAIAAAAENDE4OAQAAAABMAcAAAAJOS8xOS8yMDE5CAAAAAoxMi8zMS8yMDA3CQAAAAEwvTs+XFw91wgNvLGhXD3XCChDSVEuVFNFOjcyNzYuSVFfQ1VSUkVOVF9QT1JUX0RFQlQuRlkyMDE5AQAAAPdiDQADAAAAAAAwGldlXD3XCEP6QqBc</t>
  </si>
  <si>
    <t>PdcIIkNJUS5UU0U6MzExNi5JUV9HQUlOX0lOVkVTVC5GWTIwMDgBAAAALnANAAMAAAAAANAabWNcPdcIqgCHoFw91wgjQ0lRLkRCOkNPTi5JUV9QUkVGX0RJVl9PVEhFUi5GWTIwMTABAAAA/kIGAAMAAAAAAKf3t2FcPdcIvD6+oFw91wgoQ0lRLlRTRTo2MjAxLklRX01JTk9SSVRZX0lOVEVSRVNULkZZMjAxNQEAAAB1owsAAgAAAAU2OTYzNgEIAAAABQAAAAExAQAAAAoxNzQyOTMwMjQyAwAAAAI3OQIAAAAEMTA1MgQAAAABMAcAAAAJOS8xOS8yMDE5CAAAAAkzLzMxLzIwMTUJAAAAATCtjE9kXD3XCE3dMKBcPdcII0NJUS5UU0U6NzI3Ni5JUV9CQVNJQ19XRUlHSFQuRlkyMDE4AQAAAPdiDQACAAAABzE2MC43MTkAOfNWZVw91wjZ3lOgXD3XCCJDSVEuVFNFOjYyMDEuSVFfUVVJQ0tfUkFUSU8uRlkyMDE5AQAAAHWjCwACAAAABzEuMzgwMTcBCAAAAAUAAAABMQEAAAAKMTk2OTE1NDcyOAMAAAACNzkCAAAABDQxMjEEAAAAATAHAAAACTkvMTkvMjAxOQgAAAAJMy8zMS8yMDE5CQAAAAEwjYVVXFw91wj/0ZShXD3XCCRDSVEuVFNFOjYyMDEuSVFfU0FMRV9JTlRBTl9DRi5GWTIwMTQBAAAAdaMLAAMAAAAAAPRlT2RcPdcIrAtnoFw91wglQ0lRLlRTRTo2OTk1LklRX0dXX0lOVEFOX0FNT1JULkZZMjAwOQEAAAAqcg0AAwAAAAAAKC1NYlw91wh7aougXD3XCChDSVEuRU5YVFBBOkVPLklRX01BUktFVENBUC4y</t>
  </si>
  <si>
    <t>MDE3LzMvMzEuSlBZAQAAAO92BgACAAAADTcyOTQ2My43Njc2NTYBBgAAAAUAAAABMQEAAAAKMTgyNjg5OTQ4OAMAAAACNzkCAAAABjEwMDA1NAQAAAABMAcAAAAJMy8zMS8yMDE33g0Bf1w91wiDXmW5XD3XCB5DSVEuVFNFOjMxMTYuSVFfWl9TQ09SRS5GWTIwMTgBAAAALnANAAIAAAAIMy41NzA4NDUBCAAAAAUAAAABMQEAAAAKMTg5MzU0ODk4NAMAAAACNzkCAAAABjEwMDEyMwQAAAABMAcAAAAJOS8xOS8yMDE5CAAAAAkzLzMxLzIwMTgJAAAAATDT7T1cXD3XCIJ+lqFcPdcIH0NJUS5FTlhUUEE6RlIuSVFfV0lQX0lOVi5GWTIwMTgBAAAAhoAKAAIAAAADMTk3AQgAAAAFAAAAATEBAAAACjE5NDc3MzUxODEDAAAAAjUwAgAAAAQzMjE5BAAAAAEwBwAAAAk5LzE5LzIwMTkIAAAACjEyLzMxLzIwMTgJAAAAATDqlmdfXD3XCAsIH6FcPdcIH0NJUS5FTlhUUEE6RlIuSVFfWl9TQ09SRS5GWTIwMTgBAAAAhoAKAAIAAAAIMS45Mjk5MjMBCAAAAAUAAAABMQEAAAAKMTk0NzczNTE4MQMAAAACNTACAAAABjEwMDEyMwQAAAABMAcAAAAJOS8xOS8yMDE5CAAAAAoxMi8zMS8yMDE4CQAAAAEwTaDjW1w91wi488ChXD3XCCJDSVEuVFNFOjcyNTkuSVFfT1RIRVJfSU5UQU4uRlkyMDE3AQAAADVZDQACAAAABTQzMTkyAQgAAAAFAAAAATEBAAAACjE4NDc2NjcxNzIDAAAAAjc5AgAAAAQxMDQwBAAAAAEwBwAAAAk5LzE5</t>
  </si>
  <si>
    <t>LzIwMTkIAAAACTMvMzEvMjAxNwkAAAABMIan1mVcPdcIDP76n1w91wgyQ0lRLktPU0U6QTAxMjMzMC5JUV9UT1RBTF9MSUFCX1RPVEFMX0FTU0VUUy5GWTIwMTgBAAAAX+AlAAIAAAAHMjguNzE0NgEIAAAABQAAAAExAQAAAAoxOTQ5OTk4NjUwAwAAAAI4NQIAAAAENDE4OAQAAAABMAcAAAAJOS8xOS8yMDE5CAAAAAoxMi8zMS8yMDE4CQAAAAEwZFLjW1w91whNILihXD3XCCBDSVEuVFNFOjYyMDEuSVFfQ0hBTkdFX0FSLkZZMjAxOAEAAAB1owsAAgAAAAYtMzc0MTcBCAAAAAUAAAABMQEAAAAKMTg5NDA4NDgwNgMAAAACNzkCAAAABDIwMTgEAAAAATAHAAAACTkvMTkvMjAxOQgAAAAJMy8zMS8yMDE4CQAAAAEwqtpPZFw91wiSC2CgXD3XCCpDSVEuVFNFOjYyMDEuSVFfQ1VSUkVOVF9QT1JUX0xFQVNFUy5GWTIwMTgBAAAAdaMLAAIAAAAFMzY4MzYBCAAAAAUAAAABMQEAAAAKMTg5NDA4NDgwNgMAAAACNzkCAAAABDEwOTAEAAAAATAHAAAACTkvMTkvMjAxOQgAAAAJMy8zMS8yMDE4CQAAAAEwqtpPZFw91wiW5F+gXD3XCCBDSVEuVFNFOjYyMDEuSVFfSU5WRU5UT1JZLkZZMjAxOQEAAAB1owsAAgAAAAYyNDUxODIBCAAAAAUAAAABMQEAAAAKMTk2OTE1NDcyOAMAAAACNzkCAAAABDEwNDMEAAAAATAHAAAACTkvMTkvMjAxOQgAAAAJMy8zMS8yMDE5CQAAAAEwjQFQZFw91wjRbSCgXD3XCCBDSVEuRU5YVFBB</t>
  </si>
  <si>
    <t>OkZSLklRX0VCVF9FWENMLkZZMjAxMQEAAACGgAoAAgAAAAM1OTUBCAAAAAUAAAABMQEAAAAKMTU4OTExODAwOQMAAAACNTACAAAAATQEAAAAATAHAAAACTkvMTkvMjAxOQgAAAAKMTIvMzEvMjAxMQkAAAABMLE/1F9cPdcIAo3ooFw91wgaQ0lRLlRTRTo3MzEzLklRX0NJUC5GWTIwMTABAAAAKqRZAAIAAAAEMTQ5OQEIAAAABQAAAAExAQAAAAoxMzgwNTI4MzU0AwAAAAI3OQIAAAAEMzAzMwQAAAABMAcAAAAJOS8xOS8yMDE5CAAAAAkzLzMxLzIwMTAJAAAAATCisz1kXD3XCPxCYaBcPdcILkNJUS5EQjpDT04uSVFfVE9UQUxfT1VUU1RBTkRJTkdfQlNfREFURS5GWTIwMTgBAAAA/kIGAAIAAAAKMjAwLjAwNTk4MwEEAAAABQAAAAE1AQAAAAoxOTUwMzEzNjk1AgAAAAUyNDE1MgYAAAABMERn/mBcPdcI7cnSoFw91wgmQ0lRLkRCOkNPTi5JUV9ERUZfVEFYX0FTU0VUU19MVC5GWTIwMTIBAAAA/kIGAAIAAAAFODUwLjQBCAAAAAUAAAABMQEAAAAKMTY2NTM2ODYxNQMAAAACNTACAAAABDEwMjYEAAAAATAHAAAACTkvMTkvMjAxOQgAAAAKMTIvMzEvMjAxMgkAAAABMKtEuGFcPdcI2cm2oFw91wgmQ0lRLkVOWFRQQTpFTy5JUV9DQVBJVEFMX0xFQVNFUy5GWTIwMTIBAAAA73YGAAIAAAAEMjkuMwEIAAAABQAAAAExAQAAAAoxNzE4NzM0MDc0AwAAAAI1MAIAAAAEMTE4MwQAAAABMAcAAAAJOS8xOS8yMDE5CAAA</t>
  </si>
  <si>
    <t>AAoxMi8zMS8yMDEyCQAAAAEwFCOPXlw91wh2502hXD3XCCZDSVEuRU5YVFBBOkZSLklRX0dBSU5fSU5WRVNUX0NGLkZZMjAxOAEAAACGgAoAAgAAAAIxNAEIAAAABQAAAAExAQAAAAoxOTQ3NzM1MTgxAwAAAAI1MAIAAAAEMjA5MAQAAAABMAcAAAAJOS8xOS8yMDE5CAAAAAoxMi8zMS8yMDE4CQAAAAEwNb5nX1w91wityhGhXD3XCCJDSVEuVFNFOjY5OTUuSVFfRUJJVF9NQVJHSU4uRlkyMDE4AQAAACpyDQACAAAABjYuNDA1NQEIAAAABQAAAAExAQAAAAoxODkzNTQ5MTM3AwAAAAI3OQIAAAAENDA1MwQAAAABMAcAAAAJOS8xOS8yMDE5CAAAAAkzLzMxLzIwMTgJAAAAATC9Oz5cXD3XCNjXrqFcPdcII0NJUS5UU0U6NjIwMS5JUV9JTlRFUkVTVF9FWFAuRlkyMDA5AQAAAHWjCwACAAAABi0xOTc3MAEIAAAABQAAAAExAQAAAAoxMzgxMzA1OTYyAwAAAAI3OQIAAAACODIEAAAAATAHAAAACTkvMTkvMjAxOQgAAAAJMy8zMS8yMDA5CQAAAAEw7kLAZFw91wi7KgegXD3XCB9DSVEuVFNFOjcyNzYuSVFfQlZfU0hBUkUuRlkyMDA4AQAAAPdiDQACAAAACjk0NC4wMDI4NjQBCAAAAAUAAAABMQEAAAAKMTA1ODkxNDk3MgMAAAACNzkCAAAABDQwMjAEAAAAATAHAAAACTkvMTkvMjAxOQgAAAAJMy8zMS8yMDA4CQAAAAEwucGEZVw91wgm8wygXD3XCCdDSVEuRU5YVFBBOkVPLklRX0xUX0RFQlRfQ0FQSVRBTC5GWTIw</t>
  </si>
  <si>
    <t>MDkBAAAA73YGAAIAAAAHNTkuNzI4NQEIAAAABQAAAAExAQAAAAoxNDk1NzU2NjA2AwAAAAI1MAIAAAAENDE4NwQAAAABMAcAAAAJOS8xOS8yMDE5CAAAAAoxMi8zMS8yMDA5CQAAAAEwApPPWlw91wj388ehXD3XCCBDSVEuVFNFOjY5MDIuSVFfUEFSVF9USU1FLkZZMjAxOAEAAAA8Vg0AAwAAAAAAay3NZlw91wi33P+fXD3XCBlDSVEuVFNFOjczMTMuSVFfR1AuRlkyMDE3AQAAACqkWQACAAAABTcwNjE4AQgAAAAFAAAAATEBAAAACjE4NDgxNzE1MTcDAAAAAjc5AgAAAAIxMAQAAAABMAcAAAAJOS8xOS8yMDE5CAAAAAkzLzMxLzIwMTcJAAAAATA8pWxjXD3XCKN1jqBcPdcIIENJUS5UU0U6NzI3Ni5JUV9GVUxMX1RJTUUuRlkyMDE2AQAAAPdiDQACAAAABTIyNzYxAETMVmVcPdcIkOlBoFw91wgnQ0lRLlRTRTo3Mjc2LklRX1RPVEFMX1JFVi5GWTIwMTYuLi4uSlBZAQAAAPdiDQACAAAABjgxMzQ3NwEIAAAABQAAAAExAQAAAAoxNzk5MjQzNDQ4AwAAAAI3OQIAAAACMjgEAAAAATAHAAAACTkvMTkvMjAxOQgAAAAJMy8zMS8yMDE2CQAAAAEwDrrPWlw91wiohMyhXD3XCCRDSVEuVFNFOjczMTMuSVFfQ09NTU9OX0lTU1VFRC5GWTIwMTkBAAAAKqRZAAMAAAAAADjzbGNcPdcIHVqYoFw91wgpQ0lRLlRTRTo2MjAxLklRX0FTU0VUX1dSSVRFRE9XTl9DRi5GWTIwMTgBAAAAdaMLAAMAAAAAAKraT2RcPdcIE5xP</t>
  </si>
  <si>
    <t>oFw91wgvQ0lRLlRTRTo2OTAyLklRX09USEVSX05PTl9PUEVSX0VYUF9TVVBQTC5GWTIwMTIBAAAAPFYNAAIAAAAENTY0NAEIAAAABQAAAAExAQAAAAoxNTUzMjM5NjMxAwAAAAI3OQIAAAACODUEAAAAATAHAAAACTkvMTkvMjAxOQgAAAAJMy8zMS8yMDEyCQAAAAEw78kFZ1w91wh5TNifXD3XCB1DSVEuS09TRTpBMDEyMzMwLklRX0FSLkZZMjAxNQEAAABf4CUAAgAAAAc2MjY3ODM5AQgAAAAFAAAAATEBAAAACjE4MzE2NDQxODcDAAAAAjg1AgAAAAQxMDIxBAAAAAEwBwAAAAk5LzE5LzIwMTkIAAAACjEyLzMxLzIwMTUJAAAAATAwmJhgXD3XCCB1saBcPdcIKENJUS5OQVNEQVFHUzpJTlRDLklRX0RJTFVUX1dFSUdIVC5GWTIwMTEBAAAAh1IAAAIAAAAENTQxMQBL809fXD3XCCC6HqFcPdcIJUNJUS5UU0U6NjkwMi5JUV9HQUlOX0lOVkVTVF9DRi5GWTIwMTMBAAAAPFYNAAIAAAAELTczNAEIAAAABQAAAAExAQAAAAoxNjIzNzgzNjMwAwAAAAI3OQIAAAAEMjA5MAQAAAABMAcAAAAJOS8xOS8yMDE5CAAAAAkzLzMxLzIwMTMJAAAAATAx8QVnXD3XCFzB2J9cPdcIKUNJUS5UU0U6NjIwMS5JUV9ERUJUX0VRVUlWX05FVF9QQk8uRlkyMDE3AQAAAHWjCwACAAAABTc0NDIyAQgAAAAFAAAAATEBAAAACjE4NDg1MTQ2NjkDAAAAAjc5AgAAAAUyMTY3OQQAAAABMAcAAAAJOS8xOS8yMDE5CAAAAAkzLzMxLzIwMTcJ</t>
  </si>
  <si>
    <t>AAAAATC2s09kXD3XCKAbPqBcPdcIGkNJUS4wLklRX0JBU0lDX0VQU19JTkNMLkZZBQAAAAAAAAAIAAAAFShJbnZhbGlkIFRpbWUgUGVyaW9kKdbIPl5cPdcIsqqGoVw91wgmQ0lRLlRTRTo2MjAxLklRX0NBU0hfQUNRVUlSRV9DRi5GWTIwMTQBAAAAdaMLAAIAAAAELTg3MgEIAAAABQAAAAExAQAAAAoxNjg0MDU2NTM1AwAAAAI3OQIAAAAEMjA1NwQAAAABMAcAAAAJOS8xOS8yMDE5CAAAAAkzLzMxLzIwMTQJAAAAATD0ZU9kXD3XCI6QRaBcPdcIGkNJUS5UU0U6NzI3Ni5JUV9FQlQuRlkyMDExAQAAAPdiDQACAAAABTE3NTkxAQgAAAAFAAAAATEBAAAACjE0NjI3MTI1MjkDAAAAAjc5AgAAAAMxMzkEAAAAATAHAAAACTkvMTkvMjAxOQgAAAAJMy8zMS8yMDExCQAAAAEwpQ+FZVw91wjBnxWgXD3XCBlDSVEuREI6Q09OLklRX05QUEUuRlkyMDA4AQAAAP5CBgACAAAABjUzMDUuMwEIAAAABQAAAAExAQAAAAoxMzQzMDE1MTA0AwAAAAI1MAIAAAAEMTAwNAQAAAABMAcAAAAJOS8xOS8yMDE5CAAAAAoxMi8zMS8yMDA4CQAAAAEwkM+3YVw91wjnor2gXD3XCCVDSVEuVFNFOjczMTMuSVFfQ0FTSF9TVF9JTlZFU1QuRlkyMDA5AQAAACqkWQACAAAABTIwMjczAQgAAAAFAAAAATEBAAAACjEzODA1Mjc4MjYDAAAAAjc5AgAAAAQxMDAyBAAAAAEwBwAAAAk5LzE5LzIwMTkIAAAACTMvMzEvMjAwOQkAAAABMHKMPWRc</t>
  </si>
  <si>
    <t>PdcId+RYoFw91wggQ0lRLlRTRTo3Mjc2LklRX1BBUlRfVElNRS5GWTIwMTMBAAAA92INAAMAAAAAAI1dhWVcPdcI8UYnoFw91wglQ0lRLlRTRTo2MjAxLklRX0RBWVNfU0FMRVNfT1VULkZZMjAxNwEAAAB1owsAAgAAAAkxMDguMzQ4MDYBCAAAAAUAAAABMQEAAAAKMTg0ODUxNDY2OQMAAAACNzkCAAAABDQwNDIEAAAAATAHAAAACTkvMTkvMjAxOQgAAAAJMy8zMS8yMDE3CQAAAAEwcV1VXFw91wiuMJ2hXD3XCClDSVEuRU5YVFBBOkZSLklRX0dXX0lOVEFOX0FNT1JUX0NGLkZZMjAxMwEAAACGgAoAAgAAAAIxOAEIAAAABQAAAAExAQAAAAoxNzI4MzgxMzQxAwAAAAI1MAIAAAAEMjE4MgQAAAABMAcAAAAJOS8xOS8yMDE5CAAAAAoxMi8zMS8yMDEzCQAAAAEwGrPUX1w91whIAgyhXD3XCCVDSVEuVFNFOjczMTMuSVFfT1RIRVJfQ0FfU1VQUEwuRlkyMDE1AQAAACqkWQACAAAABDYzMTQBCAAAAAUAAAABMQEAAAAKMTc0NDk0NjI4NwMAAAACNzkCAAAABDEwNTUEAAAAATAHAAAACTkvMTkvMjAxOQgAAAAJMy8zMS8yMDE1CQAAAAEwSH5sY1w91wigC3WgXD3XCCJDSVEuVFNFOjcyNzYuSVFfRUJJVF9NQVJHSU4uRlkyMDA4AQAAAPdiDQACAAAABjYuMTUzMgEIAAAABQAAAAExAQAAAAoxMDU4OTE0OTcyAwAAAAI3OQIAAAAENDA1MwQAAAABMAcAAAAJOS8xOS8yMDE5CAAAAAkzLzMxLzIwMDgJAAAAATCIRDFd</t>
  </si>
  <si>
    <t>XD3XCKUUkqFcPdcIKENJUS5UU0U6Njk5NS5JUV9HV19JTlRBTl9BTU9SVF9DRi5GWTIwMTQBAAAAKnINAAIAAAADLTM0AQgAAAAFAAAAATEBAAAACjE2ODM2NzE0MDcDAAAAAjc5AgAAAAQyMTgyBAAAAAEwBwAAAAk5LzE5LzIwMTkIAAAACTMvMzEvMjAxNAkAAAABMMLITWJcPdcIwdOyoFw91wgoQ0lRLlRTRTo3Mjc2LklRX1BST1ZfQkFEX0RFQlRTX0NGLkZZMjAxMwEAAAD3Yg0AAwAAAAAAjV2FZVw91wjxRiegXD3XCCFDSVEuVFNFOjYyMDEuSVFfQ09NTU9OX1JFUC5GWTIwMTcBAAAAdaMLAAIAAAAGLTE4MDQ4AQgAAAAFAAAAATEBAAAACjE4NDg1MTQ2NjkDAAAAAjc5AgAAAAQyMTY0BAAAAAEwBwAAAAk5LzE5LzIwMTkIAAAACTMvMzEvMjAxNwkAAAABMLazT2RcPdcIWhxooFw91wgcQ0lRLlRTRTo3MzEzLklRX0NBUEVYLkZZMjAxMQEAAAAqpFkAAgAAAAUtNzgwMgEIAAAABQAAAAExAQAAAAoxNDU5NTA5ODkwAwAAAAI3OQIAAAAEMjAyMQQAAAABMAcAAAAJOS8xOS8yMDE5CAAAAAkzLzMxLzIwMTEJAAAAATBj2z1kXD3XCE0FOKBcPdcIJ0NJUS5UU0U6NjIwMS5JUV9DRk9fQ1VSUkVOVF9MSUFCLkZZMjAxMwEAAAB1owsAAgAAAAgwLjIyOTU1NQEIAAAABQAAAAExAQAAAAoxNjIzMTU3Njg0AwAAAAI3OQIAAAAENDE4NQQAAAABMAcAAAAJOS8xOS8yMDE5CAAAAAkzLzMxLzIwMTMJAAAAATBxXVVc</t>
  </si>
  <si>
    <t>XD3XCMqJoKFcPdcIIENJUS5UU0U6NjkwMi5JUV9PVEhFUl9SRVYuRlkyMDE5AQAAADxWDQADAAAAAABgVM1mXD3XCGxR8p9cPdcIKENJUS5UU0U6NzI3Ni5JUV9ERUZfVEFYX0FTU0VUU19MVC5GWTIwMTkBAAAA92INAAIAAAAFMTM2MjEBCAAAAAUAAAABMQEAAAAKMTk3MDIxMjk3OQMAAAACNzkCAAAABDEwMjYEAAAAATAHAAAACTkvMTkvMjAxOQgAAAAJMy8zMS8yMDE5CQAAAAEwMBpXZVw91wjGLFSgXD3XCDRDSVEuVFNFOjcyNzYuSVFfVE9UQUxfT1VUU1RBTkRJTkdfRklMSU5HX0RBVEUuRlkyMDA4AQAAAPdiDQACAAAACjE2MC43MTI0MzYBBAAAAAUAAAABNQEAAAAKMTA1ODkxNDk3MgIAAAAFMjQxNTMGAAAAATC5wYRlXD3XCDyELaBcPdcIJUNJUS5UU0U6NzI1OS5JUV9DQVBJVEFMX0xFQVNFUy5GWTIwMTgBAAAANVkNAAIAAAAEMzQ0OAEIAAAABQAAAAExAQAAAAoxODk0MDg0NjMzAwAAAAI3OQIAAAAEMTE4MwQAAAABMAcAAAAJOS8xOS8yMDE5CAAAAAkzLzMxLzIwMTgJAAAAATCMztZlXD3XCNufHKBcPdcIKENJUS5UU0U6MzExNi5JUV9HV19JTlRBTl9BTU9SVF9DRi5GWTIwMTcBAAAALnANAAIAAAAEMTQ5NwEIAAAABQAAAAExAQAAAAoxODQ3MDcxODk0AwAAAAI3OQIAAAAEMjE4MgQAAAABMAcAAAAJOS8xOS8yMDE5CAAAAAkzLzMxLzIwMTcJAAAAATA3SxxjXD3XCLxJpaBcPdcIHUNJUS5L</t>
  </si>
  <si>
    <t>T1NFOkEwMTIzMzAuSVFfRE8uRlkyMDE1AQAAAF/gJQACAAAABi00MTQ3MAEIAAAABQAAAAExAQAAAAoxODMxNjQ0MTg3AwAAAAI4NQIAAAACNDAEAAAAATAHAAAACTkvMTkvMjAxOQgAAAAKMTIvMzEvMjAxNQkAAAABMDpxmGBcPdcIKBjvoFw91wgpQ0lRLlRTRTo3MjU5LklRX0NPTU1PTl9QUkVGX0RJVl9DRi5GWTIwMTEBAAAANVkNAAIAAAAGLTEyNjY2AQgAAAAFAAAAATEBAAAACjE0NjA3MTc2MzUDAAAAAjc5AgAAAAQyMDcyBAAAAAEwBwAAAAk5LzE5LzIwMTkIAAAACTMvMzEvMjAxMQkAAAABMEKwfGZcPdcIBsEJoFw91wglQ0lRLlRTRTo2MjAxLklRX0dXX0lOVEFOX0FNT1JULkZZMjAxMgEAAAB1owsAAwAAAAAAWZHAZFw91wgTbzygXD3XCCVDSVEuVFNFOjczMTMuSVFfRElMVVRfRVBTX0VYQ0wuRlkyMDE0AQAAACqkWQACAAAACjM1MS40ODA5MjUBCAAAAAUAAAABMQEAAAAKMTY4NjYzNzgyOAMAAAACNzkCAAAAAzE0MgQAAAABMAcAAAAJOS8xOS8yMDE5CAAAAAkzLzMxLzIwMTQJAAAAATCRAT5kXD3XCAb2n6BcPdcIMkNJUS5LT1NFOkEwMTIzMzAuSVFfTUlOT1JJVFlfSU5URVJFU1RfVE9UQUwuRlkyMDE0AQAAAF/gJQACAAAABjEyMzQyNAEIAAAABQAAAAExAQAAAAoxNzc5NzUxNTUyAwAAAAI4NQIAAAAEMTMxMgQAAAABMAcAAAAJOS8xOS8yMDE5CAAAAAoxMi8zMS8yMDE0CQAAAAEwOnGY</t>
  </si>
  <si>
    <t>YFw91wj4a/ugXD3XCCFDSVEuREI6Q09OLklRX1RPVEFMX1JFQ0VJVi5GWTIwMDkBAAAA/kIGAAIAAAAGNDIyNi40AQgAAAAFAAAAATEBAAAACjE0MzYzOTg2MDEDAAAAAjUwAgAAAAQxMDAxBAAAAAEwBwAAAAk5LzE5LzIwMTkIAAAACjEyLzMxLzIwMDkJAAAAATCn97dhXD3XCCi5taBcPdcIKUNJUS5OQVNEQVFHUzpJTlRDLklRX09USEVSX0xJQUJfTFQuRlkyMDE1AQAAAIdSAAACAAAABDE1NTEBCAAAAAUAAAABMQEAAAAKMTg3NDc3MzIyNgMAAAADMTYwAgAAAAQxMDYyBAAAAAEwBwAAAAk5LzE5LzIwMTkIAAAACjEyLzI2LzIwMTUJAAAAATDnEVZeXD3XCCnhHqFcPdcIIkNJUS5UU0U6NzI1OS5JUV9DQVNIX0lOVkVTVC5GWTIwMTcBAAAANVkNAAIAAAAHLTIyOTEwOQEIAAAABQAAAAExAQAAAAoxODQ3NjY3MTcyAwAAAAI3OQIAAAAEMjAwNQQAAAABMAcAAAAJOS8xOS8yMDE5CAAAAAkzLzMxLzIwMTcJAAAAATCGp9ZlXD3XCO9RHKBcPdcIJkNJUS5EQjpDT04uSVFfVE9UQUxfREVCVF9SRVBBSUQuRlkyMDEyAQAAAP5CBgACAAAABy0xNTI5LjcBCAAAAAUAAAABMQEAAAAKMTY2NTM2ODYxNQMAAAACNTACAAAABDIxNjYEAAAAATAHAAAACTkvMTkvMjAxOQgAAAAKMTIvMzEvMjAxMgkAAAABMKtEuGFcPdcI4HWVoFw91wgpQ0lRLkVOWFRQQTpFTy5JUV9DVVJSRU5UX1BPUlRfREVCVC5GWTIwMDgBAAAA</t>
  </si>
  <si>
    <t>73YGAAIAAAAEMzYuMwEIAAAABQAAAAExAQAAAAoxNDYyMzYxNzU0AwAAAAI1MAIAAAAEMTI5NwQAAAABMAcAAAAJOS8xOS8yMDE5CAAAAAoxMi8zMS8yMDA4CQAAAAEwP66OXlw91wiQmVShXD3XCCVDSVEuVFNFOjczMTMuSVFfRElMVVRfRVBTX0lOQ0wuRlkyMDE5AQAAACqkWQACAAAACjM3OC42OTMxNzcBCAAAAAUAAAABMQEAAAAKMTk2OTYwMTE4OAMAAAACNzkCAAAAATgEAAAAATAHAAAACTkvMTkvMjAxOQgAAAAJMy8zMS8yMDE5CQAAAAEwOPNsY1w91wghM5igXD3XCCZDSVEuVFNFOjMxMTYuSVFfSU5WRU5UT1JZX1RVUk5TLkZZMjAxMQEAAAAucA0AAgAAAAkzOC41MzI2OTYBCAAAAAUAAAABMQEAAAAKMTQ1OTUwOTg5OQMAAAACNzkCAAAABDQwODIEAAAAATAHAAAACTkvMTkvMjAxOQgAAAAJMy8zMS8yMDExCQAAAAEwedNVXFw91whTj56hXD3XCBlDSVEuVFNFOjYyMDEuSVFfRE8uRlkyMDEyAQAAAHWjCwADAAAAAABZkcBkXD3XCM6mRKBcPdcIJENJUS5EQjpDT04uSVFfTFRfREVCVF9DQVBJVEFMLkZZMjAxNwEAAAD+QgYAAgAAAAY5LjkwMDcBCAAAAAUAAAABMQEAAAAKMTk1MDMxMzcwMgMAAAACNTACAAAABDQxODcEAAAAATAHAAAACTkvMTkvMjAxOQgAAAAKMTIvMzEvMjAxNwkAAAABMKaJPlxcPdcIh8yroVw91wgrQ0lRLkRCOkNPTi5JUV9DQVNIX0NPTlZFUlNJT04uRlkyMDE4Li4uLkpQ</t>
  </si>
  <si>
    <t>WQEAAAD+QgYAAgAAAAkzNS4xNjQ0NjUBCAAAAAUAAAABMQEAAAAKMTk1MDMxMzY5NQMAAAACNTACAAAABDQxODQEAAAAATAHAAAACTkvMTkvMjAxOQgAAAAKMTIvMzEvMjAxOAkAAAABMC9y91pcPdcIfwrcoVw91wgmQ0lRLlRTRTo3Mjc2LklRX0VGRkVDVF9UQVhfUkFURS5GWTIwMTYBAAAA92INAAIAAAAHMzAuMDEzNgEIAAAABQAAAAExAQAAAAoxNzk5MjQzNDQ4AwAAAAI3OQIAAAAENDM3NgQAAAABMAcAAAAJOS8xOS8yMDE5CAAAAAkzLzMxLzIwMTYJAAAAATBEzFZlXD3XCDpvSqBcPdcIKENJUS5UU0U6NjIwMS5JUV9HV19JTlRBTl9BTU9SVF9DRi5GWTIwMTQBAAAAdaMLAAMAAAAAAPRlT2RcPdcIFZxWoFw91wgfQ0lRLktPU0U6QTAxMjMzMC5JUV9OUFBFLkZZMjAxMQEAAABf4CUAAgAAAAczMzE5Mzc2AQgAAAAFAAAAATEBAAAACjE3MzM4OTE0MTkDAAAAAjg1AgAAAAQxMDA0BAAAAAEwBwAAAAk5LzE5LzIwMTkIAAAACjEyLzMxLzIwMTEJAAAAATCC0NFgXD3XCKLE6aBcPdcIIENJUS5UU0U6NjkwMi5JUV9TR0FfU1VQUEwuRlkyMDA4AQAAADxWDQACAAAABjMyMDkwOQEIAAAABQAAAAExAQAAAAoxMDU3ODg0MjQwAwAAAAI3OQIAAAADMTAyBAAAAAEwBwAAAAk5LzE5LzIwMTkIAAAACTMvMzEvMjAwOAkAAAABMJ0HBWdcPdcIKXnkn1w91wgqQ0lRLk5BU0RBUUdTOklOVEMuSVFfQ0FTSF9TVF9J</t>
  </si>
  <si>
    <t>TlZFU1QuRlkyMDA5AQAAAIdSAAACAAAABTEzOTI1AQgAAAAFAAAAATEBAAAACjE1MjMzOTQ4MjkDAAAAAzE2MAIAAAAEMTAwMgQAAAABMAcAAAAJOS8xOS8yMDE5CAAAAAoxMi8yNi8yMDA5CQAAAAEwV8xPX1w91wjI8R+hXD3XCCZDSVEuVFNFOjczMTMuSVFfSU5WRVNUX0xPQU5TX0NGLkZZMjAxNAEAAAAqpFkAAgAAAAMtMTIBCAAAAAUAAAABMQEAAAAKMTY4NjYzNzgyOAMAAAACNzkCAAAABDIwMzIEAAAAATAHAAAACTkvMTkvMjAxOQgAAAAJMy8zMS8yMDE0CQAAAAEwV1dsY1w91wjzXmygXD3XCCZDSVEuVFNFOjY5MDIuSVFfTE9BTlNfUkVDRUlWX0xULkZZMjAxNwEAAAA8Vg0AAwAAAAAAdQbNZlw91wi68umfXD3XCCdDSVEuVFNFOjczMTMuSVFfVE9UQUxfT1RIRVJfT1BFUi5GWTIwMTYBAAAAKqRZAAIAAAAFMzkwNjgBCAAAAAUAAAABMQEAAAAKMTc5ODY5OTc4NQMAAAACNzkCAAAAAzM4MAQAAAABMAcAAAAJOS8xOS8yMDE5CAAAAAkzLzMxLzIwMTYJAAAAATBIfmxjXD3XCAmihaBcPdcIIkNJUS5UU0U6NzI3Ni5JUV9PVEhFUl9JTlRBTi5GWTIwMTUBAAAA92INAAIAAAAEMTcyOAEIAAAABQAAAAExAQAAAAoxNzQ1OTE2NTY1AwAAAAI3OQIAAAAEMTA0MAQAAAABMAcAAAAJOS8xOS8yMDE5CAAAAAkzLzMxLzIwMTUJAAAAATBSpVZlXD3XCBp+/p9cPdcIHUNJUS5FTlhUUEE6RlIuSVFfRUJJVEEu</t>
  </si>
  <si>
    <t>RlkyMDE2AQAAAIaACgACAAAABDEyOTgBCAAAAAUAAAABMQEAAAAKMTg3ODYzMDg3OAMAAAACNTACAAAABjEwMDY4OQQAAAABMAcAAAAJOS8xOS8yMDE5CAAAAAoxMi8zMS8yMDE2CQAAAAEwA3BnX1w91wibOfGgXD3XCCBDSVEuRU5YVFBBOkVPLklRX1RPVEFMX0NMLkZZMjAxOAEAAADvdgYAAgAAAAY3MDMxLjEBCAAAAAUAAAABMQEAAAAKMTk0NTU5MTEzNQMAAAACNTACAAAABDEwMDkEAAAAATAHAAAACTkvMTkvMjAxOQgAAAAKMTIvMzEvMjAxOAkAAAABMKZkP15cPdcIn7VYoVw91wgoQ0lRLlRTRTo3MzEzLklRX1RPVEFMX0RFQlRfRUJJVERBLkZZMjAxMwEAAAAqpFkAAgAAAAgwLjE3NTMwOQEIAAAABQAAAAExAQAAAAoxNjI0MDUxNzc5AwAAAAI3OQIAAAAENDE5MgQAAAABMAcAAAAJOS8xOS8yMDE5CAAAAAkzLzMxLzIwMTMJAAAAATCNhVVcXD3XCL9GjqFcPdcIHUNJUS5UU0U6NzI3Ni5JUV9SRF9FWFAuRlkyMDA4AQAAAPdiDQADAAAAAACA9dZlXD3XCG1zJaBcPdcIHkNJUS5UU0U6NjIwMS5JUV9QRU5TSU9OLkZZMjAwOAEAAAB1owsAAgAAAAU0NzEwMgEIAAAABQAAAAExAQAAAAoxMDUzNDc2OTk3AwAAAAI3OQIAAAAEMTIxMwQAAAABMAcAAAAJOS8xOS8yMDE5CAAAAAkzLzMxLzIwMDgJAAAAATDuQsBkXD3XCNX0S6BcPdcIIUNJUS5UU0U6NzI3Ni5JUV9DT01NT05fUkVQLkZZMjAwOQEAAAD3</t>
  </si>
  <si>
    <t>Yg0AAgAAAAItNQEIAAAABQAAAAExAQAAAAoxMzgyNjYxMzAxAwAAAAI3OQIAAAAEMjE2NAQAAAABMAcAAAAJOS8xOS8yMDE5CAAAAAkzLzMxLzIwMDkJAAAAATCz6IRlXD3XCBz5LaBcPdcII0NJUS5UU0U6Njk5NS5JUV9UT1RBTF9FUVVJVFkuRlkyMDE2AQAAACpyDQACAAAABjIyMTc0OQEIAAAABQAAAAExAQAAAAoxNzk2NDg4NzUyAwAAAAI3OQIAAAAEMTI3NQQAAAABMAcAAAAJOS8xOS8yMDE5CAAAAAkzLzMxLzIwMTYJAAAAATC1/eBhXD3XCAj81aBcPdcIJ0NJUS5UU0U6NzI1OS5JUV9DQVNIX09QRVIuRlkyMDEzLi4uLkpQWQEAAAA1WQ0AAgAAAAYyNTYzNDMBCAAAAAUAAAABMQEAAAAKMTYyMzM2ODY4MwMAAAACNzkCAAAABDIwMDYEAAAAATAHAAAACTkvMTkvMjAxOQgAAAAJMy8zMS8yMDEzCQAAAAEwL3L3Wlw91wgzQt2hXD3XCCVDSVEuRU5YVFBBOkVPLklRX0VCSVREQS5GWTIwMTcuLi4uSlBZAQAAAO92BgACAAAADTIxMTA5NS45NTEwMDkBCAAAAAUAAAABMQEAAAAKMTk0NTU5MTEzMQMAAAACNzkCAAAABDQwNTEEAAAAATAHAAAACTkvMTkvMjAxOQgAAAAKMTIvMzEvMjAxNwkAAAABMDMk91pcPdcIzqvToVw91wgpQ0lRLk5BU0RBUUdTOklOVEMuSVFfQ0FTSF9JTlRFUkVTVC5GWTIwMDkBAAAAh1IAAAIAAAABNAEIAAAABQAAAAExAQAAAAoxNTIzMzk0ODI5AwAAAAMxNjACAAAABDMwMjgE</t>
  </si>
  <si>
    <t>AAAAATAHAAAACTkvMTkvMjAxOQgAAAAKMTIvMjYvMjAwOQkAAAABMFfMT19cPdcIhPcroVw91wgtQ0lRLlRTRTo2OTAyLklRX09USEVSX0lOVkVTVF9BQ1RfU1VQUEwuRlkyMDA5AQAAADxWDQACAAAABi0xODQ2OAEIAAAABQAAAAExAQAAAAoxNDcwNTg4NDc5AwAAAAI3OQIAAAAEMjA1MQQAAAABMAcAAAAJOS8xOS8yMDE5CAAAAAkzLzMxLzIwMDkJAAAAATAiVQVnXD3XCHua359cPdcIJUNJUS5FTlhUUEE6RlIuSVFfT1RIRVJfTElBQl9MVC5GWTIwMDkBAAAAhoAKAAIAAAADNzQ5AQgAAAAFAAAAATEBAAAACjE0NDAxMTE5ODUDAAAAAjUwAgAAAAQxMDYyBAAAAAEwBwAAAAk5LzE5LzIwMTkIAAAACjEyLzMxLzIwMDkJAAAAATB38NNfXD3XCEseF6FcPdcIHENJUS5UU0U6NzI1OS5JUV9DQVBFWC5GWTIwMTkBAAAANVkNAAIAAAAHLTM3NzA3NQEIAAAABQAAAAExAQAAAAoxOTY4OTk4MDEyAwAAAAI3OQIAAAAEMjAyMQQAAAABMAcAAAAJOS8xOS8yMDE5CAAAAAkzLzMxLzIwMTkJAAAAATCMztZlXD3XCM/n+59cPdcIKUNJUS5UU0U6NzMxMy5JUV9JTlZFU1RfU0VDVVJJVFlfQ0YuRlkyMDA4AQAAACqkWQACAAAAATEBCAAAAAUAAAABMQEAAAAKMTA2MTE5ODQzNAMAAAACNzkCAAAABDIwMjcEAAAAATAHAAAACTkvMTkvMjAxOQgAAAAJMy8zMS8yMDA4CQAAAAEwcow9ZFw91whXp2CgXD3XCCVDSVEuVFNF</t>
  </si>
  <si>
    <t>OjcyNTkuSVFfTFRfREVCVF9JU1NVRUQuRlkyMDE5AQAAADVZDQACAAAABjEzMTYzNQEIAAAABQAAAAExAQAAAAoxOTY4OTk4MDEyAwAAAAI3OQIAAAAEMjAzNAQAAAABMAcAAAAJOS8xOS8yMDE5CAAAAAkzLzMxLzIwMTkJAAAAATCMztZlXD3XCNnA+59cPdcIJUNJUS5EQjpDT04uSVFfTkVUX0lOVEVSRVNUX0VYUC5GWTIwMTQBAAAA/kIGAAIAAAAGLTE3OC40AQgAAAAFAAAAATEBAAAACjE3ODI0NDYzODkDAAAAAjUwAgAAAAMzNjgEAAAAATAHAAAACTkvMTkvMjAxOQgAAAAKMTIvMzEvMjAxNAkAAAABMIF9/WBcPdcIFxyuoFw91wggQ0lRLlRTRTo3MjU5LklRX0ZVTExfVElNRS5GWTIwMDgBAAAANVkNAAIAAAAFNzM1MDkAazt8Zlw91whQsAigXD3XCChDSVEuRU5YVFBBOkVPLklRX05FVF9JTlRFUkVTVF9FWFAuRlkyMDE3AQAAAO92BgACAAAABi0xMDguMwEIAAAABQAAAAExAQAAAAoxOTQ1NTkxMTMxAwAAAAI1MAIAAAADMzY4BAAAAAEwBwAAAAk5LzE5LzIwMTkIAAAACjEyLzMxLzIwMTcJAAAAATC2PT9eXD3XCCC7ZKFcPdcIIUNJUS5UU0U6NzI3Ni5JUV9DQVNIX1RBWEVTLkZZMjAxNgEAAAD3Yg0AAgAAAAUxOTcwNQEIAAAABQAAAAExAQAAAAoxNzk5MjQzNDQ4AwAAAAI3OQIAAAAEMzA1MwQAAAABMAcAAAAJOS8xOS8yMDE5CAAAAAkzLzMxLzIwMTYJAAAAATBEzFZlXD3XCJ0QQqBcPdcIJ0NJ</t>
  </si>
  <si>
    <t>US5LT1NFOkEwMTIzMzAuSVFfR1JPU1NfTUFSR0lOLkZZMjAxMAEAAABf4CUAAgAAAAcxNi45NzY1AQgAAAAFAAAAATEBAAAACjE3MzM4ODc2MTcDAAAAAjg1AgAAAAQ0MDc0BAAAAAEwBwAAAAk5LzE5LzIwMTkIAAAACjEyLzMxLzIwMTAJAAAAATBvK+NbXD3XCOtitaFcPdcIJUNJUS5FTlhUUEE6RlIuSVFfT1RIRVJfTElBQl9MVC5GWTIwMTcBAAAAhoAKAAIAAAADNTU5AQgAAAAFAAAAATEBAAAACjE5NDc3MzUxODADAAAAAjUwAgAAAAQxMDYyBAAAAAEwBwAAAAk5LzE5LzIwMTkIAAAACjEyLzMxLzIwMTcJAAAAATDqlmdfXD3XCIi0GaFcPdcIJENJUS5EQjpDT04uSVFfQ0FTSF9BQ1FVSVJFX0NGLkZZMjAwOAEAAAD+QgYAAgAAAAYtMTAyLjQBCAAAAAUAAAABMQEAAAAKMTM0MzAxNTEwNAMAAAACNTACAAAABDIwNTcEAAAAATAHAAAACTkvMTkvMjAxOQgAAAAKMTIvMzEvMjAwOAkAAAABMJDPt2FcPdcIlSjGoFw91wgpQ0lRLlRTRTo3MjU5LklRX0RFQlRfRVFVSVZfTkVUX1BCTy5GWTIwMTABAAAANVkNAAIAAAAFOTM1MTUBCAAAAAUAAAABMQEAAAAKMTM4MDQ1MTM4MgMAAAACNzkCAAAABTIxNjc5BAAAAAEwBwAAAAk5LzE5LzIwMTkIAAAACTMvMzEvMjAxMAkAAAABMFiJfGZcPdcIUEEioFw91wgcQ0lRLlRTRTo3Mjc2LklRX0NBUEVYLkZZMjAxOAEAAAD3Yg0AAgAAAAYtNDExMTYBCAAAAAUAAAAB</t>
  </si>
  <si>
    <t>MQEAAAAKMTg5NTE4Mzc0NQMAAAACNzkCAAAABDIwMjEEAAAAATAHAAAACTkvMTkvMjAxOQgAAAAJMy8zMS8yMDE4CQAAAAEwOfNWZVw91wjHBVSgXD3XCCRDSVEuRU5YVFBBOkVPLklRX1RPVEFMX0VRVUlUWS5GWTIwMDkBAAAA73YGAAIAAAAFMzAyLjcBCAAAAAUAAAABMQEAAAAKMTQ5NTc1NjYwNgMAAAACNTACAAAABDEyNzUEAAAAATAHAAAACTkvMTkvMjAxOQgAAAAKMTIvMzEvMjAwOQkAAAABMCrVjl5cPdcIkvxMoVw91wglQ0lRLlRTRTo3Mjc2LklRX05FVF9SRU5UQUxfRVhQLkZZMjAwOQEAAAD3Yg0AAwAAAAAAs+iEZVw91whcwSWgXD3XCCJDSVEuS09TRTpBMDEyMzMwLklRX1JBV19JTlYuRlkyMDE2AQAAAF/gJQACAAAABjU3MTg4NgEIAAAABQAAAAExAQAAAAoxODc3MDYwMjMyAwAAAAI4NQIAAAAEMzE3MQQAAAABMAcAAAAJOS8xOS8yMDE5CAAAAAoxMi8zMS8yMDE2CQAAAAEwMJiYYFw91wjvqPOgXD3XCCZDSVEuVFNFOjcyNzYuSVFfQ0FTSF9BQ1FVSVJFX0NGLkZZMjAxMwEAAAD3Yg0AAwAAAAAAjV2FZVw91wi3Vy+gXD3XCCtDSVEuRU5YVFBBOkVPLklRX1RPVEFMX0VRVUlUWS5GWTIwMTUuLi4uSlBZAQAAAO92BgACAAAADTM0MDY1OS4xMzY1NzQBCAAAAAUAAAABMQEAAAAKMTgzODI1MDA4NgMAAAACNzkCAAAABDEyNzUEAAAAATAHAAAACTkvMTkvMjAxOQgAAAAKMTIvMzEvMjAxNQkA</t>
  </si>
  <si>
    <t>AAABMBtL91pcPdcIqcfeoVw91wgiQ0lRLkRCOkNPTi5JUV9PVEhFUl9MSUFCX0xULkZZMjAwNwEAAAD+QgYAAgAAAAUzNzcuMwEIAAAABQAAAAExAQAAAAk4MDU5NDQzNTkDAAAAAjUwAgAAAAQxMDYyBAAAAAEwBwAAAAk5LzE5LzIwMTkIAAAACjEyLzMxLzIwMDcJAAAAATDuc+FhXD3XCBvUzqBcPdcIKUNJUS5UU0U6NzMxMy5JUV9EQVlTX0lOVkVOVE9SWV9PVVQuRlkyMDE2AQAAACqkWQACAAAACTI4LjIzNjUzNAEIAAAABQAAAAExAQAAAAoxNzk4Njk5Nzg1AwAAAAI3OQIAAAAENDAzNQQAAAABMAcAAAAJOS8xOS8yMDE5CAAAAAkzLzMxLzIwMTYJAAAAATCPrFVcXD3XCIGaoaFcPdcII0NJUS5OQVNEQVFHUzpJTlRDLklRX1BFTlNJT04uRlkyMDEwAQAAAIdSAAACAAAAAzY5NwEIAAAABQAAAAExAQAAAAoxNTg4MTU2OTYwAwAAAAMxNjACAAAABDEyMTMEAAAAATAHAAAACTkvMTkvMjAxOQgAAAAKMTIvMjUvMjAxMAkAAAABMEvzT19cPdcIvh3toFw91wgjQ0lRLkVOWFRQQTpGUi5JUV9EQV9TVVBQTF9DRi5GWTIwMDgBAAAAhoAKAAIAAAADNDM3AQgAAAAFAAAAATEBAAAACjEzODY4NDI0NjEDAAAAAjUwAgAAAAQyMTcxBAAAAAEwBwAAAAk5LzE5LzIwMTkIAAAACjEyLzMxLzIwMDgJAAAAATCPydNfXD3XCBecsaBcPdcIIUNJUS5FTlhUUEE6RlIuSVFfU0dBX1NVUFBMLkZZMjAxMAEAAACGgAoAAgAA</t>
  </si>
  <si>
    <t>AAM2MDkBCAAAAAUAAAABMQEAAAAKMTgyNDg3NTcyNgMAAAACNTACAAAAAzEwMgQAAAABMAcAAAAJOS8xOS8yMDE5CAAAAAoxMi8zMS8yMDEwCQAAAAEwd/DTX1w91wiq1QahXD3XCBxDSVEuVFNFOjczMTMuSVFfQ0FQRVguRlkyMDE3AQAAACqkWQACAAAABi0xMDk5MAEIAAAABQAAAAExAQAAAAoxODQ4MTcxNTE3AwAAAAI3OQIAAAAEMjAyMQQAAAABMAcAAAAJOS8xOS8yMDE5CAAAAAkzLzMxLzIwMTcJAAAAATAyzGxjXD3XCLUGoaBcPdcIJ0NJUS5FTlhUUEE6RU8uSVFfRklMSU5HX0NVUlJFTkNZLkZZMjAxNQEAAADvdgYAAwAAAANFVVIAxhY/Xlw91wgGzGyhXD3XCCVDSVEuVFNFOjcyNzYuSVFfU1RfREVCVF9JU1NVRUQuRlkyMDA4AQAAAPdiDQADAAAAAAC5wYRlXD3XCGaaJaBcPdcIJUNJUS5UU0U6NzMxMy5JUV9ORVRfUkVOVEFMX0VYUC5GWTIwMTQBAAAAKqRZAAMAAAAAAJEBPmRcPdcIkNhqoFw91wgfQ0lRLlRTRTo3MzEzLklRX1RPVEFMX0NBLkZZMjAxMQEAAAAqpFkAAgAAAAYxMTU2MTEBCAAAAAUAAAABMQEAAAAKMTQ1OTUwOTg5MAMAAAACNzkCAAAABDEwMDgEAAAAATAHAAAACTkvMTkvMjAxOQgAAAAJMy8zMS8yMDExCQAAAAEwY9s9ZFw91wjGdEigXD3XCCtDSVEuS09TRTpBMDEyMzMwLklRX1RPVEFMX1JFVi5GWTIwMTMuLi4uSlBZAQAAAF/gJQACAAAADjM0MDYyNTMuODMxMzYzAQgA</t>
  </si>
  <si>
    <t>AAAFAAAAATEBAAAACjE3MzM4OTE0OTcDAAAAAjc5AgAAAAIyOAQAAAABMAcAAAAJOS8xOS8yMDE5CAAAAAoxMi8zMS8yMDEzCQAAAAEw8uDPWlw91wh5itihXD3XCCVDSVEuVFNFOjY5MDIuSVFfTFRfREVCVF9SRVBBSUQuRlkyMDE0AQAAADxWDQACAAAABy0xNDkzMDcBCAAAAAUAAAABMQEAAAAKMTY4NDM3NDg0NQMAAAACNzkCAAAABDIwMzYEAAAAATAHAAAACTkvMTkvMjAxOQgAAAAJMy8zMS8yMDE0CQAAAAEwgN/MZlw91wiZwOafXD3XCChDSVEuTkFTREFRR1M6SU5UQy5JUV9HUk9TU19NQVJHSU4uRlkyMDA4AQAAAIdSAAACAAAABzU1LjQ1NjgBCAAAAAUAAAABMQEAAAAKMTQzMDYxNDQ4NgMAAAADMTYwAgAAAAQ0MDc0BAAAAAEwBwAAAAk5LzE5LzIwMTkIAAAACjEyLzI3LzIwMDgJAAAAATBNoONbXD3XCEDjxqFcPdcIJENJUS5UU0U6NjkwMi5JUV9DT01NT05fRElWX0NGLkZZMjAxNQEAAAA8Vg0AAwAAAAAAgN/MZlw91whHUuSfXD3XCCdDSVEuRU5YVFBBOkZSLklRX05FVF9ERUJUX0VCSVREQS5GWTIwMTYBAAAAhoAKAAIAAAAIMC4zMDM0OTMBCAAAAAUAAAABMQEAAAAKMTg3ODYzMDg3OAMAAAACNTACAAAABDQxOTMEAAAAATAHAAAACTkvMTkvMjAxOQgAAAAKMTIvMzEvMjAxNgkAAAABME2g41tcPdcIgKu+oVw91wgYQ0lRLjAuSVFfQkFTSUNfV0VJR0hULkZZBQAAAAAAAAAIAAAAFShJbnZh</t>
  </si>
  <si>
    <t>bGlkIFRpbWUgUGVyaW9kKdbIPl5cPdcIutyCoVw91wgpQ0lRLlRTRTo3MzEzLklRX1RPVEFMX0RFQlRfQ0FQSVRBTC5GWTIwMTYBAAAAKqRZAAIAAAAGMS45MzkzAQgAAAAFAAAAATEBAAAACjE3OTg2OTk3ODUDAAAAAjc5AgAAAAQ0MTg2BAAAAAEwBwAAAAk5LzE5LzIwMTkIAAAACTMvMzEvMjAxNgkAAAABMI+sVVxcPdcIZrCSoVw91wgaQ0lRLlRTRTo3Mjc2LklRX1JFVi5GWTIwMTgBAAAA92INAAIAAAAGODQ4ODY4AQgAAAAFAAAAATEBAAAACjE4OTUxODM3NDUDAAAAAjc5AgAAAAMxMTIEAAAAATAHAAAACTkvMTkvMjAxOQgAAAAJMy8zMS8yMDE4CQAAAAEwOfNWZVw91wgH7jGgXD3XCCVDSVEuVFNFOjcyNzYuSVFfUFJPVl9CQURfREVCVFMuRlkyMDE4AQAAAPdiDQACAAAAAzIwNgEIAAAABQAAAAExAQAAAAoxODk1MTgzNzQ1AwAAAAI3OQIAAAACOTUEAAAAATAHAAAACTkvMTkvMjAxOQgAAAAJMy8zMS8yMDE4CQAAAAEwOfNWZVw91whsAGSgXD3XCBtDSVEuVFNFOjczMTMuSVFfR1BQRS5GWTIwMDkBAAAAKqRZAAIAAAAGMTI2ODM3AQgAAAAFAAAAATEBAAAACjEzODA1Mjc4MjYDAAAAAjc5AgAAAAQxMTY5BAAAAAEwBwAAAAk5LzE5LzIwMTkIAAAACTMvMzEvMjAwOQkAAAABMHKMPWRcPdcIRVM/oFw91wgdQ0lRLkVOWFRQQTpFTy5JUV9EQV9DRi5GWTIwMTEBAAAA73YGAAIAAAADMjg2AQgAAAAF</t>
  </si>
  <si>
    <t>AAAAATEBAAAACjE2NTc5MTUwMjcDAAAAAjUwAgAAAAQyMTYwBAAAAAEwBwAAAAk5LzE5LzIwMTkIAAAACjEyLzMxLzIwMTEJAAAAATAUI49eXD3XCIOTOqFcPdcIJ0NJUS5FTlhUUEE6RU8uSVFfQVNTRVRfV1JJVEVET1dOLkZZMjAxMwEAAADvdgYAAgAAAAMwLjMBCAAAAAUAAAABMQEAAAAKMTcxODczNDA4MQMAAAACNTACAAAAAjMyBAAAAAEwBwAAAAk5LzE5LzIwMTkIAAAACjEyLzMxLzIwMTMJAAAAATADSo9eXD3XCAwqUqFcPdcIJUNJUS5FTlhUUEE6RU8uSVFfQ1VSUkVOQ1lfR0FJTi5GWTIwMTcBAAAA73YGAAIAAAAELTMuOQEIAAAABQAAAAExAQAAAAoxOTQ1NTkxMTMxAwAAAAI1MAIAAAACMzgEAAAAATAHAAAACTkvMTkvMjAxOQgAAAAKMTIvMzEvMjAxNwkAAAABMLY9P15cPdcIQ8tCoVw91wgfQ0lRLlRTRTo3Mjc2LklRX05FVF9ERUJULkZZMjAwOQEAAAD3Yg0AAgAAAAUzNjAwOQEIAAAABQAAAAExAQAAAAoxMzgyNjYxMzAxAwAAAAI3OQIAAAAENDM2NAQAAAABMAcAAAAJOS8xOS8yMDE5CAAAAAkzLzMxLzIwMDkJAAAAATCz6IRlXD3XCBBBDaBcPdcIG0NJUS5UU0U6NjkwMi5JUV9OUFBFLkZZMjAwOAEAAAA8Vg0AAgAAAAcxMTE1MDI2AQgAAAAFAAAAATEBAAAACjEwNTc4ODQyNDADAAAAAjc5AgAAAAQxMDA0BAAAAAEwBwAAAAk5LzE5LzIwMTkIAAAACTMvMzEvMjAwOAkAAAABMLUuBWdc</t>
  </si>
  <si>
    <t>PdcIvjDUn1w91wgqQ0lRLlRTRTo2MjAxLklRX09USEVSX1VOVVNVQUxfU1VQUEwuRlkyMDExAQAAAHWjCwACAAAABS00NjMxAQgAAAAFAAAAATEBAAAACjE0NTg1MjYyNzUDAAAAAjc5AgAAAAI4NwQAAAABMAcAAAAJOS8xOS8yMDE5CAAAAAkzLzMxLzIwMTEJAAAAATBZkcBkXD3XCEmLVaBcPdcIHUNJUS4wLklRX0NVUlJFTlRfUE9SVF9ERUJULkZZBQAAAAAAAAAIAAAAFShJbnZhbGlkIFRpbWUgUGVyaW9kKczvPl5cPdcI2w1/oVw91wgoQ0lRLlRTRTo2OTk1LklRX1RPVEFMX0RFQlQuRlkyMDE4Li4uLkpQWQEAAAAqcg0AAgAAAAUxMjE4MAEIAAAABQAAAAExAQAAAAoxODkzNTQ5MTM3AwAAAAI3OQIAAAAENDE3MwQAAAABMAcAAAAJOS8xOS8yMDE5CAAAAAkzLzMxLzIwMTgJAAAAATAbS/daXD3XCCVjyqFcPdcIJkNJUS5UU0U6NjIwMS5JUV9GSUxJTkdfQ1VSUkVOQ1kuRlkyMDA5AQAAAHWjCwADAAAAA0pQWQBnasBkXD3XCE8nXaBcPdcIJkNJUS5OQVNEQVFHUzpJTlRDLklRX1NHQV9NQVJHSU4uRlkyMDE4AQAAAIdSAAACAAAABjkuNTI3NAEIAAAABQAAAAExAQAAAAoxOTQzNTA1MzQxAwAAAAMxNjACAAAABDQzNzUEAAAAATAHAAAACTkvMTkvMjAxOQgAAAAKMTIvMjkvMjAxOAkAAAABMAKTz1pcPdcIJby4oVw91wgjQ0lRLktPU0U6QTAxMjMzMC5JUV9UUkVBU1VSWS5GWTIwMTcBAAAAX+AlAAIA</t>
  </si>
  <si>
    <t>AAAHLTMzODgzMQEIAAAABQAAAAExAQAAAAoxOTQ5OTk4NTY1AwAAAAI4NQIAAAAEMTI0OAQAAAABMAcAAAAJOS8xOS8yMDE5CAAAAAoxMi8zMS8yMDE3CQAAAAEwJL+YYFw91whMo+egXD3XCDFDSVEuVFNFOjcyNTkuSVFfQ0hBTkdFX05FVF9XT1JLSU5HX0NBUElUQUwuRlkyMDA4AQAAADVZDQACAAAABS0zNDYyAQgAAAAFAAAAATEBAAAACjEwNTc4ODQ1OTIDAAAAAjc5AgAAAAQ0NDIxBAAAAAEwBwAAAAk5LzE5LzIwMTkIAAAACTMvMzEvMjAwOAkAAAABMGRifGZcPdcIeaUhoFw91wgoQ0lRLlRTRTo2OTAyLklRX0NVUlJFTlRfUE9SVF9ERUJULkZZMjAxMAEAAAA8Vg0AAgAAAAUxNTgwNwEIAAAABQAAAAExAQAAAAoxNDcwNTg4MTgzAwAAAAI3OQIAAAAEMTI5NwQAAAABMAcAAAAJOS8xOS8yMDE5CAAAAAkzLzMxLzIwMTAJAAAAATCKfAVnXD3XCK9+4p9cPdcIIkNJUS5UU0U6NjIwMS5JUV9HQUlOX0lOVkVTVC5GWTIwMTkBAAAAdaMLAAMAAAAAAKraT2RcPdcIdLc+oFw91wgjQ0lRLlRTRTo3MjU5LklRX0lOVEVSRVNUX0VYUC5GWTIwMTkBAAAANVkNAAIAAAAFLTc1ODIBCAAAAAUAAAABMQEAAAAKMTk2ODk5ODAxMgMAAAACNzkCAAAAAjgyBAAAAAEwBwAAAAk5LzE5LzIwMTkIAAAACTMvMzEvMjAxOQkAAAABMIzO1mVcPdcIRe3yn1w91wgdQ0lRLkRCOkNPTi5JUV9BUl9UVVJOUy5GWTIwMTMBAAAA</t>
  </si>
  <si>
    <t>/kIGAAIAAAAINi4yMDAzNjYBCAAAAAUAAAABMQEAAAAKMTcyNDY4MzU5NAMAAAACNTACAAAABDQwMDEEAAAAATAHAAAACTkvMTkvMjAxOQgAAAAKMTIvMzEvMjAxMwkAAAABMLBiPlxcPdcIBu60oVw91wgmQ0lRLlRTRTo2MjAxLklRX0NBU0hfQUNRVUlSRV9DRi5GWTIwMDkBAAAAdaMLAAIAAAADLTExAQgAAAAFAAAAATEBAAAACjEzODEzMDU5NjIDAAAAAjc5AgAAAAQyMDU3BAAAAAEwBwAAAAk5LzE5LzIwMTkIAAAACTMvMzEvMjAwOQkAAAABMGdqwGRcPdcIFjhloFw91wgiQ0lRLkVOWFRQQTpGUi5JUV9FQklUREFfSU5ULkZZMjAwOAEAAACGgAoAAgAAAAg5LjcwNTg4MgEIAAAABQAAAAExAQAAAAoxMzg2ODQyNDYxAwAAAAI1MAIAAAAENDE5MAQAAAABMAcAAAAJOS8xOS8yMDE5CAAAAAoxMi8zMS8yMDA4CQAAAAEwWHnjW1w91wjGwb2hXD3XCCtDSVEuRU5YVFBBOkVPLklRX09USEVSX1VOVVNVQUxfU1VQUEwuRlkyMDE3AQAAAO92BgACAAAABS0xMi41AQgAAAAFAAAAATEBAAAACjE5NDU1OTExMzEDAAAAAjUwAgAAAAI4NwQAAAABMAcAAAAJOS8xOS8yMDE5CAAAAAoxMi8zMS8yMDE3CQAAAAEwtj0/Xlw91wgG/mihXD3XCBtDSVEuVFNFOjYyMDEuSVFfTEFORC5GWTIwMTQBAAAAdaMLAAMAAAAAAPRlT2RcPdcImmlFoFw91wgsQ0lRLkVOWFRQQTpGUi5JUV9NSU5PUklUWV9JTlRFUkVTVF9JUy5G</t>
  </si>
  <si>
    <t>WTIwMTcBAAAAhoAKAAIAAAADLTc5AQgAAAAFAAAAATEBAAAACjE5NDc3MzUxODADAAAAAjUwAgAAAAI4MwQAAAABMAcAAAAJOS8xOS8yMDE5CAAAAAoxMi8zMS8yMDE3CQAAAAEw6pZnX1w91wjLVRGhXD3XCCtDSVEuVFNFOjcyNzYuSVFfTklfQVZBSUxfRVhDTF9NQVJHSU4uRlkyMDExAQAAAPdiDQACAAAABjIuMzMzOQEIAAAABQAAAAExAQAAAAoxNDYyNzEyNTI5AwAAAAI3OQIAAAAENDE4MgQAAAABMAcAAAAJOS8xOS8yMDE5CAAAAAkzLzMxLzIwMTEJAAAAATCIRDFdXD3XCAC2iaFcPdcIKENJUS5FTlhUUEE6RlIuSVFfTkVUX0lOVEVSRVNUX0VYUC5GWTIwMTEBAAAAhoAKAAIAAAADLTcxAQgAAAAFAAAAATEBAAAACjE1ODkxMTgwMDkDAAAAAjUwAgAAAAMzNjgEAAAAATAHAAAACTkvMTkvMjAxOQgAAAAKMTIvMzEvMjAxMQkAAAABMLE/1F9cPdcIJZMXoVw91wgfQ0lRLlRTRTo2OTk1LklRX05FVF9ERUJULkZZMjAxMwEAAAAqcg0AAgAAAAYtNjIyODIBCAAAAAUAAAABMQEAAAAKMTYyMzE1NzY4MAMAAAACNzkCAAAABDQzNjQEAAAAATAHAAAACTkvMTkvMjAxOQgAAAAJMy8zMS8yMDEzCQAAAAEwwshNYlw91wiz5HugXD3XCC9DSVEuVFNFOjMxMTYuSVFfT1RIRVJfTk9OX09QRVJfRVhQX1NVUFBMLkZZMjAxMAEAAAAucA0AAgAAAAQxNDMxAQgAAAAFAAAAATEBAAAACjEzODA0NTIxMzUDAAAAAjc5</t>
  </si>
  <si>
    <t>AgAAAAI4NQQAAAABMAcAAAAJOS8xOS8yMDE5CAAAAAkzLzMxLzIwMTAJAAAAATA4gzljXD3XCD/1bqBcPdcIHUNJUS5EQjpDT04uSVFfQlZfU0hBUkUuRlkyMDEzAQAAAP5CBgACAAAACTQ1LjA1NDY1MgEIAAAABQAAAAExAQAAAAoxNzI0NjgzNTk0AwAAAAI1MAIAAAAENDAyMAQAAAABMAcAAAAJOS8xOS8yMDE5CAAAAAoxMi8zMS8yMDEzCQAAAAEwWmu4YVw91wglyYygXD3XCB5DSVEuVFNFOjczMTMuSVFfUEVOU0lPTi5GWTIwMDkBAAAAKqRZAAIAAAADMzIxAQgAAAAFAAAAATEBAAAACjEzODA1Mjc4MjYDAAAAAjc5AgAAAAQxMjEzBAAAAAEwBwAAAAk5LzE5LzIwMTkIAAAACTMvMzEvMjAwOQkAAAABMHKMPWRcPdcI1mf/n1w91wgpQ0lRLlRTRTo2OTk1LklRX0NPTU1PTl9QUkVGX0RJVl9DRi5GWTIwMTkBAAAAKnINAAIAAAAFLTU4MzgBCAAAAAUAAAABMQEAAAAKMTk2ODM5MjQ3NQMAAAACNzkCAAAABDIwNzIEAAAAATAHAAAACTkvMTkvMjAxOQgAAAAJMy8zMS8yMDE5CQAAAAEwrUvhYVw91wiOHISgXD3XCCNDSVEuVFNFOjY5MDIuSVFfRUJJVEFfTUFSR0lOLkZZMjAxNwEAAAA8Vg0AAgAAAAY3LjM0ODgBCAAAAAUAAAABMQEAAAAKMTg0Nzc2NTQyNQMAAAACNzkCAAAABDQ0MTkEAAAAATAHAAAACTkvMTkvMjAxOQgAAAAJMy8zMS8yMDE3CQAAAAEwAXhCXVw91wg1moyhXD3XCCVDSVEuREI6Q09O</t>
  </si>
  <si>
    <t>LklRX05FVF9JTlRFUkVTVF9FWFAuRlkyMDEyAQAAAP5CBgACAAAABi0zOTkuMgEIAAAABQAAAAExAQAAAAoxNjY1MzY4NjE1AwAAAAI1MAIAAAADMzY4BAAAAAEwBwAAAAk5LzE5LzIwMTkIAAAACjEyLzMxLzIwMTIJAAAAATCrRLhhXD3XCFNaraBcPdcIIENJUS5UU0U6NzI1OS5JUV9QQVJUX1RJTUUuRlkyMDE1AQAAADVZDQADAAAAAADLWtZlXD3XCNftI6BcPdcIH0NJUS5UU0U6NzMxMy5JUV9CVl9TSEFSRS5GWTIwMTQBAAAAKqRZAAIAAAALMjIyOS41MzYxNjIBCAAAAAUAAAABMQEAAAAKMTY4NjYzNzgyOAMAAAACNzkCAAAABDQwMjAEAAAAATAHAAAACTkvMTkvMjAxOQgAAAAJMy8zMS8yMDE0CQAAAAEwV1dsY1w91wj6N2ygXD3XCB5DSVEuVFNFOjcyNTkuSVFfTFRfREVCVC5GWTIwMTkBAAAANVkNAAIAAAAGNTI0MTkzAQgAAAAFAAAAATEBAAAACjE5Njg5OTgwMTIDAAAAAjc5AgAAAAQxMDQ5BAAAAAEwBwAAAAk5LzE5LzIwMTkIAAAACTMvMzEvMjAxOQkAAAABMIzO1mVcPdcIF2gUoFw91wgXQ0lRLkRCOkNPTi5JUV9OSS5GWTIwMTIBAAAA/kIGAAIAAAAGMTkwNS4yAQgAAAAFAAAAATEBAAAACjE2NjUzNjg2MTUDAAAAAjUwAgAAAAIxNQQAAAABMAcAAAAJOS8xOS8yMDE5CAAAAAoxMi8zMS8yMDEyCQAAAAEwq0S4YVw91wg8YMegXD3XCBlDSVEuVFNFOjMxMTYuSVFfQVAuRlkyMDEzAQAAAC5w</t>
  </si>
  <si>
    <t>DQACAAAABjE0MTc5MAEIAAAABQAAAAExAQAAAAoxNjIzMjA2ODA5AwAAAAI3OQIAAAAEMTAxOAQAAAABMAcAAAAJOS8xOS8yMDE5CAAAAAkzLzMxLzIwMTMJAAAAATAk0TljXD3XCKqhmqBcPdcIGUNJUS5UU0U6MzExNi5JUV9ETy5GWTIwMDkBAAAALnANAAMAAAAAADiDOWNcPdcIPtSPoFw91wgwQ0lRLktPU0U6QTAxMjMzMC5JUV9JTVBVVF9PUEVSX0xFQVNFX0RFUFIuRlkyMDA3AQAAAF/gJQACAAAADDExMTcyLjc0MjA2NAEIAAAABQAAAAExAQAAAAk4MTQ0Mzk1NzEDAAAAAjg1AgAAAAUyMTY3MwQAAAABMAcAAAAJOS8xOS8yMDE5CAAAAAoxMi8zMS8yMDA3CQAAAAEwRGf+YFw91wjrScGgXD3XCCZDSVEuRU5YVFBBOkZSLklRX1JFVFVSTl9DQVBJVEFMLkZZMjAwOAEAAACGgAoAAgAAAAYzLjg0NDYBCAAAAAUAAAABMQEAAAAKMTM4Njg0MjQ2MQMAAAACNTACAAAABDQzNjMEAAAAATAHAAAACTkvMTkvMjAxOQgAAAAKMTIvMzEvMjAwOAkAAAABMGRS41tcPdcIWNKwoVw91wgfQ0lRLlRTRTo2MjAxLklRX1RPVEFMX0NMLkZZMjAxNQEAAAB1owsAAgAAAAY2NTMxODcBCAAAAAUAAAABMQEAAAAKMTc0MjkzMDI0MgMAAAACNzkCAAAABDEwMDkEAAAAATAHAAAACTkvMTkvMjAxOQgAAAAJMy8zMS8yMDE1CQAAAAEwrYxPZFw91wgT6lagXD3XCCNDSVEuRU5YVFBBOkVPLklRX1FVSUNLX1JBVElPLkZZMjAx</t>
  </si>
  <si>
    <t>NgEAAADvdgYAAgAAAAgwLjY1NTM5MQEIAAAABQAAAAExAQAAAAoxODc2MDQ0NzgxAwAAAAI1MAIAAAAENDEyMQQAAAABMAcAAAAJOS8xOS8yMDE5CAAAAAoxMi8zMS8yMDE2CQAAAAEwDrrPWlw91wjCedehXD3XCCBDSVEuREI6Q09OLklRX0FEVkVSVElTSU5HLkZZMjAxOAEAAAD+QgYAAwAAAAAAfUD+YFw91wh38K+gXD3XCCdDSVEuRU5YVFBBOkVPLklRX0ZJTElOR19DVVJSRU5DWS5GWTIwMTMBAAAA73YGAAMAAAADRVVSAANKj15cPdcI/XdSoVw91wgsQ0lRLlRTRTo2OTk1LklRX0lNUFVUX09QRVJfTEVBU0VfREVQUi5GWTIwMTkBAAAAKnINAAMAAAAAAK1L4WFcPdcIgETfoFw91wgkQ0lRLlRTRTo2OTAyLklRX0lOQ19FUVVJVFlfQ0YuRlkyMDE0AQAAADxWDQACAAAABS02Mjk2AQgAAAAFAAAAATEBAAAACjE2ODQzNzQ4NDUDAAAAAjc5AgAAAAQyMDg2BAAAAAEwBwAAAAk5LzE5LzIwMTkIAAAACTMvMzEvMjAxNAkAAAABMIDfzGZcPdcILzbZn1w91wgwQ0lRLkVOWFRQQTpGUi5JUV9PVEhFUl9OT05fT1BFUl9FWFBfU1VQUEwuRlkyMDEzAQAAAIaACgACAAAAAi01AQgAAAAFAAAAATEBAAAACjE3MjgzODEzNDEDAAAAAjUwAgAAAAI4NQQAAAABMAcAAAAJOS8xOS8yMDE5CAAAAAoxMi8zMS8yMDEzCQAAAAEwGrPUX1w91wicfAOhXD3XCCtDSVEuVFNFOjY5OTUuSVFfTklfQVZBSUxfRVhDTF9NQVJH</t>
  </si>
  <si>
    <t>SU4uRlkyMDE0AQAAACpyDQACAAAABjMuOTQxOQEIAAAABQAAAAExAQAAAAoxNjgzNjcxNDA3AwAAAAI3OQIAAAAENDE4MgQAAAABMAcAAAAJOS8xOS8yMDE5CAAAAAkzLzMxLzIwMTQJAAAAATDHFD5cXD3XCIylq6FcPdcIJ0NJUS5FTlhUUEE6RlIuSVFfTkVUX0RFQlRfRUJJVERBLkZZMjAwNwEAAACGgAoAAgAAAAgwLjg5MjYxNwEIAAAABQAAAAExAQAAAAk4MTA0NzQ2NjQDAAAAAjUwAgAAAAQ0MTkzBAAAAAEwBwAAAAk5LzE5LzIwMTkIAAAACjEyLzMxLzIwMDcJAAAAATBkUuNbXD3XCFcEu6FcPdcIJENJUS5UU0U6NzMxMy5JUV9FQklUREFfTUFSR0lOLkZZMjAxMgEAAAAqpFkAAgAAAAY1Ljg0MjIBCAAAAAUAAAABMQEAAAAKMTU1NDk1MDc0MAMAAAACNzkCAAAABDQwNDcEAAAAATAHAAAACTkvMTkvMjAxOQgAAAAJMy8zMS8yMDEyCQAAAAEwjYVVXFw91wirYZmhXD3XCBlDSVEuVFNFOjcyNTkuSVFfRlguRlkyMDExAQAAADVZDQACAAAABS01MDc2AQgAAAAFAAAAATEBAAAACjE0NjA3MTc2MzUDAAAAAjc5AgAAAAQyMTQ0BAAAAAEwBwAAAAk5LzE5LzIwMTkIAAAACTMvMzEvMjAxMQkAAAABMEKwfGZcPdcIxfgRoFw91wglQ0lRLlRTRTo3Mjc2LklRX1BSRUZfRElWX09USEVSLkZZMjAxMQEAAAD3Yg0AAwAAAAAApQ+FZVw91wglhCagXD3XCChDSVEuS09TRTpBMDEyMzMwLklRX1VOTEVWRVJFRF9G</t>
  </si>
  <si>
    <t>Q0YuRlkyMDE3AQAAAF/gJQACAAAACzEzMzc5NjUuODc1AQgAAAAFAAAAATEBAAAACjE5NDk5OTg1NjUDAAAAAjg1AgAAAAQ0NDIzBAAAAAEwBwAAAAk5LzE5LzIwMTkIAAAACjEyLzMxLzIwMTcJAAAAATAkv5hgXD3XCIuYAKFcPdcIJENJUS5FTlhUUEE6RU8uSVFfSU5URVJFU1RfRVhQLkZZMjAxMAEAAADvdgYAAgAAAAUtOTguNwEIAAAABQAAAAExAQAAAAoxNTg3NDM1NDQ4AwAAAAI1MAIAAAACODIEAAAAATAHAAAACTkvMTkvMjAxOQgAAAAKMTIvMzEvMjAxMAkAAAABMB78jl5cPdcImOFIoVw91wgmQ0lRLlRTRTozMTE2LklRX0lOVkVOVE9SWV9UVVJOUy5GWTIwMDgBAAAALnANAAIAAAAJNDAuMTU4NjI3AQgAAAAFAAAAATEBAAAACjEwNTg5MTUxMjIDAAAAAjc5AgAAAAQ0MDgyBAAAAAEwBwAAAAk5LzE5LzIwMTkIAAAACTMvMzEvMjAwOAkAAAABMI+sVVxcPdcIz7uVoVw91wgrQ0lRLkVOWFRQQTpGUi5JUV9UT1RBTF9DT01NT05fRVFVSVRZLkZZMjAwOQEAAACGgAoAAgAAAAQxMjMzAQgAAAAFAAAAATEBAAAACjE0NDAxMTE5ODUDAAAAAjUwAgAAAAQxMDA2BAAAAAEwBwAAAAk5LzE5LzIwMTkIAAAACjEyLzMxLzIwMDkJAAAAATB38NNfXD3XCJfKCqFcPdcIJ0NJUS5UU0U6NzI3Ni5JUV9DSEFOR0VfSU5WRU5UT1JZLkZZMjAxNAEAAAD3Yg0AAgAAAAYtMTA1MDgBCAAAAAUAAAABMQEAAAAKMTY4</t>
  </si>
  <si>
    <t>NzM0MjY0MwMAAAACNzkCAAAABDIwOTkEAAAAATAHAAAACTkvMTkvMjAxOQgAAAAJMy8zMS8yMDE0CQAAAAEwUqVWZVw91wgXXR+gXD3XCCdDSVEuTkFTREFRR1M6SU5UQy5JUV9HQUlOX0FTU0VUUy5GWTIwMTABAAAAh1IAAAMAAAAAAEvzT19cPdcItD8goVw91wgoQ0lRLktPU0U6QTAxMjMzMC5JUV9VTkxFVkVSRURfRkNGLkZZMjAwOQEAAABf4CUAAgAAAAg0Mzg0MjkuNQEIAAAABQAAAAExAQAAAAoxNDQwNTE3OTI2AwAAAAI4NQIAAAAENDQyMwQAAAABMAcAAAAJOS8xOS8yMDE5CAAAAAoxMi8zMS8yMDA5CQAAAAEwk4LRYFw91wglBsugXD3XCChDSVEuVFNFOjczMTMuSVFfVE9UQUxfREVCVF9FUVVJVFkuRlkyMDA5AQAAACqkWQACAAAABzEzLjQxNjIBCAAAAAUAAAABMQEAAAAKMTM4MDUyNzgyNgMAAAACNzkCAAAABDQwMzQEAAAAATAHAAAACTkvMTkvMjAxOQgAAAAJMy8zMS8yMDA5CQAAAAEwjYVVXFw91whGO32hXD3XCCVDSVEuVFNFOjY5MDIuSVFfU1RfREVCVF9SRVBBSUQuRlkyMDEzAQAAADxWDQADAAAAAAAx8QVnXD3XCNg73p9cPdcIKkNJUS5LT1NFOkEwMTIzMzAuSVFfT1RIRVJfTFRfQVNTRVRTLkZZMjAxMQEAAABf4CUAAgAAAAYxMzEwMDUBCAAAAAUAAAABMQEAAAAKMTczMzg5MTQxOQMAAAACODUCAAAABDEwNjAEAAAAATAHAAAACTkvMTkvMjAxOQgAAAAKMTIvMzEvMjAxMQkAAAAB</t>
  </si>
  <si>
    <t>MILQ0WBcPdcINSexoFw91wgkQ0lRLlRTRTo3MzEzLklRX0VRVUlUWV9NRVRIT0QuRlkyMDEyAQAAACqkWQACAAAABDIyNjkBCAAAAAUAAAABMQEAAAAKMTU1NDk1MDc0MAMAAAACNzkCAAAABDMwNjMEAAAAATAHAAAACTkvMTkvMjAxOQgAAAAJMy8zMS8yMDEyCQAAAAEwY9s9ZFw91whGUzigXD3XCCBDSVEuVFNFOjY5MDIuSVFfU0dBX1NVUFBMLkZZMjAxNwEAAAA8Vg0AAgAAAAYzOTA3OTcBCAAAAAUAAAABMQEAAAAKMTg0Nzc2NTQyNQMAAAACNzkCAAAAAzEwMgQAAAABMAcAAAAJOS8xOS8yMDE5CAAAAAkzLzMxLzIwMTcJAAAAATB1Bs1mXD3XCJm18Z9cPdcIJkNJUS5UU0U6NjkwMi5JUV9ERUZfVEFYX0xJQUJfTFQuRlkyMDExAQAAADxWDQACAAAABDkwMTkBCAAAAAUAAAABMQEAAAAKMTQ3MDU4ODE3NwMAAAACNzkCAAAABDEwMjcEAAAAATAHAAAACTkvMTkvMjAxOQgAAAAJMy8zMS8yMDExCQAAAAEw+6IFZ1w91wjC8+KfXD3XCCtDSVEuRU5YVFBBOkVPLklRX0NVUlJFTlRfUE9SVF9MRUFTRVMuRlkyMDA3AQAAAO92BgADAAAAAAAdh1ZeXD3XCI6ZP6FcPdcIGUNJUS5UU0U6NzMxMy5JUV9BRS5GWTIwMTYBAAAAKqRZAAMAAAAAADylbGNcPdcI1/psoFw91wglQ0lRLlRTRTo3Mjc2LklRX09USEVSX0NMX1NVUFBMLkZZMjAxNgEAAAD3Yg0AAgAAAAUxNDAwNwEIAAAABQAAAAExAQAAAAoxNzk5MjQz</t>
  </si>
  <si>
    <t>NDQ4AwAAAAI3OQIAAAAEMTA1NwQAAAABMAcAAAAJOS8xOS8yMDE5CAAAAAkzLzMxLzIwMTYJAAAAATBEzFZlXD3XCNDYOaBcPdcIH0NJUS5UU0U6NzI3Ni5JUV9UUkVBU1VSWS5GWTIwMTkBAAAA92INAAIAAAADLTU1AQgAAAAFAAAAATEBAAAACjE5NzAyMTI5NzkDAAAAAjc5AgAAAAQxMjQ4BAAAAAEwBwAAAAk5LzE5LzIwMTkIAAAACTMvMzEvMjAxOQkAAAABMDAaV2VcPdcIxixUoFw91wglQ0lRLlRTRTo3MjU5LklRX0RJTFVUX0VQU19FWENMLkZZMjAxMwEAAAA1WQ0AAgAAAAMyNzUBCAAAAAUAAAABMQEAAAAKMTYyMzM2ODY4MwMAAAACNzkCAAAAAzE0MgQAAAABMAcAAAAJOS8xOS8yMDE5CAAAAAkzLzMxLzIwMTMJAAAAATBCsHxmXD3XCFfMGqBcPdcILUNJUS5OQVNEQVFHUzpJTlRDLklRX1RPVEFMX0RFQlRfUkVQQUlELkZZMjAxNAEAAACHUgAAAwAAAAAA5xFWXlw91wg0YSmhXD3XCCVDSVEuVFNFOjYyMDEuSVFfTFRfREVCVF9JU1NVRUQuRlkyMDE3AQAAAHWjCwACAAAABjE0MzMxMAEIAAAABQAAAAExAQAAAAoxODQ4NTE0NjY5AwAAAAI3OQIAAAAEMjAzNAQAAAABMAcAAAAJOS8xOS8yMDE5CAAAAAkzLzMxLzIwMTcJAAAAATC2s09kXD3XCNAKNqBcPdcIIENJUS5EQjpDT04uSVFfQVNTRVRfVFVSTlMuRlkyMDA4AQAAAP5CBgACAAAACDAuOTI0NjkxAQgAAAAFAAAAATEBAAAACjEzNDMwMTUx</t>
  </si>
  <si>
    <t>MDQDAAAAAjUwAgAAAAQ0MTc3BAAAAAEwBwAAAAk5LzE5LzIwMTkIAAAACjEyLzMxLzIwMDgJAAAAATC9Oz5cXD3XCNNto6FcPdcIL0NJUS5FTlhUUEE6RU8uSVFfT1RIRVJfRklOQU5DRV9BQ1RfU1VQUEwuRlkyMDExAQAAAO92BgACAAAABS0yNS41AQgAAAAFAAAAATEBAAAACjE2NTc5MTUwMjcDAAAAAjUwAgAAAAQyMDUwBAAAAAEwBwAAAAk5LzE5LzIwMTkIAAAACjEyLzMxLzIwMTEJAAAAATAUI49eXD3XCDO1UaFcPdcILENJUS5FTlhUUEE6RlIuSVFfTklfQVZBSUxfRVhDTF9NQVJHSU4uRlkyMDA3AQAAAIaACgACAAAABjEuNDQ0OQEIAAAABQAAAAExAQAAAAk4MTA0NzQ2NjQDAAAAAjUwAgAAAAQ0MTgyBAAAAAEwBwAAAAk5LzE5LzIwMTkIAAAACjEyLzMxLzIwMDcJAAAAATBkUuNbXD3XCJdos6FcPdcIKkNJUS5UU0U6NjIwMS5JUV9DVVJSRU5UX1BPUlRfTEVBU0VTLkZZMjAwOAEAAAB1owsAAwAAAAAA7kLAZFw91wh5slygXD3XCCFDSVEuVFNFOjY5MDIuSVFfRUJJVERBX0lOVC5GWTIwMTgBAAAAPFYNAAIAAAAJOTUuNTI3NDA2AQgAAAAFAAAAATEBAAAACjE4OTQwODQ2NDEDAAAAAjc5AgAAAAQ0MTkwBAAAAAEwBwAAAAk5LzE5LzIwMTkIAAAACTMvMzEvMjAxOAkAAAABMDTVLl1cPdcIK8GMoVw91wglQ0lRLlRTRTo2MjAxLklRX0xUX0RFQlRfSVNTVUVELkZZMjAwOQEAAAB1owsAAgAAAAYx</t>
  </si>
  <si>
    <t>NjU1NzcBCAAAAAUAAAABMQEAAAAKMTM4MTMwNTk2MgMAAAACNzkCAAAABDIwMzQEAAAAATAHAAAACTkvMTkvMjAxOQgAAAAJMy8zMS8yMDA5CQAAAAEwZ2rAZFw91wiwJTOgXD3XCCBDSVEuRU5YVFBBOkVPLklRX0VCVF9FWENMLkZZMjAxMQEAAADvdgYAAgAAAAU1NjMuMQEIAAAABQAAAAExAQAAAAoxNjU3OTE1MDI3AwAAAAI1MAIAAAABNAQAAAABMAcAAAAJOS8xOS8yMDE5CAAAAAoxMi8zMS8yMDExCQAAAAEwHvyOXlw91whQjlGhXD3XCDBDSVEuS09TRTpBMDEyMzMwLklRX0lNUFVUX09QRVJfTEVBU0VfREVQUi5GWTIwMTYBAAAAX+AlAAIAAAALNjM3NDMuMDcwMjQBCAAAAAUAAAABMQEAAAAKMTg3NzA2MDIzMgMAAAACODUCAAAABTIxNjczBAAAAAEwBwAAAAk5LzE5LzIwMTkIAAAACjEyLzMxLzIwMTYJAAAAATAwmJhgXD3XCExK66BcPdcIIENJUS5UU0U6NjkwMi5JUV9QQVJUX1RJTUUuRlkyMDA4AQAAADxWDQADAAAAAAC1LgVnXD3XCLlX1J9cPdcIKENJUS5UU0U6NjIwMS5JUV9UT1RBTF9ERUJUX1JFUEFJRC5GWTIwMTYBAAAAdaMLAAIAAAAGLTg1NTQwAQgAAAAFAAAAATEBAAAACjE3OTY0ODg3MDEDAAAAAjc5AgAAAAQyMTY2BAAAAAEwBwAAAAk5LzE5LzIwMTkIAAAACTMvMzEvMjAxNgkAAAABMLazT2RcPdcISc5noFw91wgmQ0lRLk5BU0RBUUdTOklOVEMuSVFfVE9UQUxfREVCVC5GWTIw</t>
  </si>
  <si>
    <t>MTgBAAAAh1IAAAIAAAAFMjYzNTkBCAAAAAUAAAABMQEAAAAKMTk0MzUwNTM0MQMAAAADMTYwAgAAAAQ0MTczBAAAAAEwBwAAAAk5LzE5LzIwMTkIAAAACjEyLzI5LzIwMTgJAAAAATCbX1ZeXD3XCFFKP6FcPdcIH0NJUS5UU0U6MzExNi5JUV9UT1RBTF9DTC5GWTIwMDkBAAAALnANAAIAAAAGMTQ1MzUxAQgAAAAFAAAAATEBAAAACjEzODA0NTE0ODYDAAAAAjc5AgAAAAQxMDA5BAAAAAEwBwAAAAk5LzE5LzIwMTkIAAAACTMvMzEvMjAwOQkAAAABMDiDOWNcPdcI4D1/oFw91wgqQ0lRLktPU0U6QTAxMjMzMC5JUV9MT0FOU19SRUNFSVZfTFQuRlkyMDE2AQAAAF/gJQACAAAAAzM5MwEIAAAABQAAAAExAQAAAAoxODc3MDYwMjMyAwAAAAI4NQIAAAAEMTA1MAQAAAABMAcAAAAJOS8xOS8yMDE5CAAAAAoxMi8zMS8yMDE2CQAAAAEwMJiYYFw91wgoceSgXD3XCDBDSVEuTkFTREFRR1M6SU5UQy5JUV9OSV9BVkFJTF9FWENMX01BUkdJTi5GWTIwMDcBAAAAh1IAAAIAAAAHMTguMTk3OQEIAAAABQAAAAExAQAAAAoxMzI4ODcxMjc1AwAAAAMxNjACAAAABDQxODIEAAAAATAHAAAACTkvMTkvMjAxOQgAAAAKMTIvMjkvMjAwNwkAAAABME2g41tcPdcItw++oVw91wglQ0lRLktPU0U6QTAxMjMzMC5JUV9OSV9DT01QQU5ZLkZZMjAxNQEAAABf4CUAAgAAAAczMDQwMDQ5AQgAAAAFAAAAATEBAAAACjE4MzE2NDQxODcD</t>
  </si>
  <si>
    <t>AAAAAjg1AgAAAAU0MTU3MQQAAAABMAcAAAAJOS8xOS8yMDE5CAAAAAoxMi8zMS8yMDE1CQAAAAEwOnGYYFw91wjZh/+gXD3XCCNDSVEuVFNFOjY5OTUuSVFfSU5URVJFU1RfRVhQLkZZMjAxMAEAAAAqcg0AAgAAAAQtMjE0AQgAAAAFAAAAATEBAAAACjEzODEzMDYwNTUDAAAAAjc5AgAAAAI4MgQAAAABMAcAAAAJOS8xOS8yMDE5CAAAAAkzLzMxLzIwMTAJAAAAATDrU01iXD3XCNJve6BcPdcIK0NJUS5FTlhUUEE6RU8uSVFfVE9UQUxfQ09NTU9OX0VRVUlUWS5GWTIwMTEBAAAA73YGAAIAAAAGMTExMS44AQgAAAAFAAAAATEBAAAACjE2NTc5MTUwMjcDAAAAAjUwAgAAAAQxMDA2BAAAAAEwBwAAAAk5LzE5LzIwMTkIAAAACjEyLzMxLzIwMTEJAAAAATAUI49eXD3XCAW0PKFcPdcIIkNJUS5UU0U6NjkwMi5JUV9HQUlOX0lOVkVTVC5GWTIwMTIBAAAAPFYNAAIAAAAELTUxOQEIAAAABQAAAAExAQAAAAoxNTUzMjM5NjMxAwAAAAI3OQIAAAACNjIEAAAAATAHAAAACTkvMTkvMjAxOQgAAAAJMy8zMS8yMDEyCQAAAAEw78kFZ1w91whEXeCfXD3XCBtDSVEuVFNFOjMxMTYuSVFfQ09HUy5GWTIwMTIBAAAALnANAAIAAAAGODg1MDk4AQgAAAAFAAAAATEBAAAACjE1NTE3MjE1MTcDAAAAAjc5AgAAAAIzNAQAAAABMAcAAAAJOS8xOS8yMDE5CAAAAAkzLzMxLzIwMTIJAAAAATAuqjljXD3XCNTvd6BcPdcIIkNJUS5U</t>
  </si>
  <si>
    <t>U0U6MzExNi5JUV9BU1NFVF9UVVJOUy5GWTIwMTkBAAAALnANAAIAAAAIMS44NDI5NTMBCAAAAAUAAAABMQEAAAAKMTk2OTMwNDE2NwMAAAACNzkCAAAABDQxNzcEAAAAATAHAAAACTkvMTkvMjAxOQgAAAAJMy8zMS8yMDE5CQAAAAEw0+09XFw91wjaMKuhXD3XCCxDSVEuTkFTREFRR1M6SU5UQy5JUV9ORVRfSU5URVJFU1RfRVhQLkZZMjAxOAEAAACHUgAAAgAAAAMtMjEBCAAAAAUAAAABMQEAAAAKMTk0MzUwNTM0MQMAAAADMTYwAgAAAAMzNjgEAAAAATAHAAAACTkvMTkvMjAxOQgAAAAKMTIvMjkvMjAxOAkAAAABMJtfVl5cPdcI0Y0uoVw91wgjQ0lRLlRTRTo2MjAxLklRX1RPVEFMX0VRVUlUWS5GWTIwMTIBAAAAdaMLAAIAAAAHMTE5Nzg0MAEIAAAABQAAAAExAQAAAAoxNTUxNzIxNTc0AwAAAAI3OQIAAAAEMTI3NQQAAAABMAcAAAAJOS8xOS8yMDE5CAAAAAkzLzMxLzIwMTIJAAAAATBZkcBkXD3XCHU2NKBcPdcIJ0NJUS5UU0U6Njk5NS5JUV9DRk9fQ1VSUkVOVF9MSUFCLkZZMjAwOQEAAAAqcg0AAgAAAAgwLjM1NDMzNQEIAAAABQAAAAExAQAAAAoxMzgxMzA2NDkzAwAAAAI3OQIAAAAENDE4NQQAAAABMAcAAAAJOS8xOS8yMDE5CAAAAAkzLzMxLzIwMDkJAAAAATDT7T1cXD3XCPfRoqFcPdcIJENJUS5UU0U6NzI3Ni5JUV9DVVJSRU5DWV9HQUlOLkZZMjAwOAEAAAD3Yg0AAwAAAAAAgPXWZVw91wgF</t>
  </si>
  <si>
    <t>thSgXD3XCDRDSVEuVFNFOjcyNTkuSVFfVE9UQUxfT1VUU1RBTkRJTkdfRklMSU5HX0RBVEUuRlkyMDE3AQAAADVZDQACAAAACTI3OS4zOTcxNgEEAAAABQAAAAE1AQAAAAoxODQ3NjY3MTcyAgAAAAUyNDE1MwYAAAABMIan1mVcPdcIcOILoFw91wgtQ0lRLlRTRTo3MzEzLklRX09USEVSX0lOVkVTVF9BQ1RfU1VQUEwuRlkyMDExAQAAACqkWQACAAAABC0xNTUBCAAAAAUAAAABMQEAAAAKMTQ1OTUwOTg5MAMAAAACNzkCAAAABDIwNTEEAAAAATAHAAAACTkvMTkvMjAxOQgAAAAJMy8zMS8yMDExCQAAAAEwY9s9ZFw91wgLuGGgXD3XCCRDSVEuVFNFOjYyMDEuSVFfT1RIRVJfTElBQl9MVC5GWTIwMTMBAAAAdaMLAAIAAAAFMTQ4MzMBCAAAAAUAAAABMQEAAAAKMTYyMzE1NzY4NAMAAAACNzkCAAAABDEwNjIEAAAAATAHAAAACTkvMTkvMjAxOQgAAAAJMy8zMS8yMDEzCQAAAAEwUrjAZFw91wipoE2gXD3XCClDSVEuRU5YVFBBOkZSLklRX1RPVEFMX0RJVl9QQUlEX0NGLkZZMjAxNAEAAACGgAoAAgAAAAQtMTMyAQgAAAAFAAAAATEBAAAACjE3NzY4ODMzMDYDAAAAAjUwAgAAAAQyMDIyBAAAAAEwBwAAAAk5LzE5LzIwMTkIAAAACjEyLzMxLzIwMTQJAAAAATATSGdfXD3XCO+HFKFcPdcIJ0NJUS5UU0U6MzExNi5JUV9UT1RBTF9PVEhFUl9PUEVSLkZZMjAxNQEAAAAucA0AAgAAAAU4NDAyMgEIAAAABQAAAAEx</t>
  </si>
  <si>
    <t>AQAAAAoxNzQzMTk4Nzg4AwAAAAI3OQIAAAADMzgwBAAAAAEwBwAAAAk5LzE5LzIwMTkIAAAACTMvMzEvMjAxNQkAAAABMEYkHGNcPdcI095aoFw91wgtQ0lRLkVOWFRQQTpFTy5JUV9ERUJUX0VRVUlWX09QRVJfTEVBU0UuRlkyMDE2AQAAAO92BgADAAAAAAC2PT9eXD3XCCbXaKFcPdcILUNJUS5EQjpDT04uSVFfT1RIRVJfTk9OX09QRVJfRVhQX1NVUFBMLkZZMjAxNQEAAAD+QgYAAgAAAAUtMzMuMwEIAAAABQAAAAExAQAAAAoxODMzMjgzNDI4AwAAAAI1MAIAAAACODUEAAAAATAHAAAACTkvMTkvMjAxOQgAAAAKMTIvMzEvMjAxNQkAAAABMHTL/WBcPdcIV5GEoFw91wgZQ0lRLlRTRTozMTE2LklRX0ZYLkZZMjAxOAEAAAAucA0AAgAAAAQxMjk3AQgAAAAFAAAAATEBAAAACjE4OTM1NDg5ODQDAAAAAjc5AgAAAAQyMTQ0BAAAAAEwBwAAAAk5LzE5LzIwMTkIAAAACTMvMzEvMjAxOAkAAAABMC5yHGNcPdcIyxGdoFw91wgnQ0lRLktPU0U6QTAxMjMzMC5JUV9JTlRFUkVTVF9FWFAuRlkyMDA5AQAAAF/gJQACAAAABi03Nzk0OQEIAAAABQAAAAExAQAAAAoxNDQwNTE3OTI2AwAAAAI4NQIAAAACODIEAAAAATAHAAAACTkvMTkvMjAxOQgAAAAKMTIvMzEvMjAwOQkAAAABMJOC0WBcPdcIQQCxoFw91wgpQ0lRLlRTRTo2MjAxLklRX0RBWVNfSU5WRU5UT1JZX09VVC5GWTIwMTIBAAAAdaMLAAIAAAAJMzEuMDI5</t>
  </si>
  <si>
    <t>ODQ2AQgAAAAFAAAAATEBAAAACjE1NTE3MjE1NzQDAAAAAjc5AgAAAAQ0MDM1BAAAAAEwBwAAAAk5LzE5LzIwMTkIAAAACTMvMzEvMjAxMgkAAAABMHFdVVxcPdcIyomgoVw91wgnQ0lRLlRTRTo3Mjc2LklRX0NIQU5HRV9JTlZFTlRPUlkuRlkyMDEyAQAAAPdiDQACAAAABDM1MDkBCAAAAAUAAAABMQEAAAAKMTU1NDk1MDc2OAMAAAACNzkCAAAABDIwOTkEAAAAATAHAAAACTkvMTkvMjAxOQgAAAAJMy8zMS8yMDEyCQAAAAEwlzaFZVw91whMmh6gXD3XCCBDSVEuREI6Q09OLklRX1NBTEVfUFBFX0NGLkZZMjAxMwEAAAD+QgYAAgAAAAQyNy4yAQgAAAAFAAAAATEBAAAACjE3MjQ2ODM1OTQDAAAAAjUwAgAAAAQyMDQyBAAAAAEwBwAAAAk5LzE5LzIwMTkIAAAACjEyLzMxLzIwMTMJAAAAATBaa7hhXD3XCBccrqBcPdcII0NJUS5FTlhUUEE6RlIuSVFfT1RIRVJfSU5UQU4uRlkyMDEwAQAAAIaACgACAAAAAzE1NgEIAAAABQAAAAExAQAAAAoxODI0ODc1NzI2AwAAAAI1MAIAAAAEMTA0MAQAAAABMAcAAAAJOS8xOS8yMDE5CAAAAAoxMi8zMS8yMDEwCQAAAAEwShfUX1w91wj6rhuhXD3XCChDSVEuREI6Q09OLklRX0NVUlJFTlRfUE9SVF9MRUFTRVMuRlkyMDEwAQAAAP5CBgACAAAABDE4LjgBCAAAAAUAAAABMQEAAAAKMTUzMDMwNjY2MQMAAAACNTACAAAABDEwOTAEAAAAATAHAAAACTkvMTkvMjAxOQgAAAAK</t>
  </si>
  <si>
    <t>MTIvMzEvMjAxMAkAAAABMKf3t2FcPdcIJ3zgoFw91wgdQ0lRLlRTRTo2OTk1LklRX1JEX0VYUC5GWTIwMTMBAAAAKnINAAMAAAAAANGhTWJcPdcIEyPdoFw91wgrQ0lRLktPU0U6QTAxMjMzMC5JUV9DQVNIX09QRVIuRlkyMDA5Li4uLkpQWQEAAABf4CUAAgAAAAw1MTg2Ny43NzM5OTQBCAAAAAUAAAABMQEAAAAKMTQ0MDUxNzkyNgMAAAACNzkCAAAABDIwMDYEAAAAATAHAAAACTkvMTkvMjAxOQgAAAAKMTIvMzEvMjAwOQkAAAABMC9y91pcPdcIcFjcoVw91wgqQ0lRLktPU0U6QTAxMjMzMC5JUV9PVEhFUl9MVF9BU1NFVFMuRlkyMDE3AQAAAF/gJQACAAAABjI1NTY2MwEIAAAABQAAAAExAQAAAAoxOTQ5OTk4NTY1AwAAAAI4NQIAAAAEMTA2MAQAAAABMAcAAAAJOS8xOS8yMDE5CAAAAAoxMi8zMS8yMDE3CQAAAAEwJL+YYFw91wj3VMugXD3XCCVDSVEuS09TRTpBMDEyMzMwLklRX0NBU0hfVEFYRVMuRlkyMDE2AQAAAF/gJQACAAAABjk3ODA5MwEIAAAABQAAAAExAQAAAAoxODc3MDYwMjMyAwAAAAI4NQIAAAAEMzA1MwQAAAABMAcAAAAJOS8xOS8yMDE5CAAAAAoxMi8zMS8yMDE2CQAAAAEwJL+YYFw91wixIwChXD3XCDVDSVEuTkFTREFRR1M6SU5UQy5JUV9UT1RBTF9PVVRTVEFORElOR19CU19EQVRFLkZZMjAxMAEAAACHUgAAAgAAAAQ1NTExAQQAAAAFAAAAATUBAAAACjE1ODgxNTY5NjACAAAABTI0</t>
  </si>
  <si>
    <t>MTUyBgAAAAEwS/NPX1w91wjLBwqhXD3XCBlDSVEuVFNFOjcyNTkuSVFfQVAuRlkyMDE2AQAAADVZDQACAAAABjQyMDg2MwEIAAAABQAAAAExAQAAAAoxNzk3MjE4NTQzAwAAAAI3OQIAAAAEMTAxOAQAAAABMAcAAAAJOS8xOS8yMDE5CAAAAAkzLzMxLzIwMTYJAAAAATCbgNZlXD3XCFp+E6BcPdcIIENJUS5EQjpDT04uSVFfR0FJTl9BU1NFVFMuRlkyMDE1AQAAAP5CBgACAAAAAzcuNAEIAAAABQAAAAExAQAAAAoxODMzMjgzNDI4AwAAAAI1MAIAAAACNTYEAAAAATAHAAAACTkvMTkvMjAxOQgAAAAKMTIvMzEvMjAxNQkAAAABMHTL/WBcPdcInrO3oFw91wgsQ0lRLkVOWFRQQTpGUi5JUV9OSV9BVkFJTF9FWENMX01BUkdJTi5GWTIwMTgBAAAAhoAKAAIAAAAFMi44NTUBCAAAAAUAAAABMQEAAAAKMTk0NzczNTE4MQMAAAACNTACAAAABDQxODIEAAAAATAHAAAACTkvMTkvMjAxOQgAAAAKMTIvMzEvMjAxOAkAAAABME2g41tcPdcIuPPAoVw91wgyQ0lRLkRCOkNPTi5JUV9UT1RBTF9PVVRTVEFORElOR19GSUxJTkdfREFURS5GWTIwMTgBAAAA/kIGAAIAAAAKMjAwLjAwNTk4MwEEAAAABQAAAAE1AQAAAAoxOTUwMzEzNjk1AgAAAAUyNDE1MwYAAAABMERn/mBcPdcIfKd8oFw91wgqQ0lRLktPU0U6QTAxMjMzMC5JUV9DQVNIX0NPTlZFUlNJT04uRlkyMDA5AQAAAF/gJQACAAAACDMwLjc4OTk0AQgAAAAFAAAA</t>
  </si>
  <si>
    <t>ATEBAAAACjE0NDA1MTc5MjYDAAAAAjg1AgAAAAQ0MTg0BAAAAAEwBwAAAAk5LzE5LzIwMTkIAAAACjEyLzMxLzIwMDkJAAAAATBvK+NbXD3XCNqJtaFcPdcIJkNJUS5UU0U6NzI1OS5JUV9FWFRSQV9BQ0NfSVRFTVMuRlkyMDE1AQAAADVZDQADAAAAAADLWtZlXD3XCHoJE6BcPdcIIENJUS5UU0U6MzExNi5JUV9ESVZFU1RfQ0YuRlkyMDA5AQAAAC5wDQADAAAAAAA4gzljXD3XCO9Td6BcPdcIIkNJUS5OQVNEQVFHUzpJTlRDLklRX1JEX0VYUC5GWTIwMTQBAAAAh1IAAAIAAAAFMTE1MzcBCAAAAAUAAAABMQEAAAAKMTgyODE2ODA0MAMAAAADMTYwAgAAAAMxMDAEAAAAATAHAAAACTkvMTkvMjAxOQgAAAAKMTIvMjcvMjAxNAkAAAABMDZBUF9cPdcIfvckoVw91wgkQ0lRLk5BU0RBUUdTOklOVEMuSVFfVFJFQVNVUlkuRlkyMDA4AQAAAIdSAAADAAAAAACOpU9fXD3XCICeL6FcPdcINENJUS5UU0U6NjIwMS5JUV9UT1RBTF9PVVRTVEFORElOR19GSUxJTkdfREFURS5GWTIwMTUBAAAAdaMLAAIAAAAKMzE0LjE2NTkxMQEEAAAABQAAAAE1AQAAAAoxNzQyOTMwMjQyAgAAAAUyNDE1MwYAAAABMK2MT2RcPdcInrdFoFw91wgfQ0lRLkVOWFRQQTpGUi5JUV9SQVdfSU5WLkZZMjAxMAEAAACGgAoAAgAAAAMyMjgBCAAAAAUAAAABMQEAAAAKMTgyNDg3NTcyNgMAAAACNTACAAAABDMxNzEEAAAAATAHAAAACTkvMTkv</t>
  </si>
  <si>
    <t>MjAxOQgAAAAKMTIvMzEvMjAxMAkAAAABMEoX1F9cPdcInvwGoVw91wgdQ0lRLlRTRTozMTE2LklRX0NPTU1PTi5GWTIwMTYBAAAALnANAAIAAAAEODQwMAEIAAAABQAAAAExAQAAAAoxNzk2ODMyNTgwAwAAAAI3OQIAAAAEMTEwMwQAAAABMAcAAAAJOS8xOS8yMDE5CAAAAAkzLzMxLzIwMTYJAAAAATA3SxxjXD3XCPbkiaBcPdcIIkNJUS5EQjpDT04uSVFfTUFSS0VUQ0FQLjIwMTMvMTIvMzEBAAAA/kIGAAIAAAAKMzE4ODAuOTU2NAEGAAAABQAAAAExAQAAAAoxNjQ0MDAwNDUxAwAAAAI1MAIAAAAGMTAwMDU0BAAAAAEwBwAAAAoxMi8zMS8yMDEzcO2xiVw91wjShOGhXD3XCCNDSVEuREI6Q09OLklRX0xUX0RFQlRfRVFVSVRZLkZZMjAwOQEAAAD+QgYAAgAAAAgxNDYuOTI2MQEIAAAABQAAAAExAQAAAAoxNDM2Mzk4NjAxAwAAAAI1MAIAAAAENDA4NQQAAAABMAcAAAAJOS8xOS8yMDE5CAAAAAoxMi8zMS8yMDA5CQAAAAEwsGI+XFw91whUj6yhXD3XCB9DSVEuMC5JUV9PVEhFUl9VTlVTVUFMX1NVUFBMLkZZBQAAAAAAAAAIAAAAFShJbnZhbGlkIFRpbWUgUGVyaW9kKdbIPl5cPdcIbpSHoVw91wgcQ0lRLlRTRTozMTE2LklRX0RBX0NGLkZZMjAxNgEAAAAucA0AAgAAAAU0MTc2NQEIAAAABQAAAAExAQAAAAoxNzk2ODMyNTgwAwAAAAI3OQIAAAAEMjE2MAQAAAABMAcAAAAJOS8xOS8yMDE5CAAAAAkzLzMx</t>
  </si>
  <si>
    <t>LzIwMTYJAAAAATA3SxxjXD3XCFGceaBcPdcIKkNJUS5UU0U6NjIwMS5JUV9JTlRFUkVTVF9JTlZFU1RfSU5DLkZZMjAxOQEAAAB1owsAAgAAAAU3MjMwMAEIAAAABQAAAAExAQAAAAoxOTY5MTU0NzI4AwAAAAI3OQIAAAACNjUEAAAAATAHAAAACTkvMTkvMjAxOQgAAAAJMy8zMS8yMDE5CQAAAAEwqtpPZFw91wixIVigXD3XCCJDSVEuVFNFOjcyNTkuSVFfUVVJQ0tfUkFUSU8uRlkyMDE3AQAAADVZDQACAAAACDAuOTcwNjI1AQgAAAAFAAAAATEBAAAACjE4NDc2NjcxNzIDAAAAAjc5AgAAAAQ0MTIxBAAAAAEwBwAAAAk5LzE5LzIwMTkIAAAACTMvMzEvMjAxNwkAAAABMCEjL11cPdcIUiWFoVw91wgtQ0lRLk5BU0RBUUdTOklOVEMuSVFfQ1VSUkVOVF9QT1JUX0RFQlQuRlkyMDA4AQAAAIdSAAACAAAAAjg5AQgAAAAFAAAAATEBAAAACjE0MzA2MTQ0ODYDAAAAAzE2MAIAAAAEMTI5NwQAAAABMAcAAAAJOS8xOS8yMDE5CAAAAAoxMi8yNy8yMDA4CQAAAAEwjqVPX1w91wjHPyehXD3XCCNDSVEuVFNFOjcyNzYuSVFfVE9UQUxfRVFVSVRZLkZZMjAwOAEAAAD3Yg0AAgAAAAYxODQzNDgBCAAAAAUAAAABMQEAAAAKMTA1ODkxNDk3MgMAAAACNzkCAAAABDEyNzUEAAAAATAHAAAACTkvMTkvMjAxOQgAAAAJMy8zMS8yMDA4CQAAAAEwucGEZVw91wjBDvyfXD3XCC1DSVEuRU5YVFBBOkVPLklRX0lNUFVUX09QRVJf</t>
  </si>
  <si>
    <t>TEVBU0VfREVQUi5GWTIwMTYBAAAA73YGAAMAAAAAALY9P15cPdcI6fJsoVw91wggQ0lRLlRTRTo2MjAxLklRX05JX01BUkdJTi5GWTIwMDkBAAAAdaMLAAIAAAAHLTIuMDY4MgEIAAAABQAAAAExAQAAAAoxMzgxMzA1OTYyAwAAAAI3OQIAAAAENDA5NAQAAAABMAcAAAAJOS8xOS8yMDE5CAAAAAkzLzMxLzIwMDkJAAAAATBykjFdXD3XCM5ioKFcPdcIKUNJUS5UU0U6MzExNi5JUV9EQVlTX0lOVkVOVE9SWV9PVVQuRlkyMDE2AQAAAC5wDQACAAAACTE0LjA3MjMzNAEIAAAABQAAAAExAQAAAAoxNzk2ODMyNTgwAwAAAAI3OQIAAAAENDAzNQQAAAABMAcAAAAJOS8xOS8yMDE5CAAAAAkzLzMxLzIwMTYJAAAAATDT7T1cXD3XCA2EoqFcPdcILUNJUS5LT1NFOkEwMTIzMzAuSVFfVE9UQUxfREVCVF9DQVBJVEFMLkZZMjAxMAEAAABf4CUAAgAAAAcxNy42NzY2AQgAAAAFAAAAATEBAAAACjE3MzM4ODc2MTcDAAAAAjg1AgAAAAQ0MTg2BAAAAAEwBwAAAAk5LzE5LzIwMTkIAAAACjEyLzMxLzIwMTAJAAAAATBvK+NbXD3XCPPtn6FcPdcIJUNJUS5UU0U6Njk5NS5JUV9ESUxVVF9FUFNfRVhDTC5GWTIwMTgBAAAAKnINAAIAAAAGMjQxLjI1AQgAAAAFAAAAATEBAAAACjE4OTM1NDkxMzcDAAAAAjc5AgAAAAMxNDIEAAAAATAHAAAACTkvMTkvMjAxOQgAAAAJMy8zMS8yMDE4CQAAAAEwBCbhYVw91wjrl9agXD3XCB9D</t>
  </si>
  <si>
    <t>SVEuVFNFOjcyNzYuSVFfRUJJVF9JTlQuRlkyMDE1AQAAAPdiDQACAAAACTc0Ljc3MjcyNwEIAAAABQAAAAExAQAAAAoxNzQ1OTE2NTY1AwAAAAI3OQIAAAAENDE4OQQAAAABMAcAAAAJOS8xOS8yMDE5CAAAAAkzLzMxLzIwMTUJAAAAATB+azFdXD3XCIFzqKFcPdcIKENJUS5UU0U6MzExNi5JUV9UT1RBTF9ERUJULkZZMjAxOC4uLi5KUFkBAAAALnANAAIAAAAGMTA3MDU2AQgAAAAFAAAAATEBAAAACjE4OTM1NDg5ODQDAAAAAjc5AgAAAAQ0MTczBAAAAAEwBwAAAAk5LzE5LzIwMTkIAAAACTMvMzEvMjAxOAkAAAABMBtL91pcPdcImrzboVw91wgdQ0lRLlRTRTo2OTk1LklRX0dBX0VYUC5GWTIwMTMBAAAAKnINAAMAAAAAANGhTWJcPdcI2hbMoFw91wgsQ0lRLktPU0U6QTAxMjMzMC5JUV9GSVhFRF9BU1NFVF9UVVJOUy5GWTIwMTYBAAAAX+AlAAIAAAAINC42NDgxNjcBCAAAAAUAAAABMQEAAAAKMTg3NzA2MDIzMgMAAAACODUCAAAABDQwNjYEAAAAATAHAAAACTkvMTkvMjAxOQgAAAAKMTIvMzEvMjAxNgkAAAABMGRS41tcPdcI23O9oVw91wgkQ0lRLlRTRTo3MzEzLklRX1NBTEVfSU5UQU5fQ0YuRlkyMDA4AQAAACqkWQADAAAAAAByjD1kXD3XCAotaaBcPdcII0NJUS5EQjpDT04uSVFfRElMVVRfRVBTX0VYQ0wuRlkyMDE0AQAAAP5CBgACAAAABzExLjg3NjUBCAAAAAUAAAABMQEAAAAKMTc4MjQ0NjM4</t>
  </si>
  <si>
    <t>OQMAAAACNTACAAAAAzE0MgQAAAABMAcAAAAJOS8xOS8yMDE5CAAAAAoxMi8zMS8yMDE0CQAAAAEwgX39YFw91wisPregXD3XCCZDSVEuVFNFOjcyNzYuSVFfUEVSSU9ETEVOR1RIX0lTLkZZMjAxNwEAAAD3Yg0AAQAAAAIxMgA581ZlXD3XCPK3U6BcPdcIGUNJUS5UU0U6NzMxMy5JUV9BUi5GWTIwMTUBAAAAKqRZAAIAAAAFNjA3MTcBCAAAAAUAAAABMQEAAAAKMTc0NDk0NjI4NwMAAAACNzkCAAAABDEwMjEEAAAAATAHAAAACTkvMTkvMjAxOQgAAAAJMy8zMS8yMDE1CQAAAAEwSH5sY1w91wigC3WgXD3XCCNDSVEuVFNFOjYyMDEuSVFfVE9UQUxfRVFVSVRZLkZZMjAxNAEAAAB1owsAAgAAAAcxODI5MzI0AQgAAAAFAAAAATEBAAAACjE2ODQwNTY1MzUDAAAAAjc5AgAAAAQxMjc1BAAAAAEwBwAAAAk5LzE5LzIwMTkIAAAACTMvMzEvMjAxNAkAAAABMPRlT2RcPdcIMungoVw91wglQ0lRLlRTRTo3MjU5LklRX09USEVSX0NMX1NVUFBMLkZZMjAwOQEAAAA1WQ0AAgAAAAU5MTQ1NgEIAAAABQAAAAExAQAAAAoxMzgwNDUxODcyAwAAAAI3OQIAAAAEMTA1NwQAAAABMAcAAAAJOS8xOS8yMDE5CAAAAAkzLzMxLzIwMDkJAAAAATBkYnxmXD3XCGzMIaBcPdcIKENJUS5FTlhUUEE6RU8uSVFfTUFSS0VUQ0FQLjIwMTEvMy8zMS5KUFkBAAAA73YGAAIAAAANMzMzNzk1LjU0MTYzNAEGAAAABQAAAAExAQAAAAoxNDMw</t>
  </si>
  <si>
    <t>NTA3MjU5AwAAAAI3OQIAAAAGMTAwMDU0BAAAAAEwBwAAAAkzLzMxLzIwMTG5qQF/XD3XCACmZ7lcPdcIJkNJUS5UU0U6Njk5NS5JUV9JTlZFU1RfTE9BTlNfQ0YuRlkyMDA4AQAAACpyDQACAAAAAjQwAQgAAAAFAAAAATEBAAAACjEwNTYyNzg2MDQDAAAAAjc5AgAAAAQyMDMyBAAAAAEwBwAAAAk5LzE5LzIwMTkIAAAACTMvMzEvMjAwOAkAAAABMPQFTWJcPdcIPpxyoFw91wgtQ0lRLlRTRTo3Mjc2LklRX0RFRl9UQVhfQVNTRVRTX0NVUlJFTlQuRlkyMDE1AQAAAPdiDQACAAAABDQ4MTYBCAAAAAUAAAABMQEAAAAKMTc0NTkxNjU2NQMAAAACNzkCAAAABDExMTcEAAAAATAHAAAACTkvMTkvMjAxOQgAAAAJMy8zMS8yMDE1CQAAAAEwUqVWZVw91wiO8y+gXD3XCC1DSVEuREI6Q09OLklRX09USEVSX05PTl9PUEVSX0VYUF9TVVBQTC5GWTIwMTMBAAAA/kIGAAMAAAAAAKtEuGFcPdcIkFl8oFw91wgmQ0lRLlRTRTo3Mjc2LklRX1NBTEVTX01BUktFVElORy5GWTIwMDkBAAAA92INAAIAAAAEODUyMwEIAAAABQAAAAExAQAAAAoxMzgyNjYxMzAxAwAAAAI3OQIAAAAFMjE1NjEEAAAAATAHAAAACTkvMTkvMjAxOQgAAAAJMy8zMS8yMDA5CQAAAAEws+iEZVw91wgXGg2gXD3XCCZDSVEuRU5YVFBBOkZSLklRX05FVF9SRU5UQUxfRVhQLkZZMjAxNAEAAACGgAoAAwAAAAAAE0hnX1w91wgoRRChXD3XCBpDSVEuVFNF</t>
  </si>
  <si>
    <t>OjcyNTkuSVFfQ0lQLkZZMjAxMAEAAAA1WQ0AAgAAAAUyMzc1OQEIAAAABQAAAAExAQAAAAoxMzgwNDUxMzgyAwAAAAI3OQIAAAAEMzAzMwQAAAABMAcAAAAJOS8xOS8yMDE5CAAAAAkzLzMxLzIwMTAJAAAAATBYiXxmXD3XCFBBIqBcPdcIM0NJUS5UU0U6NzI3Ni5JUV9DSEFOR0VfT1RIRVJfTkVUX09QRVJfQVNTRVRTLkZZMjAxOQEAAAD3Yg0AAgAAAAUtMzAzNAEIAAAABQAAAAExAQAAAAoxOTcwMjEyOTc5AwAAAAI3OQIAAAAEMjA0NQQAAAABMAcAAAAJOS8xOS8yMDE5CAAAAAkzLzMxLzIwMTkJAAAAATAwGldlXD3XCJ1TVKBcPdcIJUNJUS5FTlhUUEE6RlIuSVFfU0FMRV9JTlRBTl9DRi5GWTIwMDgBAAAAhoAKAAIAAAAELTE2MAEIAAAABQAAAAExAQAAAAoxMzg2ODQyNDYxAwAAAAI1MAIAAAAEMjAyOQQAAAABMAcAAAAJOS8xOS8yMDE5CAAAAAoxMi8zMS8yMDA4CQAAAAEwj8nTX1w91wgzHgKhXD3XCCFDSVEuVFNFOjMxMTYuSVFfRUFSTklOR19DTy5GWTIwMTABAAAALnANAAIAAAAFMTQzMjcBCAAAAAUAAAABMQEAAAAKMTM4MDQ1MjEzNQMAAAACNzkCAAAAATcEAAAAATAHAAAACTkvMTkvMjAxOQgAAAAJMy8zMS8yMDEwCQAAAAEwOIM5Y1w91wjvU3egXD3XCCVDSVEuVFNFOjYyMDEuSVFfT1RIRVJfT1BFUl9BQ1QuRlkyMDE2AQAAAHWjCwACAAAABi00MzA0NAEIAAAABQAAAAExAQAAAAoxNzk2</t>
  </si>
  <si>
    <t>NDg4NzAxAwAAAAI3OQIAAAAEMjA0NwQAAAABMAcAAAAJOS8xOS8yMDE5CAAAAAkzLzMxLzIwMTYJAAAAATC2s09kXD3XCHOnZ6BcPdcIJUNJUS5OQVNEQVFHUzpJTlRDLklRX0NIQU5HRV9BUC5GWTIwMDgBAAAAh1IAAAIAAAACMjkBCAAAAAUAAAABMQEAAAAKMTQzMDYxNDQ4NgMAAAADMTYwAgAAAAQyMDE3BAAAAAEwBwAAAAk5LzE5LzIwMTkIAAAACjEyLzI3LzIwMDgJAAAAATBXzE9fXD3XCFCY+aBcPdcIL0NJUS5FTlhUUEE6RU8uSVFfTUlOT1JJVFlfSU5URVJFU1RfVE9UQUwuRlkyMDEwAQAAAO92BgACAAAABDg3LjcBCAAAAAUAAAABMQEAAAAKMTU4NzQzNTQ0OAMAAAACNTACAAAABDEzMTIEAAAAATAHAAAACTkvMTkvMjAxOQgAAAAKMTIvMzEvMjAxMAkAAAABMB78jl5cPdcI5M9AoVw91wgnQ0lRLkRCOkNPTi5JUV9BU1NFVF9XUklURURPV05fQ0YuRlkyMDA5AQAAAP5CBgACAAAAAzk5MwEIAAAABQAAAAExAQAAAAoxNDM2Mzk4NjAxAwAAAAI1MAIAAAAEMjAxOQQAAAABMAcAAAAJOS8xOS8yMDE5CAAAAAoxMi8zMS8yMDA5CQAAAAEwp/e3YVw91wjAl6ygXD3XCCFDSVEuVFNFOjcyNzYuSVFfQ0FTSF9GSU5BTi5GWTIwMDkBAAAA92INAAIAAAADNDMxAQgAAAAFAAAAATEBAAAACjEzODI2NjEzMDEDAAAAAjc5AgAAAAQyMDA0BAAAAAEwBwAAAAk5LzE5LzIwMTkIAAAACTMvMzEvMjAwOQkAAAAB</t>
  </si>
  <si>
    <t>MLPohGVcPdcIjbAdoFw91wgfQ0lRLlRTRTo2MjAxLklRX09QRVJfSU5DLkZZMjAwOAEAAAB1owsAAgAAAAU5Njg1NwEIAAAABQAAAAExAQAAAAoxMDUzNDc2OTk3AwAAAAI3OQIAAAACMjEEAAAAATAHAAAACTkvMTkvMjAxOQgAAAAJMy8zMS8yMDA4CQAAAAEwMBpXZVw91widU1SgXD3XCCFDSVEuREI6Q09OLklRX09USEVSX0VRVUlUWS5GWTIwMTgBAAAA/kIGAAIAAAAGMTY0MS4yAQgAAAAFAAAAATEBAAAACjE5NTAzMTM2OTUDAAAAAjUwAgAAAAQxMDI4BAAAAAEwBwAAAAk5LzE5LzIwMTkIAAAACjEyLzMxLzIwMTgJAAAAATB9QP5gXD3XCIU446BcPdcIJ0NJUS5FTlhUUEE6RlIuSVFfSU5WRU5UT1JZX1RVUk5TLkZZMjAwOQEAAACGgAoAAgAAAAkxMi40MTE3MDcBCAAAAAUAAAABMQEAAAAKMTQ0MDExMTk4NQMAAAACNTACAAAABDQwODIEAAAAATAHAAAACTkvMTkvMjAxOQgAAAAKMTIvMzEvMjAwOQkAAAABMFh541tcPdcIjY+zoVw91wgzQ0lRLk5BU0RBUUdTOklOVEMuSVFfTUlOT1JJVFlfSU5URVJFU1RfVE9UQUwuRlkyMDEwAQAAAIdSAAADAAAAAABL809fXD3XCHC6M6FcPdcIJkNJUS5UU0U6NjIwMS5JUV9TQUxFU19NQVJLRVRJTkcuRlkyMDE5AQAAAHWjCwADAAAAAACq2k9kXD3XCCkWR6BcPdcIHkNJUS5OQVNEQVFHUzpJTlRDLklRX05JLkZZMjAwOQEAAACHUgAAAgAAAAQ0MzY5AQgAAAAF</t>
  </si>
  <si>
    <t>AAAAATEBAAAACjE1MjMzOTQ4MjkDAAAAAzE2MAIAAAACMTUEAAAAATAHAAAACTkvMTkvMjAxOQgAAAAKMTIvMjYvMjAwOQkAAAABMFfMT19cPdcIw2YnoVw91wglQ0lRLlRTRTozMTE2LklRX1JFVFVSTl9DQVBJVEFMLkZZMjAxMAEAAAAucA0AAgAAAAY0LjgyMDYBCAAAAAUAAAABMQEAAAAKMTM4MDQ1MjEzNQMAAAACNzkCAAAABDQzNjMEAAAAATAHAAAACTkvMTkvMjAxOQgAAAAJMy8zMS8yMDEwCQAAAAEwedNVXFw91wiHJZqhXD3XCCtDSVEuVFNFOjY5MDIuSVFfUkVUVVJOX0NPTU1PTl9FUVVJVFkuRlkyMDE4AQAAADxWDQACAAAABjkuMjc2NwEIAAAABQAAAAExAQAAAAoxODk0MDg0NjQxAwAAAAI3OQIAAAAFMzMzMjAEAAAAATAHAAAACTkvMTkvMjAxOQgAAAAJMy8zMS8yMDE4CQAAAAEwNNUuXVw91wihdzahXD3XCClDSVEuREI6Q09OLklRX01JTk9SSVRZX0lOVEVSRVNUX0NGLkZZMjAxOAEAAAD+QgYAAwAAAAAARGf+YFw91whI67igXD3XCCBDSVEuRU5YVFBBOkVPLklRX1RPVEFMX0NBLkZZMjAwOQEAAADvdgYAAgAAAAYyMDc0LjkBCAAAAAUAAAABMQEAAAAKMTQ5NTc1NjYwNgMAAAACNTACAAAABDEwMDgEAAAAATAHAAAACTkvMTkvMjAxOQgAAAAKMTIvMzEvMjAwOQkAAAABMCrVjl5cPdcIw3dEoVw91wglQ0lRLlRTRTo2OTAyLklRX0RJTFVUX0VQU19JTkNMLkZZMjAxMQEAAAA8Vg0AAgAA</t>
  </si>
  <si>
    <t>AAoxNzcuNDg4NzA0AQgAAAAFAAAAATEBAAAACjE0NzA1ODgxNzcDAAAAAjc5AgAAAAE4BAAAAAEwBwAAAAk5LzE5LzIwMTkIAAAACTMvMzEvMjAxMQkAAAABMPuiBWdcPdcI64jln1w91wgbQ0lRLlRTRTo3Mjc2LklRX0xBTkQuRlkyMDE3AQAAAPdiDQADAAAAAAA581ZlXD3XCHrZY6BcPdcIHUNJUS5FTlhUUEE6RU8uSVFfTklfQ0YuRlkyMDA5AQAAAO92BgACAAAABi00MzMuNgEIAAAABQAAAAExAQAAAAoxNDk1NzU2NjA2AwAAAAI1MAIAAAAEMjE1MAQAAAABMAcAAAAJOS8xOS8yMDE5CAAAAAoxMi8zMS8yMDA5CQAAAAEwKtWOXlw91wiS/EyhXD3XCCFDSVEuRU5YVFBBOkZSLklRX0NIQU5HRV9BUC5GWTIwMTMBAAAAhoAKAAIAAAADMzQ1AQgAAAAFAAAAATEBAAAACjE3MjgzODEzNDEDAAAAAjUwAgAAAAQyMDE3BAAAAAEwBwAAAAk5LzE5LzIwMTkIAAAACjEyLzMxLzIwMTMJAAAAATAas9RfXD3XCEKH3KBcPdcIJ0NJUS5UU0U6NjkwMi5JUV9DSEFOR0VfSU5WRU5UT1JZLkZZMjAxOQEAAAA8Vg0AAgAAAAYtNDczODQBCAAAAAUAAAABMQEAAAAKMTk2OTk0OTkwOQMAAAACNzkCAAAABDIwOTkEAAAAATAHAAAACTkvMTkvMjAxOQgAAAAJMy8zMS8yMDE5CQAAAAEwYFTNZlw91wjg8vefXD3XCCVDSVEuS09TRTpBMDEyMzMwLklRX0NBU0hfRklOQU4uRlkyMDE4AQAAAF/gJQACAAAABy03MjA1OTgBCAAA</t>
  </si>
  <si>
    <t>AAUAAAABMQEAAAAKMTk0OTk5ODY1MAMAAAACODUCAAAABDIwMDQEAAAAATAHAAAACTkvMTkvMjAxOQgAAAAKMTIvMzEvMjAxOAkAAAABMBzmmGBcPdcIh674oFw91wgxQ0lRLlRTRTo3MjU5LklRX0NIQU5HRV9ORVRfV09SS0lOR19DQVBJVEFMLkZZMjAxOAEAAAA1WQ0AAgAAAAU3NjUyNQEIAAAABQAAAAExAQAAAAoxODk0MDg0NjMzAwAAAAI3OQIAAAAENDQyMQQAAAABMAcAAAAJOS8xOS8yMDE5CAAAAAkzLzMxLzIwMTgJAAAAATCMztZlXD3XCIYlJaBcPdcIJENJUS5UU0U6NzI3Ni5JUV9DT01NT05fRElWX0NGLkZZMjAxMAEAAAD3Yg0AAgAAAAUtMjU3MgEIAAAABQAAAAExAQAAAAoxMzgyNjYxMjM3AwAAAAI3OQIAAAAEMjA3NAQAAAABMAcAAAAJOS8xOS8yMDE5CAAAAAkzLzMxLzIwMTAJAAAAATClD4VlXD3XCEQwBaBcPdcIKkNJUS5UU0U6NzMxMy5JUV9JTkNfVEFYX1BBWV9DVVJSRU5ULkZZMjAxMgEAAAAqpFkAAgAAAAM5MzMBCAAAAAUAAAABMQEAAAAKMTU1NDk1MDc0MAMAAAACNzkCAAAABDEwOTQEAAAAATAHAAAACTkvMTkvMjAxOQgAAAAJMy8zMS8yMDEyCQAAAAEwY9s9ZFw91wg2zlmgXD3XCCJDSVEuVFNFOjcyNTkuSVFfUVVJQ0tfUkFUSU8uRlkyMDExAQAAADVZDQACAAAACDEuMTU4MjMzAQgAAAAFAAAAATEBAAAACjE0NjA3MTc2MzUDAAAAAjc5AgAAAAQ0MTIxBAAAAAEwBwAAAAk5</t>
  </si>
  <si>
    <t>LzE5LzIwMTkIAAAACTMvMzEvMjAxMQkAAAABMCf8Ll1cPdcIqFF1oVw91wgqQ0lRLkVOWFRQQTpGUi5JUV9EQVlTX0lOVkVOVE9SWV9PVVQuRlkyMDEwAQAAAIaACgACAAAACDI1LjQ5MDE0AQgAAAAFAAAAATEBAAAACjE4MjQ4NzU3MjYDAAAAAjUwAgAAAAQ0MDM1BAAAAAEwBwAAAAk5LzE5LzIwMTkIAAAACjEyLzMxLzIwMTAJAAAAATBYeeNbXD3XCJ82vqFcPdcIGUNJUS5UU0U6NzI3Ni5JUV9BUi5GWTIwMTEBAAAA92INAAIAAAAFNjAzNjUBCAAAAAUAAAABMQEAAAAKMTQ2MjcxMjUyOQMAAAACNzkCAAAABDEwMjEEAAAAATAHAAAACTkvMTkvMjAxOQgAAAAJMy8zMS8yMDExCQAAAAEwpQ+FZVw91wi7xhWgXD3XCCJDSVEuVFNFOjY5OTUuSVFfQVNTRVRfVFVSTlMuRlkyMDE4AQAAACpyDQACAAAACDEuMjgyNTQyAQgAAAAFAAAAATEBAAAACjE4OTM1NDkxMzcDAAAAAjc5AgAAAAQ0MTc3BAAAAAEwBwAAAAk5LzE5LzIwMTkIAAAACTMvMzEvMjAxOAkAAAABML07PlxcPdcI/Qm5oVw91wgmQ0lRLkVOWFRQQTpGUi5JUV9CQVNJQ19FUFNfSU5DTC5GWTIwMTABAAAAhoAKAAIAAAAIMS42MTg1OTYBCAAAAAUAAAABMQEAAAAKMTgyNDg3NTcyNgMAAAACNTACAAAAATkEAAAAATAHAAAACTkvMTkvMjAxOQgAAAAKMTIvMzEvMjAxMAkAAAABMHfw019cPdcIi/EKoVw91wgsQ0lRLktPU0U6QTAxMjMzMC5JUV9G</t>
  </si>
  <si>
    <t>SVhFRF9BU1NFVF9UVVJOUy5GWTIwMDkBAAAAX+AlAAIAAAAINy4wOTExNTkBCAAAAAUAAAABMQEAAAAKMTQ0MDUxNzkyNgMAAAACODUCAAAABDQwNjYEAAAAATAHAAAACTkvMTkvMjAxOQgAAAAKMTIvMzEvMjAwOQkAAAABMG8r41tcPdcIdYS3oVw91wgbQ0lRLjAuSVFfSU5WRVNUX0xPQU5TX0NGLkZZBQAAAAAAAAAIAAAAFShJbnZhbGlkIFRpbWUgUGVyaW9kKczvPl5cPdcIDkGQoVw91wgkQ0lRLk5BU0RBUUdTOklOVEMuSVFfQlZfU0hBUkUuRlkyMDE2AQAAAIdSAAACAAAACTE0LjAwMTI2OAEIAAAABQAAAAExAQAAAAoxOTQzNTA1MzQ1AwAAAAMxNjACAAAABDQwMjAEAAAAATAHAAAACTkvMTkvMjAxOQgAAAAKMTIvMzEvMjAxNgkAAAABMKg4Vl5cPdcIyPY5oVw91wgfQ0lRLlRTRTo2OTk1LklRX0VCVF9FWENMLkZZMjAwOAEAAAAqcg0AAgAAAAUzNDQyNAEIAAAABQAAAAExAQAAAAoxMDU2Mjc4NjA0AwAAAAI3OQIAAAABNAQAAAABMAcAAAAJOS8xOS8yMDE5CAAAAAkzLzMxLzIwMDgJAAAAATAimRxjXD3XCP6mUqBcPdcIHkNJUS5LT1NFOkEwMTIzMzAuSVFfUkVWLkZZMjAxOAEAAABf4CUAAgAAAAgzNTE0OTIxOQEIAAAABQAAAAExAQAAAAoxOTQ5OTk4NjUwAwAAAAI4NQIAAAADMTEyBAAAAAEwBwAAAAk5LzE5LzIwMTkIAAAACjEyLzMxLzIwMTgJAAAAATAkv5hgXD3XCJ9g+KBcPdcIMENJUS5F</t>
  </si>
  <si>
    <t>TlhUUEE6RU8uSVFfSU1QVVRfT1BFUl9MRUFTRV9JTlRfRVhQLkZZMjAxNgEAAADvdgYAAwAAAAAAtj0/Xlw91wi3XHGhXD3XCCVDSVEuVFNFOjYyMDEuSVFfUkVUVVJOX0NBUElUQUwuRlkyMDE5AQAAAHWjCwACAAAABjIuMTQ5MgEIAAAABQAAAAExAQAAAAoxOTY5MTU0NzI4AwAAAAI3OQIAAAAENDM2MwQAAAABMAcAAAAJOS8xOS8yMDE5CAAAAAkzLzMxLzIwMTkJAAAAATCNhVVcXD3XCP8DiqFcPdcIIENJUS5UU0U6MzExNi5JUV9MVF9JTlZFU1QuRlkyMDEyAQAAAC5wDQACAAAABTE2MTk0AQgAAAAFAAAAATEBAAAACjE1NTE3MjE1MTcDAAAAAjc5AgAAAAQxMDU0BAAAAAEwBwAAAAk5LzE5LzIwMTkIAAAACTMvMzEvMjAxMgkAAAABMCTROWNcPdcI506joFw91wgbQ0lRLlRTRTo3MjU5LklRX0NPR1MuRlkyMDE3AQAAADVZDQACAAAABzMwNDg1NDEBCAAAAAUAAAABMQEAAAAKMTg0NzY2NzE3MgMAAAACNzkCAAAAAjM0BAAAAAEwBwAAAAk5LzE5LzIwMTkIAAAACTMvMzEvMjAxNwkAAAABMJuA1mVcPdcIe4Pun1w91wgaQ0lRLkVOWFRQQTpFTy5JUV9HVy5GWTIwMTMBAAAA73YGAAIAAAAGMTI5Ny4xAQgAAAAFAAAAATEBAAAACjE3MTg3MzQwODEDAAAAAjUwAgAAAAQxMTcxBAAAAAEwBwAAAAk5LzE5LzIwMTkIAAAACjEyLzMxLzIwMTMJAAAAATADSo9eXD3XCMDhQaFcPdcIKkNJUS5UU0U6MzExNi5J</t>
  </si>
  <si>
    <t>UV9JTlRFUkVTVF9JTlZFU1RfSU5DLkZZMjAxNwEAAAAucA0AAgAAAAQxMzMwAQgAAAAFAAAAATEBAAAACjE4NDcwNzE4OTQDAAAAAjc5AgAAAAI2NQQAAAABMAcAAAAJOS8xOS8yMDE5CAAAAAkzLzMxLzIwMTcJAAAAATA3SxxjXD3XCCatgaBcPdcIMENJUS5LT1NFOkEwMTIzMzAuSVFfREVCVF9FUVVJVl9PUEVSX0xFQVNFLkZZMjAwOAEAAABf4CUAAgAAAAYzMzMyNTYBCAAAAAUAAAABMQEAAAAKMTM0OTYzMzIyMgMAAAACODUCAAAABTIxNjcxBAAAAAEwBwAAAAk5LzE5LzIwMTkIAAAACjEyLzMxLzIwMDgJAAAAATCTgtFgXD3XCG7E26BcPdcIJkNJUS5UU0U6Njk5NS5JUV9JTlZFU1RfTE9BTlNfQ0YuRlkyMDE3AQAAACpyDQACAAAAAjE0AQgAAAAFAAAAATEBAAAACjE4NDc1Njg3ODYDAAAAAjc5AgAAAAQyMDMyBAAAAAEwBwAAAAk5LzE5LzIwMTkIAAAACTMvMzEvMjAxNwkAAAABMAQm4WFcPdcI9MnEoFw91wglQ0lRLlRTRTo3MjU5LklRX1NUX0RFQlRfUkVQQUlELkZZMjAxNQEAAAA1WQ0AAwAAAAAAm4DWZVw91wgbthugXD3XCCdDSVEuVFNFOjczMTMuSVFfVE9UQUxfUkVWLkZZMjAxNC4uLi5KUFkBAAAAKqRZAAIAAAAGNDU3MDUzAQgAAAAFAAAAATEBAAAACjE2ODY2Mzc4MjgDAAAAAjc5AgAAAAIyOAQAAAABMAcAAAAJOS8xOS8yMDE5CAAAAAkzLzMxLzIwMTQJAAAAATDy4M9aXD3XCACQ1qFc</t>
  </si>
  <si>
    <t>PdcIK0NJUS5UU0U6Njk5NS5JUV9SRVRVUk5fQ09NTU9OX0VRVUlUWS5GWTIwMDkBAAAAKnINAAIAAAAGMC42OTQ2AQgAAAAFAAAAATEBAAAACjEzODEzMDY0OTMDAAAAAjc5AgAAAAUzMzMyMAQAAAABMAcAAAAJOS8xOS8yMDE5CAAAAAkzLzMxLzIwMDkJAAAAATDT7T1cXD3XCCMrn6FcPdcIKENJUS5UU0U6NzI1OS5JUV9UT1RBTF9ERUJUX1JFUEFJRC5GWTIwMTABAAAANVkNAAIAAAAGLTM2NDYyAQgAAAAFAAAAATEBAAAACjEzODA0NTEzODIDAAAAAjc5AgAAAAQyMTY2BAAAAAEwBwAAAAk5LzE5LzIwMTkIAAAACTMvMzEvMjAxMAkAAAABMFiJfGZcPdcIJSsqoFw91wgtQ0lRLktPU0U6QTAxMjMzMC5JUV9DT01NT05fUFJFRl9ESVZfQ0YuRlkyMDE2AQAAAF/gJQACAAAABy0zMzE3MzYBCAAAAAUAAAABMQEAAAAKMTg3NzA2MDIzMgMAAAACODUCAAAABDIwNzIEAAAAATAHAAAACTkvMTkvMjAxOQgAAAAKMTIvMzEvMjAxNgkAAAABMCS/mGBcPdcI/7PvoFw91wgrQ0lRLlRTRTo2OTAyLklRX05JX0FWQUlMX0VYQ0xfTUFSR0lOLkZZMjAwOQEAAAA8Vg0AAgAAAActMi42NzU1AQgAAAAFAAAAATEBAAAACjE0NzA1ODg0NzkDAAAAAjc5AgAAAAQ0MTgyBAAAAAEwBwAAAAk5LzE5LzIwMTkIAAAACTMvMzEvMjAwOQkAAAABMBxRQl1cPdcIJBp7oVw91wguQ0lRLlRTRTo3MzEzLklRX1RPVEFMX0RFQlRfRUJJ</t>
  </si>
  <si>
    <t>VERBX0NBUEVYLkZZMjAxNAEAAAAqpFkAAgAAAAgwLjEwMzA4MwEIAAAABQAAAAExAQAAAAoxNjg2NjM3ODI4AwAAAAI3OQIAAAAFMjMzMTMEAAAAATAHAAAACTkvMTkvMjAxOQgAAAAJMy8zMS8yMDE0CQAAAAEwj6xVXFw91wh0852hXD3XCC9DSVEuRU5YVFBBOkVPLklRX1RPVEFMX0RFQlRfRUJJVERBX0NBUEVYLkZZMjAxNwEAAADvdgYAAgAAAAgyLjQ1NzgxNgEIAAAABQAAAAExAQAAAAoxOTQ1NTkxMTMxAwAAAAI1MAIAAAAFMjMzMTMEAAAAATAHAAAACTkvMTkvMjAxOQgAAAAKMTIvMzEvMjAxNwkAAAABMA66z1pcPdcIvvnToVw91wgfQ0lRLkVOWFRQQTpFTy5JUV9QRU5TSU9OLkZZMjAxNAEAAADvdgYAAgAAAAUzMTUuNAEIAAAABQAAAAExAQAAAAoxNzgwNzc4MzAwAwAAAAI1MAIAAAAEMTIxMwQAAAABMAcAAAAJOS8xOS8yMDE5CAAAAAoxMi8zMS8yMDE0CQAAAAEwzO8+Xlw91wgwZ0qhXD3XCCtDSVEuVFNFOjY5OTUuSVFfUkVUVVJOX0NPTU1PTl9FUVVJVFkuRlkyMDE3AQAAACpyDQACAAAABy0yLjEwNjIBCAAAAAUAAAABMQEAAAAKMTg0NzU2ODc4NgMAAAACNzkCAAAABTMzMzIwBAAAAAEwBwAAAAk5LzE5LzIwMTkIAAAACTMvMzEvMjAxNwkAAAABML07PlxcPdcIZUGsoVw91wguQ0lRLktPU0U6QTAxMjMzMC5JUV9PVEhFUl9VTlVTVUFMX1NVUFBMLkZZMjAxNwEAAABf4CUAAwAAAAAAJL+Y</t>
  </si>
  <si>
    <t>YFw91whHfOegXD3XCClDSVEuTkFTREFRR1M6SU5UQy5JUV9DVVJSRU5UX1JBVElPLkZZMjAxNwEAAACHUgAAAgAAAAgxLjY5MzM1OAEIAAAABQAAAAExAQAAAAoxOTQzNTA1MzQ5AwAAAAMxNjACAAAABDQwMzAEAAAAATAHAAAACTkvMTkvMjAxOQgAAAAKMTIvMzAvMjAxNwkAAAABMAhsz1pcPdcI6+jLoVw91wgsQ0lRLk5BU0RBUUdTOklOVEMuSVFfRUJJVERBX0NBUEVYX0lOVC5GWTIwMTEBAAAAh1IAAAIAAAAKMzExLjYzNDE0NgEIAAAABQAAAAExAQAAAAoxNjU4MzE1NDc4AwAAAAMxNjACAAAABDQxOTEEAAAAATAHAAAACTkvMTkvMjAxOQgAAAAKMTIvMzEvMjAxMQkAAAABMEXH41tcPdcIMDHHoVw91wgvQ0lRLk5BU0RBUUdTOklOVEMuSVFfSU5URVJFU1RfSU5WRVNUX0lOQy5GWTIwMDkBAAAAh1IAAAIAAAADMTY4AQgAAAAFAAAAATEBAAAACjE1MjMzOTQ4MjkDAAAAAzE2MAIAAAACNjUEAAAAATAHAAAACTkvMTkvMjAxOQgAAAAKMTIvMjYvMjAwOQkAAAABMFfMT19cPdcIyPEfoVw91wgnQ0lRLkVOWFRQQTpFTy5JUV9ERUZfVEFYX0xJQUJfTFQuRlkyMDE2AQAAAO92BgACAAAABDE0LjIBCAAAAAUAAAABMQEAAAAKMTg3NjA0NDc4MQMAAAACNTACAAAABDEwMjcEAAAAATAHAAAACTkvMTkvMjAxOQgAAAAKMTIvMzEvMjAxNgkAAAABMLY9P15cPdcIXFFgoVw91wglQ0lRLlRTRTozMTE2LklRX0xU</t>
  </si>
  <si>
    <t>X0RFQlRfSVNTVUVELkZZMjAxMQEAAAAucA0AAwAAAAAALqo5Y1w91wj5J6OgXD3XCBpDSVEuREI6Q09OLklRX05JX0NGLkZZMjAxNQEAAAD+QgYAAgAAAAYyNzI3LjQBCAAAAAUAAAABMQEAAAAKMTgzMzI4MzQyOAMAAAACNTACAAAABDIxNTAEAAAAATAHAAAACTkvMTkvMjAxOQgAAAAKMTIvMzEvMjAxNQkAAAABMHTL/WBcPdcI+fDZoFw91wgtQ0lRLlRTRTo2MjAxLklRX0NBU0hfQ09OVkVSU0lPTi5GWTIwMTIuLi4uSlBZAQAAAHWjCwACAAAACTM2LjQxODA5OAEIAAAABQAAAAExAQAAAAoxNTUxNzIxNTc0AwAAAAI3OQIAAAAENDE4NAQAAAABMAcAAAAJOS8xOS8yMDE5CAAAAAkzLzMxLzIwMTIJAAAAATAvcvdaXD3XCAoF3qFcPdcIJUNJUS5OQVNEQVFHUzpJTlRDLklRX0ZVTExfVElNRS5GWTIwMTgBAAAAh1IAAAIAAAAGMTA3NDAwAJtfVl5cPdcIHbRDoVw91wgfQ0lRLlRTRTo2OTk1LklRX0FSX1RVUk5TLkZZMjAxNwEAAAAqcg0AAgAAAAg2LjQwMzE4NQEIAAAABQAAAAExAQAAAAoxODQ3NTY4Nzg2AwAAAAI3OQIAAAAENDAwMQQAAAABMAcAAAAJOS8xOS8yMDE5CAAAAAkzLzMxLzIwMTcJAAAAATC9Oz5cXD3XCP0JuaFcPdcIIUNJUS5UU0U6NzMxMy5JUV9ORVRfQ0hBTkdFLkZZMjAwOQEAAAAqpFkAAgAAAAUtMjYwMAEIAAAABQAAAAExAQAAAAoxMzgwNTI3ODI2AwAAAAI3OQIAAAAEMjA5MwQA</t>
  </si>
  <si>
    <t>AAABMAcAAAAJOS8xOS8yMDE5CAAAAAkzLzMxLzIwMDkJAAAAATByjD1kXD3XCG5pN6BcPdcIHENJUS5UU0U6Njk5NS5JUV9OSV9DRi5GWTIwMTYBAAAAKnINAAIAAAAFMTE3MTkBCAAAAAUAAAABMQEAAAAKMTc5NjQ4ODc1MgMAAAACNzkCAAAABDIxNTAEAAAAATAHAAAACTkvMTkvMjAxOQgAAAAJMy8zMS8yMDE2CQAAAAEwtf3gYVw91wgAI9agXD3XCBxDSVEuRU5YVFBBOkVPLklRX0FQSUMuRlkyMDE0AQAAAO92BgACAAAABTQzMC45AQgAAAAFAAAAATEBAAAACjE3ODA3NzgzMDADAAAAAjUwAgAAAAQxMDg0BAAAAAEwBwAAAAk5LzE5LzIwMTkIAAAACjEyLzMxLzIwMTQJAAAAATDM7z5eXD3XCEByRqFcPdcILkNJUS5UU0U6NzMxMy5JUV9UT1RBTF9MSUFCX1RPVEFMX0FTU0VUUy5GWTIwMTIBAAAAKqRZAAIAAAAHNDAuNzE3NgEIAAAABQAAAAExAQAAAAoxNTU0OTUwNzQwAwAAAAI3OQIAAAAENDE4OAQAAAABMAcAAAAJOS8xOS8yMDE5CAAAAAkzLzMxLzIwMTIJAAAAATCNhVVcXD3XCHiPpaFcPdcIJ0NJUS5FTlhUUEE6RlIuSVFfQ0FTSF9DT05WRVJTSU9OLkZZMjAwOQEAAACGgAoAAgAAAAktMS41ODE1NDUBCAAAAAUAAAABMQEAAAAKMTQ0MDExMTk4NQMAAAACNTACAAAABDQxODQEAAAAATAHAAAACTkvMTkvMjAxOQgAAAAKMTIvMzEvMjAwOQkAAAABMFh541tcPdcIzUy2oVw91wgkQ0lRLkRCOkNP</t>
  </si>
  <si>
    <t>Ti5JUV9TQUxFU19NQVJLRVRJTkcuRlkyMDE3AQAAAP5CBgACAAAABjI0MzAuMgEIAAAABQAAAAExAQAAAAoxOTUwMzEzNzAyAwAAAAI1MAIAAAAFMjE1NjEEAAAAATAHAAAACTkvMTkvMjAxOQgAAAAKMTIvMzEvMjAxNwkAAAABMF8Z/mBcPdcI0jPJoFw91wgrQ0lRLlRTRTo3MjU5LklRX01JTk9SSVRZX0lOVEVSRVNUX0lTLkZZMjAxMgEAAAA1WQ0AAgAAAAYtMjcyNTMBCAAAAAUAAAABMQEAAAAKMTU1MzIzOTY1NwMAAAACNzkCAAAAAjgzBAAAAAEwBwAAAAk5LzE5LzIwMTkIAAAACTMvMzEvMjAxMgkAAAABMEKwfGZcPdcIMLYioFw91wglQ0lRLlRTRTo2MjAxLklRX1NUX0RFQlRfSVNTVUVELkZZMjAxOAEAAAB1owsAAgAAAAUyNjcyOQEIAAAABQAAAAExAQAAAAoxODk0MDg0ODA2AwAAAAI3OQIAAAAEMjA0MwQAAAABMAcAAAAJOS8xOS8yMDE5CAAAAAkzLzMxLzIwMTgJAAAAATCq2k9kXD3XCJILYKBcPdcIKUNJUS5LT1NFOkEwMTIzMzAuSVFfTFRfREVCVF9SRVBBSUQuRlkyMDA5AQAAAF/gJQACAAAABy0zMDc2NDcBCAAAAAUAAAABMQEAAAAKMTQ0MDUxNzkyNgMAAAACODUCAAAABDIwMzYEAAAAATAHAAAACTkvMTkvMjAxOQgAAAAKMTIvMzEvMjAwOQkAAAABMJOC0WBcPdcIIiPkoFw91wglQ0lRLlRTRTo2OTk1LklRX0dBSU5fQVNTRVRTX0NGLkZZMjAxNwEAAAAqcg0AAgAAAAMyNzkBCAAAAAUA</t>
  </si>
  <si>
    <t>AAABMQEAAAAKMTg0NzU2ODc4NgMAAAACNzkCAAAABDIwMjYEAAAAATAHAAAACTkvMTkvMjAxOQgAAAAJMy8zMS8yMDE3CQAAAAEwBCbhYVw91wgTnaqgXD3XCCVDSVEuVFNFOjYyMDEuSVFfTFRfREVCVF9SRVBBSUQuRlkyMDE2AQAAAHWjCwACAAAABi04NTU0MAEIAAAABQAAAAExAQAAAAoxNzk2NDg4NzAxAwAAAAI3OQIAAAAEMjAzNgQAAAABMAcAAAAJOS8xOS8yMDE5CAAAAAkzLzMxLzIwMTYJAAAAATC2s09kXD3XCKR4B6BcPdcIJ0NJUS5FTlhUUEE6RlIuSVFfQ0FTSF9BQ1FVSVJFX0NGLkZZMjAxNQEAAACGgAoAAgAAAAItOAEIAAAABQAAAAExAQAAAAoxODI4MDY0OTQ5AwAAAAI1MAIAAAAEMjA1NwQAAAABMAcAAAAJOS8xOS8yMDE5CAAAAAoxMi8zMS8yMDE1CQAAAAEwA3BnX1w91whOjQShXD3XCCxDSVEuVFNFOjYyMDEuSVFfSU1QVVRfT1BFUl9MRUFTRV9ERVBSLkZZMjAxNQEAAAB1owsAAwAAAAAArYxPZFw91wjIfz2gXD3XCDJDSVEuS09TRTpBMDEyMzMwLklRX1RPVEFMX0RFQlRfRUJJVERBX0NBUEVYLkZZMjAxMwEAAABf4CUAAgAAAAgxLjEwMzQ4NAEIAAAABQAAAAExAQAAAAoxNzMzODkxNDk3AwAAAAI4NQIAAAAFMjMzMTMEAAAAATAHAAAACTkvMTkvMjAxOQgAAAAKMTIvMzEvMjAxMwkAAAABMG8r41tcPdcI+MatoVw91wgeQ0lRLlRTRTo3MzEzLklRX0lOQ19UQVguRlkyMDE1AQAA</t>
  </si>
  <si>
    <t>ACqkWQACAAAABTEyNTYzAQgAAAAFAAAAATEBAAAACjE3NDQ5NDYyODcDAAAAAjc5AgAAAAI3NQQAAAABMAcAAAAJOS8xOS8yMDE5CAAAAAkzLzMxLzIwMTUJAAAAATBIfmxjXD3XCANEoKBcPdcIKENJUS5UU0U6NjIwMS5JUV9UT1RBTF9MSUFCX0VRVUlUWS5GWTIwMTYBAAAAdaMLAAIAAAAHNDE5OTE5NgEIAAAABQAAAAExAQAAAAoxNzk2NDg4NzAxAwAAAAI3OQIAAAAEMTAxMwQAAAABMAcAAAAJOS8xOS8yMDE5CAAAAAkzLzMxLzIwMTYJAAAAATC2s09kXD3XCCLoF6BcPdcIJUNJUS5UU0U6MzExNi5JUV9QUk9WX0JBRF9ERUJUUy5GWTIwMDkBAAAALnANAAMAAAAAAENcOWNcPdcIYYBuoFw91wgqQ0lRLlRTRTo3MzEzLklRX0lOQ19UQVhfUEFZX0NVUlJFTlQuRlkyMDE0AQAAACqkWQACAAAABDMwNDkBCAAAAAUAAAABMQEAAAAKMTY4NjYzNzgyOAMAAAACNzkCAAAABDEwOTQEAAAAATAHAAAACTkvMTkvMjAxOQgAAAAJMy8zMS8yMDE0CQAAAAEwRyg+ZFw91who9XygXD3XCC1DSVEuVFNFOjcyNzYuSVFfT1RIRVJfSU5WRVNUX0FDVF9TVVBQTC5GWTIwMTkBAAAA92INAAIAAAAFLTI3MTMBCAAAAAUAAAABMQEAAAAKMTk3MDIxMjk3OQMAAAACNzkCAAAABDIwNTEEAAAAATAHAAAACTkvMTkvMjAxOQgAAAAJMy8zMS8yMDE5CQAAAAEwMBpXZVw91wiZZFygXD3XCCFDSVEuRU5YVFBBOkZSLklRX01BQ0hJ</t>
  </si>
  <si>
    <t>TkVSWS5GWTIwMTIBAAAAhoAKAAIAAAAENTY5MwEIAAAABQAAAAExAQAAAAoxNjU5Mzg3NTA3AwAAAAI1MAIAAAAEMzExNAQAAAABMAcAAAAJOS8xOS8yMDE5CAAAAAoxMi8zMS8yMDEyCQAAAAEwrYzUX1w91wixVQOhXD3XCCFDSVEuRU5YVFBBOkVPLklRX01BQ0hJTkVSWS5GWTIwMDgBAAAA73YGAAMAAAAAACrVjl5cPdcIbb9UoVw91wgdQ0lRLlRTRTo3MzEzLklRX0dBX0VYUC5GWTIwMTgBAAAAKqRZAAMAAAAAADLMbGNcPdcISBx2oFw91wgxQ0lRLlRTRTo3MzEzLklRX0NIQU5HRV9ORVRfV09SS0lOR19DQVBJVEFMLkZZMjAxNgEAAAAqpFkAAgAAAAQxNDg5AQgAAAAFAAAAATEBAAAACjE3OTg2OTk3ODUDAAAAAjc5AgAAAAQ0NDIxBAAAAAEwBwAAAAk5LzE5LzIwMTkIAAAACTMvMzEvMjAxNgkAAAABMDylbGNcPdcI9u+FoFw91wgpQ0lRLk5BU0RBUUdTOklOVEMuSVFfSU5DX0VRVUlUWV9DRi5GWTIwMDgBAAAAh1IAAAIAAAADMzE2AQgAAAAFAAAAATEBAAAACjE0MzA2MTQ0ODYDAAAAAzE2MAIAAAAEMjA4NgQAAAABMAcAAAAJOS8xOS8yMDE5CAAAAAoxMi8yNy8yMDA4CQAAAAEwV8xPX1w91wh4EzehXD3XCC1DSVEuTkFTREFRR1M6SU5UQy5JUV9NSU5PUklUWV9JTlRFUkVTVC5GWTIwMTEBAAAAh1IAAAMAAAAAAEAaUF9cPdcIY2wsoVw91wgbQ0lRLlRTRTo3MjU5LklRX0NPR1MuRlkyMDExAQAA</t>
  </si>
  <si>
    <t>ADVZDQACAAAABzE5MzgwMzUBCAAAAAUAAAABMQEAAAAKMTQ2MDcxNzYzNQMAAAACNzkCAAAAAjM0BAAAAAEwBwAAAAk5LzE5LzIwMTkIAAAACTMvMzEvMjAxMQkAAAABMFiJfGZcPdcIGpTon1w91wgiQ0lRLkVOWFRQQTpFTy5JUV9ORVRfQ0hBTkdFLkZZMjAwOAEAAADvdgYAAgAAAAYtMTE3LjgBCAAAAAUAAAABMQEAAAAKMTQ2MjM2MTc1NAMAAAACNTACAAAABDIwOTMEAAAAATAHAAAACTkvMTkvMjAxOQgAAAAKMTIvMzEvMjAwOAkAAAABMCrVjl5cPdcIza9MoVw91wgnQ0lRLkRCOkNPTi5JUV9EQVlTX0lOVkVOVE9SWV9PVVQuRlkyMDA4AQAAAP5CBgACAAAACTQ3Ljk1OTE3NgEIAAAABQAAAAExAQAAAAoxMzQzMDE1MTA0AwAAAAI1MAIAAAAENDAzNQQAAAABMAcAAAAJOS8xOS8yMDE5CAAAAAoxMi8zMS8yMDA4CQAAAAEwvTs+XFw91wiHzKuhXD3XCBtDSVEuVFNFOjcyNTkuSVFfRUJJVC5GWTIwMTMBAAAANVkNAAIAAAAGMTQ4ODk0AQgAAAAFAAAAATEBAAAACjE2MjMzNjg2ODMDAAAAAjc5AgAAAAM0MDAEAAAAATAHAAAACTkvMTkvMjAxOQgAAAAJMy8zMS8yMDEzCQAAAAEwQrB8Zlw91whvn/mfXD3XCChDSVEuVFNFOjczMTMuSVFfREVGX1RBWF9BU1NFVFNfTFQuRlkyMDEzAQAAACqkWQACAAAABDExNjUBCAAAAAUAAAABMQEAAAAKMTYyNDA1MTc3OQMAAAACNzkCAAAABDEwMjYEAAAAATAHAAAA</t>
  </si>
  <si>
    <t>CTkvMTkvMjAxOQgAAAAJMy8zMS8yMDEzCQAAAAEwkQE+ZFw91wgXQ1qgXD3XCCZDSVEuVFNFOjY5OTUuSVFfSU5WRVNUX0xPQU5TX0NGLkZZMjAxMQEAAAAqcg0AAgAAAAMtNTABCAAAAAUAAAABMQEAAAAKMTQ1ODUyNjI4MgMAAAACNzkCAAAABDIwMzIEAAAAATAHAAAACTkvMTkvMjAxOQgAAAAJMy8zMS8yMDExCQAAAAEwBHtNYlw91wibqMKgXD3XCChDSVEuTkFTREFRR1M6SU5UQy5JUV9FQklUQV9NQVJHSU4uRlkyMDEzAQAAAIdSAAACAAAABzI2LjEzMDcBCAAAAAUAAAABMQEAAAAKMTc3NTkzMDI3NAMAAAADMTYwAgAAAAQ0NDE5BAAAAAEwBwAAAAk5LzE5LzIwMTkIAAAACjEyLzI4LzIwMTMJAAAAATBFx+NbXD3XCKK7jqFcPdcIHENJUS5EQjpDT04uSVFfWl9TQ09SRS5GWTIwMTcBAAAA/kIGAAIAAAAIMy4yMjcyMDMBCAAAAAUAAAABMQEAAAAKMTk1MDMxMzcwMgMAAAACNTACAAAABjEwMDEyMwQAAAABMAcAAAAJOS8xOS8yMDE5CAAAAAoxMi8zMS8yMDE3CQAAAAEwpok+XFw91wgjsbyhXD3XCCVDSVEuVFNFOjcyNTkuSVFfQ0FTSF9TVF9JTlZFU1QuRlkyMDA4AQAAADVZDQACAAAABjIxNTg4OAEIAAAABQAAAAExAQAAAAoxMDU3ODg0NTkyAwAAAAI3OQIAAAAEMTAwMgQAAAABMAcAAAAJOS8xOS8yMDE5CAAAAAkzLzMxLzIwMDgJAAAAATBrO3xmXD3XCODy959cPdcILUNJUS5UU0U6NjkwMi5J</t>
  </si>
  <si>
    <t>UV9ERUZfVEFYX0FTU0VUU19DVVJSRU5ULkZZMjAxOAEAAAA8Vg0AAwAAAAAAay3NZlw91wgPCfCfXD3XCCJDSVEuVFNFOjczMTMuSVFfQVNTRVRfVFVSTlMuRlkyMDExAQAAACqkWQACAAAACDEuOTkwOTY2AQgAAAAFAAAAATEBAAAACjE0NTk1MDk4OTADAAAAAjc5AgAAAAQ0MTc3BAAAAAEwBwAAAAk5LzE5LzIwMTkIAAAACTMvMzEvMjAxMQkAAAABMI2FVVxcPdcIEaupoVw91wgdQ0lRLkRCOkNPTi5JUV9EQV9TVVBQTC5GWTIwMTEBAAAA/kIGAAMAAAAAAKUeuGFcPdcI0bE5oFw91wgfQ0lRLlRTRTo2OTAyLklRX1RSRUFTVVJZLkZZMjAxNwEAAAA8Vg0AAgAAAAYtMzExOTEBCAAAAAUAAAABMQEAAAAKMTg0Nzc2NTQyNQMAAAACNzkCAAAABDEyNDgEAAAAATAHAAAACTkvMTkvMjAxOQgAAAAJMy8zMS8yMDE3CQAAAAEway3NZlw91wjlS/SfXD3XCB9DSVEuVFNFOjcyNzYuSVFfVE9UQUxfQ0EuRlkyMDA4AQAAAPdiDQACAAAABjE3ODQ5NAEIAAAABQAAAAExAQAAAAoxMDU4OTE0OTcyAwAAAAI3OQIAAAAEMTAwOAQAAAABMAcAAAAJOS8xOS8yMDE5CAAAAAkzLzMxLzIwMDgJAAAAATC5wYRlXD3XCDLp4KFcPdcIJ0NJUS5UU0U6NzI1OS5JUV9UT1RBTF9SRVYuRlkyMDE1Li4uLkpQWQEAAAA1WQ0AAgAAAAcyOTYzOTcxAQgAAAAFAAAAATEBAAAACjE3NDQxMjg1OTIDAAAAAjc5AgAAAAIyOAQAAAABMAcA</t>
  </si>
  <si>
    <t>AAAJOS8xOS8yMDE5CAAAAAkzLzMxLzIwMTUJAAAAATAOus9aXD3XCOU206FcPdcIH0NJUS5UU0U6NzMxMy5JUV9EQV9TVVBQTC5GWTIwMTYBAAAAKqRZAAMAAAAAAEh+bGNcPdcI0tNsoFw91wgkQ0lRLlRTRTozMTE2LklRX0NPTU1PTl9ESVZfQ0YuRlkyMDExAQAAAC5wDQADAAAAAAAuqjljXD3XCF84iKBcPdcIK0NJUS5FTlhUUEE6RU8uSVFfVE9UQUxfRVFVSVRZLkZZMjAxMy4uLi5KUFkBAAAA73YGAAIAAAANMjM3ODEyLjkxMDU1NQEIAAAABQAAAAExAQAAAAoxNzE4NzM0MDgxAwAAAAI3OQIAAAAEMTI3NQQAAAABMAcAAAAJOS8xOS8yMDE5CAAAAAoxMi8zMS8yMDEzCQAAAAEwG0v3Wlw91wjyhNqhXD3XCCpDSVEuTkFTREFRR1M6SU5UQy5JUV9PVEhFUl9PUEVSX0FDVC5GWTIwMTgBAAAAh1IAAAIAAAAFLTE0ODkBCAAAAAUAAAABMQEAAAAKMTk0MzUwNTM0MQMAAAADMTYwAgAAAAQyMDQ3BAAAAAEwBwAAAAk5LzE5LzIwMTkIAAAACjEyLzI5LzIwMTgJAAAAATCbX1ZeXD3XCIT9U6FcPdcIKUNJUS5UU0U6NzMxMy5JUV9ERUJUX0VRVUlWX05FVF9QQk8uRlkyMDE0AQAAACqkWQACAAAABDIzOTYBCAAAAAUAAAABMQEAAAAKMTY4NjYzNzgyOAMAAAACNzkCAAAABTIxNjc5BAAAAAEwBwAAAAk5LzE5LzIwMTkIAAAACTMvMzEvMjAxNAkAAAABMFdXbGNcPdcILS2FoFw91wgsQ0lRLk5BU0RBUUdTOklO</t>
  </si>
  <si>
    <t>VEMuSVFfRUJJVERBX0NBUEVYX0lOVC5GWTIwMTcBAAAAh1IAAAIAAAAJMjMuMTE3NzM5AQgAAAAFAAAAATEBAAAACjE5NDM1MDUzNDkDAAAAAzE2MAIAAAAENDE5MQQAAAABMAcAAAAJOS8xOS8yMDE5CAAAAAoxMi8zMC8yMDE3CQAAAAEwCGzPWlw91whalb+hXD3XCCRDSVEuVFNFOjcyNTkuSVFfT1RIRVJfTElBQl9MVC5GWTIwMTkBAAAANVkNAAIAAAAFMjAwMTMBCAAAAAUAAAABMQEAAAAKMTk2ODk5ODAxMgMAAAACNzkCAAAABDEwNjIEAAAAATAHAAAACTkvMTkvMjAxOQgAAAAJMy8zMS8yMDE5CQAAAAEwjM7WZVw91wgQjxSgXD3XCCxDSVEuS09TRTpBMDEyMzMwLklRX1RPVEFMX0RFQlRfRVFVSVRZLkZZMjAxOAEAAABf4CUAAgAAAAY4Ljc5NzUBCAAAAAUAAAABMQEAAAAKMTk0OTk5ODY1MAMAAAACODUCAAAABDQwMzQEAAAAATAHAAAACTkvMTkvMjAxOQgAAAAKMTIvMzEvMjAxOAkAAAABMGRS41tcPdcI/RSuoVw91wgkQ0lRLkVOWFRQQTpFTy5JUV9HUk9TU19NQVJHSU4uRlkyMDA5AQAAAO92BgACAAAABjQuODY1MwEIAAAABQAAAAExAQAAAAoxNDk1NzU2NjA2AwAAAAI1MAIAAAAENDA3NAQAAAABMAcAAAAJOS8xOS8yMDE5CAAAAAoxMi8zMS8yMDA5CQAAAAEwApPPWlw91wgPJsShXD3XCCFDSVEuVFNFOjYyMDEuSVFfSU5DX0VRVUlUWS5GWTIwMTcBAAAAdaMLAAIAAAADOTc0AQgAAAAFAAAA</t>
  </si>
  <si>
    <t>ATEBAAAACjE4NDg1MTQ2NjkDAAAAAjc5AgAAAAI0NwQAAAABMAcAAAAJOS8xOS8yMDE5CAAAAAkzLzMxLzIwMTcJAAAAATC2s09kXD3XCGZTRqBcPdcIKUNJUS5UU0U6NjIwMS5JUV9JTlZFU1RfU0VDVVJJVFlfQ0YuRlkyMDE2AQAAAHWjCwACAAAABy0yMzgyMzkBCAAAAAUAAAABMQEAAAAKMTc5NjQ4ODcwMQMAAAACNzkCAAAABDIwMjcEAAAAATAHAAAACTkvMTkvMjAxOQgAAAAJMy8zMS8yMDE2CQAAAAEwtrNPZFw91wiYSF+gXD3XCC5DSVEuVFNFOjY5OTUuSVFfVE9UQUxfREVCVF9FQklUREFfQ0FQRVguRlkyMDE2AQAAACpyDQACAAAACDAuMTM3MDk2AQgAAAAFAAAAATEBAAAACjE3OTY0ODg3NTIDAAAAAjc5AgAAAAUyMzMxMwQAAAABMAcAAAAJOS8xOS8yMDE5CAAAAAkzLzMxLzIwMTYJAAAAATC9Oz5cXD3XCKuJp6FcPdcIKUNJUS5FTlhUUEE6RU8uSVFfQ1VSUkVOVF9QT1JUX0RFQlQuRlkyMDEwAQAAAO92BgACAAAABDc5LjMBCAAAAAUAAAABMQEAAAAKMTU4NzQzNTQ0OAMAAAACNTACAAAABDEyOTcEAAAAATAHAAAACTkvMTkvMjAxOQgAAAAKMTIvMzEvMjAxMAkAAAABMB78jl5cPdcIh1xVoVw91wgXQ0lRLkRCOkNPTi5JUV9SRS5GWTIwMTQBAAAA/kIGAAIAAAAGNzQwNC4zAQgAAAAFAAAAATEBAAAACjE3ODI0NDYzODkDAAAAAjUwAgAAAAQxMjIyBAAAAAEwBwAAAAk5LzE5LzIwMTkIAAAA</t>
  </si>
  <si>
    <t>CjEyLzMxLzIwMTQJAAAAATB4pP1gXD3XCFqdv6BcPdcIKUNJUS5UU0U6Njk5NS5JUV9JTlZFU1RfU0VDVVJJVFlfQ0YuRlkyMDE2AQAAACpyDQACAAAABDYzNDABCAAAAAUAAAABMQEAAAAKMTc5NjQ4ODc1MgMAAAACNzkCAAAABDIwMjcEAAAAATAHAAAACTkvMTkvMjAxOQgAAAAJMy8zMS8yMDE2CQAAAAEwtf3gYVw91whcHbygXD3XCCRDSVEuVFNFOjY5MDIuSVFfQ1VSUkVOQ1lfR0FJTi5GWTIwMTkBAAAAPFYNAAIAAAAFLTQzODYBCAAAAAUAAAABMQEAAAAKMTk2OTk0OTkwOQMAAAACNzkCAAAAAjM4BAAAAAEwBwAAAAk5LzE5LzIwMTkIAAAACTMvMzEvMjAxOQkAAAABMGBUzWZcPdcIbFHyn1w91wguQ0lRLkVOWFRQQTpGUi5JUV9DQVNIX0NPTlZFUlNJT04uRlkyMDE2Li4uLkpQWQEAAACGgAoAAgAAAAotMTEuMDkwMTY2AQgAAAAFAAAAATEBAAAACjE4Nzg2MzA4NzgDAAAAAjUwAgAAAAQ0MTg0BAAAAAEwBwAAAAk5LzE5LzIwMTkIAAAACjEyLzMxLzIwMTYJAAAAATAvcvdaXD3XCP3o2aFcPdcIHkNJUS5OQVNEQVFHUzpJTlRDLklRX0dXLkZZMjAxNgEAAACHUgAAAgAAAAUxNDA5OQEIAAAABQAAAAExAQAAAAoxOTQzNTA1MzQ1AwAAAAMxNjACAAAABDExNzEEAAAAATAHAAAACTkvMTkvMjAxOQgAAAAKMTIvMzEvMjAxNgkAAAABMKg4Vl5cPdcISroloVw91wghQ0lRLkVOWFRQQTpFTy5JUV9ESVZf</t>
  </si>
  <si>
    <t>U0hBUkUuRlkyMDEzAQAAAO92BgACAAAAAzAuMwEIAAAABQAAAAExAQAAAAoxNzE4NzM0MDgxAwAAAAI1MAIAAAAEMzA1OAQAAAABMAcAAAAJOS8xOS8yMDE5CAAAAAoxMi8zMS8yMDEzCQAAAAEwA0qPXlw91whi/UWhXD3XCC5DSVEuRU5YVFBBOkZSLklRX0NBU0hfQ09OVkVSU0lPTi5GWTIwMTUuLi4uSlBZAQAAAIaACgACAAAACi0xMC45MjMzNTUBCAAAAAUAAAABMQEAAAAKMTgyODA2NDk0OQMAAAACNTACAAAABDQxODQEAAAAATAHAAAACTkvMTkvMjAxOQgAAAAKMTIvMzEvMjAxNQkAAAABMC9y91pcPdcI0/naoVw91wgeQ0lRLlRTRTo3Mjc2LklRX1dJUF9JTlYuRlkyMDExAQAAAPdiDQACAAAABDcwNDcBCAAAAAUAAAABMQEAAAAKMTQ2MjcxMjUyOQMAAAACNzkCAAAABDMyMTkEAAAAATAHAAAACTkvMTkvMjAxOQgAAAAJMy8zMS8yMDExCQAAAAEwpQ+FZVw91wh3H/2fXD3XCCdDSVEuRU5YVFBBOkZSLklRX1BFUklPRExFTkdUSF9JUy5GWTIwMTcBAAAAhoAKAAEAAAACMTIA6pZnX1w91whJHh6hXD3XCChDSVEuTkFTREFRR1M6SU5UQy5JUV9PVEhFUl9FUVVJVFkuRlkyMDEwAQAAAIdSAAACAAAAAzMzMwEIAAAABQAAAAExAQAAAAoxNTg4MTU2OTYwAwAAAAMxNjACAAAABDEwMjgEAAAAATAHAAAACTkvMTkvMjAxOQgAAAAKMTIvMjUvMjAxMAkAAAABMEvzT19cPdcItuYjoVw91wghQ0lRLlRTRToz</t>
  </si>
  <si>
    <t>MTE2LklRX0NPTU1PTl9SRVAuRlkyMDEzAQAAAC5wDQADAAAAAAAg+DljXD3XCMiAkaBcPdcIIUNJUS5FTlhUUEE6RU8uSVFfTklfTUFSR0lOLkZZMjAwOQEAAADvdgYAAgAAAActNC42NjYyAQgAAAAFAAAAATEBAAAACjE0OTU3NTY2MDYDAAAAAjUwAgAAAAQ0MDk0BAAAAAEwBwAAAAk5LzE5LzIwMTkIAAAACjEyLzMxLzIwMDkJAAAAATACk89aXD3XCA3Nx6FcPdcII0NJUS5UU0U6MzExNi5JUV9UT1RBTF9FUVVJVFkuRlkyMDA5AQAAAC5wDQACAAAABjE4OTAzOAEIAAAABQAAAAExAQAAAAoxMzgwNDUxNDg2AwAAAAI3OQIAAAAEMTI3NQQAAAABMAcAAAAJOS8xOS8yMDE5CAAAAAkzLzMxLzIwMDkJAAAAATA4gzljXD3XCOA9f6BcPdcIKENJUS5UU0U6NzMxMy5JUV9UT1RBTF9ERUJULkZZMjAxMS4uLi5KUFkBAAAAKqRZAAIAAAAENTQ1NwEIAAAABQAAAAExAQAAAAoxNDU5NTA5ODkwAwAAAAI3OQIAAAAENDE3MwQAAAABMAcAAAAJOS8xOS8yMDE5CAAAAAkzLzMxLzIwMTEJAAAAATAbS/daXD3XCDV02aFcPdcIJUNJUS5FTlhUUEE6RlIuSVFfQ09NTU9OX0lTU1VFRC5GWTIwMTMBAAAAhoAKAAIAAAACNTMBCAAAAAUAAAABMQEAAAAKMTcyODM4MTM0MQMAAAACNTACAAAABDIxNjkEAAAAATAHAAAACTkvMTkvMjAxOQgAAAAKMTIvMzEvMjAxMwkAAAABMBqz1F9cPdcIUw0IoVw91wggQ0lRLlRTRTo2OTAy</t>
  </si>
  <si>
    <t>LklRX0ZVTExfVElNRS5GWTIwMTEBAAAAPFYNAAIAAAAGMTIzMTY1APuiBWdcPdcIwvPin1w91wgmQ0lRLkRCOkNPTi5JUV9NSU5PUklUWV9JTlRFUkVTVC5GWTIwMTcBAAAA/kIGAAIAAAAFNDYxLjkBCAAAAAUAAAABMQEAAAAKMTk1MDMxMzcwMgMAAAACNTACAAAABDEwNTIEAAAAATAHAAAACTkvMTkvMjAxOQgAAAAKMTIvMzEvMjAxNwkAAAABMF8Z/mBcPdcIjqKvoFw91wgoQ0lRLkVOWFRQQTpFTy5JUV9FQklUREFfQ0FQRVhfSU5ULkZZMjAxMAEAAADvdgYAAgAAAAg0LjUwOTYyNQEIAAAABQAAAAExAQAAAAoxNTg3NDM1NDQ4AwAAAAI1MAIAAAAENDE5MQQAAAABMAcAAAAJOS8xOS8yMDE5CAAAAAoxMi8zMS8yMDEwCQAAAAEwApPPWlw91wjQNsyhXD3XCCFDSVEuVFNFOjczMTMuSVFfT1RIRVJfT1BFUi5GWTIwMTkBAAAAKqRZAAIAAAAELTgyMQEIAAAABQAAAAExAQAAAAoxOTY5NjAxMTg4AwAAAAI3OQIAAAADMjYwBAAAAAEwBwAAAAk5LzE5LzIwMTkIAAAACTMvMzEvMjAxOQkAAAABMDjzbGNcPdcI+np+oFw91wggQ0lRLlRTRTo2MjAxLklRX1BBUlRfVElNRS5GWTIwMTABAAAAdaMLAAMAAAAAAGdqwGRcPdcIRvo7oFw91wgrQ0lRLktPU0U6QTAxMjMzMC5JUV9UT1RBTF9SRVYuRlkyMDE5Li4uLkpQWQEAAABf4CUAAwAAAAAA8uDPWlw91wh+vNShXD3XCCtDSVEuVFNFOjYyMDEuSVFfTUlOT1JJ</t>
  </si>
  <si>
    <t>VFlfSU5URVJFU1RfQ0YuRlkyMDEzAQAAAHWjCwADAAAAAABSuMBkXD3XCCl1VqBcPdcIKENJUS5UU0U6NzMxMy5JUV9UT1RBTF9ERUJULkZZMjAxMi4uLi5KUFkBAAAAKqRZAAIAAAAENzc2MQEIAAAABQAAAAExAQAAAAoxNTU0OTUwNzQwAwAAAAI3OQIAAAAENDE3MwQAAAABMAcAAAAJOS8xOS8yMDE5CAAAAAkzLzMxLzIwMTIJAAAAATAbS/daXD3XCMPS06FcPdcIGkNJUS5UU0U6NzI3Ni5JUV9DSVAuRlkyMDA4AQAAAPdiDQACAAAABDUyMTEBCAAAAAUAAAABMQEAAAAKMTA1ODkxNDk3MgMAAAACNzkCAAAABDMwMzMEAAAAATAHAAAACTkvMTkvMjAxOQgAAAAJMy8zMS8yMDA4CQAAAAEwucGEZVw91whmmiWgXD3XCBxDSVEuMC5JUV9EQVlTX1BBWUFCTEVfT1VULkZZBQAAAAAAAAAIAAAAFShJbnZhbGlkIFRpbWUgUGVyaW9kKQhsz1pcPdcIoDzYoVw91wgdQ0lRLktPU0U6QTAxMjMzMC5JUV9BRC5GWTIwMTABAAAAX+AlAAIAAAAHLTk4OTU3MwEIAAAABQAAAAExAQAAAAoxNzMzODg3NjE3AwAAAAI4NQIAAAAEMTA3NQQAAAABMAcAAAAJOS8xOS8yMDE5CAAAAAoxMi8zMS8yMDEwCQAAAAEwh6nRYFw91whK2/2gXD3XCCdDSVEuREI6Q09OLklRX0RBWVNfSU5WRU5UT1JZX09VVC5GWTIwMTcBAAAA/kIGAAIAAAAINDQuMDczNzUBCAAAAAUAAAABMQEAAAAKMTk1MDMxMzcwMgMAAAACNTACAAAABDQwMzUE</t>
  </si>
  <si>
    <t>AAAAATAHAAAACTkvMTkvMjAxOQgAAAAKMTIvMzEvMjAxNwkAAAABMKaJPlxcPdcIoxq6oVw91wgrQ0lRLktPU0U6QTAxMjMzMC5JUV9DRk9fQ1VSUkVOVF9MSUFCLkZZMjAxNwEAAABf4CUAAgAAAAgwLjI0Njg4NwEIAAAABQAAAAExAQAAAAoxOTQ5OTk4NTY1AwAAAAI4NQIAAAAENDE4NQQAAAABMAcAAAAJOS8xOS8yMDE5CAAAAAoxMi8zMS8yMDE3CQAAAAEwZFLjW1w91whJJZOhXD3XCCNDSVEuVFNFOjY5MDIuSVFfRElMVVRfV0VJR0hULkZZMjAxMAEAAAA8Vg0AAgAAAAc4MDUuODkzAIp8BWdcPdcIBTvln1w91wghQ0lRLlRTRTo3MjU5LklRX0lOQ19FUVVJVFkuRlkyMDEzAQAAADVZDQACAAAABDY5ODgBCAAAAAUAAAABMQEAAAAKMTYyMzM2ODY4MwMAAAACNzkCAAAAAjQ3BAAAAAEwBwAAAAk5LzE5LzIwMTkIAAAACTMvMzEvMjAxMwkAAAABMEKwfGZcPdcI5TUKoFw91wguQ0lRLlRTRTo2OTAyLklRX1RPVEFMX0xJQUJfVE9UQUxfQVNTRVRTLkZZMjAxNgEAAAA8Vg0AAgAAAAYzNS40NTMBCAAAAAUAAAABMQEAAAAKMTc5NzMxNTQ0MgMAAAACNzkCAAAABDQxODgEAAAAATAHAAAACTkvMTkvMjAxOQgAAAAJMy8zMS8yMDE2CQAAAAEwAXhCXVw91wiHO4ShXD3XCCdDSVEuS09TRTpBMDEyMzMwLklRX0dST1NTX01BUkdJTi5GWTIwMDgBAAAAX+AlAAIAAAAHMTcuNzA4MgEIAAAABQAAAAExAQAAAAox</t>
  </si>
  <si>
    <t>MzQ5NjMzMjIyAwAAAAI4NQIAAAAENDA3NAQAAAABMAcAAAAJOS8xOS8yMDE5CAAAAAoxMi8zMS8yMDA4CQAAAAEwpok+XFw91wjHn4qhXD3XCCNDSVEuREI6Q09OLklRX0JBU0lDX0VQU19FWENMLkZZMjAxMQEAAAD+QgYAAgAAAAU2LjIxMQEIAAAABQAAAAExAQAAAAoxNTk2NTQ1NDg4AwAAAAI1MAIAAAAEMzA2NAQAAAABMAcAAAAJOS8xOS8yMDE5CAAAAAoxMi8zMS8yMDExCQAAAAEwpR64YVw91wikjL6gXD3XCClDSVEuVFNFOjcyNzYuSVFfQVNTRVRfV1JJVEVET1dOX0NGLkZZMjAxNAEAAAD3Yg0AAwAAAAAAUqVWZVw91wh+1xagXD3XCCdDSVEuVFNFOjYyMDEuSVFfREFZU19QQVlBQkxFX09VVC5GWTIwMTEBAAAAdaMLAAIAAAAJNDMuMjIyOTM1AQgAAAAFAAAAATEBAAAACjE0NTg1MjYyNzUDAAAAAjc5AgAAAAQ0MTgzBAAAAAEwBwAAAAk5LzE5LzIwMTkIAAAACTMvMzEvMjAxMQkAAAABMHFdVVxcPdcIfKWkoVw91wgtQ0lRLlRTRTo2MjAxLklRX09USEVSX0lOVkVTVF9BQ1RfU1VQUEwuRlkyMDE3AQAAAHWjCwACAAAABi0xNDk2MgEIAAAABQAAAAExAQAAAAoxODQ4NTE0NjY5AwAAAAI3OQIAAAAEMjA1MQQAAAABMAcAAAAJOS8xOS8yMDE5CAAAAAkzLzMxLzIwMTcJAAAAATC2s09kXD3XCJq9X6BcPdcIIkNJUS5LT1NFOkEwMTIzMzAuSVFfTUFSS0VUQ0FQLi5KUFkBAAAAX+AlAAIAAAAOMjA2</t>
  </si>
  <si>
    <t>NzQwNS4wNjQ5MTEBBgAAAAUAAAABMQEAAAAKMTk3NzM4NzU0OAMAAAACNzkCAAAABjEwMDA1NAQAAAABMAcAAAAJOS8xOS8yMDE5g1vXflw91whX72K5XD3XCCxDSVEuS09TRTpBMDEyMzMwLklRX1RPVEFMX0RFQlQuRlkyMDE1Li4uLkpQWQEAAABf4CUAAgAAAA0zMjkwOTEuOTE5MzgzAQgAAAAFAAAAATEBAAAACjE4MzE2NDQxODcDAAAAAjc5AgAAAAQ0MTczBAAAAAEwBwAAAAk5LzE5LzIwMTkIAAAACjEyLzMxLzIwMTUJAAAAATAbS/daXD3XCDKb2aFcPdcIJ0NJUS5UU0U6NzMxMy5JUV9DQVNIX09QRVIuRlkyMDE0Li4uLkpQWQEAAAAqpFkAAgAAAAU0MzYwMAEIAAAABQAAAAExAQAAAAoxNjg2NjM3ODI4AwAAAAI3OQIAAAAEMjAwNgQAAAABMAcAAAAJOS8xOS8yMDE5CAAAAAkzLzMxLzIwMTQJAAAAATAvcvdaXD3XCDNC3aFcPdcIGUNJUS5UU0U6NzMxMy5JUV9SRS5GWTIwMTYBAAAAKqRZAAIAAAAGMTc5ODUxAQgAAAAFAAAAATEBAAAACjE3OTg2OTk3ODUDAAAAAjc5AgAAAAQxMjIyBAAAAAEwBwAAAAk5LzE5LzIwMTkIAAAACTMvMzEvMjAxNgkAAAABMDylbGNcPdcI82laoFw91wgfQ0lRLlRTRTo2MjAxLklRX0RBX1NVUFBMLkZZMjAxNwEAAAB1owsAAwAAAAAAtrNPZFw91whJzmegXD3XCChDSVEuRU5YVFBBOkZSLklRX01BUktFVENBUC4yMDA3LzMvMzEuSlBZAQAAAIaACgACAAAADTUyOTYz</t>
  </si>
  <si>
    <t>Ny4xMTE1NzUBBgAAAAUAAAABMQEAAAAJMjUxNTU4NTI1AwAAAAI3OQIAAAAGMTAwMDU0BAAAAAEwBwAAAAkzLzMxLzIwMDeDW9d+XD3XCL4FablcPdcIIENJUS5UU0U6MzExNi5JUV9GVUxMX1RJTUUuRlkyMDEyAQAAAC5wDQACAAAABTMxODgzACTROWNcPdcIArhvoFw91wguQ0lRLlRTRTo3Mjc2LklRX1RPVEFMX0xJQUJfVE9UQUxfQVNTRVRTLkZZMjAxOAEAAAD3Yg0AAgAAAAczMy44OTkzAQgAAAAFAAAAATEBAAAACjE4OTUxODM3NDUDAAAAAjc5AgAAAAQ0MTg4BAAAAAEwBwAAAAk5LzE5LzIwMTkIAAAACTMvMzEvMjAxOAkAAAABMH5rMV1cPdcIDuiToVw91wgbQ0lRLlRTRTo2OTAyLklRX0NPR1MuRlkyMDE4AQAAADxWDQACAAAABzQyNTQ1OTgBCAAAAAUAAAABMQEAAAAKMTg5NDA4NDY0MQMAAAACNzkCAAAAAjM0BAAAAAEwBwAAAAk5LzE5LzIwMTkIAAAACTMvMzEvMjAxOAkAAAABMGstzWZcPdcIggPyn1w91wgxQ0lRLk5BU0RBUUdTOklOVEMuSVFfSU1QVVRfT1BFUl9MRUFTRV9ERVBSLkZZMjAxOAEAAACHUgAAAgAAAAoxNjQuNjE3OTkyAQgAAAAFAAAAATEBAAAACjE5NDM1MDUzNDEDAAAAAzE2MAIAAAAFMjE2NzMEAAAAATAHAAAACTkvMTkvMjAxOQgAAAAKMTIvMjkvMjAxOAkAAAABMJtfVl5cPdcIteFPoVw91wgkQ0lRLlRTRTo3Mjc2LklRX0VCSVREQV9NQVJHSU4uRlkyMDE3AQAAAPdi</t>
  </si>
  <si>
    <t>DQACAAAABzE0Ljc2NTQBCAAAAAUAAAABMQEAAAAKMTg0OTAyNjc0MgMAAAACNzkCAAAABDQwNDcEAAAAATAHAAAACTkvMTkvMjAxOQgAAAAJMy8zMS8yMDE3CQAAAAEwfmsxXVw91wiBO5KhXD3XCCVDSVEuVFNFOjYyMDEuSVFfR0FJTl9JTlZFU1RfQ0YuRlkyMDE0AQAAAHWjCwADAAAAAAD0ZU9kXD3XCKwLZ6BcPdcIJ0NJUS5EQjpDT04uSVFfQ09NTU9OX1BSRUZfRElWX0NGLkZZMjAxMQEAAAD+QgYAAwAAAAAApR64YVw91whZOcegXD3XCBpDSVEuRU5YVFBBOkVPLklRX0FELkZZMjAxMAEAAADvdgYAAwAAAAAAHvyOXlw91wje7EShXD3XCCZDSVEuRU5YVFBBOkZSLklRX09USEVSX0NBX1NVUFBMLkZZMjAxNwEAAACGgAoAAgAAAAM1MzkBCAAAAAUAAAABMQEAAAAKMTk0NzczNTE4MAMAAAACNTACAAAABDEwNTUEAAAAATAHAAAACTkvMTkvMjAxOQgAAAAKMTIvMzEvMjAxNwkAAAABMOqWZ19cPdcIiLQZoVw91wgtQ0lRLk5BU0RBUUdTOklOVEMuSVFfVE9UQUxfREVCVC5GWTIwMTAuLi4uSlBZAQAAAIdSAAACAAAACjE4ODI5OS45NjUBCAAAAAUAAAABMQEAAAAKMTU4ODE1Njk2MAMAAAACNzkCAAAABDQxNzMEAAAAATAHAAAACTkvMTkvMjAxOQgAAAAKMTIvMjUvMjAxMAkAAAABMBtL91pcPdcIT/TcoVw91wgpQ0lRLlRTRTo3MjU5LklRX0FTU0VUX1dSSVRFRE9XTl9DRi5GWTIwMTYBAAAANVkNAAMA</t>
  </si>
  <si>
    <t>AAAAAJuA1mVcPdcITKUToFw91wgoQ0lRLlRTRTo2OTk1LklRX0ZJWEVEX0FTU0VUX1RVUk5TLkZZMjAxMgEAAAAqcg0AAgAAAAg0LjQ3NTgwNQEIAAAABQAAAAExAQAAAAoxNTUxNzIxNTc2AwAAAAI3OQIAAAAENDA2NgQAAAABMAcAAAAJOS8xOS8yMDE5CAAAAAkzLzMxLzIwMTIJAAAAATDHFD5cXD3XCCZ5n6FcPdcIG0NJUS5UU0U6NjIwMS5JUV9FQklULkZZMjAxMgEAAAB1owsAAgAAAAU3MDA5NAEIAAAABQAAAAExAQAAAAoxNTUxNzIxNTc0AwAAAAI3OQIAAAADNDAwBAAAAAEwBwAAAAk5LzE5LzIwMTkIAAAACTMvMzEvMjAxMgkAAAABMFmRwGRcPdcITNlVoFw91wghQ0lRLlRTRTo2MjAxLklRX0NBU0hfRklOQU4uRlkyMDEyAQAAAHWjCwACAAAABTEwMjc5AQgAAAAFAAAAATEBAAAACjE1NTE3MjE1NzQDAAAAAjc5AgAAAAQyMDA0BAAAAAEwBwAAAAk5LzE5LzIwMTkIAAAACTMvMzEvMjAxMgkAAAABMFK4wGRcPdcIc140oFw91wgeQ0lRLlRTRTozMTE2LklRX1dJUF9JTlYuRlkyMDExAQAAAC5wDQACAAAABDQ1MTgBCAAAAAUAAAABMQEAAAAKMTQ1OTUwOTg5OQMAAAACNzkCAAAABDMyMTkEAAAAATAHAAAACTkvMTkvMjAxOQgAAAAJMy8zMS8yMDExCQAAAAEwLqo5Y1w91wgHAaOgXD3XCCBDSVEuRU5YVFBBOkVPLklRX0RBX1NVUFBMLkZZMjAxNwEAAADvdgYAAwAAAAAAtj0/Xlw91wipg3GhXD3X</t>
  </si>
  <si>
    <t>CCBDSVEuVFNFOjczMTMuSVFfRElWX1NIQVJFLkZZMjAxMQEAAAAqpFkAAgAAAAIyMgEIAAAABQAAAAExAQAAAAoxNDU5NTA5ODkwAwAAAAI3OQIAAAAEMzA1OAQAAAABMAcAAAAJOS8xOS8yMDE5CAAAAAkzLzMxLzIwMTEJAAAAATCisz1kXD3XCMZ0SKBcPdcIG0NJUS5UU0U6NjkwMi5JUV9OUFBFLkZZMjAxMAEAAAA8Vg0AAgAAAAY5MDI3MDABCAAAAAUAAAABMQEAAAAKMTQ3MDU4ODE4MwMAAAACNzkCAAAABDEwMDQEAAAAATAHAAAACTkvMTkvMjAxOQgAAAAJMy8zMS8yMDEwCQAAAAEwinwFZ1w91wibzNSfXD3XCChDSVEuVFNFOjcyNzYuSVFfVE9UQUxfREVCVF9JU1NVRUQuRlkyMDExAQAAAPdiDQACAAAABDMxNTkBCAAAAAUAAAABMQEAAAAKMTQ2MjcxMjUyOQMAAAACNzkCAAAABDIxNjEEAAAAATAHAAAACTkvMTkvMjAxOQgAAAAJMy8zMS8yMDExCQAAAAEwpQ+FZVw91wgkCfefXD3XCBdDSVEuREI6Q09OLklRX1JFLkZZMjAxMgEAAAD+QgYAAgAAAAY0MDYyLjIBCAAAAAUAAAABMQEAAAAKMTY2NTM2ODYxNQMAAAACNTACAAAABDEyMjIEAAAAATAHAAAACTkvMTkvMjAxOQgAAAAKMTIvMzEvMjAxMgkAAAABMKtEuGFcPdcIkgG/oFw91wglQ0lRLkVOWFRQQTpGUi5JUV9JTkNfRVFVSVRZX0NGLkZZMjAwOAEAAACGgAoAAgAAAAItOQEIAAAABQAAAAExAQAAAAoxMzg2ODQyNDYxAwAAAAI1MAIAAAAE</t>
  </si>
  <si>
    <t>MjA4NgQAAAABMAcAAAAJOS8xOS8yMDE5CAAAAAoxMi8zMS8yMDA4CQAAAAEwj8nTX1w91whzjRKhXD3XCCdDSVEuVFNFOjcyNTkuSVFfQ0ZPX0NVUlJFTlRfTElBQi5GWTIwMDgBAAAANVkNAAIAAAAIMC40MjQ4OTcBCAAAAAUAAAABMQEAAAAKMTA1Nzg4NDU5MgMAAAACNzkCAAAABDQxODUEAAAAATAHAAAACTkvMTkvMjAxOQgAAAAJMy8zMS8yMDA4CQAAAAEwJ/wuXVw91wgnpYihXD3XCB1DSVEuVFNFOjYyMDEuSVFfQ09NTU9OLkZZMjAxNwEAAAB1owsAAgAAAAU4MDQ2MgEIAAAABQAAAAExAQAAAAoxODQ4NTE0NjY5AwAAAAI3OQIAAAAEMTEwMwQAAAABMAcAAAAJOS8xOS8yMDE5CAAAAAkzLzMxLzIwMTcJAAAAATC2s09kXD3XCKAbPqBcPdcIJkNJUS5UU0U6NjIwMS5JUV9MT0FOU19SRUNFSVZfTFQuRlkyMDE2AQAAAHWjCwACAAAABTUxOTExAQgAAAAFAAAAATEBAAAACjE3OTY0ODg3MDEDAAAAAjc5AgAAAAQxMDUwBAAAAAEwBwAAAAk5LzE5LzIwMTkIAAAACTMvMzEvMjAxNgkAAAABMK2MT2RcPdcIM9lOoFw91wgjQ0lRLkVOWFRQQTpFTy5JUV9HQUlOX0lOVkVTVC5GWTIwMTQBAAAA73YGAAMAAAAAAANKj15cPdcI/XdSoVw91wgoQ0lRLlRTRTo2MjAxLklRX0NVUlJFTlRfUE9SVF9ERUJULkZZMjAxOQEAAAB1owsAAgAAAAYyMTI1NDkBCAAAAAUAAAABMQEAAAAKMTk2OTE1NDcyOAMAAAACNzkC</t>
  </si>
  <si>
    <t>AAAABDEyOTcEAAAAATAHAAAACTkvMTkvMjAxOQgAAAAJMy8zMS8yMDE5CQAAAAEwjQFQZFw91wgpFkegXD3XCCRDSVEuRU5YVFBBOkZSLklRX0RJTFVUX1dFSUdIVC5GWTIwMDgBAAAAhoAKAAIAAAAHMjI3Ljc2NgCPydNfXD3XCJbg9KBcPdcIKUNJUS5LT1NFOkEwMTIzMzAuSVFfUFJPVl9CQURfREVCVFMuRlkyMDA4AQAAAF/gJQACAAAABC0xNjYBCAAAAAUAAAABMQEAAAAKMTM0OTYzMzIyMgMAAAACODUCAAAAAjk1BAAAAAEwBwAAAAk5LzE5LzIwMTkIAAAACjEyLzMxLzIwMDgJAAAAATCZW9FgXD3XCDFSMaBcPdcIIkNJUS5FTlhUUEE6RU8uSVFfQ0FTSF9GSU5BTi5GWTIwMTcBAAAA73YGAAIAAAAGLTExNS41AQgAAAAFAAAAATEBAAAACjE5NDU1OTExMzEDAAAAAjUwAgAAAAQyMDA0BAAAAAEwBwAAAAk5LzE5LzIwMTkIAAAACjEyLzMxLzIwMTcJAAAAATCmZD9eXD3XCPlLaaFcPdcIIUNJUS5UU0U6NzI3Ni5JUV9DQVNIX0ZJTkFOLkZZMjAxOQEAAAD3Yg0AAgAAAAYtMTMwNjMBCAAAAAUAAAABMQEAAAAKMTk3MDIxMjk3OQMAAAACNzkCAAAABDIwMDQEAAAAATAHAAAACTkvMTkvMjAxOQgAAAAJMy8zMS8yMDE5CQAAAAEwMBpXZVw91widU1SgXD3XCCFDSVEuREI6Q09OLklRX09USEVSX0VRVUlUWS5GWTIwMDgBAAAA/kIGAAIAAAAGMjYxNS42AQgAAAAFAAAAATEBAAAACjEzNDMwMTUxMDQDAAAA</t>
  </si>
  <si>
    <t>AjUwAgAAAAQxMDI4BAAAAAEwBwAAAAk5LzE5LzIwMTkIAAAACjEyLzMxLzIwMDgJAAAAATCQz7dhXD3XCFLg36BcPdcIG0NJUS5UU0U6NzMxMy5JUV9DT0dTLkZZMjAxMgEAAAAqpFkAAgAAAAYyNzM4MTMBCAAAAAUAAAABMQEAAAAKMTU1NDk1MDc0MAMAAAACNzkCAAAAAjM0BAAAAAEwBwAAAAk5LzE5LzIwMTkIAAAACTMvMzEvMjAxMgkAAAABMGPbPWRcPdcImW9RoFw91wglQ0lRLlRTRTo3Mjc2LklRX1JFVFVSTl9DQVBJVEFMLkZZMjAxOAEAAAD3Yg0AAgAAAAUxNC41OAEIAAAABQAAAAExAQAAAAoxODk1MTgzNzQ1AwAAAAI3OQIAAAAENDM2MwQAAAABMAcAAAAJOS8xOS8yMDE5CAAAAAkzLzMxLzIwMTgJAAAAATB+azFdXD3XCB4EmKFcPdcIJUNJUS5UU0U6MzExNi5JUV9DQVNIX1NUX0lOVkVTVC5GWTIwMTIBAAAALnANAAIAAAAGMTU2Njg0AQgAAAAFAAAAATEBAAAACjE1NTE3MjE1MTcDAAAAAjc5AgAAAAQxMDAyBAAAAAEwBwAAAAk5LzE5LzIwMTkIAAAACTMvMzEvMjAxMgkAAAABMCTROWNcPdcI506joFw91wglQ0lRLlRTRTo2OTk1LklRX1JFVFVSTl9DQVBJVEFMLkZZMjAxNwEAAAAqcg0AAgAAAAY4LjY2ODcBCAAAAAUAAAABMQEAAAAKMTg0NzU2ODc4NgMAAAACNzkCAAAABDQzNjMEAAAAATAHAAAACTkvMTkvMjAxOQgAAAAJMy8zMS8yMDE3CQAAAAEwvTs+XFw91wjY166hXD3XCCdDSVEu</t>
  </si>
  <si>
    <t>REI6Q09OLklRX0RBWVNfSU5WRU5UT1JZX09VVC5GWTIwMTEBAAAA/kIGAAIAAAAINDIuNjAwNjEBCAAAAAUAAAABMQEAAAAKMTU5NjU0NTQ4OAMAAAACNTACAAAABDQwMzUEAAAAATAHAAAACTkvMTkvMjAxOQgAAAAKMTIvMzEvMjAxMQkAAAABMLBiPlxcPdcI0EyvoVw91wgeQ0lRLlRTRTo2OTk1LklRX1pfU0NPUkUuRlkyMDE2AQAAACpyDQACAAAACDMuNTg1OTg1AQgAAAAFAAAAATEBAAAACjE3OTY0ODg3NTIDAAAAAjc5AgAAAAYxMDAxMjMEAAAAATAHAAAACTkvMTkvMjAxOQgAAAAJMy8zMS8yMDE2CQAAAAEwvTs+XFw91wglbrGhXD3XCCBDSVEuREI6Q09OLklRX0dBSU5fSU5WRVNULkZZMjAxNAEAAAD+QgYAAwAAAAAAgX39YFw91wjSs+GgXD3XCBxDSVEuVFNFOjYyMDEuSVFfQ0FQRVguRlkyMDE1AQAAAHWjCwACAAAABy0xNjk4NDIBCAAAAAUAAAABMQEAAAAKMTc0MjkzMDI0MgMAAAACNzkCAAAABDIwMjEEAAAAATAHAAAACTkvMTkvMjAxOQgAAAAJMy8zMS8yMDE1CQAAAAEwrYxPZFw91wj7bjWgXD3XCCFDSVEuVFNFOjMxMTYuSVFfQ0FTSF9GSU5BTi5GWTIwMDkBAAAALnANAAIAAAAFNDc1MjUBCAAAAAUAAAABMQEAAAAKMTM4MDQ1MTQ4NgMAAAACNzkCAAAABDIwMDQEAAAAATAHAAAACTkvMTkvMjAxOQgAAAAJMy8zMS8yMDA5CQAAAAEwOIM5Y1w91wjZZH+gXD3XCCFDSVEuRU5YVFBBOkVP</t>
  </si>
  <si>
    <t>LklRX1BBUlRfVElNRS5GWTIwMTgBAAAA73YGAAMAAAAAAKZkP15cPdcIePhcoVw91wglQ0lRLkVOWFRQQTpFTy5JUV9JTkNfRVFVSVRZX0NGLkZZMjAxNwEAAADvdgYAAwAAAAAApmQ/Xlw91wiW0XGhXD3XCCdDSVEuRU5YVFBBOkZSLklRX0FTU0VUX1dSSVRFRE9XTi5GWTIwMTIBAAAAhoAKAAIAAAADLTIwAQgAAAAFAAAAATEBAAAACjE2NTkzODc1MDcDAAAAAjUwAgAAAAIzMgQAAAABMAcAAAAJOS8xOS8yMDE5CAAAAAoxMi8zMS8yMDEyCQAAAAEwk2bUX1w91whEqQ+hXD3XCCVDSVEuVFNFOjY5OTUuSVFfQ0FTSF9TVF9JTlZFU1QuRlkyMDEzAQAAACpyDQACAAAABTc0MjMyAQgAAAAFAAAAATEBAAAACjE2MjMxNTc2ODADAAAAAjc5AgAAAAQxMDAyBAAAAAEwBwAAAAk5LzE5LzIwMTkIAAAACTMvMzEvMjAxMwkAAAABMNGhTWJcPdcI4l6yoFw91wgzQ0lRLlRTRTozMTE2LklRX0NIQU5HRV9PVEhFUl9ORVRfT1BFUl9BU1NFVFMuRlkyMDA5AQAAAC5wDQACAAAAAi00AQgAAAAFAAAAATEBAAAACjEzODA0NTE0ODYDAAAAAjc5AgAAAAQyMDQ1BAAAAAEwBwAAAAk5LzE5LzIwMTkIAAAACTMvMzEvMjAwOQkAAAABMDiDOWNcPdcI4D1/oFw91wgnQ0lRLlRTRTo2MjAxLklRX0RBWVNfUEFZQUJMRV9PVVQuRlkyMDE3AQAAAHWjCwACAAAACDg2LjA1NTMyAQgAAAAFAAAAATEBAAAACjE4NDg1MTQ2NjkDAAAA</t>
  </si>
  <si>
    <t>Ajc5AgAAAAQ0MTgzBAAAAAEwBwAAAAk5LzE5LzIwMTkIAAAACTMvMzEvMjAxNwkAAAABMHFdVVxcPdcIAauUoVw91wgrQ0lRLk5BU0RBUUdTOklOVEMuSVFfT1RIRVJfTFRfQVNTRVRTLkZZMjAxOAEAAACHUgAAAgAAAAQyODIwAQgAAAAFAAAAATEBAAAACjE5NDM1MDUzNDEDAAAAAzE2MAIAAAAEMTA2MAQAAAABMAcAAAAJOS8xOS8yMDE5CAAAAAoxMi8yOS8yMDE4CQAAAAEwm19WXlw91wjocSqhXD3XCCdDSVEuVFNFOjY5OTUuSVFfTUFSS0VUQ0FQLjIwMDkvMy8zMS5KUFkBAAAAKnINAAIAAAALODgxNDkuOTkyMjQBBgAAAAUAAAABMQEAAAAJNzg4NTM1NjIwAwAAAAI3OQIAAAAGMTAwMDU0BAAAAAEwBwAAAAkzLzMxLzIwMDm5qQF/XD3XCNWQaLlcPdcII0NJUS5UU0U6NzI1OS5JUV9ESUxVVF9XRUlHSFQuRlkyMDA5AQAAADVZDQACAAAABzI4MS40NTYAZGJ8Zlw91wgN6BCgXD3XCCVDSVEuVFNFOjYyMDEuSVFfU1BFQ0lBTF9ESVZfQ0YuRlkyMDExAQAAAHWjCwADAAAAAABZkcBkXD3XCLXpM6BcPdcIIENJUS5UU0U6MzExNi5JUV9TVF9JTlZFU1QuRlkyMDExAQAAAC5wDQACAAAABTM0MjQ1AQgAAAAFAAAAATEBAAAACjE0NTk1MDk4OTkDAAAAAjc5AgAAAAQxMDY5BAAAAAEwBwAAAAk5LzE5LzIwMTkIAAAACTMvMzEvMjAxMQkAAAABMC6qOWNcPdcIXhGIoFw91wggQ0lRLlRTRTo3MjU5LklRX0NI</t>
  </si>
  <si>
    <t>QU5HRV9BUC5GWTIwMTQBAAAANVkNAAIAAAAENzAxMAEIAAAABQAAAAExAQAAAAoxNjg0Mzc0ODQ0AwAAAAI3OQIAAAAEMjAxNwQAAAABMAcAAAAJOS8xOS8yMDE5CAAAAAkzLzMxLzIwMTQJAAAAATAJM9ZlXD3XCARzAqBcPdcIIENJUS5UU0U6Njk5NS5JUV9DSEFOR0VfQVIuRlkyMDE2AQAAACpyDQACAAAABS0yMzU3AQgAAAAFAAAAATEBAAAACjE3OTY0ODg3NTIDAAAAAjc5AgAAAAQyMDE4BAAAAAEwBwAAAAk5LzE5LzIwMTkIAAAACTMvMzEvMjAxNgkAAAABMLX94GFcPdcIXB28oFw91wgqQ0lRLlRTRTo2MjAxLklRX1RPVEFMX0NPTU1PTl9FUVVJVFkuRlkyMDExAQAAAHWjCwACAAAABzEwMzAzNDgBCAAAAAUAAAABMQEAAAAKMTQ1ODUyNjI3NQMAAAACNzkCAAAABDEwMDYEAAAAATAHAAAACTkvMTkvMjAxOQgAAAAJMy8zMS8yMDExCQAAAAEwWZHAZFw91wi16TOgXD3XCCRDSVEuVFNFOjczMTMuSVFfQ1VSUkVOQ1lfR0FJTi5GWTIwMDkBAAAAKqRZAAIAAAAFLTI4MjcBCAAAAAUAAAABMQEAAAAKMTM4MDUyNzgyNgMAAAACNzkCAAAAAjM4BAAAAAEwBwAAAAk5LzE5LzIwMTkIAAAACTMvMzEvMjAwOQkAAAABMHKMPWRcPdcI1mf/n1w91wgdQ0lRLktPU0U6QTAxMjMzMC5JUV9HVy5GWTIwMDgBAAAAX+AlAAIAAAAGMTA4NjYzAQgAAAAFAAAAATEBAAAACjEzNDk2MzMyMjIDAAAAAjg1AgAAAAQxMTcx</t>
  </si>
  <si>
    <t>BAAAAAEwBwAAAAk5LzE5LzIwMTkIAAAACjEyLzMxLzIwMDgJAAAAATCZW9FgXD3XCEXV46BcPdcIKkNJUS5OQVNEQVFHUzpJTlRDLklRX05FVF9SRU5UQUxfRVhQLkZZMjAxMAEAAACHUgAAAwAAAAAAS/NPX1w91wh/kzOhXD3XCCJDSVEuRU5YVFBBOkVPLklRX05JX0NPTVBBTlkuRlkyMDA5AQAAAO92BgACAAAABi00MTcuMwEIAAAABQAAAAExAQAAAAoxNDk1NzU2NjA2AwAAAAI1MAIAAAAFNDE1NzEEAAAAATAHAAAACTkvMTkvMjAxOQgAAAAKMTIvMzEvMjAwOQkAAAABMCrVjl5cPdcIw3dEoVw91wgbQ0lRLkRCOkNPTi5JUV9FQklUREEuRlkyMDE3AQAAAP5CBgACAAAABjYwNjYuOQEIAAAABQAAAAExAQAAAAoxOTUwMzEzNzAyAwAAAAI1MAIAAAAENDA1MQQAAAABMAcAAAAJOS8xOS8yMDE5CAAAAAoxMi8zMS8yMDE3CQAAAAEwXxn+YFw91wigxOKgXD3XCClDSVEuRU5YVFBBOkZSLklRX0NVUlJFTlRfUE9SVF9ERUJULkZZMjAxNAEAAACGgAoAAgAAAAMxMjEBCAAAAAUAAAABMQEAAAAKMTc3Njg4MzMwNgMAAAACNTACAAAABDEyOTcEAAAAATAHAAAACTkvMTkvMjAxOQgAAAAKMTIvMzEvMjAxNAkAAAABMBNIZ19cPdcIaxgEoVw91wgmQ0lRLkVOWFRQQTpFTy5JUV9MVF9ERUJUX0lTU1VFRC5GWTIwMTgBAAAA73YGAAIAAAAFNjgyLjQBCAAAAAUAAAABMQEAAAAKMTk0NTU5MTEzNQMAAAACNTACAAAA</t>
  </si>
  <si>
    <t>BDIwMzQEAAAAATAHAAAACTkvMTkvMjAxOQgAAAAKMTIvMzEvMjAxOAkAAAABMKZkP15cPdcI3ZlpoVw91wgoQ0lRLlRTRTo3MzEzLklRX1RPVEFMX0RFQlRfSVNTVUVELkZZMjAxMwEAAAAqpFkAAwAAAAAAkQE+ZFw91wjzEJagXD3XCCdDSVEuREI6Q09OLklRX0FTU0VUX1dSSVRFRE9XTl9DRi5GWTIwMTEBAAAA/kIGAAIAAAAEMjAuNAEIAAAABQAAAAExAQAAAAoxNTk2NTQ1NDg4AwAAAAI1MAIAAAAEMjAxOQQAAAABMAcAAAAJOS8xOS8yMDE5CAAAAAoxMi8zMS8yMDExCQAAAAEwpR64YVw91wh0M62gXD3XCCtDSVEuVFNFOjY5OTUuSVFfTUlOT1JJVFlfSU5URVJFU1RfQ0YuRlkyMDE2AQAAACpyDQADAAAAAAC1/eBhXD3XCAj81aBcPdcIIkNJUS5UU0U6NzMxMy5JUV9FQklUX01BUkdJTi5GWTIwMTgBAAAAKqRZAAIAAAAGOC45OTQ5AQgAAAAFAAAAATEBAAAACjE4OTQ4MzIzMDIDAAAAAjc5AgAAAAQ0MDUzBAAAAAEwBwAAAAk5LzE5LzIwMTkIAAAACTMvMzEvMjAxOAkAAAABMI+sVVxcPdcIbsGhoVw91wgoQ0lRLlRTRTo3MzEzLklRX0ZJWEVEX0FTU0VUX1RVUk5TLkZZMjAxOAEAAAAqpFkAAgAAAAY2LjM4ODYBCAAAAAUAAAABMQEAAAAKMTg5NDgzMjMwMgMAAAACNzkCAAAABDQwNjYEAAAAATAHAAAACTkvMTkvMjAxOQgAAAAJMy8zMS8yMDE4CQAAAAEwj6xVXFw91wgBD4ahXD3XCC9DSVEuRU5Y</t>
  </si>
  <si>
    <t>VFBBOkZSLklRX1RPVEFMX0RFQlRfRUJJVERBX0NBUEVYLkZZMjAxNAEAAACGgAoAAgAAAAgyLjc2NzI2NwEIAAAABQAAAAExAQAAAAoxNzc2ODgzMzA2AwAAAAI1MAIAAAAFMjMzMTMEAAAAATAHAAAACTkvMTkvMjAxOQgAAAAKMTIvMzEvMjAxNAkAAAABMFh541tcPdcIy+jEoVw91wgeQ0lRLlRTRTo2OTk1LklRX0lOQ19UQVguRlkyMDA5AQAAACpyDQACAAAABC05MDIBCAAAAAUAAAABMQEAAAAKMTM4MTMwNjQ5MwMAAAACNzkCAAAAAjc1BAAAAAEwBwAAAAk5LzE5LzIwMTkIAAAACTMvMzEvMjAwOQkAAAABMCgtTWJcPdcIOYGmoFw91wghQ0lRLlRTRTozMTE2LklRX0lOQ19FUVVJVFkuRlkyMDE1AQAAAC5wDQACAAAABDExMTcBCAAAAAUAAAABMQEAAAAKMTc0MzE5ODc4OAMAAAACNzkCAAAAAjQ3BAAAAAEwBwAAAAk5LzE5LzIwMTkIAAAACTMvMzEvMjAxNQkAAAABMEYkHGNcPdcIyKFwoFw91wgZQ0lRLlRTRTo2OTk1LklRX05JLkZZMjAxMAEAAAAqcg0AAgAAAAUxMjYwMwEIAAAABQAAAAExAQAAAAoxMzgxMzA2MDU1AwAAAAI3OQIAAAACMTUEAAAAATAHAAAACTkvMTkvMjAxOQgAAAAJMy8zMS8yMDEwCQAAAAEw61NNYlw91wgdEXOgXD3XCCZDSVEuVFNFOjMxMTYuSVFfREVGX1RBWF9MSUFCX0xULkZZMjAwOQEAAAAucA0AAwAAAAAAOIM5Y1w91whK+4+gXD3XCCZDSVEuS09TRTpBMDEyMzMwLklR</t>
  </si>
  <si>
    <t>X0FTU0VUX1RVUk5TLkZZMjAwNwEAAABf4CUAAgAAAAcxLjQxNTAzAQgAAAAFAAAAATEBAAAACTgxNDQzOTU3MQMAAAACODUCAAAABDQxNzcEAAAAATAHAAAACTkvMTkvMjAxOQgAAAAKMTIvMzEvMjAwNwkAAAABMKaJPlxcPdcImOivoVw91wgkQ0lRLktPU0U6QTAxMjMzMC5JUV9DQVNIX09QRVIuRlkyMDEwAQAAAF/gJQACAAAABzIyNjcyNzMBCAAAAAUAAAABMQEAAAAKMTczMzg4NzYxNwMAAAACODUCAAAABDIwMDYEAAAAATAHAAAACTkvMTkvMjAxOQgAAAAKMTIvMzEvMjAxMAkAAAABMIep0WBcPdcId67xoFw91wgfQ0lRLlRTRTo3Mjc2LklRX1RPVEFMX0NMLkZZMjAxNgEAAAD3Yg0AAgAAAAYyMDQ3OTMBCAAAAAUAAAABMQEAAAAKMTc5OTI0MzQ0OAMAAAACNzkCAAAABDEwMDkEAAAAATAHAAAACTkvMTkvMjAxOQgAAAAJMy8zMS8yMDE2CQAAAAEwRMxWZVw91wgQpf6fXD3XCCVDSVEuVFNFOjczMTMuSVFfUFJPVl9CQURfREVCVFMuRlkyMDEyAQAAACqkWQACAAAAAzEzMQEIAAAABQAAAAExAQAAAAoxNTU0OTUwNzQwAwAAAAI3OQIAAAACOTUEAAAAATAHAAAACTkvMTkvMjAxOQgAAAAJMy8zMS8yMDEyCQAAAAEwY9s9ZFw91wi5PWqgXD3XCBpDSVEuRU5YVFBBOkVPLklRX0FFLkZZMjAxMwEAAADvdgYAAgAAAAU1MTcuMgEIAAAABQAAAAExAQAAAAoxNzE4NzM0MDgxAwAAAAI1MAIAAAAEMTAxNgQA</t>
  </si>
  <si>
    <t>AAABMAcAAAAJOS8xOS8yMDE5CAAAAAoxMi8zMS8yMDEzCQAAAAEwA0qPXlw91wj6bFahXD3XCCVDSVEuVFNFOjcyNTkuSVFfU1BFQ0lBTF9ESVZfQ0YuRlkyMDEzAQAAADVZDQADAAAAAAA+13xmXD3XCF3t+Z9cPdcIJUNJUS5UU0U6NzI1OS5JUV9ORVRfUkVOVEFMX0VYUC5GWTIwMTkBAAAANVkNAAMAAAAAAIzO1mVcPdcIhiUloFw91wgiQ0lRLlRTRTozMTE2LklRX09USEVSX0lOVEFOLkZZMjAxOAEAAAAucA0AAgAAAAQ2NzQxAQgAAAAFAAAAATEBAAAACjE4OTM1NDg5ODQDAAAAAjc5AgAAAAQxMDQwBAAAAAEwBwAAAAk5LzE5LzIwMTkIAAAACTMvMzEvMjAxOAkAAAABMC5yHGNcPdcIOSKCoFw91wgmQ0lRLktPU0U6QTAxMjMzMC5JUV9EQV9TVVBQTF9DRi5GWTIwMTUBAAAAX+AlAAIAAAAGNDc1MDIxAQgAAAAFAAAAATEBAAAACjE4MzE2NDQxODcDAAAAAjg1AgAAAAQyMTcxBAAAAAEwBwAAAAk5LzE5LzIwMTkIAAAACjEyLzMxLzIwMTUJAAAAATAwmJhgXD3XCNbg+6BcPdcIKkNJUS5FTlhUUEE6RlIuSVFfVE9UQUxfREVCVF9DQVBJVEFMLkZZMjAxNQEAAACGgAoAAgAAAAczMi41OTA4AQgAAAAFAAAAATEBAAAACjE4MjgwNjQ5NDkDAAAAAjUwAgAAAAQ0MTg2BAAAAAEwBwAAAAk5LzE5LzIwMTkIAAAACjEyLzMxLzIwMTUJAAAAATBNoONbXD3XCHnHwqFcPdcIJUNJUS5UU0U6NzMxMy5JUV9HQUlO</t>
  </si>
  <si>
    <t>X0FTU0VUU19DRi5GWTIwMTkBAAAAKqRZAAIAAAAELTE3MwEIAAAABQAAAAExAQAAAAoxOTY5NjAxMTg4AwAAAAI3OQIAAAAEMjAyNgQAAAABMAcAAAAJOS8xOS8yMDE5CAAAAAkzLzMxLzIwMTkJAAAAATA482xjXD3XCCeRdqBcPdcIGUNJUS5UU0U6NzI1OS5JUV9HVy5GWTIwMTkBAAAANVkNAAIAAAADNzYyAQgAAAAFAAAAATEBAAAACjE5Njg5OTgwMTIDAAAAAjc5AgAAAAQxMTcxBAAAAAEwBwAAAAk5LzE5LzIwMTkIAAAACTMvMzEvMjAxOQkAAAABMIzO1mVcPdcImvgDoFw91wgmQ0lRLlRTRTo3MzEzLklRX0NBU0hfQ09OVkVSU0lPTi5GWTIwMTUBAAAAKqRZAAIAAAAIMjguNDgzODcBCAAAAAUAAAABMQEAAAAKMTc0NDk0NjI4NwMAAAACNzkCAAAABDQxODQEAAAAATAHAAAACTkvMTkvMjAxOQgAAAAJMy8zMS8yMDE1CQAAAAEwj6xVXFw91wiBmqGhXD3XCDBDSVEuVFNFOjczMTMuSVFfVE9UQUxfT1VUU1RBTkRJTkdfQlNfREFURS5GWTIwMTcBAAAAKqRZAAIAAAAINjcuOTk3OTUBBAAAAAUAAAABNQEAAAAKMTg0ODE3MTUxNwIAAAAFMjQxNTIGAAAAATAyzGxjXD3XCF6Xl6BcPdcIJUNJUS5UU0U6NjkwMi5JUV9PVEhFUl9PUEVSX0FDVC5GWTIwMTYBAAAAPFYNAAIAAAAGLTU5OTY3AQgAAAAFAAAAATEBAAAACjE3OTczMTU0NDIDAAAAAjc5AgAAAAQyMDQ3BAAAAAEwBwAAAAk5LzE5LzIwMTkIAAAA</t>
  </si>
  <si>
    <t>CTMvMzEvMjAxNgkAAAABMHUGzWZcPdcIWqrnn1w91wghQ0lRLkVOWFRQQTpGUi5JUV9MVF9JTlZFU1QuRlkyMDE1AQAAAIaACgACAAAAAzIyNwEIAAAABQAAAAExAQAAAAoxODI4MDY0OTQ5AwAAAAI1MAIAAAAEMTA1NAQAAAABMAcAAAAJOS8xOS8yMDE5CAAAAAoxMi8zMS8yMDE1CQAAAAEwE0hnX1w91wiAWx2hXD3XCCVDSVEuVFNFOjYyMDEuSVFfRElMVVRfRVBTX0VYQ0wuRlkyMDE4AQAAAHWjCwACAAAACjU0MS42NjM0NDUBCAAAAAUAAAABMQEAAAAKMTg5NDA4NDgwNgMAAAACNzkCAAAAAzE0MgQAAAABMAcAAAAJOS8xOS8yMDE5CAAAAAkzLzMxLzIwMTgJAAAAATCq2k9kXD3XCMsxNqBcPdcIIUNJUS5OQVNEQVFHUzpJTlRDLklRX0RBX0NGLkZZMjAxNwEAAACHUgAAAgAAAAQ4MTI5AQgAAAAFAAAAATEBAAAACjE5NDM1MDUzNDkDAAAAAzE2MAIAAAAEMjE2MAQAAAABMAcAAAAJOS8xOS8yMDE5CAAAAAoxMi8zMC8yMDE3CQAAAAEwm19WXlw91wjfEgahXD3XCCVDSVEuTkFTREFRR1M6SU5UQy5JUV9MVF9JTlZFU1QuRlkyMDE2AQAAAIdSAAACAAAABTE1MzIyAQgAAAAFAAAAATEBAAAACjE5NDM1MDUzNDUDAAAAAzE2MAIAAAAEMTA1NAQAAAABMAcAAAAJOS8xOS8yMDE5CAAAAAoxMi8zMS8yMDE2CQAAAAEwqDhWXlw91wjSNDKhXD3XCBxDSVEuREI6Q09OLklRX1JBV19JTlYuRlkyMDA4AQAAAP5C</t>
  </si>
  <si>
    <t>BgACAAAABTkwMS42AQgAAAAFAAAAATEBAAAACjEzNDMwMTUxMDQDAAAAAjUwAgAAAAQzMTcxBAAAAAEwBwAAAAk5LzE5LzIwMTkIAAAACjEyLzMxLzIwMDgJAAAAATCQz7dhXD3XCN0irKBcPdcILkNJUS5OQVNEQVFHUzpJTlRDLklRX0RFQlRfRVFVSVZfTkVUX1BCTy5GWTIwMDgBAAAAh1IAAAIAAAADNDczAQgAAAAFAAAAATEBAAAACjE0MzA2MTQ0ODYDAAAAAzE2MAIAAAAFMjE2NzkEAAAAATAHAAAACTkvMTkvMjAxOQgAAAAKMTIvMjcvMjAwOAkAAAABMI6lT19cPdcISncaoVw91wgmQ0lRLlRTRTo3Mjc2LklRX0RFRl9UQVhfTElBQl9MVC5GWTIwMTABAAAA92INAAMAAAAAALPohGVcPdcI944NoFw91wgbQ0lRLlRTRTo3Mjc2LklRX0VCSVQuRlkyMDEwAQAAAPdiDQACAAAABTIzOTU5AQgAAAAFAAAAATEBAAAACjEzODI2NjEyMzcDAAAAAjc5AgAAAAM0MDAEAAAAATAHAAAACTkvMTkvMjAxOQgAAAAJMy8zMS8yMDEwCQAAAAEws+iEZVw91wiD1x2gXD3XCB5DSVEuVFNFOjY5MDIuSVFfUkFXX0lOVi5GWTIwMTcBAAAAPFYNAAIAAAAGMTM2NzM0AQgAAAAFAAAAATEBAAAACjE4NDc3NjU0MjUDAAAAAjc5AgAAAAQzMTcxBAAAAAEwBwAAAAk5LzE5LzIwMTkIAAAACTMvMzEvMjAxNwkAAAABMGstzWZcPdcIjtzxn1w91wglQ0lRLlRTRTo2OTAyLklRX0NBU0hfU1RfSU5WRVNULkZZMjAxMAEAAAA8Vg0A</t>
  </si>
  <si>
    <t>AgAAAAY3ODMwMDQBCAAAAAUAAAABMQEAAAAKMTQ3MDU4ODE4MwMAAAACNzkCAAAABDEwMDIEAAAAATAHAAAACTkvMTkvMjAxOQgAAAAJMy8zMS8yMDEwCQAAAAEwinwFZ1w91wgkNtKfXD3XCC5DSVEuS09TRTpBMDEyMzMwLklRX1RPVEFMX0VRVUlUWS5GWTIwMTQuLi4uSlBZAQAAAF/gJQACAAAADjI1NTU5MjQuNDg3MTIxAQgAAAAFAAAAATEBAAAACjE3Nzk3NTE1NTIDAAAAAjc5AgAAAAQxMjc1BAAAAAEwBwAAAAk5LzE5LzIwMTkIAAAACjEyLzMxLzIwMTQJAAAAATAbS/daXD3XCNag3qFcPdcIIENJUS5UU0U6NjIwMS5JUV9GVUxMX1RJTUUuRlkyMDE2AQAAAHWjCwACAAAABTUxNDU4ALazT2RcPdcIaixGoFw91wggQ0lRLlRTRTo2OTAyLklRX1BBUlRfVElNRS5GWTIwMTABAAAAPFYNAAMAAAAAAPuiBWdcPdcIofPUn1w91wgaQ0lRLkVOWFRQQTpFTy5JUV9BUi5GWTIwMDkBAAAA73YGAAIAAAAGMTAyNS45AQgAAAAFAAAAATEBAAAACjE0OTU3NTY2MDYDAAAAAjUwAgAAAAQxMDIxBAAAAAEwBwAAAAk5LzE5LzIwMTkIAAAACjEyLzMxLzIwMDkJAAAAATAq1Y5eXD3XCLCTSKFcPdcIG0NJUS5UU0U6NjkwMi5JUV9FQklULkZZMjAxOAEAAAA8Vg0AAgAAAAY0MDQwNzgBCAAAAAUAAAABMQEAAAAKMTg5NDA4NDY0MQMAAAACNzkCAAAAAzQwMAQAAAABMAcAAAAJOS8xOS8yMDE5CAAAAAkzLzMxLzIwMTgJ</t>
  </si>
  <si>
    <t>AAAAATBrLc1mXD3XCPqDGKBcPdcIJUNJUS5UU0U6NzI1OS5JUV9QUkVGX0RJVl9PVEhFUi5GWTIwMTEBAAAANVkNAAMAAAAAAFiJfGZcPdcIQ2gioFw91wgcQ0lRLlRTRTo2OTAyLklRX0RBX0NGLkZZMjAxNQEAAAA8Vg0AAgAAAAYyMjAxMTIBCAAAAAUAAAABMQEAAAAKMTc0Mzg3OTIwNwMAAAACNzkCAAAABDIxNjAEAAAAATAHAAAACTkvMTkvMjAxOQgAAAAJMy8zMS8yMDE1CQAAAAEwgN/MZlw91wjgVumfXD3XCC1DSVEuS09TRTpBMDEyMzMwLklRX0RFQlRfRVFVSVZfTkVUX1BCTy5GWTIwMTYBAAAAX+AlAAMAAAAAADCYmGBcPdcIK3HroFw91wgbQ0lRLlRTRTo3Mjc2LklRX0dQUEUuRlkyMDE4AQAAAPdiDQADAAAAAAA581ZlXD3XCKPvW6BcPdcINENJUS5FTlhUUEE6RU8uSVFfQ0hBTkdFX09USEVSX05FVF9PUEVSX0FTU0VUUy5GWTIwMTUBAAAA73YGAAIAAAAENzUuOQEIAAAABQAAAAExAQAAAAoxODM4MjUwMDg2AwAAAAI1MAIAAAAEMjA0NQQAAAABMAcAAAAJOS8xOS8yMDE5CAAAAAoxMi8zMS8yMDE1CQAAAAEwxhY/Xlw91wjhHk+hXD3XCDVDSVEuRU5YVFBBOkVPLklRX1RPVEFMX09VVFNUQU5ESU5HX0ZJTElOR19EQVRFLkZZMjAwNwEAAADvdgYAAgAAAAkyNC4xMjQyMzQBBAAAAAUAAAABNQEAAAAKMTQxODI0MDIzOQIAAAAFMjQxNTMGAAAAATAdh1ZeXD3XCOwCRKFcPdcIG0NJUS5UU0U6</t>
  </si>
  <si>
    <t>Njk5NS5JUV9DT0dTLkZZMjAxNAEAAAAqcg0AAgAAAAYzNzMxNDYBCAAAAAUAAAABMQEAAAAKMTY4MzY3MTQwNwMAAAACNzkCAAAAAjM0BAAAAAEwBwAAAAk5LzE5LzIwMTkIAAAACTMvMzEvMjAxNAkAAAABMMLITWJcPdcIlmWpoFw91wgkQ0lRLkVOWFRQQTpFTy5JUV9ESUxVVF9XRUlHSFQuRlkyMDE3AQAAAO92BgACAAAACjEzNy45ODMzNDYAtj0/Xlw91wggu2ShXD3XCBxDSVEuVFNFOjcyNzYuSVFfTklfQ0YuRlkyMDE1AQAAAPdiDQACAAAABTYzODk1AQgAAAAFAAAAATEBAAAACjE3NDU5MTY1NjUDAAAAAjc5AgAAAAQyMTUwBAAAAAEwBwAAAAk5LzE5LzIwMTkIAAAACTMvMzEvMjAxNQkAAAABMFKlVmVcPdcIAasfoFw91wgjQ0lRLkRCOkNPTi5JUV9MVF9ERUJUX0lTU1VFRC5GWTIwMTQBAAAA/kIGAAIAAAAEMTU2NQEIAAAABQAAAAExAQAAAAoxNzgyNDQ2Mzg5AwAAAAI1MAIAAAAEMjAzNAQAAAABMAcAAAAJOS8xOS8yMDE5CAAAAAoxMi8zMS8yMDE0CQAAAAEweKT9YFw91wgCytmgXD3XCCtDSVEuTkFTREFRR1M6SU5UQy5JUV9FRkZFQ1RfVEFYX1JBVEUuRlkyMDEzAQAAAIdSAAACAAAABzIzLjcxNzMBCAAAAAUAAAABMQEAAAAKMTc3NTkzMDI3NAMAAAADMTYwAgAAAAQ0Mzc2BAAAAAEwBwAAAAk5LzE5LzIwMTkIAAAACjEyLzI4LzIwMTMJAAAAATA2QVBfXD3XCEYILaFcPdcIJ0NJUS5FTlhU</t>
  </si>
  <si>
    <t>UEE6RU8uSVFfTkVUX0RFQlRfSVNTVUVELkZZMjAwOAEAAADvdgYAAgAAAAUtNjcuMwEIAAAABQAAAAExAQAAAAoxNDYyMzYxNzU0AwAAAAI1MAIAAAAEMjAwMwQAAAABMAcAAAAJOS8xOS8yMDE5CAAAAAoxMi8zMS8yMDA4CQAAAAEwKtWOXlw91wjDd0ShXD3XCB1DSVEuVFNFOjMxMTYuSVFfRUJJVERBLkZZMjAxNwEAAAAucA0AAgAAAAYxMDkyNTYBCAAAAAUAAAABMQEAAAAKMTg0NzA3MTg5NAMAAAACNzkCAAAABDQwNTEEAAAAATAHAAAACTkvMTkvMjAxOQgAAAAJMy8zMS8yMDE3CQAAAAEwN0scY1w91wjVC4qgXD3XCClDSVEuREI6Q09OLklRX01JTk9SSVRZX0lOVEVSRVNUX0lTLkZZMjAxNQEAAAD+QgYAAgAAAAUtNTIuMgEIAAAABQAAAAExAQAAAAoxODMzMjgzNDI4AwAAAAI1MAIAAAACODMEAAAAATAHAAAACTkvMTkvMjAxOQgAAAAKMTIvMzEvMjAxNQkAAAABMHTL/WBcPdcITuu/oFw91wgoQ0lRLlRTRTozMTE2LklRX1BST1ZfQkFEX0RFQlRTX0NGLkZZMjAxNwEAAAAucA0AAwAAAAAALnIcY1w91wi7WYqgXD3XCB5DSVEuREI6Q09OLklRX0xUX0lOVkVTVC5GWTIwMTgBAAAA/kIGAAIAAAAFODM3LjgBCAAAAAUAAAABMQEAAAAKMTk1MDMxMzY5NQMAAAACNTACAAAABDEwNTQEAAAAATAHAAAACTkvMTkvMjAxOQgAAAAKMTIvMzEvMjAxOAkAAAABMH1A/mBcPdcIWZ24oFw91wgxQ0lRLk5BU0RB</t>
  </si>
  <si>
    <t>UUdTOklOVEMuSVFfSU1QVVRfT1BFUl9MRUFTRV9ERVBSLkZZMjAwNwEAAACHUgAAAgAAAAoxMTEuMjUyMDY0AQgAAAAFAAAAATEBAAAACjEzMjg4NzEyNzUDAAAAAzE2MAIAAAAFMjE2NzMEAAAAATAHAAAACTkvMTkvMjAxOQgAAAAKMTIvMjkvMjAwNwkAAAABMDW+Z19cPdcIU1AaoVw91wgrQ0lRLk5BU0RBUUdTOklOVEMuSVFfTE9BTlNfUkVDRUlWX0xULkZZMjAwOQEAAACHUgAAAgAAAAMyNDkBCAAAAAUAAAABMQEAAAAKMTUyMzM5NDgyOQMAAAADMTYwAgAAAAQxMDUwBAAAAAEwBwAAAAk5LzE5LzIwMTkIAAAACjEyLzI2LzIwMDkJAAAAATBXzE9fXD3XCJmpK6FcPdcILENJUS5OQVNEQVFHUzpJTlRDLklRX0RBWVNfUEFZQUJMRV9PVVQuRlkyMDA5AQAAAIdSAAACAAAACTUyLjY5OTE5MgEIAAAABQAAAAExAQAAAAoxNTIzMzk0ODI5AwAAAAMxNjACAAAABDQxODMEAAAAATAHAAAACTkvMTkvMjAxOQgAAAAKMTIvMjYvMjAwOQkAAAABME2g41tcPdcIrRrBoVw91wgnQ0lRLkVOWFRQQTpFTy5JUV9FRkZFQ1RfVEFYX1JBVEUuRlkyMDEzAQAAAO92BgACAAAABzMwLjYzNDQBCAAAAAUAAAABMQEAAAAKMTcxODczNDA4MQMAAAACNTACAAAABDQzNzYEAAAAATAHAAAACTkvMTkvMjAxOQgAAAAKMTIvMzEvMjAxMwkAAAABMANKj15cPdcIg5M6oVw91wgaQ0lRLkVOWFRQQTpGUi5JUV9GWC5GWTIwMTEBAAAA</t>
  </si>
  <si>
    <t>hoAKAAIAAAABMQEIAAAABQAAAAExAQAAAAoxNTg5MTE4MDA5AwAAAAI1MAIAAAAEMjE0NAQAAAABMAcAAAAJOS8xOS8yMDE5CAAAAAoxMi8zMS8yMDExCQAAAAEwk2bUX1w91wgE4RehXD3XCCFDSVEuVFNFOjYyMDEuSVFfVE9UQUxfTElBQi5GWTIwMTkBAAAAdaMLAAIAAAAHMjY5OTIzOAEIAAAABQAAAAExAQAAAAoxOTY5MTU0NzI4AwAAAAI3OQIAAAAEMTI3NgQAAAABMAcAAAAJOS8xOS8yMDE5CAAAAAkzLzMxLzIwMTkJAAAAATCNAVBkXD3XCCkWR6BcPdcIKUNJUS5LT1NFOkEwMTIzMzAuSVFfQkFTSUNfRVBTX0lOQ0wuRlkyMDEwAQAAAF/gJQACAAAADDI4NDUxLjAwMDA4MQEIAAAABQAAAAExAQAAAAoxNzMzODg3NjE3AwAAAAI4NQIAAAABOQQAAAABMAcAAAAJOS8xOS8yMDE5CAAAAAoxMi8zMS8yMDEwCQAAAAEwh6nRYFw91whbyvWgXD3XCCVDSVEuVFNFOjMxMTYuSVFfUFJFRl9ESVZfT1RIRVIuRlkyMDE2AQAAAC5wDQADAAAAAABGJBxjXD3XCP6mUqBcPdcIJENJUS5UU0U6NzMxMy5JUV9DQVNIX0lOVEVSRVNULkZZMjAxMwEAAAAqpFkAAgAAAAMxOTEBCAAAAAUAAAABMQEAAAAKMTYyNDA1MTc3OQMAAAACNzkCAAAABDMwMjgEAAAAATAHAAAACTkvMTkvMjAxOQgAAAAJMy8zMS8yMDEzCQAAAAEwkQE+ZFw91wjgOJagXD3XCClDSVEuREI6Q09OLklRX01JTk9SSVRZX0lOVEVSRVNUX0lTLkZZ</t>
  </si>
  <si>
    <t>MjAwNwEAAAD+QgYAAgAAAAUtMjkuMwEIAAAABQAAAAExAQAAAAk4MDU5NDQzNTkDAAAAAjUwAgAAAAI4MwQAAAABMAcAAAAJOS8xOS8yMDE5CAAAAAoxMi8zMS8yMDA3CQAAAAEwrUvhYVw91wj/VL2gXD3XCB5DSVEuVFNFOjY5MDIuSVFfWl9TQ09SRS5GWTIwMDgBAAAAPFYNAAIAAAAIMy44MTI0ODcBCAAAAAUAAAABMQEAAAAKMTA1Nzg4NDI0MAMAAAACNzkCAAAABjEwMDEyMwQAAAABMAcAAAAJOS8xOS8yMDE5CAAAAAkzLzMxLzIwMDgJAAAAATAcUUJdXD3XCK+fg6FcPdcILkNJUS5UU0U6NjkwMi5JUV9PVEhFUl9GSU5BTkNFX0FDVF9TVVBQTC5GWTIwMTUBAAAAPFYNAAIAAAAGLTIyMjcwAQgAAAAFAAAAATEBAAAACjE3NDM4NzkyMDcDAAAAAjc5AgAAAAQyMDUwBAAAAAEwBwAAAAk5LzE5LzIwMTkIAAAACTMvMzEvMjAxNQkAAAABMIDfzGZcPdcI1uLTn1w91wgkQ0lRLktPU0U6QTAxMjMzMC5JUV9DSEFOR0VfQVAuRlkyMDA3AQAAAF/gJQACAAAABy01NTg5OTEBCAAAAAUAAAABMQEAAAAJODE0NDM5NTcxAwAAAAI4NQIAAAAEMjAxNwQAAAABMAcAAAAJOS8xOS8yMDE5CAAAAAoxMi8zMS8yMDA3CQAAAAEwO47+YFw91whfh+OgXD3XCDBDSVEuRU5YVFBBOkZSLklRX0lNUFVUX09QRVJfTEVBU0VfSU5UX0VYUC5GWTIwMTYBAAAAhoAKAAIAAAAJMjYuMDIxODU2AQgAAAAFAAAAATEBAAAACjE4Nzg2</t>
  </si>
  <si>
    <t>MzA4NzgDAAAAAjUwAgAAAAUyMTY3MgQAAAABMAcAAAAJOS8xOS8yMDE5CAAAAAoxMi8zMS8yMDE2CQAAAAEwA3BnX1w91whBtAShXD3XCClDSVEuVFNFOjcyNzYuSVFfQ09NTU9OX1BSRUZfRElWX0NGLkZZMjAxNwEAAAD3Yg0AAgAAAAUtNjQyNQEIAAAABQAAAAExAQAAAAoxODQ5MDI2NzQyAwAAAAI3OQIAAAAEMjA3MgQAAAABMAcAAAAJOS8xOS8yMDE5CAAAAAkzLzMxLzIwMTcJAAAAATA581ZlXD3XCHNeQqBcPdcIIkNJUS5UU0U6NzI1OS5JUV9FQklUX01BUkdJTi5GWTIwMDgBAAAANVkNAAIAAAAGNi42ODM3AQgAAAAFAAAAATEBAAAACjEwNTc4ODQ1OTIDAAAAAjc5AgAAAAQ0MDUzBAAAAAEwBwAAAAk5LzE5LzIwMTkIAAAACTMvMzEvMjAwOAkAAAABMCf8Ll1cPdcIzyqRoVw91wgnQ0lRLlRTRTo3Mjc2LklRX0VCSVREQV9DQVBFWF9JTlQuRlkyMDE3AQAAAPdiDQACAAAACTk3LjU1MTcyNAEIAAAABQAAAAExAQAAAAoxODQ5MDI2NzQyAwAAAAI3OQIAAAAENDE5MQQAAAABMAcAAAAJOS8xOS8yMDE5CAAAAAkzLzMxLzIwMTcJAAAAATB+azFdXD3XCAC2iaFcPdcILENJUS5EQjpDT04uSVFfVE9UQUxfREVCVF9FQklUREFfQ0FQRVguRlkyMDE0AQAAAP5CBgACAAAACDIuMDgzNTE0AQgAAAAFAAAAATEBAAAACjE3ODI0NDYzODkDAAAAAjUwAgAAAAUyMzMxMwQAAAABMAcAAAAJOS8xOS8yMDE5CAAA</t>
  </si>
  <si>
    <t>AAoxMi8zMS8yMDE0CQAAAAEwsGI+XFw91whIY7yhXD3XCChDSVEuVFNFOjMxMTYuSVFfREVGX1RBWF9BU1NFVFNfTFQuRlkyMDE2AQAAAC5wDQACAAAABTI3Njg1AQgAAAAFAAAAATEBAAAACjE3OTY4MzI1ODADAAAAAjc5AgAAAAQxMDI2BAAAAAEwBwAAAAk5LzE5LzIwMTkIAAAACTMvMzEvMjAxNgkAAAABMDdLHGNcPdcIiq2koFw91wgfQ0lRLlRTRTozMTE2LklRX1RPVEFMX0NBLkZZMjAwOQEAAAAucA0AAgAAAAYyNDc2MTABCAAAAAUAAAABMQEAAAAKMTM4MDQ1MTQ4NgMAAAACNzkCAAAABDEwMDgEAAAAATAHAAAACTkvMTkvMjAxOQgAAAAJMy8zMS8yMDA5CQAAAAEwOIM5Y1w91wiNp26gXD3XCCFDSVEuRU5YVFBBOkVPLklRX1NUX0lOVkVTVC5GWTIwMDgBAAAA73YGAAMAAAAAAJitVl5cPdcIEw5AoVw91wgsQ0lRLlRTRTo2OTk1LklRX0RFQlRfRVFVSVZfT1BFUl9MRUFTRS5GWTIwMTYBAAAAKnINAAMAAAAAALX94GFcPdcImm+zoFw91wgmQ0lRLlRTRTozMTE2LklRX1NBTEVTX01BUktFVElORy5GWTIwMTcBAAAALnANAAIAAAAENjYwNgEIAAAABQAAAAExAQAAAAoxODQ3MDcxODk0AwAAAAI3OQIAAAAFMjE1NjEEAAAAATAHAAAACTkvMTkvMjAxOQgAAAAJMy8zMS8yMDE3CQAAAAEwN0scY1w91wiUZHGgXD3XCClDSVEuVFNFOjY5OTUuSVFfVE9UQUxfREVCVF9DQVBJVEFMLkZZMjAxMwEAAAAq</t>
  </si>
  <si>
    <t>cg0AAgAAAAY2LjEwMjQBCAAAAAUAAAABMQEAAAAKMTYyMzE1NzY4MAMAAAACNzkCAAAABDQxODYEAAAAATAHAAAACTkvMTkvMjAxOQgAAAAJMy8zMS8yMDEzCQAAAAEwxxQ+XFw91wiMpauhXD3XCCNDSVEuRU5YVFBBOkZSLklRX0FTU0VUX1RVUk5TLkZZMjAwOAEAAACGgAoAAgAAAAYxLjI4NTEBCAAAAAUAAAABMQEAAAAKMTM4Njg0MjQ2MQMAAAACNTACAAAABDQxNzcEAAAAATAHAAAACTkvMTkvMjAxOQgAAAAKMTIvMzEvMjAwOAkAAAABMGRS41tcPdcI15SjoVw91wgZQ0lRLkRCOkNPTi5JUV9FQklULkZZMjAxNQEAAAD+QgYAAgAAAAQ0MzAwAQgAAAAFAAAAATEBAAAACjE4MzMyODM0MjgDAAAAAjUwAgAAAAM0MDAEAAAAATAHAAAACTkvMTkvMjAxOQgAAAAKMTIvMzEvMjAxNQkAAAABMHTL/WBcPdcInrO3oFw91wgiQ0lRLlRTRTo2MjAxLklRX0NBU0hfSU5WRVNULkZZMjAxNQEAAAB1owsAAgAAAActMTYwNzY5AQgAAAAFAAAAATEBAAAACjE3NDI5MzAyNDIDAAAAAjc5AgAAAAQyMDA1BAAAAAEwBwAAAAk5LzE5LzIwMTkIAAAACTMvMzEvMjAxNQkAAAABMK2MT2RcPdcI/hBXoFw91wglQ0lRLlRTRTozMTE2LklRX05FVF9SRU5UQUxfRVhQLkZZMjAxOAEAAAAucA0AAwAAAAAALnIcY1w91wgonGugXD3XCCVDSVEuVFNFOjYyMDEuSVFfTkVUX1JFTlRBTF9FWFAuRlkyMDE1AQAAAHWjCwADAAAAAACt</t>
  </si>
  <si>
    <t>jE9kXD3XCNnTXqBcPdcIK0NJUS5LT1NFOkEwMTIzMzAuSVFfVE9UQUxfT1RIRVJfT1BFUi5GWTIwMDkBAAAAX+AlAAIAAAAHMTU0NDQ0MQEIAAAABQAAAAExAQAAAAoxNDQwNTE3OTI2AwAAAAI4NQIAAAADMzgwBAAAAAEwBwAAAAk5LzE5LzIwMTkIAAAACjEyLzMxLzIwMDkJAAAAATCTgtFgXD3XCMLlwaBcPdcIJkNJUS5UU0U6NzI3Ni5JUV9PVEhFUl9MVF9BU1NFVFMuRlkyMDE1AQAAAPdiDQACAAAAATEBCAAAAAUAAAABMQEAAAAKMTc0NTkxNjU2NQMAAAACNzkCAAAABDEwNjAEAAAAATAHAAAACTkvMTkvMjAxOQgAAAAJMy8zMS8yMDE1CQAAAAEwUqVWZVw91whcJRegXD3XCChDSVEuVFNFOjcyNTkuSVFfRklYRURfQVNTRVRfVFVSTlMuRlkyMDE2AQAAADVZDQACAAAACDMuMTMyNDU2AQgAAAAFAAAAATEBAAAACjE3OTcyMTg1NDMDAAAAAjc5AgAAAAQ0MDY2BAAAAAEwBwAAAAk5LzE5LzIwMTkIAAAACTMvMzEvMjAxNgkAAAABMCEjL11cPdcIhVF8oVw91wglQ0lRLlRTRTozMTE2LklRX0NBU0hfU1RfSU5WRVNULkZZMjAwOQEAAAAucA0AAgAAAAYxMDY2ODQBCAAAAAUAAAABMQEAAAAKMTM4MDQ1MTQ4NgMAAAACNzkCAAAABDEwMDIEAAAAATAHAAAACTkvMTkvMjAxOQgAAAAJMy8zMS8yMDA5CQAAAAEwOIM5Y1w91wjRFn+gXD3XCCRDSVEuS09TRTpBMDEyMzMwLklRX0xUX0lOVkVTVC5GWTIwMDkB</t>
  </si>
  <si>
    <t>AAAAX+AlAAIAAAAHNDU1MjM4MgEIAAAABQAAAAExAQAAAAoxNDQwNTE3OTI2AwAAAAI4NQIAAAAEMTA1NAQAAAABMAcAAAAJOS8xOS8yMDE5CAAAAAoxMi8zMS8yMDA5CQAAAAEwk4LRYFw91wgAv+SgXD3XCC1DSVEuREI6Q09OLklRX0lNUFVUX09QRVJfTEVBU0VfSU5UX0VYUC5GWTIwMDkBAAAA/kIGAAIAAAAJNzUuMDI4ODUxAQgAAAAFAAAAATEBAAAACjE0MzYzOTg2MDEDAAAAAjUwAgAAAAUyMTY3MgQAAAABMAcAAAAJOS8xOS8yMDE5CAAAAAoxMi8zMS8yMDA5CQAAAAEwp/e3YVw91wicT8agXD3XCCVDSVEuVFNFOjcyNTkuSVFfTFRfREVCVF9FUVVJVFkuRlkyMDE4AQAAADVZDQACAAAABzI0LjA3NDYBCAAAAAUAAAABMQEAAAAKMTg5NDA4NDYzMwMAAAACNzkCAAAABDQwODUEAAAAATAHAAAACTkvMTkvMjAxOQgAAAAJMy8zMS8yMDE4CQAAAAEwISMvXVw91wijxnyhXD3XCCRDSVEuS09TRTpBMDEyMzMwLklRX05JX01BUkdJTi5GWTIwMTMBAAAAX+AlAAIAAAAHMTAuMDA0OAEIAAAABQAAAAExAQAAAAoxNzMzODkxNDk3AwAAAAI4NQIAAAAENDA5NAQAAAABMAcAAAAJOS8xOS8yMDE5CAAAAAoxMi8zMS8yMDEzCQAAAAEwbyvjW1w91wh386uhXD3XCChDSVEuVFNFOjYyMDEuSVFfRklYRURfQVNTRVRfVFVSTlMuRlkyMDE4AQAAAHWjCwACAAAACDIuMzI2NzUyAQgAAAAFAAAAATEBAAAACjE4OTQw</t>
  </si>
  <si>
    <t>ODQ4MDYDAAAAAjc5AgAAAAQ0MDY2BAAAAAEwBwAAAAk5LzE5LzIwMTkIAAAACTMvMzEvMjAxOAkAAAABMHFdVVxcPdcI1R+OoVw91wguQ0lRLlRTRTozMTE2LklRX09USEVSX0ZJTkFOQ0VfQUNUX1NVUFBMLkZZMjAxNAEAAAAucA0AAgAAAAUtNTUyMAEIAAAABQAAAAExAQAAAAoxNjg0MDU2NDQ3AwAAAAI3OQIAAAAEMjA1MAQAAAABMAcAAAAJOS8xOS8yMDE5CAAAAAkzLzMxLzIwMTQJAAAAATBGJBxjXD3XCLlNQaBcPdcIKUNJUS5FTlhUUEE6RU8uSVFfTUFSS0VUQ0FQLjIwMTkvMDMvMzEuSlBZAQAAAO92BgACAAAADTYzOTE0MS45NjQ3MDMBBgAAAAUAAAABMQEAAAAKMTk0NTU5MTI5NAMAAAACNzkCAAAABjEwMDA1NAQAAAABMAcAAAAJMy8zMS8yMDE5oDTXflw91wjLTWS5XD3XCDNDSVEuVFNFOjYyMDEuSVFfQ0hBTkdFX09USEVSX05FVF9PUEVSX0FTU0VUUy5GWTIwMTABAAAAdaMLAAIAAAAENzQ1NgEIAAAABQAAAAExAQAAAAoxMzgxMzA2ODU2AwAAAAI3OQIAAAAEMjA0NQQAAAABMAcAAAAJOS8xOS8yMDE5CAAAAAkzLzMxLzIwMTAJAAAAATBnasBkXD3XCKdMM6BcPdcIJkNJUS5UU0U6NjIwMS5JUV9ORVRfREVCVF9FQklUREEuRlkyMDE1AQAAAHWjCwACAAAACDIuMzU1NDc0AQgAAAAFAAAAATEBAAAACjE3NDI5MzAyNDIDAAAAAjc5AgAAAAQ0MTkzBAAAAAEwBwAAAAk5LzE5LzIwMTkIAAAA</t>
  </si>
  <si>
    <t>CTMvMzEvMjAxNQkAAAABMHFdVVxcPdcI5MaYoVw91wghQ0lRLlRTRTo3Mjc2LklRX0lOQ19FUVVJVFkuRlkyMDE1AQAAAPdiDQACAAAAAjExAQgAAAAFAAAAATEBAAAACjE3NDU5MTY1NjUDAAAAAjc5AgAAAAI0NwQAAAABMAcAAAAJOS8xOS8yMDE5CAAAAAkzLzMxLzIwMTUJAAAAATBSpVZlXD3XCJAUD6BcPdcIIUNJUS5UU0U6NzMxMy5JUV9JTkNfRVFVSVRZLkZZMjAxMQEAAAAqpFkAAgAAAAM1MzABCAAAAAUAAAABMQEAAAAKMTQ1OTUwOTg5MAMAAAACNzkCAAAAAjQ3BAAAAAEwBwAAAAk5LzE5LzIwMTkIAAAACTMvMzEvMjAxMQkAAAABMKKzPWRcPdcIxnRIoFw91wgvQ0lRLlRTRTo3MjU5LklRX09USEVSX05PTl9PUEVSX0VYUF9TVVBQTC5GWTIwMTQBAAAANVkNAAIAAAAFMTA5NjIBCAAAAAUAAAABMQEAAAAKMTY4NDM3NDg0NAMAAAACNzkCAAAAAjg1BAAAAAEwBwAAAAk5LzE5LzIwMTkIAAAACTMvMzEvMjAxNAkAAAABMD7XfGZcPdcIz4MKoFw91wgtQ0lRLlRTRTo3MjU5LklRX0NBU0hfQ09OVkVSU0lPTi5GWTIwMTguLi4uSlBZAQAAADVZDQACAAAACDAuNzI1OTg1AQgAAAAFAAAAATEBAAAACjE4OTQwODQ2MzMDAAAAAjc5AgAAAAQ0MTg0BAAAAAEwBwAAAAk5LzE5LzIwMTkIAAAACTMvMzEvMjAxOAkAAAABMC9y91pcPdcIMpvZoVw91wgoQ0lRLlRTRTo2OTAyLklRX0NVUlJFTlRfUE9SVF9E</t>
  </si>
  <si>
    <t>RUJULkZZMjAxMgEAAAA8Vg0AAgAAAAU1MDAwMAEIAAAABQAAAAExAQAAAAoxNTUzMjM5NjMxAwAAAAI3OQIAAAAEMTI5NwQAAAABMAcAAAAJOS8xOS8yMDE5CAAAAAkzLzMxLzIwMTIJAAAAATDvyQVnXD3XCKpB459cPdcIGUNJUS5UU0U6NjkwMi5JUV9OSS5GWTIwMTUBAAAAPFYNAAIAAAAGMjU4MzgyAQgAAAAFAAAAATEBAAAACjE3NDM4NzkyMDcDAAAAAjc5AgAAAAIxNQQAAAABMAcAAAAJOS8xOS8yMDE5CAAAAAkzLzMxLzIwMTUJAAAAATCA38xmXD3XCHAa3J9cPdcIJENJUS5UU0U6NzI1OS5JUV9DVVJSRU5UX1JBVElPLkZZMjAxNwEAAAA1WQ0AAgAAAAgxLjM5MDg4MgEIAAAABQAAAAExAQAAAAoxODQ3NjY3MTcyAwAAAAI3OQIAAAAENDAzMAQAAAABMAcAAAAJOS8xOS8yMDE5CAAAAAkzLzMxLzIwMTcJAAAAATAhIy9dXD3XCOtniaFcPdcINUNJUS5FTlhUUEE6RU8uSVFfVE9UQUxfT1VUU1RBTkRJTkdfRklMSU5HX0RBVEUuRlkyMDE4AQAAAO92BgACAAAACjEzNy4xMTg2NDEBBAAAAAUAAAABNQEAAAAKMTk0NTU5MTEzNQIAAAAFMjQxNTMGAAAAATCmZD9eXD3XCH4fcqFcPdcIJUNJUS5UU0U6MzExNi5JUV9HQUlOX0FTU0VUU19DRi5GWTIwMTQBAAAALnANAAIAAAAENDMyNwEIAAAABQAAAAExAQAAAAoxNjg0MDU2NDQ3AwAAAAI3OQIAAAAEMjAyNgQAAAABMAcAAAAJOS8xOS8yMDE5CAAAAAkz</t>
  </si>
  <si>
    <t>LzMxLzIwMTQJAAAAATBj/RtjXD3XCDg9m6BcPdcIKUNJUS5OQVNEQVFHUzpJTlRDLklRX1VOTEVWRVJFRF9GQ0YuRlkyMDE3AQAAAIdSAAACAAAACTEyMDgxLjM3NQEIAAAABQAAAAExAQAAAAoxOTQzNTA1MzQ5AwAAAAMxNjACAAAABDQ0MjMEAAAAATAHAAAACTkvMTkvMjAxOQgAAAAKMTIvMzAvMjAxNwkAAAABMJtfVl5cPdcIHUBDoVw91wghQ0lRLlRTRTo2MjAxLklRX0VBUk5JTkdfQ08uRlkyMDEyAQAAAHWjCwACAAAABTYwNzcxAQgAAAAFAAAAATEBAAAACjE1NTE3MjE1NzQDAAAAAjc5AgAAAAE3BAAAAAEwBwAAAAk5LzE5LzIwMTkIAAAACTMvMzEvMjAxMgkAAAABMFmRwGRcPdcIfSxNoFw91wgmQ0lRLlRTRTo3MzEzLklRX05FVF9ERUJUX0VCSVREQS5GWTIwMTUBAAAAKqRZAAMAAAACTk0BCAAAAAUAAAABMQEAAAAKMTc0NDk0NjI4NwMAAAACNzkCAAAABDQxOTMEAAAAATAHAAAACTkvMTkvMjAxOQgAAAAJMy8zMS8yMDE1CQAAAAEwj6xVXFw91wiriZmhXD3XCB9DSVEuVFNFOjYyMDEuSVFfQlZfU0hBUkUuRlkyMDExAQAAAHWjCwACAAAACzMzMDcuMDE4NzgyAQgAAAAFAAAAATEBAAAACjE0NTg1MjYyNzUDAAAAAjc5AgAAAAQ0MDIwBAAAAAEwBwAAAAk5LzE5LzIwMTkIAAAACTMvMzEvMjAxMQkAAAABMFmRwGRcPdcI5PploFw91wgoQ0lRLktPU0U6QTAxMjMzMC5JUV9DVVJSRU5UX1JBVElP</t>
  </si>
  <si>
    <t>LkZZMjAxOAEAAABf4CUAAgAAAAcyLjM5MjYzAQgAAAAFAAAAATEBAAAACjE5NDk5OTg2NTADAAAAAjg1AgAAAAQ0MDMwBAAAAAEwBwAAAAk5LzE5LzIwMTkIAAAACjEyLzMxLzIwMTgJAAAAATBkUuNbXD3XCNeUo6FcPdcII0NJUS5LT1NFOkEwMTIzMzAuSVFfTkVUX0RFQlQuRlkyMDA5AQAAAF/gJQACAAAABzEyNDg2MDcBCAAAAAUAAAABMQEAAAAKMTQ0MDUxNzkyNgMAAAACODUCAAAABDQzNjQEAAAAATAHAAAACTkvMTkvMjAxOQgAAAAKMTIvMzEvMjAwOQkAAAABMJOC0WBcPdcIIiPkoFw91wgyQ0lRLk5BU0RBUUdTOklOVEMuSVFfQ0FTSF9DT05WRVJTSU9OLkZZMjAxNC4uLi5KUFkBAAAAh1IAAAIAAAAJNTAuODQ5MzQ0AQgAAAAFAAAAATEBAAAACjE4MjgxNjgwNDADAAAAAzE2MAIAAAAENDE4NAQAAAABMAcAAAAJOS8xOS8yMDE5CAAAAAoxMi8yNy8yMDE0CQAAAAEwL3L3Wlw91wjT+dqhXD3XCBlDSVEuVFNFOjcyNTkuSVFfQUQuRlkyMDE2AQAAADVZDQADAAAAAACbgNZlXD3XCI9tC6BcPdcIIkNJUS5EQjpDT04uSVFfQ09NTU9OX0lTU1VFRC5GWTIwMTEBAAAA/kIGAAMAAAAAAKUeuGFcPdcIdDOtoFw91wggQ0lRLlRTRTo3MjU5LklRX0NIQU5HRV9BUC5GWTIwMDkBAAAANVkNAAIAAAAHLTE0OTk2OQEIAAAABQAAAAExAQAAAAoxMzgwNDUxODcyAwAAAAI3OQIAAAAEMjAxNwQAAAABMAcAAAAJ</t>
  </si>
  <si>
    <t>OS8xOS8yMDE5CAAAAAkzLzMxLzIwMDkJAAAAATBkYnxmXD3XCGXzIaBcPdcIJkNJUS5UU0U6NjkwMi5JUV9QRVJJT0RMRU5HVEhfSVMuRlkyMDE0AQAAADxWDQABAAAAAjEyAIDfzGZcPdcI9bvTn1w91wgcQ0lRLlRTRTo3Mjc2LklRX05JX0NGLkZZMjAxMwEAAAD3Yg0AAgAAAAUzMzAwNAEIAAAABQAAAAExAQAAAAoxNjI1NDU3NTcxAwAAAAI3OQIAAAAEMjE1MAQAAAABMAcAAAAJOS8xOS8yMDE5CAAAAAkzLzMxLzIwMTMJAAAAATCNXYVlXD3XCDroHqBcPdcIH0NJUS5FTlhUUEE6RlIuSVFfTUFSS0VUQ0FQLi5KUFkBAAAAhoAKAAIAAAANODU1ODQzLjcwMTM3OQEGAAAABQAAAAExAQAAAAoxOTcyMjI5NzQzAwAAAAI3OQIAAAAGMTAwMDU0BAAAAAEwBwAAAAk5LzE4LzIwMTmDW9d+XD3XCFfvYrlcPdcIJUNJUS5UU0U6Njk5NS5JUV9HQUlOX0lOVkVTVF9DRi5GWTIwMDkBAAAAKnINAAIAAAADMTE4AQgAAAAFAAAAATEBAAAACjEzODEzMDY0OTMDAAAAAjc5AgAAAAQyMDkwBAAAAAEwBwAAAAk5LzE5LzIwMTkIAAAACTMvMzEvMjAwOQkAAAABMOtTTWJcPdcIK+pyoFw91wgjQ0lRLlRTRTo2OTAyLklRX09USEVSX0VRVUlUWS5GWTIwMTYBAAAAPFYNAAIAAAAGNDIyMjA1AQgAAAAFAAAAATEBAAAACjE3OTczMTU0NDIDAAAAAjc5AgAAAAQxMDI4BAAAAAEwBwAAAAk5LzE5LzIwMTkIAAAACTMvMzEvMjAx</t>
  </si>
  <si>
    <t>NgkAAAABMHUGzWZcPdcIG6vZn1w91wgmQ0lRLkVOWFRQQTpFTy5JUV9ESUxVVF9FUFNfSU5DTC5GWTIwMTUBAAAA73YGAAIAAAAIMi45NjUzODgBCAAAAAUAAAABMQEAAAAKMTgzODI1MDA4NgMAAAACNTACAAAAATgEAAAAATAHAAAACTkvMTkvMjAxOQgAAAAKMTIvMzEvMjAxNQkAAAABMMYWP15cPdcIg5M6oVw91wgkQ0lRLlRTRTo3Mjc2LklRX0lOQ19FUVVJVFlfQ0YuRlkyMDEzAQAAAPdiDQACAAAAAi00AQgAAAAFAAAAATEBAAAACjE2MjU0NTc1NzEDAAAAAjc5AgAAAAQyMDg2BAAAAAEwBwAAAAk5LzE5LzIwMTkIAAAACTMvMzEvMjAxMwkAAAABMI1dhWVcPdcIt1cvoFw91wglQ0lRLlRTRTo2MjAxLklRX0JBU0lDX0VQU19FWENMLkZZMjAxOQEAAAB1owsAAgAAAAk0OTEuOTY0MjEBCAAAAAUAAAABMQEAAAAKMTk2OTE1NDcyOAMAAAACNzkCAAAABDMwNjQEAAAAATAHAAAACTkvMTkvMjAxOQgAAAAJMy8zMS8yMDE5CQAAAAEwqtpPZFw91wh0tz6gXD3XCC1DSVEuTkFTREFRR1M6SU5UQy5JUV9QUk9WX0JBRF9ERUJUU19DRi5GWTIwMTYBAAAAh1IAAAMAAAAAAKg4Vl5cPdcIzrQ1oVw91wgpQ0lRLlRTRTo3MzEzLklRX0NPTU1PTl9QUkVGX0RJVl9DRi5GWTIwMTMBAAAAKqRZAAIAAAAFLTE3NjcBCAAAAAUAAAABMQEAAAAKMTYyNDA1MTc3OQMAAAACNzkCAAAABDIwNzIEAAAAATAHAAAACTkvMTkv</t>
  </si>
  <si>
    <t>MjAxOQgAAAAJMy8zMS8yMDEzCQAAAAEwkQE+ZFw91wgIEWygXD3XCCBDSVEuRU5YVFBBOkZSLklRX0JWX1NIQVJFLkZZMjAxMwEAAACGgAoAAgAAAAkxMC4yMjIwMjIBCAAAAAUAAAABMQEAAAAKMTcyODM4MTM0MQMAAAACNTACAAAABDQwMjAEAAAAATAHAAAACTkvMTkvMjAxOQgAAAAKMTIvMzEvMjAxMwkAAAABMBqz1F9cPdcIiMoDoVw91wgnQ0lRLktPU0U6QTAxMjMzMC5JUV9HUk9TU19NQVJHSU4uRlkyMDE4AQAAAF/gJQACAAAABzEyLjk4MDEBCAAAAAUAAAABMQEAAAAKMTk0OTk5ODY1MAMAAAACODUCAAAABDQwNzQEAAAAATAHAAAACTkvMTkvMjAxOQgAAAAKMTIvMzEvMjAxOAkAAAABMGRS41tcPdcI1iW2oVw91wgfQ0lRLlRTRTo2OTk1LklRX0RBX1NVUFBMLkZZMjAxMgEAAAAqcg0AAwAAAAAA0aFNYlw91wi6vXugXD3XCCVDSVEuRU5YVFBBOkVPLklRX0lNUEFJUk1FTlRfR1cuRlkyMDEyAQAAAO92BgACAAAABDE1LjUBCAAAAAUAAAABMQEAAAAKMTcxODczNDA3NAMAAAACNTACAAAAAzIwOQQAAAABMAcAAAAJOS8xOS8yMDE5CAAAAAoxMi8zMS8yMDEyCQAAAAEwFCOPXlw91wg1+FWhXD3XCClDSVEuVFNFOjY5OTUuSVFfREFZU19JTlZFTlRPUllfT1VULkZZMjAxNQEAAAAqcg0AAgAAAAgzMS43MjcyNgEIAAAABQAAAAExAQAAAAoxNzQyOTMwMjQ3AwAAAAI3OQIAAAAENDAzNQQAAAABMAcA</t>
  </si>
  <si>
    <t>AAAJOS8xOS8yMDE5CAAAAAkzLzMxLzIwMTUJAAAAATDHFD5cXD3XCGoEtKFcPdcIKENJUS5UU0U6NzI1OS5JUV9UT1RBTF9MSUFCX0VRVUlUWS5GWTIwMTUBAAAANVkNAAIAAAAHMjkzMDIwOAEIAAAABQAAAAExAQAAAAoxNzQ0MTI4NTkyAwAAAAI3OQIAAAAEMTAxMwQAAAABMAcAAAAJOS8xOS8yMDE5CAAAAAkzLzMxLzIwMTUJAAAAATDLWtZlXD3XCHAwE6BcPdcIMUNJUS5UU0U6NjkwMi5JUV9DSEFOR0VfTkVUX1dPUktJTkdfQ0FQSVRBTC5GWTIwMTcBAAAAPFYNAAIAAAAHLTIxMDUzMAEIAAAABQAAAAExAQAAAAoxODQ3NzY1NDI1AwAAAAI3OQIAAAAENDQyMQQAAAABMAcAAAAJOS8xOS8yMDE5CAAAAAkzLzMxLzIwMTcJAAAAATBrLc1mXD3XCK7A7Z9cPdcIKkNJUS5LT1NFOkEwMTIzMzAuSVFfUEVSSU9ETEVOR1RIX0lTLkZZMjAwOAEAAABf4CUAAQAAAAIxMgCTgtFgXD3XCAeHuaBcPdcIIENJUS5UU0U6NjIwMS5JUV9UT1RBTF9SRVYuRlkyMDEzAQAAAHWjCwACAAAABzE2MTUyNDQBCAAAAAUAAAABMQEAAAAKMTYyMzE1NzY4NAMAAAACNzkCAAAAAjI4BAAAAAEwBwAAAAk5LzE5LzIwMTkIAAAACTMvMzEvMjAxMwkAAAABMFK4wGRcPdcIc140oFw91wgiQ0lRLkVOWFRQQTpGUi5JUV9DQVNIX0VRVUlWLkZZMjAwOQEAAACGgAoAAgAAAAM4NjABCAAAAAUAAAABMQEAAAAKMTQ0MDExMTk4NQMAAAAC</t>
  </si>
  <si>
    <t>NTACAAAABDEwOTYEAAAAATAHAAAACTkvMTkvMjAxOQgAAAAKMTIvMzEvMjAwOQkAAAABMHfw019cPdcIoKMKoVw91wgoQ0lRLlRTRTo3MzEzLklRX1RPVEFMX0RFQlQuRlkyMDE4Li4uLkpQWQEAAAAqpFkAAgAAAAQ0MTc4AQgAAAAFAAAAATEBAAAACjE4OTQ4MzIzMDIDAAAAAjc5AgAAAAQ0MTczBAAAAAEwBwAAAAk5LzE5LzIwMTkIAAAACTMvMzEvMjAxOAkAAAABMBtL91pcPdcIt+7eoVw91wgiQ0lRLkVOWFRQQTpGUi5JUV9OSV9DT01QQU5ZLkZZMjAwOAEAAACGgAoAAgAAAAQtMTk5AQgAAAAFAAAAATEBAAAACjEzODY4NDI0NjEDAAAAAjUwAgAAAAU0MTU3MQQAAAABMAcAAAAJOS8xOS8yMDE5CAAAAAoxMi8zMS8yMDA4CQAAAAEwj8nTX1w91wiu6/CgXD3XCCVDSVEuRU5YVFBBOkZSLklRX0VCSVREQV9NQVJHSU4uRlkyMDE3AQAAAIaACgACAAAABTExLjI4AQgAAAAFAAAAATEBAAAACjE5NDc3MzUxODADAAAAAjUwAgAAAAQ0MDQ3BAAAAAEwBwAAAAk5LzE5LzIwMTkIAAAACjEyLzMxLzIwMTcJAAAAATBNoONbXD3XCICrvqFcPdcIJkNJUS5FTlhUUEE6RU8uSVFfUkVUVVJOX0NBUElUQUwuRlkyMDEzAQAAAO92BgACAAAABjguNjM2NgEIAAAABQAAAAExAQAAAAoxNzE4NzM0MDgxAwAAAAI1MAIAAAAENDM2MwQAAAABMAcAAAAJOS8xOS8yMDE5CAAAAAoxMi8zMS8yMDEzCQAAAAEwApPPWlw91whR</t>
  </si>
  <si>
    <t>JtKhXD3XCClDSVEuRU5YVFBBOkZSLklRX01JTk9SSVRZX0lOVEVSRVNULkZZMjAxMQEAAACGgAoAAgAAAAMxNDQBCAAAAAUAAAABMQEAAAAKMTU4OTExODAwOQMAAAACNTACAAAABDEwNTIEAAAAATAHAAAACTkvMTkvMjAxOQgAAAAKMTIvMzEvMjAxMQkAAAABMLE/1F9cPdcIikoHoVw91wgZQ0lRLlRTRTo2OTk1LklRX0RPLkZZMjAxNQEAAAAqcg0AAwAAAAAA6tfgYVw91wg/4MOgXD3XCBxDSVEuRU5YVFBBOkZSLklRX0VCSVQuRlkyMDE4AQAAAIaACgACAAAABDExODcBCAAAAAUAAAABMQEAAAAKMTk0NzczNTE4MQMAAAACNTACAAAAAzQwMAQAAAABMAcAAAAJOS8xOS8yMDE5CAAAAAoxMi8zMS8yMDE4CQAAAAEw6pZnX1w91wg/RR6hXD3XCCVDSVEuVFNFOjczMTMuSVFfQkFTSUNfRVBTX0VYQ0wuRlkyMDE1AQAAACqkWQACAAAACjMyMy42NTY1NzgBCAAAAAUAAAABMQEAAAAKMTc0NDk0NjI4NwMAAAACNzkCAAAABDMwNjQEAAAAATAHAAAACTkvMTkvMjAxOQgAAAAJMy8zMS8yMDE1CQAAAAEwSH5sY1w91wjO/0CgXD3XCCBDSVEuS09TRTpBMDEyMzMwLklRX05JX0NGLkZZMjAxNAEAAABf4CUAAgAAAAczNDIyNDEwAQgAAAAFAAAAATEBAAAACjE3Nzk3NTE1NTIDAAAAAjg1AgAAAAQyMTUwBAAAAAEwBwAAAAk5LzE5LzIwMTkIAAAACjEyLzMxLzIwMTQJAAAAATA6cZhgXD3XCPBP96BcPdcIL0NJUS5U</t>
  </si>
  <si>
    <t>U0U6NjIwMS5JUV9JTVBVVF9PUEVSX0xFQVNFX0lOVF9FWFAuRlkyMDE0AQAAAHWjCwADAAAAAABK38BkXD3XCKy9ZqBcPdcIJENJUS5EQjpDT04uSVFfTE9BTlNfUkVDRUlWX0xULkZZMjAxNgEAAAD+QgYAAgAAAAQ1Ny40AQgAAAAFAAAAATEBAAAACjE4Nzk0OTcyOTMDAAAAAjUwAgAAAAQxMDUwBAAAAAEwBwAAAAk5LzE5LzIwMTkIAAAACjEyLzMxLzIwMTYJAAAAATDn8v1gXD3XCB4H0qBcPdcIOENJUS5LT1NFOkEwMTIzMzAuSVFfVE9UQUxfT1VUU1RBTkRJTkdfRklMSU5HX0RBVEUuRlkyMDEzAQAAAF/gJQACAAAACTk1LjUzNzI0NwEEAAAABQAAAAE1AQAAAAoxNzMzODkxNDk3AgAAAAUyNDE1MwYAAAABMHX30WBcPdcIBuz+oFw91wghQ0lRLlRTRTo2OTAyLklRX0NBU0hfVEFYRVMuRlkyMDA4AQAAADxWDQACAAAABjExMzA4NQEIAAAABQAAAAExAQAAAAoxMDU3ODg0MjQwAwAAAAI3OQIAAAAEMzA1MwQAAAABMAcAAAAJOS8xOS8yMDE5CAAAAAkzLzMxLzIwMDgJAAAAATC1LgVnXD3XCME7159cPdcIIkNJUS5OQVNEQVFHUzpJTlRDLklRX0NPTU1PTi5GWTIwMTMBAAAAh1IAAAIAAAAFMjE1MzYBCAAAAAUAAAABMQEAAAAKMTc3NTkzMDI3NAMAAAADMTYwAgAAAAQxMTAzBAAAAAEwBwAAAAk5LzE5LzIwMTkIAAAACjEyLzI4LzIwMTMJAAAAATA2QVBfXD3XCCKkNKFcPdcIJkNJUS5UU0U6Njk5NS5J</t>
  </si>
  <si>
    <t>UV9PVEhFUl9MVF9BU1NFVFMuRlkyMDE0AQAAACpyDQACAAAAATEBCAAAAAUAAAABMQEAAAAKMTY4MzY3MTQwNwMAAAACNzkCAAAABDEwNjAEAAAAATAHAAAACTkvMTkvMjAxOQgAAAAJMy8zMS8yMDE0CQAAAAEwwshNYlw91witssygXD3XCCxDSVEuTkFTREFRR1M6SU5UQy5JUV9DQVNIX09QRVIuRlkyMDExLi4uLkpQWQEAAACHUgAAAgAAAAoxNjEyODkzLjIyAQgAAAAFAAAAATEBAAAACjE2NTgzMTU0NzgDAAAAAjc5AgAAAAQyMDA2BAAAAAEwBwAAAAk5LzE5LzIwMTkIAAAACjEyLzMxLzIwMTEJAAAAATAvcvdaXD3XCHBY3KFcPdcIKkNJUS5UU0U6NzI3Ni5JUV9JTkNfVEFYX1BBWV9DVVJSRU5ULkZZMjAxOAEAAAD3Yg0AAgAAAAUxODI4NgEIAAAABQAAAAExAQAAAAoxODk1MTgzNzQ1AwAAAAI3OQIAAAAEMTA5NAQAAAABMAcAAAAJOS8xOS8yMDE5CAAAAAkzLzMxLzIwMTgJAAAAATA581ZlXD3XCNneU6BcPdcIJUNJUS5UU0U6Njk5NS5JUV9ESUxVVF9FUFNfSU5DTC5GWTIwMTkBAAAAKnINAAIAAAAKMTk4LjI0ODc0NwEIAAAABQAAAAExAQAAAAoxOTY4MzkyNDc1AwAAAAI3OQIAAAABOAQAAAABMAcAAAAJOS8xOS8yMDE5CAAAAAkzLzMxLzIwMTkJAAAAATCtS+FhXD3XCDdfzqBcPdcILkNJUS5OQVNEQVFHUzpJTlRDLklRX0RFQlRfRVFVSVZfTkVUX1BCTy5GWTIwMTEBAAAAh1IAAAIAAAAEMTIz</t>
  </si>
  <si>
    <t>MQEIAAAABQAAAAExAQAAAAoxNjU4MzE1NDc4AwAAAAMxNjACAAAABTIxNjc5BAAAAAEwBwAAAAk5LzE5LzIwMTkIAAAACjEyLzMxLzIwMTEJAAAAATBAGlBfXD3XCFEINKFcPdcIGUNJUS5UU0U6NzI3Ni5JUV9OSS5GWTIwMTMBAAAA92INAAIAAAAFMTY2MjUBCAAAAAUAAAABMQEAAAAKMTYyNTQ1NzU3MQMAAAACNzkCAAAAAjE1BAAAAAEwBwAAAAk5LzE5LzIwMTkIAAAACTMvMzEvMjAxMwkAAAABMJc2hWVcPdcIyDAvoFw91wgfQ0lRLktPU0U6QTAxMjMzMC5JUV9BUElDLkZZMjAxOAEAAABf4CUAAgAAAAcxMzY5MTgyAQgAAAAFAAAAATEBAAAACjE5NDk5OTg2NTADAAAAAjg1AgAAAAQxMDg0BAAAAAEwBwAAAAk5LzE5LzIwMTkIAAAACjEyLzMxLzIwMTgJAAAAATAc5phgXD3XCIK/AKFcPdcIH0NJUS5EQjpDT04uSVFfQ0FTSF9GSU5BTi5GWTIwMTYBAAAA/kIGAAIAAAAHLTEyNTQuNwEIAAAABQAAAAExAQAAAAoxODc5NDk3MjkzAwAAAAI1MAIAAAAEMjAwNAQAAAABMAcAAAAJOS8xOS8yMDE5CAAAAAoxMi8zMS8yMDE2CQAAAAEwXxn+YFw91whbT7igXD3XCChDSVEuREI6Q09OLklRX1RPVEFMX0NPTU1PTl9FUVVJVFkuRlkyMDA5AQAAAP5CBgACAAAABjM3NzIuNgEIAAAABQAAAAExAQAAAAoxNDM2Mzk4NjAxAwAAAAI1MAIAAAAEMTAwNgQAAAABMAcAAAAJOS8xOS8yMDE5CAAAAAoxMi8zMS8yMDA5</t>
  </si>
  <si>
    <t>CQAAAAEwp/e3YVw91wgoubWgXD3XCCZDSVEuRU5YVFBBOkZSLklRX0xUX0RFQlRfRVFVSVRZLkZZMjAxOAEAAACGgAoAAgAAAAc2NC43NjM4AQgAAAAFAAAAATEBAAAACjE5NDc3MzUxODEDAAAAAjUwAgAAAAQ0MDg1BAAAAAEwBwAAAAk5LzE5LzIwMTkIAAAACjEyLzMxLzIwMTgJAAAAATBNoONbXD3XCLc2xaFcPdcIK0NJUS5UU0U6NjIwMS5JUV9NSU5PUklUWV9JTlRFUkVTVF9JUy5GWTIwMTEBAAAAdaMLAAIAAAAFLTE4NTIBCAAAAAUAAAABMQEAAAAKMTQ1ODUyNjI3NQMAAAACNzkCAAAAAjgzBAAAAAEwBwAAAAk5LzE5LzIwMTkIAAAACTMvMzEvMjAxMQkAAAABMFmRwGRcPdcIJiE8oFw91wghQ0lRLlRTRTo3MzEzLklRX0NBU0hfRVFVSVYuRlkyMDE3AQAAACqkWQACAAAABTk2MDA4AQgAAAAFAAAAATEBAAAACjE4NDgxNzE1MTcDAAAAAjc5AgAAAAQxMDk2BAAAAAEwBwAAAAk5LzE5LzIwMTkIAAAACTMvMzEvMjAxNwkAAAABMDLMbGNcPdcIwN+goFw91wgaQ0lRLlRTRTo3Mjc2LklRX1JFVi5GWTIwMTABAAAA92INAAIAAAAGNDA4NDMwAQgAAAAFAAAAATEBAAAACjEzODI2NjEyMzcDAAAAAjc5AgAAAAMxMTIEAAAAATAHAAAACTkvMTkvMjAxOQgAAAAJMy8zMS8yMDEwCQAAAAEws+iEZVw91wiaqvyfXD3XCCdDSVEuS09TRTpBMDEyMzMwLklRX0RJTFVUX1dFSUdIVC5GWTIwMTYBAAAAX+AlAAIA</t>
  </si>
  <si>
    <t>AAAJOTQuNjYxNTg3ADCYmGBcPdcI84HzoFw91wgoQ0lRLlRTRTo3MzEzLklRX1BST1ZfQkFEX0RFQlRTX0NGLkZZMjAxMwEAAAAqpFkAAwAAAAAAkQE+ZFw91whH34SgXD3XCCZDSVEuVFNFOjYyMDEuSVFfRVhUUkFfQUNDX0lURU1TLkZZMjAxOAEAAAB1owsAAwAAAAAAqtpPZFw91wjRbSCgXD3XCCVDSVEuVFNFOjczMTMuSVFfR1dfSU5UQU5fQU1PUlQuRlkyMDEzAQAAACqkWQADAAAAAACRAT5kXD3XCPYFYqBcPdcIHkNJUS5UU0U6NjIwMS5JUV9aX1NDT1JFLkZZMjAwOAEAAAB1owsAAgAAAAgxLjYyODc5MgEIAAAABQAAAAExAQAAAAoxMDUzNDc2OTk3AwAAAAI3OQIAAAAGMTAwMTIzBAAAAAEwBwAAAAk5LzE5LzIwMTkIAAAACTMvMzEvMjAwOAkAAAABMHKSMV1cPdcIkn6koVw91wgcQ0lRLjAuSVFfVE9UQUxfT1RIRVJfT1BFUi5GWQUAAAAAAAAACAAAABUoSW52YWxpZCBUaW1lIFBlcmlvZCnWyD5eXD3XCHN+j6FcPdcIH0NJUS5UU0U6Njk5NS5JUV9CVl9TSEFSRS5GWTIwMTIBAAAAKnINAAIAAAALMTc5Mi4xODMzMTMBCAAAAAUAAAABMQEAAAAKMTU1MTcyMTU3NgMAAAACNzkCAAAABDQwMjAEAAAAATAHAAAACTkvMTkvMjAxOQgAAAAJMy8zMS8yMDEyCQAAAAEw0aFNYlw91wj9AJWgXD3XCCdDSVEuRU5YVFBBOkVPLklRX05FVF9ERUJUX0lTU1VFRC5GWTIwMTMBAAAA73YGAAIAAAAENzQuNgEI</t>
  </si>
  <si>
    <t>AAAABQAAAAExAQAAAAoxNzE4NzM0MDgxAwAAAAI1MAIAAAAEMjAwMwQAAAABMAcAAAAJOS8xOS8yMDE5CAAAAAoxMi8zMS8yMDEzCQAAAAEwA0qPXlw91wgFlFahXD3XCCZDSVEuVFNFOjMxMTYuSVFfQ0FTSF9BQ1FVSVJFX0NGLkZZMjAwOQEAAAAucA0AAgAAAAUtMzMwMAEIAAAABQAAAAExAQAAAAoxMzgwNDUxNDg2AwAAAAI3OQIAAAAEMjA1NwQAAAABMAcAAAAJOS8xOS8yMDE5CAAAAAkzLzMxLzIwMDkJAAAAATA4gzljXD3XCCgikKBcPdcIGkNJUS5FTlhUUEE6RU8uSVFfR1AuRlkyMDEzAQAAAO92BgACAAAABjEzOTIuNQEIAAAABQAAAAExAQAAAAoxNzE4NzM0MDgxAwAAAAI1MAIAAAACMTAEAAAAATAHAAAACTkvMTkvMjAxOQgAAAAKMTIvMzEvMjAxMwkAAAABMANKj15cPdcIIUZWoVw91wgpQ0lRLk5BU0RBUUdTOklOVEMuSVFfU0FMRV9JTlRBTl9DRi5GWTIwMDcBAAAAh1IAAAMAAAAAADW+Z19cPdcIi8U2oVw91wgcQ0lRLlRTRTo2MjAxLklRX0VCSVRBLkZZMjAxOAEAAAB1owsAAgAAAAYxNDc4MDUBCAAAAAUAAAABMQEAAAAKMTg5NDA4NDgwNgMAAAACNzkCAAAABjEwMDY4OQQAAAABMAcAAAAJOS8xOS8yMDE5CAAAAAkzLzMxLzIwMTgJAAAAATCq2k9kXD3XCJbkX6BcPdcIIkNJUS5UU0U6MzExNi5JUV9MRVZFUkVEX0ZDRi5GWTIwMTcBAAAALnANAAIAAAAIMzc1NjguNzUBCAAAAAUAAAAB</t>
  </si>
  <si>
    <t>MQEAAAAKMTg0NzA3MTg5NAMAAAACNzkCAAAABDQ0MjIEAAAAATAHAAAACTkvMTkvMjAxOQgAAAAJMy8zMS8yMDE3CQAAAAEwLnIcY1w91wgvEXqgXD3XCBxDSVEuREI6Q09OLklRX1BFTlNJT04uRlkyMDE2AQAAAP5CBgACAAAABjQzOTIuMwEIAAAABQAAAAExAQAAAAoxODc5NDk3MjkzAwAAAAI1MAIAAAAEMTIxMwQAAAABMAcAAAAJOS8xOS8yMDE5CAAAAAoxMi8zMS8yMDE2CQAAAAEw5/L9YFw91wgeB9KgXD3XCCVDSVEuVFNFOjYyMDEuSVFfU1RfREVCVF9SRVBBSUQuRlkyMDEwAQAAAHWjCwACAAAABi0zNzYxNAEIAAAABQAAAAExAQAAAAoxMzgxMzA2ODU2AwAAAAI3OQIAAAAEMjA0NAQAAAABMAcAAAAJOS8xOS8yMDE5CAAAAAkzLzMxLzIwMTAJAAAAATBnasBkXD3XCJxzM6BcPdcIJUNJUS5UU0U6NzI1OS5JUV9EQVlTX1NBTEVTX09VVC5GWTIwMTQBAAAANVkNAAIAAAAINDcuNzI5NTkBCAAAAAUAAAABMQEAAAAKMTY4NDM3NDg0NAMAAAACNzkCAAAABDQwNDIEAAAAATAHAAAACTkvMTkvMjAxOQgAAAAJMy8zMS8yMDE0CQAAAAEwISMvXVw91wgfiWihXD3XCC5DSVEuRU5YVFBBOkZSLklRX09USEVSX0lOVkVTVF9BQ1RfU1VQUEwuRlkyMDExAQAAAIaACgADAAAAAACTZtRfXD3XCBecsaBcPdcIIENJUS5FTlhUUEE6RlIuSVFfQVJfVFVSTlMuRlkyMDEwAQAAAIaACgACAAAACDcuMTM0ODE0AQgA</t>
  </si>
  <si>
    <t>AAAFAAAAATEBAAAACjE4MjQ4NzU3MjYDAAAAAjUwAgAAAAQ0MDAxBAAAAAEwBwAAAAk5LzE5LzIwMTkIAAAACjEyLzMxLzIwMTAJAAAAATBYeeNbXD3XCM7ovaFcPdcIKENJUS5EQjpDT04uSVFfVE9UQUxfRVFVSVRZLkZZMjAxMi4uLi5KUFkBAAAA/kIGAAIAAAANOTMwMTcwLjUwMzAwMgEIAAAABQAAAAExAQAAAAoxNjY1MzY4NjE1AwAAAAI3OQIAAAAEMTI3NQQAAAABMAcAAAAJOS8xOS8yMDE5CAAAAAoxMi8zMS8yMDEyCQAAAAEwG0v3Wlw91wj8BNehXD3XCCJDSVEuVFNFOjMxMTYuSVFfTEVWRVJFRF9GQ0YuRlkyMDA5AQAAAC5wDQACAAAACS0yNjc5NC43NQEIAAAABQAAAAExAQAAAAoxMzgwNDUxNDg2AwAAAAI3OQIAAAAENDQyMgQAAAABMAcAAAAJOS8xOS8yMDE5CAAAAAkzLzMxLzIwMDkJAAAAATA4gzljXD3XCO9Td6BcPdcIKENJUS5UU0U6NjIwMS5JUV9ERUZfVEFYX0FTU0VUU19MVC5GWTIwMDkBAAAAdaMLAAIAAAAFMTE1NzgBCAAAAAUAAAABMQEAAAAKMTM4MTMwNTk2MgMAAAACNzkCAAAABDEwMjYEAAAAATAHAAAACTkvMTkvMjAxOQgAAAAJMy8zMS8yMDA5CQAAAAEw7kLAZFw91wh37lSgXD3XCCdDSVEuVFNFOjY5OTUuSVFfREFZU19QQVlBQkxFX09VVC5GWTIwMTIBAAAAKnINAAIAAAAINTcuOTEyMTgBCAAAAAUAAAABMQEAAAAKMTU1MTcyMTU3NgMAAAACNzkCAAAABDQxODMEAAAA</t>
  </si>
  <si>
    <t>ATAHAAAACTkvMTkvMjAxOQgAAAAJMy8zMS8yMDEyCQAAAAEwxxQ+XFw91wgmeZ+hXD3XCCBDSVEuVFNFOjczMTMuSVFfUEFSVF9USU1FLkZZMjAxNQEAAAAqpFkAAwAAAAAASH5sY1w91wgce4WgXD3XCCRDSVEuREI6Q09OLklRX0xPQU5TX1JFQ0VJVl9MVC5GWTIwMDcBAAAA/kIGAAIAAAAEMzcuNwEIAAAABQAAAAExAQAAAAk4MDU5NDQzNTkDAAAAAjUwAgAAAAQxMDUwBAAAAAEwBwAAAAk5LzE5LzIwMTkIAAAACjEyLzMxLzIwMDcJAAAAATDuc+FhXD3XCACuq6BcPdcIJENJUS5UU0U6Njk5NS5JUV9DQVNIX0lOVEVSRVNULkZZMjAxMwEAAAAqcg0AAgAAAAMzMjMBCAAAAAUAAAABMQEAAAAKMTYyMzE1NzY4MAMAAAACNzkCAAAABDMwMjgEAAAAATAHAAAACTkvMTkvMjAxOQgAAAAJMy8zMS8yMDEzCQAAAAEwwshNYlw91wjDZMygXD3XCCFDSVEuVFNFOjY5OTUuSVFfRUJJVERBX0lOVC5GWTIwMTgBAAAAKnINAAIAAAAKNDYyLjg1NzE0MgEIAAAABQAAAAExAQAAAAoxODkzNTQ5MTM3AwAAAAI3OQIAAAAENDE5MAQAAAABMAcAAAAJOS8xOS8yMDE5CAAAAAkzLzMxLzIwMTgJAAAAATC9Oz5cXD3XCKuJp6FcPdcIKUNJUS5UU0U6Njk5NS5JUV9UT1RBTF9ERUJUX0NBUElUQUwuRlkyMDA4AQAAACpyDQACAAAABjIuMzE3NAEIAAAABQAAAAExAQAAAAoxMDU2Mjc4NjA0AwAAAAI3OQIAAAAENDE4NgQAAAAB</t>
  </si>
  <si>
    <t>MAcAAAAJOS8xOS8yMDE5CAAAAAkzLzMxLzIwMDgJAAAAATDT7T1cXD3XCFD+kqFcPdcIHUNJUS5LT1NFOkEwMTIzMzAuSVFfR1AuRlkyMDEzAQAAAF/gJQACAAAABzQ4MDc4MjEBCAAAAAUAAAABMQEAAAAKMTczMzg5MTQ5NwMAAAACODUCAAAAAjEwBAAAAAEwBwAAAAk5LzE5LzIwMTkIAAAACjEyLzMxLzIwMTMJAAAAATB199FgXD3XCGJV7qBcPdcIJUNJUS5UU0U6NzMxMy5JUV9CQVNJQ19FUFNfRVhDTC5GWTIwMTMBAAAAKqRZAAIAAAAKMjMxLjQ5MjEwMgEIAAAABQAAAAExAQAAAAoxNjI0MDUxNzc5AwAAAAI3OQIAAAAEMzA2NAQAAAABMAcAAAAJOS8xOS8yMDE5CAAAAAkzLzMxLzIwMTMJAAAAATCRAT5kXD3XCOmxQKBcPdcIK0NJUS5UU0U6NzI3Ni5JUV9NSU5PUklUWV9JTlRFUkVTVF9DRi5GWTIwMTQBAAAA92INAAMAAAAAAFKlVmVcPdcILDD+n1w91wgmQ0lRLlRTRTo3Mjc2LklRX0xUX0RFQlRfQ0FQSVRBTC5GWTIwMDkBAAAA92INAAIAAAAGNy4zMDUzAQgAAAAFAAAAATEBAAAACjEzODI2NjEzMDEDAAAAAjc5AgAAAAQ0MTg3BAAAAAEwBwAAAAk5LzE5LzIwMTkIAAAACTMvMzEvMjAwOQkAAAABMIhEMV1cPdcIku18oVw91wgnQ0lRLkVOWFRQQTpGUi5JUV9TQUxFU19NQVJLRVRJTkcuRlkyMDE1AQAAAIaACgACAAAAAzIzMAEIAAAABQAAAAExAQAAAAoxODI4MDY0OTQ5AwAAAAI1MAIAAAAF</t>
  </si>
  <si>
    <t>MjE1NjEEAAAAATAHAAAACTkvMTkvMjAxOQgAAAAKMTIvMzEvMjAxNQkAAAABMBNIZ19cPdcI4NUUoVw91wgkQ0lRLlRTRTo2OTk1LklRX09USEVSX0xJQUJfTFQuRlkyMDE4AQAAACpyDQACAAAAAzUwMgEIAAAABQAAAAExAQAAAAoxODkzNTQ5MTM3AwAAAAI3OQIAAAAEMTA2MgQAAAABMAcAAAAJOS8xOS8yMDE5CAAAAAkzLzMxLzIwMTgJAAAAATAEJuFhXD3XCEwRzqBcPdcIJkNJUS5UU0U6MzExNi5JUV9MVF9ERUJUX0NBUElUQUwuRlkyMDA4AQAAAC5wDQACAAAABjEzLjA5MQEIAAAABQAAAAExAQAAAAoxMDU4OTE1MTIyAwAAAAI3OQIAAAAENDE4NwQAAAABMAcAAAAJOS8xOS8yMDE5CAAAAAkzLzMxLzIwMDgJAAAAATCPrFVcXD3XCCRuqqFcPdcIJUNJUS5UU0U6MzExNi5JUV9CQVNJQ19FUFNfRVhDTC5GWTIwMTcBAAAALnANAAIAAAAJMjQ0LjI3OTI5AQgAAAAFAAAAATEBAAAACjE4NDcwNzE4OTQDAAAAAjc5AgAAAAQzMDY0BAAAAAEwBwAAAAk5LzE5LzIwMTkIAAAACTMvMzEvMjAxNwkAAAABMDdLHGNcPdcI52M5oFw91wgeQ0lRLkRCOkNPTi5JUV9TVF9JTlZFU1QuRlkyMDA3AQAAAP5CBgADAAAAAADuc+FhXD3XCHxr36BcPdcIKENJUS5OQVNEQVFHUzpJTlRDLklRX1RPVEFMX0FTU0VUUy5GWTIwMTQBAAAAh1IAAAIAAAAFOTE5MDABCAAAAAUAAAABMQEAAAAKMTgyODE2ODA0MAMAAAADMTYw</t>
  </si>
  <si>
    <t>AgAAAAQxMDA3BAAAAAEwBwAAAAk5LzE5LzIwMTkIAAAACjEyLzI3LzIwMTQJAAAAATC26lVeXD3XCEg6KaFcPdcIJkNJUS5UU0U6Njk5NS5JUV9DQVNIX0NPTlZFUlNJT04uRlkyMDA5AQAAACpyDQACAAAABzMxLjI4NzgBCAAAAAUAAAABMQEAAAAKMTM4MTMwNjQ5MwMAAAACNzkCAAAABDQxODQEAAAAATAHAAAACTkvMTkvMjAxOQgAAAAJMy8zMS8yMDA5CQAAAAEw0+09XFw91whQ/pKhXD3XCCpDSVEuVFNFOjY5OTUuSVFfSU5URVJFU1RfSU5WRVNUX0lOQy5GWTIwMTcBAAAAKnINAAIAAAADODM5AQgAAAAFAAAAATEBAAAACjE4NDc1Njg3ODYDAAAAAjc5AgAAAAI2NQQAAAABMAcAAAAJOS8xOS8yMDE5CAAAAAkzLzMxLzIwMTcJAAAAATC1/eBhXD3XCI+9s6BcPdcIK0NJUS5UU0U6NzMxMy5JUV9NSU5PUklUWV9JTlRFUkVTVF9DRi5GWTIwMTkBAAAAKqRZAAMAAAAAADjzbGNcPdcI8KF+oFw91wgoQ0lRLlRTRTo2OTAyLklRX1RPVEFMX0RFQlRfRUJJVERBLkZZMjAxMAEAAAA8Vg0AAgAAAAgxLjA5NDAzNAEIAAAABQAAAAExAQAAAAoxNDcwNTg4MTgzAwAAAAI3OQIAAAAENDE5MgQAAAABMAcAAAAJOS8xOS8yMDE5CAAAAAkzLzMxLzIwMTAJAAAAATAcUUJdXD3XCKjGg6FcPdcIL0NJUS5FTlhUUEE6RU8uSVFfTUlOT1JJVFlfSU5URVJFU1RfVE9UQUwuRlkyMDE2AQAAAO92BgACAAAABTIxNS4xAQgA</t>
  </si>
  <si>
    <t>AAAFAAAAATEBAAAACjE4NzYwNDQ3ODEDAAAAAjUwAgAAAAQxMzEyBAAAAAEwBwAAAAk5LzE5LzIwMTkIAAAACjEyLzMxLzIwMTYJAAAAATC2PT9eXD3XCKw1XKFcPdcIKENJUS5FTlhUUEE6RU8uSVFfREFZU19QQVlBQkxFX09VVC5GWTIwMTgBAAAA73YGAAIAAAAKMTA0Ljc5OTE2NQEIAAAABQAAAAExAQAAAAoxOTQ1NTkxMTM1AwAAAAI1MAIAAAAENDE4MwQAAAABMAcAAAAJOS8xOS8yMDE5CAAAAAoxMi8zMS8yMDE4CQAAAAEwDrrPWlw91wjFoNehXD3XCDBDSVEuS09TRTpBMDEyMzMwLklRX05FVF9ERUJUX0VCSVREQV9DQVBFWC5GWTIwMTgBAAAAX+AlAAMAAAACTk0BCAAAAAUAAAABMQEAAAAKMTk0OTk5ODY1MAMAAAACODUCAAAABTIzMzE0BAAAAAEwBwAAAAk5LzE5LzIwMTkIAAAACjEyLzMxLzIwMTgJAAAAATBkUuNbXD3XCFcEu6FcPdcIIENJUS5UU0U6NzI3Ni5JUV9DSEFOR0VfQVIuRlkyMDE5AQAAAPdiDQACAAAABS0xODc5AQgAAAAFAAAAATEBAAAACjE5NzAyMTI5NzkDAAAAAjc5AgAAAAQyMDE4BAAAAAEwBwAAAAk5LzE5LzIwMTkIAAAACTMvMzEvMjAxOQkAAAABMDAaV2VcPdcIeOk6oFw91wggQ0lRLk5BU0RBUUdTOklOVEMuSVFfQ09HUy5GWTIwMTIBAAAAh1IAAAIAAAAFMjAxOTABCAAAAAUAAAABMQEAAAAKMTcxODg1MDYwNQMAAAADMTYwAgAAAAIzNAQAAAABMAcAAAAJOS8xOS8y</t>
  </si>
  <si>
    <t>MDE5CAAAAAoxMi8yOS8yMDEyCQAAAAEwQBpQX1w91wgguh6hXD3XCCBDSVEuVFNFOjcyNzYuSVFfRElWX1NIQVJFLkZZMjAxNgEAAAD3Yg0AAgAAAAIzNgEIAAAABQAAAAExAQAAAAoxNzk5MjQzNDQ4AwAAAAI3OQIAAAAEMzA1OAQAAAABMAcAAAAJOS8xOS8yMDE5CAAAAAkzLzMxLzIwMTYJAAAAATBEzFZlXD3XCKVkY6BcPdcILkNJUS5UU0U6MzExNi5JUV9UT1RBTF9ERUJUX0VCSVREQV9DQVBFWC5GWTIwMDgBAAAALnANAAIAAAAIMS4xODc1ODYBCAAAAAUAAAABMQEAAAAKMTA1ODkxNTEyMgMAAAACNzkCAAAABTIzMzEzBAAAAAEwBwAAAAk5LzE5LzIwMTkIAAAACTMvMzEvMjAwOAkAAAABMI+sVVxcPdcIL4l9oVw91wglQ0lRLk5BU0RBUUdTOklOVEMuSVFfSU5WRU5UT1JZLkZZMjAxNQEAAACHUgAAAgAAAAQ1MTY3AQgAAAAFAAAAATEBAAAACjE4NzQ3NzMyMjYDAAAAAzE2MAIAAAAEMTA0MwQAAAABMAcAAAAJOS8xOS8yMDE5CAAAAAoxMi8yNi8yMDE1CQAAAAEw5xFWXlw91wgNpC2hXD3XCBpDSVEuVFNFOjMxMTYuSVFfRUJULkZZMjAxNwEAAAAucA0AAgAAAAU3OTA3OAEIAAAABQAAAAExAQAAAAoxODQ3MDcxODk0AwAAAAI3OQIAAAADMTM5BAAAAAEwBwAAAAk5LzE5LzIwMTkIAAAACTMvMzEvMjAxNwkAAAABMDdLHGNcPdcIRMN5oFw91wgoQ0lRLlRTRTo2OTAyLklRX1RPVEFMX0RJVl9QQUlE</t>
  </si>
  <si>
    <t>X0NGLkZZMjAxMgEAAAA8Vg0AAgAAAAYtMzc4NzgBCAAAAAUAAAABMQEAAAAKMTU1MzIzOTYzMQMAAAACNzkCAAAABDIwMjIEAAAAATAHAAAACTkvMTkvMjAxOQgAAAAJMy8zMS8yMDEyCQAAAAEw78kFZ1w91whGq+CfXD3XCBdDSVEuREI6Q09OLklRX0FQLkZZMjAxNAEAAAD+QgYAAgAAAAY1MDM3LjEBCAAAAAUAAAABMQEAAAAKMTc4MjQ0NjM4OQMAAAACNTACAAAABDEwMTgEAAAAATAHAAAACTkvMTkvMjAxOQgAAAAKMTIvMzEvMjAxNAkAAAABMHik/WBcPdcIVGvRoFw91wghQ0lRLlRTRTo2MjAxLklRX05FVF9DSEFOR0UuRlkyMDE4AQAAAHWjCwACAAAABTgwMTQ1AQgAAAAFAAAAATEBAAAACjE4OTQwODQ4MDYDAAAAAjc5AgAAAAQyMDkzBAAAAAEwBwAAAAk5LzE5LzIwMTkIAAAACTMvMzEvMjAxOAkAAAABMKraT2RcPdcIsSFYoFw91wglQ0lRLkVOWFRQQTpGUi5JUV9JTVBBSVJNRU5UX0dXLkZZMjAxNgEAAACGgAoAAwAAAAAAA3BnX1w91whBtAShXD3XCBxDSVEuVFNFOjcyNzYuSVFfRUJJVEEuRlkyMDE1AQAAAPdiDQACAAAABTY0MjA5AQgAAAAFAAAAATEBAAAACjE3NDU5MTY1NjUDAAAAAjc5AgAAAAYxMDA2ODkEAAAAATAHAAAACTkvMTkvMjAxOQgAAAAJMy8zMS8yMDE1CQAAAAEwUqVWZVw91wjatQagXD3XCBtDSVEuVFNFOjYyMDEuSVFfQVBJQy5GWTIwMDgBAAAAdaMLAAIAAAAGMTA2MTg0</t>
  </si>
  <si>
    <t>AQgAAAAFAAAAATEBAAAACjEwNTM0NzY5OTcDAAAAAjc5AgAAAAQxMDg0BAAAAAEwBwAAAAk5LzE5LzIwMTkIAAAACTMvMzEvMjAwOAkAAAABMO5CwGRcPdcIMEhDoFw91wgoQ0lRLktPU0U6QTAxMjMzMC5JUV9TQUxFX0lOVEFOX0NGLkZZMjAxNQEAAABf4CUAAgAAAAYtNTM5MjYBCAAAAAUAAAABMQEAAAAKMTgzMTY0NDE4NwMAAAACODUCAAAABDIwMjkEAAAAATAHAAAACTkvMTkvMjAxOQgAAAAKMTIvMzEvMjAxNQkAAAABMDCYmGBcPdcIyq7/oFw91wgfQ0lRLlRTRTo3MzEzLklRX05FVF9ERUJULkZZMjAxMwEAAAAqpFkAAgAAAAYtNTI3NzIBCAAAAAUAAAABMQEAAAAKMTYyNDA1MTc3OQMAAAACNzkCAAAABDQzNjQEAAAAATAHAAAACTkvMTkvMjAxOQgAAAAJMy8zMS8yMDEzCQAAAAEwkQE+ZFw91wgk6mugXD3XCCdDSVEuVFNFOjY5OTUuSVFfVE9UQUxfUkVWLkZZMjAxNS4uLi5KUFkBAAAAKnINAAIAAAAGNDUyMTk1AQgAAAAFAAAAATEBAAAACjE3NDI5MzAyNDcDAAAAAjc5AgAAAAIyOAQAAAABMAcAAAAJOS8xOS8yMDE5CAAAAAkzLzMxLzIwMTUJAAAAATDy4M9aXD3XCJBj2KFcPdcIIENJUS5UU0U6NzI1OS5JUV9JTlZFTlRPUlkuRlkyMDEwAQAAADVZDQACAAAABjE0MTgzOAEIAAAABQAAAAExAQAAAAoxMzgwNDUxMzgyAwAAAAI3OQIAAAAEMTA0MwQAAAABMAcAAAAJOS8xOS8yMDE5CAAAAAkz</t>
  </si>
  <si>
    <t>LzMxLzIwMTAJAAAAATBkYnxmXD3XCPs1EaBcPdcIJUNJUS5UU0U6NzMxMy5JUV9TVF9ERUJUX1JFUEFJRC5GWTIwMTQBAAAAKqRZAAIAAAAELTMxMwEIAAAABQAAAAExAQAAAAoxNjg2NjM3ODI4AwAAAAI3OQIAAAAEMjA0NAQAAAABMAcAAAAJOS8xOS8yMDE5CAAAAAkzLzMxLzIwMTQJAAAAATBXV2xjXD3XCP4coKBcPdcIJENJUS5LT1NFOkEwMTIzMzAuSVFfUkRfRVhQX0ZOLkZZMjAxMgEAAABf4CUAAgAAAAYzNDgwOTEBCAAAAAUAAAABMQEAAAAKMTczMzg4NzQxOQMAAAACODUCAAAABDMxNjgEAAAAATAHAAAACTkvMTkvMjAxOQgAAAAKMTIvMzEvMjAxMgkAAAABMILQ0WBcPdcIHHf+oFw91wgnQ0lRLlRTRTo2OTk1LklRX1RPVEFMX1JFVi5GWTIwMTYuLi4uSlBZAQAAACpyDQACAAAABjQ3NjIwMgEIAAAABQAAAAExAQAAAAoxNzk2NDg4NzUyAwAAAAI3OQIAAAACMjgEAAAAATAHAAAACTkvMTkvMjAxOQgAAAAJMy8zMS8yMDE2CQAAAAEw8uDPWlw91wgAkNahXD3XCCRDSVEuVFNFOjYyMDEuSVFfQ0FTSF9JTlRFUkVTVC5GWTIwMDkBAAAAdaMLAAIAAAAFMTk2MjIBCAAAAAUAAAABMQEAAAAKMTM4MTMwNTk2MgMAAAACNzkCAAAABDMwMjgEAAAAATAHAAAACTkvMTkvMjAxOQgAAAAJMy8zMS8yMDA5CQAAAAEwZ2rAZFw91wg7mhegXD3XCCRDSVEuVFNFOjcyNTkuSVFfQ0FTSF9JTlRFUkVTVC5GWTIw</t>
  </si>
  <si>
    <t>MTUBAAAANVkNAAIAAAAENjQ4NgEIAAAABQAAAAExAQAAAAoxNzQ0MTI4NTkyAwAAAAI3OQIAAAAEMzAyOAQAAAABMAcAAAAJOS8xOS8yMDE5CAAAAAkzLzMxLzIwMTUJAAAAATCbgNZlXD3XCFqf8p9cPdcIHkNJUS5OQVNEQVFHUzpJTlRDLklRX0FELkZZMjAwOAEAAACHUgAAAgAAAAYtMzA1NDQBCAAAAAUAAAABMQEAAAAKMTQzMDYxNDQ4NgMAAAADMTYwAgAAAAQxMDc1BAAAAAEwBwAAAAk5LzE5LzIwMTkIAAAACjEyLzI3LzIwMDgJAAAAATCOpU9fXD3XCHgTN6FcPdcIHUNJUS5EQjpDT04uSVFfRUJJVF9JTlQuRlkyMDEzAQAAAP5CBgACAAAAAzQuNAEIAAAABQAAAAExAQAAAAoxNzI0NjgzNTk0AwAAAAI1MAIAAAAENDE4OQQAAAABMAcAAAAJOS8xOS8yMDE5CAAAAAoxMi8zMS8yMDEzCQAAAAEwsGI+XFw91wiszLmhXD3XCB9DSVEuVFNFOjMxMTYuSVFfQlZfU0hBUkUuRlkyMDE0AQAAAC5wDQACAAAACzExMTguNDcwNDU4AQgAAAAFAAAAATEBAAAACjE2ODQwNTY0NDcDAAAAAjc5AgAAAAQ0MDIwBAAAAAEwBwAAAAk5LzE5LzIwMTkIAAAACTMvMzEvMjAxNAkAAAABMCD4OWNcPdcI5FNwoFw91wgoQ0lRLlRTRTo3MjU5LklRX01JTk9SSVRZX0lOVEVSRVNULkZZMjAxOAEAAAA1WQ0AAgAAAAY0OTI5NTIBCAAAAAUAAAABMQEAAAAKMTg5NDA4NDYzMwMAAAACNzkCAAAABDEwNTIEAAAAATAHAAAACTkv</t>
  </si>
  <si>
    <t>MTkvMjAxOQgAAAAJMy8zMS8yMDE4CQAAAAEwjM7WZVw91wgwGhSgXD3XCChDSVEuVFNFOjMxMTYuSVFfTUlOT1JJVFlfSU5URVJFU1QuRlkyMDEzAQAAAC5wDQACAAAABTMyNjkwAQgAAAAFAAAAATEBAAAACjE2MjMyMDY4MDkDAAAAAjc5AgAAAAQxMDUyBAAAAAEwBwAAAAk5LzE5LzIwMTkIAAAACTMvMzEvMjAxMwkAAAABMCD4OWNcPdcIqqGaoFw91wguQ0lRLk5BU0RBUUdTOklOVEMuSVFfQ09NTU9OX1BSRUZfRElWX0NGLkZZMjAxNAEAAACHUgAAAwAAAAAA5xFWXlw91wg0YSmhXD3XCB9DSVEuRU5YVFBBOkVPLklRX1dJUF9JTlYuRlkyMDE2AQAAAO92BgACAAAABTMxMy44AQgAAAAFAAAAATEBAAAACjE4NzYwNDQ3ODEDAAAAAjUwAgAAAAQzMjE5BAAAAAEwBwAAAAk5LzE5LzIwMTkIAAAACjEyLzMxLzIwMTYJAAAAATC2PT9eXD3XCCbXaKFcPdcIKkNJUS5UU0U6NzI1OS5JUV9JTlRFUkVTVF9JTlZFU1RfSU5DLkZZMjAxMQEAAAA1WQ0AAgAAAAQzNzYxAQgAAAAFAAAAATEBAAAACjE0NjA3MTc2MzUDAAAAAjc5AgAAAAI2NQQAAAABMAcAAAAJOS8xOS8yMDE5CAAAAAkzLzMxLzIwMTEJAAAAATBYiXxmXD3XCIwJGqBcPdcIJENJUS5EQjpDT04uSVFfTkVUX0RFQlRfRUJJVERBLkZZMjAxNAEAAAD+QgYAAgAAAAgwLjYyMTEyNQEIAAAABQAAAAExAQAAAAoxNzgyNDQ2Mzg5AwAAAAI1MAIAAAAENDE5</t>
  </si>
  <si>
    <t>MwQAAAABMAcAAAAJOS8xOS8yMDE5CAAAAAoxMi8zMS8yMDE0CQAAAAEwsGI+XFw91wgJXZuhXD3XCClDSVEuS09TRTpBMDEyMzMwLklRX0xUX0RFQlRfSVNTVUVELkZZMjAxMwEAAABf4CUAAgAAAAY3MzYyNzEBCAAAAAUAAAABMQEAAAAKMTczMzg5MTQ5NwMAAAACODUCAAAABDIwMzQEAAAAATAHAAAACTkvMTkvMjAxOQgAAAAKMTIvMzEvMjAxMwkAAAABMHX30WBcPdcIBAL3oFw91wggQ0lRLlRTRTozMTE2LklRX05JX01BUkdJTi5GWTIwMTABAAAALnANAAIAAAAGMC43MjE1AQgAAAAFAAAAATEBAAAACjEzODA0NTIxMzUDAAAAAjc5AgAAAAQ0MDk0BAAAAAEwBwAAAAk5LzE5LzIwMTkIAAAACTMvMzEvMjAxMAkAAAABMHnTVVxcPdcIhyWaoVw91wgeQ0lRLlRTRTo3MjU5LklRX1dJUF9JTlYuRlkyMDE2AQAAADVZDQACAAAABTU3MTk2AQgAAAAFAAAAATEBAAAACjE3OTcyMTg1NDMDAAAAAjc5AgAAAAQzMjE5BAAAAAEwBwAAAAk5LzE5LzIwMTkIAAAACTMvMzEvMjAxNgkAAAABMJuA1mVcPdcIBQQcoFw91wglQ0lRLlRTRTozMTE2LklRX0JBU0lDX0VQU19FWENMLkZZMjAxMQEAAAAucA0AAgAAAAk2MS44MTUzMTkBCAAAAAUAAAABMQEAAAAKMTQ1OTUwOTg5OQMAAAACNzkCAAAABDMwNjQEAAAAATAHAAAACTkvMTkvMjAxOQgAAAAJMy8zMS8yMDExCQAAAAEwLqo5Y1w91wjPoWKgXD3XCChDSVEuVFNF</t>
  </si>
  <si>
    <t>OjYyMDEuSVFfVE9UQUxfREVCVF9FUVVJVFkuRlkyMDA4AQAAAHWjCwACAAAABzM2LjgyOTEBCAAAAAUAAAABMQEAAAAKMTA1MzQ3Njk5NwMAAAACNzkCAAAABDQwMzQEAAAAATAHAAAACTkvMTkvMjAxOQgAAAAJMy8zMS8yMDA4CQAAAAEwcpIxXVw91wgBD5ShXD3XCCFDSVEuVFNFOjY5OTUuSVFfT1RIRVJfT1BFUi5GWTIwMDgBAAAAKnINAAMAAAAAACKZHGNcPdcIVgymoFw91wgjQ0lRLlRTRTo3MzEzLklRX0VCSVRBX01BUkdJTi5GWTIwMTMBAAAAKqRZAAIAAAAGNi42ODU3AQgAAAAFAAAAATEBAAAACjE2MjQwNTE3NzkDAAAAAjc5AgAAAAQ0NDE5BAAAAAEwBwAAAAk5LzE5LzIwMTkIAAAACTMvMzEvMjAxMwkAAAABMI2FVVxcPdcIqFF1oVw91wgxQ0lRLkVOWFRQQTpGUi5JUV9UT1RBTF9PVVRTVEFORElOR19CU19EQVRFLkZZMjAxOAEAAACGgAoAAgAAAAoyMzcuMjg3NDg3AQQAAAAFAAAAATUBAAAACjE5NDc3MzUxODECAAAABTI0MTUyBgAAAAEw6pZnX1w91wiU5hWhXD3XCCtDSVEuRU5YVFBBOkZSLklRX0lOVEVSRVNUX0lOVkVTVF9JTkMuRlkyMDA4AQAAAIaACgACAAAAAjIzAQgAAAAFAAAAATEBAAAACjEzODY4NDI0NjEDAAAAAjUwAgAAAAI2NQQAAAABMAcAAAAJOS8xOS8yMDE5CAAAAAoxMi8zMS8yMDA4CQAAAAEwEA2ZYFw91wh7I/mgXD3XCCBDSVEuVFNFOjY5OTUuSVFfUkRfRVhQX0ZO</t>
  </si>
  <si>
    <t>LkZZMjAwOQEAAAAqcg0AAgAAAAUxNzkwNwEIAAAABQAAAAExAQAAAAoxMzgxMzA2NDkzAwAAAAI3OQIAAAAEMzE2OAQAAAABMAcAAAAJOS8xOS8yMDE5CAAAAAkzLzMxLzIwMDkJAAAAATAoLU1iXD3XCDAWlKBcPdcIJUNJUS5LT1NFOkEwMTIzMzAuSVFfTkVUX0NIQU5HRS5GWTIwMTQBAAAAX+AlAAIAAAAGNDM1NjA5AQgAAAAFAAAAATEBAAAACjE3Nzk3NTE1NTIDAAAAAjg1AgAAAAQyMDkzBAAAAAEwBwAAAAk5LzE5LzIwMTkIAAAACjEyLzMxLzIwMTQJAAAAATA6cZhgXD3XCHm55qBcPdcIJUNJUS5UU0U6MzExNi5JUV9ORVRfUkVOVEFMX0VYUC5GWTIwMDgBAAAALnANAAMAAAAAANAabWNcPdcIySZBoFw91wgdQ0lRLkVOWFRQQTpGUi5JUV9DQVBFWC5GWTIwMTcBAAAAhoAKAAIAAAAFLTExNTgBCAAAAAUAAAABMQEAAAAKMTk0NzczNTE4MAMAAAACNTACAAAABDIwMjEEAAAAATAHAAAACTkvMTkvMjAxOQgAAAAKMTIvMzEvMjAxNwkAAAABMOqWZ19cPdcI1IcNoVw91wgmQ0lRLk5BU0RBUUdTOklOVEMuSVFfVE9UQUxfTElBQi5GWTIwMTcBAAAAh1IAAAIAAAAFNTQyMzABCAAAAAUAAAABMQEAAAAKMTk0MzUwNTM0OQMAAAADMTYwAgAAAAQxMjc2BAAAAAEwBwAAAAk5LzE5LzIwMTkIAAAACjEyLzMwLzIwMTcJAAAAATCoOFZeXD3XCAsIH6FcPdcIGkNJUS5UU0U6NzI1OS5JUV9SRVYuRlkyMDEyAQAA</t>
  </si>
  <si>
    <t>ADVZDQACAAAABzIzMDQxNjgBCAAAAAUAAAABMQEAAAAKMTU1MzIzOTY1NwMAAAACNzkCAAAAAzExMgQAAAABMAcAAAAJOS8xOS8yMDE5CAAAAAkzLzMxLzIwMTIJAAAAATBCsHxmXD3XCIVR+Z9cPdcIHkNJUS5LT1NFOkEwMTIzMzAuSVFfRUJULkZZMjAxMwEAAABf4CUAAgAAAAc0NTM0NTQ1AQgAAAAFAAAAATEBAAAACjE3MzM4OTE0OTcDAAAAAjg1AgAAAAMxMzkEAAAAATAHAAAACTkvMTkvMjAxOQgAAAAKMTIvMzEvMjAxMwkAAAABMHX30WBcPdcIJQbLoFw91wgoQ0lRLkVOWFRQQTpFTy5JUV9DSEFOR0VfSU5WRU5UT1JZLkZZMjAxNwEAAADvdgYAAgAAAAMtNjgBCAAAAAUAAAABMQEAAAAKMTk0NTU5MTEzMQMAAAACNTACAAAABDIwOTkEAAAAATAHAAAACTkvMTkvMjAxOQgAAAAKMTIvMzEvMjAxNwkAAAABMKZkP15cPdcIzGdYoVw91wgpQ0lRLlRTRTo2MjAxLklRX0NPTU1PTl9QUkVGX0RJVl9DRi5GWTIwMDkBAAAAdaMLAAMAAAAAAGdqwGRcPdcIBuRDoFw91wgiQ0lRLkRCOkNPTi5JUV9FUVVJVFlfTUVUSE9ELkZZMjAxOAEAAAD+QgYAAgAAAAU2NTQuNAEIAAAABQAAAAExAQAAAAoxOTUwMzEzNjk1AwAAAAI1MAIAAAAEMzA2MwQAAAABMAcAAAAJOS8xOS8yMDE5CAAAAAoxMi8zMS8yMDE4CQAAAAEwRGf+YFw91wgPxLigXD3XCCtDSVEuTkFTREFRR1M6SU5UQy5JUV9JTlZFU1RfTE9BTlNfQ0Yu</t>
  </si>
  <si>
    <t>RlkyMDEwAQAAAIdSAAACAAAABC00OTgBCAAAAAUAAAABMQEAAAAKMTU4ODE1Njk2MAMAAAADMTYwAgAAAAQyMDMyBAAAAAEwBwAAAAk5LzE5LzIwMTkIAAAACjEyLzI1LzIwMTAJAAAAATBL809fXD3XCELWN6FcPdcIKENJUS5UU0U6NzMxMy5JUV9UT1RBTF9ESVZfUEFJRF9DRi5GWTIwMDkBAAAAKqRZAAIAAAAFLTE0OTUBCAAAAAUAAAABMQEAAAAKMTM4MDUyNzgyNgMAAAACNzkCAAAABDIwMjIEAAAAATAHAAAACTkvMTkvMjAxOQgAAAAJMy8zMS8yMDA5CQAAAAEwcow9ZFw91wj2U2mgXD3XCCNDSVEuTkFTREFRR1M6SU5UQy5JUV9SQVdfSU5WLkZZMjAwOAEAAACHUgAAAgAAAAM2MDgBCAAAAAUAAAABMQEAAAAKMTQzMDYxNDQ4NgMAAAADMTYwAgAAAAQzMTcxBAAAAAEwBwAAAAk5LzE5LzIwMTkIAAAACjEyLzI3LzIwMDgJAAAAATCOpU9fXD3XCKKCK6FcPdcII0NJUS5EQjpDT04uSVFfU1RfREVCVF9SRVBBSUQuRlkyMDA3AQAAAP5CBgADAAAAAACQz7dhXD3XCKWB16BcPdcIIkNJUS5UU0U6NzMxMy5JUV9BRFZFUlRJU0lORy5GWTIwMTUBAAAAKqRZAAMAAAAAAEh+bGNcPdcIoAt1oFw91wgiQ0lRLlRTRTo3MjU5LklRX0dBSU5fQVNTRVRTLkZZMjAxMQEAAAA1WQ0AAgAAAAUtMzgxMAEIAAAABQAAAAExAQAAAAoxNDYwNzE3NjM1AwAAAAI3OQIAAAACNTYEAAAAATAHAAAACTkvMTkvMjAxOQgAAAAJ</t>
  </si>
  <si>
    <t>My8zMS8yMDExCQAAAAEwWIl8Zlw91wibA/mfXD3XCCZDSVEuVFNFOjY5MDIuSVFfTkVUX0RFQlRfSVNTVUVELkZZMjAxNQEAAAA8Vg0AAgAAAAYtMjk2OTEBCAAAAAUAAAABMQEAAAAKMTc0Mzg3OTIwNwMAAAACNzkCAAAABDIwMDMEAAAAATAHAAAACTkvMTkvMjAxOQgAAAAJMy8zMS8yMDE1CQAAAAEwgN/MZlw91wh6NeefXD3XCCZDSVEuRU5YVFBBOkZSLklRX1NUX0RFQlRfSVNTVUVELkZZMjAxMgEAAACGgAoAAwAAAAAArYzUX1w91whkSvmgXD3XCBtDSVEuVFNFOjY5OTUuSVFfR1BQRS5GWTIwMTQBAAAAKnINAAMAAAAAAMLITWJcPdcIhlq7oFw91wghQ0lRLktPU0U6QTAxMjMzMC5JUV9HQV9FWFAuRlkyMDE4AQAAAF/gJQACAAAABjExMzU0MAEIAAAABQAAAAExAQAAAAoxOTQ5OTk4NjUwAwAAAAI4NQIAAAAFMjE1NjIEAAAAATAHAAAACTkvMTkvMjAxOQgAAAAKMTIvMzEvMjAxOAkAAAABMCS/mGBcPdcISGDcoFw91wggQ0lRLlRTRTo3Mjc2LklRX1NHQV9TVVBQTC5GWTIwMTMBAAAA92INAAIAAAAFMzU2OTkBCAAAAAUAAAABMQEAAAAKMTYyNTQ1NzU3MQMAAAACNzkCAAAAAzEwMgQAAAABMAcAAAAJOS8xOS8yMDE5CAAAAAkzLzMxLzIwMTMJAAAAATCXNoVlXD3XCJs7FqBcPdcIIUNJUS5FTlhUUEE6RlIuSVFfTklfTUFSR0lOLkZZMjAxMQEAAACGgAoAAgAAAAYzLjkyODkBCAAAAAUAAAABMQEA</t>
  </si>
  <si>
    <t>AAAKMTU4OTExODAwOQMAAAACNTACAAAABDQwOTQEAAAAATAHAAAACTkvMTkvMjAxOQgAAAAKMTIvMzEvMjAxMQkAAAABMFh541tcPdcImV2+oVw91wgmQ0lRLlRTRTo2OTk1LklRX0ZJTElOR19DVVJSRU5DWS5GWTIwMTYBAAAAKnINAAMAAAADSlBZALX94GFcPdcIvlreoFw91wgsQ0lRLktPU0U6QTAxMjMzMC5JUV9FQVJOSU5HX0NPX01BUkdJTi5GWTIwMDkBAAAAX+AlAAIAAAAGOS4xMTg0AQgAAAAFAAAAATEBAAAACjE0NDA1MTc5MjYDAAAAAjg1AgAAAAQ0MTgxBAAAAAEwBwAAAAk5LzE5LzIwMTkIAAAACjEyLzMxLzIwMDkJAAAAATBvK+NbXD3XCCZSraFcPdcIIENJUS5OQVNEQVFHUzpJTlRDLklRX05QUEUuRlkyMDA4AQAAAIdSAAACAAAABTE3NTc0AQgAAAAFAAAAATEBAAAACjE0MzA2MTQ0ODYDAAAAAzE2MAIAAAAEMTAwNAQAAAABMAcAAAAJOS8xOS8yMDE5CAAAAAoxMi8yNy8yMDA4CQAAAAEwjqVPX1w91wi+He2gXD3XCCVDSVEuREI6Q09OLklRX0NIQU5HRV9JTlZFTlRPUlkuRlkyMDE3AQAAAP5CBgACAAAABi00ODQuMwEIAAAABQAAAAExAQAAAAoxOTUwMzEzNzAyAwAAAAI1MAIAAAAEMjA5OQQAAAABMAcAAAAJOS8xOS8yMDE5CAAAAAoxMi8zMS8yMDE3CQAAAAEwfUD+YFw91whOdrigXD3XCChDSVEuVFNFOjYyMDEuSVFfVE9UQUxfREVCVC5GWTIwMTUuLi4uSlBZAQAAAHWjCwACAAAA</t>
  </si>
  <si>
    <t>BjkxNjc5MQEIAAAABQAAAAExAQAAAAoxNzQyOTMwMjQyAwAAAAI3OQIAAAAENDE3MwQAAAABMAcAAAAJOS8xOS8yMDE5CAAAAAkzLzMxLzIwMTUJAAAAATAbS/daXD3XCC7N3KFcPdcIKUNJUS5UU0U6MzExNi5JUV9DT01NT05fUFJFRl9ESVZfQ0YuRlkyMDEzAQAAAC5wDQACAAAABS0zMTQ4AQgAAAAFAAAAATEBAAAACjE2MjMyMDY4MDkDAAAAAjc5AgAAAAQyMDcyBAAAAAEwBwAAAAk5LzE5LzIwMTkIAAAACTMvMzEvMjAxMwkAAAABMCD4OWNcPdcI5ixwoFw91wgfQ0lRLjAuSVFfSU5URVJFU1RfSU5WRVNUX0lOQy5GWQUAAAAAAAAACAAAABUoSW52YWxpZCBUaW1lIFBlcmlvZCnWyD5eXD3XCG6Uh6FcPdcIKENJUS5UU0U6NzI3Ni5JUV9NSU5PUklUWV9JTlRFUkVTVC5GWTIwMTYBAAAA92INAAIAAAAFNDMxOTMBCAAAAAUAAAABMQEAAAAKMTc5OTI0MzQ0OAMAAAACNzkCAAAABDEwNTIEAAAAATAHAAAACTkvMTkvMjAxOQgAAAAJMy8zMS8yMDE2CQAAAAEwRMxWZVw91whIlkqgXD3XCCBDSVEuVFNFOjY5OTUuSVFfU1RfSU5WRVNULkZZMjAxOQEAAAAqcg0AAgAAAAUxMTYwNgEIAAAABQAAAAExAQAAAAoxOTY4MzkyNDc1AwAAAAI3OQIAAAAEMTA2OQQAAAABMAcAAAAJOS8xOS8yMDE5CAAAAAkzLzMxLzIwMTkJAAAAATCtS+FhXD3XCPMFvaBcPdcIGUNJUS5UU0U6NjIwMS5JUV9BRC5GWTIwMTIBAAAA</t>
  </si>
  <si>
    <t>daMLAAMAAAAAAFmRwGRcPdcIzM1EoFw91wgoQ0lRLlRTRTo3MzEzLklRX0NVUlJFTlRfUE9SVF9ERUJULkZZMjAxMAEAAAAqpFkAAgAAAAMxODUBCAAAAAUAAAABMQEAAAAKMTM4MDUyODM1NAMAAAACNzkCAAAABDEyOTcEAAAAATAHAAAACTkvMTkvMjAxOQgAAAAJMy8zMS8yMDEwCQAAAAEworM9ZFw91wjpoWmgXD3XCB9DSVEuVFNFOjczMTMuSVFfT1BFUl9JTkMuRlkyMDEyAQAAACqkWQACAAAABDkyNzABCAAAAAUAAAABMQEAAAAKMTU1NDk1MDc0MAMAAAACNzkCAAAAAjIxBAAAAAEwBwAAAAk5LzE5LzIwMTkIAAAACTMvMzEvMjAxMgkAAAABMGPbPWRcPdcINs5ZoFw91wglQ0lRLlRTRTo3MzEzLklRX1NQRUNJQUxfRElWX0NGLkZZMjAwOAEAAAAqpFkAAwAAAAAAcow9ZFw91wiKvVigXD3XCCpDSVEuS09TRTpBMDEyMzMwLklRX0VYVFJBX0FDQ19JVEVNUy5GWTIwMTIBAAAAX+AlAAMAAAAAAILQ0WBcPdcIViPyoFw91wgbQ0lRLkVOWFRQQTpGUi5JUV9FQlQuRlkyMDE3AQAAAIaACgACAAAABDEyODABCAAAAAUAAAABMQEAAAAKMTk0NzczNTE4MAMAAAACNTACAAAAAzEzOQQAAAABMAcAAAAJOS8xOS8yMDE5CAAAAAoxMi8zMS8yMDE3CQAAAAEw6pZnX1w91wiItBmhXD3XCCZDSVEuVFNFOjY5MDIuSVFfTFRfREVCVF9DQVBJVEFMLkZZMjAxNAEAAAA8Vg0AAgAAAAY5LjQ2ODIBCAAAAAUAAAABMQEA</t>
  </si>
  <si>
    <t>AAAKMTY4NDM3NDg0NQMAAAACNzkCAAAABDQxODcEAAAAATAHAAAACTkvMTkvMjAxOQgAAAAJMy8zMS8yMDE0CQAAAAEwAXhCXVw91wgdTHehXD3XCCNDSVEuVFNFOjczMTMuSVFfRElMVVRfV0VJR0hULkZZMjAxMgEAAAAqpFkAAgAAAAY2Ny45OTgAY9s9ZFw91wjRjv+fXD3XCCBDSVEuRU5YVFBBOkZSLklRX0VCSVRfSU5ULkZZMjAwNwEAAACGgAoAAgAAAAgzLjY5NTEyMQEIAAAABQAAAAExAQAAAAk4MTA0NzQ2NjQDAAAAAjUwAgAAAAQ0MTg5BAAAAAEwBwAAAAk5LzE5LzIwMTkIAAAACjEyLzMxLzIwMDcJAAAAATBkUuNbXD3XCFirsKFcPdcIH0NJUS5FTlhUUEE6RU8uSVFfV0lQX0lOVi5GWTIwMDcBAAAA73YGAAIAAAAFMTk5LjUBCAAAAAUAAAABMQEAAAAKMTQxODI0MDIzOQMAAAACNTACAAAABDMyMTkEAAAAATAHAAAACTkvMTkvMjAxOQgAAAAKMTIvMzEvMjAwNwkAAAABMB2HVl5cPdcIT1Y7oVw91wgeQ0lRLkRCOkNPTi5JUV9JTlZFTlRPUlkuRlkyMDA5AQAAAP5CBgACAAAABDIwNzYBCAAAAAUAAAABMQEAAAAKMTQzNjM5ODYwMQMAAAACNTACAAAABDEwNDMEAAAAATAHAAAACTkvMTkvMjAxOQgAAAAKMTIvMzEvMjAwOQkAAAABMKf3t2FcPdcIs3CsoFw91wglQ0lRLktPU0U6QTAxMjMzMC5JUV9TR0FfTUFSR0lOLkZZMjAxNgEAAABf4CUAAgAAAAY0LjAwOTkBCAAAAAUAAAABMQEAAAAKMTg3</t>
  </si>
  <si>
    <t>NzA2MDIzMgMAAAACODUCAAAABDQzNzUEAAAAATAHAAAACTkvMTkvMjAxOQgAAAAKMTIvMzEvMjAxNgkAAAABMGRS41tcPdcI23O9oVw91wgqQ0lRLlRTRTo3MjU5LklRX1RPVEFMX0NPTU1PTl9FUVVJVFkuRlkyMDEyAQAAADVZDQACAAAABjcyNzg3MAEIAAAABQAAAAExAQAAAAoxNTUzMjM5NjU3AwAAAAI3OQIAAAAEMTAwNgQAAAABMAcAAAAJOS8xOS8yMDE5CAAAAAkzLzMxLzIwMTIJAAAAATBCsHxmXD3XCGGlGqBcPdcIJENJUS5FTlhUUEE6RU8uSVFfRklOSVNIRURfSU5WLkZZMjAxNgEAAADvdgYAAwAAAAAAtj0/Xlw91wg2lGShXD3XCCNDSVEuVFNFOjczMTMuSVFfVE9UQUxfUkVDRUlWLkZZMjAxNAEAAAAqpFkAAgAAAAU2NTU1NQEIAAAABQAAAAExAQAAAAoxNjg2NjM3ODI4AwAAAAI3OQIAAAAEMTAwMQQAAAABMAcAAAAJOS8xOS8yMDE5CAAAAAkzLzMxLzIwMTQJAAAAATCRAT5kXD3XCGj1fKBcPdcIIUNJUS5UU0U6NzI3Ni5JUV9UT1RBTF9MSUFCLkZZMjAxNwEAAAD3Yg0AAgAAAAYyNzczNDQBCAAAAAUAAAABMQEAAAAKMTg0OTAyNjc0MgMAAAACNzkCAAAABDEyNzYEAAAAATAHAAAACTkvMTkvMjAxOQgAAAAJMy8zMS8yMDE3CQAAAAEwRMxWZVw91wh6N0KgXD3XCBlDSVEuVFNFOjY5MDIuSVFfRlguRlkyMDE4AQAAADxWDQACAAAABDExNTIBCAAAAAUAAAABMQEAAAAKMTg5NDA4NDY0MQMA</t>
  </si>
  <si>
    <t>AAACNzkCAAAABDIxNDQEAAAAATAHAAAACTkvMTkvMjAxOQgAAAAJMy8zMS8yMDE4CQAAAAEwYFTNZlw91wiXZ+qfXD3XCCZDSVEuVFNFOjY5MDIuSVFfRVhUUkFfQUNDX0lURU1TLkZZMjAxNgEAAAA8Vg0AAwAAAAAAdQbNZlw91wjafemfXD3XCCNDSVEuVFNFOjMxMTYuSVFfRUJJVEFfTUFSR0lOLkZZMjAxMwEAAAAucA0AAgAAAAUyLjM5MgEIAAAABQAAAAExAQAAAAoxNjIzMjA2ODA5AwAAAAI3OQIAAAAENDQxOQQAAAABMAcAAAAJOS8xOS8yMDE5CAAAAAkzLzMxLzIwMTMJAAAAATB501VcXD3XCLhtjqFcPdcIIUNJUS5UU0U6Njk5NS5JUV9UT1RBTF9ERUJULkZZMjAxNgEAAAAqcg0AAgAAAAQzNjQ4AQgAAAAFAAAAATEBAAAACjE3OTY0ODg3NTIDAAAAAjc5AgAAAAQ0MTczBAAAAAEwBwAAAAk5LzE5LzIwMTkIAAAACTMvMzEvMjAxNgkAAAABMLX94GFcPdcIyTPeoFw91wgbQ0lRLlRTRTo2OTAyLklRX0dQUEUuRlkyMDEzAQAAADxWDQADAAAAAAAx8QVnXD3XCCLd1Z9cPdcIKENJUS5UU0U6Njk5NS5JUV9ERUZfVEFYX0FTU0VUU19MVC5GWTIwMTUBAAAAKnINAAIAAAAEMTA2MAEIAAAABQAAAAExAQAAAAoxNzQyOTMwMjQ3AwAAAAI3OQIAAAAEMTAyNgQAAAABMAcAAAAJOS8xOS8yMDE5CAAAAAkzLzMxLzIwMTUJAAAAATDq1+BhXD3XCKohs6BcPdcIM0NJUS5OQVNEQVFHUzpJTlRDLklRX1RPVEFM</t>
  </si>
  <si>
    <t>X0xJQUJfVE9UQUxfQVNTRVRTLkZZMjAwOAEAAACHUgAAAgAAAAcyMS42NDc2AQgAAAAFAAAAATEBAAAACjE0MzA2MTQ0ODYDAAAAAzE2MAIAAAAENDE4OAQAAAABMAcAAAAJOS8xOS8yMDE5CAAAAAoxMi8yNy8yMDA4CQAAAAEwTaDjW1w91wh7K8mhXD3XCCVDSVEuVFNFOjY5MDIuSVFfQkFTSUNfRVBTX0lOQ0wuRlkyMDE3AQAAADxWDQACAAAACjMyNi4zMjA5ODkBCAAAAAUAAAABMQEAAAAKMTg0Nzc2NTQyNQMAAAACNzkCAAAAATkEAAAAATAHAAAACTkvMTkvMjAxOQgAAAAJMy8zMS8yMDE3CQAAAAEwdQbNZlw91wjlS/SfXD3XCCZDSVEuVFNFOjY5OTUuSVFfQVNTRVRfV1JJVEVET1dOLkZZMjAwOQEAAAAqcg0AAwAAAAAAKC1NYlw91wh7aougXD3XCCVDSVEuVFNFOjY5OTUuSVFfTkVUX1JFTlRBTF9FWFAuRlkyMDExAQAAACpyDQADAAAAAAAEe01iXD3XCIvOg6BcPdcIJkNJUS5UU0U6NzI1OS5JUV9MVF9ERUJUX0NBUElUQUwuRlkyMDE4AQAAADVZDQACAAAABzE4LjYxNzcBCAAAAAUAAAABMQEAAAAKMTg5NDA4NDYzMwMAAAACNzkCAAAABDQxODcEAAAAATAHAAAACTkvMTkvMjAxOQgAAAAJMy8zMS8yMDE4CQAAAAEwISMvXVw91wjIXHihXD3XCC9DSVEuRU5YVFBBOkZSLklRX01JTk9SSVRZX0lOVEVSRVNUX1RPVEFMLkZZMjAxMAEAAACGgAoAAgAAAAI2MgEIAAAABQAAAAExAQAAAAoxODI0ODc1</t>
  </si>
  <si>
    <t>NzI2AwAAAAI1MAIAAAAEMTMxMgQAAAABMAcAAAAJOS8xOS8yMDE5CAAAAAoxMi8zMS8yMDEwCQAAAAEwShfUX1w91whnNA+hXD3XCBtDSVEuVFNFOjcyNTkuSVFfTlBQRS5GWTIwMTMBAAAANVkNAAIAAAAGNzcwNjU4AQgAAAAFAAAAATEBAAAACjE2MjMzNjg2ODMDAAAAAjc5AgAAAAQxMDA0BAAAAAEwBwAAAAk5LzE5LzIwMTkIAAAACTMvMzEvMjAxMwkAAAABMD7XfGZcPdcIDysjoFw91wghQ0lRLkRCOkNPTi5JUV9JTlRFUkVTVF9FWFAuRlkyMDE1AQAAAP5CBgACAAAABi0xNzQuNgEIAAAABQAAAAExAQAAAAoxODMzMjgzNDI4AwAAAAI1MAIAAAACODIEAAAAATAHAAAACTkvMTkvMjAxOQgAAAAKMTIvMzEvMjAxNQkAAAABMHTL/WBcPdcIDpGuoFw91wgfQ0lRLlRTRTo3MjU5LklRX09QRVJfSU5DLkZZMjAwOAEAAAA1WQ0AAgAAAAYxODA0ODkBCAAAAAUAAAABMQEAAAAKMTA1Nzg4NDU5MgMAAAACNzkCAAAAAjIxBAAAAAEwBwAAAAk5LzE5LzIwMTkIAAAACTMvMzEvMjAwOAkAAAABMGs7fGZcPdcI0B8ZoFw91wgcQ0lRLkRCOkNPTi5JUV9JTkNfVEFYLkZZMjAxNgEAAAD+QgYAAgAAAAYxMDk2LjgBCAAAAAUAAAABMQEAAAAKMTg3OTQ5NzI5MwMAAAACNTACAAAAAjc1BAAAAAEwBwAAAAk5LzE5LzIwMTkIAAAACjEyLzMxLzIwMTYJAAAAATDn8v1gXD3XCPMX2qBcPdcIHkNJUS5EQjpDT04uSVFfRElW</t>
  </si>
  <si>
    <t>X1NIQVJFLkZZMjAwNwEAAAD+QgYAAgAAAAEyAQgAAAAFAAAAATEBAAAACTgwNTk0NDM1OQMAAAACNTACAAAABDMwNTgEAAAAATAHAAAACTkvMTkvMjAxOQgAAAAKMTIvMzEvMjAwNwkAAAABMK1L4WFcPdcIoIzFoFw91wgmQ0lRLlRTRTo3MjU5LklRX1NBTEVTX01BUktFVElORy5GWTIwMTgBAAAANVkNAAIAAAAFNjYxNDABCAAAAAUAAAABMQEAAAAKMTg5NDA4NDYzMwMAAAACNzkCAAAABTIxNTYxBAAAAAEwBwAAAAk5LzE5LzIwMTkIAAAACTMvMzEvMjAxOAkAAAABMIan1mVcPdcIcsEsoFw91wglQ0lRLlRTRTo3MjU5LklRX1BST1ZfQkFEX0RFQlRTLkZZMjAxOAEAAAA1WQ0AAwAAAAAAhqfWZVw91wh7miygXD3XCB5DSVEuREI6Q09OLklRX01BQ0hJTkVSWS5GWTIwMTEBAAAA/kIGAAIAAAAHMTIwMzkuMQEIAAAABQAAAAExAQAAAAoxNTk2NTQ1NDg4AwAAAAI1MAIAAAAEMzExNAQAAAABMAcAAAAJOS8xOS8yMDE5CAAAAAoxMi8zMS8yMDExCQAAAAEwpR64YVw91whXEsegXD3XCC1DSVEuVFNFOjcyNzYuSVFfQ0FTSF9DT05WRVJTSU9OLkZZMjAxNi4uLi5KUFkBAAAA92INAAIAAAAJMjQuOTU2NDQyAQgAAAAFAAAAATEBAAAACjE3OTkyNDM0NDgDAAAAAjc5AgAAAAQ0MTg0BAAAAAEwBwAAAAk5LzE5LzIwMTkIAAAACTMvMzEvMjAxNgkAAAABMC9y91pcPdcI2tLaoVw91wghQ0lRLkRCOkNPTi5JUV9P</t>
  </si>
  <si>
    <t>VEhFUl9FUVVJVFkuRlkyMDEwAQAAAP5CBgACAAAABjQxMzUuMgEIAAAABQAAAAExAQAAAAoxNTMwMzA2NjYxAwAAAAI1MAIAAAAEMTAyOAQAAAABMAcAAAAJOS8xOS8yMDE5CAAAAAoxMi8zMS8yMDEwCQAAAAEwp/e3YVw91wgqo+CgXD3XCCZDSVEuVFNFOjcyNTkuSVFfREVGX1RBWF9MSUFCX0xULkZZMjAxOQEAAAA1WQ0AAgAAAAU2MjIyMgEIAAAABQAAAAExAQAAAAoxOTY4OTk4MDEyAwAAAAI3OQIAAAAEMTAyNwQAAAABMAcAAAAJOS8xOS8yMDE5CAAAAAkzLzMxLzIwMTkJAAAAATCMztZlXD3XCFsPLaBcPdcIIUNJUS5FTlhUUEE6RU8uSVFfQlVJTERJTkdTLkZZMjAxOAEAAADvdgYAAgAAAAYxMTEwLjMBCAAAAAUAAAABMQEAAAAKMTk0NTU5MTEzNQMAAAACNTACAAAABDMwMjMEAAAAATAHAAAACTkvMTkvMjAxOQgAAAAKMTIvMzEvMjAxOAkAAAABMKZkP15cPdcIQ8tCoVw91wgfQ0lRLlRTRTo3Mjc2LklRX0VCVF9FWENMLkZZMjAxMgEAAAD3Yg0AAgAAAAUzMTQ5NQEIAAAABQAAAAExAQAAAAoxNTU0OTUwNzY4AwAAAAI3OQIAAAABNAQAAAABMAcAAAAJOS8xOS8yMDE5CAAAAAkzLzMxLzIwMTIJAAAAATCXNoVlXD3XCCWlBaBcPdcIH0NJUS5EQjpDT04uSVFfT1RIRVJfT1BFUi5GWTIwMTUBAAAA/kIGAAIAAAAFMjI2LjMBCAAAAAUAAAABMQEAAAAKMTgzMzI4MzQyOAMAAAACNTACAAAAAzI2MAQA</t>
  </si>
  <si>
    <t>AAABMAcAAAAJOS8xOS8yMDE5CAAAAAoxMi8zMS8yMDE1CQAAAAEwdMv9YFw91wgCytmgXD3XCB5DSVEuTkFTREFRR1M6SU5UQy5JUV9HVy5GWTIwMTABAAAAh1IAAAIAAAAENDUzMQEIAAAABQAAAAExAQAAAAoxNTg4MTU2OTYwAwAAAAMxNjACAAAABDExNzEEAAAAATAHAAAACTkvMTkvMjAxOQgAAAAKMTIvMjUvMjAxMAkAAAABMEvzT19cPdcI1L8joVw91wgrQ0lRLlRTRTo2MjAxLklRX05JX0FWQUlMX0VYQ0xfTUFSR0lOLkZZMjAwOAEAAAB1owsAAgAAAAY0LjAyMTkBCAAAAAUAAAABMQEAAAAKMTA1MzQ3Njk5NwMAAAACNzkCAAAABDQxODIEAAAAATAHAAAACTkvMTkvMjAxOQgAAAAJMy8zMS8yMDA4CQAAAAEwcpIxXVw91wiSfqShXD3XCCVDSVEuVFNFOjcyNzYuSVFfREFZU19TQUxFU19PVVQuRlkyMDE5AQAAAPdiDQACAAAACDU3LjQxMzA0AQgAAAAFAAAAATEBAAAACjE5NzAyMTI5NzkDAAAAAjc5AgAAAAQ0MDQyBAAAAAEwBwAAAAk5LzE5LzIwMTkIAAAACTMvMzEvMjAxOQkAAAABMHKSMV1cPdcIdxR9oVw91wgoQ0lRLkVOWFRQQTpGUi5JUV9UT1RBTF9SRVYuRlkyMDEzLi4uLkpQWQEAAACGgAoAAgAAAA4xNjg4NzEzLjQ4ODk0NQEIAAAABQAAAAExAQAAAAoxNzI4MzgxMzQxAwAAAAI3OQIAAAACMjgEAAAAATAHAAAACTkvMTkvMjAxOQgAAAAKMTIvMzEvMjAxMwkAAAABMPLgz1pcPdcI5TbT</t>
  </si>
  <si>
    <t>oVw91wgjQ0lRLkRCOkNPTi5JUV9TVF9ERUJUX0lTU1VFRC5GWTIwMTgBAAAA/kIGAAIAAAAFNDUzLjcBCAAAAAUAAAABMQEAAAAKMTk1MDMxMzY5NQMAAAACNTACAAAABDIwNDMEAAAAATAHAAAACTkvMTkvMjAxOQgAAAAKMTIvMzEvMjAxOAkAAAABMERn/mBcPdcIhTjjoFw91wgvQ0lRLkVOWFRQQTpGUi5JUV9PVEhFUl9GSU5BTkNFX0FDVF9TVVBQTC5GWTIwMTYBAAAAhoAKAAIAAAAELTE3MwEIAAAABQAAAAExAQAAAAoxODc4NjMwODc4AwAAAAI1MAIAAAAEMjA1MAQAAAABMAcAAAAJOS8xOS8yMDE5CAAAAAoxMi8zMS8yMDE2CQAAAAEwA3BnX1w91wjTLhGhXD3XCCpDSVEuRU5YVFBBOkZSLklRX0RFQlRfRVFVSVZfTkVUX1BCTy5GWTIwMTQBAAAAhoAKAAIAAAADOTY2AQgAAAAFAAAAATEBAAAACjE3NzY4ODMzMDYDAAAAAjUwAgAAAAUyMTY3OQQAAAABMAcAAAAJOS8xOS8yMDE5CAAAAAoxMi8zMS8yMDE0CQAAAAEwE0hnX1w91wjrs+igXD3XCCFDSVEuRU5YVFBBOkZSLklRX09USEVSX1JFVi5GWTIwMTEBAAAAhoAKAAMAAAAAAEoX1F9cPdcICroXoVw91wghQ0lRLkVOWFRQQTpGUi5JUV9UT1RBTF9SRVYuRlkyMDA5AQAAAIaACgACAAAABDc0OTkBCAAAAAUAAAABMQEAAAAKMTQ0MDExMTk4NQMAAAACNTACAAAAAjI4BAAAAAEwBwAAAAk5LzE5LzIwMTkIAAAACjEyLzMxLzIwMDkJAAAAATB38NNf</t>
  </si>
  <si>
    <t>XD3XCKCjCqFcPdcIJENJUS5UU0U6NjIwMS5JUV9DVVJSRU5DWV9HQUlOLkZZMjAxNQEAAAB1owsAAwAAAAAA9GVPZFw91wiNpSigXD3XCChDSVEuVFNFOjY5OTUuSVFfTUlOT1JJVFlfSU5URVJFU1QuRlkyMDE3AQAAACpyDQACAAAABTExMjcwAQgAAAAFAAAAATEBAAAACjE4NDc1Njg3ODYDAAAAAjc5AgAAAAQxMDUyBAAAAAEwBwAAAAk5LzE5LzIwMTkIAAAACTMvMzEvMjAxNwkAAAABMAQm4WFcPdcIYsPNoFw91wgZQ0lRLlRTRTo2OTk1LklRX0FQLkZZMjAxMgEAAAAqcg0AAgAAAAU1MDI0MAEIAAAABQAAAAExAQAAAAoxNTUxNzIxNTc2AwAAAAI3OQIAAAAEMTAxOAQAAAABMAcAAAAJOS8xOS8yMDE5CAAAAAkzLzMxLzIwMTIJAAAAATDRoU1iXD3XCMnJqKBcPdcIK0NJUS5FTlhUUEE6RU8uSVFfSU5DX1RBWF9QQVlfQ1VSUkVOVC5GWTIwMDgBAAAA73YGAAIAAAAEMzIuOQEIAAAABQAAAAExAQAAAAoxNDYyMzYxNzU0AwAAAAI1MAIAAAAEMTA5NAQAAAABMAcAAAAJOS8xOS8yMDE5CAAAAAoxMi8zMS8yMDA4CQAAAAEwP66OXlw91wjEiEyhXD3XCCFDSVEuRU5YVFBBOkVPLklRX1RPVEFMX1JFVi5GWTIwMTUBAAAA73YGAAIAAAAHMTg3NzAuNAEIAAAABQAAAAExAQAAAAoxODM4MjUwMDg2AwAAAAI1MAIAAAACMjgEAAAAATAHAAAACTkvMTkvMjAxOQgAAAAKMTIvMzEvMjAxNQkAAAABMMYWP15cPdcI</t>
  </si>
  <si>
    <t>rus9oVw91wgiQ0lRLlRTRTo2OTAyLklRX0VCSVRfTUFSR0lOLkZZMjAwOQEAAAA8Vg0AAgAAAActMS4xODcxAQgAAAAFAAAAATEBAAAACjE0NzA1ODg0NzkDAAAAAjc5AgAAAAQ0MDUzBAAAAAEwBwAAAAk5LzE5LzIwMTkIAAAACTMvMzEvMjAwOQkAAAABMBxRQl1cPdcIY+KHoVw91wggQ0lRLkVOWFRQQTpGUi5JUV9UUkVBU1VSWS5GWTIwMTUBAAAAhoAKAAMAAAAAAANwZ19cPdcIgFsdoVw91wgiQ0lRLlRTRTozMTE2LklRX1NBTEVfUFBFX0NGLkZZMjAxOAEAAAAucA0AAgAAAAQyNzkyAQgAAAAFAAAAATEBAAAACjE4OTM1NDg5ODQDAAAAAjc5AgAAAAQyMDQyBAAAAAEwBwAAAAk5LzE5LzIwMTkIAAAACTMvMzEvMjAxOAkAAAABMC5yHGNcPdcIKDh6oFw91wgcQ0lRLlRTRTo2OTk1LklRX0VCSVRBLkZZMjAxNQEAAAAqcg0AAgAAAAUzMTE4MwEIAAAABQAAAAExAQAAAAoxNzQyOTMwMjQ3AwAAAAI3OQIAAAAGMTAwNjg5BAAAAAEwBwAAAAk5LzE5LzIwMTkIAAAACTMvMzEvMjAxNQkAAAABMOrX4GFcPdcI+eXdoFw91wgoQ0lRLlRTRTo3Mjc2LklRX0VBUk5JTkdfQ09fTUFSR0lOLkZZMjAxNwEAAAD3Yg0AAgAAAAY3Ljc3MzUBCAAAAAUAAAABMQEAAAAKMTg0OTAyNjc0MgMAAAACNzkCAAAABDQxODEEAAAAATAHAAAACTkvMTkvMjAxOQgAAAAJMy8zMS8yMDE3CQAAAAEwfmsxXVw91wiYMKShXD3XCCpD</t>
  </si>
  <si>
    <t>SVEuVFNFOjY5OTUuSVFfQ1VSUkVOVF9QT1JUX0xFQVNFUy5GWTIwMTgBAAAAKnINAAIAAAACNTMBCAAAAAUAAAABMQEAAAAKMTg5MzU0OTEzNwMAAAACNzkCAAAABDEwOTAEAAAAATAHAAAACTkvMTkvMjAxOQgAAAAJMy8zMS8yMDE4CQAAAAEwBCbhYVw91whJkrygXD3XCCVDSVEuVFNFOjY5OTUuSVFfTFRfREVCVF9FUVVJVFkuRlkyMDEzAQAAACpyDQACAAAABjMuMjU0NAEIAAAABQAAAAExAQAAAAoxNjIzMTU3NjgwAwAAAAI3OQIAAAAENDA4NQQAAAABMAcAAAAJOS8xOS8yMDE5CAAAAAkzLzMxLzIwMTMJAAAAATDHFD5cXD3XCKuJp6FcPdcIJUNJUS5FTlhUUEE6RU8uSVFfQ09NTU9OX0lTU1VFRC5GWTIwMTMBAAAA73YGAAMAAAAAAANKj15cPdcI1LQuoVw91wguQ0lRLlRTRTo2MjAxLklRX1RPVEFMX0xJQUJfVE9UQUxfQVNTRVRTLkZZMjAxMwEAAAB1owsAAgAAAAY1Mi45ODkBCAAAAAUAAAABMQEAAAAKMTYyMzE1NzY4NAMAAAACNzkCAAAABDQxODgEAAAAATAHAAAACTkvMTkvMjAxOQgAAAAJMy8zMS8yMDEzCQAAAAEwcV1VXFw91wi6CZ2hXD3XCBpDSVEuVFNFOjY5MDIuSVFfUkVWLkZZMjAxNAEAAAA8Vg0AAgAAAAc0MDk1OTI1AQgAAAAFAAAAATEBAAAACjE2ODQzNzQ4NDUDAAAAAjc5AgAAAAMxMTIEAAAAATAHAAAACTkvMTkvMjAxOQgAAAAJMy8zMS8yMDE0CQAAAAEwjbjMZlw91wjabdOf</t>
  </si>
  <si>
    <t>XD3XCBlDSVEuVFNFOjczMTMuSVFfUkUuRlkyMDEwAQAAACqkWQACAAAABTg2MjI5AQgAAAAFAAAAATEBAAAACjEzODA1MjgzNTQDAAAAAjc5AgAAAAQxMjIyBAAAAAEwBwAAAAk5LzE5LzIwMTkIAAAACTMvMzEvMjAxMAkAAAABMKKzPWRcPdcIJ8g/oFw91wgfQ0lRLk5BU0RBUUdTOklOVEMuSVFfQ0lQLkZZMjAxNwEAAACHUgAAAgAAAAUxNTgxMgEIAAAABQAAAAExAQAAAAoxOTQzNTA1MzQ5AwAAAAMxNjACAAAABDMwMzMEAAAAATAHAAAACTkvMTkvMjAxOQgAAAAKMTIvMzAvMjAxNwkAAAABMKg4Vl5cPdcIZPw+oVw91wgcQ0lRLlRTRTo3MjU5LklRX05JX0NGLkZZMjAxMwEAAAA1WQ0AAgAAAAYxNTg3MjUBCAAAAAUAAAABMQEAAAAKMTYyMzM2ODY4MwMAAAACNzkCAAAABDIxNTAEAAAAATAHAAAACTkvMTkvMjAxOQgAAAAJMy8zMS8yMDEzCQAAAAEwPtd8Zlw91whR8xqgXD3XCChDSVEuVFNFOjcyNzYuSVFfVE9UQUxfREVCVF9SRVBBSUQuRlkyMDE3AQAAAPdiDQACAAAABS04MTExAQgAAAAFAAAAATEBAAAACjE4NDkwMjY3NDIDAAAAAjc5AgAAAAQyMTY2BAAAAAEwBwAAAAk5LzE5LzIwMTkIAAAACTMvMzEvMjAxNwkAAAABMDnzVmVcPdcIc15CoFw91wggQ0lRLlRTRTo2OTk1LklRX1RPVEFMX1JFVi5GWTIwMDgBAAAAKnINAAIAAAAGNDQwMDAxAQgAAAAFAAAAATEBAAAACjEwNTYyNzg2MDQDAAAA</t>
  </si>
  <si>
    <t>Ajc5AgAAAAIyOAQAAAABMAcAAAAJOS8xOS8yMDE5CAAAAAkzLzMxLzIwMDgJAAAAATAimRxjXD3XCM+9gqBcPdcIIENJUS5UU0U6MzExNi5JUV9JTlZFTlRPUlkuRlkyMDE4AQAAAC5wDQACAAAABTQ1OTcwAQgAAAAFAAAAATEBAAAACjE4OTM1NDg5ODQDAAAAAjc5AgAAAAQxMDQzBAAAAAEwBwAAAAk5LzE5LzIwMTkIAAAACTMvMzEvMjAxOAkAAAABMC5yHGNcPdcILxF6oFw91wgmQ0lRLlRTRTo2MjAxLklRX09USEVSX0xUX0FTU0VUUy5GWTIwMTQBAAAAdaMLAAIAAAABMgEIAAAABQAAAAExAQAAAAoxNjg0MDU2NTM1AwAAAAI3OQIAAAAEMTA2MAQAAAABMAcAAAAJOS8xOS8yMDE5CAAAAAkzLzMxLzIwMTQJAAAAATD0ZU9kXD3XCFr47p9cPdcIIENJUS5LT1NFOkEwMTIzMzAuSVFfRUJJVEEuRlkyMDE0AQAAAF/gJQACAAAABzMyMDMxMjgBCAAAAAUAAAABMQEAAAAKMTc3OTc1MTU1MgMAAAACODUCAAAABjEwMDY4OQQAAAABMAcAAAAJOS8xOS8yMDE5CAAAAAoxMi8zMS8yMDE0CQAAAAEwOnGYYFw91whgruqgXD3XCBpDSVEuRU5YVFBBOkVPLklRX0FELkZZMjAxNAEAAADvdgYAAgAAAActMzUxNy42AQgAAAAFAAAAATEBAAAACjE3ODA3NzgzMDADAAAAAjUwAgAAAAQxMDc1BAAAAAEwBwAAAAk5LzE5LzIwMTkIAAAACjEyLzMxLzIwMTQJAAAAATD9cI9eXD3XCFBLRqFcPdcIJkNJUS5FTlhUUEE6RU8u</t>
  </si>
  <si>
    <t>SVFfR1dfSU5UQU5fQU1PUlQuRlkyMDEyAQAAAO92BgADAAAAAAAUI49eXD3XCPJsQaFcPdcIKENJUS5UU0U6NzMxMy5JUV9NSU5PUklUWV9JTlRFUkVTVC5GWTIwMTMBAAAAKqRZAAIAAAAFMTQ1MzEBCAAAAAUAAAABMQEAAAAKMTYyNDA1MTc3OQMAAAACNzkCAAAABDEwNTIEAAAAATAHAAAACTkvMTkvMjAxOQgAAAAJMy8zMS8yMDEzCQAAAAEwkQE+ZFw91wgALWKgXD3XCClDSVEuVFNFOjcyNTkuSVFfQVNTRVRfV1JJVEVET1dOX0NGLkZZMjAxMAEAAAA1WQ0AAgAAAAUzNzI3NgEIAAAABQAAAAExAQAAAAoxMzgwNDUxMzgyAwAAAAI3OQIAAAAEMjAxOQQAAAABMAcAAAAJOS8xOS8yMDE5CAAAAAkzLzMxLzIwMTAJAAAAATBYiXxmXD3XCO9cEaBcPdcIJUNJUS5UU0U6Njk5NS5JUV9PVEhFUl9PUEVSX0FDVC5GWTIwMTUBAAAAKnINAAIAAAAFLTk4NDMBCAAAAAUAAAABMQEAAAAKMTc0MjkzMDI0NwMAAAACNzkCAAAABDIwNDcEAAAAATAHAAAACTkvMTkvMjAxOQgAAAAJMy8zMS8yMDE1CQAAAAEw6tfgYVw91wgg5Z6gXD3XCB5DSVEuVFNFOjczMTMuSVFfTFRfREVCVC5GWTIwMTYBAAAAKqRZAAIAAAACMjEBCAAAAAUAAAABMQEAAAAKMTc5ODY5OTc4NQMAAAACNzkCAAAABDEwNDkEAAAAATAHAAAACTkvMTkvMjAxOQgAAAAJMy8zMS8yMDE2CQAAAAEwPKVsY1w91whtIpegXD3XCCJDSVEuS09TRTpBMDEy</t>
  </si>
  <si>
    <t>MzMwLklRX1pfU0NPUkUuRlkyMDE1AQAAAF/gJQACAAAACDMuNDY2MjcxAQgAAAAFAAAAATEBAAAACjE4MzE2NDQxODcDAAAAAjg1AgAAAAYxMDAxMjMEAAAAATAHAAAACTkvMTkvMjAxOQgAAAAKMTIvMzEvMjAxNQkAAAABMGRS41tcPdcIqhqzoVw91wglQ0lRLkVOWFRQQTpGUi5JUV9DVVJSRU5UX1JBVElPLkZZMjAxNQEAAACGgAoAAgAAAAgwLjk5MzQ2OAEIAAAABQAAAAExAQAAAAoxODI4MDY0OTQ5AwAAAAI1MAIAAAAENDAzMAQAAAABMAcAAAAJOS8xOS8yMDE5CAAAAAoxMi8zMS8yMDE1CQAAAAEwTaDjW1w91wh5x8KhXD3XCBtDSVEuVFNFOjMxMTYuSVFfR1BQRS5GWTIwMDgBAAAALnANAAIAAAAGNDA4ODQwAQgAAAAFAAAAATEBAAAACjEwNTg5MTUxMjIDAAAAAjc5AgAAAAQxMTY5BAAAAAEwBwAAAAk5LzE5LzIwMTkIAAAACTMvMzEvMjAwOAkAAAABMNAabWNcPdcIqgCHoFw91wgtQ0lRLlRTRTo3MzEzLklRX0RFRl9UQVhfQVNTRVRTX0NVUlJFTlQuRlkyMDEyAQAAACqkWQACAAAABDIxOTUBCAAAAAUAAAABMQEAAAAKMTU1NDk1MDc0MAMAAAACNzkCAAAABDExMTcEAAAAATAHAAAACTkvMTkvMjAxOQgAAAAJMy8zMS8yMDEyCQAAAAEwY9s9ZFw91wi4wkigXD3XCCZDSVEuVFNFOjczMTMuSVFfTkVUX0RFQlRfSVNTVUVELkZZMjAxMQEAAAAqpFkAAgAAAAQtMjA0AQgAAAAFAAAAATEBAAAACjE0</t>
  </si>
  <si>
    <t>NTk1MDk4OTADAAAAAjc5AgAAAAQyMDAzBAAAAAEwBwAAAAk5LzE5LzIwMTkIAAAACTMvMzEvMjAxMQkAAAABMGPbPWRcPdcI3BZqoFw91wgZQ0lRLlRTRTo3Mjc2LklRX0RPLkZZMjAxOQEAAAD3Yg0AAwAAAAAAMBpXZVw91whWTmSgXD3XCCJDSVEuVFNFOjMxMTYuSVFfR0FJTl9BU1NFVFMuRlkyMDEyAQAAAC5wDQACAAAABC02NjQBCAAAAAUAAAABMQEAAAAKMTU1MTcyMTUxNwMAAAACNzkCAAAAAjU2BAAAAAEwBwAAAAk5LzE5LzIwMTkIAAAACTMvMzEvMjAxMgkAAAABMC6qOWNcPdcInyeAoFw91wgqQ0lRLlRTRTo2OTAyLklRX1RPVEFMX0NPTU1PTl9FUVVJVFkuRlkyMDE0AQAAADxWDQACAAAABzI2OTE5NzkBCAAAAAUAAAABMQEAAAAKMTY4NDM3NDg0NQMAAAACNzkCAAAABDEwMDYEAAAAATAHAAAACTkvMTkvMjAxOQgAAAAJMy8zMS8yMDE0CQAAAAEwjbjMZlw91wjPid6fXD3XCCBDSVEuVFNFOjcyNzYuSVFfU0dBX1NVUFBMLkZZMjAwOAEAAAD3Yg0AAgAAAAUzNzI3NAEIAAAABQAAAAExAQAAAAoxMDU4OTE0OTcyAwAAAAI3OQIAAAADMTAyBAAAAAEwBwAAAAk5LzE5LzIwMTkIAAAACTMvMzEvMjAwOAkAAAABMID11mVcPdcIagPrn1w91wgcQ0lRLlRTRTo3Mjc2LklRX0RBX0NGLkZZMjAxOAEAAAD3Yg0AAgAAAAUzMjI4NwEIAAAABQAAAAExAQAAAAoxODk1MTgzNzQ1AwAAAAI3OQIAAAAEMjE2</t>
  </si>
  <si>
    <t>MAQAAAABMAcAAAAJOS8xOS8yMDE5CAAAAAkzLzMxLzIwMTgJAAAAATA581ZlXD3XCAkyS6BcPdcIMkNJUS5OQVNEQVFHUzpJTlRDLklRX0NBU0hfQ09OVkVSU0lPTi5GWTIwMTAuLi4uSlBZAQAAAIdSAAACAAAACTU0LjMyNzM2NAEIAAAABQAAAAExAQAAAAoxNTg4MTU2OTYwAwAAAAMxNjACAAAABDQxODQEAAAAATAHAAAACTkvMTkvMjAxOQgAAAAKMTIvMjUvMjAxMAkAAAABMC9y91pcPdcIz1jVoVw91wglQ0lRLk5BU0RBUUdTOklOVEMuSVFfQ0hBTkdFX0FSLkZZMjAxMAEAAACHUgAAAgAAAAQtNTg0AQgAAAAFAAAAATEBAAAACjE1ODgxNTY5NjADAAAAAzE2MAIAAAAEMjAxOAQAAAABMAcAAAAJOS8xOS8yMDE5CAAAAAoxMi8yNS8yMDEwCQAAAAEwS/NPX1w91wi25iOhXD3XCCBDSVEuVFNFOjcyNzYuSVFfTklfTUFSR0lOLkZZMjAxMAEAAAD3Yg0AAgAAAAYxLjUyMjEBCAAAAAUAAAABMQEAAAAKMTM4MjY2MTIzNwMAAAACNzkCAAAABDQwOTQEAAAAATAHAAAACTkvMTkvMjAxOQgAAAAJMy8zMS8yMDEwCQAAAAEwiEQxXVw91wg5j5ehXD3XCB5DSVEuTkFTREFRR1M6SU5UQy5JUV9BUi5GWTIwMTMBAAAAh1IAAAIAAAAEMzU4MgEIAAAABQAAAAExAQAAAAoxNzc1OTMwMjc0AwAAAAMxNjACAAAABDEwMjEEAAAAATAHAAAACTkvMTkvMjAxOQgAAAAKMTIvMjgvMjAxMwkAAAABMDZBUF9cPdcIvi4KoVw9</t>
  </si>
  <si>
    <t>1wgdQ0lRLlRTRTo2OTk1LklRX0VCSVREQS5GWTIwMTIBAAAAKnINAAIAAAAFMjY2OTABCAAAAAUAAAABMQEAAAAKMTU1MTcyMTU3NgMAAAACNzkCAAAABDQwNTEEAAAAATAHAAAACTkvMTkvMjAxOQgAAAAJMy8zMS8yMDEyCQAAAAEw0aFNYlw91wgn1dygXD3XCCZDSVEuREI6Q09OLklRX1RPVEFMX0xJQUJfRVFVSVRZLkZZMjAxNAEAAAD+QgYAAgAAAAczMDI0MS4xAQgAAAAFAAAAATEBAAAACjE3ODI0NDYzODkDAAAAAjUwAgAAAAQxMDEzBAAAAAEwBwAAAAk5LzE5LzIwMTkIAAAACjEyLzMxLzIwMTQJAAAAATB4pP1gXD3XCP9prqBcPdcIIkNJUS5FTlhUUEE6RlIuSVFfRUFSTklOR19DTy5GWTIwMDkBAAAAhoAKAAIAAAAELTE0NgEIAAAABQAAAAExAQAAAAoxNDQwMTExOTg1AwAAAAI1MAIAAAABNwQAAAABMAcAAAAJOS8xOS8yMDE5CAAAAAoxMi8zMS8yMDA5CQAAAAEwd/DTX1w91wjThwahXD3XCCRDSVEuVFNFOjYyMDEuSVFfRVFVSVRZX01FVEhPRC5GWTIwMTUBAAAAdaMLAAMAAAAAAK2MT2RcPdcIE+pWoFw91wgrQ0lRLkVOWFRQQTpFTy5JUV9JTkNfVEFYX1BBWV9DVVJSRU5ULkZZMjAxNwEAAADvdgYAAgAAAAI1OAEIAAAABQAAAAExAQAAAAoxOTQ1NTkxMTMxAwAAAAI1MAIAAAAEMTA5NAQAAAABMAcAAAAJOS8xOS8yMDE5CAAAAAoxMi8zMS8yMDE3CQAAAAEwtj0/Xlw91wjOQFihXD3XCC5D</t>
  </si>
  <si>
    <t>SVEuVFNFOjcyNTkuSVFfTUlOT1JJVFlfSU5URVJFU1RfVE9UQUwuRlkyMDE5AQAAADVZDQACAAAABjUyNjcyNQEIAAAABQAAAAExAQAAAAoxOTY4OTk4MDEyAwAAAAI3OQIAAAAEMTMxMgQAAAABMAcAAAAJOS8xOS8yMDE5CAAAAAkzLzMxLzIwMTkJAAAAATCMztZlXD3XCHtMJaBcPdcII0NJUS5UU0U6NzI3Ni5JUV9ESUxVVF9XRUlHSFQuRlkyMDA5AQAAAPdiDQACAAAABzE2MC43MDkAs+iEZVw91wjwAxWgXD3XCBdDSVEuREI6Q09OLklRX0dQLkZZMjAxNwEAAAD+QgYAAgAAAAcxMTM3NC41AQgAAAAFAAAAATEBAAAACjE5NTAzMTM3MDIDAAAAAjUwAgAAAAIxMAQAAAABMAcAAAAJOS8xOS8yMDE5CAAAAAoxMi8zMS8yMDE3CQAAAAEwXxn+YFw91wh8p3ygXD3XCCZDSVEuRU5YVFBBOkVPLklRX09USEVSX0NMX1NVUFBMLkZZMjAxNgEAAADvdgYAAgAAAAU0NjEuNwEIAAAABQAAAAExAQAAAAoxODc2MDQ0NzgxAwAAAAI1MAIAAAAEMTA1NwQAAAABMAcAAAAJOS8xOS8yMDE5CAAAAAoxMi8zMS8yMDE2CQAAAAEwtj0/Xlw91wisNVyhXD3XCCVDSVEuVFNFOjY5MDIuSVFfR0FJTl9BU1NFVFNfQ0YuRlkyMDE1AQAAADxWDQACAAAABDQ1NzQBCAAAAAUAAAABMQEAAAAKMTc0Mzg3OTIwNwMAAAACNzkCAAAABDIwMjYEAAAAATAHAAAACTkvMTkvMjAxOQgAAAAJMy8zMS8yMDE1CQAAAAEwgN/MZlw91wi6QPGf</t>
  </si>
  <si>
    <t>XD3XCBlDSVEuVFNFOjYyMDEuSVFfR1cuRlkyMDA4AQAAAHWjCwACAAAABjEzNzE2MwEIAAAABQAAAAExAQAAAAoxMDUzNDc2OTk3AwAAAAI3OQIAAAAEMTE3MQQAAAABMAcAAAAJOS8xOS8yMDE5CAAAAAkzLzMxLzIwMDgJAAAAATDuQsBkXD3XCHiLXKBcPdcILkNJUS5UU0U6NjIwMS5JUV9NSU5PUklUWV9JTlRFUkVTVF9UT1RBTC5GWTIwMTMBAAAAdaMLAAIAAAAFNDk5MzkBCAAAAAUAAAABMQEAAAAKMTYyMzE1NzY4NAMAAAACNzkCAAAABDEzMTIEAAAAATAHAAAACTkvMTkvMjAxOQgAAAAJMy8zMS8yMDEzCQAAAAEwUrjAZFw91wj6Xl6gXD3XCCFDSVEuREI6Q09OLklRX0dST1NTX01BUkdJTi5GWTIwMTABAAAA/kIGAAIAAAAGMjIuMTg4AQgAAAAFAAAAATEBAAAACjE1MzAzMDY2NjEDAAAAAjUwAgAAAAQ0MDc0BAAAAAEwBwAAAAk5LzE5LzIwMTkIAAAACjEyLzMxLzIwMTAJAAAAATCwYj5cXD3XCB2gtKFcPdcIIUNJUS5UU0U6NzI1OS5JUV9DQVNIX0ZJTkFOLkZZMjAwOQEAAAA1WQ0AAgAAAAU3NTc0MwEIAAAABQAAAAExAQAAAAoxMzgwNDUxODcyAwAAAAI3OQIAAAAEMjAwNAQAAAABMAcAAAAJOS8xOS8yMDE5CAAAAAkzLzMxLzIwMDkJAAAAATBkYnxmXD3XCKa7GaBcPdcIIUNJUS5FTlhUUEE6RlIuSVFfUEFSVF9USU1FLkZZMjAxMgEAAACGgAoAAwAAAAAArYzUX1w91wg20A+hXD3XCDBDSVEu</t>
  </si>
  <si>
    <t>VFNFOjYyMDEuSVFfVE9UQUxfT1VUU1RBTkRJTkdfQlNfREFURS5GWTIwMTMBAAAAdaMLAAIAAAAHMzEyLjIwNwEEAAAABQAAAAE1AQAAAAoxNjIzMTU3Njg0AgAAAAUyNDE1MgYAAAABMFK4wGRcPdcIXLYwoFw91wgeQ0lRLlRTRTo2OTk1LklRX1pfU0NPUkUuRlkyMDEwAQAAACpyDQACAAAACDMuMjYyMTM4AQgAAAAFAAAAATEBAAAACjEzODEzMDYwNTUDAAAAAjc5AgAAAAYxMDAxMjMEAAAAATAHAAAACTkvMTkvMjAxOQgAAAAJMy8zMS8yMDEwCQAAAAEwxxQ+XFw91whwzJahXD3XCCVDSVEuVFNFOjYyMDEuSVFfT1RIRVJfQ0xfU1VQUEwuRlkyMDE2AQAAAHWjCwACAAAABjE1MzIwMAEIAAAABQAAAAExAQAAAAoxNzk2NDg4NzAxAwAAAAI3OQIAAAAEMTA1NwQAAAABMAcAAAAJOS8xOS8yMDE5CAAAAAkzLzMxLzIwMTYJAAAAATCtjE9kXD3XCLLNPaBcPdcII0NJUS5FTlhUUEE6RU8uSVFfQVNTRVRfVFVSTlMuRlkyMDExAQAAAO92BgACAAAACDIuMzU1Nzk0AQgAAAAFAAAAATEBAAAACjE2NTc5MTUwMjcDAAAAAjUwAgAAAAQ0MTc3BAAAAAEwBwAAAAk5LzE5LzIwMTkIAAAACjEyLzMxLzIwMTEJAAAAATACk89aXD3XCNA2zKFcPdcIJUNJUS5FTlhUUEE6RlIuSVFfRVFVSVRZX01FVEhPRC5GWTIwMTIBAAAAhoAKAAIAAAADMTA3AQgAAAAFAAAAATEBAAAACjE2NTkzODc1MDcDAAAAAjUwAgAAAAQzMDYz</t>
  </si>
  <si>
    <t>BAAAAAEwBwAAAAk5LzE5LzIwMTkIAAAACjEyLzMxLzIwMTIJAAAAATCTZtRfXD3XCFS0C6FcPdcII0NJUS5OQVNEQVFHUzpJTlRDLklRX1pfU0NPUkUuRlkyMDE4AQAAAIdSAAACAAAACDQuMzcyMTUzAQgAAAAFAAAAATEBAAAACjE5NDM1MDUzNDEDAAAAAzE2MAIAAAAGMTAwMTIzBAAAAAEwBwAAAAk5LzE5LzIwMTkIAAAACjEyLzI5LzIwMTgJAAAAATACk89aXD3XCIi2waFcPdcIGkNJUS5UU0U6NjIwMS5JUV9SRVYuRlkyMDE4AQAAAHWjCwACAAAABzIwMDM5NzMBCAAAAAUAAAABMQEAAAAKMTg5NDA4NDgwNgMAAAACNzkCAAAAAzExMgQAAAABMAcAAAAJOS8xOS8yMDE5CAAAAAkzLzMxLzIwMTgJAAAAATC2s09kXD3XCMsxNqBcPdcIIENJUS5FTlhUUEE6RU8uSVFfVFJFQVNVUlkuRlkyMDE4AQAAAO92BgACAAAAAy01MQEIAAAABQAAAAExAQAAAAoxOTQ1NTkxMTM1AwAAAAI1MAIAAAAEMTI0OAQAAAABMAcAAAAJOS8xOS8yMDE5CAAAAAoxMi8zMS8yMDE4CQAAAAEwpmQ/Xlw91wikjlihXD3XCCNDSVEuVFNFOjczMTMuSVFfVE9UQUxfUkVDRUlWLkZZMjAwOQEAAAAqpFkAAgAAAAU0NTAzMgEIAAAABQAAAAExAQAAAAoxMzgwNTI3ODI2AwAAAAI3OQIAAAAEMTAwMQQAAAABMAcAAAAJOS8xOS8yMDE5CAAAAAkzLzMxLzIwMDkJAAAAATByjD1kXD3XCH1CN6BcPdcIJENJUS5UU0U6MzExNi5JUV9DQVNI</t>
  </si>
  <si>
    <t>X0lOVEVSRVNULkZZMjAxMQEAAAAucA0AAgAAAAQxNjkxAQgAAAAFAAAAATEBAAAACjE0NTk1MDk4OTkDAAAAAjc5AgAAAAQzMDI4BAAAAAEwBwAAAAk5LzE5LzIwMTkIAAAACTMvMzEvMjAxMQkAAAABMC6qOWNcPdcIkgWaoFw91wgqQ0lRLlRTRTo2MjAxLklRX0lOQ19UQVhfUEFZX0NVUlJFTlQuRlkyMDEwAQAAAHWjCwACAAAABTE1MDE0AQgAAAAFAAAAATEBAAAACjEzODEzMDY4NTYDAAAAAjc5AgAAAAQxMDk0BAAAAAEwBwAAAAk5LzE5LzIwMTkIAAAACTMvMzEvMjAxMAkAAAABMGdqwGRcPdcIdj1VoFw91wglQ0lRLlRTRTo3Mjc2LklRX0dBSU5fSU5WRVNUX0NGLkZZMjAxMwEAAAD3Yg0AAgAAAAQyNTI5AQgAAAAFAAAAATEBAAAACjE2MjU0NTc1NzEDAAAAAjc5AgAAAAQyMDkwBAAAAAEwBwAAAAk5LzE5LzIwMTkIAAAACTMvMzEvMjAxMwkAAAABMI1dhWVcPdcIsJ8OoFw91wgmQ0lRLlRTRTo3MzEzLklRX0VYVFJBX0FDQ19JVEVNUy5GWTIwMTIBAAAAKqRZAAMAAAAAAGPbPWRcPdcIwxnxn1w91wgjQ0lRLktPU0U6QTAxMjMzMC5JUV9CVl9TSEFSRS5GWTIwMTABAAAAX+AlAAIAAAANMTE0NzA5LjU2NjAxNgEIAAAABQAAAAExAQAAAAoxNzMzODg3NjE3AwAAAAI4NQIAAAAENDAyMAQAAAABMAcAAAAJOS8xOS8yMDE5CAAAAAoxMi8zMS8yMDEwCQAAAAEwh6nRYFw91whRAv6gXD3XCC5DSVEuVFNF</t>
  </si>
  <si>
    <t>OjY5OTUuSVFfVE9UQUxfTElBQl9UT1RBTF9BU1NFVFMuRlkyMDE3AQAAACpyDQACAAAABzQyLjQwMjgBCAAAAAUAAAABMQEAAAAKMTg0NzU2ODc4NgMAAAACNzkCAAAABDQxODgEAAAAATAHAAAACTkvMTkvMjAxOQgAAAAJMy8zMS8yMDE3CQAAAAEwvTs+XFw91whlQayhXD3XCCNDSVEuVFNFOjYyMDEuSVFfRElMVVRfV0VJR0hULkZZMjAxOQEAAAB1owsAAgAAAAczMTAuNDg2AKraT2RcPdcI+cJPoFw91wgoQ0lRLktPU0U6QTAxMjMzMC5JUV9JTVBBSVJNRU5UX0dXLkZZMjAxNgEAAABf4CUAAwAAAAAAMJiYYFw91wgVje+gXD3XCClDSVEuRU5YVFBBOkZSLklRX0NVUlJFTlRfUE9SVF9ERUJULkZZMjAxMAEAAACGgAoAAgAAAAM1MDEBCAAAAAUAAAABMQEAAAAKMTgyNDg3NTcyNgMAAAACNTACAAAABDEyOTcEAAAAATAHAAAACTkvMTkvMjAxOQgAAAAKMTIvMzEvMjAxMAkAAAABMEoX1F9cPdcI05ICoVw91wgiQ0lRLlRTRTo3Mjc2LklRX1NBTEVfUFBFX0NGLkZZMjAxNwEAAAD3Yg0AAgAAAAMzNzUBCAAAAAUAAAABMQEAAAAKMTg0OTAyNjc0MgMAAAACNzkCAAAABDIwNDIEAAAAATAHAAAACTkvMTkvMjAxOQgAAAAJMy8zMS8yMDE3CQAAAAEwOfNWZVw91whvaDCgXD3XCB5DSVEuVFNFOjY5MDIuSVFfTFRfREVCVC5GWTIwMTQBAAAAPFYNAAIAAAAGMzA4NTc4AQgAAAAFAAAAATEBAAAACjE2ODQzNzQ4</t>
  </si>
  <si>
    <t>NDUDAAAAAjc5AgAAAAQxMDQ5BAAAAAEwBwAAAAk5LzE5LzIwMTkIAAAACTMvMzEvMjAxNAkAAAABMI24zGZcPdcImcDmn1w91wgqQ0lRLk5BU0RBUUdTOklOVEMuSVFfTFRfREVCVF9FUVVJVFkuRlkyMDE4AQAAAIdSAAACAAAABzMzLjY2MDEBCAAAAAUAAAABMQEAAAAKMTk0MzUwNTM0MQMAAAADMTYwAgAAAAQ0MDg1BAAAAAEwBwAAAAk5LzE5LzIwMTkIAAAACjEyLzI5LzIwMTgJAAAAATACk89aXD3XCIj5xaFcPdcII0NJUS5FTlhUUEE6RlIuSVFfQVNTRVRfVFVSTlMuRlkyMDEwAQAAAIaACgACAAAACDEuMzg4NTk2AQgAAAAFAAAAATEBAAAACjE4MjQ4NzU3MjYDAAAAAjUwAgAAAAQ0MTc3BAAAAAEwBwAAAAk5LzE5LzIwMTkIAAAACjEyLzMxLzIwMTAJAAAAATBYeeNbXD3XCJ82vqFcPdcIJkNJUS5OQVNEQVFHUzpJTlRDLklRX05FVF9DSEFOR0UuRlkyMDEzAQAAAIdSAAACAAAABS0yODA0AQgAAAAFAAAAATEBAAAACjE3NzU5MzAyNzQDAAAAAzE2MAIAAAAEMjA5MwQAAAABMAcAAAAJOS8xOS8yMDE5CAAAAAoxMi8yOC8yMDEzCQAAAAEwNkFQX1w91wgBcjGhXD3XCBlDSVEuVFNFOjcyNzYuSVFfQUQuRlkyMDEyAQAAAPdiDQADAAAAAACXNoVlXD3XCMwqDqBcPdcIKkNJUS5UU0U6NzMxMy5JUV9UT1RBTF9DT01NT05fRVFVSVRZLkZZMjAwOAEAAAAqpFkAAgAAAAU5MzQ2OQEIAAAABQAAAAExAQAA</t>
  </si>
  <si>
    <t>AAoxMDYxMTk4NDM0AwAAAAI3OQIAAAAEMTAwNgQAAAABMAcAAAAJOS8xOS8yMDE5CAAAAAkzLzMxLzIwMDgJAAAAATDgZD1kXD3XCJiWWKBcPdcIKkNJUS5FTlhUUEE6RU8uSVFfSU5WRVNUX1NFQ1VSSVRZX0NGLkZZMjAxMQEAAADvdgYAAgAAAAUtNjYuMQEIAAAABQAAAAExAQAAAAoxNjU3OTE1MDI3AwAAAAI1MAIAAAAEMjAyNwQAAAABMAcAAAAJOS8xOS8yMDE5CAAAAAoxMi8zMS8yMDExCQAAAAEwFCOPXlw91wj5RUGhXD3XCBxDSVEuRU5YVFBBOkZSLklRX0xBTkQuRlkyMDEyAQAAAIaACgACAAAAAzIyNwEIAAAABQAAAAExAQAAAAoxNjU5Mzg3NTA3AwAAAAI1MAIAAAAEMzA5OAQAAAABMAcAAAAJOS8xOS8yMDE5CAAAAAoxMi8zMS8yMDEyCQAAAAEwk2bUX1w91wgJExShXD3XCCJDSVEuVFNFOjY5OTUuSVFfQURWRVJUSVNJTkcuRlkyMDE2AQAAACpyDQADAAAAAAC1/eBhXD3XCIJOzaBcPdcIKUNJUS5LT1NFOkEwMTIzMzAuSVFfRElMVVRfRVBTX0lOQ0wuRlkyMDExAQAAAF/gJQACAAAADDMxNjcxLjAwMDE0NwEIAAAABQAAAAExAQAAAAoxNzMzODkxNDE5AwAAAAI4NQIAAAABOAQAAAABMAcAAAAJOS8xOS8yMDE5CAAAAAoxMi8zMS8yMDExCQAAAAEwh6nRYFw91who1fGgXD3XCCVDSVEuVFNFOjY5OTUuSVFfU1RfREVCVF9JU1NVRUQuRlkyMDE1AQAAACpyDQADAAAAAAC1/eBhXD3XCNMM3qBc</t>
  </si>
  <si>
    <t>PdcII0NJUS5FTlhUUEE6RlIuSVFfRUJJVF9NQVJHSU4uRlkyMDA3AQAAAIaACgACAAAABjMuMTI3MgEIAAAABQAAAAExAQAAAAk4MTA0NzQ2NjQDAAAAAjUwAgAAAAQ0MDUzBAAAAAEwBwAAAAk5LzE5LzIwMTkIAAAACjEyLzMxLzIwMDcJAAAAATBkUuNbXD3XCE8ru6FcPdcIIkNJUS5LT1NFOkEwMTIzMzAuSVFfWl9TQ09SRS5GWTIwMTMBAAAAX+AlAAIAAAAIMy40NjY4NjIBCAAAAAUAAAABMQEAAAAKMTczMzg5MTQ5NwMAAAACODUCAAAABjEwMDEyMwQAAAABMAcAAAAJOS8xOS8yMDE5CAAAAAoxMi8zMS8yMDEzCQAAAAEwbyvjW1w91wjnTL2hXD3XCCNDSVEuVFNFOjcyNTkuSVFfT1RIRVJfRVFVSVRZLkZZMjAwOAEAAAA1WQ0AAgAAAAYxMDU2MTgBCAAAAAUAAAABMQEAAAAKMTA1Nzg4NDU5MgMAAAACNzkCAAAABDEwMjgEAAAAATAHAAAACTkvMTkvMjAxOQgAAAAJMy8zMS8yMDA4CQAAAAEwazt8Zlw91wiGfiGgXD3XCC1DSVEuVFNFOjczMTMuSVFfREVGX1RBWF9BU1NFVFNfQ1VSUkVOVC5GWTIwMTQBAAAAKqRZAAIAAAAEMjcwMwEIAAAABQAAAAExAQAAAAoxNjg2NjM3ODI4AwAAAAI3OQIAAAAEMTExNwQAAAABMAcAAAAJOS8xOS8yMDE5CAAAAAkzLzMxLzIwMTQJAAAAATBHKD5kXD3XCPo3bKBcPdcIFkNJUS4wLklRX01BUktFVENBUC4jTkEFAAAAAAAAAAgAAAAOKEludmFsaWQgRGF0ZSnM7z5e</t>
  </si>
  <si>
    <t>XD3XCCzzj6FcPdcIK0NJUS5UU0U6NjkwMi5JUV9NSU5PUklUWV9JTlRFUkVTVF9JUy5GWTIwMDkBAAAAPFYNAAIAAAAFLTQ2NDgBCAAAAAUAAAABMQEAAAAKMTQ3MDU4ODQ3OQMAAAACNzkCAAAAAjgzBAAAAAEwBwAAAAk5LzE5LzIwMTkIAAAACTMvMzEvMjAwOQkAAAABMCJVBWdcPdcIr37Un1w91wgdQ0lRLlRTRTozMTE2LklRX0dBX0VYUC5GWTIwMTcBAAAALnANAAMAAAAAADdLHGNcPdcIOnacoFw91wggQ0lRLlRTRTo2MjAxLklRX09USEVSX1JFVi5GWTIwMTYBAAAAdaMLAAMAAAAAAK2MT2RcPdcIC1f3n1w91wgkQ0lRLkRCOkNPTi5JUV9JTlZFTlRPUllfVFVSTlMuRlkyMDEwAQAAAP5CBgACAAAACDguNTk5MjYxAQgAAAAFAAAAATEBAAAACjE1MzAzMDY2NjEDAAAAAjUwAgAAAAQ0MDgyBAAAAAEwBwAAAAk5LzE5LzIwMTkIAAAACjEyLzMxLzIwMTAJAAAAATCwYj5cXD3XCD22rKFcPdcIH0NJUS5UU0U6NjIwMS5JUV9PUEVSX0lOQy5GWTIwMTYBAAAAdaMLAAIAAAAGMTI3OTcxAQgAAAAFAAAAATEBAAAACjE3OTY0ODg3MDEDAAAAAjc5AgAAAAIyMQQAAAABMAcAAAAJOS8xOS8yMDE5CAAAAAkzLzMxLzIwMTYJAAAAATCtjE9kXD3XCP4QV6BcPdcIJkNJUS5UU0U6Njk5NS5JUV9DQVNIX0FDUVVJUkVfQ0YuRlkyMDE5AQAAACpyDQADAAAAAACtS+FhXD3XCKCMxaBcPdcIMUNJUS5FTlhUUEE6RlIu</t>
  </si>
  <si>
    <t>SVFfVE9UQUxfT1VUU1RBTkRJTkdfQlNfREFURS5GWTIwMDgBAAAAhoAKAAIAAAAKMjI1LjIwMTM1NAEEAAAABQAAAAE1AQAAAAoxMzg2ODQyNDYxAgAAAAUyNDE1MgYAAAABMI/J019cPdcITNAWoVw91wglQ0lRLlRTRTo2OTAyLklRX0dBSU5fSU5WRVNUX0NGLkZZMjAxNwEAAAA8Vg0AAwAAAAAAay3NZlw91wgku++fXD3XCCFDSVEuRU5YVFBBOkVPLklRX0ZVTExfVElNRS5GWTIwMDcBAAAA73YGAAIAAAAFNTkxNDAAHYdWXlw91wipclShXD3XCCRDSVEuRU5YVFBBOkZSLklRX0dST1NTX01BUkdJTi5GWTIwMTABAAAAhoAKAAIAAAAHMTguMDEyOAEIAAAABQAAAAExAQAAAAoxODI0ODc1NzI2AwAAAAI1MAIAAAAENDA3NAQAAAABMAcAAAAJOS8xOS8yMDE5CAAAAAoxMi8zMS8yMDEwCQAAAAEwWHnjW1w91wjNTLahXD3XCBpDSVEuRU5YVFBBOkZSLklRX05JLkZZMjAxMwEAAACGgAoAAgAAAAM0MzkBCAAAAAUAAAABMQEAAAAKMTcyODM4MTM0MQMAAAACNTACAAAAAjE1BAAAAAEwBwAAAAk5LzE5LzIwMTkIAAAACjEyLzMxLzIwMTMJAAAAATAas9RfXD3XCKOjA6FcPdcII0NJUS5EQjpDT04uSVFfUFJPVl9CQURfREVCVFMuRlkyMDExAQAAAP5CBgADAAAAAAClHrhhXD3XCFnrxqBcPdcIK0NJUS5FTlhUUEE6RU8uSVFfSU5DX1RBWF9QQVlfQ1VSUkVOVC5GWTIwMTEBAAAA73YGAAIAAAAEMzQuOQEIAAAA</t>
  </si>
  <si>
    <t>BQAAAAExAQAAAAoxNjU3OTE1MDI3AwAAAAI1MAIAAAAEMTA5NAQAAAABMAcAAAAJOS8xOS8yMDE5CAAAAAoxMi8zMS8yMDExCQAAAAEwFCOPXlw91wgFtDyhXD3XCCdDSVEuRU5YVFBBOkVPLklRX1NBTEVTX01BUktFVElORy5GWTIwMDcBAAAA73YGAAMAAAAAAB2HVl5cPdcI+NtDoVw91wgkQ0lRLlRTRTozMTE2LklRX0VCSVREQS5GWTIwMTEuLi4uSlBZAQAAAC5wDQACAAAABTY5MjQ0AQgAAAAFAAAAATEBAAAACjE0NTk1MDk4OTkDAAAAAjc5AgAAAAQ0MDUxBAAAAAEwBwAAAAk5LzE5LzIwMTkIAAAACTMvMzEvMjAxMQkAAAABMDMk91pcPdcI1ITToVw91wgiQ0lRLk5BU0RBUUdTOklOVEMuSVFfR0FfRVhQLkZZMjAxMAEAAACHUgAAAwAAAAAAS/NPX1w91wiTGBKhXD3XCCFDSVEuVFNFOjY5MDIuSVFfRUJJVERBX0lOVC5GWTIwMDkBAAAAPFYNAAIAAAAJNDIuNzg4MzA2AQgAAAAFAAAAATEBAAAACjE0NzA1ODg0NzkDAAAAAjc5AgAAAAQ0MTkwBAAAAAEwBwAAAAk5LzE5LzIwMTkIAAAACTMvMzEvMjAwOQkAAAABMBxRQl1cPdcIBn5soVw91wglQ0lRLlRTRTo2OTAyLklRX0dBSU5fQVNTRVRTX0NGLkZZMjAxMwEAAAA8Vg0AAgAAAAQyMTU4AQgAAAAFAAAAATEBAAAACjE2MjM3ODM2MzADAAAAAjc5AgAAAAQyMDI2BAAAAAEwBwAAAAk5LzE5LzIwMTkIAAAACTMvMzEvMjAxMwkAAAABMDHxBWdcPdcI</t>
  </si>
  <si>
    <t>mX7bn1w91wgdQ0lRLkRCOkNPTi5JUV9FQlRfRVhDTC5GWTIwMTEBAAAA/kIGAAIAAAAGMTk1My45AQgAAAAFAAAAATEBAAAACjE1OTY1NDU0ODgDAAAAAjUwAgAAAAE0BAAAAAEwBwAAAAk5LzE5LzIwMTkIAAAACjEyLzMxLzIwMTEJAAAAATClHrhhXD3XCCqj4KBcPdcIK0NJUS5LT1NFOkEwMTIzMzAuSVFfQ0hBTkdFX0lOVkVOVE9SWS5GWTIwMTABAAAAX+AlAAIAAAAHLTQwODY4MQEIAAAABQAAAAExAQAAAAoxNzMzODg3NjE3AwAAAAI4NQIAAAAEMjA5OQQAAAABMAcAAAAJOS8xOS8yMDE5CAAAAAoxMi8zMS8yMDEwCQAAAAEwh6nRYFw91wjgM+WgXD3XCCJDSVEuRU5YVFBBOkVPLklRX1RPVEFMX0RFQlQuRlkyMDEzAQAAAO92BgACAAAABjIyMjkuNgEIAAAABQAAAAExAQAAAAoxNzE4NzM0MDgxAwAAAAI1MAIAAAAENDE3MwQAAAABMAcAAAAJOS8xOS8yMDE5CAAAAAoxMi8zMS8yMDEzCQAAAAEwA0qPXlw91wgDUVKhXD3XCCJDSVEuVFNFOjY5MDIuSVFfT1RIRVJfSU5UQU4uRlkyMDE4AQAAADxWDQACAAAABTY1ODAzAQgAAAAFAAAAATEBAAAACjE4OTQwODQ2NDEDAAAAAjc5AgAAAAQxMDQwBAAAAAEwBwAAAAk5LzE5LzIwMTkIAAAACTMvMzEvMjAxOAkAAAABMGstzWZcPdcI+oMYoFw91wggQ0lRLkVOWFRQQTpGUi5JUV9ORVRfREVCVC5GWTIwMTMBAAAAhoAKAAIAAAADMzI1AQgAAAAFAAAAATEB</t>
  </si>
  <si>
    <t>AAAACjE3MjgzODEzNDEDAAAAAjUwAgAAAAQ0MzY0BAAAAAEwBwAAAAk5LzE5LzIwMTkIAAAACjEyLzMxLzIwMTMJAAAAATAas9RfXD3XCAE6FKFcPdcIJkNJUS5UU0U6NjkwMi5JUV9DQVNIX0NPTlZFUlNJT04uRlkyMDA5AQAAADxWDQACAAAACTQyLjM2MzcyNQEIAAAABQAAAAExAQAAAAoxNDcwNTg4NDc5AwAAAAI3OQIAAAAENDE4NAQAAAABMAcAAAAJOS8xOS8yMDE5CAAAAAkzLzMxLzIwMDkJAAAAATAcUUJdXD3XCPqOkKFcPdcIH0NJUS5UU0U6MzExNi5JUV9UT1RBTF9DTC5GWTIwMTgBAAAALnANAAIAAAAGMzAzODQ3AQgAAAAFAAAAATEBAAAACjE4OTM1NDg5ODQDAAAAAjc5AgAAAAQxMDA5BAAAAAEwBwAAAAk5LzE5LzIwMTkIAAAACTMvMzEvMjAxOAkAAAABMC5yHGNcPdcIgJeloFw91wgpQ0lRLktPU0U6QTAxMjMzMC5JUV9SRVRVUk5fQ0FQSVRBTC5GWTIwMTEBAAAAX+AlAAIAAAAHMTEuMDM3NgEIAAAABQAAAAExAQAAAAoxNzMzODkxNDE5AwAAAAI4NQIAAAAENDM2MwQAAAABMAcAAAAJOS8xOS8yMDE5CAAAAAoxMi8zMS8yMDExCQAAAAEwbyvjW1w91wjaibWhXD3XCB1DSVEuVFNFOjYyMDEuSVFfRUJJVERBLkZZMjAxMQEAAAB1owsAAgAAAAYxNTgzNzUBCAAAAAUAAAABMQEAAAAKMTQ1ODUyNjI3NQMAAAACNzkCAAAABDQwNTEEAAAAATAHAAAACTkvMTkvMjAxOQgAAAAJMy8zMS8yMDEx</t>
  </si>
  <si>
    <t>CQAAAAEwWZHAZFw91wg1dV2gXD3XCChDSVEuVFNFOjcyNzYuSVFfUFJPVl9CQURfREVCVFNfQ0YuRlkyMDE3AQAAAPdiDQADAAAAAAA581ZlXD3XCLehW6BcPdcIIUNJUS5UU0U6NjIwMS5JUV9DT01NT05fUkVQLkZZMjAxMwEAAAB1owsAAgAAAAQtMTA5AQgAAAAFAAAAATEBAAAACjE2MjMxNTc2ODQDAAAAAjc5AgAAAAQyMTY0BAAAAAEwBwAAAAk5LzE5LzIwMTkIAAAACTMvMzEvMjAxMwkAAAABMFK4wGRcPdcIvpZmoFw91wgnQ0lRLlRTRTo2OTAyLklRX05FVF9JTlRFUkVTVF9FWFAuRlkyMDE2AQAAADxWDQACAAAABTI3MTYzAQgAAAAFAAAAATEBAAAACjE3OTczMTU0NDIDAAAAAjc5AgAAAAMzNjgEAAAAATAHAAAACTkvMTkvMjAxOQgAAAAJMy8zMS8yMDE2CQAAAAEwdQbNZlw91wjafemfXD3XCBdDSVEuREI6Q09OLklRX0FELkZZMjAxNgEAAAD+QgYAAgAAAAgtMTQ3MTEuMwEIAAAABQAAAAExAQAAAAoxODc5NDk3MjkzAwAAAAI1MAIAAAAEMTA3NQQAAAABMAcAAAAJOS8xOS8yMDE5CAAAAAoxMi8zMS8yMDE2CQAAAAEw5/L9YFw91wjQ5cigXD3XCCJDSVEuVFNFOjY5MDIuSVFfR0FJTl9JTlZFU1QuRlkyMDA4AQAAADxWDQACAAAAAzU2MwEIAAAABQAAAAExAQAAAAoxMDU3ODg0MjQwAwAAAAI3OQIAAAACNjIEAAAAATAHAAAACTkvMTkvMjAxOQgAAAAJMy8zMS8yMDA4CQAAAAEwnQcFZ1w91wih</t>
  </si>
  <si>
    <t>/t6fXD3XCCpDSVEuVFNFOjY5MDIuSVFfSU5URVJFU1RfSU5WRVNUX0lOQy5GWTIwMDkBAAAAPFYNAAIAAAAFMjQ0MjABCAAAAAUAAAABMQEAAAAKMTQ3MDU4ODQ3OQMAAAACNzkCAAAAAjY1BAAAAAEwBwAAAAk5LzE5LzIwMTkIAAAACTMvMzEvMjAwOQkAAAABMLUuBWdcPdcISLbcn1w91wgmQ0lRLkVOWFRQQTpFTy5JUV9QUk9WX0JBRF9ERUJUUy5GWTIwMTUBAAAA73YGAAMAAAAAAMYWP15cPdcINplGoVw91wgmQ0lRLlRTRTo3MjU5LklRX09USEVSX0xUX0FTU0VUUy5GWTIwMTcBAAAANVkNAAIAAAABNAEIAAAABQAAAAExAQAAAAoxODQ3NjY3MTcyAwAAAAI3OQIAAAAEMTA2MAQAAAABMAcAAAAJOS8xOS8yMDE5CAAAAAkzLzMxLzIwMTcJAAAAATCGp9ZlXD3XCEbME6BcPdcIIUNJUS5UU0U6NzMxMy5JUV9FQklUREFfSU5ULkZZMjAwOAEAAAAqpFkAAgAAAAU3NC4xNQEIAAAABQAAAAExAQAAAAoxMDYxMTk4NDM0AwAAAAI3OQIAAAAENDE5MAQAAAABMAcAAAAJOS8xOS8yMDE5CAAAAAkzLzMxLzIwMDgJAAAAATCNhVVcXD3XCKp+naFcPdcIH0NJUS5UU0U6NjkwMi5JUV9PUEVSX0lOQy5GWTIwMTkBAAAAPFYNAAIAAAAGMzI0OTgyAQgAAAAFAAAAATEBAAAACjE5Njk5NDk5MDkDAAAAAjc5AgAAAAIyMQQAAAABMAcAAAAJOS8xOS8yMDE5CAAAAAkzLzMxLzIwMTkJAAAAATBgVM1mXD3XCPqk959cPdcI</t>
  </si>
  <si>
    <t>JkNJUS5UU0U6MzExNi5JUV9ORVRfREVCVF9JU1NVRUQuRlkyMDE2AQAAAC5wDQACAAAABDI0OTMBCAAAAAUAAAABMQEAAAAKMTc5NjgzMjU4MAMAAAACNzkCAAAABDIwMDMEAAAAATAHAAAACTkvMTkvMjAxOQgAAAAJMy8zMS8yMDE2CQAAAAEwN0scY1w91wiaPXGgXD3XCB5DSVEuREI6Q09OLklRX1NUX0lOVkVTVC5GWTIwMTIBAAAA/kIGAAMAAAAAAKtEuGFcPdcIkgG/oFw91wgfQ0lRLkVOWFRQQTpFTy5JUV9MVF9ERUJULkZZMjAxMgEAAADvdgYAAgAAAAYxNjQxLjgBCAAAAAUAAAABMQEAAAAKMTcxODczNDA3NAMAAAACNTACAAAABDEwNDkEAAAAATAHAAAACTkvMTkvMjAxOQgAAAAKMTIvMzEvMjAxMgkAAAABMBQjj15cPdcIg5M6oVw91wgeQ0lRLlRTRTozMTE2LklRX1pfU0NPUkUuRlkyMDE2AQAAAC5wDQACAAAACDMuMjYwMjY0AQgAAAAFAAAAATEBAAAACjE3OTY4MzI1ODADAAAAAjc5AgAAAAYxMDAxMjMEAAAAATAHAAAACTkvMTkvMjAxOQgAAAAJMy8zMS8yMDE2CQAAAAEw0+09XFw91wjnxqahXD3XCDBDSVEuTkFTREFRR1M6SU5UQy5JUV9SRVRVUk5fQ09NTU9OX0VRVUlUWS5GWTIwMTgBAAAAh1IAAAIAAAAHMjkuMzI1NAEIAAAABQAAAAExAQAAAAoxOTQzNTA1MzQxAwAAAAMxNjACAAAABTMzMzIwBAAAAAEwBwAAAAk5LzE5LzIwMTkIAAAACjEyLzI5LzIwMTgJAAAAATACk89aXD3XCIi2</t>
  </si>
  <si>
    <t>waFcPdcIMkNJUS5LT1NFOkEwMTIzMzAuSVFfVE9UQUxfTElBQl9UT1RBTF9BU1NFVFMuRlkyMDE2AQAAAF/gJQACAAAABzMxLjUzNDYBCAAAAAUAAAABMQEAAAAKMTg3NzA2MDIzMgMAAAACODUCAAAABDQxODgEAAAAATAHAAAACTkvMTkvMjAxOQgAAAAKMTIvMzEvMjAxNgkAAAABMGRS41tcPdcI9u2toVw91wggQ0lRLlRTRTo3MjU5LklRX1NUX0lOVkVTVC5GWTIwMTMBAAAANVkNAAIAAAAGMTQ5MTIwAQgAAAAFAAAAATEBAAAACjE2MjMzNjg2ODMDAAAAAjc5AgAAAAQxMDY5BAAAAAEwBwAAAAk5LzE5LzIwMTkIAAAACTMvMzEvMjAxMwkAAAABMEKwfGZcPdcIDysjoFw91wggQ0lRLlRTRTo2MjAxLklRX0lOVkVOVE9SWS5GWTIwMTcBAAAAdaMLAAIAAAAGMTk0NDI3AQgAAAAFAAAAATEBAAAACjE4NDg1MTQ2NjkDAAAAAjc5AgAAAAQxMDQzBAAAAAEwBwAAAAk5LzE5LzIwMTkIAAAACTMvMzEvMjAxNwkAAAABMLazT2RcPdcIIugXoFw91wglQ0lRLlRTRTo3MzEzLklRX0xUX0RFQlRfRVFVSVRZLkZZMjAxMQEAAAAqpFkAAgAAAAYyLjY4MTEBCAAAAAUAAAABMQEAAAAKMTQ1OTUwOTg5MAMAAAACNzkCAAAABDQwODUEAAAAATAHAAAACTkvMTkvMjAxOQgAAAAJMy8zMS8yMDExCQAAAAEwjYVVXFw91wjiH5WhXD3XCCJDSVEuRU5YVFBBOkVPLklRX1NHQV9NQVJHSU4uRlkyMDA4AQAAAO92BgACAAAABjMu</t>
  </si>
  <si>
    <t>MDE4OQEIAAAABQAAAAExAQAAAAoxNDYyMzYxNzU0AwAAAAI1MAIAAAAENDM3NQQAAAABMAcAAAAJOS8xOS8yMDE5CAAAAAoxMi8zMS8yMDA4CQAAAAEwApPPWlw91wh5IMahXD3XCCBDSVEuVFNFOjcyNzYuSVFfRlVMTF9USU1FLkZZMjAxNAEAAAD3Yg0AAgAAAAUxODc0MgBSpVZlXD3XCJntDqBcPdcIGUNJUS5UU0U6NzI3Ni5JUV9GWC5GWTIwMTIBAAAA92INAAIAAAACMzABCAAAAAUAAAABMQEAAAAKMTU1NDk1MDc2OAMAAAACNzkCAAAABDIxNDQEAAAAATAHAAAACTkvMTkvMjAxOQgAAAAJMy8zMS8yMDEyCQAAAAEwlzaFZVw91wg6FPOfXD3XCCZDSVEuVFNFOjcyNzYuSVFfQ0FTSF9DT05WRVJTSU9OLkZZMjAwOAEAAAD3Yg0AAgAAAAkzOC40ODE2MDYBCAAAAAUAAAABMQEAAAAKMTA1ODkxNDk3MgMAAAACNzkCAAAABDQxODQEAAAAATAHAAAACTkvMTkvMjAxOQgAAAAJMy8zMS8yMDA4CQAAAAEwiEQxXVw91whHaJehXD3XCB1DSVEuS09TRTpBMDEyMzMwLklRX0FSLkZZMjAxNwEAAABf4CUAAgAAAAc2MDUzMjU2AQgAAAAFAAAAATEBAAAACjE5NDk5OTg1NjUDAAAAAjg1AgAAAAQxMDIxBAAAAAEwBwAAAAk5LzE5LzIwMTkIAAAACjEyLzMxLzIwMTcJAAAAATAkv5hgXD3XCOYiuqBcPdcIHkNJUS5UU0U6NjIwMS5JUV9aX1NDT1JFLkZZMjAxMAEAAAB1owsAAgAAAAgxLjIyMTEzNQEIAAAABQAAAAEx</t>
  </si>
  <si>
    <t>AQAAAAoxMzgxMzA2ODU2AwAAAAI3OQIAAAAGMTAwMTIzBAAAAAEwBwAAAAk5LzE5LzIwMTkIAAAACTMvMzEvMjAxMAkAAAABMAc4VVxcPdcIAzaUoVw91wgpQ0lRLlRTRTo2MjAxLklRX0RFQlRfRVFVSVZfTkVUX1BCTy5GWTIwMTUBAAAAdaMLAAIAAAAFNTY4NzIBCAAAAAUAAAABMQEAAAAKMTc0MjkzMDI0MgMAAAACNzkCAAAABTIxNjc5BAAAAAEwBwAAAAk5LzE5LzIwMTkIAAAACTMvMzEvMjAxNQkAAAABMK2MT2RcPdcIyH89oFw91wghQ0lRLlRTRTo3MjU5LklRX1NHQV9NQVJHSU4uRlkyMDE0AQAAADVZDQACAAAABjguNDI5MwEIAAAABQAAAAExAQAAAAoxNjg0Mzc0ODQ0AwAAAAI3OQIAAAAENDM3NQQAAAABMAcAAAAJOS8xOS8yMDE5CAAAAAkzLzMxLzIwMTQJAAAAATAn/C5dXD3XCP9cjaFcPdcIIkNJUS5LT1NFOkEwMTIzMzAuSVFfV0lQX0lOVi5GWTIwMTEBAAAAX+AlAAIAAAAFODE0ODMBCAAAAAUAAAABMQEAAAAKMTczMzg5MTQxOQMAAAACODUCAAAABDMyMTkEAAAAATAHAAAACTkvMTkvMjAxOQgAAAAKMTIvMzEvMjAxMQkAAAABMILQ0WBcPdcIWT72oFw91wgnQ0lRLlRTRTo2MjAxLklRX1RPVEFMX09USEVSX09QRVIuRlkyMDE0AQAAAHWjCwACAAAABjI0ODU5MAEIAAAABQAAAAExAQAAAAoxNjg0MDU2NTM1AwAAAAI3OQIAAAADMzgwBAAAAAEwBwAAAAk5LzE5LzIwMTkIAAAACTMvMzEv</t>
  </si>
  <si>
    <t>MjAxNAkAAAABMErfwGRcPdcI74VeoFw91wghQ0lRLlRTRTo3MjU5LklRX0NBU0hfVEFYRVMuRlkyMDEwAQAAADVZDQACAAAABi0xMjkzNgEIAAAABQAAAAExAQAAAAoxMzgwNDUxMzgyAwAAAAI3OQIAAAAEMzA1MwQAAAABMAcAAAAJOS8xOS8yMDE5CAAAAAkzLzMxLzIwMTAJAAAAATBYiXxmXD3XCA+aCaBcPdcIIENJUS5UU0U6NzI3Ni5JUV9QQVJUX1RJTUUuRlkyMDExAQAAAPdiDQADAAAAAAClD4VlXD3XCByrJqBcPdcIJUNJUS5UU0U6MzExNi5JUV9DQVBJVEFMX0xFQVNFUy5GWTIwMTgBAAAALnANAAMAAAAAAC5yHGNcPdcI8kiCoFw91wgpQ0lRLkVOWFRQQTpGUi5JUV9HV19JTlRBTl9BTU9SVF9DRi5GWTIwMTEBAAAAhoAKAAIAAAACMTUBCAAAAAUAAAABMQEAAAAKMTU4OTExODAwOQMAAAACNTACAAAABDIxODIEAAAAATAHAAAACTkvMTkvMjAxOQgAAAAKMTIvMzEvMjAxMQkAAAABMLE/1F9cPdcIf2YLoVw91wgeQ0lRLlRTRTozMTE2LklRX1BFTlNJT04uRlkyMDA4AQAAAC5wDQACAAAABTIwODQ0AQgAAAAFAAAAATEBAAAACjEwNTg5MTUxMjIDAAAAAjc5AgAAAAQxMjEzBAAAAAEwBwAAAAk5LzE5LzIwMTkIAAAACTMvMzEvMjAwOAkAAAABMNAabWNcPdcIO992oFw91wglQ0lRLlRTRTo3Mjc2LklRX0RBWVNfU0FMRVNfT1VULkZZMjAwOQEAAAD3Yg0AAgAAAAk3NC44NDI4ODUBCAAAAAUAAAAB</t>
  </si>
  <si>
    <t>MQEAAAAKMTM4MjY2MTMwMQMAAAACNzkCAAAABDQwNDIEAAAAATAHAAAACTkvMTkvMjAxOQgAAAAJMy8zMS8yMDA5CQAAAAEwiEQxXVw91wj50ZuhXD3XCCRDSVEuVFNFOjcyNzYuSVFfSU5DX0VRVUlUWV9DRi5GWTIwMDgBAAAA92INAAIAAAACLTgBCAAAAAUAAAABMQEAAAAKMTA1ODkxNDk3MgMAAAACNzkCAAAABDIwODYEAAAAATAHAAAACTkvMTkvMjAxOQgAAAAJMy8zMS8yMDA4CQAAAAEwucGEZVw91wgm8wygXD3XCCxDSVEuS09TRTpBMDEyMzMwLklRX1RPVEFMX0xJQUJfRVFVSVRZLkZZMjAwNwEAAABf4CUAAgAAAAc4NDUwOTI5AQgAAAAFAAAAATEBAAAACTgxNDQzOTU3MQMAAAACODUCAAAABDEwMTMEAAAAATAHAAAACTkvMTkvMjAxOQgAAAAKMTIvMzEvMjAwNwkAAAABMDuO/mBcPdcI3BfToFw91wglQ0lRLlRTRTozMTE2LklRX0dBSU5fQVNTRVRTX0NGLkZZMjAxMAEAAAAucA0AAgAAAAMzMDIBCAAAAAUAAAABMQEAAAAKMTM4MDQ1MjEzNQMAAAACNzkCAAAABDIwMjYEAAAAATAHAAAACTkvMTkvMjAxOQgAAAAJMy8zMS8yMDEwCQAAAAEwLqo5Y1w91wiskJmgXD3XCCBDSVEuVFNFOjcyNzYuSVFfSU5WRU5UT1JZLkZZMjAxNwEAAAD3Yg0AAgAAAAU2NjMzMgEIAAAABQAAAAExAQAAAAoxODQ5MDI2NzQyAwAAAAI3OQIAAAAEMTA0MwQAAAABMAcAAAAJOS8xOS8yMDE5CAAAAAkzLzMxLzIwMTcJ</t>
  </si>
  <si>
    <t>AAAAATBEzFZlXD3XCLEwKKBcPdcIIUNJUS5UU0U6MzExNi5JUV9FQklUREFfSU5ULkZZMjAxNAEAAAAucA0AAgAAAAkzOC41OTk2NDYBCAAAAAUAAAABMQEAAAAKMTY4NDA1NjQ0NwMAAAACNzkCAAAABDQxOTAEAAAAATAHAAAACTkvMTkvMjAxOQgAAAAJMy8zMS8yMDE0CQAAAAEwPvlVXFw91wjzNYahXD3XCCVDSVEuVFNFOjcyNzYuSVFfRElMVVRfRVBTX0lOQ0wuRlkyMDE4AQAAAPdiDQACAAAABjUxOC43MgEIAAAABQAAAAExAQAAAAoxODk1MTgzNzQ1AwAAAAI3OQIAAAABOAQAAAABMAcAAAAJOS8xOS8yMDE5CAAAAAkzLzMxLzIwMTgJAAAAATA581ZlXD3XCDoLS6BcPdcIGUNJUS5UU0U6NjIwMS5JUV9BRS5GWTIwMTkBAAAAdaMLAAMAAAAAAI0BUGRcPdcIL5FooFw91wggQ0lRLlRTRTo3MzEzLklRX0JVSUxESU5HUy5GWTIwMTABAAAAKqRZAAMAAAAAAKKzPWRcPdcI1mf/n1w91wgpQ0lRLktPU0U6QTAxMjMzMC5JUV9MVF9ERUJUX0VRVUlUWS5GWTIwMDgBAAAAX+AlAAIAAAAGOC4zMjI4AQgAAAAFAAAAATEBAAAACjEzNDk2MzMyMjIDAAAAAjg1AgAAAAQ0MDg1BAAAAAEwBwAAAAk5LzE5LzIwMTkIAAAACjEyLzMxLzIwMDgJAAAAATBvK+NbXD3XCMulsqFcPdcII0NJUS5UU0U6NjIwMS5JUV9UT1RBTF9BU1NFVFMuRlkyMDEyAQAAAHWjCwACAAAABzI2NTY5ODQBCAAAAAUAAAABMQEAAAAKMTU1</t>
  </si>
  <si>
    <t>MTcyMTU3NAMAAAACNzkCAAAABDEwMDcEAAAAATAHAAAACTkvMTkvMjAxOQgAAAAJMy8zMS8yMDEyCQAAAAEwWZHAZFw91wj7IWagXD3XCCZDSVEuVFNFOjcyNTkuSVFfSU5WRVNUX0xPQU5TX0NGLkZZMjAwOAEAAAA1WQ0AAgAAAAMxMjABCAAAAAUAAAABMQEAAAAKMTA1Nzg4NDU5MgMAAAACNzkCAAAABDIwMzIEAAAAATAHAAAACTkvMTkvMjAxOQgAAAAJMy8zMS8yMDA4CQAAAAEwazt8Zlw91whB1wigXD3XCCFDSVEuVFNFOjYyMDEuSVFfQ09NTU9OX1JFUC5GWTIwMTUBAAAAdaMLAAIAAAADLTIwAQgAAAAFAAAAATEBAAAACjE3NDI5MzAyNDIDAAAAAjc5AgAAAAQyMTY0BAAAAAEwBwAAAAk5LzE5LzIwMTkIAAAACTMvMzEvMjAxNQkAAAABMK2MT2RcPdcIgVlnoFw91wgxQ0lRLlRTRTozMTE2LklRX0NIQU5HRV9ORVRfV09SS0lOR19DQVBJVEFMLkZZMjAwOQEAAAAucA0AAgAAAAQ1NTE1AQgAAAAFAAAAATEBAAAACjEzODA0NTE0ODYDAAAAAjc5AgAAAAQ0NDIxBAAAAAEwBwAAAAk5LzE5LzIwMTkIAAAACTMvMzEvMjAwOQkAAAABMDiDOWNcPdcIHTJSoFw91wgnQ0lRLlRTRTo2OTk1LklRX1RPVEFMX09USEVSX09QRVIuRlkyMDE5AQAAACpyDQACAAAABTQxNzg0AQgAAAAFAAAAATEBAAAACjE5NjgzOTI0NzUDAAAAAjc5AgAAAAMzODAEAAAAATAHAAAACTkvMTkvMjAxOQgAAAAJMy8zMS8yMDE5CQAA</t>
  </si>
  <si>
    <t>AAEwrUvhYVw91wiNHd+gXD3XCBxDSVEuVFNFOjczMTMuSVFfQ0FQRVguRlkyMDEzAQAAACqkWQACAAAABS05MzQyAQgAAAAFAAAAATEBAAAACjE2MjQwNTE3NzkDAAAAAjc5AgAAAAQyMDIxBAAAAAEwBwAAAAk5LzE5LzIwMTkIAAAACTMvMzEvMjAxMwkAAAABMJEBPmRcPdcIFcg4oFw91wgnQ0lRLlRTRTo2MjAxLklRX0NGT19DVVJSRU5UX0xJQUIuRlkyMDExAQAAAHWjCwACAAAACDAuMzAwMTUxAQgAAAAFAAAAATEBAAAACjE0NTg1MjYyNzUDAAAAAjc5AgAAAAQ0MTg1BAAAAAEwBwAAAAk5LzE5LzIwMTkIAAAACTMvMzEvMjAxMQkAAAABMHFdVVxcPdcI9dyJoVw91wgqQ0lRLlRTRTo3MjU5LklRX1RPVEFMX0VRVUlUWS5GWTIwMTcuLi4uSlBZAQAAADVZDQACAAAABzE2OTQ4NjMBCAAAAAUAAAABMQEAAAAKMTg0NzY2NzE3MgMAAAACNzkCAAAABDEyNzUEAAAAATAHAAAACTkvMTkvMjAxOQgAAAAJMy8zMS8yMDE3CQAAAAEwMyT3Wlw91wgEN9qhXD3XCC5DSVEuVFNFOjMxMTYuSVFfTUlOT1JJVFlfSU5URVJFU1RfVE9UQUwuRlkyMDE0AQAAAC5wDQACAAAABTQxODE2AQgAAAAFAAAAATEBAAAACjE2ODQwNTY0NDcDAAAAAjc5AgAAAAQxMzEyBAAAAAEwBwAAAAk5LzE5LzIwMTkIAAAACTMvMzEvMjAxNAkAAAABMCD4OWNcPdcICYBSoFw91wglQ0lRLlRTRTo3MjU5LklRX0NBUElUQUxfTEVBU0VTLkZZ</t>
  </si>
  <si>
    <t>MjAxNgEAAAA1WQ0AAwAAAAAAm4DWZVw91wgR3RugXD3XCChDSVEuVFNFOjMxMTYuSVFfR1dfSU5UQU5fQU1PUlRfQ0YuRlkyMDE1AQAAAC5wDQACAAAAAzc0NAEIAAAABQAAAAExAQAAAAoxNzQzMTk4Nzg4AwAAAAI3OQIAAAAEMjE4MgQAAAABMAcAAAAJOS8xOS8yMDE5CAAAAAkzLzMxLzIwMTUJAAAAATBGJBxjXD3XCJ5fpKBcPdcIIkNJUS5UU0U6MzExNi5JUV9RVUlDS19SQVRJTy5GWTIwMDkBAAAALnANAAIAAAAIMS4yODU0MjYBCAAAAAUAAAABMQEAAAAKMTM4MDQ1MTQ4NgMAAAACNzkCAAAABDQxMjEEAAAAATAHAAAACTkvMTkvMjAxOQgAAAAJMy8zMS8yMDA5CQAAAAEwedNVXFw91wg/K6ahXD3XCCNDSVEuVFNFOjMxMTYuSVFfR1JPU1NfTUFSR0lOLkZZMjAxOQEAAAAucA0AAgAAAAcxMC40MDc4AQgAAAAFAAAAATEBAAAACjE5NjkzMDQxNjcDAAAAAjc5AgAAAAQ0MDc0BAAAAAEwBwAAAAk5LzE5LzIwMTkIAAAACTMvMzEvMjAxOQkAAAABMNPtPVxcPdcI2jCroVw91wgrQ0lRLktPU0U6QTAxMjMzMC5JUV9ORVRfSU5URVJFU1RfRVhQLkZZMjAxMAEAAABf4CUAAgAAAAYtMjcwNzABCAAAAAUAAAABMQEAAAAKMTczMzg4NzYxNwMAAAACODUCAAAAAzM2OAQAAAABMAcAAAAJOS8xOS8yMDE5CAAAAAoxMi8zMS8yMDEwCQAAAAEwh6nRYFw91wg94MqgXD3XCDFDSVEuVFNFOjMxMTYuSVFfQ0hBTkdF</t>
  </si>
  <si>
    <t>X05FVF9XT1JLSU5HX0NBUElUQUwuRlkyMDE3AQAAAC5wDQACAAAABTEyMjYxAQgAAAAFAAAAATEBAAAACjE4NDcwNzE4OTQDAAAAAjc5AgAAAAQ0NDIxBAAAAAEwBwAAAAk5LzE5LzIwMTkIAAAACTMvMzEvMjAxNwkAAAABMC5yHGNcPdcIg+0HoFw91wgqQ0lRLlRTRTo2OTAyLklRX09USEVSX1VOVVNVQUxfU1VQUEwuRlkyMDEyAQAAADxWDQACAAAABi0xNjU2OAEIAAAABQAAAAExAQAAAAoxNTUzMjM5NjMxAwAAAAI3OQIAAAACODcEAAAAATAHAAAACTkvMTkvMjAxOQgAAAAJMy8zMS8yMDEyCQAAAAEw78kFZ1w91wgH0tKfXD3XCCFDSVEuTkFTREFRR1M6SU5UQy5JUV9OSV9DRi5GWTIwMDkBAAAAh1IAAAIAAAAENDM2OQEIAAAABQAAAAExAQAAAAoxNTIzMzk0ODI5AwAAAAMxNjACAAAABDIxNTAEAAAAATAHAAAACTkvMTkvMjAxOQgAAAAKMTIvMjYvMjAwOQkAAAABMFfMT19cPdcI1BggoVw91wgnQ0lRLkVOWFRQQTpGUi5JUV9ORVRfREVCVF9FQklUREEuRlkyMDEyAQAAAIaACgACAAAACDAuNjY5Mzg0AQgAAAAFAAAAATEBAAAACjE2NTkzODc1MDcDAAAAAjUwAgAAAAQ0MTkzBAAAAAEwBwAAAAk5LzE5LzIwMTkIAAAACjEyLzMxLzIwMTIJAAAAATBYeeNbXD3XCJldvqFcPdcIIkNJUS5UU0U6NjIwMS5JUV9FQklUX01BUkdJTi5GWTIwMDgBAAAAdaMLAAIAAAAGNC44NDE1AQgAAAAFAAAAATEBAAAA</t>
  </si>
  <si>
    <t>CjEwNTM0NzY5OTcDAAAAAjc5AgAAAAQ0MDUzBAAAAAEwBwAAAAk5LzE5LzIwMTkIAAAACTMvMzEvMjAwOAkAAAABMHKSMV1cPdcIqtF4oVw91wgmQ0lRLkVOWFRQQTpFTy5JUV9TVF9ERUJUX1JFUEFJRC5GWTIwMTABAAAA73YGAAMAAAAAAB78jl5cPdcID408oVw91wgiQ0lRLlRTRTo3MjU5LklRX0NBU0hfSU5WRVNULkZZMjAxNQEAAAA1WQ0AAgAAAActMjYxMzU0AQgAAAAFAAAAATEBAAAACjE3NDQxMjg1OTIDAAAAAjc5AgAAAAQyMDA1BAAAAAEwBwAAAAk5LzE5LzIwMTkIAAAACTMvMzEvMjAxNQkAAAABMJuA1mVcPdcIG7YboFw91wgmQ0lRLkVOWFRQQTpFTy5JUV9MVF9ERUJUX1JFUEFJRC5GWTIwMTMBAAAA73YGAAIAAAAGLTM5OC40AQgAAAAFAAAAATEBAAAACjE3MTg3MzQwODEDAAAAAjUwAgAAAAQyMDM2BAAAAAEwBwAAAAk5LzE5LzIwMTkIAAAACjEyLzMxLzIwMTMJAAAAATADSo9eXD3XCDhASqFcPdcIJUNJUS5UU0U6NzI3Ni5JUV9SRVRVUk5fQ0FQSVRBTC5GWTIwMTABAAAA92INAAIAAAAGNi41NzE4AQgAAAAFAAAAATEBAAAACjEzODI2NjEyMzcDAAAAAjc5AgAAAAQ0MzYzBAAAAAEwBwAAAAk5LzE5LzIwMTkIAAAACTMvMzEvMjAxMAkAAAABMIhEMV1cPdcIOY+XoVw91wgeQ0lRLkVOWFRQQTpFTy5JUV9HQV9FWFAuRlkyMDE1AQAAAO92BgADAAAAAADGFj9eXD3XCOgjI6FcPdcIJENJ</t>
  </si>
  <si>
    <t>US5EQjpDT04uSVFfTFRfREVCVF9DQVBJVEFMLkZZMjAxNQEAAAD+QgYAAgAAAAcxNy4yMDA1AQgAAAAFAAAAATEBAAAACjE4MzMyODM0MjgDAAAAAjUwAgAAAAQ0MTg3BAAAAAEwBwAAAAk5LzE5LzIwMTkIAAAACjEyLzMxLzIwMTUJAAAAATCwYj5cXD3XCAbutKFcPdcIGUNJUS5UU0U6NjIwMS5JUV9ETy5GWTIwMTQBAAAAdaMLAAMAAAAAAErfwGRcPdcImmlFoFw91wgkQ0lRLlRTRTo3MjU5LklRX0NPTU1PTl9ESVZfQ0YuRlkyMDA4AQAAADVZDQACAAAABi0xMzY4NwEIAAAABQAAAAExAQAAAAoxMDU3ODg0NTkyAwAAAAI3OQIAAAAEMjA3NAQAAAABMAcAAAAJOS8xOS8yMDE5CAAAAAkzLzMxLzIwMDgJAAAAATBrO3xmXD3XCPKfAKBcPdcIJkNJUS5UU0U6NzI3Ni5JUV9FRkZFQ1RfVEFYX1JBVEUuRlkyMDE4AQAAAPdiDQACAAAABzI1LjQ0NjQBCAAAAAUAAAABMQEAAAAKMTg5NTE4Mzc0NQMAAAACNzkCAAAABDQzNzYEAAAAATAHAAAACTkvMTkvMjAxOQgAAAAJMy8zMS8yMDE4CQAAAAEwOfNWZVw91wg6C0ugXD3XCCFDSVEuVFNFOjczMTMuSVFfQ0FTSF9GSU5BTi5GWTIwMTIBAAAAKqRZAAIAAAAFLTE5MzABCAAAAAUAAAABMQEAAAAKMTU1NDk1MDc0MAMAAAACNzkCAAAABDIwMDQEAAAAATAHAAAACTkvMTkvMjAxOQgAAAAJMy8zMS8yMDEyCQAAAAEwkQE+ZFw91whXejigXD3XCChDSVEuVFNFOjYy</t>
  </si>
  <si>
    <t>MDEuSVFfR1dfSU5UQU5fQU1PUlRfQ0YuRlkyMDEyAQAAAHWjCwADAAAAAABSuMBkXD3XCEkAVqBcPdcIH0NJUS5LT1NFOkEwMTIzMzAuSVFfTlBQRS5GWTIwMTMBAAAAX+AlAAIAAAAHMzg4NzQ0MQEIAAAABQAAAAExAQAAAAoxNzMzODkxNDk3AwAAAAI4NQIAAAAEMTAwNAQAAAABMAcAAAAJOS8xOS8yMDE5CAAAAAoxMi8zMS8yMDEzCQAAAAEwdffRYFw91wh9YOqgXD3XCCBDSVEuVFNFOjY5MDIuSVFfUkRfRVhQX0ZOLkZZMjAwOAEAAAA8Vg0AAgAAAAYzMTE0NzQBCAAAAAUAAAABMQEAAAAKMTA1Nzg4NDI0MAMAAAACNzkCAAAABDMxNjgEAAAAATAHAAAACTkvMTkvMjAxOQgAAAAJMy8zMS8yMDA4CQAAAAEwtS4FZ1w91wjx7dafXD3XCC5DSVEuS09TRTpBMDEyMzMwLklRX1RPVEFMX0VRVUlUWS5GWTIwMDkuLi4uSlBZAQAAAF/gJQACAAAADTYxOTQ3Mi41MTAyODkBCAAAAAUAAAABMQEAAAAKMTQ0MDUxNzkyNgMAAAACNzkCAAAABDEyNzUEAAAAATAHAAAACTkvMTkvMjAxOQgAAAAKMTIvMzEvMjAwOQkAAAABMBtL91pcPdcIc9jfoVw91wgmQ0lRLlRTRTo2OTAyLklRX0xPQU5TX1JFQ0VJVl9MVC5GWTIwMTkBAAAAPFYNAAMAAAAAAGBUzWZcPdcIWkb2n1w91wggQ0lRLktPU0U6QTAxMjMzMC5JUV9EQV9DRi5GWTIwMTIBAAAAX+AlAAIAAAAGNDU4NDA5AQgAAAAFAAAAATEBAAAACjE3MzM4ODc0MTkD</t>
  </si>
  <si>
    <t>AAAAAjg1AgAAAAQyMTYwBAAAAAEwBwAAAAk5LzE5LzIwMTkIAAAACjEyLzMxLzIwMTIJAAAAATB199FgXD3XCLEzwqBcPdcIHUNJUS5UU0U6NjkwMi5JUV9FQklUREEuRlkyMDE5AQAAADxWDQACAAAABjYxMjI5OQEIAAAABQAAAAExAQAAAAoxOTY5OTQ5OTA5AwAAAAI3OQIAAAAENDA1MQQAAAABMAcAAAAJOS8xOS8yMDE5CAAAAAkzLzMxLzIwMTkJAAAAATBgVM1mXD3XCKYJIaBcPdcIJ0NJUS5UU0U6NzMxMy5JUV9UT1RBTF9PVEhFUl9PUEVSLkZZMjAxNAEAAAAqpFkAAgAAAAUzMTk3OQEIAAAABQAAAAExAQAAAAoxNjg2NjM3ODI4AwAAAAI3OQIAAAADMzgwBAAAAAEwBwAAAAk5LzE5LzIwMTkIAAAACTMvMzEvMjAxNAkAAAABMJEBPmRcPdcISQaFoFw91wgiQ0lRLlRTRTo3Mjc2LklRX09USEVSX0lOVEFOLkZZMjAxNwEAAAD3Yg0AAgAAAAQxOTg1AQgAAAAFAAAAATEBAAAACjE4NDkwMjY3NDIDAAAAAjc5AgAAAAQxMDQwBAAAAAEwBwAAAAk5LzE5LzIwMTkIAAAACTMvMzEvMjAxNwkAAAABMETMVmVcPdcIGKAxoFw91wgoQ0lRLlRTRTo3MzEzLklRX1RPVEFMX0RFQlRfRUJJVERBLkZZMjAxMQEAAAAqpFkAAgAAAAgwLjE4MzUyMQEIAAAABQAAAAExAQAAAAoxNDU5NTA5ODkwAwAAAAI3OQIAAAAENDE5MgQAAAABMAcAAAAJOS8xOS8yMDE5CAAAAAkzLzMxLzIwMTEJAAAAATCNhVVcXD3XCInMnaFc</t>
  </si>
  <si>
    <t>PdcIJUNJUS5FTlhUUEE6RlIuSVFfT1RIRVJfTElBQl9MVC5GWTIwMDcBAAAAhoAKAAIAAAADNzc4AQgAAAAFAAAAATEBAAAACTgxMDQ3NDY2NAMAAAACNTACAAAABDEwNjIEAAAAATAHAAAACTkvMTkvMjAxOQgAAAAKMTIvMzEvMjAwNwkAAAABMBzmmGBcPdcIDpjkoFw91wgbQ0lRLlRTRTo3MjU5LklRX0xBTkQuRlkyMDE5AQAAADVZDQADAAAAAACMztZlXD3XCFA2LaBcPdcIHUNJUS5EQjpDT04uSVFfTkVUX0RFQlQuRlkyMDA5AQAAAP5CBgACAAAABjg5OTkuNwEIAAAABQAAAAExAQAAAAoxNDM2Mzk4NjAxAwAAAAI1MAIAAAAENDM2NAQAAAABMAcAAAAJOS8xOS8yMDE5CAAAAAoxMi8zMS8yMDA5CQAAAAEwp/e3YVw91wh4dsagXD3XCBtDSVEuVFNFOjcyNzYuSVFfQVBJQy5GWTIwMTUBAAAA92INAAIAAAAFMTcxMDgBCAAAAAUAAAABMQEAAAAKMTc0NTkxNjU2NQMAAAACNzkCAAAABDEwODQEAAAAATAHAAAACTkvMTkvMjAxOQgAAAAJMy8zMS8yMDE1CQAAAAEwUqVWZVw91wiDGjCgXD3XCC9DSVEuVFNFOjY5MDIuSVFfSU1QVVRfT1BFUl9MRUFTRV9JTlRfRVhQLkZZMjAxNgEAAAA8Vg0AAwAAAAAAdQbNZlw91whgg+efXD3XCCdDSVEuVFNFOjY5MDIuSVFfVE9UQUxfT1RIRVJfT1BFUi5GWTIwMTMBAAAAPFYNAAIAAAAGMzEwOTMzAQgAAAAFAAAAATEBAAAACjE2MjM3ODM2MzADAAAAAjc5AgAAAAMz</t>
  </si>
  <si>
    <t>ODAEAAAAATAHAAAACTkvMTkvMjAxOQgAAAAJMy8zMS8yMDEzCQAAAAEwMfEFZ1w91whDttWfXD3XCCVDSVEuRU5YVFBBOkZSLklRX09USEVSX0xJQUJfTFQuRlkyMDE1AQAAAIaACgACAAAAAzI1NgEIAAAABQAAAAExAQAAAAoxODI4MDY0OTQ5AwAAAAI1MAIAAAAEMTA2MgQAAAABMAcAAAAJOS8xOS8yMDE5CAAAAAoxMi8zMS8yMDE1CQAAAAEwE0hnX1w91wifPxmhXD3XCB5DSVEuVFNFOjMxMTYuSVFfSU5DX1RBWC5GWTIwMDgBAAAALnANAAIAAAAFMTQwNDUBCAAAAAUAAAABMQEAAAAKMTA1ODkxNTEyMgMAAAACNzkCAAAAAjc1BAAAAAEwBwAAAAk5LzE5LzIwMTkIAAAACTMvMzEvMjAwOAkAAAABMNAabWNcPdcI58h+oFw91wgoQ0lRLk5BU0RBUUdTOklOVEMuSVFfVE9UQUxfRVFVSVRZLkZZMjAxMAEAAACHUgAAAgAAAAU0OTQzMAEIAAAABQAAAAExAQAAAAoxNTg4MTU2OTYwAwAAAAMxNjACAAAABDEyNzUEAAAAATAHAAAACTkvMTkvMjAxOQgAAAAKMTIvMjUvMjAxMAkAAAABMEvzT19cPdcIWzowoVw91wgkQ0lRLlRTRTo3Mjc2LklRX1NBTEVfSU5UQU5fQ0YuRlkyMDE2AQAAAPdiDQADAAAAAABEzFZlXD3XCIyLY6BcPdcIIUNJUS5EQjpDT04uSVFfVE9UQUxfRVFVSVRZLkZZMjAxNAEAAAD+QgYAAgAAAAcxMTAyNC42AQgAAAAFAAAAATEBAAAACjE3ODI0NDYzODkDAAAAAjUwAgAAAAQxMjc1BAAA</t>
  </si>
  <si>
    <t>AAEwBwAAAAk5LzE5LzIwMTkIAAAACjEyLzMxLzIwMTQJAAAAATB4pP1gXD3XCBle4aFcPdcII0NJUS5EQjpDT04uSVFfR0FJTl9BU1NFVFNfQ0YuRlkyMDE3AQAAAP5CBgACAAAABS0zNC42AQgAAAAFAAAAATEBAAAACjE5NTAzMTM3MDIDAAAAAjUwAgAAAAQyMDI2BAAAAAEwBwAAAAk5LzE5LzIwMTkIAAAACjEyLzMxLzIwMTcJAAAAATB9QP5gXD3XCAl80qBcPdcIIUNJUS5FTlhUUEE6RlIuSVFfUkRfRVhQX0ZOLkZZMjAxMAEAAACGgAoAAgAAAAM3MzQBCAAAAAUAAAABMQEAAAAKMTgyNDg3NTcyNgMAAAACNTACAAAABDMxNjgEAAAAATAHAAAACTkvMTkvMjAxOQgAAAAKMTIvMzEvMjAxMAkAAAABMEoX1F9cPdcIXygToVw91wgiQ0lRLkRCOkNPTi5JUV9DVVJSRU5DWV9HQUlOLkZZMjAwOAEAAAD+QgYAAgAAAAUtNjguMgEIAAAABQAAAAExAQAAAAoxMzQzMDE1MTA0AwAAAAI1MAIAAAACMzgEAAAAATAHAAAACTkvMTkvMjAxOQgAAAAKMTIvMzEvMjAwOAkAAAABMJDPt2FcPdcIAiLPoFw91wgiQ0lRLlRTRTo2OTk1LklRX0FTU0VUX1RVUk5TLkZZMjAwOQEAAAAqcg0AAgAAAAgxLjM1NjU2NwEIAAAABQAAAAExAQAAAAoxMzgxMzA2NDkzAwAAAAI3OQIAAAAENDE3NwQAAAABMAcAAAAJOS8xOS8yMDE5CAAAAAkzLzMxLzIwMDkJAAAAATDT7T1cXD3XCCXomqFcPdcIIkNJUS5EQjpDT04uSVFfT1RIRVJf</t>
  </si>
  <si>
    <t>TElBQl9MVC5GWTIwMDkBAAAA/kIGAAIAAAAFMjg5LjYBCAAAAAUAAAABMQEAAAAKMTQzNjM5ODYwMQMAAAACNTACAAAABDEwNjIEAAAAATAHAAAACTkvMTkvMjAxOQgAAAAKMTIvMzEvMjAwOQkAAAABMKf3t2FcPdcI4ZbPoFw91wggQ0lRLlRTRTozMTE2LklRX1BBUlRfVElNRS5GWTIwMTIBAAAALnANAAMAAAAAACTROWNcPdcICYBSoFw91wgjQ0lRLlRTRTo2OTAyLklRX0dST1NTX01BUkdJTi5GWTIwMTgBAAAAPFYNAAIAAAAHMTYuNzExOQEIAAAABQAAAAExAQAAAAoxODk0MDg0NjQxAwAAAAI3OQIAAAAENDA3NAQAAAABMAcAAAAJOS8xOS8yMDE5CAAAAAkzLzMxLzIwMTgJAAAAATA01S5dXD3XCOADkaFcPdcIIENJUS5UU0U6NzMxMy5JUV9TVF9JTlZFU1QuRlkyMDA5AQAAACqkWQACAAAAAzcyNQEIAAAABQAAAAExAQAAAAoxMzgwNTI3ODI2AwAAAAI3OQIAAAAEMTA2OQQAAAABMAcAAAAJOS8xOS8yMDE5CAAAAAkzLzMxLzIwMDkJAAAAATByjD1kXD3XCE/OYKBcPdcIKkNJUS5OQVNEQVFHUzpJTlRDLklRX1JFVFVSTl9DQVBJVEFMLkZZMjAxOAEAAACHUgAAAgAAAAcxNC43NjcxAQgAAAAFAAAAATEBAAAACjE5NDM1MDUzNDEDAAAAAzE2MAIAAAAENDM2MwQAAAABMAcAAAAJOS8xOS8yMDE5CAAAAAoxMi8yOS8yMDE4CQAAAAEwCGzPWlw91wgnscOhXD3XCCpDSVEuVFNFOjMxMTYuSVFfVE9UQUxf</t>
  </si>
  <si>
    <t>Q09NTU9OX0VRVUlUWS5GWTIwMTEBAAAALnANAAIAAAAGMTY1OTM3AQgAAAAFAAAAATEBAAAACjE0NTk1MDk4OTkDAAAAAjc5AgAAAAQxMDA2BAAAAAEwBwAAAAk5LzE5LzIwMTkIAAAACTMvMzEvMjAxMQkAAAABMC6qOWNcPdcI+SejoFw91wgfQ0lRLlRTRTo3MzEzLklRX1RPVEFMX0NBLkZZMjAxMwEAAAAqpFkAAgAAAAYxMzY1ODcBCAAAAAUAAAABMQEAAAAKMTYyNDA1MTc3OQMAAAACNzkCAAAABDEwMDgEAAAAATAHAAAACTkvMTkvMjAxOQgAAAAJMy8zMS8yMDEzCQAAAAEwkQE+ZFw91wieEEmgXD3XCCRDSVEuREI6Q09OLklRX09USEVSX0xUX0FTU0VUUy5GWTIwMTEBAAAA/kIGAAIAAAAGMTQ1Mi4xAQgAAAAFAAAAATEBAAAACjE1OTY1NDU0ODgDAAAAAjUwAgAAAAQxMDYwBAAAAAEwBwAAAAk5LzE5LzIwMTkIAAAACjEyLzMxLzIwMTEJAAAAATClHrhhXD3XCLJZ0KBcPdcIJ0NJUS5FTlhUUEE6RlIuSVFfTkVUX0RFQlRfRUJJVERBLkZZMjAxNAEAAACGgAoAAgAAAAgwLjI0OTYxMQEIAAAABQAAAAExAQAAAAoxNzc2ODgzMzA2AwAAAAI1MAIAAAAENDE5MwQAAAABMAcAAAAJOS8xOS8yMDE5CAAAAAoxMi8zMS8yMDE0CQAAAAEwWHnjW1w91wjO6L2hXD3XCClDSVEuVFNFOjczMTMuSVFfVE9UQUxfREVCVF9DQVBJVEFMLkZZMjAxOAEAAAAqpFkAAgAAAAYxLjU4MTkBCAAAAAUAAAABMQEAAAAKMTg5</t>
  </si>
  <si>
    <t>NDgzMjMwMgMAAAACNzkCAAAABDQxODYEAAAAATAHAAAACTkvMTkvMjAxOQgAAAAJMy8zMS8yMDE4CQAAAAEwj6xVXFw91whs6KGhXD3XCBxDSVEuVFNFOjY5MDIuSVFfQ0FQRVguRlkyMDA4AQAAADxWDQACAAAABy0zNDEzNjMBCAAAAAUAAAABMQEAAAAKMTA1Nzg4NDI0MAMAAAACNzkCAAAABDIwMjEEAAAAATAHAAAACTkvMTkvMjAxOQgAAAAJMy8zMS8yMDA4CQAAAAEwtS4FZ1w91whNj9yfXD3XCCBDSVEuVFNFOjczMTMuSVFfQ0hBTkdFX0FSLkZZMjAxNwEAAAAqpFkAAgAAAAYtMTI1MTABCAAAAAUAAAABMQEAAAAKMTg0ODE3MTUxNwMAAAACNzkCAAAABDIwMTgEAAAAATAHAAAACTkvMTkvMjAxOQgAAAAJMy8zMS8yMDE3CQAAAAEwMsxsY1w91wjYemKgXD3XCCdDSVEuVFNFOjcyNzYuSVFfTkVUX0lOVEVSRVNUX0VYUC5GWTIwMTABAAAA92INAAIAAAADNTk1AQgAAAAFAAAAATEBAAAACjEzODI2NjEyMzcDAAAAAjc5AgAAAAMzNjgEAAAAATAHAAAACTkvMTkvMjAxOQgAAAAJMy8zMS8yMDEwCQAAAAEws+iEZVw91whuqu6fXD3XCClDSVEuRU5YVFBBOkVPLklRX0dXX0lOVEFOX0FNT1JUX0NGLkZZMjAxMgEAAADvdgYAAwAAAAAAFCOPXlw91whVDk6hXD3XCCZDSVEuVFNFOjcyNTkuSVFfTkVUX0RFQlRfSVNTVUVELkZZMjAxNAEAAAA1WQ0AAgAAAAUyOTgxNwEIAAAABQAAAAExAQAAAAoxNjg0Mzc0</t>
  </si>
  <si>
    <t>ODQ0AwAAAAI3OQIAAAAEMjAwMwQAAAABMAcAAAAJOS8xOS8yMDE5CAAAAAkzLzMxLzIwMTQJAAAAATDLWtZlXD3XCK/4CqBcPdcIJUNJUS5UU0U6NzI3Ni5JUV9QUk9WX0JBRF9ERUJUUy5GWTIwMTYBAAAA92INAAIAAAADMzY3AQgAAAAFAAAAATEBAAAACjE3OTkyNDM0NDgDAAAAAjc5AgAAAAI5NQQAAAABMAcAAAAJOS8xOS8yMDE5CAAAAAkzLzMxLzIwMTYJAAAAATBSpVZlXD3XCMMZ8Z9cPdcILENJUS5FTlhUUEE6RU8uSVFfTklfQVZBSUxfRVhDTF9NQVJHSU4uRlkyMDA5AQAAAO92BgACAAAABy00LjY2NjIBCAAAAAUAAAABMQEAAAAKMTQ5NTc1NjYwNgMAAAACNTACAAAABDQxODIEAAAAATAHAAAACTkvMTkvMjAxOQgAAAAKMTIvMzEvMjAwOQkAAAABMAKTz1pcPdcIeSDGoVw91wgdQ0lRLlRTRTo3MzEzLklRX0NPTU1PTi5GWTIwMTABAAAAKqRZAAIAAAAENDcwMAEIAAAABQAAAAExAQAAAAoxMzgwNTI4MzU0AwAAAAI3OQIAAAAEMTEwMwQAAAABMAcAAAAJOS8xOS8yMDE5CAAAAAkzLzMxLzIwMTAJAAAAATCisz1kXD3XCPxCYaBcPdcII0NJUS5LT1NFOkEwMTIzMzAuSVFfVE9UQUxfQ0EuRlkyMDE0AQAAAF/gJQACAAAACDE3NjI2OTA4AQgAAAAFAAAAATEBAAAACjE3Nzk3NTE1NTIDAAAAAjg1AgAAAAQxMDA4BAAAAAEwBwAAAAk5LzE5LzIwMTkIAAAACjEyLzMxLzIwMTQJAAAAATA6cZhgXD3X</t>
  </si>
  <si>
    <t>CDfx7qBcPdcIKkNJUS5FTlhUUEE6RlIuSVFfQVNTRVRfV1JJVEVET1dOX0NGLkZZMjAwNwEAAACGgAoAAgAAAAIyNAEIAAAABQAAAAExAQAAAAk4MTA0NzQ2NjQDAAAAAjUwAgAAAAQyMDE5BAAAAAEwBwAAAAk5LzE5LzIwMTkIAAAACjEyLzMxLzIwMDcJAAAAATAc5phgXD3XCKO59KBcPdcIH0NJUS5EQjpDT04uSVFfTkVUX0NIQU5HRS5GWTIwMTcBAAAA/kIGAAIAAAAGLTIyNS41AQgAAAAFAAAAATEBAAAACjE5NTAzMTM3MDIDAAAAAjUwAgAAAAQyMDkzBAAAAAEwBwAAAAk5LzE5LzIwMTkIAAAACjEyLzMxLzIwMTcJAAAAATB9QP5gXD3XCFmduKBcPdcIMENJUS5UU0U6MzExNi5JUV9UT1RBTF9PVVRTVEFORElOR19CU19EQVRFLkZZMjAxNAEAAAAucA0AAgAAAAoxODUuMzExMTA4AQQAAAAFAAAAATUBAAAACjE2ODQwNTY0NDcCAAAABTI0MTUyBgAAAAEwIPg5Y1w91wiO2XigXD3XCCZDSVEuTkFTREFRR1M6SU5UQy5JUV9JTkNfRVFVSVRZLkZZMjAwOQEAAACHUgAAAwAAAAAAV8xPX1w91wh/OjehXD3XCCZDSVEuVFNFOjY5MDIuSVFfSU5WRU5UT1JZX1RVUk5TLkZZMjAwOQEAAAA8Vg0AAgAAAAkxMC4wNzQ2NjgBCAAAAAUAAAABMQEAAAAKMTQ3MDU4ODQ3OQMAAAACNzkCAAAABDQwODIEAAAAATAHAAAACTkvMTkvMjAxOQgAAAAJMy8zMS8yMDA5CQAAAAEwHFFCXVw91wh5/ouhXD3XCCRDSVEuVFNF</t>
  </si>
  <si>
    <t>OjMxMTYuSVFfSU1QQUlSTUVOVF9HVy5GWTIwMTgBAAAALnANAAMAAAAAAC5yHGNcPdcIeQWToFw91wgrQ0lRLkVOWFRQQTpFTy5JUV9PVEhFUl9VTlVTVUFMX1NVUFBMLkZZMjAwNwEAAADvdgYAAwAAAAAAHYdWXlw91wjWOkyhXD3XCDRDSVEuVFNFOjMxMTYuSVFfVE9UQUxfT1VUU1RBTkRJTkdfRklMSU5HX0RBVEUuRlkyMDEzAQAAAC5wDQACAAAACjE4NS4zMDI3MjQBBAAAAAUAAAABNQEAAAAKMTYyMzIwNjgwOQIAAAAFMjQxNTMGAAAAATAg+DljXD3XCPEFcKBcPdcIIkNJUS5UU0U6NjIwMS5JUV9HQUlOX0lOVkVTVC5GWTIwMTcBAAAAdaMLAAMAAAAAALazT2RcPdcIoBs+oFw91wglQ0lRLlRTRTo2MjAxLklRX1BSRUZfRElWX09USEVSLkZZMjAxNAEAAAB1owsAAwAAAAAASt/AZFw91wjsCj2gXD3XCBxDSVEuRU5YVFBBOkZSLklRX0FQSUMuRlkyMDE2AQAAAIaACgACAAAABDE0NjIBCAAAAAUAAAABMQEAAAAKMTg3ODYzMDg3OAMAAAACNTACAAAABDEwODQEAAAAATAHAAAACTkvMTkvMjAxOQgAAAAKMTIvMzEvMjAxNgkAAAABMANwZ19cPdcIs0oVoVw91wghQ0lRLlRTRTo2OTAyLklRX05JX0NPTVBBTlkuRlkyMDE4AQAAADxWDQACAAAABjM0MzQ0NAEIAAAABQAAAAExAQAAAAoxODk0MDg0NjQxAwAAAAI3OQIAAAAFNDE1NzEEAAAAATAHAAAACTkvMTkvMjAxOQgAAAAJMy8zMS8yMDE4CQAAAAEw</t>
  </si>
  <si>
    <t>ay3NZlw91whv+PWfXD3XCB9DSVEuTkFTREFRR1M6SU5UQy5JUV9FQlQuRlkyMDE4AQAAAIdSAAACAAAABTIzMzE3AQgAAAAFAAAAATEBAAAACjE5NDM1MDUzNDEDAAAAAzE2MAIAAAADMTM5BAAAAAEwBwAAAAk5LzE5LzIwMTkIAAAACjEyLzI5LzIwMTgJAAAAATCbX1ZeXD3XCK+pMqFcPdcIGkNJUS5UU0U6Njk5NS5JUV9SRVYuRlkyMDA4AQAAACpyDQACAAAABjQ0MDAwMQEIAAAABQAAAAExAQAAAAoxMDU2Mjc4NjA0AwAAAAI3OQIAAAADMTEyBAAAAAEwBwAAAAk5LzE5LzIwMTkIAAAACTMvMzEvMjAwOAkAAAABMCKZHGNcPdcIVgymoFw91wgsQ0lRLkVOWFRQQTpGUi5JUV9NSU5PUklUWV9JTlRFUkVTVF9JUy5GWTIwMTUBAAAAhoAKAAIAAAADLTQ1AQgAAAAFAAAAATEBAAAACjE4MjgwNjQ5NDkDAAAAAjUwAgAAAAI4MwQAAAABMAcAAAAJOS8xOS8yMDE5CAAAAAoxMi8zMS8yMDE1CQAAAAEwE0hnX1w91whDkxChXD3XCCtDSVEuVFNFOjcyNzYuSVFfTklfQVZBSUxfRVhDTF9NQVJHSU4uRlkyMDEzAQAAAPdiDQACAAAABjMuNTE1OQEIAAAABQAAAAExAQAAAAoxNjI1NDU3NTcxAwAAAAI3OQIAAAAENDE4MgQAAAABMAcAAAAJOS8xOS8yMDE5CAAAAAkzLzMxLzIwMTMJAAAAATB+azFdXD3XCAEgnKFcPdcIIENJUS5FTlhUUEE6RU8uSVFfRUJUX0VYQ0wuRlkyMDE1AQAAAO92BgACAAAABTYyNy40AQgA</t>
  </si>
  <si>
    <t>AAAFAAAAATEBAAAACjE4MzgyNTAwODYDAAAAAjUwAgAAAAE0BAAAAAEwBwAAAAk5LzE5LzIwMTkIAAAACjEyLzMxLzIwMTUJAAAAATDGFj9eXD3XCPvFUqFcPdcIJUNJUS5UU0U6NzMxMy5JUV9TVF9ERUJUX0lTU1VFRC5GWTIwMTkBAAAAKqRZAAMAAAAAADjzbGNcPdcI+hU5oFw91wghQ0lRLkVOWFRQQTpFTy5JUV9NQUNISU5FUlkuRlkyMDEwAQAAAO92BgADAAAAAAAe/I5eXD3XCK+DVaFcPdcIH0NJUS5UU0U6Njk5NS5JUV9ORVRfREVCVC5GWTIwMTEBAAAAKnINAAIAAAAGLTYwMjUyAQgAAAAFAAAAATEBAAAACjE0NTg1MjYyODIDAAAAAjc5AgAAAAQ0MzY0BAAAAAEwBwAAAAk5LzE5LzIwMTkIAAAACTMvMzEvMjAxMQkAAAABMAR7TWJcPdcI/4VzoFw91wgvQ0lRLlRTRTo2OTk1LklRX0lNUFVUX09QRVJfTEVBU0VfSU5UX0VYUC5GWTIwMDkBAAAAKnINAAMAAAAAACgtTWJcPdcIScNyoFw91wglQ0lRLktPU0U6QTAxMjMzMC5JUV9JTkNfRVFVSVRZLkZZMjAwNwEAAABf4CUAAgAAAAYyMTczNzMBCAAAAAUAAAABMQEAAAAJODE0NDM5NTcxAwAAAAI4NQIAAAACNDcEAAAAATAHAAAACTkvMTkvMjAxOQgAAAAKMTIvMzEvMjAwNwkAAAABMERn/mBcPdcIW/fJoFw91wgnQ0lRLlRTRTo3MjU5LklRX0NIQU5HRV9JTlZFTlRPUlkuRlkyMDEzAQAAADVZDQACAAAABS01NTc3AQgAAAAFAAAAATEBAAAACjE2</t>
  </si>
  <si>
    <t>MjMzNjg2ODMDAAAAAjc5AgAAAAQyMDk5BAAAAAEwBwAAAAk5LzE5LzIwMTkIAAAACTMvMzEvMjAxMwkAAAABMD7XfGZcPdcIXe35n1w91wghQ0lRLlRTRTozMTE2LklRX0VCSVREQV9JTlQuRlkyMDA5AQAAAC5wDQACAAAACTI1Ljg1ODYzMgEIAAAABQAAAAExAQAAAAoxMzgwNDUxNDg2AwAAAAI3OQIAAAAENDE5MAQAAAABMAcAAAAJOS8xOS8yMDE5CAAAAAkzLzMxLzIwMDkJAAAAATB501VcXD3XCLTilaFcPdcIGUNJUS5UU0U6NjIwMS5JUV9BUC5GWTIwMTQBAAAAdaMLAAIAAAAGMTk2OTA0AQgAAAAFAAAAATEBAAAACjE2ODQwNTY1MzUDAAAAAjc5AgAAAAQxMDE4BAAAAAEwBwAAAAk5LzE5LzIwMTkIAAAACTMvMzEvMjAxNAkAAAABMPRlT2RcPdcIahZOoFw91wgfQ0lRLlRTRTo3MzEzLklRX0JWX1NIQVJFLkZZMjAxNgEAAAAqpFkAAgAAAAsyODk4LjAyNTMwNAEIAAAABQAAAAExAQAAAAoxNzk4Njk5Nzg1AwAAAAI3OQIAAAAENDAyMAQAAAABMAcAAAAJOS8xOS8yMDE5CAAAAAkzLzMxLzIwMTYJAAAAATA8pWxjXD3XCNf6bKBcPdcIIkNJUS5UU0U6NzI3Ni5JUV9BRFZFUlRJU0lORy5GWTIwMTEBAAAA92INAAMAAAAAAKUPhWVcPdcIu8YVoFw91wgtQ0lRLkVOWFRQQTpGUi5JUV9ERUJUX0VRVUlWX09QRVJfTEVBU0UuRlkyMDA3AQAAAIaACgACAAAAAzQ0OAEIAAAABQAAAAExAQAAAAk4MTA0NzQ2</t>
  </si>
  <si>
    <t>NjQDAAAAAjUwAgAAAAUyMTY3MQQAAAABMAcAAAAJOS8xOS8yMDE5CAAAAAoxMi8zMS8yMDA3CQAAAAEwHOaYYFw91wiB1figXD3XCBlDSVEuVFNFOjMxMTYuSVFfQVAuRlkyMDE1AQAAAC5wDQACAAAABjE3NzE2MwEIAAAABQAAAAExAQAAAAoxNzQzMTk4Nzg4AwAAAAI3OQIAAAAEMTAxOAQAAAABMAcAAAAJOS8xOS8yMDE5CAAAAAkzLzMxLzIwMTUJAAAAATBGJBxjXD3XCCGLm6BcPdcIJkNJUS5UU0U6NzI1OS5JUV9JTlZFU1RfTE9BTlNfQ0YuRlkyMDE3AQAAADVZDQADAAAAAACGp9ZlXD3XCHuaLKBcPdcIJUNJUS5UU0U6NzI3Ni5JUV9CQVNJQ19FUFNfRVhDTC5GWTIwMTQBAAAA92INAAIAAAAKMTMzLjAzMzgwMgEIAAAABQAAAAExAQAAAAoxNjg3MzQyNjQzAwAAAAI3OQIAAAAEMzA2NAQAAAABMAcAAAAJOS8xOS8yMDE5CAAAAAkzLzMxLzIwMTQJAAAAATCNXYVlXD3XCOJtJ6BcPdcIGUNJUS5UU0U6NzMxMy5JUV9OSS5GWTIwMTABAAAAKqRZAAIAAAAENjMyOAEIAAAABQAAAAExAQAAAAoxMzgwNTI4MzU0AwAAAAI3OQIAAAACMTUEAAAAATAHAAAACTkvMTkvMjAxOQgAAAAJMy8zMS8yMDEwCQAAAAEworM9ZFw91wjeJkigXD3XCCFDSVEuREI6Q09OLklRX1RPVEFMX0VRVUlUWS5GWTIwMTIBAAAA/kIGAAIAAAAGODE1Ni40AQgAAAAFAAAAATEBAAAACjE2NjUzNjg2MTUDAAAAAjUwAgAAAAQxMjc1</t>
  </si>
  <si>
    <t>BAAAAAEwBwAAAAk5LzE5LzIwMTkIAAAACjEyLzMxLzIwMTIJAAAAATCrRLhhXD3XCNnJtqBcPdcIJENJUS5UU0U6NjIwMS5JUV9JTkNfRVFVSVRZX0NGLkZZMjAxMAEAAAB1owsAAgAAAAQtNzQ0AQgAAAAFAAAAATEBAAAACjEzODEzMDY4NTYDAAAAAjc5AgAAAAQyMDg2BAAAAAEwBwAAAAk5LzE5LzIwMTkIAAAACTMvMzEvMjAxMAkAAAABMGdqwGRcPdcI+ApEoFw91wgxQ0lRLkRCOkNPTi5JUV9DSEFOR0VfT1RIRVJfTkVUX09QRVJfQVNTRVRTLkZZMjAxNgEAAAD+QgYAAgAAAAUyOTAuNAEIAAAABQAAAAExAQAAAAoxODc5NDk3MjkzAwAAAAI1MAIAAAAEMjA0NQQAAAABMAcAAAAJOS8xOS8yMDE5CAAAAAoxMi8zMS8yMDE2CQAAAAEw5/L9YFw91whqKLigXD3XCCRDSVEuVFNFOjcyNzYuSVFfQ0FTSF9JTlRFUkVTVC5GWTIwMDkBAAAA92INAAIAAAAEMTE3OAEIAAAABQAAAAExAQAAAAoxMzgyNjYxMzAxAwAAAAI3OQIAAAAEMzAyOAQAAAABMAcAAAAJOS8xOS8yMDE5CAAAAAkzLzMxLzIwMDkJAAAAATCz6IRlXD3XCATi6J9cPdcIJ0NJUS5UU0U6NjkwMi5JUV9UT1RBTF9SRVYuRlkyMDExLi4uLkpQWQEAAAA8Vg0AAgAAAAczMTMxNDYwAQgAAAAFAAAAATEBAAAACjE0NzA1ODgxNzcDAAAAAjc5AgAAAAIyOAQAAAABMAcAAAAJOS8xOS8yMDE5CAAAAAkzLzMxLzIwMTEJAAAAATAOus9aXD3XCGCV1KFc</t>
  </si>
  <si>
    <t>PdcIIkNJUS5UU0U6Njk5NS5JUV9RVUlDS19SQVRJTy5GWTIwMTUBAAAAKnINAAIAAAAIMS4yMzIxMzcBCAAAAAUAAAABMQEAAAAKMTc0MjkzMDI0NwMAAAACNzkCAAAABDQxMjEEAAAAATAHAAAACTkvMTkvMjAxOQgAAAAJMy8zMS8yMDE1CQAAAAEwxxQ+XFw91wgvoLuhXD3XCDBDSVEuRU5YVFBBOkZSLklRX09USEVSX05PTl9PUEVSX0VYUF9TVVBQTC5GWTIwMTEBAAAAhoAKAAIAAAACLTUBCAAAAAUAAAABMQEAAAAKMTU4OTExODAwOQMAAAACNTACAAAAAjg1BAAAAAEwBwAAAAk5LzE5LzIwMTkIAAAACjEyLzMxLzIwMTEJAAAAATCxP9RfXD3XCNG5AqFcPdcIIUNJUS5OQVNEQVFHUzpJTlRDLklRX05JX0NGLkZZMjAxMgEAAACHUgAAAgAAAAUxMTAwNQEIAAAABQAAAAExAQAAAAoxNzE4ODUwNjA1AwAAAAMxNjACAAAABDIxNTAEAAAAATAHAAAACTkvMTkvMjAxOQgAAAAKMTIvMjkvMjAxMgkAAAABMEAaUF9cPdcIJv0woVw91wgiQ0lRLkRCOkNPTi5JUV9JTkNfRVFVSVRZX0NGLkZZMjAxMAEAAAD+QgYAAgAAAAUtODAuNwEIAAAABQAAAAExAQAAAAoxNTMwMzA2NjYxAwAAAAI1MAIAAAAEMjA4NgQAAAABMAcAAAAJOS8xOS8yMDE5CAAAAAoxMi8zMS8yMDEwCQAAAAEwp/e3YVw91whZ68agXD3XCBlDSVEuVFNFOjcyNTkuSVFfRlguRlkyMDEzAQAAADVZDQACAAAABDg4NTcBCAAAAAUAAAABMQEAAAAK</t>
  </si>
  <si>
    <t>MTYyMzM2ODY4MwMAAAACNzkCAAAABDIxNDQEAAAAATAHAAAACTkvMTkvMjAxOQgAAAAJMy8zMS8yMDEzCQAAAAEwPtd8Zlw91wiblBKgXD3XCCVDSVEuVFNFOjcyNzYuSVFfUFJFRl9ESVZfT1RIRVIuRlkyMDEzAQAAAPdiDQADAAAAAACXNoVlXD3XCPwfJ6BcPdcIJENJUS5OQVNEQVFHUzpJTlRDLklRX1RPVEFMX0NMLkZZMjAwNwEAAACHUgAAAgAAAAQ4NTcxAQgAAAAFAAAAATEBAAAACjEzMjg4NzEyNzUDAAAAAzE2MAIAAAAEMTAwOQQAAAABMAcAAAAJOS8xOS8yMDE5CAAAAAoxMi8yOS8yMDA3CQAAAAEwNb5nX1w91wgAVh+hXD3XCCVDSVEuVFNFOjcyNTkuSVFfQ0FTSF9TVF9JTlZFU1QuRlkyMDEyAQAAADVZDQACAAAABjM3MDQzOQEIAAAABQAAAAExAQAAAAoxNTUzMjM5NjU3AwAAAAI3OQIAAAAEMTAwMgQAAAABMAcAAAAJOS8xOS8yMDE5CAAAAAkzLzMxLzIwMTIJAAAAATBCsHxmXD3XCIVR+Z9cPdcIIENJUS5UU0U6NjkwMi5JUV9ESVZFU1RfQ0YuRlkyMDE1AQAAADxWDQADAAAAAACA38xmXD3XCLpA8Z9cPdcIJ0NJUS5OQVNEQVFHUzpJTlRDLklRX0dBSU5fSU5WRVNULkZZMjAxMAEAAACHUgAAAgAAAAMzNDgBCAAAAAUAAAABMQEAAAAKMTU4ODE1Njk2MAMAAAADMTYwAgAAAAI2MgQAAAABMAcAAAAJOS8xOS8yMDE5CAAAAAoxMi8yNS8yMDEwCQAAAAEwS/NPX1w91wjUvyOhXD3XCCRDSVEu</t>
  </si>
  <si>
    <t>S09TRTpBMDEyMzMwLklRX0lOVkVOVE9SWS5GWTIwMDgBAAAAX+AlAAIAAAAHMTA4Mjc1MAEIAAAABQAAAAExAQAAAAoxMzQ5NjMzMjIyAwAAAAI4NQIAAAAEMTA0MwQAAAABMAcAAAAJOS8xOS8yMDE5CAAAAAoxMi8zMS8yMDA4CQAAAAEwmVvRYFw91wi+ZdOgXD3XCBlDSVEuVFNFOjcyNTkuSVFfRE8uRlkyMDExAQAAADVZDQADAAAAAABYiXxmXD3XCCUrKqBcPdcIIkNJUS5UU0U6NzMxMy5JUV9RVUlDS19SQVRJTy5GWTIwMTkBAAAAKqRZAAIAAAAIMi43NjY4MzIBCAAAAAUAAAABMQEAAAAKMTk2OTYwMTE4OAMAAAACNzkCAAAABDQxMjEEAAAAATAHAAAACTkvMTkvMjAxOQgAAAAJMy8zMS8yMDE5CQAAAAEwj6xVXFw91wjBlJWhXD3XCCxDSVEuRU5YVFBBOkZSLklRX1JFVFVSTl9DT01NT05fRVFVSVRZLkZZMjAxMAEAAACGgAoAAgAAAAcyNC45NTc0AQgAAAAFAAAAATEBAAAACjE4MjQ4NzU3MjYDAAAAAjUwAgAAAAUzMzMyMAQAAAABMAcAAAAJOS8xOS8yMDE5CAAAAAoxMi8zMS8yMDEwCQAAAAEwWHnjW1w91wgtlbihXD3XCBtDSVEuRU5YVFBBOkZSLklRX0NJUC5GWTIwMDkBAAAAhoAKAAIAAAADMjE0AQgAAAAFAAAAATEBAAAACjE0NDAxMTE5ODUDAAAAAjUwAgAAAAQzMDMzBAAAAAEwBwAAAAk5LzE5LzIwMTkIAAAACjEyLzMxLzIwMDkJAAAAATB38NNfXD3XCHbmDqFcPdcIM0NJUS5OQVNEQVFH</t>
  </si>
  <si>
    <t>UzpJTlRDLklRX1RPVEFMX0xJQUJfVE9UQUxfQVNTRVRTLkZZMjAxMAEAAACHUgAAAgAAAAcyMS43NzA2AQgAAAAFAAAAATEBAAAACjE1ODgxNTY5NjADAAAAAzE2MAIAAAAENDE4OAQAAAABMAcAAAAJOS8xOS8yMDE5CAAAAAoxMi8yNS8yMDEwCQAAAAEwRcfjW1w91wi5QcGhXD3XCCVDSVEuVFNFOjYyMDEuSVFfTFRfREVCVF9FUVVJVFkuRlkyMDE5AQAAAHWjCwACAAAABzM5LjQxNzMBCAAAAAUAAAABMQEAAAAKMTk2OTE1NDcyOAMAAAACNzkCAAAABDQwODUEAAAAATAHAAAACTkvMTkvMjAxOQgAAAAJMy8zMS8yMDE5CQAAAAEwjYVVXFw91wj/0ZShXD3XCCZDSVEuRU5YVFBBOkVPLklRX0xUX0RFQlRfRVFVSVRZLkZZMjAwNwEAAADvdgYAAgAAAAgxMzcuOTE3OQEIAAAABQAAAAExAQAAAAoxNDE4MjQwMjM5AwAAAAI1MAIAAAAENDA4NQQAAAABMAcAAAAJOS8xOS8yMDE5CAAAAAoxMi8zMS8yMDA3CQAAAAEwApPPWlw91wh83cGhXD3XCCxDSVEuRU5YVFBBOkVPLklRX1JFVFVSTl9DT01NT05fRVFVSVRZLkZZMjAxMQEAAADvdgYAAgAAAAczOC42MzA4AQgAAAAFAAAAATEBAAAACjE2NTc5MTUwMjcDAAAAAjUwAgAAAAUzMzMyMAQAAAABMAcAAAAJOS8xOS8yMDE5CAAAAAoxMi8zMS8yMDExCQAAAAEwApPPWlw91wgtR7GhXD3XCCpDSVEuS09TRTpBMDEyMzMwLklRX09USEVSX0xUX0FTU0VUUy5GWTIw</t>
  </si>
  <si>
    <t>MTMBAAAAX+AlAAIAAAAGNjUwODY1AQgAAAAFAAAAATEBAAAACjE3MzM4OTE0OTcDAAAAAjg1AgAAAAQxMDYwBAAAAAEwBwAAAAk5LzE5LzIwMTkIAAAACjEyLzMxLzIwMTMJAAAAATB199FgXD3XCO37uaBcPdcIJUNJUS5LT1NFOkEwMTIzMzAuSVFfQ0FTSF9UQVhFUy5GWTIwMTIBAAAAX+AlAAIAAAAGNjgzNjk3AQgAAAAFAAAAATEBAAAACjE3MzM4ODc0MTkDAAAAAjg1AgAAAAQzMDUzBAAAAAEwBwAAAAk5LzE5LzIwMTkIAAAACjEyLzMxLzIwMTIJAAAAATB199FgXD3XCB/F/qBcPdcIIENJUS5UU0U6NjkwMi5JUV9TR0FfU1VQUEwuRlkyMDE5AQAAADxWDQACAAAABjQ1MjQ2MQEIAAAABQAAAAExAQAAAAoxOTY5OTQ5OTA5AwAAAAI3OQIAAAADMTAyBAAAAAEwBwAAAAk5LzE5LzIwMTkIAAAACTMvMzEvMjAxOQkAAAABMGBUzWZcPdcINx/on1w91wgmQ0lRLk5BU0RBUUdTOklOVEMuSVFfQ0FTSF9GSU5BTi5GWTIwMTUBAAAAh1IAAAIAAAAEMTkxMgEIAAAABQAAAAExAQAAAAoxODc0NzczMjI2AwAAAAMxNjACAAAABDIwMDQEAAAAATAHAAAACTkvMTkvMjAxOQgAAAAKMTIvMjYvMjAxNQkAAAABMOcRVl5cPdcIMjoioVw91wggQ0lRLkVOWFRQQTpFTy5JUV9PUEVSX0lOQy5GWTIwMDkBAAAA73YGAAIAAAAFLTgyLjYBCAAAAAUAAAABMQEAAAAKMTQ5NTc1NjYwNgMAAAACNTACAAAAAjIxBAAAAAEwBwAA</t>
  </si>
  <si>
    <t>AAk5LzE5LzIwMTkIAAAACjEyLzMxLzIwMDkJAAAAATAq1Y5eXD3XCCzLO6FcPdcIJ0NJUS5UU0U6NzMxMy5JUV9DQVNIX09QRVIuRlkyMDA5Li4uLkpQWQEAAAAqpFkAAgAAAAUxODg1MQEIAAAABQAAAAExAQAAAAoxMzgwNTI3ODI2AwAAAAI3OQIAAAAEMjAwNgQAAAABMAcAAAAJOS8xOS8yMDE5CAAAAAkzLzMxLzIwMDkJAAAAATAvcvdaXD3XCOFS3qFcPdcIH0NJUS5UU0U6NzI3Ni5JUV9UUkVBU1VSWS5GWTIwMTcBAAAA92INAAIAAAADLTg3AQgAAAAFAAAAATEBAAAACjE4NDkwMjY3NDIDAAAAAjc5AgAAAAQxMjQ4BAAAAAEwBwAAAAk5LzE5LzIwMTkIAAAACTMvMzEvMjAxNwkAAAABMETMVmVcPdcIAZFToFw91wggQ0lRLlRTRTo3Mjc2LklRX1JEX0VYUF9GTi5GWTIwMTMBAAAA92INAAIAAAAFMjAwODUBCAAAAAUAAAABMQEAAAAKMTYyNTQ1NzU3MQMAAAACNzkCAAAABDMxNjgEAAAAATAHAAAACTkvMTkvMjAxOQgAAAAJMy8zMS8yMDEzCQAAAAEwlzaFZVw91wjIMC+gXD3XCDRDSVEuVFNFOjMxMTYuSVFfVE9UQUxfT1VUU1RBTkRJTkdfRklMSU5HX0RBVEUuRlkyMDE1AQAAAC5wDQACAAAACjE4NS4zNTIxNDYBBAAAAAUAAAABNQEAAAAKMTc0MzE5ODc4OAIAAAAFMjQxNTMGAAAAATBGJBxjXD3XCM/IcKBcPdcIG0NJUS5UU0U6NzMxMy5JUV9HUFBFLkZZMjAxMwEAAAAqpFkAAwAAAAAAkQE+ZFw9</t>
  </si>
  <si>
    <t>1wjpsUCgXD3XCC1DSVEuTkFTREFRR1M6SU5UQy5JUV9UT1RBTF9ESVZfUEFJRF9DRi5GWTIwMTgBAAAAh1IAAAIAAAAFLTU1NDEBCAAAAAUAAAABMQEAAAAKMTk0MzUwNTM0MQMAAAADMTYwAgAAAAQyMDIyBAAAAAEwBwAAAAk5LzE5LzIwMTkIAAAACjEyLzI5LzIwMTgJAAAAATAdh1ZeXD3XCKIIUKFcPdcIIUNJUS5UU0U6Njk5NS5JUV9DQVNIX0ZJTkFOLkZZMjAxMAEAAAAqcg0AAgAAAAQ1NjEyAQgAAAAFAAAAATEBAAAACjEzODEzMDYwNTUDAAAAAjc5AgAAAAQyMDA0BAAAAAEwBwAAAAk5LzE5LzIwMTkIAAAACTMvMzEvMjAxMAkAAAABMAR7TWJcPdcIFfamoFw91wgaQ0lRLlRTRTo2OTk1LklRX0NJUC5GWTIwMTUBAAAAKnINAAMAAAAAAOrX4GFcPdcI+eXdoFw91wgnQ0lRLlRTRTo2OTAyLklRX1RPVEFMX09USEVSX09QRVIuRlkyMDA4AQAAADxWDQACAAAABjM2MTUzNAEIAAAABQAAAAExAQAAAAoxMDU3ODg0MjQwAwAAAAI3OQIAAAADMzgwBAAAAAEwBwAAAAk5LzE5LzIwMTkIAAAACTMvMzEvMjAwOAkAAAABMJ0HBWdcPdcIof7en1w91wggQ0lRLkVOWFRQQTpFTy5JUV9FQlRfRVhDTC5GWTIwMTMBAAAA73YGAAIAAAAFMzEwLjQBCAAAAAUAAAABMQEAAAAKMTcxODczNDA4MQMAAAACNTACAAAAATQEAAAAATAHAAAACTkvMTkvMjAxOQgAAAAKMTIvMzEvMjAxMwkAAAABMANKj15cPdcIDCpSoVw9</t>
  </si>
  <si>
    <t>1wggQ0lRLlRTRTo3MzEzLklRX0xUX0lOVkVTVC5GWTIwMTQBAAAAKqRZAAIAAAAFMjE0NzMBCAAAAAUAAAABMQEAAAAKMTY4NjYzNzgyOAMAAAACNzkCAAAABDEwNTQEAAAAATAHAAAACTkvMTkvMjAxOQgAAAAJMy8zMS8yMDE0CQAAAAEwRyg+ZFw91wgG9p+gXD3XCCRDSVEuS09TRTpBMDEyMzMwLklRX0RJVkVTVF9DRi5GWTIwMTABAAAAX+AlAAMAAAAAAIep0WBcPdcId67xoFw91wghQ0lRLkVOWFRQQTpFTy5JUV9DSEFOR0VfQVIuRlkyMDEwAQAAAO92BgACAAAABS0zMy42AQgAAAAFAAAAATEBAAAACjE1ODc0MzU0NDgDAAAAAjUwAgAAAAQyMDE4BAAAAAEwBwAAAAk5LzE5LzIwMTkIAAAACjEyLzMxLzIwMTAJAAAAATAe/I5eXD3XCEJnUaFcPdcIKENJUS5UU0U6NjIwMS5JUV9UT1RBTF9ERUJUX1JFUEFJRC5GWTIwMTQBAAAAdaMLAAIAAAAHLTEyNDQ2MgEIAAAABQAAAAExAQAAAAoxNjg0MDU2NTM1AwAAAAI3OQIAAAAEMjE2NgQAAAABMAcAAAAJOS8xOS8yMDE5CAAAAAkzLzMxLzIwMTQJAAAAATD0ZU9kXD3XCKwLZ6BcPdcIHkNJUS5LT1NFOkEwMTIzMzAuSVFfQ0lQLkZZMjAxOAEAAABf4CUAAgAAAAYxOTYyNjgBCAAAAAUAAAABMQEAAAAKMTk0OTk5ODY1MAMAAAACODUCAAAABDMwMzMEAAAAATAHAAAACTkvMTkvMjAxOQgAAAAKMTIvMzEvMjAxOAkAAAABMBzmmGBcPdcI9DPsoFw91wglQ0lR</t>
  </si>
  <si>
    <t>LkRCOkNPTi5JUV9EQVlTX1BBWUFCTEVfT1VULkZZMjAxMwEAAAD+QgYAAgAAAAg2NC4zMzc4MgEIAAAABQAAAAExAQAAAAoxNzI0NjgzNTk0AwAAAAI1MAIAAAAENDE4MwQAAAABMAcAAAAJOS8xOS8yMDE5CAAAAAoxMi8zMS8yMDEzCQAAAAEwsGI+XFw91witD7ehXD3XCBpDSVEuVFNFOjcyNTkuSVFfUkVWLkZZMjAxMAEAAAA1WQ0AAgAAAAcyMDU0NDc0AQgAAAAFAAAAATEBAAAACjEzODA0NTEzODIDAAAAAjc5AgAAAAMxMTIEAAAAATAHAAAACTkvMTkvMjAxOQgAAAAJMy8zMS8yMDEwCQAAAAEwZGJ8Zlw91wi7jvifXD3XCCJDSVEuVFNFOjY5MDIuSVFfQURWRVJUSVNJTkcuRlkyMDA4AQAAADxWDQADAAAAAAC1LgVnXD3XCCl55J9cPdcIKkNJUS5LT1NFOkEwMTIzMzAuSVFfTE9BTlNfUkVDRUlWX0xULkZZMjAxNAEAAABf4CUAAgAAAAcxOTU4OTQ4AQgAAAAFAAAAATEBAAAACjE3Nzk3NTE1NTIDAAAAAjg1AgAAAAQxMDUwBAAAAAEwBwAAAAk5LzE5LzIwMTkIAAAACjEyLzMxLzIwMTQJAAAAATA6cZhgXD3XCF453KBcPdcIIUNJUS5UU0U6NzMxMy5JUV9PVEhFUl9PUEVSLkZZMjAwOAEAAAAqpFkAAwAAAAAAjQFQZFw91wi3zDagXD3XCCNDSVEuVFNFOjMxMTYuSVFfRElMVVRfV0VJR0hULkZZMjAxNAEAAAAucA0AAgAAAAcxODUuMzA3ACD4OWNcPdcIQxaboFw91wgkQ0lRLlRTRTo3MzEzLklRX0lO</t>
  </si>
  <si>
    <t>Q19FUVVJVFlfQ0YuRlkyMDE5AQAAACqkWQACAAAABC0zNjcBCAAAAAUAAAABMQEAAAAKMTk2OTYwMTE4OAMAAAACNzkCAAAABDIwODYEAAAAATAHAAAACTkvMTkvMjAxOQgAAAAJMy8zMS8yMDE5CQAAAAEwOPNsY1w91whbX4+gXD3XCB1DSVEuRU5YVFBBOkVPLklRX0VCSVRBLkZZMjAxNgEAAADvdgYAAgAAAAM5NjgBCAAAAAUAAAABMQEAAAAKMTg3NjA0NDc4MQMAAAACNTACAAAABjEwMDY4OQQAAAABMAcAAAAJOS8xOS8yMDE5CAAAAAoxMi8zMS8yMDE2CQAAAAEwtj0/Xlw91wjp8myhXD3XCCRDSVEuVFNFOjY5OTUuSVFfSU1QQUlSTUVOVF9HVy5GWTIwMTgBAAAAKnINAAMAAAAAAAQm4WFcPdcI9MnEoFw91wgsQ0lRLktPU0U6QTAxMjMzMC5JUV9GSVhFRF9BU1NFVF9UVVJOUy5GWTIwMTIBAAAAX+AlAAIAAAAIOC43NTUyNjEBCAAAAAUAAAABMQEAAAAKMTczMzg4NzQxOQMAAAACODUCAAAABDQwNjYEAAAAATAHAAAACTkvMTkvMjAxOQgAAAAKMTIvMzEvMjAxMgkAAAABMG8r41tcPdcI7iW9oVw91wgdQ0lRLkRCOkNPTi5JUV9CVl9TSEFSRS5GWTIwMDkBAAAA/kIGAAIAAAAJMjIuMzIyMjg2AQgAAAAFAAAAATEBAAAACjE0MzYzOTg2MDEDAAAAAjUwAgAAAAQ0MDIwBAAAAAEwBwAAAAk5LzE5LzIwMTkIAAAACjEyLzMxLzIwMDkJAAAAATCn97dhXD3XCJ0yfKBcPdcILENJUS5UU0U6NzI1OS5JUV9O</t>
  </si>
  <si>
    <t>RVRfREVCVF9FQklUREFfQ0FQRVguRlkyMDA5AQAAADVZDQADAAAAAk5NAQgAAAAFAAAAATEBAAAACjEzODA0NTE4NzIDAAAAAjc5AgAAAAUyMzMxNAQAAAABMAcAAAAJOS8xOS8yMDE5CAAAAAkzLzMxLzIwMDkJAAAAATAn/C5dXD3XCJRtgKFcPdcIIkNJUS5UU0U6MzExNi5JUV9BU1NFVF9UVVJOUy5GWTIwMTcBAAAALnANAAIAAAAIMS45MTU0OTkBCAAAAAUAAAABMQEAAAAKMTg0NzA3MTg5NAMAAAACNzkCAAAABDQxNzcEAAAAATAHAAAACTkvMTkvMjAxOQgAAAAJMy8zMS8yMDE3CQAAAAEw0+09XFw91whRmpqhXD3XCB5DSVEuVFNFOjcyNTkuSVFfUkFXX0lOVi5GWTIwMTkBAAAANVkNAAIAAAAGMTA5MDk3AQgAAAAFAAAAATEBAAAACjE5Njg5OTgwMTIDAAAAAjc5AgAAAAQzMTcxBAAAAAEwBwAAAAk5LzE5LzIwMTkIAAAACTMvMzEvMjAxOQkAAAABMIzO1mVcPdcIEI8UoFw91wglQ0lRLlRTRTozMTE2LklRX0NBUElUQUxfTEVBU0VTLkZZMjAwOAEAAAAucA0AAwAAAAAA0BptY1w91wjd736gXD3XCClDSVEuRU5YVFBBOkVPLklRX01JTk9SSVRZX0lOVEVSRVNULkZZMjAwOQEAAADvdgYAAgAAAAQ0NS44AQgAAAAFAAAAATEBAAAACjE0OTU3NTY2MDYDAAAAAjUwAgAAAAQxMDUyBAAAAAEwBwAAAAk5LzE5LzIwMTkIAAAACjEyLzMxLzIwMDkJAAAAATAq1Y5eXD3XCOhxKqFcPdcILUNJUS5UU0U6NzI3</t>
  </si>
  <si>
    <t>Ni5JUV9ERUZfVEFYX0FTU0VUU19DVVJSRU5ULkZZMjAxMQEAAAD3Yg0AAgAAAAQzMzE3AQgAAAAFAAAAATEBAAAACjE0NjI3MTI1MjkDAAAAAjc5AgAAAAQxMTE3BAAAAAEwBwAAAAk5LzE5LzIwMTkIAAAACTMvMzEvMjAxMQkAAAABMKUPhWVcPdcI8ZQuoFw91wgtQ0lRLlRTRTo3MzEzLklRX09USEVSX0lOVkVTVF9BQ1RfU1VQUEwuRlkyMDEzAQAAACqkWQACAAAABC05MTUBCAAAAAUAAAABMQEAAAAKMTYyNDA1MTc3OQMAAAACNzkCAAAABDIwNTEEAAAAATAHAAAACTkvMTkvMjAxOQgAAAAJMy8zMS8yMDEzCQAAAAEwkQE+ZFw91whJBoWgXD3XCCZDSVEuRU5YVFBBOkZSLklRX0RBWVNfU0FMRVNfT1VULkZZMjAxMgEAAACGgAoAAgAAAAk1MC4xNDIzNjYBCAAAAAUAAAABMQEAAAAKMTY1OTM4NzUwNwMAAAACNTACAAAABDQwNDIEAAAAATAHAAAACTkvMTkvMjAxOQgAAAAKMTIvMzEvMjAxMgkAAAABMFh541tcPdcIpo/IoVw91wgpQ0lRLkVOWFRQQTpGUi5JUV9UT1RBTF9ESVZfUEFJRF9DRi5GWTIwMTYBAAAAhoAKAAIAAAAELTIzNgEIAAAABQAAAAExAQAAAAoxODc4NjMwODc4AwAAAAI1MAIAAAAEMjAyMgQAAAABMAcAAAAJOS8xOS8yMDE5CAAAAAoxMi8zMS8yMDE2CQAAAAEwA3BnX1w91wjTIxWhXD3XCCdDSVEuVFNFOjMxMTYuSVFfVE9UQUxfT1RIRVJfT1BFUi5GWTIwMTcBAAAALnANAAIAAAAF</t>
  </si>
  <si>
    <t>ODIzMzEBCAAAAAUAAAABMQEAAAAKMTg0NzA3MTg5NAMAAAACNzkCAAAAAzM4MAQAAAABMAcAAAAJOS8xOS8yMDE5CAAAAAkzLzMxLzIwMTcJAAAAATA3SxxjXD3XCM7vYqBcPdcILUNJUS5EQjpDT04uSVFfT1RIRVJfTk9OX09QRVJfRVhQX1NVUFBMLkZZMjAxNwEAAAD+QgYAAgAAAAU1MzIuNwEIAAAABQAAAAExAQAAAAoxOTUwMzEzNzAyAwAAAAI1MAIAAAACODUEAAAAATAHAAAACTkvMTkvMjAxOQgAAAAKMTIvMzEvMjAxNwkAAAABMF8Z/mBcPdcICfCMoFw91wgfQ0lRLk5BU0RBUUdTOklOVEMuSVFfUkVWLkZZMjAxNQEAAACHUgAAAgAAAAU1NTM1NQEIAAAABQAAAAExAQAAAAoxODc0NzczMjI2AwAAAAMxNjACAAAAAzExMgQAAAABMAcAAAAJOS8xOS8yMDE5CAAAAAoxMi8yNi8yMDE1CQAAAAEw5xFWXlw91whE7CGhXD3XCCdDSVEuS09TRTpBMDEyMzMwLklRX0lOVEVSRVNUX0VYUC5GWTIwMDcBAAAAX+AlAAIAAAAGLTU5NDI0AQgAAAAFAAAAATEBAAAACTgxNDQzOTU3MQMAAAACODUCAAAAAjgyBAAAAAEwBwAAAAk5LzE5LzIwMTkIAAAACjEyLzMxLzIwMDcJAAAAATBEZ/5gXD3XCGg+sKBcPdcIKUNJUS5FTlhUUEE6RU8uSVFfTUlOT1JJVFlfSU5URVJFU1QuRlkyMDE3AQAAAO92BgACAAAABTI3NS4zAQgAAAAFAAAAATEBAAAACjE5NDU1OTExMzEDAAAAAjUwAgAAAAQxMDUyBAAAAAEwBwAAAAk5</t>
  </si>
  <si>
    <t>LzE5LzIwMTkIAAAACjEyLzMxLzIwMTcJAAAAATC2PT9eXD3XCCHnRqFcPdcIJ0NJUS5UU0U6MzExNi5JUV9DQVNIX09QRVIuRlkyMDE5Li4uLkpQWQEAAAAucA0AAgAAAAU2MDcyMAEIAAAABQAAAAExAQAAAAoxOTY5MzA0MTY3AwAAAAI3OQIAAAAEMjAwNgQAAAABMAcAAAAJOS8xOS8yMDE5CAAAAAkzLzMxLzIwMTkJAAAAATAvcvdaXD3XCKcg26FcPdcIMUNJUS5UU0U6NjIwMS5JUV9DSEFOR0VfTkVUX1dPUktJTkdfQ0FQSVRBTC5GWTIwMDkBAAAAdaMLAAIAAAAFNTA0OTUBCAAAAAUAAAABMQEAAAAKMTM4MTMwNTk2MgMAAAACNzkCAAAABDQ0MjEEAAAAATAHAAAACTkvMTkvMjAxOQgAAAAJMy8zMS8yMDA5CQAAAAEwZ2rAZFw91whJrDugXD3XCB1DSVEuVFNFOjY5OTUuSVFfUkRfRVhQLkZZMjAxMQEAAAAqcg0AAwAAAAAABHtNYlw91wgxUjGgXD3XCCVDSVEuVFNFOjYyMDEuSVFfQ0FTSF9TVF9JTlZFU1QuRlkyMDE0AQAAAHWjCwACAAAABjMyMzE2MAEIAAAABQAAAAExAQAAAAoxNjg0MDU2NTM1AwAAAAI3OQIAAAAEMTAwMgQAAAABMAcAAAAJOS8xOS8yMDE5CAAAAAkzLzMxLzIwMTQJAAAAATBK38BkXD3XCEv6NKBcPdcIJkNJUS5OQVNEQVFHUzpJTlRDLklRX05JX0NPTVBBTlkuRlkyMDEzAQAAAIdSAAACAAAABDk2MjABCAAAAAUAAAABMQEAAAAKMTc3NTkzMDI3NAMAAAADMTYwAgAAAAU0MTU3</t>
  </si>
  <si>
    <t>MQQAAAABMAcAAAAJOS8xOS8yMDE5CAAAAAoxMi8yOC8yMDEzCQAAAAEwNkFQX1w91wgMwDihXD3XCBtDSVEuREI6Q09OLklRX0dBX0VYUC5GWTIwMDkBAAAA/kIGAAIAAAAFNjA3LjEBCAAAAAUAAAABMQEAAAAKMTQzNjM5ODYwMQMAAAACNTACAAAABTIxNTYyBAAAAAEwBwAAAAk5LzE5LzIwMTkIAAAACjEyLzMxLzIwMDkJAAAAATCn97dhXD3XCLNwrKBcPdcIJUNJUS5LT1NFOkEwMTIzMzAuSVFfQ0FTSF9UQVhFUy5GWTIwMTQBAAAAX+AlAAIAAAAGODUwNTA0AQgAAAAFAAAAATEBAAAACjE3Nzk3NTE1NTIDAAAAAjg1AgAAAAQzMDUzBAAAAAEwBwAAAAk5LzE5LzIwMTkIAAAACjEyLzMxLzIwMTQJAAAAATA6cZhgXD3XCOFg/6BcPdcIJENJUS5EQjpDT04uSVFfQVNTRVRfV1JJVEVET1dOLkZZMjAxMgEAAAD+QgYAAgAAAAQyNS43AQgAAAAFAAAAATEBAAAACjE2NjUzNjg2MTUDAAAAAjUwAgAAAAIzMgQAAAABMAcAAAAJOS8xOS8yMDE5CAAAAAoxMi8zMS8yMDEyCQAAAAEwq0S4YVw91wiV2r6gXD3XCCVDSVEuTkFTREFRR1M6SU5UQy5JUV9ESVZfU0hBUkUuRlkyMDA3AQAAAIdSAAACAAAABDAuNDUBCAAAAAUAAAABMQEAAAAKMTMyODg3MTI3NQMAAAADMTYwAgAAAAQzMDU4BAAAAAEwBwAAAAk5LzE5LzIwMTkIAAAACjEyLzI5LzIwMDcJAAAAATA1vmdfXD3XCJOeNqFcPdcIHUNJUS5UU0U6NzI3Ni5J</t>
  </si>
  <si>
    <t>UV9FQklUREEuRlkyMDEzAQAAAPdiDQACAAAABTU1NDk3AQgAAAAFAAAAATEBAAAACjE2MjU0NTc1NzEDAAAAAjc5AgAAAAQ0MDUxBAAAAAEwBwAAAAk5LzE5LzIwMTkIAAAACTMvMzEvMjAxMwkAAAABMJc2hWVcPdcI/B8noFw91wgrQ0lRLlRTRTo3Mjc2LklRX1JFVFVSTl9DT01NT05fRVFVSVRZLkZZMjAxMQEAAAD3Yg0AAgAAAAY2Ljc4MDYBCAAAAAUAAAABMQEAAAAKMTQ2MjcxMjUyOQMAAAACNzkCAAAABTMzMzIwBAAAAAEwBwAAAAk5LzE5LzIwMTkIAAAACTMvMzEvMjAxMQkAAAABMIhEMV1cPdcIku18oVw91wggQ0lRLkRCOkNPTi5JUV9HQUlOX0FTU0VUUy5GWTIwMTcBAAAA/kIGAAIAAAAEMjYuNAEIAAAABQAAAAExAQAAAAoxOTUwMzEzNzAyAwAAAAI1MAIAAAACNTYEAAAAATAHAAAACTkvMTkvMjAxOQgAAAAKMTIvMzEvMjAxNwkAAAABMF8Z/mBcPdcIW0+4oFw91wgsQ0lRLkVOWFRQQTpGUi5JUV9NSU5PUklUWV9JTlRFUkVTVF9DRi5GWTIwMTABAAAAhoAKAAMAAAAAAEoX1F9cPdcIhhgLoVw91wgkQ0lRLlRTRTo3MzEzLklRX0NPTU1PTl9JU1NVRUQuRlkyMDA5AQAAACqkWQADAAAAAAByjD1kXD3XCNZn/59cPdcII0NJUS5OQVNEQVFHUzpJTlRDLklRX1NUX0RFQlQuRlkyMDEyAQAAAIdSAAACAAAAAzMxMgEIAAAABQAAAAExAQAAAAoxNzE4ODUwNjA1AwAAAAMxNjACAAAABDEwNDYEAAAA</t>
  </si>
  <si>
    <t>ATAHAAAACTkvMTkvMjAxOQgAAAAKMTIvMjkvMjAxMgkAAAABMEAaUF9cPdcIT1Y0oVw91wgmQ0lRLlRTRTo3MjU5LklRX0VYVFJBX0FDQ19JVEVNUy5GWTIwMTcBAAAANVkNAAMAAAAAAIan1mVcPdcITKUToFw91wglQ0lRLktPU0U6QTAxMjMzMC5JUV9PVEhFUl9PUEVSLkZZMjAwNwEAAABf4CUAAgAAAAQ2Nzc2AQgAAAAFAAAAATEBAAAACTgxNDQzOTU3MQMAAAACODUCAAAAAzI2MAQAAAABMAcAAAAJOS8xOS8yMDE5CAAAAAoxMi8zMS8yMDA3CQAAAAEwRGf+YFw91wiiKNugXD3XCChDSVEuVFNFOjcyNTkuSVFfVE9UQUxfREVCVC5GWTIwMTYuLi4uSlBZAQAAADVZDQACAAAABjM4NTYyNgEIAAAABQAAAAExAQAAAAoxNzk3MjE4NTQzAwAAAAI3OQIAAAAENDE3MwQAAAABMAcAAAAJOS8xOS8yMDE5CAAAAAkzLzMxLzIwMTYJAAAAATAbS/daXD3XCFP/36FcPdcIIENJUS5UU0U6Njk5NS5JUV9ESVZfU0hBUkUuRlkyMDA5AQAAACpyDQACAAAAAjMyAQgAAAAFAAAAATEBAAAACjEzODEzMDY0OTMDAAAAAjc5AgAAAAQzMDU4BAAAAAEwBwAAAAk5LzE5LzIwMTkIAAAACTMvMzEvMjAwOQkAAAABMCgtTWJcPdcIScNyoFw91wgxQ0lRLktPU0U6QTAxMjMzMC5JUV9PVEhFUl9JTlZFU1RfQUNUX1NVUFBMLkZZMjAxNAEAAABf4CUAAgAAAAQtNDg1AQgAAAAFAAAAATEBAAAACjE3Nzk3NTE1NTIDAAAAAjg1AgAA</t>
  </si>
  <si>
    <t>AAQyMDUxBAAAAAEwBwAAAAk5LzE5LzIwMTkIAAAACjEyLzMxLzIwMTQJAAAAATA6cZhgXD3XCOyS+6BcPdcIIUNJUS5UU0U6NzI3Ni5JUV9FQklUREFfSU5ULkZZMjAwOAEAAAD3Yg0AAgAAAAkzOC42NzA0NzgBCAAAAAUAAAABMQEAAAAKMTA1ODkxNDk3MgMAAAACNzkCAAAABDQxOTAEAAAAATAHAAAACTkvMTkvMjAxOQgAAAAJMy8zMS8yMDA4CQAAAAEwiEQxXVw91wj50ZuhXD3XCChDSVEuVFNFOjczMTMuSVFfVE9UQUxfREVCVF9FUVVJVFkuRlkyMDEzAQAAACqkWQACAAAABjMuOTk3MQEIAAAABQAAAAExAQAAAAoxNjI0MDUxNzc5AwAAAAI3OQIAAAAENDAzNAQAAAABMAcAAAAJOS8xOS8yMDE5CAAAAAkzLzMxLzIwMTMJAAAAATCNhVVcXD3XCBLohaFcPdcIIUNJUS5UU0U6NzI1OS5JUV9OSV9DT01QQU5ZLkZZMjAxOQEAAAA1WQ0AAgAAAAYxNTkxMjMBCAAAAAUAAAABMQEAAAAKMTk2ODk5ODAxMgMAAAACNzkCAAAABTQxNTcxBAAAAAEwBwAAAAk5LzE5LzIwMTkIAAAACTMvMzEvMjAxOQkAAAABMIzO1mVcPdcIT1cMoFw91wgdQ0lRLlRTRTozMTE2LklRX0NPTU1PTi5GWTIwMTQBAAAALnANAAIAAAAEODQwMAEIAAAABQAAAAExAQAAAAoxNjg0MDU2NDQ3AwAAAAI3OQIAAAAEMTEwMwQAAAABMAcAAAAJOS8xOS8yMDE5CAAAAAkzLzMxLzIwMTQJAAAAATAg+DljXD3XCDoiiaBcPdcII0NJUS5OQVNE</t>
  </si>
  <si>
    <t>QVFHUzpJTlRDLklRX0lOQ19UQVguRlkyMDE0AQAAAIdSAAACAAAABDQwOTcBCAAAAAUAAAABMQEAAAAKMTgyODE2ODA0MAMAAAADMTYwAgAAAAI3NQQAAAABMAcAAAAJOS8xOS8yMDE5CAAAAAoxMi8yNy8yMDE0CQAAAAEwNkFQX1w91whZniGhXD3XCBlDSVEuREI6Q09OLklRX05QUEUuRlkyMDE4AQAAAP5CBgACAAAABjk4MjQuNAEIAAAABQAAAAExAQAAAAoxOTUwMzEzNjk1AwAAAAI1MAIAAAAEMTAwNAQAAAABMAcAAAAJOS8xOS8yMDE5CAAAAAoxMi8zMS8yMDE4CQAAAAEwfUD+YFw91wj7+8CgXD3XCCpDSVEuS09TRTpBMDEyMzMwLklRX05FVF9ERUJUX0lTU1VFRC5GWTIwMTMBAAAAX+AlAAIAAAAGMzkxMDI5AQgAAAAFAAAAATEBAAAACjE3MzM4OTE0OTcDAAAAAjg1AgAAAAQyMDAzBAAAAAEwBwAAAAk5LzE5LzIwMTkIAAAACjEyLzMxLzIwMTMJAAAAATBtHtJgXD3XCETK7qBcPdcIIENJUS5EQjpDT04uSVFfREFfU1VQUExfQ0YuRlkyMDA5AQAAAP5CBgACAAAABjExMTEuMgEIAAAABQAAAAExAQAAAAoxNDM2Mzk4NjAxAwAAAAI1MAIAAAAEMjE3MQQAAAABMAcAAAAJOS8xOS8yMDE5CAAAAAoxMi8zMS8yMDA5CQAAAAEwp/e3YVw91wjJF76gXD3XCCpDSVEuVFNFOjYyMDEuSVFfSU5URVJFU1RfSU5WRVNUX0lOQy5GWTIwMTcBAAAAdaMLAAIAAAAFNjI4NjIBCAAAAAUAAAABMQEAAAAKMTg0ODUx</t>
  </si>
  <si>
    <t>NDY2OQMAAAACNzkCAAAAAjY1BAAAAAEwBwAAAAk5LzE5LzIwMTkIAAAACTMvMzEvMjAxNwkAAAABMLazT2RcPdcI6F5XoFw91wgfQ0lRLlRTRTo3MjU5LklRX0RBX1NVUFBMLkZZMjAxMgEAAAA1WQ0AAwAAAAAAQrB8Zlw91wj+5wmgXD3XCBlDSVEuVFNFOjY5OTUuSVFfUkUuRlkyMDA5AQAAACpyDQACAAAABjExMjExOAEIAAAABQAAAAExAQAAAAoxMzgxMzA2NDkzAwAAAAI3OQIAAAAEMTIyMgQAAAABMAcAAAAJOS8xOS8yMDE5CAAAAAkzLzMxLzIwMDkJAAAAATAoLU1iXD3XCG2Ri6BcPdcIJkNJUS5UU0U6NzI1OS5JUV9JTlZFTlRPUllfVFVSTlMuRlkyMDEwAQAAADVZDQACAAAACTEyLjM4Mzk0NAEIAAAABQAAAAExAQAAAAoxMzgwNDUxMzgyAwAAAAI3OQIAAAAENDA4MgQAAAABMAcAAAAJOS8xOS8yMDE5CAAAAAkzLzMxLzIwMTAJAAAAATAn/C5dXD3XCGuJhKFcPdcIJkNJUS5UU0U6NzI1OS5JUV9DQVNIX0NPTlZFUlNJT04uRlkyMDE5AQAAADVZDQACAAAABjUuMTkwMwEIAAAABQAAAAExAQAAAAoxOTY4OTk4MDEyAwAAAAI3OQIAAAAENDE4NAQAAAABMAcAAAAJOS8xOS8yMDE5CAAAAAkzLzMxLzIwMTkJAAAAATCIRDFdXD3XCGsJgaFcPdcII0NJUS5UU0U6Njk5NS5JUV9GSU5JU0hFRF9JTlYuRlkyMDExAQAAACpyDQACAAAABDY3NzYBCAAAAAUAAAABMQEAAAAKMTQ1ODUyNjI4MgMAAAACNzkC</t>
  </si>
  <si>
    <t>AAAABDMwNzUEAAAAATAHAAAACTkvMTkvMjAxOQgAAAAJMy8zMS8yMDExCQAAAAEwBHtNYlw91wgVo8ugXD3XCCJDSVEuVFNFOjcyNTkuSVFfUVVJQ0tfUkFUSU8uRlkyMDE1AQAAADVZDQACAAAACDEuMDA1OTIzAQgAAAAFAAAAATEBAAAACjE3NDQxMjg1OTIDAAAAAjc5AgAAAAQ0MTIxBAAAAAEwBwAAAAk5LzE5LzIwMTkIAAAACTMvMzEvMjAxNQkAAAABMCEjL11cPdcIubpPoVw91wgZQ0lRLlRTRTo2OTk1LklRX0dQLkZZMjAxMgEAAAAqcg0AAgAAAAUzOTAyNQEIAAAABQAAAAExAQAAAAoxNTUxNzIxNTc2AwAAAAI3OQIAAAACMTAEAAAAATAHAAAACTkvMTkvMjAxOQgAAAAJMy8zMS8yMDEyCQAAAAEw0aFNYlw91wj/hXOgXD3XCCNDSVEuVFNFOjY5OTUuSVFfR1JPU1NfTUFSR0lOLkZZMjAxNAEAAAAqcg0AAgAAAAcxNC43NjkyAQgAAAAFAAAAATEBAAAACjE2ODM2NzE0MDcDAAAAAjc5AgAAAAQ0MDc0BAAAAAEwBwAAAAk5LzE5LzIwMTkIAAAACTMvMzEvMjAxNAkAAAABMMcUPlxcPdcIGeO4oVw91wgqQ0lRLkVOWFRQQTpFTy5JUV9BU1NFVF9XUklURURPV05fQ0YuRlkyMDE3AQAAAO92BgACAAAABS04Ny4zAQgAAAAFAAAAATEBAAAACjE5NDU1OTExMzEDAAAAAjUwAgAAAAQyMDE5BAAAAAEwBwAAAAk5LzE5LzIwMTkIAAAACjEyLzMxLzIwMTcJAAAAATCmZD9eXD3XCApXV6FcPdcIKUNJUS5UU0U6</t>
  </si>
  <si>
    <t>MzExNi5JUV9EQVlTX0lOVkVOVE9SWV9PVVQuRlkyMDE4AQAAAC5wDQACAAAACDEzLjE0NjU3AQgAAAAFAAAAATEBAAAACjE4OTM1NDg5ODQDAAAAAjc5AgAAAAQ0MDM1BAAAAAEwBwAAAAk5LzE5LzIwMTkIAAAACTMvMzEvMjAxOAkAAAABMNPtPVxcPdcIyniKoVw91wgfQ0lRLlRTRTozMTE2LklRX0RBX1NVUFBMLkZZMjAxOAEAAAAucA0AAgAAAAQ0MzI3AQgAAAAFAAAAATEBAAAACjE4OTM1NDg5ODQDAAAAAjc5AgAAAAI0MQQAAAABMAcAAAAJOS8xOS8yMDE5CAAAAAkzLzMxLzIwMTgJAAAAATAuchxjXD3XCJmLcaBcPdcIJ0NJUS5UU0U6Njk5NS5JUV9ORVRfSU5URVJFU1RfRVhQLkZZMjAxMwEAAAAqcg0AAgAAAAMyOTABCAAAAAUAAAABMQEAAAAKMTYyMzE1NzY4MAMAAAACNzkCAAAAAzM2OAQAAAABMAcAAAAJOS8xOS8yMDE5CAAAAAkzLzMxLzIwMTMJAAAAATDRoU1iXD3XCMkXqaBcPdcIMENJUS5FTlhUUEE6RU8uSVFfSU1QVVRfT1BFUl9MRUFTRV9JTlRfRVhQLkZZMjAxMgEAAADvdgYAAwAAAAAAFCOPXlw91wg1+FWhXD3XCBlDSVEuVFNFOjYyMDEuSVFfR1cuRlkyMDEwAQAAAHWjCwACAAAABTcyNzQ1AQgAAAAFAAAAATEBAAAACjEzODEzMDY4NTYDAAAAAjc5AgAAAAQxMTcxBAAAAAEwBwAAAAk5LzE5LzIwMTkIAAAACTMvMzEvMjAxMAkAAAABMGdqwGRcPdcIVk5doFw91wgnQ0lRLlRTRTo3</t>
  </si>
  <si>
    <t>Mjc2LklRX01BUktFVENBUC4yMDAyLzMvMzEuSlBZAQAAAPdiDQACAAAADDc3NDE5Ljk0MDM1NQEGAAAABQAAAAExAQAAAAoxMjM3NTA3NDEwAwAAAAI3OQIAAAAGMTAwMDU0BAAAAAEwBwAAAAkzLzMxLzIwMDKgNNd+XD3XCJRebLlcPdcIJUNJUS5UU0U6Njk5NS5JUV9ESUxVVF9FUFNfRVhDTC5GWTIwMTYBAAAAKnINAAIAAAAFNjEuMjgBCAAAAAUAAAABMQEAAAAKMTc5NjQ4ODc1MgMAAAACNzkCAAAAAzE0MgQAAAABMAcAAAAJOS8xOS8yMDE5CAAAAAkzLzMxLzIwMTYJAAAAATC1/eBhXD3XCCjV1aBcPdcIIUNJUS5UU0U6NjkwMi5JUV9TR0FfTUFSR0lOLkZZMjAxOQEAAAA8Vg0AAgAAAAU4LjQzNwEIAAAABQAAAAExAQAAAAoxOTY5OTQ5OTA5AwAAAAI3OQIAAAAENDM3NQQAAAABMAcAAAAJOS8xOS8yMDE5CAAAAAkzLzMxLzIwMTkJAAAAATA01S5dXD3XCH9ihKFcPdcIH0NJUS5UU0U6NzI3Ni5JUV9FQklUX0lOVC5GWTIwMTcBAAAA92INAAIAAAAKMTA2LjM0OTQyNQEIAAAABQAAAAExAQAAAAoxODQ5MDI2NzQyAwAAAAI3OQIAAAAENDE4OQQAAAABMAcAAAAJOS8xOS8yMDE5CAAAAAkzLzMxLzIwMTcJAAAAATB+azFdXD3XCB4EmKFcPdcIGUNJUS5UU0U6NjkwMi5JUV9BUC5GWTIwMTQBAAAAPFYNAAIAAAAGNDkzOTMzAQgAAAAFAAAAATEBAAAACjE2ODQzNzQ4NDUDAAAAAjc5AgAAAAQxMDE4BAAA</t>
  </si>
  <si>
    <t>AAEwBwAAAAk5LzE5LzIwMTkIAAAACTMvMzEvMjAxNAkAAAABMI24zGZcPdcImczbn1w91wgqQ0lRLlRTRTo3MjU5LklRX1RPVEFMX0VRVUlUWS5GWTIwMTAuLi4uSlBZAQAAADVZDQACAAAABjg3MTg4OQEIAAAABQAAAAExAQAAAAoxMzgwNDUxMzgyAwAAAAI3OQIAAAAEMTI3NQQAAAABMAcAAAAJOS8xOS8yMDE5CAAAAAkzLzMxLzIwMTAJAAAAATAzJPdaXD3XCPwE16FcPdcIM0NJUS5LT1NFOkEwMTIzMzAuSVFfSU1QVVRfT1BFUl9MRUFTRV9JTlRfRVhQLkZZMjAwOAEAAABf4CUAAgAAAAwxMjY4My4wNTY4NDgBCAAAAAUAAAABMQEAAAAKMTM0OTYzMzIyMgMAAAACODUCAAAABTIxNjcyBAAAAAEwBwAAAAk5LzE5LzIwMTkIAAAACjEyLzMxLzIwMDgJAAAAATCZW9FgXD3XCBeon6BcPdcIKENJUS5EQjpDT04uSVFfVE9UQUxfRVFVSVRZLkZZMjAxMS4uLi5KUFkBAAAA/kIGAAIAAAANNzUzOTg3LjAxMTQxOAEIAAAABQAAAAExAQAAAAoxNTk2NTQ1NDg4AwAAAAI3OQIAAAAEMTI3NQQAAAABMAcAAAAJOS8xOS8yMDE5CAAAAAoxMi8zMS8yMDExCQAAAAEwG0v3Wlw91wipx96hXD3XCDRDSVEuVFNFOjcyNzYuSVFfVE9UQUxfT1VUU1RBTkRJTkdfRklMSU5HX0RBVEUuRlkyMDE4AQAAAPdiDQACAAAACjE2MC43MzEzMjkBBAAAAAUAAAABNQEAAAAKMTg5NTE4Mzc0NQIAAAAFMjQxNTMGAAAAATA581ZlXD3X</t>
  </si>
  <si>
    <t>CHsnZKBcPdcIJENJUS5EQjpDT04uSVFfTkVUX0RFQlRfSVNTVUVELkZZMjAxNQEAAAD+QgYAAgAAAActMjM1OC4zAQgAAAAFAAAAATEBAAAACjE4MzMyODM0MjgDAAAAAjUwAgAAAAQyMDAzBAAAAAEwBwAAAAk5LzE5LzIwMTkIAAAACjEyLzMxLzIwMTUJAAAAATDn8v1gXD3XCMzDlaBcPdcIJkNJUS5UU0U6NzI3Ni5JUV9QRVJJT0RMRU5HVEhfSVMuRlkyMDE5AQAAAPdiDQABAAAAAjEyADAaV2VcPdcInVNUoFw91wgsQ0lRLlRTRTo3MzEzLklRX0RFQlRfRVFVSVZfT1BFUl9MRUFTRS5GWTIwMTABAAAAKqRZAAMAAAAAAKKzPWRcPdcIWFlZoFw91wgtQ0lRLlRTRTo3Mjc2LklRX0RFRl9UQVhfQVNTRVRTX0NVUlJFTlQuRlkyMDE3AQAAAPdiDQACAAAABDQ1NTgBCAAAAAUAAAABMQEAAAAKMTg0OTAyNjc0MgMAAAACNzkCAAAABDExMTcEAAAAATAHAAAACTkvMTkvMjAxOQgAAAAJMy8zMS8yMDE3CQAAAAEwRMxWZVw91wiCsmOgXD3XCClDSVEuRU5YVFBBOkVPLklRX1RPVEFMX0RFQlRfUkVQQUlELkZZMjAxMwEAAADvdgYAAgAAAAYtMzk4LjQBCAAAAAUAAAABMQEAAAAKMTcxODczNDA4MQMAAAACNTACAAAABDIxNjYEAAAAATAHAAAACTkvMTkvMjAxOQgAAAAKMTIvMzEvMjAxMwkAAAABMANKj15cPdcInSRGoVw91wgeQ0lRLkVOWFRQQTpFTy5JUV9DT01NT04uRlkyMDEyAQAAAO92BgACAAAABTc3NS44</t>
  </si>
  <si>
    <t>AQgAAAAFAAAAATEBAAAACjE3MTg3MzQwNzQDAAAAAjUwAgAAAAQxMTAzBAAAAAEwBwAAAAk5LzE5LzIwMTkIAAAACjEyLzMxLzIwMTIJAAAAATAUI49eXD3XCCPcUaFcPdcIIUNJUS5UU0U6NzI1OS5JUV9UT1RBTF9MSUFCLkZZMjAwOQEAAAA1WQ0AAgAAAAY5MTcxODMBCAAAAAUAAAABMQEAAAAKMTM4MDQ1MTg3MgMAAAACNzkCAAAABDEyNzYEAAAAATAHAAAACTkvMTkvMjAxOQgAAAAJMy8zMS8yMDA5CQAAAAEwZGJ8Zlw91wg6/gigXD3XCClDSVEuS09TRTpBMDEyMzMwLklRX0NBU0hfU1RfSU5WRVNULkZZMjAxMwEAAABf4CUAAgAAAAc3MjA2MjI0AQgAAAAFAAAAATEBAAAACjE3MzM4OTE0OTcDAAAAAjg1AgAAAAQxMDAyBAAAAAEwBwAAAAk5LzE5LzIwMTkIAAAACjEyLzMxLzIwMTMJAAAAATB199FgXD3XCJ8d5qBcPdcIH0NJUS5OQVNEQVFHUzpJTlRDLklRX1JFVi5GWTIwMTMBAAAAh1IAAAIAAAAFNTI3MDgBCAAAAAUAAAABMQEAAAAKMTc3NTkzMDI3NAMAAAADMTYwAgAAAAMxMTIEAAAAATAHAAAACTkvMTkvMjAxOQgAAAAKMTIvMjgvMjAxMwkAAAABMEAaUF9cPdcIaVAhoVw91wgnQ0lRLkVOWFRQQTpGUi5JUV9ERUZfVEFYX0xJQUJfTFQuRlkyMDE3AQAAAIaACgACAAAAAzExOQEIAAAABQAAAAExAQAAAAoxOTQ3NzM1MTgwAwAAAAI1MAIAAAAEMTAyNwQAAAABMAcAAAAJOS8xOS8yMDE5CAAA</t>
  </si>
  <si>
    <t>AAoxMi8zMS8yMDE3CQAAAAEw6pZnX1w91wghKQWhXD3XCCZDSVEuTkFTREFRR1M6SU5UQy5JUV9PVEhFUl9PUEVSLkZZMjAwOAEAAACHUgAAAwAAAAAANb5nX1w91wiidy+hXD3XCCVDSVEuVFNFOjYyMDEuSVFfT1RIRVJfT1BFUl9BQ1QuRlkyMDE0AQAAAHWjCwACAAAABi0zODM4MAEIAAAABQAAAAExAQAAAAoxNjg0MDU2NTM1AwAAAAI3OQIAAAAEMjA0NwQAAAABMAcAAAAJOS8xOS8yMDE5CAAAAAkzLzMxLzIwMTQJAAAAATD0ZU9kXD3XCKfkZqBcPdcIKENJUS5LT1NFOkEwMTIzMzAuSVFfQ1VSUkVOQ1lfR0FJTi5GWTIwMTIBAAAAX+AlAAIAAAAEMTQyMQEIAAAABQAAAAExAQAAAAoxNzMzODg3NDE5AwAAAAI4NQIAAAACMzgEAAAAATAHAAAACTkvMTkvMjAxOQgAAAAKMTIvMzEvMjAxMgkAAAABMILQ0WBcPdcIH0rkoFw91wgeQ0lRLlRTRTo3MzEzLklRX1pfU0NPUkUuRlkyMDA5AQAAACqkWQACAAAACDQuNjI4MjA5AQgAAAAFAAAAATEBAAAACjEzODA1Mjc4MjYDAAAAAjc5AgAAAAYxMDAxMjMEAAAAATAHAAAACTkvMTkvMjAxOQgAAAAJMy8zMS8yMDA5CQAAAAEwjYVVXFw91wiSpZ2hXD3XCCVDSVEuVFNFOjcyNzYuSVFfT1RIRVJfQ0FfU1VQUEwuRlkyMDEwAQAAAPdiDQACAAAABDM1NzkBCAAAAAUAAAABMQEAAAAKMTM4MjY2MTIzNwMAAAACNzkCAAAABDEwNTUEAAAAATAHAAAACTkvMTkvMjAx</t>
  </si>
  <si>
    <t>OQgAAAAJMy8zMS8yMDEwCQAAAAEws+iEZVw91whhKuufXD3XCCdDSVEuRU5YVFBBOkZSLklRX0lOVkVOVE9SWV9UVVJOUy5GWTIwMDcBAAAAhoAKAAIAAAAJMTIuNjk5NzYzAQgAAAAFAAAAATEBAAAACTgxMDQ3NDY2NAMAAAACNTACAAAABDQwODIEAAAAATAHAAAACTkvMTkvMjAxOQgAAAAKMTIvMzEvMjAwNwkAAAABMGRS41tcPdcIxsG9oVw91wggQ0lRLk5BU0RBUUdTOklOVEMuSVFfR1BQRS5GWTIwMDgBAAAAh1IAAAIAAAAFNDgxMTgBCAAAAAUAAAABMQEAAAAKMTQzMDYxNDQ4NgMAAAADMTYwAgAAAAQxMTY5BAAAAAEwBwAAAAk5LzE5LzIwMTkIAAAACjEyLzI3LzIwMDgJAAAAATCOpU9fXD3XCCqTHqFcPdcILENJUS5UU0U6NjkwMi5JUV9JTVBVVF9PUEVSX0xFQVNFX0RFUFIuRlkyMDA4AQAAADxWDQADAAAAAAC1LgVnXD3XCJ4l359cPdcIHENJUS5UU0U6Njk5NS5JUV9OSV9DRi5GWTIwMTIBAAAAKnINAAIAAAAFMTQ1NTYBCAAAAAUAAAABMQEAAAAKMTU1MTcyMTU3NgMAAAACNzkCAAAABDIxNTAEAAAAATAHAAAACTkvMTkvMjAxOQgAAAAJMy8zMS8yMDEyCQAAAAEw0aFNYlw91whgxNSgXD3XCB5DSVEuVFNFOjY5OTUuSVFfU1RfREVCVC5GWTIwMTcBAAAAKnINAAIAAAAEMTU5OQEIAAAABQAAAAExAQAAAAoxODQ3NTY4Nzg2AwAAAAI3OQIAAAAEMTA0NgQAAAABMAcAAAAJOS8xOS8yMDE5CAAA</t>
  </si>
  <si>
    <t>AAkzLzMxLzIwMTcJAAAAATAEJuFhXD3XCEdEvKBcPdcIG0NJUS5UU0U6NzI3Ni5JUV9MQU5ELkZZMjAxNQEAAAD3Yg0AAwAAAAAAUqVWZVw91wiDGjCgXD3XCC1DSVEuVFNFOjY5MDIuSVFfT1RIRVJfSU5WRVNUX0FDVF9TVVBQTC5GWTIwMTkBAAAAPFYNAAIAAAAEMzA2NwEIAAAABQAAAAExAQAAAAoxOTY5OTQ5OTA5AwAAAAI3OQIAAAAEMjA1MQQAAAABMAcAAAAJOS8xOS8yMDE5CAAAAAkzLzMxLzIwMTkJAAAAATBgVM1mXD3XCJBXIaBcPdcIIkNJUS5UU0U6MzExNi5JUV9PVEhFUl9JTlRBTi5GWTIwMDkBAAAALnANAAIAAAADOTU2AQgAAAAFAAAAATEBAAAACjEzODA0NTE0ODYDAAAAAjc5AgAAAAQxMDQwBAAAAAEwBwAAAAk5LzE5LzIwMTkIAAAACTMvMzEvMjAwOQkAAAABMDiDOWNcPdcIJ2WioFw91wgjQ0lRLlRTRTo2OTk1LklRX0JBU0lDX1dFSUdIVC5GWTIwMTEBAAAAKnINAAIAAAAFOTAuMzIABHtNYlw91wgkHaegXD3XCCZDSVEuRU5YVFBBOkZSLklRX1BST1ZfQkFEX0RFQlRTLkZZMjAwOQEAAACGgAoAAwAAAAAAd/DTX1w91whvtBKhXD3XCCpDSVEuS09TRTpBMDEyMzMwLklRX0xUX0RFQlRfQ0FQSVRBTC5GWTIwMTgBAAAAX+AlAAIAAAAGMy4xNzAzAQgAAAAFAAAAATEBAAAACjE5NDk5OTg2NTADAAAAAjg1AgAAAAQ0MTg3BAAAAAEwBwAAAAk5LzE5LzIwMTkIAAAACjEyLzMxLzIwMTgJ</t>
  </si>
  <si>
    <t>AAAAATBkUuNbXD3XCFcEu6FcPdcII0NJUS5UU0U6Njk5NS5JUV9ESUxVVF9XRUlHSFQuRlkyMDEyAQAAACpyDQACAAAABjkwLjMxNQDRoU1iXD3XCPHIy6BcPdcIGUNJUS5UU0U6NzI1OS5JUV9HVy5GWTIwMDgBAAAANVkNAAIAAAAENjc5MwEIAAAABQAAAAExAQAAAAoxMDU3ODg0NTkyAwAAAAI3OQIAAAAEMTE3MQQAAAABMAcAAAAJOS8xOS8yMDE5CAAAAAkzLzMxLzIwMDgJAAAAATBrO3xmXD3XCIZ+IaBcPdcIGUNJUS5EQjpDT04uSVFfQ09HUy5GWTIwMTQBAAAA/kIGAAIAAAAHMjU4MzkuNgEIAAAABQAAAAExAQAAAAoxNzgyNDQ2Mzg5AwAAAAI1MAIAAAACMzQEAAAAATAHAAAACTkvMTkvMjAxOQgAAAAKMTIvMzEvMjAxNAkAAAABMIF9/WBcPdcIVUTRoFw91wgnQ0lRLkVOWFRQQTpFTy5JUV9FWFRSQV9BQ0NfSVRFTVMuRlkyMDEwAQAAAO92BgADAAAAAAAe/I5eXD3XCFWpFqFcPdcIJ0NJUS5FTlhUUEE6RlIuSVFfQ0FTSF9BQ1FVSVJFX0NGLkZZMjAxMQEAAACGgAoAAgAAAAQtMjcwAQgAAAAFAAAAATEBAAAACjE1ODkxMTgwMDkDAAAAAjUwAgAAAAQyMDU3BAAAAAEwBwAAAAk5LzE5LzIwMTkIAAAACjEyLzMxLzIwMTEJAAAAATCTZtRfXD3XCLUHA6FcPdcIIENJUS5UU0U6NzI1OS5JUV9GVUxMX1RJTUUuRlkyMDEzAQAAADVZDQACAAAABTgzMzc4AD7XfGZcPdcI5hQroFw91wgjQ0lRLlRTRTo2</t>
  </si>
  <si>
    <t>OTk1LklRX09USEVSX0VRVUlUWS5GWTIwMTABAAAAKnINAAIAAAAFLTQzODMBCAAAAAUAAAABMQEAAAAKMTM4MTMwNjA1NQMAAAACNzkCAAAABDEwMjgEAAAAATAHAAAACTkvMTkvMjAxOQgAAAAJMy8zMS8yMDEwCQAAAAEwBHtNYlw91whT34ugXD3XCCFDSVEuREI6Q09OLklRX0RJTFVUX1dFSUdIVC5GWTIwMTYBAAAA/kIGAAIAAAADMjAwAOfy/WBcPdcIyyyvoFw91wgoQ0lRLlRTRTo2OTAyLklRX1BST1ZfQkFEX0RFQlRTX0NGLkZZMjAxMgEAAAA8Vg0AAwAAAAAA78kFZ1w91whDttWfXD3XCDFDSVEuRU5YVFBBOkZSLklRX1RPVEFMX09VVFNUQU5ESU5HX0JTX0RBVEUuRlkyMDEwAQAAAIaACgACAAAACTIyNS4yNzA0OAEEAAAABQAAAAE1AQAAAAoxODI0ODc1NzI2AgAAAAUyNDE1MgYAAAABMEoX1F9cPdcIJZMXoVw91wgZQ0lRLlRTRTozMTE2LklRX0dQLkZZMjAwOAEAAAAucA0AAgAAAAYxMTEwMTQBCAAAAAUAAAABMQEAAAAKMTA1ODkxNTEyMgMAAAACNzkCAAAAAjEwBAAAAAEwBwAAAAk5LzE5LzIwMTkIAAAACTMvMzEvMjAwOAkAAAABMNAabWNcPdcIgAtuoFw91wgxQ0lRLlRTRTo3MjU5LklRX0NIQU5HRV9ORVRfV09SS0lOR19DQVBJVEFMLkZZMjAxNgEAAAA1WQ0AAgAAAAQ0MjQ1AQgAAAAFAAAAATEBAAAACjE3OTcyMTg1NDMDAAAAAjc5AgAAAAQ0NDIxBAAAAAEwBwAAAAk5LzE5LzIwMTkI</t>
  </si>
  <si>
    <t>AAAACTMvMzEvMjAxNgkAAAABMJuA1mVcPdcIt2IkoFw91wgfQ0lRLlRTRTo2MjAxLklRX0VCSVRfSU5ULkZZMjAxNQEAAAB1owsAAgAAAAg3LjQwNTg5NQEIAAAABQAAAAExAQAAAAoxNzQyOTMwMjQyAwAAAAI3OQIAAAAENDE4OQQAAAABMAcAAAAJOS8xOS8yMDE5CAAAAAkzLzMxLzIwMTUJAAAAATBxXVVcXD3XCFE2qaFcPdcIJENJUS5FTlhUUEE6RlIuSVFfR1JPU1NfTUFSR0lOLkZZMjAwOAEAAACGgAoAAgAAAAcxNS4yOTMzAQgAAAAFAAAAATEBAAAACjEzODY4NDI0NjEDAAAAAjUwAgAAAAQ0MDc0BAAAAAEwBwAAAAk5LzE5LzIwMTkIAAAACjEyLzMxLzIwMDgJAAAAATBkUuNbXD3XCPPtn6FcPdcIJENJUS5UU0U6MzExNi5JUV9JTVBBSVJNRU5UX0dXLkZZMjAwOAEAAAAucA0AAwAAAAAA0BptY1w91whbho+gXD3XCCFDSVEuRU5YVFBBOkZSLklRX0NBU0hfT1BFUi5GWTIwMTgBAAAAhoAKAAIAAAAEMjE3MAEIAAAABQAAAAExAQAAAAoxOTQ3NzM1MTgxAwAAAAI1MAIAAAAEMjAwNgQAAAABMAcAAAAJOS8xOS8yMDE5CAAAAAoxMi8zMS8yMDE4CQAAAAEwNb5nX1w91wjdvyqhXD3XCCNDSVEuVFNFOjcyNzYuSVFfR1JPU1NfTUFSR0lOLkZZMjAxOAEAAAD3Yg0AAgAAAAcxOC40NDg1AQgAAAAFAAAAATEBAAAACjE4OTUxODM3NDUDAAAAAjc5AgAAAAQ0MDc0BAAAAAEwBwAAAAk5LzE5LzIwMTkIAAAA</t>
  </si>
  <si>
    <t>CTMvMzEvMjAxOAkAAAABMH5rMV1cPdcIgTuSoVw91wgkQ0lRLk5BU0RBUUdTOklOVEMuSVFfQlZfU0hBUkUuRlkyMDE4AQAAAIdSAAACAAAACDE2LjUxMDg1AQgAAAAFAAAAATEBAAAACjE5NDM1MDUzNDEDAAAAAzE2MAIAAAAENDAyMAQAAAABMAcAAAAJOS8xOS8yMDE5CAAAAAoxMi8yOS8yMDE4CQAAAAEwm19WXlw91wgRjkOhXD3XCCVDSVEuVFNFOjY5OTUuSVFfQkFTSUNfRVBTX0VYQ0wuRlkyMDEwAQAAACpyDQACAAAACjEzOS41MzQxMTEBCAAAAAUAAAABMQEAAAAKMTM4MTMwNjA1NQMAAAACNzkCAAAABDMwNjQEAAAAATAHAAAACTkvMTkvMjAxOQgAAAAJMy8zMS8yMDEwCQAAAAEw61NNYlw91whfuIugXD3XCCtDSVEuRU5YVFBBOkZSLklRX0lOQ19UQVhfUEFZX0NVUlJFTlQuRlkyMDE0AQAAAIaACgACAAAAAjU3AQgAAAAFAAAAATEBAAAACjE3NzY4ODMzMDYDAAAAAjUwAgAAAAQxMDk0BAAAAAEwBwAAAAk5LzE5LzIwMTkIAAAACjEyLzMxLzIwMTQJAAAAATATSGdfXD3XCJwNHaFcPdcIIUNJUS5UU0U6NzMxMy5JUV9DQVNIX1RBWEVTLkZZMjAxMAEAAAAqpFkAAgAAAAQyMjk1AQgAAAAFAAAAATEBAAAACjEzODA1MjgzNTQDAAAAAjc5AgAAAAQzMDUzBAAAAAEwBwAAAAk5LzE5LzIwMTkIAAAACTMvMzEvMjAxMAkAAAABMKKzPWRcPdcI0k1IoFw91wgjQ0lRLlRTRTozMTE2LklRX0lOVEVSRVNU</t>
  </si>
  <si>
    <t>X0VYUC5GWTIwMTYBAAAALnANAAIAAAAFLTI0NDUBCAAAAAUAAAABMQEAAAAKMTc5NjgzMjU4MAMAAAACNzkCAAAAAjgyBAAAAAEwBwAAAAk5LzE5LzIwMTkIAAAACTMvMzEvMjAxNgkAAAABMEYkHGNcPdcIek55oFw91wgjQ0lRLlRTRTo2MjAxLklRX1RPVEFMX0VRVUlUWS5GWTIwMDkBAAAAdaMLAAIAAAAGOTc3NjcwAQgAAAAFAAAAATEBAAAACjEzODEzMDU5NjIDAAAAAjc5AgAAAAQxMjc1BAAAAAEwBwAAAAk5LzE5LzIwMTkIAAAACTMvMzEvMjAwOQkAAAABMO5CwGRcPdcId+5UoFw91wgXQ0lRLjAuSVFfU0FMRV9QUEVfQ0YuRlkFAAAAAAAAAAgAAAAVKEludmFsaWQgVGltZSBQZXJpb2QpzO8+Xlw91wjymX6hXD3XCBtDSVEuVFNFOjcyNTkuSVFfQ09HUy5GWTIwMTUBAAAANVkNAAIAAAAHMjU0NzkzNQEIAAAABQAAAAExAQAAAAoxNzQ0MTI4NTkyAwAAAAI3OQIAAAACMzQEAAAAATAHAAAACTkvMTkvMjAxOQgAAAAJMy8zMS8yMDE1CQAAAAEwy1rWZVw91wjv1uyfXD3XCCtDSVEuS09TRTpBMDEyMzMwLklRX0NIQU5HRV9JTlZFTlRPUlkuRlkyMDA4AQAAAF/gJQACAAAABTI4NzUwAQgAAAAFAAAAATEBAAAACjEzNDk2MzMyMjIDAAAAAjg1AgAAAAQyMDk5BAAAAAEwBwAAAAk5LzE5LzIwMTkIAAAACjEyLzMxLzIwMDgJAAAAATCTgtFgXD3XCG7E26BcPdcIGkNJUS5FTlhUUEE6RU8uSVFfQVIuRlky</t>
  </si>
  <si>
    <t>MDE4AQAAAO92BgACAAAABjE5NDcuNQEIAAAABQAAAAExAQAAAAoxOTQ1NTkxMTM1AwAAAAI1MAIAAAAEMTAyMQQAAAABMAcAAAAJOS8xOS8yMDE5CAAAAAoxMi8zMS8yMDE4CQAAAAEwpmQ/Xlw91wgh50ahXD3XCB1DSVEuVFNFOjcyNzYuSVFfQ09NTU9OLkZZMjAwOAEAAAD3Yg0AAgAAAAUxNDI3MAEIAAAABQAAAAExAQAAAAoxMDU4OTE0OTcyAwAAAAI3OQIAAAAEMTEwMwQAAAABMAcAAAAJOS8xOS8yMDE5CAAAAAkzLzMxLzIwMDgJAAAAATC5wYRlXD3XCGaaJaBcPdcIGkNJUS5FTlhUUEE6RU8uSVFfR1cuRlkyMDE1AQAAAO92BgACAAAABjEyMDkuOAEIAAAABQAAAAExAQAAAAoxODM4MjUwMDg2AwAAAAI1MAIAAAAEMTE3MQQAAAABMAcAAAAJOS8xOS8yMDE5CAAAAAoxMi8zMS8yMDE1CQAAAAEwxhY/Xlw91whVfUKhXD3XCCpDSVEuVFNFOjMxMTYuSVFfSU5URVJFU1RfSU5WRVNUX0lOQy5GWTIwMTUBAAAALnANAAIAAAAEMTQ5OQEIAAAABQAAAAExAQAAAAoxNzQzMTk4Nzg4AwAAAAI3OQIAAAACNjUEAAAAATAHAAAACTkvMTkvMjAxOQgAAAAJMy8zMS8yMDE1CQAAAAEwRiQcY1w91whKEYGgXD3XCB9DSVEuVFNFOjMxMTYuSVFfRUJJVF9JTlQuRlkyMDEzAQAAAC5wDQACAAAACTEzLjk1OTkzMQEIAAAABQAAAAExAQAAAAoxNjIzMjA2ODA5AwAAAAI3OQIAAAAENDE4OQQAAAABMAcAAAAJOS8xOS8y</t>
  </si>
  <si>
    <t>MDE5CAAAAAkzLzMxLzIwMTMJAAAAATB501VcXD3XCIFMmqFcPdcIJ0NJUS5UU0U6NzI1OS5JUV9UT1RBTF9PVEhFUl9PUEVSLkZZMjAwOAEAAAA1WQ0AAgAAAAYxOTE2MTUBCAAAAAUAAAABMQEAAAAKMTA1Nzg4NDU5MgMAAAACNzkCAAAAAzM4MAQAAAABMAcAAAAJOS8xOS8yMDE5CAAAAAkzLzMxLzIwMDgJAAAAATBrO3xmXD3XCJBXIaBcPdcILkNJUS5UU0U6NzMxMy5JUV9NSU5PUklUWV9JTlRFUkVTVF9UT1RBTC5GWTIwMDkBAAAAKqRZAAIAAAAEOTU2MwEIAAAABQAAAAExAQAAAAoxMzgwNTI3ODI2AwAAAAI3OQIAAAAEMTMxMgQAAAABMAcAAAAJOS8xOS8yMDE5CAAAAAkzLzMxLzIwMDkJAAAAATByjD1kXD3XCFX1YKBcPdcIH0NJUS5EQjpDT04uSVFfRUFSTklOR19DTy5GWTIwMTABAAAA/kIGAAIAAAAFNjQ1LjkBCAAAAAUAAAABMQEAAAAKMTUzMDMwNjY2MQMAAAACNTACAAAAATcEAAAAATAHAAAACTkvMTkvMjAxOQgAAAAKMTIvMzEvMjAxMAkAAAABMKf3t2FcPdcI1b3PoFw91wgnQ0lRLlRTRTozMTE2LklRX1RPVEFMX1JFVi5GWTIwMTkuLi4uSlBZAQAAAC5wDQACAAAABzE0MTczNzYBCAAAAAUAAAABMQEAAAAKMTk2OTMwNDE2NwMAAAACNzkCAAAAAjI4BAAAAAEwBwAAAAk5LzE5LzIwMTkIAAAACTMvMzEvMjAxOQkAAAABMPLgz1pcPdcI5TbToVw91wguQ0lRLlRTRTo3MzEzLklRX1RPVEFM</t>
  </si>
  <si>
    <t>X0RFQlRfRUJJVERBX0NBUEVYLkZZMjAxNgEAAAAqpFkAAgAAAAgwLjEzNzMyOAEIAAAABQAAAAExAQAAAAoxNzk4Njk5Nzg1AwAAAAI3OQIAAAAFMjMzMTMEAAAAATAHAAAACTkvMTkvMjAxOQgAAAAJMy8zMS8yMDE2CQAAAAEwj6xVXFw91wg1bWShXD3XCB9DSVEuRU5YVFBBOkVPLklRX1BFTlNJT04uRlkyMDE2AQAAAO92BgACAAAABTM1MC41AQgAAAAFAAAAATEBAAAACjE4NzYwNDQ3ODEDAAAAAjUwAgAAAAQxMjEzBAAAAAEwBwAAAAk5LzE5LzIwMTkIAAAACjEyLzMxLzIwMTYJAAAAATC2PT9eXD3XCDVtZKFcPdcIGENJUS5EQjpDT04uSVFfRUJULkZZMjAwOAEAAAD+QgYAAgAAAActMTAwMi45AQgAAAAFAAAAATEBAAAACjEzNDMwMTUxMDQDAAAAAjUwAgAAAAMxMzkEAAAAATAHAAAACTkvMTkvMjAxOQgAAAAKMTIvMzEvMjAwOAkAAAABMJDPt2FcPdcI+vuroFw91wglQ0lRLlRTRTo3Mjc2LklRX0dBSU5fQVNTRVRTX0NGLkZZMjAxOAEAAAD3Yg0AAgAAAAM1MTgBCAAAAAUAAAABMQEAAAAKMTg5NTE4Mzc0NQMAAAACNzkCAAAABDIwMjYEAAAAATAHAAAACTkvMTkvMjAxOQgAAAAJMy8zMS8yMDE4CQAAAAEwOfNWZVw91wjFAwegXD3XCClDSVEuTkFTREFRR1M6SU5UQy5JUV9DVVJSRU5UX1JBVElPLkZZMjAxNQEAAACHUgAAAgAAAAgyLjQ0OTE4OAEIAAAABQAAAAExAQAAAAoxODc0NzczMjI2AwAA</t>
  </si>
  <si>
    <t>AAMxNjACAAAABDQwMzAEAAAAATAHAAAACTkvMTkvMjAxOQgAAAAKMTIvMjYvMjAxNQkAAAABMAhsz1pcPdcIJ7HDoVw91wgqQ0lRLktPU0U6QTAxMjMzMC5JUV9BU1NFVF9XUklURURPV04uRlkyMDEyAQAAAF/gJQACAAAABC05NjIBCAAAAAUAAAABMQEAAAAKMTczMzg4NzQxOQMAAAACODUCAAAAAjMyBAAAAAEwBwAAAAk5LzE5LzIwMTkIAAAACjEyLzMxLzIwMTIJAAAAATCC0NFgXD3XCC+p+qBcPdcIJ0NJUS5FTlhUUEE6RU8uSVFfREVGX1RBWF9MSUFCX0xULkZZMjAxOAEAAADvdgYAAgAAAAQyNy4zAQgAAAAFAAAAATEBAAAACjE5NDU1OTExMzUDAAAAAjUwAgAAAAQxMDI3BAAAAAEwBwAAAAk5LzE5LzIwMTkIAAAACjEyLzMxLzIwMTgJAAAAATCmZD9eXD3XCDrtYKFcPdcIJUNJUS5UU0U6NzI1OS5JUV9PVEhFUl9DTF9TVVBQTC5GWTIwMTgBAAAANVkNAAIAAAAFODg2MTABCAAAAAUAAAABMQEAAAAKMTg5NDA4NDYzMwMAAAACNzkCAAAABDEwNTcEAAAAATAHAAAACTkvMTkvMjAxOQgAAAAJMy8zMS8yMDE4CQAAAAEwjM7WZVw91wil0QOgXD3XCChDSVEuVFNFOjY5MDIuSVFfVE9UQUxfREVCVF9FUVVJVFkuRlkyMDA5AQAAADxWDQACAAAABjE4Ljc2MgEIAAAABQAAAAExAQAAAAoxNDcwNTg4NDc5AwAAAAI3OQIAAAAENDAzNAQAAAABMAcAAAAJOS8xOS8yMDE5CAAAAAkzLzMxLzIwMDkJAAAAATAc</t>
  </si>
  <si>
    <t>UUJdXD3XCHn+i6FcPdcIKkNJUS5UU0U6NjIwMS5JUV9JTkNfVEFYX1BBWV9DVVJSRU5ULkZZMjAxNAEAAAB1owsAAgAAAAU1NTEwMAEIAAAABQAAAAExAQAAAAoxNjg0MDU2NTM1AwAAAAI3OQIAAAAEMTA5NAQAAAABMAcAAAAJOS8xOS8yMDE5CAAAAAkzLzMxLzIwMTQJAAAAATD0ZU9kXD3XCBWcVqBcPdcIHUNJUS5FTlhUUEE6RU8uSVFfQ0FQRVguRlkyMDA5AQAAAO92BgACAAAABi0xNjkuMQEIAAAABQAAAAExAQAAAAoxNDk1NzU2NjA2AwAAAAI1MAIAAAAEMjAyMQQAAAABMAcAAAAJOS8xOS8yMDE5CAAAAAoxMi8zMS8yMDA5CQAAAAEwKtWOXlw91wgzGDyhXD3XCCNDSVEuVFNFOjcyNTkuSVFfSU5URVJFU1RfRVhQLkZZMjAwOQEAAAA1WQ0AAgAAAAUtMzg4OAEIAAAABQAAAAExAQAAAAoxMzgwNDUxODcyAwAAAAI3OQIAAAACODIEAAAAATAHAAAACTkvMTkvMjAxOQgAAAAJMy8zMS8yMDA5CQAAAAEwZGJ8Zlw91wglbeifXD3XCBxDSVEuVFNFOjY5OTUuSVFfTklfQ0YuRlkyMDE0AQAAACpyDQACAAAABTI3MzUzAQgAAAAFAAAAATEBAAAACjE2ODM2NzE0MDcDAAAAAjc5AgAAAAQyMTUwBAAAAAEwBwAAAAk5LzE5LzIwMTkIAAAACTMvMzEvMjAxNAkAAAABMMLITWJcPdcINWDVoFw91wgmQ0lRLkVOWFRQQTpGUi5JUV9QUk9WX0JBRF9ERUJUUy5GWTIwMTYBAAAAhoAKAAMAAAAAAANwZ19cPdcITo0E</t>
  </si>
  <si>
    <t>oVw91wgjQ0lRLkRCOkNPTi5JUV9TUEVDSUFMX0RJVl9DRi5GWTIwMDgBAAAA/kIGAAMAAAAAAJDPt2FcPdcIoM/XoFw91wgoQ0lRLlRTRTo2OTk1LklRX1RPVEFMX0RJVl9QQUlEX0NGLkZZMjAxMQEAAAAqcg0AAgAAAAUtMzYwOAEIAAAABQAAAAExAQAAAAoxNDU4NTI2MjgyAwAAAAI3OQIAAAAEMjAyMgQAAAABMAcAAAAJOS8xOS8yMDE5CAAAAAkzLzMxLzIwMTEJAAAAATDRoU1iXD3XCEyu3KBcPdcIJ0NJUS5FTlhUUEE6RlIuSVFfQ0FTSF9DT05WRVJTSU9OLkZZMjAwNwEAAACGgAoAAgAAAAgxMC4wOTM3MQEIAAAABQAAAAExAQAAAAk4MTA0NzQ2NjQDAAAAAjUwAgAAAAQ0MTg0BAAAAAEwBwAAAAk5LzE5LzIwMTkIAAAACjEyLzMxLzIwMDcJAAAAATBkUuNbXD3XCEdol6FcPdcIHUNJUS5UU0U6NzMxMy5JUV9SRF9FWFAuRlkyMDE5AQAAACqkWQADAAAAAAA482xjXD3XCG0aKaBcPdcIIENJUS5FTlhUUEE6RlIuSVFfREFfU1VQUEwuRlkyMDEyAQAAAIaACgADAAAAAACTZtRfXD3XCCLFE6FcPdcIH0NJUS5UU0U6NzI3Ni5JUV9CVl9TSEFSRS5GWTIwMTABAAAA92INAAIAAAAKOTI1LjA3NDg4OQEIAAAABQAAAAExAQAAAAoxMzgyNjYxMjM3AwAAAAI3OQIAAAAENDAyMAQAAAABMAcAAAAJOS8xOS8yMDE5CAAAAAkzLzMxLzIwMTAJAAAAATCz6IRlXD3XCPeODaBcPdcIGUNJUS5UU0U6NzI1OS5JUV9O</t>
  </si>
  <si>
    <t>SS5GWTIwMTUBAAAANVkNAAIAAAAFNzczMTgBCAAAAAUAAAABMQEAAAAKMTc0NDEyODU5MgMAAAACNzkCAAAAAjE1BAAAAAEwBwAAAAk5LzE5LzIwMTkIAAAACTMvMzEvMjAxNQkAAAABMMta1mVcPdcIvLAroFw91wglQ0lRLlRTRTo2MjAxLklRX0xUX0RFQlRfUkVQQUlELkZZMjAxOAEAAAB1owsAAgAAAActMTcyNzA2AQgAAAAFAAAAATEBAAAACjE4OTQwODQ4MDYDAAAAAjc5AgAAAAQyMDM2BAAAAAEwBwAAAAk5LzE5LzIwMTkIAAAACTMvMzEvMjAxOAkAAAABMKraT2RcPdcIRSUQoFw91wguQ0lRLlRTRTo2OTAyLklRX01JTk9SSVRZX0lOVEVSRVNUX1RPVEFMLkZZMjAwOQEAAAA8Vg0AAgAAAAYxMDkxNjYBCAAAAAUAAAABMQEAAAAKMTQ3MDU4ODQ3OQMAAAACNzkCAAAABDEzMTIEAAAAATAHAAAACTkvMTkvMjAxOQgAAAAJMy8zMS8yMDA5CQAAAAEwIlUFZ1w91widc9+fXD3XCB5DSVEuVFNFOjcyNzYuSVFfV0lQX0lOVi5GWTIwMTUBAAAA92INAAIAAAAENTE5OAEIAAAABQAAAAExAQAAAAoxNzQ1OTE2NTY1AwAAAAI3OQIAAAAEMzIxOQQAAAABMAcAAAAJOS8xOS8yMDE5CAAAAAkzLzMxLzIwMTUJAAAAATBSpVZlXD3XCBp+/p9cPdcIGUNJUS5UU0U6MzExNi5JUV9OSS5GWTIwMTQBAAAALnANAAIAAAAFMTI2MTABCAAAAAUAAAABMQEAAAAKMTY4NDA1NjQ0NwMAAAACNzkCAAAAAjE1BAAAAAEwBwAA</t>
  </si>
  <si>
    <t>AAk5LzE5LzIwMTkIAAAACTMvMzEvMjAxNAkAAAABMCD4OWNcPdcI5FNwoFw91wgmQ0lRLkRCOkNPTi5JUV9NSU5PUklUWV9JTlRFUkVTVC5GWTIwMTMBAAAA/kIGAAIAAAADMzExAQgAAAAFAAAAATEBAAAACjE3MjQ2ODM1OTQDAAAAAjUwAgAAAAQxMDUyBAAAAAEwBwAAAAk5LzE5LzIwMTkIAAAACjEyLzMxLzIwMTMJAAAAATBaa7hhXD3XCBv1raBcPdcIMkNJUS5LT1NFOkEwMTIzMzAuSVFfVE9UQUxfREVCVF9FQklUREFfQ0FQRVguRlkyMDE1AQAAAF/gJQADAAAAAk5NAQgAAAAFAAAAATEBAAAACjE4MzE2NDQxODcDAAAAAjg1AgAAAAUyMzMxMwQAAAABMAcAAAAJOS8xOS8yMDE5CAAAAAoxMi8zMS8yMDE1CQAAAAEwZFLjW1w91whY+behXD3XCB5DSVEuVFNFOjczMTMuSVFfSU5DX1RBWC5GWTIwMTcBAAAAKqRZAAIAAAAFMTA3MDUBCAAAAAUAAAABMQEAAAAKMTg0ODE3MTUxNwMAAAACNzkCAAAAAjc1BAAAAAEwBwAAAAk5LzE5LzIwMTkIAAAACTMvMzEvMjAxNwkAAAABMDylbGNcPdcIwN+goFw91wgfQ0lRLlRTRTozMTE2LklRX05FVF9ERUJULkZZMjAxOAEAAAAucA0AAgAAAAYtODcxMDIBCAAAAAUAAAABMQEAAAAKMTg5MzU0ODk4NAMAAAACNzkCAAAABDQzNjQEAAAAATAHAAAACTkvMTkvMjAxOQgAAAAJMy8zMS8yMDE4CQAAAAEwLnIcY1w91wiJLZOgXD3XCClDSVEuTkFTREFRR1M6SU5UQy5J</t>
  </si>
  <si>
    <t>UV9JTVBBSVJNRU5UX0dXLkZZMjAxMQEAAACHUgAAAwAAAAAAS/NPX1w91wg1/TehXD3XCCVDSVEuRU5YVFBBOkZSLklRX0NVUlJFTkNZX0dBSU4uRlkyMDEwAQAAAIaACgACAAAAAi0yAQgAAAAFAAAAATEBAAAACjE4MjQ4NzU3MjYDAAAAAjUwAgAAAAIzOAQAAAABMAcAAAAJOS8xOS8yMDE5CAAAAAoxMi8zMS8yMDEwCQAAAAEwd/DTX1w91wghbBehXD3XCCtDSVEuTkFTREFRR1M6SU5UQy5JUV9ERUZfVEFYX0xJQUJfTFQuRlkyMDA3AQAAAIdSAAACAAAAAzQxMQEIAAAABQAAAAExAQAAAAoxMzI4ODcxMjc1AwAAAAMxNjACAAAABDEwMjcEAAAAATAHAAAACTkvMTkvMjAxOQgAAAAKMTIvMjkvMjAwNwkAAAABMDW+Z19cPdcI5comoVw91wgcQ0lRLlRTRTo2OTk1LklRX0NBUEVYLkZZMjAwOQEAAAAqcg0AAgAAAAYtMjA3NDgBCAAAAAUAAAABMQEAAAAKMTM4MTMwNjQ5MwMAAAACNzkCAAAABDIwMjEEAAAAATAHAAAACTkvMTkvMjAxOQgAAAAJMy8zMS8yMDA5CQAAAAEw61NNYlw91wgoqKagXD3XCCdDSVEuRU5YVFBBOkZSLklRX0lOVkVTVF9MT0FOU19DRi5GWTIwMTEBAAAAhoAKAAMAAAAAAJNm1F9cPdcItQcDoVw91wguQ0lRLlRTRTo2OTAyLklRX1RPVEFMX0xJQUJfVE9UQUxfQVNTRVRTLkZZMjAxMgEAAAA8Vg0AAgAAAAc0MS4zMTQzAQgAAAAFAAAAATEBAAAACjE1NTMyMzk2MzEDAAAAAjc5AgAA</t>
  </si>
  <si>
    <t>AAQ0MTg4BAAAAAEwBwAAAAk5LzE5LzIwMTkIAAAACTMvMzEvMjAxMgkAAAABMBxRQl1cPdcIl+2DoVw91wgkQ0lRLkRCOkNPTi5JUV9FRkZFQ1RfVEFYX1JBVEUuRlkyMDA5AQAAAP5CBgADAAAAAk5NAQgAAAAFAAAAATEBAAAACjE0MzYzOTg2MDEDAAAAAjUwAgAAAAQ0Mzc2BAAAAAEwBwAAAAk5LzE5LzIwMTkIAAAACjEyLzMxLzIwMDkJAAAAATCn97dhXD3XCNBJrKBcPdcIIENJUS5EQjpDT04uSVFfQURWRVJUSVNJTkcuRlkyMDA4AQAAAP5CBgADAAAAAACQz7dhXD3XCPr7q6BcPdcIG0NJUS5UU0U6NzI1OS5JUV9FQklULkZZMjAxMQEAAAA1WQ0AAgAAAAYxMzcyNjcBCAAAAAUAAAABMQEAAAAKMTQ2MDcxNzYzNQMAAAACNzkCAAAAAzQwMAQAAAABMAcAAAAJOS8xOS8yMDE5CAAAAAkzLzMxLzIwMTEJAAAAATBYiXxmXD3XCJsD+Z9cPdcIIkNJUS5EQjpDT04uSVFfQ09NTU9OX0RJVl9DRi5GWTIwMTEBAAAA/kIGAAMAAAAAAKUeuGFcPdcIARjhoFw91wghQ0lRLlRTRTo2OTk1LklRX05FVF9DSEFOR0UuRlkyMDA4AQAAACpyDQACAAAABDU1MjUBCAAAAAUAAAABMQEAAAAKMTA1NjI3ODYwNAMAAAACNzkCAAAABDIwOTMEAAAAATAHAAAACTkvMTkvMjAxOQgAAAAJMy8zMS8yMDA4CQAAAAEwKC1NYlw91wjPC4OgXD3XCCBDSVEuVFNFOjY5MDIuSVFfQ0hBTkdFX0FSLkZZMjAxMAEAAAA8Vg0AAgAAAAct</t>
  </si>
  <si>
    <t>MTkwNDkxAQgAAAAFAAAAATEBAAAACjE0NzA1ODgxODMDAAAAAjc5AgAAAAQyMDE4BAAAAAEwBwAAAAk5LzE5LzIwMTkIAAAACTMvMzEvMjAxMAkAAAABMPuiBWdcPdcIZOjfn1w91wgoQ0lRLktPU0U6QTAxMjMzMC5JUV9DVVJSRU5UX1JBVElPLkZZMjAwOQEAAABf4CUAAgAAAAgxLjEzNDA5NAEIAAAABQAAAAExAQAAAAoxNDQwNTE3OTI2AwAAAAI4NQIAAAAENDAzMAQAAAABMAcAAAAJOS8xOS8yMDE5CAAAAAoxMi8zMS8yMDA5CQAAAAEwbyvjW1w91wiED7ChXD3XCBxDSVEuREI6Q09OLklRX1pfU0NPUkUuRlkyMDExAQAAAP5CBgACAAAACDIuMDQxODUxAQgAAAAFAAAAATEBAAAACjE1OTY1NDU0ODgDAAAAAjUwAgAAAAYxMDAxMjMEAAAAATAHAAAACTkvMTkvMjAxOQgAAAAKMTIvMzEvMjAxMQkAAAABMLBiPlxcPdcI9wmyoVw91wggQ0lRLkVOWFRQQTpGUi5JUV9UT1RBTF9DQS5GWTIwMTEBAAAAhoAKAAIAAAAENDEwOQEIAAAABQAAAAExAQAAAAoxNTg5MTE4MDA5AwAAAAI1MAIAAAAEMTAwOAQAAAABMAcAAAAJOS8xOS8yMDE5CAAAAAoxMi8zMS8yMDExCQAAAAEwsT/UX1w91whJdhOhXD3XCChDSVEuVFNFOjMxMTYuSVFfVE9UQUxfREVCVF9SRVBBSUQuRlkyMDE5AQAAAC5wDQACAAAABi0zMDU4MwEIAAAABQAAAAExAQAAAAoxOTY5MzA0MTY3AwAAAAI3OQIAAAAEMjE2NgQAAAABMAcAAAAJOS8x</t>
  </si>
  <si>
    <t>OS8yMDE5CAAAAAkzLzMxLzIwMTkJAAAAATAimRxjXD3XCGQncqBcPdcIIkNJUS5OQVNEQVFHUzpJTlRDLklRX0dBX0VYUC5GWTIwMTIBAAAAh1IAAAMAAAAAAEAaUF9cPdcIY4IWoVw91wghQ0lRLlRTRTo3MjU5LklRX1RPVEFMX0xJQUIuRlkyMDEyAQAAADVZDQACAAAABzExMDQ1MzABCAAAAAUAAAABMQEAAAAKMTU1MzIzOTY1NwMAAAACNzkCAAAABDEyNzYEAAAAATAHAAAACTkvMTkvMjAxOQgAAAAJMy8zMS8yMDEyCQAAAAEwQrB8Zlw91wj7xiqgXD3XCBpDSVEuVFNFOjY5MDIuSVFfRUJULkZZMjAxOAEAAAA8Vg0AAgAAAAY0NDk5MDMBCAAAAAUAAAABMQEAAAAKMTg5NDA4NDY0MQMAAAACNzkCAAAAAzEzOQQAAAABMAcAAAAJOS8xOS8yMDE5CAAAAAkzLzMxLzIwMTgJAAAAATBrLc1mXD3XCKBA6p9cPdcIKUNJUS5EQjpDT04uSVFfTklfQVZBSUxfRVhDTF9NQVJHSU4uRlkyMDE3AQAAAP5CBgACAAAABjYuNzgxNwEIAAAABQAAAAExAQAAAAoxOTUwMzEzNzAyAwAAAAI1MAIAAAAENDE4MgQAAAABMAcAAAAJOS8xOS8yMDE5CAAAAAoxMi8zMS8yMDE3CQAAAAEwpok+XFw91wgjsbyhXD3XCCJDSVEuVFNFOjczMTMuSVFfQVNTRVRfVFVSTlMuRlkyMDEzAQAAACqkWQACAAAACDEuODEwMDM1AQgAAAAFAAAAATEBAAAACjE2MjQwNTE3NzkDAAAAAjc5AgAAAAQ0MTc3BAAAAAEwBwAAAAk5LzE5LzIwMTkI</t>
  </si>
  <si>
    <t>AAAACTMvMzEvMjAxMwkAAAABMI2FVVxcPdcIq4mZoVw91wglQ0lRLlRTRTo3MjU5LklRX0JBU0lDX0VQU19JTkNMLkZZMjAwOQEAAAA1WQ0AAgAAAAktODkuMzUzMjIBCAAAAAUAAAABMQEAAAAKMTM4MDQ1MTg3MgMAAAACNzkCAAAAATkEAAAAATAHAAAACTkvMTkvMjAxOQgAAAAJMy8zMS8yMDA5CQAAAAEwZGJ8Zlw91wi7bRmgXD3XCB1DSVEuREI6Q09OLklRX0RBX1NVUFBMLkZZMjAxMwEAAAD+QgYAAwAAAAAAq0S4YVw91wjSIXSgXD3XCCVDSVEuVFNFOjY5OTUuSVFfT1RIRVJfQ0xfU1VQUEwuRlkyMDA5AQAAACpyDQACAAAABTE4MDYwAQgAAAAFAAAAATEBAAAACjEzODEzMDY0OTMDAAAAAjc5AgAAAAQxMDU3BAAAAAEwBwAAAAk5LzE5LzIwMTkIAAAACTMvMzEvMjAwOQkAAAABMCgtTWJcPdcIbZGLoFw91wgsQ0lRLktPU0U6QTAxMjMzMC5JUV9QUk9WX0JBRF9ERUJUU19DRi5GWTIwMTcBAAAAX+AlAAIAAAAELTEzNwEIAAAABQAAAAExAQAAAAoxOTQ5OTk4NTY1AwAAAAI4NQIAAAAEMjExMQQAAAABMAcAAAAJOS8xOS8yMDE5CAAAAAoxMi8zMS8yMDE3CQAAAAEwJL+YYFw91wgUv+ugXD3XCCVDSVEuVFNFOjY5OTUuSVFfTFRfREVCVF9JU1NVRUQuRlkyMDA5AQAAACpyDQACAAAAAzkwMAEIAAAABQAAAAExAQAAAAoxMzgxMzA2NDkzAwAAAAI3OQIAAAAEMjAzNAQAAAABMAcAAAAJOS8xOS8yMDE5</t>
  </si>
  <si>
    <t>CAAAAAkzLzMxLzIwMDkJAAAAATDrU01iXD3XCCiopqBcPdcIJENJUS5LT1NFOkEwMTIzMzAuSVFfTUFDSElORVJZLkZZMjAxMgEAAABf4CUAAgAAAAcyNjEzMzA0AQgAAAAFAAAAATEBAAAACjE3MzM4ODc0MTkDAAAAAjg1AgAAAAQzMTE0BAAAAAEwBwAAAAk5LzE5LzIwMTkIAAAACjEyLzMxLzIwMTIJAAAAATB199FgXD3XCGJV7qBcPdcIJ0NJUS5EQjpDT04uSVFfQ09NTU9OX1BSRUZfRElWX0NGLkZZMjAxNQEAAAD+QgYAAwAAAAAA5/L9YFw91wjjvsigXD3XCCtDSVEuS09TRTpBMDEyMzMwLklRX05FVF9JTlRFUkVTVF9FWFAuRlkyMDA4AQAAAF/gJQACAAAABS05MzI2AQgAAAAFAAAAATEBAAAACjEzNDk2MzMyMjIDAAAAAjg1AgAAAAMzNjgEAAAAATAHAAAACTkvMTkvMjAxOQgAAAAKMTIvMzEvMjAwOAkAAAABMJlb0WBcPdcIYouwoFw91wgmQ0lRLkVOWFRQQTpFTy5JUV9HQUlOX0lOVkVTVF9DRi5GWTIwMTEBAAAA73YGAAMAAAAAABQjj15cPdcIj2FFoVw91wgkQ0lRLlRTRTozMTE2LklRX0NPTU1PTl9ESVZfQ0YuRlkyMDE3AQAAAC5wDQADAAAAAAAuchxjXD3XCLtZiqBcPdcIJ0NJUS5UU0U6NjkwMi5JUV9DRk9fQ1VSUkVOVF9MSUFCLkZZMjAwOAEAAAA8Vg0AAgAAAAgwLjU5MDEyNwEIAAAABQAAAAExAQAAAAoxMDU3ODg0MjQwAwAAAAI3OQIAAAAENDE4NQQAAAABMAcAAAAJOS8xOS8yMDE5</t>
  </si>
  <si>
    <t>CAAAAAkzLzMxLzIwMDgJAAAAATAcUUJdXD3XCGPih6FcPdcIK0NJUS5LT1NFOkEwMTIzMzAuSVFfTUFSS0VUQ0FQLjIwMDcvMy8zMS5KUFkBAAAAX+AlAAIAAAANODYwMDU1LjA3NjI2MwEGAAAABQAAAAExAQAAAAkyNTIzNTAxNjMDAAAAAjc5AgAAAAYxMDAwNTQEAAAAATAHAAAACTMvMzEvMjAwN6A0135cPdcIvgVpuVw91wghQ0lRLlRTRTo3MzEzLklRX1RPVEFMX0RFQlQuRlkyMDExAQAAACqkWQACAAAABDU0NTcBCAAAAAUAAAABMQEAAAAKMTQ1OTUwOTg5MAMAAAACNzkCAAAABDQxNzMEAAAAATAHAAAACTkvMTkvMjAxOQgAAAAJMy8zMS8yMDExCQAAAAEwY9s9ZFw91wgmkWGgXD3XCCtDSVEuVFNFOjMxMTYuSVFfTklfQVZBSUxfRVhDTF9NQVJHSU4uRlkyMDA5AQAAAC5wDQACAAAABy0wLjUxNjgBCAAAAAUAAAABMQEAAAAKMTM4MDQ1MTQ4NgMAAAACNzkCAAAABDQxODIEAAAAATAHAAAACTkvMTkvMjAxOQgAAAAJMy8zMS8yMDA5CQAAAAEwj6xVXFw91whZaJ6hXD3XCCxDSVEuVFNFOjcyNzYuSVFfREVCVF9FUVVJVl9PUEVSX0xFQVNFLkZZMjAxMgEAAAD3Yg0AAwAAAAAAlzaFZVw91whMmh6gXD3XCCdDSVEuVFNFOjcyNTkuSVFfVE9UQUxfUkVWLkZZMjAxMy4uLi5KUFkBAAAANVkNAAIAAAAHMjUyOTk2NAEIAAAABQAAAAExAQAAAAoxNjIzMzY4NjgzAwAAAAI3OQIAAAACMjgEAAAAATAHAAAA</t>
  </si>
  <si>
    <t>CTkvMTkvMjAxOQgAAAAJMy8zMS8yMDEzCQAAAAEwDrrPWlw91wgNadahXD3XCCRDSVEuVFNFOjMxMTYuSVFfRVFVSVRZX01FVEhPRC5GWTIwMDkBAAAALnANAAIAAAAENjUzMwEIAAAABQAAAAExAQAAAAoxMzgwNDUxNDg2AwAAAAI3OQIAAAAEMzA2MwQAAAABMAcAAAAJOS8xOS8yMDE5CAAAAAkzLzMxLzIwMDkJAAAAATA4gzljXD3XCOA9f6BcPdcILENJUS5UU0U6NjkwMi5JUV9JTVBVVF9PUEVSX0xFQVNFX0RFUFIuRlkyMDEzAQAAADxWDQADAAAAAAAx8QVnXD3XCCLd1Z9cPdcIKUNJUS5LT1NFOkEwMTIzMzAuSVFfR0FJTl9BU1NFVFNfQ0YuRlkyMDEyAQAAAF/gJQACAAAABDQ5MDkBCAAAAAUAAAABMQEAAAAKMTczMzg4NzQxOQMAAAACODUCAAAABDIwMjYEAAAAATAHAAAACTkvMTkvMjAxOQgAAAAKMTIvMzEvMjAxMgkAAAABMHX30WBcPdcISkryoFw91wghQ0lRLkRCOkNPTi5JUV9GSU5JU0hFRF9JTlYuRlkyMDE2AQAAAP5CBgACAAAABDE5MTIBCAAAAAUAAAABMQEAAAAKMTg3OTQ5NzI5MwMAAAACNTACAAAABDMwNzUEAAAAATAHAAAACTkvMTkvMjAxOQgAAAAKMTIvMzEvMjAxNgkAAAABMOfy/WBcPdcIJC7SoFw91wgmQ0lRLkVOWFRQQTpFTy5JUV9TVF9ERUJUX1JFUEFJRC5GWTIwMDgBAAAA73YGAAMAAAAAACrVjl5cPdcILMs7oVw91wghQ0lRLlRTRTo2MjAxLklRX0lOQ19FUVVJVFkuRlky</t>
  </si>
  <si>
    <t>MDE5AQAAAHWjCwACAAAABDExNjMBCAAAAAUAAAABMQEAAAAKMTk2OTE1NDcyOAMAAAACNzkCAAAAAjQ3BAAAAAEwBwAAAAk5LzE5LzIwMTkIAAAACTMvMzEvMjAxOQkAAAABMKraT2RcPdcISu9GoFw91wgiQ0lRLkVOWFRQQTpGUi5JUV9DQVNIX0VRVUlWLkZZMjAxMwEAAACGgAoAAgAAAAQxNTAwAQgAAAAFAAAAATEBAAAACjE3MjgzODEzNDEDAAAAAjUwAgAAAAQxMDk2BAAAAAEwBwAAAAk5LzE5LzIwMTkIAAAACjEyLzMxLzIwMTMJAAAAATAas9RfXD3XCEgCDKFcPdcIH0NJUS5EQjpDT04uSVFfTklfQ09NUEFOWS5GWTIwMDcBAAAA/kIGAAIAAAAGMTA0OS45AQgAAAAFAAAAATEBAAAACTgwNTk0NDM1OQMAAAACNTACAAAABTQxNTcxBAAAAAEwBwAAAAk5LzE5LzIwMTkIAAAACjEyLzMxLzIwMDcJAAAAATCtS+FhXD3XCKCMxaBcPdcIHkNJUS5UU0U6MzExNi5JUV9XSVBfSU5WLkZZMjAxNQEAAAAucA0AAgAAAAUxMjIwMQEIAAAABQAAAAExAQAAAAoxNzQzMTk4Nzg4AwAAAAI3OQIAAAAEMzIxOQQAAAABMAcAAAAJOS8xOS8yMDE5CAAAAAkzLzMxLzIwMTUJAAAAATBGJBxjXD3XCJGGpKBcPdcILkNJUS5UU0U6Njk5NS5JUV9UT1RBTF9ERUJUX0VCSVREQV9DQVBFWC5GWTIwMTgBAAAAKnINAAIAAAAIMC40MDQ0NjMBCAAAAAUAAAABMQEAAAAKMTg5MzU0OTEzNwMAAAACNzkCAAAABTIzMzEzBAAAAAEw</t>
  </si>
  <si>
    <t>BwAAAAk5LzE5LzIwMTkIAAAACTMvMzEvMjAxOAkAAAABML07PlxcPdcIWmisoVw91wgqQ0lRLlRTRTo2MjAxLklRX0lOQ19UQVhfUEFZX0NVUlJFTlQuRlkyMDEyAQAAAHWjCwACAAAABTMwNjc5AQgAAAAFAAAAATEBAAAACjE1NTE3MjE1NzQDAAAAAjc5AgAAAAQxMDk0BAAAAAEwBwAAAAk5LzE5LzIwMTkIAAAACTMvMzEvMjAxMgkAAAABMFmRwGRcPdcITNlVoFw91wgcQ0lRLkVOWFRQQTpGUi5JUV9FQklULkZZMjAwOQEAAACGgAoAAgAAAAMxMTIBCAAAAAUAAAABMQEAAAAKMTQ0MDExMTk4NQMAAAACNTACAAAAAzQwMAQAAAABMAcAAAAJOS8xOS8yMDE5CAAAAAoxMi8zMS8yMDA5CQAAAAEwd/DTX1w91wigowqhXD3XCCRDSVEuVFNFOjMxMTYuSVFfQ09NTU9OX0lTU1VFRC5GWTIwMTgBAAAALnANAAMAAAAAAC5yHGNcPdcIKV96oFw91wggQ0lRLkRCOkNPTi5JUV9BU1NFVF9UVVJOUy5GWTIwMTgBAAAA/kIGAAIAAAAIMS4xNDAyNDIBCAAAAAUAAAABMQEAAAAKMTk1MDMxMzY5NQMAAAACNTACAAAABDQxNzcEAAAAATAHAAAACTkvMTkvMjAxOQgAAAAKMTIvMzEvMjAxOAkAAAABMKaJPlxcPdcI8Du1oVw91wgXQ0lRLkRCOkNPTi5JUV9SRS5GWTIwMTYBAAAA/kIGAAIAAAAHMTE1MzQuNwEIAAAABQAAAAExAQAAAAoxODc5NDk3MjkzAwAAAAI1MAIAAAAEMTIyMgQAAAABMAcAAAAJOS8xOS8yMDE5CAAA</t>
  </si>
  <si>
    <t>AAoxMi8zMS8yMDE2CQAAAAEw5/L9YFw91wgsYMCgXD3XCClDSVEuVFNFOjY5OTUuSVFfSU5WRVNUX1NFQ1VSSVRZX0NGLkZZMjAxOAEAAAAqcg0AAgAAAAQyNDc2AQgAAAAFAAAAATEBAAAACjE4OTM1NDkxMzcDAAAAAjc5AgAAAAQyMDI3BAAAAAEwBwAAAAk5LzE5LzIwMTkIAAAACTMvMzEvMjAxOAkAAAABMK1L4WFcPdcIKLm8oFw91wgeQ0lRLlRTRTo3Mjc2LklRX0xUX0RFQlQuRlkyMDE1AQAAAPdiDQACAAAABDM3OTgBCAAAAAUAAAABMQEAAAAKMTc0NTkxNjU2NQMAAAACNzkCAAAABDEwNDkEAAAAATAHAAAACTkvMTkvMjAxOQgAAAAJMy8zMS8yMDE1CQAAAAEwUqVWZVw91whcJRegXD3XCCRDSVEuVFNFOjY5MDIuSVFfQ1VSUkVOQ1lfR0FJTi5GWTIwMTcBAAAAPFYNAAIAAAAFLTM3MzMBCAAAAAUAAAABMQEAAAAKMTg0Nzc2NTQyNQMAAAACNzkCAAAAAjM4BAAAAAEwBwAAAAk5LzE5LzIwMTkIAAAACTMvMzEvMjAxNwkAAAABMHUGzWZcPdcIuvLpn1w91wgaQ0lRLkVOWFRQQTpFTy5JUV9ETy5GWTIwMTcBAAAA73YGAAIAAAAELTcuNAEIAAAABQAAAAExAQAAAAoxOTQ1NTkxMTMxAwAAAAI1MAIAAAACNDAEAAAAATAHAAAACTkvMTkvMjAxOQgAAAAKMTIvMzEvMjAxNwkAAAABMLY9P15cPdcIsKpxoVw91wgmQ0lRLlRTRTo2OTk1LklRX0xPQU5TX1JFQ0VJVl9MVC5GWTIwMTkBAAAAKnINAAIAAAAD</t>
  </si>
  <si>
    <t>MzcyAQgAAAAFAAAAATEBAAAACjE5NjgzOTI0NzUDAAAAAjc5AgAAAAQxMDUwBAAAAAEwBwAAAAk5LzE5LzIwMTkIAAAACTMvMzEvMjAxOQkAAAABMK1L4WFcPdcIN1/OoFw91wghQ0lRLk5BU0RBUUdTOklOVEMuSVFfQ0FQRVguRlkyMDA4AQAAAIdSAAACAAAABS01MTk3AQgAAAAFAAAAATEBAAAACjE0MzA2MTQ0ODYDAAAAAzE2MAIAAAAEMjAyMQQAAAABMAcAAAAJOS8xOS8yMDE5CAAAAAoxMi8yNy8yMDA4CQAAAAEwV8xPX1w91wjiyh+hXD3XCCdDSVEuRU5YVFBBOkZSLklRX1BFUklPRExFTkdUSF9JUy5GWTIwMTEBAAAAhoAKAAEAAAACMTIAk2bUX1w91wjTIxyhXD3XCB5DSVEuTkFTREFRR1M6SU5UQy5JUV9SRS5GWTIwMTUBAAAAh1IAAAIAAAAFMzc2MTQBCAAAAAUAAAABMQEAAAAKMTg3NDc3MzIyNgMAAAADMTYwAgAAAAQxMjIyBAAAAAEwBwAAAAk5LzE5LzIwMTkIAAAACjEyLzI2LzIwMTUJAAAAATDnEVZeXD3XCE1sJaFcPdcIIUNJUS5UU0U6MzExNi5JUV9DT01NT05fUkVQLkZZMjAxMQEAAAAucA0AAgAAAAQtNzU5AQgAAAAFAAAAATEBAAAACjE0NTk1MDk4OTkDAAAAAjc5AgAAAAQyMTY0BAAAAAEwBwAAAAk5LzE5LzIwMTkIAAAACTMvMzEvMjAxMQkAAAABMC6qOWNcPdcIA76QoFw91wgoQ0lRLlRTRTo3MjU5LklRX0RFRl9UQVhfQVNTRVRTX0xULkZZMjAxNQEAAAA1WQ0AAgAAAAU0NjY1</t>
  </si>
  <si>
    <t>OAEIAAAABQAAAAExAQAAAAoxNzQ0MTI4NTkyAwAAAAI3OQIAAAAEMTAyNgQAAAABMAcAAAAJOS8xOS8yMDE5CAAAAAkzLzMxLzIwMTUJAAAAATDLWtZlXD3XCCaPG6BcPdcII0NJUS5EQjpDT04uSVFfQkFTSUNfRVBTX0lOQ0wuRlkyMDA5AQAAAP5CBgACAAAACS05Ljc1ODU3OQEIAAAABQAAAAExAQAAAAoxNDM2Mzk4NjAxAwAAAAI1MAIAAAABOQQAAAABMAcAAAAJOS8xOS8yMDE5CAAAAAoxMi8zMS8yMDA5CQAAAAEwkM+3YVw91wigz9egXD3XCBtDSVEuVFNFOjY5OTUuSVFfTEFORC5GWTIwMTQBAAAAKnINAAMAAAAAAMLITWJcPdcI8GqnoFw91wghQ0lRLlRTRTo2OTk1LklRX0NPTU1PTl9SRVAuRlkyMDEwAQAAACpyDQACAAAAAi0yAQgAAAAFAAAAATEBAAAACjEzODEzMDYwNTUDAAAAAjc5AgAAAAQyMTY0BAAAAAEwBwAAAAk5LzE5LzIwMTkIAAAACTMvMzEvMjAxMAkAAAABMAR7TWJcPdcIKThzoFw91wgmQ0lRLkRCOkNPTi5JUV9NSU5PUklUWV9JTlRFUkVTVC5GWTIwMTUBAAAA/kIGAAIAAAAFNDI3LjYBCAAAAAUAAAABMQEAAAAKMTgzMzI4MzQyOAMAAAACNTACAAAABDEwNTIEAAAAATAHAAAACTkvMTkvMjAxOQgAAAAKMTIvMzEvMjAxNQkAAAABMHTL/WBcPdcI6reuoFw91wggQ0lRLlRTRTo2OTk1LklRX0RJVl9TSEFSRS5GWTIwMTkBAAAAKnINAAIAAAACNjQBCAAAAAUAAAABMQEAAAAKMTk2</t>
  </si>
  <si>
    <t>ODM5MjQ3NQMAAAACNzkCAAAABDMwNTgEAAAAATAHAAAACTkvMTkvMjAxOQgAAAAJMy8zMS8yMDE5CQAAAAEwrUvhYVw91wjrTpWgXD3XCCtDSVEuVFNFOjYyMDEuSVFfTUlOT1JJVFlfSU5URVJFU1RfQ0YuRlkyMDExAQAAAHWjCwADAAAAAABZkcBkXD3XCFyyVaBcPdcIKkNJUS5UU0U6MzExNi5JUV9DVVJSRU5UX1BPUlRfTEVBU0VTLkZZMjAxMQEAAAAucA0AAwAAAAAALqo5Y1w91whxrEmgXD3XCB5DSVEuREI6Q09OLklRX0NIQU5HRV9BUC5GWTIwMTQBAAAA/kIGAAIAAAAENTkuMwEIAAAABQAAAAExAQAAAAoxNzgyNDQ2Mzg5AwAAAAI1MAIAAAAEMjAxNwQAAAABMAcAAAAJOS8xOS8yMDE5CAAAAAoxMi8zMS8yMDE0CQAAAAEweKT9YFw91whexL+gXD3XCBlDSVEuVFNFOjYyMDEuSVFfRlguRlkyMDExAQAAAHWjCwACAAAABS0yMzgyAQgAAAAFAAAAATEBAAAACjE0NTg1MjYyNzUDAAAAAjc5AgAAAAQyMTQ0BAAAAAEwBwAAAAk5LzE5LzIwMTkIAAAACTMvMzEvMjAxMQkAAAABMFmRwGRcPdcIjgVNoFw91wgtQ0lRLk5BU0RBUUdTOklOVEMuSVFfREVGX1RBWF9BU1NFVFNfTFQuRlkyMDE0AQAAAIdSAAACAAAAAzYyMgEIAAAABQAAAAExAQAAAAoxODI4MTY4MDQwAwAAAAMxNjACAAAABDEwMjYEAAAAATAHAAAACTkvMTkvMjAxOQgAAAAKMTIvMjcvMjAxNAkAAAABMLbqVV5cPdcI+JgxoVw91wghQ0lR</t>
  </si>
  <si>
    <t>LlRTRTo3MjU5LklRX0lOQ19FUVVJVFkuRlkyMDE1AQAAADVZDQACAAAABDg3MjgBCAAAAAUAAAABMQEAAAAKMTc0NDEyODU5MgMAAAACNzkCAAAAAjQ3BAAAAAEwBwAAAAk5LzE5LzIwMTkIAAAACTMvMzEvMjAxNQkAAAABMMta1mVcPdcIr/gKoFw91wggQ0lRLkVOWFRQQTpFTy5JUV9CVl9TSEFSRS5GWTIwMTgBAAAA73YGAAIAAAAJMjcuMDU0NjczAQgAAAAFAAAAATEBAAAACjE5NDU1OTExMzUDAAAAAjUwAgAAAAQ0MDIwBAAAAAEwBwAAAAk5LzE5LzIwMTkIAAAACjEyLzMxLzIwMTgJAAAAATCmZD9eXD3XCFIUYaFcPdcIJUNJUS5UU0U6Njk5NS5JUV9DQVNIX1NUX0lOVkVTVC5GWTIwMTcBAAAAKnINAAIAAAAFNjMwMjQBCAAAAAUAAAABMQEAAAAKMTg0NzU2ODc4NgMAAAACNzkCAAAABDEwMDIEAAAAATAHAAAACTkvMTkvMjAxOQgAAAAJMy8zMS8yMDE3CQAAAAEwBCbhYVw91wh55LOgXD3XCClDSVEuVFNFOjcyNTkuSVFfREVCVF9FUVVJVl9ORVRfUEJPLkZZMjAwOAEAAAA1WQ0AAgAAAAU3ODE4OQEIAAAABQAAAAExAQAAAAoxMDU3ODg0NTkyAwAAAAI3OQIAAAAFMjE2NzkEAAAAATAHAAAACTkvMTkvMjAxOQgAAAAJMy8zMS8yMDA4CQAAAAEwazt8Zlw91wh5pSGgXD3XCCdDSVEuVFNFOjcyNzYuSVFfREFZU19QQVlBQkxFX09VVC5GWTIwMTQBAAAA92INAAIAAAAJNjcuNzM0ODc1AQgAAAAFAAAA</t>
  </si>
  <si>
    <t>ATEBAAAACjE2ODczNDI2NDMDAAAAAjc5AgAAAAQ0MTgzBAAAAAEwBwAAAAk5LzE5LzIwMTkIAAAACTMvMzEvMjAxNAkAAAABMH5rMV1cPdcIgTuSoVw91wgpQ0lRLlRTRTo3Mjc2LklRX0RBWVNfSU5WRU5UT1JZX09VVC5GWTIwMTIBAAAA92INAAIAAAAJMzkuNTU2MTgyAQgAAAAFAAAAATEBAAAACjE1NTQ5NTA3NjgDAAAAAjc5AgAAAAQ0MDM1BAAAAAEwBwAAAAk5LzE5LzIwMTkIAAAACTMvMzEvMjAxMgkAAAABMH5rMV1cPdcI39GNoVw91wgjQ0lRLkRCOkNPTi5JUV9CQVNJQ19FUFNfRVhDTC5GWTIwMTMBAAAA/kIGAAIAAAAGOS42MTU1AQgAAAAFAAAAATEBAAAACjE3MjQ2ODM1OTQDAAAAAjUwAgAAAAQzMDY0BAAAAAEwBwAAAAk5LzE5LzIwMTkIAAAACjEyLzMxLzIwMTMJAAAAATBaa7hhXD3XCG5Pv6BcPdcIKUNJUS5UU0U6NzI3Ni5JUV9BU1NFVF9XUklURURPV05fQ0YuRlkyMDE2AQAAAPdiDQADAAAAAABEzFZlXD3XCEiWSqBcPdcIJUNJUS5UU0U6MzExNi5JUV9MVF9ERUJUX1JFUEFJRC5GWTIwMTQBAAAALnANAAIAAAAGLTE5ODI3AQgAAAAFAAAAATEBAAAACjE2ODQwNTY0NDcDAAAAAjc5AgAAAAQyMDM2BAAAAAEwBwAAAAk5LzE5LzIwMTkIAAAACTMvMzEvMjAxNAkAAAABMEYkHGNcPdcIOD2boFw91wgtQ0lRLlRTRTo2MjAxLklRX09USEVSX0lOVkVTVF9BQ1RfU1VQUEwuRlkyMDE1AQAA</t>
  </si>
  <si>
    <t>AHWjCwACAAAABS04NDkzAQgAAAAFAAAAATEBAAAACjE3NDI5MzAyNDIDAAAAAjc5AgAAAAQyMDUxBAAAAAEwBwAAAAk5LzE5LzIwMTkIAAAACTMvMzEvMjAxNQkAAAABMK2MT2RcPdcIzSFfoFw91wgiQ0lRLlRTRTo3MzEzLklRX0NBU0hfSU5WRVNULkZZMjAxOAEAAAAqpFkAAgAAAAYtMTI3NDIBCAAAAAUAAAABMQEAAAAKMTg5NDgzMjMwMgMAAAACNzkCAAAABDIwMDUEAAAAATAHAAAACTkvMTkvMjAxOQgAAAAJMy8zMS8yMDE4CQAAAAEwOPNsY1w91wiue6GgXD3XCCNDSVEuRU5YVFBBOkZSLklRX1FVSUNLX1JBVElPLkZZMjAxNQEAAACGgAoAAgAAAAgwLjY5NDUzMgEIAAAABQAAAAExAQAAAAoxODI4MDY0OTQ5AwAAAAI1MAIAAAAENDEyMQQAAAABMAcAAAAJOS8xOS8yMDE5CAAAAAoxMi8zMS8yMDE1CQAAAAEwTaDjW1w91wjPpcChXD3XCB1DSVEuS09TRTpBMDEyMzMwLklRX1JFLkZZMjAxMgEAAABf4CUAAgAAAAgxNTYyNzA5NQEIAAAABQAAAAExAQAAAAoxNzMzODg3NDE5AwAAAAI4NQIAAAAEMTIyMgQAAAABMAcAAAAJOS8xOS8yMDE5CAAAAAoxMi8zMS8yMDEyCQAAAAEwgtDRYFw91wgvqfqgXD3XCCBDSVEuVFNFOjcyNzYuSVFfQ0FTSF9PUEVSLkZZMjAxOAEAAAD3Yg0AAgAAAAU5NDc5MwEIAAAABQAAAAExAQAAAAoxODk1MTgzNzQ1AwAAAAI3OQIAAAAEMjAwNgQAAAABMAcAAAAJOS8xOS8y</t>
  </si>
  <si>
    <t>MDE5CAAAAAkzLzMxLzIwMTgJAAAAATA581ZlXD3XCGWwD6BcPdcIJ0NJUS5UU0U6NzI1OS5JUV9FQklUREFfQ0FQRVhfSU5ULkZZMjAxMQEAAAA1WQ0AAgAAAAkyOC4xMDE2OTQBCAAAAAUAAAABMQEAAAAKMTQ2MDcxNzYzNQMAAAACNzkCAAAABDQxOTEEAAAAATAHAAAACTkvMTkvMjAxOQgAAAAJMy8zMS8yMDExCQAAAAEwJ/wuXVw91whQlIChXD3XCCFDSVEuVFNFOjY5MDIuSVFfTkVUX0NIQU5HRS5GWTIwMTEBAAAAPFYNAAIAAAAENjkwMQEIAAAABQAAAAExAQAAAAoxNDcwNTg4MTc3AwAAAAI3OQIAAAAEMjA5MwQAAAABMAcAAAAJOS8xOS8yMDE5CAAAAAkzLzMxLzIwMTEJAAAAATDvyQVnXD3XCBKr0p9cPdcIH0NJUS5UU0U6NjIwMS5JUV9EQV9TVVBQTC5GWTIwMTUBAAAAdaMLAAIAAAAFMTM5NjgBCAAAAAUAAAABMQEAAAAKMTc0MjkzMDI0MgMAAAACNzkCAAAAAjQxBAAAAAEwBwAAAAk5LzE5LzIwMTkIAAAACTMvMzEvMjAxNQkAAAABMPRlT2RcPdcIrAtnoFw91wgkQ0lRLlRTRTozMTE2LklRX0VCSVREQS5GWTIwMTQuLi4uSlBZAQAAAC5wDQACAAAABTY1NDY1AQgAAAAFAAAAATEBAAAACjE2ODQwNTY0NDcDAAAAAjc5AgAAAAQ0MDUxBAAAAAEwBwAAAAk5LzE5LzIwMTkIAAAACTMvMzEvMjAxNAkAAAABMDMk91pcPdcIgLHYoVw91wgnQ0lRLlRTRTo3MjU5LklRX01BUktFVENBUC4yMDE0LzMv</t>
  </si>
  <si>
    <t>MzEuSlBZAQAAADVZDQACAAAADTEwNTA4NDQuOTAyMTUBBgAAAAUAAAABMQEAAAAKMTY1OTQxMDYxMgMAAAACNzkCAAAABjEwMDA1NAQAAAABMAcAAAAJMy8zMS8yMDE0uakBf1w91wgrlma5XD3XCCdDSVEuS09TRTpBMDEyMzMwLklRX1RPVEFMX0FTU0VUUy5GWTIwMTUBAAAAX+AlAAIAAAAIMzc3NzQ4MzMBCAAAAAUAAAABMQEAAAAKMTgzMTY0NDE4NwMAAAACODUCAAAABDEwMDcEAAAAATAHAAAACTkvMTkvMjAxOQgAAAAKMTIvMzEvMjAxNQkAAAABMDCYmGBcPdcIyq7/oFw91wglQ0lRLlRTRTo2OTk1LklRX0JBU0lDX0VQU19JTkNMLkZZMjAxMAEAAAAqcg0AAgAAAAoxMzkuNTM0MTExAQgAAAAFAAAAATEBAAAACjEzODEzMDYwNTUDAAAAAjc5AgAAAAE5BAAAAAEwBwAAAAk5LzE5LzIwMTkIAAAACTMvMzEvMjAxMAkAAAABMOtTTWJcPdcIHs+moFw91wgmQ0lRLktPU0U6QTAxMjMzMC5JUV9MRVZFUkVEX0ZDRi5GWTIwMTEBAAAAX+AlAAIAAAAJODE1MjgyLjI1AQgAAAAFAAAAATEBAAAACjE3MzM4OTE0MTkDAAAAAjg1AgAAAAQ0NDIyBAAAAAEwBwAAAAk5LzE5LzIwMTkIAAAACjEyLzMxLzIwMTEJAAAAATCC0NFgXD3XCCUGy6BcPdcIIkNJUS5FTlhUUEE6RU8uSVFfTkVUX0NIQU5HRS5GWTIwMTIBAAAA73YGAAIAAAAELTIuMQEIAAAABQAAAAExAQAAAAoxNzE4NzM0MDc0AwAAAAI1MAIAAAAEMjA5</t>
  </si>
  <si>
    <t>MwQAAAABMAcAAAAJOS8xOS8yMDE5CAAAAAoxMi8zMS8yMDEyCQAAAAEwA0qPXlw91whVDk6hXD3XCCxDSVEuREI6Q09OLklRX01JTk9SSVRZX0lOVEVSRVNUX1RPVEFMLkZZMjAxMwEAAAD+QgYAAgAAAAMzMTEBCAAAAAUAAAABMQEAAAAKMTcyNDY4MzU5NAMAAAACNTACAAAABDEzMTIEAAAAATAHAAAACTkvMTkvMjAxOQgAAAAKMTIvMzEvMjAxMwkAAAABMFpruGFcPdcI+IzhoFw91wgnQ0lRLkRCOkNPTi5JUV9DT01NT05fUFJFRl9ESVZfQ0YuRlkyMDEzAQAAAP5CBgADAAAAAABaa7hhXD3XCCD8x6BcPdcIH0NJUS5FTlhUUEE6RU8uSVFfU1RfREVCVC5GWTIwMTcBAAAA73YGAAIAAAAFMzY1LjMBCAAAAAUAAAABMQEAAAAKMTk0NTU5MTEzMQMAAAACNTACAAAABDEwNDYEAAAAATAHAAAACTkvMTkvMjAxOQgAAAAKMTIvMzEvMjAxNwkAAAABMLY9P15cPdcI4mdtoVw91wgkQ0lRLlRTRTo3MzEzLklRX0lNUEFJUk1FTlRfR1cuRlkyMDExAQAAACqkWQADAAAAAACisz1kXD3XCNJNSKBcPdcIIENJUS5UU0U6Njk5NS5JUV9PVEhFUl9SRVYuRlkyMDE3AQAAACpyDQADAAAAAAC1/eBhXD3XCCF2qqBcPdcII0NJUS5UU0U6Njk5NS5JUV9UT1RBTF9BU1NFVFMuRlkyMDE5AQAAACpyDQACAAAABjM4NzU1NgEIAAAABQAAAAExAQAAAAoxOTY4MzkyNDc1AwAAAAI3OQIAAAAEMTAwNwQAAAABMAcAAAAJOS8xOS8y</t>
  </si>
  <si>
    <t>MDE5CAAAAAkzLzMxLzIwMTkJAAAAATCtS+FhXD3XCPDTc6BcPdcILENJUS5FTlhUUEE6RU8uSVFfTUlOT1JJVFlfSU5URVJFU1RfQ0YuRlkyMDE0AQAAAO92BgADAAAAAADGFj9eXD3XCLnEPaFcPdcIK0NJUS5UU0U6MzExNi5JUV9SRVRVUk5fQ09NTU9OX0VRVUlUWS5GWTIwMDkBAAAALnANAAIAAAAHLTIuOTM2MwEIAAAABQAAAAExAQAAAAoxMzgwNDUxNDg2AwAAAAI3OQIAAAAFMzMzMjAEAAAAATAHAAAACTkvMTkvMjAxOQgAAAAJMy8zMS8yMDA5CQAAAAEwj6xVXFw91whgQZ6hXD3XCChDSVEuVFNFOjY5OTUuSVFfR1dfSU5UQU5fQU1PUlRfQ0YuRlkyMDEwAQAAACpyDQACAAAAAjI4AQgAAAAFAAAAATEBAAAACjEzODEzMDYwNTUDAAAAAjc5AgAAAAQyMTgyBAAAAAEwBwAAAAk5LzE5LzIwMTkIAAAACTMvMzEvMjAxMAkAAAABMAR7TWJcPdcIkaeDoFw91wgmQ0lRLlRTRTo2MjAxLklRX0xUX0RFQlRfQ0FQSVRBTC5GWTIwMTgBAAAAdaMLAAIAAAAHMjEuMzYzOAEIAAAABQAAAAExAQAAAAoxODk0MDg0ODA2AwAAAAI3OQIAAAAENDE4NwQAAAABMAcAAAAJOS8xOS8yMDE5CAAAAAkzLzMxLzIwMTgJAAAAATBxXVVcXD3XCN3tmKFcPdcIJUNJUS5UU0U6MzExNi5JUV9ESUxVVF9FUFNfRVhDTC5GWTIwMTEBAAAALnANAAIAAAAJNjEuODE1MzE5AQgAAAAFAAAAATEBAAAACjE0NTk1MDk4OTkDAAAAAjc5</t>
  </si>
  <si>
    <t>AgAAAAMxNDIEAAAAATAHAAAACTkvMTkvMjAxOQgAAAAJMy8zMS8yMDExCQAAAAEwLqo5Y1w91wib2X+gXD3XCCBDSVEuRU5YVFBBOkVPLklRX1RSRUFTVVJZLkZZMjAxMAEAAADvdgYAAgAAAAUtMTAuNAEIAAAABQAAAAExAQAAAAoxNTg3NDM1NDQ4AwAAAAI1MAIAAAAEMTI0OAQAAAABMAcAAAAJOS8xOS8yMDE5CAAAAAoxMi8zMS8yMDEwCQAAAAEwHvyOXlw91wgeZjyhXD3XCCxDSVEuS09TRTpBMDEyMzMwLklRX1RPVEFMX0RFQlQuRlkyMDEzLi4uLkpQWQEAAABf4CUAAgAAAA0yOTE0NDcuMzc0NDA4AQgAAAAFAAAAATEBAAAACjE3MzM4OTE0OTcDAAAAAjc5AgAAAAQ0MTczBAAAAAEwBwAAAAk5LzE5LzIwMTkIAAAACjEyLzMxLzIwMTMJAAAAATAbS/daXD3XCP7d3aFcPdcIIUNJUS5UU0U6NzI1OS5JUV9FQklUREFfSU5ULkZZMjAxMAEAAAA1WQ0AAgAAAAk0Mi40MDMwNjYBCAAAAAUAAAABMQEAAAAKMTM4MDQ1MTM4MgMAAAACNzkCAAAABDQxOTAEAAAAATAHAAAACTkvMTkvMjAxOQgAAAAJMy8zMS8yMDEwCQAAAAEwJ/wuXVw91wgYD42hXD3XCB5DSVEuVFNFOjcyNTkuSVFfSU5DX1RBWC5GWTIwMTMBAAAANVkNAAIAAAAFNDQ2MzQBCAAAAAUAAAABMQEAAAAKMTYyMzM2ODY4MwMAAAACNzkCAAAAAjc1BAAAAAEwBwAAAAk5LzE5LzIwMTkIAAAACTMvMzEvMjAxMwkAAAABMEKwfGZcPdcIb5/5n1w9</t>
  </si>
  <si>
    <t>1wgcQ0lRLlRTRTo2OTAyLklRX0NBUEVYLkZZMjAxMAEAAAA8Vg0AAgAAAActMTI2OTkxAQgAAAAFAAAAATEBAAAACjE0NzA1ODgxODMDAAAAAjc5AgAAAAQyMDIxBAAAAAEwBwAAAAk5LzE5LzIwMTkIAAAACTMvMzEvMjAxMAkAAAABMPuiBWdcPdcIIVLdn1w91wgqQ0lRLlRTRTo3MjU5LklRX09USEVSX1VOVVNVQUxfU1VQUEwuRlkyMDEwAQAAADVZDQADAAAAAABkYnxmXD3XCKu1+J9cPdcIHENJUS5UU0U6NjkwMi5JUV9FQklUQS5GWTIwMTABAAAAPFYNAAIAAAAGMTM2NjQwAQgAAAAFAAAAATEBAAAACjE0NzA1ODgxODMDAAAAAjc5AgAAAAYxMDA2ODkEAAAAATAHAAAACTkvMTkvMjAxOQgAAAAJMy8zMS8yMDEwCQAAAAEwinwFZ1w91wh4wd+fXD3XCChDSVEuRU5YVFBBOkZSLklRX0RBWVNfUEFZQUJMRV9PVVQuRlkyMDA4AQAAAIaACgACAAAACTgyLjgwNDIwNgEIAAAABQAAAAExAQAAAAoxMzg2ODQyNDYxAwAAAAI1MAIAAAAENDE4MwQAAAABMAcAAAAJOS8xOS8yMDE5CAAAAAoxMi8zMS8yMDA4CQAAAAEwWHnjW1w91wjGwb2hXD3XCB5DSVEuVFNFOjMxMTYuSVFfV0lQX0lOVi5GWTIwMTMBAAAALnANAAIAAAAEODk4MwEIAAAABQAAAAExAQAAAAoxNjIzMjA2ODA5AwAAAAI3OQIAAAAEMzIxOQQAAAABMAcAAAAJOS8xOS8yMDE5CAAAAAkzLzMxLzIwMTMJAAAAATAg+DljXD3XCMnDo6BcPdcIIENJ</t>
  </si>
  <si>
    <t>US5FTlhUUEE6RU8uSVFfREFfU1VQUEwuRlkyMDExAQAAAO92BgADAAAAAAAe/I5eXD3XCISqVaFcPdcIIENJUS5UU0U6NzMxMy5JUV9ESVZfU0hBUkUuRlkyMDEzAQAAACqkWQACAAAAAjM0AQgAAAAFAAAAATEBAAAACjE2MjQwNTE3NzkDAAAAAjc5AgAAAAQzMDU4BAAAAAEwBwAAAAk5LzE5LzIwMTkIAAAACTMvMzEvMjAxMwkAAAABMJEBPmRcPdcInhBJoFw91wggQ0lRLlRTRTo2OTk1LklRX01BQ0hJTkVSWS5GWTIwMTkBAAAAKnINAAMAAAAAAK1L4WFcPdcIUwyfoFw91wgsQ0lRLlRTRTo2OTAyLklRX05FVF9ERUJUX0VCSVREQV9DQVBFWC5GWTIwMTkBAAAAPFYNAAMAAAACTk0BCAAAAAUAAAABMQEAAAAKMTk2OTk0OTkwOQMAAAACNzkCAAAABTIzMzE0BAAAAAEwBwAAAAk5LzE5LzIwMTkIAAAACTMvMzEvMjAxOQkAAAABMCf8Ll1cPdcIzyqRoVw91wguQ0lRLk5BU0RBUUdTOklOVEMuSVFfQVNTRVRfV1JJVEVET1dOX0NGLkZZMjAxOAEAAACHUgAAAwAAAAAAm19WXlw91wj50EehXD3XCB1DSVEuVFNFOjYyMDEuSVFfQ09NTU9OLkZZMjAxNQEAAAB1owsAAgAAAAU4MDQ2MgEIAAAABQAAAAExAQAAAAoxNzQyOTMwMjQyAwAAAAI3OQIAAAAEMTEwMwQAAAABMAcAAAAJOS8xOS8yMDE5CAAAAAkzLzMxLzIwMTUJAAAAATCtjE9kXD3XCMh/PaBcPdcILkNJUS5OQVNEQVFHUzpJTlRDLklRX0lOVkVTVF9T</t>
  </si>
  <si>
    <t>RUNVUklUWV9DRi5GWTIwMDgBAAAAh1IAAAIAAAAELTc3MQEIAAAABQAAAAExAQAAAAoxNDMwNjE0NDg2AwAAAAMxNjACAAAABDIwMjcEAAAAATAHAAAACTkvMTkvMjAxOQgAAAAKMTIvMjcvMjAwOAkAAAABMFfMT19cPdcI4+AJoVw91wgmQ0lRLlRTRTo2MjAxLklRX0xPQU5TX1JFQ0VJVl9MVC5GWTIwMTgBAAAAdaMLAAMAAAAAAKraT2RcPdcIJHVPoFw91wgrQ0lRLkVOWFRQQTpGUi5JUV9DVVJSRU5UX1BPUlRfTEVBU0VTLkZZMjAxMAEAAACGgAoAAgAAAAE0AQgAAAAFAAAAATEBAAAACjE4MjQ4NzU3MjYDAAAAAjUwAgAAAAQxMDkwBAAAAAEwBwAAAAk5LzE5LzIwMTkIAAAACjEyLzMxLzIwMTAJAAAAATBKF9RfXD3XCKAH9aBcPdcII0NJUS5FTlhUUEE6RU8uSVFfR0FJTl9JTlZFU1QuRlkyMDE2AQAAAO92BgADAAAAAAC2PT9eXD3XCAbMbKFcPdcIJUNJUS5UU0U6NjkwMi5JUV9PVEhFUl9PUEVSX0FDVC5GWTIwMTIBAAAAPFYNAAIAAAAGLTQ1Mzc1AQgAAAAFAAAAATEBAAAACjE1NTMyMzk2MzEDAAAAAjc5AgAAAAQyMDQ3BAAAAAEwBwAAAAk5LzE5LzIwMTkIAAAACTMvMzEvMjAxMgkAAAABMO/JBWdcPdcI4Wjjn1w91wgjQ0lRLkRCOkNPTi5JUV9MVF9ERUJUX0VRVUlUWS5GWTIwMTgBAAAA/kIGAAIAAAAGNy45MDM2AQgAAAAFAAAAATEBAAAACjE5NTAzMTM2OTUDAAAAAjUwAgAAAAQ0MDg1BAAA</t>
  </si>
  <si>
    <t>AAEwBwAAAAk5LzE5LzIwMTkIAAAACjEyLzMxLzIwMTgJAAAAATCmiT5cXD3XCCOxvKFcPdcIJkNJUS5UU0U6NjkwMi5JUV9PVEhFUl9MVF9BU1NFVFMuRlkyMDEzAQAAADxWDQADAAAAAAAx8QVnXD3XCJl+259cPdcIIUNJUS5UU0U6NzI3Ni5JUV9DQVNIX0ZJTkFOLkZZMjAxNwEAAAD3Yg0AAgAAAAYtMTY2MjQBCAAAAAUAAAABMQEAAAAKMTg0OTAyNjc0MgMAAAACNzkCAAAABDIwMDQEAAAAATAHAAAACTkvMTkvMjAxOQgAAAAJMy8zMS8yMDE3CQAAAAEwOfNWZVw91wjyt1OgXD3XCChDSVEuVFNFOjY5MDIuSVFfRklYRURfQVNTRVRfVFVSTlMuRlkyMDE4AQAAADxWDQACAAAACDMuMzE1MjAxAQgAAAAFAAAAATEBAAAACjE4OTQwODQ2NDEDAAAAAjc5AgAAAAQ0MDY2BAAAAAEwBwAAAAk5LzE5LzIwMTkIAAAACTMvMzEvMjAxOAkAAAABMDTVLl1cPdcIK8GMoVw91wgiQ0lRLlRTRTo2MjAxLklRX09USEVSX0lOVEFOLkZZMjAxOQEAAAB1owsAAgAAAAYxOTczNjIBCAAAAAUAAAABMQEAAAAKMTk2OTE1NDcyOAMAAAACNzkCAAAABDEwNDAEAAAAATAHAAAACTkvMTkvMjAxOQgAAAAJMy8zMS8yMDE5CQAAAAEwjQFQZFw91wilpjagXD3XCCRDSVEuVFNFOjcyNzYuSVFfRUJJVERBLkZZMjAxNS4uLi5KUFkBAAAA92INAAIAAAAFOTAxMjgBCAAAAAUAAAABMQEAAAAKMTc0NTkxNjU2NQMAAAACNzkCAAAABDQw</t>
  </si>
  <si>
    <t>NTEEAAAAATAHAAAACTkvMTkvMjAxOQgAAAAJMy8zMS8yMDE1CQAAAAEwEfz2Wlw91wh8CtWhXD3XCB5DSVEuVFNFOjcyNTkuSVFfWl9TQ09SRS5GWTIwMTIBAAAANVkNAAIAAAAIMi4zMzU2NDYBCAAAAAUAAAABMQEAAAAKMTU1MzIzOTY1NwMAAAACNzkCAAAABjEwMDEyMwQAAAABMAcAAAAJOS8xOS8yMDE5CAAAAAkzLzMxLzIwMTIJAAAAATAn/C5dXD3XCFbXhKFcPdcILUNJUS5FTlhUUEE6RU8uSVFfSU1QVVRfT1BFUl9MRUFTRV9ERVBSLkZZMjAwOQEAAADvdgYAAwAAAAAAKtWOXlw91wj5gUChXD3XCCNDSVEuRU5YVFBBOkZSLklRX0dBSU5fQVNTRVRTLkZZMjAwNwEAAACGgAoAAgAAAAIyNwEIAAAABQAAAAExAQAAAAk4MTA0NzQ2NjQDAAAAAjUwAgAAAAI1NgQAAAABMAcAAAAJOS8xOS8yMDE5CAAAAAoxMi8zMS8yMDA3CQAAAAEwHOaYYFw91wiHrvigXD3XCCVDSVEuVFNFOjY5OTUuSVFfUkVUVVJOX0NBUElUQUwuRlkyMDE1AQAAACpyDQACAAAABjguNDEwNgEIAAAABQAAAAExAQAAAAoxNzQyOTMwMjQ3AwAAAAI3OQIAAAAENDM2MwQAAAABMAcAAAAJOS8xOS8yMDE5CAAAAAkzLzMxLzIwMTUJAAAAATDHFD5cXD3XCBnjuKFcPdcIG0NJUS5FTlhUUEE6RU8uSVFfQ0lQLkZZMjAxNQEAAADvdgYAAwAAAAAAxhY/Xlw91whFpEKhXD3XCC1DSVEuVFNFOjYyMDEuSVFfQ0FTSF9DT05WRVJTSU9OLkZZ</t>
  </si>
  <si>
    <t>MjAxOC4uLi5KUFkBAAAAdaMLAAIAAAAJNzcuMDg5ODI1AQgAAAAFAAAAATEBAAAACjE4OTQwODQ4MDYDAAAAAjc5AgAAAAQ0MTg0BAAAAAEwBwAAAAk5LzE5LzIwMTkIAAAACTMvMzEvMjAxOAkAAAABMC9y91pcPdcIoePboVw91wgkQ0lRLlRTRTo2OTAyLklRX0NPTU1PTl9JU1NVRUQuRlkyMDA5AQAAADxWDQADAAAAAAAiVQVnXD3XCBAU5Z9cPdcIL0NJUS5UU0U6Njk5NS5JUV9PVEhFUl9OT05fT1BFUl9FWFBfU1VQUEwuRlkyMDE1AQAAACpyDQACAAAAAzM4MQEIAAAABQAAAAExAQAAAAoxNzQyOTMwMjQ3AwAAAAI3OQIAAAACODUEAAAAATAHAAAACTkvMTkvMjAxOQgAAAAJMy8zMS8yMDE1CQAAAAEw6tfgYVw91wg/4MOgXD3XCCVDSVEuRU5YVFBBOkVPLklRX0lOQ19FUVVJVFlfQ0YuRlkyMDExAQAAAO92BgADAAAAAAAUI49eXD3XCEDRVaFcPdcIK0NJUS5UU0U6NjIwMS5JUV9OSV9BVkFJTF9FWENMX01BUkdJTi5GWTIwMTYBAAAAdaMLAAIAAAAGOC4yMTE3AQgAAAAFAAAAATEBAAAACjE3OTY0ODg3MDEDAAAAAjc5AgAAAAQ0MTgyBAAAAAEwBwAAAAk5LzE5LzIwMTkIAAAACTMvMzEvMjAxNgkAAAABMHFdVVxcPdcIi/OkoVw91wglQ0lRLlRTRTo2OTk1LklRX0NBU0hfU1RfSU5WRVNULkZZMjAxMQEAAAAqcg0AAgAAAAU3MjYzNQEIAAAABQAAAAExAQAAAAoxNDU4NTI2MjgyAwAAAAI3OQIAAAAE</t>
  </si>
  <si>
    <t>MTAwMgQAAAABMAcAAAAJOS8xOS8yMDE5CAAAAAkzLzMxLzIwMTEJAAAAATAEe01iXD3XCAtfc6BcPdcIKkNJUS5LT1NFOkEwMTIzMzAuSVFfSU5WRVNUX0xPQU5TX0NGLkZZMjAxNwEAAABf4CUAAgAAAAYtNTk1MDABCAAAAAUAAAABMQEAAAAKMTk0OTk5ODU2NQMAAAACODUCAAAABDIwMzIEAAAAATAHAAAACTkvMTkvMjAxOQgAAAAKMTIvMzEvMjAxNwkAAAABMCS/mGBcPdcI6wHwoFw91wgkQ0lRLk5BU0RBUUdTOklOVEMuSVFfRUJJVF9JTlQuRlkyMDEwAQAAAIdSAAADAAAAAABFx+NbXD3XCGUgv6FcPdcIIkNJUS5UU0U6NjkwMi5JUV9HQUlOX0FTU0VUUy5GWTIwMTIBAAAAPFYNAAIAAAAFLTM5NjMBCAAAAAUAAAABMQEAAAAKMTU1MzIzOTYzMQMAAAACNzkCAAAAAjU2BAAAAAEwBwAAAAk5LzE5LzIwMTkIAAAACTMvMzEvMjAxMgkAAAABMO/JBWdcPdcIAqDdn1w91wgZQ0lRLlRTRTo3MzEzLklRX05JLkZZMjAwOAEAAAAqpFkAAgAAAAUxNjUxNwEIAAAABQAAAAExAQAAAAoxMDYxMTk4NDM0AwAAAAI3OQIAAAACMTUEAAAAATAHAAAACTkvMTkvMjAxOQgAAAAJMy8zMS8yMDA4CQAAAAEwjQFQZFw91wgTZEegXD3XCCFDSVEuVFNFOjY5MDIuSVFfQ0FTSF9FUVVJVi5GWTIwMTABAAAAPFYNAAIAAAAGNjgxNzI1AQgAAAAFAAAAATEBAAAACjE0NzA1ODgxODMDAAAAAjc5AgAAAAQxMDk2BAAAAAEwBwAA</t>
  </si>
  <si>
    <t>AAk5LzE5LzIwMTkIAAAACTMvMzEvMjAxMAkAAAABMIp8BWdcPdcILwTdn1w91wgmQ0lRLlRTRTo3Mjc2LklRX05FVF9ERUJUX0lTU1VFRC5GWTIwMDkBAAAA92INAAIAAAAENTk4MQEIAAAABQAAAAExAQAAAAoxMzgyNjYxMzAxAwAAAAI3OQIAAAAEMjAwMwQAAAABMAcAAAAJOS8xOS8yMDE5CAAAAAkzLzMxLzIwMDkJAAAAATCz6IRlXD3XCBz5LaBcPdcIJUNJUS5UU0U6NzI1OS5JUV9SRVRVUk5fQ0FQSVRBTC5GWTIwMTABAAAANVkNAAIAAAAGNC4zMzk1AQgAAAAFAAAAATEBAAAACjEzODA0NTEzODIDAAAAAjc5AgAAAAQ0MzYzBAAAAAEwBwAAAAk5LzE5LzIwMTkIAAAACTMvMzEvMjAxMAkAAAABMCf8Ll1cPdcIB8F3oVw91wgkQ0lRLk5BU0RBUUdTOklOVEMuSVFfQlZfU0hBUkUuRlkyMDA4AQAAAIdSAAACAAAACDcuMTEwMDMyAQgAAAAFAAAAATEBAAAACjE0MzA2MTQ0ODYDAAAAAzE2MAIAAAAENDAyMAQAAAABMAcAAAAJOS8xOS8yMDE5CAAAAAoxMi8yNy8yMDA4CQAAAAEwjqVPX1w91wh4EzehXD3XCCNDSVEuREI6Q09OLklRX09USEVSX0NBX1NVUFBMLkZZMjAxMgEAAAD+QgYAAgAAAAU0NTkuOAEIAAAABQAAAAExAQAAAAoxNjY1MzY4NjE1AwAAAAI1MAIAAAAEMTA1NQQAAAABMAcAAAAJOS8xOS8yMDE5CAAAAAoxMi8zMS8yMDEyCQAAAAEwq0S4YVw91wjXgK2gXD3XCCBDSVEuVFNFOjY5OTUu</t>
  </si>
  <si>
    <t>SVFfQ0hBTkdFX0FSLkZZMjAxNAEAAAAqcg0AAgAAAAUtNTQ5OQEIAAAABQAAAAExAQAAAAoxNjgzNjcxNDA3AwAAAAI3OQIAAAAEMjAxOAQAAAABMAcAAAAJOS8xOS8yMDE5CAAAAAkzLzMxLzIwMTQJAAAAATDCyE1iXD3XCIZau6BcPdcIKkNJUS5UU0U6NjIwMS5JUV9UT1RBTF9DT01NT05fRVFVSVRZLkZZMjAxMwEAAAB1owsAAgAAAAcxNDc0OTkyAQgAAAAFAAAAATEBAAAACjE2MjMxNTc2ODQDAAAAAjc5AgAAAAQxMDA2BAAAAAEwBwAAAAk5LzE5LzIwMTkIAAAACTMvMzEvMjAxMwkAAAABMFK4wGRcPdcIZ6w0oFw91wghQ0lRLktPU0U6QTAxMjMzMC5JUV9FQklUREEuRlkyMDExAQAAAF/gJQACAAAABzI5OTI1OTIBCAAAAAUAAAABMQEAAAAKMTczMzg5MTQxOQMAAAACODUCAAAABDQwNTEEAAAAATAHAAAACTkvMTkvMjAxOQgAAAAKMTIvMzEvMjAxMQkAAAABMIep0WBcPdcIq53poFw91wgtQ0lRLlRTRTo3MjU5LklRX09USEVSX0lOVkVTVF9BQ1RfU1VQUEwuRlkyMDE3AQAAADVZDQACAAAABTE3Njk0AQgAAAAFAAAAATEBAAAACjE4NDc2NjcxNzIDAAAAAjc5AgAAAAQyMDUxBAAAAAEwBwAAAAk5LzE5LzIwMTkIAAAACTMvMzEvMjAxNwkAAAABMIan1mVcPdcIo7AkoFw91wgkQ0lRLkRCOkNPTi5JUV9GSUxJTkdfQ1VSUkVOQ1kuRlkyMDE0AQAAAP5CBgADAAAAA0VVUgB4pP1gXD3XCF7Ev6BcPdcI</t>
  </si>
  <si>
    <t>K0NJUS5LT1NFOkEwMTIzMzAuSVFfQ0hBTkdFX0lOVkVOVE9SWS5GWTIwMTgBAAAAX+AlAAIAAAAGLTkwMjE5AQgAAAAFAAAAATEBAAAACjE5NDk5OTg2NTADAAAAAjg1AgAAAAQyMDk5BAAAAAEwBwAAAAk5LzE5LzIwMTkIAAAACjEyLzMxLzIwMTgJAAAAATAc5phgXD3XCCHx56BcPdcIJ0NJUS5UU0U6NzI3Ni5JUV9FQklUREFfQ0FQRVhfSU5ULkZZMjAxMwEAAAD3Yg0AAgAAAAk0OS40NjY4OTgBCAAAAAUAAAABMQEAAAAKMTYyNTQ1NzU3MQMAAAACNzkCAAAABDQxOTEEAAAAATAHAAAACTkvMTkvMjAxOQgAAAAJMy8zMS8yMDEzCQAAAAEwfmsxXVw91wiBO5KhXD3XCC1DSVEuVFNFOjMxMTYuSVFfT1RIRVJfSU5WRVNUX0FDVF9TVVBQTC5GWTIwMTABAAAALnANAAIAAAACOTQBCAAAAAUAAAABMQEAAAAKMTM4MDQ1MjEzNQMAAAACNzkCAAAABDIwNTEEAAAAATAHAAAACTkvMTkvMjAxOQgAAAAJMy8zMS8yMDEwCQAAAAEwLqo5Y1w91wjPoWKgXD3XCCJDSVEuRU5YVFBBOkVPLklRX0NBU0hfVEFYRVMuRlkyMDA5AQAAAO92BgADAAAAAAAe/I5eXD3XCJE1VaFcPdcIKUNJUS5UU0U6NzMxMy5JUV9EQVlTX0lOVkVOVE9SWV9PVVQuRlkyMDEwAQAAACqkWQACAAAACDIzLjQ0MjQ5AQgAAAAFAAAAATEBAAAACjEzODA1MjgzNTQDAAAAAjc5AgAAAAQ0MDM1BAAAAAEwBwAAAAk5LzE5LzIwMTkIAAAACTMvMzEv</t>
  </si>
  <si>
    <t>MjAxMAkAAAABMI2FVVxcPdcIPKWBoVw91wggQ0lRLlRTRTo3MzEzLklRX09USEVSX1JFVi5GWTIwMTIBAAAAKqRZAAMAAAAAAGPbPWRcPdcIEDYYoFw91wgjQ0lRLkVOWFRQQTpGUi5JUV9BU1NFVF9UVVJOUy5GWTIwMTMBAAAAhoAKAAIAAAAIMS4zMTA5MjYBCAAAAAUAAAABMQEAAAAKMTcyODM4MTM0MQMAAAACNTACAAAABDQxNzcEAAAAATAHAAAACTkvMTkvMjAxOQgAAAAKMTIvMzEvMjAxMwkAAAABMFh541tcPdcIcKDCoVw91wghQ0lRLlRTRTo2OTAyLklRX0VBUk5JTkdfQ08uRlkyMDE1AQAAADxWDQACAAAABjI3NjcwOQEIAAAABQAAAAExAQAAAAoxNzQzODc5MjA3AwAAAAI3OQIAAAABNwQAAAABMAcAAAAJOS8xOS8yMDE5CAAAAAkzLzMxLzIwMTUJAAAAATCA38xmXD3XCAlH4Z9cPdcIG0NJUS5UU0U6Njk5NS5JUV9BUElDLkZZMjAxOAEAAAAqcg0AAgAAAAUyNTY1NAEIAAAABQAAAAExAQAAAAoxODkzNTQ5MTM3AwAAAAI3OQIAAAAEMTA4NAQAAAABMAcAAAAJOS8xOS8yMDE5CAAAAAkzLzMxLzIwMTgJAAAAATAEJuFhXD3XCPGRp6BcPdcILUNJUS5UU0U6MzExNi5JUV9DQVNIX0NPTlZFUlNJT04uRlkyMDE5Li4uLkpQWQEAAAAucA0AAgAAAAkxNy4xMTM3NTUBCAAAAAUAAAABMQEAAAAKMTk2OTMwNDE2NwMAAAACNzkCAAAABDQxODQEAAAAATAHAAAACTkvMTkvMjAxOQgAAAAJMy8zMS8yMDE5</t>
  </si>
  <si>
    <t>CQAAAAEwL3L3Wlw91wiePN+hXD3XCB5DSVEuTkFTREFRR1M6SU5UQy5JUV9BRC5GWTIwMTIBAAAAh1IAAAIAAAAGLTM4MDYzAQgAAAAFAAAAATEBAAAACjE3MTg4NTA2MDUDAAAAAzE2MAIAAAAEMTA3NQQAAAABMAcAAAAJOS8xOS8yMDE5CAAAAAoxMi8yOS8yMDEyCQAAAAEwQBpQX1w91wgqcjihXD3XCC5DSVEuS09TRTpBMDEyMzMwLklRX09USEVSX1VOVVNVQUxfU1VQUEwuRlkyMDA5AQAAAF/gJQACAAAABS0yNjQxAQgAAAAFAAAAATEBAAAACjE0NDA1MTc5MjYDAAAAAjg1AgAAAAI4NwQAAAABMAcAAAAJOS8xOS8yMDE5CAAAAAoxMi8zMS8yMDA5CQAAAAEwk4LRYFw91wh969ugXD3XCCNDSVEuREI6Q09OLklRX1BSRUZfRElWX09USEVSLkZZMjAxNgEAAAD+QgYAAwAAAAAA5/L9YFw91wgxOcCgXD3XCCNDSVEuRU5YVFBBOkVPLklRX0dBSU5fSU5WRVNULkZZMjAwNwEAAADvdgYAAgAAAAMxLjcBCAAAAAUAAAABMQEAAAAKMTQxODI0MDIzOQMAAAACNTACAAAAAjYyBAAAAAEwBwAAAAk5LzE5LzIwMTkIAAAACjEyLzMxLzIwMDcJAAAAATAdh1ZeXD3XCEZxP6FcPdcIIENJUS5UU0U6MzExNi5JUV9OSV9NQVJHSU4uRlkyMDA4AQAAAC5wDQACAAAABjMuMzAwNAEIAAAABQAAAAExAQAAAAoxMDU4OTE1MTIyAwAAAAI3OQIAAAAENDA5NAQAAAABMAcAAAAJOS8xOS8yMDE5CAAAAAkzLzMxLzIwMDgJAAAA</t>
  </si>
  <si>
    <t>ATCPrFVcXD3XCCRuqqFcPdcIHUNJUS5LT1NFOkEwMTIzMzAuSVFfRlguRlkyMDEzAQAAAF/gJQACAAAABS0zMTg5AQgAAAAFAAAAATEBAAAACjE3MzM4OTE0OTcDAAAAAjg1AgAAAAQyMTQ0BAAAAAEwBwAAAAk5LzE5LzIwMTkIAAAACjEyLzMxLzIwMTMJAAAAATBtHtJgXD3XCEwuy6BcPdcIKkNJUS5OQVNEQVFHUzpJTlRDLklRX0RJTFVUX0VQU19FWENMLkZZMjAxNgEAAACHUgAAAgAAAAQyLjEyAQgAAAAFAAAAATEBAAAACjE5NDM1MDUzNDUDAAAAAzE2MAIAAAADMTQyBAAAAAEwBwAAAAk5LzE5LzIwMTkIAAAACjEyLzMxLzIwMTYJAAAAATCoOFZeXD3XCNI0MqFcPdcIJUNJUS5UU0U6NzI1OS5JUV9ORVRfUkVOVEFMX0VYUC5GWTIwMTcBAAAANVkNAAMAAAAAAIan1mVcPdcIt2IkoFw91wgcQ0lRLlRTRTo3MjU5LklRX0VCSVRBLkZZMjAxNQEAAAA1WQ0AAgAAAAYxNjU3NTMBCAAAAAUAAAABMQEAAAAKMTc0NDEyODU5MgMAAAACNzkCAAAABjEwMDY4OQQAAAABMAcAAAAJOS8xOS8yMDE5CAAAAAkzLzMxLzIwMTUJAAAAATDLWtZlXD3XCOvAAqBcPdcIIENJUS5UU0U6NjkwMi5JUV9CVUlMRElOR1MuRlkyMDA5AQAAADxWDQACAAAABjcwMzQ4NgEIAAAABQAAAAExAQAAAAoxNDcwNTg4NDc5AwAAAAI3OQIAAAAEMzAyMwQAAAABMAcAAAAJOS8xOS8yMDE5CAAAAAkzLzMxLzIwMDkJAAAAATAiVQVnXD3X</t>
  </si>
  <si>
    <t>CPZG2p9cPdcIJUNJUS5UU0U6NzMxMy5JUV9HQUlOX0FTU0VUU19DRi5GWTIwMTcBAAAAKqRZAAIAAAADNzg0AQgAAAAFAAAAATEBAAAACjE4NDgxNzE1MTcDAAAAAjc5AgAAAAQyMDI2BAAAAAEwBwAAAAk5LzE5LzIwMTkIAAAACTMvMzEvMjAxNwkAAAABMDLMbGNcPdcIZM51oFw91wgoQ0lRLlRTRTo3MjU5LklRX0ZJWEVEX0FTU0VUX1RVUk5TLkZZMjAxMgEAAAA1WQ0AAgAAAAczLjMxODM1AQgAAAAFAAAAATEBAAAACjE1NTMyMzk2NTcDAAAAAjc5AgAAAAQ0MDY2BAAAAAEwBwAAAAk5LzE5LzIwMTkIAAAACTMvMzEvMjAxMgkAAAABMCf8Ll1cPdcIwyp8oVw91wgfQ0lRLkVOWFRQQTpGUi5JUV9aX1NDT1JFLkZZMjAxMAEAAACGgAoAAwAAAAAAWHnjW1w91wgTWMChXD3XCDBDSVEuVFNFOjczMTMuSVFfVE9UQUxfT1VUU1RBTkRJTkdfQlNfREFURS5GWTIwMTUBAAAAKqRZAAIAAAAGNjcuOTk4AQQAAAAFAAAAATUBAAAACjE3NDQ5NDYyODcCAAAABTI0MTUyBgAAAAEwSH5sY1w91whz05agXD3XCCVDSVEuVFNFOjY5MDIuSVFfT1RIRVJfT1BFUl9BQ1QuRlkyMDE0AQAAADxWDQACAAAABy0xMDY2MDYBCAAAAAUAAAABMQEAAAAKMTY4NDM3NDg0NQMAAAACNzkCAAAABDIwNDcEAAAAATAHAAAACTkvMTkvMjAxOQgAAAAJMy8zMS8yMDE0CQAAAAEwgN/MZlw91wh4BOSfXD3XCBtDSVEuREI6Q09OLklRX0NP</t>
  </si>
  <si>
    <t>TU1PTi5GWTIwMTEBAAAA/kIGAAIAAAADNTEyAQgAAAAFAAAAATEBAAAACjE1OTY1NDU0ODgDAAAAAjUwAgAAAAQxMTAzBAAAAAEwBwAAAAk5LzE5LzIwMTkIAAAACjEyLzMxLzIwMTEJAAAAATClHrhhXD3XCK6zvqBcPdcIJkNJUS5UU0U6NjkwMi5JUV9PVEhFUl9MVF9BU1NFVFMuRlkyMDE1AQAAADxWDQADAAAAAACA38xmXD3XCM2w3p9cPdcII0NJUS5LT1NFOkEwMTIzMzAuSVFfVE9UQUxfQ0EuRlkyMDEwAQAAAF/gJQACAAAABzg0NTY3ODkBCAAAAAUAAAABMQEAAAAKMTczMzg4NzYxNwMAAAACODUCAAAABDEwMDgEAAAAATAHAAAACTkvMTkvMjAxOQgAAAAKMTIvMzEvMjAxMAkAAAABMIep0WBcPdcInWvtoFw91wgkQ0lRLktPU0U6QTAxMjMzMC5JUV9GVUxMX1RJTUUuRlkyMDE1AQAAAF/gJQADAAAAAAAwmJhgXD3XCCZm76BcPdcIKkNJUS5UU0U6NjIwMS5JUV9DVVJSRU5UX1BPUlRfTEVBU0VTLkZZMjAxMAEAAAB1owsAAgAAAAUxNTU3NgEIAAAABQAAAAExAQAAAAoxMzgxMzA2ODU2AwAAAAI3OQIAAAAEMTA5MAQAAAABMAcAAAAJOS8xOS8yMDE5CAAAAAkzLzMxLzIwMTAJAAAAATBnasBkXD3XCFZOXaBcPdcIIUNJUS5UU0U6Njk5NS5JUV9DQVNIX0VRVUlWLkZZMjAxMAEAAAAqcg0AAgAAAAUyMzE0MgEIAAAABQAAAAExAQAAAAoxMzgxMzA2MDU1AwAAAAI3OQIAAAAEMTA5NgQAAAABMAcAAAAJ</t>
  </si>
  <si>
    <t>OS8xOS8yMDE5CAAAAAkzLzMxLzIwMTAJAAAAATDrU01iXD3XCJ+Ag6BcPdcIIUNJUS5OQVNEQVFHUzpJTlRDLklRX0RBX0NGLkZZMjAxNQEAAACHUgAAAgAAAAQ4NzExAQgAAAAFAAAAATEBAAAACjE4NzQ3NzMyMjYDAAAAAzE2MAIAAAAEMjE2MAQAAAABMAcAAAAJOS8xOS8yMDE5CAAAAAoxMi8yNi8yMDE1CQAAAAEw5xFWXlw91wgIyy2hXD3XCCVDSVEuTkFTREFRR1M6SU5UQy5JUV9MVF9JTlZFU1QuRlkyMDE0AQAAAIdSAAACAAAABTEyMzY5AQgAAAAFAAAAATEBAAAACjE4MjgxNjgwNDADAAAAAzE2MAIAAAAEMTA1NAQAAAABMAcAAAAJOS8xOS8yMDE5CAAAAAoxMi8yNy8yMDE0CQAAAAEwtupVXlw91wj4mDGhXD3XCCBDSVEuREI6Q09OLklRX0NBU0hfSU5WRVNULkZZMjAxOAEAAAD+QgYAAgAAAActMzYyNi4yAQgAAAAFAAAAATEBAAAACjE5NTAzMTM2OTUDAAAAAjUwAgAAAAQyMDA1BAAAAAEwBwAAAAk5LzE5LzIwMTkIAAAACjEyLzMxLzIwMTgJAAAAATBEZ/5gXD3XCA/EuKBcPdcIHkNJUS5UU0U6NjkwMi5JUV9SQVdfSU5WLkZZMjAxNQEAAAA8Vg0AAgAAAAYxMzQ1NTEBCAAAAAUAAAABMQEAAAAKMTc0Mzg3OTIwNwMAAAACNzkCAAAABDMxNzEEAAAAATAHAAAACTkvMTkvMjAxOQgAAAAJMy8zMS8yMDE1CQAAAAEwgN/MZlw91wi6QPGfXD3XCC1DSVEuTkFTREFRR1M6SU5UQy5JUV9UT1RBTF9E</t>
  </si>
  <si>
    <t>RUJUX0VCSVREQS5GWTIwMTABAAAAh1IAAAIAAAAIMC4xMTIyODEBCAAAAAUAAAABMQEAAAAKMTU4ODE1Njk2MAMAAAADMTYwAgAAAAQ0MTkyBAAAAAEwBwAAAAk5LzE5LzIwMTkIAAAACjEyLzI1LzIwMTAJAAAAATBFx+NbXD3XCHsryaFcPdcIIENJUS5UU0U6NjIwMS5JUV9GVUxMX1RJTUUuRlkyMDE0AQAAAHWjCwACAAAABTQ5MzMzAPRlT2RcPdcImmlFoFw91wglQ0lRLlRTRTo3MjU5LklRX1BSRUZfRElWX09USEVSLkZZMjAxMwEAAAA1WQ0AAwAAAAAAQrB8Zlw91wgPKyOgXD3XCC9DSVEuTkFTREFRR1M6SU5UQy5JUV9DVVJSRU5UX1BPUlRfTEVBU0VTLkZZMjAxNQEAAACHUgAAAwAAAAAA5xFWXlw91wj6PzWhXD3XCBxDSVEuVFNFOjY5MDIuSVFfREFfQ0YuRlkyMDE3AQAAADxWDQACAAAABjI0MTEyMwEIAAAABQAAAAExAQAAAAoxODQ3NzY1NDI1AwAAAAI3OQIAAAAEMjE2MAQAAAABMAcAAAAJOS8xOS8yMDE5CAAAAAkzLzMxLzIwMTcJAAAAATBrLc1mXD3XCK0Z6p9cPdcIGkNJUS5UU0U6NzI1OS5JUV9SRVYuRlkyMDA4AQAAADVZDQACAAAABzI3MDA0MDUBCAAAAAUAAAABMQEAAAAKMTA1Nzg4NDU5MgMAAAACNzkCAAAAAzExMgQAAAABMAcAAAAJOS8xOS8yMDE5CAAAAAkzLzMxLzIwMDgJAAAAATBgVM1mXD3XCODy959cPdcII0NJUS5FTlhUUEE6RlIuSVFfQ0FTSF9JTlZFU1QuRlkyMDA4AQAA</t>
  </si>
  <si>
    <t>AIaACgACAAAABC01NzEBCAAAAAUAAAABMQEAAAAKMTM4Njg0MjQ2MQMAAAACNTACAAAABDIwMDUEAAAAATAHAAAACTkvMTkvMjAxOQgAAAAKMTIvMzEvMjAwOAkAAAABMI/J019cPdcIpXwKoVw91wg0Q0lRLkVOWFRQQTpFTy5JUV9DSEFOR0VfT1RIRVJfTkVUX09QRVJfQVNTRVRTLkZZMjAxNwEAAADvdgYAAgAAAAMtOTABCAAAAAUAAAABMQEAAAAKMTk0NTU5MTEzMQMAAAACNTACAAAABDIwNDUEAAAAATAHAAAACTkvMTkvMjAxOQgAAAAKMTIvMzEvMjAxNwkAAAABMKZkP15cPdcI+UtpoVw91wgZQ0lRLlRTRTo3MjU5LklRX0FELkZZMjAxMgEAAAA1WQ0AAwAAAAAAQrB8Zlw91wjvDgqgXD3XCCRDSVEuRU5YVFBBOkVPLklRX0RJTFVUX1dFSUdIVC5GWTIwMTUBAAAA73YGAAIAAAAKMTI1LjI2MDU4MgDGFj9eXD3XCCuOSqFcPdcIHUNJUS5UU0U6MzExNi5JUV9FQklUREEuRlkyMDE1AQAAAC5wDQACAAAABTcyNjkzAQgAAAAFAAAAATEBAAAACjE3NDMxOTg3ODgDAAAAAjc5AgAAAAQ0MDUxBAAAAAEwBwAAAAk5LzE5LzIwMTkIAAAACTMvMzEvMjAxNQkAAAABMEYkHGNcPdcI/W+JoFw91wgjQ0lRLlRTRTo2OTAyLklRX1RPVEFMX0FTU0VUUy5GWTIwMTcBAAAAPFYNAAIAAAAHNTE1MDc2MgEIAAAABQAAAAExAQAAAAoxODQ3NzY1NDI1AwAAAAI3OQIAAAAEMTAwNwQAAAABMAcAAAAJOS8xOS8yMDE5CAAA</t>
  </si>
  <si>
    <t>AAkzLzMxLzIwMTcJAAAAATBrLc1mXD3XCCS7759cPdcIHkNJUS5UU0U6Njk5NS5JUV9SQVdfSU5WLkZZMjAxMAEAAAAqcg0AAgAAAAQzOTg4AQgAAAAFAAAAATEBAAAACjEzODEzMDYwNTUDAAAAAjc5AgAAAAQzMTcxBAAAAAEwBwAAAAk5LzE5LzIwMTkIAAAACTMvMzEvMjAxMAkAAAABMAR7TWJcPdcIZkieoFw91wgpQ0lRLkRCOkNPTi5JUV9NSU5PUklUWV9JTlRFUkVTVF9JUy5GWTIwMTcBAAAA/kIGAAIAAAAFLTYzLjcBCAAAAAUAAAABMQEAAAAKMTk1MDMxMzcwMgMAAAACNTACAAAAAjgzBAAAAAEwBwAAAAk5LzE5LzIwMTkIAAAACjEyLzMxLzIwMTcJAAAAATBfGf5gXD3XCBiHwKBcPdcILUNJUS5OQVNEQVFHUzpJTlRDLklRX1RPVEFMX0xJQUJfRVFVSVRZLkZZMjAwOAEAAACHUgAAAgAAAAU1MDQ3MgEIAAAABQAAAAExAQAAAAoxNDMwNjE0NDg2AwAAAAMxNjACAAAABDEwMTMEAAAAATAHAAAACTkvMTkvMjAxOQgAAAAKMTIvMjcvMjAwOAkAAAABMI6lT19cPdcIooIroVw91wgoQ0lRLlRTRTozMTE2LklRX1BST1ZfQkFEX0RFQlRTX0NGLkZZMjAxOQEAAAAucA0AAwAAAAAAIpkcY1w91wiQ9YqgXD3XCDFDSVEuTkFTREFRR1M6SU5UQy5JUV9JTVBVVF9PUEVSX0xFQVNFX0RFUFIuRlkyMDA5AQAAAIdSAAACAAAACDc1LjI0MTkyAQgAAAAFAAAAATEBAAAACjE1MjMzOTQ4MjkDAAAAAzE2MAIAAAAF</t>
  </si>
  <si>
    <t>MjE2NzMEAAAAATAHAAAACTkvMTkvMjAxOQgAAAAKMTIvMjYvMjAwOQkAAAABMFfMT19cPdcIgUUzoVw91wgmQ0lRLkVOWFRQQTpFTy5JUV9PVEhFUl9PUEVSX0FDVC5GWTIwMTUBAAAA73YGAAIAAAAENTAuNQEIAAAABQAAAAExAQAAAAoxODM4MjUwMDg2AwAAAAI1MAIAAAAEMjA0NwQAAAABMAcAAAAJOS8xOS8yMDE5CAAAAAoxMi8zMS8yMDE1CQAAAAEwxhY/Xlw91wgowEahXD3XCCxDSVEuTkFTREFRR1M6SU5UQy5JUV9EQVlTX1BBWUFCTEVfT1VULkZZMjAwNwEAAACHUgAAAgAAAAk0OC4wNTQ5MTYBCAAAAAUAAAABMQEAAAAKMTMyODg3MTI3NQMAAAADMTYwAgAAAAQ0MTgzBAAAAAEwBwAAAAk5LzE5LzIwMTkIAAAACjEyLzI5LzIwMDcJAAAAATBNoONbXD3XCIQEyaFcPdcIJ0NJUS5FTlhUUEE6RU8uSVFfRUZGRUNUX1RBWF9SQVRFLkZZMjAxMQEAAADvdgYAAgAAAAcxOC44MzM0AQgAAAAFAAAAATEBAAAACjE2NTc5MTUwMjcDAAAAAjUwAgAAAAQ0Mzc2BAAAAAEwBwAAAAk5LzE5LzIwMTkIAAAACjEyLzMxLzIwMTEJAAAAATAe/I5eXD3XCLYpNqFcPdcIGkNJUS5FTlhUUEE6RlIuSVFfRlguRlkyMDEzAQAAAIaACgACAAAAAy0xMAEIAAAABQAAAAExAQAAAAoxNzI4MzgxMzQxAwAAAAI1MAIAAAAEMjE0NAQAAAABMAcAAAAJOS8xOS8yMDE5CAAAAAoxMi8zMS8yMDEzCQAAAAEwGrPUX1w91wjNoxih</t>
  </si>
  <si>
    <t>XD3XCCBDSVEuVFNFOjY5OTUuSVFfSU5WRU5UT1JZLkZZMjAxMgEAAAAqcg0AAgAAAAUyMzAwNAEIAAAABQAAAAExAQAAAAoxNTUxNzIxNTc2AwAAAAI3OQIAAAAEMTA0MwQAAAABMAcAAAAJOS8xOS8yMDE5CAAAAAkzLzMxLzIwMTIJAAAAATDRoU1iXD3XCMnJqKBcPdcIH0NJUS5FTlhUUEE6RlIuSVFfSU5DX1RBWC5GWTIwMDkBAAAAhoAKAAIAAAACNzkBCAAAAAUAAAABMQEAAAAKMTQ0MDExMTk4NQMAAAACNTACAAAAAjc1BAAAAAEwBwAAAAk5LzE5LzIwMTkIAAAACjEyLzMxLzIwMDkJAAAAATB38NNfXD3XCKCjCqFcPdcIJkNJUS5EQjpDT04uSVFfUFJPVl9CQURfREVCVFNfQ0YuRlkyMDA4AQAAAP5CBgADAAAAAACQz7dhXD3XCPzJvaBcPdcIIENJUS5UU0U6NjIwMS5JUV9MVF9JTlZFU1QuRlkyMDE1AQAAAHWjCwACAAAABzI3ODc1MzIBCAAAAAUAAAABMQEAAAAKMTc0MjkzMDI0MgMAAAACNzkCAAAABDEwNTQEAAAAATAHAAAACTkvMTkvMjAxOQgAAAAJMy8zMS8yMDE1CQAAAAEwrYxPZFw91wgT6lagXD3XCCVDSVEuVFNFOjMxMTYuSVFfUFJFRl9ESVZfT1RIRVIuRlkyMDE4AQAAAC5wDQADAAAAAAAuchxjXD3XCOIFW6BcPdcIKENJUS5UU0U6NzI1OS5JUV9UT1RBTF9MSUFCX0VRVUlUWS5GWTIwMTEBAAAANVkNAAIAAAAHMTk3ODIyNQEIAAAABQAAAAExAQAAAAoxNDYwNzE3NjM1AwAAAAI3OQIA</t>
  </si>
  <si>
    <t>AAAEMTAxMwQAAAABMAcAAAAJOS8xOS8yMDE5CAAAAAkzLzMxLzIwMTEJAAAAATBYiXxmXD3XCMzREaBcPdcIJUNJUS5OQVNEQVFHUzpJTlRDLklRX1NHQV9TVVBQTC5GWTIwMDgBAAAAh1IAAAIAAAAENTQ1MgEIAAAABQAAAAExAQAAAAoxNDMwNjE0NDg2AwAAAAMxNjACAAAAAzEwMgQAAAABMAcAAAAJOS8xOS8yMDE5CAAAAAoxMi8yNy8yMDA4CQAAAAEwNb5nX1w91wjANCuhXD3XCCRDSVEuS09TRTpBMDEyMzMwLklRX0NIQU5HRV9BUC5GWTIwMDkBAAAAX+AlAAIAAAAGMTk2Nzc5AQgAAAAFAAAAATEBAAAACjE0NDA1MTc5MjYDAAAAAjg1AgAAAAQyMDE3BAAAAAEwBwAAAAk5LzE5LzIwMTkIAAAACjEyLzMxLzIwMDkJAAAAATCTgtFgXD3XCMIo6aBcPdcIKUNJUS5UU0U6NjIwMS5JUV9UT1RBTF9ERUJUX0NBUElUQUwuRlkyMDA4AQAAAHWjCwACAAAABzI2LjkxNjEBCAAAAAUAAAABMQEAAAAKMTA1MzQ3Njk5NwMAAAACNzkCAAAABDQxODYEAAAAATAHAAAACTkvMTkvMjAxOQgAAAAJMy8zMS8yMDA4CQAAAAEwcpIxXVw91wj13ImhXD3XCCVDSVEuRU5YVFBBOkVPLklRX0NBU0hfSU5URVJFU1QuRlkyMDEyAQAAAO92BgADAAAAAAADSo9eXD3XCFHySaFcPdcIKkNJUS5UU0U6NzI3Ni5JUV9PVEhFUl9VTlVTVUFMX1NVUFBMLkZZMjAwOQEAAAD3Yg0AAgAAAAIxNgEIAAAABQAAAAExAQAAAAoxMzgyNjYx</t>
  </si>
  <si>
    <t>MzAxAwAAAAI3OQIAAAACODcEAAAAATAHAAAACTkvMTkvMjAxOQgAAAAJMy8zMS8yMDA5CQAAAAEws+iEZVw91wiZiR2gXD3XCCdDSVEuRU5YVFBBOkZSLklRX0VYVFJBX0FDQ19JVEVNUy5GWTIwMTUBAAAAhoAKAAMAAAAAABNIZ19cPdcItvEYoVw91wgnQ0lRLlRTRTo3Mjc2LklRX0VCSVREQV9DQVBFWF9JTlQuRlkyMDE1AQAAAPdiDQACAAAACTU1LjEyNDcwOAEIAAAABQAAAAExAQAAAAoxNzQ1OTE2NTY1AwAAAAI3OQIAAAAENDE5MQQAAAABMAcAAAAJOS8xOS8yMDE5CAAAAAkzLzMxLzIwMTUJAAAAATB+azFdXD3XCHHVPqFcPdcIJUNJUS5UU0U6Njk5NS5JUV9QUkVGX0RJVl9PVEhFUi5GWTIwMTABAAAAKnINAAMAAAAAAOtTTWJcPdcIJMNroFw91wgfQ0lRLkVOWFRQQTpFTy5JUV9aX1NDT1JFLkZZMjAxMQEAAADvdgYAAgAAAAgyLjYxOTgwMgEIAAAABQAAAAExAQAAAAoxNjU3OTE1MDI3AwAAAAI1MAIAAAAGMTAwMTIzBAAAAAEwBwAAAAk5LzE5LzIwMTkIAAAACjEyLzMxLzIwMTEJAAAAATACk89aXD3XCFc8yqFcPdcILENJUS5EQjpDT04uSVFfVE9UQUxfREVCVF9FQklUREFfQ0FQRVguRlkyMDE2AQAAAP5CBgACAAAABzEuNTI3NDUBCAAAAAUAAAABMQEAAAAKMTg3OTQ5NzI5MwMAAAACNTACAAAABTIzMzEzBAAAAAEwBwAAAAk5LzE5LzIwMTkIAAAACjEyLzMxLzIwMTYJAAAAATCmiT5cXD3X</t>
  </si>
  <si>
    <t>CNV+sqFcPdcIKENJUS5UU0U6MzExNi5JUV9ERUZfVEFYX0FTU0VUU19MVC5GWTIwMTQBAAAALnANAAIAAAAFMTU4OTIBCAAAAAUAAAABMQEAAAAKMTY4NDA1NjQ0NwMAAAACNzkCAAAABDEwMjYEAAAAATAHAAAACTkvMTkvMjAxOQgAAAAJMy8zMS8yMDE0CQAAAAEwIPg5Y1w91wi0EaSgXD3XCCpDSVEuTkFTREFRR1M6SU5UQy5JUV9EQVlTX1NBTEVTX09VVC5GWTIwMTIBAAAAh1IAAAIAAAAJMjUuNTMyMDUyAQgAAAAFAAAAATEBAAAACjE3MTg4NTA2MDUDAAAAAzE2MAIAAAAENDA0MgQAAAABMAcAAAAJOS8xOS8yMDE5CAAAAAoxMi8yOS8yMDEyCQAAAAEwRcfjW1w91wiCUsmhXD3XCCVDSVEuVFNFOjY5OTUuSVFfREFZU19TQUxFU19PVVQuRlkyMDE5AQAAACpyDQACAAAACDU2LjYzOTI0AQgAAAAFAAAAATEBAAAACjE5NjgzOTI0NzUDAAAAAjc5AgAAAAQ0MDQyBAAAAAEwBwAAAAk5LzE5LzIwMTkIAAAACTMvMzEvMjAxOQkAAAABML07PlxcPdcI/5+foVw91wgkQ0lRLkRCOkNPTi5JUV9MT0FOU19SRUNFSVZfTFQuRlkyMDEyAQAAAP5CBgACAAAABDIxLjQBCAAAAAUAAAABMQEAAAAKMTY2NTM2ODYxNQMAAAACNTACAAAABDEwNTAEAAAAATAHAAAACTkvMTkvMjAxOQgAAAAKMTIvMzEvMjAxMgkAAAABMKtEuGFcPdcIn6fQoFw91wgeQ0lRLkRCOkNPTi5JUV9ESVZFU1RfQ0YuRlkyMDEzAQAAAP5CBgAC</t>
  </si>
  <si>
    <t>AAAABTI0Ni45AQgAAAAFAAAAATEBAAAACjE3MjQ2ODM1OTQDAAAAAjUwAgAAAAQyMDc3BAAAAAEwBwAAAAk5LzE5LzIwMTkIAAAACjEyLzMxLzIwMTMJAAAAATBaa7hhXD3XCFVE0aBcPdcIH0NJUS5UU0U6NjIwMS5JUV9UT1RBTF9DQS5GWTIwMTcBAAAAdaMLAAIAAAAHMTMyMjQyMAEIAAAABQAAAAExAQAAAAoxODQ4NTE0NjY5AwAAAAI3OQIAAAAEMTAwOAQAAAABMAcAAAAJOS8xOS8yMDE5CAAAAAkzLzMxLzIwMTcJAAAAATC2s09kXD3XCFJ6RqBcPdcIKUNJUS5OQVNEQVFHUzpJTlRDLklRX0VCSVREQS5GWTIwMTYuLi4uSlBZAQAAAIdSAAACAAAACjI2NjEzMTYuMjUBCAAAAAUAAAABMQEAAAAKMTk0MzUwNTM0NQMAAAACNzkCAAAABDQwNTEEAAAAATAHAAAACTkvMTkvMjAxOQgAAAAKMTIvMzEvMjAxNgkAAAABMDMk91pcPdcIAHTEoVw91wgrQ0lRLlRTRTo2OTk1LklRX05JX0FWQUlMX0VYQ0xfTUFSR0lOLkZZMjAxMAEAAAAqcg0AAgAAAAYzLjgwNzMBCAAAAAUAAAABMQEAAAAKMTM4MTMwNjA1NQMAAAACNzkCAAAABDQxODIEAAAAATAHAAAACTkvMTkvMjAxOQgAAAAJMy8zMS8yMDEwCQAAAAEwxxQ+XFw91whzpZahXD3XCCJDSVEuVFNFOjczMTMuSVFfU0FMRV9QUEVfQ0YuRlkyMDE1AQAAACqkWQACAAAAAzg2MQEIAAAABQAAAAExAQAAAAoxNzQ0OTQ2Mjg3AwAAAAI3OQIAAAAEMjA0MgQAAAAB</t>
  </si>
  <si>
    <t>MAcAAAAJOS8xOS8yMDE5CAAAAAkzLzMxLzIwMTUJAAAAATBIfmxjXD3XCHPTlqBcPdcIJkNJUS5UU0U6MzExNi5JUV9TQUxFU19NQVJLRVRJTkcuRlkyMDE5AQAAAC5wDQACAAAABDYyODgBCAAAAAUAAAABMQEAAAAKMTk2OTMwNDE2NwMAAAACNzkCAAAABTIxNTYxBAAAAAEwBwAAAAk5LzE5LzIwMTkIAAAACTMvMzEvMjAxOQkAAAABMC5yHGNcPdcIZAByoFw91wgmQ0lRLkVOWFRQQTpFTy5JUV9EQVlTX1NBTEVTX09VVC5GWTIwMTcBAAAA73YGAAIAAAAJMzcuNzgwMDU1AQgAAAAFAAAAATEBAAAACjE5NDU1OTExMzEDAAAAAjUwAgAAAAQ0MDQyBAAAAAEwBwAAAAk5LzE5LzIwMTkIAAAACjEyLzMxLzIwMTcJAAAAATAOus9aXD3XCKN50KFcPdcIIENJUS5FTlhUUEE6RlIuSVFfREFfU1VQUEwuRlkyMDA3AQAAAIaACgADAAAAAAAc5phgXD3XCMCd8KBcPdcIGUNJUS5EQjpDT04uSVFfRUJJVC5GWTIwMTcBAAAA/kIGAAIAAAAGNDA2NC4yAQgAAAAFAAAAATEBAAAACjE5NTAzMTM3MDIDAAAAAjUwAgAAAAM0MDAEAAAAATAHAAAACTkvMTkvMjAxOQgAAAAKMTIvMzEvMjAxNwkAAAABMF8Z/mBcPdcIW0+4oFw91wglQ0lRLlRTRTo2MjAxLklRX1NUX0RFQlRfSVNTVUVELkZZMjAwOAEAAAB1owsAAgAAAAQ3MTE1AQgAAAAFAAAAATEBAAAACjEwNTM0NzY5OTcDAAAAAjc5AgAAAAQyMDQzBAAAAAEwBwAAAAk5</t>
  </si>
  <si>
    <t>LzE5LzIwMTkIAAAACTMvMzEvMjAwOAkAAAABMO5CwGRcPdcIebJcoFw91wgiQ0lRLlRTRTo2MjAxLklRX0NBU0hfSU5WRVNULkZZMjAxMwEAAAB1owsAAgAAAActMjc0MjEwAQgAAAAFAAAAATEBAAAACjE2MjMxNTc2ODQDAAAAAjc5AgAAAAQyMDA1BAAAAAEwBwAAAAk5LzE5LzIwMTkIAAAACTMvMzEvMjAxMwkAAAABMFK4wGRcPdcIRU5WoFw91wgdQ0lRLlRTRTo2OTAyLklRX0NPTU1PTi5GWTIwMDgBAAAAPFYNAAIAAAAGMTg3NDU3AQgAAAAFAAAAATEBAAAACjEwNTc4ODQyNDADAAAAAjc5AgAAAAQxMTAzBAAAAAEwBwAAAAk5LzE5LzIwMTkIAAAACTMvMzEvMjAwOAkAAAABMLUuBWdcPdcIniXfn1w91wgZQ0lRLlRTRTozMTE2LklRX0FSLkZZMjAxMgEAAAAucA0AAgAAAAYxNTM3NDgBCAAAAAUAAAABMQEAAAAKMTU1MTcyMTUxNwMAAAACNzkCAAAABDEwMjEEAAAAATAHAAAACTkvMTkvMjAxOQgAAAAJMy8zMS8yMDEyCQAAAAEwJNE5Y1w91witLZqgXD3XCC5DSVEuTkFTREFRR1M6SU5UQy5JUV9ERUJUX0VRVUlWX05FVF9QQk8uRlkyMDE1AQAAAIdSAAACAAAABDE0OTIBCAAAAAUAAAABMQEAAAAKMTg3NDc3MzIyNgMAAAADMTYwAgAAAAUyMTY3OQQAAAABMAcAAAAJOS8xOS8yMDE5CAAAAAoxMi8yNi8yMDE1CQAAAAEw5xFWXlw91wj6PzWhXD3XCChDSVEuVFNFOjcyNTkuSVFfRklYRURfQVNTRVRf</t>
  </si>
  <si>
    <t>VFVSTlMuRlkyMDE0AQAAADVZDQACAAAACDMuNDM5MzEzAQgAAAAFAAAAATEBAAAACjE2ODQzNzQ4NDQDAAAAAjc5AgAAAAQ0MDY2BAAAAAEwBwAAAAk5LzE5LzIwMTkIAAAACTMvMzEvMjAxNAkAAAABMCf8Ll1cPdcIIjaNoVw91wgnQ0lRLk5BU0RBUUdTOklOVEMuSVFfR0FJTl9BU1NFVFMuRlkyMDE0AQAAAIdSAAADAAAAAAA2QVBfXD3XCFmeIaFcPdcIIkNJUS5UU0U6NzI3Ni5JUV9MRVZFUkVEX0ZDRi5GWTIwMTkBAAAA92INAAIAAAAIMzQ2MDcuMjUBCAAAAAUAAAABMQEAAAAKMTk3MDIxMjk3OQMAAAACNzkCAAAABDQ0MjIEAAAAATAHAAAACTkvMTkvMjAxOQgAAAAJMy8zMS8yMDE5CQAAAAEwMBpXZVw91wjmpkugXD3XCB9DSVEuS09TRTpBMDEyMzMwLklRX0xBTkQuRlkyMDEwAQAAAF/gJQACAAAABjc2MjM4MQEIAAAABQAAAAExAQAAAAoxNzMzODg3NjE3AwAAAAI4NQIAAAAEMzA5OAQAAAABMAcAAAAJOS8xOS8yMDE5CAAAAAoxMi8zMS8yMDEwCQAAAAEwh6nRYFw91whRAv6gXD3XCCFDSVEuVFNFOjczMTMuSVFfQ0FTSF9FUVVJVi5GWTIwMTMBAAAAKqRZAAIAAAAFNTgyNjkBCAAAAAUAAAABMQEAAAAKMTYyNDA1MTc3OQMAAAACNzkCAAAABDEwOTYEAAAAATAHAAAACTkvMTkvMjAxOQgAAAAJMy8zMS8yMDEzCQAAAAEwkQE+ZFw91whXejigXD3XCChDSVEuVFNFOjYyMDEuSVFfRklYRURfQVNT</t>
  </si>
  <si>
    <t>RVRfVFVSTlMuRlkyMDE2AQAAAHWjCwACAAAACDIuOTk0MzE2AQgAAAAFAAAAATEBAAAACjE3OTY0ODg3MDEDAAAAAjc5AgAAAAQ0MDY2BAAAAAEwBwAAAAk5LzE5LzIwMTkIAAAACTMvMzEvMjAxNgkAAAABMHFdVVxcPdcIrjCdoVw91wghQ0lRLkVOWFRQQTpGUi5JUV9ESVZFU1RfQ0YuRlkyMDE1AQAAAIaACgADAAAAAAADcGdfXD3XCJ8/GaFcPdcIKENJUS5UU0U6NzMxMy5JUV9QUk9WX0JBRF9ERUJUU19DRi5GWTIwMTcBAAAAKqRZAAMAAAAAADLMbGNcPdcI9D2GoFw91wglQ0lRLlRTRTozMTE2LklRX1BST1ZfQkFEX0RFQlRTLkZZMjAxNgEAAAAucA0AAwAAAAAARiQcY1w91wicHJKgXD3XCCpDSVEuVFNFOjczMTMuSVFfQ1VSUkVOVF9QT1JUX0xFQVNFUy5GWTIwMTIBAAAAKqRZAAIAAAADNDU2AQgAAAAFAAAAATEBAAAACjE1NTQ5NTA3NDADAAAAAjc5AgAAAAQxMDkwBAAAAAEwBwAAAAk5LzE5LzIwMTkIAAAACTMvMzEvMjAxMgkAAAABMGPbPWRcPdcICd9hoFw91wgtQ0lRLk5BU0RBUUdTOklOVEMuSVFfVE9UQUxfREVCVF9FUVVJVFkuRlkyMDA4AQAAAIdSAAACAAAABjMuNDc0NAEIAAAABQAAAAExAQAAAAoxNDMwNjE0NDg2AwAAAAMxNjACAAAABDQwMzQEAAAAATAHAAAACTkvMTkvMjAxOQgAAAAKMTIvMjcvMjAwOAkAAAABME2g41tcPdcIuPPAoVw91wgvQ0lRLlRTRTo3MjU5LklRX09USEVS</t>
  </si>
  <si>
    <t>X05PTl9PUEVSX0VYUF9TVVBQTC5GWTIwMTIBAAAANVkNAAIAAAAEMzg0NAEIAAAABQAAAAExAQAAAAoxNTUzMjM5NjU3AwAAAAI3OQIAAAACODUEAAAAATAHAAAACTkvMTkvMjAxOQgAAAAJMy8zMS8yMDEyCQAAAAEwQrB8Zlw91wj+5wmgXD3XCCRDSVEuVFNFOjcyNTkuSVFfQ1VSUkVOVF9SQVRJTy5GWTIwMTkBAAAANVkNAAIAAAAIMS40NDg1MjkBCAAAAAUAAAABMQEAAAAKMTk2ODk5ODAxMgMAAAACNzkCAAAABDQwMzAEAAAAATAHAAAACTkvMTkvMjAxOQgAAAAJMy8zMS8yMDE5CQAAAAEwiEQxXVw91wikg3ihXD3XCBlDSVEuVFNFOjYyMDEuSVFfTkkuRlkyMDE5AQAAAHWjCwACAAAABjE1Mjc0OAEIAAAABQAAAAExAQAAAAoxOTY5MTU0NzI4AwAAAAI3OQIAAAACMTUEAAAAATAHAAAACTkvMTkvMjAxOQgAAAAJMy8zMS8yMDE5CQAAAAEwqtpPZFw91wgvkWigXD3XCCJDSVEuVFNFOjY5MDIuSVFfQURWRVJUSVNJTkcuRlkyMDEzAQAAADxWDQADAAAAAAAx8QVnXD3XCMxX259cPdcIOENJUS5OQVNEQVFHUzpJTlRDLklRX0NIQU5HRV9PVEhFUl9ORVRfT1BFUl9BU1NFVFMuRlkyMDE1AQAAAIdSAAACAAAABC0xOTQBCAAAAAUAAAABMQEAAAAKMTg3NDc3MzIyNgMAAAADMTYwAgAAAAQyMDQ1BAAAAAEwBwAAAAk5LzE5LzIwMTkIAAAACjEyLzI2LzIwMTUJAAAAATDnEVZeXD3XCE8TIqFcPdcIJUNJUS5F</t>
  </si>
  <si>
    <t>TlhUUEE6RlIuSVFfQ09NTU9OX0RJVl9DRi5GWTIwMTIBAAAAhoAKAAIAAAAELTEwNgEIAAAABQAAAAExAQAAAAoxNjU5Mzg3NTA3AwAAAAI1MAIAAAAEMjA3NAQAAAABMAcAAAAJOS8xOS8yMDE5CAAAAAoxMi8zMS8yMDEyCQAAAAEwrYzUX1w91wg20A+hXD3XCCZDSVEuVFNFOjcyNTkuSVFfREVGX1RBWF9MSUFCX0xULkZZMjAwOAEAAAA1WQ0AAgAAAAU0MDMxMgEIAAAABQAAAAExAQAAAAoxMDU3ODg0NTkyAwAAAAI3OQIAAAAEMTAyNwQAAAABMAcAAAAJOS8xOS8yMDE5CAAAAAkzLzMxLzIwMDgJAAAAATBrO3xmXD3XCFCwCKBcPdcIJ0NJUS5FTlhUUEE6RU8uSVFfTkVUX0RFQlRfSVNTVUVELkZZMjAxNwEAAADvdgYAAgAAAAQ4Ni4zAQgAAAAFAAAAATEBAAAACjE5NDU1OTExMzEDAAAAAjUwAgAAAAQyMDAzBAAAAAEwBwAAAAk5LzE5LzIwMTkIAAAACjEyLzMxLzIwMTcJAAAAATCmZD9eXD3XCJbRcaFcPdcIIENJUS5UU0U6NzI1OS5JUV9NQUNISU5FUlkuRlkyMDE4AQAAADVZDQADAAAAAACMztZlXD3XCGboLKBcPdcIJkNJUS5UU0U6NzMxMy5JUV9ORVRfREVCVF9FQklUREEuRlkyMDE3AQAAACqkWQADAAAAAk5NAQgAAAAFAAAAATEBAAAACjE4NDgxNzE1MTcDAAAAAjc5AgAAAAQ0MTkzBAAAAAEwBwAAAAk5LzE5LzIwMTkIAAAACTMvMzEvMjAxNwkAAAABMI+sVVxcPdcIKSCqoVw91wgqQ0lRLlRT</t>
  </si>
  <si>
    <t>RTo3MzEzLklRX09USEVSX1VOVVNVQUxfU1VQUEwuRlkyMDE1AQAAACqkWQACAAAAAjU5AQgAAAAFAAAAATEBAAAACjE3NDQ5NDYyODcDAAAAAjc5AgAAAAI4NwQAAAABMAcAAAAJOS8xOS8yMDE5CAAAAAkzLzMxLzIwMTUJAAAAATBIfmxjXD3XCFocfaBcPdcIIUNJUS5UU0U6NjIwMS5JUV9PVEhFUl9PUEVSLkZZMjAxNAEAAAB1owsAAwAAAAAASt/AZFw91whb0zSgXD3XCDRDSVEuVFNFOjczMTMuSVFfVE9UQUxfT1VUU1RBTkRJTkdfRklMSU5HX0RBVEUuRlkyMDEwAQAAACqkWQACAAAABjY3Ljk5OAEEAAAABQAAAAE1AQAAAAoxMzgwNTI4MzU0AgAAAAUyNDE1MwYAAAABMKKzPWRcPdcI9MhpoFw91wgiQ0lRLkRCOkNPTi5JUV9DT01NT05fSVNTVUVELkZZMjAxMwEAAAD+QgYAAwAAAAAAWmu4YVw91wgXHK6gXD3XCCBDSVEuVFNFOjY5OTUuSVFfQ0hBTkdFX0FSLkZZMjAwOQEAAAAqcg0AAgAAAAUzMTIxNgEIAAAABQAAAAExAQAAAAoxMzgxMzA2NDkzAwAAAAI3OQIAAAAEMjAxOAQAAAABMAcAAAAJOS8xOS8yMDE5CAAAAAkzLzMxLzIwMDkJAAAAATDrU01iXD3XCLMWY6BcPdcIJkNJUS5UU0U6NjkwMi5JUV9QRVJJT0RMRU5HVEhfSVMuRlkyMDE2AQAAADxWDQABAAAAAjEyAHUGzWZcPdcIL+3rn1w91wgkQ0lRLlRTRTo3MzEzLklRX0NBU0hfSU5URVJFU1QuRlkyMDA5AQAAACqkWQACAAAAAzM3OAEI</t>
  </si>
  <si>
    <t>AAAABQAAAAExAQAAAAoxMzgwNTI3ODI2AwAAAAI3OQIAAAAEMzAyOAQAAAABMAcAAAAJOS8xOS8yMDE5CAAAAAkzLzMxLzIwMDkJAAAAATByjD1kXD3XCJDGB6BcPdcIIUNJUS5FTlhUUEE6RU8uSVFfQ0hBTkdFX0FSLkZZMjAxNAEAAADvdgYAAgAAAAQ4NS4xAQgAAAAFAAAAATEBAAAACjE3ODA3NzgzMDADAAAAAjUwAgAAAAQyMDE4BAAAAAEwBwAAAAk5LzE5LzIwMTkIAAAACjEyLzMxLzIwMTQJAAAAATDGFj9eXD3XCOqeUqFcPdcIHkNJUS5EQjpDT04uSVFfQlVJTERJTkdTLkZZMjAwNwEAAAD+QgYAAwAAAAAA7nPhYVw91wgN+86gXD3XCCRDSVEuVFNFOjczMTMuSVFfU0FMRV9JTlRBTl9DRi5GWTIwMTABAAAAKqRZAAMAAAAAAKKzPWRcPdcI9MhpoFw91wgmQ0lRLlRTRTo3Mjc2LklRX0VYVFJBX0FDQ19JVEVNUy5GWTIwMTIBAAAA92INAAMAAAAAAJc2hWVcPdcIj4P1n1w91wgiQ0lRLlRTRTo3Mjc2LklRX0dBSU5fQVNTRVRTLkZZMjAxMAEAAAD3Yg0AAgAAAAQtMTc5AQgAAAAFAAAAATEBAAAACjEzODI2NjEyMzcDAAAAAjc5AgAAAAI1NgQAAAABMAcAAAAJOS8xOS8yMDE5CAAAAAkzLzMxLzIwMTAJAAAAATCz6IRlXD3XCIPXHaBcPdcIJkNJUS5FTlhUUEE6RU8uSVFfRElMVVRfRVBTX0lOQ0wuRlkyMDE3AQAAAO92BgACAAAABzQuMzQ2MzcBCAAAAAUAAAABMQEAAAAKMTk0NTU5MTEzMQMAAAAC</t>
  </si>
  <si>
    <t>NTACAAAAATgEAAAAATAHAAAACTkvMTkvMjAxOQgAAAAKMTIvMzEvMjAxNwkAAAABMLY9P15cPdcICANLoVw91wglQ0lRLlRTRTo2MjAxLklRX0JBU0lDX0VQU19FWENMLkZZMjAxNwEAAAB1owsAAgAAAAo0MjAuNzgwNjAxAQgAAAAFAAAAATEBAAAACjE4NDg1MTQ2NjkDAAAAAjc5AgAAAAQzMDY0BAAAAAEwBwAAAAk5LzE5LzIwMTkIAAAACTMvMzEvMjAxNwkAAAABMLazT2RcPdcIpvQ9oFw91wgYQ0lRLkRCOkNPTi5JUV9SRVYuRlkyMDA4AQAAAP5CBgACAAAABzI0MjM4LjcBCAAAAAUAAAABMQEAAAAKMTM0MzAxNTEwNAMAAAACNTACAAAAAzExMgQAAAABMAcAAAAJOS8xOS8yMDE5CAAAAAoxMi8zMS8yMDA4CQAAAAEwkM+3YVw91wghHLWgXD3XCC1DSVEuTkFTREFRR1M6SU5UQy5JUV9QUk9WX0JBRF9ERUJUU19DRi5GWTIwMTQBAAAAh1IAAAMAAAAAAOcRVl5cPdcID/I0oVw91wgoQ0lRLlRTRTo3MjU5LklRX0NVUlJFTlRfUE9SVF9ERUJULkZZMjAwOAEAAAA1WQ0AAgAAAAUxMzk0OAEIAAAABQAAAAExAQAAAAoxMDU3ODg0NTkyAwAAAAI3OQIAAAAEMTI5NwQAAAABMAcAAAAJOS8xOS8yMDE5CAAAAAkzLzMxLzIwMDgJAAAAATBrO3xmXD3XCGZBKaBcPdcIKENJUS5UU0U6MzExNi5JUV9UT1RBTF9ERUJUX0lTU1VFRC5GWTIwMTIBAAAALnANAAIAAAAFNTIyNjkBCAAAAAUAAAABMQEAAAAKMTU1MTcy</t>
  </si>
  <si>
    <t>MTUxNwMAAAACNzkCAAAABDIxNjEEAAAAATAHAAAACTkvMTkvMjAxOQgAAAAJMy8zMS8yMDEyCQAAAAEwJNE5Y1w91wi2PXigXD3XCDJDSVEuTkFTREFRR1M6SU5UQy5JUV9DQVNIX0NPTlZFUlNJT04uRlkyMDExLi4uLkpQWQEAAACHUgAAAgAAAAk0Ny4wNjk4ODMBCAAAAAUAAAABMQEAAAAKMTY1ODMxNTQ3OAMAAAADMTYwAgAAAAQ0MTg0BAAAAAEwBwAAAAk5LzE5LzIwMTkIAAAACjEyLzMxLzIwMTEJAAAAATAvcvdaXD3XCEd04KFcPdcIKENJUS5UU0U6NzI1OS5JUV9UT1RBTF9MSUFCX0VRVUlUWS5GWTIwMTcBAAAANVkNAAIAAAAHMzMzODMzOQEIAAAABQAAAAExAQAAAAoxODQ3NjY3MTcyAwAAAAI3OQIAAAAEMTAxMwQAAAABMAcAAAAJOS8xOS8yMDE5CAAAAAkzLzMxLzIwMTcJAAAAATCGp9ZlXD3XCEbME6BcPdcIMUNJUS5UU0U6NjkwMi5JUV9DSEFOR0VfTkVUX1dPUktJTkdfQ0FQSVRBTC5GWTIwMTUBAAAAPFYNAAIAAAAGMjA2Mzc4AQgAAAAFAAAAATEBAAAACjE3NDM4NzkyMDcDAAAAAjc5AgAAAAQ0NDIxBAAAAAEwBwAAAAk5LzE5LzIwMTkIAAAACTMvMzEvMjAxNQkAAAABMIDfzGZcPdcI4sbWn1w91wgiQ0lRLkRCOkNPTi5JUV9FQklUREFfTUFSR0lOLkZZMjAxNAEAAAD+QgYAAgAAAAcxNC44NzM3AQgAAAAFAAAAATEBAAAACjE3ODI0NDYzODkDAAAAAjUwAgAAAAQ0MDQ3BAAAAAEwBwAA</t>
  </si>
  <si>
    <t>AAk5LzE5LzIwMTkIAAAACjEyLzMxLzIwMTQJAAAAATCwYj5cXD3XCKyar6FcPdcIGUNJUS5UU0U6MzExNi5JUV9BRS5GWTIwMDkBAAAALnANAAIAAAAFMjU0OTUBCAAAAAUAAAABMQEAAAAKMTM4MDQ1MTQ4NgMAAAACNzkCAAAABDEwMTYEAAAAATAHAAAACTkvMTkvMjAxOQgAAAAJMy8zMS8yMDA5CQAAAAEwOIM5Y1w91whK+4+gXD3XCCVDSVEuRU5YVFBBOkZSLklRX0VCSVREQV9NQVJHSU4uRlkyMDE1AQAAAIaACgACAAAABzEwLjY1MDQBCAAAAAUAAAABMQEAAAAKMTgyODA2NDk0OQMAAAACNTACAAAABDQwNDcEAAAAATAHAAAACTkvMTkvMjAxOQgAAAAKMTIvMzEvMjAxNQkAAAABMFh541tcPdcI92KuoVw91wgmQ0lRLkVOWFRQQTpFTy5JUV9SRVRVUk5fQ0FQSVRBTC5GWTIwMTEBAAAA73YGAAIAAAAHMTQuMDI2NQEIAAAABQAAAAExAQAAAAoxNjU3OTE1MDI3AwAAAAI1MAIAAAAENDM2MwQAAAABMAcAAAAJOS8xOS8yMDE5CAAAAAoxMi8zMS8yMDExCQAAAAEwApPPWlw91wgiCsChXD3XCCJDSVEuVFNFOjcyNTkuSVFfQVNTRVRfVFVSTlMuRlkyMDE2AQAAADVZDQACAAAACDEuMTE5Mjk3AQgAAAAFAAAAATEBAAAACjE3OTcyMTg1NDMDAAAAAjc5AgAAAAQ0MTc3BAAAAAEwBwAAAAk5LzE5LzIwMTkIAAAACTMvMzEvMjAxNgkAAAABMCEjL11cPdcIfruAoVw91wgpQ0lRLkVOWFRQQTpGUi5JUV9NSU5P</t>
  </si>
  <si>
    <t>UklUWV9JTlRFUkVTVC5GWTIwMTMBAAAAhoAKAAIAAAADMTQ3AQgAAAAFAAAAATEBAAAACjE3MjgzODEzNDEDAAAAAjUwAgAAAAQxMDUyBAAAAAEwBwAAAAk5LzE5LzIwMTkIAAAACjEyLzMxLzIwMTMJAAAAATAas9RfXD3XCG/mB6FcPdcIHkNJUS5UU0U6NzMxMy5JUV9TVF9ERUJULkZZMjAxMAEAAAAqpFkAAgAAAAQ2MzE1AQgAAAAFAAAAATEBAAAACjEzODA1MjgzNTQDAAAAAjc5AgAAAAQxMDQ2BAAAAAEwBwAAAAk5LzE5LzIwMTkIAAAACTMvMzEvMjAxMAkAAAABMKKzPWRcPdcIJ8g/oFw91wgmQ0lRLlRTRTozMTE2LklRX1BFUklPRExFTkdUSF9JUy5GWTIwMTYBAAAALnANAAEAAAACMTIAN0scY1w91whx+6SgXD3XCCxDSVEuTkFTREFRR1M6SU5UQy5JUV9UT1RBTF9PVEhFUl9PUEVSLkZZMjAwOQEAAACHUgAAAgAAAAUxMDkyMgEIAAAABQAAAAExAQAAAAoxNTIzMzk0ODI5AwAAAAMxNjACAAAAAzM4MAQAAAABMAcAAAAJOS8xOS8yMDE5CAAAAAoxMi8yNi8yMDA5CQAAAAEwV8xPX1w91wiBRTOhXD3XCCNDSVEuVFNFOjcyNzYuSVFfVE9UQUxfUkVDRUlWLkZZMjAxOQEAAAD3Yg0AAgAAAAYxMzA5NTQBCAAAAAUAAAABMQEAAAAKMTk3MDIxMjk3OQMAAAACNzkCAAAABDEwMDEEAAAAATAHAAAACTkvMTkvMjAxOQgAAAAJMy8zMS8yMDE5CQAAAAEwMBpXZVw91wjmYjKgXD3XCCVDSVEuVFNFOjczMTMu</t>
  </si>
  <si>
    <t>SVFfQkFTSUNfRVBTX0VYQ0wuRlkyMDE3AQAAACqkWQACAAAACjI4OC41NzE1NTQBCAAAAAUAAAABMQEAAAAKMTg0ODE3MTUxNwMAAAACNzkCAAAABDMwNjQEAAAAATAHAAAACTkvMTkvMjAxOQgAAAAJMy8zMS8yMDE3CQAAAAEwMsxsY1w91wiEXkmgXD3XCCBDSVEuVFNFOjY5MDIuSVFfQlVJTERJTkdTLkZZMjAxMgEAAAA8Vg0AAwAAAAAA78kFZ1w91wjP/eWfXD3XCCRDSVEuREI6Q09OLklRX0xPQU5TX1JFQ0VJVl9MVC5GWTIwMTQBAAAA/kIGAAIAAAAEMzMuMgEIAAAABQAAAAExAQAAAAoxNzgyNDQ2Mzg5AwAAAAI1MAIAAAAEMTA1MAQAAAABMAcAAAAJOS8xOS8yMDE5CAAAAAoxMi8zMS8yMDE0CQAAAAEweKT9YFw91whUa9GgXD3XCChDSVEuVFNFOjcyNzYuSVFfQ1VSUkVOVF9QT1JUX0RFQlQuRlkyMDA5AQAAAPdiDQACAAAABDk2NjgBCAAAAAUAAAABMQEAAAAKMTM4MjY2MTMwMQMAAAACNzkCAAAABDEyOTcEAAAAATAHAAAACTkvMTkvMjAxOQgAAAAJMy8zMS8yMDA5CQAAAAEws+iEZVw91wgQQQ2gXD3XCCNDSVEuS09TRTpBMDEyMzMwLklRX1RPVEFMX0NMLkZZMjAxMQEAAABf4CUAAgAAAAc3MDI2NTQ4AQgAAAAFAAAAATEBAAAACjE3MzM4OTE0MTkDAAAAAjg1AgAAAAQxMDA5BAAAAAEwBwAAAAk5LzE5LzIwMTkIAAAACjEyLzMxLzIwMTEJAAAAATCC0NFgXD3XCMqB5aBcPdcIJ0NJUS5FTlhU</t>
  </si>
  <si>
    <t>UEE6RlIuSVFfU0FMRVNfTUFSS0VUSU5HLkZZMjAxMQEAAACGgAoAAgAAAAMxODEBCAAAAAUAAAABMQEAAAAKMTU4OTExODAwOQMAAAACNTACAAAABTIxNTYxBAAAAAEwBwAAAAk5LzE5LzIwMTkIAAAACjEyLzMxLzIwMTEJAAAAATCxP9RfXD3XCEl2E6FcPdcIK0NJUS5OQVNEQVFHUzpJTlRDLklRX0NBU0hfQ09OVkVSU0lPTi5GWTIwMTABAAAAh1IAAAIAAAAJNTQuMzI3MzY0AQgAAAAFAAAAATEBAAAACjE1ODgxNTY5NjADAAAAAzE2MAIAAAAENDE4NAQAAAABMAcAAAAJOS8xOS8yMDE5CAAAAAoxMi8yNS8yMDEwCQAAAAEwRcfjW1w91wj/TMuhXD3XCCVDSVEuS09TRTpBMDEyMzMwLklRX1RPVEFMX0RFQlQuRlkyMDA4AQAAAF/gJQACAAAABzIxODMxNzYBCAAAAAUAAAABMQEAAAAKMTM0OTYzMzIyMgMAAAACODUCAAAABDQxNzMEAAAAATAHAAAACTkvMTkvMjAxOQgAAAAKMTIvMzEvMjAwOAkAAAABMJOC0WBcPdcIy77BoFw91wgmQ0lRLlRTRTo2OTk1LklRX09USEVSX0xUX0FTU0VUUy5GWTIwMTYBAAAAKnINAAIAAAABMQEIAAAABQAAAAExAQAAAAoxNzk2NDg4NzUyAwAAAAI3OQIAAAAEMTA2MAQAAAABMAcAAAAJOS8xOS8yMDE5CAAAAAkzLzMxLzIwMTYJAAAAATC1/eBhXD3XCHZ1zaBcPdcIKUNJUS5FTlhUUEE6RlIuSVFfVE9UQUxfRElWX1BBSURfQ0YuRlkyMDEwAQAAAIaACgADAAAAAABKF9Rf</t>
  </si>
  <si>
    <t>XD3XCF8oE6FcPdcIJENJUS5FTlhUUEE6RU8uSVFfRUJJVEFfTUFSR0lOLkZZMjAwOAEAAADvdgYAAgAAAAYwLjYzODUBCAAAAAUAAAABMQEAAAAKMTQ2MjM2MTc1NAMAAAACNTACAAAABDQ0MTkEAAAAATAHAAAACTkvMTkvMjAxOQgAAAAKMTIvMzEvMjAwOAkAAAABMAKTz1pcPdcIfN3BoVw91wgkQ0lRLktPU0U6QTAxMjMzMC5JUV9MVF9JTlZFU1QuRlkyMDEzAQAAAF/gJQACAAAACDEyMDU2MTU3AQgAAAAFAAAAATEBAAAACjE3MzM4OTE0OTcDAAAAAjg1AgAAAAQxMDU0BAAAAAEwBwAAAAk5LzE5LzIwMTkIAAAACjEyLzMxLzIwMTMJAAAAATB199FgXD3XCJ8d5qBcPdcIKkNJUS5UU0U6Njk5NS5JUV9UT1RBTF9DT01NT05fRVFVSVRZLkZZMjAxMQEAAAAqcg0AAgAAAAYxNTczMjMBCAAAAAUAAAABMQEAAAAKMTQ1ODUyNjI4MgMAAAACNzkCAAAABDEwMDYEAAAAATAHAAAACTkvMTkvMjAxOQgAAAAJMy8zMS8yMDExCQAAAAEwBHtNYlw91wiDT9SgXD3XCCZDSVEuVFNFOjczMTMuSVFfQVNTRVRfV1JJVEVET1dOLkZZMjAxNAEAAAAqpFkAAgAAAAQtODIyAQgAAAAFAAAAATEBAAAACjE2ODY2Mzc4MjgDAAAAAjc5AgAAAAIzMgQAAAABMAcAAAAJOS8xOS8yMDE5CAAAAAkzLzMxLzIwMTQJAAAAATCRAT5kXD3XCJA3SaBcPdcIM0NJUS5OQVNEQVFHUzpJTlRDLklRX01JTk9SSVRZX0lOVEVSRVNUX1RPVEFM</t>
  </si>
  <si>
    <t>LkZZMjAwOAEAAACHUgAAAwAAAAAAjqVPX1w91wgqkx6hXD3XCC5DSVEuTkFTREFRR1M6SU5UQy5JUV9ERUJUX0VRVUlWX05FVF9QQk8uRlkyMDEzAQAAAIdSAAACAAAABDExNzgBCAAAAAUAAAABMQEAAAAKMTc3NTkzMDI3NAMAAAADMTYwAgAAAAUyMTY3OQQAAAABMAcAAAAJOS8xOS8yMDE5CAAAAAoxMi8yOC8yMDEzCQAAAAEwNkFQX1w91wgipDShXD3XCCRDSVEuTkFTREFRR1M6SU5UQy5JUV9BUl9UVVJOUy5GWTIwMTUBAAAAh1IAAAIAAAAJMTIuMDE1NDExAQgAAAAFAAAAATEBAAAACjE4NzQ3NzMyMjYDAAAAAzE2MAIAAAAENDAwMQQAAAABMAcAAAAJOS8xOS8yMDE5CAAAAAoxMi8yNi8yMDE1CQAAAAEwCGzPWlw91wgif8ehXD3XCBlDSVEuVFNFOjcyNzYuSVFfTkkuRlkyMDExAQAAAPdiDQACAAAABTEwMDEyAQgAAAAFAAAAATEBAAAACjE0NjI3MTI1MjkDAAAAAjc5AgAAAAIxNQQAAAABMAcAAAAJOS8xOS8yMDE5CAAAAAkzLzMxLzIwMTEJAAAAATClD4VlXD3XCP9tLqBcPdcIJ0NJUS5OQVNEQVFHUzpJTlRDLklRX0dBSU5fQVNTRVRTLkZZMjAxMgEAAACHUgAAAwAAAAAAQBpQX1w91wiDAiGhXD3XCB9DSVEuVFNFOjcyNTkuSVFfVFJFQVNVUlkuRlkyMDE4AQAAADVZDQACAAAABy0xMTU4MzUBCAAAAAUAAAABMQEAAAAKMTg5NDA4NDYzMwMAAAACNzkCAAAABDEyNDgEAAAAATAHAAAACTkvMTkv</t>
  </si>
  <si>
    <t>MjAxOQgAAAAJMy8zMS8yMDE4CQAAAAEwjM7WZVw91wj2S/ufXD3XCCVDSVEuVFNFOjczMTMuSVFfQ0FQSVRBTF9MRUFTRVMuRlkyMDEyAQAAACqkWQACAAAAAzMwMAEIAAAABQAAAAExAQAAAAoxNTU0OTUwNzQwAwAAAAI3OQIAAAAEMTE4MwQAAAABMAcAAAAJOS8xOS8yMDE5CAAAAAkzLzMxLzIwMTIJAAAAATBj2z1kXD3XCDn1WaBcPdcIIUNJUS5UU0U6NzMxMy5JUV9DQVNIX0VRVUlWLkZZMjAxNQEAAAAqpFkAAgAAAAU4NjQ0MAEIAAAABQAAAAExAQAAAAoxNzQ0OTQ2Mjg3AwAAAAI3OQIAAAAEMTA5NgQAAAABMAcAAAAJOS8xOS8yMDE5CAAAAAkzLzMxLzIwMTUJAAAAATBIfmxjXD3XCANEoKBcPdcIKkNJUS5EQjpDT04uSVFfREVCVF9FUVVJVl9PUEVSX0xFQVNFLkZZMjAwOAEAAAD+QgYAAgAAAAYxMTA1LjYBCAAAAAUAAAABMQEAAAAKMTM0MzAxNTEwNAMAAAACNTACAAAABTIxNjcxBAAAAAEwBwAAAAk5LzE5LzIwMTkIAAAACjEyLzMxLzIwMDgJAAAAATCQz7dhXD3XCJWo16BcPdcIKENJUS5UU0U6NjkwMi5JUV9DVVJSRU5UX1BPUlRfREVCVC5GWTIwMDgBAAAAPFYNAAIAAAAEOTA0OAEIAAAABQAAAAExAQAAAAoxMDU3ODg0MjQwAwAAAAI3OQIAAAAEMTI5NwQAAAABMAcAAAAJOS8xOS8yMDE5CAAAAAkzLzMxLzIwMDgJAAAAATC1LgVnXD3XCAjj4Z9cPdcII0NJUS5EQjpDT04uSVFfQ0FTSF9T</t>
  </si>
  <si>
    <t>VF9JTlZFU1QuRlkyMDE4AQAAAP5CBgACAAAABjI3NjEuNAEIAAAABQAAAAExAQAAAAoxOTUwMzEzNjk1AwAAAAI1MAIAAAAEMTAwMgQAAAABMAcAAAAJOS8xOS8yMDE5CAAAAAoxMi8zMS8yMDE4CQAAAAEwfUD+YFw91whZnbigXD3XCChDSVEuVFNFOjczMTMuSVFfUFJPVl9CQURfREVCVFNfQ0YuRlkyMDExAQAAACqkWQADAAAAAABj2z1kXD3XCCaRYaBcPdcIK0NJUS5OQVNEQVFHUzpJTlRDLklRX0xUX0RFQlRfQ0FQSVRBTC5GWTIwMDgBAAAAh1IAAAIAAAAGMi44OTU4AQgAAAAFAAAAATEBAAAACjE0MzA2MTQ0ODYDAAAAAzE2MAIAAAAENDE4NwQAAAABMAcAAAAJOS8xOS8yMDE5CAAAAAoxMi8yNy8yMDA4CQAAAAEwTaDjW1w91wjsJcuhXD3XCCNDSVEuVFNFOjY5OTUuSVFfT1RIRVJfRVFVSVRZLkZZMjAwOAEAAAAqcg0AAgAAAAQxODUzAQgAAAAFAAAAATEBAAAACjEwNTYyNzg2MDQDAAAAAjc5AgAAAAQxMDI4BAAAAAEwBwAAAAk5LzE5LzIwMTkIAAAACTMvMzEvMjAwOAkAAAABMCKZHGNcPdcIfkOLoFw91wgkQ0lRLlRTRTo2OTk1LklRX0NVUlJFTkNZX0dBSU4uRlkyMDA5AQAAACpyDQACAAAABS0xMDM1AQgAAAAFAAAAATEBAAAACjEzODEzMDY0OTMDAAAAAjc5AgAAAAIzOAQAAAABMAcAAAAJOS8xOS8yMDE5CAAAAAkzLzMxLzIwMDkJAAAAATAoLU1iXD3XCIDTnaBcPdcIJENJUS5UU0U6MzEx</t>
  </si>
  <si>
    <t>Ni5JUV9JTVBBSVJNRU5UX0dXLkZZMjAxMAEAAAAucA0AAwAAAAAAOIM5Y1w91wgoIpCgXD3XCCJDSVEuTkFTREFRR1M6SU5UQy5JUV9SRF9FWFAuRlkyMDEwAQAAAIdSAAACAAAABDY1NzYBCAAAAAUAAAABMQEAAAAKMTU4ODE1Njk2MAMAAAADMTYwAgAAAAMxMDAEAAAAATAHAAAACTkvMTkvMjAxOQgAAAAKMTIvMjUvMjAxMAkAAAABMEvzT19cPdcIypgjoVw91wgnQ0lRLkVOWFRQQTpFTy5JUV9ORVRfREVCVF9JU1NVRUQuRlkyMDExAQAAAO92BgACAAAABDQzLjIBCAAAAAUAAAABMQEAAAAKMTY1NzkxNTAyNwMAAAACNTACAAAABDIwMDMEAAAAATAHAAAACTkvMTkvMjAxOQgAAAAKMTIvMzEvMjAxMQkAAAABMBQjj15cPdcINfhVoVw91wgfQ0lRLkVOWFRQQTpGUi5JUV9QRU5TSU9OLkZZMjAwOQEAAACGgAoAAwAAAAAAd/DTX1w91wjThwahXD3XCBpDSVEuVFNFOjMxMTYuSVFfRUJULkZZMjAxMwEAAAAucA0AAgAAAAUzMjgyOQEIAAAABQAAAAExAQAAAAoxNjIzMjA2ODA5AwAAAAI3OQIAAAADMTM5BAAAAAEwBwAAAAk5LzE5LzIwMTkIAAAACTMvMzEvMjAxMwkAAAABMCTROWNcPdcIpmR4oFw91wgoQ0lRLlRTRTo3Mjc2LklRX1RPVEFMX0RFQlRfRUJJVERBLkZZMjAxMgEAAAD3Yg0AAgAAAAgwLjUwMjIzNAEIAAAABQAAAAExAQAAAAoxNTU0OTUwNzY4AwAAAAI3OQIAAAAENDE5MgQAAAABMAcAAAAJ</t>
  </si>
  <si>
    <t>OS8xOS8yMDE5CAAAAAkzLzMxLzIwMTIJAAAAATB+azFdXD3XCDVzk6FcPdcIKkNJUS5OQVNEQVFHUzpJTlRDLklRX1BST1ZfQkFEX0RFQlRTLkZZMjAwNwEAAACHUgAAAwAAAAAANb5nX1w91wiTnjahXD3XCChDSVEuVFNFOjcyNTkuSVFfVE9UQUxfTElBQl9FUVVJVFkuRlkyMDA4AQAAADVZDQACAAAABzIwOTc3MjcBCAAAAAUAAAABMQEAAAAKMTA1Nzg4NDU5MgMAAAACNzkCAAAABDEwMTMEAAAAATAHAAAACTkvMTkvMjAxOQgAAAAJMy8zMS8yMDA4CQAAAAEwazt8Zlw91wjCwPSfXD3XCCVDSVEuVFNFOjcyNTkuSVFfREFZU19TQUxFU19PVVQuRlkyMDE2AQAAADVZDQACAAAACTUxLjA3NjM5OAEIAAAABQAAAAExAQAAAAoxNzk3MjE4NTQzAwAAAAI3OQIAAAAENDA0MgQAAAABMAcAAAAJOS8xOS8yMDE5CAAAAAkzLzMxLzIwMTYJAAAAATAhIy9dXD3XCFIlhaFcPdcIJkNJUS5UU0U6NzMxMy5JUV9QRVJJT0RMRU5HVEhfSVMuRlkyMDE4AQAAACqkWQABAAAAAjEyADjzbGNcPdcIeKGhoFw91wguQ0lRLlRTRTo3Mjc2LklRX1RPVEFMX0xJQUJfVE9UQUxfQVNTRVRTLkZZMjAwOQEAAAD3Yg0AAgAAAAc1MC40MTI1AQgAAAAFAAAAATEBAAAACjEzODI2NjEzMDEDAAAAAjc5AgAAAAQ0MTg4BAAAAAEwBwAAAAk5LzE5LzIwMTkIAAAACTMvMzEvMjAwOQkAAAABMIhEMV1cPdcI+dGboVw91wgpQ0lRLkVOWFRQ</t>
  </si>
  <si>
    <t>QTpGUi5JUV9UT1RBTF9MSUFCX0VRVUlUWS5GWTIwMTgBAAAAhoAKAAIAAAAFMTg0NzIBCAAAAAUAAAABMQEAAAAKMTk0NzczNTE4MQMAAAACNTACAAAABDEwMTMEAAAAATAHAAAACTkvMTkvMjAxOQgAAAAKMTIvMzEvMjAxOAkAAAABMOqWZ19cPdcI65IJoVw91wgvQ0lRLlRTRTozMTE2LklRX09USEVSX05PTl9PUEVSX0VYUF9TVVBQTC5GWTIwMTYBAAAALnANAAIAAAADNTIxAQgAAAAFAAAAATEBAAAACjE3OTY4MzI1ODADAAAAAjc5AgAAAAI4NQQAAAABMAcAAAAJOS8xOS8yMDE5CAAAAAkzLzMxLzIwMTYJAAAAATBGJBxjXD3XCLzvcKBcPdcIIENJUS5UU0U6NzI3Ni5JUV9CVUlMRElOR1MuRlkyMDExAQAAAPdiDQADAAAAAAClD4VlXD3XCLDtFaBcPdcIGUNJUS5UU0U6NzMxMy5JUV9OSS5GWTIwMTgBAAAAKqRZAAIAAAAFMzAxMTUBCAAAAAUAAAABMQEAAAAKMTg5NDgzMjMwMgMAAAACNzkCAAAAAjE1BAAAAAEwBwAAAAk5LzE5LzIwMTkIAAAACTMvMzEvMjAxOAkAAAABMDLMbGNcPdcIo5ZtoFw91wglQ0lRLktPU0U6QTAxMjMzMC5JUV9FQVJOSU5HX0NPLkZZMjAxNwEAAABf4CUAAgAAAAcxNTU3NzIzAQgAAAAFAAAAATEBAAAACjE5NDk5OTg1NjUDAAAAAjg1AgAAAAE3BAAAAAEwBwAAAAk5LzE5LzIwMTkIAAAACjEyLzMxLzIwMTcJAAAAATAkv5hgXD3XCOTP86BcPdcIIENJUS5UU0U6NzMxMy5J</t>
  </si>
  <si>
    <t>UV9QQVJUX1RJTUUuRlkyMDE3AQAAACqkWQADAAAAAAAyzGxjXD3XCOsWhqBcPdcIF0NJUS5EQjpDT04uSVFfRE8uRlkyMDA3AQAAAP5CBgADAAAAAACtS+FhXD3XCCTqa6BcPdcIJkNJUS5LT1NFOkEwMTIzMzAuSVFfR0FJTl9JTlZFU1QuRlkyMDE1AQAAAF/gJQACAAAABTI0Mjg2AQgAAAAFAAAAATEBAAAACjE4MzE2NDQxODcDAAAAAjg1AgAAAAI2MgQAAAABMAcAAAAJOS8xOS8yMDE5CAAAAAoxMi8zMS8yMDE1CQAAAAEwOnGYYFw91wjyufugXD3XCCdDSVEuVFNFOjcyNTkuSVFfQ0ZPX0NVUlJFTlRfTElBQi5GWTIwMTgBAAAANVkNAAIAAAAIMC4zMDg0MjMBCAAAAAUAAAABMQEAAAAKMTg5NDA4NDYzMwMAAAACNzkCAAAABDQxODUEAAAAATAHAAAACTkvMTkvMjAxOQgAAAAJMy8zMS8yMDE4CQAAAAEwISMvXVw91wjIXHihXD3XCBtDSVEuREI6Q09OLklRX0VCSVREQS5GWTIwMDkBAAAA/kIGAAIAAAAGMjUyMy42AQgAAAAFAAAAATEBAAAACjE0MzYzOTg2MDEDAAAAAjUwAgAAAAQ0MDUxBAAAAAEwBwAAAAk5LzE5LzIwMTkIAAAACjEyLzMxLzIwMDkJAAAAATCQz7dhXD3XCEou4KBcPdcIJ0NJUS5UU0U6NjkwMi5JUV9EQVlTX1BBWUFCTEVfT1VULkZZMjAwOQEAAAA8Vg0AAgAAAAg1My4yNjM3MgEIAAAABQAAAAExAQAAAAoxNDcwNTg4NDc5AwAAAAI3OQIAAAAENDE4MwQAAAABMAcAAAAJOS8xOS8y</t>
  </si>
  <si>
    <t>MDE5CAAAAAkzLzMxLzIwMDkJAAAAATAcUUJdXD3XCCpiaKFcPdcILkNJUS5OQVNEQVFHUzpJTlRDLklRX0RBWVNfSU5WRU5UT1JZX09VVC5GWTIwMTYBAAAAh1IAAAIAAAAJODcuMzQzNzg4AQgAAAAFAAAAATEBAAAACjE5NDM1MDUzNDUDAAAAAzE2MAIAAAAENDAzNQQAAAABMAcAAAAJOS8xOS8yMDE5CAAAAAoxMi8zMS8yMDE2CQAAAAEwCGzPWlw91wgif8ehXD3XCCxDSVEuVFNFOjczMTMuSVFfREVCVF9FUVVJVl9PUEVSX0xFQVNFLkZZMjAxNAEAAAAqpFkAAwAAAAAAV1dsY1w91whaHH2gXD3XCCdDSVEuRU5YVFBBOkZSLklRX1NBTEVTX01BUktFVElORy5GWTIwMTcBAAAAhoAKAAIAAAADMzAzAQgAAAAFAAAAATEBAAAACjE5NDc3MzUxODADAAAAAjUwAgAAAAUyMTU2MQQAAAABMAcAAAAJOS8xOS8yMDE5CAAAAAoxMi8zMS8yMDE3CQAAAAEw6pZnX1w91wivcRWhXD3XCChDSVEuRU5YVFBBOkZSLklRX0NIQU5HRV9JTlZFTlRPUlkuRlkyMDExAQAAAIaACgACAAAAAy03MwEIAAAABQAAAAExAQAAAAoxNTg5MTE4MDA5AwAAAAI1MAIAAAAEMjA5OQQAAAABMAcAAAAJOS8xOS8yMDE5CAAAAAoxMi8zMS8yMDExCQAAAAEwsT/UX1w91wh/ZguhXD3XCC5DSVEuS09TRTpBMDEyMzMwLklRX1RPVEFMX0VRVUlUWS5GWTIwMTguLi4uSlBZAQAAAF/gJQACAAAADjMwMjU5MzkuMDExMTcyAQgAAAAFAAAAATEB</t>
  </si>
  <si>
    <t>AAAACjE5NDk5OTg2NTADAAAAAjc5AgAAAAQxMjc1BAAAAAEwBwAAAAk5LzE5LzIwMTkIAAAACjEyLzMxLzIwMTgJAAAAATAbS/daXD3XCMkE0KFcPdcIIkNJUS5FTlhUUEE6RU8uSVFfQ09NTU9OX1JFUC5GWTIwMTgBAAAA73YGAAIAAAAFLTQ3LjgBCAAAAAUAAAABMQEAAAAKMTk0NTU5MTEzNQMAAAACNTACAAAABDIxNjQEAAAAATAHAAAACTkvMTkvMjAxOQgAAAAKMTIvMzEvMjAxOAkAAAABMKZkP15cPdcIHjthoVw91wgrQ0lRLlRTRTozMTE2LklRX01JTk9SSVRZX0lOVEVSRVNUX0NGLkZZMjAxNwEAAAAucA0AAwAAAAAAN0scY1w91wgU1IGgXD3XCCxDSVEuS09TRTpBMDEyMzMwLklRX1RPVEFMX0RFQlRfRUJJVERBLkZZMjAxNAEAAABf4CUAAgAAAAgwLjc4NTgzNQEIAAAABQAAAAExAQAAAAoxNzc5NzUxNTUyAwAAAAI4NQIAAAAENDE5MgQAAAABMAcAAAAJOS8xOS8yMDE5CAAAAAoxMi8zMS8yMDE0CQAAAAEwZFLjW1w91wj4xq2hXD3XCCVDSVEuVFNFOjMxMTYuSVFfQkFTSUNfRVBTX0VYQ0wuRlkyMDE1AQAAAC5wDQACAAAACTI4LjA4MTc2MwEIAAAABQAAAAExAQAAAAoxNzQzMTk4Nzg4AwAAAAI3OQIAAAAEMzA2NAQAAAABMAcAAAAJOS8xOS8yMDE5CAAAAAkzLzMxLzIwMTUJAAAAATBGJBxjXD3XCDBzEKBcPdcIKENJUS5UU0U6MzExNi5JUV9UT1RBTF9ERUJULkZZMjAxMC4uLi5KUFkBAAAA</t>
  </si>
  <si>
    <t>LnANAAIAAAAGMTE5MjQ0AQgAAAAFAAAAATEBAAAACjEzODA0NTIxMzUDAAAAAjc5AgAAAAQ0MTczBAAAAAEwBwAAAAk5LzE5LzIwMTkIAAAACTMvMzEvMjAxMAkAAAABMBtL91pcPdcINXTZoVw91wgkQ0lRLkVOWFRQQTpFTy5JUV9JTlRFUkVTVF9FWFAuRlkyMDE2AQAAAO92BgACAAAABi0xNTAuNQEIAAAABQAAAAExAQAAAAoxODc2MDQ0NzgxAwAAAAI1MAIAAAACODIEAAAAATAHAAAACTkvMTkvMjAxOQgAAAAKMTIvMzEvMjAxNgkAAAABMMYWP15cPdcIkGA+oVw91wgmQ0lRLlRTRTo3MzEzLklRX0FTU0VUX1dSSVRFRE9XTi5GWTIwMTIBAAAAKqRZAAIAAAAELTI1MwEIAAAABQAAAAExAQAAAAoxNTU0OTUwNzQwAwAAAAI3OQIAAAACMzIEAAAAATAHAAAACTkvMTkvMjAxOQgAAAAJMy8zMS8yMDEyCQAAAAEwY9s9ZFw91wgMPUCgXD3XCChDSVEuTkFTREFRR1M6SU5UQy5JUV9UT1RBTF9BU1NFVFMuRlkyMDE2AQAAAIdSAAACAAAABjExMzMyNwEIAAAABQAAAAExAQAAAAoxOTQzNTA1MzQ1AwAAAAMxNjACAAAABDEwMDcEAAAAATAHAAAACTkvMTkvMjAxOQgAAAAKMTIvMzEvMjAxNgkAAAABMKg4Vl5cPdcIDP0poVw91wgaQ0lRLlRTRTo3MjU5LklRX0NJUC5GWTIwMTQBAAAANVkNAAMAAAAAAAkz1mVcPdcI7J8joFw91wgqQ0lRLlRTRTo2OTk1LklRX0lOVEVSRVNUX0lOVkVTVF9JTkMuRlkyMDExAQAA</t>
  </si>
  <si>
    <t>ACpyDQACAAAAAzY2MwEIAAAABQAAAAExAQAAAAoxNDU4NTI2MjgyAwAAAAI3OQIAAAACNjUEAAAAATAHAAAACTkvMTkvMjAxOQgAAAAJMy8zMS8yMDExCQAAAAEwBHtNYlw91wiRp4OgXD3XCCBDSVEuRU5YVFBBOkVPLklRX05FVF9ERUJULkZZMjAxNQEAAADvdgYAAgAAAAU5NTIuNgEIAAAABQAAAAExAQAAAAoxODM4MjUwMDg2AwAAAAI1MAIAAAAENDM2NAQAAAABMAcAAAAJOS8xOS8yMDE5CAAAAAoxMi8zMS8yMDE1CQAAAAEwxhY/Xlw91wgowEahXD3XCCVDSVEuVFNFOjcyNzYuSVFfT1RIRVJfT1BFUl9BQ1QuRlkyMDE1AQAAAPdiDQACAAAABi0xOTQyNwEIAAAABQAAAAExAQAAAAoxNzQ1OTE2NTY1AwAAAAI3OQIAAAAEMjA0NwQAAAABMAcAAAAJOS8xOS8yMDE5CAAAAAkzLzMxLzIwMTUJAAAAATBSpVZlXD3XCHpiD6BcPdcIL0NJUS5FTlhUUEE6RU8uSVFfTUlOT1JJVFlfSU5URVJFU1RfVE9UQUwuRlkyMDE0AQAAAO92BgACAAAABTE1OS45AQgAAAAFAAAAATEBAAAACjE3ODA3NzgzMDADAAAAAjUwAgAAAAQxMzEyBAAAAAEwBwAAAAk5LzE5LzIwMTkIAAAACjEyLzMxLzIwMTQJAAAAATDGFj9eXD3XCIEvQqFcPdcIKENJUS5FTlhUUEE6RU8uSVFfREFZU19QQVlBQkxFX09VVC5GWTIwMTYBAAAA73YGAAIAAAAINzcuNTgxMDIBCAAAAAUAAAABMQEAAAAKMTg3NjA0NDc4MQMAAAACNTACAAAABDQx</t>
  </si>
  <si>
    <t>ODMEAAAAATAHAAAACTkvMTkvMjAxOQgAAAAKMTIvMzEvMjAxNgkAAAABMA66z1pcPdcIo3nQoVw91wgbQ0lRLkVOWFRQQTpFTy5JUV9SRVYuRlkyMDE1AQAAAO92BgACAAAABzE4NzcwLjQBCAAAAAUAAAABMQEAAAAKMTgzODI1MDA4NgMAAAACNTACAAAAAzExMgQAAAABMAcAAAAJOS8xOS8yMDE5CAAAAAoxMi8zMS8yMDE1CQAAAAEwxhY/Xlw91wj10E6hXD3XCB1DSVEuVFNFOjY5MDIuSVFfUkRfRVhQLkZZMjAxMQEAAAA8Vg0AAwAAAAAA+6IFZ1w91wiJGtWfXD3XCDBDSVEuS09TRTpBMDEyMzMwLklRX05FVF9ERUJUX0VCSVREQV9DQVBFWC5GWTIwMTYBAAAAX+AlAAMAAAACTk0BCAAAAAUAAAABMQEAAAAKMTg3NzA2MDIzMgMAAAACODUCAAAABTIzMzE0BAAAAAEwBwAAAAk5LzE5LzIwMTkIAAAACjEyLzMxLzIwMTYJAAAAATBkUuNbXD3XCGOEsKFcPdcIJUNJUS5UU0U6MzExNi5JUV9SRVRVUk5fQ0FQSVRBTC5GWTIwMTYBAAAALnANAAIAAAAGOS4yMzE3AQgAAAAFAAAAATEBAAAACjE3OTY4MzI1ODADAAAAAjc5AgAAAAQ0MzYzBAAAAAEwBwAAAAk5LzE5LzIwMTkIAAAACTMvMzEvMjAxNgkAAAABMD75VVxcPdcI7+KqoVw91wgoQ0lRLkVOWFRQQTpFTy5JUV9DSEFOR0VfSU5WRU5UT1JZLkZZMjAxMwEAAADvdgYAAgAAAAUtNzkuNAEIAAAABQAAAAExAQAAAAoxNzE4NzM0MDgxAwAAAAI1MAIAAAAE</t>
  </si>
  <si>
    <t>MjA5OQQAAAABMAcAAAAJOS8xOS8yMDE5CAAAAAoxMi8zMS8yMDEzCQAAAAEwA0qPXlw91wjPdj2hXD3XCChDSVEuVFNFOjYyMDEuSVFfUFJPVl9CQURfREVCVFNfQ0YuRlkyMDA4AQAAAHWjCwADAAAAAADuQsBkXD3XCHk3O6BcPdcIIUNJUS5FTlhUUEE6RU8uSVFfSU5WRU5UT1JZLkZZMjAxMAEAAADvdgYAAgAAAAM3MzQBCAAAAAUAAAABMQEAAAAKMTU4NzQzNTQ0OAMAAAACNTACAAAABDEwNDMEAAAAATAHAAAACTkvMTkvMjAxOQgAAAAKMTIvMzEvMjAxMAkAAAABMB78jl5cPdcIpAhJoVw91wgeQ0lRLkRCOkNPTi5JUV9ESVZfU0hBUkUuRlkyMDE1AQAAAP5CBgACAAAABDMuNzUBCAAAAAUAAAABMQEAAAAKMTgzMzI4MzQyOAMAAAACNTACAAAABDMwNTgEAAAAATAHAAAACTkvMTkvMjAxOQgAAAAKMTIvMzEvMjAxNQkAAAABMHTL/WBcPdcIA3HIoFw91wgdQ0lRLkVOWFRQQTpGUi5JUV9OSV9DRi5GWTIwMDcBAAAAhoAKAAIAAAACODEBCAAAAAUAAAABMQEAAAAJODEwNDc0NjY0AwAAAAI1MAIAAAAEMjE1MAQAAAABMAcAAAAJOS8xOS8yMDE5CAAAAAoxMi8zMS8yMDA3CQAAAAEwHOaYYFw91wgKP+igXD3XCCVDSVEuVFNFOjcyNTkuSVFfU1RfREVCVF9JU1NVRUQuRlkyMDEyAQAAADVZDQACAAAABDQ3MjIBCAAAAAUAAAABMQEAAAAKMTU1MzIzOTY1NwMAAAACNzkCAAAABDIwNDMEAAAAATAHAAAACTkv</t>
  </si>
  <si>
    <t>MTkvMjAxOQgAAAAJMy8zMS8yMDEyCQAAAAEwQrB8Zlw91wgbBCOgXD3XCCdDSVEuTkFTREFRR1M6SU5UQy5JUV9BU1NFVF9UVVJOUy5GWTIwMTgBAAAAh1IAAAIAAAAIMC41NjQwNDkBCAAAAAUAAAABMQEAAAAKMTk0MzUwNTM0MQMAAAADMTYwAgAAAAQ0MTc3BAAAAAEwBwAAAAk5LzE5LzIwMTkIAAAACjEyLzI5LzIwMTgJAAAAATACk89aXD3XCDe8v6FcPdcIJ0NJUS5OQVNEQVFHUzpJTlRDLklRX1FVSUNLX1JBVElPLkZZMjAxNQEAAACHUgAAAgAAAAgxLjk1MzcyNgEIAAAABQAAAAExAQAAAAoxODc0NzczMjI2AwAAAAMxNjACAAAABDQxMjEEAAAAATAHAAAACTkvMTkvMjAxOQgAAAAKMTIvMjYvMjAxNQkAAAABMAhsz1pcPdcIp4/BoVw91wggQ0lRLlRTRTo3Mjc2LklRX0RJVl9TSEFSRS5GWTIwMTQBAAAA92INAAIAAAACMjYBCAAAAAUAAAABMQEAAAAKMTY4NzM0MjY0MwMAAAACNzkCAAAABDMwNTgEAAAAATAHAAAACTkvMTkvMjAxOQgAAAAJMy8zMS8yMDE0CQAAAAEwjV2FZVw91witfi+gXD3XCCVDSVEuRU5YVFBBOkZSLklRX0NVUlJFTkNZX0dBSU4uRlkyMDA4AQAAAIaACgACAAAAAi02AQgAAAAFAAAAATEBAAAACjEzODY4NDI0NjEDAAAAAjUwAgAAAAIzOAQAAAABMAcAAAAJOS8xOS8yMDE5CAAAAAoxMi8zMS8yMDA4CQAAAAEwEA2ZYFw91wiUgcKgXD3XCCVDSVEuTkFTREFRR1M6SU5UQy5J</t>
  </si>
  <si>
    <t>UV9JTlZFTlRPUlkuRlkyMDE3AQAAAIdSAAACAAAABDY5ODMBCAAAAAUAAAABMQEAAAAKMTk0MzUwNTM0OQMAAAADMTYwAgAAAAQxMDQzBAAAAAEwBwAAAAk5LzE5LzIwMTkIAAAACjEyLzMwLzIwMTcJAAAAATCoOFZeXD3XCH9mEqFcPdcILENJUS5LT1NFOkEwMTIzMzAuSVFfREVGX1RBWF9BU1NFVFNfTFQuRlkyMDE0AQAAAF/gJQACAAAABTQwNDM2AQgAAAAFAAAAATEBAAAACjE3Nzk3NTE1NTIDAAAAAjg1AgAAAAQxMDI2BAAAAAEwBwAAAAk5LzE5LzIwMTkIAAAACjEyLzMxLzIwMTQJAAAAATA6cZhgXD3XCPUo96BcPdcIIUNJUS5FTlhUUEE6RlIuSVFfU1RfSU5WRVNULkZZMjAxNwEAAACGgAoAAwAAAAAA6pZnX1w91wji2uigXD3XCBpDSVEuVFNFOjMxMTYuSVFfRUJULkZZMjAxNQEAAAAucA0AAgAAAAUyNDgzMwEIAAAABQAAAAExAQAAAAoxNzQzMTk4Nzg4AwAAAAI3OQIAAAADMTM5BAAAAAEwBwAAAAk5LzE5LzIwMTkIAAAACTMvMzEvMjAxNQkAAAABMEYkHGNcPdcIfAB5oFw91wgdQ0lRLlRTRTo2OTk1LklRX0NPTU1PTi5GWTIwMTUBAAAAKnINAAIAAAAFMjI4NTYBCAAAAAUAAAABMQEAAAAKMTc0MjkzMDI0NwMAAAACNzkCAAAABDExMDMEAAAAATAHAAAACTkvMTkvMjAxOQgAAAAJMy8zMS8yMDE1CQAAAAEw6tfgYVw91wj55d2gXD3XCCZDSVEuVFNFOjMxMTYuSVFfQVNTRVRfV1JJVEVET1dO</t>
  </si>
  <si>
    <t>LkZZMjAxMgEAAAAucA0AAgAAAAIzNgEIAAAABQAAAAExAQAAAAoxNTUxNzIxNTE3AwAAAAI3OQIAAAACMzIEAAAAATAHAAAACTkvMTkvMjAxOQgAAAAJMy8zMS8yMDEyCQAAAAEwLqo5Y1w91wj6FTmgXD3XCCZDSVEuVFNFOjY5MDIuSVFfQ0FTSF9BQ1FVSVJFX0NGLkZZMjAxMQEAAAA8Vg0AAwAAAAAA78kFZ1w91wi2GuOfXD3XCCVDSVEuRU5YVFBBOkZSLklRX0lNUEFJUk1FTlRfR1cuRlkyMDE0AQAAAIaACgADAAAAAAAas9RfXD3XCHbxA6FcPdcIJkNJUS5UU0U6Njk5NS5JUV9FWFRSQV9BQ0NfSVRFTVMuRlkyMDE4AQAAACpyDQADAAAAAAAEJuFhXD3XCEwRzqBcPdcIHENJUS5UU0U6NzI3Ni5JUV9FQklUQS5GWTIwMTMBAAAA92INAAIAAAAFMzc2NzABCAAAAAUAAAABMQEAAAAKMTYyNTQ1NzU3MQMAAAACNzkCAAAABjEwMDY4OQQAAAABMAcAAAAJOS8xOS8yMDE5CAAAAAkzLzMxLzIwMTMJAAAAATCXNoVlXD3XCAzzBaBcPdcIMENJUS5LT1NFOkEwMTIzMzAuSVFfSU1QVVRfT1BFUl9MRUFTRV9ERVBSLkZZMjAxMAEAAABf4CUAAgAAAAwyNDA1MS4zMTQxNDQBCAAAAAUAAAABMQEAAAAKMTczMzg4NzYxNwMAAAACODUCAAAABTIxNjczBAAAAAEwBwAAAAk5LzE5LzIwMTkIAAAACjEyLzMxLzIwMTAJAAAAATCHqdFgXD3XCNNP6aBcPdcIHkNJUS5LT1NFOkEwMTIzMzAuSVFfQ0lQLkZZMjAxMAEAAABf</t>
  </si>
  <si>
    <t>4CUAAgAAAAU5NjY1NQEIAAAABQAAAAExAQAAAAoxNzMzODg3NjE3AwAAAAI4NQIAAAAEMzAzMwQAAAABMAcAAAAJOS8xOS8yMDE5CAAAAAoxMi8zMS8yMDEwCQAAAAEwh6nRYFw91wi9dumgXD3XCB9DSVEuVFNFOjczMTMuSVFfTkVUX0RFQlQuRlkyMDExAQAAACqkWQACAAAABi0zNDc5NAEIAAAABQAAAAExAQAAAAoxNDU5NTA5ODkwAwAAAAI3OQIAAAAENDM2NAQAAAABMAcAAAAJOS8xOS8yMDE5CAAAAAkzLzMxLzIwMTEJAAAAATBj2z1kXD3XCMZ0SKBcPdcII0NJUS5EQjpDT04uSVFfUkVUVVJOX0NBUElUQUwuRlkyMDA3AQAAAP5CBgACAAAABjguNTE3OQEIAAAABQAAAAExAQAAAAk4MDU5NDQzNTkDAAAAAjUwAgAAAAQ0MzYzBAAAAAEwBwAAAAk5LzE5LzIwMTkIAAAACjEyLzMxLzIwMDcJAAAAATC9Oz5cXD3XCCV5tKFcPdcIIUNJUS5UU0U6NzMxMy5JUV9DT01NT05fUkVQLkZZMjAxMQEAAAAqpFkAAwAAAAAAY9s9ZFw91wi5PWqgXD3XCCdDSVEuVFNFOjY5MDIuSVFfVE9UQUxfUkVWLkZZMjAxMi4uLi5KUFkBAAAAPFYNAAIAAAAHMzE1NDYzMAEIAAAABQAAAAExAQAAAAoxNTUzMjM5NjMxAwAAAAI3OQIAAAACMjgEAAAAATAHAAAACTkvMTkvMjAxOQgAAAAJMy8zMS8yMDEyCQAAAAEwDrrPWlw91wgJac+hXD3XCCRDSVEuRU5YVFBBOkVPLklRX0JBU0lDX1dFSUdIVC5GWTIwMTUBAAAA73YGAAIA</t>
  </si>
  <si>
    <t>AAAKMTI0LjgzNTgwOADGFj9eXD3XCK7rPaFcPdcIJUNJUS5UU0U6NzI1OS5JUV9DQVNIX1NUX0lOVkVTVC5GWTIwMTABAAAANVkNAAIAAAAGMzcxNzkyAQgAAAAFAAAAATEBAAAACjEzODA0NTEzODIDAAAAAjc5AgAAAAQxMDAyBAAAAAEwBwAAAAk5LzE5LzIwMTkIAAAACTMvMzEvMjAxMAkAAAABMGRifGZcPdcIq7X4n1w91wghQ0lRLlRTRTo3MzEzLklRX0NBU0hfVEFYRVMuRlkyMDE2AQAAACqkWQACAAAABTExMzAwAQgAAAAFAAAAATEBAAAACjE3OTg2OTk3ODUDAAAAAjc5AgAAAAQzMDUzBAAAAAEwBwAAAAk5LzE5LzIwMTkIAAAACTMvMzEvMjAxNgkAAAABMDylbGNcPdcI0iFtoFw91wgqQ0lRLlRTRTo2OTAyLklRX0NVUlJFTlRfUE9SVF9MRUFTRVMuRlkyMDE0AQAAADxWDQADAAAAAACNuMxmXD3XCDgg4Z9cPdcII0NJUS5UU0U6Njk5NS5JUV9JTlRFUkVTVF9FWFAuRlkyMDE2AQAAACpyDQACAAAABC0xMTYBCAAAAAUAAAABMQEAAAAKMTc5NjQ4ODc1MgMAAAACNzkCAAAAAjgyBAAAAAEwBwAAAAk5LzE5LzIwMTkIAAAACTMvMzEvMjAxNgkAAAABMLX94GFcPdcIMyiqoFw91wghQ0lRLlRTRTo2OTAyLklRX1RPVEFMX0RFQlQuRlkyMDE3AQAAADxWDQACAAAABjM1MDI1NQEIAAAABQAAAAExAQAAAAoxODQ3NzY1NDI1AwAAAAI3OQIAAAAENDE3MwQAAAABMAcAAAAJOS8xOS8yMDE5CAAAAAkzLzMx</t>
  </si>
  <si>
    <t>LzIwMTcJAAAAATBrLc1mXD3XCHrR9Z9cPdcIJENJUS5UU0U6NzI1OS5JUV9DQVNIX0lOVEVSRVNULkZZMjAxMwEAAAA1WQ0AAgAAAAQ1NDAzAQgAAAAFAAAAATEBAAAACjE2MjMzNjg2ODMDAAAAAjc5AgAAAAQzMDI4BAAAAAEwBwAAAAk5LzE5LzIwMTkIAAAACTMvMzEvMjAxMwkAAAABMD7XfGZcPdcI8H3wn1w91wglQ0lRLkRCOkNPTi5JUV9NQVJLRVRDQVAuMjAxMi8zLzMxLkpQWQEAAAD+QgYAAgAAAA4xNTU0OTc3LjA0OTY2MgEGAAAABQAAAAExAQAAAAoxNTMwMzEyNzk3AwAAAAI3OQIAAAAGMTAwMDU0BAAAAAEwBwAAAAkzLzMxLzIwMTK5qQF/XD3XCBiAZ7lcPdcIH0NJUS5LT1NFOkEwMTIzMzAuSVFfQ09HUy5GWTIwMTMBAAAAX+AlAAIAAAAIMjkzOTA3NzMBCAAAAAUAAAABMQEAAAAKMTczMzg5MTQ5NwMAAAACODUCAAAAAjM0BAAAAAEwBwAAAAk5LzE5LzIwMTkIAAAACjEyLzMxLzIwMTMJAAAAATB199FgXD3XCEBx8qBcPdcIJkNJUS5UU0U6NjkwMi5JUV9FRkZFQ1RfVEFYX1JBVEUuRlkyMDA5AQAAADxWDQADAAAAAk5NAQgAAAAFAAAAATEBAAAACjE0NzA1ODg0NzkDAAAAAjc5AgAAAAQ0Mzc2BAAAAAEwBwAAAAk5LzE5LzIwMTkIAAAACTMvMzEvMjAwOQkAAAABMCJVBWdcPdcIG+3kn1w91wgdQ0lRLkRCOkNPTi5JUV9FQklUX0lOVC5GWTIwMTEBAAAA/kIGAAIAAAAIMy40MDgyNjQBCAAA</t>
  </si>
  <si>
    <t>AAUAAAABMQEAAAAKMTU5NjU0NTQ4OAMAAAACNTACAAAABDQxODkEAAAAATAHAAAACTkvMTkvMjAxOQgAAAAKMTIvMzEvMjAxMQkAAAABMLBiPlxcPdcI0EyvoVw91wgkQ0lRLlRTRTo2OTk1LklRX1VOTEVWRVJFRF9GQ0YuRlkyMDA4AQAAACpyDQACAAAACDIxMDMwLjI1AQgAAAAFAAAAATEBAAAACjEwNTYyNzg2MDQDAAAAAjc5AgAAAAQ0NDIzBAAAAAEwBwAAAAk5LzE5LzIwMTkIAAAACTMvMzEvMjAwOAkAAAABMCgtTWJcPdcITvCToFw91wgoQ0lRLlRTRTo2MjAxLklRX0RFRl9UQVhfQVNTRVRTX0xULkZZMjAxMwEAAAB1owsAAgAAAAUxMjMwNAEIAAAABQAAAAExAQAAAAoxNjIzMTU3Njg0AwAAAAI3OQIAAAAEMTAyNgQAAAABMAcAAAAJOS8xOS8yMDE5CAAAAAkzLzMxLzIwMTMJAAAAATBSuMBkXD3XCEVOVqBcPdcIIENJUS5UU0U6Njk5NS5JUV9ESVZFU1RfQ0YuRlkyMDA5AQAAACpyDQADAAAAAADrU01iXD3XCPVIe6BcPdcIJkNJUS5UU0U6Njk5NS5JUV9DQVNIX0NPTlZFUlNJT04uRlkyMDE0AQAAACpyDQACAAAACTI5LjYxNzkyNQEIAAAABQAAAAExAQAAAAoxNjgzNjcxNDA3AwAAAAI3OQIAAAAENDE4NAQAAAABMAcAAAAJOS8xOS8yMDE5CAAAAAkzLzMxLzIwMTQJAAAAATDHFD5cXD3XCGoEtKFcPdcILkNJUS5OQVNEQVFHUzpJTlRDLklRX0NPTU1PTl9QUkVGX0RJVl9DRi5GWTIwMTYBAAAA</t>
  </si>
  <si>
    <t>h1IAAAMAAAAAAKg4Vl5cPdcIAyQqoVw91wgkQ0lRLkRCOkNPTi5JUV9ORVRfREVCVF9FQklUREEuRlkyMDE2AQAAAP5CBgACAAAACDAuNDg3NjUxAQgAAAAFAAAAATEBAAAACjE4Nzk0OTcyOTMDAAAAAjUwAgAAAAQ0MTkzBAAAAAEwBwAAAAk5LzE5LzIwMTkIAAAACjEyLzMxLzIwMTYJAAAAATCmiT5cXD3XCPA7taFcPdcIKUNJUS5LT1NFOkEwMTIzMzAuSVFfTFRfREVCVF9JU1NVRUQuRlkyMDExAQAAAF/gJQACAAAABjQyMzIzMQEIAAAABQAAAAExAQAAAAoxNzMzODkxNDE5AwAAAAI4NQIAAAAEMjAzNAQAAAABMAcAAAAJOS8xOS8yMDE5CAAAAAoxMi8zMS8yMDExCQAAAAEwgtDRYFw91wgsZvagXD3XCB5DSVEuVFNFOjcyNzYuSVFfUkFXX0lOVi5GWTIwMTgBAAAA92INAAIAAAAFMjY1ODUBCAAAAAUAAAABMQEAAAAKMTg5NTE4Mzc0NQMAAAACNzkCAAAABDMxNzEEAAAAATAHAAAACTkvMTkvMjAxOQgAAAAJMy8zMS8yMDE4CQAAAAEwOfNWZVw91wgaMPefXD3XCCNDSVEuVFNFOjczMTMuSVFfVE9UQUxfQVNTRVRTLkZZMjAxMgEAAAAqpFkAAgAAAAYxODkzNDMBCAAAAAUAAAABMQEAAAAKMTU1NDk1MDc0MAMAAAACNzkCAAAABDEwMDcEAAAAATAHAAAACTkvMTkvMjAxOQgAAAAJMy8zMS8yMDEyCQAAAAEwY9s9ZFw91wi5PWqgXD3XCCtDSVEuTkFTREFRR1M6SU5UQy5JUV9MVF9ERUJUX0NBUElUQUwu</t>
  </si>
  <si>
    <t>RlkyMDEzAQAAAIdSAAACAAAABzE4LjM0NDgBCAAAAAUAAAABMQEAAAAKMTc3NTkzMDI3NAMAAAADMTYwAgAAAAQ0MTg3BAAAAAEwBwAAAAk5LzE5LzIwMTkIAAAACjEyLzI4LzIwMTMJAAAAATBFx+NbXD3XCCFYx6FcPdcIGkNJUS5UU0U6NzI1OS5JUV9DSVAuRlkyMDEyAQAAADVZDQADAAAAAABCsHxmXD3XCCXdIqBcPdcIFUNJUS4wLklRX1RPVEFMX1JFVi5GWQUAAAAAAAAACAAAABUoSW52YWxpZCBUaW1lIFBlcmlvZCnWyD5eXD3XCKk7i6FcPdcIHkNJUS5UU0U6NjkwMi5JUV9JTkNfVEFYLkZZMjAxMAEAAAA8Vg0AAgAAAAU2NzYwMgEIAAAABQAAAAExAQAAAAoxNDcwNTg4MTgzAwAAAAI3OQIAAAACNzUEAAAAATAHAAAACTkvMTkvMjAxOQgAAAAJMy8zMS8yMDEwCQAAAAEwinwFZ1w91wgvBN2fXD3XCBxDSVEuREI6Q09OLklRX0lOQ19UQVguRlkyMDEyAQAAAP5CBgACAAAABTY5Ny44AQgAAAAFAAAAATEBAAAACjE2NjUzNjg2MTUDAAAAAjUwAgAAAAI3NQQAAAABMAcAAAAJOS8xOS8yMDE5CAAAAAoxMi8zMS8yMDEyCQAAAAEwq0S4YVw91whC4NigXD3XCCVDSVEuREI6Q09OLklRX1RPVEFMX1JFVi5GWTIwMTYuLi4uSlBZAQAAAP5CBgACAAAADjQ5OTc1MjMuNjE5NzcxAQgAAAAFAAAAATEBAAAACjE4Nzk0OTcyOTMDAAAAAjc5AgAAAAIyOAQAAAABMAcAAAAJOS8xOS8yMDE5CAAAAAoxMi8zMS8y</t>
  </si>
  <si>
    <t>MDE2CQAAAAEw8uDPWlw91whRY9GhXD3XCCtDSVEuS09TRTpBMDEyMzMwLklRX0NBU0hfT1BFUi5GWTIwMTcuLi4uSlBZAQAAAF/gJQACAAAADTIwNTQ3MS4wOTg0NzkBCAAAAAUAAAABMQEAAAAKMTk0OTk5ODU2NQMAAAACNzkCAAAABDIwMDYEAAAAATAHAAAACTkvMTkvMjAxOQgAAAAKMTIvMzEvMjAxNwkAAAABMC9y91pcPdcIzHneoVw91wgpQ0lRLktPU0U6QTAxMjMzMC5JUV9ESUxVVF9FUFNfRVhDTC5GWTIwMTcBAAAAX+AlAAIAAAAMMTY1NTguMDAwMDEzAQgAAAAFAAAAATEBAAAACjE5NDk5OTg1NjUDAAAAAjg1AgAAAAMxNDIEAAAAATAHAAAACTkvMTkvMjAxOQgAAAAKMTIvMzEvMjAxNwkAAAABMCS/mGBcPdcIR3znoFw91wglQ0lRLlRTRTo2OTAyLklRX0RJTFVUX0VQU19FWENMLkZZMjAxNAEAAAA8Vg0AAgAAAAUzNjAuNgEIAAAABQAAAAExAQAAAAoxNjg0Mzc0ODQ1AwAAAAI3OQIAAAADMTQyBAAAAAEwBwAAAAk5LzE5LzIwMTkIAAAACTMvMzEvMjAxNAkAAAABMI24zGZcPdcIxpTTn1w91wgjQ0lRLlRTRTo3Mjc2LklRX0VCSVRBX01BUkdJTi5GWTIwMTcBAAAA92INAAIAAAAHMTAuOTk1NwEIAAAABQAAAAExAQAAAAoxODQ5MDI2NzQyAwAAAAI3OQIAAAAENDQxOQQAAAABMAcAAAAJOS8xOS8yMDE5CAAAAAkzLzMxLzIwMTcJAAAAATB+azFdXD3XCNX4jaFcPdcILENJUS5UU0U6NzI3Ni5J</t>
  </si>
  <si>
    <t>UV9JTVBVVF9PUEVSX0xFQVNFX0RFUFIuRlkyMDE5AQAAAPdiDQADAAAAAAAwGldlXD3XCITCOqBcPdcIHUNJUS5FTlhUUEE6RlIuSVFfQ0FQRVguRlkyMDE1AQAAAIaACgACAAAABC02ODQBCAAAAAUAAAABMQEAAAAKMTgyODA2NDk0OQMAAAACNTACAAAABDIwMjEEAAAAATAHAAAACTkvMTkvMjAxOQgAAAAKMTIvMzEvMjAxNQkAAAABMANwZ19cPdcID8UMoVw91wguQ0lRLlRTRTozMTE2LklRX1RPVEFMX0RFQlRfRUJJVERBX0NBUEVYLkZZMjAxMgEAAAAucA0AAgAAAAg5LjEzMjAwMQEIAAAABQAAAAExAQAAAAoxNTUxNzIxNTE3AwAAAAI3OQIAAAAFMjMzMTMEAAAAATAHAAAACTkvMTkvMjAxOQgAAAAJMy8zMS8yMDEyCQAAAAEwedNVXFw91wjzNYahXD3XCBtDSVEuVFNFOjY5MDIuSVFfRUJJVC5GWTIwMDgBAAAAPFYNAAIAAAAGMzQ4NjUyAQgAAAAFAAAAATEBAAAACjEwNTc4ODQyNDADAAAAAjc5AgAAAAM0MDAEAAAAATAHAAAACTkvMTkvMjAxOQgAAAAJMy8zMS8yMDA4CQAAAAEwtS4FZ1w91whYaNyfXD3XCCxDSVEuS09TRTpBMDEyMzMwLklRX0RFRl9UQVhfQVNTRVRTX0xULkZZMjAwNwEAAABf4CUAAgAAAAU0MTQ2NAEIAAAABQAAAAExAQAAAAk4MTQ0Mzk1NzEDAAAAAjg1AgAAAAQxMDI2BAAAAAEwBwAAAAk5LzE5LzIwMTkIAAAACjEyLzMxLzIwMDcJAAAAATBEZ/5gXD3XCKBP26BcPdcILENJ</t>
  </si>
  <si>
    <t>US5FTlhUUEE6RlIuSVFfTklfQVZBSUxfRVhDTF9NQVJHSU4uRlkyMDEwAQAAAIaACgACAAAABjMuODEwMgEIAAAABQAAAAExAQAAAAoxODI0ODc1NzI2AwAAAAI1MAIAAAAENDE4MgQAAAABMAcAAAAJOS8xOS8yMDE5CAAAAAoxMi8zMS8yMDEwCQAAAAEwWHnjW1w91wgTWMChXD3XCBxDSVEuVFNFOjY5OTUuSVFfTklfQ0YuRlkyMDEwAQAAACpyDQACAAAABTEyNjAzAQgAAAAFAAAAATEBAAAACjEzODEzMDYwNTUDAAAAAjc5AgAAAAQyMTUwBAAAAAEwBwAAAAk5LzE5LzIwMTkIAAAACTMvMzEvMjAxMAkAAAABMAR7TWJcPdcIFfamoFw91wgoQ0lRLkVOWFRQQTpFTy5JUV9DSEFOR0VfSU5WRU5UT1JZLkZZMjAxNQEAAADvdgYAAgAAAAYtMTEyLjMBCAAAAAUAAAABMQEAAAAKMTgzODI1MDA4NgMAAAACNTACAAAABDIwOTkEAAAAATAHAAAACTkvMTkvMjAxOQgAAAAKMTIvMzEvMjAxNQkAAAABMMYWP15cPdcImjk+oVw91wggQ0lRLlRTRTo2OTk1LklRX1NHQV9TVVBQTC5GWTIwMTIBAAAAKnINAAIAAAAFMjU4NjgBCAAAAAUAAAABMQEAAAAKMTU1MTcyMTU3NgMAAAACNzkCAAAAAzEwMgQAAAABMAcAAAAJOS8xOS8yMDE5CAAAAAkzLzMxLzIwMTIJAAAAATDRoU1iXD3XCPHIy6BcPdcIJkNJUS5FTlhUUEE6RlIuSVFfR0FJTl9JTlZFU1RfQ0YuRlkyMDA5AQAAAIaACgADAAAAAAB38NNfXD3XCFoCE6FcPdcI</t>
  </si>
  <si>
    <t>I0NJUS5UU0U6NjIwMS5JUV9UT1RBTF9SRUNFSVYuRlkyMDE2AQAAAHWjCwACAAAABjM0Nzk3NQEIAAAABQAAAAExAQAAAAoxNzk2NDg4NzAxAwAAAAI3OQIAAAAEMTAwMQQAAAABMAcAAAAJOS8xOS8yMDE5CAAAAAkzLzMxLzIwMTYJAAAAATCtjE9kXD3XCAA4V6BcPdcIKENJUS5UU0U6NjkwMi5JUV9UT1RBTF9ESVZfUEFJRF9DRi5GWTIwMDgBAAAAPFYNAAIAAAAGLTM5OTI1AQgAAAAFAAAAATEBAAAACjEwNTc4ODQyNDADAAAAAjc5AgAAAAQyMDIyBAAAAAEwBwAAAAk5LzE5LzIwMTkIAAAACTMvMzEvMjAwOAkAAAABMLUuBWdcPdcIlUzfn1w91wguQ0lRLlRTRTo3MjU5LklRX1RPVEFMX0xJQUJfVE9UQUxfQVNTRVRTLkZZMjAxMwEAAAA1WQ0AAgAAAAc0OS40NTMyAQgAAAAFAAAAATEBAAAACjE2MjMzNjg2ODMDAAAAAjc5AgAAAAQ0MTg4BAAAAAEwBwAAAAk5LzE5LzIwMTkIAAAACTMvMzEvMjAxMwkAAAABMCf8Ll1cPdcIhVF8oVw91wgmQ0lRLlRTRTo2OTAyLklRX05FVF9ERUJUX0lTU1VFRC5GWTIwMTcBAAAAPFYNAAIAAAAHLTEwMTU4NwEIAAAABQAAAAExAQAAAAoxODQ3NzY1NDI1AwAAAAI3OQIAAAAEMjAwMwQAAAABMAcAAAAJOS8xOS8yMDE5CAAAAAkzLzMxLzIwMTcJAAAAATBrLc1mXD3XCEX4559cPdcIHkNJUS4wLklRX0FTU0VUX1dSSVRFRE9XTl9DRi5GWQUAAAAAAAAACAAAABUoSW52</t>
  </si>
  <si>
    <t>YWxpZCBUaW1lIFBlcmlvZCnM7z5eXD3XCINGh6FcPdcIJkNJUS5UU0U6NjIwMS5JUV9JTlZFTlRPUllfVFVSTlMuRlkyMDE5AQAAAHWjCwACAAAABzcuMjYyMTYBCAAAAAUAAAABMQEAAAAKMTk2OTE1NDcyOAMAAAACNzkCAAAABDQwODIEAAAAATAHAAAACTkvMTkvMjAxOQgAAAAJMy8zMS8yMDE5CQAAAAEwjYVVXFw91wikV52hXD3XCCVDSVEuTkFTREFRR1M6SU5UQy5JUV9PVEhFUl9SRVYuRlkyMDEyAQAAAIdSAAADAAAAAABAGlBfXD3XCFaTLKFcPdcIHkNJUS5EQjpDT04uSVFfTFRfSU5WRVNULkZZMjAwNwEAAAD+QgYAAgAAAAU3OTAuMgEIAAAABQAAAAExAQAAAAk4MDU5NDQzNTkDAAAAAjUwAgAAAAQxMDU0BAAAAAEwBwAAAAk5LzE5LzIwMTkIAAAACjEyLzMxLzIwMDcJAAAAATDuc+FhXD3XCKpa16BcPdcIJkNJUS5UU0U6Njk5NS5JUV9GSUxJTkdfQ1VSUkVOQ1kuRlkyMDE4AQAAACpyDQADAAAAA0pQWQCtS+FhXD3XCJP23qBcPdcIJUNJUS5EQjpDT04uSVFfQ0hBTkdFX0lOVkVOVE9SWS5GWTIwMTUBAAAA/kIGAAIAAAAFLTU5LjUBCAAAAAUAAAABMQEAAAAKMTgzMzI4MzQyOAMAAAACNTACAAAABDIwOTkEAAAAATAHAAAACTkvMTkvMjAxOQgAAAAKMTIvMzEvMjAxNQkAAAABMOfy/WBcPdcIfdq3oFw91wgqQ0lRLlRTRTo3MzEzLklRX0lOQ19UQVhfUEFZX0NVUlJFTlQuRlkyMDEwAQAAACqk</t>
  </si>
  <si>
    <t>WQACAAAAAzg3MgEIAAAABQAAAAExAQAAAAoxMzgwNTI4MzU0AwAAAAI3OQIAAAAEMTA5NAQAAAABMAcAAAAJOS8xOS8yMDE5CAAAAAkzLzMxLzIwMTAJAAAAATCisz1kXD3XCHsyWaBcPdcIJENJUS5UU0U6NjIwMS5JUV9DQVNIX0lOVEVSRVNULkZZMjAxMwEAAAB1owsAAgAAAAUxNDY4OAEIAAAABQAAAAExAQAAAAoxNjIzMTU3Njg0AwAAAAI3OQIAAAAEMzAyOAQAAAABMAcAAAAJOS8xOS8yMDE5CAAAAAkzLzMxLzIwMTMJAAAAATBSuMBkXD3XCJd+KKBcPdcIGkNJUS4wLklRX0dBSU5fQVNTRVRTX0NGLkZZBQAAAAAAAAAIAAAAFShJbnZhbGlkIFRpbWUgUGVyaW9kKczvPl5cPdcIL8yPoVw91wgrQ0lRLk5BU0RBUUdTOklOVEMuSVFfU0FMRVNfTUFSS0VUSU5HLkZZMjAxNwEAAACHUgAAAgAAAAQxNDAwAQgAAAAFAAAAATEBAAAACjE5NDM1MDUzNDkDAAAAAzE2MAIAAAAFMjE1NjEEAAAAATAHAAAACTkvMTkvMjAxOQgAAAAKMTIvMzAvMjAxNwkAAAABMKg4Vl5cPdcItYIyoVw91wgbQ0lRLkVOWFRQQTpGUi5JUV9FQlQuRlkyMDE1AQAAAIaACgACAAAAAzg4MAEIAAAABQAAAAExAQAAAAoxODI4MDY0OTQ5AwAAAAI1MAIAAAADMTM5BAAAAAEwBwAAAAk5LzE5LzIwMTkIAAAACjEyLzMxLzIwMTUJAAAAATATSGdfXD3XCLbxGKFcPdcIIkNJUS5UU0U6NzI1OS5JUV9FQklUX01BUkdJTi5GWTIwMTgBAAAA</t>
  </si>
  <si>
    <t>NVkNAAIAAAAGNi41Mzg2AQgAAAAFAAAAATEBAAAACjE4OTQwODQ2MzMDAAAAAjc5AgAAAAQ0MDUzBAAAAAEwBwAAAAk5LzE5LzIwMTkIAAAACTMvMzEvMjAxOAkAAAABMCEjL11cPdcIcuKAoVw91wgmQ0lRLlRTRTo2OTAyLklRX0xUX0RFQlRfQ0FQSVRBTC5GWTIwMTYBAAAAPFYNAAIAAAAGNS43NTE4AQgAAAAFAAAAATEBAAAACjE3OTczMTU0NDIDAAAAAjc5AgAAAAQ0MTg3BAAAAAEwBwAAAAk5LzE5LzIwMTkIAAAACTMvMzEvMjAxNgkAAAABMAF4Ql1cPdcIK36IoVw91wgiQ0lRLkVOWFRQQTpFTy5JUV9UT1RBTF9MSUFCLkZZMjAxMAEAAADvdgYAAgAAAAY1NTgyLjIBCAAAAAUAAAABMQEAAAAKMTU4NzQzNTQ0OAMAAAACNTACAAAABDEyNzYEAAAAATAHAAAACTkvMTkvMjAxOQgAAAAKMTIvMzEvMjAxMAkAAAABMB78jl5cPdcIh1xVoVw91wgbQ0lRLlRTRTo3MzEzLklRX0xBTkQuRlkyMDE3AQAAACqkWQADAAAAAAAyzGxjXD3XCJScjqBcPdcIIENJUS5FTlhUUEE6RlIuSVFfRUJJVF9JTlQuRlkyMDA5AQAAAIaACgACAAAACDEuNjIzMTg4AQgAAAAFAAAAATEBAAAACjE0NDAxMTE5ODUDAAAAAjUwAgAAAAQ0MTg5BAAAAAEwBwAAAAk5LzE5LzIwMTkIAAAACjEyLzMxLzIwMDkJAAAAATBYeeNbXD3XCE8ru6FcPdcIJUNJUS5OQVNEQVFHUzpJTlRDLklRX0NBU0hfT1BFUi5GWTIwMDgBAAAAh1IAAAIA</t>
  </si>
  <si>
    <t>AAAFMTA5MjYBCAAAAAUAAAABMQEAAAAKMTQzMDYxNDQ4NgMAAAADMTYwAgAAAAQyMDA2BAAAAAEwBwAAAAk5LzE5LzIwMTkIAAAACjEyLzI3LzIwMDgJAAAAATBXzE9fXD3XCKKCK6FcPdcIIENJUS5UU0U6MzExNi5JUV9UT1RBTF9SRVYuRlkyMDE5AQAAAC5wDQACAAAABzE0MTczNzYBCAAAAAUAAAABMQEAAAAKMTk2OTMwNDE2NwMAAAACNzkCAAAAAjI4BAAAAAEwBwAAAAk5LzE5LzIwMTkIAAAACTMvMzEvMjAxOQkAAAABMC5yHGNcPdcIgJeloFw91wgkQ0lRLkVOWFRQQTpFTy5JUV9GSU5JU0hFRF9JTlYuRlkyMDE4AQAAAO92BgADAAAAAACmZD9eXD3XCDcwZaFcPdcIKkNJUS5UU0U6NzI1OS5JUV9UT1RBTF9DT01NT05fRVFVSVRZLkZZMjAxNAEAAAA1WQ0AAgAAAAcxMDAxOTI0AQgAAAAFAAAAATEBAAAACjE2ODQzNzQ4NDQDAAAAAjc5AgAAAAQxMDA2BAAAAAEwBwAAAAk5LzE5LzIwMTkIAAAACTMvMzEvMjAxNAkAAAABMAkz1mVcPdcIO0EboFw91wghQ0lRLlRTRTo3Mjc2LklRX1RPVEFMX0xJQUIuRlkyMDE1AQAAAPdiDQACAAAABjI1ODQ0MwEIAAAABQAAAAExAQAAAAoxNzQ1OTE2NTY1AwAAAAI3OQIAAAAEMTI3NgQAAAABMAcAAAAJOS8xOS8yMDE5CAAAAAkzLzMxLzIwMTUJAAAAATBSpVZlXD3XCIE7D6BcPdcIKENJUS5UU0U6MzExNi5JUV9UT1RBTF9ERUJUX0VCSVREQS5GWTIwMTcBAAAA</t>
  </si>
  <si>
    <t>LnANAAIAAAAIMC44NTk5ODkBCAAAAAUAAAABMQEAAAAKMTg0NzA3MTg5NAMAAAACNzkCAAAABDQxOTIEAAAAATAHAAAACTkvMTkvMjAxOQgAAAAJMy8zMS8yMDE3CQAAAAEw0+09XFw91witlI6hXD3XCCNDSVEuVFNFOjMxMTYuSVFfRUJJVEFfTUFSR0lOLkZZMjAxMQEAAAAucA0AAgAAAAYzLjc1MTIBCAAAAAUAAAABMQEAAAAKMTQ1OTUwOTg5OQMAAAACNzkCAAAABDQ0MTkEAAAAATAHAAAACTkvMTkvMjAxOQgAAAAJMy8zMS8yMDExCQAAAAEwedNVXFw91whTj56hXD3XCCdDSVEuRU5YVFBBOkZSLklRX0ZJTElOR19DVVJSRU5DWS5GWTIwMDgBAAAAhoAKAAMAAAADRVVSAHfw019cPdcIpJgOoVw91wglQ0lRLlRTRTozMTE2LklRX0xUX0RFQlRfRVFVSVRZLkZZMjAxOQEAAAAucA0AAgAAAAcyNy44ODYzAQgAAAAFAAAAATEBAAAACjE5NjkzMDQxNjcDAAAAAjc5AgAAAAQ0MDg1BAAAAAEwBwAAAAk5LzE5LzIwMTkIAAAACTMvMzEvMjAxOQkAAAABMNPtPVxcPdcIgn6WoVw91wgqQ0lRLktPU0U6QTAxMjMzMC5JUV9QRVJJT0RMRU5HVEhfSVMuRlkyMDE2AQAAAF/gJQABAAAAAjEyACS/mGBcPdcIvBL4oFw91wghQ0lRLlRTRTo2OTk1LklRX09USEVSX09QRVIuRlkyMDEyAQAAACpyDQADAAAAAADRoU1iXD3XCHp21KBcPdcIKUNJUS5FTlhUUEE6RU8uSVFfVE9UQUxfREVCVC5GWTIwMTAuLi4uSlBZAQAA</t>
  </si>
  <si>
    <t>AO92BgACAAAADTE5NjExNi41OTU0MTcBCAAAAAUAAAABMQEAAAAKMTU4NzQzNTQ0OAMAAAACNzkCAAAABDQxNzMEAAAAATAHAAAACTkvMTkvMjAxOQgAAAAKMTIvMzEvMjAxMAkAAAABMBtL91pcPdcImrzboVw91wgoQ0lRLlRTRTo2OTk1LklRX0RFRl9UQVhfQVNTRVRTX0xULkZZMjAxNwEAAAAqcg0AAgAAAAQyNzE3AQgAAAAFAAAAATEBAAAACjE4NDc1Njg3ODYDAAAAAjc5AgAAAAQxMDI2BAAAAAEwBwAAAAk5LzE5LzIwMTkIAAAACTMvMzEvMjAxNwkAAAABMAQm4WFcPdcIeeSzoFw91wgiQ0lRLlRTRTo2OTAyLklRX0xFVkVSRURfRkNGLkZZMjAxMAEAAAA8Vg0AAgAAAAYxNTE4NjQBCAAAAAUAAAABMQEAAAAKMTQ3MDU4ODE4MwMAAAACNzkCAAAABDQ0MjIEAAAAATAHAAAACTkvMTkvMjAxOQgAAAAJMy8zMS8yMDEwCQAAAAEw+6IFZ1w91wjriOWfXD3XCCVDSVEuVFNFOjY5MDIuSVFfQkFTSUNfRVBTX0lOQ0wuRlkyMDExAQAAADxWDQACAAAACjE3Ny40ODg3MDQBCAAAAAUAAAABMQEAAAAKMTQ3MDU4ODE3NwMAAAACNzkCAAAAATkEAAAAATAHAAAACTkvMTkvMjAxOQgAAAAJMy8zMS8yMDExCQAAAAEw+6IFZ1w91wghUt2fXD3XCCVDSVEuVFNFOjY5OTUuSVFfTkVUX1JFTlRBTF9FWFAuRlkyMDEzAQAAACpyDQADAAAAAADRoU1iXD3XCKXluqBcPdcIIkNJUS5FTlhUUEE6RlIuSVFfTklfQ09NUEFO</t>
  </si>
  <si>
    <t>WS5GWTIwMTYBAAAAhoAKAAIAAAADOTgzAQgAAAAFAAAAATEBAAAACjE4Nzg2MzA4NzgDAAAAAjUwAgAAAAU0MTU3MQQAAAABMAcAAAAJOS8xOS8yMDE5CAAAAAoxMi8zMS8yMDE2CQAAAAEwA3BnX1w91whBtAShXD3XCChDSVEuVFNFOjY5OTUuSVFfQ1VSUkVOVF9QT1JUX0RFQlQuRlkyMDEyAQAAACpyDQACAAAABDIxNjkBCAAAAAUAAAABMQEAAAAKMTU1MTcyMTU3NgMAAAACNzkCAAAABDEyOTcEAAAAATAHAAAACTkvMTkvMjAxOQgAAAAJMy8zMS8yMDEyCQAAAAEw0aFNYlw91whA9sKgXD3XCCNDSVEuRU5YVFBBOkZSLklRX0FEVkVSVElTSU5HLkZZMjAwOQEAAACGgAoAAwAAAAAAd/DTX1w91whLHhehXD3XCClDSVEuVFNFOjY5OTUuSVFfQVNTRVRfV1JJVEVET1dOX0NGLkZZMjAxNQEAAAAqcg0AAwAAAAAA6tfgYVw91wiNJ82gXD3XCCZDSVEuRU5YVFBBOkVPLklRX0dXX0lOVEFOX0FNT1JULkZZMjAxNgEAAADvdgYAAwAAAAAAxhY/Xlw91wgKV1ehXD3XCBtDSVEuVFNFOjcyNTkuSVFfTlBQRS5GWTIwMTEBAAAANVkNAAIAAAAGNjkzNjA4AQgAAAAFAAAAATEBAAAACjE0NjA3MTc2MzUDAAAAAjc5AgAAAAQxMDA0BAAAAAEwBwAAAAk5LzE5LzIwMTkIAAAACTMvMzEvMjAxMQkAAAABMFiJfGZcPdcIQ2gioFw91wg1Q0lRLk5BU0RBUUdTOklOVEMuSVFfVE9UQUxfT1VUU1RBTkRJTkdfQlNfREFURS5G</t>
  </si>
  <si>
    <t>WTIwMDcBAAAAh1IAAAIAAAAENTgxOAEEAAAABQAAAAE1AQAAAAoxMzI4ODcxMjc1AgAAAAUyNDE1MgYAAAABMDW+Z19cPdcIwg0roVw91wghQ0lRLkRCOkNPTi5JUV9JTlRFUkVTVF9FWFAuRlkyMDEzAQAAAP5CBgACAAAABi03NDYuNQEIAAAABQAAAAExAQAAAAoxNzI0NjgzNTk0AwAAAAI1MAIAAAACODIEAAAAATAHAAAACTkvMTkvMjAxOQgAAAAKMTIvMzEvMjAxMwkAAAABMKtEuGFcPdcIJ86toFw91wgoQ0lRLlRTRTozMTE2LklRX0NVUlJFTlRfUE9SVF9ERUJULkZZMjAxMAEAAAAucA0AAwAAAAAAOIM5Y1w91wgeSZCgXD3XCCVDSVEuVFNFOjcyNTkuSVFfR0FJTl9BU1NFVFNfQ0YuRlkyMDA4AQAAADVZDQACAAAABDM2NjgBCAAAAAUAAAABMQEAAAAKMTA1Nzg4NDU5MgMAAAACNzkCAAAABDIwMjYEAAAAATAHAAAACTkvMTkvMjAxOQgAAAAJMy8zMS8yMDA4CQAAAAEwazt8Zlw91wiNjuqfXD3XCB5DSVEuREI6Q09OLklRX01BQ0hJTkVSWS5GWTIwMTMBAAAA/kIGAAIAAAAHMTM5ODYuNwEIAAAABQAAAAExAQAAAAoxNzI0NjgzNTk0AwAAAAI1MAIAAAAEMzExNAQAAAABMAcAAAAJOS8xOS8yMDE5CAAAAAoxMi8zMS8yMDEzCQAAAAEwWmu4YVw91wgg/MegXD3XCBlDSVEuVFNFOjcyNzYuSVFfQUUuRlkyMDE4AQAAAPdiDQACAAAABTI2MTQ4AQgAAAAFAAAAATEBAAAACjE4OTUxODM3NDUDAAAAAjc5</t>
  </si>
  <si>
    <t>AgAAAAQxMDE2BAAAAAEwBwAAAAk5LzE5LzIwMTkIAAAACTMvMzEvMjAxOAkAAAABMDnzVmVcPdcIaoVCoFw91wgsQ0lRLktPU0U6QTAxMjMzMC5JUV9HV19JTlRBTl9BTU9SVF9DRi5GWTIwMTIBAAAAX+AlAAIAAAAGMTA4MTY2AQgAAAAFAAAAATEBAAAACjE3MzM4ODc0MTkDAAAAAjg1AgAAAAQyMTgyBAAAAAEwBwAAAAk5LzE5LzIwMTkIAAAACjEyLzMxLzIwMTIJAAAAATB199FgXD3XCMLP5aBcPdcIM0NJUS5OQVNEQVFHUzpJTlRDLklRX01JTk9SSVRZX0lOVEVSRVNUX1RPVEFMLkZZMjAxOAEAAACHUgAAAwAAAAAAm19WXlw91whRSj+hXD3XCCZDSVEuVFNFOjY5MDIuSVFfQ0FTSF9BQ1FVSVJFX0NGLkZZMjAwOAEAAAA8Vg0AAwAAAAAAtS4FZ1w91wjBO9efXD3XCCJDSVEuVFNFOjMxMTYuSVFfR0FJTl9BU1NFVFMuRlkyMDE2AQAAAC5wDQACAAAABC00NzcBCAAAAAUAAAABMQEAAAAKMTc5NjgzMjU4MAMAAAACNzkCAAAAAjU2BAAAAAEwBwAAAAk5LzE5LzIwMTkIAAAACTMvMzEvMjAxNgkAAAABMEYkHGNcPdcISl+BoFw91wgdQ0lRLlRTRTo2OTk1LklRX0NPTU1PTi5GWTIwMDgBAAAAKnINAAIAAAAFMjI4NTYBCAAAAAUAAAABMQEAAAAKMTA1NjI3ODYwNAMAAAACNzkCAAAABDExMDMEAAAAATAHAAAACTkvMTkvMjAxOQgAAAAJMy8zMS8yMDA4CQAAAAEwIpkcY1w91widHIugXD3XCCVDSVEuRU5Y</t>
  </si>
  <si>
    <t>VFBBOkVPLklRX1NBTEVfSU5UQU5fQ0YuRlkyMDEyAQAAAO92BgACAAAABi0yNjkuNgEIAAAABQAAAAExAQAAAAoxNzE4NzM0MDc0AwAAAAI1MAIAAAAEMjAyOQQAAAABMAcAAAAJOS8xOS8yMDE5CAAAAAoxMi8zMS8yMDEyCQAAAAEwFCOPXlw91wghRlahXD3XCCZDSVEuVFNFOjYyMDEuSVFfRUZGRUNUX1RBWF9SQVRFLkZZMjAxNgEAAAB1owsAAgAAAAczMC4zMTk4AQgAAAAFAAAAATEBAAAACjE3OTY0ODg3MDEDAAAAAjc5AgAAAAQ0Mzc2BAAAAAEwBwAAAAk5LzE5LzIwMTkIAAAACTMvMzEvMjAxNgkAAAABMK2MT2RcPdcIM9lOoFw91wglQ0lRLlRTRTo3MjU5LklRX09USEVSX0NBX1NVUFBMLkZZMjAxNQEAAAA1WQ0AAgAAAAU3MTUxNgEIAAAABQAAAAExAQAAAAoxNzQ0MTI4NTkyAwAAAAI3OQIAAAAEMTA1NQQAAAABMAcAAAAJOS8xOS8yMDE5CAAAAAkzLzMxLzIwMTUJAAAAATDLWtZlXD3XCHoJE6BcPdcII0NJUS5EQjpDT04uSVFfU1RfREVCVF9JU1NVRUQuRlkyMDE2AQAAAP5CBgADAAAAAABfGf5gXD3XCJmd4qBcPdcIL0NJUS5FTlhUUEE6RlIuSVFfT1RIRVJfRklOQU5DRV9BQ1RfU1VQUEwuRlkyMDE0AQAAAIaACgACAAAABC0yMTQBCAAAAAUAAAABMQEAAAAKMTc3Njg4MzMwNgMAAAACNTACAAAABDIwNTAEAAAAATAHAAAACTkvMTkvMjAxOQgAAAAKMTIvMzEvMjAxNAkAAAABMBNIZ19cPdcI</t>
  </si>
  <si>
    <t>Q5MQoVw91wgqQ0lRLkRCOkNPTi5JUV9UT1RBTF9BU1NFVFMuRlkyMDExLi4uLkxPQ0FMAQAAAP5CBgACAAAABzI2MDM4LjQBCAAAAAUAAAABMQEAAAAKMTU5NjU0NTQ4OAMAAAACNTACAAAABDEwMDcEAAAAATAHAAAACTkvMTkvMjAxOQgAAAAKMTIvMzEvMjAxMQkAAAABMEPYf1lcPdcI1bzioVw91wgeQ0lRLlRTRTo2OTk1LklRX1BFTlNJT04uRlkyMDE1AQAAACpyDQACAAAABTE5NjYzAQgAAAAFAAAAATEBAAAACjE3NDI5MzAyNDcDAAAAAjc5AgAAAAQxMjEzBAAAAAEwBwAAAAk5LzE5LzIwMTkIAAAACTMvMzEvMjAxNQkAAAABMOrX4GFcPdcIngDNoFw91wghQ0lRLkVOWFRQQTpGUi5JUV9PVEhFUl9SRVYuRlkyMDEzAQAAAIaACgADAAAAAACtjNRfXD3XCPdVGKFcPdcIKENJUS5UU0U6Njk5NS5JUV9NSU5PUklUWV9JTlRFUkVTVC5GWTIwMTUBAAAAKnINAAIAAAAFMTE1OTkBCAAAAAUAAAABMQEAAAAKMTc0MjkzMDI0NwMAAAACNzkCAAAABDEwNTIEAAAAATAHAAAACTkvMTkvMjAxOQgAAAAJMy8zMS8yMDE1CQAAAAEw6tfgYVw91wiNJ82gXD3XCCRDSVEuVFNFOjczMTMuSVFfRUJJVERBLkZZMjAxNi4uLi5KUFkBAAAAKqRZAAIAAAAFNDkyMjUBCAAAAAUAAAABMQEAAAAKMTc5ODY5OTc4NQMAAAACNzkCAAAABDQwNTEEAAAAATAHAAAACTkvMTkvMjAxOQgAAAAJMy8zMS8yMDE2CQAAAAEwMyT3Wlw9</t>
  </si>
  <si>
    <t>1wju3dahXD3XCClDSVEuRU5YVFBBOkVPLklRX1RPVEFMX0RFQlRfRUJJVERBLkZZMjAxMwEAAADvdgYAAgAAAAgyLjU3NDU5NQEIAAAABQAAAAExAQAAAAoxNzE4NzM0MDgxAwAAAAI1MAIAAAAENDE5MgQAAAABMAcAAAAJOS8xOS8yMDE5CAAAAAoxMi8zMS8yMDEzCQAAAAEwDrrPWlw91wjJUtehXD3XCCFDSVEuRU5YVFBBOkVPLklRX1RPVEFMX1JFVi5GWTIwMTcBAAAA73YGAAIAAAAHMTY5NjIuMQEIAAAABQAAAAExAQAAAAoxOTQ1NTkxMTMxAwAAAAI1MAIAAAACMjgEAAAAATAHAAAACTkvMTkvMjAxOQgAAAAKMTIvMzEvMjAxNwkAAAABMLY9P15cPdcIkxlYoVw91wgkQ0lRLk5BU0RBUUdTOklOVEMuSVFfQlZfU0hBUkUuRlkyMDEwAQAAAIdSAAACAAAACDguOTY5MzM0AQgAAAAFAAAAATEBAAAACjE1ODgxNTY5NjADAAAAAzE2MAIAAAAENDAyMAQAAAABMAcAAAAJOS8xOS8yMDE5CAAAAAoxMi8yNS8yMDEwCQAAAAEwS/NPX1w91whC1jehXD3XCCdDSVEuVFNFOjY5OTUuSVFfTUFSS0VUQ0FQLjIwMTAvMy8zMS5KUFkBAAAAKnINAAIAAAANMTczMzMxLjcwNDE4NwEGAAAABQAAAAExAQAAAAoxMzE5NDQ0NzA3AwAAAAI3OQIAAAAGMTAwMDU0BAAAAAEwBwAAAAkzLzMxLzIwMTC5qQF/XD3XCOlCaLlcPdcII0NJUS5UU0U6NjkwMi5JUV9ESUxVVF9XRUlHSFQuRlkyMDE0AQAAADxWDQACAAAABzc5Ni45</t>
  </si>
  <si>
    <t>NjcAjbjMZlw91wikmeafXD3XCCpDSVEuS09TRTpBMDEyMzMwLklRX0ZJTElOR19DVVJSRU5DWS5GWTIwMTgBAAAAX+AlAAMAAAADS1JXABzmmGBcPdcIjfH8oFw91wgoQ0lRLk5BU0RBUUdTOklOVEMuSVFfSU5URVJFU1RfRVhQLkZZMjAxNgEAAACHUgAAAgAAAAQtNzI1AQgAAAAFAAAAATEBAAAACjE5NDM1MDUzNDUDAAAAAzE2MAIAAAACODIEAAAAATAHAAAACTkvMTkvMjAxOQgAAAAKMTIvMzEvMjAxNgkAAAABMOcRVl5cPdcIvi4KoVw91wglQ0lRLlRTRTo3Mjc2LklRX0NBUElUQUxfTEVBU0VTLkZZMjAxMwEAAAD3Yg0AAwAAAAAAlzaFZVw91whQu/2fXD3XCCJDSVEuVFNFOjMxMTYuSVFfU0FMRV9QUEVfQ0YuRlkyMDE2AQAAAC5wDQACAAAABDIyNDkBCAAAAAUAAAABMQEAAAAKMTc5NjgzMjU4MAMAAAACNzkCAAAABDIwNDIEAAAAATAHAAAACTkvMTkvMjAxOQgAAAAJMy8zMS8yMDE2CQAAAAEwN0scY1w91whRnHmgXD3XCCRDSVEuVFNFOjczMTMuSVFfQ1VSUkVOVF9SQVRJTy5GWTIwMDkBAAAAKqRZAAIAAAAIMS42MTE1MDMBCAAAAAUAAAABMQEAAAAKMTM4MDUyNzgyNgMAAAACNzkCAAAABDQwMzAEAAAAATAHAAAACTkvMTkvMjAxOQgAAAAJMy8zMS8yMDA5CQAAAAEwjYVVXFw91wgthKmhXD3XCDNDSVEuTkFTREFRR1M6SU5UQy5JUV9UT1RBTF9ERUJUX0VCSVREQV9DQVBFWC5GWTIwMTUBAAAA</t>
  </si>
  <si>
    <t>h1IAAAIAAAAIMS40NDAxODgBCAAAAAUAAAABMQEAAAAKMTg3NDc3MzIyNgMAAAADMTYwAgAAAAUyMzMxMwQAAAABMAcAAAAJOS8xOS8yMDE5CAAAAAoxMi8yNi8yMDE1CQAAAAEwCGzPWlw91winj8GhXD3XCChDSVEuVFNFOjczMTMuSVFfVE9UQUxfREVCVF9SRVBBSUQuRlkyMDEyAQAAACqkWQACAAAABC0yMTgBCAAAAAUAAAABMQEAAAAKMTU1NDk1MDc0MAMAAAACNzkCAAAABDIxNjYEAAAAATAHAAAACTkvMTkvMjAxOQgAAAAJMy8zMS8yMDEyCQAAAAEwkQE+ZFw91wivZGqgXD3XCBtDSVEuMC5JUV9PVEhFUl9MVF9BU1NFVFMuRlkFAAAAAAAAAAgAAAAVKEludmFsaWQgVGltZSBQZXJpb2QpzO8+Xlw91wh1pY+hXD3XCCNDSVEuVFNFOjczMTMuSVFfQkFTSUNfV0VJR0hULkZZMjAxNQEAAAAqpFkAAgAAAAY2Ny45OTgASH5sY1w91wgDRKCgXD3XCCZDSVEuVFNFOjMxMTYuSVFfTE9BTlNfUkVDRUlWX0xULkZZMjAxMgEAAAAucA0AAwAAAAAAJNE5Y1w91wi/FnigXD3XCCBDSVEuREI6Q09OLklRX1NBTEVfUFBFX0NGLkZZMjAxMAEAAAD+QgYAAgAAAAQ0Ni4zAQgAAAAFAAAAATEBAAAACjE1MzAzMDY2NjEDAAAAAjUwAgAAAAQyMDQyBAAAAAEwBwAAAAk5LzE5LzIwMTkIAAAACjEyLzMxLzIwMTAJAAAAATClHrhhXD3XCMUL0KBcPdcIJUNJUS5UU0U6Njk5NS5JUV9MVF9ERUJUX0VRVUlUWS5GWTIwMTUB</t>
  </si>
  <si>
    <t>AAAAKnINAAIAAAAGMC43NzU0AQgAAAAFAAAAATEBAAAACjE3NDI5MzAyNDcDAAAAAjc5AgAAAAQ0MDg1BAAAAAEwBwAAAAk5LzE5LzIwMTkIAAAACTMvMzEvMjAxNQkAAAABMMcUPlxcPdcIL6C7oVw91wghQ0lRLlRTRTozMTE2LklRX1RPVEFMX0RFQlQuRlkyMDE2AQAAAC5wDQACAAAABjE0NDkyNAEIAAAABQAAAAExAQAAAAoxNzk2ODMyNTgwAwAAAAI3OQIAAAAENDE3MwQAAAABMAcAAAAJOS8xOS8yMDE5CAAAAAkzLzMxLzIwMTYJAAAAATA3SxxjXD3XCAmAUqBcPdcIIENJUS5UU0U6NjIwMS5JUV9SRF9FWFBfRk4uRlkyMDE5AQAAAHWjCwACAAAABTc2ODQxAQgAAAAFAAAAATEBAAAACjE5NjkxNTQ3MjgDAAAAAjc5AgAAAAQzMTY4BAAAAAEwBwAAAAk5LzE5LzIwMTkIAAAACTMvMzEvMjAxOQkAAAABMKraT2RcPdcIL5FooFw91wgeQ0lRLlRTRTo3Mjc2LklRX0lOQ19UQVguRlkyMDA5AQAAAPdiDQACAAAABDIwNTEBCAAAAAUAAAABMQEAAAAKMTM4MjY2MTMwMQMAAAACNzkCAAAAAjc1BAAAAAEwBwAAAAk5LzE5LzIwMTkIAAAACTMvMzEvMjAwOQkAAAABMLPohGVcPdcItzX8n1w91wgfQ0lRLlRTRTo2MjAxLklRX1RSRUFTVVJZLkZZMjAwOQEAAAB1owsAAgAAAAYtNTA2NzIBCAAAAAUAAAABMQEAAAAKMTM4MTMwNTk2MgMAAAACNzkCAAAABDEyNDgEAAAAATAHAAAACTkvMTkvMjAxOQgAAAAJMy8z</t>
  </si>
  <si>
    <t>MS8yMDA5CQAAAAEw7kLAZFw91wiDFlWgXD3XCCRDSVEuS09TRTpBMDEyMzMwLklRX0JVSUxESU5HUy5GWTIwMDkBAAAAX+AlAAIAAAAHMTE3ODQxMgEIAAAABQAAAAExAQAAAAoxNDQwNTE3OTI2AwAAAAI4NQIAAAAEMzAyMwQAAAABMAcAAAAJOS8xOS8yMDE5CAAAAAoxMi8zMS8yMDA5CQAAAAEwk4LRYFw91wiwDMKgXD3XCCdDSVEuVFNFOjcyNTkuSVFfTkVUX0lOVEVSRVNUX0VYUC5GWTIwMTABAAAANVkNAAIAAAAFLTMzOTYBCAAAAAUAAAABMQEAAAAKMTM4MDQ1MTM4MgMAAAACNzkCAAAAAzM2OAQAAAABMAcAAAAJOS8xOS8yMDE5CAAAAAkzLzMxLzIwMTAJAAAAATBkYnxmXD3XCGF48p9cPdcIKENJUS5UU0U6NzI3Ni5JUV9UT1RBTF9ERUJUX1JFUEFJRC5GWTIwMTUBAAAA92INAAIAAAAFLTY4OTkBCAAAAAUAAAABMQEAAAAKMTc0NTkxNjU2NQMAAAACNzkCAAAABDIxNjYEAAAAATAHAAAACTkvMTkvMjAxOQgAAAAJMy8zMS8yMDE1CQAAAAEwUqVWZVw91wjM3AagXD3XCB5DSVEuREI6Q09OLklRX1NHQV9TVVBQTC5GWTIwMTABAAAA/kIGAAIAAAAGMTk1Ni43AQgAAAAFAAAAATEBAAAACjE1MzAzMDY2NjEDAAAAAjUwAgAAAAMxMDIEAAAAATAHAAAACTkvMTkvMjAxOQgAAAAKMTIvMzEvMjAxMAkAAAABMKf3t2FcPdcIwJesoFw91wgiQ0lRLlRTRTo3Mjc2LklRX1NBTEVfUFBFX0NGLkZZMjAxMwEA</t>
  </si>
  <si>
    <t>AAD3Yg0AAgAAAAMxNDkBCAAAAAUAAAABMQEAAAAKMTYyNTQ1NzU3MQMAAAACNzkCAAAABDIwNDIEAAAAATAHAAAACTkvMTkvMjAxOQgAAAAJMy8zMS8yMDEzCQAAAAEwjV2FZVw91wgkCfefXD3XCCVDSVEuVFNFOjMxMTYuSVFfU1RfREVCVF9JU1NVRUQuRlkyMDEyAQAAAC5wDQACAAAABDcyODcBCAAAAAUAAAABMQEAAAAKMTU1MTcyMTUxNwMAAAACNzkCAAAABDIwNDMEAAAAATAHAAAACTkvMTkvMjAxOQgAAAAJMy8zMS8yMDEyCQAAAAEwJNE5Y1w91whAhoigXD3XCCVDSVEuRU5YVFBBOkVPLklRX0VCSVREQS5GWTIwMTguLi4uSlBZAQAAAO92BgACAAAADTIxNDEyOC45MDg4NjIBCAAAAAUAAAABMQEAAAAKMTk0NTU5MTEzNQMAAAACNzkCAAAABDQwNTEEAAAAATAHAAAACTkvMTkvMjAxOQgAAAAKMTIvMzEvMjAxOAkAAAABMDMk91pcPdcIUdjRoVw91wgeQ0lRLlRTRTozMTE2LklRX1JBV19JTlYuRlkyMDE5AQAAAC5wDQACAAAABTM0ODM3AQgAAAAFAAAAATEBAAAACjE5NjkzMDQxNjcDAAAAAjc5AgAAAAQzMTcxBAAAAAEwBwAAAAk5LzE5LzIwMTkIAAAACTMvMzEvMjAxOQkAAAABMCKZHGNcPdcIJYZ6oFw91wgoQ0lRLlRTRTo3Mjc2LklRX0ZJWEVEX0FTU0VUX1RVUk5TLkZZMjAxNAEAAAD3Yg0AAgAAAAg1LjYwMzE2NQEIAAAABQAAAAExAQAAAAoxNjg3MzQyNjQzAwAAAAI3OQIAAAAENDA2NgQA</t>
  </si>
  <si>
    <t>AAABMAcAAAAJOS8xOS8yMDE5CAAAAAkzLzMxLzIwMTQJAAAAATB+azFdXD3XCC9zhaFcPdcIG0NJUS5UU0U6MzExNi5JUV9BUElDLkZZMjAwOQEAAAAucA0AAgAAAAQ5MTIyAQgAAAAFAAAAATEBAAAACjEzODA0NTE0ODYDAAAAAjc5AgAAAAQxMDg0BAAAAAEwBwAAAAk5LzE5LzIwMTkIAAAACTMvMzEvMjAwOQkAAAABMDiDOWNcPdcISvuPoFw91wggQ0lRLktPU0U6QTAxMjMzMC5JUV9FQklUQS5GWTIwMTYBAAAAX+AlAAIAAAAHMjk3MjY4NAEIAAAABQAAAAExAQAAAAoxODc3MDYwMjMyAwAAAAI4NQIAAAAGMTAwNjg5BAAAAAEwBwAAAAk5LzE5LzIwMTkIAAAACjEyLzMxLzIwMTYJAAAAATAwmJhgXD3XCCtx66BcPdcIGkNJUS5FTlhUUEE6RU8uSVFfQUQuRlkyMDE2AQAAAO92BgACAAAABy0zNDUwLjMBCAAAAAUAAAABMQEAAAAKMTg3NjA0NDc4MQMAAAACNTACAAAABDEwNzUEAAAAATAHAAAACTkvMTkvMjAxOQgAAAAKMTIvMzEvMjAxNgkAAAABMLY9P15cPdcIXFFgoVw91wghQ0lRLlRTRTo2OTk1LklRX0NBU0hfVEFYRVMuRlkyMDE1AQAAACpyDQACAAAABTEwMDA3AQgAAAAFAAAAATEBAAAACjE3NDI5MzAyNDcDAAAAAjc5AgAAAAQzMDUzBAAAAAEwBwAAAAk5LzE5LzIwMTkIAAAACTMvMzEvMjAxNQkAAAABMLX94GFcPdcIJQfEoFw91wgmQ0lRLk5BU0RBUUdTOklOVEMuSVFfQ09NTU9OX1JFUC5G</t>
  </si>
  <si>
    <t>WTIwMTUBAAAAh1IAAAIAAAAFLTMwMDEBCAAAAAUAAAABMQEAAAAKMTg3NDc3MzIyNgMAAAADMTYwAgAAAAQyMTY0BAAAAAEwBwAAAAk5LzE5LzIwMTkIAAAACjEyLzI2LzIwMTUJAAAAATDnEVZeXD3XCCSvKaFcPdcIGUNJUS5UU0U6MzExNi5JUV9GWC5GWTIwMDgBAAAALnANAAIAAAAFLTM3OTkBCAAAAAUAAAABMQEAAAAKMTA1ODkxNTEyMgMAAAACNzkCAAAABDIxNDQEAAAAATAHAAAACTkvMTkvMjAxOQgAAAAJMy8zMS8yMDA4CQAAAAEwQ1w5Y1w91wjQp5igXD3XCCVDSVEuVFNFOjY5OTUuSVFfT1RIRVJfT1BFUl9BQ1QuRlkyMDE3AQAAACpyDQACAAAABS00NzkwAQgAAAAFAAAAATEBAAAACjE4NDc1Njg3ODYDAAAAAjc5AgAAAAQyMDQ3BAAAAAEwBwAAAAk5LzE5LzIwMTkIAAAACTMvMzEvMjAxNwkAAAABMAQm4WFcPdcI8GqnoFw91wgeQ0lRLlRTRTo3MzEzLklRX0xUX0RFQlQuRlkyMDE0AQAAACqkWQACAAAAAjY5AQgAAAAFAAAAATEBAAAACjE2ODY2Mzc4MjgDAAAAAjc5AgAAAAQxMDQ5BAAAAAEwBwAAAAk5LzE5LzIwMTkIAAAACTMvMzEvMjAxNAkAAAABMEcoPmRcPdcI4DiWoFw91wgpQ0lRLktPU0U6QTAxMjMzMC5JUV9ESUxVVF9FUFNfRVhDTC5GWTIwMDgBAAAAX+AlAAIAAAAMMTIyMjYuMjM4OTExAQgAAAAFAAAAATEBAAAACjEzNDk2MzMyMjIDAAAAAjg1AgAAAAMxNDIEAAAAATAHAAAA</t>
  </si>
  <si>
    <t>CTkvMTkvMjAxOQgAAAAKMTIvMzEvMjAwOAkAAAABMJlb0WBcPdcIEGC5oFw91wgcQ0lRLkVOWFRQQTpGUi5JUV9MQU5ELkZZMjAxNgEAAACGgAoAAgAAAAMyNTYBCAAAAAUAAAABMQEAAAAKMTg3ODYzMDg3OAMAAAACNTACAAAABDMwOTgEAAAAATAHAAAACTkvMTkvMjAxOQgAAAAKMTIvMzEvMjAxNgkAAAABMANwZ19cPdcIs0oVoVw91wghQ0lRLlRTRTo3MjU5LklRX0VCSVREQV9JTlQuRlkyMDE0AQAAADVZDQACAAAACTUxLjI2MjIwNQEIAAAABQAAAAExAQAAAAoxNjg0Mzc0ODQ0AwAAAAI3OQIAAAAENDE5MAQAAAABMAcAAAAJOS8xOS8yMDE5CAAAAAkzLzMxLzIwMTQJAAAAATAhIy9dXD3XCP9cjaFcPdcIH0NJUS5EQjpDT04uSVFfU0dBX01BUkdJTi5GWTIwMDgBAAAA/kIGAAIAAAAGOC4wNDUzAQgAAAAFAAAAATEBAAAACjEzNDMwMTUxMDQDAAAAAjUwAgAAAAQ0Mzc1BAAAAAEwBwAAAAk5LzE5LzIwMTkIAAAACjEyLzMxLzIwMDgJAAAAATC9Oz5cXD3XCC3uu6FcPdcIIkNJUS5LT1NFOkEwMTIzMzAuSVFfWl9TQ09SRS5GWTIwMTcBAAAAX+AlAAIAAAAIMy40MTQyNDgBCAAAAAUAAAABMQEAAAAKMTk0OTk5ODU2NQMAAAACODUCAAAABjEwMDEyMwQAAAABMAcAAAAJOS8xOS8yMDE5CAAAAAoxMi8zMS8yMDE3CQAAAAEwZFLjW1w91wjbc72hXD3XCCpDSVEuVFNFOjcyNTkuSVFfT1RIRVJfVU5VU1VB</t>
  </si>
  <si>
    <t>TF9TVVBQTC5GWTIwMTQBAAAANVkNAAMAAAAAAAkz1mVcPdcIXe35n1w91wgoQ0lRLkVOWFRQQTpGUi5JUV9NQVJLRVRDQVAuMjAwMS8zLzMxLkpQWQEAAACGgAoAAgAAAA00NzA2ODguNzU4OTM1AQYAAAAFAAAAATEBAAAABzI5NjY2NjIDAAAAAjc5AgAAAAYxMDAwNTQEAAAAATAHAAAACTMvMzEvMjAwMaobVH5cPdcIqKtsuVw91wglQ0lRLkVOWFRQQTpGUi5JUV9DVVJSRU5UX1JBVElPLkZZMjAxNwEAAACGgAoAAgAAAAgxLjAyNDYyOAEIAAAABQAAAAExAQAAAAoxOTQ3NzM1MTgwAwAAAAI1MAIAAAAENDAzMAQAAAABMAcAAAAJOS8xOS8yMDE5CAAAAAoxMi8zMS8yMDE3CQAAAAEwTaDjW1w91wgD2MqhXD3XCChDSVEuVFNFOjY5OTUuSVFfVE9UQUxfREVCVF9JU1NVRUQuRlkyMDExAQAAACpyDQACAAAAAzE1OQEIAAAABQAAAAExAQAAAAoxNDU4NTI2MjgyAwAAAAI3OQIAAAAEMjE2MQQAAAABMAcAAAAJOS8xOS8yMDE5CAAAAAkzLzMxLzIwMTEJAAAAATAEe01iXD3XCBWjy6BcPdcILkNJUS5UU0U6NzI1OS5JUV9UT1RBTF9MSUFCX1RPVEFMX0FTU0VUUy5GWTIwMDgBAAAANVkNAAIAAAAHNTIuNTg3MgEIAAAABQAAAAExAQAAAAoxMDU3ODg0NTkyAwAAAAI3OQIAAAAENDE4OAQAAAABMAcAAAAJOS8xOS8yMDE5CAAAAAkzLzMxLzIwMDgJAAAAATAn/C5dXD3XCH9ihKFcPdcIKUNJUS5OQVNEQVFHUzpJ</t>
  </si>
  <si>
    <t>TlRDLklRX0VCSVREQV9NQVJHSU4uRlkyMDE0AQAAAIdSAAACAAAABzQzLjI5ODcBCAAAAAUAAAABMQEAAAAKMTgyODE2ODA0MAMAAAADMTYwAgAAAAQ0MDQ3BAAAAAEwBwAAAAk5LzE5LzIwMTkIAAAACjEyLzI3LzIwMTQJAAAAATAIbM9aXD3XCNhzy6FcPdcILENJUS5UU0U6NzMxMy5JUV9ORVRfREVCVF9FQklUREFfQ0FQRVguRlkyMDA5AQAAACqkWQADAAAAAk5NAQgAAAAFAAAAATEBAAAACjEzODA1Mjc4MjYDAAAAAjc5AgAAAAUyMzMxNAQAAAABMAcAAAAJOS8xOS8yMDE5CAAAAAkzLzMxLzIwMDkJAAAAATCNhVVcXD3XCKMloaFcPdcII0NJUS5UU0U6NzI1OS5JUV9GSU5JU0hFRF9JTlYuRlkyMDEzAQAAADVZDQACAAAABTc5OTQ1AQgAAAAFAAAAATEBAAAACjE2MjMzNjg2ODMDAAAAAjc5AgAAAAQzMDc1BAAAAAEwBwAAAAk5LzE5LzIwMTkIAAAACTMvMzEvMjAxMwkAAAABMD7XfGZcPdcIsA71n1w91wgqQ0lRLlRTRTo2OTAyLklRX1RPVEFMX0NPTU1PTl9FUVVJVFkuRlkyMDE2AQAAADxWDQACAAAABzMxMjM1NzgBCAAAAAUAAAABMQEAAAAKMTc5NzMxNTQ0MgMAAAACNzkCAAAABDEwMDYEAAAAATAHAAAACTkvMTkvMjAxOQgAAAAJMy8zMS8yMDE2CQAAAAEwdQbNZlw91wj7/fOfXD3XCC9DSVEuS09TRTpBMDEyMzMwLklRX01JTk9SSVRZX0lOVEVSRVNUX0NGLkZZMjAxMwEAAABf4CUAAwAAAAAA</t>
  </si>
  <si>
    <t>dffRYFw91wiha+agXD3XCCpDSVEuTkFTREFRR1M6SU5UQy5JUV9ESUxVVF9FUFNfSU5DTC5GWTIwMTEBAAAAh1IAAAIAAAAEMi4zOQEIAAAABQAAAAExAQAAAAoxNjU4MzE1NDc4AwAAAAMxNjACAAAAATgEAAAAATAHAAAACTkvMTkvMjAxOQgAAAAKMTIvMzEvMjAxMQkAAAABMEvzT19cPdcIY2wsoVw91wgiQ0lRLkVOWFRQQTpGUi5JUV9DT01NT05fUkVQLkZZMjAwOQEAAACGgAoAAwAAAAAAd/DTX1w91wjiawKhXD3XCCBDSVEuVFNFOjYyMDEuSVFfRElWRVNUX0NGLkZZMjAxOAEAAAB1owsAAwAAAAAAqtpPZFw91wibnwegXD3XCCtDSVEuRU5YVFBBOkVPLklRX0lOQ19UQVhfUEFZX0NVUlJFTlQuRlkyMDE1AQAAAO92BgACAAAAAjQ2AQgAAAAFAAAAATEBAAAACjE4MzgyNTAwODYDAAAAAjUwAgAAAAQxMDk0BAAAAAEwBwAAAAk5LzE5LzIwMTkIAAAACjEyLzMxLzIwMTUJAAAAATDGFj9eXD3XCJo5PqFcPdcIJ0NJUS5UU0U6NjkwMi5JUV9NQVJLRVRDQVAuMjAwNi8zLzMxLkpQWQEAAAA8Vg0AAgAAAA0zODM5OTA5LjE0NTQ1AQYAAAAFAAAAATEBAAAACTIwODU2NzA2NwMAAAACNzkCAAAABjEwMDA1NAQAAAABMAcAAAAJMy8zMS8yMDA2qhtUflw91wjIK2m5XD3XCCZDSVEuRU5YVFBBOkVPLklRX09USEVSX0NMX1NVUFBMLkZZMjAxNAEAAADvdgYAAgAAAAUzNjUuOQEIAAAABQAAAAExAQAAAAoxNzgw</t>
  </si>
  <si>
    <t>Nzc4MzAwAwAAAAI1MAIAAAAEMTA1NwQAAAABMAcAAAAJOS8xOS8yMDE5CAAAAAoxMi8zMS8yMDE0CQAAAAEwzO8+Xlw91wiBL0KhXD3XCCVDSVEuVFNFOjY5MDIuSVFfR0FJTl9BU1NFVFNfQ0YuRlkyMDE3AQAAADxWDQACAAAABDY0NzcBCAAAAAUAAAABMQEAAAAKMTg0Nzc2NTQyNQMAAAACNzkCAAAABDIwMjYEAAAAATAHAAAACTkvMTkvMjAxOQgAAAAJMy8zMS8yMDE3CQAAAAEway3NZlw91wiCA/KfXD3XCCNDSVEuTkFTREFRR1M6SU5UQy5JUV9MVF9ERUJULkZZMjAxNAEAAACHUgAAAgAAAAUxMjA1OQEIAAAABQAAAAExAQAAAAoxODI4MTY4MDQwAwAAAAMxNjACAAAABDEwNDkEAAAAATAHAAAACTkvMTkvMjAxOQgAAAAKMTIvMjcvMjAxNAkAAAABMLbqVV5cPdcIH1YtoVw91wgZQ0lRLlRTRTozMTE2LklRX1JFLkZZMjAxNQEAAAAucA0AAgAAAAYyMDAwMjYBCAAAAAUAAAABMQEAAAAKMTc0MzE5ODc4OAMAAAACNzkCAAAABDEyMjIEAAAAATAHAAAACTkvMTkvMjAxOQgAAAAJMy8zMS8yMDE1CQAAAAEwRiQcY1w91wj6lomgXD3XCC1DSVEuTkFTREFRR1M6SU5UQy5JUV9FQVJOSU5HX0NPX01BUkdJTi5GWTIwMDgBAAAAh1IAAAIAAAAHMTQuMDc5NwEIAAAABQAAAAExAQAAAAoxNDMwNjE0NDg2AwAAAAMxNjACAAAABDQxODEEAAAAATAHAAAACTkvMTkvMjAxOQgAAAAKMTIvMjcvMjAwOAkAAAABME2g</t>
  </si>
  <si>
    <t>41tcPdcIptyzoVw91wgqQ0lRLlRTRTo2MjAxLklRX0lOVEVSRVNUX0lOVkVTVF9JTkMuRlkyMDA5AQAAAHWjCwACAAAABTUwNDU4AQgAAAAFAAAAATEBAAAACjEzODEzMDU5NjIDAAAAAjc5AgAAAAI2NQQAAAABMAcAAAAJOS8xOS8yMDE5CAAAAAkzLzMxLzIwMDkJAAAAATDuQsBkXD3XCGbIVKBcPdcIH0NJUS5UU0U6NzI1OS5JUV9CVl9TSEFSRS5GWTIwMTEBAAAANVkNAAIAAAALMjQ0OC4wMDI3NTcBCAAAAAUAAAABMQEAAAAKMTQ2MDcxNzYzNQMAAAACNzkCAAAABDQwMjAEAAAAATAHAAAACTkvMTkvMjAxOQgAAAAJMy8zMS8yMDExCQAAAAEwWIl8Zlw91wgbUiqgXD3XCChDSVEuVFNFOjYyMDEuSVFfVE9UQUxfTElBQl9FUVVJVFkuRlkyMDEwAQAAAHWjCwACAAAABzI1ODkyNDYBCAAAAAUAAAABMQEAAAAKMTM4MTMwNjg1NgMAAAACNzkCAAAABDEwMTMEAAAAATAHAAAACTkvMTkvMjAxOQgAAAAJMy8zMS8yMDEwCQAAAAEwZ2rAZFw91wj38v6fXD3XCC5DSVEuVFNFOjYyMDEuSVFfTUlOT1JJVFlfSU5URVJFU1RfVE9UQUwuRlkyMDE1AQAAAHWjCwACAAAABTY5NjM2AQgAAAAFAAAAATEBAAAACjE3NDI5MzAyNDIDAAAAAjc5AgAAAAQxMzEyBAAAAAEwBwAAAAk5LzE5LzIwMTkIAAAACTMvMzEvMjAxNQkAAAABMK2MT2RcPdcIzfpeoFw91wgvQ0lRLlRTRTo3MjU5LklRX0lNUFVUX09QRVJfTEVBU0Vf</t>
  </si>
  <si>
    <t>SU5UX0VYUC5GWTIwMTEBAAAANVkNAAMAAAAAAFiJfGZcPdcID5oJoFw91wggQ0lRLlRTRTo3MzEzLklRX05JX01BUkdJTi5GWTIwMDkBAAAAKqRZAAIAAAAGMS4xNzEzAQgAAAAFAAAAATEBAAAACjEzODA1Mjc4MjYDAAAAAjc5AgAAAAQ0MDk0BAAAAAEwBwAAAAk5LzE5LzIwMTkIAAAACTMvMzEvMjAwOQkAAAABMI2FVVxcPdcIoyWhoVw91wggQ0lRLlRTRTo2OTAyLklRX1RPVEFMX1JFVi5GWTIwMDkBAAAAPFYNAAIAAAAHMzE0MjY2NQEIAAAABQAAAAExAQAAAAoxNDcwNTg4NDc5AwAAAAI3OQIAAAACMjgEAAAAATAHAAAACTkvMTkvMjAxOQgAAAAJMy8zMS8yMDA5CQAAAAEwtS4FZ1w91wgYEOGhXD3XCCdDSVEuRU5YVFBBOkVPLklRX1BFUklPRExFTkdUSF9JUy5GWTIwMTQBAAAA73YGAAEAAAACMTIAxhY/Xlw91wi5xD2hXD3XCCVDSVEuRU5YVFBBOkZSLklRX0NVUlJFTkNZX0dBSU4uRlkyMDE4AQAAAIaACgACAAAAAy0yMQEIAAAABQAAAAExAQAAAAoxOTQ3NzM1MTgxAwAAAAI1MAIAAAACMzgEAAAAATAHAAAACTkvMTkvMjAxOQgAAAAKMTIvMzEvMjAxOAkAAAABMOqWZ19cPdcIfgIaoVw91wglQ0lRLlRTRTo2MjAxLklRX09USEVSX0NMX1NVUFBMLkZZMjAxOAEAAAB1owsAAgAAAAU2MTg4OAEIAAAABQAAAAExAQAAAAoxODk0MDg0ODA2AwAAAAI3OQIAAAAEMTA1NwQAAAABMAcAAAAJOS8xOS8y</t>
  </si>
  <si>
    <t>MDE5CAAAAAkzLzMxLzIwMTgJAAAAATCq2k9kXD3XCKJoPqBcPdcII0NJUS5UU0U6NjkwMi5JUV9CQVNJQ19XRUlHSFQuRlkyMDA4AQAAADxWDQACAAAABzgxNC44MzMAnQcFZ1w91whYaNyfXD3XCCNDSVEuVFNFOjY5MDIuSVFfRElMVVRfV0VJR0hULkZZMjAxMgEAAAA8Vg0AAgAAAAc4MDUuODk1AO/JBWdcPdcI2tbln1w91wgfQ0lRLlRTRTo3MjU5LklRX0VCSVRfSU5ULkZZMjAxNAEAAAA1WQ0AAgAAAAkyNy40MDQ2NzQBCAAAAAUAAAABMQEAAAAKMTY4NDM3NDg0NAMAAAACNzkCAAAABDQxODkEAAAAATAHAAAACTkvMTkvMjAxOQgAAAAJMy8zMS8yMDE0CQAAAAEwISMvXVw91witn5GhXD3XCCNDSVEuRU5YVFBBOkVPLklRX0VCSVRfTUFSR0lOLkZZMjAxNAEAAADvdgYAAgAAAAYzLjQ5MDYBCAAAAAUAAAABMQEAAAAKMTc4MDc3ODMwMAMAAAACNTACAAAABDQwNTMEAAAAATAHAAAACTkvMTkvMjAxOQgAAAAKMTIvMzEvMjAxNAkAAAABMA66z1pcPdcIUSbSoVw91wgkQ0lRLk5BU0RBUUdTOklOVEMuSVFfRUJJVF9JTlQuRlkyMDE0AQAAAIdSAAACAAAACTgwLjIxNTM4NAEIAAAABQAAAAExAQAAAAoxODI4MTY4MDQwAwAAAAMxNjACAAAABDQxODkEAAAAATAHAAAACTkvMTkvMjAxOQgAAAAKMTIvMjcvMjAxNAkAAAABMAhsz1pcPdcIV0e/oVw91wgkQ0lRLlRTRTo3MzEzLklRX09USEVSX0xJQUJfTFQu</t>
  </si>
  <si>
    <t>RlkyMDA5AQAAACqkWQACAAAABDM3NzgBCAAAAAUAAAABMQEAAAAKMTM4MDUyNzgyNgMAAAACNzkCAAAABDEwNjIEAAAAATAHAAAACTkvMTkvMjAxOQgAAAAJMy8zMS8yMDA5CQAAAAEwcow9ZFw91wi6hVCgXD3XCCVDSVEuVFNFOjcyNTkuSVFfUkVUVVJOX0NBUElUQUwuRlkyMDE0AQAAADVZDQACAAAABjYuNjkxNwEIAAAABQAAAAExAQAAAAoxNjg0Mzc0ODQ0AwAAAAI3OQIAAAAENDM2MwQAAAABMAcAAAAJOS8xOS8yMDE5CAAAAAkzLzMxLzIwMTQJAAAAATAn/C5dXD3XCN0OeKFcPdcIIENJUS5OQVNEQVFHUzpJTlRDLklRX0VCSVQuRlkyMDE1AQAAAIdSAAACAAAABTE0MzU2AQgAAAAFAAAAATEBAAAACjE4NzQ3NzMyMjYDAAAAAzE2MAIAAAADNDAwBAAAAAEwBwAAAAk5LzE5LzIwMTkIAAAACjEyLzI2LzIwMTUJAAAAATDnEVZeXD3XCOHmMaFcPdcIJkNJUS5UU0U6NzI1OS5JUV9PVEhFUl9MVF9BU1NFVFMuRlkyMDEzAQAAADVZDQACAAAAATEBCAAAAAUAAAABMQEAAAAKMTYyMzM2ODY4MwMAAAACNzkCAAAABDEwNjAEAAAAATAHAAAACTkvMTkvMjAxOQgAAAAJMy8zMS8yMDEzCQAAAAEwPtd8Zlw91wilbRKgXD3XCDJDSVEuS09TRTpBMDEyMzMwLklRX09USEVSX0ZJTkFOQ0VfQUNUX1NVUFBMLkZZMjAwOAEAAABf4CUAAwAAAAAAk4LRYFw91wjLvsGgXD3XCCFDSVEuVFNFOjcyNzYuSVFfT1RIRVJf</t>
  </si>
  <si>
    <t>T1BFUi5GWTIwMTYBAAAA92INAAMAAAAAAFKlVmVcPdcIxQMHoFw91wgiQ0lRLlRTRTo2MjAxLklRX1FVSUNLX1JBVElPLkZZMjAxMwEAAAB1owsAAgAAAAgwLjg2MTY4OQEIAAAABQAAAAExAQAAAAoxNjIzMTU3Njg0AwAAAAI3OQIAAAAENDEyMQQAAAABMAcAAAAJOS8xOS8yMDE5CAAAAAkzLzMxLzIwMTMJAAAAATBxXVVcXD3XCHLMpKFcPdcILkNJUS5UU0U6Njk5NS5JUV9UT1RBTF9MSUFCX1RPVEFMX0FTU0VUUy5GWTIwMTUBAAAAKnINAAIAAAAHMzYuMjQyNwEIAAAABQAAAAExAQAAAAoxNzQyOTMwMjQ3AwAAAAI3OQIAAAAENDE4OAQAAAABMAcAAAAJOS8xOS8yMDE5CAAAAAkzLzMxLzIwMTUJAAAAATDHFD5cXD3XCP+fn6FcPdcIJkNJUS5UU0U6MzExNi5JUV9ORVRfREVCVF9JU1NVRUQuRlkyMDEyAQAAAC5wDQACAAAABTQwNzE0AQgAAAAFAAAAATEBAAAACjE1NTE3MjE1MTcDAAAAAjc5AgAAAAQyMDAzBAAAAAEwBwAAAAk5LzE5LzIwMTkIAAAACTMvMzEvMjAxMgkAAAABMCTROWNcPdcIDt9voFw91wgfQ0lRLlRTRTo2MjAxLklRX0FSX1RVUk5TLkZZMjAxMAEAAAB1owsAAgAAAAg4LjcwMzYxMwEIAAAABQAAAAExAQAAAAoxMzgxMzA2ODU2AwAAAAI3OQIAAAAENDAwMQQAAAABMAcAAAAJOS8xOS8yMDE5CAAAAAkzLzMxLzIwMTAJAAAAATBykjFdXD3XCFDoqKFcPdcIJkNJUS5EQjpDT04uSVFf</t>
  </si>
  <si>
    <t>VE9UQUxfRElWX1BBSURfQ0YuRlkyMDEwAQAAAP5CBgADAAAAAAClHrhhXD3XCCqj4KBcPdcIIkNJUS5UU0U6NzI3Ni5JUV9TQUxFX1BQRV9DRi5GWTIwMTUBAAAA92INAAIAAAADMjI1AQgAAAAFAAAAATEBAAAACjE3NDU5MTY1NjUDAAAAAjc5AgAAAAQyMDQyBAAAAAEwBwAAAAk5LzE5LzIwMTkIAAAACTMvMzEvMjAxNQkAAAABMFKlVmVcPdcI7y/pn1w91wgiQ0lRLlRTRTo3MjU5LklRX0FEVkVSVElTSU5HLkZZMjAxNgEAAAA1WQ0AAwAAAAAAm4DWZVw91wjlpPCfXD3XCCVDSVEuVFNFOjczMTMuSVFfTFRfREVCVF9SRVBBSUQuRlkyMDEwAQAAACqkWQACAAAABC02NDcBCAAAAAUAAAABMQEAAAAKMTM4MDUyODM1NAMAAAACNzkCAAAABDIwMzYEAAAAATAHAAAACTkvMTkvMjAxOQgAAAAJMy8zMS8yMDEwCQAAAAEworM9ZFw91wjBlCCgXD3XCB5DSVEuREI6Q09OLklRX1BBUlRfVElNRS5GWTIwMTUBAAAA/kIGAAMAAAAAAHTL/WBcPdcIr0/ioFw91wgyQ0lRLktPU0U6QTAxMjMzMC5JUV9UT1RBTF9MSUFCX1RPVEFMX0FTU0VUUy5GWTIwMTIBAAAAX+AlAAIAAAAHNDMuMjg5NwEIAAAABQAAAAExAQAAAAoxNzMzODg3NDE5AwAAAAI4NQIAAAAENDE4OAQAAAABMAcAAAAJOS8xOS8yMDE5CAAAAAoxMi8zMS8yMDEyCQAAAAEwbyvjW1w91wj8n62hXD3XCCJDSVEuVFNFOjMxMTYuSVFfR0FJTl9JTlZFU1Qu</t>
  </si>
  <si>
    <t>RlkyMDEzAQAAAC5wDQACAAAABC0xMTYBCAAAAAUAAAABMQEAAAAKMTYyMzIwNjgwOQMAAAACNzkCAAAAAjYyBAAAAAEwBwAAAAk5LzE5LzIwMTkIAAAACTMvMzEvMjAxMwkAAAABMCTROWNcPdcI/LdaoFw91wgmQ0lRLk5BU0RBUUdTOklOVEMuSVFfTkVUX0NIQU5HRS5GWTIwMTEBAAAAh1IAAAIAAAAELTQzMwEIAAAABQAAAAExAQAAAAoxNjU4MzE1NDc4AwAAAAMxNjACAAAABDIwOTMEAAAAATAHAAAACTkvMTkvMjAxOQgAAAAKMTIvMzEvMjAxMQkAAAABMEAaUF9cPdcIKdYwoVw91wgfQ0lRLlRTRTo3Mjc2LklRX0JWX1NIQVJFLkZZMjAxMwEAAAD3Yg0AAgAAAAsxMTgwLjYwMDI2NQEIAAAABQAAAAExAQAAAAoxNjI1NDU3NTcxAwAAAAI3OQIAAAAENDAyMAQAAAABMAcAAAAJOS8xOS8yMDE5CAAAAAkzLzMxLzIwMTMJAAAAATCXNoVlXD3XCLdXL6BcPdcIIUNJUS5UU0U6NzI1OS5JUV9FQklUREFfSU5ULkZZMjAxMgEAAAA1WQ0AAgAAAAk0Ni41NzE0MDIBCAAAAAUAAAABMQEAAAAKMTU1MzIzOTY1NwMAAAACNzkCAAAABDQxOTAEAAAAATAHAAAACTkvMTkvMjAxOQgAAAAJMy8zMS8yMDEyCQAAAAEwJ/wuXVw91wjDKnyhXD3XCClDSVEuS09TRTpBMDEyMzMwLklRX0RJTFVUX0VQU19JTkNMLkZZMjAxMwEAAABf4CUAAgAAAAwzNTgwNC4wMDAwNDYBCAAAAAUAAAABMQEAAAAKMTczMzg5MTQ5NwMAAAAC</t>
  </si>
  <si>
    <t>ODUCAAAAATgEAAAAATAHAAAACTkvMTkvMjAxOQgAAAAKMTIvMzEvMjAxMwkAAAABMHX30WBcPdcIQHHyoFw91wgmQ0lRLlRTRTozMTE2LklRX0VGRkVDVF9UQVhfUkFURS5GWTIwMTUBAAAALnANAAIAAAAGNTcuOTM1AQgAAAAFAAAAATEBAAAACjE3NDMxOTg3ODgDAAAAAjc5AgAAAAQ0Mzc2BAAAAAEwBwAAAAk5LzE5LzIwMTkIAAAACTMvMzEvMjAxNQkAAAABMEYkHGNcPdcIIYuboFw91wgnQ0lRLlRTRTo2OTAyLklRX01BUktFVENBUC4yMDEyLzMvMzEuSlBZAQAAADxWDQACAAAADTIyMjgzMTguODI1MzkBBgAAAAUAAAABMQEAAAAKMTUxNDczMjM4MwMAAAACNzkCAAAABjEwMDA1NAQAAAABMAcAAAAJMy8zMS8yMDEyuakBf1w91wgYgGe5XD3XCCFDSVEuVFNFOjczMTMuSVFfTklfQ09NUEFOWS5GWTIwMTEBAAAAKqRZAAIAAAAFMTY0MjcBCAAAAAUAAAABMQEAAAAKMTQ1OTUwOTg5MAMAAAACNzkCAAAABTQxNTcxBAAAAAEwBwAAAAk5LzE5LzIwMTkIAAAACTMvMzEvMjAxMQkAAAABMKKzPWRcPdcI0k1IoFw91wglQ0lRLlRTRTo3Mjc2LklRX1NUX0RFQlRfUkVQQUlELkZZMjAwOQEAAAD3Yg0AAwAAAAAAs+iEZVw91wiNsB2gXD3XCBxDSVEuRU5YVFBBOkVPLklRX0VCSVQuRlkyMDEzAQAAAO92BgACAAAABTUyOS40AQgAAAAFAAAAATEBAAAACjE3MTg3MzQwODEDAAAAAjUwAgAAAAM0MDAEAAAAATAH</t>
  </si>
  <si>
    <t>AAAACTkvMTkvMjAxOQgAAAAKMTIvMzEvMjAxMwkAAAABMANKj15cPdcI2k89oVw91wgZQ0lRLlRTRTo2OTk1LklRX0FSLkZZMjAwOQEAAAAqcg0AAgAAAAUzNTY5NQEIAAAABQAAAAExAQAAAAoxMzgxMzA2NDkzAwAAAAI3OQIAAAAEMTAyMQQAAAABMAcAAAAJOS8xOS8yMDE5CAAAAAkzLzMxLzIwMDkJAAAAATAoLU1iXD3XCOEhe6BcPdcIHUNJUS5UU0U6MzExNi5JUV9HQV9FWFAuRlkyMDE1AQAAAC5wDQADAAAAAABGJBxjXD3XCCGLm6BcPdcIH0NJUS5UU0U6NjIwMS5JUV9PUEVSX0lOQy5GWTIwMTgBAAAAdaMLAAIAAAAGMTQ3ODA1AQgAAAAFAAAAATEBAAAACjE4OTQwODQ4MDYDAAAAAjc5AgAAAAIyMQQAAAABMAcAAAAJOS8xOS8yMDE5CAAAAAkzLzMxLzIwMTgJAAAAATCq2k9kXD3XCMnTV6BcPdcIHkNJUS5UU0U6NjIwMS5JUV9TVF9ERUJULkZZMjAxMgEAAAB1owsAAgAAAAYxMjMxMDkBCAAAAAUAAAABMQEAAAAKMTU1MTcyMTU3NAMAAAACNzkCAAAABDEwNDYEAAAAATAHAAAACTkvMTkvMjAxOQgAAAAJMy8zMS8yMDEyCQAAAAEwWZHAZFw91wgTbzygXD3XCB5DSVEuTkFTREFRR1M6SU5UQy5JUV9BUi5GWTIwMDkBAAAAh1IAAAIAAAAEMjI3MwEIAAAABQAAAAExAQAAAAoxNTIzMzk0ODI5AwAAAAMxNjACAAAABDEwMjEEAAAAATAHAAAACTkvMTkvMjAxOQgAAAAKMTIvMjYvMjAwOQkAAAABMFfM</t>
  </si>
  <si>
    <t>T19cPdcIOdABoVw91wgoQ0lRLlRTRTo2OTk1LklRX0VBUk5JTkdfQ09fTUFSR0lOLkZZMjAxNgEAAAAqcg0AAgAAAAYxLjM2ODEBCAAAAAUAAAABMQEAAAAKMTc5NjQ4ODc1MgMAAAACNzkCAAAABDQxODEEAAAAATAHAAAACTkvMTkvMjAxOQgAAAAJMy8zMS8yMDE2CQAAAAEwvTs+XFw91wgBXYahXD3XCCFDSVEuVFNFOjcyNzYuSVFfTklfQ09NUEFOWS5GWTIwMTUBAAAA92INAAIAAAAFNDQ4NzYBCAAAAAUAAAABMQEAAAAKMTc0NTkxNjU2NQMAAAACNzkCAAAABTQxNTcxBAAAAAEwBwAAAAk5LzE5LzIwMTkIAAAACTMvMzEvMjAxNQkAAAABMFKlVmVcPdcIgTsPoFw91wglQ0lRLk5BU0RBUUdTOklOVEMuSVFfQlVJTERJTkdTLkZZMjAxMQEAAACHUgAAAwAAAAAAQBpQX1w91whQmPmgXD3XCB5DSVEuVFNFOjcyNzYuSVFfTUFSS0VUQ0FQLi5KUFkBAAAA92INAAIAAAAMODcyNzcwLjUwMjg4AQYAAAAFAAAAATEBAAAACjE5NzM4ODg3MjcDAAAAAjc5AgAAAAYxMDAwNTQEAAAAATAHAAAACTkvMTkvMjAxOXmC135cPdcITD1juVw91wglQ0lRLlRTRTo2OTAyLklRX0dBSU5fSU5WRVNUX0NGLkZZMjAxOQEAAAA8Vg0AAwAAAAAAYFTNZlw91whkYgigXD3XCCNDSVEuVFNFOjY5MDIuSVFfRklOSVNIRURfSU5WLkZZMjAxNgEAAAA8Vg0AAgAAAAYxNTM0MTgBCAAAAAUAAAABMQEAAAAKMTc5NzMxNTQ0MgMAAAAC</t>
  </si>
  <si>
    <t>NzkCAAAABDMwNzUEAAAAATAHAAAACTkvMTkvMjAxOQgAAAAJMy8zMS8yMDE2CQAAAAEwdQbNZlw91wigjvGfXD3XCCNDSVEuVFNFOjY5OTUuSVFfRUJJVEFfTUFSR0lOLkZZMjAwOQEAAAAqcg0AAgAAAAYwLjI2NDMBCAAAAAUAAAABMQEAAAAKMTM4MTMwNjQ5MwMAAAACNzkCAAAABDQ0MTkEAAAAATAHAAAACTkvMTkvMjAxOQgAAAAJMy8zMS8yMDA5CQAAAAEw0+09XFw91wgX132hXD3XCCNDSVEuREI6Q09OLklRX1BST1ZfQkFEX0RFQlRTLkZZMjAxMwEAAAD+QgYAAwAAAAAAq0S4YVw91whNh8egXD3XCBpDSVEuRU5YVFBBOkZSLklRX05JLkZZMjAxMQEAAACGgAoAAgAAAAM0MjcBCAAAAAUAAAABMQEAAAAKMTU4OTExODAwOQMAAAACNTACAAAAAjE1BAAAAAEwBwAAAAk5LzE5LzIwMTkIAAAACjEyLzMxLzIwMTEJAAAAATCxP9RfXD3XCNPgAqFcPdcIKENJUS5UU0U6NjkwMi5JUV9NSU5PUklUWV9JTlRFUkVTVC5GWTIwMTMBAAAAPFYNAAIAAAAGMTI0NTA0AQgAAAAFAAAAATEBAAAACjE2MjM3ODM2MzADAAAAAjc5AgAAAAQxMDUyBAAAAAEwBwAAAAk5LzE5LzIwMTkIAAAACTMvMzEvMjAxMwkAAAABMDHxBWdcPdcIuEvmn1w91wgqQ0lRLk5BU0RBUUdTOklOVEMuSVFfQkFTSUNfRVBTX0VYQ0wuRlkyMDEyAQAAAIdSAAACAAAACDIuMjAyNzYyAQgAAAAFAAAAATEBAAAACjE3MTg4NTA2MDUDAAAAAzE2</t>
  </si>
  <si>
    <t>MAIAAAAEMzA2NAQAAAABMAcAAAAJOS8xOS8yMDE5CAAAAAoxMi8yOS8yMDEyCQAAAAEwQBpQX1w91wigWyShXD3XCDBDSVEuVFNFOjYyMDEuSVFfVE9UQUxfT1VUU1RBTkRJTkdfQlNfREFURS5GWTIwMDkBAAAAdaMLAAIAAAAHMzExLjU3NwEEAAAABQAAAAE1AQAAAAoxMzgxMzA1OTYyAgAAAAUyNDE1MgYAAAABMO5CwGRcPdcI5R8goFw91wgjQ0lRLkVOWFRQQTpFTy5JUV9TQUxFX1BQRV9DRi5GWTIwMDcBAAAA73YGAAIAAAADOS44AQgAAAAFAAAAATEBAAAACjE0MTgyNDAyMzkDAAAAAjUwAgAAAAQyMDQyBAAAAAEwBwAAAAk5LzE5LzIwMTkIAAAACjEyLzMxLzIwMDcJAAAAATAdh1ZeXD3XCKZsOqFcPdcIKkNJUS5EQjpDT04uSVFfSU1QVVRfT1BFUl9MRUFTRV9ERVBSLkZZMjAxMAEAAAD+QgYAAgAAAAk2My4wMDk1NTQBCAAAAAUAAAABMQEAAAAKMTUzMDMwNjY2MQMAAAACNTACAAAABTIxNjczBAAAAAEwBwAAAAk5LzE5LzIwMTkIAAAACjEyLzMxLzIwMTAJAAAAATCn97dhXD3XCCd84KBcPdcIKENJUS5FTlhUUEE6RU8uSVFfTUFSS0VUQ0FQLjIwMDUvMy8zMS5KUFkBAAAA73YGAAIAAAANMjAyMjQ2LjA2MzExOAEGAAAABQAAAAExAQAAAAkxMzkxNjQ1NTQDAAAAAjc5AgAAAAYxMDAwNTQEAAAAATAHAAAACTMvMzEvMjAwNaobVH5cPdcIj3ppuVw91wgnQ0lRLk5BU0RBUUdTOklOVEMuSVFfRUJJ</t>
  </si>
  <si>
    <t>VF9NQVJHSU4uRlkyMDE0AQAAAIdSAAACAAAABzI3Ljk5NzEBCAAAAAUAAAABMQEAAAAKMTgyODE2ODA0MAMAAAADMTYwAgAAAAQ0MDUzBAAAAAEwBwAAAAk5LzE5LzIwMTkIAAAACjEyLzI3LzIwMTQJAAAAATAIbM9aXD3XCCFYx6FcPdcIIUNJUS5FTlhUUEE6RlIuSVFfSU5WRU5UT1JZLkZZMjAxNQEAAACGgAoAAgAAAAQxMTYxAQgAAAAFAAAAATEBAAAACjE4MjgwNjQ5NDkDAAAAAjUwAgAAAAQxMDQzBAAAAAEwBwAAAAk5LzE5LzIwMTkIAAAACjEyLzMxLzIwMTUJAAAAATATSGdfXD3XCE6CCKFcPdcIIENJUS5FTlhUUEE6RlIuSVFfVE9UQUxfQ0wuRlkyMDE2AQAAAIaACgACAAAABDYzNzgBCAAAAAUAAAABMQEAAAAKMTg3ODYzMDg3OAMAAAACNTACAAAABDEwMDkEAAAAATAHAAAACTkvMTkvMjAxOQgAAAAKMTIvMzEvMjAxNgkAAAABMANwZ19cPdcI/BINoVw91wguQ0lRLlRTRTo3Mjc2LklRX1RPVEFMX0RFQlRfRUJJVERBX0NBUEVYLkZZMjAwOQEAAAD3Yg0AAgAAAAg3LjUzNDkzMgEIAAAABQAAAAExAQAAAAoxMzgyNjYxMzAxAwAAAAI3OQIAAAAFMjMzMTMEAAAAATAHAAAACTkvMTkvMjAxOQgAAAAJMy8zMS8yMDA5CQAAAAEwiEQxXVw91wi+u6OhXD3XCClDSVEuVFNFOjMxMTYuSVFfSU5WRVNUX1NFQ1VSSVRZX0NGLkZZMjAwOQEAAAAucA0AAgAAAAUtMzk4NQEIAAAABQAAAAExAQAAAAoxMzgw</t>
  </si>
  <si>
    <t>NDUxNDg2AwAAAAI3OQIAAAAEMjAyNwQAAAABMAcAAAAJOS8xOS8yMDE5CAAAAAkzLzMxLzIwMDkJAAAAATA4gzljXD3XCPoVOaBcPdcIIkNJUS5EQjpDT04uSVFfTUFSS0VUQ0FQLjIwMTgvMTIvMzEBAAAA/kIGAAIAAAAMMjQxNTAuNzIyNDQ3AQYAAAAFAAAAATEBAAAACjE5MjA0MTEzOTIDAAAAAjUwAgAAAAYxMDAwNTQEAAAAATAHAAAACjEyLzMxLzIwMTh7xrGJXD3XCAOs4aFcPdcIH0NJUS5UU0U6MzExNi5JUV9UT1RBTF9DTC5GWTIwMTYBAAAALnANAAIAAAAGMzQ5MjA4AQgAAAAFAAAAATEBAAAACjE3OTY4MzI1ODADAAAAAjc5AgAAAAQxMDA5BAAAAAEwBwAAAAk5LzE5LzIwMTkIAAAACTMvMzEvMjAxNgkAAAABMDdLHGNcPdcIiq2koFw91wghQ0lRLlRTRTo2MjAxLklRX0NPTU1PTl9SRVAuRlkyMDExAQAAAHWjCwACAAAAAy0xNQEIAAAABQAAAAExAQAAAAoxNDU4NTI2Mjc1AwAAAAI3OQIAAAAEMjE2NAQAAAABMAcAAAAJOS8xOS8yMDE5CAAAAAkzLzMxLzIwMTEJAAAAATBZkcBkXD3XCOT6ZaBcPdcIK0NJUS5FTlhUUEE6RlIuSVFfT1RIRVJfVU5VU1VBTF9TVVBQTC5GWTIwMTMBAAAAhoAKAAIAAAACLTcBCAAAAAUAAAABMQEAAAAKMTcyODM4MTM0MQMAAAACNTACAAAAAjg3BAAAAAEwBwAAAAk5LzE5LzIwMTkIAAAACjEyLzMxLzIwMTMJAAAAATAas9RfXD3XCLKYHKFcPdcII0NJUS5UU0U6</t>
  </si>
  <si>
    <t>Njk5NS5JUV9UT1RBTF9SRUNFSVYuRlkyMDE1AQAAACpyDQACAAAABTcxMTQwAQgAAAAFAAAAATEBAAAACjE3NDI5MzAyNDcDAAAAAjc5AgAAAAQxMDAxBAAAAAEwBwAAAAk5LzE5LzIwMTkIAAAACTMvMzEvMjAxNQkAAAABMOrX4GFcPdcIKK7VoFw91wgXQ0lRLkRCOkNPTi5JUV9BRC5GWTIwMTgBAAAA/kIGAAIAAAAILTE2ODY1LjMBCAAAAAUAAAABMQEAAAAKMTk1MDMxMzY5NQMAAAACNTACAAAABDEwNzUEAAAAATAHAAAACTkvMTkvMjAxOQgAAAAKMTIvMzEvMjAxOAkAAAABMH1A/mBcPdcIyKjJoFw91wgnQ0lRLlRTRTo2OTAyLklRX05FVF9JTlRFUkVTVF9FWFAuRlkyMDE0AQAAADxWDQACAAAABTEzMTgyAQgAAAAFAAAAATEBAAAACjE2ODQzNzQ4NDUDAAAAAjc5AgAAAAMzNjgEAAAAATAHAAAACTkvMTkvMjAxOQgAAAAJMy8zMS8yMDE0CQAAAAEwjbjMZlw91wikmeafXD3XCCBDSVEuVFNFOjY5MDIuSVFfTUFDSElORVJZLkZZMjAxNwEAAAA8Vg0AAwAAAAAAay3NZlw91wgku++fXD3XCCZDSVEuVFNFOjYyMDEuSVFfUEVSSU9ETEVOR1RIX0lTLkZZMjAxMQEAAAB1owsAAQAAAAIxMgBZkcBkXD3XCEzZVaBcPdcIKENJUS5UU0U6NzI3Ni5JUV9ERUZfVEFYX0FTU0VUU19MVC5GWTIwMTMBAAAA92INAAIAAAAENTg4MgEIAAAABQAAAAExAQAAAAoxNjI1NDU3NTcxAwAAAAI3OQIAAAAEMTAyNgQAAAAB</t>
  </si>
  <si>
    <t>MAcAAAAJOS8xOS8yMDE5CAAAAAkzLzMxLzIwMTMJAAAAATCXNoVlXD3XCDroHqBcPdcIH0NJUS5OQVNEQVFHUzpJTlRDLklRX0NJUC5GWTIwMDgBAAAAh1IAAAIAAAAEMjczMAEIAAAABQAAAAExAQAAAAoxNDMwNjE0NDg2AwAAAAMxNjACAAAABDMwMzMEAAAAATAHAAAACTkvMTkvMjAxOQgAAAAKMTIvMjcvMjAwOAkAAAABMI6lT19cPdcI9cQFoVw91wgkQ0lRLlRTRTo3MjU5LklRX09USEVSX0xJQUJfTFQuRlkyMDEwAQAAADVZDQACAAAABDM2MzcBCAAAAAUAAAABMQEAAAAKMTM4MDQ1MTM4MgMAAAACNzkCAAAABDEwNjIEAAAAATAHAAAACTkvMTkvMjAxOQgAAAAJMy8zMS8yMDEwCQAAAAEwWIl8Zlw91wi25/SfXD3XCCFDSVEuVFNFOjcyNTkuSVFfQ0FTSF9GSU5BTi5GWTIwMTgBAAAANVkNAAIAAAAGLTczNjM0AQgAAAAFAAAAATEBAAAACjE4OTQwODQ2MzMDAAAAAjc5AgAAAAQyMDA0BAAAAAEwBwAAAAk5LzE5LzIwMTkIAAAACTMvMzEvMjAxOAkAAAABMIzO1mVcPdcI5Zn7n1w91wgmQ0lRLkVOWFRQQTpFTy5JUV9QUk9WX0JBRF9ERUJUUy5GWTIwMTcBAAAA73YGAAMAAAAAALY9P15cPdcIInhgoVw91wglQ0lRLlRTRTo3MjU5LklRX1JFVFVSTl9DQVBJVEFMLkZZMjAxMgEAAAA1WQ0AAgAAAAY1Ljc2NTQBCAAAAAUAAAABMQEAAAAKMTU1MzIzOTY1NwMAAAACNzkCAAAABDQzNjMEAAAAATAHAAAA</t>
  </si>
  <si>
    <t>CTkvMTkvMjAxOQgAAAAJMy8zMS8yMDEyCQAAAAEwJ/wuXVw91wgO84ihXD3XCCBDSVEuVFNFOjcyNzYuSVFfVE9UQUxfUkVWLkZZMjAxMgEAAAD3Yg0AAgAAAAY0MzA5MjkBCAAAAAUAAAABMQEAAAAKMTU1NDk1MDc2OAMAAAACNzkCAAAAAjI4BAAAAAEwBwAAAAk5LzE5LzIwMTkIAAAACTMvMzEvMjAxMgkAAAABMKUPhWVcPdcIWHMeoFw91wgmQ0lRLlRTRTo3MjU5LklRX09USEVSX0xUX0FTU0VUUy5GWTIwMTUBAAAANVkNAAIAAAABMgEIAAAABQAAAAExAQAAAAoxNzQ0MTI4NTkyAwAAAAI3OQIAAAAEMTA2MAQAAAABMAcAAAAJOS8xOS8yMDE5CAAAAAkzLzMxLzIwMTUJAAAAATDLWtZlXD3XCHAwE6BcPdcIKENJUS5UU0U6NjkwMi5JUV9UT1RBTF9ERUJULkZZMjAxNi4uLi5KUFkBAAAAPFYNAAIAAAAGNDc2NjExAQgAAAAFAAAAATEBAAAACjE3OTczMTU0NDIDAAAAAjc5AgAAAAQ0MTczBAAAAAEwBwAAAAk5LzE5LzIwMTkIAAAACTMvMzEvMjAxNgkAAAABMBtL91pcPdcI9l3aoVw91wgeQ0lRLlRTRTo3MzEzLklRX1NUX0RFQlQuRlkyMDA4AQAAACqkWQACAAAABDk0NzMBCAAAAAUAAAABMQEAAAAKMTA2MTE5ODQzNAMAAAACNzkCAAAABDEwNDYEAAAAATAHAAAACTkvMTkvMjAxOQgAAAAJMy8zMS8yMDA4CQAAAAEw4GQ9ZFw91whOLD+gXD3XCCJDSVEuVFNFOjYyMDEuSVFfTEVWRVJFRF9GQ0YuRlky</t>
  </si>
  <si>
    <t>MDExAQAAAHWjCwACAAAACDY3MzI4LjI1AQgAAAAFAAAAATEBAAAACjE0NTg1MjYyNzUDAAAAAjc5AgAAAAQ0NDIyBAAAAAEwBwAAAAk5LzE5LzIwMTkIAAAACTMvMzEvMjAxMQkAAAABMFmRwGRcPdcIjgVNoFw91wgjQ0lRLkVOWFRQQTpFTy5JUV9BRFZFUlRJU0lORy5GWTIwMDgBAAAA73YGAAMAAAAAAJitVl5cPdcIA9YioVw91wgeQ0lRLlRTRTo3Mjc2LklRX1BFTlNJT04uRlkyMDE4AQAAAPdiDQACAAAABTI1Mzk4AQgAAAAFAAAAATEBAAAACjE4OTUxODM3NDUDAAAAAjc5AgAAAAQxMjEzBAAAAAEwBwAAAAk5LzE5LzIwMTkIAAAACTMvMzEvMjAxOAkAAAABMDnzVmVcPdcICTJLoFw91wgqQ0lRLlRTRTo3MzEzLklRX1RPVEFMX0NPTU1PTl9FUVVJVFkuRlkyMDEyAQAAACqkWQACAAAABjEwMDk0NwEIAAAABQAAAAExAQAAAAoxNTU0OTUwNzQwAwAAAAI3OQIAAAAEMTAwNgQAAAABMAcAAAAJOS8xOS8yMDE5CAAAAAkzLzMxLzIwMTIJAAAAATBj2z1kXD3XCDn1WaBcPdcIHkNJUS5UU0U6NjIwMS5JUV9XSVBfSU5WLkZZMjAxMAEAAAB1owsAAgAAAAUyNTY3MgEIAAAABQAAAAExAQAAAAoxMzgxMzA2ODU2AwAAAAI3OQIAAAAEMzIxOQQAAAABMAcAAAAJOS8xOS8yMDE5CAAAAAkzLzMxLzIwMTAJAAAAATBnasBkXD3XCGpkVaBcPdcIKUNJUS5FTlhUUEE6RU8uSVFfQ1VSUkVOVF9QT1JUX0RFQlQuRlky</t>
  </si>
  <si>
    <t>MDExAQAAAO92BgACAAAABDQxLjkBCAAAAAUAAAABMQEAAAAKMTY1NzkxNTAyNwMAAAACNTACAAAABDEyOTcEAAAAATAHAAAACTkvMTkvMjAxOQgAAAAKMTIvMzEvMjAxMQkAAAABMBQjj15cPdcIj2FFoVw91wgsQ0lRLlRTRTo3Mjc2LklRX05FVF9ERUJUX0VCSVREQV9DQVBFWC5GWTIwMTIBAAAA92INAAMAAAACTk0BCAAAAAUAAAABMQEAAAAKMTU1NDk1MDc2OAMAAAACNzkCAAAABTIzMzE0BAAAAAEwBwAAAAk5LzE5LzIwMTkIAAAACTMvMzEvMjAxMgkAAAABMH5rMV1cPdcIfEyooVw91wgeQ0lRLlRTRTozMTE2LklRX1pfU0NPUkUuRlkyMDE0AQAAAC5wDQACAAAACDIuOTkxMTg3AQgAAAAFAAAAATEBAAAACjE2ODQwNTY0NDcDAAAAAjc5AgAAAAYxMDAxMjMEAAAAATAHAAAACTkvMTkvMjAxOQgAAAAJMy8zMS8yMDE0CQAAAAEwPvlVXFw91wiaMJahXD3XCCFDSVEuVFNFOjY5OTUuSVFfTklfQ09NUEFOWS5GWTIwMTEBAAAAKnINAAIAAAAENTkyMgEIAAAABQAAAAExAQAAAAoxNDU4NTI2MjgyAwAAAAI3OQIAAAAFNDE1NzEEAAAAATAHAAAACTkvMTkvMjAxOQgAAAAJMy8zMS8yMDExCQAAAAEwBHtNYlw91wgLX3OgXD3XCClDSVEuS09TRTpBMDEyMzMwLklRX0JBU0lDX0VQU19FWENMLkZZMjAwNwEAAABf4CUAAgAAAAs5MDE1LjcwMzIzNwEIAAAABQAAAAExAQAAAAk4MTQ0Mzk1NzEDAAAAAjg1AgAA</t>
  </si>
  <si>
    <t>AAQzMDY0BAAAAAEwBwAAAAk5LzE5LzIwMTkIAAAACjEyLzMxLzIwMDcJAAAAATBEZ/5gXD3XCOtJwaBcPdcIMkNJUS5LT1NFOkEwMTIzMzAuSVFfVE9UQUxfTElBQl9UT1RBTF9BU1NFVFMuRlkyMDE0AQAAAF/gJQACAAAABzQwLjQ2MjgBCAAAAAUAAAABMQEAAAAKMTc3OTc1MTU1MgMAAAACODUCAAAABDQxODgEAAAAATAHAAAACTkvMTkvMjAxOQgAAAAKMTIvMzEvMjAxNAkAAAABMGRS41tcPdcIWPm3oVw91wgrQ0lRLktPU0U6QTAxMjMzMC5JUV9FQklUREFfQ0FQRVhfSU5ULkZZMjAxMQEAAABf4CUAAgAAAAkzNC42Njk3MzkBCAAAAAUAAAABMQEAAAAKMTczMzg5MTQxOQMAAAACODUCAAAABDQxOTEEAAAAATAHAAAACTkvMTkvMjAxOQgAAAAKMTIvMzEvMjAxMQkAAAABMG8r41tcPdcIcpR5oVw91wglQ0lRLk5BU0RBUUdTOklOVEMuSVFfU1RfSU5WRVNULkZZMjAxMAEAAACHUgAAAgAAAAUxMTI5NAEIAAAABQAAAAExAQAAAAoxNTg4MTU2OTYwAwAAAAMxNjACAAAABDEwNjkEAAAAATAHAAAACTkvMTkvMjAxOQgAAAAKMTIvMjUvMjAxMAkAAAABMEvzT19cPdcIf5MzoVw91wghQ0lRLlRTRTo2OTk1LklRX0lOQ19FUVVJVFkuRlkyMDE4AQAAACpyDQACAAAAAjg2AQgAAAAFAAAAATEBAAAACjE4OTM1NDkxMzcDAAAAAjc5AgAAAAI0NwQAAAABMAcAAAAJOS8xOS8yMDE5CAAAAAkzLzMxLzIwMTgJAAAA</t>
  </si>
  <si>
    <t>ATAEJuFhXD3XCPTJxKBcPdcIJkNJUS5EQjpDT04uSVFfVE9UQUxfREVCVF9SRVBBSUQuRlkyMDE4AQAAAP5CBgADAAAAAABEZ/5gXD3XCM5TW6BcPdcIKENJUS5EQjpDT04uSVFfVE9UQUxfRVFVSVRZLkZZMjAxOC4uLi5KUFkBAAAA/kIGAAIAAAAOMjMwMjk5Ny40OTE5ODEBCAAAAAUAAAABMQEAAAAKMTk1MDMxMzY5NQMAAAACNzkCAAAABDEyNzUEAAAAATAHAAAACTkvMTkvMjAxOQgAAAAKMTIvMzEvMjAxOAkAAAABMBtL91pcPdcIqm7boVw91wgkQ0lRLktPU0U6QTAxMjMzMC5JUV9DQVNIX09QRVIuRlkyMDA3AQAAAF/gJQACAAAABi0xNDYwMgEIAAAABQAAAAExAQAAAAk4MTQ0Mzk1NzEDAAAAAjg1AgAAAAQyMDA2BAAAAAEwBwAAAAk5LzE5LzIwMTkIAAAACjEyLzMxLzIwMDcJAAAAATA7jv5gXD3XCNwX06BcPdcIJ0NJUS5UU0U6NjkwMi5JUV9NQVJLRVRDQVAuMjAwMS8zLzMxLkpQWQEAAAA8Vg0AAgAAAAwyMTk0MjYwLjU0OTYBBgAAAAUAAAABMQEAAAAKMTQyMTU0NDEwMQMAAAACNzkCAAAABjEwMDA1NAQAAAABMAcAAAAJMy8zMS8yMDAxoDTXflw91wioq2y5XD3XCCJDSVEuRU5YVFBBOkZSLklRX0NBU0hfVEFYRVMuRlkyMDExAQAAAIaACgACAAAAAzE2OQEIAAAABQAAAAExAQAAAAoxNTg5MTE4MDA5AwAAAAI1MAIAAAAEMzA1MwQAAAABMAcAAAAJOS8xOS8yMDE5CAAAAAoxMi8zMS8yMDEx</t>
  </si>
  <si>
    <t>CQAAAAEwk2bUX1w91wi1BwOhXD3XCCxDSVEuVFNFOjczMTMuSVFfTkVUX0RFQlRfRUJJVERBX0NBUEVYLkZZMjAxMgEAAAAqpFkAAwAAAAJOTQEIAAAABQAAAAExAQAAAAoxNTU0OTUwNzQwAwAAAAI3OQIAAAAFMjMzMTQEAAAAATAHAAAACTkvMTkvMjAxOQgAAAAJMy8zMS8yMDEyCQAAAAEwjYVVXFw91wg30qmhXD3XCCVDSVEuVFNFOjczMTMuSVFfTFRfREVCVF9FUVVJVFkuRlkyMDEzAQAAACqkWQACAAAABjAuMzMyMwEIAAAABQAAAAExAQAAAAoxNjI0MDUxNzc5AwAAAAI3OQIAAAAENDA4NQQAAAABMAcAAAAJOS8xOS8yMDE5CAAAAAkzLzMxLzIwMTMJAAAAATCNhVVcXD3XCGC2paFcPdcIJkNJUS5UU0U6Njk5NS5JUV9TQUxFU19NQVJLRVRJTkcuRlkyMDE5AQAAACpyDQADAAAAAACtS+FhXD3XCFMMn6BcPdcIKENJUS5OQVNEQVFHUzpJTlRDLklRX09USEVSX0VRVUlUWS5GWTIwMTEBAAAAh1IAAAIAAAAELTc4MQEIAAAABQAAAAExAQAAAAoxNjU4MzE1NDc4AwAAAAMxNjACAAAABDEwMjgEAAAAATAHAAAACTkvMTkvMjAxOQgAAAAKMTIvMzEvMjAxMQkAAAABMEAaUF9cPdcIUQg0oVw91wgrQ0lRLlRTRTo3MjU5LklRX05JX0FWQUlMX0VYQ0xfTUFSR0lOLkZZMjAwOAEAAAA1WQ0AAgAAAAUzLjM5NAEIAAAABQAAAAExAQAAAAoxMDU3ODg0NTkyAwAAAAI3OQIAAAAENDE4MgQAAAABMAcAAAAJOS8x</t>
  </si>
  <si>
    <t>OS8yMDE5CAAAAAkzLzMxLzIwMDgJAAAAATAn/C5dXD3XCGuJhKFcPdcIIENJUS5UU0U6NzI3Ni5JUV9MVF9JTlZFU1QuRlkyMDA5AQAAAPdiDQACAAAABTkwNDU2AQgAAAAFAAAAATEBAAAACjEzODI2NjEzMDEDAAAAAjc5AgAAAAQxMDU0BAAAAAEwBwAAAAk5LzE5LzIwMTkIAAAACTMvMzEvMjAwOQkAAAABMLPohGVcPdcImYkdoFw91wglQ0lRLk5BU0RBUUdTOklOVEMuSVFfRlVMTF9USU1FLkZZMjAwOAEAAACHUgAAAgAAAAU4MzkwMACOpU9fXD3XCHgTN6FcPdcII0NJUS5FTlhUUEE6RU8uSVFfQ0FTSF9JTlZFU1QuRlkyMDEzAQAAAO92BgACAAAABi04MjIuOQEIAAAABQAAAAExAQAAAAoxNzE4NzM0MDgxAwAAAAI1MAIAAAAEMjAwNQQAAAABMAcAAAAJOS8xOS8yMDE5CAAAAAoxMi8zMS8yMDEzCQAAAAEwA0qPXlw91wgVXE6hXD3XCBpDSVEuVFNFOjcyNTkuSVFfRUJULkZZMjAxNgEAAAA1WQ0AAgAAAAYxODY4ODUBCAAAAAUAAAABMQEAAAAKMTc5NzIxODU0MwMAAAACNzkCAAAAAzEzOQQAAAABMAcAAAAJOS8xOS8yMDE5CAAAAAkzLzMxLzIwMTYJAAAAATCbgNZlXD3XCHrc6p9cPdcIIkNJUS5EQjpDT04uSVFfRVFVSVRZX01FVEhPRC5GWTIwMDcBAAAA/kIGAAIAAAAFNzcyLjUBCAAAAAUAAAABMQEAAAAJODA1OTQ0MzU5AwAAAAI1MAIAAAAEMzA2MwQAAAABMAcAAAAJOS8xOS8yMDE5CAAAAAox</t>
  </si>
  <si>
    <t>Mi8zMS8yMDA3CQAAAAEw7nPhYVw91wiqWtegXD3XCCZDSVEuVFNFOjcyNzYuSVFfTkVUX0RFQlRfRUJJVERBLkZZMjAxMgEAAAD3Yg0AAwAAAAJOTQEIAAAABQAAAAExAQAAAAoxNTU0OTUwNzY4AwAAAAI3OQIAAAAENDE5MwQAAAABMAcAAAAJOS8xOS8yMDE5CAAAAAkzLzMxLzIwMTIJAAAAATB+azFdXD3XCF0wgaFcPdcII0NJUS5OQVNEQVFHUzpJTlRDLklRX1NUX0RFQlQuRlkyMDA4AQAAAIdSAAACAAAAAzEwMAEIAAAABQAAAAExAQAAAAoxNDMwNjE0NDg2AwAAAAMxNjACAAAABDEwNDYEAAAAATAHAAAACTkvMTkvMjAxOQgAAAAKMTIvMjcvMjAwOAkAAAABMI6lT19cPdcIs/wNoVw91wgtQ0lRLlRTRTo2OTAyLklRX0NBU0hfQ09OVkVSU0lPTi5GWTIwMTUuLi4uSlBZAQAAADxWDQACAAAACTQ0LjAxMDYwNQEIAAAABQAAAAExAQAAAAoxNzQzODc5MjA3AwAAAAI3OQIAAAAENDE4NAQAAAABMAcAAAAJOS8xOS8yMDE5CAAAAAkzLzMxLzIwMTUJAAAAATAbS/daXD3XCF9N4KFcPdcIKENJUS5UU0U6NzI1OS5JUV9GSVhFRF9BU1NFVF9UVVJOUy5GWTIwMTABAAAANVkNAAIAAAAIMi42Mjg3MzQBCAAAAAUAAAABMQEAAAAKMTM4MDQ1MTM4MgMAAAACNzkCAAAABDQwNjYEAAAAATAHAAAACTkvMTkvMjAxOQgAAAAJMy8zMS8yMDEwCQAAAAEwJ/wuXVw91wgYD42hXD3XCBlDSVEuVFNFOjcyNTkuSVFfUkUu</t>
  </si>
  <si>
    <t>RlkyMDE5AQAAADVZDQACAAAABzEyMjYyMjQBCAAAAAUAAAABMQEAAAAKMTk2ODk5ODAxMgMAAAACNzkCAAAABDEyMjIEAAAAATAHAAAACTkvMTkvMjAxOQgAAAAJMy8zMS8yMDE5CQAAAAEwjM7WZVw91wiGJSWgXD3XCCFDSVEuVFNFOjcyNTkuSVFfU0dBX01BUkdJTi5GWTIwMTYBAAAANVkNAAIAAAAGOC42MjkxAQgAAAAFAAAAATEBAAAACjE3OTcyMTg1NDMDAAAAAjc5AgAAAAQ0Mzc1BAAAAAEwBwAAAAk5LzE5LzIwMTkIAAAACTMvMzEvMjAxNgkAAAABMCEjL11cPdcIhVF8oVw91wgcQ0lRLlRTRTo3MjU5LklRX0NBUEVYLkZZMjAxMwEAAAA1WQ0AAgAAAActMTk5NTUxAQgAAAAFAAAAATEBAAAACjE2MjMzNjg2ODMDAAAAAjc5AgAAAAQyMDIxBAAAAAEwBwAAAAk5LzE5LzIwMTkIAAAACTMvMzEvMjAxMwkAAAABMD7XfGZcPdcIZMb5n1w91wgpQ0lRLkVOWFRQQTpGUi5JUV9UT1RBTF9ERUJUX0VRVUlUWS5GWTIwMTcBAAAAhoAKAAIAAAAHODUuMzExMwEIAAAABQAAAAExAQAAAAoxOTQ3NzM1MTgwAwAAAAI1MAIAAAAENDAzNAQAAAABMAcAAAAJOS8xOS8yMDE5CAAAAAoxMi8zMS8yMDE3CQAAAAEwTaDjW1w91wjqFKChXD3XCCdDSVEuVFNFOjczMTMuSVFfRUJJVERBX0NBUEVYX0lOVC5GWTIwMTUBAAAAKqRZAAIAAAAGMTQ3Ljc1AQgAAAAFAAAAATEBAAAACjE3NDQ5NDYyODcDAAAAAjc5AgAAAAQ0</t>
  </si>
  <si>
    <t>MTkxBAAAAAEwBwAAAAk5LzE5LzIwMTkIAAAACTMvMzEvMjAxNQkAAAABMI+sVVxcPdcIgZqhoVw91wgoQ0lRLkRCOkNPTi5JUV9UT1RBTF9BU1NFVFMuRlkyMDA2Li4uLkpQWQEAAAD+QgYAAgAAAA0xNzA0ODE2Ljc2NDY0AQgAAAAFAAAAATEBAAAACTUyNjY5NDAyNgMAAAACNzkCAAAABDEwMDcEAAAAATAHAAAACTkvMTkvMjAxOQgAAAAKMTIvMzEvMjAwNgkAAAABMFmxf1lcPdcI1bzioVw91wgnQ0lRLlRTRTo2MjAxLklRX1RPVEFMX09USEVSX09QRVIuRlkyMDE2AQAAAHWjCwACAAAABjI5NjIxNAEIAAAABQAAAAExAQAAAAoxNzk2NDg4NzAxAwAAAAI3OQIAAAADMzgwBAAAAAEwBwAAAAk5LzE5LzIwMTkIAAAACTMvMzEvMjAxNgkAAAABMK2MT2RcPdcIzSFfoFw91wgpQ0lRLlRTRTo3MjU5LklRX0lOVkVTVF9TRUNVUklUWV9DRi5GWTIwMTQBAAAANVkNAAIAAAAGLTY4NzcxAQgAAAAFAAAAATEBAAAACjE2ODQzNzQ4NDQDAAAAAjc5AgAAAAQyMDI3BAAAAAEwBwAAAAk5LzE5LzIwMTkIAAAACTMvMzEvMjAxNAkAAAABMMta1mVcPdcI7J8joFw91wgjQ0lRLlRTRTo3Mjc2LklRX0lOVEVSRVNUX0VYUC5GWTIwMTkBAAAA92INAAIAAAAELTgzNwEIAAAABQAAAAExAQAAAAoxOTcwMjEyOTc5AwAAAAI3OQIAAAACODIEAAAAATAHAAAACTkvMTkvMjAxOQgAAAAJMy8zMS8yMDE5CQAAAAEwOfNWZVw91wgE</t>
  </si>
  <si>
    <t>zP6fXD3XCCVDSVEuVFNFOjcyNzYuSVFfTkVUX1JFTlRBTF9FWFAuRlkyMDEyAQAAAPdiDQADAAAAAACXNoVlXD3XCCWlBaBcPdcIKUNJUS5FTlhUUEE6RU8uSVFfUFJPVl9CQURfREVCVFNfQ0YuRlkyMDEwAQAAAO92BgADAAAAAAAe/I5eXD3XCOTPQKFcPdcII0NJUS5EQjpDT04uSVFfT1RIRVJfQ0FfU1VQUEwuRlkyMDEwAQAAAP5CBgACAAAABTIzNy4xAQgAAAAFAAAAATEBAAAACjE1MzAzMDY2NjEDAAAAAjUwAgAAAAQxMDU1BAAAAAEwBwAAAAk5LzE5LzIwMTkIAAAACjEyLzMxLzIwMTAJAAAAATCn97dhXD3XCIS+rKBcPdcIJUNJUS5UU0U6NjkwMi5JUV9EQVlTX1NBTEVTX09VVC5GWTIwMTYBAAAAPFYNAAIAAAAINjYuMTAzMjYBCAAAAAUAAAABMQEAAAAKMTc5NzMxNTQ0MgMAAAACNzkCAAAABDQwNDIEAAAAATAHAAAACTkvMTkvMjAxOQgAAAAJMy8zMS8yMDE2CQAAAAEwAXhCXVw91wiHO4ShXD3XCCtDSVEuS09TRTpBMDEyMzMwLklRX0RBWVNfUEFZQUJMRV9PVVQuRlkyMDE3AQAAAF/gJQACAAAACDU2Ljk3MjEyAQgAAAAFAAAAATEBAAAACjE5NDk5OTg1NjUDAAAAAjg1AgAAAAQ0MTgzBAAAAAEwBwAAAAk5LzE5LzIwMTkIAAAACjEyLzMxLzIwMTcJAAAAATBkUuNbXD3XCE0guKFcPdcIIENJUS5UU0U6NzI3Ni5JUV9JTlZFTlRPUlkuRlkyMDE1AQAAAPdiDQACAAAABTYwNzkwAQgAAAAFAAAA</t>
  </si>
  <si>
    <t>ATEBAAAACjE3NDU5MTY1NjUDAAAAAjc5AgAAAAQxMDQzBAAAAAEwBwAAAAk5LzE5LzIwMTkIAAAACTMvMzEvMjAxNQkAAAABMFKlVmVcPdcIGjD3n1w91wgZQ0lRLlRTRTo3MjU5LklRX0FFLkZZMjAxOQEAAAA1WQ0AAwAAAAAAjM7WZVw91whQNi2gXD3XCCRDSVEuVFNFOjMxMTYuSVFfRUJJVERBLkZZMjAxNy4uLi5KUFkBAAAALnANAAIAAAAGMTA5MjU2AQgAAAAFAAAAATEBAAAACjE4NDcwNzE4OTQDAAAAAjc5AgAAAAQ0MDUxBAAAAAEwBwAAAAk5LzE5LzIwMTkIAAAACTMvMzEvMjAxNwkAAAABMDMk91pcPdcI4d3PoVw91wgqQ0lRLlRTRTo2OTAyLklRX0lOVEVSRVNUX0lOVkVTVF9JTkMuRlkyMDEzAQAAADxWDQACAAAABTE1OTA2AQgAAAAFAAAAATEBAAAACjE2MjM3ODM2MzADAAAAAjc5AgAAAAI2NQQAAAABMAcAAAAJOS8xOS8yMDE5CAAAAAkzLzMxLzIwMTMJAAAAATAx8QVnXD3XCOUU3p9cPdcIG0NJUS5UU0U6NzI3Ni5JUV9OUFBFLkZZMjAxMgEAAAD3Yg0AAgAAAAU4NTA2OAEIAAAABQAAAAExAQAAAAoxNTU0OTUwNzY4AwAAAAI3OQIAAAAEMTAwNAQAAAABMAcAAAAJOS8xOS8yMDE5CAAAAAkzLzMxLzIwMTIJAAAAATCXNoVlXD3XCCWlBaBcPdcIGkNJUS4wLklRX09USEVSX09QRVJfQUNULkZZBQAAAAAAAAAIAAAAFShJbnZhbGlkIFRpbWUgUGVyaW9kKczvPl5cPdcI2TR/oVw91wgnQ0lR</t>
  </si>
  <si>
    <t>LlRTRTo2OTk1LklRX1RPVEFMX09USEVSX09QRVIuRlkyMDE3AQAAACpyDQACAAAABTM0MDYxAQgAAAAFAAAAATEBAAAACjE4NDc1Njg3ODYDAAAAAjc5AgAAAAMzODAEAAAAATAHAAAACTkvMTkvMjAxOQgAAAAJMy8zMS8yMDE3CQAAAAEwtf3gYVw91wi3gd6gXD3XCCdDSVEuVFNFOjYyMDEuSVFfTUFSS0VUQ0FQLjIwMTcvMy8zMS5KUFkBAAAAdaMLAAIAAAANMTcxNzAxMC4xMDkyMgEGAAAABQAAAAExAQAAAAoxODI3NDk1Njk5AwAAAAI3OQIAAAAGMTAwMDU0BAAAAAEwBwAAAAkzLzMxLzIwMTfeDQF/XD3XCINeZblcPdcIGUNJUS5UU0U6NjkwMi5JUV9GWC5GWTIwMDgBAAAAPFYNAAIAAAAGLTE1MzU1AQgAAAAFAAAAATEBAAAACjEwNTc4ODQyNDADAAAAAjc5AgAAAAQyMTQ0BAAAAAEwBwAAAAk5LzE5LzIwMTkIAAAACTMvMzEvMjAwOAkAAAABMLUuBWdcPdcIPsfkn1w91wghQ0lRLkRCOkNPTi5JUV9UT1RBTF9FUVVJVFkuRlkyMDA3AQAAAP5CBgACAAAABjY4NTYuMQEIAAAABQAAAAExAQAAAAk4MDU5NDQzNTkDAAAAAjUwAgAAAAQxMjc1BAAAAAEwBwAAAAk5LzE5LzIwMTkIAAAACjEyLzMxLzIwMDcJAAAAATDuc+FhXD3XCKpa16BcPdcIKENJUS5UU0U6Njk5NS5JUV9UT1RBTF9ERUJUX0VCSVREQS5GWTIwMTUBAAAAKnINAAIAAAAIMC4xMDk5ODUBCAAAAAUAAAABMQEAAAAKMTc0MjkzMDI0NwMA</t>
  </si>
  <si>
    <t>AAACNzkCAAAABDQxOTIEAAAAATAHAAAACTkvMTkvMjAxOQgAAAAJMy8zMS8yMDE1CQAAAAEwvTs+XFw91whlQayhXD3XCCZDSVEuVFNFOjcyNzYuSVFfRklMSU5HX0NVUlJFTkNZLkZZMjAxNwEAAAD3Yg0AAwAAAANKUFkAOfNWZVw91wityFugXD3XCC1DSVEuVFNFOjcyNTkuSVFfQ0FTSF9DT05WRVJTSU9OLkZZMjAxMC4uLi5KUFkBAAAANVkNAAIAAAAIMjQuNTkxNTEBCAAAAAUAAAABMQEAAAAKMTM4MDQ1MTM4MgMAAAACNzkCAAAABDQxODQEAAAAATAHAAAACTkvMTkvMjAxOQgAAAAJMy8zMS8yMDEwCQAAAAEwL3L3Wlw91wgKBd6hXD3XCCJDSVEuVFNFOjcyNzYuSVFfR0FJTl9BU1NFVFMuRlkyMDE0AQAAAPdiDQACAAAABC0zMTcBCAAAAAUAAAABMQEAAAAKMTY4NzM0MjY0MwMAAAACNzkCAAAAAjU2BAAAAAEwBwAAAAk5LzE5LzIwMTkIAAAACTMvMzEvMjAxNAkAAAABMI1dhWVcPdcIMQ8foFw91wgxQ0lRLlRTRTozMTE2LklRX0NIQU5HRV9ORVRfV09SS0lOR19DQVBJVEFMLkZZMjAxNQEAAAAucA0AAgAAAAQxNTQxAQgAAAAFAAAAATEBAAAACjE3NDMxOTg3ODgDAAAAAjc5AgAAAAQ0NDIxBAAAAAEwBwAAAAk5LzE5LzIwMTkIAAAACTMvMzEvMjAxNQkAAAABMEYkHGNcPdcIPU5roFw91wgfQ0lRLkVOWFRQQTpFTy5JUV9SQVdfSU5WLkZZMjAxNgEAAADvdgYAAgAAAAU0MzcuNQEIAAAABQAAAAEx</t>
  </si>
  <si>
    <t>AQAAAAoxODc2MDQ0NzgxAwAAAAI1MAIAAAAEMzE3MQQAAAABMAcAAAAJOS8xOS8yMDE5CAAAAAoxMi8zMS8yMDE2CQAAAAEwtj0/Xlw91wj4oyahXD3XCCZDSVEuVFNFOjcyNzYuSVFfUEVSSU9ETEVOR1RIX0lTLkZZMjAwOAEAAAD3Yg0AAQAAAAIxMgC5wYRlXD3XCLc1/J9cPdcIJ0NJUS5UU0U6NjkwMi5JUV9FQklUREFfQ0FQRVhfSU5ULkZZMjAxMwEAAAA8Vg0AAgAAAAkzMi41NDYzMjUBCAAAAAUAAAABMQEAAAAKMTYyMzc4MzYzMAMAAAACNzkCAAAABDQxOTEEAAAAATAHAAAACTkvMTkvMjAxOQgAAAAJMy8zMS8yMDEzCQAAAAEwHFFCXVw91wjrtZChXD3XCClDSVEuREI6Q09OLklRX05JX0FWQUlMX0VYQ0xfTUFSR0lOLkZZMjAwOQEAAAD+QgYAAgAAAActOC4yMDY3AQgAAAAFAAAAATEBAAAACjE0MzYzOTg2MDEDAAAAAjUwAgAAAAQ0MTgyBAAAAAEwBwAAAAk5LzE5LzIwMTkIAAAACjEyLzMxLzIwMDkJAAAAATC9Oz5cXD3XCDkVvKFcPdcIKUNJUS5UU0U6NzI3Ni5JUV9JTlZFU1RfU0VDVVJJVFlfQ0YuRlkyMDA5AQAAAPdiDQACAAAABS0xODkwAQgAAAAFAAAAATEBAAAACjEzODI2NjEzMDEDAAAAAjc5AgAAAAQyMDI3BAAAAAEwBwAAAAk5LzE5LzIwMTkIAAAACTMvMzEvMjAwOQkAAAABMLPohGVcPdcIW+IEoFw91wgrQ0lRLktPU0U6QTAxMjMzMC5JUV9DQVNIX09QRVIuRlkyMDEwLi4uLkpQ</t>
  </si>
  <si>
    <t>WQEAAABf4CUAAgAAAA0xNjQxMDkuMzcyNjEzAQgAAAAFAAAAATEBAAAACjE3MzM4ODc2MTcDAAAAAjc5AgAAAAQyMDA2BAAAAAEwBwAAAAk5LzE5LzIwMTkIAAAACjEyLzMxLzIwMTAJAAAAATAvcvdaXD3XCMBH26FcPdcIH0NJUS5UU0U6NzI3Ni5JUV9UT1RBTF9DQS5GWTIwMTgBAAAA92INAAIAAAAGNDgxMjkxAQgAAAAFAAAAATEBAAAACjE4OTUxODM3NDUDAAAAAjc5AgAAAAQxMDA4BAAAAAEwBwAAAAk5LzE5LzIwMTkIAAAACTMvMzEvMjAxOAkAAAABMDnzVmVcPdcIeydkoFw91wglQ0lRLlRTRTozMTE2LklRX0RJTFVUX0VQU19JTkNMLkZZMjAxNwEAAAAucA0AAgAAAAYyNDQuMjcBCAAAAAUAAAABMQEAAAAKMTg0NzA3MTg5NAMAAAACNzkCAAAAATgEAAAAATAHAAAACTkvMTkvMjAxOQgAAAAJMy8zMS8yMDE3CQAAAAEwN0scY1w91wjwTZygXD3XCClDSVEuVFNFOjY5MDIuSVFfSU5WRVNUX1NFQ1VSSVRZX0NGLkZZMjAxMgEAAAA8Vg0AAgAAAAYtOTUxMjYBCAAAAAUAAAABMQEAAAAKMTU1MzIzOTYzMQMAAAACNzkCAAAABDIwMjcEAAAAATAHAAAACTkvMTkvMjAxOQgAAAAJMy8zMS8yMDEyCQAAAAEw78kFZ1w91whGq+CfXD3XCCFDSVEuVFNFOjczMTMuSVFfRUJJVERBX0lOVC5GWTIwMTIBAAAAKqRZAAIAAAAJNzguNjIxMTQ1AQgAAAAFAAAAATEBAAAACjE1NTQ5NTA3NDADAAAAAjc5AgAAAAQ0</t>
  </si>
  <si>
    <t>MTkwBAAAAAEwBwAAAAk5LzE5LzIwMTkIAAAACTMvMzEvMjAxMgkAAAABMI2FVVxcPdcIicydoVw91wgmQ0lRLkVOWFRQQTpFTy5JUV9MVF9ERUJUX1JFUEFJRC5GWTIwMTEBAAAA73YGAAIAAAAGLTg4MS45AQgAAAAFAAAAATEBAAAACjE2NTc5MTUwMjcDAAAAAjUwAgAAAAQyMDM2BAAAAAEwBwAAAAk5LzE5LzIwMTkIAAAACjEyLzMxLzIwMTEJAAAAATAUI49eXD3XCGl9SaFcPdcIJ0NJUS5UU0U6MzExNi5JUV9ORVRfSU5URVJFU1RfRVhQLkZZMjAxNwEAAAAucA0AAgAAAAQtNTMxAQgAAAAFAAAAATEBAAAACjE4NDcwNzE4OTQDAAAAAjc5AgAAAAMzNjgEAAAAATAHAAAACTkvMTkvMjAxOQgAAAAJMy8zMS8yMDE3CQAAAAEwN0scY1w91whEw3mgXD3XCBlDSVEuVFNFOjYyMDEuSVFfRE8uRlkyMDE2AQAAAHWjCwADAAAAAACtjE9kXD3XCHneRaBcPdcIIUNJUS5UU0U6NzI1OS5JUV9UT1RBTF9ERUJULkZZMjAxMAEAAAA1WQ0AAgAAAAY0NDAxMDABCAAAAAUAAAABMQEAAAAKMTM4MDQ1MTM4MgMAAAACNzkCAAAABDQxNzMEAAAAATAHAAAACTkvMTkvMjAxOQgAAAAJMy8zMS8yMDEwCQAAAAEwWIl8Zlw91whlFAGgXD3XCCFDSVEuRU5YVFBBOkVPLklRX0JVSUxESU5HUy5GWTIwMDkBAAAA73YGAAMAAAAAACrVjl5cPdcInrpIoVw91wgrQ0lRLk5BU0RBUUdTOklOVEMuSVFfUEVSSU9ETEVOR1RIX0lTLkZZ</t>
  </si>
  <si>
    <t>MjAwOAEAAACHUgAAAQAAAAIxMgBXzE9fXD3XCHXFL6FcPdcIG0NJUS5UU0U6MzExNi5JUV9BUElDLkZZMjAxOQEAAAAucA0AAgAAAAQ3NTcwAQgAAAAFAAAAATEBAAAACjE5NjkzMDQxNjcDAAAAAjc5AgAAAAQxMDg0BAAAAAEwBwAAAAk5LzE5LzIwMTkIAAAACTMvMzEvMjAxOQkAAAABMCKZHGNcPdcIY3qToFw91wgiQ0lRLlRTRTo2MjAxLklRX0dBSU5fSU5WRVNULkZZMjAxMwEAAAB1owsAAgAAAAUtNTkyNgEIAAAABQAAAAExAQAAAAoxNjIzMTU3Njg0AwAAAAI3OQIAAAACNjIEAAAAATAHAAAACTkvMTkvMjAxOQgAAAAJMy8zMS8yMDEzCQAAAAEwUrjAZFw91wgBvTygXD3XCB1DSVEuVFNFOjY5MDIuSVFfRUJJVERBLkZZMjAxNwEAAAA8Vg0AAgAAAAY1NzM4MTYBCAAAAAUAAAABMQEAAAAKMTg0Nzc2NTQyNQMAAAACNzkCAAAABDQwNTEEAAAAATAHAAAACTkvMTkvMjAxOQgAAAAJMy8zMS8yMDE3CQAAAAEwdQbNZlw91wgpeeSfXD3XCCdDSVEuVFNFOjcyNTkuSVFfTUFSS0VUQ0FQLjIwMDIvMy8zMS5KUFkBAAAANVkNAAIAAAANNDM3ODk0LjA2NTU3MgEGAAAABQAAAAExAQAAAAoxNDIxNTQ0MjMzAwAAAAI3OQIAAAAGMTAwMDU0BAAAAAEwBwAAAAkzLzMxLzIwMDKqG1R+XD3XCJRebLlcPdcIJENJUS5UU0U6NjkwMi5JUV9DVVJSRU5DWV9HQUlOLkZZMjAwOQEAAAA8Vg0AAgAAAAUtNzc3MAEIAAAA</t>
  </si>
  <si>
    <t>BQAAAAExAQAAAAoxNDcwNTg4NDc5AwAAAAI3OQIAAAACMzgEAAAAATAHAAAACTkvMTkvMjAxOQgAAAAJMy8zMS8yMDA5CQAAAAEwtS4FZ1w91wgb7eSfXD3XCCpDSVEuTkFTREFRR1M6SU5UQy5JUV9TVF9ERUJUX1JFUEFJRC5GWTIwMTMBAAAAh1IAAAIAAAADLTMxAQgAAAAFAAAAATEBAAAACjE3NzU5MzAyNzQDAAAAAzE2MAIAAAAEMjA0NAQAAAABMAcAAAAJOS8xOS8yMDE5CAAAAAoxMi8yOC8yMDEzCQAAAAEwNkFQX1w91whZniGhXD3XCCtDSVEuS09TRTpBMDEyMzMwLklRX0RBWVNfUEFZQUJMRV9PVVQuRlkyMDA3AQAAAF/gJQACAAAACTY5LjMxODI0NQEIAAAABQAAAAExAQAAAAk4MTQ0Mzk1NzEDAAAAAjg1AgAAAAQ0MTgzBAAAAAEwBwAAAAk5LzE5LzIwMTkIAAAACjEyLzMxLzIwMDcJAAAAATCmiT5cXD3XCCZSraFcPdcIIUNJUS5UU0U6NzI3Ni5JUV9TR0FfTUFSR0lOLkZZMjAxNAEAAAD3Yg0AAgAAAAY3LjI3NDQBCAAAAAUAAAABMQEAAAAKMTY4NzM0MjY0MwMAAAACNzkCAAAABDQzNzUEAAAAATAHAAAACTkvMTkvMjAxOQgAAAAJMy8zMS8yMDE0CQAAAAEwfmsxXVw91wi1qnihXD3XCBdDSVEuREI6Q09OLklRX0FSLkZZMjAwOQEAAAD+QgYAAgAAAAYzNzYwLjYBCAAAAAUAAAABMQEAAAAKMTQzNjM5ODYwMQMAAAACNTACAAAABDEwMjEEAAAAATAHAAAACTkvMTkvMjAxOQgAAAAKMTIvMzEv</t>
  </si>
  <si>
    <t>MjAwOQkAAAABMKf3t2FcPdcI62/PoFw91wgbQ0lRLlRTRTo3Mjc2LklRX0FQSUMuRlkyMDE3AQAAAPdiDQACAAAABTE3MTA3AQgAAAAFAAAAATEBAAAACjE4NDkwMjY3NDIDAAAAAjc5AgAAAAQxMDg0BAAAAAEwBwAAAAk5LzE5LzIwMTkIAAAACTMvMzEvMjAxNwkAAAABMETMVmVcPdcIetljoFw91wglQ0lRLlRTRTo3MjU5LklRX0xUX0RFQlRfSVNTVUVELkZZMjAxNQEAAAA1WQ0AAgAAAAU2NDc2OAEIAAAABQAAAAExAQAAAAoxNzQ0MTI4NTkyAwAAAAI3OQIAAAAEMjAzNAQAAAABMAcAAAAJOS8xOS8yMDE5CAAAAAkzLzMxLzIwMTUJAAAAATCbgNZlXD3XCDCJ+p9cPdcIIENJUS5UU0U6NjkwMi5JUV9TVF9JTlZFU1QuRlkyMDExAQAAADxWDQACAAAABjI0NTAwMQEIAAAABQAAAAExAQAAAAoxNDcwNTg4MTc3AwAAAAI3OQIAAAAEMTA2OQQAAAABMAcAAAAJOS8xOS8yMDE5CAAAAAkzLzMxLzIwMTEJAAAAATD7ogVnXD3XCFwP4J9cPdcIL0NJUS5UU0U6NjkwMi5JUV9JTVBVVF9PUEVSX0xFQVNFX0lOVF9FWFAuRlkyMDE0AQAAADxWDQADAAAAAACNuMxmXD3XCIbd459cPdcIGUNJUS5EQjpDT04uSVFfR1BQRS5GWTIwMTIBAAAA/kIGAAIAAAAHMTYyOTQuMwEIAAAABQAAAAExAQAAAAoxNjY1MzY4NjE1AwAAAAI1MAIAAAAEMTE2OQQAAAABMAcAAAAJOS8xOS8yMDE5CAAAAAoxMi8zMS8yMDEyCQAAAAEw</t>
  </si>
  <si>
    <t>q0S4YVw91wgBGOGgXD3XCCFDSVEuVFNFOjYyMDEuSVFfQ09NTU9OX1JFUC5GWTIwMDgBAAAAdaMLAAIAAAAFLTg3MjgBCAAAAAUAAAABMQEAAAAKMTA1MzQ3Njk5NwMAAAACNzkCAAAABDIxNjQEAAAAATAHAAAACTkvMTkvMjAxOQgAAAAJMy8zMS8yMDA4CQAAAAEw7kLAZFw91wg3b0OgXD3XCCBDSVEuVFNFOjcyNTkuSVFfU0dBX1NVUFBMLkZZMjAxMgEAAAA1WQ0AAgAAAAYxODA4MjMBCAAAAAUAAAABMQEAAAAKMTU1MzIzOTY1NwMAAAACNzkCAAAAAzEwMgQAAAABMAcAAAAJOS8xOS8yMDE5CAAAAAkzLzMxLzIwMTIJAAAAATBCsHxmXD3XCFqf8p9cPdcIJUNJUS5FTlhUUEE6RlIuSVFfQ0FTSF9JTlRFUkVTVC5GWTIwMDkBAAAAhoAKAAIAAAACNTIBCAAAAAUAAAABMQEAAAAKMTQ0MDExMTk4NQMAAAACNTACAAAABDMwMjgEAAAAATAHAAAACTkvMTkvMjAxOQgAAAAKMTIvMzEvMjAwOQkAAAABMHfw019cPdcIuq4GoVw91wgXQ0lRLkRCOkNPTi5JUV9OSS5GWTIwMTgBAAAA/kIGAAIAAAAGMjg5Ny4zAQgAAAAFAAAAATEBAAAACjE5NTAzMTM2OTUDAAAAAjUwAgAAAAIxNQQAAAABMAcAAAAJOS8xOS8yMDE5CAAAAAoxMi8zMS8yMDE4CQAAAAEwfUD+YFw91wjOgcmgXD3XCCVDSVEuVFNFOjYyMDEuSVFfU1BFQ0lBTF9ESVZfQ0YuRlkyMDEwAQAAAHWjCwADAAAAAABnasBkXD3XCGpkVaBcPdcIIkNJUS5U</t>
  </si>
  <si>
    <t>U0U6NzI3Ni5JUV9DQVNIX0lOVkVTVC5GWTIwMTIBAAAA92INAAIAAAAGLTI3MTg1AQgAAAAFAAAAATEBAAAACjE1NTQ5NTA3NjgDAAAAAjc5AgAAAAQyMDA1BAAAAAEwBwAAAAk5LzE5LzIwMTkIAAAACTMvMzEvMjAxMgkAAAABMJc2hWVcPdcIZG39n1w91wglQ0lRLkRCOkNPTi5JUV9EQVlTX1BBWUFCTEVfT1VULkZZMjAwOAEAAAD+QgYAAgAAAAk0OS4wMjA1NzYBCAAAAAUAAAABMQEAAAAKMTM0MzAxNTEwNAMAAAACNTACAAAABDQxODMEAAAAATAHAAAACTkvMTkvMjAxOQgAAAAKMTIvMzEvMjAwOAkAAAABML07PlxcPdcIORW8oVw91wgjQ0lRLkRCOkNPTi5JUV9HQUlOX0FTU0VUU19DRi5GWTIwMTUBAAAA/kIGAAIAAAAFLTE2LjkBCAAAAAUAAAABMQEAAAAKMTgzMzI4MzQyOAMAAAACNTACAAAABDIwMjYEAAAAATAHAAAACTkvMTkvMjAxOQgAAAAKMTIvMzEvMjAxNQkAAAABMOfy/WBcPdcILeDRoFw91wghQ0lRLkRCOkNPTi5JUV9UT1RBTF9FUVVJVFkuRlkyMDE2AQAAAP5CBgACAAAABzE0NzM0LjgBCAAAAAUAAAABMQEAAAAKMTg3OTQ5NzI5MwMAAAACNTACAAAABDEyNzUEAAAAATAHAAAACTkvMTkvMjAxOQgAAAAKMTIvMzEvMjAxNgkAAAABMOfy/WBcPdcI0oThoVw91wgeQ0lRLlRTRTo3Mjc2LklRX1pfU0NPUkUuRlkyMDEyAQAAAPdiDQACAAAACDIuODMzMzI2AQgAAAAFAAAAATEBAAAACjE1</t>
  </si>
  <si>
    <t>NTQ5NTA3NjgDAAAAAjc5AgAAAAYxMDAxMjMEAAAAATAHAAAACTkvMTkvMjAxOQgAAAAJMy8zMS8yMDEyCQAAAAEwfmsxXVw91witCaShXD3XCCZDSVEuRU5YVFBBOkVPLklRX0RJTFVUX0VQU19FWENMLkZZMjAxOAEAAADvdgYAAgAAAAg1LjA4OTk5OQEIAAAABQAAAAExAQAAAAoxOTQ1NTkxMTM1AwAAAAI1MAIAAAADMTQyBAAAAAEwBwAAAAk5LzE5LzIwMTkIAAAACjEyLzMxLzIwMTgJAAAAATCmZD9eXD3XCKSOWKFcPdcIKkNJUS5OQVNEQVFHUzpJTlRDLklRX05FVF9SRU5UQUxfRVhQLkZZMjAxMQEAAACHUgAAAwAAAAAAS/NPX1w91wiqDSShXD3XCCpDSVEuVFNFOjY5OTUuSVFfT1RIRVJfVU5VU1VBTF9TVVBQTC5GWTIwMTABAAAAKnINAAIAAAACMTQBCAAAAAUAAAABMQEAAAAKMTM4MTMwNjA1NQMAAAACNzkCAAAAAjg3BAAAAAEwBwAAAAk5LzE5LzIwMTkIAAAACTMvMzEvMjAxMAkAAAABMOtTTWJcPdcIHs+moFw91wgfQ0lRLkVOWFRQQTpFTy5JUV9SQVdfSU5WLkZZMjAwNwEAAADvdgYAAgAAAAUyMzMuNwEIAAAABQAAAAExAQAAAAoxNDE4MjQwMjM5AwAAAAI1MAIAAAAEMzE3MQQAAAABMAcAAAAJOS8xOS8yMDE5CAAAAAoxMi8zMS8yMDA3CQAAAAEwHYdWXlw91wjU90ehXD3XCBdDSVEuREI6Q09OLklRX0dQLkZZMjAwOQEAAAD+QgYAAgAAAAY0MDEzLjcBCAAAAAUAAAABMQEAAAAKMTQzNjM5</t>
  </si>
  <si>
    <t>ODYwMQMAAAACNTACAAAAAjEwBAAAAAEwBwAAAAk5LzE5LzIwMTkIAAAACjEyLzMxLzIwMDkJAAAAATCQz7dhXD3XCBUzn6BcPdcIHkNJUS5UU0U6MzExNi5JUV9QRU5TSU9OLkZZMjAxMgEAAAAucA0AAgAAAAUyNzAwMQEIAAAABQAAAAExAQAAAAoxNTUxNzIxNTE3AwAAAAI3OQIAAAAEMTIxMwQAAAABMAcAAAAJOS8xOS8yMDE5CAAAAAkzLzMxLzIwMTIJAAAAATAk0TljXD3XCL8WeKBcPdcIHkNJUS5UU0U6Njk5NS5JUV9SQVdfSU5WLkZZMjAxOAEAAAAqcg0AAgAAAAQ1Nzk3AQgAAAAFAAAAATEBAAAACjE4OTM1NDkxMzcDAAAAAjc5AgAAAAQzMTcxBAAAAAEwBwAAAAk5LzE5LzIwMTkIAAAACTMvMzEvMjAxOAkAAAABMAQm4WFcPdcIQzjOoFw91wgoQ0lRLkVOWFRQQTpFTy5JUV9NQVJLRVRDQVAuMjAwOS8zLzMxLkpQWQEAAADvdgYAAgAAAAwyNTQwNi44OTEwMTYBBgAAAAUAAAABMQEAAAAKMTMwMTQwOTI0MQMAAAACNzkCAAAABjEwMDA1NAQAAAABMAcAAAAJMy8zMS8yMDA5uakBf1w91wjEt2i5XD3XCC5DSVEuVFNFOjMxMTYuSVFfVE9UQUxfTElBQl9UT1RBTF9BU1NFVFMuRlkyMDExAQAAAC5wDQACAAAABzYwLjk1MDgBCAAAAAUAAAABMQEAAAAKMTQ1OTUwOTg5OQMAAAACNzkCAAAABDQxODgEAAAAATAHAAAACTkvMTkvMjAxOQgAAAAJMy8zMS8yMDExCQAAAAEwedNVXFw91wgviX2hXD3XCB9D</t>
  </si>
  <si>
    <t>SVEuRU5YVFBBOkZSLklRX1dJUF9JTlYuRlkyMDA5AQAAAIaACgACAAAAAjQ5AQgAAAAFAAAAATEBAAAACjE0NDAxMTE5ODUDAAAAAjUwAgAAAAQzMjE5BAAAAAEwBwAAAAk5LzE5LzIwMTkIAAAACjEyLzMxLzIwMDkJAAAAATB38NNfXD3XCJfKCqFcPdcIGUNJUS5UU0U6Njk5NS5JUV9GWC5GWTIwMTYBAAAAKnINAAIAAAAFLTE4MDUBCAAAAAUAAAABMQEAAAAKMTc5NjQ4ODc1MgMAAAACNzkCAAAABDIxNDQEAAAAATAHAAAACTkvMTkvMjAxOQgAAAAJMy8zMS8yMDE2CQAAAAEwtf3gYVw91whsnM2gXD3XCCBDSVEuVFNFOjYyMDEuSVFfQlVJTERJTkdTLkZZMjAxNgEAAAB1owsAAwAAAAAAtrNPZFw91wiNpSigXD3XCCRDSVEuREI6Q09OLklRX09USEVSX0xUX0FTU0VUUy5GWTIwMTMBAAAA/kIGAAIAAAAGMTY4MC4xAQgAAAAFAAAAATEBAAAACjE3MjQ2ODM1OTQDAAAAAjUwAgAAAAQxMDYwBAAAAAEwBwAAAAk5LzE5LzIwMTkIAAAACjEyLzMxLzIwMTMJAAAAATBaa7hhXD3XCIH10KBcPdcIJENJUS5UU0U6NzMxMy5JUV9PVEhFUl9MSUFCX0xULkZZMjAxOQEAAAAqpFkAAgAAAAQxOTM1AQgAAAAFAAAAATEBAAAACjE5Njk2MDExODgDAAAAAjc5AgAAAAQxMDYyBAAAAAEwBwAAAAk5LzE5LzIwMTkIAAAACTMvMzEvMjAxOQkAAAABMDjzbGNcPdcIS2p2oFw91wgZQ0lRLlRTRTo3MjU5LklRX0RPLkZZMjAx</t>
  </si>
  <si>
    <t>NQEAAAA1WQ0AAwAAAAAAy1rWZVw91wi8sCugXD3XCClDSVEuTkFTREFRR1M6SU5UQy5JUV9DT01NT05fRElWX0NGLkZZMjAwOQEAAACHUgAAAgAAAAUtMzEwOAEIAAAABQAAAAExAQAAAAoxNTIzMzk0ODI5AwAAAAMxNjACAAAABDIwNzQEAAAAATAHAAAACTkvMTkvMjAxOQgAAAAKMTIvMjYvMjAwOQkAAAABMFfMT19cPdcIypgjoVw91wglQ0lRLkRCOkNPTi5JUV9UT1RBTF9PVEhFUl9PUEVSLkZZMjAxNwEAAAD+QgYAAgAAAAY3MzEwLjMBCAAAAAUAAAABMQEAAAAKMTk1MDMxMzcwMgMAAAACNTACAAAAAzM4MAQAAAABMAcAAAAJOS8xOS8yMDE5CAAAAAoxMi8zMS8yMDE3CQAAAAEwXxn+YFw91wgYh8CgXD3XCCBDSVEuVFNFOjczMTMuSVFfQ0hBTkdFX0FSLkZZMjAxNQEAAAAqpFkAAgAAAAUxMDY0OQEIAAAABQAAAAExAQAAAAoxNzQ0OTQ2Mjg3AwAAAAI3OQIAAAAEMjAxOAQAAAABMAcAAAAJOS8xOS8yMDE5CAAAAAkzLzMxLzIwMTUJAAAAATBIfmxjXD3XCPNpWqBcPdcIJENJUS5UU0U6NzI1OS5JUV9DT01NT05fRElWX0NGLkZZMjAxMgEAAAA1WQ0AAwAAAAAAQrB8Zlw91wgh/gGgXD3XCCZDSVEuVFNFOjcyNTkuSVFfTkVUX0RFQlRfSVNTVUVELkZZMjAxNgEAAAA1WQ0AAgAAAAYtMzc2MjUBCAAAAAUAAAABMQEAAAAKMTc5NzIxODU0MwMAAAACNzkCAAAABDIwMDMEAAAAATAHAAAACTkvMTkvMjAx</t>
  </si>
  <si>
    <t>OQgAAAAJMy8zMS8yMDE2CQAAAAEwm4DWZVw91wiBlAugXD3XCCdDSVEuVFNFOjcyNzYuSVFfVE9UQUxfT1RIRVJfT1BFUi5GWTIwMTcBAAAA92INAAIAAAAFNTQ4NDMBCAAAAAUAAAABMQEAAAAKMTg0OTAyNjc0MgMAAAACNzkCAAAAAzM4MAQAAAABMAcAAAAJOS8xOS8yMDE5CAAAAAkzLzMxLzIwMTcJAAAAATBEzFZlXD3XCM7/OaBcPdcIH0NJUS5EQjpDT04uSVFfTkVUX0NIQU5HRS5GWTIwMTUBAAAA/kIGAAIAAAAHLTE2MjIuMwEIAAAABQAAAAExAQAAAAoxODMzMjgzNDI4AwAAAAI1MAIAAAAEMjA5MwQAAAABMAcAAAAJOS8xOS8yMDE5CAAAAAoxMi8zMS8yMDE1CQAAAAEw5/L9YFw91wh92regXD3XCDBDSVEuVFNFOjMxMTYuSVFfVE9UQUxfT1VUU1RBTkRJTkdfQlNfREFURS5GWTIwMTYBAAAALnANAAIAAAAKMTg1LjYxODQwMQEEAAAABQAAAAE1AQAAAAoxNzk2ODMyNTgwAgAAAAUyNDE1MgYAAAABMDdLHGNcPdcIYHV5oFw91wgiQ0lRLlRTRTo2MjAxLklRX0VCSVRfTUFSR0lOLkZZMjAxMgEAAAB1owsAAgAAAAY0LjU0MTYBCAAAAAUAAAABMQEAAAAKMTU1MTcyMTU3NAMAAAACNzkCAAAABDQwNTMEAAAAATAHAAAACTkvMTkvMjAxOQgAAAAJMy8zMS8yMDEyCQAAAAEwcV1VXFw91whdfoGhXD3XCB9DSVEuVFNFOjcyNzYuSVFfVFJFQVNVUlkuRlkyMDEzAQAAAPdiDQACAAAAAy03OAEIAAAABQAA</t>
  </si>
  <si>
    <t>AAExAQAAAAoxNjI1NDU3NTcxAwAAAAI3OQIAAAAEMTI0OAQAAAABMAcAAAAJOS8xOS8yMDE5CAAAAAkzLzMxLzIwMTMJAAAAATCXNoVlXD3XCDroHqBcPdcIJUNJUS5UU0U6NjkwMi5JUV9TUEVDSUFMX0RJVl9DRi5GWTIwMTABAAAAPFYNAAMAAAAAAPuiBWdcPdcIIVLdn1w91wgeQ0lRLkRCOkNPTi5JUV9UT1RBTF9SRVYuRlkyMDEyAQAAAP5CBgACAAAABzMyNzM2LjIBCAAAAAUAAAABMQEAAAAKMTY2NTM2ODYxNQMAAAACNTACAAAAAjI4BAAAAAEwBwAAAAk5LzE5LzIwMTkIAAAACjEyLzMxLzIwMTIJAAAAATCrRLhhXD3XCELg2KBcPdcINENJUS5UU0U6MzExNi5JUV9UT1RBTF9PVVRTVEFORElOR19GSUxJTkdfREFURS5GWTIwMTEBAAAALnANAAIAAAAHMTg1LjMwMgEEAAAABQAAAAE1AQAAAAoxNDU5NTA5ODk5AgAAAAUyNDE1MwYAAAABMC6qOWNcPdcIHmpvoFw91wgbQ0lRLlRTRTozMTE2LklRX0VCSVQuRlkyMDE3AQAAAC5wDQACAAAABTcxNTMxAQgAAAAFAAAAATEBAAAACjE4NDcwNzE4OTQDAAAAAjc5AgAAAAM0MDAEAAAAATAHAAAACTkvMTkvMjAxOQgAAAAJMy8zMS8yMDE3CQAAAAEwN0scY1w91whx+6SgXD3XCCJDSVEuVFNFOjY5MDIuSVFfU0FMRV9QUEVfQ0YuRlkyMDE2AQAAADxWDQACAAAABDU2MjcBCAAAAAUAAAABMQEAAAAKMTc5NzMxNTQ0MgMAAAACNzkCAAAABDIwNDIEAAAAATAH</t>
  </si>
  <si>
    <t>AAAACTkvMTkvMjAxOQgAAAAJMy8zMS8yMDE2CQAAAAEwdQbNZlw91wigjvGfXD3XCCJDSVEuVFNFOjYyMDEuSVFfR0FJTl9JTlZFU1QuRlkyMDE1AQAAAHWjCwACAAAAAzczNQEIAAAABQAAAAExAQAAAAoxNzQyOTMwMjQyAwAAAAI3OQIAAAACNjIEAAAAATAHAAAACTkvMTkvMjAxOQgAAAAJMy8zMS8yMDE1CQAAAAEw9GVPZFw91wjRWD2gXD3XCCVDSVEuVFNFOjMxMTYuSVFfTkVUX1JFTlRBTF9FWFAuRlkyMDEwAQAAAC5wDQADAAAAAAA4gzljXD3XCHGsSaBcPdcIJENJUS5EQjpDT04uSVFfREVGX1RBWF9MSUFCX0xULkZZMjAwOQEAAAD+QgYAAgAAAAUxOTYuNQEIAAAABQAAAAExAQAAAAoxNDM2Mzk4NjAxAwAAAAI1MAIAAAAEMTAyNwQAAAABMAcAAAAJOS8xOS8yMDE5CAAAAAoxMi8zMS8yMDA5CQAAAAEwp/e3YVw91wjOU1ugXD3XCCVDSVEuVFNFOjY5MDIuSVFfQ0FTSF9TVF9JTlZFU1QuRlkyMDExAQAAADxWDQACAAAABjkzMzYyNwEIAAAABQAAAAExAQAAAAoxNDcwNTg4MTc3AwAAAAI3OQIAAAAEMTAwMgQAAAABMAcAAAAJOS8xOS8yMDE5CAAAAAkzLzMxLzIwMTEJAAAAATD7ogVnXD3XCCJ53Z9cPdcIJUNJUS5UU0U6NjIwMS5JUV9QUkVGX0RJVl9PVEhFUi5GWTIwMTYBAAAAdaMLAAMAAAAAAK2MT2RcPdcIuqY9oFw91wgcQ0lRLkVOWFRQQTpGUi5JUV9BUElDLkZZMjAxOAEAAACGgAoAAgAA</t>
  </si>
  <si>
    <t>AAQxNTEzAQgAAAAFAAAAATEBAAAACjE5NDc3MzUxODEDAAAAAjUwAgAAAAQxMDg0BAAAAAEwBwAAAAk5LzE5LzIwMTkIAAAACjEyLzMxLzIwMTgJAAAAATDqlmdfXD3XCIUNFqFcPdcINUNJUS5FTlhUUEE6RlIuSVFfVE9UQUxfT1VUU1RBTkRJTkdfRklMSU5HX0RBVEUuRlkyMDEzAQAAAIaACgACAAAACjIzMi45Mjg0NTQBBAAAAAUAAAABNQEAAAAKMTcyODM4MTM0MQIAAAAFMjQxNTMGAAAAATAas9RfXD3XCAE6FKFcPdcIIUNJUS5UU0U6NjkwMi5JUV9OSV9DT01QQU5ZLkZZMjAxNgEAAAA8Vg0AAgAAAAYyNjA1NjUBCAAAAAUAAAABMQEAAAAKMTc5NzMxNTQ0MgMAAAACNzkCAAAABTQxNTcxBAAAAAEwBwAAAAk5LzE5LzIwMTkIAAAACTMvMzEvMjAxNgkAAAABMHUGzWZcPdcIblznn1w91wgjQ0lRLkRCOkNPTi5JUV9HV19JTlRBTl9BTU9SVC5GWTIwMDgBAAAA/kIGAAMAAAAAAJDPt2FcPdcI56K9oFw91wgeQ0lRLlRTRTozMTE2LklRX0lOQ19UQVguRlkyMDEyAQAAAC5wDQACAAAABTExNDEyAQgAAAAFAAAAATEBAAAACjE1NTE3MjE1MTcDAAAAAjc5AgAAAAI3NQQAAAABMAcAAAAJOS8xOS8yMDE5CAAAAAkzLzMxLzIwMTIJAAAAATAuqjljXD3XCJ8ngKBcPdcIIENJUS5UU0U6MzExNi5JUV9DQVNIX09QRVIuRlkyMDEzAQAAAC5wDQACAAAABTQ0NDc0AQgAAAAFAAAAATEBAAAACjE2MjMyMDY4MDkD</t>
  </si>
  <si>
    <t>AAAAAjc5AgAAAAQyMDA2BAAAAAEwBwAAAAk5LzE5LzIwMTkIAAAACTMvMzEvMjAxMwkAAAABMCD4OWNcPdcIoYt4oFw91wgkQ0lRLlRTRTo3MjU5LklRX1NBTEVfSU5UQU5fQ0YuRlkyMDE3AQAAADVZDQACAAAABi0xODI0NgEIAAAABQAAAAExAQAAAAoxODQ3NjY3MTcyAwAAAAI3OQIAAAAEMjAyOQQAAAABMAcAAAAJOS8xOS8yMDE5CAAAAAkzLzMxLzIwMTcJAAAAATCGp9ZlXD3XCHDiC6BcPdcIJUNJUS5FTlhUUEE6RU8uSVFfQ09NTU9OX0RJVl9DRi5GWTIwMDcBAAAA73YGAAMAAAAAAJitVl5cPdcIiVZQoVw91wglQ0lRLlRTRTo3MzEzLklRX1NUX0RFQlRfSVNTVUVELkZZMjAxNwEAAAAqpFkAAwAAAAAAMsxsY1w91wgwcxCgXD3XCCRDSVEuRU5YVFBBOkVPLklRX1RPVEFMX0VRVUlUWS5GWTIwMTEBAAAA73YGAAIAAAAGMTIyNS40AQgAAAAFAAAAATEBAAAACjE2NTc5MTUwMjcDAAAAAjUwAgAAAAQxMjc1BAAAAAEwBwAAAAk5LzE5LzIwMTkIAAAACjEyLzMxLzIwMTEJAAAAATAUI49eXD3XCHKZTaFcPdcII0NJUS5EQjpDT04uSVFfT1RIRVJfT1BFUl9BQ1QuRlkyMDA3AQAAAP5CBgACAAAABDc3LjMBCAAAAAUAAAABMQEAAAAJODA1OTQ0MzU5AwAAAAI1MAIAAAAEMjA0NwQAAAABMAcAAAAJOS8xOS8yMDE5CAAAAAoxMi8zMS8yMDA3CQAAAAEw7nPhYVw91wixs8WgXD3XCB9DSVEuVFNFOjY5OTUu</t>
  </si>
  <si>
    <t>SVFfTkVUX0RFQlQuRlkyMDE3AQAAACpyDQACAAAABi02MDYzMwEIAAAABQAAAAExAQAAAAoxODQ3NTY4Nzg2AwAAAAI3OQIAAAAENDM2NAQAAAABMAcAAAAJOS8xOS8yMDE5CAAAAAkzLzMxLzIwMTcJAAAAATAEJuFhXD3XCDtUjKBcPdcIJ0NJUS5LT1NFOkEwMTIzMzAuSVFfRklOSVNIRURfSU5WLkZZMjAwOQEAAABf4CUAAgAAAAY5Mzg3MTUBCAAAAAUAAAABMQEAAAAKMTQ0MDUxNzkyNgMAAAACODUCAAAABDMwNzUEAAAAATAHAAAACTkvMTkvMjAxOQgAAAAKMTIvMzEvMjAwOQkAAAABMJOC0WBcPdcINSexoFw91wghQ0lRLkVOWFRQQTpGUi5JUV9GVUxMX1RJTUUuRlkyMDE3AQAAAIaACgACAAAABjExMTYwMADqlmdfXD3XCCEpBaFcPdcIL0NJUS5FTlhUUEE6RU8uSVFfT1RIRVJfRklOQU5DRV9BQ1RfU1VQUEwuRlkyMDA4AQAAAO92BgACAAAABS0xMi4zAQgAAAAFAAAAATEBAAAACjE0NjIzNjE3NTQDAAAAAjUwAgAAAAQyMDUwBAAAAAEwBwAAAAk5LzE5LzIwMTkIAAAACjEyLzMxLzIwMDgJAAAAATAq1Y5eXD3XCBg0QKFcPdcIIENJUS5UU0U6NzI1OS5JUV9QQVJUX1RJTUUuRlkyMDE5AQAAADVZDQADAAAAAACMztZlXD3XCHtMJaBcPdcIH0NJUS5UU0U6NzMxMy5JUV9CVl9TSEFSRS5GWTIwMTgBAAAAKqRZAAIAAAALMzQ2NC42NTExMTQBCAAAAAUAAAABMQEAAAAKMTg5NDgzMjMwMgMAAAACNzkC</t>
  </si>
  <si>
    <t>AAAABDQwMjAEAAAAATAHAAAACTkvMTkvMjAxOQgAAAAJMy8zMS8yMDE4CQAAAAEwOPNsY1w91wiZvW2gXD3XCCZDSVEuVFNFOjcyNTkuSVFfSU5WRVNUX0xPQU5TX0NGLkZZMjAxOQEAAAA1WQ0AAwAAAAAAjM7WZVw91whGXS2gXD3XCBlDSVEuVFNFOjMxMTYuSVFfQVAuRlkyMDE3AQAAAC5wDQACAAAABjE3NTU4NQEIAAAABQAAAAExAQAAAAoxODQ3MDcxODk0AwAAAAI3OQIAAAAEMTAxOAQAAAABMAcAAAAJOS8xOS8yMDE5CAAAAAkzLzMxLzIwMTcJAAAAATA3SxxjXD3XCDp2nKBcPdcIH0NJUS5UU0U6Njk5NS5JUV9PUEVSX0lOQy5GWTIwMTYBAAAAKnINAAIAAAAFMzQ2MDkBCAAAAAUAAAABMQEAAAAKMTc5NjQ4ODc1MgMAAAACNzkCAAAAAjIxBAAAAAEwBwAAAAk5LzE5LzIwMTkIAAAACTMvMzEvMjAxNgkAAAABMLX94GFcPdcIoEizoFw91wgoQ0lRLlRTRTo3MzEzLklRX0dXX0lOVEFOX0FNT1JUX0NGLkZZMjAxNAEAAAAqpFkAAgAAAAMtMTABCAAAAAUAAAABMQEAAAAKMTY4NjYzNzgyOAMAAAACNzkCAAAABDIxODIEAAAAATAHAAAACTkvMTkvMjAxOQgAAAAJMy8zMS8yMDE0CQAAAAEwV1dsY1w91who9XygXD3XCDVDSVEuRU5YVFBBOkVPLklRX1RPVEFMX09VVFNUQU5ESU5HX0ZJTElOR19EQVRFLkZZMjAxMAEAAADvdgYAAgAAAAoxMTAuMDk1OTE0AQQAAAAFAAAAATUBAAAACjE1ODc0MzU0NDgC</t>
  </si>
  <si>
    <t>AAAABTI0MTUzBgAAAAEwHvyOXlw91wiHXFWhXD3XCDFDSVEuREI6Q09OLklRX0NIQU5HRV9PVEhFUl9ORVRfT1BFUl9BU1NFVFMuRlkyMDE4AQAAAP5CBgACAAAABi0yNTQuMQEIAAAABQAAAAExAQAAAAoxOTUwMzEzNjk1AwAAAAI1MAIAAAAEMjA0NQQAAAABMAcAAAAJOS8xOS8yMDE5CAAAAAoxMi8zMS8yMDE4CQAAAAEwRGf+YFw91wgPxLigXD3XCChDSVEuTkFTREFRR1M6SU5UQy5JUV9GSU5JU0hFRF9JTlYuRlkyMDE4AQAAAIdSAAACAAAABDE5MjkBCAAAAAUAAAABMQEAAAAKMTk0MzUwNTM0MQMAAAADMTYwAgAAAAQzMDc1BAAAAAEwBwAAAAk5LzE5LzIwMTkIAAAACjEyLzI5LzIwMTgJAAAAATCbX1ZeXD3XCPnQR6FcPdcILUNJUS5FTlhUUEE6RU8uSVFfREVCVF9FUVVJVl9PUEVSX0xFQVNFLkZZMjAwNwEAAADvdgYAAwAAAAAAHYdWXlw91whPVjuhXD3XCCNDSVEuS09TRTpBMDEyMzMwLklRX0VCSVRfSU5ULkZZMjAxMQEAAABf4CUAAgAAAAk0MC4yMjI5OTcBCAAAAAUAAAABMQEAAAAKMTczMzg5MTQxOQMAAAACODUCAAAABDQxODkEAAAAATAHAAAACTkvMTkvMjAxOQgAAAAKMTIvMzEvMjAxMQkAAAABMG8r41tcPdcIhjawoVw91wgiQ0lRLlRTRTo2OTk1LklRX1FVSUNLX1JBVElPLkZZMjAxNwEAAAAqcg0AAgAAAAgxLjEzNDI0MQEIAAAABQAAAAExAQAAAAoxODQ3NTY4Nzg2AwAAAAI3OQIA</t>
  </si>
  <si>
    <t>AAAENDEyMQQAAAABMAcAAAAJOS8xOS8yMDE5CAAAAAkzLzMxLzIwMTcJAAAAATC9Oz5cXD3XCCVusaFcPdcIJENJUS5UU0U6Njk5NS5JUV9FQklUREFfTUFSR0lOLkZZMjAxNAEAAAAqcg0AAgAAAAcxMC40ODA2AQgAAAAFAAAAATEBAAAACjE2ODM2NzE0MDcDAAAAAjc5AgAAAAQ0MDQ3BAAAAAEwBwAAAAk5LzE5LzIwMTkIAAAACTMvMzEvMjAxNAkAAAABMMcUPlxcPdcI6R+joVw91wgnQ0lRLkRCOkNPTi5JUV9JTlZFU1RfU0VDVVJJVFlfQ0YuRlkyMDE4AQAAAP5CBgADAAAAAABEZ/5gXD3XCF5g46BcPdcIMENJUS5OQVNEQVFHUzpJTlRDLklRX01JTk9SSVRZX0lOVEVSRVNUX0lTLkZZMjAxNgEAAACHUgAAAwAAAAAAqDhWXlw91whEkyWhXD3XCCJDSVEuREI6Q09OLklRX1NBTEVfSU5UQU5fQ0YuRlkyMDEzAQAAAP5CBgACAAAABS00Mi45AQgAAAAFAAAAATEBAAAACjE3MjQ2ODM1OTQDAAAAAjUwAgAAAAQyMDI5BAAAAAEwBwAAAAk5LzE5LzIwMTkIAAAACjEyLzMxLzIwMTMJAAAAATBaa7hhXD3XCCD8x6BcPdcII0NJUS5UU0U6NjIwMS5JUV9ESUxVVF9XRUlHSFQuRlkyMDA4AQAAAHWjCwACAAAABzMxMi41NTIAMBpXZVw91wj38v6fXD3XCCRDSVEuVFNFOjcyNTkuSVFfRUJJVERBLkZZMjAxMC4uLi5KUFkBAAAANVkNAAIAAAAGMjU3MjE3AQgAAAAFAAAAATEBAAAACjEzODA0NTEzODIDAAAAAjc5</t>
  </si>
  <si>
    <t>AgAAAAQ0MDUxBAAAAAEwBwAAAAk5LzE5LzIwMTkIAAAACTMvMzEvMjAxMAkAAAABMPLgz1pcPdcIeYrYoVw91wgiQ0lRLlRTRTo3MjU5LklRX1NBTEVfUFBFX0NGLkZZMjAwOQEAAAA1WQ0AAgAAAAQ4ODc4AQgAAAAFAAAAATEBAAAACjEzODA0NTE4NzIDAAAAAjc5AgAAAAQyMDQyBAAAAAEwBwAAAAk5LzE5LzIwMTkIAAAACTMvMzEvMjAwOQkAAAABMGRifGZcPdcITG32n1w91wglQ0lRLlRTRTozMTE2LklRX0dBSU5fSU5WRVNUX0NGLkZZMjAxNgEAAAAucA0AAwAAAAAAN0scY1w91wiTapKgXD3XCCVDSVEuVFNFOjcyNzYuSVFfUFJFRl9ESVZfT1RIRVIuRlkyMDE1AQAAAPdiDQADAAAAAABSpVZlXD3XCNC7J6BcPdcIJENJUS5OQVNEQVFHUzpJTlRDLklRX1RPVEFMX0NMLkZZMjAwOQEAAACHUgAAAgAAAAQ3NTkxAQgAAAAFAAAAATEBAAAACjE1MjMzOTQ4MjkDAAAAAzE2MAIAAAAEMTAwOQQAAAABMAcAAAAJOS8xOS8yMDE5CAAAAAoxMi8yNi8yMDA5CQAAAAEwV8xPX1w91wjI8R+hXD3XCCdDSVEuVFNFOjczMTMuSVFfREFZU19QQVlBQkxFX09VVC5GWTIwMTgBAAAAKqRZAAIAAAAJNjMuMTA1MjE1AQgAAAAFAAAAATEBAAAACjE4OTQ4MzIzMDIDAAAAAjc5AgAAAAQ0MTgzBAAAAAEwBwAAAAk5LzE5LzIwMTkIAAAACTMvMzEvMjAxOAkAAAABMI+sVVxcPdcIuG2OoVw91wggQ0lRLlRTRTo2OTAyLklR</t>
  </si>
  <si>
    <t>X0xUX0lOVkVTVC5GWTIwMTgBAAAAPFYNAAIAAAAHMTQ5NzM4OQEIAAAABQAAAAExAQAAAAoxODk0MDg0NjQxAwAAAAI3OQIAAAAEMTA1NAQAAAABMAcAAAAJOS8xOS8yMDE5CAAAAAkzLzMxLzIwMTgJAAAAATBrLc1mXD3XCAtX959cPdcIIkNJUS5FTlhUUEE6RU8uSVFfRUJJVERBX0lOVC5GWTIwMTEBAAAA73YGAAIAAAAIOC41NjgyODUBCAAAAAUAAAABMQEAAAAKMTY1NzkxNTAyNwMAAAACNTACAAAABDQxOTAEAAAAATAHAAAACTkvMTkvMjAxOQgAAAAKMTIvMzEvMjAxMQkAAAABMAKTz1pcPdcIVzzKoVw91wgzQ0lRLk5BU0RBUUdTOklOVEMuSVFfT1RIRVJfRklOQU5DRV9BQ1RfU1VQUEwuRlkyMDE4AQAAAIdSAAACAAAABC03NDgBCAAAAAUAAAABMQEAAAAKMTk0MzUwNTM0MQMAAAADMTYwAgAAAAQyMDUwBAAAAAEwBwAAAAk5LzE5LzIwMTkIAAAACjEyLzI5LzIwMTgJAAAAATAdh1ZeXD3XCEZxP6FcPdcIKUNJUS5OQVNEQVFHUzpJTlRDLklRX0VCSVREQS5GWTIwMTUuLi4uSlBZAQAAAIdSAAACAAAACTI3NzQ5NjAuMQEIAAAABQAAAAExAQAAAAoxODc0NzczMjI2AwAAAAI3OQIAAAAENDA1MQQAAAABMAcAAAAJOS8xOS8yMDE5CAAAAAoxMi8yNi8yMDE1CQAAAAEwMyT3Wlw91whXsdGhXD3XCCNDSVEuVFNFOjcyNzYuSVFfQkFTSUNfV0VJR0hULkZZMjAxMwEAAAD3Yg0AAgAAAAcxNjAuNjk4AJc2</t>
  </si>
  <si>
    <t>hWVcPdcIWpT9n1w91wgnQ0lRLlRTRTo2OTk1LklRX0RBWVNfUEFZQUJMRV9PVVQuRlkyMDEwAQAAACpyDQACAAAACTQ4LjE1NzAwNQEIAAAABQAAAAExAQAAAAoxMzgxMzA2MDU1AwAAAAI3OQIAAAAENDE4MwQAAAABMAcAAAAJOS8xOS8yMDE5CAAAAAkzLzMxLzIwMTAJAAAAATDHFD5cXD3XCKK7jqFcPdcIJ0NJUS5LT1NFOkEwMTIzMzAuSVFfVE9UQUxfRVFVSVRZLkZZMjAxNQEAAABf4CUAAgAAAAgyNTY3NjI0MAEIAAAABQAAAAExAQAAAAoxODMxNjQ0MTg3AwAAAAI4NQIAAAAEMTI3NQQAAAABMAcAAAAJOS8xOS8yMDE5CAAAAAoxMi8zMS8yMDE1CQAAAAEwMJiYYFw91who4OagXD3XCCZDSVEuRU5YVFBBOkVPLklRX0JBU0lDX0VQU19JTkNMLkZZMjAxNAEAAADvdgYAAgAAAAgxLjM1MDEyNAEIAAAABQAAAAExAQAAAAoxNzgwNzc4MzAwAwAAAAI1MAIAAAABOQQAAAABMAcAAAAJOS8xOS8yMDE5CAAAAAoxMi8zMS8yMDE0CQAAAAEwA0qPXlw91wjDnT2hXD3XCChDSVEuVFNFOjcyNzYuSVFfVE9UQUxfREVCVF9FUVVJVFkuRlkyMDEwAQAAAPdiDQACAAAABzI0LjAzMDIBCAAAAAUAAAABMQEAAAAKMTM4MjY2MTIzNwMAAAACNzkCAAAABDQwMzQEAAAAATAHAAAACTkvMTkvMjAxOQgAAAAJMy8zMS8yMDEwCQAAAAEwiEQxXVw91wi+u6OhXD3XCCdDSVEuVFNFOjY5MDIuSVFfQ0ZPX0NVUlJFTlRfTElB</t>
  </si>
  <si>
    <t>Qi5GWTIwMTkBAAAAPFYNAAIAAAAIMC40MTIyOTQBCAAAAAUAAAABMQEAAAAKMTk2OTk0OTkwOQMAAAACNzkCAAAABDQxODUEAAAAATAHAAAACTkvMTkvMjAxOQgAAAAJMy8zMS8yMDE5CQAAAAEwJ/wuXVw91wjPKpGhXD3XCCNDSVEuVFNFOjcyNTkuSVFfT1RIRVJfRVFVSVRZLkZZMjAxOAEAAAA1WQ0AAgAAAAYxNDc4NzYBCAAAAAUAAAABMQEAAAAKMTg5NDA4NDYzMwMAAAACNzkCAAAABDEwMjgEAAAAATAHAAAACTkvMTkvMjAxOQgAAAAJMy8zMS8yMDE4CQAAAAEwjM7WZVw91wiR/iSgXD3XCCRDSVEuVFNFOjczMTMuSVFfRVFVSVRZX01FVEhPRC5GWTIwMTYBAAAAKqRZAAIAAAAEMTAxNgEIAAAABQAAAAExAQAAAAoxNzk4Njk5Nzg1AwAAAAI3OQIAAAAEMzA2MwQAAAABMAcAAAAJOS8xOS8yMDE5CAAAAAkzLzMxLzIwMTYJAAAAATA8pWxjXD3XCM64oKBcPdcIKkNJUS5UU0U6NjIwMS5JUV9PVEhFUl9VTlVTVUFMX1NVUFBMLkZZMjAxNwEAAAB1owsAAwAAAAAAtrNPZFw91wjxhVegXD3XCCNDSVEuVFNFOjcyNzYuSVFfT1RIRVJfRVFVSVRZLkZZMjAxMwEAAAD3Yg0AAgAAAAUxNzgzMgEIAAAABQAAAAExAQAAAAoxNjI1NDU3NTcxAwAAAAI3OQIAAAAEMTAyOAQAAAABMAcAAAAJOS8xOS8yMDE5CAAAAAkzLzMxLzIwMTMJAAAAATCXNoVlXD3XCAUaBqBcPdcIJkNJUS5OQVNEQVFHUzpJTlRDLklRX0NB</t>
  </si>
  <si>
    <t>U0hfRklOQU4uRlkyMDE3AQAAAIdSAAACAAAABS04NDc1AQgAAAAFAAAAATEBAAAACjE5NDM1MDUzNDkDAAAAAzE2MAIAAAAEMjAwNAQAAAABMAcAAAAJOS8xOS8yMDE5CAAAAAoxMi8zMC8yMDE3CQAAAAEwm19WXlw91wgOn0uhXD3XCCBDSVEuRU5YVFBBOkVPLklRX09QRVJfSU5DLkZZMjAwNwEAAADvdgYAAgAAAAQ1NS45AQgAAAAFAAAAATEBAAAACjE0MTgyNDAyMzkDAAAAAjUwAgAAAAIyMQQAAAABMAcAAAAJOS8xOS8yMDE5CAAAAAoxMi8zMS8yMDA3CQAAAAEwHYdWXlw91whYLzuhXD3XCDNDSVEuVFNFOjYyMDEuSVFfQ0hBTkdFX09USEVSX05FVF9PUEVSX0FTU0VUUy5GWTIwMTkBAAAAdaMLAAIAAAAEMjY5OAEIAAAABQAAAAExAQAAAAoxOTY5MTU0NzI4AwAAAAI3OQIAAAAEMjA0NQQAAAABMAcAAAAJOS8xOS8yMDE5CAAAAAkzLzMxLzIwMTkJAAAAATCNAVBkXD3XCKpIWKBcPdcIIENJUS5UU0U6NzI3Ni5JUV9SRF9FWFBfRk4uRlkyMDExAQAAAPdiDQACAAAABTE3MTc3AQgAAAAFAAAAATEBAAAACjE0NjI3MTI1MjkDAAAAAjc5AgAAAAQzMTY4BAAAAAEwBwAAAAk5LzE5LzIwMTkIAAAACTMvMzEvMjAxMQkAAAABMKUPhWVcPdcI/20uoFw91wguQ0lRLlRTRTo2OTk1LklRX1RPVEFMX0RFQlRfRUJJVERBX0NBUEVYLkZZMjAwOQEAAAAqcg0AAwAAAAJOTQEIAAAABQAAAAExAQAAAAoxMzgxMzA2</t>
  </si>
  <si>
    <t>NDkzAwAAAAI3OQIAAAAFMjMzMTMEAAAAATAHAAAACTkvMTkvMjAxOQgAAAAJMy8zMS8yMDA5CQAAAAEwxxQ+XFw91wjRO6ehXD3XCClDSVEuTkFTREFRR1M6SU5UQy5JUV9DT01NT05fSVNTVUVELkZZMjAxNAEAAACHUgAAAgAAAAQxNjYwAQgAAAAFAAAAATEBAAAACjE4MjgxNjgwNDADAAAAAzE2MAIAAAAEMjE2OQQAAAABMAcAAAAJOS8xOS8yMDE5CAAAAAoxMi8yNy8yMDE0CQAAAAEw5xFWXlw91wi+LgqhXD3XCCxDSVEuVFNFOjY5MDIuSVFfREVCVF9FUVVJVl9PUEVSX0xFQVNFLkZZMjAxNQEAAAA8Vg0AAwAAAAAAgN/MZlw91wjixtafXD3XCBtDSVEuVFNFOjczMTMuSVFfR1BQRS5GWTIwMTEBAAAAKqRZAAMAAAAAAGPbPWRcPdcIIxZAoFw91wgiQ0lRLkVOWFRQQTpFTy5JUV9FQVJOSU5HX0NPLkZZMjAxNgEAAADvdgYAAgAAAAU1MzIuNQEIAAAABQAAAAExAQAAAAoxODc2MDQ0NzgxAwAAAAI1MAIAAAABNwQAAAABMAcAAAAJOS8xOS8yMDE5CAAAAAoxMi8zMS8yMDE2CQAAAAEwtj0/Xlw91wg1bWShXD3XCCZDSVEuVFNFOjcyNzYuSVFfSU5WRVNUX0xPQU5TX0NGLkZZMjAwOAEAAAD3Yg0AAgAAAAQtMzEyAQgAAAAFAAAAATEBAAAACjEwNTg5MTQ5NzIDAAAAAjc5AgAAAAQyMDMyBAAAAAEwBwAAAAk5LzE5LzIwMTkIAAAACTMvMzEvMjAwOAkAAAABMLnBhGVcPdcIJvMMoFw91wgtQ0lRLk5BU0RB</t>
  </si>
  <si>
    <t>UUdTOklOVEMuSVFfVE9UQUxfRElWX1BBSURfQ0YuRlkyMDE2AQAAAIdSAAACAAAABS00OTI1AQgAAAAFAAAAATEBAAAACjE5NDM1MDUzNDUDAAAAAzE2MAIAAAAEMjAyMgQAAAABMAcAAAAJOS8xOS8yMDE5CAAAAAoxMi8zMS8yMDE2CQAAAAEwqDhWXlw91wi70DmhXD3XCB9DSVEuS09TRTpBMDEyMzMwLklRX0FQSUMuRlkyMDEwAQAAAF/gJQACAAAABzEzMzE1ODgBCAAAAAUAAAABMQEAAAAKMTczMzg4NzYxNwMAAAACODUCAAAABDEwODQEAAAAATAHAAAACTkvMTkvMjAxOQgAAAAKMTIvMzEvMjAxMAkAAAABMIep0WBcPdcIStv9oFw91wgmQ0lRLlRTRTo3MzEzLklRX0xPQU5TX1JFQ0VJVl9MVC5GWTIwMDgBAAAAKqRZAAIAAAADNDkyAQgAAAAFAAAAATEBAAAACjEwNjExOTg0MzQDAAAAAjc5AgAAAAQxMDUwBAAAAAEwBwAAAAk5LzE5LzIwMTkIAAAACTMvMzEvMjAwOAkAAAABMI0BUGRcPdcI2DdQoFw91wgmQ0lRLlRTRTozMTE2LklRX09USEVSX0xUX0FTU0VUUy5GWTIwMTcBAAAALnANAAIAAAABMgEIAAAABQAAAAExAQAAAAoxODQ3MDcxODk0AwAAAAI3OQIAAAAEMTA2MAQAAAABMAcAAAAJOS8xOS8yMDE5CAAAAAkzLzMxLzIwMTcJAAAAATA3SxxjXD3XCETDeaBcPdcIL0NJUS5EQjpDT04uSVFfQ0hBTkdFX05FVF9XT1JLSU5HX0NBUElUQUwuRlkyMDExAQAAAP5CBgACAAAABTc2NS40AQgAAAAF</t>
  </si>
  <si>
    <t>AAAAATEBAAAACjE1OTY1NDU0ODgDAAAAAjUwAgAAAAQ0NDIxBAAAAAEwBwAAAAk5LzE5LzIwMTkIAAAACjEyLzMxLzIwMTEJAAAAATClHrhhXD3XCJXavqBcPdcIJUNJUS5LT1NFOkEwMTIzMzAuSVFfT1RIRVJfT1BFUi5GWTIwMTUBAAAAX+AlAAIAAAAFNTQwNTUBCAAAAAUAAAABMQEAAAAKMTgzMTY0NDE4NwMAAAACODUCAAAAAzI2MAQAAAABMAcAAAAJOS8xOS8yMDE5CAAAAAoxMi8zMS8yMDE1CQAAAAEwOnGYYFw91who4OagXD3XCBpDSVEuRU5YVFBBOkVPLklRX1JFLkZZMjAxMAEAAADvdgYAAgAAAAYtMzE3LjMBCAAAAAUAAAABMQEAAAAKMTU4NzQzNTQ0OAMAAAACNTACAAAABDEyMjIEAAAAATAHAAAACTkvMTkvMjAxOQgAAAAKMTIvMzEvMjAxMAkAAAABMB78jl5cPdcI5M9AoVw91wgdQ0lRLkVOWFRQQTpGUi5JUV9EQV9DRi5GWTIwMTQBAAAAhoAKAAIAAAADNDM1AQgAAAAFAAAAATEBAAAACjE3NzY4ODMzMDYDAAAAAjUwAgAAAAQyMTYwBAAAAAEwBwAAAAk5LzE5LzIwMTkIAAAACjEyLzMxLzIwMTQJAAAAATATSGdfXD3XCLbxGKFcPdcIHENJUS5UU0U6NjIwMS5JUV9EQV9DRi5GWTIwMTABAAAAdaMLAAIAAAAGMTEwMTE5AQgAAAAFAAAAATEBAAAACjEzODEzMDY4NTYDAAAAAjc5AgAAAAQyMTYwBAAAAAEwBwAAAAk5LzE5LzIwMTkIAAAACTMvMzEvMjAxMAkAAAABMGdqwGRcPdcIpJBMoFw9</t>
  </si>
  <si>
    <t>1wgmQ0lRLlRTRTo2MjAxLklRX0NBU0hfQUNRVUlSRV9DRi5GWTIwMTEBAAAAdaMLAAIAAAADLTI1AQgAAAAFAAAAATEBAAAACjE0NTg1MjYyNzUDAAAAAjc5AgAAAAQyMDU3BAAAAAEwBwAAAAk5LzE5LzIwMTkIAAAACTMvMzEvMjAxMQkAAAABMFmRwGRcPdcI5PploFw91wgfQ0lRLlRTRTo2OTAyLklRX0FSX1RVUk5TLkZZMjAxOQEAAAA8Vg0AAgAAAAg1LjM1NTgxNAEIAAAABQAAAAExAQAAAAoxOTY5OTQ5OTA5AwAAAAI3OQIAAAAENDAwMQQAAAABMAcAAAAJOS8xOS8yMDE5CAAAAAkzLzMxLzIwMTkJAAAAATAn/C5dXD3XCKofgKFcPdcIJUNJUS5EQjpDT04uSVFfVE9UQUxfUkVWLkZZMjAxMC4uLi5KUFkBAAAA/kIGAAIAAAAOMjgzMzgxMS45MTAxMTMBCAAAAAUAAAABMQEAAAAKMTUzMDMwNjY2MQMAAAACNzkCAAAAAjI4BAAAAAEwBwAAAAk5LzE5LzIwMTkIAAAACjEyLzMxLzIwMTAJAAAAATDy4M9aXD3XCH/j1KFcPdcIHkNJUS5UU0U6NzMxMy5JUV9SQVdfSU5WLkZZMjAxMAEAAAAqpFkAAgAAAAUxNTg0NwEIAAAABQAAAAExAQAAAAoxMzgwNTI4MzU0AwAAAAI3OQIAAAAEMzE3MQQAAAABMAcAAAAJOS8xOS8yMDE5CAAAAAkzLzMxLzIwMTAJAAAAATCisz1kXD3XCOBW6Z9cPdcIHUNJUS5FTlhUUEE6RU8uSVFfRUJJVEEuRlkyMDE4AQAAAO92BgACAAAABjEyNjcuMwEIAAAABQAAAAExAQAAAAox</t>
  </si>
  <si>
    <t>OTQ1NTkxMTM1AwAAAAI1MAIAAAAGMTAwNjg5BAAAAAEwBwAAAAk5LzE5LzIwMTkIAAAACjEyLzMxLzIwMTgJAAAAATCmZD9eXD3XCL+ObaFcPdcIHkNJUS5UU0U6NzMxMy5JUV9QRU5TSU9OLkZZMjAxMQEAAAAqpFkAAgAAAAM0NzEBCAAAAAUAAAABMQEAAAAKMTQ1OTUwOTg5MAMAAAACNzkCAAAABDEyMTMEAAAAATAHAAAACTkvMTkvMjAxOQgAAAAJMy8zMS8yMDExCQAAAAEwY9s9ZFw91wiQxgegXD3XCCJDSVEuTkFTREFRR1M6SU5UQy5JUV9FQklUREEuRlkyMDE1AQAAAIdSAAACAAAABTIzMDY3AQgAAAAFAAAAATEBAAAACjE4NzQ3NzMyMjYDAAAAAzE2MAIAAAAENDA1MQQAAAABMAcAAAAJOS8xOS8yMDE5CAAAAAoxMi8yNi8yMDE1CQAAAAEw5xFWXlw91whNbCWhXD3XCCtDSVEuRU5YVFBBOkZSLklRX1RPVEFMX0VRVUlUWS5GWTIwMTguLi4uSlBZAQAAAIaACgACAAAADDY3NTU3NS4wNzQ0MgEIAAAABQAAAAExAQAAAAoxOTQ3NzM1MTgxAwAAAAI3OQIAAAAEMTI3NQQAAAABMAcAAAAJOS8xOS8yMDE5CAAAAAoxMi8zMS8yMDE4CQAAAAEwG0v3Wlw91wgMt92hXD3XCCJDSVEuREI6Q09OLklRX0VCSVREQS5GWTIwMTcuLi4uSlBZAQAAAP5CBgACAAAADDgyMDUzOS40ODMwNwEIAAAABQAAAAExAQAAAAoxOTUwMzEzNzAyAwAAAAI3OQIAAAAENDA1MQQAAAABMAcAAAAJOS8xOS8yMDE5CAAAAAoxMi8z</t>
  </si>
  <si>
    <t>MS8yMDE3CQAAAAEwMyT3Wlw91wju3dahXD3XCB5DSVEuVFNFOjcyNTkuSVFfUkFXX0lOVi5GWTIwMTcBAAAANVkNAAIAAAAFODgyMjUBCAAAAAUAAAABMQEAAAAKMTg0NzY2NzE3MgMAAAACNzkCAAAABDMxNzEEAAAAATAHAAAACTkvMTkvMjAxOQgAAAAJMy8zMS8yMDE3CQAAAAEwhqfWZVw91whGzBOgXD3XCCFDSVEuRU5YVFBBOkVPLklRX0xUX0lOVkVTVC5GWTIwMDkBAAAA73YGAAIAAAACNDgBCAAAAAUAAAABMQEAAAAKMTQ5NTc1NjYwNgMAAAACNTACAAAABDEwNTQEAAAAATAHAAAACTkvMTkvMjAxOQgAAAAKMTIvMzEvMjAwOQkAAAABMCrVjl5cPdcIrtZMoVw91wgaQ0lRLkRCOkNPTi5JUV9EQV9DRi5GWTIwMDkBAAAA/kIGAAIAAAAGMTYxNy42AQgAAAAFAAAAATEBAAAACjE0MzYzOTg2MDEDAAAAAjUwAgAAAAQyMTYwBAAAAAEwBwAAAAk5LzE5LzIwMTkIAAAACjEyLzMxLzIwMDkJAAAAATCn97dhXD3XCLNwrKBcPdcII0NJUS5UU0U6NjkwMi5JUV9UT1RBTF9SRUNFSVYuRlkyMDEzAQAAADxWDQACAAAABjYzODIyMgEIAAAABQAAAAExAQAAAAoxNjIzNzgzNjMwAwAAAAI3OQIAAAAEMTAwMQQAAAABMAcAAAAJOS8xOS8yMDE5CAAAAAkzLzMxLzIwMTMJAAAAATAx8QVnXD3XCOBG059cPdcIKENJUS5FTlhUUEE6RlIuSVFfQ0FTSF9PUEVSLkZZMjAxMy4uLi5KUFkBAAAAhoAKAAIAAAANMTkyMTU1</t>
  </si>
  <si>
    <t>Ljk1OTUxMgEIAAAABQAAAAExAQAAAAoxNzI4MzgxMzQxAwAAAAI3OQIAAAAEMjAwNgQAAAABMAcAAAAJOS8xOS8yMDE5CAAAAAoxMi8zMS8yMDEzCQAAAAEwL3L3Wlw91winINuhXD3XCCZDSVEuS09TRTpBMDEyMzMwLklRX0dBSU5fQVNTRVRTLkZZMjAxMgEAAABf4CUAAgAAAAUtNDkwOQEIAAAABQAAAAExAQAAAAoxNzMzODg3NDE5AwAAAAI4NQIAAAACNTYEAAAAATAHAAAACTkvMTkvMjAxOQgAAAAKMTIvMzEvMjAxMgkAAAABMILQ0WBcPdcI06jloFw91wghQ0lRLkRCOkNPTi5JUV9UT1RBTF9BU1NFVFMuRlkyMDE1AQAAAP5CBgACAAAABzMyODM1LjcBCAAAAAUAAAABMQEAAAAKMTgzMzI4MzQyOAMAAAACNTACAAAABDEwMDcEAAAAATAHAAAACTkvMTkvMjAxOQgAAAAKMTIvMzEvMjAxNQkAAAABMHTL/WBcPdcI7ZfIoFw91wgmQ0lRLlRTRTo2OTAyLklRX0FTU0VUX1dSSVRFRE9XTi5GWTIwMTMBAAAAPFYNAAIAAAAELTk1NgEIAAAABQAAAAExAQAAAAoxNjIzNzgzNjMwAwAAAAI3OQIAAAACMzIEAAAAATAHAAAACTkvMTkvMjAxOQgAAAAJMy8zMS8yMDEzCQAAAAEwMfEFZ1w91whGq+CfXD3XCClDSVEuRU5YVFBBOkVPLklRX01JTk9SSVRZX0lOVEVSRVNULkZZMjAwNwEAAADvdgYAAgAAAAQ0NC4zAQgAAAAFAAAAATEBAAAACjE0MTgyNDAyMzkDAAAAAjUwAgAAAAQxMDUyBAAAAAEwBwAAAAk5LzE5</t>
  </si>
  <si>
    <t>LzIwMTkIAAAACjEyLzMxLzIwMDcJAAAAATAdh1ZeXD3XCCAvJqFcPdcII0NJUS5UU0U6NzI1OS5JUV9HUk9TU19NQVJHSU4uRlkyMDEzAQAAADVZDQACAAAABzEzLjcxODQBCAAAAAUAAAABMQEAAAAKMTYyMzM2ODY4MwMAAAACNzkCAAAABDQwNzQEAAAAATAHAAAACTkvMTkvMjAxOQgAAAAJMy8zMS8yMDEzCQAAAAEwJ/wuXVw91wjr53ehXD3XCCdDSVEuVFNFOjMxMTYuSVFfVE9UQUxfT1RIRVJfT1BFUi5GWTIwMTkBAAAALnANAAIAAAAFODY0MjgBCAAAAAUAAAABMQEAAAAKMTk2OTMwNDE2NwMAAAACNzkCAAAAAzM4MAQAAAABMAcAAAAJOS8xOS8yMDE5CAAAAAkzLzMxLzIwMTkJAAAAATAuchxjXD3XCCica6BcPdcIHUNJUS5UU0U6NzI1OS5JUV9HQV9FWFAuRlkyMDA5AQAAADVZDQACAAAABDE5NDQBCAAAAAUAAAABMQEAAAAKMTM4MDQ1MTg3MgMAAAACNzkCAAAABTIxNTYyBAAAAAEwBwAAAAk5LzE5LzIwMTkIAAAACTMvMzEvMjAwOQkAAAABMGRifGZcPdcIYXjyn1w91wgkQ0lRLlRTRTo3Mjc2LklRX0NBU0hfSU5URVJFU1QuRlkyMDE4AQAAAPdiDQACAAAAAzgyMQEIAAAABQAAAAExAQAAAAoxODk1MTgzNzQ1AwAAAAI3OQIAAAAEMzAyOAQAAAABMAcAAAAJOS8xOS8yMDE5CAAAAAkzLzMxLzIwMTgJAAAAATA581ZlXD3XCPtYS6BcPdcIJ0NJUS5UU0U6NzI1OS5JUV9ORVRfSU5URVJFU1RfRVhQ</t>
  </si>
  <si>
    <t>LkZZMjAwOAEAAAA1WQ0AAgAAAAQyMTc0AQgAAAAFAAAAATEBAAAACjEwNTc4ODQ1OTIDAAAAAjc5AgAAAAMzNjgEAAAAATAHAAAACTkvMTkvMjAxOQgAAAAJMy8zMS8yMDA4CQAAAAEwazt8Zlw91wiNjuqfXD3XCB9DSVEuVFNFOjMxMTYuSVFfRUJUX0VYQ0wuRlkyMDA4AQAAAC5wDQACAAAABTY2NDgyAQgAAAAFAAAAATEBAAAACjEwNTg5MTUxMjIDAAAAAjc5AgAAAAE0BAAAAAEwBwAAAAk5LzE5LzIwMTkIAAAACTMvMzEvMjAwOAkAAAABMNAabWNcPdcI2HpioFw91wgsQ0lRLkVOWFRQQTpFTy5JUV9OSV9BVkFJTF9FWENMX01BUkdJTi5GWTIwMTgBAAAA73YGAAIAAAAGMy45OTg5AQgAAAAFAAAAATEBAAAACjE5NDU1OTExMzUDAAAAAjUwAgAAAAQ0MTgyBAAAAAEwBwAAAAk5LzE5LzIwMTkIAAAACjEyLzMxLzIwMTgJAAAAATAOus9aXD3XCKb5zKFcPdcIG0NJUS5UU0U6NjkwMi5JUV9DT0dTLkZZMjAwOQEAAAA8Vg0AAgAAAAcyODUwOTkwAQgAAAAFAAAAATEBAAAACjE0NzA1ODg0NzkDAAAAAjc5AgAAAAIzNAQAAAABMAcAAAAJOS8xOS8yMDE5CAAAAAkzLzMxLzIwMDkJAAAAATC1LgVnXD3XCD7H5J9cPdcIH0NJUS5OQVNEQVFHUzpJTlRDLklRX1JFVi5GWTIwMTcBAAAAh1IAAAIAAAAFNjI3NjEBCAAAAAUAAAABMQEAAAAKMTk0MzUwNTM0OQMAAAADMTYwAgAAAAMxMTIEAAAAATAHAAAACTkvMTkv</t>
  </si>
  <si>
    <t>MjAxOQgAAAAKMTIvMzAvMjAxNwkAAAABMKg4Vl5cPdcIM68ioVw91wgmQ0lRLlRTRTo2OTAyLklRX0RFRl9UQVhfTElBQl9MVC5GWTIwMDkBAAAAPFYNAAIAAAAENTI2MAEIAAAABQAAAAExAQAAAAoxNDcwNTg4NDc5AwAAAAI3OQIAAAAEMTAyNwQAAAABMAcAAAAJOS8xOS8yMDE5CAAAAAkzLzMxLzIwMDkJAAAAATAiVQVnXD3XCMUw4p9cPdcIIENJUS5EQjpDT04uSVFfR0FJTl9BU1NFVFMuRlkyMDA3AQAAAP5CBgACAAAABDIxLjYBCAAAAAUAAAABMQEAAAAJODA1OTQ0MzU5AwAAAAI1MAIAAAACNTYEAAAAATAHAAAACTkvMTkvMjAxOQgAAAAKMTIvMzEvMjAwNwkAAAABMK1L4WFcPdcISs+0oFw91wgpQ0lRLk5BU0RBUUdTOklOVEMuSVFfQ1VSUkVOQ1lfR0FJTi5GWTIwMTYBAAAAh1IAAAIAAAADMzkyAQgAAAAFAAAAATEBAAAACjE5NDM1MDUzNDUDAAAAAzE2MAIAAAACMzgEAAAAATAHAAAACTkvMTkvMjAxOQgAAAAKMTIvMzEvMjAxNgkAAAABMOcRVl5cPdcIoUoOoVw91wgnQ0lRLkRCOkNPTi5JUV9ERUJUX0VRVUlWX05FVF9QQk8uRlkyMDE0AQAAAP5CBgACAAAABjMyMjkuOQEIAAAABQAAAAExAQAAAAoxNzgyNDQ2Mzg5AwAAAAI1MAIAAAAFMjE2NzkEAAAAATAHAAAACTkvMTkvMjAxOQgAAAAKMTIvMzEvMjAxNAkAAAABMHik/WBcPdcIzNrhoFw91wgsQ0lRLktPU0U6QTAxMjMzMC5JUV9UT1RB</t>
  </si>
  <si>
    <t>TF9ERUJUX0lTU1VFRC5GWTIwMTIBAAAAX+AlAAIAAAAGNTQzNDAzAQgAAAAFAAAAATEBAAAACjE3MzM4ODc0MTkDAAAAAjg1AgAAAAQyMTYxBAAAAAEwBwAAAAk5LzE5LzIwMTkIAAAACjEyLzMxLzIwMTIJAAAAATB199FgXD3XCF453KBcPdcIJUNJUS5UU0U6NjIwMS5JUV9DQVNIX1NUX0lOVkVTVC5GWTIwMTYBAAAAdaMLAAIAAAAGMzYzMTczAQgAAAAFAAAAATEBAAAACjE3OTY0ODg3MDEDAAAAAjc5AgAAAAQxMDAyBAAAAAEwBwAAAAk5LzE5LzIwMTkIAAAACTMvMzEvMjAxNgkAAAABMK2MT2RcPdcI7ZU1oFw91wgsQ0lRLktPU0U6QTAxMjMzMC5JUV9UT1RBTF9ESVZfUEFJRF9DRi5GWTIwMTcBAAAAX+AlAAIAAAAHLTMzMjQ2NQEIAAAABQAAAAExAQAAAAoxOTQ5OTk4NTY1AwAAAAI4NQIAAAAEMjAyMgQAAAABMAcAAAAJOS8xOS8yMDE5CAAAAAoxMi8zMS8yMDE3CQAAAAEwJL+YYFw91winfPygXD3XCCNDSVEuREI6Q09OLklRX0NBU0hfU1RfSU5WRVNULkZZMjAxMAEAAAD+QgYAAgAAAAYxNDcxLjMBCAAAAAUAAAABMQEAAAAKMTUzMDMwNjY2MQMAAAACNTACAAAABDEwMDIEAAAAATAHAAAACTkvMTkvMjAxOQgAAAAKMTIvMzEvMjAxMAkAAAABMKf3t2FcPdcIzwa2oFw91wgdQ0lRLlRTRTo3Mjc2LklRX0VCSVREQS5GWTIwMTEBAAAA92INAAIAAAAFNTkyMTgBCAAAAAUAAAABMQEAAAAKMTQ2Mjcx</t>
  </si>
  <si>
    <t>MjUyOQMAAAACNzkCAAAABDQwNTEEAAAAATAHAAAACTkvMTkvMjAxOQgAAAAJMy8zMS8yMDExCQAAAAEwpQ+FZVw91wglhCagXD3XCCdDSVEuRU5YVFBBOkVPLklRX0xUX0RFQlRfQ0FQSVRBTC5GWTIwMTcBAAAA73YGAAIAAAAHMjkuMTkwNwEIAAAABQAAAAExAQAAAAoxOTQ1NTkxMTMxAwAAAAI1MAIAAAAENDE4NwQAAAABMAcAAAAJOS8xOS8yMDE5CAAAAAoxMi8zMS8yMDE3CQAAAAEwDrrPWlw91wjsc9KhXD3XCCZDSVEuVFNFOjY5MDIuSVFfREVGX1RBWF9MSUFCX0xULkZZMjAxNwEAAAA8Vg0AAgAAAAU3ODI0MwEIAAAABQAAAAExAQAAAAoxODQ3NzY1NDI1AwAAAAI3OQIAAAAEMTAyNwQAAAABMAcAAAAJOS8xOS8yMDE5CAAAAAkzLzMxLzIwMTcJAAAAATBrLc1mXD3XCE/R559cPdcIH0NJUS5UU0U6NzI3Ni5JUV9EQV9TVVBQTC5GWTIwMTcBAAAA92INAAMAAAAAAETMVmVcPdcIgrJjoFw91wgfQ0lRLlRTRTozMTE2LklRX1RPVEFMX0NBLkZZMjAxOQEAAAAucA0AAgAAAAY0OTM2MjEBCAAAAAUAAAABMQEAAAAKMTk2OTMwNDE2NwMAAAACNzkCAAAABDEwMDgEAAAAATAHAAAACTkvMTkvMjAxOQgAAAAJMy8zMS8yMDE5CQAAAAEwIpkcY1w91whkAHKgXD3XCCZDSVEuREI6Q09OLklRX0NVUlJFTlRfUE9SVF9ERUJULkZZMjAxMwEAAAD+QgYAAgAAAAYxMDkxLjMBCAAAAAUAAAABMQEAAAAKMTcyNDY4</t>
  </si>
  <si>
    <t>MzU5NAMAAAACNTACAAAABDEyOTcEAAAAATAHAAAACTkvMTkvMjAxOQgAAAAKMTIvMzEvMjAxMwkAAAABMFpruGFcPdcIGNXHoFw91wghQ0lRLkRCOkNPTi5JUV9UT1RBTF9SRUNFSVYuRlkyMDE1AQAAAP5CBgACAAAABjc3ODQuNwEIAAAABQAAAAExAQAAAAoxODMzMjgzNDI4AwAAAAI1MAIAAAAEMTAwMQQAAAABMAcAAAAJOS8xOS8yMDE5CAAAAAoxMi8zMS8yMDE1CQAAAAEwdMv9YFw91wies7egXD3XCChDSVEuVFNFOjczMTMuSVFfVE9UQUxfREVCVF9FUVVJVFkuRlkyMDExAQAAACqkWQACAAAABjQuODc2OQEIAAAABQAAAAExAQAAAAoxNDU5NTA5ODkwAwAAAAI3OQIAAAAENDAzNAQAAAABMAcAAAAJOS8xOS8yMDE5CAAAAAkzLzMxLzIwMTEJAAAAATCNhVVcXD3XCJKlnaFcPdcIIkNJUS5UU0U6NjkwMi5JUV9MRVZFUkVEX0ZDRi5GWTIwMTIBAAAAPFYNAAIAAAAFLTkwODABCAAAAAUAAAABMQEAAAAKMTU1MzIzOTYzMQMAAAACNzkCAAAABDQ0MjIEAAAAATAHAAAACTkvMTkvMjAxOQgAAAAJMy8zMS8yMDEyCQAAAAEwMfEFZ1w91wjAJOafXD3XCCVDSVEuVFNFOjMxMTYuSVFfU1RfREVCVF9SRVBBSUQuRlkyMDEwAQAAAC5wDQACAAAABS0xOTE3AQgAAAAFAAAAATEBAAAACjEzODA0NTIxMzUDAAAAAjc5AgAAAAQyMDQ0BAAAAAEwBwAAAAk5LzE5LzIwMTkIAAAACTMvMzEvMjAxMAkAAAABMC6qOWNc</t>
  </si>
  <si>
    <t>PdcICdqioFw91wgrQ0lRLk5BU0RBUUdTOklOVEMuSVFfRklMSU5HX0NVUlJFTkNZLkZZMjAxNQEAAACHUgAAAwAAAANVU0QA5xFWXlw91whEkyWhXD3XCClDSVEuTkFTREFRR1M6SU5UQy5JUV9DT01NT05fSVNTVUVELkZZMjAxMgEAAACHUgAAAgAAAAQyMTExAQgAAAAFAAAAATEBAAAACjE3MTg4NTA2MDUDAAAAAzE2MAIAAAAEMjE2OQQAAAABMAcAAAAJOS8xOS8yMDE5CAAAAAoxMi8yOS8yMDEyCQAAAAEwQBpQX1w91wjo6wWhXD3XCCpDSVEuVFNFOjczMTMuSVFfSU5URVJFU1RfSU5WRVNUX0lOQy5GWTIwMTYBAAAAKqRZAAIAAAAEMTUzMwEIAAAABQAAAAExAQAAAAoxNzk4Njk5Nzg1AwAAAAI3OQIAAAACNjUEAAAAATAHAAAACTkvMTkvMjAxOQgAAAAJMy8zMS8yMDE2CQAAAAEwSH5sY1w91wjxkaCgXD3XCCVDSVEuS09TRTpBMDEyMzMwLklRX0NPTU1PTl9SRVAuRlkyMDE1AQAAAF/gJQACAAAABy0yMzQ2ODcBCAAAAAUAAAABMQEAAAAKMTgzMTY0NDE4NwMAAAACODUCAAAABDIxNjQEAAAAATAHAAAACTkvMTkvMjAxOQgAAAAKMTIvMzEvMjAxNQkAAAABMDCYmGBcPdcIJmbvoFw91wgqQ0lRLktPU0U6QTAxMjMzMC5JUV9ORVRfREVCVF9JU1NVRUQuRlkyMDExAQAAAF/gJQACAAAABjQyMzIzMQEIAAAABQAAAAExAQAAAAoxNzMzODkxNDE5AwAAAAI4NQIAAAAEMjAwMwQAAAABMAcAAAAJOS8xOS8y</t>
  </si>
  <si>
    <t>MDE5CAAAAAoxMi8zMS8yMDExCQAAAAEwgtDRYFw91wh3B+6gXD3XCChDSVEuVFNFOjcyNTkuSVFfVE9UQUxfREVCVC5GWTIwMTMuLi4uSlBZAQAAADVZDQACAAAABjMzODAyNgEIAAAABQAAAAExAQAAAAoxNjIzMzY4NjgzAwAAAAI3OQIAAAAENDE3MwQAAAABMAcAAAAJOS8xOS8yMDE5CAAAAAkzLzMxLzIwMTMJAAAAATAbS/daXD3XCC7N3KFcPdcIKkNJUS5OQVNEQVFHUzpJTlRDLklRX0dXX0lOVEFOX0FNT1JULkZZMjAxNwEAAACHUgAAAgAAAAMxNzcBCAAAAAUAAAABMQEAAAAKMTk0MzUwNTM0OQMAAAADMTYwAgAAAAIzMQQAAAABMAcAAAAJOS8xOS8yMDE5CAAAAAoxMi8zMC8yMDE3CQAAAAEwqDhWXlw91wgt4SWhXD3XCClDSVEuRU5YVFBBOkVPLklRX1RPVEFMX0xJQUJfRVFVSVRZLkZZMjAxNwEAAADvdgYAAgAAAAcxMTg2MS40AQgAAAAFAAAAATEBAAAACjE5NDU1OTExMzEDAAAAAjUwAgAAAAQxMDEzBAAAAAEwBwAAAAk5LzE5LzIwMTkIAAAACjEyLzMxLzIwMTcJAAAAATC2PT9eXD3XCDXiZKFcPdcII0NJUS5UU0U6Njk5NS5JUV9GSU5JU0hFRF9JTlYuRlkyMDEzAQAAACpyDQACAAAABDgyMjMBCAAAAAUAAAABMQEAAAAKMTYyMzE1NzY4MAMAAAACNzkCAAAABDMwNzUEAAAAATAHAAAACTkvMTkvMjAxOQgAAAAJMy8zMS8yMDEzCQAAAAEwwshNYlw91wjDZMygXD3XCCNDSVEuVFNFOjY5OTUu</t>
  </si>
  <si>
    <t>SVFfR1JPU1NfTUFSR0lOLkZZMjAxNgEAAAAqcg0AAgAAAAcxNS4yOTM5AQgAAAAFAAAAATEBAAAACjE3OTY0ODg3NTIDAAAAAjc5AgAAAAQ0MDc0BAAAAAEwBwAAAAk5LzE5LzIwMTkIAAAACTMvMzEvMjAxNgkAAAABML07PlxcPdcI5rCuoVw91wgqQ0lRLkVOWFRQQTpFTy5JUV9BU1NFVF9XUklURURPV05fQ0YuRlkyMDE1AQAAAO92BgACAAAABS03My43AQgAAAAFAAAAATEBAAAACjE4MzgyNTAwODYDAAAAAjUwAgAAAAQyMDE5BAAAAAEwBwAAAAk5LzE5LzIwMTkIAAAACjEyLzMxLzIwMTUJAAAAATDGFj9eXD3XCAJ9JqFcPdcIJUNJUS5UU0U6NjIwMS5JUV9TVF9ERUJUX1JFUEFJRC5GWTIwMTkBAAAAdaMLAAIAAAAGLTM5MDc2AQgAAAAFAAAAATEBAAAACjE5NjkxNTQ3MjgDAAAAAjc5AgAAAAQyMDQ0BAAAAAEwBwAAAAk5LzE5LzIwMTkIAAAACTMvMzEvMjAxOQkAAAABMI0BUGRcPdcIq29YoFw91wgmQ0lRLlRTRTo3Mjc2LklRX0FTU0VUX1dSSVRFRE9XTi5GWTIwMTABAAAA92INAAMAAAAAALPohGVcPdcIW+IEoFw91wgfQ0lRLlRTRTo3Mjc2LklRX0VCSVRfSU5ULkZZMjAxOQEAAAD3Yg0AAgAAAAoxMjEuMzA4MjQzAQgAAAAFAAAAATEBAAAACjE5NzAyMTI5NzkDAAAAAjc5AgAAAAQ0MTg5BAAAAAEwBwAAAAk5LzE5LzIwMTkIAAAACTMvMzEvMjAxOQkAAAABMHKSMV1cPdcIWcGooVw91wgZQ0lR</t>
  </si>
  <si>
    <t>LlRTRTo2OTAyLklRX0FQLkZZMjAxNgEAAAA8Vg0AAgAAAAY4MTI5MzYBCAAAAAUAAAABMQEAAAAKMTc5NzMxNTQ0MgMAAAACNzkCAAAABDEwMTgEAAAAATAHAAAACTkvMTkvMjAxOQgAAAAJMy8zMS8yMDE2CQAAAAEwdQbNZlw91wigjvGfXD3XCCJDSVEuVFNFOjY5MDIuSVFfUVVJQ0tfUkFUSU8uRlkyMDE4AQAAADxWDQACAAAACDEuMzc3MDczAQgAAAAFAAAAATEBAAAACjE4OTQwODQ2NDEDAAAAAjc5AgAAAAQ0MTIxBAAAAAEwBwAAAAk5LzE5LzIwMTkIAAAACTMvMzEvMjAxOAkAAAABMDTVLl1cPdcI77V7oVw91wg0Q0lRLlRTRTo3Mjc2LklRX1RPVEFMX09VVFNUQU5ESU5HX0ZJTElOR19EQVRFLkZZMjAxNgEAAAD3Yg0AAgAAAAoxNjAuNjkzNzg3AQQAAAAFAAAAATUBAAAACjE3OTkyNDM0NDgCAAAABTI0MTUzBgAAAAEwRMxWZVw91wiMi2OgXD3XCCJDSVEuVFNFOjMxMTYuSVFfUVVJQ0tfUkFUSU8uRlkyMDE4AQAAAC5wDQACAAAACDEuMjc3NTI0AQgAAAAFAAAAATEBAAAACjE4OTM1NDg5ODQDAAAAAjc5AgAAAAQ0MTIxBAAAAAEwBwAAAAk5LzE5LzIwMTkIAAAACTMvMzEvMjAxOAkAAAABMNPtPVxcPdcIKQSfoVw91wgmQ0lRLlRTRTo3Mjc2LklRX0NBU0hfQUNRVUlSRV9DRi5GWTIwMTQBAAAA92INAAMAAAAAAFKlVmVcPdcIkBQPoFw91wggQ0lRLkVOWFRQQTpFTy5JUV9BUl9UVVJOUy5GWTIw</t>
  </si>
  <si>
    <t>MTUBAAAA73YGAAIAAAAJMTEuMTI2ODI2AQgAAAAFAAAAATEBAAAACjE4MzgyNTAwODYDAAAAAjUwAgAAAAQ0MDAxBAAAAAEwBwAAAAk5LzE5LzIwMTkIAAAACjEyLzMxLzIwMTUJAAAAATAOus9aXD3XCFEm0qFcPdcIKkNJUS5UU0U6Njk5NS5JUV9UT1RBTF9FUVVJVFkuRlkyMDE2Li4uLkpQWQEAAAAqcg0AAgAAAAYyMjE3NDkBCAAAAAUAAAABMQEAAAAKMTc5NjQ4ODc1MgMAAAACNzkCAAAABDEyNzUEAAAAATAHAAAACTkvMTkvMjAxOQgAAAAJMy8zMS8yMDE2CQAAAAEwG0v3Wlw91wheMdWhXD3XCB9DSVEuVFNFOjMxMTYuSVFfVFJFQVNVUlkuRlkyMDA4AQAAAC5wDQACAAAABS0xODgwAQgAAAAFAAAAATEBAAAACjEwNTg5MTUxMjIDAAAAAjc5AgAAAAQxMjQ4BAAAAAEwBwAAAAk5LzE5LzIwMTkIAAAACTMvMzEvMjAwOAkAAAABMNAabWNcPdcIQheioFw91wgpQ0lRLk5BU0RBUUdTOklOVEMuSVFfRUJJVERBLkZZMjAxMy4uLi5KUFkBAAAAh1IAAAIAAAALMjE1OTIxNy44MTUBCAAAAAUAAAABMQEAAAAKMTc3NTkzMDI3NAMAAAACNzkCAAAABDQwNTEEAAAAATAHAAAACTkvMTkvMjAxOQgAAAAKMTIvMjgvMjAxMwkAAAABMDMk91pcPdcIXjHVoVw91wgpQ0lRLkVOWFRQQTpFTy5JUV9UT1RBTF9ERUJUX1JFUEFJRC5GWTIwMTUBAAAA73YGAAIAAAAFLTExOTUBCAAAAAUAAAABMQEAAAAKMTgzODI1MDA4</t>
  </si>
  <si>
    <t>NgMAAAACNTACAAAABDIxNjYEAAAAATAHAAAACTkvMTkvMjAxOQgAAAAKMTIvMzEvMjAxNQkAAAABMMYWP15cPdcIIedGoVw91wgnQ0lRLlRTRTo3MjU5LklRX0NBU0hfT1BFUi5GWTIwMTcuLi4uSlBZAQAAADVZDQACAAAABjM5NDgxMgEIAAAABQAAAAExAQAAAAoxODQ3NjY3MTcyAwAAAAI3OQIAAAAEMjAwNgQAAAABMAcAAAAJOS8xOS8yMDE5CAAAAAkzLzMxLzIwMTcJAAAAATAvcvdaXD3XCIaK36FcPdcIJkNJUS5OQVNEQVFHUzpJTlRDLklRX05JX0NPTVBBTlkuRlkyMDA5AQAAAIdSAAACAAAABDQzNjkBCAAAAAUAAAABMQEAAAAKMTUyMzM5NDgyOQMAAAADMTYwAgAAAAU0MTU3MQQAAAABMAcAAAAJOS8xOS8yMDE5CAAAAAoxMi8yNi8yMDA5CQAAAAEwV8xPX1w91wh/OjehXD3XCCdDSVEuVFNFOjcyNzYuSVFfQ0FTSF9PUEVSLkZZMjAxMy4uLi5KUFkBAAAA92INAAIAAAAFNDIxMzgBCAAAAAUAAAABMQEAAAAKMTYyNTQ1NzU3MQMAAAACNzkCAAAABDIwMDYEAAAAATAHAAAACTkvMTkvMjAxOQgAAAAJMy8zMS8yMDEzCQAAAAEwL3L3Wlw91wh2MdyhXD3XCC1DSVEuVFNFOjMxMTYuSVFfT1RIRVJfSU5WRVNUX0FDVF9TVVBQTC5GWTIwMDgBAAAALnANAAIAAAAELTk1NgEIAAAABQAAAAExAQAAAAoxMDU4OTE1MTIyAwAAAAI3OQIAAAAEMjA1MQQAAAABMAcAAAAJOS8xOS8yMDE5CAAAAAkzLzMxLzIw</t>
  </si>
  <si>
    <t>MDgJAAAAATBDXDljXD3XCACRWqBcPdcIKUNJUS5LT1NFOkEwMTIzMzAuSVFfQ0FTSF9TVF9JTlZFU1QuRlkyMDExAQAAAF/gJQACAAAABzMzMTI4NTkBCAAAAAUAAAABMQEAAAAKMTczMzg5MTQxOQMAAAACODUCAAAABDEwMDIEAAAAATAHAAAACTkvMTkvMjAxOQgAAAAKMTIvMzEvMjAxMQkAAAABMILQ0WBcPdcIyoHloFw91wgqQ0lRLktPU0U6QTAxMjMzMC5JUV9JTlZFTlRPUllfVFVSTlMuRlkyMDA4AQAAAF/gJQACAAAACTExLjUxOTU3NwEIAAAABQAAAAExAQAAAAoxMzQ5NjMzMjIyAwAAAAI4NQIAAAAENDA4MgQAAAABMAcAAAAJOS8xOS8yMDE5CAAAAAoxMi8zMS8yMDA4CQAAAAEwpok+XFw91wh1hLehXD3XCC5DSVEuVFNFOjY5OTUuSVFfTUlOT1JJVFlfSU5URVJFU1RfVE9UQUwuRlkyMDEzAQAAACpyDQACAAAABDkxODIBCAAAAAUAAAABMQEAAAAKMTYyMzE1NzY4MAMAAAACNzkCAAAABDEzMTIEAAAAATAHAAAACTkvMTkvMjAxOQgAAAAJMy8zMS8yMDEzCQAAAAEwwshNYlw91wifDLugXD3XCCFDSVEuREI6Q09OLklRX0JBU0lDX1dFSUdIVC5GWTIwMDcBAAAA/kIGAAIAAAAFMTUwLjQArUvhYVw91whs9rSgXD3XCCRDSVEuREI6Q09OLklRX0FTU0VUX1dSSVRFRE9XTi5GWTIwMDgBAAAA/kIGAAIAAAAGLTE1OC4zAQgAAAAFAAAAATEBAAAACjEzNDMwMTUxMDQDAAAAAjUwAgAAAAIzMgQAAAAB</t>
  </si>
  <si>
    <t>MAcAAAAJOS8xOS8yMDE5CAAAAAoxMi8zMS8yMDA4CQAAAAEwkM+3YVw91wjnor2gXD3XCCVDSVEuVFNFOjcyNzYuSVFfTFRfREVCVF9SRVBBSUQuRlkyMDEzAQAAAPdiDQACAAAABC05MTQBCAAAAAUAAAABMQEAAAAKMTYyNTQ1NzU3MQMAAAACNzkCAAAABDIwMzYEAAAAATAHAAAACTkvMTkvMjAxOQgAAAAJMy8zMS8yMDEzCQAAAAEwjV2FZVw91wh6sBagXD3XCBlDSVEuVFNFOjY5OTUuSVFfTkkuRlkyMDA4AQAAACpyDQACAAAABTIxMjgyAQgAAAAFAAAAATEBAAAACjEwNTYyNzg2MDQDAAAAAjc5AgAAAAIxNQQAAAABMAcAAAAJOS8xOS8yMDE5CAAAAAkzLzMxLzIwMDgJAAAAATAimRxjXD3XCGV1cqBcPdcIKUNJUS5FTlhUUEE6RlIuSVFfVE9UQUxfREVCVF9JU1NVRUQuRlkyMDEzAQAAAIaACgACAAAAAjE4AQgAAAAFAAAAATEBAAAACjE3MjgzODEzNDEDAAAAAjUwAgAAAAQyMTYxBAAAAAEwBwAAAAk5LzE5LzIwMTkIAAAACjEyLzMxLzIwMTMJAAAAATAas9RfXD3XCFMNCKFcPdcIIENJUS5EQjpDT04uSVFfUVVJQ0tfUkFUSU8uRlkyMDE4AQAAAP5CBgACAAAABzAuNzQzNTcBCAAAAAUAAAABMQEAAAAKMTk1MDMxMzY5NQMAAAACNTACAAAABDQxMjEEAAAAATAHAAAACTkvMTkvMjAxOQgAAAAKMTIvMzEvMjAxOAkAAAABMKaJPlxcPdcII7G8oVw91wgnQ0lRLlRTRTo2OTk1LklRX0NIQU5HRV9JTlZF</t>
  </si>
  <si>
    <t>TlRPUlkuRlkyMDA5AQAAACpyDQACAAAABDEyNDgBCAAAAAUAAAABMQEAAAAKMTM4MTMwNjQ5MwMAAAACNzkCAAAABDIwOTkEAAAAATAHAAAACTkvMTkvMjAxOQgAAAAJMy8zMS8yMDA5CQAAAAEw61NNYlw91wgoqKagXD3XCCZDSVEuVFNFOjcyNzYuSVFfRUZGRUNUX1RBWF9SQVRFLkZZMjAwOQEAAAD3Yg0AAgAAAAcyNS43MDQ5AQgAAAAFAAAAATEBAAAACjEzODI2NjEzMDEDAAAAAjc5AgAAAAQ0Mzc2BAAAAAEwBwAAAAk5LzE5LzIwMTkIAAAACTMvMzEvMjAwOQkAAAABMLPohGVcPdcI2STtn1w91wggQ0lRLlRTRTo2OTAyLklRX1JEX0VYUF9GTi5GWTIwMTgBAAAAPFYNAAIAAAAGNDQ3Mzc4AQgAAAAFAAAAATEBAAAACjE4OTQwODQ2NDEDAAAAAjc5AgAAAAQzMTY4BAAAAAEwBwAAAAk5LzE5LzIwMTkIAAAACTMvMzEvMjAxOAkAAAABMGstzWZcPdcIz5n0n1w91wgiQ0lRLlRTRTo2MjAxLklRX0FTU0VUX1RVUk5TLkZZMjAxMwEAAAB1owsAAgAAAAgwLjU0NzQ2OQEIAAAABQAAAAExAQAAAAoxNjIzMTU3Njg0AwAAAAI3OQIAAAAENDE3NwQAAAABMAcAAAAJOS8xOS8yMDE5CAAAAAkzLzMxLzIwMTMJAAAAATBxXVVcXD3XCP6fmKFcPdcIKENJUS5FTlhUUEE6RU8uSVFfQ0FTSF9PUEVSLkZZMjAxMi4uLi5KUFkBAAAA73YGAAIAAAAMMzQ4MzkuNzY4NjA3AQgAAAAFAAAAATEBAAAACjE3MTg3MzQwNzQD</t>
  </si>
  <si>
    <t>AAAAAjc5AgAAAAQyMDA2BAAAAAEwBwAAAAk5LzE5LzIwMTkIAAAACjEyLzMxLzIwMTIJAAAAATAPmfdaXD3XCE7C4KFcPdcILENJUS5OQVNEQVFHUzpJTlRDLklRX0VCSVREQV9DQVBFWF9JTlQuRlkyMDA4AQAAAIdSAAACAAAACDExMzUuMzc1AQgAAAAFAAAAATEBAAAACjE0MzA2MTQ0ODYDAAAAAzE2MAIAAAAENDE5MQQAAAABMAcAAAAJOS8xOS8yMDE5CAAAAAoxMi8yNy8yMDA4CQAAAAEwTaDjW1w91whFPMOhXD3XCB5DSVEuREI6Q09OLklRX1NHQV9TVVBQTC5GWTIwMTYBAAAA/kIGAAIAAAAGMzM1NS45AQgAAAAFAAAAATEBAAAACjE4Nzk0OTcyOTMDAAAAAjUwAgAAAAMxMDIEAAAAATAHAAAACTkvMTkvMjAxOQgAAAAKMTIvMzEvMjAxNgkAAAABMOfy/WBcPdcIyyyvoFw91wgxQ0lRLk5BU0RBUUdTOklOVEMuSVFfREVCVF9FUVVJVl9PUEVSX0xFQVNFLkZZMjAxMQEAAACHUgAAAgAAAAQxNDI0AQgAAAAFAAAAATEBAAAACjE2NTgzMTU0NzgDAAAAAzE2MAIAAAAFMjE2NzEEAAAAATAHAAAACTkvMTkvMjAxOQgAAAAKMTIvMzEvMjAxMQkAAAABMEAaUF9cPdcIT68woVw91wggQ0lRLkRCOkNPTi5JUV9EQV9TVVBQTF9DRi5GWTIwMTMBAAAA/kIGAAIAAAAGMTIyNi43AQgAAAAFAAAAATEBAAAACjE3MjQ2ODM1OTQDAAAAAjUwAgAAAAQyMTcxBAAAAAEwBwAAAAk5LzE5LzIwMTkIAAAACjEyLzMxLzIw</t>
  </si>
  <si>
    <t>MTMJAAAAATBaa7hhXD3XCE12v6BcPdcILUNJUS5UU0U6NjkwMi5JUV9PVEhFUl9JTlZFU1RfQUNUX1NVUFBMLkZZMjAxNwEAAAA8Vg0AAgAAAAQtMzE2AQgAAAAFAAAAATEBAAAACjE4NDc3NjU0MjUDAAAAAjc5AgAAAAQyMDUxBAAAAAEwBwAAAAk5LzE5LzIwMTkIAAAACTMvMzEvMjAxNwkAAAABMGstzWZcPdcIb/j1n1w91wgbQ0lRLlRTRTo3MjU5LklRX0xBTkQuRlkyMDA5AQAAADVZDQACAAAABjEwMDQyOQEIAAAABQAAAAExAQAAAAoxMzgwNDUxODcyAwAAAAI3OQIAAAAEMzA5OAQAAAABMAcAAAAJOS8xOS8yMDE5CAAAAAkzLzMxLzIwMDkJAAAAATBkYnxmXD3XCEW2KaBcPdcIJkNJUS5FTlhUUEE6RlIuSVFfUFJPVl9CQURfREVCVFMuRlkyMDA3AQAAAIaACgADAAAAAAAc5phgXD3XCHjmAKFcPdcIGUNJUS5EQjpDT04uSVFfQ09HUy5GWTIwMTYBAAAA/kIGAAIAAAAFMjk3ODMBCAAAAAUAAAABMQEAAAAKMTg3OTQ5NzI5MwMAAAACNTACAAAAAjM0BAAAAAEwBwAAAAk5LzE5LzIwMTkIAAAACjEyLzMxLzIwMTYJAAAAATDn8v1gXD3XCB4H0qBcPdcIJ0NJUS5UU0U6NjkwMi5JUV9DSEFOR0VfSU5WRU5UT1JZLkZZMjAxNQEAAAA8Vg0AAgAAAAYtNDMxMjABCAAAAAUAAAABMQEAAAAKMTc0Mzg3OTIwNwMAAAACNzkCAAAABDIwOTkEAAAAATAHAAAACTkvMTkvMjAxOQgAAAAJMy8zMS8yMDE1CQAAAAEw</t>
  </si>
  <si>
    <t>gN/MZlw91whHUuSfXD3XCCFDSVEuREI6Q09OLklRX0RJTFVUX1dFSUdIVC5GWTIwMTQBAAAA/kIGAAIAAAADMjAwAIF9/WBcPdcIKEOuoFw91wghQ0lRLlRTRTo2MjAxLklRX0VCSVREQV9JTlQuRlkyMDEyAQAAAHWjCwACAAAACDkuODEzMTYyAQgAAAAFAAAAATEBAAAACjE1NTE3MjE1NzQDAAAAAjc5AgAAAAQ0MTkwBAAAAAEwBwAAAAk5LzE5LzIwMTkIAAAACTMvMzEvMjAxMgkAAAABMHFdVVxcPdcIwuKcoVw91wgxQ0lRLlRTRTo3MjU5LklRX0NIQU5HRV9ORVRfV09SS0lOR19DQVBJVEFMLkZZMjAxNAEAAAA1WQ0AAgAAAAQ4NTA0AQgAAAAFAAAAATEBAAAACjE2ODQzNzQ4NDQDAAAAAjc5AgAAAAQ0NDIxBAAAAAEwBwAAAAk5LzE5LzIwMTkIAAAACTMvMzEvMjAxNAkAAAABMMta1mVcPdcI4sYjoFw91wgjQ0lRLlRTRTo3Mjc2LklRX0RJTFVUX1dFSUdIVC5GWTIwMTIBAAAA92INAAIAAAAFMTYwLjcAlzaFZVw91wgkCfefXD3XCCFDSVEuVFNFOjczMTMuSVFfU0dBX01BUkdJTi5GWTIwMTkBAAAAKqRZAAIAAAAGOC44NjI3AQgAAAAFAAAAATEBAAAACjE5Njk2MDExODgDAAAAAjc5AgAAAAQ0Mzc1BAAAAAEwBwAAAAk5LzE5LzIwMTkIAAAACTMvMzEvMjAxOQkAAAABMI+sVVxcPdcIPyumoVw91wghQ0lRLkVOWFRQQTpGUi5JUV9DQVNIX09QRVIuRlkyMDE2AQAAAIaACgACAAAABDE4OTABCAAAAAUA</t>
  </si>
  <si>
    <t>AAABMQEAAAAKMTg3ODYzMDg3OAMAAAACNTACAAAABDIwMDYEAAAAATAHAAAACTkvMTkvMjAxOQgAAAAKMTIvMzEvMjAxNgkAAAABMANwZ19cPdcIHPcIoVw91wgaQ0lRLlRTRTo2MjAxLklRX0NJUC5GWTIwMTUBAAAAdaMLAAMAAAAAAK2MT2RcPdcIyH89oFw91wggQ0lRLlRTRTozMTE2LklRX0NIQU5HRV9BUC5GWTIwMTABAAAALnANAAIAAAAFNjA0NzYBCAAAAAUAAAABMQEAAAAKMTM4MDQ1MjEzNQMAAAACNzkCAAAABDIwMTcEAAAAATAHAAAACTkvMTkvMjAxOQgAAAAJMy8zMS8yMDEwCQAAAAEwLqo5Y1w91wj8t1qgXD3XCChDSVEuS09TRTpBMDEyMzMwLklRX0VCSVREQS5GWTIwMTcuLi4uSlBZAQAAAF/gJQACAAAADTI4ODMyMi43NjI4MTQBCAAAAAUAAAABMQEAAAAKMTk0OTk5ODU2NQMAAAACNzkCAAAABDQwNTEEAAAAATAHAAAACTkvMTkvMjAxOQgAAAAKMTIvMzEvMjAxNwkAAAABMDMk91pcPdcIV7HRoVw91wghQ0lRLkVOWFRQQTpGUi5JUV9QQVJUX1RJTUUuRlkyMDA5AQAAAIaACgADAAAAAAB38NNfXD3XCKAH9aBcPdcIJkNJUS5UU0U6NjIwMS5JUV9FWFRSQV9BQ0NfSVRFTVMuRlkyMDA4AQAAAHWjCwADAAAAAAAwGldlXD3XCFr47p9cPdcIK0NJUS5FTlhUUEE6RlIuSVFfSU5DX1RBWF9QQVlfQ1VSUkVOVC5GWTIwMTYBAAAAhoAKAAIAAAADMTA3AQgAAAAFAAAAATEBAAAACjE4Nzg2MzA4</t>
  </si>
  <si>
    <t>NzgDAAAAAjUwAgAAAAQxMDk0BAAAAAEwBwAAAAk5LzE5LzIwMTkIAAAACjEyLzMxLzIwMTYJAAAAATADcGdfXD3XCGypHaFcPdcIG0NJUS5UU0U6NjIwMS5JUV9MQU5ELkZZMjAwOAEAAAB1owsAAgAAAAYxMDc3MjcBCAAAAAUAAAABMQEAAAAKMTA1MzQ3Njk5NwMAAAACNzkCAAAABDMwOTgEAAAAATAHAAAACTkvMTkvMjAxOQgAAAAJMy8zMS8yMDA4CQAAAAEw7kLAZFw91wg3b0OgXD3XCCJDSVEuRU5YVFBBOkVPLklRX09USEVSX09QRVIuRlkyMDE3AQAAAO92BgADAAAAAAC2PT9eXD3XCAb+aKFcPdcIG0NJUS5UU0U6NzI1OS5JUV9BUElDLkZZMjAxMQEAAAA1WQ0AAgAAAAU1ODgzNgEIAAAABQAAAAExAQAAAAoxNDYwNzE3NjM1AwAAAAI3OQIAAAAEMTA4NAQAAAABMAcAAAAJOS8xOS8yMDE5CAAAAAkzLzMxLzIwMTEJAAAAATBYiXxmXD3XCBtSKqBcPdcIIENJUS5UU0U6NzI1OS5JUV9UT1RBTF9SRVYuRlkyMDA5AQAAADVZDQACAAAABzIyMTQ0OTIBCAAAAAUAAAABMQEAAAAKMTM4MDQ1MTg3MgMAAAACNzkCAAAAAjI4BAAAAAEwBwAAAAk5LzE5LzIwMTkIAAAACTMvMzEvMjAwOQkAAAABMGRifGZcPdcIFDfhoVw91wgfQ0lRLlRTRTozMTE2LklRX0VCSVRfSU5ULkZZMjAxNQEAAAAucA0AAgAAAAkxNy42MDM5ODIBCAAAAAUAAAABMQEAAAAKMTc0MzE5ODc4OAMAAAACNzkCAAAABDQxODkEAAAAATAH</t>
  </si>
  <si>
    <t>AAAACTkvMTkvMjAxOQgAAAAJMy8zMS8yMDE1CQAAAAEwPvlVXFw91wjv4qqhXD3XCB9DSVEuVFNFOjczMTMuSVFfQlZfU0hBUkUuRlkyMDA4AQAAACqkWQACAAAACzEzNzQuNTg0NTQ2AQgAAAAFAAAAATEBAAAACjEwNjExOTg0MzQDAAAAAjc5AgAAAAQ0MDIwBAAAAAEwBwAAAAk5LzE5LzIwMTkIAAAACTMvMzEvMjAwOAkAAAABMHKMPWRcPdcIEItHoFw91wgvQ0lRLkVOWFRQQTpGUi5JUV9UT1RBTF9MSUFCX1RPVEFMX0FTU0VUUy5GWTIwMTIBAAAAhoAKAAIAAAAHNzUuMzkyMwEIAAAABQAAAAExAQAAAAoxNjU5Mzg3NTA3AwAAAAI1MAIAAAAENDE4OAQAAAABMAcAAAAJOS8xOS8yMDE5CAAAAAoxMi8zMS8yMDEyCQAAAAEwWHnjW1w91wimj8ihXD3XCCZDSVEuVFNFOjY5OTUuSVFfRklMSU5HX0NVUlJFTkNZLkZZMjAxMAEAAAAqcg0AAwAAAANKUFkABHtNYlw91wgkw2ugXD3XCCVDSVEuRU5YVFBBOkZSLklRX0VCSVREQS5GWTIwMTkuLi4uSlBZAQAAAIaACgADAAAAAAAzJPdaXD3XCO7d1qFcPdcIJENJUS5UU0U6Njk5NS5JUV9DQVNIX0lOVEVSRVNULkZZMjAxMAEAAAAqcg0AAgAAAAMxOTEBCAAAAAUAAAABMQEAAAAKMTM4MTMwNjA1NQMAAAACNzkCAAAABDMwMjgEAAAAATAHAAAACTkvMTkvMjAxOQgAAAAJMy8zMS8yMDEwCQAAAAEwBHtNYlw91wi6vXugXD3XCC9DSVEuTkFTREFRR1M6SU5UQy5J</t>
  </si>
  <si>
    <t>UV9UT1RBTF9DT01NT05fRVFVSVRZLkZZMjAwOQEAAACHUgAAAgAAAAU0MTcwNAEIAAAABQAAAAExAQAAAAoxNTIzMzk0ODI5AwAAAAMxNjACAAAABDEwMDYEAAAAATAHAAAACTkvMTkvMjAxOQgAAAAKMTIvMjYvMjAwOQkAAAABMFfMT19cPdcIZxMwoVw91wgfQ0lRLkVOWFRQQTpFTy5JUV9QRU5TSU9OLkZZMjAxOAEAAADvdgYAAgAAAAUzNTIuMgEIAAAABQAAAAExAQAAAAoxOTQ1NTkxMTM1AwAAAAI1MAIAAAAEMTIxMwQAAAABMAcAAAAJOS8xOS8yMDE5CAAAAAoxMi8zMS8yMDE4CQAAAAEwpmQ/Xlw91wg3MGWhXD3XCCtDSVEuTkFTREFRR1M6SU5UQy5JUV9MT0FOU19SRUNFSVZfTFQuRlkyMDE4AQAAAIdSAAACAAAAAzQ3OQEIAAAABQAAAAExAQAAAAoxOTQzNTA1MzQxAwAAAAMxNjACAAAABDEwNTAEAAAAATAHAAAACTkvMTkvMjAxOQgAAAAKMTIvMjkvMjAxOAkAAAABMJtfVl5cPdcI6qlHoVw91wgoQ0lRLktPU0U6QTAxMjMzMC5JUV9DT01NT05fRElWX0NGLkZZMjAwOAEAAABf4CUAAwAAAAAAk4LRYFw91wjC5cGgXD3XCClDSVEuVFNFOjczMTMuSVFfVE9UQUxfREVCVF9DQVBJVEFMLkZZMjAwOAEAAAAqpFkAAgAAAAY4LjMyNjcBCAAAAAUAAAABMQEAAAAKMTA2MTE5ODQzNAMAAAACNzkCAAAABDQxODYEAAAAATAHAAAACTkvMTkvMjAxOQgAAAAJMy8zMS8yMDA4CQAAAAEwjYVVXFw91whdfoGh</t>
  </si>
  <si>
    <t>XD3XCCZDSVEuRU5YVFBBOkZSLklRX05FVF9SRU5UQUxfRVhQLkZZMjAxMgEAAACGgAoAAwAAAAAAk2bUX1w91whEqQ+hXD3XCChDSVEuVFNFOjY5MDIuSVFfR1dfSU5UQU5fQU1PUlRfQ0YuRlkyMDEzAQAAADxWDQACAAAAAzM0MAEIAAAABQAAAAExAQAAAAoxNjIzNzgzNjMwAwAAAAI3OQIAAAAEMjE4MgQAAAABMAcAAAAJOS8xOS8yMDE5CAAAAAkzLzMxLzIwMTMJAAAAATAx8QVnXD3XCOBG059cPdcILENJUS5UU0U6NjkwMi5JUV9JTVBVVF9PUEVSX0xFQVNFX0RFUFIuRlkyMDE3AQAAADxWDQADAAAAAAB1Bs1mXD3XCOLG1p9cPdcIIUNJUS5EQjpDT04uSVFfRklOSVNIRURfSU5WLkZZMjAxMgEAAAD+QgYAAgAAAAYxNTQxLjgBCAAAAAUAAAABMQEAAAAKMTY2NTM2ODYxNQMAAAACNTACAAAABDMwNzUEAAAAATAHAAAACTkvMTkvMjAxOQgAAAAKMTIvMzEvMjAxMgkAAAABMKtEuGFcPdcIjs7QoFw91wgrQ0lRLk5BU0RBUUdTOklOVEMuSVFfQ0FTSF9BQ1FVSVJFX0NGLkZZMjAxNAEAAACHUgAAAgAAAAQtOTM0AQgAAAAFAAAAATEBAAAACjE4MjgxNjgwNDADAAAAAzE2MAIAAAAEMjA1NwQAAAABMAcAAAAJOS8xOS8yMDE5CAAAAAoxMi8yNy8yMDE0CQAAAAEw5xFWXlw91wj6NDmhXD3XCCpDSVEuVFNFOjYyMDEuSVFfSU5DX1RBWF9QQVlfQ1VSUkVOVC5GWTIwMTYBAAAAdaMLAAIAAAAFNzMyMjcBCAAA</t>
  </si>
  <si>
    <t>AAUAAAABMQEAAAAKMTc5NjQ4ODcwMQMAAAACNzkCAAAABDEwOTQEAAAAATAHAAAACTkvMTkvMjAxOQgAAAAJMy8zMS8yMDE2CQAAAAEwrYxPZFw91wgAOFegXD3XCCpDSVEuREI6Q09OLklRX05FVF9ERUJUX0VCSVREQV9DQVBFWC5GWTIwMTQBAAAA/kIGAAIAAAAIMS4wMzI2ODYBCAAAAAUAAAABMQEAAAAKMTc4MjQ0NjM4OQMAAAACNTACAAAABTIzMzE0BAAAAAEwBwAAAAk5LzE5LzIwMTkIAAAACjEyLzMxLzIwMTQJAAAAATCwYj5cXD3XCKzMuaFcPdcIJENJUS5EQjpDT04uSVFfREVGX1RBWF9MSUFCX0xULkZZMjAxMQEAAAD+QgYAAgAAAAUyNjkuMwEIAAAABQAAAAExAQAAAAoxNTk2NTQ1NDg4AwAAAAI1MAIAAAAEMTAyNwQAAAABMAcAAAAJOS8xOS8yMDE5CAAAAAoxMi8zMS8yMDExCQAAAAEwpR64YVw91wjg+nOgXD3XCB9DSVEuVFNFOjcyNTkuSVFfVE9UQUxfQ0EuRlkyMDEzAQAAADVZDQACAAAABzEwMDM3NjEBCAAAAAUAAAABMQEAAAAKMTYyMzM2ODY4MwMAAAACNzkCAAAABDEwMDgEAAAAATAHAAAACTkvMTkvMjAxOQgAAAAJMy8zMS8yMDEzCQAAAAEwPtd8Zlw91wjbXAqgXD3XCCZDSVEuRU5YVFBBOkZSLklRX1BST1ZfQkFEX0RFQlRTLkZZMjAxNAEAAACGgAoAAwAAAAAAGrPUX1w91wh28QOhXD3XCCNDSVEuVFNFOjYyMDEuSVFfQkFTSUNfV0VJR0hULkZZMjAxNQEAAAB1owsAAgAAAAcz</t>
  </si>
  <si>
    <t>MTQuMDIxAPRlT2RcPdcI/kc1oFw91wgoQ0lRLlRTRTo2OTk1LklRX1RPVEFMX0RJVl9QQUlEX0NGLkZZMjAxNwEAAAAqcg0AAgAAAAUtNTQ3MAEIAAAABQAAAAExAQAAAAoxODQ3NTY4Nzg2AwAAAAI3OQIAAAAEMjAyMgQAAAABMAcAAAAJOS8xOS8yMDE5CAAAAAkzLzMxLzIwMTcJAAAAATAEJuFhXD3XCKio3qBcPdcIHkNJUS5UU0U6NjkwMi5JUV9MVF9ERUJULkZZMjAxMAEAAAA8Vg0AAgAAAAYzNjQxMDMBCAAAAAUAAAABMQEAAAAKMTQ3MDU4ODE4MwMAAAACNzkCAAAABDEwNDkEAAAAATAHAAAACTkvMTkvMjAxOQgAAAAJMy8zMS8yMDEwCQAAAAEwinwFZ1w91wgFO+WfXD3XCDJDSVEuREI6Q09OLklRX1RPVEFMX09VVFNUQU5ESU5HX0ZJTElOR19EQVRFLkZZMjAxMQEAAAD+QgYAAgAAAAoyMDAuMDA1OTgzAQQAAAAFAAAAATUBAAAACjE1OTY1NDU0ODgCAAAABTI0MTUzBgAAAAEwpR64YVw91whXEsegXD3XCBpDSVEuVFNFOjY5OTUuSVFfUkVWLkZZMjAxOAEAAAAqcg0AAgAAAAY0ODE5NDUBCAAAAAUAAAABMQEAAAAKMTg5MzU0OTEzNwMAAAACNzkCAAAAAzExMgQAAAABMAcAAAAJOS8xOS8yMDE5CAAAAAkzLzMxLzIwMTgJAAAAATAEJuFhXD3XCOlw1qBcPdcIMkNJUS5OQVNEQVFHUzpJTlRDLklRX09USEVSX0lOVkVTVF9BQ1RfU1VQUEwuRlkyMDEwAQAAAIdSAAACAAAAAzIzMgEIAAAABQAAAAEx</t>
  </si>
  <si>
    <t>AQAAAAoxNTg4MTU2OTYwAwAAAAMxNjACAAAABDIwNTEEAAAAATAHAAAACTkvMTkvMjAxOQgAAAAKMTIvMjUvMjAxMAkAAAABMEvzT19cPdcIcLozoVw91wgZQ0lRLlRTRTozMTE2LklRX05JLkZZMjAxMgEAAAAucA0AAgAAAAQzMjMyAQgAAAAFAAAAATEBAAAACjE1NTE3MjE1MTcDAAAAAjc5AgAAAAIxNQQAAAABMAcAAAAJOS8xOS8yMDE5CAAAAAkzLzMxLzIwMTIJAAAAATAk0TljXD3XCCWRb6BcPdcIIENJUS5OQVNEQVFHUzpJTlRDLklRX0dQUEUuRlkyMDEyAQAAAIdSAAACAAAABTY2MDQ2AQgAAAAFAAAAATEBAAAACjE3MTg4NTA2MDUDAAAAAzE2MAIAAAAEMTE2OQQAAAABMAcAAAAJOS8xOS8yMDE5CAAAAAoxMi8yOS8yMDEyCQAAAAEwQBpQX1w91wigWyShXD3XCC9DSVEuVFNFOjY5OTUuSVFfSU1QVVRfT1BFUl9MRUFTRV9JTlRfRVhQLkZZMjAxOQEAAAAqcg0AAwAAAAAArUvhYVw91wjxkaegXD3XCChDSVEuVFNFOjcyNTkuSVFfREVGX1RBWF9BU1NFVFNfTFQuRlkyMDExAQAAADVZDQACAAAABTQwNTI4AQgAAAAFAAAAATEBAAAACjE0NjA3MTc2MzUDAAAAAjc5AgAAAAQxMDI2BAAAAAEwBwAAAAk5LzE5LzIwMTkIAAAACTMvMzEvMjAxMQkAAAABMFiJfGZcPdcIhjAaoFw91wgqQ0lRLkVOWFRQQTpFTy5JUV9EQVlTX0lOVkVOVE9SWV9PVVQuRlkyMDE2AQAAAO92BgACAAAACTI1LjgzMDgxNgEI</t>
  </si>
  <si>
    <t>AAAABQAAAAExAQAAAAoxODc2MDQ0NzgxAwAAAAI1MAIAAAAENDAzNQQAAAABMAcAAAAJOS8xOS8yMDE5CAAAAAoxMi8zMS8yMDE2CQAAAAEwDrrPWlw91wguTdKhXD3XCBlDSVEuVFNFOjcyNzYuSVFfQVIuRlkyMDA5AQAAAPdiDQACAAAABTY5MTIwAQgAAAAFAAAAATEBAAAACjEzODI2NjEzMDEDAAAAAjc5AgAAAAQxMDIxBAAAAAEwBwAAAAk5LzE5LzIwMTkIAAAACTMvMzEvMjAwOQkAAAABMLPohGVcPdcI4SoVoFw91wgsQ0lRLlRTRTo2MjAxLklRX0lNUFVUX09QRVJfTEVBU0VfREVQUi5GWTIwMTkBAAAAdaMLAAMAAAAAAI0BUGRcPdcIdLc+oFw91wgyQ0lRLktPU0U6QTAxMjMzMC5JUV9UT1RBTF9ERUJUX0VCSVREQV9DQVBFWC5GWTIwMTcBAAAAX+AlAAIAAAAIMS40OTAzODcBCAAAAAUAAAABMQEAAAAKMTk0OTk5ODU2NQMAAAACODUCAAAABTIzMzEzBAAAAAEwBwAAAAk5LzE5LzIwMTkIAAAACjEyLzMxLzIwMTcJAAAAATBkUuNbXD3XCPbtraFcPdcIJUNJUS5UU0U6NzI1OS5JUV9QUk9WX0JBRF9ERUJUUy5GWTIwMTABAAAANVkNAAMAAAAAAGRifGZcPdcION0poFw91wgtQ0lRLlRTRTo3MzEzLklRX0RFRl9UQVhfQVNTRVRTX0NVUlJFTlQuRlkyMDEwAQAAACqkWQACAAAABDI2MDUBCAAAAAUAAAABMQEAAAAKMTM4MDUyODM1NAMAAAACNzkCAAAABDExMTcEAAAAATAHAAAACTkvMTkvMjAxOQgA</t>
  </si>
  <si>
    <t>AAAJMy8zMS8yMDEwCQAAAAEworM9ZFw91wjeJkigXD3XCCRDSVEuVFNFOjY5MDIuSVFfRUJJVERBX01BUkdJTi5GWTIwMTkBAAAAPFYNAAIAAAAHMTEuNDE3NQEIAAAABQAAAAExAQAAAAoxOTY5OTQ5OTA5AwAAAAI3OQIAAAAENDA0NwQAAAABMAcAAAAJOS8xOS8yMDE5CAAAAAkzLzMxLzIwMTkJAAAAATA01S5dXD3XCKofgKFcPdcIJUNJUS5UU0U6NzI1OS5JUV9MVF9ERUJUX0VRVUlUWS5GWTIwMDkBAAAANVkNAAIAAAAGNDMuOTg4AQgAAAAFAAAAATEBAAAACjEzODA0NTE4NzIDAAAAAjc5AgAAAAQ0MDg1BAAAAAEwBwAAAAk5LzE5LzIwMTkIAAAACTMvMzEvMjAwOQkAAAABMCf8Ll1cPdcIa4mEoVw91wgnQ0lRLlRTRTo2MjAxLklRX0VCSVREQV9DQVBFWF9JTlQuRlkyMDE4AQAAAHWjCwACAAAACTE0LjAxNjY2NgEIAAAABQAAAAExAQAAAAoxODk0MDg0ODA2AwAAAAI3OQIAAAAENDE5MQQAAAABMAcAAAAJOS8xOS8yMDE5CAAAAAkzLzMxLzIwMTgJAAAAATBxXVVcXD3XCC2EqaFcPdcIIUNJUS5OQVNEQVFHUzpJTlRDLklRX0VCSVRBLkZZMjAxOAEAAACHUgAAAgAAAAUyNDgwOQEIAAAABQAAAAExAQAAAAoxOTQzNTA1MzQxAwAAAAMxNjACAAAABjEwMDY4OQQAAAABMAcAAAAJOS8xOS8yMDE5CAAAAAoxMi8yOS8yMDE4CQAAAAEwm19WXlw91wi14U+hXD3XCCNDSVEuVFNFOjMxMTYuSVFfRklOSVNI</t>
  </si>
  <si>
    <t>RURfSU5WLkZZMjAxNQEAAAAucA0AAgAAAAUxMTM2NQEIAAAABQAAAAExAQAAAAoxNzQzMTk4Nzg4AwAAAAI3OQIAAAAEMzA3NQQAAAABMAcAAAAJOS8xOS8yMDE5CAAAAAkzLzMxLzIwMTUJAAAAATBGJBxjXD3XCCGLm6BcPdcIJENJUS5EQjpDT04uSVFfSU5WRU5UT1JZX1RVUk5TLkZZMjAxNAEAAAD+QgYAAgAAAAg4Ljg4MTg3NgEIAAAABQAAAAExAQAAAAoxNzgyNDQ2Mzg5AwAAAAI1MAIAAAAENDA4MgQAAAABMAcAAAAJOS8xOS8yMDE5CAAAAAoxMi8zMS8yMDE0CQAAAAEwsGI+XFw91wgmBK2hXD3XCCtDSVEuTkFTREFRR1M6SU5UQy5JUV9ERUZfVEFYX0xJQUJfTFQuRlkyMDA5AQAAAIdSAAACAAAAAzU1NQEIAAAABQAAAAExAQAAAAoxNTIzMzk0ODI5AwAAAAMxNjACAAAABDEwMjcEAAAAATAHAAAACTkvMTkvMjAxOQgAAAAKMTIvMjYvMjAwOQkAAAABMFfMT19cPdcItY0noVw91wgkQ0lRLlRTRTo2OTAyLklRX0VRVUlUWV9NRVRIT0QuRlkyMDExAQAAADxWDQACAAAABTQwODU4AQgAAAAFAAAAATEBAAAACjE0NzA1ODgxNzcDAAAAAjc5AgAAAAQzMDYzBAAAAAEwBwAAAAk5LzE5LzIwMTkIAAAACTMvMzEvMjAxMQkAAAABMPuiBWdcPdcIInndn1w91wgcQ0lRLlRTRTo3MjU5LklRX0RBX0NGLkZZMjAxMgEAAAA1WQ0AAgAAAAYxMzc3NTcBCAAAAAUAAAABMQEAAAAKMTU1MzIzOTY1NwMAAAACNzkC</t>
  </si>
  <si>
    <t>AAAABDIxNjAEAAAAATAHAAAACTkvMTkvMjAxOQgAAAAJMy8zMS8yMDEyCQAAAAEwQrB8Zlw91wi7HxKgXD3XCCdDSVEuRU5YVFBBOkZSLklRX0lOVkVTVF9MT0FOU19DRi5GWTIwMTMBAAAAhoAKAAMAAAAAABqz1F9cPdcIiMoDoVw91wgkQ0lRLkRCOkNPTi5JUV9FRkZFQ1RfVEFYX1JBVEUuRlkyMDA3AQAAAP5CBgACAAAABzMxLjAwMDIBCAAAAAUAAAABMQEAAAAJODA1OTQ0MzU5AwAAAAI1MAIAAAAENDM3NgQAAAABMAcAAAAJOS8xOS8yMDE5CAAAAAoxMi8zMS8yMDA3CQAAAAEwrUvhYVw91wgArqugXD3XCCNDSVEuRU5YVFBBOkVPLklRX09USEVSX0lOVEFOLkZZMjAwOAEAAADvdgYAAgAAAAQyMC4zAQgAAAAFAAAAATEBAAAACjE0NjIzNjE3NTQDAAAAAjUwAgAAAAQxMDQwBAAAAAEwBwAAAAk5LzE5LzIwMTkIAAAACjEyLzMxLzIwMDgJAAAAATA/ro5eXD3XCMSITKFcPdcIJ0NJUS5LT1NFOkEwMTIzMzAuSVFfVE9UQUxfUkVDRUlWLkZZMjAxNQEAAABf4CUAAgAAAAc2MzU4MzM5AQgAAAAFAAAAATEBAAAACjE4MzE2NDQxODcDAAAAAjg1AgAAAAQxMDAxBAAAAAEwBwAAAAk5LzE5LzIwMTkIAAAACjEyLzMxLzIwMTUJAAAAATAwmJhgXD3XCOR296BcPdcIJENJUS5FTlhUUEE6RU8uSVFfT1RIRVJfRVFVSVRZLkZZMjAxMQEAAADvdgYAAgAAAAQzOS4yAQgAAAAFAAAAATEBAAAACjE2NTc5MTUwMjcD</t>
  </si>
  <si>
    <t>AAAAAjUwAgAAAAQxMDI4BAAAAAEwBwAAAAk5LzE5LzIwMTkIAAAACjEyLzMxLzIwMTEJAAAAATAUI49eXD3XCPlFQaFcPdcIKENJUS5LT1NFOkEwMTIzMzAuSVFfQ1VSUkVOVF9SQVRJTy5GWTIwMDcBAAAAX+AlAAIAAAAIMS4yMDE4MzUBCAAAAAUAAAABMQEAAAAJODE0NDM5NTcxAwAAAAI4NQIAAAAENDAzMAQAAAABMAcAAAAJOS8xOS8yMDE5CAAAAAoxMi8zMS8yMDA3CQAAAAEwpok+XFw91wiWQbqhXD3XCBxDSVEuREI6Q09OLklRX1pfU0NPUkUuRlkyMDEzAQAAAP5CBgACAAAACDIuNzc0MjY4AQgAAAAFAAAAATEBAAAACjE3MjQ2ODM1OTQDAAAAAjUwAgAAAAYxMDAxMjMEAAAAATAHAAAACTkvMTkvMjAxOQgAAAAKMTIvMzEvMjAxMwkAAAABMLBiPlxcPdcISGO8oVw91wgiQ0lRLk5BU0RBUUdTOklOVEMuSVFfR0FfRVhQLkZZMjAxNAEAAACHUgAAAwAAAAAANkFQX1w91wg6xRqhXD3XCCBDSVEuVFNFOjczMTMuSVFfSU5WRU5UT1JZLkZZMjAxMgEAAAAqpFkAAgAAAAUxOTk0MQEIAAAABQAAAAExAQAAAAoxNTU0OTUwNzQwAwAAAAI3OQIAAAAEMTA0MwQAAAABMAcAAAAJOS8xOS8yMDE5CAAAAAkzLzMxLzIwMTIJAAAAATBj2z1kXD3XCJlvUaBcPdcIIUNJUS5UU0U6NjIwMS5JUV9ORVRfQ0hBTkdFLkZZMjAwOAEAAAB1owsAAgAAAAUxMjcxNAEIAAAABQAAAAExAQAAAAoxMDUzNDc2OTk3AwAAAAI3</t>
  </si>
  <si>
    <t>OQIAAAAEMjA5MwQAAAABMAcAAAAJOS8xOS8yMDE5CAAAAAkzLzMxLzIwMDgJAAAAATDuQsBkXD3XCHKhVKBcPdcIG0NJUS5UU0U6Njk5NS5JUV9FQklULkZZMjAxOQEAAAAqcg0AAgAAAAUyOTYxOQEIAAAABQAAAAExAQAAAAoxOTY4MzkyNDc1AwAAAAI3OQIAAAADNDAwBAAAAAEwBwAAAAk5LzE5LzIwMTkIAAAACTMvMzEvMjAxOQkAAAABMK1L4WFcPdcI1OXWoFw91wg0Q0lRLkVOWFRQQTpGUi5JUV9DSEFOR0VfT1RIRVJfTkVUX09QRVJfQVNTRVRTLkZZMjAxMgEAAACGgAoAAgAAAAMtNjYBCAAAAAUAAAABMQEAAAAKMTY1OTM4NzUwNwMAAAACNTACAAAABDIwNDUEAAAAATAHAAAACTkvMTkvMjAxOQgAAAAKMTIvMzEvMjAxMgkAAAABMK2M1F9cPdcITNsLoVw91wgnQ0lRLktPU0U6QTAxMjMzMC5JUV9UT1RBTF9BU1NFVFMuRlkyMDExAQAAAF/gJQACAAAACDIyNTc1NjQ4AQgAAAAFAAAAATEBAAAACjE3MzM4OTE0MTkDAAAAAjg1AgAAAAQxMDA3BAAAAAEwBwAAAAk5LzE5LzIwMTkIAAAACjEyLzMxLzIwMTEJAAAAATCC0NFgXD3XCDop/qBcPdcIIkNJUS5FTlhUUEE6RlIuSVFfT1RIRVJfT1BFUi5GWTIwMTgBAAAAhoAKAAMAAAAAAOqWZ19cPdcI1IcNoVw91wgsQ0lRLktPU0U6QTAxMjMzMC5JUV9QUk9WX0JBRF9ERUJUU19DRi5GWTIwMTUBAAAAX+AlAAIAAAAFMTI4NTQBCAAAAAUAAAABMQEAAAAK</t>
  </si>
  <si>
    <t>MTgzMTY0NDE4NwMAAAACODUCAAAABDIxMTEEAAAAATAHAAAACTkvMTkvMjAxOQgAAAAKMTIvMzEvMjAxNQkAAAABMDCYmGBcPdcITCProFw91wgdQ0lRLkVOWFRQQTpFTy5JUV9FQklUQS5GWTIwMDgBAAAA73YGAAIAAAAENzYuNwEIAAAABQAAAAExAQAAAAoxNDYyMzYxNzU0AwAAAAI1MAIAAAAGMTAwNjg5BAAAAAEwBwAAAAk5LzE5LzIwMTkIAAAACjEyLzMxLzIwMDgJAAAAATCYrVZeXD3XCH99UKFcPdcIJENJUS5UU0U6MzExNi5JUV9JTkNfRVFVSVRZX0NGLkZZMjAxNwEAAAAucA0AAgAAAAQtMzg3AQgAAAAFAAAAATEBAAAACjE4NDcwNzE4OTQDAAAAAjc5AgAAAAQyMDg2BAAAAAEwBwAAAAk5LzE5LzIwMTkIAAAACTMvMzEvMjAxNwkAAAABMC5yHGNcPdcIfriSoFw91wgnQ0lRLkRCOkNPTi5JUV9DT01NT05fUFJFRl9ESVZfQ0YuRlkyMDE3AQAAAP5CBgADAAAAAAB9QP5gXD3XCM6ByaBcPdcIKENJUS5UU0U6MzExNi5JUV9NSU5PUklUWV9JTlRFUkVTVC5GWTIwMTABAAAALnANAAIAAAAFMzE2MzcBCAAAAAUAAAABMQEAAAAKMTM4MDQ1MjEzNQMAAAACNzkCAAAABDEwNTIEAAAAATAHAAAACTkvMTkvMjAxOQgAAAAJMy8zMS8yMDEwCQAAAAEwOIM5Y1w91wjlenegXD3XCCZDSVEuRU5YVFBBOkVPLklRX0dBSU5fSU5WRVNUX0NGLkZZMjAxNwEAAADvdgYAAwAAAAAApmQ/Xlw91whAxmChXD3XCChD</t>
  </si>
  <si>
    <t>SVEuVFNFOjcyNTkuSVFfVE9UQUxfREVCVC5GWTIwMTkuLi4uSlBZAQAAADVZDQACAAAABjYyMjUwMgEIAAAABQAAAAExAQAAAAoxOTY4OTk4MDEyAwAAAAI3OQIAAAAENDE3MwQAAAABMAcAAAAJOS8xOS8yMDE5CAAAAAkzLzMxLzIwMTkJAAAAATAbS/daXD3XCPKE2qFcPdcIIUNJUS5UU0U6NzMxMy5JUV9UT1RBTF9ERUJULkZZMjAxMwEAAAAqpFkAAgAAAAQ1NDk3AQgAAAAFAAAAATEBAAAACjE2MjQwNTE3NzkDAAAAAjc5AgAAAAQ0MTczBAAAAAEwBwAAAAk5LzE5LzIwMTkIAAAACTMvMzEvMjAxMwkAAAABMJEBPmRcPdcIYeRRoFw91wgkQ0lRLlRTRTo3MjU5LklRX0lNUEFJUk1FTlRfR1cuRlkyMDA4AQAAADVZDQADAAAAAABrO3xmXD3XCGZBKaBcPdcIIkNJUS5UU0U6Njk5NS5JUV9MRVZFUkVEX0ZDRi5GWTIwMTUBAAAAKnINAAIAAAAHMTQ3Ny43NQEIAAAABQAAAAExAQAAAAoxNzQyOTMwMjQ3AwAAAAI3OQIAAAAENDQyMgQAAAABMAcAAAAJOS8xOS8yMDE5CAAAAAkzLzMxLzIwMTUJAAAAATC1/eBhXD3XCFIBqqBcPdcIIENJUS5UU0U6NzI3Ni5JUV9PVEhFUl9SRVYuRlkyMDE1AQAAAPdiDQADAAAAAABSpVZlXD3XCGX+FqBcPdcIJUNJUS5UU0U6NjIwMS5JUV9MVF9ERUJUX0VRVUlUWS5GWTIwMDgBAAAAdaMLAAIAAAAGMjkuNTM3AQgAAAAFAAAAATEBAAAACjEwNTM0NzY5OTcDAAAAAjc5AgAA</t>
  </si>
  <si>
    <t>AAQ0MDg1BAAAAAEwBwAAAAk5LzE5LzIwMTkIAAAACTMvMzEvMjAwOAkAAAABMHKSMV1cPdcIIZqFoVw91wgnQ0lRLkVOWFRQQTpFTy5JUV9MT0FOU19SRUNFSVZfTFQuRlkyMDE2AQAAAO92BgACAAAABDI0LjYBCAAAAAUAAAABMQEAAAAKMTg3NjA0NDc4MQMAAAACNTACAAAABDEwNTAEAAAAATAHAAAACTkvMTkvMjAxOQgAAAAKMTIvMzEvMjAxNgkAAAABMLY9P15cPdcINpRkoVw91wgoQ0lRLlRTRTo2OTk1LklRX0ZJWEVEX0FTU0VUX1RVUk5TLkZZMjAxOAEAAAAqcg0AAgAAAAg0Ljg1MTMyMwEIAAAABQAAAAExAQAAAAoxODkzNTQ5MTM3AwAAAAI3OQIAAAAENDA2NgQAAAABMAcAAAAJOS8xOS8yMDE5CAAAAAkzLzMxLzIwMTgJAAAAATC9Oz5cXD3XCFIal6FcPdcILENJUS5UU0U6NjkwMi5JUV9JTVBVVF9PUEVSX0xFQVNFX0RFUFIuRlkyMDExAQAAADxWDQADAAAAAAD7ogVnXD3XCE1B1Z9cPdcIJkNJUS5FTlhUUEE6RU8uSVFfTkVUX1JFTlRBTF9FWFAuRlkyMDE1AQAAAO92BgADAAAAAADGFj9eXD3XCNjsUqFcPdcIGkNJUS5FTlhUUEE6RlIuSVFfRE8uRlkyMDEwAQAAAIaACgACAAAAAi0yAQgAAAAFAAAAATEBAAAACjE4MjQ4NzU3MjYDAAAAAjUwAgAAAAI0MAQAAAABMAcAAAAJOS8xOS8yMDE5CAAAAAoxMi8zMS8yMDEwCQAAAAEwd/DTX1w91whfKBOhXD3XCB5DSVEuVFNFOjMxMTYuSVFfV0lQ</t>
  </si>
  <si>
    <t>X0lOVi5GWTIwMTcBAAAALnANAAIAAAAENzg2NgEIAAAABQAAAAExAQAAAAoxODQ3MDcxODk0AwAAAAI3OQIAAAAEMzIxOQQAAAABMAcAAAAJOS8xOS8yMDE5CAAAAAkzLzMxLzIwMTcJAAAAATA3SxxjXD3XCI0hpaBcPdcIJ0NJUS5OQVNEQVFHUzpJTlRDLklRX0xFVkVSRURfRkNGLkZZMjAwOQEAAACHUgAAAgAAAAc3MjQ0Ljc1AQgAAAAFAAAAATEBAAAACjE1MjMzOTQ4MjkDAAAAAzE2MAIAAAAENDQyMgQAAAABMAcAAAAJOS8xOS8yMDE5CAAAAAoxMi8yNi8yMDA5CQAAAAEwV8xPX1w91wh+WxahXD3XCCdDSVEuVFNFOjMxMTYuSVFfVE9UQUxfT1RIRVJfT1BFUi5GWTIwMDkBAAAALnANAAIAAAAFNTAxNzABCAAAAAUAAAABMQEAAAAKMTM4MDQ1MTQ4NgMAAAACNzkCAAAAAzM4MAQAAAABMAcAAAAJOS8xOS8yMDE5CAAAAAkzLzMxLzIwMDkJAAAAATBDXDljXD3XCMkmQaBcPdcIJkNJUS5UU0U6Njk5NS5JUV9MVF9ERUJUX0NBUElUQUwuRlkyMDE4AQAAACpyDQACAAAABjQuMTE2MQEIAAAABQAAAAExAQAAAAoxODkzNTQ5MTM3AwAAAAI3OQIAAAAENDE4NwQAAAABMAcAAAAJOS8xOS8yMDE5CAAAAAkzLzMxLzIwMTgJAAAAATC9Oz5cXD3XCIylq6FcPdcIHENJUS5FTlhUUEE6RlIuSVFfRUJJVC5GWTIwMDcBAAAAhoAKAAIAAAADMzAzAQgAAAAFAAAAATEBAAAACTgxMDQ3NDY2NAMAAAACNTACAAAAAzQw</t>
  </si>
  <si>
    <t>MAQAAAABMAcAAAAJOS8xOS8yMDE5CAAAAAoxMi8zMS8yMDA3CQAAAAEwHOaYYFw91wiB1figXD3XCCdDSVEuVFNFOjcyNTkuSVFfTkVUX0lOVEVSRVNUX0VYUC5GWTIwMTgBAAAANVkNAAIAAAAENjU0NwEIAAAABQAAAAExAQAAAAoxODk0MDg0NjMzAwAAAAI3OQIAAAADMzY4BAAAAAEwBwAAAAk5LzE5LzIwMTkIAAAACTMvMzEvMjAxOAkAAAABMIan1mVcPdcIetzqn1w91wgeQ0lRLlRTRTo3Mjc2LklRX0xUX0RFQlQuRlkyMDE3AQAAAPdiDQACAAAABTEzMTcyAQgAAAAFAAAAATEBAAAACjE4NDkwMjY3NDIDAAAAAjc5AgAAAAQxMDQ5BAAAAAEwBwAAAAk5LzE5LzIwMTkIAAAACTMvMzEvMjAxNwkAAAABMETMVmVcPdcIIORKoFw91wgiQ0lRLkRCOkNPTi5JUV9JTVBBSVJNRU5UX0dXLkZZMjAxNAEAAAD+QgYAAwAAAAAAgX39YFw91wjP36egXD3XCBpDSVEuRU5YVFBBOkVPLklRX0RPLkZZMjAxNQEAAADvdgYAAgAAAAQ2MC44AQgAAAAFAAAAATEBAAAACjE4MzgyNTAwODYDAAAAAjUwAgAAAAI0MAQAAAABMAcAAAAJOS8xOS8yMDE5CAAAAAoxMi8zMS8yMDE1CQAAAAEwxhY/Xlw91wjlCFehXD3XCCBDSVEuVFNFOjMxMTYuSVFfSU5WRU5UT1JZLkZZMjAxMAEAAAAucA0AAgAAAAUyMjk2NgEIAAAABQAAAAExAQAAAAoxMzgwNDUyMTM1AwAAAAI3OQIAAAAEMTA0MwQAAAABMAcAAAAJOS8xOS8yMDE5CAAA</t>
  </si>
  <si>
    <t>AAkzLzMxLzIwMTAJAAAAATA4gzljXD3XCOV6d6BcPdcIIkNJUS5FTlhUUEE6RlIuSVFfQ0FTSF9GSU5BTi5GWTIwMTEBAAAAhoAKAAIAAAACLTEBCAAAAAUAAAABMQEAAAAKMTU4OTExODAwOQMAAAACNTACAAAABDIwMDQEAAAAATAHAAAACTkvMTkvMjAxOQgAAAAKMTIvMzEvMjAxMQkAAAABMJNm1F9cPdcI0yMcoVw91wgyQ0lRLktPU0U6QTAxMjMzMC5JUV9UT1RBTF9MSUFCX1RPVEFMX0FTU0VUUy5GWTIwMTABAAAAX+AlAAIAAAAHNDAuMTAwNQEIAAAABQAAAAExAQAAAAoxNzMzODg3NjE3AwAAAAI4NQIAAAAENDE4OAQAAAABMAcAAAAJOS8xOS8yMDE5CAAAAAoxMi8zMS8yMDEwCQAAAAEwbyvjW1w91whtq7ehXD3XCCJDSVEuVFNFOjY5MDIuSVFfQVNTRVRfVFVSTlMuRlkyMDEwAQAAADxWDQACAAAABzAuOTMyNzcBCAAAAAUAAAABMQEAAAAKMTQ3MDU4ODE4MwMAAAACNzkCAAAABDQxNzcEAAAAATAHAAAACTkvMTkvMjAxOQgAAAAJMy8zMS8yMDEwCQAAAAEwHFFCXVw91wgCaJChXD3XCCFDSVEuVFNFOjcyNzYuSVFfQ09NTU9OX1JFUC5GWTIwMTcBAAAA92INAAMAAAAAADnzVmVcPdcIbABkoFw91wgpQ0lRLktPU0U6QTAxMjMzMC5JUV9TUEVDSUFMX0RJVl9DRi5GWTIwMTMBAAAAX+AlAAMAAAAAAHX30WBcPdcIBAL3oFw91wgqQ0lRLktPU0U6QTAxMjMzMC5JUV9ORVRfREVCVF9FQklUREEuRlky</t>
  </si>
  <si>
    <t>MDEzAQAAAF/gJQADAAAAAk5NAQgAAAAFAAAAATEBAAAACjE3MzM4OTE0OTcDAAAAAjg1AgAAAAQ0MTkzBAAAAAEwBwAAAAk5LzE5LzIwMTkIAAAACjEyLzMxLzIwMTMJAAAAATBvK+NbXD3XCG1dsKFcPdcIJ0NJUS5FTlhUUEE6RlIuSVFfUEVSSU9ETEVOR1RIX0lTLkZZMjAxMwEAAACGgAoAAQAAAAIxMgAas9RfXD3XCKy/HKFcPdcIHkNJUS5OQVNEQVFHUzpJTlRDLklRX1JFLkZZMjAxNwEAAACHUgAAAgAAAAU0MjA4MwEIAAAABQAAAAExAQAAAAoxOTQzNTA1MzQ5AwAAAAMxNjACAAAABDEyMjIEAAAAATAHAAAACTkvMTkvMjAxOQgAAAAKMTIvMzAvMjAxNwkAAAABMKg4Vl5cPdcIHwgmoVw91wgjQ0lRLkRCOkNPTi5JUV9CQVNJQ19FUFNfSU5DTC5GWTIwMDcBAAAA/kIGAAIAAAAINi43ODU5MDQBCAAAAAUAAAABMQEAAAAJODA1OTQ0MzU5AwAAAAI1MAIAAAABOQQAAAABMAcAAAAJOS8xOS8yMDE5CAAAAAoxMi8zMS8yMDA3CQAAAAEwrUvhYVw91wjBM9egXD3XCB5DSVEuS09TRTpBMDEyMzMwLklRX1JFVi5GWTIwMDkBAAAAX+AlAAIAAAAIMTcyMzAzNzABCAAAAAUAAAABMQEAAAAKMTQ0MDUxNzkyNgMAAAACODUCAAAAAzExMgQAAAABMAcAAAAJOS8xOS8yMDE5CAAAAAoxMi8zMS8yMDA5CQAAAAEwk4LRYFw91wh969ugXD3XCDJDSVEuTkFTREFRR1M6SU5UQy5JUV9ERUZfVEFYX0FTU0VUU19DVVJS</t>
  </si>
  <si>
    <t>RU5ULkZZMjAwNwEAAACHUgAAAgAAAAQxMTg2AQgAAAAFAAAAATEBAAAACjEzMjg4NzEyNzUDAAAAAzE2MAIAAAAEMTExNwQAAAABMAcAAAAJOS8xOS8yMDE5CAAAAAoxMi8yOS8yMDA3CQAAAAEwNb5nX1w91wjlyiahXD3XCCpDSVEuVFNFOjMxMTYuSVFfQ1VSUkVOVF9QT1JUX0xFQVNFUy5GWTIwMTMBAAAALnANAAMAAAAAACTROWNcPdcIVllSoFw91wgxQ0lRLkVOWFRQQTpFTy5JUV9UT1RBTF9PVVRTVEFORElOR19CU19EQVRFLkZZMjAxMAEAAADvdgYAAgAAAAoxMTAuMDk1OTE0AQQAAAAFAAAAATUBAAAACjE1ODc0MzU0NDgCAAAABTI0MTUyBgAAAAEwHvyOXlw91wiAL0mhXD3XCCpDSVEuREI6Q09OLklRX0RFQlRfRVFVSVZfT1BFUl9MRUFTRS5GWTIwMTIBAAAA/kIGAAIAAAAGMTE0NS42AQgAAAAFAAAAATEBAAAACjE2NjUzNjg2MTUDAAAAAjUwAgAAAAUyMTY3MQQAAAABMAcAAAAJOS8xOS8yMDE5CAAAAAoxMi8zMS8yMDEyCQAAAAEwq0S4YVw91whMB9mgXD3XCB5DSVEuREI6Q09OLklRX0NIQU5HRV9BUC5GWTIwMTYBAAAA/kIGAAIAAAAFNzQ4LjEBCAAAAAUAAAABMQEAAAAKMTg3OTQ5NzI5MwMAAAACNTACAAAABDIwMTcEAAAAATAHAAAACTkvMTkvMjAxOQgAAAAKMTIvMzEvMjAxNgkAAAABMOfy/WBcPdcILGDAoFw91wgZQ0lRLlRTRTo2MjAxLklRX0ZYLkZZMjAxMwEAAAB1owsAAgAAAAUt</t>
  </si>
  <si>
    <t>MTU5MQEIAAAABQAAAAExAQAAAAoxNjIzMTU3Njg0AwAAAAI3OQIAAAAEMjE0NAQAAAABMAcAAAAJOS8xOS8yMDE5CAAAAAkzLzMxLzIwMTMJAAAAATBSuMBkXD3XCHXvTaBcPdcIIENJUS5UU0U6NzI3Ni5JUV9GVUxMX1RJTUUuRlkyMDEwAQAAAPdiDQACAAAABTE1MDQxAKUPhWVcPdcI944NoFw91wgtQ0lRLk5BU0RBUUdTOklOVEMuSVFfREVGX1RBWF9BU1NFVFNfTFQuRlkyMDE2AQAAAIdSAAACAAAAAzkwNwEIAAAABQAAAAExAQAAAAoxOTQzNTA1MzQ1AwAAAAMxNjACAAAABDEwMjYEAAAAATAHAAAACTkvMTkvMjAxOQgAAAAKMTIvMzEvMjAxNgkAAAABMKg4Vl5cPdcI0jQyoVw91wgbQ0lRLkVOWFRQQTpFTy5JUV9FQlQuRlkyMDE2AQAAAO92BgACAAAABTcyMS43AQgAAAAFAAAAATEBAAAACjE4NzYwNDQ3ODEDAAAAAjUwAgAAAAMxMzkEAAAAATAHAAAACTkvMTkvMjAxOQgAAAAKMTIvMzEvMjAxNgkAAAABMLY9P15cPdcI4R5PoVw91wgoQ0lRLk5BU0RBUUdTOklOVEMuSVFfSU5URVJFU1RfRVhQLkZZMjAxMAEAAACHUgAAAwAAAAAAS/NPX1w91wgguh6hXD3XCB9DSVEuVFNFOjcyNTkuSVFfTkVUX0RFQlQuRlkyMDEyAQAAADVZDQACAAAABi0xNDU2OQEIAAAABQAAAAExAQAAAAoxNTUzMjM5NjU3AwAAAAI3OQIAAAAENDM2NAQAAAABMAcAAAAJOS8xOS8yMDE5CAAAAAkzLzMxLzIwMTIJAAAAATBC</t>
  </si>
  <si>
    <t>sHxmXD3XCPvGKqBcPdcIJ0NJUS5UU0U6NzI3Ni5JUV9EQVlTX1BBWUFCTEVfT1VULkZZMjAxNgEAAAD3Yg0AAgAAAAk2Ny42MzA5NDQBCAAAAAUAAAABMQEAAAAKMTc5OTI0MzQ0OAMAAAACNzkCAAAABDQxODMEAAAAATAHAAAACTkvMTkvMjAxOQgAAAAJMy8zMS8yMDE2CQAAAAEwfmsxXVw91wjwRpyhXD3XCCVDSVEuVFNFOjY5OTUuSVFfQ0FTSF9TVF9JTlZFU1QuRlkyMDE1AQAAACpyDQACAAAABTYzMDYyAQgAAAAFAAAAATEBAAAACjE3NDI5MzAyNDcDAAAAAjc5AgAAAAQxMDAyBAAAAAEwBwAAAAk5LzE5LzIwMTkIAAAACTMvMzEvMjAxNQkAAAABMOrX4GFcPdcItvqyoFw91wgkQ0lRLlRTRTo2OTk1LklRX0NVUlJFTkNZX0dBSU4uRlkyMDE4AQAAACpyDQACAAAABC0xOTEBCAAAAAUAAAABMQEAAAAKMTg5MzU0OTEzNwMAAAACNzkCAAAAAjM4BAAAAAEwBwAAAAk5LzE5LzIwMTkIAAAACTMvMzEvMjAxOAkAAAABMAQm4WFcPdcIDMSqoFw91wglQ0lRLk5BU0RBUUdTOklOVEMuSVFfQ0hBTkdFX0FSLkZZMjAxNgEAAACHUgAAAgAAAAI2NQEIAAAABQAAAAExAQAAAAoxOTQzNTA1MzQ1AwAAAAMxNjACAAAABDIwMTgEAAAAATAHAAAACTkvMTkvMjAxOQgAAAAKMTIvMzEvMjAxNgkAAAABMKg4Vl5cPdcILeEloVw91wgjQ0lRLkVOWFRQQTpGUi5JUV9HQUlOX0FTU0VUUy5GWTIwMTUBAAAAhoAKAAIAAAAC</t>
  </si>
  <si>
    <t>LTgBCAAAAAUAAAABMQEAAAAKMTgyODA2NDk0OQMAAAACNTACAAAAAjU2BAAAAAEwBwAAAAk5LzE5LzIwMTkIAAAACjEyLzMxLzIwMTUJAAAAATATSGdfXD3XCCmeDKFcPdcIGUNJUS5UU0U6NjkwMi5JUV9BUi5GWTIwMTkBAAAAPFYNAAIAAAAHMTAwOTA0OQEIAAAABQAAAAExAQAAAAoxOTY5OTQ5OTA5AwAAAAI3OQIAAAAEMTAyMQQAAAABMAcAAAAJOS8xOS8yMDE5CAAAAAkzLzMxLzIwMTkJAAAAATBgVM1mXD3XCAOJ7J9cPdcIIENJUS5UU0U6NzI1OS5JUV9ESVZfU0hBUkUuRlkyMDEwAQAAADVZDQACAAAAAjMwAQgAAAAFAAAAATEBAAAACjEzODA0NTEzODIDAAAAAjc5AgAAAAQzMDU4BAAAAAEwBwAAAAk5LzE5LzIwMTkIAAAACTMvMzEvMjAxMAkAAAABMGRifGZcPdcION0poFw91wgcQ0lRLkRCOkNPTi5JUV9TVF9ERUJULkZZMjAxNwEAAAD+QgYAAgAAAAQxMi42AQgAAAAFAAAAATEBAAAACjE5NTAzMTM3MDIDAAAAAjUwAgAAAAQxMDQ2BAAAAAEwBwAAAAk5LzE5LzIwMTkIAAAACjEyLzMxLzIwMTcJAAAAATBfGf5gXD3XCH/r4qBcPdcII0NJUS5UU0U6NjIwMS5JUV9PVEhFUl9FUVVJVFkuRlkyMDA5AQAAAHWjCwACAAAABjM4MzY5MQEIAAAABQAAAAExAQAAAAoxMzgxMzA1OTYyAwAAAAI3OQIAAAAEMTAyOAQAAAABMAcAAAAJOS8xOS8yMDE5CAAAAAkzLzMxLzIwMDkJAAAAATDuQsBkXD3XCFKF</t>
  </si>
  <si>
    <t>O6BcPdcII0NJUS5EQjpDT04uSVFfT1RIRVJfQ0FfU1VQUEwuRlkyMDE2AQAAAP5CBgACAAAABTIzNS43AQgAAAAFAAAAATEBAAAACjE4Nzk0OTcyOTMDAAAAAjUwAgAAAAQxMDU1BAAAAAEwBwAAAAk5LzE5LzIwMTkIAAAACjEyLzMxLzIwMTYJAAAAATDn8v1gXD3XCMhTr6BcPdcIJ0NJUS5UU0U6Njk5NS5JUV9DRk9fQ1VSUkVOVF9MSUFCLkZZMjAxNAEAAAAqcg0AAgAAAAgwLjI4Mjk0MQEIAAAABQAAAAExAQAAAAoxNjgzNjcxNDA3AwAAAAI3OQIAAAAENDE4NQQAAAABMAcAAAAJOS8xOS8yMDE5CAAAAAkzLzMxLzIwMTQJAAAAATDHFD5cXD3XCOJip6FcPdcIIUNJUS5UU0U6NjkwMi5JUV9ORVRfQ0hBTkdFLkZZMjAxMwEAAAA8Vg0AAgAAAAU0MTkyMQEIAAAABQAAAAExAQAAAAoxNjIzNzgzNjMwAwAAAAI3OQIAAAAEMjA5MwQAAAABMAcAAAAJOS8xOS8yMDE5CAAAAAkzLzMxLzIwMTMJAAAAATAx8QVnXD3XCNpt059cPdcIJENJUS5UU0U6NjIwMS5JUV9JTVBBSVJNRU5UX0dXLkZZMjAxMwEAAAB1owsAAwAAAAAAUrjAZFw91wjO9ESgXD3XCCZDSVEuS09TRTpBMDEyMzMwLklRX0xFVkVSRURfRkNGLkZZMjAxNwEAAABf4CUAAgAAAAsxMzA2NjYzLjM3NQEIAAAABQAAAAExAQAAAAoxOTQ5OTk4NTY1AwAAAAI4NQIAAAAENDQyMgQAAAABMAcAAAAJOS8xOS8yMDE5CAAAAAoxMi8zMS8yMDE3CQAAAAEw</t>
  </si>
  <si>
    <t>JL+YYFw91wgOmOSgXD3XCCRDSVEuVFNFOjczMTMuSVFfSU1QQUlSTUVOVF9HVy5GWTIwMTMBAAAAKqRZAAMAAAAAAJEBPmRcPdcInhBJoFw91wggQ0lRLlRTRTo2OTk1LklRX09USEVSX1JFVi5GWTIwMTUBAAAAKnINAAMAAAAAAOrX4GFcPdcIk7OpoFw91wgfQ0lRLkVOWFRQQTpFTy5JUV9TVF9ERUJULkZZMjAxNQEAAADvdgYAAgAAAAUzMTAuMgEIAAAABQAAAAExAQAAAAoxODM4MjUwMDg2AwAAAAI1MAIAAAAEMTA0NgQAAAABMAcAAAAJOS8xOS8yMDE5CAAAAAoxMi8zMS8yMDE1CQAAAAEwxhY/Xlw91wjY7FKhXD3XCCFDSVEuVFNFOjY5OTUuSVFfTkVUX0NIQU5HRS5GWTIwMTIBAAAAKnINAAIAAAAGLTEwODgxAQgAAAAFAAAAATEBAAAACjE1NTE3MjE1NzYDAAAAAjc5AgAAAAQyMDkzBAAAAAEwBwAAAAk5LzE5LzIwMTkIAAAACTMvMzEvMjAxMgkAAAABMNGhTWJcPdcI7jeyoFw91wgxQ0lRLlRTRTo2MjAxLklRX0NIQU5HRV9ORVRfV09SS0lOR19DQVBJVEFMLkZZMjAxOQEAAAB1owsAAgAAAAU4NjQzNQEIAAAABQAAAAExAQAAAAoxOTY5MTU0NzI4AwAAAAI3OQIAAAAENDQyMQQAAAABMAcAAAAJOS8xOS8yMDE5CAAAAAkzLzMxLzIwMTkJAAAAATCNAVBkXD3XCFoFP6BcPdcILENJUS5FTlhUUEE6RU8uSVFfTUlOT1JJVFlfSU5URVJFU1RfQ0YuRlkyMDE2AQAAAO92BgADAAAAAAC2PT9eXD3XCJMZ</t>
  </si>
  <si>
    <t>WKFcPdcIIENJUS5UU0U6NzMxMy5JUV9CVUlMRElOR1MuRlkyMDE0AQAAACqkWQADAAAAAABXV2xjXD3XCNNflqBcPdcIJUNJUS5UU0U6MzExNi5JUV9ESUxVVF9FUFNfRVhDTC5GWTIwMTMBAAAALnANAAIAAAAJODUuMjIzMDQxAQgAAAAFAAAAATEBAAAACjE2MjMyMDY4MDkDAAAAAjc5AgAAAAMxNDIEAAAAATAHAAAACTkvMTkvMjAxOQgAAAAJMy8zMS8yMDEzCQAAAAEwJNE5Y1w91whxdYCgXD3XCClDSVEuVFNFOjY5MDIuSVFfREFZU19JTlZFTlRPUllfT1VULkZZMjAxMgEAAAA8Vg0AAgAAAAk0MS4yNjA2NDQBCAAAAAUAAAABMQEAAAAKMTU1MzIzOTYzMQMAAAACNzkCAAAABDQwMzUEAAAAATAHAAAACTkvMTkvMjAxOQgAAAAJMy8zMS8yMDEyCQAAAAEwHFFCXVw91wjCqn+hXD3XCB5DSVEuVFNFOjcyNTkuSVFfSU5DX1RBWC5GWTIwMTEBAAAANVkNAAIAAAAFNDY2NjQBCAAAAAUAAAABMQEAAAAKMTQ2MDcxNzYzNQMAAAACNzkCAAAAAjc1BAAAAAEwBwAAAAk5LzE5LzIwMTkIAAAACTMvMzEvMjAxMQkAAAABMFiJfGZcPdcIpdz4n1w91wglQ0lRLkVOWFRQQTpFTy5JUV9DVVJSRU5DWV9HQUlOLkZZMjAwOQEAAADvdgYAAgAAAAUtMTkuNAEIAAAABQAAAAExAQAAAAoxNDk1NzU2NjA2AwAAAAI1MAIAAAACMzgEAAAAATAHAAAACTkvMTkvMjAxOQgAAAAKMTIvMzEvMjAwOQkAAAABMCrVjl5cPdcIEFYm</t>
  </si>
  <si>
    <t>oVw91wgeQ0lRLlRTRTo2OTAyLklRX1pfU0NPUkUuRlkyMDE3AQAAADxWDQACAAAACDMuMjc5ODQ5AQgAAAAFAAAAATEBAAAACjE4NDc3NjU0MjUDAAAAAjc5AgAAAAYxMDAxMjMEAAAAATAHAAAACTkvMTkvMjAxOQgAAAAJMy8zMS8yMDE3CQAAAAEwNNUuXVw91wjvtXuhXD3XCCVDSVEuVFNFOjY5OTUuSVFfR1dfSU5UQU5fQU1PUlQuRlkyMDEwAQAAACpyDQADAAAAAADrU01iXD3XCCfOUqBcPdcIIENJUS5UU0U6NzMxMy5JUV9ESVZfU0hBUkUuRlkyMDE1AQAAACqkWQACAAAAAjYwAQgAAAAFAAAAATEBAAAACjE3NDQ5NDYyODcDAAAAAjc5AgAAAAQzMDU4BAAAAAEwBwAAAAk5LzE5LzIwMTkIAAAACTMvMzEvMjAxNQkAAAABMEh+bGNcPdcI5IVsoFw91wgdQ0lRLktPU0U6QTAxMjMzMC5JUV9GWC5GWTIwMTcBAAAAX+AlAAIAAAAHLTEyOTA3NwEIAAAABQAAAAExAQAAAAoxOTQ5OTk4NTY1AwAAAAI4NQIAAAAEMjE0NAQAAAABMAcAAAAJOS8xOS8yMDE5CAAAAAoxMi8zMS8yMDE3CQAAAAEwJL+YYFw91whIYNygXD3XCCNDSVEuS09TRTpBMDEyMzMwLklRX0JWX1NIQVJFLkZZMjAxOAEAAABf4CUAAgAAAAwzMjM0NDQuMDU0MjcBCAAAAAUAAAABMQEAAAAKMTk0OTk5ODY1MAMAAAACODUCAAAABDQwMjAEAAAAATAHAAAACTkvMTkvMjAxOQgAAAAKMTIvMzEvMjAxOAkAAAABMBzmmGBcPdcIgr8AoVw91wgf</t>
  </si>
  <si>
    <t>Q0lRLkRCOkNPTi5JUV9DQVNIX0VRVUlWLkZZMjAxNgEAAAD+QgYAAgAAAAQyMTA3AQgAAAAFAAAAATEBAAAACjE4Nzk0OTcyOTMDAAAAAjUwAgAAAAQxMDk2BAAAAAEwBwAAAAk5LzE5LzIwMTkIAAAACjEyLzMxLzIwMTYJAAAAATDn8v1gXD3XCOQ+2qBcPdcIKENJUS5UU0U6MzExNi5JUV9FQVJOSU5HX0NPX01BUkdJTi5GWTIwMTUBAAAALnANAAIAAAAGMC44MDAxAQgAAAAFAAAAATEBAAAACjE3NDMxOTg3ODgDAAAAAjc5AgAAAAQ0MTgxBAAAAAEwBwAAAAk5LzE5LzIwMTkIAAAACTMvMzEvMjAxNQkAAAABMD75VVxcPdcImjCWoVw91wguQ0lRLk5BU0RBUUdTOklOVEMuSVFfQVNTRVRfV1JJVEVET1dOX0NGLkZZMjAxNgEAAACHUgAAAwAAAAAAqDhWXlw91wiyRO2gXD3XCB1DSVEuVFNFOjYyMDEuSVFfQ09NTU9OLkZZMjAxMwEAAAB1owsAAgAAAAU4MDQ2MgEIAAAABQAAAAExAQAAAAoxNjIzMTU3Njg0AwAAAAI3OQIAAAAEMTEwMwQAAAABMAcAAAAJOS8xOS8yMDE5CAAAAAkzLzMxLzIwMTMJAAAAATBSuMBkXD3XCO/jPKBcPdcIIENJUS5LT1NFOkEwMTIzMzAuSVFfREFfQ0YuRlkyMDA5AQAAAF/gJQACAAAABjM2MjUzOAEIAAAABQAAAAExAQAAAAoxNDQwNTE3OTI2AwAAAAI4NQIAAAAEMjE2MAQAAAABMAcAAAAJOS8xOS8yMDE5CAAAAAoxMi8zMS8yMDA5CQAAAAEwk4LRYFw91wg94MqgXD3XCDFD</t>
  </si>
  <si>
    <t>SVEuTkFTREFRR1M6SU5UQy5JUV9ORVRfREVCVF9FQklUREFfQ0FQRVguRlkyMDEyAQAAAIdSAAADAAAAAk5NAQgAAAAFAAAAATEBAAAACjE3MTg4NTA2MDUDAAAAAzE2MAIAAAAFMjMzMTQEAAAAATAHAAAACTkvMTkvMjAxOQgAAAAKMTIvMjkvMjAxMgkAAAABMEXH41tcPdcI2HPLoVw91wgmQ0lRLlRTRTo2OTAyLklRX09USEVSX0xUX0FTU0VUUy5GWTIwMTEBAAAAPFYNAAIAAAAFODQ2MDkBCAAAAAUAAAABMQEAAAAKMTQ3MDU4ODE3NwMAAAACNzkCAAAABDEwNjAEAAAAATAHAAAACTkvMTkvMjAxOQgAAAAJMy8zMS8yMDExCQAAAAEw+6IFZ1w91wjG4tqfXD3XCClDSVEuS09TRTpBMDEyMzMwLklRX1NQRUNJQUxfRElWX0NGLkZZMjAxNQEAAABf4CUAAwAAAAAAMJiYYFw91wjJxPegXD3XCCNDSVEuVFNFOjczMTMuSVFfSU5URVJFU1RfRVhQLkZZMjAxOQEAAAAqpFkAAgAAAAQtMTIzAQgAAAAFAAAAATEBAAAACjE5Njk2MDExODgDAAAAAjc5AgAAAAI4MgQAAAABMAcAAAAJOS8xOS8yMDE5CAAAAAkzLzMxLzIwMTkJAAAAATA482xjXD3XCCEzmKBcPdcIJUNJUS5UU0U6NzI3Ni5JUV9SRVRVUk5fQ0FQSVRBTC5GWTIwMTQBAAAA92INAAIAAAAHMTEuMjk2NQEIAAAABQAAAAExAQAAAAoxNjg3MzQyNjQzAwAAAAI3OQIAAAAENDM2MwQAAAABMAcAAAAJOS8xOS8yMDE5CAAAAAkzLzMxLzIwMTQJAAAAATB+</t>
  </si>
  <si>
    <t>azFdXD3XCCPdl6FcPdcIHkNJUS5OQVNEQVFHUzpJTlRDLklRX05JLkZZMjAxNQEAAACHUgAAAgAAAAUxMTQyMAEIAAAABQAAAAExAQAAAAoxODc0NzczMjI2AwAAAAMxNjACAAAAAjE1BAAAAAEwBwAAAAk5LzE5LzIwMTkIAAAACjEyLzI2LzIwMTUJAAAAATDnEVZeXD3XCC2IKaFcPdcIKENJUS5UU0U6NjkwMi5JUV9GSVhFRF9BU1NFVF9UVVJOUy5GWTIwMTYBAAAAPFYNAAIAAAAIMy4yMDc0MzIBCAAAAAUAAAABMQEAAAAKMTc5NzMxNTQ0MgMAAAACNzkCAAAABDQwNjYEAAAAATAHAAAACTkvMTkvMjAxOQgAAAAJMy8zMS8yMDE2CQAAAAEwAXhCXVw91wjojnuhXD3XCB5DSVEuVFNFOjczMTMuSVFfV0lQX0lOVi5GWTIwMTkBAAAAKqRZAAIAAAAEMjUwNAEIAAAABQAAAAExAQAAAAoxOTY5NjAxMTg4AwAAAAI3OQIAAAAEMzIxOQQAAAABMAcAAAAJOS8xOS8yMDE5CAAAAAkzLzMxLzIwMTkJAAAAATA482xjXD3XCFjJoaBcPdcILkNJUS5UU0U6NzI1OS5JUV9NSU5PUklUWV9JTlRFUkVTVF9UT1RBTC5GWTIwMTABAAAANVkNAAIAAAAGMjE0OTgxAQgAAAAFAAAAATEBAAAACjEzODA0NTEzODIDAAAAAjc5AgAAAAQxMzEyBAAAAAEwBwAAAAk5LzE5LzIwMTkIAAAACTMvMzEvMjAxMAkAAAABMFiJfGZcPdcIWjsBoFw91wgnQ0lRLlRTRTo2OTk1LklRX05FVF9JTlRFUkVTVF9FWFAuRlkyMDA4AQAAACpyDQAC</t>
  </si>
  <si>
    <t>AAAAAzI3MQEIAAAABQAAAAExAQAAAAoxMDU2Mjc4NjA0AwAAAAI3OQIAAAADMzY4BAAAAAEwBwAAAAk5LzE5LzIwMTkIAAAACTMvMzEvMjAwOAkAAAABMCKZHGNcPdcIl4WdoFw91wgrQ0lRLktPU0U6QTAxMjMzMC5JUV9DRk9fQ1VSUkVOVF9MSUFCLkZZMjAxMQEAAABf4CUAAgAAAAgwLjMwNzMyMgEIAAAABQAAAAExAQAAAAoxNzMzODkxNDE5AwAAAAI4NQIAAAAENDE4NQQAAAABMAcAAAAJOS8xOS8yMDE5CAAAAAoxMi8zMS8yMDExCQAAAAEwbyvjW1w91wjNsLWhXD3XCCBDSVEuVFNFOjMxMTYuSVFfUkRfRVhQX0ZOLkZZMjAxNQEAAAAucA0AAgAAAAUzODgyMQEIAAAABQAAAAExAQAAAAoxNzQzMTk4Nzg4AwAAAAI3OQIAAAAEMzE2OAQAAAABMAcAAAAJOS8xOS8yMDE5CAAAAAkzLzMxLzIwMTUJAAAAATBGJBxjXD3XCLb1kaBcPdcIJUNJUS5UU0U6NzI3Ni5JUV9HV19JTlRBTl9BTU9SVC5GWTIwMTEBAAAA92INAAMAAAAAAKUPhWVcPdcIMF0moFw91wgiQ0lRLlRTRTo3Mjc2LklRX0NBU0hfSU5WRVNULkZZMjAwOQEAAAD3Yg0AAgAAAAYtMjg4NDABCAAAAAUAAAABMQEAAAAKMTM4MjY2MTMwMQMAAAACNzkCAAAABDIwMDUEAAAAATAHAAAACTkvMTkvMjAxOQgAAAAJMy8zMS8yMDA5CQAAAAEws+iEZVw91wiNsB2gXD3XCB9DSVEuVFNFOjY5OTUuSVFfVFJFQVNVUlkuRlkyMDE0AQAAACpyDQACAAAA</t>
  </si>
  <si>
    <t>BS02NTY5AQgAAAAFAAAAATEBAAAACjE2ODM2NzE0MDcDAAAAAjc5AgAAAAQxMjQ4BAAAAAEwBwAAAAk5LzE5LzIwMTkIAAAACTMvMzEvMjAxNAkAAAABMMLITWJcPdcINWDVoFw91wgvQ0lRLlRTRTo2OTk1LklRX09USEVSX05PTl9PUEVSX0VYUF9TVVBQTC5GWTIwMTcBAAAAKnINAAIAAAADNTY3AQgAAAAFAAAAATEBAAAACjE4NDc1Njg3ODYDAAAAAjc5AgAAAAI4NQQAAAABMAcAAAAJOS8xOS8yMDE5CAAAAAkzLzMxLzIwMTcJAAAAATC1/eBhXD3XCAR8xKBcPdcIJUNJUS5FTlhUUEE6RU8uSVFfSU5DX0VRVUlUWV9DRi5GWTIwMTMBAAAA73YGAAMAAAAAAANKj15cPdcIBZRWoVw91wgrQ0lRLlRTRTo2MjAxLklRX05JX0FWQUlMX0VYQ0xfTUFSR0lOLkZZMjAxOAEAAAB1owsAAgAAAAY4LjM5MjMBCAAAAAUAAAABMQEAAAAKMTg5NDA4NDgwNgMAAAACNzkCAAAABDQxODIEAAAAATAHAAAACTkvMTkvMjAxOQgAAAAJMy8zMS8yMDE4CQAAAAEwcV1VXFw91wgBq5ShXD3XCCVDSVEuREI6Q09OLklRX01BUktFVENBUC4yMDE3LzMvMzEuSlBZAQAAAP5CBgACAAAADjQ5MDAzMjguMzY4Mjg4AQYAAAAFAAAAATEBAAAACjE4MzMyODM3OTQDAAAAAjc5AgAAAAYxMDAwNTQEAAAAATAHAAAACTMvMzEvMjAxN94NAX9cPdcIwjdluVw91wgqQ0lRLktPU0U6QTAxMjMzMC5JUV9JTlZFU1RfTE9BTlNfQ0YuRlkyMDE1</t>
  </si>
  <si>
    <t>AQAAAF/gJQACAAAABDgxMzcBCAAAAAUAAAABMQEAAAAKMTgzMTY0NDE4NwMAAAACODUCAAAABDIwMzIEAAAAATAHAAAACTkvMTkvMjAxOQgAAAAKMTIvMzEvMjAxNQkAAAABMDCYmGBcPdcIJmbvoFw91wgkQ0lRLlRTRTo3MjU5LklRX1VOTEVWRVJFRF9GQ0YuRlkyMDE1AQAAADVZDQACAAAACi0yMTE4MC4zNzUBCAAAAAUAAAABMQEAAAAKMTc0NDEyODU5MgMAAAACNzkCAAAABDQ0MjMEAAAAATAHAAAACTkvMTkvMjAxOQgAAAAJMy8zMS8yMDE1CQAAAAEwm4DWZVw91wiaRgugXD3XCCtDSVEuVFNFOjY5MDIuSVFfTUlOT1JJVFlfSU5URVJFU1RfQ0YuRlkyMDEwAQAAADxWDQADAAAAAAD7ogVnXD3XCBVd0p9cPdcII0NJUS5UU0U6NjkwMi5JUV9UT1RBTF9BU1NFVFMuRlkyMDEzAQAAADxWDQACAAAABzM5NzkwOTMBCAAAAAUAAAABMQEAAAAKMTYyMzc4MzYzMAMAAAACNzkCAAAABDEwMDcEAAAAATAHAAAACTkvMTkvMjAxOQgAAAAJMy8zMS8yMDEzCQAAAAEwMfEFZ1w91whcwdifXD3XCCFDSVEuS09TRTpBMDEyMzMwLklRX0VCSVREQS5GWTIwMTMBAAAAX+AlAAIAAAAHMzQ4OTMyMgEIAAAABQAAAAExAQAAAAoxNzMzODkxNDk3AwAAAAI4NQIAAAAENDA1MQQAAAABMAcAAAAJOS8xOS8yMDE5CAAAAAoxMi8zMS8yMDEzCQAAAAEwdffRYFw91wh+OeqgXD3XCC1DSVEuVFNFOjcyNTkuSVFfT1RIRVJfSU5W</t>
  </si>
  <si>
    <t>RVNUX0FDVF9TVVBQTC5GWTIwMTUBAAAANVkNAAIAAAAFLTU3NDEBCAAAAAUAAAABMQEAAAAKMTc0NDEyODU5MgMAAAACNzkCAAAABDIwNTEEAAAAATAHAAAACTkvMTkvMjAxOQgAAAAJMy8zMS8yMDE1CQAAAAEwm4DWZVw91wjMFCSgXD3XCCRDSVEuREI6Q09OLklRX0ZJTElOR19DVVJSRU5DWS5GWTIwMTYBAAAA/kIGAAMAAAADRVVSAF8Z/mBcPdcIGIfAoFw91wgqQ0lRLkRCOkNPTi5JUV9JTVBVVF9PUEVSX0xFQVNFX0RFUFIuRlkyMDE4AQAAAP5CBgACAAAACjIxMC44Mjc4NjIBCAAAAAUAAAABMQEAAAAKMTk1MDMxMzY5NQMAAAACNTACAAAABTIxNjczBAAAAAEwBwAAAAk5LzE5LzIwMTkIAAAACjEyLzMxLzIwMTgJAAAAATB9QP5gXD3XCIU446BcPdcIHENJUS5UU0U6NzI3Ni5JUV9DQVBFWC5GWTIwMTABAAAA92INAAIAAAAGLTE0NTQ5AQgAAAAFAAAAATEBAAAACjEzODI2NjEyMzcDAAAAAjc5AgAAAAQyMDIxBAAAAAEwBwAAAAk5LzE5LzIwMTkIAAAACTMvMzEvMjAxMAkAAAABMKUPhWVcPdcIe/4doFw91wgrQ0lRLktPU0U6QTAxMjMzMC5JUV9DSEFOR0VfSU5WRU5UT1JZLkZZMjAxNgEAAABf4CUAAgAAAActMjEzODU2AQgAAAAFAAAAATEBAAAACjE4NzcwNjAyMzIDAAAAAjg1AgAAAAQyMDk5BAAAAAEwBwAAAAk5LzE5LzIwMTkIAAAACjEyLzMxLzIwMTYJAAAAATAwmJhgXD3XCExV56BcPdcI</t>
  </si>
  <si>
    <t>KUNJUS5FTlhUUEE6RlIuSVFfUFJPVl9CQURfREVCVFNfQ0YuRlkyMDEwAQAAAIaACgADAAAAAABKF9RfXD3XCGc0D6FcPdcIIUNJUS5FTlhUUEE6RU8uSVFfU1RfSU5WRVNULkZZMjAxMwEAAADvdgYAAwAAAAAAA0qPXlw91wgDUVKhXD3XCCNDSVEuVFNFOjYyMDEuSVFfRElMVVRfV0VJR0hULkZZMjAxMAEAAAB1owsAAgAAAAczMTEuNTczAGdqwGRcPdcIuyoHoFw91wgmQ0lRLk5BU0RBUUdTOklOVEMuSVFfT1RIRVJfT1BFUi5GWTIwMTMBAAAAh1IAAAMAAAAAADZBUF9cPdcIaVAhoVw91wgqQ0lRLktPU0U6QTAxMjMzMC5JUV9ERUZfVEFYX0xJQUJfTFQuRlkyMDExAQAAAF/gJQACAAAABzEyNzEwNDQBCAAAAAUAAAABMQEAAAAKMTczMzg5MTQxOQMAAAACODUCAAAABDEwMjcEAAAAATAHAAAACTkvMTkvMjAxOQgAAAAKMTIvMzEvMjAxMQkAAAABMILQ0WBcPdcIfuDtoFw91wgkQ0lRLlRTRTo3MjU5LklRX0VCSVREQV9NQVJHSU4uRlkyMDExAQAAADVZDQACAAAABzEyLjQ5NjMBCAAAAAUAAAABMQEAAAAKMTQ2MDcxNzYzNQMAAAACNzkCAAAABDQwNDcEAAAAATAHAAAACTkvMTkvMjAxOQgAAAAJMy8zMS8yMDExCQAAAAEwJ/wuXVw91wiUbYChXD3XCBtDSVEuVFNFOjcyNzYuSVFfTlBQRS5GWTIwMTABAAAA92INAAIAAAAFODc5ODkBCAAAAAUAAAABMQEAAAAKMTM4MjY2MTIzNwMAAAACNzkCAAAABDEw</t>
  </si>
  <si>
    <t>MDQEAAAAATAHAAAACTkvMTkvMjAxOQgAAAAJMy8zMS8yMDEwCQAAAAEws+iEZVw91whQCQWgXD3XCCxDSVEuREI6Q09OLklRX1RPVEFMX0RFQlRfRUJJVERBX0NBUEVYLkZZMjAxMgEAAAD+QgYAAgAAAAcyLjk0NzA4AQgAAAAFAAAAATEBAAAACjE2NjUzNjg2MTUDAAAAAjUwAgAAAAUyMzMxMwQAAAABMAcAAAAJOS8xOS8yMDE5CAAAAAoxMi8zMS8yMDEyCQAAAAEwsGI+XFw91wj3CbKhXD3XCCNDSVEuRU5YVFBBOkZSLklRX0FTU0VUX1RVUk5TLkZZMjAxMQEAAACGgAoAAgAAAAcxLjM1ODE2AQgAAAAFAAAAATEBAAAACjE1ODkxMTgwMDkDAAAAAjUwAgAAAAQ0MTc3BAAAAAEwBwAAAAk5LzE5LzIwMTkIAAAACjEyLzMxLzIwMTEJAAAAATBYeeNbXD3XCGaJyqFcPdcIHkNJUS5UU0U6NzMxMy5JUV9aX1NDT1JFLkZZMjAxOAEAAAAqpFkAAgAAAAg0Ljg2NjA5NAEIAAAABQAAAAExAQAAAAoxODk0ODMyMzAyAwAAAAI3OQIAAAAGMTAwMTIzBAAAAAEwBwAAAAk5LzE5LzIwMTkIAAAACTMvMzEvMjAxOAkAAAABMI+sVVxcPdcIwZSVoVw91wgeQ0lRLlRTRTo2OTAyLklRX1pfU0NPUkUuRlkyMDExAQAAADxWDQACAAAACDMuMTk1OTM1AQgAAAAFAAAAATEBAAAACjE0NzA1ODgxNzcDAAAAAjc5AgAAAAYxMDAxMjMEAAAAATAHAAAACTkvMTkvMjAxOQgAAAAJMy8zMS8yMDExCQAAAAEwHFFCXVw91whGTIyhXD3X</t>
  </si>
  <si>
    <t>CCFDSVEuVFNFOjY5MDIuSVFfRUFSTklOR19DTy5GWTIwMTcBAAAAPFYNAAIAAAAGMjczODk1AQgAAAAFAAAAATEBAAAACjE4NDc3NjU0MjUDAAAAAjc5AgAAAAE3BAAAAAEwBwAAAAk5LzE5LzIwMTkIAAAACTMvMzEvMjAxNwkAAAABMHUGzWZcPdcIuvLpn1w91wgZQ0lRLlRTRTozMTE2LklRX0FELkZZMjAxNwEAAAAucA0AAwAAAAAAN0scY1w91wh+uJKgXD3XCCJDSVEuVFNFOjczMTMuSVFfU0FMRV9QUEVfQ0YuRlkyMDExAQAAACqkWQACAAAAAzI2NAEIAAAABQAAAAExAQAAAAoxNDU5NTA5ODkwAwAAAAI3OQIAAAAEMjA0MgQAAAABMAcAAAAJOS8xOS8yMDE5CAAAAAkzLzMxLzIwMTEJAAAAATBj2z1kXD3XCFr47p9cPdcIHUNJUS5LT1NFOkEwMTIzMzAuSVFfRlguRlkyMDExAQAAAF/gJQACAAAABTI1MTg2AQgAAAAFAAAAATEBAAAACjE3MzM4OTE0MTkDAAAAAjg1AgAAAAQyMTQ0BAAAAAEwBwAAAAk5LzE5LzIwMTkIAAAACjEyLzMxLzIwMTEJAAAAATCC0NFgXD3XCLEzwqBcPdcIJUNJUS5UU0U6NzI1OS5JUV9ORVRfUkVOVEFMX0VYUC5GWTIwMTUBAAAANVkNAAMAAAAAAMta1mVcPdcI4sYjoFw91wglQ0lRLlRTRTo3MzEzLklRX0dBSU5fQVNTRVRTX0NGLkZZMjAxNQEAAAAqpFkAAgAAAAMzNTkBCAAAAAUAAAABMQEAAAAKMTc0NDk0NjI4NwMAAAACNzkCAAAABDIwMjYEAAAAATAHAAAACTkvMTkv</t>
  </si>
  <si>
    <t>MjAxOQgAAAAJMy8zMS8yMDE1CQAAAAEwSH5sY1w91wiEMnWgXD3XCB1DSVEuVFNFOjczMTMuSVFfRUJJVERBLkZZMjAxNQEAAAAqpFkAAgAAAAU0NDc2NgEIAAAABQAAAAExAQAAAAoxNzQ0OTQ2Mjg3AwAAAAI3OQIAAAAENDA1MQQAAAABMAcAAAAJOS8xOS8yMDE5CAAAAAkzLzMxLzIwMTUJAAAAATBIfmxjXD3XCB9UhaBcPdcIJUNJUS5UU0U6NjIwMS5JUV9HV19JTlRBTl9BTU9SVC5GWTIwMTABAAAAdaMLAAMAAAAAAGdqwGRcPdcISaw7oFw91wghQ0lRLlRTRTo2OTk1LklRX1NHQV9NQVJHSU4uRlkyMDEwAQAAACpyDQACAAAABjguODczOQEIAAAABQAAAAExAQAAAAoxMzgxMzA2MDU1AwAAAAI3OQIAAAAENDM3NQQAAAABMAcAAAAJOS8xOS8yMDE5CAAAAAkzLzMxLzIwMTAJAAAAATDHFD5cXD3XCBfXfaFcPdcIG0NJUS5EQjpDT04uSVFfQ09NTU9OLkZZMjAxMwEAAAD+QgYAAgAAAAM1MTIBCAAAAAUAAAABMQEAAAAKMTcyNDY4MzU5NAMAAAACNTACAAAABDExMDMEAAAAATAHAAAACTkvMTkvMjAxOQgAAAAKMTIvMzEvMjAxMwkAAAABMFpruGFcPdcITXa/oFw91wgpQ0lRLkVOWFRQQTpFTy5JUV9ERUZfVEFYX0FTU0VUU19MVC5GWTIwMTQBAAAA73YGAAIAAAAFMjIwLjcBCAAAAAUAAAABMQEAAAAKMTc4MDc3ODMwMAMAAAACNTACAAAABDEwMjYEAAAAATAHAAAACTkvMTkvMjAxOQgAAAAKMTIvMzEv</t>
  </si>
  <si>
    <t>MjAxNAkAAAABMP1wj15cPdcIucQ9oVw91wgmQ0lRLlRTRTo3MjU5LklRX05FVF9ERUJUX0lTU1VFRC5GWTIwMTABAAAANVkNAAIAAAAFNDMzMjMBCAAAAAUAAAABMQEAAAAKMTM4MDQ1MTM4MgMAAAACNzkCAAAABDIwMDMEAAAAATAHAAAACTkvMTkvMjAxOQgAAAAJMy8zMS8yMDEwCQAAAAEwWIl8Zlw91wgPmgmgXD3XCCtDSVEuVFNFOjcyNTkuSVFfTUlOT1JJVFlfSU5URVJFU1RfSVMuRlkyMDE1AQAAADVZDQACAAAABi00MDc2MgEIAAAABQAAAAExAQAAAAoxNzQ0MTI4NTkyAwAAAAI3OQIAAAACODMEAAAAATAHAAAACTkvMTkvMjAxOQgAAAAJMy8zMS8yMDE1CQAAAAEwy1rWZVw91wjrwAKgXD3XCCRDSVEuTkFTREFRR1M6SU5UQy5JUV9UT1RBTF9DQS5GWTIwMDkBAAAAh1IAAAIAAAAFMjExNTcBCAAAAAUAAAABMQEAAAAKMTUyMzM5NDgyOQMAAAADMTYwAgAAAAQxMDA4BAAAAAEwBwAAAAk5LzE5LzIwMTkIAAAACjEyLzI2LzIwMDkJAAAAATBXzE9fXD3XCGZhN6FcPdcILUNJUS5UU0U6NzI1OS5JUV9ERUZfVEFYX0FTU0VUU19DVVJSRU5ULkZZMjAxMgEAAAA1WQ0AAgAAAAU1MTg0MQEIAAAABQAAAAExAQAAAAoxNTUzMjM5NjU3AwAAAAI3OQIAAAAEMTExNwQAAAABMAcAAAAJOS8xOS8yMDE5CAAAAAkzLzMxLzIwMTIJAAAAATBCsHxmXD3XCP7nCaBcPdcIJ0NJUS5UU0U6MzExNi5JUV9UT1RBTF9S</t>
  </si>
  <si>
    <t>RVYuRlkyMDE2Li4uLkpQWQEAAAAucA0AAgAAAAcxNDE1NzcyAQgAAAAFAAAAATEBAAAACjE3OTY4MzI1ODADAAAAAjc5AgAAAAIyOAQAAAABMAcAAAAJOS8xOS8yMDE5CAAAAAkzLzMxLzIwMTYJAAAAATDy4M9aXD3XCGm8zaFcPdcIIkNJUS5UU0U6NzI1OS5JUV9EQV9TVVBQTF9DRi5GWTIwMTcBAAAANVkNAAIAAAAGMTk3MTY4AQgAAAAFAAAAATEBAAAACjE4NDc2NjcxNzIDAAAAAjc5AgAAAAQyMTcxBAAAAAEwBwAAAAk5LzE5LzIwMTkIAAAACTMvMzEvMjAxNwkAAAABMIan1mVcPdcIuoMDoFw91wggQ0lRLlRTRTo2OTAyLklRX0ZVTExfVElNRS5GWTIwMTgBAAAAPFYNAAIAAAAGMTY4ODEzAGstzWZcPdcIl2fqn1w91wglQ0lRLlRTRTo3Mjc2LklRX0dXX0lOVEFOX0FNT1JULkZZMjAxNwEAAAD3Yg0AAwAAAAAARMxWZVw91wjKelugXD3XCC9DSVEuTkFTREFRR1M6SU5UQy5JUV9DVVJSRU5UX1BPUlRfTEVBU0VTLkZZMjAxMwEAAACHUgAAAwAAAAAANkFQX1w91wgipDShXD3XCBxDSVEuVFNFOjY5MDIuSVFfREFfQ0YuRlkyMDE5AQAAADxWDQACAAAABjI4NzMxNwEIAAAABQAAAAExAQAAAAoxOTY5OTQ5OTA5AwAAAAI3OQIAAAAEMjE2MAQAAAABMAcAAAAJOS8xOS8yMDE5CAAAAAkzLzMxLzIwMTkJAAAAATBgVM1mXD3XCI2O6p9cPdcIH0NJUS5UU0U6Njk5NS5JUV9UUkVBU1VSWS5GWTIwMTIBAAAA</t>
  </si>
  <si>
    <t>KnINAAIAAAAFLTcwNDkBCAAAAAUAAAABMQEAAAAKMTU1MTcyMTU3NgMAAAACNzkCAAAABDEyNDgEAAAAATAHAAAACTkvMTkvMjAxOQgAAAAJMy8zMS8yMDEyCQAAAAEw0aFNYlw91whrndSgXD3XCC1DSVEuS09TRTpBMDEyMzMwLklRX0RFQlRfRVFVSVZfTkVUX1BCTy5GWTIwMTIBAAAAX+AlAAMAAAAAAILQ0WBcPdcIjxLqoFw91wgdQ0lRLlRTRTo2MjAxLklRX0VCSVREQS5GWTIwMTABAAAAdaMLAAIAAAAGMTMyMTI1AQgAAAAFAAAAATEBAAAACjEzODEzMDY4NTYDAAAAAjc5AgAAAAQ0MDUxBAAAAAEwBwAAAAk5LzE5LzIwMTkIAAAACTMvMzEvMjAxMAkAAAABMGdqwGRcPdcIOdM7oFw91wgqQ0lRLlRTRTo2MjAxLklRX1RPVEFMX0NPTU1PTl9FUVVJVFkuRlkyMDA5AQAAAHWjCwACAAAABjkzMTk1NQEIAAAABQAAAAExAQAAAAoxMzgxMzA1OTYyAwAAAAI3OQIAAAAEMTAwNgQAAAABMAcAAAAJOS8xOS8yMDE5CAAAAAkzLzMxLzIwMDkJAAAAATDuQsBkXD3XCLr+MqBcPdcIJkNJUS5UU0U6NjIwMS5JUV9ERUZfVEFYX0xJQUJfTFQuRlkyMDEzAQAAAHWjCwACAAAABjQ0MDM1NgEIAAAABQAAAAExAQAAAAoxNjIzMTU3Njg0AwAAAAI3OQIAAAAEMTAyNwQAAAABMAcAAAAJOS8xOS8yMDE5CAAAAAkzLzMxLzIwMTMJAAAAATBSuMBkXD3XCL6WZqBcPdcIJUNJUS5UU0U6NjkwMi5JUV9TVF9ERUJUX0lTU1VF</t>
  </si>
  <si>
    <t>RC5GWTIwMTIBAAAAPFYNAAMAAAAAAO/JBWdcPdcIRqvgn1w91wgpQ0lRLlRTRTo3MzEzLklRX0FTU0VUX1dSSVRFRE9XTl9DRi5GWTIwMTMBAAAAKqRZAAMAAAAAAJEBPmRcPdcI8xCWoFw91wgjQ0lRLkRCOkNPTi5JUV9MVF9ERUJUX0lTU1VFRC5GWTIwMTgBAAAA/kIGAAIAAAAEMTMuOQEIAAAABQAAAAExAQAAAAoxOTUwMzEzNjk1AwAAAAI1MAIAAAAEMjAzNAQAAAABMAcAAAAJOS8xOS8yMDE5CAAAAAoxMi8zMS8yMDE4CQAAAAEwRGf+YFw91wirAdugXD3XCCNDSVEuVFNFOjY5MDIuSVFfVE9UQUxfQVNTRVRTLkZZMjAxNQEAAAA8Vg0AAgAAAAc1MjgzMjU3AQgAAAAFAAAAATEBAAAACjE3NDM4NzkyMDcDAAAAAjc5AgAAAAQxMDA3BAAAAAEwBwAAAAk5LzE5LzIwMTkIAAAACTMvMzEvMjAxNQkAAAABMIDfzGZcPdcIYkHcn1w91wgkQ0lRLlRTRTo2OTAyLklRX0lNUEFJUk1FTlRfR1cuRlkyMDE1AQAAADxWDQADAAAAAACA38xmXD3XCPl41p9cPdcIJENJUS5EQjpDT04uSVFfQ0FTSF9DT05WRVJTSU9OLkZZMjAxNAEAAAD+QgYAAgAAAAgzNS4wNjU1NQEIAAAABQAAAAExAQAAAAoxNzgyNDQ2Mzg5AwAAAAI1MAIAAAAENDE4NAQAAAABMAcAAAAJOS8xOS8yMDE5CAAAAAoxMi8zMS8yMDE0CQAAAAEwsGI+XFw91wismq+hXD3XCCZDSVEuRU5YVFBBOkVPLklRX09USEVSX09QRVJfQUNULkZZMjAxNwEA</t>
  </si>
  <si>
    <t>AADvdgYAAgAAAAUxNTMuNAEIAAAABQAAAAExAQAAAAoxOTQ1NTkxMTMxAwAAAAI1MAIAAAAEMjA0NwQAAAABMAcAAAAJOS8xOS8yMDE5CAAAAAoxMi8zMS8yMDE3CQAAAAEwpmQ/Xlw91whAxmChXD3XCClDSVEuTkFTREFRR1M6SU5UQy5JUV9TQUxFX0lOVEFOX0NGLkZZMjAxNwEAAACHUgAAAwAAAAAAm19WXlw91wgdQEOhXD3XCCVDSVEuVFNFOjMxMTYuSVFfQ0FQSVRBTF9MRUFTRVMuRlkyMDEwAQAAAC5wDQADAAAAAAA4gzljXD3XCLuLf6BcPdcII0NJUS5OQVNEQVFHUzpJTlRDLklRX1BFTlNJT04uRlkyMDA4AQAAAIdSAAACAAAAAzY3NgEIAAAABQAAAAExAQAAAAoxNDMwNjE0NDg2AwAAAAMxNjACAAAABDEyMTMEAAAAATAHAAAACTkvMTkvMjAxOQgAAAAKMTIvMjcvMjAwOAkAAAABMI6lT19cPdcIKpMeoVw91wgfQ0lRLkVOWFRQQTpGUi5JUV9JTkNfVEFYLkZZMjAwNwEAAACGgAoAAgAAAAI4MwEIAAAABQAAAAExAQAAAAk4MTA0NzQ2NjQDAAAAAjUwAgAAAAI3NQQAAAABMAcAAAAJOS8xOS8yMDE5CAAAAAoxMi8zMS8yMDA3CQAAAAEwHOaYYFw91wiHrvigXD3XCCBDSVEuVFNFOjYyMDEuSVFfTFRfSU5WRVNULkZZMjAxNwEAAAB1owsAAgAAAAcyMTkyODQ2AQgAAAAFAAAAATEBAAAACjE4NDg1MTQ2NjkDAAAAAjc5AgAAAAQxMDU0BAAAAAEwBwAAAAk5LzE5LzIwMTkIAAAACTMvMzEvMjAxNwkA</t>
  </si>
  <si>
    <t>AAABMLazT2RcPdcI8YVXoFw91wgjQ0lRLktPU0U6QTAxMjMzMC5JUV9ORVRfREVCVC5GWTIwMTIBAAAAX+AlAAIAAAAILTM3ODIxMTABCAAAAAUAAAABMQEAAAAKMTczMzg4NzQxOQMAAAACODUCAAAABDQzNjQEAAAAATAHAAAACTkvMTkvMjAxOQgAAAAKMTIvMzEvMjAxMgkAAAABMILQ0WBcPdcIYlXuoFw91wgsQ0lRLk5BU0RBUUdTOklOVEMuSVFfVE9UQUxfT1RIRVJfT1BFUi5GWTIwMTIBAAAAh1IAAAIAAAAFMTg1MTMBCAAAAAUAAAABMQEAAAAKMTcxODg1MDYwNQMAAAADMTYwAgAAAAMzODAEAAAAATAHAAAACTkvMTkvMjAxOQgAAAAKMTIvMjkvMjAxMgkAAAABMEAaUF9cPdcIoFskoVw91wglQ0lRLktPU0U6QTAxMjMzMC5JUV9DQVNIX0VRVUlWLkZZMjAxOAEAAABf4CUAAgAAAAcyMzM1MDYwAQgAAAAFAAAAATEBAAAACjE5NDk5OTg2NTADAAAAAjg1AgAAAAQxMDk2BAAAAAEwBwAAAAk5LzE5LzIwMTkIAAAACjEyLzMxLzIwMTgJAAAAATAc5phgXD3XCCvK56BcPdcIJ0NJUS5LT1NFOkEwMTIzMzAuSVFfSU5URVJFU1RfRVhQLkZZMjAxNwEAAABf4CUAAgAAAAYtNTAwODQBCAAAAAUAAAABMQEAAAAKMTk0OTk5ODU2NQMAAAACODUCAAAAAjgyBAAAAAEwBwAAAAk5LzE5LzIwMTkIAAAACjEyLzMxLzIwMTcJAAAAATAkv5hgXD3XCOTP86BcPdcIKkNJUS5UU0U6Njk5NS5JUV9PVEhFUl9VTlVTVUFM</t>
  </si>
  <si>
    <t>X1NVUFBMLkZZMjAxMgEAAAAqcg0AAgAAAAI3MQEIAAAABQAAAAExAQAAAAoxNTUxNzIxNTc2AwAAAAI3OQIAAAACODcEAAAAATAHAAAACTkvMTkvMjAxOQgAAAAJMy8zMS8yMDEyCQAAAAEw0aFNYlw91whrndSgXD3XCCdDSVEuRU5YVFBBOkZSLklRX0VYVFJBX0FDQ19JVEVNUy5GWTIwMTcBAAAAhoAKAAMAAAAAAOqWZ19cPdcIiLQZoVw91wgoQ0lRLlRTRTo3MzEzLklRX1RPVEFMX0RFQlRfSVNTVUVELkZZMjAxNQEAAAAqpFkAAwAAAAAASH5sY1w91wht+pagXD3XCCpDSVEuREI6Q09OLklRX1RPVEFMX0FTU0VUUy5GWTIwMTIuLi4uTE9DQUwBAAAA/kIGAAIAAAAHMjc0NTAuMQEIAAAABQAAAAExAQAAAAoxNjY1MzY4NjE1AwAAAAI1MAIAAAAEMTAwNwQAAAABMAcAAAAJOS8xOS8yMDE5CAAAAAoxMi8zMS8yMDEyCQAAAAEwQ9h/WVw91wjFCuOhXD3XCCRDSVEuVFNFOjYyMDEuSVFfQ1VSUkVOVF9SQVRJTy5GWTIwMTIBAAAAdaMLAAIAAAAIMS4zMjc1NTgBCAAAAAUAAAABMQEAAAAKMTU1MTcyMTU3NAMAAAACNzkCAAAABDQwMzAEAAAAATAHAAAACTkvMTkvMjAxOQgAAAAJMy8zMS8yMDEyCQAAAAEwcV1VXFw91wj13ImhXD3XCCVDSVEuVFNFOjY5OTUuSVFfREFZU19TQUxFU19PVVQuRlkyMDE3AQAAACpyDQACAAAACDU3LjAwMjc4AQgAAAAFAAAAATEBAAAACjE4NDc1Njg3ODYDAAAAAjc5AgAAAAQ0</t>
  </si>
  <si>
    <t>MDQyBAAAAAEwBwAAAAk5LzE5LzIwMTkIAAAACTMvMzEvMjAxNwkAAAABML07PlxcPdcIZUGsoVw91wggQ0lRLkVOWFRQQTpGUi5JUV9FQklUX0lOVC5GWTIwMTgBAAAAhoAKAAIAAAAJMTMuMzM3MDc4AQgAAAAFAAAAATEBAAAACjE5NDc3MzUxODEDAAAAAjUwAgAAAAQ0MTg5BAAAAAEwBwAAAAk5LzE5LzIwMTkIAAAACjEyLzMxLzIwMTgJAAAAATBNoONbXD3XCHzSvqFcPdcIH0NJUS5UU0U6NjIwMS5JUV9UT1RBTF9DQS5GWTIwMTUBAAAAdaMLAAIAAAAGOTQ0OTAxAQgAAAAFAAAAATEBAAAACjE3NDI5MzAyNDIDAAAAAjc5AgAAAAQxMDA4BAAAAAEwBwAAAAk5LzE5LzIwMTkIAAAACTMvMzEvMjAxNQkAAAABMK2MT2RcPdcInrdFoFw91wgeQ0lRLkRCOkNPTi5JUV9ESVZFU1RfQ0YuRlkyMDExAQAAAP5CBgACAAAABDEwLjQBCAAAAAUAAAABMQEAAAAKMTU5NjU0NTQ4OAMAAAACNTACAAAABDIwNzcEAAAAATAHAAAACTkvMTkvMjAxOQgAAAAKMTIvMzEvMjAxMQkAAAABMKUeuGFcPdcIrIDQoFw91wgsQ0lRLlRTRTo2OTk1LklRX0RFQlRfRVFVSVZfT1BFUl9MRUFTRS5GWTIwMTIBAAAAKnINAAMAAAAAANGhTWJcPdcI+BCyoFw91wgiQ0lRLlRTRTo3MzEzLklRX1NBTEVfUFBFX0NGLkZZMjAxNwEAAAAqpFkAAgAAAAMzMDEBCAAAAAUAAAABMQEAAAAKMTg0ODE3MTUxNwMAAAACNzkCAAAABDIwNDIEAAAA</t>
  </si>
  <si>
    <t>ATAHAAAACTkvMTkvMjAxOQgAAAAJMy8zMS8yMDE3CQAAAAEwMsxsY1w91whel5egXD3XCBlDSVEuVFNFOjcyNTkuSVFfQVAuRlkyMDA4AQAAADVZDQACAAAABjQyOTk5NwEIAAAABQAAAAExAQAAAAoxMDU3ODg0NTkyAwAAAAI3OQIAAAAEMTAxOAQAAAABMAcAAAAJOS8xOS8yMDE5CAAAAAkzLzMxLzIwMDgJAAAAATBrO3xmXD3XCCaaEKBcPdcIJUNJUS5OQVNEQVFHUzpJTlRDLklRX0NBU0hfT1BFUi5GWTIwMTIBAAAAh1IAAAIAAAAFMTg4ODQBCAAAAAUAAAABMQEAAAAKMTcxODg1MDYwNQMAAAADMTYwAgAAAAQyMDA2BAAAAAEwBwAAAAk5LzE5LzIwMTkIAAAACjEyLzI5LzIwMTIJAAAAATBAGlBfXD3XCE3hLKFcPdcIJkNJUS5FTlhUUEE6RU8uSVFfREFZU19TQUxFU19PVVQuRlkyMDE1AQAAAO92BgACAAAACDMyLjgwMzI4AQgAAAAFAAAAATEBAAAACjE4MzgyNTAwODYDAAAAAjUwAgAAAAQ0MDQyBAAAAAEwBwAAAAk5LzE5LzIwMTkIAAAACjEyLzMxLzIwMTUJAAAAATAOus9aXD3XCMlS16FcPdcIJ0NJUS5FTlhUUEE6RU8uSVFfQ0FTSF9BQ1FVSVJFX0NGLkZZMjAxMgEAAADvdgYAAwAAAAAAFCOPXlw91wh/1kWhXD3XCCtDSVEuREI6Q09OLklRX09USEVSX0lOVkVTVF9BQ1RfU1VQUEwuRlkyMDA4AQAAAP5CBgADAAAAAACQz7dhXD3XCPzJvaBcPdcIIENJUS5UU0U6NzMxMy5JUV9SRF9FWFBfRk4u</t>
  </si>
  <si>
    <t>RlkyMDA5AQAAACqkWQACAAAABTEwODc0AQgAAAAFAAAAATEBAAAACjEzODA1Mjc4MjYDAAAAAjc5AgAAAAQzMTY4BAAAAAEwBwAAAAk5LzE5LzIwMTkIAAAACTMvMzEvMjAwOQkAAAABMHKMPWRcPdcI9lNpoFw91wgqQ0lRLk5BU0RBUUdTOklOVEMuSVFfUFJFRl9ESVZfT1RIRVIuRlkyMDA5AQAAAIdSAAADAAAAAABXzE9fXD3XCNhxI6FcPdcIIkNJUS5UU0U6NjIwMS5JUV9DQVNIX0lOVkVTVC5GWTIwMTEBAAAAdaMLAAIAAAAHLTE4NzU3NAEIAAAABQAAAAExAQAAAAoxNDU4NTI2Mjc1AwAAAAI3OQIAAAAEMjAwNQQAAAABMAcAAAAJOS8xOS8yMDE5CAAAAAkzLzMxLzIwMTEJAAAAATBZkcBkXD3XCFyyVaBcPdcIJENJUS5UU0U6Njk5NS5JUV9TQUxFX0lOVEFOX0NGLkZZMjAxOQEAAAAqcg0AAwAAAAAArUvhYVw91wjw03OgXD3XCCdDSVEuTkFTREFRR1M6SU5UQy5JUV9HQUlOX0lOVkVTVC5GWTIwMTYBAAAAh1IAAAIAAAADNTA2AQgAAAAFAAAAATEBAAAACjE5NDM1MDUzNDUDAAAAAzE2MAIAAAACNjIEAAAAATAHAAAACTkvMTkvMjAxOQgAAAAKMTIvMzEvMjAxNgkAAAABMKg4Vl5cPdcIRJMloVw91wghQ0lRLkVOWFRQQTpFTy5JUV9ESVZFU1RfQ0YuRlkyMDExAQAAAO92BgADAAAAAAAUI49eXD3XCGl9SaFcPdcILkNJUS5OQVNEQVFHUzpJTlRDLklRX0RFQlRfRVFVSVZfTkVUX1BCTy5GWTIwMTcB</t>
  </si>
  <si>
    <t>AAAAh1IAAAIAAAAEMTU1NQEIAAAABQAAAAExAQAAAAoxOTQzNTA1MzQ5AwAAAAMxNjACAAAABTIxNjc5BAAAAAEwBwAAAAk5LzE5LzIwMTkIAAAACjEyLzMwLzIwMTcJAAAAATCoOFZeXD3XCGT8PqFcPdcIJ0NJUS5OQVNEQVFHUzpJTlRDLklRX0dBSU5fQVNTRVRTLkZZMjAxNgEAAACHUgAAAwAAAAAAqDhWXlw91wgjYSKhXD3XCCZDSVEuRU5YVFBBOkVPLklRX1NUX0RFQlRfUkVQQUlELkZZMjAxNgEAAADvdgYAAwAAAAAAtj0/Xlw91wiTGVihXD3XCCZDSVEuVFNFOjYyMDEuSVFfRklMSU5HX0NVUlJFTkNZLkZZMjAxMAEAAAB1owsAAwAAAANKUFkAZ2rAZFw91whG+jugXD3XCB5DSVEuVFNFOjYyMDEuSVFfSU5DX1RBWC5GWTIwMTMBAAAAdaMLAAIAAAAFMjY4NTEBCAAAAAUAAAABMQEAAAAKMTYyMzE1NzY4NAMAAAACNzkCAAAAAjc1BAAAAAEwBwAAAAk5LzE5LzIwMTkIAAAACTMvMzEvMjAxMwkAAAABMFK4wGRcPdcIc140oFw91wgoQ0lRLlRTRTo3Mjc2LklRX1RPVEFMX0RFQlRfRVFVSVRZLkZZMjAxNAEAAAD3Yg0AAgAAAAcxNi45OTEzAQgAAAAFAAAAATEBAAAACjE2ODczNDI2NDMDAAAAAjc5AgAAAAQ0MDM0BAAAAAEwBwAAAAk5LzE5LzIwMTkIAAAACTMvMzEvMjAxNAkAAAABMH5rMV1cPdcImDCkoVw91wghQ0lRLlRTRTo3MzEzLklRX0NBU0hfRVFVSVYuRlkyMDExAQAAACqkWQACAAAABTQw</t>
  </si>
  <si>
    <t>MjUxAQgAAAAFAAAAATEBAAAACjE0NTk1MDk4OTADAAAAAjc5AgAAAAQxMDk2BAAAAAEwBwAAAAk5LzE5LzIwMTkIAAAACTMvMzEvMjAxMQkAAAABMGPbPWRcPdcIWN43oFw91wgmQ0lRLkVOWFRQQTpGUi5JUV9ESUxVVF9FUFNfRVhDTC5GWTIwMTYBAAAAhoAKAAIAAAAEMy44NgEIAAAABQAAAAExAQAAAAoxODc4NjMwODc4AwAAAAI1MAIAAAADMTQyBAAAAAEwBwAAAAk5LzE5LzIwMTkIAAAACjEyLzMxLzIwMTYJAAAAATADcGdfXD3XCAHsDKFcPdcILkNJUS5UU0U6MzExNi5JUV9PVEhFUl9GSU5BTkNFX0FDVF9TVVBQTC5GWTIwMTgBAAAALnANAAIAAAAFLTc5NDgBCAAAAAUAAAABMQEAAAAKMTg5MzU0ODk4NAMAAAACNzkCAAAABDIwNTAEAAAAATAHAAAACTkvMTkvMjAxOQgAAAAJMy8zMS8yMDE4CQAAAAEwLnIcY1w91wj+plKgXD3XCCdDSVEuTkFTREFRR1M6SU5UQy5JUV9DQVNIX0lOVkVTVC5GWTIwMTEBAAAAh1IAAAIAAAAGLTEwMzAxAQgAAAAFAAAAATEBAAAACjE2NTgzMTU0NzgDAAAAAzE2MAIAAAAEMjAwNQQAAAABMAcAAAAJOS8xOS8yMDE5CAAAAAoxMi8zMS8yMDExCQAAAAEwQBpQX1w91wik2yChXD3XCCFDSVEuRU5YVFBBOkZSLklRX0RJVkVTVF9DRi5GWTIwMTcBAAAAhoAKAAIAAAACLTEBCAAAAAUAAAABMQEAAAAKMTk0NzczNTE4MAMAAAACNTACAAAABDIwNzcEAAAAATAHAAAACTkv</t>
  </si>
  <si>
    <t>MTkvMjAxOQgAAAAKMTIvMzEvMjAxNwkAAAABMOqWZ19cPdcIedsZoVw91wgoQ0lRLlRTRTo3MzEzLklRX1BST1ZfQkFEX0RFQlRTX0NGLkZZMjAxNQEAAAAqpFkAAwAAAAAASH5sY1w91wgce4WgXD3XCCVDSVEuVFNFOjMxMTYuSVFfUFJPVl9CQURfREVCVFMuRlkyMDE0AQAAAC5wDQADAAAAAAAg+DljXD3XCMiAkaBcPdcIGUNJUS5UU0U6NjkwMi5JUV9OSS5GWTIwMTkBAAAAPFYNAAIAAAAGMjU0NTI0AQgAAAAFAAAAATEBAAAACjE5Njk5NDk5MDkDAAAAAjc5AgAAAAIxNQQAAAABMAcAAAAJOS8xOS8yMDE5CAAAAAkzLzMxLzIwMTkJAAAAATBgVM1mXD3XCGxR8p9cPdcIKENJUS5EQjpDT04uSVFfVE9UQUxfQVNTRVRTLkZZMjAwNS4uLi5KUFkBAAAA/kIGAAIAAAAOMTQ3MjgyOS43NTA3OTcBCAAAAAUAAAABMQEAAAAJMzYyNzc2MjE0AwAAAAI3OQIAAAAEMTAwNwQAAAABMAcAAAAJOS8xOS8yMDE5CAAAAAoxMi8zMS8yMDA1CQAAAAEwWbF/WVw91wjileKhXD3XCDhDSVEuTkFTREFRR1M6SU5UQy5JUV9DSEFOR0VfT1RIRVJfTkVUX09QRVJfQVNTRVRTLkZZMjAxNwEAAACHUgAAAgAAAAQtNDc3AQgAAAAFAAAAATEBAAAACjE5NDM1MDUzNDkDAAAAAzE2MAIAAAAEMjA0NQQAAAABMAcAAAAJOS8xOS8yMDE5CAAAAAoxMi8zMC8yMDE3CQAAAAEwm19WXlw91wgOn0uhXD3XCCtDSVEuVFNFOjY5MDIuSVFf</t>
  </si>
  <si>
    <t>TUlOT1JJVFlfSU5URVJFU1RfSVMuRlkyMDE5AQAAADxWDQACAAAABi0yNTA4NQEIAAAABQAAAAExAQAAAAoxOTY5OTQ5OTA5AwAAAAI3OQIAAAACODMEAAAAATAHAAAACTkvMTkvMjAxOQgAAAAJMy8zMS8yMDE5CQAAAAEwYFTNZlw91wivAwCgXD3XCCRDSVEuVFNFOjYyMDEuSVFfVU5MRVZFUkVEX0ZDRi5GWTIwMTcBAAAAdaMLAAIAAAAKLTMxNDkzNi43NQEIAAAABQAAAAExAQAAAAoxODQ4NTE0NjY5AwAAAAI3OQIAAAAENDQyMwQAAAABMAcAAAAJOS8xOS8yMDE5CAAAAAkzLzMxLzIwMTcJAAAAATC2s09kXD3XCEShRqBcPdcIIENJUS5UU0U6NzI1OS5JUV9NQUNISU5FUlkuRlkyMDE2AQAAADVZDQADAAAAAACbgNZlXD3XCJwlLKBcPdcIKENJUS5UU0U6MzExNi5JUV9UT1RBTF9MSUFCX0VRVUlUWS5GWTIwMTkBAAAALnANAAIAAAAGNzkzNTk5AQgAAAAFAAAAATEBAAAACjE5NjkzMDQxNjcDAAAAAjc5AgAAAAQxMDEzBAAAAAEwBwAAAAk5LzE5LzIwMTkIAAAACTMvMzEvMjAxOQkAAAABMCKZHGNcPdcIJYZ6oFw91wghQ0lRLkVOWFRQQTpFTy5JUV9OSV9NQVJHSU4uRlkyMDE1AQAAAO92BgACAAAABjEuOTgwNwEIAAAABQAAAAExAQAAAAoxODM4MjUwMDg2AwAAAAI1MAIAAAAENDA5NAQAAAABMAcAAAAJOS8xOS8yMDE5CAAAAAoxMi8zMS8yMDE1CQAAAAEwDrrPWlw91wh7bsahXD3XCCpDSVEuVFNF</t>
  </si>
  <si>
    <t>OjczMTMuSVFfT1RIRVJfVU5VU1VBTF9TVVBQTC5GWTIwMTcBAAAAKqRZAAMAAAAAADylbGNcPdcIKd99oFw91wghQ0lRLlRTRTo2OTk1LklRX0NBU0hfRklOQU4uRlkyMDE0AQAAACpyDQACAAAABS0zMjAwAQgAAAAFAAAAATEBAAAACjE2ODM2NzE0MDcDAAAAAjc5AgAAAAQyMDA0BAAAAAEwBwAAAAk5LzE5LzIwMTkIAAAACTMvMzEvMjAxNAkAAAABMOrX4GFcPdcIRYfVoFw91wgjQ0lRLlRTRTo2OTk1LklRX1RPVEFMX0VRVUlUWS5GWTIwMTABAAAAKnINAAIAAAAGMTYzNTUwAQgAAAAFAAAAATEBAAAACjEzODEzMDYwNTUDAAAAAjc5AgAAAAQxMjc1BAAAAAEwBwAAAAk5LzE5LzIwMTkIAAAACTMvMzEvMjAxMAkAAAABMAR7TWJcPdcIFfamoFw91wggQ0lRLlRTRTo2OTAyLklRX0lOVkVOVE9SWS5GWTIwMDkBAAAAPFYNAAIAAAAGMjU1NTI2AQgAAAAFAAAAATEBAAAACjE0NzA1ODg0NzkDAAAAAjc5AgAAAAQxMDQzBAAAAAEwBwAAAAk5LzE5LzIwMTkIAAAACTMvMzEvMjAwOQkAAAABMCJVBWdcPdcIG+3kn1w91wgvQ0lRLlRTRTo3Mjc2LklRX09USEVSX05PTl9PUEVSX0VYUF9TVVBQTC5GWTIwMTYBAAAA92INAAIAAAAEMjAxMwEIAAAABQAAAAExAQAAAAoxNzk5MjQzNDQ4AwAAAAI3OQIAAAACODUEAAAAATAHAAAACTkvMTkvMjAxOQgAAAAJMy8zMS8yMDE2CQAAAAEwUqVWZVw91wjM3AagXD3XCClD</t>
  </si>
  <si>
    <t>SVEuVFNFOjYyMDEuSVFfVE9UQUxfREVCVF9DQVBJVEFMLkZZMjAxMgEAAAB1owsAAgAAAAczOC4wOTEyAQgAAAAFAAAAATEBAAAACjE1NTE3MjE1NzQDAAAAAjc5AgAAAAQ0MTg2BAAAAAEwBwAAAAk5LzE5LzIwMTkIAAAACTMvMzEvMjAxMgkAAAABMHFdVVxcPdcIf2KSoVw91wgeQ0lRLkRCOkNPTi5JUV9CVUlMRElOR1MuRlkyMDA5AQAAAP5CBgADAAAAAACn97dhXD3XCOGWz6BcPdcIJkNJUS5UU0U6NzI3Ni5JUV9FWFRSQV9BQ0NfSVRFTVMuRlkyMDE0AQAAAPdiDQADAAAAAACNXYVlXD3XCBow959cPdcIJkNJUS5FTlhUUEE6RU8uSVFfQ0FTSF9TVF9JTlZFU1QuRlkyMDE3AQAAAO92BgACAAAABDE1NjMBCAAAAAUAAAABMQEAAAAKMTk0NTU5MTEzMQMAAAACNTACAAAABDEwMDIEAAAAATAHAAAACTkvMTkvMjAxOQgAAAAKMTIvMzEvMjAxNwkAAAABMLY9P15cPdcIBiVpoVw91wgnQ0lRLktPU0U6QTAxMjMzMC5JUV9HUk9TU19NQVJHSU4uRlkyMDE0AQAAAF/gJQACAAAABzE0LjU3MTEBCAAAAAUAAAABMQEAAAAKMTc3OTc1MTU1MgMAAAACODUCAAAABDQwNzQEAAAAATAHAAAACTkvMTkvMjAxOQgAAAAKMTIvMzEvMjAxNAkAAAABMG8r41tcPdcIzbC1oVw91wgjQ0lRLlRTRTozMTE2LklRX0RJTFVUX1dFSUdIVC5GWTIwMTABAAAALnANAAIAAAAHMTg1Ljk5MQA4gzljXD3XCMZCmaBcPdcILENJUS5U</t>
  </si>
  <si>
    <t>U0U6MzExNi5JUV9ERUJUX0VRVUlWX09QRVJfTEVBU0UuRlkyMDEzAQAAAC5wDQADAAAAAAAg+DljXD3XCMnDo6BcPdcIIkNJUS5LT1NFOkEwMTIzMzAuSVFfUkFXX0lOVi5GWTIwMTABAAAAX+AlAAIAAAAGMzc0ODc2AQgAAAAFAAAAATEBAAAACjE3MzM4ODc2MTcDAAAAAjg1AgAAAAQzMTcxBAAAAAEwBwAAAAk5LzE5LzIwMTkIAAAACjEyLzMxLzIwMTAJAAAAATCHqdFgXD3XCICH8aBcPdcIH0NJUS5EQjpDT04uSVFfVE9UQUxfTElBQi5GWTIwMTgBAAAA/kIGAAIAAAAHMjIxMTIuMQEIAAAABQAAAAExAQAAAAoxOTUwMzEzNjk1AwAAAAI1MAIAAAAEMTI3NgQAAAABMAcAAAAJOS8xOS8yMDE5CAAAAAoxMi8zMS8yMDE4CQAAAAEwfUD+YFw91wjGSHSgXD3XCCFDSVEuRU5YVFBBOkZSLklRX1JEX0VYUF9GTi5GWTIwMTgBAAAAhoAKAAIAAAAEMTY2NwEIAAAABQAAAAExAQAAAAoxOTQ3NzM1MTgxAwAAAAI1MAIAAAAEMzE2OAQAAAABMAcAAAAJOS8xOS8yMDE5CAAAAAoxMi8zMS8yMDE4CQAAAAEw6pZnX1w91wiU5hWhXD3XCCZDSVEuRU5YVFBBOkVPLklRX09USEVSX0NBX1NVUFBMLkZZMjAwOQEAAADvdgYAAgAAAAUxMDEuOQEIAAAABQAAAAExAQAAAAoxNDk1NzU2NjA2AwAAAAI1MAIAAAAEMTA1NQQAAAABMAcAAAAJOS8xOS8yMDE5CAAAAAoxMi8zMS8yMDA5CQAAAAEwKtWOXlw91wiwk0ihXD3XCCJD</t>
  </si>
  <si>
    <t>SVEuREI6Q09OLklRX0VCSVREQV9NQVJHSU4uRlkyMDE2AQAAAP5CBgACAAAABjE0LjM4OQEIAAAABQAAAAExAQAAAAoxODc5NDk3MjkzAwAAAAI1MAIAAAAENDA0NwQAAAABMAcAAAAJOS8xOS8yMDE5CAAAAAoxMi8zMS8yMDE2CQAAAAEwsGI+XFw91wijGrqhXD3XCCFDSVEuVFNFOjYyMDEuSVFfSU5DX0VRVUlUWS5GWTIwMDkBAAAAdaMLAAIAAAAFLTMxMzABCAAAAAUAAAABMQEAAAAKMTM4MTMwNTk2MgMAAAACNzkCAAAAAjQ3BAAAAAEwBwAAAAk5LzE5LzIwMTkIAAAACTMvMzEvMjAwOQkAAAABMO5CwGRcPdcIN29DoFw91wgjQ0lRLlRTRTo2MjAxLklRX09USEVSX0VRVUlUWS5GWTIwMTkBAAAAdaMLAAIAAAAHMTE3NjI3MwEIAAAABQAAAAExAQAAAAoxOTY5MTU0NzI4AwAAAAI3OQIAAAAEMTAyOAQAAAABMAcAAAAJOS8xOS8yMDE5CAAAAAkzLzMxLzIwMTkJAAAAATCNAVBkXD3XCHnePqBcPdcIIkNJUS5UU0U6NzMxMy5JUV9TQUxFX1BQRV9DRi5GWTIwMDgBAAAAKqRZAAIAAAADMzQ2AQgAAAAFAAAAATEBAAAACjEwNjExOTg0MzQDAAAAAjc5AgAAAAQyMDQyBAAAAAEwBwAAAAk5LzE5LzIwMTkIAAAACTMvMzEvMjAwOAkAAAABMHKMPWRcPdcIyV5QoFw91wgZQ0lRLlRTRTo2OTAyLklRX0FFLkZZMjAxMQEAAAA8Vg0AAgAAAAYyMDc5NjIBCAAAAAUAAAABMQEAAAAKMTQ3MDU4ODE3NwMAAAACNzkC</t>
  </si>
  <si>
    <t>AAAABDEwMTYEAAAAATAHAAAACTkvMTkvMjAxOQgAAAAJMy8zMS8yMDExCQAAAAEw+6IFZ1w91wjC8+KfXD3XCC9DSVEuS09TRTpBMDEyMzMwLklRX01JTk9SSVRZX0lOVEVSRVNUX0lTLkZZMjAxMgEAAABf4CUAAgAAAAUxNjUzMQEIAAAABQAAAAExAQAAAAoxNzMzODg3NDE5AwAAAAI4NQIAAAACODMEAAAAATAHAAAACTkvMTkvMjAxOQgAAAAKMTIvMzEvMjAxMgkAAAABMILQ0WBcPdcIk+vpoFw91wgjQ0lRLlRTRTo3Mjc2LklRX1RPVEFMX1JFQ0VJVi5GWTIwMTcBAAAA92INAAIAAAAGMTQ2OTk3AQgAAAAFAAAAATEBAAAACjE4NDkwMjY3NDIDAAAAAjc5AgAAAAQxMDAxBAAAAAEwBwAAAAk5LzE5LzIwMTkIAAAACTMvMzEvMjAxNwkAAAABMETMVmVcPdcIGKAxoFw91wgmQ0lRLlRTRTozMTE2LklRX1BFUklPRExFTkdUSF9JUy5GWTIwMTgBAAAALnANAAEAAAACMTIALnIcY1w91wiAl6WgXD3XCCFDSVEuRU5YVFBBOkZSLklRX1NHQV9TVVBQTC5GWTIwMTQBAAAAhoAKAAIAAAADNjgzAQgAAAAFAAAAATEBAAAACjE3NzY4ODMzMDYDAAAAAjUwAgAAAAMxMDIEAAAAATAHAAAACTkvMTkvMjAxOQgAAAAKMTIvMzEvMjAxNAkAAAABMBqz1F9cPdcIUw0IoVw91wgkQ0lRLlRTRTozMTE2LklRX0NPTU1PTl9JU1NVRUQuRlkyMDA4AQAAAC5wDQADAAAAAABDXDljXD3XCAcGd6BcPdcILkNJUS5UU0U6Njk5NS5J</t>
  </si>
  <si>
    <t>UV9PVEhFUl9GSU5BTkNFX0FDVF9TVVBQTC5GWTIwMTEBAAAAKnINAAIAAAAELTQ5MgEIAAAABQAAAAExAQAAAAoxNDU4NTI2MjgyAwAAAAI3OQIAAAAEMjA1MAQAAAABMAcAAAAJOS8xOS8yMDE5CAAAAAkzLzMxLzIwMTEJAAAAATDRoU1iXD3XCMhwuqBcPdcIJUNJUS5UU0U6NzMxMy5JUV9CQVNJQ19FUFNfRVhDTC5GWTIwMTkBAAAAKqRZAAIAAAAKMzc4LjY5MzE3NwEIAAAABQAAAAExAQAAAAoxOTY5NjAxMTg4AwAAAAI3OQIAAAAEMzA2NAQAAAABMAcAAAAJOS8xOS8yMDE5CAAAAAkzLzMxLzIwMTkJAAAAATA482xjXD3XCB0yUqBcPdcIHkNJUS5EQjpDT04uSVFfRlVMTF9USU1FLkZZMjAxMQEAAAD+QgYAAgAAAAYxNTE3MDEApR64YVw91wjgdZWgXD3XCCZDSVEuS09TRTpBMDEyMzMwLklRX1FVSUNLX1JBVElPLkZZMjAwNwEAAABf4CUAAgAAAAgwLjg5Njk5MgEIAAAABQAAAAExAQAAAAk4MTQ0Mzk1NzEDAAAAAjg1AgAAAAQ0MTIxBAAAAAEwBwAAAAk5LzE5LzIwMTkIAAAACjEyLzMxLzIwMDcJAAAAATCmiT5cXD3XCINdt6FcPdcIHUNJUS5UU0U6NjkwMi5JUV9DT01NT04uRlkyMDEyAQAAADxWDQACAAAABjE4NzQ1NwEIAAAABQAAAAExAQAAAAoxNTUzMjM5NjMxAwAAAAI3OQIAAAAEMTEwMwQAAAABMAcAAAAJOS8xOS8yMDE5CAAAAAkzLzMxLzIwMTIJAAAAATDvyQVnXD3XCDaE4J9cPdcIIUNJ</t>
  </si>
  <si>
    <t>US5OQVNEQVFHUzpJTlRDLklRX0NBUEVYLkZZMjAxOAEAAACHUgAAAgAAAAYtMTUxODEBCAAAAAUAAAABMQEAAAAKMTk0MzUwNTM0MQMAAAADMTYwAgAAAAQyMDIxBAAAAAEwBwAAAAk5LzE5LzIwMTkIAAAACjEyLzI5LzIwMTgJAAAAATCbX1ZeXD3XCP/sS6FcPdcIKkNJUS5UU0U6NzI3Ni5JUV9JTkNfVEFYX1BBWV9DVVJSRU5ULkZZMjAxNAEAAAD3Yg0AAgAAAAQ4NTA2AQgAAAAFAAAAATEBAAAACjE2ODczNDI2NDMDAAAAAjc5AgAAAAQxMDk0BAAAAAEwBwAAAAk5LzE5LzIwMTkIAAAACTMvMzEvMjAxNAkAAAABMON+VmVcPdcIJjYfoFw91wghQ0lRLlRTRTo3MjU5LklRX09USEVSX09QRVIuRlkyMDE4AQAAADVZDQACAAAABS04MTc4AQgAAAAFAAAAATEBAAAACjE4OTQwODQ2MzMDAAAAAjc5AgAAAAMyNjAEAAAAATAHAAAACTkvMTkvMjAxOQgAAAAJMy8zMS8yMDE4CQAAAAEwhqfWZVw91wj2S/ufXD3XCCRDSVEuTkFTREFRR1M6SU5UQy5JUV9BUl9UVVJOUy5GWTIwMTcBAAAAh1IAAAIAAAAJMTIuMTkwMTUyAQgAAAAFAAAAATEBAAAACjE5NDM1MDUzNDkDAAAAAzE2MAIAAAAENDAwMQQAAAABMAcAAAAJOS8xOS8yMDE5CAAAAAoxMi8zMC8yMDE3CQAAAAEwCGzPWlw91whalb+hXD3XCCVDSVEuVFNFOjczMTMuSVFfT1RIRVJfT1BFUl9BQ1QuRlkyMDA5AQAAACqkWQACAAAABDQzODUBCAAAAAUAAAAB</t>
  </si>
  <si>
    <t>MQEAAAAKMTM4MDUyNzgyNgMAAAACNzkCAAAABDIwNDcEAAAAATAHAAAACTkvMTkvMjAxOQgAAAAJMy8zMS8yMDA5CQAAAAEwcow9ZFw91wjv/0egXD3XCB9DSVEuVFNFOjY5OTUuSVFfVE9UQUxfQ0EuRlkyMDE1AQAAACpyDQACAAAABjE4ODQ2NAEIAAAABQAAAAExAQAAAAoxNzQyOTMwMjQ3AwAAAAI3OQIAAAAEMTAwOAQAAAABMAcAAAAJOS8xOS8yMDE5CAAAAAkzLzMxLzIwMTUJAAAAATDq1+BhXD3XCCDlnqBcPdcIKUNJUS5FTlhUUEE6RlIuSVFfVE9UQUxfREVCVF9SRVBBSUQuRlkyMDEyAQAAAIaACgACAAAABC0zNjgBCAAAAAUAAAABMQEAAAAKMTY1OTM4NzUwNwMAAAACNTACAAAABDIxNjYEAAAAATAHAAAACTkvMTkvMjAxOQgAAAAKMTIvMzEvMjAxMgkAAAABMK2M1F9cPdcIsVUDoVw91wglQ0lRLktPU0U6QTAxMjMzMC5JUV9DQVNIX1RBWEVTLkZZMjAxMAEAAABf4CUAAgAAAAYzMDgzMDQBCAAAAAUAAAABMQEAAAAKMTczMzg4NzYxNwMAAAACODUCAAAABDMwNTMEAAAAATAHAAAACTkvMTkvMjAxOQgAAAAKMTIvMzEvMjAxMAkAAAABMIep0WBcPdcIOin+oFw91wgjQ0lRLkRCOkNPTi5JUV9DQVNIX1NUX0lOVkVTVC5GWTIwMTYBAAAA/kIGAAIAAAAEMjEwNwEIAAAABQAAAAExAQAAAAoxODc5NDk3MjkzAwAAAAI1MAIAAAAEMTAwMgQAAAABMAcAAAAJOS8xOS8yMDE5CAAAAAoxMi8zMS8yMDE2</t>
  </si>
  <si>
    <t>CQAAAAEw5/L9YFw91whmAbigXD3XCBtDSVEuRU5YVFBBOkVPLklRX1JFVi5GWTIwMTEBAAAA73YGAAIAAAAHMTYxOTAuMgEIAAAABQAAAAExAQAAAAoxNjU3OTE1MDI3AwAAAAI1MAIAAAADMTEyBAAAAAEwBwAAAAk5LzE5LzIwMTkIAAAACjEyLzMxLzIwMTEJAAAAATAe/I5eXD3XCKlyTaFcPdcIJENJUS5UU0U6NzI3Ni5JUV9FQklUREEuRlkyMDE2Li4uLkpQWQEAAAD3Yg0AAgAAAAYxMTQ5MDQBCAAAAAUAAAABMQEAAAAKMTc5OTI0MzQ0OAMAAAACNzkCAAAABDQwNTEEAAAAATAHAAAACTkvMTkvMjAxOQgAAAAJMy8zMS8yMDE2CQAAAAEwEfz2Wlw91wjUhNOhXD3XCCdDSVEuRU5YVFBBOkVPLklRX0VYVFJBX0FDQ19JVEVNUy5GWTIwMDgBAAAA73YGAAMAAAAAAJitVl5cPdcIpmw6oVw91wgnQ0lRLkVOWFRQQTpGUi5JUV9PVEhFUl9MVF9BU1NFVFMuRlkyMDEzAQAAAIaACgACAAAAAjE1AQgAAAAFAAAAATEBAAAACjE3MjgzODEzNDEDAAAAAjUwAgAAAAQxMDYwBAAAAAEwBwAAAAk5LzE5LzIwMTkIAAAACjEyLzMxLzIwMTMJAAAAATAas9RfXD3XCNR8GKFcPdcIJUNJUS5UU0U6NjkwMi5JUV9TUEVDSUFMX0RJVl9DRi5GWTIwMTgBAAAAPFYNAAMAAAAAAGBUzWZcPdcI8aoYoFw91wgxQ0lRLktPU0U6QTAxMjMzMC5JUV9PVEhFUl9JTlZFU1RfQUNUX1NVUFBMLkZZMjAxMAEAAABf4CUAAgAAAAYtMTgz</t>
  </si>
  <si>
    <t>MjIBCAAAAAUAAAABMQEAAAAKMTczMzg4NzYxNwMAAAACODUCAAAABDIwNTEEAAAAATAHAAAACTkvMTkvMjAxOQgAAAAKMTIvMzEvMjAxMAkAAAABMIep0WBcPdcIHzT6oFw91wghQ0lRLkVOWFRQQTpFTy5JUV9DQVNIX09QRVIuRlkyMDA4AQAAAO92BgACAAAABTQ0OC42AQgAAAAFAAAAATEBAAAACjE0NjIzNjE3NTQDAAAAAjUwAgAAAAQyMDA2BAAAAAEwBwAAAAk5LzE5LzIwMTkIAAAACjEyLzMxLzIwMDgJAAAAATAq1Y5eXD3XCOhxKqFcPdcIIENJUS5UU0U6NzI3Ni5JUV9OSV9NQVJHSU4uRlkyMDA4AQAAAPdiDQACAAAABjMuMzEwNQEIAAAABQAAAAExAQAAAAoxMDU4OTE0OTcyAwAAAAI3OQIAAAAENDA5NAQAAAABMAcAAAAJOS8xOS8yMDE5CAAAAAkzLzMxLzIwMDgJAAAAATCIRDFdXD3XCI3+p6FcPdcIJUNJUS5UU0U6MzExNi5JUV9TVF9ERUJUX1JFUEFJRC5GWTIwMTQBAAAALnANAAMAAAAAAEYkHGNcPdcItjikoFw91wgpQ0lRLlRTRTo3MjU5LklRX0RFQlRfRVFVSVZfTkVUX1BCTy5GWTIwMTcBAAAANVkNAAIAAAAGMTY0Mjc3AQgAAAAFAAAAATEBAAAACjE4NDc2NjcxNzIDAAAAAjc5AgAAAAUyMTY3OQQAAAABMAcAAAAJOS8xOS8yMDE5CAAAAAkzLzMxLzIwMTcJAAAAATCGp9ZlXD3XCLqDA6BcPdcIIkNJUS5EQjpDT04uSVFfQ09NTU9OX0lTU1VFRC5GWTIwMDkBAAAA/kIGAAIAAAAEMjMu</t>
  </si>
  <si>
    <t>NwEIAAAABQAAAAExAQAAAAoxNDM2Mzk4NjAxAwAAAAI1MAIAAAAEMjE2OQQAAAABMAcAAAAJOS8xOS8yMDE5CAAAAAoxMi8zMS8yMDA5CQAAAAEwp/e3YVw91wjAl6ygXD3XCB9DSVEuRU5YVFBBOkZSLklRX1BFTlNJT04uRlkyMDA3AQAAAIaACgADAAAAAAAc5phgXD3XCK6S9KBcPdcIKUNJUS5LT1NFOkEwMTIzMzAuSVFfU1RfREVCVF9SRVBBSUQuRlkyMDE2AQAAAF/gJQADAAAAAAAkv5hgXD3XCNTr96BcPdcILkNJUS5UU0U6NzI3Ni5JUV9NSU5PUklUWV9JTlRFUkVTVF9UT1RBTC5GWTIwMTkBAAAA92INAAIAAAAFNDE5ODEBCAAAAAUAAAABMQEAAAAKMTk3MDIxMjk3OQMAAAACNzkCAAAABDEzMTIEAAAAATAHAAAACTkvMTkvMjAxOQgAAAAJMy8zMS8yMDE5CQAAAAEwMBpXZVw91wiZZFygXD3XCCZDSVEuTkFTREFRR1M6SU5UQy5JUV9UT1RBTF9MSUFCLkZZMjAwNwEAAACHUgAAAgAAAAUxMjg4OQEIAAAABQAAAAExAQAAAAoxMzI4ODcxMjc1AwAAAAMxNjACAAAABDEyNzYEAAAAATAHAAAACTkvMTkvMjAxOQgAAAAKMTIvMjkvMjAwNwkAAAABMDW+Z19cPdcIi8U2oVw91wgmQ0lRLlRTRTozMTE2LklRX0FTU0VUX1dSSVRFRE9XTi5GWTIwMTYBAAAALnANAAIAAAAFLTY5OTcBCAAAAAUAAAABMQEAAAAKMTc5NjgzMjU4MAMAAAACNzkCAAAAAjMyBAAAAAEwBwAAAAk5LzE5LzIwMTkIAAAACTMvMzEv</t>
  </si>
  <si>
    <t>MjAxNgkAAAABMEYkHGNcPdcIedNJoFw91wglQ0lRLlRTRTozMTE2LklRX09USEVSX0NBX1NVUFBMLkZZMjAxMQEAAAAucA0AAgAAAAUyMjYyNwEIAAAABQAAAAExAQAAAAoxNDU5NTA5ODk5AwAAAAI3OQIAAAAEMTA1NQQAAAABMAcAAAAJOS8xOS8yMDE5CAAAAAkzLzMxLzIwMTEJAAAAATAuqjljXD3XCNTId6BcPdcIJENJUS5FTlhUUEE6RlIuSVFfVE9UQUxfUkVDRUlWLkZZMjAxOAEAAACGgAoAAgAAAAQyODE3AQgAAAAFAAAAATEBAAAACjE5NDc3MzUxODEDAAAAAjUwAgAAAAQxMDAxBAAAAAEwBwAAAAk5LzE5LzIwMTkIAAAACjEyLzMxLzIwMTgJAAAAATDqlmdfXD3XCD9FHqFcPdcIG0NJUS5UU0U6NjIwMS5JUV9MQU5ELkZZMjAxMAEAAAB1owsAAgAAAAYxMTk1MTcBCAAAAAUAAAABMQEAAAAKMTM4MTMwNjg1NgMAAAACNzkCAAAABDMwOTgEAAAAATAHAAAACTkvMTkvMjAxOQgAAAAJMy8zMS8yMDEwCQAAAAEwZ2rAZFw91wj4CkSgXD3XCC1DSVEuTkFTREFRR1M6SU5UQy5JUV9UT1RBTF9ERUJUX0VRVUlUWS5GWTIwMTIBAAAAh1IAAAIAAAAHMjYuNDk4NAEIAAAABQAAAAExAQAAAAoxNzE4ODUwNjA1AwAAAAMxNjACAAAABDQwMzQEAAAAATAHAAAACTkvMTkvMjAxOQgAAAAKMTIvMjkvMjAxMgkAAAABMEXH41tcPdcIl2jBoVw91wgqQ0lRLk5BU0RBUUdTOklOVEMuSVFfUFJPVl9CQURfREVCVFMu</t>
  </si>
  <si>
    <t>RlkyMDA5AQAAAIdSAAADAAAAAABXzE9fXD3XCH86N6FcPdcIIUNJUS5UU0U6MzExNi5JUV9PVEhFUl9PUEVSLkZZMjAxNAEAAAAucA0AAgAAAAQyMTY5AQgAAAAFAAAAATEBAAAACjE2ODQwNTY0NDcDAAAAAjc5AgAAAAMyNjAEAAAAATAHAAAACTkvMTkvMjAxOQgAAAAJMy8zMS8yMDE0CQAAAAEwIPg5Y1w91wjE6qOgXD3XCCRDSVEuVFNFOjY5OTUuSVFfQ09NTU9OX0lTU1VFRC5GWTIwMTEBAAAAKnINAAMAAAAAANGhTWJcPdcIFaPLoFw91wgcQ0lRLkRCOkNPTi5JUV9QRU5TSU9OLkZZMjAxMgEAAAD+QgYAAgAAAAQyNjM5AQgAAAAFAAAAATEBAAAACjE2NjUzNjg2MTUDAAAAAjUwAgAAAAQxMjEzBAAAAAEwBwAAAAk5LzE5LzIwMTkIAAAACjEyLzMxLzIwMTIJAAAAATCrRLhhXD3XCI7O0KBcPdcII0NJUS5EQjpDT04uSVFfU1RfREVCVF9SRVBBSUQuRlkyMDE3AQAAAP5CBgACAAAABC04NzkBCAAAAAUAAAABMQEAAAAKMTk1MDMxMzcwMgMAAAACNTACAAAABDIwNDQEAAAAATAHAAAACTkvMTkvMjAxOQgAAAAKMTIvMzEvMjAxNwkAAAABMH1A/mBcPdcItdraoFw91wghQ0lRLlRTRTozMTE2LklRX0NBU0hfRklOQU4uRlkyMDE1AQAAAC5wDQACAAAAAzUxNgEIAAAABQAAAAExAQAAAAoxNzQzMTk4Nzg4AwAAAAI3OQIAAAAEMjAwNAQAAAABMAcAAAAJOS8xOS8yMDE5CAAAAAkzLzMxLzIwMTUJAAAAATBG</t>
  </si>
  <si>
    <t>JBxjXD3XCEpfgaBcPdcIL0NJUS5UU0U6MzExNi5JUV9PVEhFUl9OT05fT1BFUl9FWFBfU1VQUEwuRlkyMDE0AQAAAC5wDQACAAAABDY3OTEBCAAAAAUAAAABMQEAAAAKMTY4NDA1NjQ0NwMAAAACNzkCAAAAAjg1BAAAAAEwBwAAAAk5LzE5LzIwMTkIAAAACTMvMzEvMjAxNAkAAAABMCD4OWNcPdcI5FNwoFw91wgnQ0lRLlRTRTo2MjAxLklRX0NBU0hfT1BFUi5GWTIwMTEuLi4uSlBZAQAAAHWjCwACAAAABjE1MzY2MQEIAAAABQAAAAExAQAAAAoxNDU4NTI2Mjc1AwAAAAI3OQIAAAAEMjAwNgQAAAABMAcAAAAJOS8xOS8yMDE5CAAAAAkzLzMxLzIwMTEJAAAAATAvcvdaXD3XCDNC3aFcPdcIIUNJUS5FTlhUUEE6RlIuSVFfUkRfRVhQX0ZOLkZZMjAwNwEAAACGgAoAAgAAAAM2NjgBCAAAAAUAAAABMQEAAAAJODEwNDc0NjY0AwAAAAI1MAIAAAAEMzE2OAQAAAABMAcAAAAJOS8xOS8yMDE5CAAAAAoxMi8zMS8yMDA3CQAAAAEwHOaYYFw91wjAnfCgXD3XCCZDSVEuRU5YVFBBOkVPLklRX0NBU0hfU1RfSU5WRVNULkZZMjAxMQEAAADvdgYAAgAAAAU2MzAuMQEIAAAABQAAAAExAQAAAAoxNjU3OTE1MDI3AwAAAAI1MAIAAAAEMTAwMgQAAAABMAcAAAAJOS8xOS8yMDE5CAAAAAoxMi8zMS8yMDExCQAAAAEwHvyOXlw91whymU2hXD3XCCVDSVEuVFNFOjYyMDEuSVFfR0FJTl9JTlZFU1RfQ0YuRlkyMDA5AQAAAHWj</t>
  </si>
  <si>
    <t>CwADAAAAAADuQsBkXD3XCCS9Q6BcPdcIJkNJUS5UU0U6NzI3Ni5JUV9BU1NFVF9XUklURURPV04uRlkyMDE2AQAAAPdiDQACAAAABC04MTABCAAAAAUAAAABMQEAAAAKMTc5OTI0MzQ0OAMAAAACNzkCAAAAAjMyBAAAAAEwBwAAAAk5LzE5LzIwMTkIAAAACTMvMzEvMjAxNgkAAAABMFKlVmVcPdcIe0EwoFw91wguQ0lRLkVOWFRQQTpGUi5JUV9ERUZfVEFYX0FTU0VUU19DVVJSRU5ULkZZMjAxNQEAAACGgAoAAwAAAAAAE0hnX1w91whaZgShXD3XCCBDSVEuVFNFOjcyNTkuSVFfQ0FTSF9PUEVSLkZZMjAxOQEAAAA1WQ0AAgAAAAYzNTQ5NDIBCAAAAAUAAAABMQEAAAAKMTk2ODk5ODAxMgMAAAACNzkCAAAABDIwMDYEAAAAATAHAAAACTkvMTkvMjAxOQgAAAAJMy8zMS8yMDE5CQAAAAEwjM7WZVw91wgQjxSgXD3XCClDSVEuVFNFOjY5OTUuSVFfREFZU19JTlZFTlRPUllfT1VULkZZMjAxMwEAAAAqcg0AAgAAAAgyOC40MDM1NwEIAAAABQAAAAExAQAAAAoxNjIzMTU3NjgwAwAAAAI3OQIAAAAENDAzNQQAAAABMAcAAAAJOS8xOS8yMDE5CAAAAAkzLzMxLzIwMTMJAAAAATDHFD5cXD3XCBcPm6FcPdcIIENJUS5UU0U6NzI1OS5JUV9DSEFOR0VfQVAuRlkyMDExAQAAADVZDQACAAAABS05ODgwAQgAAAAFAAAAATEBAAAACjE0NjA3MTc2MzUDAAAAAjc5AgAAAAQyMDE3BAAAAAEwBwAAAAk5LzE5LzIwMTkIAAAA</t>
  </si>
  <si>
    <t>CTMvMzEvMjAxMQkAAAABMFiJfGZcPdcIMLYioFw91wglQ0lRLktPU0U6QTAxMjMzMC5JUV9FQVJOSU5HX0NPLkZZMjAxNQEAAABf4CUAAgAAAAczMDgxNTE5AQgAAAAFAAAAATEBAAAACjE4MzE2NDQxODcDAAAAAjg1AgAAAAE3BAAAAAEwBwAAAAk5LzE5LzIwMTkIAAAACjEyLzMxLzIwMTUJAAAAATA6cZhgXD3XCCkN86BcPdcIK0NJUS5OQVNEQVFHUzpJTlRDLklRX05FVF9ERUJUX0VCSVREQS5GWTIwMTEBAAAAh1IAAAMAAAACTk0BCAAAAAUAAAABMQEAAAAKMTY1ODMxNTQ3OAMAAAADMTYwAgAAAAQ0MTkzBAAAAAEwBwAAAAk5LzE5LzIwMTkIAAAACjEyLzMxLzIwMTEJAAAAATBFx+NbXD3XCEVjw6FcPdcILENJUS5UU0U6NzI1OS5JUV9ERUJUX0VRVUlWX09QRVJfTEVBU0UuRlkyMDA4AQAAADVZDQADAAAAAABrO3xmXD3XCMVGGaBcPdcIJUNJUS5FTlhUUEE6RU8uSVFfRVFVSVRZX01FVEhPRC5GWTIwMTgBAAAA73YGAAIAAAAFMTQ0LjIBCAAAAAUAAAABMQEAAAAKMTk0NTU5MTEzNQMAAAACNTACAAAABDMwNjMEAAAAATAHAAAACTkvMTkvMjAxOQgAAAAKMTIvMzEvMjAxOAkAAAABMKZkP15cPdcIn7VYoVw91wguQ0lRLlRTRTo2OTk1LklRX09USEVSX0ZJTkFOQ0VfQUNUX1NVUFBMLkZZMjAxNwEAAAAqcg0AAgAAAAQtNDc5AQgAAAAFAAAAATEBAAAACjE4NDc1Njg3ODYDAAAAAjc5AgAAAAQyMDUw</t>
  </si>
  <si>
    <t>BAAAAAEwBwAAAAk5LzE5LzIwMTkIAAAACTMvMzEvMjAxNwkAAAABMAQm4WFcPdcIO2u8oFw91wgnQ0lRLlRTRTo2OTk1LklRX1RPVEFMX09USEVSX09QRVIuRlkyMDA5AQAAACpyDQACAAAABTMzODk1AQgAAAAFAAAAATEBAAAACjEzODEzMDY0OTMDAAAAAjc5AgAAAAMzODAEAAAAATAHAAAACTkvMTkvMjAxOQgAAAAJMy8zMS8yMDA5CQAAAAEwKC1NYlw91wh2FAigXD3XCCZDSVEuVFNFOjMxMTYuSVFfSU5WRU5UT1JZX1RVUk5TLkZZMjAxMAEAAAAucA0AAgAAAAkzMS4wNjcxOTMBCAAAAAUAAAABMQEAAAAKMTM4MDQ1MjEzNQMAAAACNzkCAAAABDQwODIEAAAAATAHAAAACTkvMTkvMjAxOQgAAAAJMy8zMS8yMDEwCQAAAAEwedNVXFw91wg9UqahXD3XCCNDSVEuS09TRTpBMDEyMzMwLklRX0FSX1RVUk5TLkZZMjAxMwEAAABf4CUAAgAAAAg2LjE3NTc4OQEIAAAABQAAAAExAQAAAAoxNzMzODkxNDk3AwAAAAI4NQIAAAAENDAwMQQAAAABMAcAAAAJOS8xOS8yMDE5CAAAAAoxMi8zMS8yMDEzCQAAAAEwbyvjW1w91wjNsLWhXD3XCCFDSVEuVFNFOjczMTMuSVFfRUFSTklOR19DTy5GWTIwMTcBAAAAKqRZAAIAAAAFMjUwODUBCAAAAAUAAAABMQEAAAAKMTg0ODE3MTUxNwMAAAACNzkCAAAAATcEAAAAATAHAAAACTkvMTkvMjAxOQgAAAAJMy8zMS8yMDE3CQAAAAEwMsxsY1w91wiYcJegXD3XCCxDSVEuVFNF</t>
  </si>
  <si>
    <t>OjczMTMuSVFfREVCVF9FUVVJVl9PUEVSX0xFQVNFLkZZMjAxNgEAAAAqpFkAAwAAAAAAPKVsY1w91wgzuH2gXD3XCChDSVEuRU5YVFBBOkZSLklRX0NIQU5HRV9JTlZFTlRPUlkuRlkyMDEzAQAAAIaACgACAAAABC0xMDYBCAAAAAUAAAABMQEAAAAKMTcyODM4MTM0MQMAAAACNTACAAAABDIwOTkEAAAAATAHAAAACTkvMTkvMjAxOQgAAAAKMTIvMzEvMjAxMwkAAAABMBqz1F9cPdcIUSkMoVw91wgrQ0lRLlRTRTo2MjAxLklRX01JTk9SSVRZX0lOVEVSRVNUX0lTLkZZMjAwOQEAAAB1owsAAgAAAAQ2OTY4AQgAAAAFAAAAATEBAAAACjEzODEzMDU5NjIDAAAAAjc5AgAAAAI4MwQAAAABMAcAAAAJOS8xOS8yMDE5CAAAAAkzLzMxLzIwMDkJAAAAATDuQsBkXD3XCGReO6BcPdcIMUNJUS5OQVNEQVFHUzpJTlRDLklRX0RFQlRfRVFVSVZfT1BFUl9MRUFTRS5GWTIwMDgBAAAAh1IAAAIAAAAEMTEyOAEIAAAABQAAAAExAQAAAAoxNDMwNjE0NDg2AwAAAAMxNjACAAAABTIxNjcxBAAAAAEwBwAAAAk5LzE5LzIwMTkIAAAACjEyLzI3LzIwMDgJAAAAATCOpU9fXD3XCOLKH6FcPdcIIkNJUS5FTlhUUEE6RU8uSVFfQ0FTSF9UQVhFUy5GWTIwMTcBAAAA73YGAAIAAAAFMjg2LjUBCAAAAAUAAAABMQEAAAAKMTk0NTU5MTEzMQMAAAACNTACAAAABDMwNTMEAAAAATAHAAAACTkvMTkvMjAxOQgAAAAKMTIvMzEvMjAxNwkA</t>
  </si>
  <si>
    <t>AAABMKZkP15cPdcIltFxoVw91wgoQ0lRLlRTRTo2MjAxLklRX0ZJWEVEX0FTU0VUX1RVUk5TLkZZMjAwOQEAAAB1owsAAgAAAAgyLjYxNDA0NAEIAAAABQAAAAExAQAAAAoxMzgxMzA1OTYyAwAAAAI3OQIAAAAENDA2NgQAAAABMAcAAAAJOS8xOS8yMDE5CAAAAAkzLzMxLzIwMDkJAAAAATBykjFdXD3XCAEPlKFcPdcIL0NJUS5FTlhUUEE6RlIuSVFfVE9UQUxfREVCVF9FQklUREFfQ0FQRVguRlkyMDA4AQAAAIaACgACAAAABzcuNzgxMjUBCAAAAAUAAAABMQEAAAAKMTM4Njg0MjQ2MQMAAAACNTACAAAABTIzMzEzBAAAAAEwBwAAAAk5LzE5LzIwMTkIAAAACjEyLzMxLzIwMDgJAAAAATBYeeNbXD3XCI2Ps6FcPdcIK0NJUS5OQVNEQVFHUzpJTlRDLklRX0xUX0RFQlRfQ0FQSVRBTC5GWTIwMTcBAAAAh1IAAAIAAAAHMjYuMTI1OQEIAAAABQAAAAExAQAAAAoxOTQzNTA1MzQ5AwAAAAMxNjACAAAABDQxODcEAAAAATAHAAAACTkvMTkvMjAxOQgAAAAKMTIvMzAvMjAxNwkAAAABMAhsz1pcPdcIIn/HoVw91wgaQ0lRLlRTRTo3MjU5LklRX0NJUC5GWTIwMTYBAAAANVkNAAMAAAAAAJuA1mVcPdcIxTskoFw91wgqQ0lRLlRTRTo2OTk1LklRX0lOVEVSRVNUX0lOVkVTVF9JTkMuRlkyMDEzAQAAACpyDQACAAAAAzYwOAEIAAAABQAAAAExAQAAAAoxNjIzMTU3NjgwAwAAAAI3OQIAAAACNjUEAAAAATAHAAAACTkv</t>
  </si>
  <si>
    <t>MTkvMjAxOQgAAAAJMy8zMS8yMDEzCQAAAAEw0aFNYlw91wjuN7KgXD3XCCpDSVEuVFNFOjY5OTUuSVFfVE9UQUxfRVFVSVRZLkZZMjAxMC4uLi5KUFkBAAAAKnINAAIAAAAGMTYzNTUwAQgAAAAFAAAAATEBAAAACjEzODEzMDYwNTUDAAAAAjc5AgAAAAQxMjc1BAAAAAEwBwAAAAk5LzE5LzIwMTkIAAAACTMvMzEvMjAxMAkAAAABMBtL91pcPdcIBDfaoVw91wgkQ0lRLlRTRTo3MjU5LklRX0VRVUlUWV9NRVRIT0QuRlkyMDA5AQAAADVZDQACAAAABTU1NDMyAQgAAAAFAAAAATEBAAAACjEzODA0NTE4NzIDAAAAAjc5AgAAAAQzMDYzBAAAAAEwBwAAAAk5LzE5LzIwMTkIAAAACTMvMzEvMjAwOQkAAAABMGRifGZcPdcIsZQZoFw91wglQ0lRLk5BU0RBUUdTOklOVEMuSVFfTUFDSElORVJZLkZZMjAwNwEAAACHUgAAAgAAAAUyNzc1NAEIAAAABQAAAAExAQAAAAoxMzI4ODcxMjc1AwAAAAMxNjACAAAABDMxMTQEAAAAATAHAAAACTkvMTkvMjAxOQgAAAAKMTIvMjkvMjAwNwkAAAABMDW+Z19cPdcIi8U2oVw91wglQ0lRLlRTRTozMTE2LklRX09USEVSX09QRVJfQUNULkZZMjAxMgEAAAAucA0AAgAAAAUtODUxOAEIAAAABQAAAAExAQAAAAoxNTUxNzIxNTE3AwAAAAI3OQIAAAAEMjA0NwQAAAABMAcAAAAJOS8xOS8yMDE5CAAAAAkzLzMxLzIwMTIJAAAAATAk0TljXD3XCPALkaBcPdcIIENJUS5UU0U6MzExNi5J</t>
  </si>
  <si>
    <t>UV9ESVZFU1RfQ0YuRlkyMDEwAQAAAC5wDQADAAAAAAAuqjljXD3XCKyQmaBcPdcIK0NJUS5FTlhUUEE6RU8uSVFfT1RIRVJfVU5VU1VBTF9TVVBQTC5GWTIwMTABAAAA73YGAAMAAAAAAB78jl5cPdcIJD88oVw91wgbQ0lRLkVOWFRQQTpFTy5JUV9SRVYuRlkyMDE3AQAAAO92BgACAAAABzE2OTYyLjEBCAAAAAUAAAABMQEAAAAKMTk0NTU5MTEzMQMAAAACNTACAAAAAzExMgQAAAABMAcAAAAJOS8xOS8yMDE5CAAAAAoxMi8zMS8yMDE3CQAAAAEwtj0/Xlw91wgG/mihXD3XCB1DSVEuVFNFOjY5MDIuSVFfUkRfRVhQLkZZMjAxMwEAAAA8Vg0AAwAAAAAAMfEFZ1w91whDttWfXD3XCCtDSVEuVFNFOjcyNTkuSVFfTUlOT1JJVFlfSU5URVJFU1RfQ0YuRlkyMDEyAQAAADVZDQADAAAAAABCsHxmXD3XCHp4+Z9cPdcIH0NJUS5FTlhUUEE6RlIuSVFfUkFXX0lOVi5GWTIwMDgBAAAAhoAKAAIAAAADMTgxAQgAAAAFAAAAATEBAAAACjEzODY4NDI0NjEDAAAAAjUwAgAAAAQzMTcxBAAAAAEwBwAAAAk5LzE5LzIwMTkIAAAACjEyLzMxLzIwMDgJAAAAATCPydNfXD3XCNY5BqFcPdcIGkNJUS5FTlhUUEE6RU8uSVFfTkkuRlkyMDExAQAAAO92BgACAAAABTM3MS4zAQgAAAAFAAAAATEBAAAACjE2NTc5MTUwMjcDAAAAAjUwAgAAAAIxNQQAAAABMAcAAAAJOS8xOS8yMDE5CAAAAAoxMi8zMS8yMDExCQAAAAEwHvyOXlw9</t>
  </si>
  <si>
    <t>1wiEqlWhXD3XCB1DSVEuREI6Q09OLklRX1RSRUFTVVJZLkZZMjAxMgEAAAD+QgYAAwAAAAAAq0S4YVw91wjroragXD3XCCdDSVEuRU5YVFBBOkZSLklRX09USEVSX0xUX0FTU0VUUy5GWTIwMTUBAAAAhoAKAAIAAAACMjABCAAAAAUAAAABMQEAAAAKMTgyODA2NDk0OQMAAAACNTACAAAABDEwNjAEAAAAATAHAAAACTkvMTkvMjAxOQgAAAAKMTIvMzEvMjAxNQkAAAABMBNIZ19cPdcIqhgZoVw91wggQ0lRLlRTRTo2OTk1LklRX1NHQV9TVVBQTC5GWTIwMTYBAAAAKnINAAIAAAAFMzc2NzEBCAAAAAUAAAABMQEAAAAKMTc5NjQ4ODc1MgMAAAACNzkCAAAAAzEwMgQAAAABMAcAAAAJOS8xOS8yMDE5CAAAAAkzLzMxLzIwMTYJAAAAATC1/eBhXD3XCIJOzaBcPdcIIkNJUS5UU0U6Njk5NS5JUV9HQUlOX0lOVkVTVC5GWTIwMTgBAAAAKnINAAMAAAAAAAQm4WFcPdcISZK8oFw91wgeQ0lRLkRCOkNPTi5JUV9ESVZfU0hBUkUuRlkyMDE3AQAAAP5CBgACAAAAAzQuNQEIAAAABQAAAAExAQAAAAoxOTUwMzEzNzAyAwAAAAI1MAIAAAAEMzA1OAQAAAABMAcAAAAJOS8xOS8yMDE5CAAAAAoxMi8zMS8yMDE3CQAAAAEwXxn+YFw91wjSM8mgXD3XCCpDSVEuS09TRTpBMDEyMzMwLklRX1NBTEVTX01BUktFVElORy5GWTIwMTIBAAAAX+AlAAIAAAAGMzg5NjU1AQgAAAAFAAAAATEBAAAACjE3MzM4ODc0MTkDAAAAAjg1AgAA</t>
  </si>
  <si>
    <t>AAUyMTU2MQQAAAABMAcAAAAJOS8xOS8yMDE5CAAAAAoxMi8zMS8yMDEyCQAAAAEwgtDRYFw91wh9Lu6gXD3XCB1DSVEuRU5YVFBBOkZSLklRX05JX0NGLkZZMjAwOQEAAACGgAoAAgAAAAQtMTUzAQgAAAAFAAAAATEBAAAACjE0NDAxMTE5ODUDAAAAAjUwAgAAAAQyMTUwBAAAAAEwBwAAAAk5LzE5LzIwMTkIAAAACjEyLzMxLzIwMDkJAAAAATB38NNfXD3XCBNhG6FcPdcIJENJUS5UU0U6NjkwMi5JUV9DT01NT05fSVNTVUVELkZZMjAxOAEAAAA8Vg0AAwAAAAAAYFTNZlw91whlH/afXD3XCBlDSVEuVFNFOjY5OTUuSVFfQVIuRlkyMDE4AQAAACpyDQACAAAABTc2MTM4AQgAAAAFAAAAATEBAAAACjE4OTM1NDkxMzcDAAAAAjc5AgAAAAQxMDIxBAAAAAEwBwAAAAk5LzE5LzIwMTkIAAAACTMvMzEvMjAxOAkAAAABMAQm4WFcPdcITBHOoFw91wgnQ0lRLk5BU0RBUUdTOklOVEMuSVFfUVVJQ0tfUkFUSU8uRlkyMDE3AQAAAIdSAAACAAAACDEuMTI5NjcxAQgAAAAFAAAAATEBAAAACjE5NDM1MDUzNDkDAAAAAzE2MAIAAAAENDEyMQQAAAABMAcAAAAJOS8xOS8yMDE5CAAAAAoxMi8zMC8yMDE3CQAAAAEwCGzPWlw91whSx8mhXD3XCCpDSVEuVFNFOjcyNTkuSVFfSU5DX1RBWF9QQVlfQ1VSUkVOVC5GWTIwMTQBAAAANVkNAAIAAAAFMjc3MDIBCAAAAAUAAAABMQEAAAAKMTY4NDM3NDg0NAMAAAACNzkCAAAABDEw</t>
  </si>
  <si>
    <t>OTQEAAAAATAHAAAACTkvMTkvMjAxOQgAAAAJMy8zMS8yMDE0CQAAAAEwCTPWZVw91wg7QRugXD3XCCxDSVEuS09TRTpBMDEyMzMwLklRX0VBUk5JTkdfQ09fTUFSR0lOLkZZMjAxMgEAAABf4CUAAgAAAAcxMS41MDQxAQgAAAAFAAAAATEBAAAACjE3MzM4ODc0MTkDAAAAAjg1AgAAAAQ0MTgxBAAAAAEwBwAAAAk5LzE5LzIwMTkIAAAACjEyLzMxLzIwMTIJAAAAATBvK+NbXD3XCMnMsqFcPdcILENJUS5LT1NFOkEwMTIzMzAuSVFfREVGX1RBWF9BU1NFVFNfTFQuRlkyMDE2AQAAAF/gJQACAAAABTQyOTQ3AQgAAAAFAAAAATEBAAAACjE4NzcwNjAyMzIDAAAAAjg1AgAAAAQxMDI2BAAAAAEwBwAAAAk5LzE5LzIwMTkIAAAACjEyLzMxLzIwMTYJAAAAATAwmJhgXD3XCNTr96BcPdcIJkNJUS5UU0U6NzI3Ni5JUV9ORVRfREVCVF9JU1NVRUQuRlkyMDE5AQAAAPdiDQACAAAABDM5MDEBCAAAAAUAAAABMQEAAAAKMTk3MDIxMjk3OQMAAAACNzkCAAAABDIwMDMEAAAAATAHAAAACTkvMTkvMjAxOQgAAAAJMy8zMS8yMDE5CQAAAAEwMBpXZVw91whEnGSgXD3XCCZDSVEuVFNFOjczMTMuSVFfRUZGRUNUX1RBWF9SQVRFLkZZMjAwOQEAAAAqpFkAAgAAAAc0MS40ODcyAQgAAAAFAAAAATEBAAAACjEzODA1Mjc4MjYDAAAAAjc5AgAAAAQ0Mzc2BAAAAAEwBwAAAAk5LzE5LzIwMTkIAAAACTMvMzEvMjAwOQkAAAABMHKM</t>
  </si>
  <si>
    <t>PWRcPdcIEDYYoFw91wgeQ0lRLk5BU0RBUUdTOklOVEMuSVFfRE8uRlkyMDE4AQAAAIdSAAADAAAAAACbX1ZeXD3XCBZnQ6FcPdcIJUNJUS5UU0U6NzMxMy5JUV9TUEVDSUFMX0RJVl9DRi5GWTIwMTMBAAAAKqRZAAMAAAAAAJEBPmRcPdcIqrJqoFw91wgkQ0lRLlRTRTo2OTk1LklRX0NPTU1PTl9JU1NVRUQuRlkyMDE3AQAAACpyDQADAAAAAAAEJuFhXD3XCFbqzaBcPdcILENJUS5OQVNEQVFHUzpJTlRDLklRX1RPVEFMX1JFVi5GWTIwMTEuLi4uSlBZAQAAAIdSAAACAAAACjQxNTQ2ODMuMDYBCAAAAAUAAAABMQEAAAAKMTY1ODMxNTQ3OAMAAAACNzkCAAAAAjI4BAAAAAEwBwAAAAk5LzE5LzIwMTkIAAAACjEyLzMxLzIwMTEJAAAAATDy4M9aXD3XCH/j1KFcPdcIIUNJUS5UU0U6NzMxMy5JUV9DT01NT05fUkVQLkZZMjAxMwEAAAAqpFkAAwAAAAAAkQE+ZFw91wjtZI2gXD3XCCtDSVEuTkFTREFRR1M6SU5UQy5JUV9FRkZFQ1RfVEFYX1JBVEUuRlkyMDE2AQAAAIdSAAACAAAABzIwLjI1MzUBCAAAAAUAAAABMQEAAAAKMTk0MzUwNTM0NQMAAAADMTYwAgAAAAQ0Mzc2BAAAAAEwBwAAAAk5LzE5LzIwMTkIAAAACjEyLzMxLzIwMTYJAAAAATCoOFZeXD3XCDrFGqFcPdcIGUNJUS5UU0U6NzI1OS5JUV9BUi5GWTIwMTkBAAAANVkNAAIAAAAGNjIwNjMwAQgAAAAFAAAAATEBAAAACjE5Njg5OTgwMTIDAAAAAjc5</t>
  </si>
  <si>
    <t>AgAAAAQxMDIxBAAAAAEwBwAAAAk5LzE5LzIwMTkIAAAACTMvMzEvMjAxOQkAAAABMIzO1mVcPdcIF2gUoFw91wgkQ0lRLkVOWFRQQTpFTy5JUV9CQVNJQ19XRUlHSFQuRlkyMDE3AQAAAO92BgACAAAACjEzNy4yMjE0ODEAtj0/Xlw91wjOQFihXD3XCCVDSVEuRU5YVFBBOkVPLklRX1VOTEVWRVJFRF9GQ0YuRlkyMDA5AQAAAO92BgACAAAABjk0Ljg3NQEIAAAABQAAAAExAQAAAAoxNDk1NzU2NjA2AwAAAAI1MAIAAAAENDQyMwQAAAABMAcAAAAJOS8xOS8yMDE5CAAAAAoxMi8zMS8yMDA5CQAAAAEwHvyOXlw91wi0xUShXD3XCCFDSVEuVFNFOjczMTMuSVFfQ0FTSF9UQVhFUy5GWTIwMTQBAAAAKqRZAAIAAAAFMTE1NzMBCAAAAAUAAAABMQEAAAAKMTY4NjYzNzgyOAMAAAACNzkCAAAABDMwNTMEAAAAATAHAAAACTkvMTkvMjAxOQgAAAAJMy8zMS8yMDE0CQAAAAEwV1dsY1w91wjzXmygXD3XCCNDSVEuVFNFOjY5OTUuSVFfSU5URVJFU1RfRVhQLkZZMjAxNAEAAAAqcg0AAgAAAAQtMjA3AQgAAAAFAAAAATEBAAAACjE2ODM2NzE0MDcDAAAAAjc5AgAAAAI4MgQAAAABMAcAAAAJOS8xOS8yMDE5CAAAAAkzLzMxLzIwMTQJAAAAATDCyE1iXD3XCJZlqaBcPdcIIUNJUS5UU0U6NjkwMi5JUV9UT1RBTF9ERUJULkZZMjAxNQEAAAA8Vg0AAgAAAAY0NDcyMDABCAAAAAUAAAABMQEAAAAKMTc0Mzg3OTIwNwMAAAAC</t>
  </si>
  <si>
    <t>NzkCAAAABDQxNzMEAAAAATAHAAAACTkvMTkvMjAxOQgAAAAJMy8zMS8yMDE1CQAAAAEwgN/MZlw91wiFDuefXD3XCCpDSVEuVFNFOjY5MDIuSVFfSU5DX1RBWF9QQVlfQ1VSUkVOVC5GWTIwMDgBAAAAPFYNAAIAAAAFNTE4MTMBCAAAAAUAAAABMQEAAAAKMTA1Nzg4NDI0MAMAAAACNzkCAAAABDEwOTQEAAAAATAHAAAACTkvMTkvMjAxOQgAAAAJMy8zMS8yMDA4CQAAAAEwtS4FZ1w91whNj9yfXD3XCCVDSVEuVFNFOjYyMDEuSVFfTFRfREVCVF9FUVVJVFkuRlkyMDEwAQAAAHWjCwACAAAABzU3Ljc5NzYBCAAAAAUAAAABMQEAAAAKMTM4MTMwNjg1NgMAAAACNzkCAAAABDQwODUEAAAAATAHAAAACTkvMTkvMjAxOQgAAAAJMy8zMS8yMDEwCQAAAAEwcpIxXVw91wjC4pyhXD3XCCJDSVEuVFNFOjcyNTkuSVFfR0FJTl9JTlZFU1QuRlkyMDE3AQAAADVZDQADAAAAAACGp9ZlXD3XCMVcA6BcPdcIKENJUS5UU0U6NjIwMS5JUV9ERUZfVEFYX0FTU0VUU19MVC5GWTIwMTEBAAAAdaMLAAIAAAAEOTc4NgEIAAAABQAAAAExAQAAAAoxNDU4NTI2Mjc1AwAAAAI3OQIAAAAEMTAyNgQAAAABMAcAAAAJOS8xOS8yMDE5CAAAAAkzLzMxLzIwMTEJAAAAATBZkcBkXD3XCEmLVaBcPdcIH0NJUS5EQjpDT04uSVFfRUFSTklOR19DTy5GWTIwMTQBAAAA/kIGAAIAAAAGMjQ1Ny41AQgAAAAFAAAAATEBAAAACjE3ODI0NDYzODkD</t>
  </si>
  <si>
    <t>AAAAAjUwAgAAAAE3BAAAAAEwBwAAAAk5LzE5LzIwMTkIAAAACjEyLzMxLzIwMTQJAAAAATCBff1gXD3XCFVE0aBcPdcIJENJUS5UU0U6MzExNi5JUV9DVVJSRU5UX1JBVElPLkZZMjAxNwEAAAAucA0AAgAAAAUxLjUyMwEIAAAABQAAAAExAQAAAAoxODQ3MDcxODk0AwAAAAI3OQIAAAAENDAzMAQAAAABMAcAAAAJOS8xOS8yMDE5CAAAAAkzLzMxLzIwMTcJAAAAATDT7T1cXD3XCOYJq6FcPdcILkNJUS5OQVNEQVFHUzpJTlRDLklRX0NPTU1PTl9QUkVGX0RJVl9DRi5GWTIwMTgBAAAAh1IAAAMAAAAAAJtfVl5cPdcIhP1ToVw91wghQ0lRLlRTRTozMTE2LklRX1RPVEFMX0xJQUIuRlkyMDEzAQAAAC5wDQACAAAABjM2MzIxNgEIAAAABQAAAAExAQAAAAoxNjIzMjA2ODA5AwAAAAI3OQIAAAAEMTI3NgQAAAABMAcAAAAJOS8xOS8yMDE5CAAAAAkzLzMxLzIwMTMJAAAAATAk0TljXD3XCPEFcKBcPdcIJUNJUS5UU0U6NjkwMi5JUV9MVF9ERUJUX0VRVUlUWS5GWTIwMTIBAAAAPFYNAAIAAAAHMjEuODg0NwEIAAAABQAAAAExAQAAAAoxNTUzMjM5NjMxAwAAAAI3OQIAAAAENDA4NQQAAAABMAcAAAAJOS8xOS8yMDE5CAAAAAkzLzMxLzIwMTIJAAAAATAcUUJdXD3XCEZMjKFcPdcIJUNJUS5LT1NFOkEwMTIzMzAuSVFfQ0FTSF9FUVVJVi5GWTIwMDgBAAAAX+AlAAIAAAAHMTQ2NDQ2OAEIAAAABQAAAAExAQAAAAox</t>
  </si>
  <si>
    <t>MzQ5NjMzMjIyAwAAAAI4NQIAAAAEMTA5NgQAAAABMAcAAAAJOS8xOS8yMDE5CAAAAAoxMi8zMS8yMDA4CQAAAAEwmVvRYFw91wiHndugXD3XCC5DSVEuVFNFOjcyNTkuSVFfT1RIRVJfRklOQU5DRV9BQ1RfU1VQUEwuRlkyMDA5AQAAADVZDQACAAAABS04MTA1AQgAAAAFAAAAATEBAAAACjEzODA0NTE4NzIDAAAAAjc5AgAAAAQyMDUwBAAAAAEwBwAAAAk5LzE5LzIwMTkIAAAACTMvMzEvMjAwOQkAAAABMGRifGZcPdcIZfMhoFw91wgiQ0lRLlRTRTozMTE2LklRX0RBX1NVUFBMX0NGLkZZMjAxMgEAAAAucA0AAgAAAAUzMTUyOQEIAAAABQAAAAExAQAAAAoxNTUxNzIxNTE3AwAAAAI3OQIAAAAEMjE3MQQAAAABMAcAAAAJOS8xOS8yMDE5CAAAAAkzLzMxLzIwMTIJAAAAATAk0TljXD3XCECGiKBcPdcII0NJUS5UU0U6NzMxMy5JUV9UT1RBTF9BU1NFVFMuRlkyMDE0AQAAACqkWQACAAAABjI2NDYzNQEIAAAABQAAAAExAQAAAAoxNjg2NjM3ODI4AwAAAAI3OQIAAAAEMTAwNwQAAAABMAcAAAAJOS8xOS8yMDE5CAAAAAkzLzMxLzIwMTQJAAAAATBHKD5kXD3XCN6LjaBcPdcIKENJUS5UU0U6Njk5NS5JUV9UT1RBTF9ERUJUX0VRVUlUWS5GWTIwMTMBAAAAKnINAAIAAAAFNi40OTkBCAAAAAUAAAABMQEAAAAKMTYyMzE1NzY4MAMAAAACNzkCAAAABDQwMzQEAAAAATAHAAAACTkvMTkvMjAxOQgAAAAJMy8zMS8y</t>
  </si>
  <si>
    <t>MDEzCQAAAAEwxxQ+XFw91wi951uhXD3XCCpDSVEuTkFTREFRR1M6SU5UQy5JUV9HQUlOX0FTU0VUU19DRi5GWTIwMTgBAAAAh1IAAAIAAAAELTQ5NwEIAAAABQAAAAExAQAAAAoxOTQzNTA1MzQxAwAAAAMxNjACAAAABDIwMjYEAAAAATAHAAAACTkvMTkvMjAxOQgAAAAKMTIvMjkvMjAxOAkAAAABMJtfVl5cPdcIA9YioVw91wgrQ0lRLk5BU0RBUUdTOklOVEMuSVFfTFRfREVCVF9DQVBJVEFMLkZZMjAxMQEAAACHUgAAAgAAAAYxMy4zMDMBCAAAAAUAAAABMQEAAAAKMTY1ODMxNTQ3OAMAAAADMTYwAgAAAAQ0MTg3BAAAAAEwBwAAAAk5LzE5LzIwMTkIAAAACjEyLzMxLzIwMTEJAAAAATBFx+NbXD3XCGUgv6FcPdcIHENJUS5UU0U6NzMxMy5JUV9FQklUQS5GWTIwMDgBAAAAKqRZAAIAAAAFMjYyNDABCAAAAAUAAAABMQEAAAAKMTA2MTE5ODQzNAMAAAACNzkCAAAABjEwMDY4OQQAAAABMAcAAAAJOS8xOS8yMDE5CAAAAAkzLzMxLzIwMDgJAAAAATCNAVBkXD3XCIqAYKBcPdcIK0NJUS5OQVNEQVFHUzpJTlRDLklRX0NBU0hfQUNRVUlSRV9DRi5GWTIwMTABAAAAh1IAAAIAAAAELTIxOAEIAAAABQAAAAExAQAAAAoxNTg4MTU2OTYwAwAAAAMxNjACAAAABDIwNTcEAAAAATAHAAAACTkvMTkvMjAxOQgAAAAKMTIvMjUvMjAxMAkAAAABMEvzT19cPdcIQtY3oVw91wghQ0lRLlRTRTo2OTk1LklRX0lOQ19FUVVJ</t>
  </si>
  <si>
    <t>VFkuRlkyMDA5AQAAACpyDQACAAAAAzEyNQEIAAAABQAAAAExAQAAAAoxMzgxMzA2NDkzAwAAAAI3OQIAAAACNDcEAAAAATAHAAAACTkvMTkvMjAxOQgAAAAJMy8zMS8yMDA5CQAAAAEwKC1NYlw91whJw3KgXD3XCCVDSVEuTkFTREFRR1M6SU5UQy5JUV9GVUxMX1RJTUUuRlkyMDEwAQAAAIdSAAACAAAABTgyNTAwAEvzT19cPdcIQtY3oVw91wggQ0lRLk5BU0RBUUdTOklOVEMuSVFfQ09HUy5GWTIwMDcBAAAAh1IAAAIAAAAFMTg0MzABCAAAAAUAAAABMQEAAAAKMTMyODg3MTI3NQMAAAADMTYwAgAAAAIzNAQAAAABMAcAAAAJOS8xOS8yMDE5CAAAAAoxMi8yOS8yMDA3CQAAAAEwNb5nX1w91wjJ5iqhXD3XCCtDSVEuVFNFOjcyNTkuSVFfTUlOT1JJVFlfSU5URVJFU1RfQ0YuRlkyMDE0AQAAADVZDQADAAAAAAAJM9ZlXD3XCFAU+p9cPdcIJUNJUS5UU0U6NzI3Ni5JUV9PVEhFUl9DQV9TVVBQTC5GWTIwMTIBAAAA92INAAIAAAAENjA1OAEIAAAABQAAAAExAQAAAAoxNTU0OTUwNzY4AwAAAAI3OQIAAAAEMTA1NQQAAAABMAcAAAAJOS8xOS8yMDE5CAAAAAkzLzMxLzIwMTIJAAAAATCXNoVlXD3XCMxL7Z9cPdcILENJUS5UU0U6NzI3Ni5JUV9JTVBVVF9PUEVSX0xFQVNFX0RFUFIuRlkyMDE3AQAAAPdiDQADAAAAAABEzFZlXD3XCLImOqBcPdcII0NJUS5UU0U6NzI3Ni5JUV9FQklUQV9NQVJHSU4uRlkyMDE1</t>
  </si>
  <si>
    <t>AQAAAPdiDQACAAAABjkuMDg4NwEIAAAABQAAAAExAQAAAAoxNzQ1OTE2NTY1AwAAAAI3OQIAAAAENDQxOQQAAAABMAcAAAAJOS8xOS8yMDE5CAAAAAkzLzMxLzIwMTUJAAAAATB+azFdXD3XCPBGnKFcPdcIIENJUS5UU0U6MzExNi5JUV9PVEhFUl9SRVYuRlkyMDEyAQAAAC5wDQADAAAAAAAuqjljXD3XCJIFmqBcPdcIJUNJUS5UU0U6NzI1OS5JUV9ESUxVVF9FUFNfSU5DTC5GWTIwMTkBAAAANVkNAAIAAAAKNDA4LjYzNjM0NQEIAAAABQAAAAExAQAAAAoxOTY4OTk4MDEyAwAAAAI3OQIAAAABOAQAAAABMAcAAAAJOS8xOS8yMDE5CAAAAAkzLzMxLzIwMTkJAAAAATCMztZlXD3XCATi6J9cPdcIMENJUS5FTlhUUEE6RU8uSVFfT1RIRVJfTk9OX09QRVJfRVhQX1NVUFBMLkZZMjAwNwEAAADvdgYAAgAAAAQtOC4xAQgAAAAFAAAAATEBAAAACjE0MTgyNDAyMzkDAAAAAjUwAgAAAAI4NQQAAAABMAcAAAAJOS8xOS8yMDE5CAAAAAoxMi8zMS8yMDA3CQAAAAEwHYdWXlw91wiDJFShXD3XCCdDSVEuRU5YVFBBOkZSLklRX05FVF9ERUJUX0lTU1VFRC5GWTIwMDgBAAAAhoAKAAIAAAACLTEBCAAAAAUAAAABMQEAAAAKMTM4Njg0MjQ2MQMAAAACNTACAAAABDIwMDMEAAAAATAHAAAACTkvMTkvMjAxOQgAAAAKMTIvMzEvMjAwOAkAAAABMHfw019cPdcIb7QSoVw91wgrQ0lRLk5BU0RBUUdTOklOVEMuSVFfREVGX1RB</t>
  </si>
  <si>
    <t>WF9MSUFCX0xULkZZMjAxMgEAAACHUgAAAgAAAAQzNDEyAQgAAAAFAAAAATEBAAAACjE3MTg4NTA2MDUDAAAAAzE2MAIAAAAEMTAyNwQAAAABMAcAAAAJOS8xOS8yMDE5CAAAAAoxMi8yOS8yMDEyCQAAAAEwQBpQX1w91wgqcjihXD3XCCpDSVEuS09TRTpBMDEyMzMwLklRX1NBTEVTX01BUktFVElORy5GWTIwMTQBAAAAX+AlAAIAAAAGNDc1NjAwAQgAAAAFAAAAATEBAAAACjE3Nzk3NTE1NTIDAAAAAjg1AgAAAAUyMTU2MQQAAAABMAcAAAAJOS8xOS8yMDE5CAAAAAoxMi8zMS8yMDE0CQAAAAEwOnGYYFw91whEyu6gXD3XCC9DSVEuS09TRTpBMDEyMzMwLklRX05JX0FWQUlMX0VYQ0xfTUFSR0lOLkZZMjAxMwEAAABf4CUAAgAAAAcxMC4wMDQ4AQgAAAAFAAAAATEBAAAACjE3MzM4OTE0OTcDAAAAAjg1AgAAAAQ0MTgyBAAAAAEwBwAAAAk5LzE5LzIwMTkIAAAACjEyLzMxLzIwMTMJAAAAATBvK+NbXD3XCO4lvaFcPdcIIUNJUS5UU0U6NjIwMS5JUV9TR0FfTUFSR0lOLkZZMjAwOAEAAAB1owsAAgAAAAY5LjYzNTUBCAAAAAUAAAABMQEAAAAKMTA1MzQ3Njk5NwMAAAACNzkCAAAABDQzNzUEAAAAATAHAAAACTkvMTkvMjAxOQgAAAAJMy8zMS8yMDA4CQAAAAEwcpIxXVw91wjalJyhXD3XCCNDSVEuVFNFOjYyMDEuSVFfVE9UQUxfUkVDRUlWLkZZMjAxNAEAAAB1owsAAgAAAAYyOTI5NjYBCAAAAAUAAAABMQEA</t>
  </si>
  <si>
    <t>AAAKMTY4NDA1NjUzNQMAAAACNzkCAAAABDEwMDEEAAAAATAHAAAACTkvMTkvMjAxOQgAAAAJMy8zMS8yMDE0CQAAAAEwSt/AZFw91wgVnFagXD3XCDJDSVEuTkFTREFRR1M6SU5UQy5JUV9PVEhFUl9JTlZFU1RfQUNUX1NVUFBMLkZZMjAxNAEAAACHUgAAAgAAAAM2MTIBCAAAAAUAAAABMQEAAAAKMTgyODE2ODA0MAMAAAADMTYwAgAAAAQyMDUxBAAAAAEwBwAAAAk5LzE5LzIwMTkIAAAACjEyLzI3LzIwMTQJAAAAATDnEVZeXD3XCAoZNaFcPdcIJENJUS5UU0U6Njk5NS5JUV9DT01NT05fSVNTVUVELkZZMjAwOAEAAAAqcg0AAwAAAAAA9AVNYlw91wjy+nqgXD3XCCNDSVEuREI6Q09OLklRX1NUX0RFQlRfSVNTVUVELkZZMjAxMgEAAAD+QgYAAwAAAAAAq0S4YVw91wj2PuGgXD3XCCZDSVEuVFNFOjY5MDIuSVFfTkVUX0RFQlRfSVNTVUVELkZZMjAxOQEAAAA8Vg0AAgAAAAU3NDk4MwEIAAAABQAAAAExAQAAAAoxOTY5OTQ5OTA5AwAAAAI3OQIAAAAEMjAwMwQAAAABMAcAAAAJOS8xOS8yMDE5CAAAAAkzLzMxLzIwMTkJAAAAATBgVM1mXD3XCAOJ7J9cPdcIKENJUS5UU0U6MzExNi5JUV9QUk9WX0JBRF9ERUJUU19DRi5GWTIwMDkBAAAALnANAAMAAAAAADiDOWNcPdcIjHWHoFw91wgbQ0lRLlRTRTo2OTk1LklRX0NPR1MuRlkyMDA5AQAAACpyDQACAAAABjMwMjcxMAEIAAAABQAAAAExAQAAAAoxMzgxMzA2</t>
  </si>
  <si>
    <t>NDkzAwAAAAI3OQIAAAACMzQEAAAAATAHAAAACTkvMTkvMjAxOQgAAAAJMy8zMS8yMDA5CQAAAAEwKC1NYlw91wiA052gXD3XCBtDSVEuVFNFOjY5OTUuSVFfR1BQRS5GWTIwMTgBAAAAKnINAAMAAAAAAAQm4WFcPdcISZK8oFw91wghQ0lRLlRTRTo2MjAxLklRX0VBUk5JTkdfQ08uRlkyMDE5AQAAAHWjCwACAAAABjE1OTc3NwEIAAAABQAAAAExAQAAAAoxOTY5MTU0NzI4AwAAAAI3OQIAAAABNwQAAAABMAcAAAAJOS8xOS8yMDE5CAAAAAkzLzMxLzIwMTkJAAAAATCq2k9kXD3XCNZn/59cPdcIKENJUS5UU0U6NjkwMi5JUV9UT1RBTF9ERUJUX1JFUEFJRC5GWTIwMTcBAAAAPFYNAAIAAAAHLTIxMzY0MwEIAAAABQAAAAExAQAAAAoxODQ3NzY1NDI1AwAAAAI3OQIAAAAEMjE2NgQAAAABMAcAAAAJOS8xOS8yMDE5CAAAAAkzLzMxLzIwMTcJAAAAATBrLc1mXD3XCBri759cPdcIHENJUS5UU0U6MzExNi5JUV9EQV9DRi5GWTIwMTABAAAALnANAAIAAAAFMzYyMjIBCAAAAAUAAAABMQEAAAAKMTM4MDQ1MjEzNQMAAAACNzkCAAAABDIxNjAEAAAAATAHAAAACTkvMTkvMjAxOQgAAAAJMy8zMS8yMDEwCQAAAAEwLqo5Y1w91wjlenegXD3XCCZDSVEuVFNFOjcyNTkuSVFfSU5WRU5UT1JZX1RVUk5TLkZZMjAxNgEAAAA1WQ0AAgAAAAkxMS4xODk1NzcBCAAAAAUAAAABMQEAAAAKMTc5NzIxODU0MwMAAAACNzkCAAAA</t>
  </si>
  <si>
    <t>BDQwODIEAAAAATAHAAAACTkvMTkvMjAxOQgAAAAJMy8zMS8yMDE2CQAAAAEwISMvXVw91wgfiWihXD3XCCdDSVEuVFNFOjczMTMuSVFfQ0hBTkdFX0lOVkVOVE9SWS5GWTIwMDkBAAAAKqRZAAIAAAAENDM0OAEIAAAABQAAAAExAQAAAAoxMzgwNTI3ODI2AwAAAAI3OQIAAAAEMjA5OQQAAAABMAcAAAAJOS8xOS8yMDE5CAAAAAkzLzMxLzIwMDkJAAAAATByjD1kXD3XCG5pN6BcPdcIJENJUS5UU0U6NjIwMS5JUV9DQVNIX0lOVEVSRVNULkZZMjAxMQEAAAB1owsAAgAAAAUxNTg4MgEIAAAABQAAAAExAQAAAAoxNDU4NTI2Mjc1AwAAAAI3OQIAAAAEMzAyOAQAAAABMAcAAAAJOS8xOS8yMDE5CAAAAAkzLzMxLzIwMTEJAAAAATBZkcBkXD3XCOUfIKBcPdcIKUNJUS5UU0U6NzI1OS5JUV9EQVlTX0lOVkVOVE9SWV9PVVQuRlkyMDE1AQAAADVZDQACAAAACTMxLjczMjczNQEIAAAABQAAAAExAQAAAAoxNzQ0MTI4NTkyAwAAAAI3OQIAAAAENDAzNQQAAAABMAcAAAAJOS8xOS8yMDE5CAAAAAkzLzMxLzIwMTUJAAAAATAhIy9dXD3XCPtAiaFcPdcIJUNJUS5UU0U6NjIwMS5JUV9DQVBJVEFMX0xFQVNFUy5GWTIwMTcBAAAAdaMLAAIAAAAFNzY4MjUBCAAAAAUAAAABMQEAAAAKMTg0ODUxNDY2OQMAAAACNzkCAAAABDExODMEAAAAATAHAAAACTkvMTkvMjAxOQgAAAAJMy8zMS8yMDE3CQAAAAEwtrNPZFw91wji4zWg</t>
  </si>
  <si>
    <t>XD3XCCtDSVEuTkFTREFRR1M6SU5UQy5JUV9TQUxFU19NQVJLRVRJTkcuRlkyMDE1AQAAAIdSAAACAAAABDE4MDABCAAAAAUAAAABMQEAAAAKMTg3NDc3MzIyNgMAAAADMTYwAgAAAAUyMTU2MQQAAAABMAcAAAAJOS8xOS8yMDE5CAAAAAoxMi8yNi8yMDE1CQAAAAEw5xFWXlw91wjXWzmhXD3XCCJDSVEuVFNFOjcyNTkuSVFfRUJJVF9NQVJHSU4uRlkyMDE2AQAAADVZDQACAAAABjUuNDQwMgEIAAAABQAAAAExAQAAAAoxNzk3MjE4NTQzAwAAAAI3OQIAAAAENDA1MwQAAAABMAcAAAAJOS8xOS8yMDE5CAAAAAkzLzMxLzIwMTYJAAAAATAhIy9dXD3XCK2fkaFcPdcILENJUS5UU0U6NzI3Ni5JUV9ERUJUX0VRVUlWX09QRVJfTEVBU0UuRlkyMDA5AQAAAPdiDQADAAAAAACz6IRlXD3XCK5c/J9cPdcILkNJUS5UU0U6NjIwMS5JUV9UT1RBTF9MSUFCX1RPVEFMX0FTU0VUUy5GWTIwMTkBAAAAdaMLAAIAAAAHNTEuMzA0OAEIAAAABQAAAAExAQAAAAoxOTY5MTU0NzI4AwAAAAI3OQIAAAAENDE4OAQAAAABMAcAAAAJOS8xOS8yMDE5CAAAAAkzLzMxLzIwMTkJAAAAATCNhVVcXD3XCFBifaFcPdcIH0NJUS5UU0U6NzMxMy5JUV9UUkVBU1VSWS5GWTIwMTMBAAAAKqRZAAIAAAACLTMBCAAAAAUAAAABMQEAAAAKMTYyNDA1MTc3OQMAAAACNzkCAAAABDEyNDgEAAAAATAHAAAACTkvMTkvMjAxOQgAAAAJMy8zMS8yMDEz</t>
  </si>
  <si>
    <t>CQAAAAEwkQE+ZFw91whh5FGgXD3XCCpDSVEuVFNFOjcyNTkuSVFfVE9UQUxfQ09NTU9OX0VRVUlUWS5GWTIwMTYBAAAANVkNAAIAAAAHMTEwMzMxNQEIAAAABQAAAAExAQAAAAoxNzk3MjE4NTQzAwAAAAI3OQIAAAAEMTAwNgQAAAABMAcAAAAJOS8xOS8yMDE5CAAAAAkzLzMxLzIwMTYJAAAAATCbgNZlXD3XCAUEHKBcPdcIKENJUS5UU0U6MzExNi5JUV9UT1RBTF9ERUJUX0VCSVREQS5GWTIwMTEBAAAALnANAAIAAAAIMS42MzE3NjUBCAAAAAUAAAABMQEAAAAKMTQ1OTUwOTg5OQMAAAACNzkCAAAABDQxOTIEAAAAATAHAAAACTkvMTkvMjAxOQgAAAAJMy8zMS8yMDExCQAAAAEwedNVXFw91whTj56hXD3XCBxDSVEuVFNFOjcyNTkuSVFfTklfQ0YuRlkyMDE5AQAAADVZDQACAAAABjIxNzQ4NgEIAAAABQAAAAExAQAAAAoxOTY4OTk4MDEyAwAAAAI3OQIAAAAEMjE1MAQAAAABMAcAAAAJOS8xOS8yMDE5CAAAAAkzLzMxLzIwMTkJAAAAATCMztZlXD3XCMLtHKBcPdcII0NJUS5UU0U6MzExNi5JUV9CQVNJQ19XRUlHSFQuRlkyMDA5AQAAAC5wDQACAAAABzE4Ni40OTYAOIM5Y1w91whNPqKgXD3XCDVDSVEuTkFTREFRR1M6SU5UQy5JUV9UT1RBTF9PVVRTVEFORElOR19CU19EQVRFLkZZMjAxNwEAAACHUgAAAgAAAAQ0Njg3AQQAAAAFAAAAATUBAAAACjE5NDM1MDUzNDkCAAAABTI0MTUyBgAAAAEwqDhWXlw9</t>
  </si>
  <si>
    <t>1wh0VfWgXD3XCCVDSVEuVFNFOjMxMTYuSVFfTFRfREVCVF9FUVVJVFkuRlkyMDE3AQAAAC5wDQACAAAABzIzLjkwMDUBCAAAAAUAAAABMQEAAAAKMTg0NzA3MTg5NAMAAAACNzkCAAAABDQwODUEAAAAATAHAAAACTkvMTkvMjAxOQgAAAAJMy8zMS8yMDE3CQAAAAEw0+09XFw91wjnxqahXD3XCCpDSVEuS09TRTpBMDEyMzMwLklRX1BFUklPRExFTkdUSF9JUy5GWTIwMTQBAAAAX+AlAAEAAAACMTIAOnGYYFw91wjwT/egXD3XCCRDSVEuVFNFOjY5OTUuSVFfRUJJVERBLkZZMjAxMC4uLi5KUFkBAAAAKnINAAIAAAAFMzQ2MjUBCAAAAAUAAAABMQEAAAAKMTM4MTMwNjA1NQMAAAACNzkCAAAABDQwNTEEAAAAATAHAAAACTkvMTkvMjAxOQgAAAAJMy8zMS8yMDEwCQAAAAEwMyT3Wlw91wjUhNOhXD3XCCVDSVEuVFNFOjY5MDIuSVFfQkFTSUNfRVBTX0lOQ0wuRlkyMDEzAQAAADxWDQACAAAACjIyNi41ODQ3NTMBCAAAAAUAAAABMQEAAAAKMTYyMzc4MzYzMAMAAAACNzkCAAAAATkEAAAAATAHAAAACTkvMTkvMjAxOQgAAAAJMy8zMS8yMDEzCQAAAAEwMfEFZ1w91wjlFN6fXD3XCCJDSVEuVFNFOjYyMDEuSVFfQURWRVJUSVNJTkcuRlkyMDE4AQAAAHWjCwADAAAAAACq2k9kXD3XCE3dMKBcPdcIIkNJUS5FTlhUUEE6RlIuSVFfTklfQ09NUEFOWS5GWTIwMTQBAAAAhoAKAAIAAAADNTkzAQgAAAAFAAAAATEBAAAA</t>
  </si>
  <si>
    <t>CjE3NzY4ODMzMDYDAAAAAjUwAgAAAAU0MTU3MQQAAAABMAcAAAAJOS8xOS8yMDE5CAAAAAoxMi8zMS8yMDE0CQAAAAEwGrPUX1w91wh28QOhXD3XCCBDSVEuVFNFOjcyNzYuSVFfU1RfSU5WRVNULkZZMjAwOQEAAAD3Yg0AAgAAAAQ4MTQ2AQgAAAAFAAAAATEBAAAACjEzODI2NjEzMDEDAAAAAjc5AgAAAAQxMDY5BAAAAAEwBwAAAAk5LzE5LzIwMTkIAAAACTMvMzEvMjAwOQkAAAABMLPohGVcPdcIXMEloFw91wghQ0lRLkRCOkNPTi5JUV9JTlRFUkVTVF9FWFAuRlkyMDExAQAAAP5CBgACAAAABi03NjQuNwEIAAAABQAAAAExAQAAAAoxNTk2NTQ1NDg4AwAAAAI1MAIAAAACODIEAAAAATAHAAAACTkvMTkvMjAxOQgAAAAKMTIvMzEvMjAxMQkAAAABMKUeuGFcPdcImQytoFw91wgoQ0lRLktPU0U6QTAxMjMzMC5JUV9PVEhFUl9MSUFCX0xULkZZMjAwOAEAAABf4CUAAgAAAAQ5ODQ2AQgAAAAFAAAAATEBAAAACjEzNDk2MzMyMjIDAAAAAjg1AgAAAAQxMDYyBAAAAAEwBwAAAAk5LzE5LzIwMTkIAAAACjEyLzMxLzIwMDgJAAAAATCTgtFgXD3XCFeysKBcPdcIMENJUS5LT1NFOkEwMTIzMzAuSVFfTkVUX0RFQlRfRUJJVERBX0NBUEVYLkZZMjAwOQEAAABf4CUAAgAAAAgwLjczMTI3MgEIAAAABQAAAAExAQAAAAoxNDQwNTE3OTI2AwAAAAI4NQIAAAAFMjMzMTQEAAAAATAHAAAACTkvMTkvMjAxOQgAAAAKMTIv</t>
  </si>
  <si>
    <t>MzEvMjAwOQkAAAABMG8r41tcPdcISSWToVw91wghQ0lRLlRTRTozMTE2LklRX0VBUk5JTkdfQ08uRlkyMDE0AQAAAC5wDQACAAAABTIwNzU5AQgAAAAFAAAAATEBAAAACjE2ODQwNTY0NDcDAAAAAjc5AgAAAAE3BAAAAAEwBwAAAAk5LzE5LzIwMTkIAAAACTMvMzEvMjAxNAkAAAABMCD4OWNcPdcIlLJ4oFw91wgfQ0lRLkRCOkNPTi5JUV9DQVNIX0ZJTkFOLkZZMjAxMwEAAAD+QgYAAgAAAActMjA5Mi45AQgAAAAFAAAAATEBAAAACjE3MjQ2ODM1OTQDAAAAAjUwAgAAAAQyMDA0BAAAAAEwBwAAAAk5LzE5LzIwMTkIAAAACjEyLzMxLzIwMTMJAAAAATCBff1gXD3XCCRV2aBcPdcIH0NJUS4wLklRX0NVUlJFTlRfUE9SVF9MRUFTRVMuRlkFAAAAAAAAAAgAAAAVKEludmFsaWQgVGltZSBQZXJpb2QpzO8+Xlw91wilH4ehXD3XCB5DSVEuVFNFOjMxMTYuSVFfU1RfREVCVC5GWTIwMTkBAAAALnANAAIAAAAFMTk0NTkBCAAAAAUAAAABMQEAAAAKMTk2OTMwNDE2NwMAAAACNzkCAAAABDEwNDYEAAAAATAHAAAACTkvMTkvMjAxOQgAAAAJMy8zMS8yMDE5CQAAAAEwIpkcY1w91wikzoqgXD3XCBlDSVEuVFNFOjcyNzYuSVFfQUUuRlkyMDE2AQAAAPdiDQACAAAABTI0OTU4AQgAAAAFAAAAATEBAAAACjE3OTkyNDM0NDgDAAAAAjc5AgAAAAQxMDE2BAAAAAEwBwAAAAk5LzE5LzIwMTkIAAAACTMvMzEvMjAxNgkAAAAB</t>
  </si>
  <si>
    <t>METMVmVcPdcIkOlBoFw91wgzQ0lRLk5BU0RBUUdTOklOVEMuSVFfTUlOT1JJVFlfSU5URVJFU1RfVE9UQUwuRlkyMDE2AQAAAIdSAAADAAAAAACoOFZeXD3XCM60NaFcPdcIKENJUS5UU0U6NjIwMS5JUV9UT1RBTF9ESVZfUEFJRF9DRi5GWTIwMTMBAAAAdaMLAAIAAAAGLTE1NTg0AQgAAAAFAAAAATEBAAAACjE2MjMxNTc2ODQDAAAAAjc5AgAAAAQyMDIyBAAAAAEwBwAAAAk5LzE5LzIwMTkIAAAACTMvMzEvMjAxMwkAAAABMFK4wGRcPdcIxG9moFw91wglQ0lRLk5BU0RBUUdTOklOVEMuSVFfVE9UQUxfUkVWLkZZMjAxNAEAAACHUgAAAgAAAAU1NTg3MAEIAAAABQAAAAExAQAAAAoxODI4MTY4MDQwAwAAAAMxNjACAAAAAjI4BAAAAAEwBwAAAAk5LzE5LzIwMTkIAAAACjEyLzI3LzIwMTQJAAAAATA2QVBfXD3XCFmeIaFcPdcIHkNJUS5UU0U6Njk5NS5JUV9MVF9ERUJULkZZMjAxNQEAAAAqcg0AAgAAAAQxNjU4AQgAAAAFAAAAATEBAAAACjE3NDI5MzAyNDcDAAAAAjc5AgAAAAQxMDQ5BAAAAAEwBwAAAAk5LzE5LzIwMTkIAAAACTMvMzEvMjAxNQkAAAABMOrX4GFcPdcIUdqpoFw91wglQ0lRLlRTRTo3MjU5LklRX09USEVSX0NBX1NVUFBMLkZZMjAxNwEAAAA1WQ0AAgAAAAYxNDE2MjMBCAAAAAUAAAABMQEAAAAKMTg0NzY2NzE3MgMAAAACNzkCAAAABDEwNTUEAAAAATAHAAAACTkvMTkvMjAxOQgAAAAJ</t>
  </si>
  <si>
    <t>My8zMS8yMDE3CQAAAAEwhqfWZVw91whGzBOgXD3XCCNDSVEuREI6Q09OLklRX1NUX0RFQlRfSVNTVUVELkZZMjAxNAEAAAD+QgYAAwAAAAAAeKT9YFw91wi+AeKgXD3XCCJDSVEuVFNFOjY5MDIuSVFfQVNTRVRfVFVSTlMuRlkyMDE0AQAAADxWDQACAAAACDAuOTcyNzE4AQgAAAAFAAAAATEBAAAACjE2ODQzNzQ4NDUDAAAAAjc5AgAAAAQ0MTc3BAAAAAEwBwAAAAk5LzE5LzIwMTkIAAAACTMvMzEvMjAxNAkAAAABMAF4Ql1cPdcI+9yQoVw91wggQ0lRLlRTRTo2OTk1LklRX1JEX0VYUF9GTi5GWTIwMTEBAAAAKnINAAIAAAAFMTY5NjkBCAAAAAUAAAABMQEAAAAKMTQ1ODUyNjI4MgMAAAACNzkCAAAABDMxNjgEAAAAATAHAAAACTkvMTkvMjAxOQgAAAAJMy8zMS8yMDExCQAAAAEwBHtNYlw91whHLYygXD3XCCdDSVEuRU5YVFBBOkVPLklRX0VYVFJBX0FDQ19JVEVNUy5GWTIwMTgBAAAA73YGAAMAAAAAAKZkP15cPdcIoXc2oVw91wgtQ0lRLk5BU0RBUUdTOklOVEMuSVFfVE9UQUxfRElWX1BBSURfQ0YuRlkyMDA4AQAAAIdSAAACAAAABS0zMTAwAQgAAAAFAAAAATEBAAAACjE0MzA2MTQ0ODYDAAAAAzE2MAIAAAAEMjAyMgQAAAABMAcAAAAJOS8xOS8yMDE5CAAAAAoxMi8yNy8yMDA4CQAAAAEwzORnX1w91wiD7DahXD3XCCdDSVEuVFNFOjMxMTYuSVFfQ0ZPX0NVUlJFTlRfTElBQi5GWTIwMTYBAAAALnAN</t>
  </si>
  <si>
    <t>AAIAAAAIMC4yMjU5NzQBCAAAAAUAAAABMQEAAAAKMTc5NjgzMjU4MAMAAAACNzkCAAAABDQxODUEAAAAATAHAAAACTkvMTkvMjAxOQgAAAAJMy8zMS8yMDE2CQAAAAEw0+09XFw91wjmCauhXD3XCC5DSVEuVFNFOjYyMDEuSVFfT1RIRVJfRklOQU5DRV9BQ1RfU1VQUEwuRlkyMDE5AQAAAHWjCwACAAAABDIyOTkBCAAAAAUAAAABMQEAAAAKMTk2OTE1NDcyOAMAAAACNzkCAAAABDIwNTAEAAAAATAHAAAACTkvMTkvMjAxOQgAAAAJMy8zMS8yMDE5CQAAAAEwjQFQZFw91whyWWCgXD3XCCBDSVEuVFNFOjcyNTkuSVFfTFRfSU5WRVNULkZZMjAxMAEAAAA1WQ0AAgAAAAYyNDc2NjIBCAAAAAUAAAABMQEAAAAKMTM4MDQ1MTM4MgMAAAACNzkCAAAABDEwNTQEAAAAATAHAAAACTkvMTkvMjAxOQgAAAAJMy8zMS8yMDEwCQAAAAEwZGJ8Zlw91wirtfifXD3XCCNDSVEuVFNFOjY5MDIuSVFfRElMVVRfV0VJR0hULkZZMjAxNgEAAAA8Vg0AAgAAAAc3OTUuMTI5AHUGzWZcPdcI0KTpn1w91wgoQ0lRLk5BU0RBUUdTOklOVEMuSVFfSU5URVJFU1RfRVhQLkZZMjAxNAEAAACHUgAAAgAAAAQtMTk1AQgAAAAFAAAAATEBAAAACjE4MjgxNjgwNDADAAAAAzE2MAIAAAACODIEAAAAATAHAAAACTkvMTkvMjAxOQgAAAAKMTIvMjcvMjAxNAkAAAABMDZBUF9cPdcI6OsFoVw91wglQ0lRLlRTRTo3Mjc2LklRX0NBUElUQUxfTEVB</t>
  </si>
  <si>
    <t>U0VTLkZZMjAxMQEAAAD3Yg0AAwAAAAAApQ+FZVw91wh3H/2fXD3XCCFDSVEuVFNFOjcyNzYuSVFfVE9UQUxfREVCVC5GWTIwMDgBAAAA92INAAIAAAAFNTczNTkBCAAAAAUAAAABMQEAAAAKMTA1ODkxNDk3MgMAAAACNzkCAAAABDQxNzMEAAAAATAHAAAACTkvMTkvMjAxOQgAAAAJMy8zMS8yMDA4CQAAAAEwucGEZVw91wh3bQSgXD3XCBZDSVEuMC5JUV9OSV9DT01QQU5ZLkZZBQAAAAAAAAAIAAAAFShJbnZhbGlkIFRpbWUgUGVyaW9kKdbIPl5cPdcIqTuLoVw91wgoQ0lRLlRTRTozMTE2LklRX0ZJWEVEX0FTU0VUX1RVUk5TLkZZMjAxOQEAAAAucA0AAgAAAAg2LjUxNDc1NAEIAAAABQAAAAExAQAAAAoxOTY5MzA0MTY3AwAAAAI3OQIAAAAENDA2NgQAAAABMAcAAAAJOS8xOS8yMDE5CAAAAAkzLzMxLzIwMTkJAAAAATDT7T1cXD3XCPjtpqFcPdcIIENJUS5UU0U6NzI1OS5JUV9ESVZfU0hBUkUuRlkyMDE2AQAAADVZDQACAAAAAzEwMAEIAAAABQAAAAExAQAAAAoxNzk3MjE4NTQzAwAAAAI3OQIAAAAEMzA1OAQAAAABMAcAAAAJOS8xOS8yMDE5CAAAAAkzLzMxLzIwMTYJAAAAATCbgNZlXD3XCKb+K6BcPdcIJkNJUS5FTlhUUEE6RlIuSVFfRElMVVRfRVBTX0lOQ0wuRlkyMDA3AQAAAIaACgACAAAABDAuMzUBCAAAAAUAAAABMQEAAAAJODEwNDc0NjY0AwAAAAI1MAIAAAABOAQAAAABMAcAAAAJOS8xOS8y</t>
  </si>
  <si>
    <t>MDE5CAAAAAoxMi8zMS8yMDA3CQAAAAEwHOaYYFw91wiukvSgXD3XCCFDSVEuVFNFOjcyNTkuSVFfQ0FTSF9FUVVJVi5GWTIwMTUBAAAANVkNAAIAAAAGMjczOTQwAQgAAAAFAAAAATEBAAAACjE3NDQxMjg1OTIDAAAAAjc5AgAAAAQxMDk2BAAAAAEwBwAAAAk5LzE5LzIwMTkIAAAACTMvMzEvMjAxNQkAAAABMMta1mVcPdcIOmL6n1w91wgjQ0lRLkVOWFRQQTpGUi5JUV9HQUlOX0lOVkVTVC5GWTIwMDgBAAAAhoAKAAMAAAAAAI/J019cPdcI94HsoFw91wgZQ0lRLlRTRTo3Mjc2LklRX0FQLkZZMjAxNQEAAAD3Yg0AAgAAAAYxMjI5MjkBCAAAAAUAAAABMQEAAAAKMTc0NTkxNjU2NQMAAAACNzkCAAAABDEwMTgEAAAAATAHAAAACTkvMTkvMjAxOQgAAAAJMy8zMS8yMDE1CQAAAAEwUqVWZVw91whaUeufXD3XCCRDSVEuVFNFOjY5OTUuSVFfSU1QQUlSTUVOVF9HVy5GWTIwMDgBAAAAKnINAAIAAAAFLTE5MjUBCAAAAAUAAAABMQEAAAAKMTA1NjI3ODYwNAMAAAACNzkCAAAAAzIwOQQAAAABMAcAAAAJOS8xOS8yMDE5CAAAAAkzLzMxLzIwMDgJAAAAATAimRxjXD3XCEOik6BcPdcIJENJUS5OQVNEQVFHUzpJTlRDLklRX05FVF9ERUJULkZZMjAwNwEAAACHUgAAAgAAAAYtMTMyNDEBCAAAAAUAAAABMQEAAAAKMTMyODg3MTI3NQMAAAADMTYwAgAAAAQ0MzY0BAAAAAEwBwAAAAk5LzE5LzIwMTkIAAAACjEyLzI5</t>
  </si>
  <si>
    <t>LzIwMDcJAAAAATA1vmdfXD3XCIvFNqFcPdcIHUNJUS5UU0U6NjIwMS5JUV9HQV9FWFAuRlkyMDE1AQAAAHWjCwADAAAAAACtjE9kXD3XCKR4B6BcPdcIKENJUS5UU0U6NzI1OS5JUV9UT1RBTF9ERUJUX1JFUEFJRC5GWTIwMTYBAAAANVkNAAIAAAAGLTcwOTE1AQgAAAAFAAAAATEBAAAACjE3OTcyMTg1NDMDAAAAAjc5AgAAAAQyMTY2BAAAAAEwBwAAAAk5LzE5LzIwMTkIAAAACTMvMzEvMjAxNgkAAAABMJuA1mVcPdcInCUsoFw91wglQ0lRLlRTRTo2OTk1LklRX0xUX0RFQlRfRVFVSVRZLkZZMjAxNwEAAAAqcg0AAgAAAAQwLjA0AQgAAAAFAAAAATEBAAAACjE4NDc1Njg3ODYDAAAAAjc5AgAAAAQ0MDg1BAAAAAEwBwAAAAk5LzE5LzIwMTkIAAAACTMvMzEvMjAxNwkAAAABML07PlxcPdcINpWxoVw91wgoQ0lRLkVOWFRQQTpGUi5JUV9EQVlTX1BBWUFCTEVfT1VULkZZMjAxMwEAAACGgAoAAgAAAAg4NS45NDg3NAEIAAAABQAAAAExAQAAAAoxNzI4MzgxMzQxAwAAAAI1MAIAAAAENDE4MwQAAAABMAcAAAAJOS8xOS8yMDE5CAAAAAoxMi8zMS8yMDEzCQAAAAEwWHnjW1w91wgBf8ChXD3XCCFDSVEuVFNFOjMxMTYuSVFfVE9UQUxfREVCVC5GWTIwMTQBAAAALnANAAIAAAAGMTM2NTMxAQgAAAAFAAAAATEBAAAACjE2ODQwNTY0NDcDAAAAAjc5AgAAAAQ0MTczBAAAAAEwBwAAAAk5LzE5LzIwMTkIAAAACTMv</t>
  </si>
  <si>
    <t>MzEvMjAxNAkAAAABMCD4OWNcPdcIedNJoFw91wglQ0lRLlRTRTo2MjAxLklRX0dBSU5fQVNTRVRTX0NGLkZZMjAxMQEAAAB1owsAAwAAAAAAWZHAZFw91wiOBU2gXD3XCChDSVEuVFNFOjcyNzYuSVFfVE9UQUxfREVCVF9SRVBBSUQuRlkyMDEzAQAAAPdiDQACAAAABC05MTQBCAAAAAUAAAABMQEAAAAKMTYyNTQ1NzU3MQMAAAACNzkCAAAABDIxNjYEAAAAATAHAAAACTkvMTkvMjAxOQgAAAAJMy8zMS8yMDEzCQAAAAEwjV2FZVw91wikxg6gXD3XCB9DSVEuREI6Q09OLklRX0lOQ19FUVVJVFkuRlkyMDA3AQAAAP5CBgACAAAAAjE5AQgAAAAFAAAAATEBAAAACTgwNTk0NDM1OQMAAAACNTACAAAAAjQ3BAAAAAEwBwAAAAk5LzE5LzIwMTkIAAAACjEyLzMxLzIwMDcJAAAAATCtS+FhXD3XCKCMxaBcPdcIKENJUS5EQjpDT04uSVFfVE9UQUxfQ09NTU9OX0VRVUlUWS5GWTIwMTcBAAAA/kIGAAIAAAAHMTU4MjguNAEIAAAABQAAAAExAQAAAAoxOTUwMzEzNzAyAwAAAAI1MAIAAAAEMTAwNgQAAAABMAcAAAAJOS8xOS8yMDE5CAAAAAoxMi8zMS8yMDE3CQAAAAEwXxn+YFw91whOdrigXD3XCB5DSVEuREI6Q09OLklRX1BBUlRfVElNRS5GWTIwMTEBAAAA/kIGAAMAAAAAAKUeuGFcPdcIEPHgoFw91wglQ0lRLkVOWFRQQTpGUi5JUV9DVVJSRU5UX1JBVElPLkZZMjAwNwEAAACGgAoAAgAAAAgxLjA1MzE1OQEIAAAA</t>
  </si>
  <si>
    <t>BQAAAAExAQAAAAk4MTA0NzQ2NjQDAAAAAjUwAgAAAAQ0MDMwBAAAAAEwBwAAAAk5LzE5LzIwMTkIAAAACjEyLzMxLzIwMDcJAAAAATBkUuNbXD3XCFcEu6FcPdcIIkNJUS5UU0U6MzExNi5JUV9HQUlOX0lOVkVTVC5GWTIwMTcBAAAALnANAAMAAAAAADdLHGNcPdcIMnVroFw91wggQ0lRLktPU0U6QTAxMjMzMC5JUV9FQklUQS5GWTIwMTgBAAAAX+AlAAIAAAAHMjA5OTMzNgEIAAAABQAAAAExAQAAAAoxOTQ5OTk4NjUwAwAAAAI4NQIAAAAGMTAwNjg5BAAAAAEwBwAAAAk5LzE5LzIwMTkIAAAACjEyLzMxLzIwMTgJAAAAATAkv5hgXD3XCAwN7KBcPdcIIUNJUS5UU0U6Njk5NS5JUV9DQVNIX1RBWEVTLkZZMjAxMwEAAAAqcg0AAgAAAAQzMDc2AQgAAAAFAAAAATEBAAAACjE2MjMxNTc2ODADAAAAAjc5AgAAAAQzMDUzBAAAAAEwBwAAAAk5LzE5LzIwMTkIAAAACTMvMzEvMjAxMwkAAAABMMLITWJcPdcIUWvDoFw91wgmQ0lRLk5BU0RBUUdTOklOVEMuSVFfQ09NTU9OX1JFUC5GWTIwMTcBAAAAh1IAAAIAAAAFLTM2MTUBCAAAAAUAAAABMQEAAAAKMTk0MzUwNTM0OQMAAAADMTYwAgAAAAQyMTY0BAAAAAEwBwAAAAk5LzE5LzIwMTkIAAAACjEyLzMwLzIwMTcJAAAAATCbX1ZeXD3XCKSvU6FcPdcIJUNJUS5UU0U6Njk5NS5JUV9PVEhFUl9PUEVSX0FDVC5GWTIwMTEBAAAAKnINAAIAAAAFLTU2MjEBCAAAAAUA</t>
  </si>
  <si>
    <t>AAABMQEAAAAKMTQ1ODUyNjI4MgMAAAACNzkCAAAABDIwNDcEAAAAATAHAAAACTkvMTkvMjAxOQgAAAAJMy8zMS8yMDExCQAAAAEwBHtNYlw91whHLYygXD3XCCFDSVEuRU5YVFBBOkZSLklRX0xUX0lOVkVTVC5GWTIwMDcBAAAAhoAKAAIAAAADMTEzAQgAAAAFAAAAATEBAAAACTgxMDQ3NDY2NAMAAAACNTACAAAABDEwNTQEAAAAATAHAAAACTkvMTkvMjAxOQgAAAAKMTIvMzEvMjAwNwkAAAABMBzmmGBcPdcIGhjooFw91wgeQ0lRLkRCOkNPTi5JUV9OSV9NQVJHSU4uRlkyMDA4AQAAAP5CBgACAAAABy00LjYzNTEBCAAAAAUAAAABMQEAAAAKMTM0MzAxNTEwNAMAAAACNTACAAAABDQwOTQEAAAAATAHAAAACTkvMTkvMjAxOQgAAAAKMTIvMzEvMjAwOAkAAAABML07PlxcPdcI1P6uoVw91wghQ0lRLkVOWFRQQTpGUi5JUV9DSEFOR0VfQVAuRlkyMDEwAQAAAIaACgACAAAAAzI3NQEIAAAABQAAAAExAQAAAAoxODI0ODc1NzI2AwAAAAI1MAIAAAAEMjAxNwQAAAABMAcAAAAJOS8xOS8yMDE5CAAAAAoxMi8zMS8yMDEwCQAAAAEwShfUX1w91whnNA+hXD3XCChDSVEuVFNFOjY5MDIuSVFfREVGX1RBWF9BU1NFVFNfTFQuRlkyMDA5AQAAADxWDQACAAAABjEyMDk3NwEIAAAABQAAAAExAQAAAAoxNDcwNTg4NDc5AwAAAAI3OQIAAAAEMTAyNgQAAAABMAcAAAAJOS8xOS8yMDE5CAAAAAkzLzMxLzIwMDkJAAAAATAi</t>
  </si>
  <si>
    <t>VQVnXD3XCEDd3J9cPdcIIUNJUS5UU0U6NzI1OS5JUV9FQklUREFfSU5ULkZZMjAxNgEAAAA1WQ0AAgAAAAk0OC40NTgzMzgBCAAAAAUAAAABMQEAAAAKMTc5NzIxODU0MwMAAAACNzkCAAAABDQxOTAEAAAAATAHAAAACTkvMTkvMjAxOQgAAAAJMy8zMS8yMDE2CQAAAAEwISMvXVw91wixeHyhXD3XCC5DSVEuRU5YVFBBOkVPLklRX0NBU0hfQ09OVkVSU0lPTi5GWTIwMTguLi4uSlBZAQAAAO92BgACAAAACi0zMS40MTUxODUBCAAAAAUAAAABMQEAAAAKMTk0NTU5MTEzNQMAAAACNTACAAAABDQxODQEAAAAATAHAAAACTkvMTkvMjAxOQgAAAAKMTIvMzEvMjAxOAkAAAABMC9y91pcPdcI/ejZoVw91wghQ0lRLlRTRTo2OTAyLklRX09USEVSX09QRVIuRlkyMDE4AQAAADxWDQACAAAABi0xMDYyMwEIAAAABQAAAAExAQAAAAoxODk0MDg0NjQxAwAAAAI3OQIAAAADMjYwBAAAAAEwBwAAAAk5LzE5LzIwMTkIAAAACTMvMzEvMjAxOAkAAAABMGstzWZcPdcIGjvsn1w91wgpQ0lRLktPU0U6QTAxMjMzMC5JUV9QUkVGX0RJVl9PVEhFUi5GWTIwMTEBAAAAX+AlAAMAAAAAAIep0WBcPdcIq53poFw91wgnQ0lRLkVOWFRQQTpFTy5JUV9ERUZfVEFYX0xJQUJfTFQuRlkyMDEwAQAAAO92BgACAAAABDI5LjIBCAAAAAUAAAABMQEAAAAKMTU4NzQzNTQ0OAMAAAACNTACAAAABDEwMjcEAAAAATAHAAAACTkvMTkvMjAxOQgA</t>
  </si>
  <si>
    <t>AAAKMTIvMzEvMjAxMAkAAAABMB78jl5cPdcI3uxEoVw91wgnQ0lRLkVOWFRQQTpGUi5JUV9ORVRfREVCVF9JU1NVRUQuRlkyMDE1AQAAAIaACgACAAAAAjE0AQgAAAAFAAAAATEBAAAACjE4MjgwNjQ5NDkDAAAAAjUwAgAAAAQyMDAzBAAAAAEwBwAAAAk5LzE5LzIwMTkIAAAACjEyLzMxLzIwMTUJAAAAATADcGdfXD3XCE6NBKFcPdcIKkNJUS5UU0U6NzI3Ni5JUV9UT1RBTF9FUVVJVFkuRlkyMDE0Li4uLkpQWQEAAAD3Yg0AAgAAAAYyNTYwNzIBCAAAAAUAAAABMQEAAAAKMTY4NzM0MjY0MwMAAAACNzkCAAAABDEyNzUEAAAAATAHAAAACTkvMTkvMjAxOQgAAAAJMy8zMS8yMDE0CQAAAAEwMyT3Wlw91whmf9yhXD3XCCdDSVEuVFNFOjcyNzYuSVFfQ0FTSF9PUEVSLkZZMjAxNi4uLi5KUFkBAAAA92INAAIAAAAFNzM4MjgBCAAAAAUAAAABMQEAAAAKMTc5OTI0MzQ0OAMAAAACNzkCAAAABDIwMDYEAAAAATAHAAAACTkvMTkvMjAxOQgAAAAJMy8zMS8yMDE2CQAAAAEwL3L3Wlw91wiGit+hXD3XCCNDSVEuVFNFOjY5OTUuSVFfT1RIRVJfRVFVSVRZLkZZMjAxOQEAAAAqcg0AAgAAAAQzNjg3AQgAAAAFAAAAATEBAAAACjE5NjgzOTI0NzUDAAAAAjc5AgAAAAQxMDI4BAAAAAEwBwAAAAk5LzE5LzIwMTkIAAAACTMvMzEvMjAxOQkAAAABMK1L4WFcPdcIgETfoFw91wgoQ0lRLlRTRTo2OTk1LklRX1RPVEFMX0RF</t>
  </si>
  <si>
    <t>QlRfSVNTVUVELkZZMjAxMwEAAAAqcg0AAgAAAAMzMzMBCAAAAAUAAAABMQEAAAAKMTYyMzE1NzY4MAMAAAACNzkCAAAABDIxNjEEAAAAATAHAAAACTkvMTkvMjAxOQgAAAAJMy8zMS8yMDEzCQAAAAEwwshNYlw91wjDZMygXD3XCChDSVEuVFNFOjMxMTYuSVFfVE9UQUxfREVCVF9FUVVJVFkuRlkyMDA4AQAAAC5wDQACAAAABzI0LjY0MjEBCAAAAAUAAAABMQEAAAAKMTA1ODkxNTEyMgMAAAACNzkCAAAABDQwMzQEAAAAATAHAAAACTkvMTkvMjAxOQgAAAAJMy8zMS8yMDA4CQAAAAEwj6xVXFw91wjPu5WhXD3XCCRDSVEuVFNFOjcyNzYuSVFfQ09NTU9OX0RJVl9DRi5GWTIwMTcBAAAA92INAAMAAAAAADnzVmVcPdcIrchboFw91wgoQ0lRLk5BU0RBUUdTOklOVEMuSVFfVE9UQUxfQVNTRVRTLkZZMjAwOAEAAACHUgAAAgAAAAU1MDQ3MgEIAAAABQAAAAExAQAAAAoxNDMwNjE0NDg2AwAAAAMxNjACAAAABDEwMDcEAAAAATAHAAAACTkvMTkvMjAxOQgAAAAKMTIvMjcvMjAwOAkAAAABMI6lT19cPdcI3hgnoVw91wgmQ0lRLkVOWFRQQTpFTy5JUV9TUEVDSUFMX0RJVl9DRi5GWTIwMDgBAAAA73YGAAMAAAAAACrVjl5cPdcIza9MoVw91wggQ0lRLk5BU0RBUUdTOklOVEMuSVFfTEFORC5GWTIwMTUBAAAAh1IAAAIAAAAFMjU1NzgBCAAAAAUAAAABMQEAAAAKMTg3NDc3MzIyNgMAAAADMTYwAgAAAAQzMDk4BAAA</t>
  </si>
  <si>
    <t>AAEwBwAAAAk5LzE5LzIwMTkIAAAACjEyLzI2LzIwMTUJAAAAATDnEVZeXD3XCCSvKaFcPdcIGENJUS5EQjpDT04uSVFfQ0lQLkZZMjAxNwEAAAD+QgYAAwAAAAAAfUD+YFw91wj4rcCgXD3XCC5DSVEuREI6Q09OLklRX1RPVEFMX09VVFNUQU5ESU5HX0JTX0RBVEUuRlkyMDA3AQAAAP5CBgACAAAACjE2MS43MTIwODMBBAAAAAUAAAABNQEAAAAJODA1OTQ0MzU5AgAAAAUyNDE1MgYAAAABMO5z4WFcPdcI99SroFw91wglQ0lRLlRTRTo3MjU5LklRX0dBSU5fSU5WRVNUX0NGLkZZMjAxMgEAAAA1WQ0AAwAAAAAAQrB8Zlw91wj7xiqgXD3XCC1DSVEuTkFTREFRR1M6SU5UQy5JUV9UT1RBTF9ERUJUX0VCSVREQS5GWTIwMDgBAAAAh1IAAAIAAAAIMC4wOTYyMTgBCAAAAAUAAAABMQEAAAAKMTQzMDYxNDQ4NgMAAAADMTYwAgAAAAQ0MTkyBAAAAAEwBwAAAAk5LzE5LzIwMTkIAAAACjEyLzI3LzIwMDgJAAAAATBNoONbXD3XCK0awaFcPdcIKENJUS5UU0U6NzI1OS5JUV9QUk9WX0JBRF9ERUJUU19DRi5GWTIwMDgBAAAANVkNAAMAAAAAAGs7fGZcPdcIkHgAoFw91wgnQ0lRLlRTRTo2OTk1LklRX0NBU0hfT1BFUi5GWTIwMTIuLi4uSlBZAQAAACpyDQACAAAABTEzODMzAQgAAAAFAAAAATEBAAAACjE1NTE3MjE1NzYDAAAAAjc5AgAAAAQyMDA2BAAAAAEwBwAAAAk5LzE5LzIwMTkIAAAACTMvMzEvMjAxMgkAAAAB</t>
  </si>
  <si>
    <t>MC9y91pcPdcIpyDboVw91wgqQ0lRLkRCOkNPTi5JUV9UT1RBTF9BU1NFVFMuRlkyMDE3Li4uLkxPQ0FMAQAAAP5CBgACAAAABzM3NDQwLjUBCAAAAAUAAAABMQEAAAAKMTk1MDMxMzcwMgMAAAACNTACAAAABDEwMDcEAAAAATAHAAAACTkvMTkvMjAxOQgAAAAKMTIvMzEvMjAxNwkAAAABMEPYf1lcPdcIxQrjoVw91wgeQ0lRLkRCOkNPTi5JUV9NQUNISU5FUlkuRlkyMDA5AQAAAP5CBgACAAAABzEwMzAwLjEBCAAAAAUAAAABMQEAAAAKMTQzNjM5ODYwMQMAAAACNTACAAAABDMxMTQEAAAAATAHAAAACTkvMTkvMjAxOQgAAAAKMTIvMzEvMjAwOQkAAAABMKf3t2FcPdcIeHbGoFw91wgqQ0lRLk5BU0RBUUdTOklOVEMuSVFfRElMVVRfRVBTX0lOQ0wuRlkyMDEzAQAAAIdSAAACAAAABDEuODkBCAAAAAUAAAABMQEAAAAKMTc3NTkzMDI3NAMAAAADMTYwAgAAAAE4BAAAAAEwBwAAAAk5LzE5LzIwMTkIAAAACjEyLzI4LzIwMTMJAAAAATA2QVBfXD3XCE3hLKFcPdcIJENJUS5LT1NFOkEwMTIzMzAuSVFfT1RIRVJfUkVWLkZZMjAwNwEAAABf4CUAAwAAAAAARGf+YFw91wj48NKgXD3XCCpDSVEuTkFTREFRR1M6SU5UQy5JUV9CQVNJQ19FUFNfRVhDTC5GWTIwMTYBAAAAh1IAAAIAAAAIMi4xODA5NzIBCAAAAAUAAAABMQEAAAAKMTk0MzUwNTM0NQMAAAADMTYwAgAAAAQzMDY0BAAAAAEwBwAAAAk5LzE5LzIwMTkI</t>
  </si>
  <si>
    <t>AAAACjEyLzMxLzIwMTYJAAAAATCoOFZeXD3XCEq6JaFcPdcIJkNJUS5EQjpDT04uSVFfVE9UQUxfTElBQl9FUVVJVFkuRlkyMDE4AQAAAP5CBgACAAAABzQwNDQ1LjQBCAAAAAUAAAABMQEAAAAKMTk1MDMxMzY5NQMAAAACNTACAAAABDEwMTMEAAAAATAHAAAACTkvMTkvMjAxOQgAAAAKMTIvMzEvMjAxOAkAAAABMH1A/mBcPdcIhRawoFw91wgnQ0lRLlRTRTo3MzEzLklRX0NIQU5HRV9JTlZFTlRPUlkuRlkyMDEyAQAAACqkWQACAAAABS0yMjU5AQgAAAAFAAAAATEBAAAACjE1NTQ5NTA3NDADAAAAAjc5AgAAAAQyMDk5BAAAAAEwBwAAAAk5LzE5LzIwMTkIAAAACTMvMzEvMjAxMgkAAAABMGPbPWRcPdcIOfVZoFw91wgsQ0lRLktPU0U6QTAxMjMzMC5JUV9NSU5PUklUWV9JTlRFUkVTVC5GWTIwMTIBAAAAX+AlAAIAAAAGMTM1MjkzAQgAAAAFAAAAATEBAAAACjE3MzM4ODc0MTkDAAAAAjg1AgAAAAQxMDUyBAAAAAEwBwAAAAk5LzE5LzIwMTkIAAAACjEyLzMxLzIwMTIJAAAAATCC0NFgXD3XCM5TW6BcPdcIHUNJUS5LT1NFOkEwMTIzMzAuSVFfQVIuRlkyMDA3AQAAAF/gJQACAAAABzE5OTk3MDYBCAAAAAUAAAABMQEAAAAJODE0NDM5NTcxAwAAAAI4NQIAAAAEMTAyMQQAAAABMAcAAAAJOS8xOS8yMDE5CAAAAAoxMi8zMS8yMDA3CQAAAAEwRGf+YFw91wj48NKgXD3XCC5DSVEuVFNFOjYyMDEuSVFfTUlO</t>
  </si>
  <si>
    <t>T1JJVFlfSU5URVJFU1RfVE9UQUwuRlkyMDE3AQAAAHWjCwACAAAABTc2MTc0AQgAAAAFAAAAATEBAAAACjE4NDg1MTQ2NjkDAAAAAjc5AgAAAAQxMzEyBAAAAAEwBwAAAAk5LzE5LzIwMTkIAAAACTMvMzEvMjAxNwkAAAABMLazT2RcPdcImr1foFw91wgdQ0lRLlRTRTo2MjAxLklRX0VCSVREQS5GWTIwMDgBAAAAdaMLAAIAAAAGMjE2NzYyAQgAAAAFAAAAATEBAAAACjEwNTM0NzY5OTcDAAAAAjc5AgAAAAQ0MDUxBAAAAAEwBwAAAAk5LzE5LzIwMTkIAAAACTMvMzEvMjAwOAkAAAABMDAaV2VcPdcIhw87oFw91wgfQ0lRLlRTRTo2OTAyLklRX1RPVEFMX0NMLkZZMjAxNwEAAAA8Vg0AAgAAAAcxMTAzODExAQgAAAAFAAAAATEBAAAACjE4NDc3NjU0MjUDAAAAAjc5AgAAAAQxMDA5BAAAAAEwBwAAAAk5LzE5LzIwMTkIAAAACTMvMzEvMjAxNwkAAAABMGstzWZcPdcI5Uv0n1w91wglQ0lRLkVOWFRQQTpGUi5JUV9DVVJSRU5DWV9HQUlOLkZZMjAxNgEAAACGgAoAAgAAAAItNgEIAAAABQAAAAExAQAAAAoxODc4NjMwODc4AwAAAAI1MAIAAAACMzgEAAAAATAHAAAACTkvMTkvMjAxOQgAAAAKMTIvMzEvMjAxNgkAAAABMANwZ19cPdcImWYZoVw91wglQ0lRLk5BU0RBUUdTOklOVEMuSVFfSU5WRU5UT1JZLkZZMjAwOQEAAACHUgAAAgAAAAQyOTM1AQgAAAAFAAAAATEBAAAACjE1MjMzOTQ4MjkDAAAAAzE2MAIA</t>
  </si>
  <si>
    <t>AAAEMTA0MwQAAAABMAcAAAAJOS8xOS8yMDE5CAAAAAoxMi8yNi8yMDA5CQAAAAEwV8xPX1w91wiZqSuhXD3XCCdDSVEuS09TRTpBMDEyMzMwLklRX0ZJTklTSEVEX0lOVi5GWTIwMTMBAAAAX+AlAAIAAAAHMTc1MzIwMgEIAAAABQAAAAExAQAAAAoxNzMzODkxNDk3AwAAAAI4NQIAAAAEMzA3NQQAAAABMAcAAAAJOS8xOS8yMDE5CAAAAAoxMi8zMS8yMDEzCQAAAAEwdffRYFw91wg6mPKgXD3XCCVDSVEuVFNFOjcyNTkuSVFfT1RIRVJfT1BFUl9BQ1QuRlkyMDA5AQAAADVZDQACAAAABi01ODA1NAEIAAAABQAAAAExAQAAAAoxMzgwNDUxODcyAwAAAAI3OQIAAAAEMjA0NwQAAAABMAcAAAAJOS8xOS8yMDE5CAAAAAkzLzMxLzIwMDkJAAAAATBkYnxmXD3XCC8lCaBcPdcIMUNJUS5LT1NFOkEwMTIzMzAuSVFfQ0FTSF9DT05WRVJTSU9OLkZZMjAxMi4uLi5KUFkBAAAAX+AlAAIAAAAJMzQuMjU5MDY0AQgAAAAFAAAAATEBAAAACjE3MzM4ODc0MTkDAAAAAjg1AgAAAAQ0MTg0BAAAAAEwBwAAAAk5LzE5LzIwMTkIAAAACjEyLzMxLzIwMTIJAAAAATAvcvdaXD3XCNrS2qFcPdcILENJUS5LT1NFOkEwMTIzMzAuSVFfVE9UQUxfREVCVF9SRVBBSUQuRlkyMDA3AQAAAF/gJQACAAAABy01NDY5NzcBCAAAAAUAAAABMQEAAAAJODE0NDM5NTcxAwAAAAI4NQIAAAAEMjE2NgQAAAABMAcAAAAJOS8xOS8yMDE5CAAAAAox</t>
  </si>
  <si>
    <t>Mi8zMS8yMDA3CQAAAAEwO47+YFw91whbQ8qgXD3XCClDSVEuVFNFOjMxMTYuSVFfQ09NTU9OX1BSRUZfRElWX0NGLkZZMjAxNAEAAAAucA0AAgAAAAUtMzUxMwEIAAAABQAAAAExAQAAAAoxNjg0MDU2NDQ3AwAAAAI3OQIAAAAEMjA3MgQAAAABMAcAAAAJOS8xOS8yMDE5CAAAAAkzLzMxLzIwMTQJAAAAATBGJBxjXD3XCLPOkaBcPdcII0NJUS5OQVNEQVFHUzpJTlRDLklRX1pfU0NPUkUuRlkyMDE0AQAAAIdSAAACAAAACDQuMzE3NDQ4AQgAAAAFAAAAATEBAAAACjE4MjgxNjgwNDADAAAAAzE2MAIAAAAGMTAwMTIzBAAAAAEwBwAAAAk5LzE5LzIwMTkIAAAACjEyLzI3LzIwMTQJAAAAATAIbM9aXD3XCJdowaFcPdcIH0NJUS5UU0U6NzI1OS5JUV9FQklUX0lOVC5GWTIwMTYBAAAANVkNAAIAAAAJMjMuNDQ2NjQ0AQgAAAAFAAAAATEBAAAACjE3OTcyMTg1NDMDAAAAAjc5AgAAAAQ0MTg5BAAAAAEwBwAAAAk5LzE5LzIwMTkIAAAACTMvMzEvMjAxNgkAAAABMCEjL11cPdcIcuKAoVw91wgoQ0lRLlRTRTo2MjAxLklRX0VBUk5JTkdfQ09fTUFSR0lOLkZZMjAxNAEAAAB1owsAAgAAAAY0LjY5MTQBCAAAAAUAAAABMQEAAAAKMTY4NDA1NjUzNQMAAAACNzkCAAAABDQxODEEAAAAATAHAAAACTkvMTkvMjAxOQgAAAAJMy8zMS8yMDE0CQAAAAEwcV1VXFw91wi6CZ2hXD3XCCJDSVEuVFNFOjY5MDIuSVFfREFfU1VQ</t>
  </si>
  <si>
    <t>UExfQ0YuRlkyMDEyAQAAADxWDQACAAAABjE4MDY0OAEIAAAABQAAAAExAQAAAAoxNTUzMjM5NjMxAwAAAAI3OQIAAAAEMjE3MQQAAAABMAcAAAAJOS8xOS8yMDE5CAAAAAkzLzMxLzIwMTIJAAAAATDvyQVnXD3XCDaE4J9cPdcIH0NJUS5FTlhUUEE6RlIuSVFfU1RfREVCVC5GWTIwMDkBAAAAhoAKAAIAAAACNzMBCAAAAAUAAAABMQEAAAAKMTQ0MDExMTk4NQMAAAACNTACAAAABDEwNDYEAAAAATAHAAAACTkvMTkvMjAxOQgAAAAKMTIvMzEvMjAwOQkAAAABMHfw019cPdcIVlsBoVw91wgeQ0lRLlRTRTo3Mjc2LklRX0lOQ19UQVguRlkyMDEzAQAAAPdiDQACAAAABTExODEyAQgAAAAFAAAAATEBAAAACjE2MjU0NTc1NzEDAAAAAjc5AgAAAAI3NQQAAAABMAcAAAAJOS8xOS8yMDE5CAAAAAkzLzMxLzIwMTMJAAAAATCXNoVlXD3XCFqU/Z9cPdcIKENJUS5UU0U6NzI3Ni5JUV9FQVJOSU5HX0NPX01BUkdJTi5GWTIwMTEBAAAA92INAAIAAAAGMS4zMzgzAQgAAAAFAAAAATEBAAAACjE0NjI3MTI1MjkDAAAAAjc5AgAAAAQ0MTgxBAAAAAEwBwAAAAk5LzE5LzIwMTkIAAAACTMvMzEvMjAxMQkAAAABMIhEMV1cPdcINXOToVw91wglQ0lRLlRTRTo3MjU5LklRX1JFVFVSTl9DQVBJVEFMLkZZMjAxNgEAAAA1WQ0AAgAAAAY1Ljc2NjgBCAAAAAUAAAABMQEAAAAKMTc5NzIxODU0MwMAAAACNzkCAAAABDQzNjMEAAAA</t>
  </si>
  <si>
    <t>ATAHAAAACTkvMTkvMjAxOQgAAAAJMy8zMS8yMDE2CQAAAAEwISMvXVw91wj7QImhXD3XCCpDSVEuS09TRTpBMDEyMzMwLklRX0VGRkVDVF9UQVhfUkFURS5GWTIwMDgBAAAAX+AlAAIAAAAGMTUuMjE5AQgAAAAFAAAAATEBAAAACjEzNDk2MzMyMjIDAAAAAjg1AgAAAAQ0Mzc2BAAAAAEwBwAAAAk5LzE5LzIwMTkIAAAACjEyLzMxLzIwMDgJAAAAATCZW9FgXD3XCL5l06BcPdcIJUNJUS5UU0U6Njk5NS5JUV9QUkVGX0RJVl9PVEhFUi5GWTIwMDgBAAAAKnINAAMAAAAAACKZHGNcPdcIsxZjoFw91wgmQ0lRLlRTRTo3MjU5LklRX09USEVSX0xUX0FTU0VUUy5GWTIwMTEBAAAANVkNAAIAAAABMgEIAAAABQAAAAExAQAAAAoxNDYwNzE3NjM1AwAAAAI3OQIAAAAEMTA2MAQAAAABMAcAAAAJOS8xOS8yMDE5CAAAAAkzLzMxLzIwMTEJAAAAATBYiXxmXD3XCOSDEaBcPdcIIUNJUS5UU0U6NzI3Ni5JUV9PVEhFUl9PUEVSLkZZMjAxOAEAAAD3Yg0AAwAAAAAAOfNWZVw91wgQxzGgXD3XCCZDSVEuVFNFOjczMTMuSVFfRVhUUkFfQUNDX0lURU1TLkZZMjAxNgEAAAAqpFkAAwAAAAAAPKVsY1w91wht+pagXD3XCCxDSVEuVFNFOjcyNzYuSVFfTkVUX0RFQlRfRUJJVERBX0NBUEVYLkZZMjAxNgEAAAD3Yg0AAwAAAAJOTQEIAAAABQAAAAExAQAAAAoxNzk5MjQzNDQ4AwAAAAI3OQIAAAAFMjMzMTQEAAAAATAHAAAACTkv</t>
  </si>
  <si>
    <t>MTkvMjAxOQgAAAAJMy8zMS8yMDE2CQAAAAEwfmsxXVw91wiBc6ihXD3XCCxDSVEuVFNFOjYyMDEuSVFfTkVUX0RFQlRfRUJJVERBX0NBUEVYLkZZMjAxNAEAAAB1owsAAgAAAAg2LjI4MjMzMQEIAAAABQAAAAExAQAAAAoxNjg0MDU2NTM1AwAAAAI3OQIAAAAFMjMzMTQEAAAAATAHAAAACTkvMTkvMjAxOQgAAAAJMy8zMS8yMDE0CQAAAAEwcV1VXFw91wjkxpihXD3XCClDSVEuRU5YVFBBOkZSLklRX1BST1ZfQkFEX0RFQlRTX0NGLkZZMjAxNAEAAACGgAoAAwAAAAAAE0hnX1w91wgLbBChXD3XCB5DSVEuREI6Q09OLklRX1BBUlRfVElNRS5GWTIwMTcBAAAA/kIGAAMAAAAAAH1A/mBcPdcIf+vioFw91wgbQ0lRLlRTRTo2OTAyLklRX0xBTkQuRlkyMDE5AQAAADxWDQADAAAAAABgVM1mXD3XCGxR8p9cPdcIH0NJUS5UU0U6NjkwMi5JUV9CVl9TSEFSRS5GWTIwMDkBAAAAPFYNAAIAAAALMjIyMy4xODQyMTUBCAAAAAUAAAABMQEAAAAKMTQ3MDU4ODQ3OQMAAAACNzkCAAAABDQwMjAEAAAAATAHAAAACTkvMTkvMjAxOQgAAAAJMy8zMS8yMDA5CQAAAAEwIlUFZ1w91wj+V+KfXD3XCCRDSVEuTkFTREFRR1M6SU5UQy5JUV9UT1RBTF9DTC5GWTIwMTgBAAAAh1IAAAIAAAAFMTY2MjYBCAAAAAUAAAABMQEAAAAKMTk0MzUwNTM0MQMAAAADMTYwAgAAAAQxMDA5BAAAAAEwBwAAAAk5LzE5LzIwMTkIAAAACjEyLzI5</t>
  </si>
  <si>
    <t>LzIwMTgJAAAAATCbX1ZeXD3XCGQIO6FcPdcIIkNJUS5UU0U6MzExNi5JUV9HQUlOX0lOVkVTVC5GWTIwMTEBAAAALnANAAIAAAAELTI5MQEIAAAABQAAAAExAQAAAAoxNDU5NTA5ODk5AwAAAAI3OQIAAAACNjIEAAAAATAHAAAACTkvMTkvMjAxOQgAAAAJMy8zMS8yMDExCQAAAAEwLqo5Y1w91whWWVKgXD3XCCpDSVEuTkFTREFRR1M6SU5UQy5JUV9MVF9ERUJUX0VRVUlUWS5GWTIwMTQBAAAAh1IAAAIAAAAHMjEuNTg1OQEIAAAABQAAAAExAQAAAAoxODI4MTY4MDQwAwAAAAMxNjACAAAABDQwODUEAAAAATAHAAAACTkvMTkvMjAxOQgAAAAKMTIvMjcvMjAxNAkAAAABMAhsz1pcPdcIr6vFoVw91wgnQ0lRLlRTRTo3MzEzLklRX0RBWVNfUEFZQUJMRV9PVVQuRlkyMDA5AQAAACqkWQACAAAACTQ0Ljc5ODI3NQEIAAAABQAAAAExAQAAAAoxMzgwNTI3ODI2AwAAAAI3OQIAAAAENDE4MwQAAAABMAcAAAAJOS8xOS8yMDE5CAAAAAkzLzMxLzIwMDkJAAAAATCNhVVcXD3XCP34lKFcPdcIK0NJUS5EQjpDT04uSVFfT1RIRVJfSU5WRVNUX0FDVF9TVVBQTC5GWTIwMTABAAAA/kIGAAMAAAAAAKUeuGFcPdcIpIy+oFw91wgfQ0lRLlRTRTo3Mjc2LklRX0JWX1NIQVJFLkZZMjAxMQEAAAD3Yg0AAgAAAAo5MTIuNTQ5MzM5AQgAAAAFAAAAATEBAAAACjE0NjI3MTI1MjkDAAAAAjc5AgAAAAQ0MDIwBAAAAAEwBwAAAAk5</t>
  </si>
  <si>
    <t>LzE5LzIwMTkIAAAACTMvMzEvMjAxMQkAAAABMKUPhWVcPdcI8ZQuoFw91wgfQ0lRLlRTRTozMTE2LklRX0JWX1NIQVJFLkZZMjAwOAEAAAAucA0AAgAAAAo5OTguMjY1ODU4AQgAAAAFAAAAATEBAAAACjEwNTg5MTUxMjIDAAAAAjc5AgAAAAQ0MDIwBAAAAAEwBwAAAAk5LzE5LzIwMTkIAAAACTMvMzEvMjAwOAkAAAABMENcOWNcPdcIcFluoFw91wgkQ0lRLlRTRTo2OTAyLklRX0NVUlJFTlRfUkFUSU8uRlkyMDA5AQAAADxWDQACAAAACDIuMDgzMzMzAQgAAAAFAAAAATEBAAAACjE0NzA1ODg0NzkDAAAAAjc5AgAAAAQ0MDMwBAAAAAEwBwAAAAk5LzE5LzIwMTkIAAAACTMvMzEvMjAwOQkAAAABMBxRQl1cPdcIY+KHoVw91wgZQ0lRLlRTRTo2OTk1LklRX05JLkZZMjAxNgEAAAAqcg0AAgAAAAQ1NTkxAQgAAAAFAAAAATEBAAAACjE3OTY0ODg3NTIDAAAAAjc5AgAAAAIxNQQAAAABMAcAAAAJOS8xOS8yMDE5CAAAAAkzLzMxLzIwMTYJAAAAATC1/eBhXD3XCPBqp6BcPdcIJUNJUS5UU0U6Njk5NS5JUV9TVF9ERUJUX0lTU1VFRC5GWTIwMTkBAAAAKnINAAMAAAAAAK1L4WFcPdcIgETfoFw91wgrQ0lRLlRTRTo2OTk1LklRX01JTk9SSVRZX0lOVEVSRVNUX0lTLkZZMjAxNgEAAAAqcg0AAgAAAAQtOTI0AQgAAAAFAAAAATEBAAAACjE3OTY0ODg3NTIDAAAAAjc5AgAAAAI4MwQAAAABMAcAAAAJOS8xOS8yMDE5</t>
  </si>
  <si>
    <t>CAAAAAkzLzMxLzIwMTYJAAAAATC1/eBhXD3XCFv2u6BcPdcILENJUS5UU0U6NzMxMy5JUV9ORVRfREVCVF9FQklUREFfQ0FQRVguRlkyMDE2AQAAACqkWQADAAAAAk5NAQgAAAAFAAAAATEBAAAACjE3OTg2OTk3ODUDAAAAAjc5AgAAAAUyMzMxNAQAAAABMAcAAAAJOS8xOS8yMDE5CAAAAAkzLzMxLzIwMTYJAAAAATCPrFVcXD3XCCkgqqFcPdcIKENJUS5UU0U6NjIwMS5JUV9QUk9WX0JBRF9ERUJUU19DRi5GWTIwMTgBAAAAdaMLAAMAAAAAAKraT2RcPdcIeZA+oFw91wgmQ0lRLlRTRTozMTE2LklRX0VGRkVDVF9UQVhfUkFURS5GWTIwMTcBAAAALnANAAIAAAAHMzEuNzkzOQEIAAAABQAAAAExAQAAAAoxODQ3MDcxODk0AwAAAAI3OQIAAAAENDM3NgQAAAABMAcAAAAJOS8xOS8yMDE5CAAAAAkzLzMxLzIwMTcJAAAAATA3SxxjXD3XCPBNnKBcPdcIHENJUS5FTlhUUEE6RU8uSVFfRUJJVC5GWTIwMTUBAAAA73YGAAIAAAAFODI1LjQBCAAAAAUAAAABMQEAAAAKMTgzODI1MDA4NgMAAAACNTACAAAAAzQwMAQAAAABMAcAAAAJOS8xOS8yMDE5CAAAAAoxMi8zMS8yMDE1CQAAAAEwxhY/Xlw91wiu6z2hXD3XCCxDSVEuS09TRTpBMDEyMzMwLklRX0NVUlJFTlRfUE9SVF9ERUJULkZZMjAxMwEAAABf4CUAAgAAAAYxNTc2MDgBCAAAAAUAAAABMQEAAAAKMTczMzg5MTQ5NwMAAAACODUCAAAABDEyOTcEAAAAATAH</t>
  </si>
  <si>
    <t>AAAACTkvMTkvMjAxOQgAAAAKMTIvMzEvMjAxMwkAAAABMHX30WBcPdcIBuz+oFw91wgoQ0lRLlRTRTo2OTk1LklRX0VBUk5JTkdfQ09fTUFSR0lOLkZZMjAxNAEAAAAqcg0AAgAAAAU0LjI0NwEIAAAABQAAAAExAQAAAAoxNjgzNjcxNDA3AwAAAAI3OQIAAAAENDE4MQQAAAABMAcAAAAJOS8xOS8yMDE5CAAAAAkzLzMxLzIwMTQJAAAAATDHFD5cXD3XCBM2m6FcPdcIKkNJUS5OQVNEQVFHUzpJTlRDLklRX1NUX0RFQlRfSVNTVUVELkZZMjAxOAEAAACHUgAAAgAAAAM0NjABCAAAAAUAAAABMQEAAAAKMTk0MzUwNTM0MQMAAAADMTYwAgAAAAQyMDQzBAAAAAEwBwAAAAk5LzE5LzIwMTkIAAAACjEyLzI5LzIwMTgJAAAAATCbX1ZeXD3XCJYvUKFcPdcIIENJUS5UU0U6MzExNi5JUV9ESVZfU0hBUkUuRlkyMDA5AQAAAC5wDQACAAAAAjIwAQgAAAAFAAAAATEBAAAACjEzODA0NTE0ODYDAAAAAjc5AgAAAAQzMDU4BAAAAAEwBwAAAAk5LzE5LzIwMTkIAAAACTMvMzEvMjAwOQkAAAABMDiDOWNcPdcIjaduoFw91wgoQ0lRLlRTRTo3Mjc2LklRX1RPVEFMX0RFQlQuRlkyMDA5Li4uLkpQWQEAAAD3Yg0AAgAAAAU2MDkzNQEIAAAABQAAAAExAQAAAAoxMzgyNjYxMzAxAwAAAAI3OQIAAAAENDE3MwQAAAABMAcAAAAJOS8xOS8yMDE5CAAAAAkzLzMxLzIwMDkJAAAAATAbS/daXD3XCDV02aFcPdcIK0NJUS5FTlhUUEE6</t>
  </si>
  <si>
    <t>RlIuSVFfQ1VSUkVOVF9QT1JUX0xFQVNFUy5GWTIwMTIBAAAAhoAKAAIAAAABNAEIAAAABQAAAAExAQAAAAoxNjU5Mzg3NTA3AwAAAAI1MAIAAAAEMTA5MAQAAAABMAcAAAAJOS8xOS8yMDE5CAAAAAoxMi8zMS8yMDEyCQAAAAEwk2bUX1w91whkSvmgXD3XCCVDSVEuVFNFOjY5MDIuSVFfT1RIRVJfT1BFUl9BQ1QuRlkyMDEwAQAAADxWDQACAAAABTk3ODE1AQgAAAAFAAAAATEBAAAACjE0NzA1ODgxODMDAAAAAjc5AgAAAAQyMDQ3BAAAAAEwBwAAAAk5LzE5LzIwMTkIAAAACTMvMzEvMjAxMAkAAAABMPuiBWdcPdcI+aXin1w91wgjQ0lRLlRTRTo2OTAyLklRX0ZJTklTSEVEX0lOVi5GWTIwMTQBAAAAPFYNAAIAAAAGMTU0NTA5AQgAAAAFAAAAATEBAAAACjE2ODQzNzQ4NDUDAAAAAjc5AgAAAAQzMDc1BAAAAAEwBwAAAAk5LzE5LzIwMTkIAAAACTMvMzEvMjAxNAkAAAABMIDfzGZcPdcIgfPbn1w91wgpQ0lRLk5BU0RBUUdTOklOVEMuSVFfRVFVSVRZX01FVEhPRC5GWTIwMTYBAAAAh1IAAAIAAAAEMTMyOAEIAAAABQAAAAExAQAAAAoxOTQzNTA1MzQ1AwAAAAMxNjACAAAABDMwNjMEAAAAATAHAAAACTkvMTkvMjAxOQgAAAAKMTIvMzEvMjAxNgkAAAABMKg4Vl5cPdcI1FsyoVw91wgoQ0lRLlRTRTo2OTAyLklRX01JTk9SSVRZX0lOVEVSRVNULkZZMjAxNQEAAAA8Vg0AAgAAAAYxNDYyNzMBCAAAAAUAAAAB</t>
  </si>
  <si>
    <t>MQEAAAAKMTc0Mzg3OTIwNwMAAAACNzkCAAAABDEwNTIEAAAAATAHAAAACTkvMTkvMjAxOQgAAAAJMy8zMS8yMDE1CQAAAAEwgN/MZlw91wjgVumfXD3XCBdDSVEuREI6Q09OLklRX0FQLkZZMjAwOQEAAAD+QgYAAgAAAAYyODE5LjUBCAAAAAUAAAABMQEAAAAKMTQzNjM5ODYwMQMAAAACNTACAAAABDEwMTgEAAAAATAHAAAACTkvMTkvMjAxOQgAAAAKMTIvMzEvMjAwOQkAAAABMKf3t2FcPdcIs3CsoFw91wgnQ0lRLlRTRTo3MzEzLklRX0VCSVREQV9DQVBFWF9JTlQuRlkyMDExAQAAACqkWQACAAAACjEzNC41NTgyODIBCAAAAAUAAAABMQEAAAAKMTQ1OTUwOTg5MAMAAAACNzkCAAAABDQxOTEEAAAAATAHAAAACTkvMTkvMjAxOQgAAAAJMy8zMS8yMDExCQAAAAEwjYVVXFw91wiLTKGhXD3XCCVDSVEuTkFTREFRR1M6SU5UQy5JUV9ESVZFU1RfQ0YuRlkyMDA5AQAAAIdSAAADAAAAAABXzE9fXD3XCMsHCqFcPdcIKkNJUS5OQVNEQVFHUzpJTlRDLklRX09USEVSX0NBX1NVUFBMLkZZMjAxMAEAAACHUgAAAgAAAAQxNTQ4AQgAAAAFAAAAATEBAAAACjE1ODgxNTY5NjADAAAAAzE2MAIAAAAEMTA1NQQAAAABMAcAAAAJOS8xOS8yMDE5CAAAAAoxMi8yNS8yMDEwCQAAAAEwS/NPX1w91wh1HiyhXD3XCCxDSVEuREI6Q09OLklRX09USEVSX0ZJTkFOQ0VfQUNUX1NVUFBMLkZZMjAwNwEAAAD+QgYAAgAAAAUtMTEu</t>
  </si>
  <si>
    <t>MQEIAAAABQAAAAExAQAAAAk4MDU5NDQzNTkDAAAAAjUwAgAAAAQyMDUwBAAAAAEwBwAAAAk5LzE5LzIwMTkIAAAACjEyLzMxLzIwMDcJAAAAATCQz7dhXD3XCGu536BcPdcII0NJUS5UU0U6MzExNi5JUV9UT1RBTF9SRUNFSVYuRlkyMDEzAQAAAC5wDQACAAAABjEzNzgxNQEIAAAABQAAAAExAQAAAAoxNjIzMjA2ODA5AwAAAAI3OQIAAAAEMTAwMQQAAAABMAcAAAAJOS8xOS8yMDE5CAAAAAkzLzMxLzIwMTMJAAAAATAk0TljXD3XCMnDo6BcPdcII0NJUS5UU0U6NjkwMi5JUV9PVEhFUl9FUVVJVFkuRlkyMDA4AQAAADxWDQACAAAABjE3ODMwMwEIAAAABQAAAAExAQAAAAoxMDU3ODg0MjQwAwAAAAI3OQIAAAAEMTAyOAQAAAABMAcAAAAJOS8xOS8yMDE5CAAAAAkzLzMxLzIwMDgJAAAAATC1LgVnXD3XCJ4l359cPdcIJUNJUS5UU0U6NjkwMi5JUV9EQVlTX1NBTEVTX09VVC5GWTIwMTIBAAAAPFYNAAIAAAAJNjQuMDIxMDg2AQgAAAAFAAAAATEBAAAACjE1NTMyMzk2MzEDAAAAAjc5AgAAAAQ0MDQyBAAAAAEwBwAAAAk5LzE5LzIwMTkIAAAACTMvMzEvMjAxMgkAAAABMBxRQl1cPdcIl+2DoVw91wgiQ0lRLlRTRTo2OTk1LklRX0RBX1NVUFBMX0NGLkZZMjAxOAEAAAAqcg0AAgAAAAUyMDkzNwEIAAAABQAAAAExAQAAAAoxODkzNTQ5MTM3AwAAAAI3OQIAAAAEMjE3MQQAAAABMAcAAAAJOS8xOS8yMDE5CAAA</t>
  </si>
  <si>
    <t>AAkzLzMxLzIwMTgJAAAAATAEJuFhXD3XCP3evKBcPdcIJ0NJUS5OQVNEQVFHUzpJTlRDLklRX0VCSVRfTUFSR0lOLkZZMjAxNgEAAACHUgAAAgAAAAcyNS4yNjY0AQgAAAAFAAAAATEBAAAACjE5NDM1MDUzNDUDAAAAAzE2MAIAAAAENDA1MwQAAAABMAcAAAAJOS8xOS8yMDE5CAAAAAoxMi8zMS8yMDE2CQAAAAEwCGzPWlw91whalb+hXD3XCBpDSVEuVFNFOjcyNzYuSVFfRUJULkZZMjAwOAEAAAD3Yg0AAgAAAAUzMDA5NQEIAAAABQAAAAExAQAAAAoxMDU4OTE0OTcyAwAAAAI3OQIAAAADMTM5BAAAAAEwBwAAAAk5LzE5LzIwMTkIAAAACTMvMzEvMjAwOAkAAAABMID11mVcPdcIe4Pun1w91wggQ0lRLkVOWFRQQTpGUi5JUV9UT1RBTF9DTC5GWTIwMTQBAAAAhoAKAAIAAAAENDM4NAEIAAAABQAAAAExAQAAAAoxNzc2ODgzMzA2AwAAAAI1MAIAAAAEMTAwOQQAAAABMAcAAAAJOS8xOS8yMDE5CAAAAAoxMi8zMS8yMDE0CQAAAAEwE0hnX1w91wgrUAyhXD3XCBlDSVEuVFNFOjYyMDEuSVFfQUUuRlkyMDEzAQAAAHWjCwACAAAAAzU3MAEIAAAABQAAAAExAQAAAAoxNjIzMTU3Njg0AwAAAAI3OQIAAAAEMTAxNgQAAAABMAcAAAAJOS8xOS8yMDE5CAAAAAkzLzMxLzIwMTMJAAAAATBSuMBkXD3XCMRvZqBcPdcIJENJUS5UU0U6MzExNi5JUV9DQVNIX0lOVEVSRVNULkZZMjAwOQEAAAAucA0AAgAAAAQxNzAxAQgA</t>
  </si>
  <si>
    <t>AAAFAAAAATEBAAAACjEzODA0NTE0ODYDAAAAAjc5AgAAAAQzMDI4BAAAAAEwBwAAAAk5LzE5LzIwMTkIAAAACTMvMzEvMjAwOQkAAAABMDiDOWNcPdcIxkKZoFw91wgmQ0lRLlRTRTo2OTAyLklRX0VGRkVDVF9UQVhfUkFURS5GWTIwMTkBAAAAPFYNAAIAAAAHMjEuNDY0OQEIAAAABQAAAAExAQAAAAoxOTY5OTQ5OTA5AwAAAAI3OQIAAAAENDM3NgQAAAABMAcAAAAJOS8xOS8yMDE5CAAAAAkzLzMxLzIwMTkJAAAAATBgVM1mXD3XCMLA9J9cPdcIK0NJUS5FTlhUUEE6RlIuSVFfT1RIRVJfVU5VU1VBTF9TVVBQTC5GWTIwMTEBAAAAhoAKAAMAAAAAALE/1F9cPdcI+fwboVw91wgjQ0lRLlRTRTo2OTk1LklRX1RPVEFMX1JFQ0VJVi5GWTIwMTcBAAAAKnINAAIAAAAFNzI2ODgBCAAAAAUAAAABMQEAAAAKMTg0NzU2ODc4NgMAAAACNzkCAAAABDEwMDEEAAAAATAHAAAACTkvMTkvMjAxOQgAAAAJMy8zMS8yMDE3CQAAAAEwBCbhYVw91wj0SdagXD3XCCFDSVEuRU5YVFBBOkZSLklRX0lOVkVOVE9SWS5GWTIwMDkBAAAAhoAKAAIAAAADNDgyAQgAAAAFAAAAATEBAAAACjE0NDAxMTE5ODUDAAAAAjUwAgAAAAQxMDQzBAAAAAEwBwAAAAk5LzE5LzIwMTkIAAAACjEyLzMxLzIwMDkJAAAAATB38NNfXD3XCNOHBqFcPdcIIENJUS5UU0U6NjkwMi5JUV9NQUNISU5FUlkuRlkyMDE1AQAAADxWDQADAAAAAACA38xmXD3X</t>
  </si>
  <si>
    <t>CNbi059cPdcIIkNJUS5LT1NFOkEwMTIzMzAuSVFfUkFXX0lOVi5GWTIwMDgBAAAAX+AlAAIAAAAGMjA2MDQyAQgAAAAFAAAAATEBAAAACjEzNDk2MzMyMjIDAAAAAjg1AgAAAAQzMTcxBAAAAAEwBwAAAAk5LzE5LzIwMTkIAAAACjEyLzMxLzIwMDgJAAAAATCTgtFgXD3XCE7ZsKBcPdcII0NJUS5EQjpDT04uSVFfR0FJTl9BU1NFVFNfQ0YuRlkyMDA3AQAAAP5CBgACAAAABS0yMS43AQgAAAAFAAAAATEBAAAACTgwNTk0NDM1OQMAAAACNTACAAAABDIwMjYEAAAAATAHAAAACTkvMTkvMjAxOQgAAAAKMTIvMzEvMjAwNwkAAAABMO5z4WFcPdcIG9TOoFw91wgkQ0lRLlRTRTozMTE2LklRX0NBU0hfSU5URVJFU1QuRlkyMDE3AQAAAC5wDQACAAAABDIxNjEBCAAAAAUAAAABMQEAAAAKMTg0NzA3MTg5NAMAAAACNzkCAAAABDMwMjgEAAAAATAHAAAACTkvMTkvMjAxOQgAAAAJMy8zMS8yMDE3CQAAAAEwLnIcY1w91wjem5ygXD3XCBhDSVEuMC5JUV9GSU5JU0hFRF9JTlYuRlkFAAAAAAAAAAgAAAAVKEludmFsaWQgVGltZSBQZXJpb2QpzO8+Xlw91wjymX6hXD3XCCRDSVEuVFNFOjMxMTYuSVFfQ1VSUkVOQ1lfR0FJTi5GWTIwMTIBAAAALnANAAIAAAAELTEyMAEIAAAABQAAAAExAQAAAAoxNTUxNzIxNTE3AwAAAAI3OQIAAAACMzgEAAAAATAHAAAACTkvMTkvMjAxOQgAAAAJMy8zMS8yMDEyCQAAAAEwLqo5Y1w9</t>
  </si>
  <si>
    <t>1wi/FnigXD3XCCZDSVEuVFNFOjcyNzYuSVFfRklMSU5HX0NVUlJFTkNZLkZZMjAxMwEAAAD3Yg0AAwAAAANKUFkAjV2FZVw91wjxRiegXD3XCCVDSVEuVFNFOjcyNzYuSVFfU1BFQ0lBTF9ESVZfQ0YuRlkyMDE0AQAAAPdiDQADAAAAAABSpVZlXD3XCBddH6BcPdcIHkNJUS5UU0U6NjkwMi5JUV9XSVBfSU5WLkZZMjAxMgEAAAA8Vg0AAgAAAAYxMjEyMDMBCAAAAAUAAAABMQEAAAAKMTU1MzIzOTYzMQMAAAACNzkCAAAABDMyMTkEAAAAATAHAAAACTkvMTkvMjAxOQgAAAAJMy8zMS8yMDEyCQAAAAEw78kFZ1w91wjz7d2fXD3XCB9DSVEuRU5YVFBBOkVPLklRX1JBV19JTlYuRlkyMDEyAQAAAO92BgACAAAAAzM3NwEIAAAABQAAAAExAQAAAAoxNzE4NzM0MDc0AwAAAAI1MAIAAAAEMzE3MQQAAAABMAcAAAAJOS8xOS8yMDE5CAAAAAoxMi8zMS8yMDEyCQAAAAEwFCOPXlw91wgCfSahXD3XCB5DSVEuVFNFOjcyNzYuSVFfUkFXX0lOVi5GWTIwMDgBAAAA92INAAMAAAAAALnBhGVcPdcIRe3yn1w91wguQ0lRLlRTRTo3MjU5LklRX09USEVSX0ZJTkFOQ0VfQUNUX1NVUFBMLkZZMjAxOAEAAAA1WQ0AAgAAAAYtMzk5NjgBCAAAAAUAAAABMQEAAAAKMTg5NDA4NDYzMwMAAAACNzkCAAAABDIwNTAEAAAAATAHAAAACTkvMTkvMjAxOQgAAAAJMy8zMS8yMDE4CQAAAAEwjM7WZVw91wia+AOgXD3XCB9DSVEuVFNFOjY5</t>
  </si>
  <si>
    <t>MDIuSVFfREFfU1VQUEwuRlkyMDEzAQAAADxWDQACAAAABTE0MTEzAQgAAAAFAAAAATEBAAAACjE2MjM3ODM2MzADAAAAAjc5AgAAAAI0MQQAAAABMAcAAAAJOS8xOS8yMDE5CAAAAAkzLzMxLzIwMTMJAAAAATAx8QVnXD3XCKiP459cPdcIIkNJUS5UU0U6NjIwMS5JUV9MRVZFUkVEX0ZDRi5GWTIwMTMBAAAAdaMLAAIAAAAJLTE2MzkyLjI1AQgAAAAFAAAAATEBAAAACjE2MjMxNTc2ODQDAAAAAjc5AgAAAAQ0NDIyBAAAAAEwBwAAAAk5LzE5LzIwMTkIAAAACTMvMzEvMjAxMwkAAAABMFK4wGRcPdcIde9NoFw91wgeQ0lRLlRTRTo3Mjc2LklRX1BFTlNJT04uRlkyMDE2AQAAAPdiDQACAAAABTI4MDM1AQgAAAAFAAAAATEBAAAACjE3OTkyNDM0NDgDAAAAAjc5AgAAAAQxMjEzBAAAAAEwBwAAAAk5LzE5LzIwMTkIAAAACTMvMzEvMjAxNgkAAAABMETMVmVcPdcIOm9KoFw91wgpQ0lRLkVOWFRQQTpFTy5JUV9DVVJSRU5UX1BPUlRfREVCVC5GWTIwMTcBAAAA73YGAAIAAAAENTguMQEIAAAABQAAAAExAQAAAAoxOTQ1NTkxMTMxAwAAAAI1MAIAAAAEMTI5NwQAAAABMAcAAAAJOS8xOS8yMDE5CAAAAAoxMi8zMS8yMDE3CQAAAAEwtj0/Xlw91whLn2ChXD3XCCVDSVEuVFNFOjY5OTUuSVFfQkFTSUNfRVBTX0lOQ0wuRlkyMDE2AQAAACpyDQACAAAACTYxLjM1OTMyMQEIAAAABQAAAAExAQAAAAoxNzk2NDg4NzUy</t>
  </si>
  <si>
    <t>AwAAAAI3OQIAAAABOQQAAAABMAcAAAAJOS8xOS8yMDE5CAAAAAkzLzMxLzIwMTYJAAAAATC1/eBhXD3XCAj81aBcPdcII0NJUS5UU0U6NzMxMy5JUV9UT1RBTF9SRUNFSVYuRlkyMDExAQAAACqkWQACAAAABTQ5NjEwAQgAAAAFAAAAATEBAAAACjE0NTk1MDk4OTADAAAAAjc5AgAAAAQxMDAxBAAAAAEwBwAAAAk5LzE5LzIwMTkIAAAACTMvMzEvMjAxMQkAAAABMGPbPWRcPdcIWN43oFw91wgzQ0lRLlRTRTo2OTk1LklRX0NIQU5HRV9PVEhFUl9ORVRfT1BFUl9BU1NFVFMuRlkyMDE5AQAAACpyDQACAAAAAzY2NQEIAAAABQAAAAExAQAAAAoxOTY4MzkyNDc1AwAAAAI3OQIAAAAEMjA0NQQAAAABMAcAAAAJOS8xOS8yMDE5CAAAAAkzLzMxLzIwMTkJAAAAATCtS+FhXD3XCErPtKBcPdcIJUNJUS5FTlhUUEE6RU8uSVFfQ1VSUkVOVF9SQVRJTy5GWTIwMTIBAAAA73YGAAIAAAAIMC44MzM4ODMBCAAAAAUAAAABMQEAAAAKMTcxODczNDA3NAMAAAACNTACAAAABDQwMzAEAAAAATAHAAAACTkvMTkvMjAxOQgAAAAKMTIvMzEvMjAxMgkAAAABMAKTz1pcPdcIa0fGoVw91wggQ0lRLlRTRTo2OTk1LklRX05JX01BUkdJTi5GWTIwMTMBAAAAKnINAAIAAAAGMS4zOTQ2AQgAAAAFAAAAATEBAAAACjE2MjMxNTc2ODADAAAAAjc5AgAAAAQ0MDk0BAAAAAEwBwAAAAk5LzE5LzIwMTkIAAAACTMvMzEvMjAxMwkAAAABMMcU</t>
  </si>
  <si>
    <t>PlxcPdcI6R+joVw91wgjQ0lRLlRTRTo3MjU5LklRX0dST1NTX01BUkdJTi5GWTIwMDkBAAAANVkNAAIAAAAGOC42NDA3AQgAAAAFAAAAATEBAAAACjEzODA0NTE4NzIDAAAAAjc5AgAAAAQ0MDc0BAAAAAEwBwAAAAk5LzE5LzIwMTkIAAAACTMvMzEvMjAwOQkAAAABMCf8Ll1cPdcIB8F3oVw91wghQ0lRLlRTRTo2OTk1LklRX05JX0NPTVBBTlkuRlkyMDEzAQAAACpyDQACAAAABDU3MTQBCAAAAAUAAAABMQEAAAAKMTYyMzE1NzY4MAMAAAACNzkCAAAABTQxNTcxBAAAAAEwBwAAAAk5LzE5LzIwMTkIAAAACTMvMzEvMjAxMwkAAAABMNGhTWJcPdcI/4VzoFw91wgpQ0lRLktPU0U6QTAxMjMzMC5JUV9CQVNJQ19FUFNfRVhDTC5GWTIwMDkBAAAAX+AlAAIAAAAMMTcyODIuOTg5MDk2AQgAAAAFAAAAATEBAAAACjE0NDA1MTc5MjYDAAAAAjg1AgAAAAQzMDY0BAAAAAEwBwAAAAk5LzE5LzIwMTkIAAAACjEyLzMxLzIwMDkJAAAAATCTgtFgXD3XCMLlwaBcPdcIK0NJUS5LT1NFOkEwMTIzMzAuSVFfRUJJVERBX0NBUEVYX0lOVC5GWTIwMTMBAAAAX+AlAAIAAAAJNzAuOTY3NjE2AQgAAAAFAAAAATEBAAAACjE3MzM4OTE0OTcDAAAAAjg1AgAAAAQ0MTkxBAAAAAEwBwAAAAk5LzE5LzIwMTkIAAAACjEyLzMxLzIwMTMJAAAAATBvK+NbXD3XCM2wtaFcPdcII0NJUS5UU0U6NjkwMi5JUV9JTlRFUkVTVF9FWFAuRlky</t>
  </si>
  <si>
    <t>MDE1AQAAADxWDQACAAAABS03NjI2AQgAAAAFAAAAATEBAAAACjE3NDM4NzkyMDcDAAAAAjc5AgAAAAI4MgQAAAABMAcAAAAJOS8xOS8yMDE5CAAAAAkzLzMxLzIwMTUJAAAAATCA38xmXD3XCIvn5p9cPdcIJENJUS5LT1NFOkEwMTIzMzAuSVFfQ0FTSF9PUEVSLkZZMjAwOQEAAABf4CUAAgAAAAY2NDk2MjIBCAAAAAUAAAABMQEAAAAKMTQ0MDUxNzkyNgMAAAACODUCAAAABDIwMDYEAAAAATAHAAAACTkvMTkvMjAxOQgAAAAKMTIvMzEvMjAwOQkAAAABMJOC0WBcPdcINSexoFw91wgiQ0lRLkVOWFRQQTpGUi5JUV9DQVNIX1RBWEVTLkZZMjAxMwEAAACGgAoAAgAAAAMxNDQBCAAAAAUAAAABMQEAAAAKMTcyODM4MTM0MQMAAAACNTACAAAABDMwNTMEAAAAATAHAAAACTkvMTkvMjAxOQgAAAAKMTIvMzEvMjAxMwkAAAABMBqz1F9cPdcIdvEDoVw91wgmQ0lRLlRTRTo2OTk1LklRX1NBTEVTX01BUktFVElORy5GWTIwMTcBAAAAKnINAAMAAAAAALX94GFcPdcI9CeVoFw91wglQ0lRLkVOWFRQQTpGUi5JUV9DT01NT05fSVNTVUVELkZZMjAxMAEAAACGgAoAAgAAAAE4AQgAAAAFAAAAATEBAAAACjE4MjQ4NzU3MjYDAAAAAjUwAgAAAAQyMTY5BAAAAAEwBwAAAAk5LzE5LzIwMTkIAAAACjEyLzMxLzIwMTAJAAAAATBKF9RfXD3XCCWTF6FcPdcIJkNJUS5FTlhUUEE6RlIuSVFfUFJFRl9ESVZfT1RIRVIuRlkyMDA4</t>
  </si>
  <si>
    <t>AQAAAIaACgADAAAAAACPydNfXD3XCHA//aBcPdcIG0NJUS5UU0U6NjkwMi5JUV9OUFBFLkZZMjAxNgEAAAA8Vg0AAgAAAAcxNDI1NTY3AQgAAAAFAAAAATEBAAAACjE3OTczMTU0NDIDAAAAAjc5AgAAAAQxMDA0BAAAAAEwBwAAAAk5LzE5LzIwMTkIAAAACTMvMzEvMjAxNgkAAAABMHUGzWZcPdcIYkHcn1w91wgjQ0lRLktPU0U6QTAxMjMzMC5JUV9UT1RBTF9DQS5GWTIwMDcBAAAAX+AlAAIAAAAHMzgyMTM1NQEIAAAABQAAAAExAQAAAAk4MTQ0Mzk1NzEDAAAAAjg1AgAAAAQxMDA4BAAAAAEwBwAAAAk5LzE5LzIwMTkIAAAACjEyLzMxLzIwMDcJAAAAATBEZ/5gXD3XCHQdyqBcPdcIK0NJUS5UU0U6NjIwMS5JUV9NSU5PUklUWV9JTlRFUkVTVF9DRi5GWTIwMTABAAAAdaMLAAMAAAAAAGdqwGRcPdcInHMzoFw91wgqQ0lRLkVOWFRQQTpFTy5JUV9JTlZFU1RfU0VDVVJJVFlfQ0YuRlkyMDA5AQAAAO92BgADAAAAAAAq1Y5eXD3XCPmBQKFcPdcILkNJUS5UU0U6NjIwMS5JUV9UT1RBTF9ERUJUX0VCSVREQV9DQVBFWC5GWTIwMTQBAAAAdaMLAAIAAAAFOS45NjEBCAAAAAUAAAABMQEAAAAKMTY4NDA1NjUzNQMAAAACNzkCAAAABTIzMzEzBAAAAAEwBwAAAAk5LzE5LzIwMTkIAAAACTMvMzEvMjAxNAkAAAABMHFdVVxcPdcIugmdoVw91wgmQ0lRLkRCOkNPTi5JUV9DVVJSRU5UX1BPUlRfREVCVC5GWTIwMDkB</t>
  </si>
  <si>
    <t>AAAA/kIGAAIAAAAGNDUwOS4yAQgAAAAFAAAAATEBAAAACjE0MzYzOTg2MDEDAAAAAjUwAgAAAAQxMjk3BAAAAAEwBwAAAAk5LzE5LzIwMTkIAAAACjEyLzMxLzIwMDkJAAAAATCn97dhXD3XCJxPxqBcPdcIJ0NJUS5UU0U6NjIwMS5JUV9UT1RBTF9SRVYuRlkyMDE4Li4uLkpQWQEAAAB1owsAAgAAAAcyMDAzOTczAQgAAAAFAAAAATEBAAAACjE4OTQwODQ4MDYDAAAAAjc5AgAAAAIyOAQAAAABMAcAAAAJOS8xOS8yMDE5CAAAAAkzLzMxLzIwMTgJAAAAATDy4M9aXD3XCGm8zaFcPdcIGUNJUS5UU0U6NzI1OS5JUV9SRS5GWTIwMTcBAAAANVkNAAIAAAAHMTA2NTkwMAEIAAAABQAAAAExAQAAAAoxODQ3NjY3MTcyAwAAAAI3OQIAAAAEMTIyMgQAAAABMAcAAAAJOS8xOS8yMDE5CAAAAAkzLzMxLzIwMTcJAAAAATCGp9ZlXD3XCLGJJKBcPdcIHkNJUS5UU0U6NzI3Ni5JUV9TVF9ERUJULkZZMjAxNQEAAAD3Yg0AAgAAAAUzNzcwMgEIAAAABQAAAAExAQAAAAoxNzQ1OTE2NTY1AwAAAAI3OQIAAAAEMTA0NgQAAAABMAcAAAAJOS8xOS8yMDE5CAAAAAkzLzMxLzIwMTUJAAAAATBSpVZlXD3XCMXiJ6BcPdcIJkNJUS5UU0U6NjIwMS5JUV9GSUxJTkdfQ1VSUkVOQ1kuRlkyMDE0AQAAAHWjCwADAAAAA0pQWQD0ZU9kXD3XCPIxPaBcPdcIIENJUS5UU0U6NjIwMS5JUV9ESVZfU0hBUkUuRlkyMDEzAQAAAHWjCwACAAAA</t>
  </si>
  <si>
    <t>AjU1AQgAAAAFAAAAATEBAAAACjE2MjMxNTc2ODQDAAAAAjc5AgAAAAQzMDU4BAAAAAEwBwAAAAk5LzE5LzIwMTkIAAAACTMvMzEvMjAxMwkAAAABMFK4wGRcPdcIzvREoFw91wgkQ0lRLkRCOkNPTi5JUV9DQVNIX0FDUVVJUkVfQ0YuRlkyMDExAQAAAP5CBgACAAAABS01NC41AQgAAAAFAAAAATEBAAAACjE1OTY1NDU0ODgDAAAAAjUwAgAAAAQyMDU3BAAAAAEwBwAAAAk5LzE5LzIwMTkIAAAACjEyLzMxLzIwMTEJAAAAATClHrhhXD3XCNy4p6BcPdcIJ0NJUS5UU0U6NzMxMy5JUV9FQklUREFfQ0FQRVhfSU5ULkZZMjAxNwEAAAAqpFkAAgAAAAoyMjAuMDQ0MzAzAQgAAAAFAAAAATEBAAAACjE4NDgxNzE1MTcDAAAAAjc5AgAAAAQ0MTkxBAAAAAEwBwAAAAk5LzE5LzIwMTkIAAAACTMvMzEvMjAxNwkAAAABMI+sVVxcPdcIlR95oVw91wguQ0lRLlRTRTo3Mjc2LklRX1RPVEFMX0RFQlRfRUJJVERBX0NBUEVYLkZZMjAxMwEAAAD3Yg0AAgAAAAgxLjA1OTk3NwEIAAAABQAAAAExAQAAAAoxNjI1NDU3NTcxAwAAAAI3OQIAAAAFMjMzMTMEAAAAATAHAAAACTkvMTkvMjAxOQgAAAAJMy8zMS8yMDEzCQAAAAEwfmsxXVw91witCaShXD3XCClDSVEuVFNFOjMxMTYuSVFfQVNTRVRfV1JJVEVET1dOX0NGLkZZMjAxNAEAAAAucA0AAwAAAAAAY/0bY1w91wh8AHmgXD3XCCtDSVEuS09TRTpBMDEyMzMwLklRX0RBWVNf</t>
  </si>
  <si>
    <t>UEFZQUJMRV9PVVQuRlkyMDE1AQAAAF/gJQACAAAACTUzLjA0MTQzNQEIAAAABQAAAAExAQAAAAoxODMxNjQ0MTg3AwAAAAI4NQIAAAAENDE4MwQAAAABMAcAAAAJOS8xOS8yMDE5CAAAAAoxMi8zMS8yMDE1CQAAAAEwZFLjW1w91wj27a2hXD3XCB9DSVEuVFNFOjMxMTYuSVFfTkVUX0RFQlQuRlkyMDA4AQAAAC5wDQACAAAABi0zNzM5NgEIAAAABQAAAAExAQAAAAoxMDU4OTE1MTIyAwAAAAI3OQIAAAAENDM2NAQAAAABMAcAAAAJOS8xOS8yMDE5CAAAAAkzLzMxLzIwMDgJAAAAATBDXDljXD3XCE+tj6BcPdcII0NJUS5EQjpDT04uSVFfT1RIRVJfT1BFUl9BQ1QuRlkyMDE1AQAAAP5CBgACAAAABTI1OS41AQgAAAAFAAAAATEBAAAACjE4MzMyODM0MjgDAAAAAjUwAgAAAAQyMDQ3BAAAAAEwBwAAAAk5LzE5LzIwMTkIAAAACjEyLzMxLzIwMTUJAAAAATDn8v1gXD3XCO2XyKBcPdcIJUNJUS5LT1NFOkEwMTIzMzAuSVFfSU5DX0VRVUlUWS5GWTIwMTcBAAAAX+AlAAIAAAAGNjg0ODIxAQgAAAAFAAAAATEBAAAACjE5NDk5OTg1NjUDAAAAAjg1AgAAAAI0NwQAAAABMAcAAAAJOS8xOS8yMDE5CAAAAAoxMi8zMS8yMDE3CQAAAAEwJL+YYFw91wigSgChXD3XCClDSVEuVFNFOjMxMTYuSVFfREFZU19JTlZFTlRPUllfT1VULkZZMjAwOQEAAAAucA0AAgAAAAgxMi41MjAyMwEIAAAABQAAAAExAQAAAAoxMzgwNDUx</t>
  </si>
  <si>
    <t>NDg2AwAAAAI3OQIAAAAENDAzNQQAAAABMAcAAAAJOS8xOS8yMDE5CAAAAAkzLzMxLzIwMDkJAAAAATB501VcXD3XCJv+maFcPdcIKkNJUS5UU0U6NjkwMi5JUV9JTlRFUkVTVF9JTlZFU1RfSU5DLkZZMjAxMQEAAAA8Vg0AAgAAAAUxNDE3NQEIAAAABQAAAAExAQAAAAoxNDcwNTg4MTc3AwAAAAI3OQIAAAACNjUEAAAAATAHAAAACTkvMTkvMjAxOQgAAAAJMy8zMS8yMDExCQAAAAEw+6IFZ1w91wgied2fXD3XCCZDSVEuVFNFOjcyNTkuSVFfT1RIRVJfTFRfQVNTRVRTLkZZMjAwOAEAAAA1WQ0AAgAAAAUzMTU0NQEIAAAABQAAAAExAQAAAAoxMDU3ODg0NTkyAwAAAAI3OQIAAAAEMTA2MAQAAAABMAcAAAAJOS8xOS8yMDE5CAAAAAkzLzMxLzIwMDgJAAAAATBrO3xmXD3XCJoO7p9cPdcIJkNJUS5FTlhUUEE6RlIuSVFfT1RIRVJfQ0FfU1VQUEwuRlkyMDEwAQAAAIaACgACAAAAAjE5AQgAAAAFAAAAATEBAAAACjE4MjQ4NzU3MjYDAAAAAjUwAgAAAAQxMDU1BAAAAAEwBwAAAAk5LzE5LzIwMTkIAAAACjEyLzMxLzIwMTAJAAAAATBKF9RfXD3XCKrVBqFcPdcIK0NJUS5FTlhUUEE6RU8uSVFfVE9UQUxfRVFVSVRZLkZZMjAxNi4uLi5KUFkBAAAA73YGAAIAAAANMzg5MDk2LjgyNzgyNwEIAAAABQAAAAExAQAAAAoxODc2MDQ0NzgxAwAAAAI3OQIAAAAEMTI3NQQAAAABMAcAAAAJOS8xOS8yMDE5CAAAAAoxMi8z</t>
  </si>
  <si>
    <t>MS8yMDE2CQAAAAEwG0v3Wlw91wgMt92hXD3XCCFDSVEuVFNFOjYyMDEuSVFfQ0FTSF9FUVVJVi5GWTIwMTUBAAAAdaMLAAIAAAAGMjQ3MjczAQgAAAAFAAAAATEBAAAACjE3NDI5MzAyNDIDAAAAAjc5AgAAAAQxMDk2BAAAAAEwBwAAAAk5LzE5LzIwMTkIAAAACTMvMzEvMjAxNQkAAAABMK2MT2RcPdcI/kc1oFw91wgmQ0lRLlRTRTo3Mjc2LklRX0ZJTElOR19DVVJSRU5DWS5GWTIwMTUBAAAA92INAAMAAAADSlBZAFKlVmVcPdcIGn7+n1w91wgmQ0lRLkRCOkNPTi5JUV9HV19JTlRBTl9BTU9SVF9DRi5GWTIwMTUBAAAA/kIGAAIAAAAFMjA1LjcBCAAAAAUAAAABMQEAAAAKMTgzMzI4MzQyOAMAAAACNTACAAAABDIxODIEAAAAATAHAAAACTkvMTkvMjAxOQgAAAAKMTIvMzEvMjAxNQkAAAABMHTL/WBcPdcIfdq3oFw91wgfQ0lRLkVOWFRQQTpFTy5JUV9MVF9ERUJULkZZMjAwNwEAAADvdgYAAgAAAAYxMTM5LjcBCAAAAAUAAAABMQEAAAAKMTQxODI0MDIzOQMAAAACNTACAAAABDEwNDkEAAAAATAHAAAACTkvMTkvMjAxOQgAAAAKMTIvMzEvMjAwNwkAAAABMB2HVl5cPdcI1PdHoVw91wgqQ0lRLkVOWFRQQTpFTy5JUV9DT01NT05fUFJFRl9ESVZfQ0YuRlkyMDA5AQAAAO92BgADAAAAAAAq1Y5eXD3XCLTFRKFcPdcIL0NJUS5OQVNEQVFHUzpJTlRDLklRX0lOQ19UQVhfUEFZX0NVUlJFTlQuRlkyMDE2AQAA</t>
  </si>
  <si>
    <t>AIdSAAACAAAAAzMyOQEIAAAABQAAAAExAQAAAAoxOTQzNTA1MzQ1AwAAAAMxNjACAAAABDEwOTQEAAAAATAHAAAACTkvMTkvMjAxOQgAAAAKMTIvMzEvMjAxNgkAAAABMKg4Vl5cPdcII2EioVw91wgkQ0lRLlRTRTo2MjAxLklRX0VCSVREQV9NQVJHSU4uRlkyMDEwAQAAAHWjCwACAAAABjkuNTg5NwEIAAAABQAAAAExAQAAAAoxMzgxMzA2ODU2AwAAAAI3OQIAAAAENDA0NwQAAAABMAcAAAAJOS8xOS8yMDE5CAAAAAkzLzMxLzIwMTAJAAAAATBykjFdXD3XCFnBqKFcPdcIJ0NJUS5UU0U6NjkwMi5JUV9FQklUREFfQ0FQRVhfSU5ULkZZMjAxMQEAAAA8Vg0AAgAAAAk0NS42ODUwOTkBCAAAAAUAAAABMQEAAAAKMTQ3MDU4ODE3NwMAAAACNzkCAAAABDQxOTEEAAAAATAHAAAACTkvMTkvMjAxOQgAAAAJMy8zMS8yMDExCQAAAAEwHFFCXVw91wjCqn+hXD3XCB9DSVEuVFNFOjY5MDIuSVFfREFfU1VQUEwuRlkyMDE1AQAAADxWDQACAAAABTE4NjgzAQgAAAAFAAAAATEBAAAACjE3NDM4NzkyMDcDAAAAAjc5AgAAAAI0MQQAAAABMAcAAAAJOS8xOS8yMDE5CAAAAAkzLzMxLzIwMTUJAAAAATCA38xmXD3XCGor5J9cPdcIIENJUS5FTlhUUEE6RU8uSVFfREFfU1VQUEwuRlkyMDEwAQAAAO92BgADAAAAAAAe/I5eXD3XCLTFRKFcPdcIIENJUS5UU0U6MzExNi5JUV9DSEFOR0VfQVIuRlkyMDE0AQAAAC5wDQACAAAA</t>
  </si>
  <si>
    <t>Bi0xMjE5NQEIAAAABQAAAAExAQAAAAoxNjg0MDU2NDQ3AwAAAAI3OQIAAAAEMjAxOAQAAAABMAcAAAAJOS8xOS8yMDE5CAAAAAkzLzMxLzIwMTQJAAAAATBGJBxjXD3XCAZJiaBcPdcIJENJUS5UU0U6NzMxMy5JUV9DVVJSRU5UX1JBVElPLkZZMjAxNwEAAAAqpFkAAgAAAAgyLjU3MjAzOQEIAAAABQAAAAExAQAAAAoxODQ4MTcxNTE3AwAAAAI3OQIAAAAENDAzMAQAAAABMAcAAAAJOS8xOS8yMDE5CAAAAAkzLzMxLzIwMTcJAAAAATCPrFVcXD3XCBZHqqFcPdcIMUNJUS5LT1NFOkEwMTIzMzAuSVFfREVGX1RBWF9BU1NFVFNfQ1VSUkVOVC5GWTIwMDkBAAAAX+AlAAIAAAAFMTIzMzQBCAAAAAUAAAABMQEAAAAKMTQ0MDUxNzkyNgMAAAACODUCAAAABDExMTcEAAAAATAHAAAACTkvMTkvMjAxOQgAAAAKMTIvMzEvMjAwOQkAAAABMJOC0WBcPdcIPeDKoFw91wglQ0lRLlRTRTo3Mjc2LklRX0dBSU5fSU5WRVNUX0NGLkZZMjAxOAEAAAD3Yg0AAgAAAAYtMTQ2NDMBCAAAAAUAAAABMQEAAAAKMTg5NTE4Mzc0NQMAAAACNzkCAAAABDIwOTAEAAAAATAHAAAACTkvMTkvMjAxOQgAAAAJMy8zMS8yMDE4CQAAAAEwOfNWZVw91wh7J2SgXD3XCBxDSVEuVFNFOjY5OTUuSVFfRUJJVEEuRlkyMDA5AQAAACpyDQACAAAAAzg5MgEIAAAABQAAAAExAQAAAAoxMzgxMzA2NDkzAwAAAAI3OQIAAAAGMTAwNjg5BAAAAAEwBwAA</t>
  </si>
  <si>
    <t>AAk5LzE5LzIwMTkIAAAACTMvMzEvMjAwOQkAAAABMCgtTWJcPdcIJ85SoFw91wglQ0lRLlRTRTozMTE2LklRX0RJTFVUX0VQU19JTkNMLkZZMjAxNQEAAAAucA0AAgAAAAkyOC4wODE3NjMBCAAAAAUAAAABMQEAAAAKMTc0MzE5ODc4OAMAAAACNzkCAAAAATgEAAAAATAHAAAACTkvMTkvMjAxOQgAAAAJMy8zMS8yMDE1CQAAAAEwRiQcY1w91wgvZJugXD3XCCBDSVEuVFNFOjYyMDEuSVFfU0dBX1NVUFBMLkZZMjAxMgEAAAB1owsAAgAAAAYxNDAzNDIBCAAAAAUAAAABMQEAAAAKMTU1MTcyMTU3NAMAAAACNzkCAAAAAzEwMgQAAAABMAcAAAAJOS8xOS8yMDE5CAAAAAkzLzMxLzIwMTIJAAAAATBZkcBkXD3XCFy2MKBcPdcIH0NJUS5UU0U6NjIwMS5JUV9ORVRfREVCVC5GWTIwMTkBAAAAdaMLAAIAAAAGOTE5NzkxAQgAAAAFAAAAATEBAAAACjE5NjkxNTQ3MjgDAAAAAjc5AgAAAAQ0MzY0BAAAAAEwBwAAAAk5LzE5LzIwMTkIAAAACTMvMzEvMjAxOQkAAAABMI0BUGRcPdcIGz1HoFw91wgrQ0lRLlRTRTo2OTk1LklRX01JTk9SSVRZX0lOVEVSRVNUX0NGLkZZMjAxMAEAAAAqcg0AAwAAAAAABHtNYlw91wgV9qagXD3XCClDSVEuVFNFOjY5MDIuSVFfVE9UQUxfREVCVF9DQVBJVEFMLkZZMjAxOQEAAAA8Vg0AAgAAAAcxMi43MzQ0AQgAAAAFAAAAATEBAAAACjE5Njk5NDk5MDkDAAAAAjc5AgAAAAQ0MTg2BAAA</t>
  </si>
  <si>
    <t>AAEwBwAAAAk5LzE5LzIwMTkIAAAACTMvMzEvMjAxOQkAAAABMCf8Ll1cPdcI+Zl3oVw91wggQ0lRLlRTRTo3MjU5LklRX1NUX0lOVkVTVC5GWTIwMTUBAAAANVkNAAIAAAAGMTM0MjM3AQgAAAAFAAAAATEBAAAACjE3NDQxMjg1OTIDAAAAAjc5AgAAAAQxMDY5BAAAAAEwBwAAAAk5LzE5LzIwMTkIAAAACTMvMzEvMjAxNQkAAAABMMta1mVcPdcI4sYjoFw91wgnQ0lRLlRTRTozMTE2LklRX05FVF9JTlRFUkVTVF9FWFAuRlkyMDE1AQAAAC5wDQACAAAABC0zMDkBCAAAAAUAAAABMQEAAAAKMTc0MzE5ODc4OAMAAAACNzkCAAAAAzM2OAQAAAABMAcAAAAJOS8xOS8yMDE5CAAAAAkzLzMxLzIwMTUJAAAAATBGJBxjXD3XCHwAeaBcPdcIL0NJUS5FTlhUUEE6RlIuSVFfVE9UQUxfREVCVF9FQklUREFfQ0FQRVguRlkyMDEwAQAAAIaACgACAAAACDIuNDg0NTgxAQgAAAAFAAAAATEBAAAACjE4MjQ4NzU3MjYDAAAAAjUwAgAAAAUyMzMxMwQAAAABMAcAAAAJOS8xOS8yMDE5CAAAAAoxMi8zMS8yMDEwCQAAAAEwWHnjW1w91wgAdMShXD3XCCpDSVEuREI6Q09OLklRX1RPVEFMX0FTU0VUUy5GWTIwMTAuLi4uTE9DQUwBAAAA/kIGAAIAAAAHMjQzOTAuNQEIAAAABQAAAAExAQAAAAoxNTMwMzA2NjYxAwAAAAI1MAIAAAAEMTAwNwQAAAABMAcAAAAJOS8xOS8yMDE5CAAAAAoxMi8zMS8yMDEwCQAAAAEwWbF/WVw91wjV</t>
  </si>
  <si>
    <t>vOKhXD3XCChDSVEuVFNFOjczMTMuSVFfVE9UQUxfTElBQl9FUVVJVFkuRlkyMDEyAQAAACqkWQACAAAABjE4OTM0MwEIAAAABQAAAAExAQAAAAoxNTU0OTUwNzQwAwAAAAI3OQIAAAAEMTAxMwQAAAABMAcAAAAJOS8xOS8yMDE5CAAAAAkzLzMxLzIwMTIJAAAAATBj2z1kXD3XCCVi859cPdcIH0NJUS5EQjpDT04uSVFfQ09NTU9OX1JFUC5GWTIwMTcBAAAA/kIGAAMAAAAAAH1A/mBcPdcICfCMoFw91wgoQ0lRLkVOWFRQQTpFTy5JUV9FQklUREFfQ0FQRVhfSU5ULkZZMjAxMQEAAADvdgYAAgAAAAg0LjQzOTk2MwEIAAAABQAAAAExAQAAAAoxNjU3OTE1MDI3AwAAAAI1MAIAAAAENDE5MQQAAAABMAcAAAAJOS8xOS8yMDE5CAAAAAoxMi8zMS8yMDExCQAAAAEwApPPWlw91whrR8ahXD3XCCBDSVEuVFNFOjYyMDEuSVFfUEFSVF9USU1FLkZZMjAxMQEAAAB1owsAAwAAAAAAWZHAZFw91wgnw12gXD3XCCdDSVEuVFNFOjYyMDEuSVFfTUFSS0VUQ0FQLjIwMDEvMy8zMS5KUFkBAAAAdaMLAAIAAAAMNjk0MDc1Ljc1MTI1AQYAAAAFAAAAATEBAAAACjEyNTI4NDMxMzADAAAAAjc5AgAAAAYxMDAwNTQEAAAAATAHAAAACTMvMzEvMjAwMYNb135cPdcIcdNsuVw91wguQ0lRLktPU0U6QTAxMjMzMC5JUV9UT1RBTF9DT01NT05fRVFVSVRZLkZZMjAxNQEAAABf4CUAAgAAAAgyNTYyMTYyNAEIAAAABQAAAAExAQAAAAox</t>
  </si>
  <si>
    <t>ODMxNjQ0MTg3AwAAAAI4NQIAAAAEMTAwNgQAAAABMAcAAAAJOS8xOS8yMDE5CAAAAAoxMi8zMS8yMDE1CQAAAAEwMJiYYFw91wjkdvegXD3XCCFDSVEuRU5YVFBBOkVPLklRX1NHQV9TVVBQTC5GWTIwMTMBAAAA73YGAAIAAAAFNjA4LjgBCAAAAAUAAAABMQEAAAAKMTcxODczNDA4MQMAAAACNTACAAAAAzEwMgQAAAABMAcAAAAJOS8xOS8yMDE5CAAAAAoxMi8zMS8yMDEzCQAAAAEwA0qPXlw91whR8kmhXD3XCCpDSVEuTkFTREFRR1M6SU5UQy5JUV9TVF9ERUJUX1JFUEFJRC5GWTIwMTEBAAAAh1IAAAMAAAAAAEAaUF9cPdcIpNsgoVw91wglQ0lRLlRTRTo2OTAyLklRX0RBWVNfU0FMRVNfT1VULkZZMjAwOQEAAAA8Vg0AAgAAAAk1OS4zOTgyNzUBCAAAAAUAAAABMQEAAAAKMTQ3MDU4ODQ3OQMAAAACNzkCAAAABDQwNDIEAAAAATAHAAAACTkvMTkvMjAxOQgAAAAJMy8zMS8yMDA5CQAAAAEwHFFCXVw91wgX83qhXD3XCCFDSVEuVFNFOjcyNzYuSVFfU0dBX01BUkdJTi5GWTIwMTYBAAAA92INAAIAAAAFNi42ODcBCAAAAAUAAAABMQEAAAAKMTc5OTI0MzQ0OAMAAAACNzkCAAAABDQzNzUEAAAAATAHAAAACTkvMTkvMjAxOQgAAAAJMy8zMS8yMDE2CQAAAAEwfmsxXVw91wjwRpyhXD3XCCRDSVEuVFNFOjcyNTkuSVFfU0FMRV9JTlRBTl9DRi5GWTIwMTMBAAAANVkNAAMAAAAAAD7XfGZcPdcIz4MKoFw91wgr</t>
  </si>
  <si>
    <t>Q0lRLk5BU0RBUUdTOklOVEMuSVFfQVNTRVRfV1JJVEVET1dOLkZZMjAwOAEAAACHUgAAAwAAAAAANb5nX1w91wj1xAWhXD3XCCVDSVEuVFNFOjcyNTkuSVFfTFRfREVCVF9JU1NVRUQuRlkyMDE3AQAAADVZDQACAAAABjExMTYxMQEIAAAABQAAAAExAQAAAAoxODQ3NjY3MTcyAwAAAAI3OQIAAAAEMjAzNAQAAAABMAcAAAAJOS8xOS8yMDE5CAAAAAkzLzMxLzIwMTcJAAAAATCGp9ZlXD3XCAEl+59cPdcIIkNJUS5UU0U6NzI3Ni5JUV9FQklUX01BUkdJTi5GWTIwMTMBAAAA92INAAIAAAAGNy45NjY3AQgAAAAFAAAAATEBAAAACjE2MjU0NTc1NzEDAAAAAjc5AgAAAAQ0MDUzBAAAAAEwBwAAAAk5LzE5LzIwMTkIAAAACTMvMzEvMjAxMwkAAAABMH5rMV1cPdcIfEyooVw91wggQ0lRLlRTRTo2OTAyLklRX1NUX0lOVkVTVC5GWTIwMTMBAAAAPFYNAAIAAAAGNDMwMDUyAQgAAAAFAAAAATEBAAAACjE2MjM3ODM2MzADAAAAAjc5AgAAAAQxMDY5BAAAAAEwBwAAAAk5LzE5LzIwMTkIAAAACTMvMzEvMjAxMwkAAAABMDHxBWdcPdcIJdLgn1w91wgnQ0lRLlRTRTo2MjAxLklRX0RBWVNfUEFZQUJMRV9PVVQuRlkyMDEwAQAAAHWjCwACAAAACDQ0LjA0NzQ3AQgAAAAFAAAAATEBAAAACjEzODEzMDY4NTYDAAAAAjc5AgAAAAQ0MTgzBAAAAAEwBwAAAAk5LzE5LzIwMTkIAAAACTMvMzEvMjAxMAkAAAABMHKSMV1cPdcI</t>
  </si>
  <si>
    <t>IZqFoVw91wgiQ0lRLkVOWFRQQTpGUi5JUV9FQklUREFfSU5ULkZZMjAxMQEAAACGgAoAAgAAAAkxMS43MTExMTEBCAAAAAUAAAABMQEAAAAKMTU4OTExODAwOQMAAAACNTACAAAABDQxOTAEAAAAATAHAAAACTkvMTkvMjAxOQgAAAAKMTIvMzEvMjAxMQkAAAABMFh541tcPdcIsmjIoVw91wgnQ0lRLlRTRTo3MjU5LklRX0NIQU5HRV9JTlZFTlRPUlkuRlkyMDE5AQAAADVZDQACAAAABi00MjUyMAEIAAAABQAAAAExAQAAAAoxOTY4OTk4MDEyAwAAAAI3OQIAAAAEMjA5OQQAAAABMAcAAAAJOS8xOS8yMDE5CAAAAAkzLzMxLzIwMTkJAAAAATCMztZlXD3XCM/n+59cPdcIIkNJUS5UU0U6NjIwMS5JUV9EQV9TVVBQTF9DRi5GWTIwMTEBAAAAdaMLAAIAAAAFODk1NzYBCAAAAAUAAAABMQEAAAAKMTQ1ODUyNjI3NQMAAAACNzkCAAAABDIxNzEEAAAAATAHAAAACTkvMTkvMjAxOQgAAAAJMy8zMS8yMDExCQAAAAEwWZHAZFw91wgaSDygXD3XCC9DSVEuVFNFOjY5MDIuSVFfSU1QVVRfT1BFUl9MRUFTRV9JTlRfRVhQLkZZMjAxMgEAAAA8Vg0AAwAAAAAA78kFZ1w91wiqQeOfXD3XCCRDSVEuVFNFOjYyMDEuSVFfQ09NTU9OX0RJVl9DRi5GWTIwMTkBAAAAdaMLAAMAAAAAAI0BUGRcPdcIcllgoFw91wgwQ0lRLlRTRTo3Mjc2LklRX1RPVEFMX09VVFNUQU5ESU5HX0JTX0RBVEUuRlkyMDA5AQAAAPdiDQACAAAABzE2</t>
  </si>
  <si>
    <t>MC43MDcBBAAAAAUAAAABNQEAAAAKMTM4MjY2MTMwMQIAAAAFMjQxNTIGAAAAATCz6IRlXD3XCGoD659cPdcII0NJUS5LT1NFOkEwMTIzMzAuSVFfTkVUX0RFQlQuRlkyMDEwAQAAAF/gJQACAAAABy0zNDQ2NzcBCAAAAAUAAAABMQEAAAAKMTczMzg4NzYxNwMAAAACODUCAAAABDQzNjQEAAAAATAHAAAACTkvMTkvMjAxOQgAAAAKMTIvMzEvMjAxMAkAAAABMIep0WBcPdcIlpLtoFw91wghQ0lRLkRCOkNPTi5JUV9UT1RBTF9FUVVJVFkuRlkyMDE4AQAAAP5CBgACAAAABzE4MzMzLjMBCAAAAAUAAAABMQEAAAAKMTk1MDMxMzY5NQMAAAACNTACAAAABDEyNzUEAAAAATAHAAAACTkvMTkvMjAxOQgAAAAKMTIvMzEvMjAxOAkAAAABMH1A/mBcPdcIA6zhoVw91wglQ0lRLkVOWFRQQTpGUi5JUV9DT01NT05fRElWX0NGLkZZMjAxMAEAAACGgAoAAwAAAAAAShfUX1w91whnNA+hXD3XCCJDSVEuRU5YVFBBOkZSLklRX0VBUk5JTkdfQ08uRlkyMDE1AQAAAIaACgACAAAAAzc3NAEIAAAABQAAAAExAQAAAAoxODI4MDY0OTQ5AwAAAAI1MAIAAAABNwQAAAABMAcAAAAJOS8xOS8yMDE5CAAAAAoxMi8zMS8yMDE1CQAAAAEwE0hnX1w91whOggihXD3XCCpDSVEuTkFTREFRR1M6SU5UQy5JUV9ORVRfUkVOVEFMX0VYUC5GWTIwMTMBAAAAh1IAAAMAAAAAADZBUF9cPdcIiKkkoVw91wgmQ0lRLlRTRTozMTE2LklRX0xPQU5T</t>
  </si>
  <si>
    <t>X1JFQ0VJVl9MVC5GWTIwMDkBAAAALnANAAMAAAAAADiDOWNcPdcI3vSYoFw91wguQ0lRLkVOWFRQQTpFTy5JUV9DQVNIX0NPTlZFUlNJT04uRlkyMDExLi4uLkpQWQEAAADvdgYAAgAAAActOS4zNTg2AQgAAAAFAAAAATEBAAAACjE2NTc5MTUwMjcDAAAAAjUwAgAAAAQ0MTg0BAAAAAEwBwAAAAk5LzE5LzIwMTkIAAAACjEyLzMxLzIwMTEJAAAAATAvcvdaXD3XCDNC3aFcPdcIH0NJUS5FTlhUUEE6RU8uSVFfUkFXX0lOVi5GWTIwMDkBAAAA73YGAAIAAAAFMTU3LjYBCAAAAAUAAAABMQEAAAAKMTQ5NTc1NjYwNgMAAAACNTACAAAABDMxNzEEAAAAATAHAAAACTkvMTkvMjAxOQgAAAAKMTIvMzEvMjAwOQkAAAABMCrVjl5cPdcInrpIoVw91wgkQ0lRLkVOWFRQQTpFTy5JUV9UT1RBTF9BU1NFVFMuRlkyMDE1AQAAAO92BgACAAAABjk3NjUuOQEIAAAABQAAAAExAQAAAAoxODM4MjUwMDg2AwAAAAI1MAIAAAAEMTAwNwQAAAABMAcAAAAJOS8xOS8yMDE5CAAAAAoxMi8zMS8yMDE1CQAAAAEwxhY/Xlw91wgowEahXD3XCBtDSVEuVFNFOjMxMTYuSVFfTEFORC5GWTIwMTcBAAAALnANAAMAAAAAADdLHGNcPdcIfriSoFw91wggQ0lRLkVOWFRQQTpFTy5JUV9CVl9TSEFSRS5GWTIwMDgBAAAA73YGAAIAAAAIOC40MTA2MjkBCAAAAAUAAAABMQEAAAAKMTQ2MjM2MTc1NAMAAAACNTACAAAABDQwMjAEAAAAATAHAAAA</t>
  </si>
  <si>
    <t>CTkvMTkvMjAxOQgAAAAKMTIvMzEvMjAwOAkAAAABMCrVjl5cPdcI11BEoVw91wghQ0lRLlRTRTozMTE2LklRX09USEVSX09QRVIuRlkyMDEwAQAAAC5wDQACAAAABDE0NDcBCAAAAAUAAAABMQEAAAAKMTM4MDQ1MjEzNQMAAAACNzkCAAAAAzI2MAQAAAABMAcAAAAJOS8xOS8yMDE5CAAAAAkzLzMxLzIwMTAJAAAAATA4gzljXD3XCCuMoqBcPdcIMENJUS5OQVNEQVFHUzpJTlRDLklRX01JTk9SSVRZX0lOVEVSRVNUX0lTLkZZMjAxMgEAAACHUgAAAwAAAAAAQBpQX1w91wigWyShXD3XCBxDSVEuREI6Q09OLklRX1NUX0RFQlQuRlkyMDA5AQAAAP5CBgACAAAAAzIxOQEIAAAABQAAAAExAQAAAAoxNDM2Mzk4NjAxAwAAAAI1MAIAAAAEMTA0NgQAAAABMAcAAAAJOS8xOS8yMDE5CAAAAAoxMi8zMS8yMDA5CQAAAAEwp/e3YVw91whKLuCgXD3XCB5DSVEuVFNFOjcyNzYuSVFfUEVOU0lPTi5GWTIwMDkBAAAA92INAAIAAAAFMjg1MDgBCAAAAAUAAAABMQEAAAAKMTM4MjY2MTMwMQMAAAACNzkCAAAABDEyMTMEAAAAATAHAAAACTkvMTkvMjAxOQgAAAAJMy8zMS8yMDA5CQAAAAEws+iEZVw91wgt4vafXD3XCCJDSVEuVFNFOjczMTMuSVFfTEVWRVJFRF9GQ0YuRlkyMDE5AQAAACqkWQACAAAACDE3MTk0LjI1AQgAAAAFAAAAATEBAAAACjE5Njk2MDExODgDAAAAAjc5AgAAAAQ0NDIyBAAAAAEwBwAAAAk5LzE5LzIw</t>
  </si>
  <si>
    <t>MTkIAAAACTMvMzEvMjAxOQkAAAABMDjzbGNcPdcIJ5F2oFw91wguQ0lRLlRTRTo3MjU5LklRX1RPVEFMX0RFQlRfRUJJVERBX0NBUEVYLkZZMjAxOAEAAAA1WQ0AAgAAAAgyLjQ3MjIyMwEIAAAABQAAAAExAQAAAAoxODk0MDg0NjMzAwAAAAI3OQIAAAAFMjMzMTMEAAAAATAHAAAACTkvMTkvMjAxOQgAAAAJMy8zMS8yMDE4CQAAAAEwiEQxXVw91wiJnnyhXD3XCBlDSVEuVFNFOjcyNzYuSVFfUkUuRlkyMDE2AQAAAPdiDQACAAAABjIyODQ5MAEIAAAABQAAAAExAQAAAAoxNzk5MjQzNDQ4AwAAAAI3OQIAAAAEMTIyMgQAAAABMAcAAAAJOS8xOS8yMDE5CAAAAAkzLzMxLzIwMTYJAAAAATBEzFZlXD3XCNDYOaBcPdcIGUNJUS5UU0U6Njk5NS5JUV9GWC5GWTIwMTQBAAAAKnINAAIAAAADNDE5AQgAAAAFAAAAATEBAAAACjE2ODM2NzE0MDcDAAAAAjc5AgAAAAQyMTQ0BAAAAAEwBwAAAAk5LzE5LzIwMTkIAAAACTMvMzEvMjAxNAkAAAABMOrX4GFcPdcIrbLMoFw91wgmQ0lRLkVOWFRQQTpGUi5JUV9SRVRVUk5fQ0FQSVRBTC5GWTIwMTEBAAAAhoAKAAIAAAAHMTEuMzM2MQEIAAAABQAAAAExAQAAAAoxNTg5MTE4MDA5AwAAAAI1MAIAAAAENDM2MwQAAAABMAcAAAAJOS8xOS8yMDE5CAAAAAoxMi8zMS8yMDExCQAAAAEwWHnjW1w91wifNr6hXD3XCB5DSVEuVFNFOjMxMTYuSVFfUkFXX0lOVi5GWTIwMDkBAAAA</t>
  </si>
  <si>
    <t>LnANAAIAAAAFMTY1NjcBCAAAAAUAAAABMQEAAAAKMTM4MDQ1MTQ4NgMAAAACNzkCAAAABDMxNzEEAAAAATAHAAAACTkvMTkvMjAxOQgAAAAJMy8zMS8yMDA5CQAAAAEwOIM5Y1w91wj6LHegXD3XCCFDSVEuVFNFOjY5MDIuSVFfVE9UQUxfTElBQi5GWTIwMTMBAAAAPFYNAAIAAAAHMTU1MjIzMgEIAAAABQAAAAExAQAAAAoxNjIzNzgzNjMwAwAAAAI3OQIAAAAEMTI3NgQAAAABMAcAAAAJOS8xOS8yMDE5CAAAAAkzLzMxLzIwMTMJAAAAATAx8QVnXD3XCFzB2J9cPdcIHkNJUS4wLklRX0RFQlRfRVFVSVZfTkVUX1BCTy5GWQUAAAAAAAAACAAAABUoSW52YWxpZCBUaW1lIFBlcmlvZCnM7z5eXD3XCKUfh6FcPdcIJENJUS5EQjpDT04uSVFfT1RIRVJfTFRfQVNTRVRTLkZZMjAxNQEAAAD+QgYAAgAAAAYxNDQyLjQBCAAAAAUAAAABMQEAAAAKMTgzMzI4MzQyOAMAAAACNTACAAAABDEwNjAEAAAAATAHAAAACTkvMTkvMjAxOQgAAAAKMTIvMzEvMjAxNQkAAAABMHTL/WBcPdcIM7nRoFw91wglQ0lRLkRCOkNPTi5JUV9UT1RBTF9PVEhFUl9PUEVSLkZZMjAxNQEAAAD+QgYAAgAAAAY1ODc1LjIBCAAAAAUAAAABMQEAAAAKMTgzMzI4MzQyOAMAAAACNTACAAAAAzM4MAQAAAABMAcAAAAJOS8xOS8yMDE5CAAAAAoxMi8zMS8yMDE1CQAAAAEwdMv9YFw91whO67+gXD3XCCBDSVEuMC5JUV9SRVRVUk5fQ09NTU9OX0VR</t>
  </si>
  <si>
    <t>VUlUWS5GWQUAAAAAAAAACAAAABUoSW52YWxpZCBUaW1lIFBlcmlvZCkIbM9aXD3XCLTu16FcPdcIL0NJUS5FTlhUUEE6RU8uSVFfVE9UQUxfREVCVF9FQklUREFfQ0FQRVguRlkyMDA4AQAAAO92BgACAAAACTQ3LjYxNDQ4NQEIAAAABQAAAAExAQAAAAoxNDYyMzYxNzU0AwAAAAI1MAIAAAAFMjMzMTMEAAAAATAHAAAACTkvMTkvMjAxOQgAAAAKMTIvMzEvMjAwOAkAAAABMAKTz1pcPdcI9YmuoVw91wglQ0lRLktPU0U6QTAxMjMzMC5JUV9DQVNIX0VRVUlWLkZZMjAxMAEAAABf4CUAAgAAAAcyNDQ4MTMxAQgAAAAFAAAAATEBAAAACjE3MzM4ODc2MTcDAAAAAjg1AgAAAAQxMDk2BAAAAAEwBwAAAAk5LzE5LzIwMTkIAAAACjEyLzMxLzIwMTAJAAAAATCHqdFgXD3XCPgM5aBcPdcIIENJUS5UU0U6NzI1OS5JUV9PVEhFUl9SRVYuRlkyMDA5AQAAADVZDQADAAAAAABkYnxmXD3XCBrBEKBcPdcIJUNJUS5UU0U6Njk5NS5JUV9QUkVGX0RJVl9PVEhFUi5GWTIwMTgBAAAAKnINAAMAAAAAAAQm4WFcPdcIns/eoFw91wgnQ0lRLlRTRTo3Mjc2LklRX1RPVEFMX09USEVSX09QRVIuRlkyMDE5AQAAAPdiDQACAAAABTQ1OTg0AQgAAAAFAAAAATEBAAAACjE5NzAyMTI5NzkDAAAAAjc5AgAAAAMzODAEAAAAATAHAAAACTkvMTkvMjAxOQgAAAAJMy8zMS8yMDE5CQAAAAEwOfNWZVw91wiEwjqgXD3XCCtDSVEuTkFTREFR</t>
  </si>
  <si>
    <t>R1M6SU5UQy5JUV9DQVNIX0NPTlZFUlNJT04uRlkyMDA3AQAAAIdSAAACAAAACTUyLjkxNzU5MgEIAAAABQAAAAExAQAAAAoxMzI4ODcxMjc1AwAAAAMxNjACAAAABDQxODQEAAAAATAHAAAACTkvMTkvMjAxOQgAAAAKMTIvMjkvMjAwNwkAAAABME2g41tcPdcIQOPGoVw91wgtQ0lRLk5BU0RBUUdTOklOVEMuSVFfVE9UQUxfREVCVF9SRVBBSUQuRlkyMDA3AQAAAIdSAAACAAAAAy0zOQEIAAAABQAAAAExAQAAAAoxMzI4ODcxMjc1AwAAAAMxNjACAAAABDIxNjYEAAAAATAHAAAACTkvMTkvMjAxOQgAAAAKMTIvMjkvMjAwNwkAAAABMDW+Z19cPdcIi8U2oVw91wgeQ0lRLkVOWFRQQTpGUi5JUV9DT01NT04uRlkyMDEzAQAAAIaACgACAAAAAzIzOAEIAAAABQAAAAExAQAAAAoxNzI4MzgxMzQxAwAAAAI1MAIAAAAEMTEwMwQAAAABMAcAAAAJOS8xOS8yMDE5CAAAAAoxMi8zMS8yMDEzCQAAAAEwGrPUX1w91wghHhChXD3XCCpDSVEuVFNFOjYyMDEuSVFfQ1VSUkVOVF9QT1JUX0xFQVNFUy5GWTIwMTEBAAAAdaMLAAIAAAAFMzc4NzMBCAAAAAUAAAABMQEAAAAKMTQ1ODUyNjI3NQMAAAACNzkCAAAABDEwOTAEAAAAATAHAAAACTkvMTkvMjAxOQgAAAAJMy8zMS8yMDExCQAAAAEwWZHAZFw91wgmITygXD3XCBpDSVEuRU5YVFBBOkVPLklRX05JLkZZMjAwOAEAAADvdgYAAgAAAAYtNTc0LjgBCAAAAAUAAAABMQEA</t>
  </si>
  <si>
    <t>AAAKMTQ2MjM2MTc1NAMAAAACNTACAAAAAjE1BAAAAAEwBwAAAAk5LzE5LzIwMTkIAAAACjEyLzMxLzIwMDgJAAAAATCYrVZeXD3XCPIpRKFcPdcIKkNJUS5FTlhUUEE6RU8uSVFfSU5WRVNUX1NFQ1VSSVRZX0NGLkZZMjAxNAEAAADvdgYAAgAAAAUtMzMuMwEIAAAABQAAAAExAQAAAAoxNzgwNzc4MzAwAwAAAAI1MAIAAAAEMjAyNwQAAAABMAcAAAAJOS8xOS8yMDE5CAAAAAoxMi8zMS8yMDE0CQAAAAEwxhY/Xlw91wj7xVKhXD3XCCZDSVEuVFNFOjMxMTYuSVFfRVhUUkFfQUNDX0lURU1TLkZZMjAwOQEAAAAucA0AAwAAAAAAOIM5Y1w91wgHBnegXD3XCC1DSVEuTkFTREFRR1M6SU5UQy5JUV9GSVhFRF9BU1NFVF9UVVJOUy5GWTIwMTQBAAAAh1IAAAIAAAAIMS43Mjc5NTUBCAAAAAUAAAABMQEAAAAKMTgyODE2ODA0MAMAAAADMTYwAgAAAAQ0MDY2BAAAAAEwBwAAAAk5LzE5LzIwMTkIAAAACjEyLzI3LzIwMTQJAAAAATAIbM9aXD3XCCW8uKFcPdcIL0NJUS5LT1NFOkEwMTIzMzAuSVFfTUlOT1JJVFlfSU5URVJFU1RfQ0YuRlkyMDA4AQAAAF/gJQADAAAAAACTgtFgXD3XCAeHuaBcPdcIOUNJUS5OQVNEQVFHUzpJTlRDLklRX1RPVEFMX09VVFNUQU5ESU5HX0ZJTElOR19EQVRFLkZZMjAxNQEAAACHUgAAAgAAAAQ0NzI0AQQAAAAFAAAAATUBAAAACjE4NzQ3NzMyMjYCAAAABTI0MTUzBgAAAAEw5xFWXlw9</t>
  </si>
  <si>
    <t>1wjZgjmhXD3XCBpDSVEuREI6Q09OLklRX05JX0NGLkZZMjAwOAEAAAD+QgYAAgAAAActMTEyMy41AQgAAAAFAAAAATEBAAAACjEzNDMwMTUxMDQDAAAAAjUwAgAAAAQyMTUwBAAAAAEwBwAAAAk5LzE5LzIwMTkIAAAACjEyLzMxLzIwMDgJAAAAATCQz7dhXD3XCCZrtaBcPdcIHkNJUS5EQjpDT04uSVFfVE9UQUxfUkVWLkZZMjAxNAEAAAD+QgYAAgAAAAczNDUwNS43AQgAAAAFAAAAATEBAAAACjE3ODI0NDYzODkDAAAAAjUwAgAAAAIyOAQAAAABMAcAAAAJOS8xOS8yMDE5CAAAAAoxMi8zMS8yMDE0CQAAAAEwgX39YFw91wgUfNmgXD3XCB5DSVEuVFNFOjYyMDEuSVFfUEVOU0lPTi5GWTIwMTMBAAAAdaMLAAIAAAAFNTI3NzkBCAAAAAUAAAABMQEAAAAKMTYyMzE1NzY4NAMAAAACNzkCAAAABDEyMTMEAAAAATAHAAAACTkvMTkvMjAxOQgAAAAJMy8zMS8yMDEzCQAAAAEwUrjAZFw91wjlHyCgXD3XCBtDSVEuVFNFOjMxMTYuSVFfRUJJVC5GWTIwMTUBAAAALnANAAIAAAAFMzE4MjgBCAAAAAUAAAABMQEAAAAKMTc0MzE5ODc4OAMAAAACNzkCAAAAAzQwMAQAAAABMAcAAAAJOS8xOS8yMDE5CAAAAAkzLzMxLzIwMTUJAAAAATBGJBxjXD3XCLY4pKBcPdcIIkNJUS5UU0U6NjkwMi5JUV9TQUxFX1BQRV9DRi5GWTIwMTQBAAAAPFYNAAIAAAAENzE5NgEIAAAABQAAAAExAQAAAAoxNjg0Mzc0ODQ1AwAAAAI3OQIA</t>
  </si>
  <si>
    <t>AAAEMjA0MgQAAAABMAcAAAAJOS8xOS8yMDE5CAAAAAkzLzMxLzIwMTQJAAAAATCA38xmXD3XCIHz259cPdcII0NJUS5EQjpDT04uSVFfTkVUX1JFTlRBTF9FWFAuRlkyMDE1AQAAAP5CBgADAAAAAAB0y/1gXD3XCLQo4qBcPdcIJUNJUS5UU0U6NjkwMi5JUV9DQVNIX1NUX0lOVkVTVC5GWTIwMTMBAAAAPFYNAAIAAAAHMTA5NTIwNAEIAAAABQAAAAExAQAAAAoxNjIzNzgzNjMwAwAAAAI3OQIAAAAEMTAwMgQAAAABMAcAAAAJOS8xOS8yMDE5CAAAAAkzLzMxLzIwMTMJAAAAATAx8QVnXD3XCOUU3p9cPdcIKkNJUS5FTlhUUEE6RU8uSVFfVE9UQUxfREVCVF9DQVBJVEFMLkZZMjAxNQEAAADvdgYAAgAAAAc0MS45NDE0AQgAAAAFAAAAATEBAAAACjE4MzgyNTAwODYDAAAAAjUwAgAAAAQ0MTg2BAAAAAEwBwAAAAk5LzE5LzIwMTkIAAAACjEyLzMxLzIwMTUJAAAAATAOus9aXD3XCC2mzqFcPdcIIENJUS5UU0U6NjkwMi5JUV9QQVJUX1RJTUUuRlkyMDE3AQAAADxWDQADAAAAAABrLc1mXD3XCHrR9Z9cPdcINUNJUS5FTlhUUEE6RlIuSVFfVE9UQUxfT1VUU1RBTkRJTkdfRklMSU5HX0RBVEUuRlkyMDExAQAAAIaACgACAAAACTIyNS4wODUxNwEEAAAABQAAAAE1AQAAAAoxNTg5MTE4MDA5AgAAAAUyNDE1MwYAAAABMLE/1F9cPdcIPZ0ToVw91wgdQ0lRLlRTRTo3MzEzLklRX1JEX0VYUC5GWTIwMDgBAAAAKqRZ</t>
  </si>
  <si>
    <t>AAIAAAADNjYwAQgAAAAFAAAAATEBAAAACjEwNjExOTg0MzQDAAAAAjc5AgAAAAMxMDAEAAAAATAHAAAACTkvMTkvMjAxOQgAAAAJMy8zMS8yMDA4CQAAAAEwjQFQZFw91wiKgGCgXD3XCCBDSVEuVFNFOjMxMTYuSVFfQ0FTSF9PUEVSLkZZMjAxMQEAAAAucA0AAgAAAAU2MDYzMAEIAAAABQAAAAExAQAAAAoxNDU5NTA5ODk5AwAAAAI3OQIAAAAEMjAwNgQAAAABMAcAAAAJOS8xOS8yMDE5CAAAAAkzLzMxLzIwMTEJAAAAATAuqjljXD3XCNTvd6BcPdcIJENJUS5UU0U6NzI1OS5JUV9TQUxFX0lOVEFOX0NGLkZZMjAxNQEAAAA1WQ0AAwAAAAAAy1rWZVw91wiaRgugXD3XCCVDSVEuRU5YVFBBOkVPLklRX0NPTU1PTl9ESVZfQ0YuRlkyMDA5AQAAAO92BgADAAAAAAAq1Y5eXD3XCFkZUaFcPdcIGkNJUS5UU0U6NjkwMi5JUV9DSVAuRlkyMDE5AQAAADxWDQADAAAAAABgVM1mXD3XCKUqAKBcPdcIJUNJUS5UU0U6NzMxMy5JUV9TVF9ERUJUX0lTU1VFRC5GWTIwMTUBAAAAKqRZAAMAAAAAAEh+bGNcPdcIkNhqoFw91wgkQ0lRLkVOWFRQQTpFTy5JUV9UT1RBTF9FUVVJVFkuRlkyMDEzAQAAAO92BgACAAAABjE2NDIuMwEIAAAABQAAAAExAQAAAAoxNzE4NzM0MDgxAwAAAAI1MAIAAAAEMTI3NQQAAAABMAcAAAAJOS8xOS8yMDE5CAAAAAoxMi8zMS8yMDEzCQAAAAEwA0qPXlw91wgVXE6hXD3XCCFDSVEuRU5YVFBB</t>
  </si>
  <si>
    <t>OkZSLklRX0ZVTExfVElNRS5GWTIwMTUBAAAAhoAKAAIAAAAFODI4MDAAA3BnX1w91whOjQShXD3XCCdDSVEuVFNFOjczMTMuSVFfVE9UQUxfUkVWLkZZMjAxOS4uLi5KUFkBAAAAKqRZAAIAAAAGNDEyMDcyAQgAAAAFAAAAATEBAAAACjE5Njk2MDExODgDAAAAAjc5AgAAAAIyOAQAAAABMAcAAAAJOS8xOS8yMDE5CAAAAAkzLzMxLzIwMTkJAAAAATDy4M9aXD3XCH681KFcPdcIJUNJUS5UU0U6NzI3Ni5JUV9CQVNJQ19FUFNfRVhDTC5GWTIwMTgBAAAA92INAAIAAAAKNTE4Ljg5OTQ0NQEIAAAABQAAAAExAQAAAAoxODk1MTgzNzQ1AwAAAAI3OQIAAAAEMzA2NAQAAAABMAcAAAAJOS8xOS8yMDE5CAAAAAkzLzMxLzIwMTgJAAAAATA581ZlXD3XCKPvW6BcPdcIH0NJUS5UU0U6Njk5NS5JUV9PUEVSX0lOQy5GWTIwMTQBAAAAKnINAAIAAAAFMzAxMTUBCAAAAAUAAAABMQEAAAAKMTY4MzY3MTQwNwMAAAACNzkCAAAAAjIxBAAAAAEwBwAAAAk5LzE5LzIwMTkIAAAACTMvMzEvMjAxNAkAAAABMMLITWJcPdcI1oWyoFw91wgoQ0lRLlRTRTo3MzEzLklRX0dXX0lOVEFOX0FNT1JUX0NGLkZZMjAxNgEAAAAqpFkAAwAAAAAAPKVsY1w91wgzuH2gXD3XCCVDSVEuVFNFOjYyMDEuSVFfREFZU19TQUxFU19PVVQuRlkyMDE4AQAAAHWjCwACAAAACTEyOC41MDMzNgEIAAAABQAAAAExAQAAAAoxODk0MDg0ODA2AwAAAAI3</t>
  </si>
  <si>
    <t>OQIAAAAENDA0MgQAAAABMAcAAAAJOS8xOS8yMDE5CAAAAAkzLzMxLzIwMTgJAAAAATBxXVVcXD3XCP/RlKFcPdcIJUNJUS5UU0U6NzI3Ni5JUV9TVF9ERUJUX0lTU1VFRC5GWTIwMTIBAAAA92INAAIAAAADOTk3AQgAAAAFAAAAATEBAAAACjE1NTQ5NTA3NjgDAAAAAjc5AgAAAAQyMDQzBAAAAAEwBwAAAAk5LzE5LzIwMTkIAAAACTMvMzEvMjAxMgkAAAABMJc2hWVcPdcIA/kmoFw91wgoQ0lRLkRCOkNPTi5JUV9UT1RBTF9FUVVJVFkuRlkyMDEwLi4uLkpQWQEAAAD+QgYAAgAAAA02NzQ4NTMuODk0MjE2AQgAAAAFAAAAATEBAAAACjE1MzAzMDY2NjEDAAAAAjc5AgAAAAQxMjc1BAAAAAEwBwAAAAk5LzE5LzIwMTkIAAAACjEyLzMxLzIwMTAJAAAAATAbS/daXD3XCHPY36FcPdcIIENJUS5FTlhUUEE6RU8uSVFfRUJJVF9JTlQuRlkyMDEyAQAAAO92BgACAAAACDIuODcxNzIxAQgAAAAFAAAAATEBAAAACjE3MTg3MzQwNzQDAAAAAjUwAgAAAAQ0MTg5BAAAAAEwBwAAAAk5LzE5LzIwMTkIAAAACjEyLzMxLzIwMTIJAAAAATACk89aXD3XCEL/0aFcPdcILUNJUS5FTlhUUEE6RU8uSVFfREVCVF9FUVVJVl9PUEVSX0xFQVNFLkZZMjAwOQEAAADvdgYAAwAAAAAAKtWOXlw91wgzGDyhXD3XCCJDSVEuVFNFOjY5OTUuSVFfUVVJQ0tfUkFUSU8uRlkyMDE5AQAAACpyDQACAAAACDEuNDA1MzE3AQgAAAAFAAAAATEB</t>
  </si>
  <si>
    <t>AAAACjE5NjgzOTI0NzUDAAAAAjc5AgAAAAQ0MTIxBAAAAAEwBwAAAAk5LzE5LzIwMTkIAAAACTMvMzEvMjAxOQkAAAABML07PlxcPdcIJ8e7oVw91wglQ0lRLlRTRTo3MzEzLklRX0dBSU5fSU5WRVNUX0NGLkZZMjAxNwEAAAAqpFkAAwAAAAAAMsxsY1w91wimb22gXD3XCBtDSVEuRU5YVFBBOkZSLklRX1JFVi5GWTIwMTcBAAAAhoAKAAIAAAAFMTg0ODQBCAAAAAUAAAABMQEAAAAKMTk0NzczNTE4MAMAAAACNTACAAAAAzExMgQAAAABMAcAAAAJOS8xOS8yMDE5CAAAAAoxMi8zMS8yMDE3CQAAAAEwA3BnX1w91whh0B2hXD3XCCRDSVEuVFNFOjY5OTUuSVFfRUJJVERBX01BUkdJTi5GWTIwMTYBAAAAKnINAAIAAAAHMTEuNDE2NQEIAAAABQAAAAExAQAAAAoxNzk2NDg4NzUyAwAAAAI3OQIAAAAENDA0NwQAAAABMAcAAAAJOS8xOS8yMDE5CAAAAAkzLzMxLzIwMTYJAAAAATC9Oz5cXD3XCMp4iqFcPdcIIkNJUS5EQjpDT04uSVFfU0FMRV9JTlRBTl9DRi5GWTIwMTUBAAAA/kIGAAIAAAAFLTg1LjgBCAAAAAUAAAABMQEAAAAKMTgzMzI4MzQyOAMAAAACNTACAAAABDIwMjkEAAAAATAHAAAACTkvMTkvMjAxOQgAAAAKMTIvMzEvMjAxNQkAAAABMOfy/WBcPdcI7ZfIoFw91wgmQ0lRLkVOWFRQQTpFTy5JUV9ESUxVVF9FUFNfRVhDTC5GWTIwMDkBAAAA73YGAAIAAAAJLTYuODQ2MTg1AQgAAAAFAAAAATEBAAAA</t>
  </si>
  <si>
    <t>CjE0OTU3NTY2MDYDAAAAAjUwAgAAAAMxNDIEAAAAATAHAAAACTkvMTkvMjAxOQgAAAAKMTIvMzEvMjAwOQkAAAABMCrVjl5cPdcIrtZMoVw91wglQ0lRLk5BU0RBUUdTOklOVEMuSVFfQ0FTSF9PUEVSLkZZMjAxMAEAAACHUgAAAgAAAAUxNjY5MgEIAAAABQAAAAExAQAAAAoxNTg4MTU2OTYwAwAAAAMxNjACAAAABDIwMDYEAAAAATAHAAAACTkvMTkvMjAxOQgAAAAKMTIvMjUvMjAxMAkAAAABMEvzT19cPdcIckUsoVw91wgiQ0lRLkRCOkNPTi5JUV9PVEhFUl9MSUFCX0xULkZZMjAxMQEAAAD+QgYAAgAAAAUzMDIuNAEIAAAABQAAAAExAQAAAAoxNTk2NTQ1NDg4AwAAAAI1MAIAAAAEMTA2MgQAAAABMAcAAAAJOS8xOS8yMDE5CAAAAAoxMi8zMS8yMDExCQAAAAEwpR64YVw91wiyWdCgXD3XCCRDSVEuVFNFOjY5OTUuSVFfSU5DX0VRVUlUWV9DRi5GWTIwMTYBAAAAKnINAAIAAAAELTMwMgEIAAAABQAAAAExAQAAAAoxNzk2NDg4NzUyAwAAAAI3OQIAAAAEMjA4NgQAAAABMAcAAAAJOS8xOS8yMDE5CAAAAAkzLzMxLzIwMTYJAAAAATC1/eBhXD3XCK8LfKBcPdcIL0NJUS5UU0U6NzMxMy5JUV9PVEhFUl9OT05fT1BFUl9FWFBfU1VQUEwuRlkyMDEwAQAAACqkWQACAAAAAzYxOAEIAAAABQAAAAExAQAAAAoxMzgwNTI4MzU0AwAAAAI3OQIAAAACODUEAAAAATAHAAAACTkvMTkvMjAxOQgAAAAJMy8zMS8yMDEw</t>
  </si>
  <si>
    <t>CQAAAAEworM9ZFw91wjv/0egXD3XCCNDSVEuVFNFOjcyNzYuSVFfQkFTSUNfV0VJR0hULkZZMjAxMQEAAAD3Yg0AAgAAAAcxNjAuNzAyAKUPhWVcPdcIhfj8n1w91wgqQ0lRLlRTRTo2OTAyLklRX0NVUlJFTlRfUE9SVF9MRUFTRVMuRlkyMDEwAQAAADxWDQADAAAAAACKfAVnXD3XCHjB359cPdcIH0NJUS5UU0U6MzExNi5JUV9PUEVSX0lOQy5GWTIwMDkBAAAALnANAAIAAAAFMTI5NjABCAAAAAUAAAABMQEAAAAKMTM4MDQ1MTQ4NgMAAAACNzkCAAAAAjIxBAAAAAEwBwAAAAk5LzE5LzIwMTkIAAAACTMvMzEvMjAwOQkAAAABMENcOWNcPdcITT6ioFw91wggQ0lRLlRTRTo2MjAxLklRX1NUX0lOVkVTVC5GWTIwMTUBAAAAdaMLAAIAAAAFOTIzMzUBCAAAAAUAAAABMQEAAAAKMTc0MjkzMDI0MgMAAAACNzkCAAAABDEwNjkEAAAAATAHAAAACTkvMTkvMjAxOQgAAAAJMy8zMS8yMDE1CQAAAAEwrYxPZFw91wjZ016gXD3XCCdDSVEuS09TRTpBMDEyMzMwLklRX1RPVEFMX0VRVUlUWS5GWTIwMTcBAAAAX+AlAAIAAAAIMjkzNTg5NTgBCAAAAAUAAAABMQEAAAAKMTk0OTk5ODU2NQMAAAACODUCAAAABDEyNzUEAAAAATAHAAAACTkvMTkvMjAxOQgAAAAKMTIvMzEvMjAxNwkAAAABMCS/mGBcPdcITKPnoFw91wgiQ0lRLlRTRTo3MzEzLklRX1FVSUNLX1JBVElPLkZZMjAxNQEAAAAqpFkAAgAAAAgxLjg4NDU0NgEI</t>
  </si>
  <si>
    <t>AAAABQAAAAExAQAAAAoxNzQ0OTQ2Mjg3AwAAAAI3OQIAAAAENDEyMQQAAAABMAcAAAAJOS8xOS8yMDE5CAAAAAkzLzMxLzIwMTUJAAAAATCPrFVcXD3XCNFtlaFcPdcIJUNJUS5UU0U6NjkwMi5JUV9MVF9ERUJUX1JFUEFJRC5GWTIwMTEBAAAAPFYNAAIAAAAGLTI5NTY0AQgAAAAFAAAAATEBAAAACjE0NzA1ODgxNzcDAAAAAjc5AgAAAAQyMDM2BAAAAAEwBwAAAAk5LzE5LzIwMTkIAAAACTMvMzEvMjAxMQkAAAABMO/JBWdcPdcIvAnbn1w91wgnQ0lRLlRTRTo2OTAyLklRX0NGT19DVVJSRU5UX0xJQUIuRlkyMDE3AQAAADxWDQACAAAACDAuNDIzNzg1AQgAAAAFAAAAATEBAAAACjE4NDc3NjU0MjUDAAAAAjc5AgAAAAQ0MTg1BAAAAAEwBwAAAAk5LzE5LzIwMTkIAAAACTMvMzEvMjAxNwkAAAABMDTVLl1cPdcIs/h/oVw91wgcQ0lRLlRTRTo3MzEzLklRX0VCSVRBLkZZMjAxMwEAAAAqpFkAAgAAAAUyNDAyNAEIAAAABQAAAAExAQAAAAoxNjI0MDUxNzc5AwAAAAI3OQIAAAAGMTAwNjg5BAAAAAEwBwAAAAk5LzE5LzIwMTkIAAAACTMvMzEvMjAxMwkAAAABMJEBPmRcPdcI6bFAoFw91wgtQ0lRLlRTRTo3Mjc2LklRX0RFRl9UQVhfQVNTRVRTX0NVUlJFTlQuRlkyMDA4AQAAAPdiDQACAAAABDYzNjUBCAAAAAUAAAABMQEAAAAKMTA1ODkxNDk3MgMAAAACNzkCAAAABDExMTcEAAAAATAHAAAACTkvMTkvMjAx</t>
  </si>
  <si>
    <t>OQgAAAAJMy8zMS8yMDA4CQAAAAEwucGEZVw91wgwzAygXD3XCCZDSVEuTkFTREFRR1M6SU5UQy5JUV9JTkNfRVFVSVRZLkZZMjAxMQEAAACHUgAAAwAAAAAAS/NPX1w91wg1/TehXD3XCDBDSVEuTkFTREFRR1M6SU5UQy5JUV9NSU5PUklUWV9JTlRFUkVTVF9DRi5GWTIwMDcBAAAAh1IAAAMAAAAAADW+Z19cPdcI6HwfoVw91wgfQ0lRLkVOWFRQQTpGUi5JUV9aX1NDT1JFLkZZMjAxMwEAAACGgAoAAgAAAAgyLjE0OTI5MgEIAAAABQAAAAExAQAAAAoxNzI4MzgxMzQxAwAAAAI1MAIAAAAGMTAwMTIzBAAAAAEwBwAAAAk5LzE5LzIwMTkIAAAACjEyLzMxLzIwMTMJAAAAATBYeeNbXD3XCMvoxKFcPdcIHkNJUS5FTlhUUEE6RlIuSVFfUkRfRVhQLkZZMjAwOAEAAACGgAoAAgAAAAM1MDEBCAAAAAUAAAABMQEAAAAKMTM4Njg0MjQ2MQMAAAACNTACAAAAAzEwMAQAAAABMAcAAAAJOS8xOS8yMDE5CAAAAAoxMi8zMS8yMDA4CQAAAAEwEA2ZYFw91wjyqOygXD3XCB5DSVEuRU5YVFBBOkZSLklRX0NPTU1PTi5GWTIwMTUBAAAAhoAKAAIAAAADMjM4AQgAAAAFAAAAATEBAAAACjE4MjgwNjQ5NDkDAAAAAjUwAgAAAAQxMTAzBAAAAAEwBwAAAAk5LzE5LzIwMTkIAAAACjEyLzMxLzIwMTUJAAAAATATSGdfXD3XCPm5EKFcPdcILUNJUS5OQVNEQVFHUzpJTlRDLklRX1RPVEFMX0RFQlRfSVNTVUVELkZZMjAxMgEAAACH</t>
  </si>
  <si>
    <t>UgAAAgAAAAQ2MTg5AQgAAAAFAAAAATEBAAAACjE3MTg4NTA2MDUDAAAAAzE2MAIAAAAEMjE2MQQAAAABMAcAAAAJOS8xOS8yMDE5CAAAAAoxMi8yOS8yMDEyCQAAAAEwQBpQX1w91whCh9ygXD3XCCBDSVEuVFNFOjYyMDEuSVFfQ0hBTkdFX0FSLkZZMjAxMQEAAAB1owsAAgAAAAUxMTY1MAEIAAAABQAAAAExAQAAAAoxNDU4NTI2Mjc1AwAAAAI3OQIAAAAEMjAxOAQAAAABMAcAAAAJOS8xOS8yMDE5CAAAAAkzLzMxLzIwMTEJAAAAATBZkcBkXD3XCBpIPKBcPdcIIENJUS5FTlhUUEE6RlIuSVFfRUJUX0VYQ0wuRlkyMDE4AQAAAIaACgACAAAAAzk4NwEIAAAABQAAAAExAQAAAAoxOTQ3NzM1MTgxAwAAAAI1MAIAAAABNAQAAAABMAcAAAAJOS8xOS8yMDE5CAAAAAoxMi8zMS8yMDE4CQAAAAEw6pZnX1w91wi2oxGhXD3XCDNDSVEuVFNFOjYyMDEuSVFfQ0hBTkdFX09USEVSX05FVF9PUEVSX0FTU0VUUy5GWTIwMTcBAAAAdaMLAAIAAAAGLTE2NzcyAQgAAAAFAAAAATEBAAAACjE4NDg1MTQ2NjkDAAAAAjc5AgAAAAQyMDQ1BAAAAAEwBwAAAAk5LzE5LzIwMTkIAAAACTMvMzEvMjAxNwkAAAABMLazT2RcPdcI0qxXoFw91wgpQ0lRLkVOWFRQQTpFTy5JUV9UT1RBTF9ERUJULkZZMjAxOS4uLi5KUFkBAAAA73YGAAMAAAAAABtL91pcPdcIT/TcoVw91wggQ0lRLlRTRTozMTE2LklRX05JX01BUkdJTi5GWTIwMTgB</t>
  </si>
  <si>
    <t>AAAALnANAAIAAAAGMy4wNTU0AQgAAAAFAAAAATEBAAAACjE4OTM1NDg5ODQDAAAAAjc5AgAAAAQ0MDk0BAAAAAEwBwAAAAk5LzE5LzIwMTkIAAAACTMvMzEvMjAxOAkAAAABMNPtPVxcPdcILsGaoVw91wgrQ0lRLk5BU0RBUUdTOklOVEMuSVFfRklMSU5HX0NVUlJFTkNZLkZZMjAxMQEAAACHUgAAAwAAAANVU0QAQBpQX1w91wilNCShXD3XCClDSVEuTkFTREFRR1M6SU5UQy5JUV9DT01NT05fSVNTVUVELkZZMjAxNgEAAACHUgAAAgAAAAQxMTA4AQgAAAAFAAAAATEBAAAACjE5NDM1MDUzNDUDAAAAAzE2MAIAAAAEMjE2OQQAAAABMAcAAAAJOS8xOS8yMDE5CAAAAAoxMi8zMS8yMDE2CQAAAAEwqDhWXlw91wihSg6hXD3XCCJDSVEuRU5YVFBBOkVPLklRX0VBUk5JTkdfQ08uRlkyMDE0AQAAAO92BgACAAAABTE4Ni41AQgAAAAFAAAAATEBAAAACjE3ODA3NzgzMDADAAAAAjUwAgAAAAE3BAAAAAEwBwAAAAk5LzE5LzIwMTkIAAAACjEyLzMxLzIwMTQJAAAAATADSo9eXD3XCDhASqFcPdcIJ0NJUS5FTlhUUEE6RlIuSVFfSU5WRU5UT1JZX1RVUk5TLkZZMjAxNwEAAACGgAoAAgAAAAg5LjQ1NTk1MwEIAAAABQAAAAExAQAAAAoxOTQ3NzM1MTgwAwAAAAI1MAIAAAAENDA4MgQAAAABMAcAAAAJOS8xOS8yMDE5CAAAAAoxMi8zMS8yMDE3CQAAAAEwTaDjW1w91wi3D76hXD3XCCNDSVEuVFNFOjY5OTUuSVFfRUJJ</t>
  </si>
  <si>
    <t>VEFfTUFSR0lOLkZZMjAxOAEAAAAqcg0AAgAAAAY2LjQxMjEBCAAAAAUAAAABMQEAAAAKMTg5MzU0OTEzNwMAAAACNzkCAAAABDQ0MTkEAAAAATAHAAAACTkvMTkvMjAxOQgAAAAJMy8zMS8yMDE4CQAAAAEwvTs+XFw91wg2lbGhXD3XCCRDSVEuVFNFOjcyNTkuSVFfQ1VSUkVOVF9SQVRJTy5GWTIwMTABAAAANVkNAAIAAAAHMS41NTM1MwEIAAAABQAAAAExAQAAAAoxMzgwNDUxMzgyAwAAAAI3OQIAAAAENDAzMAQAAAABMAcAAAAJOS8xOS8yMDE5CAAAAAkzLzMxLzIwMTAJAAAAATAn/C5dXD3XCLFGgKFcPdcIIENJUS5UU0U6Njk5NS5JUV9QQVJUX1RJTUUuRlkyMDE1AQAAACpyDQADAAAAAADq1+BhXD3XCHOou6BcPdcIHkNJUS5OQVNEQVFHUzpJTlRDLklRX0dQLkZZMjAwOAEAAACHUgAAAgAAAAUyMDg0NAEIAAAABQAAAAExAQAAAAoxNDMwNjE0NDg2AwAAAAMxNjACAAAAAjEwBAAAAAEwBwAAAAk5LzE5LzIwMTkIAAAACjEyLzI3LzIwMDgJAAAAATA1vmdfXD3XCIPsNqFcPdcIHkNJUS5UU0U6NjkwMi5JUV9JTkNfVEFYLkZZMjAxNAEAAAA8Vg0AAgAAAAYxMTMwMzMBCAAAAAUAAAABMQEAAAAKMTY4NDM3NDg0NQMAAAACNzkCAAAAAjc1BAAAAAEwBwAAAAk5LzE5LzIwMTkIAAAACTMvMzEvMjAxNAkAAAABMI24zGZcPdcI0WLen1w91wglQ0lRLlRTRTo3MjU5LklRX1BSRUZfRElWX09USEVSLkZZMjAx</t>
  </si>
  <si>
    <t>MAEAAAA1WQ0AAwAAAAAAZGJ8Zlw91whlFAGgXD3XCBpDSVEuVFNFOjY5OTUuSVFfQ0lQLkZZMjAxOQEAAAAqcg0AAwAAAAAArUvhYVw91wiARN+gXD3XCCJDSVEuVFNFOjcyNzYuSVFfQURWRVJUSVNJTkcuRlkyMDA5AQAAAPdiDQADAAAAAACz6IRlXD3XCOEqFaBcPdcIKkNJUS5OQVNEQVFHUzpJTlRDLklRX0dXX0lOVEFOX0FNT1JULkZZMjAxMwEAAACHUgAAAgAAAAMyOTEBCAAAAAUAAAABMQEAAAAKMTc3NTkzMDI3NAMAAAADMTYwAgAAAAIzMQQAAAABMAcAAAAJOS8xOS8yMDE5CAAAAAoxMi8yOC8yMDEzCQAAAAEwNkFQX1w91wiIqSShXD3XCCBDSVEuVFNFOjczMTMuSVFfTFRfSU5WRVNULkZZMjAxOAEAAAAqpFkAAgAAAAUyOTMzMgEIAAAABQAAAAExAQAAAAoxODk0ODMyMzAyAwAAAAI3OQIAAAAEMTA1NAQAAAABMAcAAAAJOS8xOS8yMDE5CAAAAAkzLzMxLzIwMTgJAAAAATAyzGxjXD3XCJFToaBcPdcIF0NJUS5EQjpDT04uSVFfTkkuRlkyMDA3AQAAAP5CBgACAAAABjEwMjAuNgEIAAAABQAAAAExAQAAAAk4MDU5NDQzNTkDAAAAAjUwAgAAAAIxNQQAAAABMAcAAAAJOS8xOS8yMDE5CAAAAAoxMi8zMS8yMDA3CQAAAAEwrUvhYVw91widMnygXD3XCB1DSVEuRU5YVFBBOkZSLklRX0RBX0NGLkZZMjAxNgEAAACGgAoAAgAAAAM1NjYBCAAAAAUAAAABMQEAAAAKMTg3ODYzMDg3OAMAAAACNTACAAAA</t>
  </si>
  <si>
    <t>BDIxNjAEAAAAATAHAAAACTkvMTkvMjAxOQgAAAAKMTIvMzEvMjAxNgkAAAABMANwZ19cPdcIl40ZoVw91wgjQ0lRLlRTRTo2OTk1LklRX0dST1NTX01BUkdJTi5GWTIwMTIBAAAAKnINAAIAAAAHMTIuMjExNAEIAAAABQAAAAExAQAAAAoxNTUxNzIxNTc2AwAAAAI3OQIAAAAENDA3NAQAAAABMAcAAAAJOS8xOS8yMDE5CAAAAAkzLzMxLzIwMTIJAAAAATDHFD5cXD3XCPL4oqFcPdcIJ0NJUS5UU0U6NzI1OS5JUV9EQVlTX1BBWUFCTEVfT1VULkZZMjAxNQEAAAA1WQ0AAgAAAAk1MS41MjE1NzUBCAAAAAUAAAABMQEAAAAKMTc0NDEyODU5MgMAAAACNzkCAAAABDQxODMEAAAAATAHAAAACTkvMTkvMjAxOQgAAAAJMy8zMS8yMDE1CQAAAAEwISMvXVw91whN/oShXD3XCCtDSVEuTkFTREFRR1M6SU5UQy5JUV9ORVRfREVCVF9JU1NVRUQuRlkyMDE0AQAAAIdSAAACAAAAAzIzNQEIAAAABQAAAAExAQAAAAoxODI4MTY4MDQwAwAAAAMxNjACAAAABDIwMDMEAAAAATAHAAAACTkvMTkvMjAxOQgAAAAKMTIvMjcvMjAxNAkAAAABMOcRVl5cPdcI11s5oVw91wgwQ0lRLlRTRTo2OTAyLklRX1RPVEFMX09VVFNUQU5ESU5HX0JTX0RBVEUuRlkyMDEzAQAAADxWDQACAAAABzc5NS40ODYBBAAAAAUAAAABNQEAAAAKMTYyMzc4MzYzMAIAAAAFMjQxNTIGAAAAATAx8QVnXD3XCK9y5p9cPdcIH0NJUS5LT1NFOkEwMTIzMzAu</t>
  </si>
  <si>
    <t>SVFfR1BQRS5GWTIwMTMBAAAAX+AlAAIAAAAHNTc5NDEyMwEIAAAABQAAAAExAQAAAAoxNzMzODkxNDk3AwAAAAI4NQIAAAAEMTE2OQQAAAABMAcAAAAJOS8xOS8yMDE5CAAAAAoxMi8zMS8yMDEzCQAAAAEwdffRYFw91wgS9/qgXD3XCB5DSVEuVFNFOjcyNTkuSVFfUEVOU0lPTi5GWTIwMTkBAAAANVkNAAIAAAAGMjE1OTQ2AQgAAAAFAAAAATEBAAAACjE5Njg5OTgwMTIDAAAAAjc5AgAAAAQxMjEzBAAAAAEwBwAAAAk5LzE5LzIwMTkIAAAACTMvMzEvMjAxOQkAAAABMIzO1mVcPdcImlz1n1w91wgpQ0lRLlRTRTozMTE2LklRX0lOVkVTVF9TRUNVUklUWV9DRi5GWTIwMTgBAAAALnANAAIAAAAFLTQxNzMBCAAAAAUAAAABMQEAAAAKMTg5MzU0ODk4NAMAAAACNzkCAAAABDIwMjcEAAAAATAHAAAACTkvMTkvMjAxOQgAAAAJMy8zMS8yMDE4CQAAAAEwLnIcY1w91wiup4qgXD3XCCFDSVEuVFNFOjcyNzYuSVFfQ0FTSF9UQVhFUy5GWTIwMTEBAAAA92INAAIAAAAENzIyNwEIAAAABQAAAAExAQAAAAoxNDYyNzEyNTI5AwAAAAI3OQIAAAAEMzA1MwQAAAABMAcAAAAJOS8xOS8yMDE5CAAAAAkzLzMxLzIwMTEJAAAAATClD4VlXD3XCOe7LqBcPdcIGUNJUS5UU0U6NjkwMi5JUV9BUC5GWTIwMTIBAAAAPFYNAAIAAAAGNDU3NzgyAQgAAAAFAAAAATEBAAAACjE1NTMyMzk2MzEDAAAAAjc5AgAAAAQxMDE4BAAAAAEw</t>
  </si>
  <si>
    <t>BwAAAAk5LzE5LzIwMTkIAAAACTMvMzEvMjAxMgkAAAABMO/JBWdcPdcIrzDbn1w91wgiQ0lRLlRTRTo3MzEzLklRX0dBSU5fQVNTRVRTLkZZMjAxNAEAAAAqpFkAAgAAAAI3MAEIAAAABQAAAAExAQAAAAoxNjg2NjM3ODI4AwAAAAI3OQIAAAACNTYEAAAAATAHAAAACTkvMTkvMjAxOQgAAAAJMy8zMS8yMDE0CQAAAAEwkQE+ZFw91wjx2ECgXD3XCCpDSVEuVFNFOjcyNzYuSVFfVE9UQUxfQ09NTU9OX0VRVUlUWS5GWTIwMTQBAAAA92INAAIAAAAGMjE5OTQ1AQgAAAAFAAAAATEBAAAACjE2ODczNDI2NDMDAAAAAjc5AgAAAAQxMDA2BAAAAAEwBwAAAAk5LzE5LzIwMTkIAAAACTMvMzEvMjAxNAkAAAABMFKlVmVcPdcIJjYfoFw91wgiQ0lRLlRTRTo3Mjc2LklRX0FTU0VUX1RVUk5TLkZZMjAwOAEAAAD3Yg0AAgAAAAgxLjIxNjMyNQEIAAAABQAAAAExAQAAAAoxMDU4OTE0OTcyAwAAAAI3OQIAAAAENDE3NwQAAAABMAcAAAAJOS8xOS8yMDE5CAAAAAkzLzMxLzIwMDgJAAAAATCIRDFdXD3XCB+JaKFcPdcINENJUS5UU0U6NzI3Ni5JUV9UT1RBTF9PVVRTVEFORElOR19GSUxJTkdfREFURS5GWTIwMTIBAAAA92INAAIAAAAKMTYwLjY5ODM2MgEEAAAABQAAAAE1AQAAAAoxNTU0OTUwNzY4AgAAAAUyNDE1MwYAAAABMJc2hWVcPdcI3OIuoFw91wgiQ0lRLk5BU0RBUUdTOklOVEMuSVFfRUJJVERBLkZZMjAxNwEA</t>
  </si>
  <si>
    <t>AACHUgAAAgAAAAUyNjUwNAEIAAAABQAAAAExAQAAAAoxOTQzNTA1MzQ5AwAAAAMxNjACAAAABDQwNTEEAAAAATAHAAAACTkvMTkvMjAxOQgAAAAKMTIvMzAvMjAxNwkAAAABMKg4Vl5cPdcIs1UKoVw91wghQ0lRLlRTRTozMTE2LklRX0VCSVREQV9JTlQuRlkyMDExAQAAAC5wDQACAAAACTQxLjM2NDM5NgEIAAAABQAAAAExAQAAAAoxNDU5NTA5ODk5AwAAAAI3OQIAAAAENDE5MAQAAAABMAcAAAAJOS8xOS8yMDE5CAAAAAkzLzMxLzIwMTEJAAAAATB501VcXD3XCCV5pqFcPdcIJ0NJUS5UU0U6NzI3Ni5JUV9UT1RBTF9SRVYuRlkyMDEyLi4uLkpQWQEAAAD3Yg0AAgAAAAY0MzA5MjkBCAAAAAUAAAABMQEAAAAKMTU1NDk1MDc2OAMAAAACNzkCAAAAAjI4BAAAAAEwBwAAAAk5LzE5LzIwMTkIAAAACTMvMzEvMjAxMgkAAAABMA66z1pcPdcIDWnWoVw91wghQ0lRLktPU0U6QTAxMjMzMC5JUV9HQV9FWFAuRlkyMDEwAQAAAF/gJQACAAAABTU5NzQ4AQgAAAAFAAAAATEBAAAACjE3MzM4ODc2MTcDAAAAAjg1AgAAAAUyMTU2MgQAAAABMAcAAAAJOS8xOS8yMDE5CAAAAAoxMi8zMS8yMDEwCQAAAAEwh6nRYFw91wgT1bmgXD3XCCBDSVEuVFNFOjYyMDEuSVFfVE9UQUxfUkVWLkZZMjAxMAEAAAB1owsAAgAAAAcxMzc3NzY5AQgAAAAFAAAAATEBAAAACjEzODEzMDY4NTYDAAAAAjc5AgAAAAIyOAQAAAABMAcAAAAJ</t>
  </si>
  <si>
    <t>OS8xOS8yMDE5CAAAAAkzLzMxLzIwMTAJAAAAATBnasBkXD3XCIMWVaBcPdcIKkNJUS5OQVNEQVFHUzpJTlRDLklRX1JFVFVSTl9DQVBJVEFMLkZZMjAwOQEAAACHUgAAAgAAAAcxMi43MDcxAQgAAAAFAAAAATEBAAAACjE1MjMzOTQ4MjkDAAAAAzE2MAIAAAAENDM2MwQAAAABMAcAAAAJOS8xOS8yMDE5CAAAAAoxMi8yNi8yMDA5CQAAAAEwTaDjW1w91whA48ahXD3XCCNDSVEuVFNFOjY5MDIuSVFfVE9UQUxfUkVDRUlWLkZZMjAxMQEAAAA8Vg0AAgAAAAY0ODUxMDgBCAAAAAUAAAABMQEAAAAKMTQ3MDU4ODE3NwMAAAACNzkCAAAABDEwMDEEAAAAATAHAAAACTkvMTkvMjAxOQgAAAAJMy8zMS8yMDExCQAAAAEw+6IFZ1w91wgMhNKfXD3XCCFDSVEuREI6Q09OLklRX1RPVEFMX0FTU0VUUy5GWTIwMTcBAAAA/kIGAAIAAAAHMzc0NDAuNQEIAAAABQAAAAExAQAAAAoxOTUwMzEzNzAyAwAAAAI1MAIAAAAEMTAwNwQAAAABMAcAAAAJOS8xOS8yMDE5CAAAAAoxMi8zMS8yMDE3CQAAAAEwXxn+YFw91wjSM8mgXD3XCB5DSVEuVFNFOjczMTMuSVFfU1RfREVCVC5GWTIwMTkBAAAAKqRZAAIAAAABNwEIAAAABQAAAAExAQAAAAoxOTY5NjAxMTg4AwAAAAI3OQIAAAAEMTA0NgQAAAABMAcAAAAJOS8xOS8yMDE5CAAAAAkzLzMxLzIwMTkJAAAAATA482xjXD3XCMuyhqBcPdcIJUNJUS5UU0U6NzI1OS5JUV9EQVlTX1NB</t>
  </si>
  <si>
    <t>TEVTX09VVC5GWTIwMTABAAAANVkNAAIAAAAINDUuMzA2NzIBCAAAAAUAAAABMQEAAAAKMTM4MDQ1MTM4MgMAAAACNzkCAAAABDQwNDIEAAAAATAHAAAACTkvMTkvMjAxOQgAAAAJMy8zMS8yMDEwCQAAAAEwJ/wuXVw91whOH2ShXD3XCCZDSVEuVFNFOjY5MDIuSVFfQVNTRVRfV1JJVEVET1dOLkZZMjAxMQEAAAA8Vg0AAgAAAAQtNTIzAQgAAAAFAAAAATEBAAAACjE0NzA1ODgxNzcDAAAAAjc5AgAAAAIzMgQAAAABMAcAAAAJOS8xOS8yMDE5CAAAAAkzLzMxLzIwMTEJAAAAATD7ogVnXD3XCFwP4J9cPdcII0NJUS5UU0U6NzI1OS5JUV9HUk9TU19NQVJHSU4uRlkyMDExAQAAADVZDQACAAAABzE0LjE0ODgBCAAAAAUAAAABMQEAAAAKMTQ2MDcxNzYzNQMAAAACNzkCAAAABDQwNzQEAAAAATAHAAAACTkvMTkvMjAxOQgAAAAJMy8zMS8yMDExCQAAAAEwJ/wuXVw91wgO84ihXD3XCCxDSVEuRU5YVFBBOkVPLklRX1JFVFVSTl9DT01NT05fRVFVSVRZLkZZMjAwOQEAAADvdgYAAgAAAAktMTg4LjYwMzcBCAAAAAUAAAABMQEAAAAKMTQ5NTc1NjYwNgMAAAACNTACAAAABTMzMzIwBAAAAAEwBwAAAAk5LzE5LzIwMTkIAAAACjEyLzMxLzIwMDkJAAAAATACk89aXD3XCHkgxqFcPdcILENJUS5LT1NFOkEwMTIzMzAuSVFfVE9UQUxfRElWX1BBSURfQ0YuRlkyMDA3AQAAAF/gJQACAAAABy0xMDY2MTEBCAAAAAUAAAAB</t>
  </si>
  <si>
    <t>MQEAAAAJODE0NDM5NTcxAwAAAAI4NQIAAAAEMjAyMgQAAAABMAcAAAAJOS8xOS8yMDE5CAAAAAoxMi8zMS8yMDA3CQAAAAEwO47+YFw91wjrcMGgXD3XCCBDSVEuS09TRTpBMDEyMzMwLklRX0NBUEVYLkZZMjAwNwEAAABf4CUAAgAAAActMzkwOTA3AQgAAAAFAAAAATEBAAAACTgxNDQzOTU3MQMAAAACODUCAAAABDIwMjEEAAAAATAHAAAACTkvMTkvMjAxOQgAAAAKMTIvMzEvMjAwNwkAAAABMDuO/mBcPdcIGTm5oFw91wgfQ0lRLkRCOkNPTi5JUV9UT1RBTF9ERUJULkZZMjAxNQEAAAD+QgYAAgAAAAY1MjQ0LjgBCAAAAAUAAAABMQEAAAAKMTgzMzI4MzQyOAMAAAACNTACAAAABDQxNzMEAAAAATAHAAAACTkvMTkvMjAxOQgAAAAKMTIvMzEvMjAxNQkAAAABMHTL/WBcPdcItCjioFw91wgrQ0lRLk5BU0RBUUdTOklOVEMuSVFfRVhUUkFfQUNDX0lURU1TLkZZMjAwOQEAAACHUgAAAwAAAAAAV8xPX1w91wh+WxahXD3XCClDSVEuTkFTREFRR1M6SU5UQy5JUV9DVVJSRU5DWV9HQUlOLkZZMjAxOAEAAACHUgAAAgAAAAMzMTYBCAAAAAUAAAABMQEAAAAKMTk0MzUwNTM0MQMAAAADMTYwAgAAAAIzOAQAAAABMAcAAAAJOS8xOS8yMDE5CAAAAAoxMi8yOS8yMDE4CQAAAAEwm19WXlw91wj1gkehXD3XCCdDSVEuRU5YVFBBOkZSLklRX0xPQU5TX1JFQ0VJVl9MVC5GWTIwMTIBAAAAhoAKAAIAAAABMwEIAAAABQAA</t>
  </si>
  <si>
    <t>AAExAQAAAAoxNjU5Mzg3NTA3AwAAAAI1MAIAAAAEMTA1MAQAAAABMAcAAAAJOS8xOS8yMDE5CAAAAAoxMi8zMS8yMDEyCQAAAAEwk2bUX1w91wj2BxihXD3XCB5DSVEuREI6Q09OLklRX0NBU0hfT1BFUi5GWTIwMDkBAAAA/kIGAAIAAAAGMjQyNy4xAQgAAAAFAAAAATEBAAAACjE0MzYzOTg2MDEDAAAAAjUwAgAAAAQyMDA2BAAAAAEwBwAAAAk5LzE5LzIwMTkIAAAACjEyLzMxLzIwMDkJAAAAATCn97dhXD3XCOGWz6BcPdcIJ0NJUS5EQjpDT04uSVFfREVCVF9FUVVJVl9ORVRfUEJPLkZZMjAxNgEAAAD+QgYAAgAAAAYzODQ0LjMBCAAAAAUAAAABMQEAAAAKMTg3OTQ5NzI5MwMAAAACNTACAAAABTIxNjc5BAAAAAEwBwAAAAk5LzE5LzIwMTkIAAAACjEyLzMxLzIwMTYJAAAAATDn8v1gXD3XCLt24qBcPdcIK0NJUS5UU0U6MzExNi5JUV9SRVRVUk5fQ09NTU9OX0VRVUlUWS5GWTIwMTgBAAAALnANAAIAAAAHMTcuMzQxMwEIAAAABQAAAAExAQAAAAoxODkzNTQ4OTg0AwAAAAI3OQIAAAAFMzMzMjAEAAAAATAHAAAACTkvMTkvMjAxOQgAAAAJMy8zMS8yMDE4CQAAAAEw0+09XFw91wiCfpahXD3XCCVDSVEuVFNFOjYyMDEuSVFfQ0FTSF9TVF9JTlZFU1QuRlkyMDE4AQAAAHWjCwACAAAABjQzNTYyNgEIAAAABQAAAAExAQAAAAoxODk0MDg0ODA2AwAAAAI3OQIAAAAEMTAwMgQAAAABMAcAAAAJOS8xOS8yMDE5</t>
  </si>
  <si>
    <t>CAAAAAkzLzMxLzIwMTgJAAAAATCq2k9kXD3XCMsxNqBcPdcIJkNJUS5FTlhUUEE6RlIuSVFfQkFTSUNfRVBTX0VYQ0wuRlkyMDE3AQAAAIaACgACAAAACDMuNjg2NzQ4AQgAAAAFAAAAATEBAAAACjE5NDc3MzUxODADAAAAAjUwAgAAAAQzMDY0BAAAAAEwBwAAAAk5LzE5LzIwMTkIAAAACjEyLzMxLzIwMTcJAAAAATDqlmdfXD3XCMtVEaFcPdcILENJUS5LT1NFOkEwMTIzMzAuSVFfVE9UQUxfRElWX1BBSURfQ0YuRlkyMDE1AQAAAF/gJQACAAAABy0yOTIyNzkBCAAAAAUAAAABMQEAAAAKMTgzMTY0NDE4NwMAAAACODUCAAAABDIwMjIEAAAAATAHAAAACTkvMTkvMjAxOQgAAAAKMTIvMzEvMjAxNQkAAAABMDCYmGBcPdcI1uD7oFw91wgfQ0lRLlRTRTo3Mjc2LklRX0RBX1NVUFBMLkZZMjAxNQEAAAD3Yg0AAwAAAAAAUqVWZVw91wiO8y+gXD3XCCVDSVEuMC5JUV9UT1RBTF9PVVRTVEFORElOR19CU19EQVRFLkZZBQAAAAAAAAAIAAAAFShJbnZhbGlkIFRpbWUgUGVyaW9kKczvPl5cPdcIg0aHoVw91wgeQ0lRLkRCOkNPTi5JUV9OSV9NQVJHSU4uRlkyMDEwAQAAAP5CBgACAAAABjIuMjExMwEIAAAABQAAAAExAQAAAAoxNTMwMzA2NjYxAwAAAAI1MAIAAAAENDA5NAQAAAABMAcAAAAJOS8xOS8yMDE5CAAAAAoxMi8zMS8yMDEwCQAAAAEwsGI+XFw91wjPV7mhXD3XCB1DSVEuREI6Q09OLklRX1RPVEFMX0NB</t>
  </si>
  <si>
    <t>LkZZMjAxNQEAAAD+QgYAAgAAAAcxMzE2OS4xAQgAAAAFAAAAATEBAAAACjE4MzMyODM0MjgDAAAAAjUwAgAAAAQxMDA4BAAAAAEwBwAAAAk5LzE5LzIwMTkIAAAACjEyLzMxLzIwMTUJAAAAATB0y/1gXD3XCANxyKBcPdcIJUNJUS5UU0U6Njk5NS5JUV9EQVlTX1NBTEVTX09VVC5GWTIwMDkBAAAAKnINAAIAAAAINTYuNDc5MzcBCAAAAAUAAAABMQEAAAAKMTM4MTMwNjQ5MwMAAAACNzkCAAAABDQwNDIEAAAAATAHAAAACTkvMTkvMjAxOQgAAAAJMy8zMS8yMDA5CQAAAAEw0+09XFw91wgkUp+hXD3XCCVDSVEuRU5YVFBBOkVPLklRX0NVUlJFTkNZX0dBSU4uRlkyMDE4AQAAAO92BgACAAAABS0xMy41AQgAAAAFAAAAATEBAAAACjE5NDU1OTExMzUDAAAAAjUwAgAAAAIzOAQAAAABMAcAAAAJOS8xOS8yMDE5CAAAAAoxMi8zMS8yMDE4CQAAAAEwpmQ/Xlw91whNCWWhXD3XCCZDSVEuREI6Q09OLklRX0NVUlJFTlRfUE9SVF9ERUJULkZZMjAxMQEAAAD+QgYAAgAAAAYxNzMxLjIBCAAAAAUAAAABMQEAAAAKMTU5NjU0NTQ4OAMAAAACNTACAAAABDEyOTcEAAAAATAHAAAACTkvMTkvMjAxOQgAAAAKMTIvMzEvMjAxMQkAAAABMKUeuGFcPdcIVxLHoFw91wghQ0lRLlRTRTo3MjU5LklRX0NPTU1PTl9SRVAuRlkyMDE4AQAAADVZDQACAAAABi01OTQ2NQEIAAAABQAAAAExAQAAAAoxODk0MDg0NjMzAwAAAAI3OQIA</t>
  </si>
  <si>
    <t>AAAEMjE2NAQAAAABMAcAAAAJOS8xOS8yMDE5CAAAAAkzLzMxLzIwMTgJAAAAATCMztZlXD3XCE9XDKBcPdcIIUNJUS5EQjpDT04uSVFfVE9UQUxfUkVDRUlWLkZZMjAxNwEAAAD+QgYAAgAAAAY4OTA3LjcBCAAAAAUAAAABMQEAAAAKMTk1MDMxMzcwMgMAAAACNTACAAAABDEwMDEEAAAAATAHAAAACTkvMTkvMjAxOQgAAAAKMTIvMzEvMjAxNwkAAAABMF8Z/mBcPdcITna4oFw91wgiQ0lRLlRTRTo2OTAyLklRX0xFVkVSRURfRkNGLkZZMjAxNAEAAAA8Vg0AAgAAAAc4MDk4My41AQgAAAAFAAAAATEBAAAACjE2ODQzNzQ4NDUDAAAAAjc5AgAAAAQ0NDIyBAAAAAEwBwAAAAk5LzE5LzIwMTkIAAAACTMvMzEvMjAxNAkAAAABMIDfzGZcPdcIi+fmn1w91wgrQ0lRLk5BU0RBUUdTOklOVEMuSVFfRklMSU5HX0NVUlJFTkNZLkZZMjAxNwEAAACHUgAAAwAAAANVU0QAm19WXlw91wi14U+hXD3XCC1DSVEuVFNFOjY5MDIuSVFfT1RIRVJfSU5WRVNUX0FDVF9TVVBQTC5GWTIwMTMBAAAAPFYNAAIAAAAFLTg5OTIBCAAAAAUAAAABMQEAAAAKMTYyMzc4MzYzMAMAAAACNzkCAAAABDIwNTEEAAAAATAHAAAACTkvMTkvMjAxOQgAAAAJMy8zMS8yMDEzCQAAAAEwMfEFZ1w91wgl0uCfXD3XCCpDSVEuVFNFOjczMTMuSVFfSU5URVJFU1RfSU5WRVNUX0lOQy5GWTIwMTgBAAAAKqRZAAIAAAAEMTg5OQEIAAAABQAAAAExAQAA</t>
  </si>
  <si>
    <t>AAoxODk0ODMyMzAyAwAAAAI3OQIAAAACNjUEAAAAATAHAAAACTkvMTkvMjAxOQgAAAAJMy8zMS8yMDE4CQAAAAEwMsxsY1w91wiwLaGgXD3XCCVDSVEuS09TRTpBMDEyMzMwLklRX0NPTU1PTl9SRVAuRlkyMDE3AQAAAF/gJQADAAAAAAAkv5hgXD3XCPgo8KBcPdcIGUNJUS5UU0U6NjIwMS5JUV9ETy5GWTIwMDgBAAAAdaMLAAMAAAAAADAaV2VcPdcIMEhDoFw91wgXQ0lRLkRCOkNPTi5JUV9GWC5GWTIwMTMBAAAA/kIGAAIAAAAFLTc3LjgBCAAAAAUAAAABMQEAAAAKMTcyNDY4MzU5NAMAAAACNTACAAAABDIxNDQEAAAAATAHAAAACTkvMTkvMjAxOQgAAAAKMTIvMzEvMjAxMwkAAAABMIF9/WBcPdcIBR7RoFw91wgoQ0lRLlRTRTo2OTAyLklRX1BST1ZfQkFEX0RFQlRTX0NGLkZZMjAxOAEAAAA8Vg0AAwAAAAAAay3NZlw91wi33P+fXD3XCCZDSVEuVFNFOjcyNTkuSVFfU0FMRVNfTUFSS0VUSU5HLkZZMjAxMAEAAAA1WQ0AAgAAAAUzNDA2OAEIAAAABQAAAAExAQAAAAoxMzgwNDUxMzgyAwAAAAI3OQIAAAAFMjE1NjEEAAAAATAHAAAACTkvMTkvMjAxOQgAAAAJMy8zMS8yMDEwCQAAAAEwZGJ8Zlw91wg43SmgXD3XCCpDSVEuTkFTREFRR1M6SU5UQy5JUV9HV19JTlRBTl9BTU9SVC5GWTIwMTUBAAAAh1IAAAMAAAAAAOcRVl5cPdcIVEUloVw91wgrQ0lRLk5BU0RBUUdTOklOVEMuSVFfSU5WRVNUX0xPQU5T</t>
  </si>
  <si>
    <t>X0NGLkZZMjAwOQEAAACHUgAAAgAAAAQtMzQzAQgAAAAFAAAAATEBAAAACjE1MjMzOTQ4MjkDAAAAAzE2MAIAAAAEMjAzMgQAAAABMAcAAAAJOS8xOS8yMDE5CAAAAAoxMi8yNi8yMDA5CQAAAAEwV8xPX1w91wiktCehXD3XCBtDSVEuVFNFOjYyMDEuSVFfTEFORC5GWTIwMTMBAAAAdaMLAAMAAAAAAFK4wGRcPdcIvpZmoFw91wgnQ0lRLlRTRTo2OTAyLklRX01BUktFVENBUC4yMDE4LzMvMzEuSlBZAQAAADxWDQACAAAADTQ1Mzc5OTUuNzgxMDIBBgAAAAUAAAABMQEAAAAKMTg3NDE4NTE3NgMAAAACNzkCAAAABjEwMDA1NAQAAAABMAcAAAAJMy8zMS8yMDE43g0Bf1w91wi76GS5XD3XCCJDSVEuVFNFOjczMTMuSVFfR0FJTl9JTlZFU1QuRlkyMDExAQAAACqkWQACAAAAAy0xNAEIAAAABQAAAAExAQAAAAoxNDU5NTA5ODkwAwAAAAI3OQIAAAACNjIEAAAAATAHAAAACTkvMTkvMjAxOQgAAAAJMy8zMS8yMDExCQAAAAEworM9ZFw91wgY7z+gXD3XCBtDSVEuVFNFOjcyNTkuSVFfTEFORC5GWTIwMTIBAAAANVkNAAMAAAAAAEKwfGZcPdcI7w4KoFw91wgnQ0lRLlRTRTo3MzEzLklRX1RPVEFMX09USEVSX09QRVIuRlkyMDA4AQAAACqkWQACAAAABTI2OTg0AQgAAAAFAAAAATEBAAAACjEwNjExOTg0MzQDAAAAAjc5AgAAAAMzODAEAAAAATAHAAAACTkvMTkvMjAxOQgAAAAJMy8zMS8yMDA4CQAAAAEwjQFQZFw9</t>
  </si>
  <si>
    <t>1wiKgGCgXD3XCClDSVEuRU5YVFBBOkVPLklRX1RPVEFMX0RFQlRfRUJJVERBLkZZMjAwOAEAAADvdgYAAgAAAAg1LjUxODI3NwEIAAAABQAAAAExAQAAAAoxNDYyMzYxNzU0AwAAAAI1MAIAAAAENDE5MgQAAAABMAcAAAAJOS8xOS8yMDE5CAAAAAoxMi8zMS8yMDA4CQAAAAEwApPPWlw91wh83cGhXD3XCDRDSVEuVFNFOjY5MDIuSVFfVE9UQUxfT1VUU1RBTkRJTkdfRklMSU5HX0RBVEUuRlkyMDE4AQAAADxWDQACAAAACjc3OS43MjI4NDkBBAAAAAUAAAABNQEAAAAKMTg5NDA4NDY0MQIAAAAFMjQxNTMGAAAAATBrLc1mXD3XCGUf9p9cPdcIIkNJUS5UU0U6MzExNi5JUV9FQklUX01BUkdJTi5GWTIwMTMBAAAALnANAAIAAAAGMi4yNTkyAQgAAAAFAAAAATEBAAAACjE2MjMyMDY4MDkDAAAAAjc5AgAAAAQ0MDUzBAAAAAEwBwAAAAk5LzE5LzIwMTkIAAAACTMvMzEvMjAxMwkAAAABMHnTVVxcPdcIA7yqoVw91wghQ0lRLlRTRTo2OTAyLklRX1NHQV9NQVJHSU4uRlkyMDE1AQAAADxWDQACAAAABjguNTk4NQEIAAAABQAAAAExAQAAAAoxNzQzODc5MjA3AwAAAAI3OQIAAAAENDM3NQQAAAABMAcAAAAJOS8xOS8yMDE5CAAAAAkzLzMxLzIwMTUJAAAAATABeEJdXD3XCIkUhKFcPdcIKENJUS5UU0U6NjIwMS5JUV9UT1RBTF9MSUFCX0VRVUlUWS5GWTIwMDgBAAAAdaMLAAIAAAAHMjk2NTU4NQEIAAAABQAAAAEx</t>
  </si>
  <si>
    <t>AQAAAAoxMDUzNDc2OTk3AwAAAAI3OQIAAAAEMTAxMwQAAAABMAcAAAAJOS8xOS8yMDE5CAAAAAkzLzMxLzIwMDgJAAAAATDuQsBkXD3XCMMZ8Z9cPdcII0NJUS5EQjpDT04uSVFfU1RfREVCVF9JU1NVRUQuRlkyMDEwAQAAAP5CBgADAAAAAAClHrhhXD3XCCqj4KBcPdcINUNJUS5LT1NFOkEwMTIzMzAuSVFfQ0hBTkdFX05FVF9XT1JLSU5HX0NBUElUQUwuRlkyMDExAQAAAF/gJQACAAAABjM5ODEzOQEIAAAABQAAAAExAQAAAAoxNzMzODkxNDE5AwAAAAI4NQIAAAAENDQyMQQAAAABMAcAAAAJOS8xOS8yMDE5CAAAAAoxMi8zMS8yMDExCQAAAAEwgtDRYFw91wgvqfqgXD3XCCVDSVEuVFNFOjcyNzYuSVFfTFRfREVCVF9FUVVJVFkuRlkyMDE5AQAAAPdiDQACAAAABjEuNzgyMwEIAAAABQAAAAExAQAAAAoxOTcwMjEyOTc5AwAAAAI3OQIAAAAENDA4NQQAAAABMAcAAAAJOS8xOS8yMDE5CAAAAAkzLzMxLzIwMTkJAAAAATBykjFdXD3XCA7ok6FcPdcIFENJUS4wLklRX1RPVEFMX0NBLkZZBQAAAAAAAAAIAAAAFShJbnZhbGlkIFRpbWUgUGVyaW9kKczvPl5cPdcIqWKLoVw91wgqQ0lRLlRTRTozMTE2LklRX09USEVSX1VOVVNVQUxfU1VQUEwuRlkyMDA4AQAAAC5wDQACAAAABDE2MDQBCAAAAAUAAAABMQEAAAAKMTA1ODkxNTEyMgMAAAACNzkCAAAAAjg3BAAAAAEwBwAAAAk5LzE5LzIwMTkIAAAACTMvMzEv</t>
  </si>
  <si>
    <t>MjAwOAkAAAABMNAabWNcPdcIR/ChoFw91wgiQ0lRLlRTRTozMTE2LklRX1FVSUNLX1JBVElPLkZZMjAxNgEAAAAucA0AAgAAAAgxLjAzNDkzOQEIAAAABQAAAAExAQAAAAoxNzk2ODMyNTgwAwAAAAI3OQIAAAAENDEyMQQAAAABMAcAAAAJOS8xOS8yMDE5CAAAAAkzLzMxLzIwMTYJAAAAATDT7T1cXD3XCCywfaFcPdcIG0NJUS5UU0U6NzMxMy5JUV9OUFBFLkZZMjAxNgEAAAAqpFkAAgAAAAU3NjMzOAEIAAAABQAAAAExAQAAAAoxNzk4Njk5Nzg1AwAAAAI3OQIAAAAEMTAwNAQAAAABMAcAAAAJOS8xOS8yMDE5CAAAAAkzLzMxLzIwMTYJAAAAATA8pWxjXD3XCPHYQKBcPdcII0NJUS5FTlhUUEE6RU8uSVFfR0FJTl9BU1NFVFMuRlkyMDE1AQAAAO92BgACAAAAAzIuOQEIAAAABQAAAAExAQAAAAoxODM4MjUwMDg2AwAAAAI1MAIAAAACNTYEAAAAATAHAAAACTkvMTkvMjAxOQgAAAAKMTIvMzEvMjAxNQkAAAABMMYWP15cPdcIrus9oVw91wglQ0lRLkVOWFRQQTpGUi5JUV9DQVNIX0lOVEVSRVNULkZZMjAxNwEAAACGgAoAAgAAAAI3MgEIAAAABQAAAAExAQAAAAoxOTQ3NzM1MTgwAwAAAAI1MAIAAAAEMzAyOAQAAAABMAcAAAAJOS8xOS8yMDE5CAAAAAoxMi8zMS8yMDE3CQAAAAEw6pZnX1w91wj3awmhXD3XCCBDSVEuRU5YVFBBOkVPLklRX0FSX1RVUk5TLkZZMjAxNwEAAADvdgYAAgAAAAc5LjY2MTE2AQgA</t>
  </si>
  <si>
    <t>AAAFAAAAATEBAAAACjE5NDU1OTExMzEDAAAAAjUwAgAAAAQ0MDAxBAAAAAEwBwAAAAk5LzE5LzIwMTkIAAAACjEyLzMxLzIwMTcJAAAAATAOus9aXD3XCPZMxKFcPdcIIENJUS5UU0U6NzI1OS5JUV9MVF9JTlZFU1QuRlkyMDE0AQAAADVZDQACAAAABjQ5ODk3NwEIAAAABQAAAAExAQAAAAoxNjg0Mzc0ODQ0AwAAAAI3OQIAAAAEMTA1NAQAAAABMAcAAAAJOS8xOS8yMDE5CAAAAAkzLzMxLzIwMTQJAAAAATAJM9ZlXD3XCFAU+p9cPdcII0NJUS5EQjpDT04uSVFfQ0FQSVRBTF9MRUFTRVMuRlkyMDE0AQAAAP5CBgACAAAABDQxLjMBCAAAAAUAAAABMQEAAAAKMTc4MjQ0NjM4OQMAAAACNTACAAAABDExODMEAAAAATAHAAAACTkvMTkvMjAxOQgAAAAKMTIvMzEvMjAxNAkAAAABMHik/WBcPdcICKPZoFw91wglQ0lRLlRTRTo2MjAxLklRX1BST1ZfQkFEX0RFQlRTLkZZMjAxMQEAAAB1owsAAwAAAAAAZ2rAZFw91wjzMUSgXD3XCCRDSVEuVFNFOjcyNzYuSVFfQ1VSUkVOVF9SQVRJTy5GWTIwMTIBAAAA92INAAIAAAAIMS40NzY5NjEBCAAAAAUAAAABMQEAAAAKMTU1NDk1MDc2OAMAAAACNzkCAAAABDQwMzAEAAAAATAHAAAACTkvMTkvMjAxOQgAAAAJMy8zMS8yMDEyCQAAAAEwfmsxXVw91wjijomhXD3XCCVDSVEuRU5YVFBBOkVPLklRX0VCSVREQV9NQVJHSU4uRlkyMDExAQAAAO92BgACAAAABjUuNzczOAEI</t>
  </si>
  <si>
    <t>AAAABQAAAAExAQAAAAoxNjU3OTE1MDI3AwAAAAI1MAIAAAAENDA0NwQAAAABMAcAAAAJOS8xOS8yMDE5CAAAAAoxMi8zMS8yMDExCQAAAAEwApPPWlw91wj388ehXD3XCCxDSVEuTkFTREFRR1M6SU5UQy5JUV9ORVRfSU5URVJFU1RfRVhQLkZZMjAxMwEAAACHUgAAAgAAAAQtMTQwAQgAAAAFAAAAATEBAAAACjE3NzU5MzAyNzQDAAAAAzE2MAIAAAADMzY4BAAAAAEwBwAAAAk5LzE5LzIwMTkIAAAACjEyLzI4LzIwMTMJAAAAATA2QVBfXD3XCGOCFqFcPdcIGkNJUS5FTlhUUEE6RlIuSVFfQUQuRlkyMDEzAQAAAIaACgACAAAABS01NjQ1AQgAAAAFAAAAATEBAAAACjE3MjgzODEzNDEDAAAAAjUwAgAAAAQxMDc1BAAAAAEwBwAAAAk5LzE5LzIwMTkIAAAACjEyLzMxLzIwMTMJAAAAATAas9RfXD3XCKOjA6FcPdcIKUNJUS5UU0U6NzI3Ni5JUV9JTlZFU1RfU0VDVVJJVFlfQ0YuRlkyMDE2AQAAAPdiDQACAAAABi0yMTI2MAEIAAAABQAAAAExAQAAAAoxNzk5MjQzNDQ4AwAAAAI3OQIAAAAEMjAyNwQAAAABMAcAAAAJOS8xOS8yMDE5CAAAAAkzLzMxLzIwMTYJAAAAATBEzFZlXD3XCMp6W6BcPdcIG0NJUS5UU0U6NzMxMy5JUV9OUFBFLkZZMjAwOAEAAAAqpFkAAgAAAAU1MzE3MwEIAAAABQAAAAExAQAAAAoxMDYxMTk4NDM0AwAAAAI3OQIAAAAEMTAwNAQAAAABMAcAAAAJOS8xOS8yMDE5CAAAAAkzLzMxLzIw</t>
  </si>
  <si>
    <t>MDgJAAAAATCNAVBkXD3XCFoFP6BcPdcIKUNJUS5FTlhUUEE6RU8uSVFfVE9UQUxfREVCVF9SRVBBSUQuRlkyMDE3AQAAAO92BgACAAAABi0xMDguNgEIAAAABQAAAAExAQAAAAoxOTQ1NTkxMTMxAwAAAAI1MAIAAAAEMjE2NgQAAAABMAcAAAAJOS8xOS8yMDE5CAAAAAoxMi8zMS8yMDE3CQAAAAEwpmQ/Xlw91whAxmChXD3XCCZDSVEuVFNFOjcyNTkuSVFfTE9BTlNfUkVDRUlWX0xULkZZMjAxMAEAAAA1WQ0AAwAAAAAAZGJ8Zlw91wj7NRGgXD3XCC5DSVEuVFNFOjY5OTUuSVFfTUlOT1JJVFlfSU5URVJFU1RfVE9UQUwuRlkyMDExAQAAACpyDQACAAAABDM4MDEBCAAAAAUAAAABMQEAAAAKMTQ1ODUyNjI4MgMAAAACNzkCAAAABDEzMTIEAAAAATAHAAAACTkvMTkvMjAxOQgAAAAJMy8zMS8yMDExCQAAAAEwBHtNYlw91wjaSbqgXD3XCCFDSVEuREI6Q09OLklRX0JBU0lDX1dFSUdIVC5GWTIwMDkBAAAA/kIGAAIAAAADMTY5AJDPt2FcPdcI6ZG1oFw91wgeQ0lRLkVOWFRQQTpFTy5JUV9SRF9FWFAuRlkyMDE4AQAAAO92BgACAAAABTI5OC44AQgAAAAFAAAAATEBAAAACjE5NDU1OTExMzUDAAAAAjUwAgAAAAMxMDAEAAAAATAHAAAACTkvMTkvMjAxOQgAAAAKMTIvMzEvMjAxOAkAAAABMKZkP15cPdcIv45toVw91wgqQ0lRLktPU0U6QTAxMjMzMC5JUV9BU1NFVF9XUklURURPV04uRlkyMDE4AQAAAF/gJQAC</t>
  </si>
  <si>
    <t>AAAABi0yMzgwOAEIAAAABQAAAAExAQAAAAoxOTQ5OTk4NjUwAwAAAAI4NQIAAAACMzIEAAAAATAHAAAACTkvMTkvMjAxOQgAAAAKMTIvMzEvMjAxOAkAAAABMCS/mGBcPdcIn6P8oFw91wgsQ0lRLktPU0U6QTAxMjMzMC5JUV9QUk9WX0JBRF9ERUJUU19DRi5GWTIwMDcBAAAAX+AlAAIAAAAEMTYxNAEIAAAABQAAAAExAQAAAAk4MTQ0Mzk1NzEDAAAAAjg1AgAAAAQyMTExBAAAAAEwBwAAAAk5LzE5LzIwMTkIAAAACjEyLzMxLzIwMDcJAAAAATA7jv5gXD3XCF+H46BcPdcIIENJUS5OQVNEQVFHUzpJTlRDLklRX0FQSUMuRlkyMDExAQAAAIdSAAADAAAAAABL809fXD3XCIhQKKFcPdcIKUNJUS5FTlhUUEE6RlIuSVFfVE9UQUxfREVCVF9JU1NVRUQuRlkyMDExAQAAAIaACgACAAAAAzg0MwEIAAAABQAAAAExAQAAAAoxNTg5MTE4MDA5AwAAAAI1MAIAAAAEMjE2MQQAAAABMAcAAAAJOS8xOS8yMDE5CAAAAAoxMi8zMS8yMDExCQAAAAEwk2bUX1w91wiKSgehXD3XCCVDSVEuVFNFOjczMTMuSVFfTFRfREVCVF9SRVBBSUQuRlkyMDA4AQAAACqkWQACAAAAAy01NAEIAAAABQAAAAExAQAAAAoxMDYxMTk4NDM0AwAAAAI3OQIAAAAEMjAzNgQAAAABMAcAAAAJOS8xOS8yMDE5CAAAAAkzLzMxLzIwMDgJAAAAATByjD1kXD3XCBsPGKBcPdcILkNJUS5UU0U6NzI1OS5JUV9UT1RBTF9ERUJUX0VCSVREQV9DQVBFWC5G</t>
  </si>
  <si>
    <t>WTIwMDgBAAAANVkNAAIAAAAIMi4wNzAxOTYBCAAAAAUAAAABMQEAAAAKMTA1Nzg4NDU5MgMAAAACNzkCAAAABTIzMzEzBAAAAAEwBwAAAAk5LzE5LzIwMTkIAAAACTMvMzEvMjAwOAkAAAABMCf8Ll1cPdcIQuiMoVw91wgkQ0lRLlRTRTo3Mjc2LklRX0NVUlJFTkNZX0dBSU4uRlkyMDEzAQAAAPdiDQACAAAAAzgwMgEIAAAABQAAAAExAQAAAAoxNjI1NDU3NTcxAwAAAAI3OQIAAAACMzgEAAAAATAHAAAACTkvMTkvMjAxOQgAAAAJMy8zMS8yMDEzCQAAAAEwlzaFZVw91whhKuufXD3XCCBDSVEuREI6Q09OLklRX1NBTEVfUFBFX0NGLkZZMjAxNgEAAAD+QgYAAgAAAAI1MwEIAAAABQAAAAExAQAAAAoxODc5NDk3MjkzAwAAAAI1MAIAAAAEMjA0MgQAAAABMAcAAAAJOS8xOS8yMDE5CAAAAAoxMi8zMS8yMDE2CQAAAAEw5/L9YFw91wgkLtKgXD3XCCpDSVEuVFNFOjY5OTUuSVFfSU5URVJFU1RfSU5WRVNUX0lOQy5GWTIwMTABAAAAKnINAAIAAAADNTMwAQgAAAAFAAAAATEBAAAACjEzODEzMDYwNTUDAAAAAjc5AgAAAAI2NQQAAAABMAcAAAAJOS8xOS8yMDE5CAAAAAkzLzMxLzIwMTAJAAAAATDrU01iXD3XCB7PpqBcPdcIKkNJUS5UU0U6NzI1OS5JUV9DVVJSRU5UX1BPUlRfTEVBU0VTLkZZMjAxNwEAAAA1WQ0AAgAAAAQ1NTAzAQgAAAAFAAAAATEBAAAACjE4NDc2NjcxNzIDAAAAAjc5AgAAAAQxMDkwBAAA</t>
  </si>
  <si>
    <t>AAEwBwAAAAk5LzE5LzIwMTkIAAAACTMvMzEvMjAxNwkAAAABMIan1mVcPdcIxVwDoFw91wgrQ0lRLk5BU0RBUUdTOklOVEMuSVFfUEVSSU9ETEVOR1RIX0lTLkZZMjAxMwEAAACHUgAAAQAAAAIxMgA2QVBfXD3XCFmeIaFcPdcIJkNJUS5FTlhUUEE6RlIuSVFfREFZU19TQUxFU19PVVQuRlkyMDA3AQAAAIaACgACAAAACTY3LjQ4MDEwNQEIAAAABQAAAAExAQAAAAk4MTA0NzQ2NjQDAAAAAjUwAgAAAAQ0MDQyBAAAAAEwBwAAAAk5LzE5LzIwMTkIAAAACjEyLzMxLzIwMDcJAAAAATBkUuNbXD3XCJdos6FcPdcIIENJUS5UU0U6NjkwMi5JUV9SRF9FWFBfRk4uRlkyMDE2AQAAADxWDQACAAAABjM5OTIzOAEIAAAABQAAAAExAQAAAAoxNzk3MzE1NDQyAwAAAAI3OQIAAAAEMzE2OAQAAAABMAcAAAAJOS8xOS8yMDE5CAAAAAkzLzMxLzIwMTYJAAAAATB1Bs1mXD3XCERG759cPdcIHUNJUS5LT1NFOkEwMTIzMzAuSVFfQVAuRlkyMDE3AQAAAF/gJQACAAAABzQyNjQ3MDkBCAAAAAUAAAABMQEAAAAKMTk0OTk5ODU2NQMAAAACODUCAAAABDEwMTgEAAAAATAHAAAACTkvMTkvMjAxOQgAAAAKMTIvMzEvMjAxNwkAAAABMCS/mGBcPdcI2vbzoFw91wgmQ0lRLlRTRTo3MzEzLklRX1NBTEVTX01BUktFVElORy5GWTIwMTcBAAAAKqRZAAMAAAAAADLMbGNcPdcItUhtoFw91wgfQ0lRLlRTRTozMTE2LklRX0JWX1NIQVJF</t>
  </si>
  <si>
    <t>LkZZMjAxMAEAAAAucA0AAgAAAAo4ODcuMzMyMDUyAQgAAAAFAAAAATEBAAAACjEzODA0NTIxMzUDAAAAAjc5AgAAAAQ0MDIwBAAAAAEwBwAAAAk5LzE5LzIwMTkIAAAACTMvMzEvMjAxMAkAAAABMDiDOWNcPdcIOhxvoFw91wggQ0lRLlRTRTo2MjAxLklRX09USEVSX1JFVi5GWTIwMDgBAAAAdaMLAAMAAAAAADAaV2VcPdcIO5oXoFw91wgeQ0lRLkRCOkNPTi5JUV9TR0FfU1VQUEwuRlkyMDE0AQAAAP5CBgACAAAABjI2ODkuMwEIAAAABQAAAAExAQAAAAoxNzgyNDQ2Mzg5AwAAAAI1MAIAAAADMTAyBAAAAAEwBwAAAAk5LzE5LzIwMTkIAAAACjEyLzMxLzIwMTQJAAAAATCBff1gXD3XCChDrqBcPdcIIUNJUS5LT1NFOkEwMTIzMzAuSVFfQ09NTU9OLkZZMjAxOAEAAABf4CUAAgAAAAY0OTA5NjkBCAAAAAUAAAABMQEAAAAKMTk0OTk5ODY1MAMAAAACODUCAAAABDExMDMEAAAAATAHAAAACTkvMTkvMjAxOQgAAAAKMTIvMzEvMjAxOAkAAAABMBzmmGBcPdcIDA3soFw91wggQ0lRLkRCOkNPTi5JUV9EQV9TVVBQTF9DRi5GWTIwMTEBAAAA/kIGAAIAAAAGMTEwMi45AQgAAAAFAAAAATEBAAAACjE1OTY1NDU0ODgDAAAAAjUwAgAAAAQyMTcxBAAAAAEwBwAAAAk5LzE5LzIwMTkIAAAACjEyLzMxLzIwMTEJAAAAATClHrhhXD3XCJXavqBcPdcIJ0NJUS5UU0U6NzI3Ni5JUV9UT1RBTF9PVEhFUl9PUEVSLkZZMjAw</t>
  </si>
  <si>
    <t>OQEAAAD3Yg0AAgAAAAUzNTk2OQEIAAAABQAAAAExAQAAAAoxMzgyNjYxMzAxAwAAAAI3OQIAAAADMzgwBAAAAAEwBwAAAAk5LzE5LzIwMTkIAAAACTMvMzEvMjAwOQkAAAABMLnBhGVcPdcIb5QEoFw91wgZQ0lRLlRTRTo2OTk1LklRX1JFLkZZMjAxMQEAAAAqcg0AAgAAAAYxMjQ4MzMBCAAAAAUAAAABMQEAAAAKMTQ1ODUyNjI4MgMAAAACNzkCAAAABDEyMjIEAAAAATAHAAAACTkvMTkvMjAxOQgAAAAJMy8zMS8yMDExCQAAAAEwBHtNYlw91wjaSbqgXD3XCC1DSVEuVFNFOjY5MDIuSVFfT1RIRVJfSU5WRVNUX0FDVF9TVVBQTC5GWTIwMTUBAAAAPFYNAAIAAAAEMzU1NQEIAAAABQAAAAExAQAAAAoxNzQzODc5MjA3AwAAAAI3OQIAAAAEMjA1MQQAAAABMAcAAAAJOS8xOS8yMDE5CAAAAAkzLzMxLzIwMTUJAAAAATCA38xmXD3XCGJB3J9cPdcIHENJUS5UU0U6NzMxMy5JUV9EQV9DRi5GWTIwMDkBAAAAKqRZAAIAAAAFMTAwODEBCAAAAAUAAAABMQEAAAAKMTM4MDUyNzgyNgMAAAACNzkCAAAABDIxNjAEAAAAATAHAAAACTkvMTkvMjAxOQgAAAAJMy8zMS8yMDA5CQAAAAEwcow9ZFw91wjBlCCgXD3XCB1DSVEuREI6Q09OLklRX05FVF9ERUJULkZZMjAxNAEAAAD+QgYAAgAAAAYzMTg3LjgBCAAAAAUAAAABMQEAAAAKMTc4MjQ0NjM4OQMAAAACNTACAAAABDQzNjQEAAAAATAHAAAACTkvMTkvMjAxOQgAAAAK</t>
  </si>
  <si>
    <t>MTIvMzEvMjAxNAkAAAABMHik/WBcPdcI0iF0oFw91wgpQ0lRLlRTRTo3MzEzLklRX0lOVkVTVF9TRUNVUklUWV9DRi5GWTIwMTUBAAAAKqRZAAIAAAAELTgyNQEIAAAABQAAAAExAQAAAAoxNzQ0OTQ2Mjg3AwAAAAI3OQIAAAAEMjAyNwQAAAABMAcAAAAJOS8xOS8yMDE5CAAAAAkzLzMxLzIwMTUJAAAAATBIfmxjXD3XCNh6YqBcPdcIKUNJUS5FTlhUUEE6RlIuSVFfVE9UQUxfREVCVC5GWTIwMTUuLi4uSlBZAQAAAIaACgACAAAADTIzMzAyNC4xNjUwODMBCAAAAAUAAAABMQEAAAAKMTgyODA2NDk0OQMAAAACNzkCAAAABDQxNzMEAAAAATAHAAAACTkvMTkvMjAxOQgAAAAKMTIvMzEvMjAxNQkAAAABMBtL91pcPdcIt+7eoVw91wgtQ0lRLlRTRTo2MjAxLklRX0NBU0hfQ09OVkVSU0lPTi5GWTIwMDkuLi4uSlBZAQAAAHWjCwACAAAACDI1LjU4MTM5AQgAAAAFAAAAATEBAAAACjEzODEzMDU5NjIDAAAAAjc5AgAAAAQ0MTg0BAAAAAEwBwAAAAk5LzE5LzIwMTkIAAAACTMvMzEvMjAwOQkAAAABMC9y91pcPdcI2tLaoVw91wghQ0lRLlRTRTo2MjAxLklRX0VCSVREQV9JTlQuRlkyMDE0AQAAAHWjCwACAAAACTEzLjcwMDI0MwEIAAAABQAAAAExAQAAAAoxNjg0MDU2NTM1AwAAAAI3OQIAAAAENDE5MAQAAAABMAcAAAAJOS8xOS8yMDE5CAAAAAkzLzMxLzIwMTQJAAAAATBxXVVcXD3XCB+JaKFcPdcIKkNJUS5U</t>
  </si>
  <si>
    <t>U0U6Njk5NS5JUV9UT1RBTF9FUVVJVFkuRlkyMDExLi4uLkpQWQEAAAAqcg0AAgAAAAYxNjExMjQBCAAAAAUAAAABMQEAAAAKMTQ1ODUyNjI4MgMAAAACNzkCAAAABDEyNzUEAAAAATAHAAAACTkvMTkvMjAxOQgAAAAJMy8zMS8yMDExCQAAAAEwG0v3Wlw91whfJtmhXD3XCClDSVEuTkFTREFRR1M6SU5UQy5JUV9FQklUREFfTUFSR0lOLkZZMjAxMAEAAACHUgAAAgAAAAc0Ni4zNjU0AQgAAAAFAAAAATEBAAAACjE1ODgxNTY5NjADAAAAAzE2MAIAAAAENDA0NwQAAAABMAcAAAAJOS8xOS8yMDE5CAAAAAoxMi8yNS8yMDEwCQAAAAEwTaDjW1w91wj/TMuhXD3XCCFDSVEuVFNFOjMxMTYuSVFfQ0FTSF9UQVhFUy5GWTIwMTABAAAALnANAAIAAAAENDgwMAEIAAAABQAAAAExAQAAAAoxMzgwNDUyMTM1AwAAAAI3OQIAAAAEMzA1MwQAAAABMAcAAAAJOS8xOS8yMDE5CAAAAAkzLzMxLzIwMTAJAAAAATAuqjljXD3XCDocb6BcPdcIGUNJUS5EQjpDT04uSVFfQVBJQy5GWTIwMTcBAAAA/kIGAAMAAAAAAF8Z/mBcPdcIzMOVoFw91wghQ0lRLkVOWFRQQTpGUi5JUV9QQVJUX1RJTUUuRlkyMDA3AQAAAIaACgADAAAAAAAc5phgXD3XCPeB7KBcPdcILkNJUS5FTlhUUEE6RlIuSVFfT1RIRVJfSU5WRVNUX0FDVF9TVVBQTC5GWTIwMTABAAAAhoAKAAMAAAAAAEoX1F9cPdcIZzQPoVw91wgiQ0lRLkRCOkNPTi5JUV9VTkxF</t>
  </si>
  <si>
    <t>VkVSRURfRkNGLkZZMjAxNQEAAAD+QgYAAgAAAAgyMDcxLjU1NgEIAAAABQAAAAExAQAAAAoxODMzMjgzNDI4AwAAAAI1MAIAAAAENDQyMwQAAAABMAcAAAAJOS8xOS8yMDE5CAAAAAoxMi8zMS8yMDE1CQAAAAEw5/L9YFw91wjjvsigXD3XCCBDSVEuVFNFOjcyNTkuSVFfSU5WRU5UT1JZLkZZMjAxNwEAAAA1WQ0AAgAAAAYyNzY5NTUBCAAAAAUAAAABMQEAAAAKMTg0NzY2NzE3MgMAAAACNzkCAAAABDEwNDMEAAAAATAHAAAACTkvMTkvMjAxOQgAAAAJMy8zMS8yMDE3CQAAAAEwhqfWZVw91wjg/eyfXD3XCBlDSVEuVFNFOjYyMDEuSVFfQVAuRlkyMDEzAQAAAHWjCwACAAAABjE4MDE0NgEIAAAABQAAAAExAQAAAAoxNjIzMTU3Njg0AwAAAAI3OQIAAAAEMTAxOAQAAAABMAcAAAAJOS8xOS8yMDE5CAAAAAkzLzMxLzIwMTMJAAAAATBSuMBkXD3XCCzBF6BcPdcIIUNJUS5UU0U6Njk5NS5JUV9UT1RBTF9MSUFCLkZZMjAxNAEAAAAqcg0AAgAAAAYxMzIyNzABCAAAAAUAAAABMQEAAAAKMTY4MzY3MTQwNwMAAAACNzkCAAAABDEyNzYEAAAAATAHAAAACTkvMTkvMjAxOQgAAAAJMy8zMS8yMDE0CQAAAAEwwshNYlw91whYksOgXD3XCBpDSVEuRU5YVFBBOkVPLklRX0FSLkZZMjAxNAEAAADvdgYAAgAAAAQxNjc3AQgAAAAFAAAAATEBAAAACjE3ODA3NzgzMDADAAAAAjUwAgAAAAQxMDIxBAAAAAEwBwAAAAk5LzE5</t>
  </si>
  <si>
    <t>LzIwMTkIAAAACjEyLzMxLzIwMTQJAAAAATADSo9eXD3XCJn3MqFcPdcIJUNJUS5UU0U6MzExNi5JUV9HV19JTlRBTl9BTU9SVC5GWTIwMTkBAAAALnANAAMAAAAAAC5yHGNcPdcIrqeKoFw91wgrQ0lRLkVOWFRQQTpFTy5JUV9UT1RBTF9DT01NT05fRVFVSVRZLkZZMjAxOAEAAADvdgYAAgAAAAYzNzA5LjcBCAAAAAUAAAABMQEAAAAKMTk0NTU5MTEzNQMAAAACNTACAAAABDEwMDYEAAAAATAHAAAACTkvMTkvMjAxOQgAAAAKMTIvMzEvMjAxOAkAAAABMKZkP15cPdcI33JpoVw91wgkQ0lRLkRCOkNPTi5JUV9ORVRfREVCVF9JU1NVRUQuRlkyMDEzAQAAAP5CBgACAAAABy0xNTMzLjQBCAAAAAUAAAABMQEAAAAKMTcyNDY4MzU5NAMAAAACNTACAAAABDIwMDMEAAAAATAHAAAACTkvMTkvMjAxOQgAAAAKMTIvMzEvMjAxMwkAAAABMIF9/WBcPdcIJcmMoFw91wgfQ0lRLlRTRTozMTE2LklRX0VCSVRfSU5ULkZZMjAxNwEAAAAucA0AAgAAAAkzOC40MzY4NjEBCAAAAAUAAAABMQEAAAAKMTg0NzA3MTg5NAMAAAACNzkCAAAABDQxODkEAAAAATAHAAAACTkvMTkvMjAxOQgAAAAJMy8zMS8yMDE3CQAAAAEw0+09XFw91whRmpqhXD3XCChDSVEuVFNFOjY5OTUuSVFfUFJPVl9CQURfREVCVFNfQ0YuRlkyMDE4AQAAACpyDQADAAAAAACtS+FhXD3XCJP23qBcPdcIJUNJUS5LT1NFOkEwMTIzMzAuSVFfRUJJVERBX0lO</t>
  </si>
  <si>
    <t>VC5GWTIwMTcBAAAAX+AlAAIAAAAJNTQuNTk4ODUzAQgAAAAFAAAAATEBAAAACjE5NDk5OTg1NjUDAAAAAjg1AgAAAAQ0MTkwBAAAAAEwBwAAAAk5LzE5LzIwMTkIAAAACjEyLzMxLzIwMTcJAAAAATBkUuNbXD3XCE0guKFcPdcIGkNJUS5UU0U6NjkwMi5JUV9FQlQuRlkyMDEyAQAAADxWDQACAAAABjE2MzQ4MwEIAAAABQAAAAExAQAAAAoxNTUzMjM5NjMxAwAAAAI3OQIAAAADMTM5BAAAAAEwBwAAAAk5LzE5LzIwMTkIAAAACTMvMzEvMjAxMgkAAAABMO/JBWdcPdcIz/3ln1w91wgeQ0lRLkVOWFRQQTpFTy5JUV9DT01NT04uRlkyMDA3AQAAAO92BgACAAAABTE3MC44AQgAAAAFAAAAATEBAAAACjE0MTgyNDAyMzkDAAAAAjUwAgAAAAQxMTAzBAAAAAEwBwAAAAk5LzE5LzIwMTkIAAAACjEyLzMxLzIwMDcJAAAAATAdh1ZeXD3XCD2/P6FcPdcIJENJUS5UU0U6Njk5NS5JUV9DVVJSRU5UX1JBVElPLkZZMjAxNgEAAAAqcg0AAgAAAAgxLjcyMzk2MgEIAAAABQAAAAExAQAAAAoxNzk2NDg4NzUyAwAAAAI3OQIAAAAENDAzMAQAAAABMAcAAAAJOS8xOS8yMDE5CAAAAAkzLzMxLzIwMTYJAAAAATC9Oz5cXD3XCBnjuKFcPdcIJkNJUS5FTlhUUEE6RU8uSVFfU1RfREVCVF9JU1NVRUQuRlkyMDE3AQAAAO92BgADAAAAAACmZD9eXD3XCHaDXKFcPdcIGkNJUS5FTlhUUEE6RlIuSVFfQUQuRlkyMDE1AQAAAIaACgAC</t>
  </si>
  <si>
    <t>AAAABS02NjQ0AQgAAAAFAAAAATEBAAAACjE4MjgwNjQ5NDkDAAAAAjUwAgAAAAQxMDc1BAAAAAEwBwAAAAk5LzE5LzIwMTkIAAAACjEyLzMxLzIwMTUJAAAAATATSGdfXD3XCFpmBKFcPdcIK0NJUS5OQVNEQVFHUzpJTlRDLklRX0xPQU5TX1JFQ0VJVl9MVC5GWTIwMTYBAAAAh1IAAAIAAAADMjM2AQgAAAAFAAAAATEBAAAACjE5NDM1MDUzNDUDAAAAAzE2MAIAAAAEMTA1MAQAAAABMAcAAAAJOS8xOS8yMDE5CAAAAAoxMi8zMS8yMDE2CQAAAAEwqDhWXlw91wjfEgahXD3XCCVDSVEuVFNFOjcyNzYuSVFfR0FJTl9BU1NFVFNfQ0YuRlkyMDE0AQAAAPdiDQACAAAAAzMwNgEIAAAABQAAAAExAQAAAAoxNjg3MzQyNjQzAwAAAAI3OQIAAAAEMjAyNgQAAAABMAcAAAAJOS8xOS8yMDE5CAAAAAkzLzMxLzIwMTQJAAAAATBSpVZlXD3XCMxL7Z9cPdcIKENJUS5UU0U6NjkwMi5JUV9HV19JTlRBTl9BTU9SVF9DRi5GWTIwMTEBAAAAPFYNAAMAAAAAAPuiBWdcPdcIEqvSn1w91wgZQ0lRLlRTRTo2OTAyLklRX0RPLkZZMjAxMgEAAAA8Vg0AAwAAAAAA78kFZ1w91wh5TNifXD3XCCtDSVEuVFNFOjczMTMuSVFfUkVUVVJOX0NPTU1PTl9FUVVJVFkuRlkyMDEzAQAAACqkWQACAAAABzE0LjA1ODMBCAAAAAUAAAABMQEAAAAKMTYyNDA1MTc3OQMAAAACNzkCAAAABTMzMzIwBAAAAAEwBwAAAAk5LzE5LzIwMTkIAAAACTMv</t>
  </si>
  <si>
    <t>MzEvMjAxMwkAAAABMI2FVVxcPdcIicydoVw91wgpQ0lRLkVOWFRQQTpFTy5JUV9UT1RBTF9ERUJUX0VRVUlUWS5GWTIwMDgBAAAA73YGAAIAAAAIODM2LjkxOTkBCAAAAAUAAAABMQEAAAAKMTQ2MjM2MTc1NAMAAAACNTACAAAABDQwMzQEAAAAATAHAAAACTkvMTkvMjAxOQgAAAAKMTIvMzEvMjAwOAkAAAABMAKTz1pcPdcIfN3BoVw91wgqQ0lRLlRTRTo3Mjc2LklRX09USEVSX1VOVVNVQUxfU1VQUEwuRlkyMDE4AQAAAPdiDQACAAAABDE2NDIBCAAAAAUAAAABMQEAAAAKMTg5NTE4Mzc0NQMAAAACNzkCAAAAAjg3BAAAAAEwBwAAAAk5LzE5LzIwMTkIAAAACTMvMzEvMjAxOAkAAAABMDnzVmVcPdcIB+4xoFw91wggQ0lRLkRCOkNPTi5JUV9FQklUX01BUkdJTi5GWTIwMTcBAAAA/kIGAAIAAAAGOS4yMzQ4AQgAAAAFAAAAATEBAAAACjE5NTAzMTM3MDIDAAAAAjUwAgAAAAQ0MDUzBAAAAAEwBwAAAAk5LzE5LzIwMTkIAAAACjEyLzMxLzIwMTcJAAAAATCmiT5cXD3XCJrBr6FcPdcIIENJUS5FTlhUUEE6RlIuSVFfT1BFUl9JTkMuRlkyMDA4AQAAAIaACgACAAAAAzE5MQEIAAAABQAAAAExAQAAAAoxMzg2ODQyNDYxAwAAAAI1MAIAAAACMjEEAAAAATAHAAAACTkvMTkvMjAxOQgAAAAKMTIvMzEvMjAwOAkAAAABMBANmWBcPdcI/2XooFw91wgqQ0lRLlRTRTo2MjAxLklRX0lOQ19UQVhfUEFZX0NVUlJFTlQu</t>
  </si>
  <si>
    <t>RlkyMDE4AQAAAHWjCwACAAAABTI3MDk3AQgAAAAFAAAAATEBAAAACjE4OTQwODQ4MDYDAAAAAjc5AgAAAAQxMDk0BAAAAAEwBwAAAAk5LzE5LzIwMTkIAAAACTMvMzEvMjAxOAkAAAABMKraT2RcPdcIydNXoFw91wgoQ0lRLlRTRTo2OTAyLklRX1RPVEFMX0RFQlRfRUJJVERBLkZZMjAxMQEAAAA8Vg0AAgAAAAgxLjA0Njg2OAEIAAAABQAAAAExAQAAAAoxNDcwNTg4MTc3AwAAAAI3OQIAAAAENDE5MgQAAAABMAcAAAAJOS8xOS8yMDE5CAAAAAkzLzMxLzIwMTEJAAAAATAcUUJdXD3XCARBe6FcPdcIH0NJUS5UU0U6NzI1OS5JUV9UT1RBTF9DQS5GWTIwMTEBAAAANVkNAAIAAAAGOTMzODI1AQgAAAAFAAAAATEBAAAACjE0NjA3MTc2MzUDAAAAAjc5AgAAAAQxMDA4BAAAAAEwBwAAAAk5LzE5LzIwMTkIAAAACTMvMzEvMjAxMQkAAAABMFiJfGZcPdcIBsEJoFw91wglQ0lRLlRTRTo2OTAyLklRX1NUX0RFQlRfUkVQQUlELkZZMjAxOAEAAAA8Vg0AAgAAAAQtOTk4AQgAAAAFAAAAATEBAAAACjE4OTQwODQ2NDEDAAAAAjc5AgAAAAQyMDQ0BAAAAAEwBwAAAAk5LzE5LzIwMTkIAAAACTMvMzEvMjAxOAkAAAABMGBUzWZcPdcI+qT3n1w91wgfQ0lRLlRTRTo2MjAxLklRX0FSX1RVUk5TLkZZMjAxNAEAAAB1owsAAgAAAAg3LjMzNDI5OAEIAAAABQAAAAExAQAAAAoxNjg0MDU2NTM1AwAAAAI3OQIAAAAENDAwMQQA</t>
  </si>
  <si>
    <t>AAABMAcAAAAJOS8xOS8yMDE5CAAAAAkzLzMxLzIwMTQJAAAAATBxXVVcXD3XCFE2qaFcPdcIJkNJUS5UU0U6NjkwMi5JUV9FWFRSQV9BQ0NfSVRFTVMuRlkyMDEwAQAAADxWDQADAAAAAACKfAVnXD3XCAU75Z9cPdcIKENJUS5UU0U6Njk5NS5JUV9UT1RBTF9ESVZfUEFJRF9DRi5GWTIwMTUBAAAAKnINAAIAAAAFLTQ2MjMBCAAAAAUAAAABMQEAAAAKMTc0MjkzMDI0NwMAAAACNzkCAAAABDIwMjIEAAAAATAHAAAACTkvMTkvMjAxOQgAAAAJMy8zMS8yMDE1CQAAAAEwtf3gYVw91wjTDN6gXD3XCCFDSVEuVFNFOjY5OTUuSVFfVE9UQUxfREVCVC5GWTIwMTABAAAAKnINAAIAAAAFMTM1MjIBCAAAAAUAAAABMQEAAAAKMTM4MTMwNjA1NQMAAAACNzkCAAAABDQxNzMEAAAAATAHAAAACTkvMTkvMjAxOQgAAAAJMy8zMS8yMDEwCQAAAAEwBHtNYlw91wgkw2ugXD3XCDJDSVEuREI6Q09OLklRX1RPVEFMX09VVFNUQU5ESU5HX0ZJTElOR19EQVRFLkZZMjAxMwEAAAD+QgYAAgAAAAoyMDAuMDA1OTgzAQQAAAAFAAAAATUBAAAACjE3MjQ2ODM1OTQCAAAABTI0MTUzBgAAAAEwWmu4YVw91wgg/MegXD3XCBlDSVEuVFNFOjcyNTkuSVFfTkkuRlkyMDE5AQAAADVZDQACAAAABjExMDEyMwEIAAAABQAAAAExAQAAAAoxOTY4OTk4MDEyAwAAAAI3OQIAAAACMTUEAAAAATAHAAAACTkvMTkvMjAxOQgAAAAJMy8zMS8yMDE5</t>
  </si>
  <si>
    <t>CQAAAAEwjM7WZVw91whbDy2gXD3XCCFDSVEuVFNFOjcyNTkuSVFfRUFSTklOR19DTy5GWTIwMDkBAAAANVkNAAIAAAAGLTMxMzg0AQgAAAAFAAAAATEBAAAACjEzODA0NTE4NzIDAAAAAjc5AgAAAAE3BAAAAAEwBwAAAAk5LzE5LzIwMTkIAAAACTMvMzEvMjAwOQkAAAABMGRifGZcPdcI9q/sn1w91wggQ0lRLlRTRTo3MzEzLklRX1JEX0VYUF9GTi5GWTIwMTMBAAAAKqRZAAIAAAAFMTEyMjEBCAAAAAUAAAABMQEAAAAKMTYyNDA1MTc3OQMAAAACNzkCAAAABDMxNjgEAAAAATAHAAAACTkvMTkvMjAxOQgAAAAJMy8zMS8yMDEzCQAAAAEwkQE+ZFw91wiki2qgXD3XCCtDSVEuREI6Q09OLklRX09USEVSX0lOVkVTVF9BQ1RfU1VQUEwuRlkyMDEyAQAAAP5CBgADAAAAAACrRLhhXD3XCIYov6BcPdcIIkNJUS5FTlhUUEE6RU8uSVFfQ0FTSF9FUVVJVi5GWTIwMTMBAAAA73YGAAIAAAAFNzAxLjgBCAAAAAUAAAABMQEAAAAKMTcxODczNDA4MQMAAAACNTACAAAABDEwOTYEAAAAATAHAAAACTkvMTkvMjAxOQgAAAAKMTIvMzEvMjAxMwkAAAABMANKj15cPdcI2k89oVw91wgqQ0lRLkVOWFRQQTpFTy5JUV9EQVlTX0lOVkVOVE9SWV9PVVQuRlkyMDE0AQAAAO92BgACAAAACTI1LjkyNDg1NQEIAAAABQAAAAExAQAAAAoxNzgwNzc4MzAwAwAAAAI1MAIAAAAENDAzNQQAAAABMAcAAAAJOS8xOS8yMDE5CAAAAAoxMi8z</t>
  </si>
  <si>
    <t>MS8yMDE0CQAAAAEwDrrPWlw91whXPMqhXD3XCDFDSVEuTkFTREFRR1M6SU5UQy5JUV9ORVRfREVCVF9FQklUREFfQ0FQRVguRlkyMDA5AQAAAIdSAAADAAAAAk5NAQgAAAAFAAAAATEBAAAACjE1MjMzOTQ4MjkDAAAAAzE2MAIAAAAFMjMzMTQEAAAAATAHAAAACTkvMTkvMjAxOQgAAAAKMTIvMjYvMjAwOQkAAAABME2g41tcPdcIOQrHoVw91wgvQ0lRLkVOWFRQQTpFTy5JUV9PVEhFUl9GSU5BTkNFX0FDVF9TVVBQTC5GWTIwMTgBAAAA73YGAAIAAAAFLTU5LjcBCAAAAAUAAAABMQEAAAAKMTk0NTU5MTEzNQMAAAACNTACAAAABDIwNTAEAAAAATAHAAAACTkvMTkvMjAxOQgAAAAKMTIvMzEvMjAxOAkAAAABMKZkP15cPdcIePhcoVw91wgpQ0lRLkVOWFRQQTpFTy5JUV9GSVhFRF9BU1NFVF9UVVJOUy5GWTIwMTIBAAAA73YGAAIAAAAIOS4zNzIwMzEBCAAAAAUAAAABMQEAAAAKMTcxODczNDA3NAMAAAACNTACAAAABDQwNjYEAAAAATAHAAAACTkvMTkvMjAxOQgAAAAKMTIvMzEvMjAxMgkAAAABMAKTz1pcPdcICSzQoVw91wgcQ0lRLkVOWFRQQTpFTy5JUV9OUFBFLkZZMjAxNwEAAADvdgYAAgAAAAYyNTg5LjQBCAAAAAUAAAABMQEAAAAKMTk0NTU5MTEzMQMAAAACNTACAAAABDEwMDQEAAAAATAHAAAACTkvMTkvMjAxOQgAAAAKMTIvMzEvMjAxNwkAAAABMLY9P15cPdcIqEBtoVw91wgkQ0lRLkRCOkNPTi5J</t>
  </si>
  <si>
    <t>UV9JTlZFTlRPUllfVFVSTlMuRlkyMDE2AQAAAP5CBgACAAAACDguMzczODkxAQgAAAAFAAAAATEBAAAACjE4Nzk0OTcyOTMDAAAAAjUwAgAAAAQ0MDgyBAAAAAEwBwAAAAk5LzE5LzIwMTkIAAAACjEyLzMxLzIwMTYJAAAAATCwYj5cXD3XCJE2t6FcPdcII0NJUS5UU0U6Njk5NS5JUV9CQVNJQ19XRUlHSFQuRlkyMDA5AQAAACpyDQACAAAABjkwLjMwNQAoLU1iXD3XCDmBpqBcPdcIG0NJUS5UU0U6NjIwMS5JUV9DT0dTLkZZMjAxMgEAAAB1owsAAgAAAAcxMzAxNjE3AQgAAAAFAAAAATEBAAAACjE1NTE3MjE1NzQDAAAAAjc5AgAAAAIzNAQAAAABMAcAAAAJOS8xOS8yMDE5CAAAAAkzLzMxLzIwMTIJAAAAATBZkcBkXD3XCI4FTaBcPdcIJENJUS5UU0U6NjkwMi5JUV9FUVVJVFlfTUVUSE9ELkZZMjAxMwEAAAA8Vg0AAwAAAAAAMfEFZ1w91wjYO96fXD3XCC1DSVEuTkFTREFRR1M6SU5UQy5JUV9DVVJSRU5UX1BPUlRfREVCVC5GWTIwMDcBAAAAh1IAAAIAAAABMgEIAAAABQAAAAExAQAAAAoxMzI4ODcxMjc1AwAAAAMxNjACAAAABDEyOTcEAAAAATAHAAAACTkvMTkvMjAxOQgAAAAKMTIvMjkvMjAwNwkAAAABMDW+Z19cPdcIi8U2oVw91wgwQ0lRLktPU0U6QTAxMjMzMC5JUV9ERUJUX0VRVUlWX09QRVJfTEVBU0UuRlkyMDEyAQAAAF/gJQACAAAABjI3MzI2NAEIAAAABQAAAAExAQAAAAoxNzMzODg3NDE5</t>
  </si>
  <si>
    <t>AwAAAAI4NQIAAAAFMjE2NzEEAAAAATAHAAAACTkvMTkvMjAxOQgAAAAKMTIvMzEvMjAxMgkAAAABMILQ0WBcPdcIws/loFw91wgeQ0lRLktPU0U6QTAxMjMzMC5JUV9DSVAuRlkyMDEzAQAAAF/gJQACAAAABjE5ODI4MgEIAAAABQAAAAExAQAAAAoxNzMzODkxNDk3AwAAAAI4NQIAAAAEMzAzMwQAAAABMAcAAAAJOS8xOS8yMDE5CAAAAAoxMi8zMS8yMDEzCQAAAAEwdffRYFw91wggHvugXD3XCCdDSVEuS09TRTpBMDEyMzMwLklRX1RPVEFMX1JFQ0VJVi5GWTIwMTcBAAAAX+AlAAIAAAAHNjI2Mjg1NgEIAAAABQAAAAExAQAAAAoxOTQ5OTk4NTY1AwAAAAI4NQIAAAAEMTAwMQQAAAABMAcAAAAJOS8xOS8yMDE5CAAAAAoxMi8zMS8yMDE3CQAAAAEwJL+YYFw91wi8EvigXD3XCC9DSVEuTkFTREFRR1M6SU5UQy5JUV9UT1RBTF9DT01NT05fRVFVSVRZLkZZMjAxMwEAAACHUgAAAgAAAAU1ODI1NgEIAAAABQAAAAExAQAAAAoxNzc1OTMwMjc0AwAAAAMxNjACAAAABDEwMDYEAAAAATAHAAAACTkvMTkvMjAxOQgAAAAKMTIvMjgvMjAxMwkAAAABMDZBUF9cPdcIDksxoVw91wgoQ0lRLlRTRTo2MjAxLklRX1RPVEFMX0RFQlRfUkVQQUlELkZZMjAwOAEAAAB1owsAAgAAAAYtNzAyMTABCAAAAAUAAAABMQEAAAAKMTA1MzQ3Njk5NwMAAAACNzkCAAAABDIxNjYEAAAAATAHAAAACTkvMTkvMjAxOQgAAAAJMy8zMS8y</t>
  </si>
  <si>
    <t>MDA4CQAAAAEw7kLAZFw91whN6mSgXD3XCBtDSVEuRU5YVFBBOkVPLklRX0VCVC5GWTIwMDcBAAAA73YGAAIAAAAGLTIxNy4zAQgAAAAFAAAAATEBAAAACjE0MTgyNDAyMzkDAAAAAjUwAgAAAAMxMzkEAAAAATAHAAAACTkvMTkvMjAxOQgAAAAKMTIvMzEvMjAwNwkAAAABMB2HVl5cPdcI1PdHoVw91wglQ0lRLktPU0U6QTAxMjMzMC5JUV9OSV9DT01QQU5ZLkZZMjAxMgEAAABf4CUAAgAAAAczNTQyMDEzAQgAAAAFAAAAATEBAAAACjE3MzM4ODc0MTkDAAAAAjg1AgAAAAU0MTU3MQQAAAABMAcAAAAJOS8xOS8yMDE5CAAAAAoxMi8zMS8yMDEyCQAAAAEwgtDRYFw91wh9Lu6gXD3XCCJDSVEuREI6Q09OLklRX0VCSVREQS5GWTIwMTQuLi4uSlBZAQAAAP5CBgACAAAADDc0NDI2NS44MTMxMQEIAAAABQAAAAExAQAAAAoxNzgyNDQ2Mzg5AwAAAAI3OQIAAAAENDA1MQQAAAABMAcAAAAJOS8xOS8yMDE5CAAAAAoxMi8zMS8yMDE0CQAAAAEwMyT3Wlw91whXsdGhXD3XCCdDSVEuVFNFOjY5MDIuSVFfTUFSS0VUQ0FQLjIwMTQvMy8zMS5KUFkBAAAAPFYNAAIAAAAMMzk0MjAwNC42NzgzAQYAAAAFAAAAATEBAAAACjE2NTg5MjM5MDADAAAAAjc5AgAAAAYxMDAwNTQEAAAAATAHAAAACTMvMzEvMjAxNLmpAX9cPdcIK5ZmuVw91wgiQ0lRLkVOWFRQQTpFTy5JUV9UT1RBTF9MSUFCLkZZMjAxMQEAAADvdgYAAgAAAAY2</t>
  </si>
  <si>
    <t>MDM5LjIBCAAAAAUAAAABMQEAAAAKMTY1NzkxNTAyNwMAAAACNTACAAAABDEyNzYEAAAAATAHAAAACTkvMTkvMjAxOQgAAAAKMTIvMzEvMjAxMQkAAAABMBQjj15cPdcIj2FFoVw91wgdQ0lRLktPU0U6QTAxMjMzMC5JUV9SRS5GWTIwMTgBAAAAX+AlAAIAAAAIMzAwOTU0NzQBCAAAAAUAAAABMQEAAAAKMTk0OTk5ODY1MAMAAAACODUCAAAABDEyMjIEAAAAATAHAAAACTkvMTkvMjAxOQgAAAAKMTIvMzEvMjAxOAkAAAABMBzmmGBcPdcIpsr8oFw91wgfQ0lRLlRTRTozMTE2LklRX0FSX1RVUk5TLkZZMjAxMgEAAAAucA0AAgAAAAg3LjMxNDUxOQEIAAAABQAAAAExAQAAAAoxNTUxNzIxNTE3AwAAAAI3OQIAAAAENDAwMQQAAAABMAcAAAAJOS8xOS8yMDE5CAAAAAkzLzMxLzIwMTIJAAAAATB501VcXD3XCIclmqFcPdcIIkNJUS5OQVNEQVFHUzpJTlRDLklRX0dBX0VYUC5GWTIwMTYBAAAAh1IAAAMAAAAAAKg4Vl5cPdcIKeEeoVw91wggQ0lRLlRTRTo3MzEzLklRX0lOVkVOVE9SWS5GWTIwMTQBAAAAKqRZAAIAAAAFMjU2MTUBCAAAAAUAAAABMQEAAAAKMTY4NjYzNzgyOAMAAAACNzkCAAAABDEwNDMEAAAAATAHAAAACTkvMTkvMjAxOQgAAAAJMy8zMS8yMDE0CQAAAAEwRyg+ZFw91wiovXSgXD3XCCRDSVEuVFNFOjcyNzYuSVFfQ09NTU9OX0lTU1VFRC5GWTIwMTMBAAAA92INAAMAAAAAAI1dhWVcPdcIWlHr</t>
  </si>
  <si>
    <t>n1w91wgqQ0lRLktPU0U6QTAxMjMzMC5JUV9MT0FOU19SRUNFSVZfTFQuRlkyMDA4AQAAAF/gJQACAAAAAzM3NgEIAAAABQAAAAExAQAAAAoxMzQ5NjMzMjIyAwAAAAI4NQIAAAAEMTA1MAQAAAABMAcAAAAJOS8xOS8yMDE5CAAAAAoxMi8zMS8yMDA4CQAAAAEwmVvRYFw91wi+ZdOgXD3XCCZDSVEuRU5YVFBBOkZSLklRX09USEVSX0NBX1NVUFBMLkZZMjAwOAEAAACGgAoAAgAAAAMyNTQBCAAAAAUAAAABMQEAAAAKMTM4Njg0MjQ2MQMAAAACNTACAAAABDEwNTUEAAAAATAHAAAACTkvMTkvMjAxOQgAAAAKMTIvMzEvMjAwOAkAAAABMI/J019cPdcI1jkGoVw91wgfQ0lRLlRTRTozMTE2LklRX09QRVJfSU5DLkZZMjAxMQEAAAAucA0AAgAAAAUzNTc4NwEIAAAABQAAAAExAQAAAAoxNDU5NTA5ODk5AwAAAAI3OQIAAAACMjEEAAAAATAHAAAACTkvMTkvMjAxOQgAAAAJMy8zMS8yMDExCQAAAAEwLqo5Y1w91wgJ2qKgXD3XCCxDSVEuS09TRTpBMDEyMzMwLklRX1RPVEFMX0RFQlQuRlkyMDE2Li4uLkpQWQEAAABf4CUAAgAAAA0zMTkxMjYuMTA3MTM4AQgAAAAFAAAAATEBAAAACjE4NzcwNjAyMzIDAAAAAjc5AgAAAAQ0MTczBAAAAAEwBwAAAAk5LzE5LzIwMTkIAAAACjEyLzMxLzIwMTYJAAAAATAbS/daXD3XCMkE0KFcPdcIJ0NJUS5OQVNEQVFHUzpJTlRDLklRX0VCSVRfTUFSR0lOLkZZMjAxMAEAAACHUgAA</t>
  </si>
  <si>
    <t>AgAAAAczNS43MzM0AQgAAAAFAAAAATEBAAAACjE1ODgxNTY5NjADAAAAAzE2MAIAAAAENDA1MwQAAAABMAcAAAAJOS8xOS8yMDE5CAAAAAoxMi8yNS8yMDEwCQAAAAEwTaDjW1w91wg5CsehXD3XCCVDSVEuVFNFOjczMTMuSVFfT1RIRVJfQ0xfU1VQUEwuRlkyMDEwAQAAACqkWQACAAAABDg0ODABCAAAAAUAAAABMQEAAAAKMTM4MDUyODM1NAMAAAACNzkCAAAABDEwNTcEAAAAATAHAAAACTkvMTkvMjAxOQgAAAAJMy8zMS8yMDEwCQAAAAEworM9ZFw91wgnyD+gXD3XCChDSVEuS09TRTpBMDEyMzMwLklRX0lOQ19FUVVJVFlfQ0YuRlkyMDE1AQAAAF/gJQACAAAACC0xMjU2OTI4AQgAAAAFAAAAATEBAAAACjE4MzE2NDQxODcDAAAAAjg1AgAAAAQyMDg2BAAAAAEwBwAAAAk5LzE5LzIwMTkIAAAACjEyLzMxLzIwMTUJAAAAATAwmJhgXD3XCCZm76BcPdcIF0NJUS5EQjpDT04uSVFfQUUuRlkyMDEwAQAAAP5CBgACAAAABjE2MTguNwEIAAAABQAAAAExAQAAAAoxNTMwMzA2NjYxAwAAAAI1MAIAAAAEMTAxNgQAAAABMAcAAAAJOS8xOS8yMDE5CAAAAAoxMi8zMS8yMDEwCQAAAAEwp/e3YVw91wiQxMagXD3XCCpDSVEuS09TRTpBMDEyMzMwLklRX0lOVkVOVE9SWV9UVVJOUy5GWTIwMTcBAAAAX+AlAAIAAAAJMTEuMTE2NTI3AQgAAAAFAAAAATEBAAAACjE5NDk5OTg1NjUDAAAAAjg1AgAAAAQ0MDgyBAAAAAEw</t>
  </si>
  <si>
    <t>BwAAAAk5LzE5LzIwMTkIAAAACjEyLzMxLzIwMTcJAAAAATBkUuNbXD3XCJ5Bs6FcPdcIHENJUS5FTlhUUEE6RU8uSVFfQ09HUy5GWTIwMTEBAAAA73YGAAIAAAAHMTQ4MDYuNAEIAAAABQAAAAExAQAAAAoxNjU3OTE1MDI3AwAAAAI1MAIAAAACMzQEAAAAATAHAAAACTkvMTkvMjAxOQgAAAAKMTIvMzEvMjAxMQkAAAABMB78jl5cPdcI9/wioVw91wgkQ0lRLlRTRTozMTE2LklRX0lOQ19FUVVJVFlfQ0YuRlkyMDE1AQAAAC5wDQACAAAABS0xMTE3AQgAAAAFAAAAATEBAAAACjE3NDMxOTg3ODgDAAAAAjc5AgAAAAQyMDg2BAAAAAEwBwAAAAk5LzE5LzIwMTkIAAAACTMvMzEvMjAxNQkAAAABMEYkHGNcPdcInBySoFw91wgmQ0lRLkVOWFRQQTpFTy5JUV9HQUlOX0lOVkVTVF9DRi5GWTIwMTUBAAAA73YGAAMAAAAAAMYWP15cPdcIKMBGoVw91wgqQ0lRLlRTRTo3MjU5LklRX0lOVEVSRVNUX0lOVkVTVF9JTkMuRlkyMDEwAQAAADVZDQACAAAABDI2NzABCAAAAAUAAAABMQEAAAAKMTM4MDQ1MTM4MgMAAAACNzkCAAAAAjY1BAAAAAEwBwAAAAk5LzE5LzIwMTkIAAAACTMvMzEvMjAxMAkAAAABMGRifGZcPdcIu474n1w91wglQ0lRLlRTRTo2OTAyLklRX09USEVSX0NBX1NVUFBMLkZZMjAxMQEAAAA8Vg0AAgAAAAU5Mjc0MgEIAAAABQAAAAExAQAAAAoxNDcwNTg4MTc3AwAAAAI3OQIAAAAEMTA1NQQAAAABMAcA</t>
  </si>
  <si>
    <t>AAAJOS8xOS8yMDE5CAAAAAkzLzMxLzIwMTEJAAAAATD7ogVnXD3XCNW72p9cPdcIIUNJUS5FTlhUUEE6RU8uSVFfTFRfSU5WRVNULkZZMjAxNwEAAADvdgYAAgAAAAU0NjAuNgEIAAAABQAAAAExAQAAAAoxOTQ1NTkxMTMxAwAAAAI1MAIAAAAEMTA1NAQAAAABMAcAAAAJOS8xOS8yMDE5CAAAAAoxMi8zMS8yMDE3CQAAAAEwtj0/Xlw91wgG/mihXD3XCCBDSVEuVFNFOjcyNzYuSVFfT1RIRVJfUkVWLkZZMjAxNwEAAAD3Yg0AAwAAAAAARMxWZVw91wgmvUqgXD3XCB9DSVEuVFNFOjczMTMuSVFfRUJJVF9JTlQuRlkyMDE2AQAAACqkWQACAAAACjIxMS4wMjE5NzgBCAAAAAUAAAABMQEAAAAKMTc5ODY5OTc4NQMAAAACNzkCAAAABDQxODkEAAAAATAHAAAACTkvMTkvMjAxOQgAAAAJMy8zMS8yMDE2CQAAAAEwj6xVXFw91whuwaGhXD3XCBpDSVEuREI6Q09OLklRX0NBUEVYLkZZMjAxOAEAAAD+QgYAAgAAAActMzEyNC40AQgAAAAFAAAAATEBAAAACjE5NTAzMTM2OTUDAAAAAjUwAgAAAAQyMDIxBAAAAAEwBwAAAAk5LzE5LzIwMTkIAAAACjEyLzMxLzIwMTgJAAAAATBEZ/5gXD3XCKsB26BcPdcIKENJUS5UU0U6NzI1OS5JUV9HV19JTlRBTl9BTU9SVF9DRi5GWTIwMDkBAAAANVkNAAMAAAAAAGRifGZcPdcIu474n1w91wgnQ0lRLkVOWFRQQTpFTy5JUV9MT0FOU19SRUNFSVZfTFQuRlkyMDE0AQAAAO92BgAC</t>
  </si>
  <si>
    <t>AAAABDMzLjkBCAAAAAUAAAABMQEAAAAKMTc4MDc3ODMwMAMAAAACNTACAAAABDEwNTAEAAAAATAHAAAACTkvMTkvMjAxOQgAAAAKMTIvMzEvMjAxNAkAAAABMP1wj15cPdcIMGdKoVw91wgmQ0lRLkVOWFRQQTpFTy5JUV9PVEhFUl9DQV9TVVBQTC5GWTIwMTgBAAAA73YGAAIAAAAFMTQyLjEBCAAAAAUAAAABMQEAAAAKMTk0NTU5MTEzNQMAAAACNTACAAAABDEwNTUEAAAAATAHAAAACTkvMTkvMjAxOQgAAAAKMTIvMzEvMjAxOAkAAAABMKZkP15cPdcICANLoVw91wgmQ0lRLkVOWFRQQTpFTy5JUV9ORVRfUkVOVEFMX0VYUC5GWTIwMTcBAAAA73YGAAMAAAAAALY9P15cPdcIqEBtoVw91wgoQ0lRLkRCOkNPTi5JUV9UT1RBTF9BU1NFVFMuRlkyMDE0Li4uLkpQWQEAAAD+QgYAAgAAAA40Mzg1NDQ0LjUxNDMyMgEIAAAABQAAAAExAQAAAAoxNzgyNDQ2Mzg5AwAAAAI3OQIAAAAEMTAwNwQAAAABMAcAAAAJOS8xOS8yMDE5CAAAAAoxMi8zMS8yMDE0CQAAAAEwMyT3Wlw91wjFCuOhXD3XCCBDSVEuVFNFOjMxMTYuSVFfQlVJTERJTkdTLkZZMjAxOQEAAAAucA0AAwAAAAAAIpkcY1w91wglhnqgXD3XCBlDSVEuVFNFOjczMTMuSVFfQUQuRlkyMDExAQAAACqkWQADAAAAAABj2z1kXD3XCM/vaaBcPdcIHkNJUS5UU0U6MzExNi5JUV9XSVBfSU5WLkZZMjAxOQEAAAAucA0AAgAAAAUyMzU4MgEIAAAABQAAAAExAQAA</t>
  </si>
  <si>
    <t>AAoxOTY5MzA0MTY3AwAAAAI3OQIAAAAEMzIxOQQAAAABMAcAAAAJOS8xOS8yMDE5CAAAAAkzLzMxLzIwMTkJAAAAATAimRxjXD3XCGXlpaBcPdcIJ0NJUS5FTlhUUEE6RlIuSVFfQ0FTSF9DT05WRVJTSU9OLkZZMjAxMgEAAACGgAoAAgAAAAktNS40Nzc5MjIBCAAAAAUAAAABMQEAAAAKMTY1OTM4NzUwNwMAAAACNTACAAAABDQxODQEAAAAATAHAAAACTkvMTkvMjAxOQgAAAAKMTIvMzEvMjAxMgkAAAABMFh541tcPdcIcKDCoVw91wgrQ0lRLlRTRTo2OTk1LklRX01JTk9SSVRZX0lOVEVSRVNUX0NGLkZZMjAwOAEAAAAqcg0AAwAAAAAA9AVNYlw91whSWqagXD3XCCZDSVEuVFNFOjY5OTUuSVFfTFRfREVCVF9DQVBJVEFMLkZZMjAxNgEAAAAqcg0AAgAAAAYwLjQxNTIBCAAAAAUAAAABMQEAAAAKMTc5NjQ4ODc1MgMAAAACNzkCAAAABDQxODcEAAAAATAHAAAACTkvMTkvMjAxOQgAAAAJMy8zMS8yMDE2CQAAAAEwvTs+XFw91wh7K7ShXD3XCCZDSVEuVFNFOjMxMTYuSVFfUEVSSU9ETEVOR1RIX0lTLkZZMjAwOQEAAAAucA0AAQAAAAIxMgA4gzljXD3XCNlkf6BcPdcIJ0NJUS5UU0U6NzI1OS5JUV9ORVRfSU5URVJFU1RfRVhQLkZZMjAxNgEAAAA1WQ0AAgAAAAQ1MjY2AQgAAAAFAAAAATEBAAAACjE3OTcyMTg1NDMDAAAAAjc5AgAAAAMzNjgEAAAAATAHAAAACTkvMTkvMjAxOQgAAAAJMy8zMS8yMDE2CQAA</t>
  </si>
  <si>
    <t>AAEwm4DWZVw91wgLu+ifXD3XCCVDSVEuVFNFOjcyNTkuSVFfTFRfREVCVF9SRVBBSUQuRlkyMDE5AQAAADVZDQACAAAABi01MTA4MAEIAAAABQAAAAExAQAAAAoxOTY4OTk4MDEyAwAAAAI3OQIAAAAEMjAzNgQAAAABMAcAAAAJOS8xOS8yMDE5CAAAAAkzLzMxLzIwMTkJAAAAATCMztZlXD3XCBCPFKBcPdcIKENJUS5UU0U6NzI3Ni5JUV9UT1RBTF9ERUJULkZZMjAxMC4uLi5KUFkBAAAA92INAAIAAAAFNDI2ODEBCAAAAAUAAAABMQEAAAAKMTM4MjY2MTIzNwMAAAACNzkCAAAABDQxNzMEAAAAATAHAAAACTkvMTkvMjAxOQgAAAAJMy8zMS8yMDEwCQAAAAEwG0v3Wlw91whCWM6hXD3XCCJDSVEuREI6Q09OLklRX0lNUEFJUk1FTlRfR1cuRlkyMDE2AQAAAP5CBgADAAAAAADn8v1gXD3XCKM9Y6BcPdcIJkNJUS5UU0U6NzI3Ni5JUV9JTlZFU1RfTE9BTlNfQ0YuRlkyMDE4AQAAAPdiDQACAAAAATQBCAAAAAUAAAABMQEAAAAKMTg5NTE4Mzc0NQMAAAACNzkCAAAABDIwMzIEAAAAATAHAAAACTkvMTkvMjAxOQgAAAAJMy8zMS8yMDE4CQAAAAEwOfNWZVw91wiEq0KgXD3XCCpDSVEuS09TRTpBMDEyMzMwLklRX0xUX0RFQlRfQ0FQSVRBTC5GWTIwMDkBAAAAX+AlAAIAAAAGNS4zMTk5AQgAAAAFAAAAATEBAAAACjE0NDA1MTc5MjYDAAAAAjg1AgAAAAQ0MTg3BAAAAAEwBwAAAAk5LzE5LzIwMTkIAAAACjEyLzMx</t>
  </si>
  <si>
    <t>LzIwMDkJAAAAATBvK+NbXD3XCKnijqFcPdcIMUNJUS5OQVNEQVFHUzpJTlRDLklRX05FVF9ERUJUX0VCSVREQV9DQVBFWC5GWTIwMTYBAAAAh1IAAAIAAAAIMC42MjE0MTIBCAAAAAUAAAABMQEAAAAKMTk0MzUwNTM0NQMAAAADMTYwAgAAAAUyMzMxNAQAAAABMAcAAAAJOS8xOS8yMDE5CAAAAAoxMi8zMS8yMDE2CQAAAAEwCGzPWlw91wjcwMuhXD3XCCZDSVEuVFNFOjYyMDEuSVFfT1RIRVJfTFRfQVNTRVRTLkZZMjAxMAEAAAB1owsAAgAAAAYxODkzMjABCAAAAAUAAAABMQEAAAAKMTM4MTMwNjg1NgMAAAACNzkCAAAABDEwNjAEAAAAATAHAAAACTkvMTkvMjAxOQgAAAAJMy8zMS8yMDEwCQAAAAEwZ2rAZFw91wihVyigXD3XCBdDSVEuMC5JUV9BU1NFVF9UVVJOUy5GWQUAAAAAAAAACAAAABUoSW52YWxpZCBUaW1lIFBlcmlvZCkIbM9aXD3XCPVB1qFcPdcIK0NJUS5EQjpDT04uSVFfREVGX1RBWF9BU1NFVFNfQ1VSUkVOVC5GWTIwMTgBAAAA/kIGAAMAAAAAAH1A/mBcPdcIyKjJoFw91wghQ0lRLlRTRTo3Mjc2LklRX0NPTU1PTl9SRVAuRlkyMDE1AQAAAPdiDQACAAAAAi0xAQgAAAAFAAAAATEBAAAACjE3NDU5MTY1NjUDAAAAAjc5AgAAAAQyMTY0BAAAAAEwBwAAAAk5LzE5LzIwMTkIAAAACTMvMzEvMjAxNQkAAAABMFKlVmVcPdcIAasfoFw91wgiQ0lRLkRCOkNPTi5JUV9DQVNIX0lOVEVSRVNULkZZ</t>
  </si>
  <si>
    <t>MjAxMQEAAAD+QgYAAgAAAAM2OTEBCAAAAAUAAAABMQEAAAAKMTU5NjU0NTQ4OAMAAAACNTACAAAABDMwMjgEAAAAATAHAAAACTkvMTkvMjAxOQgAAAAKMTIvMzEvMjAxMQkAAAABMKUeuGFcPdcIU1qtoFw91wgpQ0lRLktPU0U6QTAxMjMzMC5JUV9TUEVDSUFMX0RJVl9DRi5GWTIwMTEBAAAAX+AlAAMAAAAAAILQ0WBcPdcILGb2oFw91wgnQ0lRLlRTRTozMTE2LklRX01BUktFVENBUC4yMDA1LzMvMzEuSlBZAQAAAC5wDQACAAAADDE3NTA4OS43ODA0MwEGAAAABQAAAAExAQAAAAoxNDIxOTgxNzE0AwAAAAI3OQIAAAAGMTAwMDU0BAAAAAEwBwAAAAkzLzMxLzIwMDWy9FN+XD3XCJ9TablcPdcIJ0NJUS5OQVNEQVFHUzpJTlRDLklRX09USEVSX0lOVEFOLkZZMjAwOAEAAACHUgAAAgAAAAM3NzUBCAAAAAUAAAABMQEAAAAKMTQzMDYxNDQ4NgMAAAADMTYwAgAAAAQxMDQwBAAAAAEwBwAAAAk5LzE5LzIwMTkIAAAACjEyLzI3LzIwMDgJAAAAATCOpU9fXD3XCN+jH6FcPdcIIENJUS5UU0U6NzMxMy5JUV9DQVNIX09QRVIuRlkyMDExAQAAACqkWQACAAAABTMzNjc2AQgAAAAFAAAAATEBAAAACjE0NTk1MDk4OTADAAAAAjc5AgAAAAQyMDA2BAAAAAEwBwAAAAk5LzE5LzIwMTkIAAAACTMvMzEvMjAxMQkAAAABMGPbPWRcPdcIlkhRoFw91wglQ0lRLkVOWFRQQTpGUi5JUV9DT01NT05fSVNTVUVELkZZMjAxNAEA</t>
  </si>
  <si>
    <t>AACGgAoAAwAAAAAAE0hnX1w91wi28RihXD3XCDBDSVEuTkFTREFRR1M6SU5UQy5JUV9OSV9BVkFJTF9FWENMX01BUkdJTi5GWTIwMTgBAAAAh1IAAAIAAAAHMjkuNzE1NwEIAAAABQAAAAExAQAAAAoxOTQzNTA1MzQxAwAAAAMxNjACAAAABDQxODIEAAAAATAHAAAACTkvMTkvMjAxOQgAAAAKMTIvMjkvMjAxOAkAAAABMAKTz1pcPdcIiLbBoVw91wgpQ0lRLktPU0U6QTAxMjMzMC5JUV9MVF9ERUJUX1JFUEFJRC5GWTIwMTIBAAAAX+AlAAIAAAAHLTcwMzQ1MAEIAAAABQAAAAExAQAAAAoxNzMzODg3NDE5AwAAAAI4NQIAAAAEMjAzNgQAAAABMAcAAAAJOS8xOS8yMDE5CAAAAAoxMi8zMS8yMDEyCQAAAAEwdffRYFw91whAcfKgXD3XCChDSVEuVFNFOjcyNTkuSVFfVE9UQUxfREVCVF9FQklUREEuRlkyMDE0AQAAADVZDQACAAAACDEuMjMzNjE5AQgAAAAFAAAAATEBAAAACjE2ODQzNzQ4NDQDAAAAAjc5AgAAAAQ0MTkyBAAAAAEwBwAAAAk5LzE5LzIwMTkIAAAACTMvMzEvMjAxNAkAAAABMCEjL11cPdcITf6EoVw91wgtQ0lRLk5BU0RBUUdTOklOVEMuSVFfREVGX1RBWF9BU1NFVFNfTFQuRlkyMDE4AQAAAIdSAAACAAAABDExMjIBCAAAAAUAAAABMQEAAAAKMTk0MzUwNTM0MQMAAAADMTYwAgAAAAQxMDI2BAAAAAEwBwAAAAk5LzE5LzIwMTkIAAAACjEyLzI5LzIwMTgJAAAAATCbX1ZeXD3XCGrhOqFcPdcI</t>
  </si>
  <si>
    <t>G0NJUS5FTlhUUEE6RU8uSVFfRUJULkZZMjAxOAEAAADvdgYAAgAAAAU5ODMuMwEIAAAABQAAAAExAQAAAAoxOTQ1NTkxMTM1AwAAAAI1MAIAAAADMTM5BAAAAAEwBwAAAAk5LzE5LzIwMTkIAAAACjEyLzMxLzIwMTgJAAAAATCmZD9eXD3XCPZ9V6FcPdcIJUNJUS5EQjpDT04uSVFfRUJJVERBX0NBUEVYX0lOVC5GWTIwMTQBAAAA/kIGAAIAAAAJMTQuODYyMzAxAQgAAAAFAAAAATEBAAAACjE3ODI0NDYzODkDAAAAAjUwAgAAAAQ0MTkxBAAAAAEwBwAAAAk5LzE5LzIwMTkIAAAACjEyLzMxLzIwMTQJAAAAATCwYj5cXD3XCK5zr6FcPdcIJ0NJUS5UU0U6NzI3Ni5JUV9EQVlTX1BBWUFCTEVfT1VULkZZMjAxOAEAAAD3Yg0AAgAAAAk2NS4zNTY1MzUBCAAAAAUAAAABMQEAAAAKMTg5NTE4Mzc0NQMAAAACNzkCAAAABDQxODMEAAAAATAHAAAACTkvMTkvMjAxOQgAAAAJMy8zMS8yMDE4CQAAAAEwfmsxXVw91wh3FH2hXD3XCBlDSVEuVFNFOjcyNzYuSVFfQVIuRlkyMDE4AQAAAPdiDQACAAAABjEyODk4MAEIAAAABQAAAAExAQAAAAoxODk1MTgzNzQ1AwAAAAI3OQIAAAAEMTAyMQQAAAABMAcAAAAJOS8xOS8yMDE5CAAAAAkzLzMxLzIwMTgJAAAAATA581ZlXD3XCMUDB6BcPdcILENJUS5UU0U6NzI1OS5JUV9ORVRfREVCVF9FQklUREFfQ0FQRVguRlkyMDE0AQAAADVZDQADAAAAAk5NAQgAAAAFAAAAATEBAAAA</t>
  </si>
  <si>
    <t>CjE2ODQzNzQ4NDQDAAAAAjc5AgAAAAUyMzMxNAQAAAABMAcAAAAJOS8xOS8yMDE5CAAAAAkzLzMxLzIwMTQJAAAAATAhIy9dXD3XCN0OeKFcPdcIJUNJUS5OQVNEQVFHUzpJTlRDLklRX0NIQU5HRV9BUi5GWTIwMTQBAAAAh1IAAAIAAAAELTg2MQEIAAAABQAAAAExAQAAAAoxODI4MTY4MDQwAwAAAAMxNjACAAAABDIwMTgEAAAAATAHAAAACTkvMTkvMjAxOQgAAAAKMTIvMjcvMjAxNAkAAAABMOcRVl5cPdcIVEUloVw91wgZQ0lRLlRTRTo2OTAyLklRX0FSLkZZMjAxNwEAAAA8Vg0AAgAAAAY4NzY0NTQBCAAAAAUAAAABMQEAAAAKMTg0Nzc2NTQyNQMAAAACNzkCAAAABDEwMjEEAAAAATAHAAAACTkvMTkvMjAxOQgAAAAJMy8zMS8yMDE3CQAAAAEwdQbNZlw91wiO3PGfXD3XCClDSVEuS09TRTpBMDEyMzMwLklRX09USEVSX09QRVJfQUNULkZZMjAxNQEAAABf4CUAAgAAAAcxNjA4MzAwAQgAAAAFAAAAATEBAAAACjE4MzE2NDQxODcDAAAAAjg1AgAAAAQyMDQ3BAAAAAEwBwAAAAk5LzE5LzIwMTkIAAAACjEyLzMxLzIwMTUJAAAAATAwmJhgXD3XCL7V/6BcPdcIMUNJUS5UU0U6NzMxMy5JUV9DSEFOR0VfTkVUX1dPUktJTkdfQ0FQSVRBTC5GWTIwMTMBAAAAKqRZAAIAAAAENDM5NQEIAAAABQAAAAExAQAAAAoxNjI0MDUxNzc5AwAAAAI3OQIAAAAENDQyMQQAAAABMAcAAAAJOS8xOS8yMDE5CAAAAAkzLzMx</t>
  </si>
  <si>
    <t>LzIwMTMJAAAAATCRAT5kXD3XCJA3SaBcPdcIH0NJUS5UU0U6NzI1OS5JUV9BUl9UVVJOUy5GWTIwMDgBAAAANVkNAAIAAAAINy4zMzg2MDUBCAAAAAUAAAABMQEAAAAKMTA1Nzg4NDU5MgMAAAACNzkCAAAABDQwMDEEAAAAATAHAAAACTkvMTkvMjAxOQgAAAAJMy8zMS8yMDA4CQAAAAEwJ/wuXVw91wj5mXehXD3XCCNDSVEuREI6Q09OLklRX09USEVSX0NBX1NVUFBMLkZZMjAxNAEAAAD+QgYAAgAAAAUyNDQuMwEIAAAABQAAAAExAQAAAAoxNzgyNDQ2Mzg5AwAAAAI1MAIAAAAEMTA1NQQAAAABMAcAAAAJOS8xOS8yMDE5CAAAAAoxMi8zMS8yMDE0CQAAAAEweKT9YFw91wgoQ66gXD3XCCdDSVEuVFNFOjY5OTUuSVFfQ0ZPX0NVUlJFTlRfTElBQi5GWTIwMTYBAAAAKnINAAIAAAAHMC4xODE0MQEIAAAABQAAAAExAQAAAAoxNzk2NDg4NzUyAwAAAAI3OQIAAAAENDE4NQQAAAABMAcAAAAJOS8xOS8yMDE5CAAAAAkzLzMxLzIwMTYJAAAAATC9Oz5cXD3XCHsrtKFcPdcIJ0NJUS5FTlhUUEE6RlIuSVFfSU5WRVNUX0xPQU5TX0NGLkZZMjAwOQEAAACGgAoAAwAAAAAAd/DTX1w91wjiawKhXD3XCCRDSVEuVFNFOjcyNTkuSVFfSU1QQUlSTUVOVF9HVy5GWTIwMTIBAAAANVkNAAMAAAAAAEKwfGZcPdcIBaAqoFw91wgjQ0lRLkRCOkNPTi5JUV9HQUlOX0lOVkVTVF9DRi5GWTIwMTMBAAAA/kIGAAIAAAAFLTEyLjUB</t>
  </si>
  <si>
    <t>CAAAAAUAAAABMQEAAAAKMTcyNDY4MzU5NAMAAAACNTACAAAABDIwOTAEAAAAATAHAAAACTkvMTkvMjAxOQgAAAAKMTIvMzEvMjAxMwkAAAABMFpruGFcPdcIIPzHoFw91wgkQ0lRLlRTRTo2MjAxLklRX0lNUEFJUk1FTlRfR1cuRlkyMDExAQAAAHWjCwADAAAAAABnasBkXD3XCPMxRKBcPdcIJkNJUS5LT1NFOkEwMTIzMzAuSVFfTEVWRVJFRF9GQ0YuRlkyMDE1AQAAAF/gJQACAAAADC0xNzQ3Njc3LjM3NQEIAAAABQAAAAExAQAAAAoxODMxNjQ0MTg3AwAAAAI4NQIAAAAENDQyMgQAAAABMAcAAAAJOS8xOS8yMDE5CAAAAAoxMi8zMS8yMDE1CQAAAAEwMJiYYFw91whIYNygXD3XCCZDSVEuVFNFOjczMTMuSVFfUEVSSU9ETEVOR1RIX0lTLkZZMjAwOQEAAAAqpFkAAQAAAAIxMgByjD1kXD3XCHYLWaBcPdcIM0NJUS5LT1NFOkEwMTIzMzAuSVFfSU1QVVRfT1BFUl9MRUFTRV9JTlRfRVhQLkZZMjAxNAEAAABf4CUAAgAAAAs1MDkxLjUyNjA1NgEIAAAABQAAAAExAQAAAAoxNzc5NzUxNTUyAwAAAAI4NQIAAAAFMjE2NzIEAAAAATAHAAAACTkvMTkvMjAxOQgAAAAKMTIvMzEvMjAxNAkAAAABMDpxmGBcPdcIRMruoFw91wgkQ0lRLlRTRTo3MzEzLklRX0lNUEFJUk1FTlRfR1cuRlkyMDE1AQAAACqkWQADAAAAAABIfmxjXD3XCOSFbKBcPdcIHENJUS5UU0U6NjkwMi5JUV9OSV9DRi5GWTIwMTUBAAAAPFYNAAIA</t>
  </si>
  <si>
    <t>AAAGMzcxOTE1AQgAAAAFAAAAATEBAAAACjE3NDM4NzkyMDcDAAAAAjc5AgAAAAQyMTUwBAAAAAEwBwAAAAk5LzE5LzIwMTkIAAAACTMvMzEvMjAxNQkAAAABMIDfzGZcPdcIGonzn1w91wggQ0lRLlRTRTo3MzEzLklRX0JVSUxESU5HUy5GWTIwMTYBAAAAKqRZAAMAAAAAADylbGNcPdcIbSKXoFw91wgkQ0lRLlRTRTo2OTAyLklRX0NPTU1PTl9ESVZfQ0YuRlkyMDA5AQAAADxWDQACAAAABi00NTMyOQEIAAAABQAAAAExAQAAAAoxNDcwNTg4NDc5AwAAAAI3OQIAAAAEMjA3NAQAAAABMAcAAAAJOS8xOS8yMDE5CAAAAAkzLzMxLzIwMDkJAAAAATAiVQVnXD3XCHua359cPdcIJ0NJUS5OQVNEQVFHUzpJTlRDLklRX0xFVkVSRURfRkNGLkZZMjAxMwEAAACHUgAAAgAAAAg3OTkzLjM3NQEIAAAABQAAAAExAQAAAAoxNzc1OTMwMjc0AwAAAAMxNjACAAAABDQ0MjIEAAAAATAHAAAACTkvMTkvMjAxOQgAAAAKMTIvMjgvMjAxMwkAAAABMDZBUF9cPdcIKeEeoVw91wglQ0lRLlRTRTo2MjAxLklRX0dBSU5fSU5WRVNUX0NGLkZZMjAxMwEAAAB1owsAAwAAAAAAUrjAZFw91wizG0WgXD3XCCVDSVEuVFNFOjcyNTkuSVFfQkFTSUNfRVBTX0lOQ0wuRlkyMDExAQAAADVZDQACAAAACjI0Ny40NjAzMDEBCAAAAAUAAAABMQEAAAAKMTQ2MDcxNzYzNQMAAAACNzkCAAAAATkEAAAAATAHAAAACTkvMTkvMjAxOQgAAAAJMy8z</t>
  </si>
  <si>
    <t>MS8yMDExCQAAAAEwWIl8Zlw91wiGMBqgXD3XCB5DSVEuVFNFOjcyNTkuSVFfSU5DX1RBWC5GWTIwMTcBAAAANVkNAAIAAAAFNTcyNzkBCAAAAAUAAAABMQEAAAAKMTg0NzY2NzE3MgMAAAACNzkCAAAAAjc1BAAAAAEwBwAAAAk5LzE5LzIwMTkIAAAACTMvMzEvMjAxNwkAAAABMIan1mVcPdcIDP76n1w91wgxQ0lRLlRTRTo3Mjc2LklRX0NIQU5HRV9ORVRfV09SS0lOR19DQVBJVEFMLkZZMjAxNQEAAAD3Yg0AAgAAAAQ1NDk2AQgAAAAFAAAAATEBAAAACjE3NDU5MTY1NjUDAAAAAjc5AgAAAAQ0NDIxBAAAAAEwBwAAAAk5LzE5LzIwMTkIAAAACTMvMzEvMjAxNQkAAAABMFKlVmVcPdcIe0EwoFw91wgdQ0lRLktPU0U6QTAxMjMzMC5JUV9HVy5GWTIwMTEBAAAAX+AlAAIAAAAGNjI2OTQ1AQgAAAAFAAAAATEBAAAACjE3MzM4OTE0MTkDAAAAAjg1AgAAAAQxMTcxBAAAAAEwBwAAAAk5LzE5LzIwMTkIAAAACjEyLzMxLzIwMTEJAAAAATCC0NFgXD3XCB9b+qBcPdcIJENJUS5FTlhUUEE6RlIuSVFfRklOSVNIRURfSU5WLkZZMjAwOQEAAACGgAoAAgAAAAMyNzEBCAAAAAUAAAABMQEAAAAKMTQ0MDExMTk4NQMAAAACNTACAAAABDMwNzUEAAAAATAHAAAACTkvMTkvMjAxOQgAAAAKMTIvMzEvMjAwOQkAAAABMHfw019cPdcIuq4GoVw91wgeQ0lRLlRTRTo2OTAyLklRX1pfU0NPUkUuRlkyMDE1AQAAADxWDQACAAAA</t>
  </si>
  <si>
    <t>BzMuMjkxNTMBCAAAAAUAAAABMQEAAAAKMTc0Mzg3OTIwNwMAAAACNzkCAAAABjEwMDEyMwQAAAABMAcAAAAJOS8xOS8yMDE5CAAAAAkzLzMxLzIwMTUJAAAAATABeEJdXD3XCDWajKFcPdcIIENJUS5UU0U6NjkwMi5JUV9OSV9NQVJHSU4uRlkyMDA4AQAAADxWDQACAAAABjYuMDcyMwEIAAAABQAAAAExAQAAAAoxMDU3ODg0MjQwAwAAAAI3OQIAAAAENDA5NAQAAAABMAcAAAAJOS8xOS8yMDE5CAAAAAkzLzMxLzIwMDgJAAAAATAcUUJdXD3XCGPih6FcPdcIJENJUS5UU0U6MzExNi5JUV9FQklUREFfTUFSR0lOLkZZMjAxNQEAAAAucA0AAgAAAAY1LjU2ODIBCAAAAAUAAAABMQEAAAAKMTc0MzE5ODc4OAMAAAACNzkCAAAABDQwNDcEAAAAATAHAAAACTkvMTkvMjAxOQgAAAAJMy8zMS8yMDE1CQAAAAEwPvlVXFw91wgNhKKhXD3XCCxDSVEuVFNFOjcyNTkuSVFfREVCVF9FUVVJVl9PUEVSX0xFQVNFLkZZMjAxOQEAAAA1WQ0AAwAAAAAAjM7WZVw91wjZwPufXD3XCCFDSVEuVFNFOjczMTMuSVFfVE9UQUxfREVCVC5GWTIwMDkBAAAAKqRZAAIAAAAFMTI2MzkBCAAAAAUAAAABMQEAAAAKMTM4MDUyNzgyNgMAAAACNzkCAAAABDQxNzMEAAAAATAHAAAACTkvMTkvMjAxOQgAAAAJMy8zMS8yMDA5CQAAAAEwcow9ZFw91whV9WCgXD3XCCBDSVEuVFNFOjY5OTUuSVFfTUFDSElORVJZLkZZMjAxNQEAAAAqcg0AAwAA</t>
  </si>
  <si>
    <t>AAAA6tfgYVw91wg7VIygXD3XCB9DSVEuREI6Q09OLklRX0NBU0hfRVFVSVYuRlkyMDE0AQAAAP5CBgACAAAABjMyNDMuOAEIAAAABQAAAAExAQAAAAoxNzgyNDQ2Mzg5AwAAAAI1MAIAAAAEMTA5NgQAAAABMAcAAAAJOS8xOS8yMDE5CAAAAAoxMi8zMS8yMDE0CQAAAAEweKT9YFw91wgUfNmgXD3XCChDSVEuVFNFOjMxMTYuSVFfRUFSTklOR19DT19NQVJHSU4uRlkyMDE3AQAAAC5wDQACAAAABjMuOTcxOQEIAAAABQAAAAExAQAAAAoxODQ3MDcxODk0AwAAAAI3OQIAAAAENDE4MQQAAAABMAcAAAAJOS8xOS8yMDE5CAAAAAkzLzMxLzIwMTcJAAAAATDT7T1cXD3XCPjtpqFcPdcILkNJUS5OQVNEQVFHUzpJTlRDLklRX0FTU0VUX1dSSVRFRE9XTl9DRi5GWTIwMTQBAAAAh1IAAAIAAAADMjk1AQgAAAAFAAAAATEBAAAACjE4MjgxNjgwNDADAAAAAzE2MAIAAAAEMjAxOQQAAAABMAcAAAAJOS8xOS8yMDE5CAAAAAoxMi8yNy8yMDE0CQAAAAEw5xFWXlw91wgp4R6hXD3XCCpDSVEuVFNFOjcyNzYuSVFfVE9UQUxfRVFVSVRZLkZZMjAxNy4uLi5KUFkBAAAA92INAAIAAAAGMzgwOTk3AQgAAAAFAAAAATEBAAAACjE4NDkwMjY3NDIDAAAAAjc5AgAAAAQxMjc1BAAAAAEwBwAAAAk5LzE5LzIwMTkIAAAACTMvMzEvMjAxNwkAAAABMBtL91pcPdcIc9jfoVw91wggQ0lRLktPU0U6QTAxMjMzMC5JUV9EQV9DRi5GWTIw</t>
  </si>
  <si>
    <t>MDcBAAAAX+AlAAIAAAAGMTgxMjQ0AQgAAAAFAAAAATEBAAAACTgxNDQzOTU3MQMAAAACODUCAAAABDIxNjAEAAAAATAHAAAACTkvMTkvMjAxOQgAAAAKMTIvMzEvMjAwNwkAAAABMDuO/mBcPdcIYouwoFw91wgdQ0lRLlRTRTozMTE2LklRX0NPTU1PTi5GWTIwMDkBAAAALnANAAIAAAAEODQwMAEIAAAABQAAAAExAQAAAAoxMzgwNDUxNDg2AwAAAAI3OQIAAAAEMTEwMwQAAAABMAcAAAAJOS8xOS8yMDE5CAAAAAkzLzMxLzIwMDkJAAAAATA4gzljXD3XCHqFSaBcPdcIGUNJUS5UU0U6NzMxMy5JUV9HVy5GWTIwMTkBAAAAKqRZAAMAAAAAADjzbGNcPdcINysxoFw91wgZQ0lRLlRTRTo3MzEzLklRX0FQLkZZMjAxMwEAAAAqpFkAAgAAAAU0MDMzMAEIAAAABQAAAAExAQAAAAoxNjI0MDUxNzc5AwAAAAI3OQIAAAAEMTAxOAQAAAABMAcAAAAJOS8xOS8yMDE5CAAAAAkzLzMxLzIwMTMJAAAAATCRAT5kXD3XCIPtB6BcPdcII0NJUS5EQjpDT04uSVFfTFRfREVCVF9FUVVJVFkuRlkyMDE0AQAAAP5CBgACAAAABzQ2LjA1NTEBCAAAAAUAAAABMQEAAAAKMTc4MjQ0NjM4OQMAAAACNTACAAAABDQwODUEAAAAATAHAAAACTkvMTkvMjAxOQgAAAAKMTIvMzEvMjAxNAkAAAABMLBiPlxcPdcIGoq8oVw91wgZQ0lRLkRCOkNPTi5JUV9FQklULkZZMjAwNwEAAAD+QgYAAgAAAAYxODA0LjMBCAAAAAUAAAABMQEAAAAJODA1</t>
  </si>
  <si>
    <t>OTQ0MzU5AwAAAAI1MAIAAAADNDAwBAAAAAEwBwAAAAk5LzE5LzIwMTkIAAAACjEyLzMxLzIwMDcJAAAAATCtS+FhXD3XCErPtKBcPdcII0NJUS5UU0U6NzMxMy5JUV9JTlRFUkVTVF9FWFAuRlkyMDE3AQAAACqkWQACAAAABC0xNTgBCAAAAAUAAAABMQEAAAAKMTg0ODE3MTUxNwMAAAACNzkCAAAAAjgyBAAAAAEwBwAAAAk5LzE5LzIwMTkIAAAACTMvMzEvMjAxNwkAAAABMDylbGNcPdcImEmXoFw91wglQ0lRLlRTRTo3Mjc2LklRX1JFVFVSTl9DQVBJVEFMLkZZMjAxNgEAAAD3Yg0AAgAAAAcxNC4wODI5AQgAAAAFAAAAATEBAAAACjE3OTkyNDM0NDgDAAAAAjc5AgAAAAQ0MzYzBAAAAAEwBwAAAAk5LzE5LzIwMTkIAAAACTMvMzEvMjAxNgkAAAABMH5rMV1cPdcIgXOooVw91wgeQ0lRLk5BU0RBUUdTOklOVEMuSVFfTkkuRlkyMDE3AQAAAIdSAAACAAAABDk2MDEBCAAAAAUAAAABMQEAAAAKMTk0MzUwNTM0OQMAAAADMTYwAgAAAAIxNQQAAAABMAcAAAAJOS8xOS8yMDE5CAAAAAoxMi8zMC8yMDE3CQAAAAEwqDhWXlw91wgfCCahXD3XCCJDSVEuVFNFOjYyMDEuSVFfT1RIRVJfSU5UQU4uRlkyMDE1AQAAAHWjCwACAAAABTk2NzE3AQgAAAAFAAAAATEBAAAACjE3NDI5MzAyNDIDAAAAAjc5AgAAAAQxMDQwBAAAAAEwBwAAAAk5LzE5LzIwMTkIAAAACTMvMzEvMjAxNQkAAAABMK2MT2RcPdcI/kc1oFw91wgk</t>
  </si>
  <si>
    <t>Q0lRLlRTRTo3MjU5LklRX0VRVUlUWV9NRVRIT0QuRlkyMDE4AQAAADVZDQACAAAABjExMjk3OQEIAAAABQAAAAExAQAAAAoxODk0MDg0NjMzAwAAAAI3OQIAAAAEMzA2MwQAAAABMAcAAAAJOS8xOS8yMDE5CAAAAAkzLzMxLzIwMTgJAAAAATCMztZlXD3XCPBy+59cPdcIIUNJUS5EQjpDT04uSVFfRUJJVEFfTUFSR0lOLkZZMjAwNwEAAAD+QgYAAgAAAAcxMS40NjMxAQgAAAAFAAAAATEBAAAACTgwNTk0NDM1OQMAAAACNTACAAAABDQ0MTkEAAAAATAHAAAACTkvMTkvMjAxOQgAAAAKMTIvMzEvMjAwNwkAAAABML07PlxcPdcILe67oVw91wgtQ0lRLlRTRTo2OTk1LklRX0NBU0hfQ09OVkVSU0lPTi5GWTIwMTcuLi4uSlBZAQAAACpyDQACAAAACDM1LjMzNDE5AQgAAAAFAAAAATEBAAAACjE4NDc1Njg3ODYDAAAAAjc5AgAAAAQ0MTg0BAAAAAEwBwAAAAk5LzE5LzIwMTkIAAAACTMvMzEvMjAxNwkAAAABMC9y91pcPdcIR3TgoVw91wgZQ0lRLlRTRTo3MzEzLklRX0RPLkZZMjAwOAEAAAAqpFkAAwAAAAAAjQFQZFw91wgTZEegXD3XCCpDSVEuRU5YVFBBOkVPLklRX0RFQlRfRVFVSVZfTkVUX1BCTy5GWTIwMTUBAAAA73YGAAIAAAADMjc4AQgAAAAFAAAAATEBAAAACjE4MzgyNTAwODYDAAAAAjUwAgAAAAUyMTY3OQQAAAABMAcAAAAJOS8xOS8yMDE5CAAAAAoxMi8zMS8yMDE1CQAAAAEwxhY/Xlw91whFpEKh</t>
  </si>
  <si>
    <t>XD3XCCJDSVEuVFNFOjY5MDIuSVFfUVVJQ0tfUkFUSU8uRlkyMDA4AQAAADxWDQACAAAACDEuMTM5NjIxAQgAAAAFAAAAATEBAAAACjEwNTc4ODQyNDADAAAAAjc5AgAAAAQ0MTIxBAAAAAEwBwAAAAk5LzE5LzIwMTkIAAAACTMvMzEvMjAwOAkAAAABMBxRQl1cPdcIef6LoVw91wglQ0lRLlRTRTo3Mjc2LklRX0dXX0lOVEFOX0FNT1JULkZZMjAxMwEAAAD3Yg0AAwAAAAAAlzaFZVw91wj8HyegXD3XCCVDSVEuVFNFOjY5MDIuSVFfTFRfREVCVF9JU1NVRUQuRlkyMDE5AQAAADxWDQACAAAABjIzNjIyNQEIAAAABQAAAAExAQAAAAoxOTY5OTQ5OTA5AwAAAAI3OQIAAAAEMjAzNAQAAAABMAcAAAAJOS8xOS8yMDE5CAAAAAkzLzMxLzIwMTkJAAAAATBgVM1mXD3XCPDL959cPdcIH0NJUS5UU0U6Njk5NS5JUV9UUkVBU1VSWS5GWTIwMTYBAAAAKnINAAIAAAAFLTU0NTgBCAAAAAUAAAABMQEAAAAKMTc5NjQ4ODc1MgMAAAACNzkCAAAABDEyNDgEAAAAATAHAAAACTkvMTkvMjAxOQgAAAAJMy8zMS8yMDE2CQAAAAEwtf3gYVw91wgI/NWgXD3XCB1DSVEuVFNFOjczMTMuSVFfR0FfRVhQLkZZMjAxMQEAAAAqpFkAAgAAAAM1OTABCAAAAAUAAAABMQEAAAAKMTQ1OTUwOTg5MAMAAAACNzkCAAAABTIxNTYyBAAAAAEwBwAAAAk5LzE5LzIwMTkIAAAACTMvMzEvMjAxMQkAAAABMKKzPWRcPdcIfPMooFw91wgpQ0lRLlRT</t>
  </si>
  <si>
    <t>RTo3Mjc2LklRX0RBWVNfSU5WRU5UT1JZX09VVC5GWTIwMTQBAAAA92INAAIAAAAJMzMuMTQyMzY1AQgAAAAFAAAAATEBAAAACjE2ODczNDI2NDMDAAAAAjc5AgAAAAQ0MDM1BAAAAAEwBwAAAAk5LzE5LzIwMTkIAAAACTMvMzEvMjAxNAkAAAABMH5rMV1cPdcIwjVxoVw91wgnQ0lRLkVOWFRQQTpGUi5JUV9BU1NFVF9XUklURURPV04uRlkyMDE3AQAAAIaACgACAAAAAi00AQgAAAAFAAAAATEBAAAACjE5NDc3MzUxODADAAAAAjUwAgAAAAIzMgQAAAABMAcAAAAJOS8xOS8yMDE5CAAAAAoxMi8zMS8yMDE3CQAAAAEw6pZnX1w91whQmPmgXD3XCClDSVEuVFNFOjY5OTUuSVFfREVCVF9FUVVJVl9ORVRfUEJPLkZZMjAwOAEAAAAqcg0AAgAAAAUxNjU5MAEIAAAABQAAAAExAQAAAAoxMDU2Mjc4NjA0AwAAAAI3OQIAAAAFMjE2NzkEAAAAATAHAAAACTkvMTkvMjAxOQgAAAAJMy8zMS8yMDA4CQAAAAEwIpkcY1w91wh+Q4ugXD3XCBpDSVEuVFNFOjcyNzYuSVFfQ0lQLkZZMjAxMgEAAAD3Yg0AAwAAAAAAlzaFZVw91wgD+SagXD3XCCNDSVEuVFNFOjY5MDIuSVFfVE9UQUxfQVNTRVRTLkZZMjAxMQEAAAA8Vg0AAgAAAAczMzgwNDMzAQgAAAAFAAAAATEBAAAACjE0NzA1ODgxNzcDAAAAAjc5AgAAAAQxMDA3BAAAAAEwBwAAAAk5LzE5LzIwMTkIAAAACTMvMzEvMjAxMQkAAAABMPuiBWdcPdcIiSXYn1w91wghQ0lR</t>
  </si>
  <si>
    <t>LkVOWFRQQTpGUi5JUV9TVF9JTlZFU1QuRlkyMDA4AQAAAIaACgADAAAAAACPydNfXD3XCKRxDqFcPdcIH0NJUS5UU0U6MzExNi5JUV9UUkVBU1VSWS5GWTIwMTgBAAAALnANAAIAAAAFLTM4NzQBCAAAAAUAAAABMQEAAAAKMTg5MzU0ODk4NAMAAAACNzkCAAAABDEyNDgEAAAAATAHAAAACTkvMTkvMjAxOQgAAAAJMy8zMS8yMDE4CQAAAAEwLnIcY1w91whwb6WgXD3XCCVDSVEuVFNFOjcyNTkuSVFfQkFTSUNfRVBTX0VYQ0wuRlkyMDE5AQAAADVZDQACAAAACjQwOC42MzYzNDUBCAAAAAUAAAABMQEAAAAKMTk2ODk5ODAxMgMAAAACNzkCAAAABDMwNjQEAAAAATAHAAAACTkvMTkvMjAxOQgAAAAJMy8zMS8yMDE5CQAAAAEwjM7WZVw91wia+AOgXD3XCCVDSVEuVFNFOjcyNzYuSVFfQkFTSUNfRVBTX0lOQ0wuRlkyMDE5AQAAAPdiDQACAAAACjQ1My41MjE3MjIBCAAAAAUAAAABMQEAAAAKMTk3MDIxMjk3OQMAAAACNzkCAAAAATkEAAAAATAHAAAACTkvMTkvMjAxOQgAAAAJMy8zMS8yMDE5CQAAAAEwMBpXZVw91wjHBVSgXD3XCBxDSVEuREI6Q09OLklRX1dJUF9JTlYuRlkyMDE2AQAAAP5CBgACAAAABTUwMi40AQgAAAAFAAAAATEBAAAACjE4Nzk0OTcyOTMDAAAAAjUwAgAAAAQzMjE5BAAAAAEwBwAAAAk5LzE5LzIwMTkIAAAACjEyLzMxLzIwMTYJAAAAATDn8v1gXD3XCMtl2qBcPdcIIkNJUS5UU0U6Njk5</t>
  </si>
  <si>
    <t>NS5JUV9EQV9TVVBQTF9DRi5GWTIwMTABAAAAKnINAAIAAAAFMTY1NjQBCAAAAAUAAAABMQEAAAAKMTM4MTMwNjA1NQMAAAACNzkCAAAABDIxNzEEAAAAATAHAAAACTkvMTkvMjAxOQgAAAAJMy8zMS8yMDEwCQAAAAEwBHtNYlw91whT34ugXD3XCCNDSVEuS09TRTpBMDEyMzMwLklRX05FVF9ERUJULkZZMjAxNgEAAABf4CUAAgAAAAgtNDY1MTU0MgEIAAAABQAAAAExAQAAAAoxODc3MDYwMjMyAwAAAAI4NQIAAAAENDM2NAQAAAABMAcAAAAJOS8xOS8yMDE5CAAAAAoxMi8zMS8yMDE2CQAAAAEwMJiYYFw91wj/s++gXD3XCCVDSVEuVFNFOjYyMDEuSVFfU1BFQ0lBTF9ESVZfQ0YuRlkyMDE2AQAAAHWjCwADAAAAAAC2s09kXD3XCOheV6BcPdcIJENJUS5UU0U6NjkwMi5JUV9PVEhFUl9MSUFCX0xULkZZMjAxOQEAAAA8Vg0AAgAAAAUyODk1NQEIAAAABQAAAAExAQAAAAoxOTY5OTQ5OTA5AwAAAAI3OQIAAAAEMTA2MgQAAAABMAcAAAAJOS8xOS8yMDE5CAAAAAkzLzMxLzIwMTkJAAAAATBgVM1mXD3XCMLA9J9cPdcIGkNJUS5FTlhUUEE6RU8uSVFfRlguRlkyMDEyAQAAAO92BgACAAAABC02LjkBCAAAAAUAAAABMQEAAAAKMTcxODczNDA3NAMAAAACNTACAAAABDIxNDQEAAAAATAHAAAACTkvMTkvMjAxOQgAAAAKMTIvMzEvMjAxMgkAAAABMANKj15cPdcIc40SoVw91wgZQ0lRLlRTRTo3MzEzLklRX1JFLkZZ</t>
  </si>
  <si>
    <t>MjAxMQEAAAAqpFkAAgAAAAU5NjIxNQEIAAAABQAAAAExAQAAAAoxNDU5NTA5ODkwAwAAAAI3OQIAAAAEMTIyMgQAAAABMAcAAAAJOS8xOS8yMDE5CAAAAAkzLzMxLzIwMTEJAAAAATBj2z1kXD3XCCaRYaBcPdcILUNJUS5UU0U6NjkwMi5JUV9ERUZfVEFYX0FTU0VUU19DVVJSRU5ULkZZMjAxMQEAAAA8Vg0AAgAAAAU2NDI5OAEIAAAABQAAAAExAQAAAAoxNDcwNTg4MTc3AwAAAAI3OQIAAAAEMTExNwQAAAABMAcAAAAJOS8xOS8yMDE5CAAAAAkzLzMxLzIwMTEJAAAAATD7ogVnXD3XCMLz4p9cPdcIIUNJUS5FTlhUUEE6RU8uSVFfU1RfSU5WRVNULkZZMjAxMQEAAADvdgYAAwAAAAAAHvyOXlw91whQjlGhXD3XCCpDSVEuS09TRTpBMDEyMzMwLklRX0RFRl9UQVhfTElBQl9MVC5GWTIwMTMBAAAAX+AlAAIAAAAHMTkxNTMyMgEIAAAABQAAAAExAQAAAAoxNzMzODkxNDk3AwAAAAI4NQIAAAAEMTAyNwQAAAABMAcAAAAJOS8xOS8yMDE5CAAAAAoxMi8zMS8yMDEzCQAAAAEwdffRYFw91whNo+6gXD3XCDFDSVEuS09TRTpBMDEyMzMwLklRX0NBU0hfQ09OVkVSU0lPTi5GWTIwMTQuLi4uSlBZAQAAAF/gJQACAAAACTM2LjEyNzMzNQEIAAAABQAAAAExAQAAAAoxNzc5NzUxNTUyAwAAAAI4NQIAAAAENDE4NAQAAAABMAcAAAAJOS8xOS8yMDE5CAAAAAoxMi8zMS8yMDE0CQAAAAEwL3L3Wlw91wh8Yt+hXD3XCCdD</t>
  </si>
  <si>
    <t>SVEuVFNFOjY5OTUuSVFfQ0hBTkdFX0lOVkVOVE9SWS5GWTIwMTkBAAAAKnINAAIAAAAFLTQzOTYBCAAAAAUAAAABMQEAAAAKMTk2ODM5MjQ3NQMAAAACNzkCAAAABDIwOTkEAAAAATAHAAAACTkvMTkvMjAxOQgAAAAJMy8zMS8yMDE5CQAAAAEwrUvhYVw91wjSDNegXD3XCCdDSVEuVFNFOjcyNTkuSVFfRUJJVERBX0NBUEVYX0lOVC5GWTIwMDkBAAAANVkNAAMAAAACTk0BCAAAAAUAAAABMQEAAAAKMTM4MDQ1MTg3MgMAAAACNzkCAAAABDQxOTEEAAAAATAHAAAACTkvMTkvMjAxOQgAAAAJMy8zMS8yMDA5CQAAAAEwJ/wuXVw91wjBUZGhXD3XCCNDSVEuVFNFOjcyNzYuSVFfRklOSVNIRURfSU5WLkZZMjAxOQEAAAD3Yg0AAgAAAAUzMzAwMgEIAAAABQAAAAExAQAAAAoxOTcwMjEyOTc5AwAAAAI3OQIAAAAEMzA3NQQAAAABMAcAAAAJOS8xOS8yMDE5CAAAAAkzLzMxLzIwMTkJAAAAATAwGldlXD3XCO34H6BcPdcILkNJUS5UU0U6NzMxMy5JUV9NSU5PUklUWV9JTlRFUkVTVF9UT1RBTC5GWTIwMTUBAAAAKqRZAAIAAAAFMjE5MzcBCAAAAAUAAAABMQEAAAAKMTc0NDk0NjI4NwMAAAACNzkCAAAABDEzMTIEAAAAATAHAAAACTkvMTkvMjAxOQgAAAAJMy8zMS8yMDE1CQAAAAEwSH5sY1w91wgce4WgXD3XCCdDSVEuREI6Q09OLklRX0FTU0VUX1dSSVRFRE9XTl9DRi5GWTIwMTQBAAAA/kIGAAIAAAAFMTc4LjkB</t>
  </si>
  <si>
    <t>CAAAAAUAAAABMQEAAAAKMTc4MjQ0NjM4OQMAAAACNTACAAAABDIwMTkEAAAAATAHAAAACTkvMTkvMjAxOQgAAAAKMTIvMzEvMjAxNAkAAAABMHik/WBcPdcINpLRoFw91wgqQ0lRLlRTRTo2OTAyLklRX0lOQ19UQVhfUEFZX0NVUlJFTlQuRlkyMDEyAQAAADxWDQACAAAABTE4ODgxAQgAAAAFAAAAATEBAAAACjE1NTMyMzk2MzEDAAAAAjc5AgAAAAQxMDk0BAAAAAEwBwAAAAk5LzE5LzIwMTkIAAAACTMvMzEvMjAxMgkAAAABMO/JBWdcPdcI8+3dn1w91wgxQ0lRLktPU0U6QTAxMjMzMC5JUV9DQVNIX0NPTlZFUlNJT04uRlkyMDE3Li4uLkpQWQEAAABf4CUAAgAAAAk0NC40MTA2NDUBCAAAAAUAAAABMQEAAAAKMTk0OTk5ODU2NQMAAAACODUCAAAABDQxODQEAAAAATAHAAAACTkvMTkvMjAxOQgAAAAKMTIvMzEvMjAxNwkAAAABMC9y91pcPdcI/ejZoVw91wgjQ0lRLkVOWFRQQTpGUi5JUV9BU1NFVF9UVVJOUy5GWTIwMTcBAAAAhoAKAAIAAAAHMS4xNTcxMwEIAAAABQAAAAExAQAAAAoxOTQ3NzM1MTgwAwAAAAI1MAIAAAAENDE3NwQAAAABMAcAAAAJOS8xOS8yMDE5CAAAAAoxMi8zMS8yMDE3CQAAAAEwTaDjW1w91wha7sKhXD3XCCpDSVEuTkFTREFRR1M6SU5UQy5JUV9PVEhFUl9PUEVSX0FDVC5GWTIwMTMBAAAAh1IAAAIAAAAELTkwMAEIAAAABQAAAAExAQAAAAoxNzc1OTMwMjc0AwAAAAMxNjACAAAA</t>
  </si>
  <si>
    <t>BDIwNDcEAAAAATAHAAAACTkvMTkvMjAxOQgAAAAKMTIvMjgvMjAxMwkAAAABMDZBUF9cPdcI/eY4oVw91wgpQ0lRLlRTRTo3MjU5LklRX0FTU0VUX1dSSVRFRE9XTl9DRi5GWTIwMTEBAAAANVkNAAMAAAAAAFiJfGZcPdcITG32n1w91wgbQ0lRLlRTRTozMTE2LklRX05QUEUuRlkyMDE4AQAAAC5wDQACAAAABjIwMTE1MAEIAAAABQAAAAExAQAAAAoxODkzNTQ4OTg0AwAAAAI3OQIAAAAEMTAwNAQAAAABMAcAAAAJOS8xOS8yMDE5CAAAAAkzLzMxLzIwMTgJAAAAATAuchxjXD3XCOdjOaBcPdcILENJUS5OQVNEQVFHUzpJTlRDLklRX0VCSVREQV9DQVBFWF9JTlQuRlkyMDE4AQAAAIdSAAACAAAACTM3LjM1OTQ3NwEIAAAABQAAAAExAQAAAAoxOTQzNTA1MzQxAwAAAAMxNjACAAAABDQxOTEEAAAAATAHAAAACTkvMTkvMjAxOQgAAAAKMTIvMjkvMjAxOAkAAAABMAKTz1pcPdcI6+jLoVw91wgiQ0lRLlRTRTo3MzEzLklRX1NBTEVfUFBFX0NGLkZZMjAxMwEAAAAqpFkAAgAAAAMxNDUBCAAAAAUAAAABMQEAAAAKMTYyNDA1MTc3OQMAAAACNzkCAAAABDIwNDIEAAAAATAHAAAACTkvMTkvMjAxOQgAAAAJMy8zMS8yMDEzCQAAAAEwkQE+ZFw91wjzEJagXD3XCC1DSVEuVFNFOjYyMDEuSVFfREVGX1RBWF9BU1NFVFNfQ1VSUkVOVC5GWTIwMTkBAAAAdaMLAAMAAAAAAI0BUGRcPdcI8LdooFw91wgkQ0lRLlRTRTo2</t>
  </si>
  <si>
    <t>MjAxLklRX1NBTEVfSU5UQU5fQ0YuRlkyMDEwAQAAAHWjCwADAAAAAABnasBkXD3XCACGZaBcPdcIHENJUS5UU0U6NzI1OS5JUV9FQklUQS5GWTIwMTkBAAAANVkNAAIAAAAGMjA2MzA5AQgAAAAFAAAAATEBAAAACjE5Njg5OTgwMTIDAAAAAjc5AgAAAAYxMDA2ODkEAAAAATAHAAAACTkvMTkvMjAxOQgAAAAJMy8zMS8yMDE5CQAAAAEwjM7WZVw91wia+AOgXD3XCCBDSVEuVFNFOjYyMDEuSVFfQlVJTERJTkdTLkZZMjAxMAEAAAB1owsAAgAAAAYzNjY3MzIBCAAAAAUAAAABMQEAAAAKMTM4MTMwNjg1NgMAAAACNzkCAAAABDMwMjMEAAAAATAHAAAACTkvMTkvMjAxOQgAAAAJMy8zMS8yMDEwCQAAAAEwZ2rAZFw91whlsA+gXD3XCCRDSVEuS09TRTpBMDEyMzMwLklRX0ZVTExfVElNRS5GWTIwMDcBAAAAX+AlAAMAAAAAADuO/mBcPdcI0G90oFw91wguQ0lRLk5BU0RBUUdTOklOVEMuSVFfQ09NTU9OX1BSRUZfRElWX0NGLkZZMjAwOQEAAACHUgAAAwAAAAAAV8xPX1w91whbiDehXD3XCB1DSVEuVFNFOjczMTMuSVFfRUJJVERBLkZZMjAxNwEAAAAqpFkAAgAAAAU0NTc1NwEIAAAABQAAAAExAQAAAAoxODQ4MTcxNTE3AwAAAAI3OQIAAAAENDA1MQQAAAABMAcAAAAJOS8xOS8yMDE5CAAAAAkzLzMxLzIwMTcJAAAAATAyzGxjXD3XCPbvhaBcPdcIIUNJUS5UU0U6MzExNi5JUV9UT1RBTF9MSUFCLkZZMjAwOQEA</t>
  </si>
  <si>
    <t>AAAucA0AAgAAAAYyNzc0NjgBCAAAAAUAAAABMQEAAAAKMTM4MDQ1MTQ4NgMAAAACNzkCAAAABDEyNzYEAAAAATAHAAAACTkvMTkvMjAxOQgAAAAJMy8zMS8yMDA5CQAAAAEwOIM5Y1w91wiNp26gXD3XCBtDSVEuREI6Q09OLklRX0NPTU1PTi5GWTIwMTUBAAAA/kIGAAIAAAADNTEyAQgAAAAFAAAAATEBAAAACjE4MzMyODM0MjgDAAAAAjUwAgAAAAQxMTAzBAAAAAEwBwAAAAk5LzE5LzIwMTkIAAAACjEyLzMxLzIwMTUJAAAAATB0y/1gXD3XCEkSwKBcPdcIIUNJUS5UU0U6NjIwMS5JUV9DQVNIX0ZJTkFOLkZZMjAwOAEAAAB1owsAAgAAAAYtMzM5OTIBCAAAAAUAAAABMQEAAAAKMTA1MzQ3Njk5NwMAAAACNzkCAAAABDIwMDQEAAAAATAHAAAACTkvMTkvMjAxOQgAAAAJMy8zMS8yMDA4CQAAAAEw7kLAZFw91wjD1zKgXD3XCCVDSVEuTkFTREFRR1M6SU5UQy5JUV9OSV9NQVJHSU4uRlkyMDEyAQAAAIdSAAACAAAABzIwLjYzMTQBCAAAAAUAAAABMQEAAAAKMTcxODg1MDYwNQMAAAADMTYwAgAAAAQ0MDk0BAAAAAEwBwAAAAk5LzE5LzIwMTkIAAAACjEyLzI5LzIwMTIJAAAAATBFx+NbXD3XCP9My6FcPdcIJUNJUS5OQVNEQVFHUzpJTlRDLklRX0JVSUxESU5HUy5GWTIwMTABAAAAh1IAAAMAAAAAAEvzT19cPdcIdR4soVw91wgpQ0lRLkVOWFRQQTpFTy5JUV9ERUZfVEFYX0FTU0VUU19MVC5GWTIwMTYBAAAA</t>
  </si>
  <si>
    <t>73YGAAIAAAAFMjY2LjIBCAAAAAUAAAABMQEAAAAKMTg3NjA0NDc4MQMAAAACNTACAAAABDEwMjYEAAAAATAHAAAACTkvMTkvMjAxOQgAAAAKMTIvMzEvMjAxNgkAAAABMLY9P15cPdcI1/JXoVw91wgjQ0lRLlRTRTo2OTAyLklRX1RPVEFMX0VRVUlUWS5GWTIwMTcBAAAAPFYNAAIAAAAHMzQ0NzA4MgEIAAAABQAAAAExAQAAAAoxODQ3NzY1NDI1AwAAAAI3OQIAAAAEMTI3NQQAAAABMAcAAAAJOS8xOS8yMDE5CAAAAAkzLzMxLzIwMTcJAAAAATBrLc1mXD3XCL7506FcPdcIJENJUS5FTlhUUEE6RlIuSVFfR1JPU1NfTUFSR0lOLkZZMjAxNwEAAACGgAoAAgAAAAcyMC43MzE0AQgAAAAFAAAAATEBAAAACjE5NDc3MzUxODADAAAAAjUwAgAAAAQ0MDc0BAAAAAEwBwAAAAk5LzE5LzIwMTkIAAAACjEyLzMxLzIwMTcJAAAAATBNoONbXD3XCFruwqFcPdcIHkNJUS5UU0U6NjIwMS5JUV9MVF9ERUJULkZZMjAxMgEAAAB1owsAAgAAAAY0MzY0MjEBCAAAAAUAAAABMQEAAAAKMTU1MTcyMTU3NAMAAAACNzkCAAAABDEwNDkEAAAAATAHAAAACTkvMTkvMjAxOQgAAAAJMy8zMS8yMDEyCQAAAAEwWZHAZFw91wiFqvWfXD3XCCVDSVEuVFNFOjYyMDEuSVFfU1RfREVCVF9JU1NVRUQuRlkyMDExAQAAAHWjCwADAAAAAABZkcBkXD3XCBpIPKBcPdcIGkNJUS5UU0U6NzMxMy5JUV9DSVAuRlkyMDEyAQAAACqkWQADAAAAAABj</t>
  </si>
  <si>
    <t>2z1kXD3XCPYFYqBcPdcIJENJUS5UU0U6NjIwMS5JUV9DT01NT05fSVNTVUVELkZZMjAxNQEAAAB1owsAAwAAAAAArYxPZFw91wiNpSigXD3XCC1DSVEuTkFTREFRR1M6SU5UQy5JUV9GSVhFRF9BU1NFVF9UVVJOUy5GWTIwMTABAAAAh1IAAAIAAAAIMi40ODM5NDIBCAAAAAUAAAABMQEAAAAKMTU4ODE1Njk2MAMAAAADMTYwAgAAAAQ0MDY2BAAAAAEwBwAAAAk5LzE5LzIwMTkIAAAACjEyLzI1LzIwMTAJAAAAATBFx+NbXD3XCMdztqFcPdcII0NJUS5UU0U6NzMxMy5JUV9PVEhFUl9FUVVJVFkuRlkyMDE2AQAAACqkWQACAAAABDc1NjQBCAAAAAUAAAABMQEAAAAKMTc5ODY5OTc4NQMAAAACNzkCAAAABDEwMjgEAAAAATAHAAAACTkvMTkvMjAxOQgAAAAJMy8zMS8yMDE2CQAAAAEwPKVsY1w91wj9yIWgXD3XCCJDSVEuRU5YVFBBOkVPLklRX0lOQ19FUVVJVFkuRlkyMDE2AQAAAO92BgACAAAABDE5LjcBCAAAAAUAAAABMQEAAAAKMTg3NjA0NDc4MQMAAAACNTACAAAAAjQ3BAAAAAEwBwAAAAk5LzE5LzIwMTkIAAAACjEyLzMxLzIwMTYJAAAAATDGFj9eXD3XCEPLQqFcPdcIJ0NJUS5FTlhUUEE6RlIuSVFfQVNTRVRfV1JJVEVET1dOLkZZMjAwNwEAAACGgAoAAgAAAAMtMjQBCAAAAAUAAAABMQEAAAAJODEwNDc0NjY0AwAAAAI1MAIAAAACMzIEAAAAATAHAAAACTkvMTkvMjAxOQgAAAAKMTIvMzEvMjAwNwkA</t>
  </si>
  <si>
    <t>AAABMBzmmGBcPdcIFFvsoFw91wgiQ0lRLlRTRTo3MjU5LklRX0RBX1NVUFBMX0NGLkZZMjAxOQEAAAA1WQ0AAgAAAAYyMjY0MTgBCAAAAAUAAAABMQEAAAAKMTk2ODk5ODAxMgMAAAACNzkCAAAABDIxNzEEAAAAATAHAAAACTkvMTkvMjAxOQgAAAAJMy8zMS8yMDE5CQAAAAEwjM7WZVw91wiQHwSgXD3XCCtDSVEuRU5YVFBBOkZSLklRX0lOVEVSRVNUX0lOVkVTVF9JTkMuRlkyMDE3AQAAAIaACgACAAAAAjE1AQgAAAAFAAAAATEBAAAACjE5NDc3MzUxODADAAAAAjUwAgAAAAI2NQQAAAABMAcAAAAJOS8xOS8yMDE5CAAAAAoxMi8zMS8yMDE3CQAAAAEw6pZnX1w91whh0B2hXD3XCB9DSVEuVFNFOjcyNTkuSVFfQVJfVFVSTlMuRlkyMDEzAQAAADVZDQACAAAABzcuMDE2MTEBCAAAAAUAAAABMQEAAAAKMTYyMzM2ODY4MwMAAAACNzkCAAAABDQwMDEEAAAAATAHAAAACTkvMTkvMjAxOQgAAAAJMy8zMS8yMDEzCQAAAAEwJ/wuXVw91wjTeJGhXD3XCCFDSVEuVFNFOjcyNTkuSVFfRUFSTklOR19DTy5GWTIwMTkBAAAANVkNAAIAAAAGMTU5MTIzAQgAAAAFAAAAATEBAAAACjE5Njg5OTgwMTIDAAAAAjc5AgAAAAE3BAAAAAEwBwAAAAk5LzE5LzIwMTkIAAAACTMvMzEvMjAxOQkAAAABMIzO1mVcPdcILeL2n1w91wghQ0lRLkRCOkNPTi5JUV9HUk9TU19NQVJHSU4uRlkyMDExAQAAAP5CBgACAAAABzIwLjk3MDQB</t>
  </si>
  <si>
    <t>CAAAAAUAAAABMQEAAAAKMTU5NjU0NTQ4OAMAAAACNTACAAAABDQwNzQEAAAAATAHAAAACTkvMTkvMjAxOQgAAAAKMTIvMzEvMjAxMQkAAAABMLBiPlxcPdcI0EyvoVw91wguQ0lRLktPU0U6QTAxMjMzMC5JUV9JTlRFUkVTVF9JTlZFU1RfSU5DLkZZMjAxMgEAAABf4CUAAgAAAAYxMTgyMzABCAAAAAUAAAABMQEAAAAKMTczMzg4NzQxOQMAAAACODUCAAAAAjY1BAAAAAEwBwAAAAk5LzE5LzIwMTkIAAAACjEyLzMxLzIwMTIJAAAAATCC0NFgXD3XCCxm9qBcPdcIJENJUS5FTlhUUEE6RlIuSVFfVE9UQUxfRVFVSVRZLkZZMjAxMwEAAACGgAoAAgAAAAQyNTI4AQgAAAAFAAAAATEBAAAACjE3MjgzODEzNDEDAAAAAjUwAgAAAAQxMjc1BAAAAAEwBwAAAAk5LzE5LzIwMTkIAAAACjEyLzMxLzIwMTMJAAAAATAas9RfXD3XCKy/HKFcPdcIL0NJUS5OQVNEQVFHUzpJTlRDLklRX0NVUlJFTlRfUE9SVF9MRUFTRVMuRlkyMDExAQAAAIdSAAADAAAAAABL809fXD3XCFEINKFcPdcIJUNJUS5UU0U6Njk5NS5JUV9HQUlOX0lOVkVTVF9DRi5GWTIwMTYBAAAAKnINAAMAAAAAALX94GFcPdcI81TEoFw91wggQ0lRLkRCOkNPTi5JUV9HQUlOX0lOVkVTVC5GWTIwMTEBAAAA/kIGAAMAAAAAAKUeuGFcPdcIrrO+oFw91wgmQ0lRLlRTRTozMTE2LklRX0lOVkVTVF9MT0FOU19DRi5GWTIwMTEBAAAALnANAAIAAAACMTMBCAAA</t>
  </si>
  <si>
    <t>AAUAAAABMQEAAAAKMTQ1OTUwOTg5OQMAAAACNzkCAAAABDIwMzIEAAAAATAHAAAACTkvMTkvMjAxOQgAAAAJMy8zMS8yMDExCQAAAAEwLqo5Y1w91wgDvpCgXD3XCCNDSVEuVFNFOjcyNzYuSVFfVE9UQUxfQVNTRVRTLkZZMjAxNAEAAAD3Yg0AAgAAAAY0ODMwOTMBCAAAAAUAAAABMQEAAAAKMTY4NzM0MjY0MwMAAAACNzkCAAAABDEwMDcEAAAAATAHAAAACTkvMTkvMjAxOQgAAAAJMy8zMS8yMDE0CQAAAAEw435WZVw91wippS+gXD3XCClDSVEuVFNFOjczMTMuSVFfQVNTRVRfV1JJVEVET1dOX0NGLkZZMjAxMQEAAAAqpFkAAwAAAAAAY9s9ZFw91wg3KzGgXD3XCClDSVEuS09TRTpBMDEyMzMwLklRX0dXX0lOVEFOX0FNT1JULkZZMjAxMgEAAABf4CUAAgAAAAUzMzcyMAEIAAAABQAAAAExAQAAAAoxNzMzODg3NDE5AwAAAAI4NQIAAAACMzEEAAAAATAHAAAACTkvMTkvMjAxOQgAAAAKMTIvMzEvMjAxMgkAAAABMILQ0WBcPdcIL6n6oFw91wgkQ0lRLkRCOkNPTi5JUV9DQVNIX0NPTlZFUlNJT04uRlkyMDE2AQAAAP5CBgACAAAACTM2LjQwNTI4OAEIAAAABQAAAAExAQAAAAoxODc5NDk3MjkzAwAAAAI1MAIAAAAENDE4NAQAAAABMAcAAAAJOS8xOS8yMDE5CAAAAAoxMi8zMS8yMDE2CQAAAAEwsGI+XFw91wik87mhXD3XCCJDSVEuREI6Q09OLklRX0NPTU1PTl9ESVZfQ0YuRlkyMDE0AQAAAP5CBgACAAAA</t>
  </si>
  <si>
    <t>BC01MDABCAAAAAUAAAABMQEAAAAKMTc4MjQ0NjM4OQMAAAACNTACAAAABDIwNzQEAAAAATAHAAAACTkvMTkvMjAxOQgAAAAKMTIvMzEvMjAxNAkAAAABMHik/WBcPdcITuu/oFw91wgbQ0lRLlRTRTo2OTk1LklRX0NPR1MuRlkyMDEzAQAAACpyDQACAAAABjMyMDI2OQEIAAAABQAAAAExAQAAAAoxNjIzMTU3NjgwAwAAAAI3OQIAAAACMzQEAAAAATAHAAAACTkvMTkvMjAxOQgAAAAJMy8zMS8yMDEzCQAAAAEw0aFNYlw91wjaFsygXD3XCCdDSVEuVFNFOjMxMTYuSVFfTUFSS0VUQ0FQLjIwMTUvMy8zMS5KUFkBAAAALnANAAIAAAANMjc4NzI5Ljg1NDMwNAEGAAAABQAAAAExAQAAAAoxNzE5MjI3ODE5AwAAAAI3OQIAAAAGMTAwMDU0BAAAAAEwBwAAAAkzLzMxLzIwMTW5qQF/XD3XCHb6ZblcPdcIKUNJUS5FTlhUUEE6RU8uSVFfUFJPVl9CQURfREVCVFNfQ0YuRlkyMDE2AQAAAO92BgADAAAAAAC2PT9eXD3XCKw1XKFcPdcIH0NJUS5FTlhUUEE6RU8uSVFfUEVOU0lPTi5GWTIwMDkBAAAA73YGAAIAAAAFMTQ4LjQBCAAAAAUAAAABMQEAAAAKMTQ5NTc1NjYwNgMAAAACNTACAAAABDEyMTMEAAAAATAHAAAACTkvMTkvMjAxOQgAAAAKMTIvMzEvMjAwOQkAAAABMCrVjl5cPdcIEFYmoVw91wgqQ0lRLk5BU0RBUUdTOklOVEMuSVFfTFRfREVCVF9JU1NVRUQuRlkyMDA4AQAAAIdSAAADAAAAAABXzE9fXD3XCOLK</t>
  </si>
  <si>
    <t>H6FcPdcIIENJUS5UU0U6NjIwMS5JUV9MVF9JTlZFU1QuRlkyMDExAQAAAHWjCwACAAAABzEyMjQxNTQBCAAAAAUAAAABMQEAAAAKMTQ1ODUyNjI3NQMAAAACNzkCAAAABDEwNTQEAAAAATAHAAAACTkvMTkvMjAxOQgAAAAJMy8zMS8yMDExCQAAAAEwWZHAZFw91whJi1WgXD3XCCBDSVEuVFNFOjczMTMuSVFfTklfTUFSR0lOLkZZMjAxOQEAAAAqpFkAAgAAAAY2LjI0ODkBCAAAAAUAAAABMQEAAAAKMTk2OTYwMTE4OAMAAAACNzkCAAAABDQwOTQEAAAAATAHAAAACTkvMTkvMjAxOQgAAAAJMy8zMS8yMDE5CQAAAAEwj6xVXFw91wjgKoqhXD3XCCBDSVEuVFNFOjMxMTYuSVFfRlVMTF9USU1FLkZZMjAxOQEAAAAucA0AAgAAAAU0MzEwMwAimRxjXD3XCGN6k6BcPdcIJ0NJUS5LT1NFOkEwMTIzMzAuSVFfSU5URVJFU1RfRVhQLkZZMjAxNQEAAABf4CUAAgAAAAYtMzQwNDMBCAAAAAUAAAABMQEAAAAKMTgzMTY0NDE4NwMAAAACODUCAAAAAjgyBAAAAAEwBwAAAAk5LzE5LzIwMTkIAAAACjEyLzMxLzIwMTUJAAAAATA6cZhgXD3XCA0086BcPdcIKUNJUS5FTlhUUEE6RlIuSVFfQ1VSUkVOVF9QT1JUX0RFQlQuRlkyMDExAQAAAIaACgACAAAAAzMwMgEIAAAABQAAAAExAQAAAAoxNTg5MTE4MDA5AwAAAAI1MAIAAAAEMTI5NwQAAAABMAcAAAAJOS8xOS8yMDE5CAAAAAoxMi8zMS8yMDExCQAAAAEwsT/UX1w91wg9</t>
  </si>
  <si>
    <t>nROhXD3XCBlDSVEuVFNFOjY5MDIuSVFfQUUuRlkyMDE1AQAAADxWDQADAAAAAACA38xmXD3XCEdS5J9cPdcIIUNJUS5UU0U6NzI1OS5JUV9ORVRfQ0hBTkdFLkZZMjAxNQEAAAA1WQ0AAgAAAAYtMzMzMzIBCAAAAAUAAAABMQEAAAAKMTc0NDEyODU5MgMAAAACNzkCAAAABDIwOTMEAAAAATAHAAAACTkvMTkvMjAxOQgAAAAJMy8zMS8yMDE1CQAAAAEwm4DWZVw91wgwifqfXD3XCCxDSVEuTkFTREFRR1M6SU5UQy5JUV9UT1RBTF9SRVYuRlkyMDA5Li4uLkpQWQEAAACHUgAAAgAAAAszMjE1MzQ5Ljk0NQEIAAAABQAAAAExAQAAAAoxNTIzMzk0ODI5AwAAAAI3OQIAAAACMjgEAAAAATAHAAAACTkvMTkvMjAxOQgAAAAKMTIvMjYvMjAwOQkAAAABMPLgz1pcPdcIYOPNoVw91wgkQ0lRLlRTRTo2MjAxLklRX0NVUlJFTlRfUkFUSU8uRlkyMDE0AQAAAHWjCwACAAAACDEuMzE0NjIxAQgAAAAFAAAAATEBAAAACjE2ODQwNTY1MzUDAAAAAjc5AgAAAAQ0MDMwBAAAAAEwBwAAAAk5LzE5LzIwMTkIAAAACTMvMzEvMjAxNAkAAAABMHFdVVxcPdcIz7CgoVw91wgqQ0lRLk5BU0RBUUdTOklOVEMuSVFfREFZU19TQUxFU19PVVQuRlkyMDE2AQAAAIdSAAACAAAACDI5LjYwMjA5AQgAAAAFAAAAATEBAAAACjE5NDM1MDUzNDUDAAAAAzE2MAIAAAAENDA0MgQAAAABMAcAAAAJOS8xOS8yMDE5CAAAAAoxMi8zMS8yMDE2CQAA</t>
  </si>
  <si>
    <t>AAEwCGzPWlw91whYoMmhXD3XCCZDSVEuRU5YVFBBOkZSLklRX09USEVSX0NBX1NVUFBMLkZZMjAxOAEAAACGgAoAAgAAAAM1MjgBCAAAAAUAAAABMQEAAAAKMTk0NzczNTE4MQMAAAACNTACAAAABDEwNTUEAAAAATAHAAAACTkvMTkvMjAxOQgAAAAKMTIvMzEvMjAxOAkAAAABMOqWZ19cPdcI65IJoVw91wgeQ0lRLkVOWFRQQTpGUi5JUV9SRF9FWFAuRlkyMDExAQAAAIaACgACAAAAAzU2MQEIAAAABQAAAAExAQAAAAoxNTg5MTE4MDA5AwAAAAI1MAIAAAADMTAwBAAAAAEwBwAAAAk5LzE5LzIwMTkIAAAACjEyLzMxLzIwMTEJAAAAATBKF9RfXD3XCFNbD6FcPdcILUNJUS5OQVNEQVFHUzpJTlRDLklRX1RPVEFMX0RFQlQuRlkyMDE5Li4uLkpQWQEAAACHUgAAAwAAAAAAG0v3Wlw91wgKBd6hXD3XCCVDSVEuS09TRTpBMDEyMzMwLklRX0VBUk5JTkdfQ08uRlkyMDA3AQAAAF/gJQACAAAABjc2MTQwMwEIAAAABQAAAAExAQAAAAk4MTQ0Mzk1NzEDAAAAAjg1AgAAAAE3BAAAAAEwBwAAAAk5LzE5LzIwMTkIAAAACjEyLzMxLzIwMDcJAAAAATBEZ/5gXD3XCGg+sKBcPdcILENJUS5UU0U6NjkwMi5JUV9ORVRfREVCVF9FQklUREFfQ0FQRVguRlkyMDA4AQAAADxWDQADAAAAAk5NAQgAAAAFAAAAATEBAAAACjEwNTc4ODQyNDADAAAAAjc5AgAAAAUyMzMxNAQAAAABMAcAAAAJOS8xOS8yMDE5CAAAAAkzLzMxLzIw</t>
  </si>
  <si>
    <t>MDgJAAAAATAcUUJdXD3XCGPih6FcPdcIH0NJUS5UU0U6NzMxMy5JUV9UT1RBTF9DTC5GWTIwMTUBAAAAKqRZAAIAAAAFNzgzNjkBCAAAAAUAAAABMQEAAAAKMTc0NDk0NjI4NwMAAAACNzkCAAAABDEwMDkEAAAAATAHAAAACTkvMTkvMjAxOQgAAAAJMy8zMS8yMDE1CQAAAAEwSH5sY1w91whgQ32gXD3XCCRDSVEuRU5YVFBBOkVPLklRX0ZJTklTSEVEX0lOVi5GWTIwMDkBAAAA73YGAAMAAAAAACrVjl5cPdcIpdAyoVw91wgmQ0lRLlRTRTo3MjU5LklRX0VYVFJBX0FDQ19JVEVNUy5GWTIwMDkBAAAANVkNAAMAAAAAAGRifGZcPdcIDegQoFw91wgyQ0lRLkVOWFRQQTpFTy5JUV9DSEFOR0VfTkVUX1dPUktJTkdfQ0FQSVRBTC5GWTIwMTIBAAAA73YGAAIAAAAFMzIwLjcBCAAAAAUAAAABMQEAAAAKMTcxODczNDA3NAMAAAACNTACAAAABDQ0MjEEAAAAATAHAAAACTkvMTkvMjAxOQgAAAAKMTIvMzEvMjAxMgkAAAABMANKj15cPdcIFwNSoVw91wgoQ0lRLlRTRTo2OTAyLklRX1RPVEFMX0RFQlQuRlkyMDEzLi4uLkpQWQEAAAA8Vg0AAgAAAAY1MDc1MjABCAAAAAUAAAABMQEAAAAKMTYyMzc4MzYzMAMAAAACNzkCAAAABDQxNzMEAAAAATAHAAAACTkvMTkvMjAxOQgAAAAJMy8zMS8yMDEzCQAAAAEwG0v3Wlw91whT/9+hXD3XCChDSVEuVFNFOjMxMTYuSVFfVE9UQUxfRElWX1BBSURfQ0YuRlkyMDE4AQAAAC5w</t>
  </si>
  <si>
    <t>DQACAAAABi0xMDAyNAEIAAAABQAAAAExAQAAAAoxODkzNTQ4OTg0AwAAAAI3OQIAAAAEMjAyMgQAAAABMAcAAAAJOS8xOS8yMDE5CAAAAAkzLzMxLzIwMTgJAAAAATAuchxjXD3XCK6niqBcPdcIJ0NJUS5OQVNEQVFHUzpJTlRDLklRX0dBSU5fSU5WRVNULkZZMjAxOAEAAACHUgAAAgAAAAQtMTI1AQgAAAAFAAAAATEBAAAACjE5NDM1MDUzNDEDAAAAAzE2MAIAAAACNjIEAAAAATAHAAAACTkvMTkvMjAxOQgAAAAKMTIvMjkvMjAxOAkAAAABMJtfVl5cPdcIteFPoVw91wglQ0lRLlRTRTo3MjU5LklRX1NQRUNJQUxfRElWX0NGLkZZMjAxNAEAAAA1WQ0AAwAAAAAAy1rWZVw91wgsaBugXD3XCCVDSVEuRU5YVFBBOkZSLklRX0lOQ19FUVVJVFlfQ0YuRlkyMDA3AQAAAIaACgACAAAAAi04AQgAAAAFAAAAATEBAAAACTgxMDQ3NDY2NAMAAAACNTACAAAABDIwODYEAAAAATAHAAAACTkvMTkvMjAxOQgAAAAKMTIvMzEvMjAwNwkAAAABMBzmmGBcPdcIv8TwoFw91wgmQ0lRLkVOWFRQQTpFTy5JUV9TVF9ERUJUX1JFUEFJRC5GWTIwMTQBAAAA73YGAAMAAAAAAMYWP15cPdcIrus9oVw91wgsQ0lRLkVOWFRQQTpGUi5JUV9SRVRVUk5fQ09NTU9OX0VRVUlUWS5GWTIwMTYBAAAAhoAKAAIAAAAHMjQuMzc0MQEIAAAABQAAAAExAQAAAAoxODc4NjMwODc4AwAAAAI1MAIAAAAFMzMzMjAEAAAAATAHAAAACTkvMTkvMjAx</t>
  </si>
  <si>
    <t>OQgAAAAKMTIvMzEvMjAxNgkAAAABME2g41tcPdcIk93IoVw91wgeQ0lRLlRTRTo2MjAxLklRX0lOQ19UQVguRlkyMDExAQAAAHWjCwACAAAABTIwMjIxAQgAAAAFAAAAATEBAAAACjE0NTg1MjYyNzUDAAAAAjc5AgAAAAI3NQQAAAABMAcAAAAJOS8xOS8yMDE5CAAAAAkzLzMxLzIwMTEJAAAAATBZkcBkXD3XCNiaM6BcPdcIKENJUS5UU0U6NzI3Ni5JUV9UT1RBTF9ERUJUX0VRVUlUWS5GWTIwMTYBAAAA92INAAIAAAAHMTIuNTEyMgEIAAAABQAAAAExAQAAAAoxNzk5MjQzNDQ4AwAAAAI3OQIAAAAENDAzNAQAAAABMAcAAAAJOS8xOS8yMDE5CAAAAAkzLzMxLzIwMTYJAAAAATB+azFdXD3XCCvBk6FcPdcIIkNJUS5UU0U6MzExNi5JUV9DQVNIX0lOVkVTVC5GWTIwMTcBAAAALnANAAIAAAAGLTQ4OTI3AQgAAAAFAAAAATEBAAAACjE4NDcwNzE4OTQDAAAAAjc5AgAAAAQyMDA1BAAAAAEwBwAAAAk5LzE5LzIwMTkIAAAACTMvMzEvMjAxNwkAAAABMC5yHGNcPdcIDvuBoFw91wgnQ0lRLk5BU0RBUUdTOklOVEMuSVFfQ0FTSF9JTlZFU1QuRlkyMDEzAQAAAIdSAAACAAAABi0xODA3MwEIAAAABQAAAAExAQAAAAoxNzc1OTMwMjc0AwAAAAMxNjACAAAABDIwMDUEAAAAATAHAAAACTkvMTkvMjAxOQgAAAAKMTIvMjgvMjAxMwkAAAABMDZBUF9cPdcIa3choVw91wgmQ0lRLlRTRTo3MzEzLklRX09USEVSX0xUX0FT</t>
  </si>
  <si>
    <t>U0VUUy5GWTIwMDkBAAAAKqRZAAIAAAAEMzIyNQEIAAAABQAAAAExAQAAAAoxMzgwNTI3ODI2AwAAAAI3OQIAAAAEMTA2MAQAAAABMAcAAAAJOS8xOS8yMDE5CAAAAAkzLzMxLzIwMDkJAAAAATByjD1kXD3XCLqFUKBcPdcIJUNJUS5UU0U6NzI3Ni5JUV9HV19JTlRBTl9BTU9SVC5GWTIwMDgBAAAA92INAAMAAAAAAID11mVcPdcIhUYEoFw91wgjQ0lRLlRTRTo3Mjc2LklRX1RPVEFMX0VRVUlUWS5GWTIwMTQBAAAA92INAAIAAAAGMjU2MDcyAQgAAAAFAAAAATEBAAAACjE2ODczNDI2NDMDAAAAAjc5AgAAAAQxMjc1BAAAAAEwBwAAAAk5LzE5LzIwMTkIAAAACTMvMzEvMjAxNAkAAAABMFKlVmVcPdcIOQn+n1w91wgqQ0lRLk5BU0RBUUdTOklOVEMuSVFfR0FJTl9JTlZFU1RfQ0YuRlkyMDA3AQAAAIdSAAACAAAABC0xNTcBCAAAAAUAAAABMQEAAAAKMTMyODg3MTI3NQMAAAADMTYwAgAAAAQyMDkwBAAAAAEwBwAAAAk5LzE5LzIwMTkIAAAACjEyLzI5LzIwMDcJAAAAATA1vmdfXD3XCIvFNqFcPdcIJENJUS5UU0U6NjIwMS5JUV9VTkxFVkVSRURfRkNGLkZZMjAxNQEAAAB1owsAAgAAAAYtMTA1NDQBCAAAAAUAAAABMQEAAAAKMTc0MjkzMDI0MgMAAAACNzkCAAAABDQ0MjMEAAAAATAHAAAACTkvMTkvMjAxOQgAAAAJMy8zMS8yMDE1CQAAAAEwrYxPZFw91wh53kWgXD3XCB1DSVEuREI6Q09OLklRX0VCVF9F</t>
  </si>
  <si>
    <t>WENMLkZZMjAxMAEAAAD+QgYAAgAAAAYxNDUxLjQBCAAAAAUAAAABMQEAAAAKMTUzMDMwNjY2MQMAAAACNTACAAAAATQEAAAAATAHAAAACTkvMTkvMjAxOQgAAAAKMTIvMzEvMjAxMAkAAAABMKf3t2FcPdcIvD6+oFw91wgpQ0lRLktPU0U6QTAxMjMzMC5JUV9TVF9ERUJUX1JFUEFJRC5GWTIwMTIBAAAAX+AlAAMAAAAAAHX30WBcPdcIFbT2oFw91wglQ0lRLlRTRTo3MzEzLklRX09USEVSX0NBX1NVUFBMLkZZMjAxMAEAAAAqpFkAAgAAAAQzODE5AQgAAAAFAAAAATEBAAAACjEzODA1MjgzNTQDAAAAAjc5AgAAAAQxMDU1BAAAAAEwBwAAAAk5LzE5LzIwMTkIAAAACTMvMzEvMjAxMAkAAAABMKKzPWRcPdcIO0wQoFw91wgnQ0lRLlRTRTo3MzEzLklRX1RPVEFMX09USEVSX09QRVIuRlkyMDEwAQAAACqkWQACAAAABTIwNDE3AQgAAAAFAAAAATEBAAAACjEzODA1MjgzNTQDAAAAAjc5AgAAAAMzODAEAAAAATAHAAAACTkvMTkvMjAxOQgAAAAJMy8zMS8yMDEwCQAAAAEworM9ZFw91wg6HGGgXD3XCCZDSVEuVFNFOjMxMTYuSVFfSU5WRVNUX0xPQU5TX0NGLkZZMjAxNwEAAAAucA0AAgAAAAIxNAEIAAAABQAAAAExAQAAAAoxODQ3MDcxODk0AwAAAAI3OQIAAAAEMjAzMgQAAAABMAcAAAAJOS8xOS8yMDE5CAAAAAkzLzMxLzIwMTcJAAAAATAuchxjXD3XCHzfkqBcPdcIKUNJUS5FTlhUUEE6RU8uSVFfUFJPVl9C</t>
  </si>
  <si>
    <t>QURfREVCVFNfQ0YuRlkyMDA3AQAAAO92BgADAAAAAAAdh1ZeXD3XCIlWUKFcPdcILUNJUS5UU0U6NzI1OS5JUV9ERUZfVEFYX0FTU0VUU19DVVJSRU5ULkZZMjAwOAEAAAA1WQ0AAgAAAAU1ODEzMQEIAAAABQAAAAExAQAAAAoxMDU3ODg0NTkyAwAAAAI3OQIAAAAEMTExNwQAAAABMAcAAAAJOS8xOS8yMDE5CAAAAAkzLzMxLzIwMDgJAAAAATBrO3xmXD3XCFCwCKBcPdcIIUNJUS5UU0U6Njk5NS5JUV9DQVNIX0ZJTkFOLkZZMjAxNgEAAAAqcg0AAgAAAAUtNzcxMwEIAAAABQAAAAExAQAAAAoxNzk2NDg4NzUyAwAAAAI3OQIAAAAEMjAwNAQAAAABMAcAAAAJOS8xOS8yMDE5CAAAAAkzLzMxLzIwMTYJAAAAATC1/eBhXD3XCAAj1qBcPdcILkNJUS5FTlhUUEE6RlIuSVFfQ0FTSF9DT05WRVJTSU9OLkZZMjAxMi4uLi5KUFkBAAAAhoAKAAIAAAAJLTUuNDc3OTIyAQgAAAAFAAAAATEBAAAACjE2NTkzODc1MDcDAAAAAjUwAgAAAAQ0MTg0BAAAAAEwBwAAAAk5LzE5LzIwMTkIAAAACjEyLzMxLzIwMTIJAAAAATAvcvdaXD3XCEd04KFcPdcINENJUS5FTlhUUEE6RlIuSVFfQ0hBTkdFX09USEVSX05FVF9PUEVSX0FTU0VUUy5GWTIwMDcBAAAAhoAKAAIAAAADLTE1AQgAAAAFAAAAATEBAAAACTgxMDQ3NDY2NAMAAAACNTACAAAABDIwNDUEAAAAATAHAAAACTkvMTkvMjAxOQgAAAAKMTIvMzEvMjAwNwkAAAABMBAN</t>
  </si>
  <si>
    <t>mWBcPdcI/2XooFw91wgeQ0lRLlRTRTozMTE2LklRX0lOQ19UQVguRlkyMDEwAQAAAC5wDQACAAAABDg2NTABCAAAAAUAAAABMQEAAAAKMTM4MDQ1MjEzNQMAAAACNzkCAAAAAjc1BAAAAAEwBwAAAAk5LzE5LzIwMTkIAAAACTMvMzEvMjAxMAkAAAABMDiDOWNcPdcIu4t/oFw91wgvQ0lRLlRTRTo3Mjc2LklRX09USEVSX05PTl9PUEVSX0VYUF9TVVBQTC5GWTIwMTQBAAAA92INAAIAAAADNDA4AQgAAAAFAAAAATEBAAAACjE2ODczNDI2NDMDAAAAAjc5AgAAAAI4NQQAAAABMAcAAAAJOS8xOS8yMDE5CAAAAAkzLzMxLzIwMTQJAAAAATCNXYVlXD3XCKTGDqBcPdcILkNJUS5FTlhUUEE6RlIuSVFfQ0FTSF9DT05WRVJTSU9OLkZZMjAxMS4uLi5KUFkBAAAAhoAKAAIAAAAJLTUuMDk1MDM1AQgAAAAFAAAAATEBAAAACjE1ODkxMTgwMDkDAAAAAjUwAgAAAAQ0MTg0BAAAAAEwBwAAAAk5LzE5LzIwMTkIAAAACjEyLzMxLzIwMTEJAAAAATAvcvdaXD3XCNP52qFcPdcIJUNJUS5UU0U6MzExNi5JUV9MVF9ERUJUX1JFUEFJRC5GWTIwMTEBAAAALnANAAMAAAAAAC6qOWNcPdcI1O93oFw91wgmQ0lRLkVOWFRQQTpFTy5JUV9DQVNIX1NUX0lOVkVTVC5GWTIwMTUBAAAA73YGAAIAAAAFOTMyLjUBCAAAAAUAAAABMQEAAAAKMTgzODI1MDA4NgMAAAACNTACAAAABDEwMDIEAAAAATAHAAAACTkvMTkvMjAxOQgAAAAKMTIv</t>
  </si>
  <si>
    <t>MzEvMjAxNQkAAAABMMYWP15cPdcI6/dOoVw91wgqQ0lRLlRTRTo2OTk1LklRX09USEVSX1VOVVNVQUxfU1VQUEwuRlkyMDA4AQAAACpyDQADAAAAAAAimRxjXD3XCFYMpqBcPdcIK0NJUS5UU0U6MzExNi5JUV9OSV9BVkFJTF9FWENMX01BUkdJTi5GWTIwMTQBAAAALnANAAIAAAAGMS4wMzQ5AQgAAAAFAAAAATEBAAAACjE2ODQwNTY0NDcDAAAAAjc5AgAAAAQ0MTgyBAAAAAEwBwAAAAk5LzE5LzIwMTkIAAAACTMvMzEvMjAxNAkAAAABMHnTVVxcPdcImjCWoVw91wghQ0lRLkRCOkNPTi5JUV9UT1RBTF9FUVVJVFkuRlkyMDEwAQAAAP5CBgACAAAABjYyMDIuOQEIAAAABQAAAAExAQAAAAoxNTMwMzA2NjYxAwAAAAI1MAIAAAAEMTI3NQQAAAABMAcAAAAJOS8xOS8yMDE5CAAAAAoxMi8zMS8yMDEwCQAAAAEwp/e3YVw91wjPBragXD3XCB5DSVEuVFNFOjczMTMuSVFfUkFXX0lOVi5GWTIwMTQBAAAAKqRZAAIAAAAFMTk2ODEBCAAAAAUAAAABMQEAAAAKMTY4NjYzNzgyOAMAAAACNzkCAAAABDMxNzEEAAAAATAHAAAACTkvMTkvMjAxOQgAAAAJMy8zMS8yMDE0CQAAAAEwV1dsY1w91wjTX5agXD3XCCFDSVEuS09TRTpBMDEyMzMwLklRX1JEX0VYUC5GWTIwMTcBAAAAX+AlAAIAAAAGNjg4ODYxAQgAAAAFAAAAATEBAAAACjE5NDk5OTg1NjUDAAAAAjg1AgAAAAMxMDAEAAAAATAHAAAACTkvMTkvMjAxOQgAAAAK</t>
  </si>
  <si>
    <t>MTIvMzEvMjAxNwkAAAABMCS/mGBcPdcIwi78oFw91wghQ0lRLkVOWFRQQTpGUi5JUV9SRF9FWFBfRk4uRlkyMDE2AQAAAIaACgACAAAABDExNTkBCAAAAAUAAAABMQEAAAAKMTg3ODYzMDg3OAMAAAACNTACAAAABDMxNjgEAAAAATAHAAAACTkvMTkvMjAxOQgAAAAKMTIvMzEvMjAxNgkAAAABMANwZ19cPdcIs0oVoVw91wgkQ0lRLkVOWFRQQTpFTy5JUV9HUk9TU19NQVJHSU4uRlkyMDE1AQAAAO92BgACAAAABjkuMjk5NwEIAAAABQAAAAExAQAAAAoxODM4MjUwMDg2AwAAAAI1MAIAAAAENDA3NAQAAAABMAcAAAAJOS8xOS8yMDE5CAAAAAoxMi8zMS8yMDE1CQAAAAEwDrrPWlw91whcptWhXD3XCDFDSVEuTkFTREFRR1M6SU5UQy5JUV9JTVBVVF9PUEVSX0xFQVNFX0RFUFIuRlkyMDExAQAAAIdSAAACAAAACjEyMS44NDAyODgBCAAAAAUAAAABMQEAAAAKMTY1ODMxNTQ3OAMAAAADMTYwAgAAAAUyMTY3MwQAAAABMAcAAAAJOS8xOS8yMDE5CAAAAAoxMi8zMS8yMDExCQAAAAEwS/NPX1w91whRCDShXD3XCCRDSVEuVFNFOjY5OTUuSVFfSU1QQUlSTUVOVF9HVy5GWTIwMTABAAAAKnINAAMAAAAAAOtTTWJcPdcIKGWUoFw91wglQ0lRLlRTRTo2OTk1LklRX09USEVSX0NBX1NVUFBMLkZZMjAxNwEAAAAqcg0AAgAAAAQ5MTY0AQgAAAAFAAAAATEBAAAACjE4NDc1Njg3ODYDAAAAAjc5AgAAAAQxMDU1BAAAAAEw</t>
  </si>
  <si>
    <t>BwAAAAk5LzE5LzIwMTkIAAAACTMvMzEvMjAxNwkAAAABMAQm4WFcPdcIE52qoFw91wgvQ0lRLktPU0U6QTAxMjMzMC5JUV9NSU5PUklUWV9JTlRFUkVTVF9JUy5GWTIwMTQBAAAAX+AlAAIAAAAFMjk4OTgBCAAAAAUAAAABMQEAAAAKMTc3OTc1MTU1MgMAAAACODUCAAAAAjgzBAAAAAEwBwAAAAk5LzE5LzIwMTkIAAAACjEyLzMxLzIwMTQJAAAAATA6cZhgXD3XCGCu6qBcPdcIKUNJUS5UU0U6NzI3Ni5JUV9DT01NT05fUFJFRl9ESVZfQ0YuRlkyMDEyAQAAAPdiDQACAAAABS0yODkzAQgAAAAFAAAAATEBAAAACjE1NTQ5NTA3NjgDAAAAAjc5AgAAAAQyMDcyBAAAAAEwBwAAAAk5LzE5LzIwMTkIAAAACTMvMzEvMjAxMgkAAAABMJc2hWVcPdcIzgkvoFw91wggQ0lRLlRTRTo2MjAxLklRX1RPVEFMX1JFVi5GWTIwMTQBAAAAdaMLAAIAAAAHMjAwNzg1NgEIAAAABQAAAAExAQAAAAoxNjg0MDU2NTM1AwAAAAI3OQIAAAACMjgEAAAAATAHAAAACTkvMTkvMjAxOQgAAAAJMy8zMS8yMDE0CQAAAAEwUrjAZFw91wgpdVagXD3XCClDSVEuTkFTREFRR1M6SU5UQy5JUV9PVEhFUl9MSUFCX0xULkZZMjAxMAEAAACHUgAAAgAAAAM2OTUBCAAAAAUAAAABMQEAAAAKMTU4ODE1Njk2MAMAAAADMTYwAgAAAAQxMDYyBAAAAAEwBwAAAAk5LzE5LzIwMTkIAAAACjEyLzI1LzIwMTAJAAAAATBL809fXD3XCHUeLKFcPdcII0NJ</t>
  </si>
  <si>
    <t>US5UU0U6NzI3Ni5JUV9UT1RBTF9SRUNFSVYuRlkyMDE1AQAAAPdiDQACAAAABjEyNjQzNAEIAAAABQAAAAExAQAAAAoxNzQ1OTE2NTY1AwAAAAI3OQIAAAAEMTAwMQQAAAABMAcAAAAJOS8xOS8yMDE5CAAAAAkzLzMxLzIwMTUJAAAAATBSpVZlXD3XCCpX/p9cPdcILkNJUS5UU0U6Njk5NS5JUV9PVEhFUl9GSU5BTkNFX0FDVF9TVVBQTC5GWTIwMTMBAAAAKnINAAIAAAADLTUzAQgAAAAFAAAAATEBAAAACjE2MjMxNTc2ODADAAAAAjc5AgAAAAQyMDUwBAAAAAEwBwAAAAk5LzE5LzIwMTkIAAAACTMvMzEvMjAxMwkAAAABMMLITWJcPdcIXTO7oFw91wgeQ0lRLkRCOkNPTi5JUV9GVUxMX1RJTUUuRlkyMDEzAQAAAP5CBgACAAAABjE2ODMyNwBaa7hhXD3XCABan6BcPdcIJUNJUS5UU0U6Njk5NS5JUV9TUEVDSUFMX0RJVl9DRi5GWTIwMTUBAAAAKnINAAMAAAAAALX94GFcPdcIKNXVoFw91wguQ0lRLlRTRTo3MjU5LklRX1RPVEFMX0RFQlRfRUJJVERBX0NBUEVYLkZZMjAxMAEAAAA1WQ0AAgAAAAgyLjkwNDg3MwEIAAAABQAAAAExAQAAAAoxMzgwNDUxMzgyAwAAAAI3OQIAAAAFMjMzMTMEAAAAATAHAAAACTkvMTkvMjAxOQgAAAAJMy8zMS8yMDEwCQAAAAEwJ/wuXVw91wjDKnyhXD3XCB5DSVEuVFNFOjcyNzYuSVFfTFRfREVCVC5GWTIwMDgBAAAA92INAAIAAAAFMjM1MTMBCAAAAAUAAAABMQEAAAAKMTA1</t>
  </si>
  <si>
    <t>ODkxNDk3MgMAAAACNzkCAAAABDEwNDkEAAAAATAHAAAACTkvMTkvMjAxOQgAAAAJMy8zMS8yMDA4CQAAAAEwucGEZVw91wjg/eyfXD3XCCpDSVEuVFNFOjY5OTUuSVFfSU5URVJFU1RfSU5WRVNUX0lOQy5GWTIwMDgBAAAAKnINAAIAAAADODI4AQgAAAAFAAAAATEBAAAACjEwNTYyNzg2MDQDAAAAAjc5AgAAAAI2NQQAAAABMAcAAAAJOS8xOS8yMDE5CAAAAAkzLzMxLzIwMDgJAAAAATAimRxjXD3XCFYMpqBcPdcIG0NJUS5FTlhUUEE6RlIuSVFfQ0lQLkZZMjAxMAEAAACGgAoAAgAAAAMyMjABCAAAAAUAAAABMQEAAAAKMTgyNDg3NTcyNgMAAAACNTACAAAABDMwMzMEAAAAATAHAAAACTkvMTkvMjAxOQgAAAAKMTIvMzEvMjAxMAkAAAABMEoX1F9cPdcIQofcoFw91wgfQ0lRLkVOWFRQQTpFTy5JUV9aX1NDT1JFLkZZMjAwOQEAAADvdgYAAgAAAAgxLjUyMTEwOAEIAAAABQAAAAExAQAAAAoxNDk1NzU2NjA2AwAAAAI1MAIAAAAGMTAwMTIzBAAAAAEwBwAAAAk5LzE5LzIwMTkIAAAACjEyLzMxLzIwMDkJAAAAATACk89aXD3XCGtHxqFcPdcIG0NJUS5UU0U6NjIwMS5JUV9FQklULkZZMjAxNQEAAAB1owsAAgAAAAYxMTc1NzYBCAAAAAUAAAABMQEAAAAKMTc0MjkzMDI0MgMAAAACNzkCAAAAAzQwMAQAAAABMAcAAAAJOS8xOS8yMDE5CAAAAAkzLzMxLzIwMTUJAAAAATD0ZU9kXD3XCCIgNaBcPdcIKENJUS5F</t>
  </si>
  <si>
    <t>TlhUUEE6RlIuSVFfQ0ZPX0NVUlJFTlRfTElBQi5GWTIwMTYBAAAAhoAKAAIAAAAIMC4yOTYzMzEBCAAAAAUAAAABMQEAAAAKMTg3ODYzMDg3OAMAAAACNTACAAAABDQxODUEAAAAATAHAAAACTkvMTkvMjAxOQgAAAAKMTIvMzEvMjAxNgkAAAABME2g41tcPdcIA9jKoVw91wghQ0lRLlRTRTo2MjAxLklRX0NBU0hfRklOQU4uRlkyMDE1AQAAAHWjCwACAAAABS04OTE4AQgAAAAFAAAAATEBAAAACjE3NDI5MzAyNDIDAAAAAjc5AgAAAAQyMDA0BAAAAAEwBwAAAAk5LzE5LzIwMTkIAAAACTMvMzEvMjAxNQkAAAABMK2MT2RcPdcI/hBXoFw91wgZQ0lRLlRTRTozMTE2LklRX0ZYLkZZMjAxMAEAAAAucA0AAgAAAAQxMzYzAQgAAAAFAAAAATEBAAAACjEzODA0NTIxMzUDAAAAAjc5AgAAAAQyMTQ0BAAAAAEwBwAAAAk5LzE5LzIwMTkIAAAACTMvMzEvMjAxMAkAAAABMC6qOWNcPdcIpreZoFw91wglQ0lRLktPU0U6QTAxMjMzMC5JUV9UT1RBTF9MSUFCLkZZMjAxNAEAAABf4CUAAgAAAAgxNTgyNTgxMwEIAAAABQAAAAExAQAAAAoxNzc5NzUxNTUyAwAAAAI4NQIAAAAEMTI3NgQAAAABMAcAAAAJOS8xOS8yMDE5CAAAAAoxMi8zMS8yMDE0CQAAAAEwOnGYYFw91wg38e6gXD3XCCdDSVEuVFNFOjcyNzYuSVFfTkVUX0lOVEVSRVNUX0VYUC5GWTIwMTYBAAAA92INAAIAAAAEMjExOAEIAAAABQAAAAExAQAAAAoxNzk5</t>
  </si>
  <si>
    <t>MjQzNDQ4AwAAAAI3OQIAAAADMzY4BAAAAAEwBwAAAAk5LzE5LzIwMTkIAAAACTMvMzEvMjAxNgkAAAABMFKlVmVcPdcIe0EwoFw91wgZQ0lRLlRTRTo3MjU5LklRX0dXLkZZMjAxNgEAAAA1WQ0AAwAAAAAAm4DWZVw91wjFOySgXD3XCB9DSVEuVFNFOjY5OTUuSVFfVE9UQUxfQ0EuRlkyMDE3AQAAACpyDQACAAAABjE4NzExOAEIAAAABQAAAAExAQAAAAoxODQ3NTY4Nzg2AwAAAAI3OQIAAAAEMTAwOAQAAAABMAcAAAAJOS8xOS8yMDE5CAAAAAkzLzMxLzIwMTcJAAAAATAEJuFhXD3XCPGRp6BcPdcIKUNJUS5FTlhUUEE6RU8uSVFfVE9UQUxfREVCVF9JU1NVRUQuRlkyMDE4AQAAAO92BgACAAAABTY4Mi40AQgAAAAFAAAAATEBAAAACjE5NDU1OTExMzUDAAAAAjUwAgAAAAQyMTYxBAAAAAEwBwAAAAk5LzE5LzIwMTkIAAAACjEyLzMxLzIwMTgJAAAAATCmZD9eXD3XCCVXZaFcPdcIGUNJUS5UU0U6MzExNi5JUV9HVy5GWTIwMTcBAAAALnANAAIAAAAENDg4MgEIAAAABQAAAAExAQAAAAoxODQ3MDcxODk0AwAAAAI3OQIAAAAEMTE3MQQAAAABMAcAAAAJOS8xOS8yMDE5CAAAAAkzLzMxLzIwMTcJAAAAATA3SxxjXD3XCOIFW6BcPdcII0NJUS5EQjpDT04uSVFfQ0FTSF9TVF9JTlZFU1QuRlkyMDE0AQAAAP5CBgACAAAABjMyNDMuOAEIAAAABQAAAAExAQAAAAoxNzgyNDQ2Mzg5AwAAAAI1MAIAAAAEMTAwMgQA</t>
  </si>
  <si>
    <t>AAABMAcAAAAJOS8xOS8yMDE5CAAAAAoxMi8zMS8yMDE0CQAAAAEweKT9YFw91wisPregXD3XCB1DSVEuVFNFOjMxMTYuSVFfUkRfRVhQLkZZMjAxNgEAAAAucA0AAgAAAAQxMTU5AQgAAAAFAAAAATEBAAAACjE3OTY4MzI1ODADAAAAAjc5AgAAAAMxMDAEAAAAATAHAAAACTkvMTkvMjAxOQgAAAAJMy8zMS8yMDE2CQAAAAEwRiQcY1w91wjkvYmgXD3XCB5DSVEuREI6Q09OLklRX05JX01BUkdJTi5GWTIwMTIBAAAA/kIGAAIAAAAGNS44MTk4AQgAAAAFAAAAATEBAAAACjE2NjUzNjg2MTUDAAAAAjUwAgAAAAQ0MDk0BAAAAAEwBwAAAAk5LzE5LzIwMTkIAAAACjEyLzMxLzIwMTIJAAAAATCwYj5cXD3XCK5zr6FcPdcIJ0NJUS5FTlhUUEE6RlIuSVFfT1RIRVJfTFRfQVNTRVRTLkZZMjAxMQEAAACGgAoAAgAAAAIxOAEIAAAABQAAAAExAQAAAAoxNTg5MTE4MDA5AwAAAAI1MAIAAAAEMTA2MAQAAAABMAcAAAAJOS8xOS8yMDE5CAAAAAoxMi8zMS8yMDExCQAAAAEwsT/UX1w91wgE4RehXD3XCDBDSVEuVFNFOjMxMTYuSVFfVE9UQUxfT1VUU1RBTkRJTkdfQlNfREFURS5GWTIwMTABAAAALnANAAIAAAAHMTg1Ljg0NwEEAAAABQAAAAE1AQAAAAoxMzgwNDUyMTM1AgAAAAUyNDE1MgYAAAABMDiDOWNcPdcI5Xp3oFw91wglQ0lRLlRTRTo3MzEzLklRX1JFVFVSTl9DQVBJVEFMLkZZMjAwOQEAAAAqpFkAAgAAAAY5</t>
  </si>
  <si>
    <t>LjA5MzQBCAAAAAUAAAABMQEAAAAKMTM4MDUyNzgyNgMAAAACNzkCAAAABDQzNjMEAAAAATAHAAAACTkvMTkvMjAxOQgAAAAJMy8zMS8yMDA5CQAAAAEwjYVVXFw91wijJaGhXD3XCCBDSVEuVFNFOjcyNzYuSVFfTFRfSU5WRVNULkZZMjAxOQEAAAD3Yg0AAgAAAAU0OTAzMQEIAAAABQAAAAExAQAAAAoxOTcwMjEyOTc5AwAAAAI3OQIAAAAEMTA1NAQAAAABMAcAAAAJOS8xOS8yMDE5CAAAAAkzLzMxLzIwMTkJAAAAATAwGldlXD3XCMYsVKBcPdcIIkNJUS5UU0U6NzMxMy5JUV9EQV9TVVBQTF9DRi5GWTIwMTIBAAAAKqRZAAIAAAAEODYyNQEIAAAABQAAAAExAQAAAAoxNTU0OTUwNzQwAwAAAAI3OQIAAAAEMjE3MQQAAAABMAcAAAAJOS8xOS8yMDE5CAAAAAkzLzMxLzIwMTIJAAAAATBj2z1kXD3XCPYFYqBcPdcIIENJUS5UU0U6NzI3Ni5JUV9QQVJUX1RJTUUuRlkyMDEwAQAAAPdiDQADAAAAAAClD4VlXD3XCEQwBaBcPdcIJUNJUS5UU0U6MzExNi5JUV9TVF9ERUJUX1JFUEFJRC5GWTIwMTYBAAAALnANAAMAAAAAADdLHGNcPdcIfNSkoFw91wgpQ0lRLlRTRTo3MjU5LklRX0RFQlRfRVFVSVZfTkVUX1BCTy5GWTIwMTUBAAAANVkNAAIAAAAGMTEwMzA2AQgAAAAFAAAAATEBAAAACjE3NDQxMjg1OTIDAAAAAjc5AgAAAAUyMTY3OQQAAAABMAcAAAAJOS8xOS8yMDE5CAAAAAkzLzMxLzIwMTUJAAAAATDLWtZl</t>
  </si>
  <si>
    <t>XD3XCOHnAqBcPdcIJENJUS5UU0U6MzExNi5JUV9VTkxFVkVSRURfRkNGLkZZMjAxMAEAAAAucA0AAgAAAAkxNDc2Ni4xMjUBCAAAAAUAAAABMQEAAAAKMTM4MDQ1MjEzNQMAAAACNzkCAAAABDQ0MjMEAAAAATAHAAAACTkvMTkvMjAxOQgAAAAJMy8zMS8yMDEwCQAAAAEwLqo5Y1w91wgdcJCgXD3XCCRDSVEuS09TRTpBMDEyMzMwLklRX05JX01BUkdJTi5GWTIwMDgBAAAAX+AlAAIAAAAGNy41NjEyAQgAAAAFAAAAATEBAAAACjEzNDk2MzMyMjIDAAAAAjg1AgAAAAQ0MDk0BAAAAAEwBwAAAAk5LzE5LzIwMTkIAAAACjEyLzMxLzIwMDgJAAAAATCmiT5cXD3XCJjor6FcPdcIKUNJUS5LT1NFOkEwMTIzMzAuSVFfU1RfREVCVF9SRVBBSUQuRlkyMDE0AQAAAF/gJQADAAAAAAA6cZhgXD3XCPBP96BcPdcIJkNJUS5OQVNEQVFHUzpJTlRDLklRX1RPVEFMX0xJQUIuRlkyMDA5AQAAAIdSAAACAAAABTExMzkxAQgAAAAFAAAAATEBAAAACjE1MjMzOTQ4MjkDAAAAAzE2MAIAAAAEMTI3NgQAAAABMAcAAAAJOS8xOS8yMDE5CAAAAAoxMi8yNi8yMDA5CQAAAAEwV8xPX1w91whmYTehXD3XCBlDSVEuREI6Q09OLklRX05QUEUuRlkyMDEwAQAAAP5CBgACAAAABjUzMTcuNgEIAAAABQAAAAExAQAAAAoxNTMwMzA2NjYxAwAAAAI1MAIAAAAEMTAwNAQAAAABMAcAAAAJOS8xOS8yMDE5CAAAAAoxMi8zMS8yMDEwCQAAAAEw</t>
  </si>
  <si>
    <t>p/e3YVw91wi0Zb6gXD3XCCVDSVEuVFNFOjMxMTYuSVFfT1RIRVJfQ0FfU1VQUEwuRlkyMDEzAQAAAC5wDQACAAAABTI4NjQwAQgAAAAFAAAAATEBAAAACjE2MjMyMDY4MDkDAAAAAjc5AgAAAAQxMDU1BAAAAAEwBwAAAAk5LzE5LzIwMTkIAAAACTMvMzEvMjAxMwkAAAABMCTROWNcPdcIpmR4oFw91wgdQ0lRLlRTRTo2MjAxLklRX1JEX0VYUC5GWTIwMTkBAAAAdaMLAAMAAAAAAKraT2RcPdcIeZA+oFw91wgZQ0lRLlRTRTo3MjU5LklRX1JFLkZZMjAwOQEAAAA1WQ0AAgAAAAY1MzUyNDIBCAAAAAUAAAABMQEAAAAKMTM4MDQ1MTg3MgMAAAACNzkCAAAABDEyMjIEAAAAATAHAAAACTkvMTkvMjAxOQgAAAAJMy8zMS8yMDA5CQAAAAEwZGJ8Zlw91whl8yGgXD3XCCVDSVEuVFNFOjcyNTkuSVFfU1RfREVCVF9SRVBBSUQuRlkyMDA5AQAAADVZDQADAAAAAABkYnxmXD3XCKa7GaBcPdcIIUNJUS5UU0U6MzExNi5JUV9PVEhFUl9PUEVSLkZZMjAxNgEAAAAucA0AAgAAAAQyODQxAQgAAAAFAAAAATEBAAAACjE3OTY4MzI1ODADAAAAAjc5AgAAAAMyNjAEAAAAATAHAAAACTkvMTkvMjAxOQgAAAAJMy8zMS8yMDE2CQAAAAEwRiQcY1w91wiKraSgXD3XCCRDSVEuVFNFOjY5OTUuSVFfQ09NTU9OX0lTU1VFRC5GWTIwMTMBAAAAKnINAAMAAAAAAMLITWJcPdcIw2TMoFw91wgoQ0lRLkRCOkNPTi5JUV9JTkNfVEFYX1BB</t>
  </si>
  <si>
    <t>WV9DVVJSRU5ULkZZMjAxOAEAAAD+QgYAAgAAAAU3NTAuNwEIAAAABQAAAAExAQAAAAoxOTUwMzEzNjk1AwAAAAI1MAIAAAAEMTA5NAQAAAABMAcAAAAJOS8xOS8yMDE5CAAAAAoxMi8zMS8yMDE4CQAAAAEwfUD+YFw91wirAdugXD3XCCFDSVEuVFNFOjMxMTYuSVFfQ0FTSF9GSU5BTi5GWTIwMTMBAAAALnANAAIAAAAGLTQxOTQyAQgAAAAFAAAAATEBAAAACjE2MjMyMDY4MDkDAAAAAjc5AgAAAAQyMDA0BAAAAAEwBwAAAAk5LzE5LzIwMTkIAAAACTMvMzEvMjAxMwkAAAABMCD4OWNcPdcIZsOAoFw91wgmQ0lRLkVOWFRQQTpGUi5JUV9PVEhFUl9DTF9TVVBQTC5GWTIwMTQBAAAAhoAKAAIAAAAEMTE2NAEIAAAABQAAAAExAQAAAAoxNzc2ODgzMzA2AwAAAAI1MAIAAAAEMTA1NwQAAAABMAcAAAAJOS8xOS8yMDE5CAAAAAoxMi8zMS8yMDE0CQAAAAEwE0hnX1w91wgLbBChXD3XCBxDSVEuVFNFOjYyMDEuSVFfREFfQ0YuRlkyMDEyAQAAAHWjCwACAAAABTg3MzY4AQgAAAAFAAAAATEBAAAACjE1NTE3MjE1NzQDAAAAAjc5AgAAAAQyMTYwBAAAAAEwBwAAAAk5LzE5LzIwMTkIAAAACTMvMzEvMjAxMgkAAAABMFK4wGRcPdcIfSxNoFw91wgeQ0lRLkRCOkNPTi5JUV9MVF9JTlZFU1QuRlkyMDE3AQAAAP5CBgACAAAABTQ2NS44AQgAAAAFAAAAATEBAAAACjE5NTAzMTM3MDIDAAAAAjUwAgAAAAQxMDU0BAAAAAEw</t>
  </si>
  <si>
    <t>BwAAAAk5LzE5LzIwMTkIAAAACjEyLzMxLzIwMTcJAAAAATBfGf5gXD3XCMuM2qBcPdcIH0NJUS5UU0U6NzMxMy5JUV9CVl9TSEFSRS5GWTIwMTABAAAAKqRZAAIAAAALMTM4My45NjcxNzUBCAAAAAUAAAABMQEAAAAKMTM4MDUyODM1NAMAAAACNzkCAAAABDQwMjAEAAAAATAHAAAACTkvMTkvMjAxOQgAAAAJMy8zMS8yMDEwCQAAAAEworM9ZFw91wjeJkigXD3XCCRDSVEuVFNFOjcyNTkuSVFfRUJJVERBLkZZMjAxOC4uLi5KUFkBAAAANVkNAAIAAAAGNDY5MDIzAQgAAAAFAAAAATEBAAAACjE4OTQwODQ2MzMDAAAAAjc5AgAAAAQ0MDUxBAAAAAEwBwAAAAk5LzE5LzIwMTkIAAAACTMvMzEvMjAxOAkAAAABMPLgz1pcPdcIYIrRoVw91wgtQ0lRLk5BU0RBUUdTOklOVEMuSVFfRUFSTklOR19DT19NQVJHSU4uRlkyMDE3AQAAAIdSAAACAAAABzE1LjI5NzcBCAAAAAUAAAABMQEAAAAKMTk0MzUwNTM0OQMAAAADMTYwAgAAAAQ0MTgxBAAAAAEwBwAAAAk5LzE5LzIwMTkIAAAACjEyLzMwLzIwMTcJAAAAATAIbM9aXD3XCFLHyaFcPdcILkNJUS5FTlhUUEE6RlIuSVFfREVGX1RBWF9BU1NFVFNfQ1VSUkVOVC5GWTIwMTcBAAAAhoAKAAMAAAAAAOqWZ19cPdcILAIFoVw91wgmQ0lRLlRTRTo3Mjc2LklRX0FTU0VUX1dSSVRFRE9XTi5GWTIwMTQBAAAA92INAAMAAAAAAI1dhWVcPdcI+kAGoFw91wglQ0lRLlRTRTo3</t>
  </si>
  <si>
    <t>Mjc2LklRX0JBU0lDX0VQU19FWENMLkZZMjAxMAEAAAD3Yg0AAgAAAAgzOC42ODU3OQEIAAAABQAAAAExAQAAAAoxMzgyNjYxMjM3AwAAAAI3OQIAAAAEMzA2NAQAAAABMAcAAAAJOS8xOS8yMDE5CAAAAAkzLzMxLzIwMTAJAAAAATCz6IRlXD3XCEgPJqBcPdcIIENJUS5UU0U6Njk5NS5JUV9DSEFOR0VfQVIuRlkyMDExAQAAACpyDQACAAAABTE2ODMxAQgAAAAFAAAAATEBAAAACjE0NTg1MjYyODIDAAAAAjc5AgAAAAQyMDE4BAAAAAEwBwAAAAk5LzE5LzIwMTkIAAAACTMvMzEvMjAxMQkAAAABMAR7TWJcPdcITK7coFw91wggQ0lRLkVOWFRQQTpGUi5JUV9CVl9TSEFSRS5GWTIwMTgBAAAAhoAKAAIAAAAJMTkuMjYzNTUyAQgAAAAFAAAAATEBAAAACjE5NDc3MzUxODEDAAAAAjUwAgAAAAQ0MDIwBAAAAAEwBwAAAAk5LzE5LzIwMTkIAAAACjEyLzMxLzIwMTgJAAAAATDqlmdfXD3XCK3KEaFcPdcIHkNJUS5UU0U6NzMxMy5JUV9SQVdfSU5WLkZZMjAxMgEAAAAqpFkAAgAAAAUxNTc5MAEIAAAABQAAAAExAQAAAAoxNTU0OTUwNzQwAwAAAAI3OQIAAAAEMzE3MQQAAAABMAcAAAAJOS8xOS8yMDE5CAAAAAkzLzMxLzIwMTIJAAAAATBj2z1kXD3XCNGO/59cPdcIJkNJUS5LT1NFOkEwMTIzMzAuSVFfQ0FTSF9JTlZFU1QuRlkyMDEzAQAAAF/gJQACAAAACC0yNDAzMDE0AQgAAAAFAAAAATEBAAAACjE3MzM4OTE0</t>
  </si>
  <si>
    <t>OTcDAAAAAjg1AgAAAAQyMDA1BAAAAAEwBwAAAAk5LzE5LzIwMTkIAAAACjEyLzMxLzIwMTMJAAAAATB199FgXD3XCKBE5qBcPdcILkNJUS5UU0U6Njk5NS5JUV9NSU5PUklUWV9JTlRFUkVTVF9UT1RBTC5GWTIwMDgBAAAAKnINAAIAAAAEMzA2NAEIAAAABQAAAAExAQAAAAoxMDU2Mjc4NjA0AwAAAAI3OQIAAAAEMTMxMgQAAAABMAcAAAAJOS8xOS8yMDE5CAAAAAkzLzMxLzIwMDgJAAAAATAimRxjXD3XCCica6BcPdcINENJUS5UU0U6NzI3Ni5JUV9UT1RBTF9PVVRTVEFORElOR19GSUxJTkdfREFURS5GWTIwMTABAAAA92INAAIAAAAKMTYwLjcwMzc0NgEEAAAABQAAAAE1AQAAAAoxMzgyNjYxMjM3AgAAAAUyNDE1MwYAAAABMLPohGVcPdcIESAuoFw91wgoQ0lRLk5BU0RBUUdTOklOVEMuSVFfQkFTSUNfV0VJR0hULkZZMjAxMgEAAACHUgAAAgAAAAQ0OTk2AEAaUF9cPdcIgwIhoVw91wgrQ0lRLkVOWFRQQTpFTy5JUV9JTlRFUkVTVF9JTlZFU1RfSU5DLkZZMjAxNgEAAADvdgYAAgAAAAQxMS40AQgAAAAFAAAAATEBAAAACjE4NzYwNDQ3ODEDAAAAAjUwAgAAAAI2NQQAAAABMAcAAAAJOS8xOS8yMDE5CAAAAAoxMi8zMS8yMDE2CQAAAAEwxhY/Xlw91wjey1ehXD3XCBtDSVEuVFNFOjcyNzYuSVFfQ09HUy5GWTIwMTUBAAAA92INAAIAAAAGNTk2NDYwAQgAAAAFAAAAATEBAAAACjE3NDU5MTY1NjUDAAAA</t>
  </si>
  <si>
    <t>Ajc5AgAAAAIzNAQAAAABMAcAAAAJOS8xOS8yMDE5CAAAAAkzLzMxLzIwMTUJAAAAATBSpVZlXD3XCO8v6Z9cPdcIKENJUS5LT1NFOkEwMTIzMzAuSVFfRVFVSVRZX01FVEhPRC5GWTIwMDgBAAAAX+AlAAIAAAAHMjY0MTE0NwEIAAAABQAAAAExAQAAAAoxMzQ5NjMzMjIyAwAAAAI4NQIAAAAEMzA2MwQAAAABMAcAAAAJOS8xOS8yMDE5CAAAAAoxMi8zMS8yMDA4CQAAAAEwk4LRYFw91wgQYLmgXD3XCCNDSVEuREI6Q09OLklRX0NBUElUQUxfTEVBU0VTLkZZMjAxMAEAAAD+QgYAAgAAAAUxMzAuMgEIAAAABQAAAAExAQAAAAoxNTMwMzA2NjYxAwAAAAI1MAIAAAAEMTE4MwQAAAABMAcAAAAJOS8xOS8yMDE5CAAAAAoxMi8zMS8yMDEwCQAAAAEwp/e3YVw91whnRNigXD3XCCFDSVEuRU5YVFBBOkVPLklRX0RJVkVTVF9DRi5GWTIwMDgBAAAA73YGAAMAAAAAACrVjl5cPdcI0Y0uoVw91wgiQ0lRLkRCOkNPTi5JUV9JTkNfRVFVSVRZX0NGLkZZMjAxNAEAAAD+QgYAAgAAAAQtMi45AQgAAAAFAAAAATEBAAAACjE3ODI0NDYzODkDAAAAAjUwAgAAAAQyMDg2BAAAAAEwBwAAAAk5LzE5LzIwMTkIAAAACjEyLzMxLzIwMTQJAAAAATB4pP1gXD3XCPtJyKBcPdcIJUNJUS5UU0U6NjkwMi5JUV9MVF9ERUJUX0VRVUlUWS5GWTIwMTYBAAAAPFYNAAIAAAAFNi41OTQBCAAAAAUAAAABMQEAAAAKMTc5NzMxNTQ0MgMAAAAC</t>
  </si>
  <si>
    <t>NzkCAAAABDQwODUEAAAAATAHAAAACTkvMTkvMjAxOQgAAAAJMy8zMS8yMDE2CQAAAAEwAXhCXVw91wg1moyhXD3XCCFDSVEuVFNFOjczMTMuSVFfRUFSTklOR19DTy5GWTIwMTUBAAAAKqRZAAIAAAAFMjc0OTgBCAAAAAUAAAABMQEAAAAKMTc0NDk0NjI4NwMAAAACNzkCAAAAATcEAAAAATAHAAAACTkvMTkvMjAxOQgAAAAJMy8zMS8yMDE1CQAAAAEwSH5sY1w91whzh5agXD3XCCxDSVEuVFNFOjczMTMuSVFfREVCVF9FUVVJVl9PUEVSX0xFQVNFLkZZMjAxOAEAAAAqpFkAAwAAAAAAOPNsY1w91wgHVH6gXD3XCCRDSVEuVFNFOjczMTMuSVFfVU5MRVZFUkVEX0ZDRi5GWTIwMTEBAAAAKqRZAAIAAAAJMjg1NjQuNjI1AQgAAAAFAAAAATEBAAAACjE0NTk1MDk4OTADAAAAAjc5AgAAAAQ0NDIzBAAAAAEwBwAAAAk5LzE5LzIwMTkIAAAACTMvMzEvMjAxMQkAAAABMGPbPWRcPdcIz5tIoFw91wgpQ0lRLkVOWFRQQTpFTy5JUV9UT1RBTF9ERUJUX0VRVUlUWS5GWTIwMTABAAAA73YGAAIAAAAIMjAwLjY5MDIBCAAAAAUAAAABMQEAAAAKMTU4NzQzNTQ0OAMAAAACNTACAAAABDQwMzQEAAAAATAHAAAACTkvMTkvMjAxOQgAAAAKMTIvMzEvMjAxMAkAAAABMAKTz1pcPdcIQ+7JoVw91wgsQ0lRLktPU0U6QTAxMjMzMC5JUV9UT1RBTF9ERUJUX0VCSVREQS5GWTIwMTgBAAAAX+AlAAIAAAAIMC45ODY0NDcBCAAAAAUA</t>
  </si>
  <si>
    <t>AAABMQEAAAAKMTk0OTk5ODY1MAMAAAACODUCAAAABDQxOTIEAAAAATAHAAAACTkvMTkvMjAxOQgAAAAKMTIvMzEvMjAxOAkAAAABMGRS41tcPdcI/RSuoVw91wgeQ0lRLk5BU0RBUUdTOklOVEMuSVFfRlguRlkyMDA5AQAAAIdSAAADAAAAAABXzE9fXD3XCJMYEqFcPdcIKkNJUS5UU0U6Njk5NS5JUV9UT1RBTF9DT01NT05fRVFVSVRZLkZZMjAxNwEAAAAqcg0AAgAAAAYyMDEwNzEBCAAAAAUAAAABMQEAAAAKMTg0NzU2ODc4NgMAAAACNzkCAAAABDEwMDYEAAAAATAHAAAACTkvMTkvMjAxOQgAAAAJMy8zMS8yMDE3CQAAAAEwBCbhYVw91wj0SdagXD3XCCRDSVEuVFNFOjcyNzYuSVFfT1RIRVJfTElBQl9MVC5GWTIwMTQBAAAA92INAAIAAAAEOTM3NgEIAAAABQAAAAExAQAAAAoxNjg3MzQyNjQzAwAAAAI3OQIAAAAEMTA2MgQAAAABMAcAAAAJOS8xOS8yMDE5CAAAAAkzLzMxLzIwMTQJAAAAATDjflZlXD3XCIWq9Z9cPdcIJkNJUS5UU0U6NzI1OS5JUV9MT0FOU19SRUNFSVZfTFQuRlkyMDEyAQAAADVZDQADAAAAAABCsHxmXD3XCLsfEqBcPdcIGkNJUS5UU0U6NzI1OS5JUV9DSVAuRlkyMDE4AQAAADVZDQADAAAAAACMztZlXD3XCJH+JKBcPdcIKENJUS5LT1NFOkEwMTIzMzAuSVFfRUJJVERBX01BUkdJTi5GWTIwMTQBAAAAX+AlAAIAAAAHMTAuMzU5MgEIAAAABQAAAAExAQAAAAoxNzc5NzUxNTUyAwAA</t>
  </si>
  <si>
    <t>AAI4NQIAAAAENDA0NwQAAAABMAcAAAAJOS8xOS8yMDE5CAAAAAoxMi8zMS8yMDE0CQAAAAEwbyvjW1w91whtXbChXD3XCCxDSVEuRU5YVFBBOkZSLklRX01JTk9SSVRZX0lOVEVSRVNUX0NGLkZZMjAwOQEAAACGgAoAAwAAAAAAd/DTX1w91wgTYRuhXD3XCCRDSVEuVFNFOjczMTMuSVFfQ09NTU9OX0lTU1VFRC5GWTIwMTABAAAAKqRZAAMAAAAAAKKzPWRcPdcIovpQoFw91wglQ0lRLlRTRTozMTE2LklRX05FVF9SRU5UQUxfRVhQLkZZMjAxMQEAAAAucA0AAwAAAAAALqo5Y1w91wheEYigXD3XCB5DSVEuVFNFOjczMTMuSVFfV0lQX0lOVi5GWTIwMDkBAAAAKqRZAAIAAAAEMTQ3OAEIAAAABQAAAAExAQAAAAoxMzgwNTI3ODI2AwAAAAI3OQIAAAAEMzIxOQQAAAABMAcAAAAJOS8xOS8yMDE5CAAAAAkzLzMxLzIwMDkJAAAAATByjD1kXD3XCG5pN6BcPdcII0NJUS5LT1NFOkEwMTIzMzAuSVFfVE9UQUxfQ0wuRlkyMDA5AQAAAF/gJQACAAAABzUzODk1NDMBCAAAAAUAAAABMQEAAAAKMTQ0MDUxNzkyNgMAAAACODUCAAAABDEwMDkEAAAAATAHAAAACTkvMTkvMjAxOQgAAAAKMTIvMzEvMjAwOQkAAAABMJOC0WBcPdcIAL/koFw91wgfQ0lRLlRTRTo2OTAyLklRX1RPVEFMX0NBLkZZMjAxNwEAAAA8Vg0AAgAAAAcyMzMyMDUwAQgAAAAFAAAAATEBAAAACjE4NDc3NjU0MjUDAAAAAjc5AgAAAAQxMDA4BAAAAAEw</t>
  </si>
  <si>
    <t>BwAAAAk5LzE5LzIwMTkIAAAACTMvMzEvMjAxNwkAAAABMHUGzWZcPdcIK5Tvn1w91wglQ0lRLlRTRTo3Mjc2LklRX09USEVSX09QRVJfQUNULkZZMjAxOQEAAAD3Yg0AAgAAAAYtMzY0NjYBCAAAAAUAAAABMQEAAAAKMTk3MDIxMjk3OQMAAAACNzkCAAAABDIwNDcEAAAAATAHAAAACTkvMTkvMjAxOQgAAAAJMy8zMS8yMDE5CQAAAAEwMBpXZVw91whD+kKgXD3XCCVDSVEuVFNFOjY5OTUuSVFfUkVUVVJOX0NBUElUQUwuRlkyMDA4AQAAACpyDQACAAAABzEzLjA2MjcBCAAAAAUAAAABMQEAAAAKMTA1NjI3ODYwNAMAAAACNzkCAAAABDQzNjMEAAAAATAHAAAACTkvMTkvMjAxOQgAAAAJMy8zMS8yMDA4CQAAAAEw0+09XFw91wjaMKuhXD3XCCVDSVEuVFNFOjY5OTUuSVFfU1RfREVCVF9JU1NVRUQuRlkyMDA4AQAAACpyDQADAAAAAAD0BU1iXD3XCH5Di6BcPdcIIkNJUS5UU0U6NzMxMy5JUV9EQV9TVVBQTF9DRi5GWTIwMTQBAAAAKqRZAAIAAAAEODYyOAEIAAAABQAAAAExAQAAAAoxNjg2NjM3ODI4AwAAAAI3OQIAAAAEMjE3MQQAAAABMAcAAAAJOS8xOS8yMDE5CAAAAAkzLzMxLzIwMTQJAAAAATBXV2xjXD3XCB9UhaBcPdcIJENJUS5UU0U6NjkwMi5JUV9DT01NT05fSVNTVUVELkZZMjAxNgEAAAA8Vg0AAwAAAAAAdQbNZlw91wiZtfGfXD3XCCpDSVEuVFNFOjcyNTkuSVFfSU5DX1RBWF9QQVlfQ1VSUkVO</t>
  </si>
  <si>
    <t>VC5GWTIwMTYBAAAANVkNAAMAAAAAAJuA1mVcPdcIBQQcoFw91wgoQ0lRLk5BU0RBUUdTOklOVEMuSVFfVE9UQUxfRVFVSVRZLkZZMjAxMQEAAACHUgAAAgAAAAU0NTkxMQEIAAAABQAAAAExAQAAAAoxNjU4MzE1NDc4AwAAAAMxNjACAAAABDEyNzUEAAAAATAHAAAACTkvMTkvMjAxOQgAAAAKMTIvMzEvMjAxMQkAAAABMEAaUF9cPdcImbQgoVw91wgeQ0lRLk5BU0RBUUdTOklOVEMuSVFfRE8uRlkyMDE2AQAAAIdSAAADAAAAAACoOFZeXD3XCMOpOaFcPdcIJUNJUS5UU0U6NzMxMy5JUV9TUEVDSUFMX0RJVl9DRi5GWTIwMTEBAAAAKqRZAAMAAAAAAGPbPWRcPdcITQU4oFw91wgoQ0lRLk5BU0RBUUdTOklOVEMuSVFfRElMVVRfV0VJR0hULkZZMjAwNwEAAACHUgAAAgAAAAQ1OTM2ADW+Z19cPdcI/Z0FoVw91wgnQ0lRLlRTRTo2OTk1LklRX01BUktFVENBUC4yMDE1LzMvMzEuSlBZAQAAACpyDQACAAAADTI1MzM1OS4zNTU5ODUBBgAAAAUAAAABMQEAAAAKMTcxNzY1NzczMgMAAAACNzkCAAAABjEwMDA1NAQAAAABMAcAAAAJMy8zMS8yMDE1uakBf1w91wh2+mW5XD3XCCtDSVEuTkFTREFRR1M6SU5UQy5JUV9FRkZFQ1RfVEFYX1JBVEUuRlkyMDE0AQAAAIdSAAACAAAABzI1LjkyODcBCAAAAAUAAAABMQEAAAAKMTgyODE2ODA0MAMAAAADMTYwAgAAAAQ0Mzc2BAAAAAEwBwAAAAk5LzE5LzIwMTkIAAAACjEy</t>
  </si>
  <si>
    <t>LzI3LzIwMTQJAAAAATA2QVBfXD3XCGOCFqFcPdcII0NJUS5UU0U6NjkwMi5JUV9PVEhFUl9FUVVJVFkuRlkyMDE5AQAAADxWDQACAAAABjQwMTU4MgEIAAAABQAAAAExAQAAAAoxOTY5OTQ5OTA5AwAAAAI3OQIAAAAEMTAyOAQAAAABMAcAAAAJOS8xOS8yMDE5CAAAAAkzLzMxLzIwMTkJAAAAATBgVM1mXD3XCKUqAKBcPdcIIkNJUS5UU0U6NzI1OS5JUV9FQklUX01BUkdJTi5GWTIwMTIBAAAANVkNAAIAAAAGNS4yODc0AQgAAAAFAAAAATEBAAAACjE1NTMyMzk2NTcDAAAAAjc5AgAAAAQ0MDUzBAAAAAEwBwAAAAk5LzE5LzIwMTkIAAAACTMvMzEvMjAxMgkAAAABMCf8Ll1cPdcI03iRoVw91wgqQ0lRLktPU0U6QTAxMjMzMC5JUV9MT0FOU19SRUNFSVZfTFQuRlkyMDEwAQAAAF/gJQACAAAAAzE0OQEIAAAABQAAAAExAQAAAAoxNzMzODg3NjE3AwAAAAI4NQIAAAAEMTA1MAQAAAABMAcAAAAJOS8xOS8yMDE5CAAAAAoxMi8zMS8yMDEwCQAAAAEwh6nRYFw91wglBsugXD3XCCFDSVEuVFNFOjY5OTUuSVFfVE9UQUxfTElBQi5GWTIwMTABAAAAKnINAAIAAAAGMTA2MTg3AQgAAAAFAAAAATEBAAAACjEzODEzMDYwNTUDAAAAAjc5AgAAAAQxMjc2BAAAAAEwBwAAAAk5LzE5LzIwMTkIAAAACTMvMzEvMjAxMAkAAAABMAR7TWJcPdcID7OUoFw91wglQ0lRLlRTRTo3MzEzLklRX09USEVSX0NMX1NVUFBMLkZZMjAw</t>
  </si>
  <si>
    <t>OAEAAAAqpFkAAgAAAAQ5NjQ4AQgAAAAFAAAAATEBAAAACjEwNjExOTg0MzQDAAAAAjc5AgAAAAQxMDU3BAAAAAEwBwAAAAk5LzE5LzIwMTkIAAAACTMvMzEvMjAwOAkAAAABMOBkPWRcPdcIWgU/oFw91wgXQ0lRLkRCOkNPTi5JUV9BRS5GWTIwMDgBAAAA/kIGAAIAAAAGMTI1NC42AQgAAAAFAAAAATEBAAAACjEzNDMwMTUxMDQDAAAAAjUwAgAAAAQxMDE2BAAAAAEwBwAAAAk5LzE5LzIwMTkIAAAACjEyLzMxLzIwMDgJAAAAATCQz7dhXD3XCJ8BxqBcPdcIH0NJUS5UU0U6Njk5NS5JUV9EQV9TVVBQTC5GWTIwMTUBAAAAKnINAAMAAAAAAOrX4GFcPdcIRLnDoFw91wgdQ0lRLkVOWFRQQTpFTy5JUV9FQklUQS5GWTIwMTABAAAA73YGAAIAAAADNDQyAQgAAAAFAAAAATEBAAAACjE1ODc0MzU0NDgDAAAAAjUwAgAAAAYxMDA2ODkEAAAAATAHAAAACTkvMTkvMjAxOQgAAAAKMTIvMzEvMjAxMAkAAAABMB78jl5cPdcIWRlRoVw91wglQ0lRLkVOWFRQQTpFTy5JUV9JTVBBSVJNRU5UX0dXLkZZMjAxNQEAAADvdgYAAwAAAAAAxhY/Xlw91wg2mUahXD3XCCFDSVEuRU5YVFBBOkVPLklRX1RPVEFMX1JFVi5GWTIwMDcBAAAA73YGAAIAAAAHMTI2NjAuNwEIAAAABQAAAAExAQAAAAoxNDE4MjQwMjM5AwAAAAI1MAIAAAACMjgEAAAAATAHAAAACTkvMTkvMjAxOQgAAAAKMTIvMzEvMjAwNwkAAAABMB2HVl5cPdcIWC87</t>
  </si>
  <si>
    <t>oVw91wgjQ0lRLktPU0U6QTAxMjMzMC5JUV9BUl9UVVJOUy5GWTIwMDkBAAAAX+AlAAIAAAAINi4wMTgxMTYBCAAAAAUAAAABMQEAAAAKMTQ0MDUxNzkyNgMAAAACODUCAAAABDQwMDEEAAAAATAHAAAACTkvMTkvMjAxOQgAAAAKMTIvMzEvMjAwOQkAAAABMG8r41tcPdcI62K1oVw91wgnQ0lRLlRTRTo2OTk1LklRX0RBWVNfUEFZQUJMRV9PVVQuRlkyMDE5AQAAACpyDQACAAAACDQyLjc5MDQxAQgAAAAFAAAAATEBAAAACjE5NjgzOTI0NzUDAAAAAjc5AgAAAAQ0MTgzBAAAAAEwBwAAAAk5LzE5LzIwMTkIAAAACTMvMzEvMjAxOQkAAAABML07PlxcPdcIDbyxoVw91wgiQ0lRLkVOWFRQQTpGUi5JUV9JTkNfRVFVSVRZLkZZMjAxNwEAAACGgAoAAgAAAAIyMAEIAAAABQAAAAExAQAAAAoxOTQ3NzM1MTgwAwAAAAI1MAIAAAACNDcEAAAAATAHAAAACTkvMTkvMjAxOQgAAAAKMTIvMzEvMjAxNwkAAAABMOqWZ19cPdcIr3EVoVw91wgiQ0lRLlRTRTo3MjU5LklRX0dBSU5fSU5WRVNULkZZMjAxNQEAAAA1WQ0AAwAAAAAAy1rWZVw91wjrwAKgXD3XCB9DSVEuRU5YVFBBOkVPLklRX1pfU0NPUkUuRlkyMDE2AQAAAO92BgACAAAACDIuNTkyOTM3AQgAAAAFAAAAATEBAAAACjE4NzYwNDQ3ODEDAAAAAjUwAgAAAAYxMDAxMjMEAAAAATAHAAAACTkvMTkvMjAxOQgAAAAKMTIvMzEvMjAxNgkAAAABMA66z1pcPdcIvvnT</t>
  </si>
  <si>
    <t>oVw91wgkQ0lRLlRTRTozMTE2LklRX0NVUlJFTlRfUkFUSU8uRlkyMDExAQAAAC5wDQACAAAACDEuNTA2NzY4AQgAAAAFAAAAATEBAAAACjE0NTk1MDk4OTkDAAAAAjc5AgAAAAQ0MDMwBAAAAAEwBwAAAAk5LzE5LzIwMTkIAAAACTMvMzEvMjAxMQkAAAABMHnTVVxcPdcIhyWaoVw91wgkQ0lRLlRTRTo2OTk1LklRX0NBU0hfSU5URVJFU1QuRlkyMDE2AQAAACpyDQACAAAAAzExMgEIAAAABQAAAAExAQAAAAoxNzk2NDg4NzUyAwAAAAI3OQIAAAAEMzAyOAQAAAABMAcAAAAJOS8xOS8yMDE5CAAAAAkzLzMxLzIwMTYJAAAAATC1/eBhXD3XCCF2qqBcPdcIJkNJUS5LT1NFOkEwMTIzMzAuSVFfREFfU1VQUExfQ0YuRlkyMDA4AQAAAF/gJQACAAAABjE4MDAyNQEIAAAABQAAAAExAQAAAAoxMzQ5NjMzMjIyAwAAAAI4NQIAAAAEMjE3MQQAAAABMAcAAAAJOS8xOS8yMDE5CAAAAAoxMi8zMS8yMDA4CQAAAAEwk4LRYFw91wg2/OOgXD3XCCVDSVEuVFNFOjY5OTUuSVFfTFRfREVCVF9SRVBBSUQuRlkyMDE3AQAAACpyDQACAAAABC05MDgBCAAAAAUAAAABMQEAAAAKMTg0NzU2ODc4NgMAAAACNzkCAAAABDIwMzYEAAAAATAHAAAACTkvMTkvMjAxOQgAAAAJMy8zMS8yMDE3CQAAAAEwBCbhYVw91wgMxKqgXD3XCCFDSVEuVFNFOjMxMTYuSVFfVE9UQUxfTElBQi5GWTIwMTEBAAAALnANAAIAAAAGMzA3NDgwAQgAAAAF</t>
  </si>
  <si>
    <t>AAAAATEBAAAACjE0NTk1MDk4OTkDAAAAAjc5AgAAAAQxMjc2BAAAAAEwBwAAAAk5LzE5LzIwMTkIAAAACTMvMzEvMjAxMQkAAAABMC6qOWNcPdcIKkNvoFw91wgmQ0lRLkVOWFRQQTpGUi5JUV9TVF9ERUJUX1JFUEFJRC5GWTIwMTUBAAAAhoAKAAMAAAAAAANwZ19cPdcIgFsdoVw91wgoQ0lRLlRTRTo2OTk1LklRX1RPVEFMX0RFQlRfRVFVSVRZLkZZMjAxMQEAAAAqcg0AAgAAAAY3LjY4NTMBCAAAAAUAAAABMQEAAAAKMTQ1ODUyNjI4MgMAAAACNzkCAAAABDQwMzQEAAAAATAHAAAACTkvMTkvMjAxOQgAAAAJMy8zMS8yMDExCQAAAAEwxxQ+XFw91wgkUp+hXD3XCCZDSVEuTkFTREFRR1M6SU5UQy5JUV9FQVJOSU5HX0NPLkZZMjAxMwEAAACHUgAAAgAAAAQ5NjIwAQgAAAAFAAAAATEBAAAACjE3NzU5MzAyNzQDAAAAAzE2MAIAAAABNwQAAAABMAcAAAAJOS8xOS8yMDE5CAAAAAoxMi8yOC8yMDEzCQAAAAEwNkFQX1w91whGCC2hXD3XCCVDSVEuVFNFOjcyNzYuSVFfRElMVVRfRVBTX0VYQ0wuRlkyMDE3AQAAAPdiDQACAAAABjM1Mi42NgEIAAAABQAAAAExAQAAAAoxODQ5MDI2NzQyAwAAAAI3OQIAAAADMTQyBAAAAAEwBwAAAAk5LzE5LzIwMTkIAAAACTMvMzEvMjAxNwkAAAABMETMVmVcPdcI/2lToFw91wgqQ0lRLk5BU0RBUUdTOklOVEMuSVFfR0FJTl9BU1NFVFNfQ0YuRlkyMDE2AQAAAIdSAAADAAAA</t>
  </si>
  <si>
    <t>AACoOFZeXD3XCAAZLqFcPdcIG0NJUS5UU0U6NzMxMy5JUV9HUFBFLkZZMjAxMAEAAAAqpFkAAgAAAAYxMzIwMTUBCAAAAAUAAAABMQEAAAAKMTM4MDUyODM1NAMAAAACNzkCAAAABDExNjkEAAAAATAHAAAACTkvMTkvMjAxOQgAAAAJMy8zMS8yMDEwCQAAAAEworM9ZFw91wg6HGGgXD3XCChDSVEuREI6Q09OLklRX0NVUlJFTlRfUE9SVF9MRUFTRVMuRlkyMDEyAQAAAP5CBgACAAAAATcBCAAAAAUAAAABMQEAAAAKMTY2NTM2ODYxNQMAAAACNTACAAAABDEwOTAEAAAAATAHAAAACTkvMTkvMjAxOQgAAAAKMTIvMzEvMjAxMgkAAAABMKtEuGFcPdcI9j7hoFw91wgnQ0lRLkVOWFRQQTpGUi5JUV9PVEhFUl9MVF9BU1NFVFMuRlkyMDA4AQAAAIaACgACAAAAATgBCAAAAAUAAAABMQEAAAAKMTM4Njg0MjQ2MQMAAAACNTACAAAABDEwNjAEAAAAATAHAAAACTkvMTkvMjAxOQgAAAAKMTIvMzEvMjAwOAkAAAABMI/J019cPdcI1jkGoVw91wglQ0lRLlRTRTo2OTk1LklRX0RJTFVUX0VQU19JTkNMLkZZMjAxMgEAAAAqcg0AAgAAAAk4OS45NDA3NjIBCAAAAAUAAAABMQEAAAAKMTU1MTcyMTU3NgMAAAACNzkCAAAAATgEAAAAATAHAAAACTkvMTkvMjAxOQgAAAAJMy8zMS8yMDEyCQAAAAEw0aFNYlw91wjJyaigXD3XCChDSVEuVFNFOjcyNzYuSVFfR1dfSU5UQU5fQU1PUlRfQ0YuRlkyMDEzAQAAAPdiDQADAAAAAACN</t>
  </si>
  <si>
    <t>XYVlXD3XCFC7/Z9cPdcII0NJUS5UU0U6MzExNi5JUV9UT1RBTF9FUVVJVFkuRlkyMDE1AQAAAC5wDQACAAAABjI2NDAzNgEIAAAABQAAAAExAQAAAAoxNzQzMTk4Nzg4AwAAAAI3OQIAAAAEMTI3NQQAAAABMAcAAAAJOS8xOS8yMDE5CAAAAAkzLzMxLzIwMTUJAAAAATBGJBxjXD3XCD44gaBcPdcIIENJUS5OQVNEQVFHUzpJTlRDLklRX0NPR1MuRlkyMDA5AQAAAIdSAAACAAAABTE1NTY2AQgAAAAFAAAAATEBAAAACjE1MjMzOTQ4MjkDAAAAAzE2MAIAAAACMzQEAAAAATAHAAAACTkvMTkvMjAxOQgAAAAKMTIvMjYvMjAwOQkAAAABMFfMT19cPdcImakroVw91wgeQ0lRLk5BU0RBUUdTOklOVEMuSVFfQVAuRlkyMDEyAQAAAIdSAAACAAAABDMwMjMBCAAAAAUAAAABMQEAAAAKMTcxODg1MDYwNQMAAAADMTYwAgAAAAQxMDE4BAAAAAEwBwAAAAk5LzE5LzIwMTkIAAAACjEyLzI5LzIwMTIJAAAAATBAGlBfXD3XCCj3AaFcPdcIJENJUS5LT1NFOkEwMTIzMzAuSVFfRElWRVNUX0NGLkZZMjAxNwEAAABf4CUAAwAAAAAAJL+YYFw91wj3VMugXD3XCDBDSVEuRU5YVFBBOkVPLklRX09USEVSX05PTl9PUEVSX0VYUF9TVVBQTC5GWTIwMDkBAAAA73YGAAIAAAAFLTE3LjkBCAAAAAUAAAABMQEAAAAKMTQ5NTc1NjYwNgMAAAACNTACAAAAAjg1BAAAAAEwBwAAAAk5LzE5LzIwMTkIAAAACjEyLzMxLzIwMDkJAAAAATAq</t>
  </si>
  <si>
    <t>1Y5eXD3XCK/nVKFcPdcIJkNJUS5EQjpDT04uSVFfRUFSTklOR19DT19NQVJHSU4uRlkyMDE0AQAAAP5CBgACAAAABTcuMTIyAQgAAAAFAAAAATEBAAAACjE3ODI0NDYzODkDAAAAAjUwAgAAAAQ0MTgxBAAAAAEwBwAAAAk5LzE5LzIwMTkIAAAACjEyLzMxLzIwMTQJAAAAATCwYj5cXD3XCBqKvKFcPdcILUNJUS5UU0U6NzI3Ni5JUV9DQVNIX0NPTlZFUlNJT04uRlkyMDE1Li4uLkpQWQEAAAD3Yg0AAgAAAAkyMy43NjY5NzUBCAAAAAUAAAABMQEAAAAKMTc0NTkxNjU2NQMAAAACNzkCAAAABDQxODQEAAAAATAHAAAACTkvMTkvMjAxOQgAAAAJMy8zMS8yMDE1CQAAAAEwL3L3Wlw91wih49uhXD3XCCJDSVEuRU5YVFBBOkVPLklRX1NHQV9NQVJHSU4uRlkyMDE3AQAAAO92BgACAAAABjQuMDUxMwEIAAAABQAAAAExAQAAAAoxOTQ1NTkxMTMxAwAAAAI1MAIAAAAENDM3NQQAAAABMAcAAAAJOS8xOS8yMDE5CAAAAAoxMi8zMS8yMDE3CQAAAAEwDrrPWlw91wim+cyhXD3XCC9DSVEuS09TRTpBMDEyMzMwLklRX05JX0FWQUlMX0VYQ0xfTUFSR0lOLkZZMjAxMQEAAABf4CUAAgAAAAcxMS40OTY0AQgAAAAFAAAAATEBAAAACjE3MzM4OTE0MTkDAAAAAjg1AgAAAAQ0MTgyBAAAAAEwBwAAAAk5LzE5LzIwMTkIAAAACjEyLzMxLzIwMTEJAAAAATBvK+NbXD3XCMnMsqFcPdcIJkNJUS5EQjpDT04uSVFfVE9UQUxfREVC</t>
  </si>
  <si>
    <t>VF9FQklUREEuRlkyMDA5AQAAAP5CBgACAAAACDQuMjQ0OTI3AQgAAAAFAAAAATEBAAAACjE0MzYzOTg2MDEDAAAAAjUwAgAAAAQ0MTkyBAAAAAEwBwAAAAk5LzE5LzIwMTkIAAAACjEyLzMxLzIwMDkJAAAAATCwYj5cXD3XCADjsaFcPdcIG0NJUS5UU0U6NzMxMy5JUV9FQklULkZZMjAxNgEAAAAqpFkAAgAAAAUzODQwNgEIAAAABQAAAAExAQAAAAoxNzk4Njk5Nzg1AwAAAAI3OQIAAAADNDAwBAAAAAEwBwAAAAk5LzE5LzIwMTkIAAAACTMvMzEvMjAxNgkAAAABMDylbGNcPdcIPpF9oFw91wgaQ0lRLlRTRTo3MjU5LklRX1JFVi5GWTIwMTcBAAAANVkNAAIAAAAHMzU2MjYyMgEIAAAABQAAAAExAQAAAAoxODQ3NjY3MTcyAwAAAAI3OQIAAAADMTEyBAAAAAEwBwAAAAk5LzE5LzIwMTkIAAAACTMvMzEvMjAxNwkAAAABMJuA1mVcPdcI+iocoFw91wgyQ0lRLk5BU0RBUUdTOklOVEMuSVFfT1RIRVJfSU5WRVNUX0FDVF9TVVBQTC5GWTIwMTYBAAAAh1IAAAIAAAAEMTI2OAEIAAAABQAAAAExAQAAAAoxOTQzNTA1MzQ1AwAAAAMxNjACAAAABDIwNTEEAAAAATAHAAAACTkvMTkvMjAxOQgAAAAKMTIvMzEvMjAxNgkAAAABMKg4Vl5cPdcIzrQ1oVw91wgfQ0lRLkVOWFRQQTpGUi5JUV9SQVdfSU5WLkZZMjAxMgEAAACGgAoAAgAAAAMyNzEBCAAAAAUAAAABMQEAAAAKMTY1OTM4NzUwNwMAAAACNTACAAAABDMxNzEE</t>
  </si>
  <si>
    <t>AAAAATAHAAAACTkvMTkvMjAxOQgAAAAKMTIvMzEvMjAxMgkAAAABMJNm1F9cPdcIgZgHoVw91wglQ0lRLlRTRTo2OTk1LklRX0JBU0lDX0VQU19FWENMLkZZMjAwOQEAAAAqcg0AAgAAAAkxMS43NzEyMTkBCAAAAAUAAAABMQEAAAAKMTM4MTMwNjQ5MwMAAAACNzkCAAAABDMwNjQEAAAAATAHAAAACTkvMTkvMjAxOQgAAAAJMy8zMS8yMDA5CQAAAAEwKC1NYlw91whc+kmgXD3XCChDSVEuVFNFOjY5MDIuSVFfVE9UQUxfREVCVF9SRVBBSUQuRlkyMDE1AQAAADxWDQACAAAABy0xMTIwMzEBCAAAAAUAAAABMQEAAAAKMTc0Mzg3OTIwNwMAAAACNzkCAAAABDIxNjYEAAAAATAHAAAACTkvMTkvMjAxOQgAAAAJMy8zMS8yMDE1CQAAAAEwgN/MZlw91whQH++fXD3XCB5DSVEuVFNFOjczMTMuSVFfUEVOU0lPTi5GWTIwMTABAAAAKqRZAAIAAAADNDA1AQgAAAAFAAAAATEBAAAACjEzODA1MjgzNTQDAAAAAjc5AgAAAAQxMjEzBAAAAAEwBwAAAAk5LzE5LzIwMTkIAAAACTMvMzEvMjAxMAkAAAABMKKzPWRcPdcIrtNQoFw91wgmQ0lRLlRTRTo3MjU5LklRX0lOVkVOVE9SWV9UVVJOUy5GWTIwMTQBAAAANVkNAAIAAAAJMTIuNzQ4MjUxAQgAAAAFAAAAATEBAAAACjE2ODQzNzQ4NDQDAAAAAjc5AgAAAAQ0MDgyBAAAAAEwBwAAAAk5LzE5LzIwMTkIAAAACTMvMzEvMjAxNAkAAAABMCf8Ll1cPdcIVteEoVw91wgfQ0lR</t>
  </si>
  <si>
    <t>LlRTRTozMTE2LklRX05FVF9ERUJULkZZMjAxMAEAAAAucA0AAgAAAAQyODQxAQgAAAAFAAAAATEBAAAACjEzODA0NTIxMzUDAAAAAjc5AgAAAAQ0MzY0BAAAAAEwBwAAAAk5LzE5LzIwMTkIAAAACTMvMzEvMjAxMAkAAAABMDiDOWNcPdcIHkmQoFw91wgpQ0lRLlRTRTo3MjU5LklRX0RBWVNfSU5WRU5UT1JZX09VVC5GWTIwMTcBAAAANVkNAAIAAAAIMzEuNjk1MTQBCAAAAAUAAAABMQEAAAAKMTg0NzY2NzE3MgMAAAACNzkCAAAABDQwMzUEAAAAATAHAAAACTkvMTkvMjAxOQgAAAAJMy8zMS8yMDE3CQAAAAEwISMvXVw91wjIXHihXD3XCCRDSVEuS09TRTpBMDEyMzMwLklRX0NIQU5HRV9BUC5GWTIwMTQBAAAAX+AlAAIAAAAGNDE2MDQxAQgAAAAFAAAAATEBAAAACjE3Nzk3NTE1NTIDAAAAAjg1AgAAAAQyMDE3BAAAAAEwBwAAAAk5LzE5LzIwMTkIAAAACjEyLzMxLzIwMTQJAAAAATA6cZhgXD3XCPhr+6BcPdcIGUNJUS5UU0U6MzExNi5JUV9ETy5GWTIwMTABAAAALnANAAMAAAAAADiDOWNcPdcIP/VuoFw91wglQ0lRLlRTRTo2MjAxLklRX0NBUElUQUxfTEVBU0VTLkZZMjAxNQEAAAB1owsAAgAAAAYxMTcxODUBCAAAAAUAAAABMQEAAAAKMTc0MjkzMDI0MgMAAAACNzkCAAAABDExODMEAAAAATAHAAAACTkvMTkvMjAxOQgAAAAJMy8zMS8yMDE1CQAAAAEwrYxPZFw91wj+RzWgXD3XCCJDSVEuVFNFOjcy</t>
  </si>
  <si>
    <t>NTkuSVFfRUJJVF9NQVJHSU4uRlkyMDE0AQAAADVZDQACAAAABTYuMDY2AQgAAAAFAAAAATEBAAAACjE2ODQzNzQ4NDQDAAAAAjc5AgAAAAQ0MDUzBAAAAAEwBwAAAAk5LzE5LzIwMTkIAAAACTMvMzEvMjAxNAkAAAABMCf8Ll1cPdcIUJSAoVw91wgmQ0lRLktPU0U6QTAxMjMzMC5JUV9TQUxFX1BQRV9DRi5GWTIwMTUBAAAAX+AlAAIAAAAFMzI2NDUBCAAAAAUAAAABMQEAAAAKMTgzMTY0NDE4NwMAAAACODUCAAAABDIwNDIEAAAAATAHAAAACTkvMTkvMjAxOQgAAAAKMTIvMzEvMjAxNQkAAAABMDCYmGBcPdcIAlvzoFw91wgZQ0lRLlRTRTo2MjAxLklRX0dXLkZZMjAxNgEAAAB1owsAAgAAAAU3Njk4MAEIAAAABQAAAAExAQAAAAoxNzk2NDg4NzAxAwAAAAI3OQIAAAAEMTE3MQQAAAABMAcAAAAJOS8xOS8yMDE5CAAAAAkzLzMxLzIwMTYJAAAAATCtjE9kXD3XCJhIX6BcPdcIKkNJUS5OQVNEQVFHUzpJTlRDLklRX1NQRUNJQUxfRElWX0NGLkZZMjAxMgEAAACHUgAAAwAAAAAAQBpQX1w91wh3KSGhXD3XCB9DSVEuS09TRTpBMDEyMzMwLklRX0NPR1MuRlkyMDE1AQAAAF/gJQACAAAACDMwODc2NjkwAQgAAAAFAAAAATEBAAAACjE4MzE2NDQxODcDAAAAAjg1AgAAAAIzNAQAAAABMAcAAAAJOS8xOS8yMDE5CAAAAAoxMi8zMS8yMDE1CQAAAAEwOnGYYFw91wgpDfOgXD3XCBlDSVEuVFNFOjcyNTkuSVFfQUUu</t>
  </si>
  <si>
    <t>RlkyMDA4AQAAADVZDQACAAAABjE1MjY2NAEIAAAABQAAAAExAQAAAAoxMDU3ODg0NTkyAwAAAAI3OQIAAAAEMTAxNgQAAAABMAcAAAAJOS8xOS8yMDE5CAAAAAkzLzMxLzIwMDgJAAAAATBrO3xmXD3XCFCwCKBcPdcIKENJUS5UU0U6MzExNi5JUV9UT1RBTF9ERUJUX0VCSVREQS5GWTIwMTMBAAAALnANAAIAAAAIMi4xMzI1MTcBCAAAAAUAAAABMQEAAAAKMTYyMzIwNjgwOQMAAAACNzkCAAAABDQxOTIEAAAAATAHAAAACTkvMTkvMjAxOQgAAAAJMy8zMS8yMDEzCQAAAAEwedNVXFw91wjzNYahXD3XCCtDSVEuVFNFOjczMTMuSVFfTklfQVZBSUxfRVhDTF9NQVJHSU4uRlkyMDE4AQAAACqkWQACAAAABjYuMjgwNgEIAAAABQAAAAExAQAAAAoxODk0ODMyMzAyAwAAAAI3OQIAAAAENDE4MgQAAAABMAcAAAAJOS8xOS8yMDE5CAAAAAkzLzMxLzIwMTgJAAAAATCPrFVcXD3XCMGUlaFcPdcINENJUS5LT1NFOkEwMTIzMzAuSVFfVE9UQUxfT1VUU1RBTkRJTkdfQlNfREFURS5GWTIwMDkBAAAAX+AlAAIAAAAJOTUuMjAxNDEzAQQAAAAFAAAAATUBAAAACjE0NDA1MTc5MjYCAAAABTI0MTUyBgAAAAEwk4LRYFw91wh969ugXD3XCDVDSVEuTkFTREFRR1M6SU5UQy5JUV9UT1RBTF9PVVRTVEFORElOR19CU19EQVRFLkZZMjAxNQEAAACHUgAAAgAAAAQ0NzI1AQQAAAAFAAAAATUBAAAACjE4NzQ3NzMyMjYCAAAABTI0</t>
  </si>
  <si>
    <t>MTUyBgAAAAEw5xFWXlw91wgIyy2hXD3XCC1DSVEuS09TRTpBMDEyMzMwLklRX0RBWVNfSU5WRU5UT1JZX09VVC5GWTIwMTcBAAAAX+AlAAIAAAAIMzIuODMzOTQBCAAAAAUAAAABMQEAAAAKMTk0OTk5ODU2NQMAAAACODUCAAAABDQwMzUEAAAAATAHAAAACTkvMTkvMjAxOQgAAAAKMTIvMzEvMjAxNwkAAAABMGRS41tcPdcIVwS7oVw91wglQ0lRLlRTRTozMTE2LklRX0xUX0RFQlRfRVFVSVRZLkZZMjAxNQEAAAAucA0AAgAAAAcyNS41OTM4AQgAAAAFAAAAATEBAAAACjE3NDMxOTg3ODgDAAAAAjc5AgAAAAQ0MDg1BAAAAAEwBwAAAAk5LzE5LzIwMTkIAAAACTMvMzEvMjAxNQkAAAABMD75VVxcPdcImjCWoVw91wgqQ0lRLktPU0U6QTAxMjMzMC5JUV9QRVJJT0RMRU5HVEhfSVMuRlkyMDEyAQAAAF/gJQABAAAAAjEyAHX30WBcPdcIFbT2oFw91wggQ0lRLkRCOkNPTi5JUV9HQUlOX0FTU0VUUy5GWTIwMTABAAAA/kIGAAIAAAAELTkuNwEIAAAABQAAAAExAQAAAAoxNTMwMzA2NjYxAwAAAAI1MAIAAAACNTYEAAAAATAHAAAACTkvMTkvMjAxOQgAAAAKMTIvMzEvMjAxMAkAAAABMKf3t2FcPdcIcx3YoFw91wgmQ0lRLlRTRTo3Mjc2LklRX09USEVSX0xUX0FTU0VUUy5GWTIwMDgBAAAA92INAAIAAAAENDQyMQEIAAAABQAAAAExAQAAAAoxMDU4OTE0OTcyAwAAAAI3OQIAAAAEMTA2MAQAAAABMAcAAAAJOS8x</t>
  </si>
  <si>
    <t>OS8yMDE5CAAAAAkzLzMxLzIwMDgJAAAAATC5wYRlXD3XCGoD659cPdcIJENJUS5UU0U6NzI3Ni5JUV9FUVVJVFlfTUVUSE9ELkZZMjAwOQEAAAD3Yg0AAgAAAAMxMDgBCAAAAAUAAAABMQEAAAAKMTM4MjY2MTMwMQMAAAACNzkCAAAABDMwNjMEAAAAATAHAAAACTkvMTkvMjAxOQgAAAAJMy8zMS8yMDA5CQAAAAEws+iEZVw91wiNsB2gXD3XCCpDSVEuVFNFOjcyNTkuSVFfSU5URVJFU1RfSU5WRVNUX0lOQy5GWTIwMTQBAAAANVkNAAIAAAAEODA3NQEIAAAABQAAAAExAQAAAAoxNjg0Mzc0ODQ0AwAAAAI3OQIAAAACNjUEAAAAATAHAAAACTkvMTkvMjAxOQgAAAAJMy8zMS8yMDE0CQAAAAEwPtd8Zlw91whd7fmfXD3XCC5DSVEuS09TRTpBMDEyMzMwLklRX0NVUlJFTlRfUE9SVF9MRUFTRVMuRlkyMDEwAQAAAF/gJQACAAAABDE3MjkBCAAAAAUAAAABMQEAAAAKMTczMzg4NzYxNwMAAAACODUCAAAABDEwOTAEAAAAATAHAAAACTkvMTkvMjAxOQgAAAAKMTIvMzEvMjAxMAkAAAABMIep0WBcPdcIvXbpoFw91wgZQ0lRLlRTRTo2MjAxLklRX0FSLkZZMjAwOAEAAAB1owsAAgAAAAYyNDE1NDkBCAAAAAUAAAABMQEAAAAKMTA1MzQ3Njk5NwMAAAACNzkCAAAABDEwMjEEAAAAATAHAAAACTkvMTkvMjAxOQgAAAAJMy8zMS8yMDA4CQAAAAEw7kLAZFw91whlsA+gXD3XCCJDSVEuRU5YVFBBOkZSLklRX05JX0NPTVBB</t>
  </si>
  <si>
    <t>TlkuRlkyMDEyAQAAAIaACgACAAAAAzM5NgEIAAAABQAAAAExAQAAAAoxNjU5Mzg3NTA3AwAAAAI1MAIAAAAFNDE1NzEEAAAAATAHAAAACTkvMTkvMjAxOQgAAAAKMTIvMzEvMjAxMgkAAAABMJNm1F9cPdcIty4DoVw91wgjQ0lRLktPU0U6QTAxMjMzMC5JUV9UT1RBTF9DTC5GWTIwMTYBAAAAX+AlAAIAAAAHODgzMzQwOQEIAAAABQAAAAExAQAAAAoxODc3MDYwMjMyAwAAAAI4NQIAAAAEMTAwOQQAAAABMAcAAAAJOS8xOS8yMDE5CAAAAAoxMi8zMS8yMDE2CQAAAAEwMJiYYFw91wjJxPegXD3XCChDSVEuVFNFOjY5OTUuSVFfQ1VSUkVOVF9QT1JUX0RFQlQuRlkyMDE2AQAAACpyDQACAAAAAzgwNAEIAAAABQAAAAExAQAAAAoxNzk2NDg4NzUyAwAAAAI3OQIAAAAEMTI5NwQAAAABMAcAAAAJOS8xOS8yMDE5CAAAAAkzLzMxLzIwMTYJAAAAATC1/eBhXD3XCPNUxKBcPdcIJkNJUS5FTlhUUEE6RlIuSVFfTkVUX1JFTlRBTF9FWFAuRlkyMDEwAQAAAIaACgADAAAAAABKF9RfXD3XCGgND6FcPdcIKUNJUS5UU0U6Njk5NS5JUV9BU1NFVF9XUklURURPV05fQ0YuRlkyMDE5AQAAACpyDQADAAAAAACtS+FhXD3XCCyGzqBcPdcIKENJUS5UU0U6NzMxMy5JUV9UT1RBTF9ERUJUX0VRVUlUWS5GWTIwMTABAAAAKqRZAAIAAAAFOS41MjgBCAAAAAUAAAABMQEAAAAKMTM4MDUyODM1NAMAAAACNzkCAAAABDQwMzQEAAAA</t>
  </si>
  <si>
    <t>ATAHAAAACTkvMTkvMjAxOQgAAAAJMy8zMS8yMDEwCQAAAAEwjYVVXFw91wh4j6WhXD3XCCVDSVEuVFNFOjcyNzYuSVFfT1RIRVJfQ0FfU1VQUEwuRlkyMDA4AQAAAPdiDQACAAAABTEyNTg4AQgAAAAFAAAAATEBAAAACjEwNTg5MTQ5NzIDAAAAAjc5AgAAAAQxMDU1BAAAAAEwBwAAAAk5LzE5LzIwMTkIAAAACTMvMzEvMjAwOAkAAAABMLnBhGVcPdcIBOLon1w91wgjQ0lRLlRTRTo3MjU5LklRX0lOVEVSRVNUX0VYUC5GWTIwMTABAAAANVkNAAIAAAAFLTYwNjYBCAAAAAUAAAABMQEAAAAKMTM4MDQ1MTM4MgMAAAACNzkCAAAAAjgyBAAAAAEwBwAAAAk5LzE5LzIwMTkIAAAACTMvMzEvMjAxMAkAAAABMGRifGZcPdcI+zURoFw91wghQ0lRLlRTRTozMTE2LklRX0VBUk5JTkdfQ08uRlkyMDE2AQAAAC5wDQACAAAABTExMjMxAQgAAAAFAAAAATEBAAAACjE3OTY4MzI1ODADAAAAAjc5AgAAAAE3BAAAAAEwBwAAAAk5LzE5LzIwMTkIAAAACTMvMzEvMjAxNgkAAAABMEYkHGNcPdcIek55oFw91wgqQ0lRLktPU0U6QTAxMjMzMC5JUV9TQUxFU19NQVJLRVRJTkcuRlkyMDA5AQAAAF/gJQACAAAABjYxNzE2NgEIAAAABQAAAAExAQAAAAoxNDQwNTE3OTI2AwAAAAI4NQIAAAAFMjE1NjEEAAAAATAHAAAACTkvMTkvMjAxOQgAAAAKMTIvMzEvMjAwOQkAAAABMJOC0WBcPdcIPeDKoFw91wglQ0lRLlRTRTo2OTAyLklR</t>
  </si>
  <si>
    <t>X1BSRUZfRElWX09USEVSLkZZMjAxNgEAAAA8Vg0AAwAAAAAAdQbNZlw91whiQdyfXD3XCBlDSVEuVFNFOjcyNzYuSVFfQUUuRlkyMDE0AQAAAPdiDQACAAAABTIyNTE1AQgAAAAFAAAAATEBAAAACjE2ODczNDI2NDMDAAAAAjc5AgAAAAQxMDE2BAAAAAEwBwAAAAk5LzE5LzIwMTkIAAAACTMvMzEvMjAxNAkAAAABMON+VmVcPdcIme0OoFw91wghQ0lRLlRTRTozMTE2LklRX0NBU0hfRVFVSVYuRlkyMDE0AQAAAC5wDQACAAAABTg5NTQ4AQgAAAAFAAAAATEBAAAACjE2ODQwNTY0NDcDAAAAAjc5AgAAAAQxMDk2BAAAAAEwBwAAAAk5LzE5LzIwMTkIAAAACTMvMzEvMjAxNAkAAAABMCD4OWNcPdcIUOqAoFw91wgoQ0lRLlRTRTo2MjAxLklRX1RPVEFMX0RJVl9QQUlEX0NGLkZZMjAxNQEAAAB1owsAAgAAAAYtMzEzODYBCAAAAAUAAAABMQEAAAAKMTc0MjkzMDI0MgMAAAACNzkCAAAABDIwMjIEAAAAATAHAAAACTkvMTkvMjAxOQgAAAAJMy8zMS8yMDE1CQAAAAEwrYxPZFw91wiNMmegXD3XCCVDSVEuTkFTREFRR1M6SU5UQy5JUV9UT1RBTF9SRVYuRlkyMDE2AQAAAIdSAAACAAAABTU5Mzg3AQgAAAAFAAAAATEBAAAACjE5NDM1MDUzNDUDAAAAAzE2MAIAAAACMjgEAAAAATAHAAAACTkvMTkvMjAxOQgAAAAKMTIvMzEvMjAxNgkAAAABMOcRVl5cPdcIMjoioVw91wgiQ0lRLkRCOkNPTi5JUV9JTVBBSVJNRU5U</t>
  </si>
  <si>
    <t>X0dXLkZZMjAxMAEAAAD+QgYAAwAAAAAAp/e3YVw91wjgdZWgXD3XCCpDSVEuVFNFOjcyNzYuSVFfSU5URVJFU1RfSU5WRVNUX0lOQy5GWTIwMDkBAAAA92INAAIAAAAEMjMwNgEIAAAABQAAAAExAQAAAAoxMzgyNjYxMzAxAwAAAAI3OQIAAAACNjUEAAAAATAHAAAACTkvMTkvMjAxOQgAAAAJMy8zMS8yMDA5CQAAAAEwucGEZVw91wiZiR2gXD3XCCZDSVEuVFNFOjczMTMuSVFfTkVUX0RFQlRfRUJJVERBLkZZMjAwOAEAAAAqpFkAAwAAAAJOTQEIAAAABQAAAAExAQAAAAoxMDYxMTk4NDM0AwAAAAI3OQIAAAAENDE5MwQAAAABMAcAAAAJOS8xOS8yMDE5CAAAAAkzLzMxLzIwMDgJAAAAATCNhVVcXD3XCP8DiqFcPdcIJUNJUS5UU0U6NzI1OS5JUV9PVEhFUl9DQV9TVVBQTC5GWTIwMTEBAAAANVkNAAIAAAAFNTk1NDUBCAAAAAUAAAABMQEAAAAKMTQ2MDcxNzYzNQMAAAACNzkCAAAABDEwNTUEAAAAATAHAAAACTkvMTkvMjAxOQgAAAAJMy8zMS8yMDExCQAAAAEwWIl8Zlw91wjbqhGgXD3XCCBDSVEuTkFTREFRR1M6SU5UQy5JUV9OUFBFLkZZMjAxMgEAAACHUgAAAgAAAAUyNzk4MwEIAAAABQAAAAExAQAAAAoxNzE4ODUwNjA1AwAAAAMxNjACAAAABDEwMDQEAAAAATAHAAAACTkvMTkvMjAxOQgAAAAKMTIvMjkvMjAxMgkAAAABMEAaUF9cPdcIT1Y0oVw91wgnQ0lRLlRTRTo3MzEzLklRX0NIQU5HRV9JTlZF</t>
  </si>
  <si>
    <t>TlRPUlkuRlkyMDE2AQAAACqkWQACAAAABS0xMjQ0AQgAAAAFAAAAATEBAAAACjE3OTg2OTk3ODUDAAAAAjc5AgAAAAQyMDk5BAAAAAEwBwAAAAk5LzE5LzIwMTkIAAAACTMvMzEvMjAxNgkAAAABMDylbGNcPdcIM7h9oFw91wgnQ0lRLkVOWFRQQTpFTy5JUV9FWFRSQV9BQ0NfSVRFTVMuRlkyMDE2AQAAAO92BgADAAAAAAC2PT9eXD3XCApXV6FcPdcIJkNJUS5UU0U6NzMxMy5JUV9ORVRfREVCVF9JU1NVRUQuRlkyMDA4AQAAACqkWQACAAAABDE5NTkBCAAAAAUAAAABMQEAAAAKMTA2MTE5ODQzNAMAAAACNzkCAAAABDIwMDMEAAAAATAHAAAACTkvMTkvMjAxOQgAAAAJMy8zMS8yMDA4CQAAAAEwcow9ZFw91wgQi0egXD3XCCJDSVEuVFNFOjczMTMuSVFfQURWRVJUSVNJTkcuRlkyMDEyAQAAACqkWQADAAAAAABj2z1kXD3XCJDGB6BcPdcIJ0NJUS5UU0U6MzExNi5JUV9DRk9fQ1VSUkVOVF9MSUFCLkZZMjAxNAEAAAAucA0AAgAAAAgwLjE4NTI3OAEIAAAABQAAAAExAQAAAAoxNjg0MDU2NDQ3AwAAAAI3OQIAAAAENDE4NQQAAAABMAcAAAAJOS8xOS8yMDE5CAAAAAkzLzMxLzIwMTQJAAAAATB501VcXD3XCEpzmqFcPdcIMENJUS5UU0U6Njk5NS5JUV9UT1RBTF9PVVRTVEFORElOR19CU19EQVRFLkZZMjAxOAEAAAAqcg0AAgAAAAk5MS4yNDk5NTcBBAAAAAUAAAABNQEAAAAKMTg5MzU0OTEzNwIAAAAFMjQx</t>
  </si>
  <si>
    <t>NTIGAAAAATAEJuFhXD3XCDYSq6BcPdcILkNJUS5UU0U6NjIwMS5JUV9PVEhFUl9GSU5BTkNFX0FDVF9TVVBQTC5GWTIwMTcBAAAAdaMLAAIAAAAFMzAwMDIBCAAAAAUAAAABMQEAAAAKMTg0ODUxNDY2OQMAAAACNzkCAAAABDIwNTAEAAAAATAHAAAACTkvMTkvMjAxOQgAAAAJMy8zMS8yMDE3CQAAAAEwtrNPZFw91wiavV+gXD3XCCNDSVEuVFNFOjcyNTkuSVFfRElMVVRfV0VJR0hULkZZMjAxNQEAAAA1WQ0AAgAAAAYyODMuMDYAy1rWZVw91wh6CROgXD3XCClDSVEuVFNFOjYyMDEuSVFfQ09NTU9OX1BSRUZfRElWX0NGLkZZMjAxOQEAAAB1owsAAgAAAAYtNDgxMjUBCAAAAAUAAAABMQEAAAAKMTk2OTE1NDcyOAMAAAACNzkCAAAABDIwNzIEAAAAATAHAAAACTkvMTkvMjAxOQgAAAAJMy8zMS8yMDE5CQAAAAEwjQFQZFw91wgbPUegXD3XCCpDSVEuTkFTREFRR1M6SU5UQy5JUV9CQVNJQ19FUFNfRVhDTC5GWTIwMDcBAAAAh1IAAAIAAAAIMS4xOTk0NDkBCAAAAAUAAAABMQEAAAAKMTMyODg3MTI3NQMAAAADMTYwAgAAAAQzMDY0BAAAAAEwBwAAAAk5LzE5LzIwMTkIAAAACjEyLzI5LzIwMDcJAAAAATA1vmdfXD3XCNMB6aBcPdcIJUNJUS5UU0U6NjkwMi5JUV9PVEhFUl9DTF9TVVBQTC5GWTIwMTgBAAAAPFYNAAIAAAAGMTQzNDUyAQgAAAAFAAAAATEBAAAACjE4OTQwODQ2NDEDAAAAAjc5AgAAAAQxMDU3</t>
  </si>
  <si>
    <t>BAAAAAEwBwAAAAk5LzE5LzIwMTkIAAAACTMvMzEvMjAxOAkAAAABMGstzWZcPdcIxrX/n1w91wguQ0lRLlRTRTo3MzEzLklRX09USEVSX0ZJTkFOQ0VfQUNUX1NVUFBMLkZZMjAxNAEAAAAqpFkAAgAAAAUtMjg0MAEIAAAABQAAAAExAQAAAAoxNjg2NjM3ODI4AwAAAAI3OQIAAAAEMjA1MAQAAAABMAcAAAAJOS8xOS8yMDE5CAAAAAkzLzMxLzIwMTQJAAAAATBXV2xjXD3XCFoLUqBcPdcIGUNJUS5UU0U6NzMxMy5JUV9BUi5GWTIwMTABAAAAKqRZAAIAAAAFNTg3NjkBCAAAAAUAAAABMQEAAAAKMTM4MDUyODM1NAMAAAACNzkCAAAABDEwMjEEAAAAATAHAAAACTkvMTkvMjAxOQgAAAAJMy8zMS8yMDEwCQAAAAEworM9ZFw91wiQxgegXD3XCCFDSVEuRU5YVFBBOkZSLklRX0NIQU5HRV9BUi5GWTIwMTUBAAAAhoAKAAIAAAAELTIwNwEIAAAABQAAAAExAQAAAAoxODI4MDY0OTQ5AwAAAAI1MAIAAAAEMjAxOAQAAAABMAcAAAAJOS8xOS8yMDE5CAAAAAoxMi8zMS8yMDE1CQAAAAEwA3BnX1w91wj5uRChXD3XCCBDSVEuVFNFOjY5MDIuSVFfQ0hBTkdFX0FSLkZZMjAwOQEAAAA8Vg0AAgAAAAYyNTA5OTEBCAAAAAUAAAABMQEAAAAKMTQ3MDU4ODQ3OQMAAAACNzkCAAAABDIwMTgEAAAAATAHAAAACTkvMTkvMjAxOQgAAAAJMy8zMS8yMDA5CQAAAAEwIlUFZ1w91wijpdSfXD3XCCJDSVEuS09TRTpBMDEyMzMwLklR</t>
  </si>
  <si>
    <t>X0lOQ19UQVguRlkyMDEyAQAAAF/gJQACAAAABzEwNjUyNTkBCAAAAAUAAAABMQEAAAAKMTczMzg4NzQxOQMAAAACODUCAAAAAjc1BAAAAAEwBwAAAAk5LzE5LzIwMTkIAAAACjEyLzMxLzIwMTIJAAAAATCC0NFgXD3XCNOo5aBcPdcIIENJUS5FTlhUUEE6RU8uSVFfQlZfU0hBUkUuRlkyMDEwAQAAAO92BgACAAAACDcuMzYxNzYyAQgAAAAFAAAAATEBAAAACjE1ODc0MzU0NDgDAAAAAjUwAgAAAAQ0MDIwBAAAAAEwBwAAAAk5LzE5LzIwMTkIAAAACjEyLzMxLzIwMTAJAAAAATAe/I5eXD3XCKMTRaFcPdcIGUNJUS5UU0U6Njk5NS5JUV9ETy5GWTIwMDgBAAAAKnINAAMAAAAAACKZHGNcPdcIU05yoFw91wggQ0lRLlRTRTo3MjU5LklRX0RJVl9TSEFSRS5GWTIwMTQBAAAANVkNAAIAAAACOTUBCAAAAAUAAAABMQEAAAAKMTY4NDM3NDg0NAMAAAACNzkCAAAABDMwNTgEAAAAATAHAAAACTkvMTkvMjAxOQgAAAAJMy8zMS8yMDE0CQAAAAEwCTPWZVw91wjcOyugXD3XCCFDSVEuVFNFOjcyNTkuSVFfQ0FTSF9FUVVJVi5GWTIwMTcBAAAANVkNAAIAAAAGMzk0NTU5AQgAAAAFAAAAATEBAAAACjE4NDc2NjcxNzIDAAAAAjc5AgAAAAQxMDk2BAAAAAEwBwAAAAk5LzE5LzIwMTkIAAAACTMvMzEvMjAxNwkAAAABMIan1mVcPdcIDP76n1w91wglQ0lRLlRTRTo3MzEzLklRX1NUX0RFQlRfUkVQQUlELkZZMjAxMwEAAAAq</t>
  </si>
  <si>
    <t>pFkAAgAAAAUtMjMyOQEIAAAABQAAAAExAQAAAAoxNjI0MDUxNzc5AwAAAAI3OQIAAAAEMjA0NAQAAAABMAcAAAAJOS8xOS8yMDE5CAAAAAkzLzMxLzIwMTMJAAAAATCRAT5kXD3XCOdTYqBcPdcIGUNJUS5UU0U6NzI3Ni5JUV9BUC5GWTIwMTcBAAAA92INAAIAAAAGMTQzNDkyAQgAAAAFAAAAATEBAAAACjE4NDkwMjY3NDIDAAAAAjc5AgAAAAQxMDE4BAAAAAEwBwAAAAk5LzE5LzIwMTkIAAAACTMvMzEvMjAxNwkAAAABMETMVmVcPdcIwxnxn1w91wgeQ0lRLlRTRTo2OTk1LklRX0lOQ19UQVguRlkyMDE1AQAAACpyDQACAAAABDg2NTcBCAAAAAUAAAABMQEAAAAKMTc0MjkzMDI0NwMAAAACNzkCAAAAAjc1BAAAAAEwBwAAAAk5LzE5LzIwMTkIAAAACTMvMzEvMjAxNQkAAAABMOrX4GFcPdcIRYfVoFw91wgoQ0lRLlRTRTo3MjU5LklRX1RPVEFMX0RFQlRfUkVQQUlELkZZMjAxNAEAAAA1WQ0AAgAAAAYtNTA3NjkBCAAAAAUAAAABMQEAAAAKMTY4NDM3NDg0NAMAAAACNzkCAAAABDIxNjYEAAAAATAHAAAACTkvMTkvMjAxOQgAAAAJMy8zMS8yMDE0CQAAAAEwy1rWZVw91wjGiSugXD3XCCdDSVEuVFNFOjY5OTUuSVFfRUJJVERBX0NBUEVYX0lOVC5GWTIwMDkBAAAAKnINAAMAAAACTk0BCAAAAAUAAAABMQEAAAAKMTM4MTMwNjQ5MwMAAAACNzkCAAAABDQxOTEEAAAAATAHAAAACTkvMTkvMjAxOQgAAAAJMy8z</t>
  </si>
  <si>
    <t>MS8yMDA5CQAAAAEwxxQ+XFw91wh8bXmhXD3XCCFDSVEuVFNFOjcyNzYuSVFfRUFSTklOR19DTy5GWTIwMTYBAAAA92INAAIAAAAFNTIyODQBCAAAAAUAAAABMQEAAAAKMTc5OTI0MzQ0OAMAAAACNzkCAAAAATcEAAAAATAHAAAACTkvMTkvMjAxOQgAAAAJMy8zMS8yMDE2CQAAAAEwRMxWZVw91whLSEqgXD3XCCVDSVEuVFNFOjYyMDEuSVFfR0FJTl9BU1NFVFNfQ0YuRlkyMDEzAQAAAHWjCwACAAAABDQ1MTYBCAAAAAUAAAABMQEAAAAKMTYyMzE1NzY4NAMAAAACNzkCAAAABDIwMjYEAAAAATAHAAAACTkvMTkvMjAxOQgAAAAJMy8zMS8yMDEzCQAAAAEwUrjAZFw91whvx02gXD3XCBlDSVEuVFNFOjY5MDIuSVFfR1cuRlkyMDE5AQAAADxWDQACAAAABTE0MjEyAQgAAAAFAAAAATEBAAAACjE5Njk5NDk5MDkDAAAAAjc5AgAAAAQxMTcxBAAAAAEwBwAAAAk5LzE5LzIwMTkIAAAACTMvMzEvMjAxOQkAAAABMGBUzWZcPdcIrwMAoFw91wgnQ0lRLkRCOkNPTi5JUV9UT1RBTF9ERUJUX0NBUElUQUwuRlkyMDE2AQAAAP5CBgACAAAABjI1LjE1NQEIAAAABQAAAAExAQAAAAoxODc5NDk3MjkzAwAAAAI1MAIAAAAENDE4NgQAAAABMAcAAAAJOS8xOS8yMDE5CAAAAAoxMi8zMS8yMDE2CQAAAAEwpok+XFw91wj3FLWhXD3XCCVDSVEuVFNFOjcyNTkuSVFfR1dfSU5UQU5fQU1PUlQuRlkyMDE1AQAAADVZDQADAAAAAADL</t>
  </si>
  <si>
    <t>WtZlXD3XCOLGI6BcPdcIJENJUS5UU0U6NjkwMi5JUV9DQVNIX0lOVEVSRVNULkZZMjAxNwEAAAA8Vg0AAgAAAAQ3NTU3AQgAAAAFAAAAATEBAAAACjE4NDc3NjU0MjUDAAAAAjc5AgAAAAQzMDI4BAAAAAEwBwAAAAk5LzE5LzIwMTkIAAAACTMvMzEvMjAxNwkAAAABMGstzWZcPdcIrRnqn1w91wgrQ0lRLlRTRTo3Mjc2LklRX1JFVFVSTl9DT01NT05fRVFVSVRZLkZZMjAxMAEAAAD3Yg0AAgAAAAY0LjI3NTEBCAAAAAUAAAABMQEAAAAKMTM4MjY2MTIzNwMAAAACNzkCAAAABTMzMzIwBAAAAAEwBwAAAAk5LzE5LzIwMTkIAAAACTMvMzEvMjAxMAkAAAABMIhEMV1cPdcINkyToVw91wgoQ0lRLlRTRTo3Mjc2LklRX0ZJWEVEX0FTU0VUX1RVUk5TLkZZMjAxOAEAAAD3Yg0AAgAAAAg2LjE2Mjk4NQEIAAAABQAAAAExAQAAAAoxODk1MTgzNzQ1AwAAAAI3OQIAAAAENDA2NgQAAAABMAcAAAAJOS8xOS8yMDE5CAAAAAkzLzMxLzIwMTgJAAAAATB+azFdXD3XCFxGZKFcPdcIIkNJUS5UU0U6MzExNi5JUV9HQUlOX0lOVkVTVC5GWTIwMTUBAAAALnANAAMAAAAAAEYkHGNcPdcIy8hioFw91wghQ0lRLlRTRTo2OTk1LklRX0NBU0hfVEFYRVMuRlkyMDExAQAAACpyDQACAAAABDU2OTIBCAAAAAUAAAABMQEAAAAKMTQ1ODUyNjI4MgMAAAACNzkCAAAABDMwNTMEAAAAATAHAAAACTkvMTkvMjAxOQgAAAAJMy8zMS8yMDEx</t>
  </si>
  <si>
    <t>CQAAAAEw0aFNYlw91wibqMKgXD3XCCRDSVEuVFNFOjYyMDEuSVFfU0FMRV9JTlRBTl9DRi5GWTIwMDgBAAAAdaMLAAMAAAAAAO5CwGRcPdcITepkoFw91wghQ0lRLkVOWFRQQTpGUi5JUV9MVF9JTlZFU1QuRlkyMDA5AQAAAIaACgACAAAAAjk5AQgAAAAFAAAAATEBAAAACjE0NDAxMTE5ODUDAAAAAjUwAgAAAAQxMDU0BAAAAAEwBwAAAAk5LzE5LzIwMTkIAAAACjEyLzMxLzIwMDkJAAAAATB38NNfXD3XCBNhG6FcPdcILENJUS5FTlhUUEE6RU8uSVFfTUlOT1JJVFlfSU5URVJFU1RfSVMuRlkyMDE0AQAAAO92BgACAAAABS02My4yAQgAAAAFAAAAATEBAAAACjE3ODA3NzgzMDADAAAAAjUwAgAAAAI4MwQAAAABMAcAAAAJOS8xOS8yMDE5CAAAAAoxMi8zMS8yMDE0CQAAAAEwA0qPXlw91wj9d1KhXD3XCCFDSVEuVFNFOjcyNTkuSVFfRUJJVERBX0lOVC5GWTIwMTgBAAAANVkNAAIAAAAJNjIuNTc4MTE4AQgAAAAFAAAAATEBAAAACjE4OTQwODQ2MzMDAAAAAjc5AgAAAAQ0MTkwBAAAAAEwBwAAAAk5LzE5LzIwMTkIAAAACTMvMzEvMjAxOAkAAAABMCEjL11cPdcI6KqNoVw91wgjQ0lRLlRTRTozMTE2LklRX0VCSVRBX01BUkdJTi5GWTIwMDkBAAAALnANAAIAAAAGMS4zOTkxAQgAAAAFAAAAATEBAAAACjEzODA0NTE0ODYDAAAAAjc5AgAAAAQ0NDE5BAAAAAEwBwAAAAk5LzE5LzIwMTkIAAAACTMvMzEvMjAw</t>
  </si>
  <si>
    <t>OQkAAAABMI+sVVxcPdcIAQ+GoVw91wgqQ0lRLlRTRTo3MjU5LklRX09USEVSX1VOVVNVQUxfU1VQUEwuRlkyMDE4AQAAADVZDQADAAAAAACGp9ZlXD3XCPZL+59cPdcIJUNJUS5UU0U6NjIwMS5JUV9CQVNJQ19FUFNfSU5DTC5GWTIwMTkBAAAAdaMLAAIAAAAJNDkxLjk2NDIxAQgAAAAFAAAAATEBAAAACjE5NjkxNTQ3MjgDAAAAAjc5AgAAAAE5BAAAAAEwBwAAAAk5LzE5LzIwMTkIAAAACTMvMzEvMjAxOQkAAAABMKraT2RcPdcIsSFYoFw91wgkQ0lRLlRTRTo3Mjc2LklRX0lNUEFJUk1FTlRfR1cuRlkyMDE0AQAAAPdiDQADAAAAAACNXYVlXD3XCK1+L6BcPdcIJ0NJUS5FTlhUUEE6RlIuSVFfTkVUX0RFQlRfSVNTVUVELkZZMjAxNwEAAACGgAoAAgAAAAM4NTYBCAAAAAUAAAABMQEAAAAKMTk0NzczNTE4MAMAAAACNTACAAAABDIwMDMEAAAAATAHAAAACTkvMTkvMjAxOQgAAAAKMTIvMzEvMjAxNwkAAAABMOqWZ19cPdcIH1AFoVw91wgaQ0lRLkVOWFRQQTpGUi5JUV9ETy5GWTIwMTIBAAAAhoAKAAIAAAACLTIBCAAAAAUAAAABMQEAAAAKMTY1OTM4NzUwNwMAAAACNTACAAAAAjQwBAAAAAEwBwAAAAk5LzE5LzIwMTkIAAAACjEyLzMxLzIwMTIJAAAAATCTZtRfXD3XCCLFE6FcPdcII0NJUS5UU0U6Njk5NS5JUV9PVEhFUl9FUVVJVFkuRlkyMDE3AQAAACpyDQACAAAABDY3MDABCAAAAAUAAAABMQEAAAAK</t>
  </si>
  <si>
    <t>MTg0NzU2ODc4NgMAAAACNzkCAAAABDEwMjgEAAAAATAHAAAACTkvMTkvMjAxOQgAAAAJMy8zMS8yMDE3CQAAAAEwBCbhYVw91wioqN6gXD3XCChDSVEuRU5YVFBBOkVPLklRX0NBU0hfT1BFUi5GWTIwMTUuLi4uSlBZAQAAAO92BgACAAAADTE2MzA3Ny43NTE4MzMBCAAAAAUAAAABMQEAAAAKMTgzODI1MDA4NgMAAAACNzkCAAAABDIwMDYEAAAAATAHAAAACTkvMTkvMjAxOQgAAAAKMTIvMzEvMjAxNQkAAAABMA+Z91pcPdcIwEfboVw91wglQ0lRLkVOWFRQQTpFTy5JUV9TQUxFX0lOVEFOX0NGLkZZMjAwNwEAAADvdgYAAgAAAAYtMTU5LjIBCAAAAAUAAAABMQEAAAAKMTQxODI0MDIzOQMAAAACNTACAAAABDIwMjkEAAAAATAHAAAACTkvMTkvMjAxOQgAAAAKMTIvMzEvMjAwNwkAAAABMB2HVl5cPdcI7AJEoVw91wgxQ0lRLkVOWFRQQTpGUi5JUV9UT1RBTF9PVVRTVEFORElOR19CU19EQVRFLkZZMjAxMwEAAACGgAoAAgAAAAoyMzIuOTI4NDU0AQQAAAAFAAAAATUBAAAACjE3MjgzODEzNDECAAAABTI0MTUyBgAAAAEwGrPUX1w91whv5gehXD3XCCRDSVEuVFNFOjcyNzYuSVFfQ09NTU9OX0RJVl9DRi5GWTIwMTUBAAAA92INAAMAAAAAAFKlVmVcPdcITEwXoFw91wggQ0lRLkVOWFRQQTpFTy5JUV9ORVRfREVCVC5GWTIwMDkBAAAA73YGAAIAAAAGMTQwMi41AQgAAAAFAAAAATEBAAAACjE0OTU3NTY2MDYD</t>
  </si>
  <si>
    <t>AAAAAjUwAgAAAAQ0MzY0BAAAAAEwBwAAAAk5LzE5LzIwMTkIAAAACjEyLzMxLzIwMDkJAAAAATAq1Y5eXD3XCMKeRKFcPdcIJENJUS5LT1NFOkEwMTIzMzAuSVFfVE9UQUxfUkVWLkZZMjAxNAEAAABf4CUAAgAAAAgzNTEyNjYxMgEIAAAABQAAAAExAQAAAAoxNzc5NzUxNTUyAwAAAAI4NQIAAAACMjgEAAAAATAHAAAACTkvMTkvMjAxOQgAAAAKMTIvMzEvMjAxNAkAAAABMG0e0mBcPdcIoWvmoFw91wgkQ0lRLkVOWFRQQTpGUi5JUV9UT1RBTF9SRUNFSVYuRlkyMDA4AQAAAIaACgACAAAABDExOTgBCAAAAAUAAAABMQEAAAAKMTM4Njg0MjQ2MQMAAAACNTACAAAABDEwMDEEAAAAATAHAAAACTkvMTkvMjAxOQgAAAAKMTIvMzEvMjAwOAkAAAABMI/J019cPdcIKuwaoVw91wgpQ0lRLlRTRTo2OTAyLklRX0RFQlRfRVFVSVZfTkVUX1BCTy5GWTIwMTgBAAAAPFYNAAIAAAAGMTkxNTIzAQgAAAAFAAAAATEBAAAACjE4OTQwODQ2NDEDAAAAAjc5AgAAAAUyMTY3OQQAAAABMAcAAAAJOS8xOS8yMDE5CAAAAAkzLzMxLzIwMTgJAAAAATBrLc1mXD3XCLDiIKBcPdcIKkNJUS5OQVNEQVFHUzpJTlRDLklRX0JBU0lDX0VQU19FWENMLkZZMjAxOAEAAACHUgAAAgAAAAc0LjU2NTgyAQgAAAAFAAAAATEBAAAACjE5NDM1MDUzNDEDAAAAAzE2MAIAAAAEMzA2NAQAAAABMAcAAAAJOS8xOS8yMDE5CAAAAAoxMi8yOS8yMDE4</t>
  </si>
  <si>
    <t>CQAAAAEwm19WXlw91wi14U+hXD3XCCVDSVEuVFNFOjY5MDIuSVFfUkVUVVJOX0NBUElUQUwuRlkyMDE2AQAAADxWDQACAAAABjUuMjEzMQEIAAAABQAAAAExAQAAAAoxNzk3MzE1NDQyAwAAAAI3OQIAAAAENDM2MwQAAAABMAcAAAAJOS8xOS8yMDE5CAAAAAkzLzMxLzIwMTYJAAAAATABeEJdXD3XCE9XiKFcPdcIIENJUS5UU0U6NjIwMS5JUV9ESVZFU1RfQ0YuRlkyMDE0AQAAAHWjCwADAAAAAAD0ZU9kXD3XCMMZ8Z9cPdcIIkNJUS5EQjpDT04uSVFfRVFVSVRZX01FVEhPRC5GWTIwMTcBAAAA/kIGAAIAAAAFNDI5LjEBCAAAAAUAAAABMQEAAAAKMTk1MDMxMzcwMgMAAAACNTACAAAABDMwNjMEAAAAATAHAAAACTkvMTkvMjAxOQgAAAAKMTIvMzEvMjAxNwkAAAABMH1A/mBcPdcI07PaoFw91wgtQ0lRLk5BU0RBUUdTOklOVEMuSVFfR1dfSU5UQU5fQU1PUlRfQ0YuRlkyMDA3AQAAAIdSAAACAAAAAzI1MgEIAAAABQAAAAExAQAAAAoxMzI4ODcxMjc1AwAAAAMxNjACAAAABDIxODIEAAAAATAHAAAACTkvMTkvMjAxOQgAAAAKMTIvMjkvMjAwNwkAAAABMDW+Z19cPdcImVAvoVw91wgmQ0lRLk5BU0RBUUdTOklOVEMuSVFfQ0FTSF9UQVhFUy5GWTIwMTYBAAAAh1IAAAIAAAADODc3AQgAAAAFAAAAATEBAAAACjE5NDM1MDUzNDUDAAAAAzE2MAIAAAAEMzA1MwQAAAABMAcAAAAJOS8xOS8yMDE5CAAAAAoxMi8z</t>
  </si>
  <si>
    <t>MS8yMDE2CQAAAAEwqDhWXlw91wjI9jmhXD3XCCNDSVEuTkFTREFRR1M6SU5UQy5JUV9MVF9ERUJULkZZMjAxOAEAAACHUgAAAgAAAAUyNTA5OAEIAAAABQAAAAExAQAAAAoxOTQzNTA1MzQxAwAAAAMxNjACAAAABDEwNDkEAAAAATAHAAAACTkvMTkvMjAxOQgAAAAKMTIvMjkvMjAxOAkAAAABMJtfVl5cPdcI0Y0uoVw91wgZQ0lRLlRTRTozMTE2LklRX1JFLkZZMjAxOQEAAAAucA0AAgAAAAYyNzUxNjABCAAAAAUAAAABMQEAAAAKMTk2OTMwNDE2NwMAAAACNzkCAAAABDEyMjIEAAAAATAHAAAACTkvMTkvMjAxOQgAAAAJMy8zMS8yMDE5CQAAAAEwIpkcY1w91wiQ9YqgXD3XCCNDSVEuREI6Q09OLklRX0dXX0lOVEFOX0FNT1JULkZZMjAxNwEAAAD+QgYAAwAAAAAAXxn+YFw91wigxOKgXD3XCB9DSVEuVFNFOjY5MDIuSVFfRUJUX0VYQ0wuRlkyMDEyAQAAADxWDQACAAAABjE4NDcxNgEIAAAABQAAAAExAQAAAAoxNTUzMjM5NjMxAwAAAAI3OQIAAAABNAQAAAABMAcAAAAJOS8xOS8yMDE5CAAAAAkzLzMxLzIwMTIJAAAAATDvyQVnXD3XCEFo1Z9cPdcILENJUS5OQVNEQVFHUzpJTlRDLklRX0RBWVNfUEFZQUJMRV9PVVQuRlkyMDE1AQAAAIdSAAACAAAACDQwLjU5MzI4AQgAAAAFAAAAATEBAAAACjE4NzQ3NzMyMjYDAAAAAzE2MAIAAAAENDE4MwQAAAABMAcAAAAJOS8xOS8yMDE5CAAAAAoxMi8yNi8yMDE1</t>
  </si>
  <si>
    <t>CQAAAAEwCGzPWlw91whYoMmhXD3XCC5DSVEuVFNFOjczMTMuSVFfT1RIRVJfRklOQU5DRV9BQ1RfU1VQUEwuRlkyMDEyAQAAACqkWQACAAAABS0yNjA5AQgAAAAFAAAAATEBAAAACjE1NTQ5NTA3NDADAAAAAjc5AgAAAAQyMDUwBAAAAAEwBwAAAAk5LzE5LzIwMTkIAAAACTMvMzEvMjAxMgkAAAABMJEBPmRcPdcI9YpAoFw91wgmQ0lRLlRTRTo2OTAyLklRX05FVF9ERUJUX0VCSVREQS5GWTIwMDgBAAAAPFYNAAMAAAACTk0BCAAAAAUAAAABMQEAAAAKMTA1Nzg4NDI0MAMAAAACNzkCAAAABDQxOTMEAAAAATAHAAAACTkvMTkvMjAxOQgAAAAJMy8zMS8yMDA4CQAAAAEwHFFCXVw91wgCaJChXD3XCCdDSVEuRU5YVFBBOkVPLklRX05FVF9ERUJUX0VCSVREQS5GWTIwMTcBAAAA73YGAAIAAAAIMC4yOTM5NTEBCAAAAAUAAAABMQEAAAAKMTk0NTU5MTEzMQMAAAACNTACAAAABDQxOTMEAAAAATAHAAAACTkvMTkvMjAxOQgAAAAKMTIvMzEvMjAxNwkAAAABMA66z1pcPdcINs3VoVw91wgiQ0lRLlRTRTo2OTk1LklRX1NBTEVfUFBFX0NGLkZZMjAxMAEAAAAqcg0AAgAAAAMxNjEBCAAAAAUAAAABMQEAAAAKMTM4MTMwNjA1NQMAAAACNzkCAAAABDIwNDIEAAAAATAHAAAACTkvMTkvMjAxOQgAAAAJMy8zMS8yMDEwCQAAAAEwBHtNYlw91wjFlnugXD3XCClDSVEuVFNFOjcyNzYuSVFfREFZU19JTlZFTlRPUllfT1VU</t>
  </si>
  <si>
    <t>LkZZMjAxMAEAAAD3Yg0AAgAAAAg0Mi44NDU4OQEIAAAABQAAAAExAQAAAAoxMzgyNjYxMjM3AwAAAAI3OQIAAAAENDAzNQQAAAABMAcAAAAJOS8xOS8yMDE5CAAAAAkzLzMxLzIwMTAJAAAAATCIRDFdXD3XCOKOiaFcPdcIKENJUS5UU0U6NjIwMS5JUV9FQVJOSU5HX0NPX01BUkdJTi5GWTIwMTYBAAAAdaMLAAIAAAAGOC42MDM2AQgAAAAFAAAAATEBAAAACjE3OTY0ODg3MDEDAAAAAjc5AgAAAAQ0MTgxBAAAAAEwBwAAAAk5LzE5LzIwMTkIAAAACTMvMzEvMjAxNgkAAAABMHFdVVxcPdcIFsGFoVw91wgnQ0lRLkVOWFRQQTpGUi5JUV9FWFRSQV9BQ0NfSVRFTVMuRlkyMDA3AQAAAIaACgADAAAAAAAc5phgXD3XCNyWdKBcPdcIJENJUS5OQVNEQVFHUzpJTlRDLklRX0VCSVRfSU5ULkZZMjAxOAEAAACHUgAAAgAAAAk1MC42NDA1MjIBCAAAAAUAAAABMQEAAAAKMTk0MzUwNTM0MQMAAAADMTYwAgAAAAQ0MTg5BAAAAAEwBwAAAAk5LzE5LzIwMTkIAAAACjEyLzI5LzIwMTgJAAAAATACk89aXD3XCFqVv6FcPdcIHkNJUS5UU0U6NzI3Ni5JUV9JTkNfVEFYLkZZMjAxMQEAAAD3Yg0AAgAAAAUxMTg1MAEIAAAABQAAAAExAQAAAAoxNDYyNzEyNTI5AwAAAAI3OQIAAAACNzUEAAAAATAHAAAACTkvMTkvMjAxOQgAAAAJMy8zMS8yMDExCQAAAAEwpQ+FZVw91wiF+PyfXD3XCCtDSVEuVFNFOjY5MDIuSVFfTUlOT1JJ</t>
  </si>
  <si>
    <t>VFlfSU5URVJFU1RfQ0YuRlkyMDE0AQAAADxWDQADAAAAAACA38xmXD3XCPW7059cPdcIJUNJUS5UU0U6NzI1OS5JUV9SRVRVUk5fQ0FQSVRBTC5GWTIwMTgBAAAANVkNAAIAAAAGNy4xMDcyAQgAAAAFAAAAATEBAAAACjE4OTQwODQ2MzMDAAAAAjc5AgAAAAQ0MzYzBAAAAAEwBwAAAAk5LzE5LzIwMTkIAAAACTMvMzEvMjAxOAkAAAABMCEjL11cPdcIyFx4oVw91wgqQ0lRLkVOWFRQQTpGUi5JUV9DT01NT05fUFJFRl9ESVZfQ0YuRlkyMDExAQAAAIaACgADAAAAAACTZtRfXD3XCCLFE6FcPdcIJENJUS5UU0U6NzI1OS5JUV9JTVBBSVJNRU5UX0dXLkZZMjAxMAEAAAA1WQ0AAwAAAAAAZGJ8Zlw91wg43SmgXD3XCCxDSVEuVFNFOjcyNzYuSVFfTkVUX0RFQlRfRUJJVERBX0NBUEVYLkZZMjAxOAEAAAD3Yg0AAwAAAAJOTQEIAAAABQAAAAExAQAAAAoxODk1MTgzNzQ1AwAAAAI3OQIAAAAFMjMzMTQEAAAAATAHAAAACTkvMTkvMjAxOQgAAAAJMy8zMS8yMDE4CQAAAAEwfmsxXVw91wgKK5ihXD3XCCVDSVEuVFNFOjY5OTUuSVFfQkFTSUNfRVBTX0lOQ0wuRlkyMDEyAQAAACpyDQACAAAACTg5Ljk0MDc2MgEIAAAABQAAAAExAQAAAAoxNTUxNzIxNTc2AwAAAAI3OQIAAAABOQQAAAABMAcAAAAJOS8xOS8yMDE5CAAAAAkzLzMxLzIwMTIJAAAAATDRoU1iXD3XCGud1KBcPdcIJUNJUS5UU0U6NzMxMy5JUV9PVEhF</t>
  </si>
  <si>
    <t>Ul9DTF9TVVBQTC5GWTIwMTgBAAAAKqRZAAIAAAAENzM2OAEIAAAABQAAAAExAQAAAAoxODk0ODMyMzAyAwAAAAI3OQIAAAAEMTA1NwQAAAABMAcAAAAJOS8xOS8yMDE5CAAAAAkzLzMxLzIwMTgJAAAAATAyzGxjXD3XCACRWqBcPdcIIkNJUS5UU0U6NzI1OS5JUV9BRFZFUlRJU0lORy5GWTIwMTIBAAAANVkNAAMAAAAAAEKwfGZcPdcI9q/sn1w91wgsQ0lRLlRTRTo2MjAxLklRX05FVF9ERUJUX0VCSVREQV9DQVBFWC5GWTIwMTYBAAAAdaMLAAIAAAAINS4zNDIzMzMBCAAAAAUAAAABMQEAAAAKMTc5NjQ4ODcwMQMAAAACNzkCAAAABTIzMzE0BAAAAAEwBwAAAAk5LzE5LzIwMTkIAAAACTMvMzEvMjAxNgkAAAABMHFdVVxcPdcIMV2poVw91wgpQ0lRLkVOWFRQQTpGUi5JUV9QUk9WX0JBRF9ERUJUU19DRi5GWTIwMTYBAAAAhoAKAAMAAAAAAANwZ19cPdcI0y4RoVw91wgjQ0lRLkVOWFRQQTpGUi5JUV9HQUlOX0lOVkVTVC5GWTIwMTIBAAAAhoAKAAIAAAACMzABCAAAAAUAAAABMQEAAAAKMTY1OTM4NzUwNwMAAAACNTACAAAAAjYyBAAAAAEwBwAAAAk5LzE5LzIwMTkIAAAACjEyLzMxLzIwMTIJAAAAATCTZtRfXD3XCG1m/aBcPdcIH0NJUS5UU0U6NzI1OS5JUV9UT1RBTF9DTC5GWTIwMTYBAAAANVkNAAIAAAAGODQzMDE3AQgAAAAFAAAAATEBAAAACjE3OTcyMTg1NDMDAAAAAjc5AgAAAAQxMDA5BAAAAAEw</t>
  </si>
  <si>
    <t>BwAAAAk5LzE5LzIwMTkIAAAACTMvMzEvMjAxNgkAAAABMJuA1mVcPdcIJbD6n1w91wgkQ0lRLlRTRTo2OTk1LklRX1VOTEVWRVJFRF9GQ0YuRlkyMDE0AQAAACpyDQACAAAACDc4NzguODc1AQgAAAAFAAAAATEBAAAACjE2ODM2NzE0MDcDAAAAAjc5AgAAAAQ0NDIzBAAAAAEwBwAAAAk5LzE5LzIwMTkIAAAACTMvMzEvMjAxNAkAAAABMOrX4GFcPdcIRLnDoFw91wgtQ0lRLlRTRTozMTE2LklRX09USEVSX0lOVkVTVF9BQ1RfU1VQUEwuRlkyMDE4AQAAAC5wDQACAAAABC0xMjYBCAAAAAUAAAABMQEAAAAKMTg5MzU0ODk4NAMAAAACNzkCAAAABDIwNTEEAAAAATAHAAAACTkvMTkvMjAxOQgAAAAJMy8zMS8yMDE4CQAAAAEwLnIcY1w91wism0GgXD3XCCFDSVEuVFNFOjMxMTYuSVFfTklfQ09NUEFOWS5GWTIwMTIBAAAALnANAAIAAAAEODUyMwEIAAAABQAAAAExAQAAAAoxNTUxNzIxNTE3AwAAAAI3OQIAAAAFNDE1NzEEAAAAATAHAAAACTkvMTkvMjAxOQgAAAAJMy8zMS8yMDEyCQAAAAEwLqo5Y1w91wjy5JCgXD3XCCNDSVEuVFNFOjYyMDEuSVFfSU5URVJFU1RfRVhQLkZZMjAxMgEAAAB1owsAAgAAAAYtMTYwNDYBCAAAAAUAAAABMQEAAAAKMTU1MTcyMTU3NAMAAAACNzkCAAAAAjgyBAAAAAEwBwAAAAk5LzE5LzIwMTkIAAAACTMvMzEvMjAxMgkAAAABMFmRwGRcPdcIjgVNoFw91wgtQ0lRLkRCOkNPTi5J</t>
  </si>
  <si>
    <t>UV9JTVBVVF9PUEVSX0xFQVNFX0lOVF9FWFAuRlkyMDE1AQAAAP5CBgACAAAACTU5LjQ1MzEyOAEIAAAABQAAAAExAQAAAAoxODMzMjgzNDI4AwAAAAI1MAIAAAAFMjE2NzIEAAAAATAHAAAACTkvMTkvMjAxOQgAAAAKMTIvMzEvMjAxNQkAAAABMHTL/WBcPdcI7ZfIoFw91wgfQ0lRLlRTRTo3Mjc2LklRX0JWX1NIQVJFLkZZMjAxNwEAAAD3Yg0AAgAAAAsyMDkyLjY2NTIwNwEIAAAABQAAAAExAQAAAAoxODQ5MDI2NzQyAwAAAAI3OQIAAAAENDAyMAQAAAABMAcAAAAJOS8xOS8yMDE5CAAAAAkzLzMxLzIwMTcJAAAAATBEzFZlXD3XCHrZY6BcPdcILENJUS5FTlhUUEE6RU8uSVFfTUlOT1JJVFlfSU5URVJFU1RfSVMuRlkyMDEyAQAAAO92BgACAAAABS00Mi4xAQgAAAAFAAAAATEBAAAACjE3MTg3MzQwNzQDAAAAAjUwAgAAAAI4MwQAAAABMAcAAAAJOS8xOS8yMDE5CAAAAAoxMi8zMS8yMDEyCQAAAAEwFCOPXlw91wgj3FGhXD3XCBlDSVEuVFNFOjY5OTUuSVFfTkkuRlkyMDE4AQAAACpyDQACAAAABTIyMDE0AQgAAAAFAAAAATEBAAAACjE4OTM1NDkxMzcDAAAAAjc5AgAAAAIxNQQAAAABMAcAAAAJOS8xOS8yMDE5CAAAAAkzLzMxLzIwMTgJAAAAATAEJuFhXD3XCPDTc6BcPdcIKENJUS5UU0U6NzMxMy5JUV9NSU5PUklUWV9JTlRFUkVTVC5GWTIwMTgBAAAAKqRZAAIAAAAFMjQzMzUBCAAAAAUAAAABMQEA</t>
  </si>
  <si>
    <t>AAAKMTg5NDgzMjMwMgMAAAACNzkCAAAABDEwNTIEAAAAATAHAAAACTkvMTkvMjAxOQgAAAAJMy8zMS8yMDE4CQAAAAEwMsxsY1w91whIHHagXD3XCCtDSVEuVFNFOjY5OTUuSVFfTUlOT1JJVFlfSU5URVJFU1RfSVMuRlkyMDE4AQAAACpyDQACAAAABS0xMDUwAQgAAAAFAAAAATEBAAAACjE4OTM1NDkxMzcDAAAAAjc5AgAAAAI4MwQAAAABMAcAAAAJOS8xOS8yMDE5CAAAAAkzLzMxLzIwMTgJAAAAATAEJuFhXD3XCEmSvKBcPdcILENJUS5UU0U6NzMxMy5JUV9ORVRfREVCVF9FQklUREFfQ0FQRVguRlkyMDE0AQAAACqkWQADAAAAAk5NAQgAAAAFAAAAATEBAAAACjE2ODY2Mzc4MjgDAAAAAjc5AgAAAAUyMzMxNAQAAAABMAcAAAAJOS8xOS8yMDE5CAAAAAkzLzMxLzIwMTQJAAAAATCPrFVcXD3XCKuJmaFcPdcIIENJUS5EQjpDT04uSVFfUVVJQ0tfUkFUSU8uRlkyMDA4AQAAAP5CBgACAAAABzAuNjkyMTkBCAAAAAUAAAABMQEAAAAKMTM0MzAxNTEwNAMAAAACNTACAAAABDQxMjEEAAAAATAHAAAACTkvMTkvMjAxOQgAAAAKMTIvMzEvMjAwOAkAAAABML07PlxcPdcIAOOxoVw91wgmQ0lRLlRTRTozMTE2LklRX0VGRkVDVF9UQVhfUkFURS5GWTIwMTkBAAAALnANAAIAAAAHNDQuNDg0MQEIAAAABQAAAAExAQAAAAoxOTY5MzA0MTY3AwAAAAI3OQIAAAAENDM3NgQAAAABMAcAAAAJOS8xOS8yMDE5CAAAAAkz</t>
  </si>
  <si>
    <t>LzMxLzIwMTkJAAAAATAuchxjXD3XCMsRnaBcPdcIJENJUS5LT1NFOkEwMTIzMzAuSVFfVE9UQUxfUkVWLkZZMjAwNwEAAABf4CUAAgAAAAgxMTUwNzIzMQEIAAAABQAAAAExAQAAAAk4MTQ0Mzk1NzEDAAAAAjg1AgAAAAIyOAQAAAABMAcAAAAJOS8xOS8yMDE5CAAAAAoxMi8zMS8yMDA3CQAAAAEwRGf+YFw91whI67igXD3XCB5DSVEuREI6Q09OLklRX0RJVl9TSEFSRS5GWTIwMDgBAAAA/kIGAAMAAAAAAJDPt2FcPdcIFTOfoFw91wgcQ0lRLkVOWFRQQTpFTy5JUV9FQklULkZZMjAxNwEAAADvdgYAAgAAAAYxMTQ5LjYBCAAAAAUAAAABMQEAAAAKMTk0NTU5MTEzMQMAAAACNTACAAAAAzQwMAQAAAABMAcAAAAJOS8xOS8yMDE5CAAAAAoxMi8zMS8yMDE3CQAAAAEwtj0/Xlw91wjOQFihXD3XCCpDSVEuTkFTREFRR1M6SU5UQy5JUV9ESUxVVF9FUFNfRVhDTC5GWTIwMTABAAAAh1IAAAIAAAAEMi4wMQEIAAAABQAAAAExAQAAAAoxNTg4MTU2OTYwAwAAAAMxNjACAAAAAzE0MgQAAAABMAcAAAAJOS8xOS8yMDE5CAAAAAoxMi8yNS8yMDEwCQAAAAEwS/NPX1w91whbOjChXD3XCCpDSVEuTkFTREFRR1M6SU5UQy5JUV9ESUxVVF9FUFNfSU5DTC5GWTIwMDkBAAAAh1IAAAIAAAAEMC43NwEIAAAABQAAAAExAQAAAAoxNTIzMzk0ODI5AwAAAAMxNjACAAAAATgEAAAAATAHAAAACTkvMTkvMjAxOQgAAAAKMTIvMjYv</t>
  </si>
  <si>
    <t>MjAwOQkAAAABMFfMT19cPdcImakroVw91wghQ0lRLlRTRTo3Mjc2LklRX05JX0NPTVBBTlkuRlkyMDE5AQAAAPdiDQACAAAABTgwODkzAQgAAAAFAAAAATEBAAAACjE5NzAyMTI5NzkDAAAAAjc5AgAAAAU0MTU3MQQAAAABMAcAAAAJOS8xOS8yMDE5CAAAAAkzLzMxLzIwMTkJAAAAATAwGldlXD3XCFDTQqBcPdcIJUNJUS5UU0U6NjkwMi5JUV9ESUxVVF9FUFNfRVhDTC5GWTIwMTMBAAAAPFYNAAIAAAAKMjI2LjU4NDc1MwEIAAAABQAAAAExAQAAAAoxNjIzNzgzNjMwAwAAAAI3OQIAAAADMTQyBAAAAAEwBwAAAAk5LzE5LzIwMTkIAAAACTMvMzEvMjAxMwkAAAABMDHxBWdcPdcI5RTen1w91wglQ0lRLlRTRTo3MzEzLklRX0JBU0lDX0VQU19JTkNMLkZZMjAxOQEAAAAqpFkAAgAAAAozNzguNjkzMTc3AQgAAAAFAAAAATEBAAAACjE5Njk2MDExODgDAAAAAjc5AgAAAAE5BAAAAAEwBwAAAAk5LzE5LzIwMTkIAAAACTMvMzEvMjAxOQkAAAABMDjzbGNcPdcI+np+oFw91wggQ0lRLlRTRTo2OTk1LklRX0NBU0hfT1BFUi5GWTIwMTQBAAAAKnINAAIAAAAFMzEzMTIBCAAAAAUAAAABMQEAAAAKMTY4MzY3MTQwNwMAAAACNzkCAAAABDIwMDYEAAAAATAHAAAACTkvMTkvMjAxOQgAAAAJMy8zMS8yMDE0CQAAAAEw6tfgYVw91witssygXD3XCBtDSVEuVFNFOjMxMTYuSVFfR1BQRS5GWTIwMTIBAAAALnANAAMAAAAA</t>
  </si>
  <si>
    <t>ACTROWNcPdcIUV+IoFw91wgpQ0lRLk5BU0RBUUdTOklOVEMuSVFfRVFVSVRZX01FVEhPRC5GWTIwMTQBAAAAh1IAAAIAAAAEMTQ0NgEIAAAABQAAAAExAQAAAAoxODI4MTY4MDQwAwAAAAMxNjACAAAABDMwNjMEAAAAATAHAAAACTkvMTkvMjAxOQgAAAAKMTIvMjcvMjAxNAkAAAABMLbqVV5cPdcI+JgxoVw91wgoQ0lRLlRTRTo2OTAyLklRX01JTk9SSVRZX0lOVEVSRVNULkZZMjAxNwEAAAA8Vg0AAgAAAAYxMzQzNTgBCAAAAAUAAAABMQEAAAAKMTg0Nzc2NTQyNQMAAAACNzkCAAAABDEwNTIEAAAAATAHAAAACTkvMTkvMjAxOQgAAAAJMy8zMS8yMDE3CQAAAAEway3NZlw91witGeqfXD3XCBdDSVEuREI6Q09OLklRX0FQLkZZMjAwNwEAAAD+QgYAAgAAAAYyNzU4LjkBCAAAAAUAAAABMQEAAAAJODA1OTQ0MzU5AwAAAAI1MAIAAAAEMTAxOAQAAAABMAcAAAAJOS8xOS8yMDE5CAAAAAoxMi8zMS8yMDA3CQAAAAEw7nPhYVw91wgArqugXD3XCCVDSVEuVFNFOjcyNzYuSVFfREFZU19TQUxFU19PVVQuRlkyMDEyAQAAAPdiDQACAAAACTYwLjA3OTk5OAEIAAAABQAAAAExAQAAAAoxNTU0OTUwNzY4AwAAAAI3OQIAAAAENDA0MgQAAAABMAcAAAAJOS8xOS8yMDE5CAAAAAkzLzMxLzIwMTIJAAAAATB+azFdXD3XCK/io6FcPdcIJ0NJUS5UU0U6NzMxMy5JUV9FQklUREFfQ0FQRVhfSU5ULkZZMjAxMwEAAAAqpFkA</t>
  </si>
  <si>
    <t>AgAAAAkxMTYuNDc2MTkBCAAAAAUAAAABMQEAAAAKMTYyNDA1MTc3OQMAAAACNzkCAAAABDQxOTEEAAAAATAHAAAACTkvMTkvMjAxOQgAAAAJMy8zMS8yMDEzCQAAAAEwjYVVXFw91whmsJKhXD3XCCVDSVEuTkFTREFRR1M6SU5UQy5JUV9ESVZFU1RfQ0YuRlkyMDA3AQAAAIdSAAACAAAAAjMyAQgAAAAFAAAAATEBAAAACjEzMjg4NzEyNzUDAAAAAzE2MAIAAAAEMjA3NwQAAAABMAcAAAAJOS8xOS8yMDE5CAAAAAoxMi8yOS8yMDA3CQAAAAEwNb5nX1w91wh2NBahXD3XCCZDSVEuVFNFOjYyMDEuSVFfREVGX1RBWF9MSUFCX0xULkZZMjAwOAEAAAB1owsAAgAAAAY0ODI3ODcBCAAAAAUAAAABMQEAAAAKMTA1MzQ3Njk5NwMAAAACNzkCAAAABDEwMjcEAAAAATAHAAAACTkvMTkvMjAxOQgAAAAJMy8zMS8yMDA4CQAAAAEw7kLAZFw91wgwSEOgXD3XCCZDSVEuVFNFOjYyMDEuSVFfQVNTRVRfV1JJVEVET1dOLkZZMjAxNwEAAAB1owsAAwAAAAAAtrNPZFw91wisb1+gXD3XCCZDSVEuVFNFOjczMTMuSVFfTE9BTlNfUkVDRUlWX0xULkZZMjAxOQEAAAAqpFkAAwAAAAAAOPNsY1w91wghM5igXD3XCB5DSVEuRU5YVFBBOkVPLklRX0VCSVREQS5GWTIwMTYBAAAA73YGAAIAAAAEMTM2MAEIAAAABQAAAAExAQAAAAoxODc2MDQ0NzgxAwAAAAI1MAIAAAAENDA1MQQAAAABMAcAAAAJOS8xOS8yMDE5CAAAAAoxMi8zMS8y</t>
  </si>
  <si>
    <t>MDE2CQAAAAEwtj0/Xlw91wiyDlyhXD3XCC5DSVEuVFNFOjcyNTkuSVFfTUlOT1JJVFlfSU5URVJFU1RfVE9UQUwuRlkyMDEyAQAAADVZDQACAAAABjI0MTQzNgEIAAAABQAAAAExAQAAAAoxNTUzMjM5NjU3AwAAAAI3OQIAAAAEMTMxMgQAAAABMAcAAAAJOS8xOS8yMDE5CAAAAAkzLzMxLzIwMTIJAAAAATBCsHxmXD3XCC/XAaBcPdcIJkNJUS5FTlhUUEE6RU8uSVFfRElMVVRfRVBTX0lOQ0wuRlkyMDA5AQAAAO92BgACAAAACS02Ljg0NjE4NQEIAAAABQAAAAExAQAAAAoxNDk1NzU2NjA2AwAAAAI1MAIAAAABOAQAAAABMAcAAAAJOS8xOS8yMDE5CAAAAAoxMi8zMS8yMDA5CQAAAAEwKtWOXlw91wjRjS6hXD3XCCRDSVEuVFNFOjY5MDIuSVFfVU5MRVZFUkVEX0ZDRi5GWTIwMDkBAAAAPFYNAAIAAAAKLTY2OTE3LjEyNQEIAAAABQAAAAExAQAAAAoxNDcwNTg4NDc5AwAAAAI3OQIAAAAENDQyMwQAAAABMAcAAAAJOS8xOS8yMDE5CAAAAAkzLzMxLzIwMDkJAAAAATAiVQVnXD3XCLGJ159cPdcIJ0NJUS5OQVNEQVFHUzpJTlRDLklRX0VCSVRfTUFSR0lOLkZZMjAxOAEAAACHUgAAAgAAAAczMi44MDgyAQgAAAAFAAAAATEBAAAACjE5NDM1MDUzNDEDAAAAAzE2MAIAAAAENDA1MwQAAAABMAcAAAAJOS8xOS8yMDE5CAAAAAoxMi8yOS8yMDE4CQAAAAEwApPPWlw91wgppsehXD3XCClDSVEuS09TRTpBMDEyMzMw</t>
  </si>
  <si>
    <t>LklRX0NBUElUQUxfTEVBU0VTLkZZMjAxNAEAAABf4CUAAgAAAAQyNzAwAQgAAAAFAAAAATEBAAAACjE3Nzk3NTE1NTIDAAAAAjg1AgAAAAQxMTgzBAAAAAEwBwAAAAk5LzE5LzIwMTkIAAAACjEyLzMxLzIwMTQJAAAAATA6cZhgXD3XCJyS5qBcPdcIJ0NJUS5UU0U6NjIwMS5JUV9DRk9fQ1VSUkVOVF9MSUFCLkZZMjAwOAEAAAB1owsAAgAAAAgwLjM1MDkxMQEIAAAABQAAAAExAQAAAAoxMDUzNDc2OTk3AwAAAAI3OQIAAAAENDE4NQQAAAABMAcAAAAJOS8xOS8yMDE5CAAAAAkzLzMxLzIwMDgJAAAAATBykjFdXD3XCFnBqKFcPdcII0NJUS5UU0U6Njk5NS5JUV9UT1RBTF9SRUNFSVYuRlkyMDE5AQAAACpyDQACAAAABTgxNDExAQgAAAAFAAAAATEBAAAACjE5NjgzOTI0NzUDAAAAAjc5AgAAAAQxMDAxBAAAAAEwBwAAAAk5LzE5LzIwMTkIAAAACTMvMzEvMjAxOQkAAAABMK1L4WFcPdcI1OXWoFw91wghQ0lRLlRTRTo3Mjc2LklRX0NBU0hfRVFVSVYuRlkyMDE5AQAAAPdiDQACAAAABjI4NzgwMwEIAAAABQAAAAExAQAAAAoxOTcwMjEyOTc5AwAAAAI3OQIAAAAEMTA5NgQAAAABMAcAAAAJOS8xOS8yMDE5CAAAAAkzLzMxLzIwMTkJAAAAATAwGldlXD3XCPA7MqBcPdcIHUNJUS5LT1NFOkEwMTIzMzAuSVFfTkkuRlkyMDE0AQAAAF/gJQACAAAABzM0MjI0MTABCAAAAAUAAAABMQEAAAAKMTc3OTc1MTU1MgMA</t>
  </si>
  <si>
    <t>AAACODUCAAAAAjE1BAAAAAEwBwAAAAk5LzE5LzIwMTkIAAAACjEyLzMxLzIwMTQJAAAAATA6cZhgXD3XCOw5/6BcPdcIJkNJUS5UU0U6NzI3Ni5JUV9GSUxJTkdfQ1VSUkVOQ1kuRlkyMDExAQAAAPdiDQADAAAAA0pQWQClD4VlXD3XCByrJqBcPdcIIUNJUS5FTlhUUEE6RU8uSVFfQ0hBTkdFX0FQLkZZMjAxNgEAAADvdgYAAgAAAAUyNjguNgEIAAAABQAAAAExAQAAAAoxODc2MDQ0NzgxAwAAAAI1MAIAAAAEMjAxNwQAAAABMAcAAAAJOS8xOS8yMDE5CAAAAAoxMi8zMS8yMDE2CQAAAAEwtj0/Xlw91wisNVyhXD3XCC9DSVEuVFNFOjYyMDEuSVFfSU1QVVRfT1BFUl9MRUFTRV9JTlRfRVhQLkZZMjAwOAEAAAB1owsAAwAAAAAA7kLAZFw91wg5w2SgXD3XCCVDSVEuVFNFOjcyNzYuSVFfU1BFQ0lBTF9ESVZfQ0YuRlkyMDE2AQAAAPdiDQADAAAAAABEzFZlXD3XCP9pU6BcPdcILENJUS5UU0U6NjIwMS5JUV9ORVRfREVCVF9FQklUREFfQ0FQRVguRlkyMDA5AQAAAHWjCwADAAAAAk5NAQgAAAAFAAAAATEBAAAACjEzODEzMDU5NjIDAAAAAjc5AgAAAAUyMzMxNAQAAAABMAcAAAAJOS8xOS8yMDE5CAAAAAkzLzMxLzIwMDkJAAAAATBykjFdXD3XCM5ioKFcPdcIM0NJUS5UU0U6NzI3Ni5JUV9DSEFOR0VfT1RIRVJfTkVUX09QRVJfQVNTRVRTLkZZMjAxMAEAAAD3Yg0AAgAAAAQzMTMzAQgAAAAFAAAAATEBAAAA</t>
  </si>
  <si>
    <t>CjEzODI2NjEyMzcDAAAAAjc5AgAAAAQyMDQ1BAAAAAEwBwAAAAk5LzE5LzIwMTkIAAAACTMvMzEvMjAxMAkAAAABMKUPhWVcPdcIj9H8n1w91wgiQ0lRLkRCOkNPTi5JUV9DVVJSRU5DWV9HQUlOLkZZMjAxNQEAAAD+QgYAAgAAAAYtMTA5LjgBCAAAAAUAAAABMQEAAAAKMTgzMzI4MzQyOAMAAAACNTACAAAAAjM4BAAAAAEwBwAAAAk5LzE5LzIwMTkIAAAACjEyLzMxLzIwMTUJAAAAATB0y/1gXD3XCA6RrqBcPdcIKUNJUS5LT1NFOkEwMTIzMzAuSVFfTFRfREVCVF9FUVVJVFkuRlkyMDExAQAAAF/gJQACAAAABTIuNDA0AQgAAAAFAAAAATEBAAAACjE3MzM4OTE0MTkDAAAAAjg1AgAAAAQ0MDg1BAAAAAEwBwAAAAk5LzE5LzIwMTkIAAAACjEyLzMxLzIwMTEJAAAAATBvK+NbXD3XCHvSt6FcPdcIL0NJUS5OQVNEQVFHUzpJTlRDLklRX0lOQ19UQVhfUEFZX0NVUlJFTlQuRlkyMDEyAQAAAIdSAAACAAAAAzcxMQEIAAAABQAAAAExAQAAAAoxNzE4ODUwNjA1AwAAAAMxNjACAAAABDEwOTQEAAAAATAHAAAACTkvMTkvMjAxOQgAAAAKMTIvMjkvMjAxMgkAAAABMEAaUF9cPdcIgwIhoVw91wgoQ0lRLkVOWFRQQTpFTy5JUV9DRk9fQ1VSUkVOVF9MSUFCLkZZMjAxMgEAAADvdgYAAgAAAAcwLjA2NDU5AQgAAAAFAAAAATEBAAAACjE3MTg3MzQwNzQDAAAAAjUwAgAAAAQ0MTg1BAAAAAEwBwAAAAk5LzE5LzIwMTkI</t>
  </si>
  <si>
    <t>AAAACjEyLzMxLzIwMTIJAAAAATACk89aXD3XCM9Y1aFcPdcILkNJUS5UU0U6NzI1OS5JUV9PVEhFUl9GSU5BTkNFX0FDVF9TVVBQTC5GWTIwMTYBAAAANVkNAAIAAAAGLTExMjY4AQgAAAAFAAAAATEBAAAACjE3OTcyMTg1NDMDAAAAAjc5AgAAAAQyMDUwBAAAAAEwBwAAAAk5LzE5LzIwMTkIAAAACTMvMzEvMjAxNgkAAAABMJuA1mVcPdcIzDUDoFw91wgfQ0lRLlRTRTo2OTAyLklRX0RBX1NVUFBMLkZZMjAxMQEAAAA8Vg0AAwAAAAAA+6IFZ1w91wi/zOKfXD3XCCZDSVEuVFNFOjY5OTUuSVFfTkVUX0RFQlRfRUJJVERBLkZZMjAxMAEAAAAqcg0AAwAAAAJOTQEIAAAABQAAAAExAQAAAAoxMzgxMzA2MDU1AwAAAAI3OQIAAAAENDE5MwQAAAABMAcAAAAJOS8xOS8yMDE5CAAAAAkzLzMxLzIwMTAJAAAAATDHFD5cXD3XCPL4oqFcPdcIJUNJUS5LT1NFOkEwMTIzMzAuSVFfU0dBX01BUkdJTi5GWTIwMTEBAAAAX+AlAAIAAAAFMy42NDEBCAAAAAUAAAABMQEAAAAKMTczMzg5MTQxOQMAAAACODUCAAAABDQzNzUEAAAAATAHAAAACTkvMTkvMjAxOQgAAAAKMTIvMzEvMjAxMQkAAAABMG8r41tcPdcIFnmtoVw91wgpQ0lRLkVOWFRQQTpFTy5JUV9DVVJSRU5UX1BPUlRfREVCVC5GWTIwMTUBAAAA73YGAAIAAAAFNjA4LjcBCAAAAAUAAAABMQEAAAAKMTgzODI1MDA4NgMAAAACNTACAAAABDEyOTcEAAAAATAHAAAA</t>
  </si>
  <si>
    <t>CTkvMTkvMjAxOQgAAAAKMTIvMzEvMjAxNQkAAAABMMYWP15cPdcIKMBGoVw91wglQ0lRLlRTRTo2OTk1LklRX0JBU0lDX0VQU19JTkNMLkZZMjAxNAEAAAAqcg0AAgAAAAoxOTAuNzYxNDc2AQgAAAAFAAAAATEBAAAACjE2ODM2NzE0MDcDAAAAAjc5AgAAAAE5BAAAAAEwBwAAAAk5LzE5LzIwMTkIAAAACTMvMzEvMjAxNAkAAAABMMLITWJcPdcIRznVoFw91wgjQ0lRLlRTRTo3MzEzLklRX1RPVEFMX1JFQ0VJVi5GWTIwMTMBAAAAKqRZAAIAAAAFNDg5NzEBCAAAAAUAAAABMQEAAAAKMTYyNDA1MTc3OQMAAAACNzkCAAAABDEwMDEEAAAAATAHAAAACTkvMTkvMjAxOQgAAAAJMy8zMS8yMDEzCQAAAAEwkQE+ZFw91wgroTigXD3XCCBDSVEuRU5YVFBBOkVPLklRX1RSRUFTVVJZLkZZMjAwOAEAAADvdgYAAgAAAAUtMTEuNQEIAAAABQAAAAExAQAAAAoxNDYyMzYxNzU0AwAAAAI1MAIAAAAEMTI0OAQAAAABMAcAAAAJOS8xOS8yMDE5CAAAAAoxMi8zMS8yMDA4CQAAAAEwKtWOXlw91wg6pDuhXD3XCBlDSVEuVFNFOjY5MDIuSVFfRlguRlkyMDExAQAAADxWDQACAAAABi0xNTk2NwEIAAAABQAAAAExAQAAAAoxNDcwNTg4MTc3AwAAAAI3OQIAAAAEMjE0NAQAAAABMAcAAAAJOS8xOS8yMDE5CAAAAAkzLzMxLzIwMTEJAAAAATDvyQVnXD3XCLwJ259cPdcIHUNJUS5UU0U6NzI1OS5JUV9HQV9FWFAuRlkyMDE4AQAA</t>
  </si>
  <si>
    <t>ADVZDQADAAAAAACGp9ZlXD3XCDAaFKBcPdcIHENJUS5UU0U6NjkwMi5JUV9FQklUQS5GWTIwMDgBAAAAPFYNAAIAAAAGMzQ4NjUyAQgAAAAFAAAAATEBAAAACjEwNTc4ODQyNDADAAAAAjc5AgAAAAYxMDA2ODkEAAAAATAHAAAACTkvMTkvMjAxOQgAAAAJMy8zMS8yMDA4CQAAAAEwtS4FZ1w91wih/t6fXD3XCChDSVEuRU5YVFBBOkZSLklRX1RPVEFMX1JFVi5GWTIwMTkuLi4uSlBZAQAAAIaACgADAAAAAADy4M9aXD3XCOK2z6FcPdcII0NJUS5UU0U6NjkwMi5JUV9JTlRFUkVTVF9FWFAuRlkyMDE3AQAAADxWDQACAAAABS03MzM3AQgAAAAFAAAAATEBAAAACjE4NDc3NjU0MjUDAAAAAjc5AgAAAAI4MgQAAAABMAcAAAAJOS8xOS8yMDE5CAAAAAkzLzMxLzIwMTcJAAAAATB1Bs1mXD3XCMPL6Z9cPdcIIENJUS5UU0U6NjIwMS5JUV9TR0FfU1VQUEwuRlkyMDE2AQAAAHWjCwACAAAABjIzODM5MQEIAAAABQAAAAExAQAAAAoxNzk2NDg4NzAxAwAAAAI3OQIAAAADMTAyBAAAAAEwBwAAAAk5LzE5LzIwMTkIAAAACTMvMzEvMjAxNgkAAAABMK2MT2RcPdcI7Bn/n1w91wgqQ0lRLlRTRTo3MjU5LklRX1RPVEFMX0NPTU1PTl9FUVVJVFkuRlkyMDA4AQAAADVZDQACAAAABjc2NzcyMwEIAAAABQAAAAExAQAAAAoxMDU3ODg0NTkyAwAAAAI3OQIAAAAEMTAwNgQAAAABMAcAAAAJOS8xOS8yMDE5CAAAAAkzLzMxLzIw</t>
  </si>
  <si>
    <t>MDgJAAAAATBrO3xmXD3XCMVGGaBcPdcIKENJUS5UU0U6NjIwMS5JUV9HV19JTlRBTl9BTU9SVF9DRi5GWTIwMDkBAAAAdaMLAAMAAAAAAO5CwGRcPdcIuv4yoFw91wgkQ0lRLktPU0U6QTAxMjMzMC5JUV9TVF9JTlZFU1QuRlkyMDE3AQAAAF/gJQACAAAABzI5NDUyODMBCAAAAAUAAAABMQEAAAAKMTk0OTk5ODU2NQMAAAACODUCAAAABDEwNjkEAAAAATAHAAAACTkvMTkvMjAxOQgAAAAKMTIvMzEvMjAxNwkAAAABMCS/mGBcPdcIFL/roFw91wgcQ0lRLlRTRTo2OTAyLklRX0VCSVRBLkZZMjAxNgEAAAA8Vg0AAgAAAAYzMTkxNzMBCAAAAAUAAAABMQEAAAAKMTc5NzMxNTQ0MgMAAAACNzkCAAAABjEwMDY4OQQAAAABMAcAAAAJOS8xOS8yMDE5CAAAAAkzLzMxLzIwMTYJAAAAATB1Bs1mXD3XCEdS5J9cPdcIKUNJUS5UU0U6NzI3Ni5JUV9ERUJUX0VRVUlWX05FVF9QQk8uRlkyMDE5AQAAAPdiDQACAAAABTI1NTc1AQgAAAAFAAAAATEBAAAACjE5NzAyMTI5NzkDAAAAAjc5AgAAAAUyMTY3OQQAAAABMAcAAAAJOS8xOS8yMDE5CAAAAAkzLzMxLzIwMTkJAAAAATAwGldlXD3XCHjpOqBcPdcIJUNJUS5UU0U6NjIwMS5JUV9DQVNIX1NUX0lOVkVTVC5GWTIwMDkBAAAAdaMLAAIAAAAGMjI4NTgxAQgAAAAFAAAAATEBAAAACjEzODEzMDU5NjIDAAAAAjc5AgAAAAQxMDAyBAAAAAEwBwAAAAk5LzE5LzIwMTkIAAAA</t>
  </si>
  <si>
    <t>CTMvMzEvMjAwOQkAAAABMO5CwGRcPdcId+5UoFw91wghQ0lRLlRTRTo2MjAxLklRX1NHQV9NQVJHSU4uRlkyMDE4AQAAAHWjCwACAAAABzE2LjY4NDIBCAAAAAUAAAABMQEAAAAKMTg5NDA4NDgwNgMAAAACNzkCAAAABDQzNzUEAAAAATAHAAAACTkvMTkvMjAxOQgAAAAJMy8zMS8yMDE4CQAAAAEwcV1VXFw91wgWwYWhXD3XCCtDSVEuRU5YVFBBOkZSLklRX0NVUlJFTlRfUE9SVF9MRUFTRVMuRlkyMDA4AQAAAIaACgACAAAAATIBCAAAAAUAAAABMQEAAAAKMTM4Njg0MjQ2MQMAAAACNTACAAAABDEwOTAEAAAAATAHAAAACTkvMTkvMjAxOQgAAAAKMTIvMzEvMjAwOAkAAAABMI/J019cPdcI8qjsoFw91wgjQ0lRLkVOWFRQQTpGUi5JUV9BRFZFUlRJU0lORy5GWTIwMTUBAAAAhoAKAAMAAAAAABNIZ19cPdcIqhgZoVw91wgoQ0lRLkVOWFRQQTpFTy5JUV9FQklUREFfQ0FQRVhfSU5ULkZZMjAxNQEAAADvdgYAAgAAAAgzLjMyODM0MQEIAAAABQAAAAExAQAAAAoxODM4MjUwMDg2AwAAAAI1MAIAAAAENDE5MQQAAAABMAcAAAAJOS8xOS8yMDE5CAAAAAoxMi8zMS8yMDE1CQAAAAEwDrrPWlw91wguTdKhXD3XCBpDSVEuRU5YVFBBOkZSLklRX05JLkZZMjAwOQEAAACGgAoAAgAAAAQtMTUzAQgAAAAFAAAAATEBAAAACjE0NDAxMTE5ODUDAAAAAjUwAgAAAAIxNQQAAAABMAcAAAAJOS8xOS8yMDE5CAAAAAoxMi8z</t>
  </si>
  <si>
    <t>MS8yMDA5CQAAAAEwd/DTX1w91wjyRAKhXD3XCCNDSVEuS09TRTpBMDEyMzMwLklRX1RPVEFMX0NBLkZZMjAwOQEAAABf4CUAAgAAAAc2MTEyMjUyAQgAAAAFAAAAATEBAAAACjE0NDA1MTc5MjYDAAAAAjg1AgAAAAQxMDA4BAAAAAEwBwAAAAk5LzE5LzIwMTkIAAAACjEyLzMxLzIwMDkJAAAAATCTgtFgXD3XCH3r26BcPdcIKUNJUS5UU0U6Njk5NS5JUV9BU1NFVF9XUklURURPV05fQ0YuRlkyMDA5AQAAACpyDQADAAAAAADrU01iXD3XCMX7naBcPdcIFkNJUS4wLklRX0VCSVREQV9JTlQuRlkFAAAAAAAAAAgAAAAVKEludmFsaWQgVGltZSBQZXJpb2QpCGzPWlw91wigPNihXD3XCCpDSVEuTkFTREFRR1M6SU5UQy5JUV9HQUlOX0lOVkVTVF9DRi5GWTIwMTQBAAAAh1IAAAIAAAAELTI3NgEIAAAABQAAAAExAQAAAAoxODI4MTY4MDQwAwAAAAMxNjACAAAABDIwOTAEAAAAATAHAAAACTkvMTkvMjAxOQgAAAAKMTIvMjcvMjAxNAkAAAABMOcRVl5cPdcINGEpoVw91wgdQ0lRLkVOWFRQQTpFTy5JUV9EQV9DRi5GWTIwMDkBAAAA73YGAAIAAAAFMjkyLjgBCAAAAAUAAAABMQEAAAAKMTQ5NTc1NjYwNgMAAAACNTACAAAABDIxNjAEAAAAATAHAAAACTkvMTkvMjAxOQgAAAAKMTIvMzEvMjAwOQkAAAABMCrVjl5cPdcItik2oVw91wgdQ0lRLktPU0U6QTAxMjMzMC5JUV9BRC5GWTIwMTUBAAAAX+AlAAIAAAAILTI0</t>
  </si>
  <si>
    <t>OTQwNjABCAAAAAUAAAABMQEAAAAKMTgzMTY0NDE4NwMAAAACODUCAAAABDEwNzUEAAAAATAHAAAACTkvMTkvMjAxOQgAAAAKMTIvMzEvMjAxNQkAAAABMDCYmGBcPdcIFz/voFw91wgaQ0lRLkVOWFRQQTpGUi5JUV9BUC5GWTIwMTEBAAAAhoAKAAIAAAAEMjMzOAEIAAAABQAAAAExAQAAAAoxNTg5MTE4MDA5AwAAAAI1MAIAAAAEMTAxOAQAAAABMAcAAAAJOS8xOS8yMDE5CAAAAAoxMi8zMS8yMDExCQAAAAEwsT/UX1w91wiKSgehXD3XCCZDSVEuVFNFOjY5MDIuSVFfTkVUX0RFQlRfSVNTVUVELkZZMjAwOAEAAAA8Vg0AAgAAAAYtNzA3MTIBCAAAAAUAAAABMQEAAAAKMTA1Nzg4NDI0MAMAAAACNzkCAAAABDIwMDMEAAAAATAHAAAACTkvMTkvMjAxOQgAAAAJMy8zMS8yMDA4CQAAAAEwtS4FZ1w91wjBO9efXD3XCCFDSVEuRU5YVFBBOkVPLklRX1NHQV9TVVBQTC5GWTIwMTcBAAAA73YGAAIAAAAFNjg3LjIBCAAAAAUAAAABMQEAAAAKMTk0NTU5MTEzMQMAAAACNTACAAAAAzEwMgQAAAABMAcAAAAJOS8xOS8yMDE5CAAAAAoxMi8zMS8yMDE3CQAAAAEwtj0/Xlw91wggu2ShXD3XCB5DSVEuVFNFOjcyNzYuSVFfU1RfREVCVC5GWTIwMTcBAAAA92INAAIAAAAFMjE4ODUBCAAAAAUAAAABMQEAAAAKMTg0OTAyNjc0MgMAAAACNzkCAAAABDEwNDYEAAAAATAHAAAACTkvMTkvMjAxOQgAAAAJMy8zMS8yMDE3CQAA</t>
  </si>
  <si>
    <t>AAEwRMxWZVw91wi3oVugXD3XCBtDSVEuVFNFOjY5OTUuSVFfR1BQRS5GWTIwMDkBAAAAKnINAAIAAAAGMjc4OTYyAQgAAAAFAAAAATEBAAAACjEzODEzMDY0OTMDAAAAAjc5AgAAAAQxMTY5BAAAAAEwBwAAAAk5LzE5LzIwMTkIAAAACTMvMzEvMjAwOQkAAAABMCgtTWJcPdcIsxZjoFw91wggQ0lRLlRTRTo2MjAxLklRX0RJVl9TSEFSRS5GWTIwMTEBAAAAdaMLAAIAAAACNTABCAAAAAUAAAABMQEAAAAKMTQ1ODUyNjI3NQMAAAACNzkCAAAABDMwNTgEAAAAATAHAAAACTkvMTkvMjAxOQgAAAAJMy8zMS8yMDExCQAAAAEwWZHAZFw91wjtWESgXD3XCCZDSVEuTkFTREFRR1M6SU5UQy5JUV9DQVNIX0VRVUlWLkZZMjAxMQEAAACHUgAAAgAAAAQ1MDY1AQgAAAAFAAAAATEBAAAACjE2NTgzMTU0NzgDAAAAAzE2MAIAAAAEMTA5NgQAAAABMAcAAAAJOS8xOS8yMDE5CAAAAAoxMi8zMS8yMDExCQAAAAEwS/NPX1w91wg/iDChXD3XCCdDSVEuS09TRTpBMDEyMzMwLklRX0JBU0lDX1dFSUdIVC5GWTIwMTUBAAAAX+AlAAIAAAAJOTUuMzkyMjU3ADpxmGBcPdcI5Hb3oFw91wgkQ0lRLkRCOkNPTi5JUV9DQVNIX0FDUVVJUkVfQ0YuRlkyMDEzAQAAAP5CBgACAAAABC0xNTQBCAAAAAUAAAABMQEAAAAKMTcyNDY4MzU5NAMAAAACNTACAAAABDIwNTcEAAAAATAHAAAACTkvMTkvMjAxOQgAAAAKMTIvMzEvMjAxMwkAAAAB</t>
  </si>
  <si>
    <t>MFpruGFcPdcIsOIgoFw91wgjQ0lRLlRTRTo3Mjc2LklRX0lOVEVSRVNUX0VYUC5GWTIwMTUBAAAA92INAAIAAAAELTg1OAEIAAAABQAAAAExAQAAAAoxNzQ1OTE2NTY1AwAAAAI3OQIAAAACODIEAAAAATAHAAAACTkvMTkvMjAxOQgAAAAJMy8zMS8yMDE1CQAAAAEwUqVWZVw91whaUeufXD3XCClDSVEuVFNFOjcyNTkuSVFfSU5WRVNUX1NFQ1VSSVRZX0NGLkZZMjAxOAEAAAA1WQ0AAgAAAAUxMDcwMwEIAAAABQAAAAExAQAAAAoxODk0MDg0NjMzAwAAAAI3OQIAAAAEMjAyNwQAAAABMAcAAAAJOS8xOS8yMDE5CAAAAAkzLzMxLzIwMTgJAAAAATCMztZlXD3XCJH+JKBcPdcIKkNJUS5OQVNEQVFHUzpJTlRDLklRX1NUX0RFQlRfSVNTVUVELkZZMjAwOQEAAACHUgAAAwAAAAAAV8xPX1w91wh6bDOhXD3XCCJDSVEuRU5YVFBBOkZSLklRX0VCSVREQV9JTlQuRlkyMDE1AQAAAIaACgACAAAACTE2LjY1NTkxMwEIAAAABQAAAAExAQAAAAoxODI4MDY0OTQ5AwAAAAI1MAIAAAAENDE5MAQAAAABMAcAAAAJOS8xOS8yMDE5CAAAAAoxMi8zMS8yMDE1CQAAAAEwTaDjW1w91wiZtsihXD3XCC5DSVEuVFNFOjcyNzYuSVFfVE9UQUxfREVCVF9FQklUREFfQ0FQRVguRlkyMDExAQAAAPdiDQACAAAABzAuNjMyNzQBCAAAAAUAAAABMQEAAAAKMTQ2MjcxMjUyOQMAAAACNzkCAAAABTIzMzEzBAAAAAEwBwAAAAk5LzE5LzIw</t>
  </si>
  <si>
    <t>MTkIAAAACTMvMzEvMjAxMQkAAAABMH5rMV1cPdcINXOToVw91wgvQ0lRLlRTRTo2MjAxLklRX09USEVSX05PTl9PUEVSX0VYUF9TVVBQTC5GWTIwMTUBAAAAdaMLAAIAAAAEMjk1NAEIAAAABQAAAAExAQAAAAoxNzQyOTMwMjQyAwAAAAI3OQIAAAACODUEAAAAATAHAAAACTkvMTkvMjAxOQgAAAAJMy8zMS8yMDE1CQAAAAEw9GVPZFw91wiNMmegXD3XCBdDSVEuREI6Q09OLklRX0ZYLkZZMjAwOQEAAAD+QgYAAgAAAAQxOS4yAQgAAAAFAAAAATEBAAAACjE0MzYzOTg2MDEDAAAAAjUwAgAAAAQyMTQ0BAAAAAEwBwAAAAk5LzE5LzIwMTkIAAAACjEyLzMxLzIwMDkJAAAAATCn97dhXD3XCNW9z6BcPdcIKUNJUS5UU0U6MzExNi5JUV9BU1NFVF9XUklURURPV05fQ0YuRlkyMDE2AQAAAC5wDQADAAAAAAA3SxxjXD3XCFGceaBcPdcIJENJUS5UU0U6Njk5NS5JUV9DT01NT05fRElWX0NGLkZZMjAwOQEAAAAqcg0AAgAAAAUtNDQyNAEIAAAABQAAAAExAQAAAAoxMzgxMzA2NDkzAwAAAAI3OQIAAAAEMjA3NAQAAAABMAcAAAAJOS8xOS8yMDE5CAAAAAkzLzMxLzIwMDkJAAAAATDrU01iXD3XCG2Ri6BcPdcIJ0NJUS5UU0U6NjIwMS5JUV9NQVJLRVRDQVAuMjAwNi8zLzMxLkpQWQEAAAB1owsAAgAAAA0xNTM1ODQ0LjE4MzI1AQYAAAAFAAAAATEBAAAACjE2NTQ3NjA2MDcDAAAAAjc5AgAAAAYxMDAwNTQEAAAAATAH</t>
  </si>
  <si>
    <t>AAAACTMvMzEvMjAwNqA0135cPdcIyCtpuVw91wgjQ0lRLkRCOkNPTi5JUV9PVEhFUl9DTF9TVVBQTC5GWTIwMTgBAAAA/kIGAAIAAAAGMTQzMy44AQgAAAAFAAAAATEBAAAACjE5NTAzMTM2OTUDAAAAAjUwAgAAAAQxMDU3BAAAAAEwBwAAAAk5LzE5LzIwMTkIAAAACjEyLzMxLzIwMTgJAAAAATB9QP5gXD3XCPv7wKBcPdcIIUNJUS5FTlhUUEE6RlIuSVFfSU5WRU5UT1JZLkZZMjAxMwEAAACGgAoAAgAAAAM4MTABCAAAAAUAAAABMQEAAAAKMTcyODM4MTM0MQMAAAACNTACAAAABDEwNDMEAAAAATAHAAAACTkvMTkvMjAxOQgAAAAKMTIvMzEvMjAxMwkAAAABMBqz1F9cPdcIb+YHoVw91wghQ0lRLk5BU0RBUUdTOklOVEMuSVFfRUJJVEEuRlkyMDA4AQAAAIdSAAACAAAABDk5MjABCAAAAAUAAAABMQEAAAAKMTQzMDYxNDQ4NgMAAAADMTYwAgAAAAYxMDA2ODkEAAAAATAHAAAACTkvMTkvMjAxOQgAAAAKMTIvMjcvMjAwOAkAAAABMI6lT19cPdcI/Z0FoVw91wgjQ0lRLkRCOkNPTi5JUV9PVEhFUl9PUEVSX0FDVC5GWTIwMTcBAAAA/kIGAAIAAAAFMzkxLjQBCAAAAAUAAAABMQEAAAAKMTk1MDMxMzcwMgMAAAACNTACAAAABDIwNDcEAAAAATAHAAAACTkvMTkvMjAxOQgAAAAKMTIvMzEvMjAxNwkAAAABMH1A/mBcPdcIr1rJoFw91wglQ0lRLktPU0U6QTAxMjMzMC5JUV9JTkNfRVFVSVRZLkZZMjAxNQEAAABf</t>
  </si>
  <si>
    <t>4CUAAgAAAAcxMzA0Mjc3AQgAAAAFAAAAATEBAAAACjE4MzE2NDQxODcDAAAAAjg1AgAAAAI0NwQAAAABMAcAAAAJOS8xOS8yMDE5CAAAAAoxMi8zMS8yMDE1CQAAAAEwOnGYYFw91wjZh/+gXD3XCCxDSVEuVFNFOjMxMTYuSVFfREVCVF9FUVVJVl9PUEVSX0xFQVNFLkZZMjAwOAEAAAAucA0AAwAAAAAAQ1w5Y1w91wjd736gXD3XCCFDSVEuRU5YVFBBOkVPLklRX0NIQU5HRV9BUC5GWTIwMDcBAAAA73YGAAIAAAAENDUuOQEIAAAABQAAAAExAQAAAAoxNDE4MjQwMjM5AwAAAAI1MAIAAAAEMjAxNwQAAAABMAcAAAAJOS8xOS8yMDE5CAAAAAoxMi8zMS8yMDA3CQAAAAEwHYdWXlw91wh/fVChXD3XCCJDSVEuVFNFOjY5MDIuSVFfT1RIRVJfSU5UQU4uRlkyMDEzAQAAADxWDQACAAAABTE0NzIxAQgAAAAFAAAAATEBAAAACjE2MjM3ODM2MzADAAAAAjc5AgAAAAQxMDQwBAAAAAEwBwAAAAk5LzE5LzIwMTkIAAAACTMvMzEvMjAxMwkAAAABMDHxBWdcPdcI4EbTn1w91wgsQ0lRLkRCOkNPTi5JUV9NSU5PUklUWV9JTlRFUkVTVF9UT1RBTC5GWTIwMTABAAAA/kIGAAIAAAAFMzQzLjMBCAAAAAUAAAABMQEAAAAKMTUzMDMwNjY2MQMAAAACNTACAAAABDEzMTIEAAAAATAHAAAACTkvMTkvMjAxOQgAAAAKMTIvMzEvMjAxMAkAAAABMKf3t2FcPdcItGW+oFw91wggQ0lRLlRTRTozMTE2LklRX01BQ0hJTkVSWS5GWTIw</t>
  </si>
  <si>
    <t>MTIBAAAALnANAAMAAAAAACTROWNcPdcI8AuRoFw91wgjQ0lRLkVOWFRQQTpFTy5JUV9BU1NFVF9UVVJOUy5GWTIwMTgBAAAA73YGAAIAAAAIMS4zODc3NTkBCAAAAAUAAAABMQEAAAAKMTk0NTU5MTEzNQMAAAACNTACAAAABDQxNzcEAAAAATAHAAAACTkvMTkvMjAxOQgAAAAKMTIvMzEvMjAxOAkAAAABMA66z1pcPdcI813MoVw91wgvQ0lRLktPU0U6QTAxMjMzMC5JUV9NSU5PUklUWV9JTlRFUkVTVF9JUy5GWTIwMDcBAAAAX+AlAAIAAAAFMTI2OTIBCAAAAAUAAAABMQEAAAAJODE0NDM5NTcxAwAAAAI4NQIAAAACODMEAAAAATAHAAAACTkvMTkvMjAxOQgAAAAKMTIvMzEvMjAwNwkAAAABMERn/mBcPdcI8SLBoFw91wgdQ0lRLktPU0U6QTAxMjMzMC5JUV9OSS5GWTIwMTIBAAAAX+AlAAIAAAAHMzU1ODU0NAEIAAAABQAAAAExAQAAAAoxNzMzODg3NDE5AwAAAAI4NQIAAAACMTUEAAAAATAHAAAACTkvMTkvMjAxOQgAAAAKMTIvMzEvMjAxMgkAAAABMILQ0WBcPdcIEp7+oFw91wgiQ0lRLlRTRTo2MjAxLklRX0xFVkVSRURfRkNGLkZZMjAwOQEAAAB1owsAAgAAAAotNjMyOTIuMTI1AQgAAAAFAAAAATEBAAAACjEzODEzMDU5NjIDAAAAAjc5AgAAAAQ0NDIyBAAAAAEwBwAAAAk5LzE5LzIwMTkIAAAACTMvMzEvMjAwOQkAAAABMGdqwGRcPdcItWlMoFw91wghQ0lRLlRTRTo2MjAxLklRX0NBU0hfRVFVSVYu</t>
  </si>
  <si>
    <t>RlkyMDE3AQAAAHWjCwACAAAABjI0MzY4NQEIAAAABQAAAAExAQAAAAoxODQ4NTE0NjY5AwAAAAI3OQIAAAAEMTA5NgQAAAABMAcAAAAJOS8xOS8yMDE5CAAAAAkzLzMxLzIwMTcJAAAAATC2s09kXD3XCOLjNaBcPdcIKENJUS5UU0U6Njk5NS5JUV9UT1RBTF9ERUJUX0VCSVREQS5GWTIwMTkBAAAAKnINAAIAAAAIMC4yMDk2ODYBCAAAAAUAAAABMQEAAAAKMTk2ODM5MjQ3NQMAAAACNzkCAAAABDQxOTIEAAAAATAHAAAACTkvMTkvMjAxOQgAAAAJMy8zMS8yMDE5CQAAAAEwvTs+XFw91whaaKyhXD3XCCZDSVEuREI6Q09OLklRX0dXX0lOVEFOX0FNT1JUX0NGLkZZMjAxNwEAAAD+QgYAAgAAAAUyNDcuOAEIAAAABQAAAAExAQAAAAoxOTUwMzEzNzAyAwAAAAI1MAIAAAAEMjE4MgQAAAABMAcAAAAJOS8xOS8yMDE5CAAAAAoxMi8zMS8yMDE3CQAAAAEwfUD+YFw91whOdrigXD3XCCJDSVEuREI6Q09OLklRX0NVUlJFTkNZX0dBSU4uRlkyMDEzAQAAAP5CBgACAAAABC01LjEBCAAAAAUAAAABMQEAAAAKMTcyNDY4MzU5NAMAAAACNTACAAAAAjM4BAAAAAEwBwAAAAk5LzE5LzIwMTkIAAAACjEyLzMxLzIwMTMJAAAAATCrRLhhXD3XCCfOraBcPdcII0NJUS5UU0U6MzExNi5JUV9CQVNJQ19XRUlHSFQuRlkyMDE2AQAAAC5wDQACAAAABzE4NS41MjUARiQcY1w91whKX4GgXD3XCCJDSVEuVFNFOjcyNzYuSVFfR0FJ</t>
  </si>
  <si>
    <t>Tl9BU1NFVFMuRlkyMDE4AQAAAPdiDQACAAAABC0zNjIBCAAAAAUAAAABMQEAAAAKMTg5NTE4Mzc0NQMAAAACNzkCAAAAAjU2BAAAAAEwBwAAAAk5LzE5LzIwMTkIAAAACTMvMzEvMjAxOAkAAAABMDnzVmVcPdcI8rdToFw91wgmQ0lRLkVOWFRQQTpGUi5JUV9SRVRVUk5fQ0FQSVRBTC5GWTIwMTUBAAAAhoAKAAIAAAAHMTIuNjg4NQEIAAAABQAAAAExAQAAAAoxODI4MDY0OTQ5AwAAAAI1MAIAAAAENDM2MwQAAAABMAcAAAAJOS8xOS8yMDE5CAAAAAoxMi8zMS8yMDE1CQAAAAEwWHnjW1w91wiKhL6hXD3XCC9DSVEuTkFTREFRR1M6SU5UQy5JUV9JTkNfVEFYX1BBWV9DVVJSRU5ULkZZMjAxNAEAAACHUgAAAgAAAAM0NDMBCAAAAAUAAAABMQEAAAAKMTgyODE2ODA0MAMAAAADMTYwAgAAAAQxMDk0BAAAAAEwBwAAAAk5LzE5LzIwMTkIAAAACjEyLzI3LzIwMTQJAAAAATC26lVeXD3XCFjFIaFcPdcIJ0NJUS5UU0U6NjkwMi5JUV9FQklUREFfQ0FQRVhfSU5ULkZZMjAxNwEAAAA8Vg0AAgAAAAkzMi41NTI1NDEBCAAAAAUAAAABMQEAAAAKMTg0Nzc2NTQyNQMAAAACNzkCAAAABDQxOTEEAAAAATAHAAAACTkvMTkvMjAxOQgAAAAJMy8zMS8yMDE3CQAAAAEwNNUuXVw91wjgA5GhXD3XCBtDSVEuMC5JUV9TQUxFU19NQVJLRVRJTkcuRlkFAAAAAAAAAAgAAAAVKEludmFsaWQgVGltZSBQZXJpb2QpzO8+Xlw91wip</t>
  </si>
  <si>
    <t>O4uhXD3XCCRDSVEuVFNFOjczMTMuSVFfQ1VSUkVOVF9SQVRJTy5GWTIwMTUBAAAAKqRZAAIAAAAIMi4zOTY4MTUBCAAAAAUAAAABMQEAAAAKMTc0NDk0NjI4NwMAAAACNzkCAAAABDQwMzAEAAAAATAHAAAACTkvMTkvMjAxOQgAAAAJMy8zMS8yMDE1CQAAAAEwj6xVXFw91wigsJmhXD3XCCBDSVEuVFNFOjMxMTYuSVFfQ0hBTkdFX0FSLkZZMjAxNgEAAAAucA0AAgAAAAYtMTk0MzABCAAAAAUAAAABMQEAAAAKMTc5NjgzMjU4MAMAAAACNzkCAAAABDIwMTgEAAAAATAHAAAACTkvMTkvMjAxOQgAAAAJMy8zMS8yMDE2CQAAAAEwN0scY1w91wj25ImgXD3XCCJDSVEuRU5YVFBBOkZSLklRX09USEVSX09QRVIuRlkyMDA4AQAAAIaACgACAAAAAjExAQgAAAAFAAAAATEBAAAACjEzODY4NDI0NjEDAAAAAjUwAgAAAAMyNjAEAAAAATAHAAAACTkvMTkvMjAxOQgAAAAKMTIvMzEvMjAwOAkAAAABMBANmWBcPdcIn/z4oFw91wglQ0lRLlRTRTo2OTk1LklRX0xUX0RFQlRfRVFVSVRZLkZZMjAwOQEAAAAqcg0AAgAAAAQxLjA1AQgAAAAFAAAAATEBAAAACjEzODEzMDY0OTMDAAAAAjc5AgAAAAQ0MDg1BAAAAAEwBwAAAAk5LzE5LzIwMTkIAAAACTMvMzEvMjAwOQkAAAABMNPtPVxcPdcI0BSnoVw91wgpQ0lRLlRTRTo2OTAyLklRX1RPVEFMX0RFQlRfQ0FQSVRBTC5GWTIwMTcBAAAAPFYNAAIAAAAGOS4yMjM3AQgAAAAF</t>
  </si>
  <si>
    <t>AAAAATEBAAAACjE4NDc3NjU0MjUDAAAAAjc5AgAAAAQ0MTg2BAAAAAEwBwAAAAk5LzE5LzIwMTkIAAAACTMvMzEvMjAxNwkAAAABMDTVLl1cPdcIK36IoVw91wgrQ0lRLkVOWFRQQTpFTy5JUV9UT1RBTF9FUVVJVFkuRlkyMDEwLi4uLkpQWQEAAADvdgYAAgAAAAw5NzcyMS4wMjg1MTYBCAAAAAUAAAABMQEAAAAKMTU4NzQzNTQ0OAMAAAACNzkCAAAABDEyNzUEAAAAATAHAAAACTkvMTkvMjAxOQgAAAAKMTIvMzEvMjAxMAkAAAABMBtL91pcPdcIU//foVw91wgeQ0lRLk5BU0RBUUdTOklOVEMuSVFfQUUuRlkyMDA3AQAAAIdSAAACAAAABDU0NDMBCAAAAAUAAAABMQEAAAAKMTMyODg3MTI3NQMAAAADMTYwAgAAAAQxMDE2BAAAAAEwBwAAAAk5LzE5LzIwMTkIAAAACjEyLzI5LzIwMDcJAAAAATA1vmdfXD3XCOXKJqFcPdcIOUNJUS5OQVNEQVFHUzpJTlRDLklRX1RPVEFMX09VVFNUQU5ESU5HX0ZJTElOR19EQVRFLkZZMjAxMQEAAACHUgAAAgAAAAQ0OTk2AQQAAAAFAAAAATUBAAAACjE2NTgzMTU0NzgCAAAABTI0MTUzBgAAAAEwQBpQX1w91wgmJDihXD3XCCZDSVEuS09TRTpBMDEyMzMwLklRX09USEVSX0lOVEFOLkZZMjAxNwEAAABf4CUAAgAAAAYyODgyODEBCAAAAAUAAAABMQEAAAAKMTk0OTk5ODU2NQMAAAACODUCAAAABDEwNDAEAAAAATAHAAAACTkvMTkvMjAxOQgAAAAKMTIvMzEvMjAxNwkAAAAB</t>
  </si>
  <si>
    <t>MCS/mGBcPdcIqzn4oFw91wgbQ0lRLlRTRTozMTE2LklRX0FQSUMuRlkyMDE1AQAAAC5wDQACAAAABDkwOTYBCAAAAAUAAAABMQEAAAAKMTc0MzE5ODc4OAMAAAACNzkCAAAABDEwODQEAAAAATAHAAAACTkvMTkvMjAxOQgAAAAJMy8zMS8yMDE1CQAAAAEwRiQcY1w91wi29ZGgXD3XCChDSVEuRU5YVFBBOkVPLklRX0VCSVREQV9DQVBFWF9JTlQuRlkyMDEzAQAAAO92BgACAAAACDEuNzcwOTQ5AQgAAAAFAAAAATEBAAAACjE3MTg3MzQwODEDAAAAAjUwAgAAAAQ0MTkxBAAAAAEwBwAAAAk5LzE5LzIwMTkIAAAACjEyLzMxLzIwMTMJAAAAATAOus9aXD3XCJfXp6FcPdcIKkNJUS5UU0U6NzI3Ni5JUV9JTkNfVEFYX1BBWV9DVVJSRU5ULkZZMjAxMAEAAAD3Yg0AAgAAAAQzMzA1AQgAAAAFAAAAATEBAAAACjEzODI2NjEyMzcDAAAAAjc5AgAAAAQxMDk0BAAAAAEwBwAAAAk5LzE5LzIwMTkIAAAACTMvMzEvMjAxMAkAAAABMLPohGVcPdcIe/4doFw91wguQ0lRLktPU0U6QTAxMjMzMC5JUV9JTkNfVEFYX1BBWV9DVVJSRU5ULkZZMjAxMwEAAABf4CUAAgAAAAYyODM4NzMBCAAAAAUAAAABMQEAAAAKMTczMzg5MTQ5NwMAAAACODUCAAAABDEwOTQEAAAAATAHAAAACTkvMTkvMjAxOQgAAAAKMTIvMzEvMjAxMwkAAAABMHX30WBcPdcID9v2oFw91wghQ0lRLlRTRTo3MzEzLklRX05JX0NPTVBBTlkuRlkyMDE4AQAA</t>
  </si>
  <si>
    <t>ACqkWQACAAAABTM4MzkyAQgAAAAFAAAAATEBAAAACjE4OTQ4MzIzMDIDAAAAAjc5AgAAAAU0MTU3MQQAAAABMAcAAAAJOS8xOS8yMDE5CAAAAAkzLzMxLzIwMTgJAAAAATAyzGxjXD3XCKHDjqBcPdcIMUNJUS5FTlhUUEE6RU8uSVFfVE9UQUxfT1VUU1RBTkRJTkdfQlNfREFURS5GWTIwMTMBAAAA73YGAAIAAAAKMTIyLjU0Mzk3MwEEAAAABQAAAAE1AQAAAAoxNzE4NzM0MDgxAgAAAAUyNDE1MgYAAAABMANKj15cPdcIq1A2oVw91wgtQ0lRLlRTRTo3Mjc2LklRX09USEVSX0lOVkVTVF9BQ1RfU1VQUEwuRlkyMDEwAQAAAPdiDQACAAAAATEBCAAAAAUAAAABMQEAAAAKMTM4MjY2MTIzNwMAAAACNzkCAAAABDIwNTEEAAAAATAHAAAACTkvMTkvMjAxOQgAAAAJMy8zMS8yMDEwCQAAAAEwpQ+FZVw91whEMAWgXD3XCClDSVEuS09TRTpBMDEyMzMwLklRX0RBWVNfU0FMRVNfT1VULkZZMjAxMgEAAABf4CUAAgAAAAk1OC42ODA0MTQBCAAAAAUAAAABMQEAAAAKMTczMzg4NzQxOQMAAAACODUCAAAABDQwNDIEAAAAATAHAAAACTkvMTkvMjAxOQgAAAAKMTIvMzEvMjAxMgkAAAABMG8r41tcPdcI/J+toVw91wgpQ0lRLktPU0U6QTAxMjMzMC5JUV9HQUlOX0lOVkVTVF9DRi5GWTIwMDcBAAAAX+AlAAIAAAAFMTMwOTQBCAAAAAUAAAABMQEAAAAJODE0NDM5NTcxAwAAAAI4NQIAAAAEMjA5MAQAAAABMAcAAAAJOS8x</t>
  </si>
  <si>
    <t>OS8yMDE5CAAAAAoxMi8zMS8yMDA3CQAAAAEwO47+YFw91whbQ8qgXD3XCCFDSVEuRU5YVFBBOkVPLklRX1NHQV9TVVBQTC5GWTIwMTEBAAAA73YGAAIAAAAFNTEwLjYBCAAAAAUAAAABMQEAAAAKMTY1NzkxNTAyNwMAAAACNTACAAAAAzEwMgQAAAABMAcAAAAJOS8xOS8yMDE5CAAAAAoxMi8zMS8yMDExCQAAAAEwHvyOXlw91wiAL0mhXD3XCB5DSVEuVFNFOjY5OTUuSVFfUEVOU0lPTi5GWTIwMDgBAAAAKnINAAIAAAAFMTc3ODcBCAAAAAUAAAABMQEAAAAKMTA1NjI3ODYwNAMAAAACNzkCAAAABDEyMTMEAAAAATAHAAAACTkvMTkvMjAxOQgAAAAJMy8zMS8yMDA4CQAAAAEwIpkcY1w91wj803qgXD3XCC1DSVEuVFNFOjY5OTUuSVFfQ0FTSF9DT05WRVJTSU9OLkZZMjAxNC4uLi5KUFkBAAAAKnINAAIAAAAJMjkuNjE3OTI1AQgAAAAFAAAAATEBAAAACjE2ODM2NzE0MDcDAAAAAjc5AgAAAAQ0MTg0BAAAAAEwBwAAAAk5LzE5LzIwMTkIAAAACTMvMzEvMjAxNAkAAAABMC9y91pcPdcITRvdoVw91wgqQ0lRLk5BU0RBUUdTOklOVEMuSVFfU1RfREVCVF9SRVBBSUQuRlkyMDE3AQAAAIdSAAADAAAAAACbX1ZeXD3XCPbFS6FcPdcIIkNJUS5UU0U6Njk5NS5JUV9PVEhFUl9JTlRBTi5GWTIwMTEBAAAAKnINAAIAAAAEMjAyNAEIAAAABQAAAAExAQAAAAoxNDU4NTI2MjgyAwAAAAI3OQIAAAAEMTA0MAQAAAABMAcA</t>
  </si>
  <si>
    <t>AAAJOS8xOS8yMDE5CAAAAAkzLzMxLzIwMTEJAAAAATAEe01iXD3XCIvOg6BcPdcIIUNJUS5UU0U6NzI3Ni5JUV9TR0FfTUFSR0lOLkZZMjAxOAEAAAD3Yg0AAgAAAAU2LjE5OAEIAAAABQAAAAExAQAAAAoxODk1MTgzNzQ1AwAAAAI3OQIAAAAENDM3NQQAAAABMAcAAAAJOS8xOS8yMDE5CAAAAAkzLzMxLzIwMTgJAAAAATB+azFdXD3XCNX4jaFcPdcIKENJUS5OQVNEQVFHUzpJTlRDLklRX09USEVSX0VRVUlUWS5GWTIwMDkBAAAAh1IAAAIAAAADMzkzAQgAAAAFAAAAATEBAAAACjE1MjMzOTQ4MjkDAAAAAzE2MAIAAAAEMTAyOAQAAAABMAcAAAAJOS8xOS8yMDE5CAAAAAoxMi8yNi8yMDA5CQAAAAEwV8xPX1w91wh6bDOhXD3XCC1DSVEuS09TRTpBMDEyMzMwLklRX0lOVkVTVF9TRUNVUklUWV9DRi5GWTIwMTYBAAAAX+AlAAIAAAAHLTc3MzM0MwEIAAAABQAAAAExAQAAAAoxODc3MDYwMjMyAwAAAAI4NQIAAAAEMjAyNwQAAAABMAcAAAAJOS8xOS8yMDE5CAAAAAoxMi8zMS8yMDE2CQAAAAEwJL+YYFw91wgrceugXD3XCCRDSVEuVFNFOjcyNTkuSVFfU0FMRV9JTlRBTl9DRi5GWTIwMTEBAAAANVkNAAMAAAAAAFiJfGZcPdcI/ucJoFw91wghQ0lRLlRTRTozMTE2LklRX0NBU0hfVEFYRVMuRlkyMDA4AQAAAC5wDQACAAAABTE3MTQzAQgAAAAFAAAAATEBAAAACjEwNTg5MTUxMjIDAAAAAjc5AgAAAAQzMDUz</t>
  </si>
  <si>
    <t>BAAAAAEwBwAAAAk5LzE5LzIwMTkIAAAACTMvMzEvMjAwOAkAAAABMENcOWNcPdcIYYBuoFw91wgiQ0lRLlRTRTo3Mjc2LklRX0VCSVRfTUFSR0lOLkZZMjAxMQEAAAD3Yg0AAgAAAAY4Ljg1MDEBCAAAAAUAAAABMQEAAAAKMTQ2MjcxMjUyOQMAAAACNzkCAAAABDQwNTMEAAAAATAHAAAACTkvMTkvMjAxOQgAAAAJMy8zMS8yMDExCQAAAAEwiEQxXVw91wg5j5ehXD3XCCNDSVEuREI6Q09OLklRX05FVF9SRU5UQUxfRVhQLkZZMjAwNwEAAAD+QgYAAwAAAAAA7nPhYVw91wh8a9+gXD3XCCJDSVEuRU5YVFBBOkZSLklRX0VCSVREQV9JTlQuRlkyMDEzAQAAAIaACgACAAAACTEwLjYyNjE2OAEIAAAABQAAAAExAQAAAAoxNzI4MzgxMzQxAwAAAAI1MAIAAAAENDE5MAQAAAABMAcAAAAJOS8xOS8yMDE5CAAAAAoxMi8zMS8yMDEzCQAAAAEwWHnjW1w91wgBf8ChXD3XCC1DSVEuTkFTREFRR1M6SU5UQy5JUV9UT1RBTF9ERUJUX0VCSVREQS5GWTIwMTYBAAAAh1IAAAIAAAAIMS4xMDkxNDYBCAAAAAUAAAABMQEAAAAKMTk0MzUwNTM0NQMAAAADMTYwAgAAAAQ0MTkyBAAAAAEwBwAAAAk5LzE5LzIwMTkIAAAACjEyLzMxLzIwMTYJAAAAATAIbM9aXD3XCKePwaFcPdcIJ0NJUS5UU0U6NjIwMS5JUV9ORVRfSU5URVJFU1RfRVhQLkZZMjAxNwEAAAB1owsAAgAAAAU1NDc1MgEIAAAABQAAAAExAQAAAAoxODQ4NTE0NjY5</t>
  </si>
  <si>
    <t>AwAAAAI3OQIAAAADMzY4BAAAAAEwBwAAAAk5LzE5LzIwMTkIAAAACTMvMzEvMjAxNwkAAAABMLazT2RcPdcINQBPoFw91wg0Q0lRLlRTRTo3MzEzLklRX1RPVEFMX09VVFNUQU5ESU5HX0ZJTElOR19EQVRFLkZZMjAwOQEAAAAqpFkAAgAAAAY2Ny45OTgBBAAAAAUAAAABNQEAAAAKMTM4MDUyNzgyNgIAAAAFMjQxNTMGAAAAATByjD1kXD3XCO/YR6BcPdcIIkNJUS5FTlhUUEE6RlIuSVFfRUFSTklOR19DTy5GWTIwMTcBAAAAhoAKAAIAAAADOTU2AQgAAAAFAAAAATEBAAAACjE5NDc3MzUxODADAAAAAjUwAgAAAAE3BAAAAAEwBwAAAAk5LzE5LzIwMTkIAAAACjEyLzMxLzIwMTcJAAAAATDqlmdfXD3XCAkeCaFcPdcIKkNJUS5OQVNEQVFHUzpJTlRDLklRX05FVF9SRU5UQUxfRVhQLkZZMjAxNQEAAACHUgAAAwAAAAAA5xFWXlw91whURSWhXD3XCCdDSVEuVFNFOjczMTMuSVFfTUFSS0VUQ0FQLjIwMDkvMy8zMS5KUFkBAAAAKqRZAAIAAAAJNDczMjYuNjA4AQYAAAAFAAAAATEBAAAACTc5MjA2MDMxNAMAAAACNzkCAAAABjEwMDA1NAQAAAABMAcAAAAJMy8zMS8yMDA5uakBf1w91wjVkGi5XD3XCCRDSVEuRU5YVFBBOkVPLklRX1RPVEFMX0FTU0VUUy5GWTIwMTcBAAAA73YGAAIAAAAHMTE4NjEuNAEIAAAABQAAAAExAQAAAAoxOTQ1NTkxMTMxAwAAAAI1MAIAAAAEMTAwNwQAAAABMAcAAAAJOS8xOS8yMDE5</t>
  </si>
  <si>
    <t>CAAAAAoxMi8zMS8yMDE3CQAAAAEwtj0/Xlw91whLn2ChXD3XCChDSVEuS09TRTpBMDEyMzMwLklRX0NBU0hfSU5URVJFU1QuRlkyMDA3AQAAAF/gJQADAAAAAAA7jv5gXD3XCGKLsKBcPdcILENJUS5OQVNEQVFHUzpJTlRDLklRX1RPVEFMX1JFVi5GWTIwMTQuLi4uSlBZAQAAAIdSAAACAAAACTY3Mjc4NjUuNAEIAAAABQAAAAExAQAAAAoxODI4MTY4MDQwAwAAAAI3OQIAAAACMjgEAAAAATAHAAAACTkvMTkvMjAxOQgAAAAKMTIvMjcvMjAxNAkAAAABMPLgz1pcPdcIglLCoVw91wgbQ0lRLlRTRTozMTE2LklRX0xBTkQuRlkyMDE1AQAAAC5wDQADAAAAAABGJBxjXD3XCJwckqBcPdcIHUNJUS5UU0U6NjIwMS5JUV9FQklUREEuRlkyMDE2AQAAAHWjCwACAAAABjI3Nzk4MgEIAAAABQAAAAExAQAAAAoxNzk2NDg4NzAxAwAAAAI3OQIAAAAENDA1MQQAAAABMAcAAAAJOS8xOS8yMDE5CAAAAAkzLzMxLzIwMTYJAAAAATCtjE9kXD3XCLLNPaBcPdcILkNJUS5UU0U6NjIwMS5JUV9NSU5PUklUWV9JTlRFUkVTVF9UT1RBTC5GWTIwMDkBAAAAdaMLAAIAAAAFNDU3MTUBCAAAAAUAAAABMQEAAAAKMTM4MTMwNTk2MgMAAAACNzkCAAAABDEzMTIEAAAAATAHAAAACTkvMTkvMjAxOQgAAAAJMy8zMS8yMDA5CQAAAAEw7kLAZFw91whdAF2gXD3XCB5DSVEuVFNFOjY5OTUuSVFfUkFXX0lOVi5GWTIwMTQBAAAAKnINAAIA</t>
  </si>
  <si>
    <t>AAAENjg1MQEIAAAABQAAAAExAQAAAAoxNjgzNjcxNDA3AwAAAAI3OQIAAAAEMzE3MQQAAAABMAcAAAAJOS8xOS8yMDE5CAAAAAkzLzMxLzIwMTQJAAAAATDCyE1iXD3XCK2yzKBcPdcIK0NJUS5FTlhUUEE6RlIuSVFfVE9UQUxfQ09NTU9OX0VRVUlUWS5GWTIwMTIBAAAAhoAKAAIAAAAEMjA1MgEIAAAABQAAAAExAQAAAAoxNjU5Mzg3NTA3AwAAAAI1MAIAAAAEMTAwNgQAAAABMAcAAAAJOS8xOS8yMDE5CAAAAAoxMi8zMS8yMDEyCQAAAAEwk2bUX1w91wjLShyhXD3XCCBDSVEuRU5YVFBBOkVPLklRX1RSRUFTVVJZLkZZMjAxMQEAAADvdgYAAgAAAAQtMS43AQgAAAAFAAAAATEBAAAACjE2NTc5MTUwMjcDAAAAAjUwAgAAAAQxMjQ4BAAAAAEwBwAAAAk5LzE5LzIwMTkIAAAACjEyLzMxLzIwMTEJAAAAATAUI49eXD3XCGrATaFcPdcIK0NJUS5FTlhUUEE6RU8uSVFfVE9UQUxfQ09NTU9OX0VRVUlUWS5GWTIwMDkBAAAA73YGAAIAAAAFMjU2LjkBCAAAAAUAAAABMQEAAAAKMTQ5NTc1NjYwNgMAAAACNTACAAAABDEwMDYEAAAAATAHAAAACTkvMTkvMjAxOQgAAAAKMTIvMzEvMjAwOQkAAAABMCrVjl5cPdcILPI7oVw91wgmQ0lRLkVOWFRQQTpGUi5JUV9SRVRVUk5fQ0FQSVRBTC5GWTIwMTMBAAAAhoAKAAIAAAAHMTAuODA5NAEIAAAABQAAAAExAQAAAAoxNzI4MzgxMzQxAwAAAAI1MAIAAAAENDM2MwQAAAAB</t>
  </si>
  <si>
    <t>MAcAAAAJOS8xOS8yMDE5CAAAAAoxMi8zMS8yMDEzCQAAAAEwWHnjW1w91wjO6L2hXD3XCB9DSVEuREI6Q09OLklRX0NBU0hfVEFYRVMuRlkyMDEyAQAAAP5CBgACAAAABTY4My41AQgAAAAFAAAAATEBAAAACjE2NjUzNjg2MTUDAAAAAjUwAgAAAAQzMDUzBAAAAAEwBwAAAAk5LzE5LzIwMTkIAAAACjEyLzMxLzIwMTIJAAAAATCrRLhhXD3XCCSux6BcPdcIIENJUS5UU0U6Njk5NS5JUV9UT1RBTF9SRVYuRlkyMDE3AQAAACpyDQACAAAABjQ1OTA3MAEIAAAABQAAAAExAQAAAAoxODQ3NTY4Nzg2AwAAAAI3OQIAAAACMjgEAAAAATAHAAAACTkvMTkvMjAxOQgAAAAJMy8zMS8yMDE3CQAAAAEwtf3gYVw91wgAI9agXD3XCCNDSVEuRU5YVFBBOkVPLklRX0RBX1NVUFBMX0NGLkZZMjAxOAEAAADvdgYAAgAAAAU0MzcuMwEIAAAABQAAAAExAQAAAAoxOTQ1NTkxMTM1AwAAAAI1MAIAAAAEMjE3MQQAAAABMAcAAAAJOS8xOS8yMDE5CAAAAAoxMi8zMS8yMDE4CQAAAAEwpmQ/Xlw91wiztW2hXD3XCCZDSVEuRU5YVFBBOkVPLklRX0xUX0RFQlRfRVFVSVRZLkZZMjAxOAEAAADvdgYAAgAAAAc0NS45MzEyAQgAAAAFAAAAATEBAAAACjE5NDU1OTExMzUDAAAAAjUwAgAAAAQ0MDg1BAAAAAEwBwAAAAk5LzE5LzIwMTkIAAAACjEyLzMxLzIwMTgJAAAAATAOus9aXD3XCJ+g0KFcPdcIIUNJUS5UU0U6NjkwMi5JUV9UT1RB</t>
  </si>
  <si>
    <t>TF9MSUFCLkZZMjAxMQEAAAA8Vg0AAgAAAAcxMzA3OTkwAQgAAAAFAAAAATEBAAAACjE0NzA1ODgxNzcDAAAAAjc5AgAAAAQxMjc2BAAAAAEwBwAAAAk5LzE5LzIwMTkIAAAACTMvMzEvMjAxMQkAAAABMPuiBWdcPdcIkf7Xn1w91wgmQ0lRLkRCOkNPTi5JUV9UT1RBTF9ERUJUX1JFUEFJRC5GWTIwMDkBAAAA/kIGAAIAAAAHLTE1NDcuNAEIAAAABQAAAAExAQAAAAoxNDM2Mzk4NjAxAwAAAAI1MAIAAAAEMjE2NgQAAAABMAcAAAAJOS8xOS8yMDE5CAAAAAoxMi8zMS8yMDA5CQAAAAEwp/e3YVw91wh7ncagXD3XCCRDSVEuVFNFOjczMTMuSVFfT1RIRVJfTElBQl9MVC5GWTIwMTUBAAAAKqRZAAIAAAAEMjA1OQEIAAAABQAAAAExAQAAAAoxNzQ0OTQ2Mjg3AwAAAAI3OQIAAAAEMTA2MgQAAAABMAcAAAAJOS8xOS8yMDE5CAAAAAkzLzMxLzIwMTUJAAAAATBIfmxjXD3XCIQydaBcPdcIJkNJUS5LT1NFOkEwMTIzMzAuSVFfREFfU1VQUExfQ0YuRlkyMDEwAQAAAF/gJQACAAAABjI2NTE5NAEIAAAABQAAAAExAQAAAAoxNzMzODg3NjE3AwAAAAI4NQIAAAAEMjE3MQQAAAABMAcAAAAJOS8xOS8yMDE5CAAAAAoxMi8zMS8yMDEwCQAAAAEwh6nRYFw91wirnemgXD3XCCZDSVEuVFNFOjcyNTkuSVFfTkVUX0RFQlRfRUJJVERBLkZZMjAwOQEAAAA1WQ0AAgAAAAgxLjMyNTEzOAEIAAAABQAAAAExAQAAAAoxMzgwNDUx</t>
  </si>
  <si>
    <t>ODcyAwAAAAI3OQIAAAAENDE5MwQAAAABMAcAAAAJOS8xOS8yMDE5CAAAAAkzLzMxLzIwMDkJAAAAATAn/C5dXD3XCBnMiKFcPdcIJUNJUS5UU0U6Njk5NS5JUV9QUkVGX0RJVl9PVEhFUi5GWTIwMTYBAAAAKnINAAMAAAAAALX94GFcPdcIyTPeoFw91wgfQ0lRLkVOWFRQQTpGUi5JUV9aX1NDT1JFLkZZMjAxNwEAAACGgAoAAgAAAAgyLjIzNzgzOAEIAAAABQAAAAExAQAAAAoxOTQ3NzM1MTgwAwAAAAI1MAIAAAAGMTAwMTIzBAAAAAEwBwAAAAk5LzE5LzIwMTkIAAAACjEyLzMxLzIwMTcJAAAAATBNoONbXD3XCL8PxaFcPdcIK0NJUS5OQVNEQVFHUzpJTlRDLklRX0NBU0hfQ09OVkVSU0lPTi5GWTIwMDkBAAAAh1IAAAIAAAAJNDYuMDM5NDQ4AQgAAAAFAAAAATEBAAAACjE1MjMzOTQ4MjkDAAAAAzE2MAIAAAAENDE4NAQAAAABMAcAAAAJOS8xOS8yMDE5CAAAAAoxMi8yNi8yMDA5CQAAAAEwTaDjW1w91whlIL+hXD3XCCVDSVEuVFNFOjcyNzYuSVFfT1RIRVJfQ0xfU1VQUEwuRlkyMDA5AQAAAPdiDQACAAAABDcyODIBCAAAAAUAAAABMQEAAAAKMTM4MjY2MTMwMQMAAAACNzkCAAAABDEwNTcEAAAAATAHAAAACTkvMTkvMjAxOQgAAAAJMy8zMS8yMDA5CQAAAAEws+iEZVw91whR6CWgXD3XCBlDSVEuVFNFOjY5OTUuSVFfQUUuRlkyMDE2AQAAACpyDQACAAAABTI2MzU5AQgAAAAFAAAAATEBAAAACjE3OTY0</t>
  </si>
  <si>
    <t>ODg3NTIDAAAAAjc5AgAAAAQxMDE2BAAAAAEwBwAAAAk5LzE5LzIwMTkIAAAACTMvMzEvMjAxNgkAAAABMLX94GFcPdcIO1SMoFw91wgiQ0lRLlRTRTo3MjU5LklRX09USEVSX0lOVEFOLkZZMjAxOAEAAAA1WQ0AAgAAAAUzOTI3NgEIAAAABQAAAAExAQAAAAoxODk0MDg0NjMzAwAAAAI3OQIAAAAEMTA0MAQAAAABMAcAAAAJOS8xOS8yMDE5CAAAAAkzLzMxLzIwMTgJAAAAATCGp9ZlXD3XCNufHKBcPdcILUNJUS5OQVNEQVFHUzpJTlRDLklRX1RPVEFMX0RFQlRfUkVQQUlELkZZMjAwOQEAAACHUgAAAgAAAAMtODcBCAAAAAUAAAABMQEAAAAKMTUyMzM5NDgyOQMAAAADMTYwAgAAAAQyMTY2BAAAAAEwBwAAAAk5LzE5LzIwMTkIAAAACjEyLzI2LzIwMDkJAAAAATBXzE9fXD3XCFuIN6FcPdcIHkNJUS5FTlhUUEE6RlIuSVFfQ09NTU9OLkZZMjAxMQEAAACGgAoAAgAAAAMyMzgBCAAAAAUAAAABMQEAAAAKMTU4OTExODAwOQMAAAACNTACAAAABDExMDMEAAAAATAHAAAACTkvMTkvMjAxOQgAAAAKMTIvMzEvMjAxMQkAAAABMLE/1F9cPdcISIIPoVw91wggQ0lRLktPU0U6QTAxMjMzMC5JUV9DQVBFWC5GWTIwMTUBAAAAX+AlAAIAAAAILTQwODI3MzQBCAAAAAUAAAABMQEAAAAKMTgzMTY0NDE4NwMAAAACODUCAAAABDIwMjEEAAAAATAHAAAACTkvMTkvMjAxOQgAAAAKMTIvMzEvMjAxNQkAAAABMDCYmGBcPdcI</t>
  </si>
  <si>
    <t>1p33oFw91wgmQ0lRLkVOWFRQQTpGUi5JUV9MVF9ERUJUX0lTU1VFRC5GWTIwMTIBAAAAhoAKAAIAAAADNTMwAQgAAAAFAAAAATEBAAAACjE2NTkzODc1MDcDAAAAAjUwAgAAAAQyMDM0BAAAAAEwBwAAAAk5LzE5LzIwMTkIAAAACjEyLzMxLzIwMTIJAAAAATCtjNRfXD3XCL5xHKFcPdcIKkNJUS5UU0U6NzMxMy5JUV9UT1RBTF9FUVVJVFkuRlkyMDE0Li4uLkpQWQEAAAAqpFkAAgAAAAYxNzA3MTQBCAAAAAUAAAABMQEAAAAKMTY4NjYzNzgyOAMAAAACNzkCAAAABDEyNzUEAAAAATAHAAAACTkvMTkvMjAxOQgAAAAJMy8zMS8yMDE0CQAAAAEwG0v3Wlw91whc/9ihXD3XCCxDSVEuVFNFOjczMTMuSVFfSU1QVVRfT1BFUl9MRUFTRV9ERVBSLkZZMjAxMAEAAAAqpFkAAwAAAAAAorM9ZFw91wg6HGGgXD3XCCpDSVEuVFNFOjYyMDEuSVFfQ1VSUkVOVF9QT1JUX0xFQVNFUy5GWTIwMTMBAAAAdaMLAAIAAAAFNDQ4NTEBCAAAAAUAAAABMQEAAAAKMTYyMzE1NzY4NAMAAAACNzkCAAAABDEwOTAEAAAAATAHAAAACTkvMTkvMjAxOQgAAAAJMy8zMS8yMDEzCQAAAAEwUrjAZFw91wgBvTygXD3XCBtDSVEuVFNFOjY5MDIuSVFfQVBJQy5GWTIwMDkBAAAAPFYNAAIAAAAGMjY2NjM1AQgAAAAFAAAAATEBAAAACjE0NzA1ODg0NzkDAAAAAjc5AgAAAAQxMDg0BAAAAAEwBwAAAAk5LzE5LzIwMTkIAAAACTMvMzEvMjAwOQkA</t>
  </si>
  <si>
    <t>AAABMCJVBWdcPdcI/lfin1w91wgdQ0lRLlRTRTo2OTAyLklRX0NPTU1PTi5GWTIwMTABAAAAPFYNAAIAAAAGMTg3NDU3AQgAAAAFAAAAATEBAAAACjE0NzA1ODgxODMDAAAAAjc5AgAAAAQxMTAzBAAAAAEwBwAAAAk5LzE5LzIwMTkIAAAACTMvMzEvMjAxMAkAAAABMIp8BWdcPdcIeMHfn1w91wgqQ0lRLkVOWFRQQTpFTy5JUV9JTlZFU1RfU0VDVVJJVFlfQ0YuRlkyMDE2AQAAAO92BgACAAAABi0xMzIuNQEIAAAABQAAAAExAQAAAAoxODc2MDQ0NzgxAwAAAAI1MAIAAAAEMjAyNwQAAAABMAcAAAAJOS8xOS8yMDE5CAAAAAoxMi8zMS8yMDE2CQAAAAEwtj0/Xlw91wj2GW2hXD3XCC5DSVEuTkFTREFRR1M6SU5UQy5JUV9EQVlTX0lOVkVOVE9SWV9PVVQuRlkyMDEwAQAAAIdSAAACAAAACDgwLjQ4NzY4AQgAAAAFAAAAATEBAAAACjE1ODgxNTY5NjADAAAAAzE2MAIAAAAENDAzNQQAAAABMAcAAAAJOS8xOS8yMDE5CAAAAAoxMi8yNS8yMDEwCQAAAAEwRcfjW1w91whlIL+hXD3XCC1DSVEuTkFTREFRR1M6SU5UQy5JUV9GSVhFRF9BU1NFVF9UVVJOUy5GWTIwMTYBAAAAh1IAAAIAAAAIMS43NDU5MzEBCAAAAAUAAAABMQEAAAAKMTk0MzUwNTM0NQMAAAADMTYwAgAAAAQ0MDY2BAAAAAEwBwAAAAk5LzE5LzIwMTkIAAAACjEyLzMxLzIwMTYJAAAAATAIbM9aXD3XCJXSxaFcPdcIOUNJUS5OQVNEQVFHUzpJTlRD</t>
  </si>
  <si>
    <t>LklRX1RPVEFMX09VVFNUQU5ESU5HX0ZJTElOR19EQVRFLkZZMjAxNwEAAACHUgAAAgAAAAQ0Njg3AQQAAAAFAAAAATUBAAAACjE5NDM1MDUzNDkCAAAABTI0MTUzBgAAAAEwqDhWXlw91wivqTKhXD3XCCRDSVEuREI6Q09OLklRX0xUX0RFQlRfQ0FQSVRBTC5GWTIwMTIBAAAA/kIGAAIAAAAHMjUuNDc4OAEIAAAABQAAAAExAQAAAAoxNjY1MzY4NjE1AwAAAAI1MAIAAAAENDE4NwQAAAABMAcAAAAJOS8xOS8yMDE5CAAAAAoxMi8zMS8yMDEyCQAAAAEwsGI+XFw91wiuc6+hXD3XCBtDSVEuVFNFOjMxMTYuSVFfRUJJVC5GWTIwMTMBAAAALnANAAIAAAAFMjQzODgBCAAAAAUAAAABMQEAAAAKMTYyMzIwNjgwOQMAAAACNzkCAAAAAzQwMAQAAAABMAcAAAAJOS8xOS8yMDE5CAAAAAkzLzMxLzIwMTMJAAAAATAk0TljXD3XCOKco6BcPdcIHkNJUS5UU0U6NjIwMS5JUV9QRU5TSU9OLkZZMjAxMQEAAAB1owsAAgAAAAU0NjkyNAEIAAAABQAAAAExAQAAAAoxNDU4NTI2Mjc1AwAAAAI3OQIAAAAEMTIxMwQAAAABMAcAAAAJOS8xOS8yMDE5CAAAAAkzLzMxLzIwMTEJAAAAATBZkcBkXD3XCCzBF6BcPdcIIENJUS5UU0U6NjIwMS5JUV9DQVNIX09QRVIuRlkyMDEyAQAAAHWjCwACAAAABjEwMTcxOAEIAAAABQAAAAExAQAAAAoxNTUxNzIxNTc0AwAAAAI3OQIAAAAEMjAwNgQAAAABMAcAAAAJOS8xOS8yMDE5CAAAAAkz</t>
  </si>
  <si>
    <t>LzMxLzIwMTIJAAAAATBSuMBkXD3XCJd+KKBcPdcIJkNJUS5FTlhUUEE6RU8uSVFfQ0FQSVRBTF9MRUFTRVMuRlkyMDE1AQAAAO92BgACAAAAAjI0AQgAAAAFAAAAATEBAAAACjE4MzgyNTAwODYDAAAAAjUwAgAAAAQxMTgzBAAAAAEwBwAAAAk5LzE5LzIwMTkIAAAACjEyLzMxLzIwMTUJAAAAATDGFj9eXD3XCJo5PqFcPdcIJkNJUS5FTlhUUEE6RU8uSVFfTFRfREVCVF9SRVBBSUQuRlkyMDA5AQAAAO92BgACAAAABi01MDIuNwEIAAAABQAAAAExAQAAAAoxNDk1NzU2NjA2AwAAAAI1MAIAAAAEMjAzNgQAAAABMAcAAAAJOS8xOS8yMDE5CAAAAAoxMi8zMS8yMDA5CQAAAAEwKtWOXlw91wiY4UihXD3XCCVDSVEuVFNFOjY5MDIuSVFfQ0FTSF9TVF9JTlZFU1QuRlkyMDE1AQAAADxWDQACAAAABjc5MjQxNAEIAAAABQAAAAExAQAAAAoxNzQzODc5MjA3AwAAAAI3OQIAAAAEMTAwMgQAAAABMAcAAAAJOS8xOS8yMDE5CAAAAAkzLzMxLzIwMTUJAAAAATCA38xmXD3XCCVi859cPdcIKUNJUS5LT1NFOkEwMTIzMzAuSVFfREFZU19TQUxFU19PVVQuRlkyMDE0AQAAAF/gJQACAAAACTYwLjY3NTA0NQEIAAAABQAAAAExAQAAAAoxNzc5NzUxNTUyAwAAAAI4NQIAAAAENDA0MgQAAAABMAcAAAAJOS8xOS8yMDE5CAAAAAoxMi8zMS8yMDE0CQAAAAEwZFLjW1w91whY+behXD3XCCpDSVEuS09TRTpBMDEyMzMwLklRX0NB</t>
  </si>
  <si>
    <t>U0hfQ09OVkVSU0lPTi5GWTIwMTUBAAAAX+AlAAIAAAAJMzguNzg0NTM1AQgAAAAFAAAAATEBAAAACjE4MzE2NDQxODcDAAAAAjg1AgAAAAQ0MTg0BAAAAAEwBwAAAAk5LzE5LzIwMTkIAAAACjEyLzMxLzIwMTUJAAAAATBkUuNbXD3XCMefiqFcPdcIIENJUS5UU0U6NjkwMi5JUV9QQVJUX1RJTUUuRlkyMDE1AQAAADxWDQADAAAAAACA38xmXD3XCPCf1p9cPdcIIENJUS5UU0U6NjkwMi5JUV9TVF9JTlZFU1QuRlkyMDA5AQAAADxWDQACAAAABjEzMDk0NAEIAAAABQAAAAExAQAAAAoxNDcwNTg4NDc5AwAAAAI3OQIAAAAEMTA2OQQAAAABMAcAAAAJOS8xOS8yMDE5CAAAAAkzLzMxLzIwMDkJAAAAATAiVQVnXD3XCJ1z359cPdcIGkNJUS5FTlhUUEE6RlIuSVFfUkUuRlkyMDEzAQAAAIaACgACAAAAAzY5MQEIAAAABQAAAAExAQAAAAoxNzI4MzgxMzQxAwAAAAI1MAIAAAAEMTIyMgQAAAABMAcAAAAJOS8xOS8yMDE5CAAAAAoxMi8zMS8yMDEzCQAAAAEwGrPUX1w91wibOfGgXD3XCCNDSVEuVFNFOjcyNTkuSVFfVE9UQUxfUkVDRUlWLkZZMjAxMgEAAAA1WQ0AAgAAAAYzNjk3NDQBCAAAAAUAAAABMQEAAAAKMTU1MzIzOTY1NwMAAAACNzkCAAAABDEwMDEEAAAAATAHAAAACTkvMTkvMjAxOQgAAAAJMy8zMS8yMDEyCQAAAAEwQrB8Zlw91whvfhqgXD3XCClDSVEuVFNFOjYyMDEuSVFfQVNTRVRfV1JJVEVET1dO</t>
  </si>
  <si>
    <t>X0NGLkZZMjAxNQEAAAB1owsAAwAAAAAArYxPZFw91whP/g+gXD3XCCJDSVEuVFNFOjcyNzYuSVFfT1RIRVJfSU5UQU4uRlkyMDEyAQAAAPdiDQACAAAABDExODYBCAAAAAUAAAABMQEAAAAKMTU1NDk1MDc2OAMAAAACNzkCAAAABDEwNDAEAAAAATAHAAAACTkvMTkvMjAxOQgAAAAJMy8zMS8yMDEyCQAAAAEwlzaFZVw91whMmh6gXD3XCB1DSVEuRU5YVFBBOkZSLklRX0VCSVRBLkZZMjAxMwEAAACGgAoAAgAAAAM3NjgBCAAAAAUAAAABMQEAAAAKMTcyODM4MTM0MQMAAAACNTACAAAABjEwMDY4OQQAAAABMAcAAAAJOS8xOS8yMDE5CAAAAAoxMi8zMS8yMDEzCQAAAAEwGrPUX1w91wghHhChXD3XCDFDSVEuS09TRTpBMDEyMzMwLklRX09USEVSX0lOVkVTVF9BQ1RfU1VQUEwuRlkyMDA3AQAAAF/gJQACAAAABi0xMjQ5OAEIAAAABQAAAAExAQAAAAk4MTQ0Mzk1NzEDAAAAAjg1AgAAAAQyMDUxBAAAAAEwBwAAAAk5LzE5LzIwMTkIAAAACjEyLzMxLzIwMDcJAAAAATA7jv5gXD3XCEmu46BcPdcIHUNJUS5LT1NFOkEwMTIzMzAuSVFfQVIuRlkyMDE4AQAAAF/gJQACAAAABzY0NDg3MTUBCAAAAAUAAAABMQEAAAAKMTk0OTk5ODY1MAMAAAACODUCAAAABDEwMjEEAAAAATAHAAAACTkvMTkvMjAxOQgAAAAKMTIvMzEvMjAxOAkAAAABMBzmmGBcPdcI00T0oFw91wgcQ0lRLlRTRTo2OTk1LklRX0RBX0NGLkZZMjAx</t>
  </si>
  <si>
    <t>NgEAAAAqcg0AAgAAAAUxOTc1NwEIAAAABQAAAAExAQAAAAoxNzk2NDg4NzUyAwAAAAI3OQIAAAAEMjE2MAQAAAABMAcAAAAJOS8xOS8yMDE5CAAAAAkzLzMxLzIwMTYJAAAAATC1/eBhXD3XCCpPqqBcPdcII0NJUS5OQVNEQVFHUzpJTlRDLklRX0xUX0RFQlQuRlkyMDA5AQAAAIdSAAACAAAABDIwNTgBCAAAAAUAAAABMQEAAAAKMTUyMzM5NDgyOQMAAAADMTYwAgAAAAQxMDQ5BAAAAAEwBwAAAAk5LzE5LzIwMTkIAAAACjEyLzI2LzIwMDkJAAAAATBXzE9fXD3XCLP8DaFcPdcINENJUS5FTlhUUEE6RU8uSVFfQ0hBTkdFX09USEVSX05FVF9PUEVSX0FTU0VUUy5GWTIwMTABAAAA73YGAAIAAAAFLTk3LjkBCAAAAAUAAAABMQEAAAAKMTU4NzQzNTQ0OAMAAAACNTACAAAABDIwNDUEAAAAATAHAAAACTkvMTkvMjAxOQgAAAAKMTIvMzEvMjAxMAkAAAABMB78jl5cPdcIHmY8oVw91wguQ0lRLlRTRTozMTE2LklRX09USEVSX0ZJTkFOQ0VfQUNUX1NVUFBMLkZZMjAxMAEAAAAucA0AAgAAAAUtNjk4OQEIAAAABQAAAAExAQAAAAoxMzgwNDUyMTM1AwAAAAI3OQIAAAAEMjA1MAQAAAABMAcAAAAJOS8xOS8yMDE5CAAAAAkzLzMxLzIwMTAJAAAAATAuqjljXD3XCFAf759cPdcIKkNJUS5OQVNEQVFHUzpJTlRDLklRX0NBU0hfU1RfSU5WRVNULkZZMjAxNwEAAACHUgAAAgAAAAUxNDAwMgEIAAAABQAAAAExAQAAAAox</t>
  </si>
  <si>
    <t>OTQzNTA1MzQ5AwAAAAMxNjACAAAABDEwMDIEAAAAATAHAAAACTkvMTkvMjAxOQgAAAAKMTIvMzAvMjAxNwkAAAABMKg4Vl5cPdcICnhLoVw91wgfQ0lRLlRTRTo2OTAyLklRX05FVF9ERUJULkZZMjAxMQEAAAA8Vg0AAgAAAActNTMzODExAQgAAAAFAAAAATEBAAAACjE0NzA1ODgxNzcDAAAAAjc5AgAAAAQ0MzY0BAAAAAEwBwAAAAk5LzE5LzIwMTkIAAAACTMvMzEvMjAxMQkAAAABMPuiBWdcPdcIiSXYn1w91wgfQ0lRLkVOWFRQQTpGUi5JUV9QRU5TSU9OLkZZMjAxMAEAAACGgAoAAwAAAAAAShfUX1w91wghbBehXD3XCCJDSVEuVFNFOjMxMTYuSVFfQURWRVJUSVNJTkcuRlkyMDE5AQAAAC5wDQADAAAAAAAuchxjXD3XCCWGeqBcPdcIJUNJUS5UU0U6NjkwMi5JUV9QUk9WX0JBRF9ERUJUUy5GWTIwMTMBAAAAPFYNAAIAAAADMTEwAQgAAAAFAAAAATEBAAAACjE2MjM3ODM2MzADAAAAAjc5AgAAAAI5NQQAAAABMAcAAAAJOS8xOS8yMDE5CAAAAAkzLzMxLzIwMTMJAAAAATAx8QVnXD3XCHia2J9cPdcIKENJUS5UU0U6NzMxMy5JUV9HV19JTlRBTl9BTU9SVF9DRi5GWTIwMTgBAAAAKqRZAAMAAAAAADjzbGNcPdcIB1R+oFw91wglQ0lRLlRTRTozMTE2LklRX0NBUElUQUxfTEVBU0VTLkZZMjAxMQEAAAAucA0AAwAAAAAALqo5Y1w91wgHAaOgXD3XCCNDSVEuRU5YVFBBOkZSLklRX0RBX1NVUFBMX0NGLkZZ</t>
  </si>
  <si>
    <t>MjAxMQEAAACGgAoAAgAAAAMzNjUBCAAAAAUAAAABMQEAAAAKMTU4OTExODAwOQMAAAACNTACAAAABDIxNzEEAAAAATAHAAAACTkvMTkvMjAxOQgAAAAKMTIvMzEvMjAxMQkAAAABMLE/1F9cPdcISIIPoVw91wglQ0lRLkVOWFRQQTpGUi5JUV9PVEhFUl9MSUFCX0xULkZZMjAxMgEAAACGgAoAAgAAAAMyMjQBCAAAAAUAAAABMQEAAAAKMTY1OTM4NzUwNwMAAAACNTACAAAABDEwNjIEAAAAATAHAAAACTkvMTkvMjAxOQgAAAAKMTIvMzEvMjAxMgkAAAABMJNm1F9cPdcIgZgHoVw91wghQ0lRLktPU0U6QTAxMjMzMC5JUV9FQklUREEuRlkyMDEwAQAAAF/gJQACAAAABzI4NDc2NjYBCAAAAAUAAAABMQEAAAAKMTczMzg4NzYxNwMAAAACODUCAAAABDQwNTEEAAAAATAHAAAACTkvMTkvMjAxOQgAAAAKMTIvMzEvMjAxMAkAAAABMIep0WBcPdcIKQ36oFw91wgoQ0lRLk5BU0RBUUdTOklOVEMuSVFfRklOSVNIRURfSU5WLkZZMjAxNAEAAACHUgAAAgAAAAQxNDM2AQgAAAAFAAAAATEBAAAACjE4MjgxNjgwNDADAAAAAzE2MAIAAAAEMzA3NQQAAAABMAcAAAAJOS8xOS8yMDE5CAAAAAoxMi8yNy8yMDE0CQAAAAEwtupVXlw91whVqRahXD3XCCpDSVEuS09TRTpBMDEyMzMwLklRX0VGRkVDVF9UQVhfUkFURS5GWTIwMTgBAAAAX+AlAAIAAAAHMjMuNzA1MgEIAAAABQAAAAExAQAAAAoxOTQ5OTk4NjUwAwAAAAI4NQIA</t>
  </si>
  <si>
    <t>AAAENDM3NgQAAAABMAcAAAAJOS8xOS8yMDE5CAAAAAoxMi8zMS8yMDE4CQAAAAEwJL+YYFw91wjSKNSgXD3XCCNDSVEuVFNFOjczMTMuSVFfRklOSVNIRURfSU5WLkZZMjAxOAEAAAAqpFkAAgAAAAQyMzgxAQgAAAAFAAAAATEBAAAACjE4OTQ4MzIzMDIDAAAAAjc5AgAAAAQzMDc1BAAAAAEwBwAAAAk5LzE5LzIwMTkIAAAACTMvMzEvMjAxOAkAAAABMDjzbGNcPdcISBx2oFw91wglQ0lRLlRTRTo3MzEzLklRX0dBSU5fSU5WRVNUX0NGLkZZMjAxNQEAAAAqpFkAAwAAAAAASH5sY1w91wj1rGygXD3XCCRDSVEuVFNFOjY5OTUuSVFfRUJJVERBX01BUkdJTi5GWTIwMTgBAAAAKnINAAIAAAAHMTAuNzU2NAEIAAAABQAAAAExAQAAAAoxODkzNTQ5MTM3AwAAAAI3OQIAAAAENDA0NwQAAAABMAcAAAAJOS8xOS8yMDE5CAAAAAkzLzMxLzIwMTgJAAAAATC9Oz5cXD3XCFZStKFcPdcIKUNJUS5UU0U6NzMxMy5JUV9EQVlTX0lOVkVOVE9SWV9PVVQuRlkyMDExAQAAACqkWQACAAAACTIyLjE2Mzg5NQEIAAAABQAAAAExAQAAAAoxNDU5NTA5ODkwAwAAAAI3OQIAAAAENDAzNQQAAAABMAcAAAAJOS8xOS8yMDE5CAAAAAkzLzMxLzIwMTEJAAAAATCNhVVcXD3XCDfSqaFcPdcIJ0NJUS5EQjpDT04uSVFfSU5WRVNUX1NFQ1VSSVRZX0NGLkZZMjAxNAEAAAD+QgYAAwAAAAAAeKT9YFw91wi+AeKgXD3XCCJDSVEuREI6Q09O</t>
  </si>
  <si>
    <t>LklRX1NBTEVfSU5UQU5fQ0YuRlkyMDE3AQAAAP5CBgACAAAABi0xMDEuNAEIAAAABQAAAAExAQAAAAoxOTUwMzEzNzAyAwAAAAI1MAIAAAAEMjAyOQQAAAABMAcAAAAJOS8xOS8yMDE5CAAAAAoxMi8zMS8yMDE3CQAAAAEwfUD+YFw91wivWsmgXD3XCCRDSVEuVFNFOjczMTMuSVFfU0FMRV9JTlRBTl9DRi5GWTIwMTQBAAAAKqRZAAMAAAAAAFdXbGNcPdcI0LKNoFw91wgoQ0lRLlRTRTo3Mjc2LklRX0RFRl9UQVhfQVNTRVRTX0xULkZZMjAxNAEAAAD3Yg0AAgAAAAQxMDAwAQgAAAAFAAAAATEBAAAACjE2ODczNDI2NDMDAAAAAjc5AgAAAAQxMDI2BAAAAAEwBwAAAAk5LzE5LzIwMTkIAAAACTMvMzEvMjAxNAkAAAABMON+VmVcPdcIOQn+n1w91wglQ0lRLlRTRTozMTE2LklRX0dBSU5fSU5WRVNUX0NGLkZZMjAxMgEAAAAucA0AAwAAAAAAJNE5Y1w91wjwC5GgXD3XCCZDSVEuREI6Q09OLklRX1RPVEFMX0RFQlRfRVFVSVRZLkZZMjAxNQEAAAD+QgYAAgAAAAczOS42OTE1AQgAAAAFAAAAATEBAAAACjE4MzMyODM0MjgDAAAAAjUwAgAAAAQ0MDM0BAAAAAEwBwAAAAk5LzE5LzIwMTkIAAAACjEyLzMxLzIwMTUJAAAAATCwYj5cXD3XCBqKvKFcPdcIJkNJUS5OQVNEQVFHUzpJTlRDLklRX0VCSVREQV9JTlQuRlkyMDE3AQAAAIdSAAACAAAACTQxLjYwNzUzNQEIAAAABQAAAAExAQAAAAoxOTQzNTA1MzQ5AwAA</t>
  </si>
  <si>
    <t>AAMxNjACAAAABDQxOTAEAAAAATAHAAAACTkvMTkvMjAxOQgAAAAKMTIvMzAvMjAxNwkAAAABMAhsz1pcPdcIiLbBoVw91wgoQ0lRLlRTRTozMTE2LklRX0dXX0lOVEFOX0FNT1JUX0NGLkZZMjAxMgEAAAAucA0AAgAAAAQxNDEzAQgAAAAFAAAAATEBAAAACjE1NTE3MjE1MTcDAAAAAjc5AgAAAAQyMTgyBAAAAAEwBwAAAAk5LzE5LzIwMTkIAAAACTMvMzEvMjAxMgkAAAABMCTROWNcPdcIfU6AoFw91wgsQ0lRLkVOWFRQQTpFTy5JUV9OSV9BVkFJTF9FWENMX01BUkdJTi5GWTIwMTIBAAAA73YGAAIAAAAGMC44NDEzAQgAAAAFAAAAATEBAAAACjE3MTg3MzQwNzQDAAAAAjUwAgAAAAQ0MTgyBAAAAAEwBwAAAAk5LzE5LzIwMTkIAAAACjEyLzMxLzIwMTIJAAAAATACk89aXD3XCCIKwKFcPdcII0NJUS5UU0U6NzI1OS5JUV9UT1RBTF9FUVVJVFkuRlkyMDE3AQAAADVZDQACAAAABzE2OTQ4NjMBCAAAAAUAAAABMQEAAAAKMTg0NzY2NzE3MgMAAAACNzkCAAAABDEyNzUEAAAAATAHAAAACTkvMTkvMjAxOQgAAAAJMy8zMS8yMDE3CQAAAAEwhqfWZVw91wjvURygXD3XCCBDSVEuVFNFOjYyMDEuSVFfU1RfSU5WRVNULkZZMjAxNwEAAAB1owsAAwAAAAAAtrNPZFw91winll+gXD3XCCJDSVEuREI6Q09OLklRX0VCSVREQV9NQVJHSU4uRlkyMDEwAQAAAP5CBgACAAAABzE1LjEwNjUBCAAAAAUAAAABMQEAAAAKMTUz</t>
  </si>
  <si>
    <t>MDMwNjY2MQMAAAACNTACAAAABDQwNDcEAAAAATAHAAAACTkvMTkvMjAxOQgAAAAKMTIvMzEvMjAxMAkAAAABMLBiPlxcPdcIziWvoVw91wgiQ0lRLlRTRTo3MzEzLklRX0xFVkVSRURfRkNGLkZZMjAwOAEAAAAqpFkAAgAAAAgxMDcxMi4yNQEIAAAABQAAAAExAQAAAAoxMDYxMTk4NDM0AwAAAAI3OQIAAAAENDQyMgQAAAABMAcAAAAJOS8xOS8yMDE5CAAAAAkzLzMxLzIwMDgJAAAAATByjD1kXD3XCIbMKKBcPdcIKUNJUS5UU0U6NzI1OS5JUV9DT01NT05fUFJFRl9ESVZfQ0YuRlkyMDE2AQAAADVZDQACAAAABi0yODI3MAEIAAAABQAAAAExAQAAAAoxNzk3MjE4NTQzAwAAAAI3OQIAAAAEMjA3MgQAAAABMAcAAAAJOS8xOS8yMDE5CAAAAAkzLzMxLzIwMTYJAAAAATCbgNZlXD3XCI5MLKBcPdcIJUNJUS5UU0U6NjkwMi5JUV9MVF9ERUJUX1JFUEFJRC5GWTIwMTMBAAAAPFYNAAIAAAAGLTUyMjQzAQgAAAAFAAAAATEBAAAACjE2MjM3ODM2MzADAAAAAjc5AgAAAAQyMDM2BAAAAAEwBwAAAAk5LzE5LzIwMTkIAAAACTMvMzEvMjAxMwkAAAABMDHxBWdcPdcIjqXbn1w91wgmQ0lRLlRTRTo3Mjc2LklRX09USEVSX0xUX0FTU0VUUy5GWTIwMTABAAAA92INAAIAAAAEMjA0MAEIAAAABQAAAAExAQAAAAoxMzgyNjYxMjM3AwAAAAI3OQIAAAAEMTA2MAQAAAABMAcAAAAJOS8xOS8yMDE5CAAAAAkzLzMxLzIwMTAJ</t>
  </si>
  <si>
    <t>AAAAATCz6IRlXD3XCNkk7Z9cPdcIJ0NJUS5UU0U6NjkwMi5JUV9DRk9fQ1VSUkVOVF9MSUFCLkZZMjAxNQEAAAA8Vg0AAgAAAAcwLjM3MjQ3AQgAAAAFAAAAATEBAAAACjE3NDM4NzkyMDcDAAAAAjc5AgAAAAQ0MTg1BAAAAAEwBwAAAAk5LzE5LzIwMTkIAAAACTMvMzEvMjAxNQkAAAABMAF4Ql1cPdcI+9yQoVw91wgfQ0lRLkVOWFRQQTpGUi5JUV9XSVBfSU5WLkZZMjAxMQEAAACGgAoAAgAAAAI3OQEIAAAABQAAAAExAQAAAAoxNTg5MTE4MDA5AwAAAAI1MAIAAAAEMzIxOQQAAAABMAcAAAAJOS8xOS8yMDE5CAAAAAoxMi8zMS8yMDExCQAAAAEwsT/UX1w91wh/ZguhXD3XCB9DSVEuRU5YVFBBOkZSLklRX1pfU0NPUkUuRlkyMDExAQAAAIaACgACAAAACDEuODM4OTQ3AQgAAAAFAAAAATEBAAAACjE1ODkxMTgwMDkDAAAAAjUwAgAAAAYxMDAxMjMEAAAAATAHAAAACTkvMTkvMjAxOQgAAAAKMTIvMzEvMjAxMQkAAAABMFh541tcPdcISFK7oVw91wgmQ0lRLlRTRTo3MjU5LklRX0ZJTElOR19DVVJSRU5DWS5GWTIwMDgBAAAANVkNAAMAAAADSlBZAGRifGZcPdcI8p8AoFw91wgoQ0lRLlRTRTo2MjAxLklRX0NVUlJFTlRfUE9SVF9ERUJULkZZMjAxMAEAAAB1owsAAgAAAAU2MzE3NwEIAAAABQAAAAExAQAAAAoxMzgxMzA2ODU2AwAAAAI3OQIAAAAEMTI5NwQAAAABMAcAAAAJOS8xOS8yMDE5CAAAAAkzLzMx</t>
  </si>
  <si>
    <t>LzIwMTAJAAAAATBnasBkXD3XCACGZaBcPdcIKUNJUS5UU0U6NjkwMi5JUV9JTlZFU1RfU0VDVVJJVFlfQ0YuRlkyMDE1AQAAADxWDQACAAAABjI0MjY2NQEIAAAABQAAAAExAQAAAAoxNzQzODc5MjA3AwAAAAI3OQIAAAAEMjAyNwQAAAABMAcAAAAJOS8xOS8yMDE5CAAAAAkzLzMxLzIwMTUJAAAAATCA38xmXD3XCCeE2Z9cPdcIJkNJUS5FTlhUUEE6RU8uSVFfR0FJTl9BU1NFVFNfQ0YuRlkyMDE4AQAAAO92BgACAAAAAy0zNgEIAAAABQAAAAExAQAAAAoxOTQ1NTkxMTM1AwAAAAI1MAIAAAAEMjAyNgQAAAABMAcAAAAJOS8xOS8yMDE5CAAAAAoxMi8zMS8yMDE4CQAAAAEwpmQ/Xlw91wgh50ahXD3XCCBDSVEuVFNFOjYyMDEuSVFfQ0hBTkdFX0FSLkZZMjAxMwEAAAB1owsAAgAAAAQtNDc1AQgAAAAFAAAAATEBAAAACjE2MjMxNTc2ODQDAAAAAjc5AgAAAAQyMDE4BAAAAAEwBwAAAAk5LzE5LzIwMTkIAAAACTMvMzEvMjAxMwkAAAABMFK4wGRcPdcI7+M8oFw91wgsQ0lRLk5BU0RBUUdTOklOVEMuSVFfQ0FTSF9PUEVSLkZZMjAxMi4uLi5KUFkBAAAAh1IAAAIAAAAKMTYyNTUzNC43MgEIAAAABQAAAAExAQAAAAoxNzE4ODUwNjA1AwAAAAI3OQIAAAAEMjAwNgQAAAABMAcAAAAJOS8xOS8yMDE5CAAAAAoxMi8yOS8yMDEyCQAAAAEwL3L3Wlw91wjAR9uhXD3XCCRDSVEuVFNFOjY5OTUuSVFfRUJJVERBLkZZ</t>
  </si>
  <si>
    <t>MjAxOS4uLi5KUFkBAAAAKnINAAIAAAAFNTEwMzgBCAAAAAUAAAABMQEAAAAKMTk2ODM5MjQ3NQMAAAACNzkCAAAABDQwNTEEAAAAATAHAAAACTkvMTkvMjAxOQgAAAAJMy8zMS8yMDE5CQAAAAEwMyT3Wlw91wh8CtWhXD3XCCdDSVEuVFNFOjMxMTYuSVFfREFZU19QQVlBQkxFX09VVC5GWTIwMTYBAAAALnANAAIAAAAINTEuNjE2OTgBCAAAAAUAAAABMQEAAAAKMTc5NjgzMjU4MAMAAAACNzkCAAAABDQxODMEAAAAATAHAAAACTkvMTkvMjAxOQgAAAAJMy8zMS8yMDE2CQAAAAEw0+09XFw91whG3Z6hXD3XCCVDSVEuTkFTREFRR1M6SU5UQy5JUV9DSEFOR0VfQVAuRlkyMDE1AQAAAIdSAAACAAAABC0zMTIBCAAAAAUAAAABMQEAAAAKMTg3NDc3MzIyNgMAAAADMTYwAgAAAAQyMDE3BAAAAAEwBwAAAAk5LzE5LzIwMTkIAAAACjEyLzI2LzIwMTUJAAAAATDnEVZeXD3XCESTJaFcPdcIIkNJUS5UU0U6Njk5NS5JUV9FQklUX01BUkdJTi5GWTIwMTEBAAAAKnINAAIAAAAGNS43NzA5AQgAAAAFAAAAATEBAAAACjE0NTg1MjYyODIDAAAAAjc5AgAAAAQ0MDUzBAAAAAEwBwAAAAk5LzE5LzIwMTkIAAAACTMvMzEvMjAxMQkAAAABMMcUPlxcPdcIFw+boVw91wgoQ0lRLlRTRTo2MjAxLklRX0dXX0lOVEFOX0FNT1JUX0NGLkZZMjAxOQEAAAB1owsAAwAAAAAAjQFQZFw91wilpjagXD3XCCBDSVEuVFNFOjY5OTUuSVFf</t>
  </si>
  <si>
    <t>UEFSVF9USU1FLkZZMjAxNwEAAAAqcg0AAwAAAAAABCbhYVw91wg7a7ygXD3XCCNDSVEuREI6Q09OLklRX0RBWVNfU0FMRVNfT1VULkZZMjAxNgEAAAD+QgYAAgAAAAg2Ni41MjIzMwEIAAAABQAAAAExAQAAAAoxODc5NDk3MjkzAwAAAAI1MAIAAAAENDA0MgQAAAABMAcAAAAJOS8xOS8yMDE5CAAAAAoxMi8zMS8yMDE2CQAAAAEwsGI+XFw91wgmBK2hXD3XCCZDSVEuVFNFOjczMTMuSVFfTkVUX0RFQlRfRUJJVERBLkZZMjAxMAEAAAAqpFkAAwAAAAJOTQEIAAAABQAAAAExAQAAAAoxMzgwNTI4MzU0AwAAAAI3OQIAAAAENDE5MwQAAAABMAcAAAAJOS8xOS8yMDE5CAAAAAkzLzMxLzIwMTAJAAAAATCNhVVcXD3XCItMoaFcPdcIF0NJUS5EQjpDT04uSVFfTkkuRlkyMDA5AQAAAP5CBgACAAAABy0xNjQ5LjIBCAAAAAUAAAABMQEAAAAKMTQzNjM5ODYwMQMAAAACNTACAAAAAjE1BAAAAAEwBwAAAAk5LzE5LzIwMTkIAAAACjEyLzMxLzIwMDkJAAAAATCQz7dhXD3XCHpDhKBcPdcIIENJUS5UU0U6MzExNi5JUV9ESVZFU1RfQ0YuRlkyMDEyAQAAAC5wDQADAAAAAAAk0TljXD3XCANUmqBcPdcII0NJUS5UU0U6Njk5NS5JUV9UT1RBTF9FUVVJVFkuRlkyMDE5AQAAACpyDQACAAAABjI0MTQzNAEIAAAABQAAAAExAQAAAAoxOTY4MzkyNDc1AwAAAAI3OQIAAAAEMTI3NQQAAAABMAcAAAAJOS8xOS8yMDE5CAAAAAkz</t>
  </si>
  <si>
    <t>LzMxLzIwMTkJAAAAATCtS+FhXD3XCFSotKBcPdcIIkNJUS5UU0U6NzMxMy5JUV9HQUlOX0lOVkVTVC5GWTIwMTUBAAAAKqRZAAMAAAAAAEh+bGNcPdcIAl0YoFw91wgdQ0lRLkVOWFRQQTpGUi5JUV9EQV9DRi5GWTIwMTgBAAAAhoAKAAIAAAADODA3AQgAAAAFAAAAATEBAAAACjE5NDc3MzUxODEDAAAAAjUwAgAAAAQyMTYwBAAAAAEwBwAAAAk5LzE5LzIwMTkIAAAACjEyLzMxLzIwMTgJAAAAATA1vmdfXD3XCOuSCaFcPdcIJ0NJUS5UU0U6NzI1OS5JUV9EQVlTX1BBWUFCTEVfT1VULkZZMjAxNwEAAAA1WQ0AAgAAAAg3Mi42MTgyMQEIAAAABQAAAAExAQAAAAoxODQ3NjY3MTcyAwAAAAI3OQIAAAAENDE4MwQAAAABMAcAAAAJOS8xOS8yMDE5CAAAAAkzLzMxLzIwMTcJAAAAATAhIy9dXD3XCM7AW6FcPdcIGUNJUS5UU0U6NzI3Ni5JUV9HVy5GWTIwMTMBAAAA92INAAMAAAAAAJc2hWVcPdcIBRoGoFw91wgaQ0lRLlRTRTo3Mjc2LklRX0VCVC5GWTIwMTgBAAAA92INAAIAAAAGMTIzNzExAQgAAAAFAAAAATEBAAAACjE4OTUxODM3NDUDAAAAAjc5AgAAAAMxMzkEAAAAATAHAAAACTkvMTkvMjAxOQgAAAAJMy8zMS8yMDE4CQAAAAEwOfNWZVw91wixMCigXD3XCBxDSVEuVFNFOjcyNTkuSVFfQ0FQRVguRlkyMDE0AQAAADVZDQACAAAABy0xOTUzOTQBCAAAAAUAAAABMQEAAAAKMTY4NDM3NDg0NAMAAAACNzkC</t>
  </si>
  <si>
    <t>AAAABDIwMjEEAAAAATAHAAAACTkvMTkvMjAxOQgAAAAJMy8zMS8yMDE0CQAAAAEwy1rWZVw91wgsaBugXD3XCBtDSVEuVFNFOjcyNTkuSVFfTEFORC5GWTIwMTYBAAAANVkNAAMAAAAAAJuA1mVcPdcIgZQLoFw91wgwQ0lRLlRTRTo2OTAyLklRX1RPVEFMX09VVFNUQU5ESU5HX0JTX0RBVEUuRlkyMDE1AQAAADxWDQACAAAACjc5Ny42OTY5MzYBBAAAAAUAAAABNQEAAAAKMTc0Mzg3OTIwNwIAAAAFMjQxNTIGAAAAATCA38xmXD3XCOBW6Z9cPdcII0NJUS5UU0U6MzExNi5JUV9PVEhFUl9FUVVJVFkuRlkyMDEwAQAAAC5wDQACAAAABi0xNjM1MQEIAAAABQAAAAExAQAAAAoxMzgwNDUyMTM1AwAAAAI3OQIAAAAEMTAyOAQAAAABMAcAAAAJOS8xOS8yMDE5CAAAAAkzLzMxLzIwMTAJAAAAATA4gzljXD3XCHHDh6BcPdcIKUNJUS5UU0U6MzExNi5JUV9JTlZFU1RfU0VDVVJJVFlfQ0YuRlkyMDE2AQAAAC5wDQACAAAABS0zNDcxAQgAAAAFAAAAATEBAAAACjE3OTY4MzI1ODADAAAAAjc5AgAAAAQyMDI3BAAAAAEwBwAAAAk5LzE5LzIwMTkIAAAACTMvMzEvMjAxNgkAAAABMDdLHGNcPdcI1QuKoFw91wgoQ0lRLlRTRTo3MjU5LklRX1RPVEFMX0RJVl9QQUlEX0NGLkZZMjAxMQEAAAA1WQ0AAgAAAAYtMTI2NjYBCAAAAAUAAAABMQEAAAAKMTQ2MDcxNzYzNQMAAAACNzkCAAAABDIwMjIEAAAAATAHAAAACTkvMTkv</t>
  </si>
  <si>
    <t>MjAxOQgAAAAJMy8zMS8yMDExCQAAAAEwQrB8Zlw91wgbUiqgXD3XCCFDSVEuVFNFOjcyNzYuSVFfQ0FTSF9UQVhFUy5GWTIwMTMBAAAA92INAAIAAAAFMTE1OTUBCAAAAAUAAAABMQEAAAAKMTYyNTQ1NzU3MQMAAAACNzkCAAAABDMwNTMEAAAAATAHAAAACTkvMTkvMjAxOQgAAAAJMy8zMS8yMDEzCQAAAAEwjV2FZVw91wi3Vy+gXD3XCCpDSVEuVFNFOjcyNzYuSVFfVE9UQUxfQ09NTU9OX0VRVUlUWS5GWTIwMTYBAAAA92INAAIAAAAGMjg2NDc2AQgAAAAFAAAAATEBAAAACjE3OTkyNDM0NDgDAAAAAjc5AgAAAAQxMDA2BAAAAAEwBwAAAAk5LzE5LzIwMTkIAAAACTMvMzEvMjAxNgkAAAABMETMVmVcPdcIAENToFw91wgoQ0lRLlRTRTo3MjU5LklRX1RPVEFMX0xJQUJfRVFVSVRZLkZZMjAxMAEAAAA1WQ0AAgAAAAcxOTgxOTg4AQgAAAAFAAAAATEBAAAACjEzODA0NTEzODIDAAAAAjc5AgAAAAQxMDEzBAAAAAEwBwAAAAk5LzE5LzIwMTkIAAAACTMvMzEvMjAxMAkAAAABMFiJfGZcPdcITG32n1w91wghQ0lRLlRTRTozMTE2LklRX0VCSVREQV9JTlQuRlkyMDEzAQAAAC5wDQACAAAACTMzLjU0MDkyNwEIAAAABQAAAAExAQAAAAoxNjIzMjA2ODA5AwAAAAI3OQIAAAAENDE5MAQAAAABMAcAAAAJOS8xOS8yMDE5CAAAAAkzLzMxLzIwMTMJAAAAATB501VcXD3XCKEJlqFcPdcIJ0NJUS5UU0U6NzI3Ni5JUV9E</t>
  </si>
  <si>
    <t>QVlTX1BBWUFCTEVfT1VULkZZMjAwOQEAAAD3Yg0AAgAAAAk3MC4yNTI2NDUBCAAAAAUAAAABMQEAAAAKMTM4MjY2MTMwMQMAAAACNzkCAAAABDQxODMEAAAAATAHAAAACTkvMTkvMjAxOQgAAAAJMy8zMS8yMDA5CQAAAAEwiEQxXVw91wg2TJOhXD3XCB9DSVEuVFNFOjY5OTUuSVFfRUJUX0VYQ0wuRlkyMDE1AQAAACpyDQACAAAABTMyMjQxAQgAAAAFAAAAATEBAAAACjE3NDI5MzAyNDcDAAAAAjc5AgAAAAE0BAAAAAEwBwAAAAk5LzE5LzIwMTkIAAAACTMvMzEvMjAxNQkAAAABMOrX4GFcPdcIgYG7oFw91wgjQ0lRLkVOWFRQQTpFTy5JUV9HQUlOX0FTU0VUUy5GWTIwMTEBAAAA73YGAAMAAAAAAB78jl5cPdcID408oVw91wgZQ0lRLlRTRTo2OTk1LklRX0RPLkZZMjAxMAEAAAAqcg0AAwAAAAAA61NNYlw91wgdEXOgXD3XCB5DSVEuVFNFOjczMTMuSVFfU1RfREVCVC5GWTIwMTcBAAAAKqRZAAIAAAADOTY3AQgAAAAFAAAAATEBAAAACjE4NDgxNzE1MTcDAAAAAjc5AgAAAAQxMDQ2BAAAAAEwBwAAAAk5LzE5LzIwMTkIAAAACTMvMzEvMjAxNwkAAAABMDLMbGNcPdcI6xaGoFw91wggQ0lRLlRTRTo3Mjc2LklRX0lOVkVOVE9SWS5GWTIwMDkBAAAA92INAAIAAAAFMzc0NTIBCAAAAAUAAAABMQEAAAAKMTM4MjY2MTMwMQMAAAACNzkCAAAABDEwNDMEAAAAATAHAAAACTkvMTkvMjAxOQgAAAAJMy8zMS8yMDA5</t>
  </si>
  <si>
    <t>CQAAAAEws+iEZVw91wjay/CfXD3XCCZDSVEuRU5YVFBBOkVPLklRX0JBU0lDX0VQU19JTkNMLkZZMjAwOQEAAADvdgYAAgAAAAktNi44NDYxODUBCAAAAAUAAAABMQEAAAAKMTQ5NTc1NjYwNgMAAAACNTACAAAAATkEAAAAATAHAAAACTkvMTkvMjAxOQgAAAAKMTIvMzEvMjAwOQkAAAABMCrVjl5cPdcIrtZMoVw91wglQ0lRLlRTRTo3MzEzLklRX05FVF9SRU5UQUxfRVhQLkZZMjAxMQEAAAAqpFkAAwAAAAAAorM9ZFw91wggamGgXD3XCCxDSVEuRU5YVFBBOkVPLklRX1JFVFVSTl9DT01NT05fRVFVSVRZLkZZMjAwNwEAAADvdgYAAgAAAAgtMjUuOTc4OQEIAAAABQAAAAExAQAAAAoxNDE4MjQwMjM5AwAAAAI1MAIAAAAFMzMzMjAEAAAAATAHAAAACTkvMTkvMjAxOQgAAAAKMTIvMzEvMjAwNwkAAAABMAKTz1pcPdcI9YmuoVw91wgeQ0lRLkRCOkNPTi5JUV9DSEFOR0VfQVIuRlkyMDA4AQAAAP5CBgACAAAABTY2NC4yAQgAAAAFAAAAATEBAAAACjEzNDMwMTUxMDQDAAAAAjUwAgAAAAQyMDE4BAAAAAEwBwAAAAk5LzE5LzIwMTkIAAAACjEyLzMxLzIwMDgJAAAAATCQz7dhXD3XCEoH4KBcPdcIJ0NJUS5UU0U6NzMxMy5JUV9NQVJLRVRDQVAuMjAwNS8zLzMxLkpQWQEAAAAqpFkAAwAAAAAAg1vXflw91wjvwmu5XD3XCB9DSVEuREI6Q09OLklRX1RPVEFMX0RFQlQuRlkyMDE3AQAAAP5CBgACAAAABDQwOTAB</t>
  </si>
  <si>
    <t>CAAAAAUAAAABMQEAAAAKMTk1MDMxMzcwMgMAAAACNTACAAAABDQxNzMEAAAAATAHAAAACTkvMTkvMjAxOQgAAAAKMTIvMzEvMjAxNwkAAAABMF8Z/mBcPdcIf+vioFw91wgkQ0lRLkVOWFRQQTpGUi5JUV9UT1RBTF9BU1NFVFMuRlkyMDE2AQAAAIaACgACAAAABTE0Mzg3AQgAAAAFAAAAATEBAAAACjE4Nzg2MzA4NzgDAAAAAjUwAgAAAAQxMDA3BAAAAAEwBwAAAAk5LzE5LzIwMTkIAAAACjEyLzMxLzIwMTYJAAAAATADcGdfXD3XCEG0BKFcPdcIJUNJUS5UU0U6NzI3Ni5JUV9MVF9ERUJUX1JFUEFJRC5GWTIwMTkBAAAA92INAAIAAAAFLTI5OTIBCAAAAAUAAAABMQEAAAAKMTk3MDIxMjk3OQMAAAACNzkCAAAABDIwMzYEAAAAATAHAAAACTkvMTkvMjAxOQgAAAAJMy8zMS8yMDE5CQAAAAEwMBpXZVw91wjmpkugXD3XCCBDSVEuVFNFOjcyNzYuSVFfU1RfSU5WRVNULkZZMjAxMgEAAAD3Yg0AAgAAAAM4OTEBCAAAAAUAAAABMQEAAAAKMTU1NDk1MDc2OAMAAAACNzkCAAAABDEwNjkEAAAAATAHAAAACTkvMTkvMjAxOQgAAAAJMy8zMS8yMDEyCQAAAAEwlzaFZVw91wglpQWgXD3XCCBDSVEuRU5YVFBBOkVPLklRX09QRVJfSU5DLkZZMjAxMgEAAADvdgYAAgAAAAU1MDMuNwEIAAAABQAAAAExAQAAAAoxNzE4NzM0MDc0AwAAAAI1MAIAAAACMjEEAAAAATAHAAAACTkvMTkvMjAxOQgAAAAKMTIvMzEvMjAxMgkA</t>
  </si>
  <si>
    <t>AAABMBQjj15cPdcIasBNoVw91wgiQ0lRLkVOWFRQQTpGUi5JUV9DQVNIX1RBWEVTLkZZMjAwOAEAAACGgAoAAgAAAAI3MQEIAAAABQAAAAExAQAAAAoxMzg2ODQyNDYxAwAAAAI1MAIAAAAEMzA1MwQAAAABMAcAAAAJOS8xOS8yMDE5CAAAAAoxMi8zMS8yMDA4CQAAAAEwd/DTX1w91whvtBKhXD3XCCdDSVEuREI6Q09OLklRX0RFQlRfRVFVSVZfTkVUX1BCTy5GWTIwMTgBAAAA/kIGAAIAAAAGMzg2Ni44AQgAAAAFAAAAATEBAAAACjE5NTAzMTM2OTUDAAAAAjUwAgAAAAUyMTY3OQQAAAABMAcAAAAJOS8xOS8yMDE5CAAAAAoxMi8zMS8yMDE4CQAAAAEwRGf+YFw91wiFOOOgXD3XCB9DSVEuS09TRTpBMDEyMzMwLklRX0xBTkQuRlkyMDExAQAAAF/gJQACAAAABjgwMDY1MwEIAAAABQAAAAExAQAAAAoxNzMzODkxNDE5AwAAAAI4NQIAAAAEMzA5OAQAAAABMAcAAAAJOS8xOS8yMDE5CAAAAAoxMi8zMS8yMDExCQAAAAEwgtDRYFw91wh3B+6gXD3XCCBDSVEuVFNFOjY5MDIuSVFfUkRfRVhQX0ZOLkZZMjAxMgEAAAA8Vg0AAgAAAAYyOTgzNjIBCAAAAAUAAAABMQEAAAAKMTU1MzIzOTYzMQMAAAACNzkCAAAABDMxNjgEAAAAATAHAAAACTkvMTkvMjAxOQgAAAAJMy8zMS8yMDEyCQAAAAEw78kFZ1w91wiQc9ifXD3XCB1DSVEuS09TRTpBMDEyMzMwLklRX0FQLkZZMjAxMwEAAABf4CUAAgAAAAc0MTg0MTAyAQgA</t>
  </si>
  <si>
    <t>AAAFAAAAATEBAAAACjE3MzM4OTE0OTcDAAAAAjg1AgAAAAQxMDE4BAAAAAEwBwAAAAk5LzE5LzIwMTkIAAAACjEyLzMxLzIwMTMJAAAAATB199FgXD3XCDqY8qBcPdcIGkNJUS5UU0U6NzI3Ni5JUV9SRVYuRlkyMDE1AQAAAPdiDQACAAAABjcwNjQ3MAEIAAAABQAAAAExAQAAAAoxNzQ1OTE2NTY1AwAAAAI3OQIAAAADMTEyBAAAAAEwBwAAAAk5LzE5LzIwMTkIAAAACTMvMzEvMjAxNQkAAAABMFKlVmVcPdcIF10foFw91wgmQ0lRLlRTRTozMTE2LklRX0lOVkVOVE9SWV9UVVJOUy5GWTIwMTYBAAAALnANAAIAAAAJMjYuMDA3ODI0AQgAAAAFAAAAATEBAAAACjE3OTY4MzI1ODADAAAAAjc5AgAAAAQ0MDgyBAAAAAEwBwAAAAk5LzE5LzIwMTkIAAAACTMvMzEvMjAxNgkAAAABMNPtPVxcPdcIiVeWoVw91wghQ0lRLlRTRTo3MjU5LklRX0NPTU1PTl9SRVAuRlkyMDE2AQAAADVZDQADAAAAAACbgNZlXD3XCIGUC6BcPdcIKkNJUS5FTlhUUEE6RlIuSVFfQVNTRVRfV1JJVEVET1dOX0NGLkZZMjAwOAEAAACGgAoAAgAAAAI1OQEIAAAABQAAAAExAQAAAAoxMzg2ODQyNDYxAwAAAAI1MAIAAAAEMjAxOQQAAAABMAcAAAAJOS8xOS8yMDE5CAAAAAoxMi8zMS8yMDA4CQAAAAEwj8nTX1w91whM0BahXD3XCCZDSVEuVFNFOjcyNzYuSVFfREVGX1RBWF9MSUFCX0xULkZZMjAxOQEAAAD3Yg0AAgAAAAQ2NTI5AQgAAAAF</t>
  </si>
  <si>
    <t>AAAAATEBAAAACjE5NzAyMTI5NzkDAAAAAjc5AgAAAAQxMDI3BAAAAAEwBwAAAAk5LzE5LzIwMTkIAAAACTMvMzEvMjAxOQkAAAABMDAaV2VcPdcITnVkoFw91wgmQ0lRLktPU0U6QTAxMjMzMC5JUV9BRFZFUlRJU0lORy5GWTIwMDkBAAAAX+AlAAIAAAAFNjI4NjABCAAAAAUAAAABMQEAAAAKMTQ0MDUxNzkyNgMAAAACODUCAAAABDMwMTMEAAAAATAHAAAACTkvMTkvMjAxOQgAAAAKMTIvMzEvMjAwOQkAAAABMJOC0WBcPdcIt7PToFw91wgbQ0lRLlRTRTo3Mjc2LklRX0VCSVQuRlkyMDE5AQAAAPdiDQACAAAABjEwMTUzNQEIAAAABQAAAAExAQAAAAoxOTcwMjEyOTc5AwAAAAI3OQIAAAADNDAwBAAAAAEwBwAAAAk5LzE5LzIwMTkIAAAACTMvMzEvMjAxOQkAAAABMDAaV2VcPdcI8DsyoFw91wgiQ0lRLlRTRTo2OTAyLklRX0xFVkVSRURfRkNGLkZZMjAxNgEAAAA8Vg0AAgAAAAYtMzE2MDcBCAAAAAUAAAABMQEAAAAKMTc5NzMxNTQ0MgMAAAACNzkCAAAABDQ0MjIEAAAAATAHAAAACTkvMTkvMjAxOQgAAAAJMy8zMS8yMDE2CQAAAAEwdQbNZlw91wjDy+mfXD3XCCVDSVEuTkFTREFRR1M6SU5UQy5JUV9DSEFOR0VfQVAuRlkyMDEzAQAAAIdSAAACAAAAAzI2NwEIAAAABQAAAAExAQAAAAoxNzc1OTMwMjc0AwAAAAMxNjACAAAABDIwMTcEAAAAATAHAAAACTkvMTkvMjAxOQgAAAAKMTIvMjgvMjAxMwkAAAAB</t>
  </si>
  <si>
    <t>MDZBUF9cPdcId9AkoVw91wgsQ0lRLlRTRTo2OTAyLklRX0RFQlRfRVFVSVZfT1BFUl9MRUFTRS5GWTIwMTMBAAAAPFYNAAMAAAAAADHxBWdcPdcI4EbTn1w91wgkQ0lRLlRTRTozMTE2LklRX0lNUEFJUk1FTlRfR1cuRlkyMDE3AQAAAC5wDQADAAAAAAA3SxxjXD3XCJRkcaBcPdcIKUNJUS5FTlhUUEE6RlIuSVFfVE9UQUxfREVCVF9FUVVJVFkuRlkyMDA5AQAAAIaACgACAAAACDEyNy44ODE2AQgAAAAFAAAAATEBAAAACjE0NDAxMTE5ODUDAAAAAjUwAgAAAAQ0MDM0BAAAAAEwBwAAAAk5LzE5LzIwMTkIAAAACjEyLzMxLzIwMDkJAAAAATBYeeNbXD3XCI2Ps6FcPdcII0NJUS5UU0U6NzI1OS5JUV9JTlRFUkVTVF9FWFAuRlkyMDE0AQAAADVZDQACAAAABS02MjQ3AQgAAAAFAAAAATEBAAAACjE2ODQzNzQ4NDQDAAAAAjc5AgAAAAI4MgQAAAABMAcAAAAJOS8xOS8yMDE5CAAAAAkzLzMxLzIwMTQJAAAAATA+13xmXD3XCJuUEqBcPdcIHUNJUS5EQjpDT04uSVFfQVJfVFVSTlMuRlkyMDE0AQAAAP5CBgACAAAACDUuOTI1MzUyAQgAAAAFAAAAATEBAAAACjE3ODI0NDYzODkDAAAAAjUwAgAAAAQ0MDAxBAAAAAEwBwAAAAk5LzE5LzIwMTkIAAAACjEyLzMxLzIwMTQJAAAAATCwYj5cXD3XCKyar6FcPdcIHENJUS5UU0U6Njk5NS5JUV9OSV9DRi5GWTIwMDkBAAAAKnINAAIAAAAEMTA2MwEIAAAABQAAAAExAQAA</t>
  </si>
  <si>
    <t>AAoxMzgxMzA2NDkzAwAAAAI3OQIAAAAEMjE1MAQAAAABMAcAAAAJOS8xOS8yMDE5CAAAAAkzLzMxLzIwMDkJAAAAATDrU01iXD3XCK8yg6BcPdcIHENJUS5FTlhUUEE6RU8uSVFfTEFORC5GWTIwMDgBAAAA73YGAAMAAAAAACrVjl5cPdcI11BEoVw91wgbQ0lRLlRTRTo2MjAxLklRX0xBTkQuRlkyMDExAQAAAHWjCwADAAAAAABZkcBkXD3XCOT6ZaBcPdcIIkNJUS5UU0U6NzMxMy5JUV9HQUlOX0lOVkVTVC5GWTIwMTMBAAAAKqRZAAIAAAABOQEIAAAABQAAAAExAQAAAAoxNjI0MDUxNzc5AwAAAAI3OQIAAAACNjIEAAAAATAHAAAACTkvMTkvMjAxOQgAAAAJMy8zMS8yMDEzCQAAAAEwkQE+ZFw91wjpsUCgXD3XCChDSVEuRU5YVFBBOkZSLklRX05FVF9JTlRFUkVTVF9FWFAuRlkyMDE0AQAAAIaACgACAAAAAy05MgEIAAAABQAAAAExAQAAAAoxNzc2ODgzMzA2AwAAAAI1MAIAAAADMzY4BAAAAAEwBwAAAAk5LzE5LzIwMTkIAAAACjEyLzMxLzIwMTQJAAAAATAas9RfXD3XCFI0CKFcPdcIIkNJUS5UU0U6NzI3Ni5JUV9BU1NFVF9UVVJOUy5GWTIwMTIBAAAA92INAAIAAAAHMS4yMjc2NgEIAAAABQAAAAExAQAAAAoxNTU0OTUwNzY4AwAAAAI3OQIAAAAENDE3NwQAAAABMAcAAAAJOS8xOS8yMDE5CAAAAAkzLzMxLzIwMTIJAAAAATB+azFdXD3XCF0wgaFcPdcIIkNJUS5UU0U6MzExNi5JUV9FQklUX01BUkdJ</t>
  </si>
  <si>
    <t>Ti5GWTIwMTEBAAAALnANAAIAAAAGMy42Mzc4AQgAAAAFAAAAATEBAAAACjE0NTk1MDk4OTkDAAAAAjc5AgAAAAQ0MDUzBAAAAAEwBwAAAAk5LzE5LzIwMTkIAAAACTMvMzEvMjAxMQkAAAABMHnTVVxcPdcIhyWaoVw91wgpQ0lRLlRTRTo2OTk1LklRX0NPTU1PTl9QUkVGX0RJVl9DRi5GWTIwMTIBAAAAKnINAAIAAAAFLTI1MzABCAAAAAUAAAABMQEAAAAKMTU1MTcyMTU3NgMAAAACNzkCAAAABDIwNzIEAAAAATAHAAAACTkvMTkvMjAxOQgAAAAJMy8zMS8yMDEyCQAAAAEw0aFNYlw91whoHcOgXD3XCCBDSVEuRU5YVFBBOkZSLklRX0FSX1RVUk5TLkZZMjAxNQEAAACGgAoAAgAAAAg3Ljk4MDI0NgEIAAAABQAAAAExAQAAAAoxODI4MDY0OTQ5AwAAAAI1MAIAAAAENDAwMQQAAAABMAcAAAAJOS8xOS8yMDE5CAAAAAoxMi8zMS8yMDE1CQAAAAEwTaDjW1w91wiDtrOhXD3XCCJDSVEuVFNFOjcyNzYuSVFfQURWRVJUSVNJTkcuRlkyMDE4AQAAAPdiDQADAAAAAAA581ZlXD3XCATM/p9cPdcIJkNJUS5UU0U6MzExNi5JUV9ORVRfREVCVF9FQklUREEuRlkyMDE5AQAAAC5wDQADAAAAAk5NAQgAAAAFAAAAATEBAAAACjE5NjkzMDQxNjcDAAAAAjc5AgAAAAQ0MTkzBAAAAAEwBwAAAAk5LzE5LzIwMTkIAAAACTMvMzEvMjAxOQkAAAABMNPtPVxcPdcILsGaoVw91wghQ0lRLlRTRTo2MjAxLklRX1RPVEFMX0xJQUIu</t>
  </si>
  <si>
    <t>RlkyMDEwAQAAAHWjCwACAAAABzE0ODQzMTcBCAAAAAUAAAABMQEAAAAKMTM4MTMwNjg1NgMAAAACNzkCAAAABDEyNzYEAAAAATAHAAAACTkvMTkvMjAxOQgAAAAJMy8zMS8yMDEwCQAAAAEwZ2rAZFw91wgAhmWgXD3XCCpDSVEuVFNFOjczMTMuSVFfSU5DX1RBWF9QQVlfQ1VSUkVOVC5GWTIwMDkBAAAAKqRZAAIAAAADNzc5AQgAAAAFAAAAATEBAAAACjEzODA1Mjc4MjYDAAAAAjc5AgAAAAQxMDk0BAAAAAEwBwAAAAk5LzE5LzIwMTkIAAAACTMvMzEvMjAwOQkAAAABMHKMPWRcPdcIfUI3oFw91wgwQ0lRLktPU0U6QTAxMjMzMC5JUV9JTVBVVF9PUEVSX0xFQVNFX0RFUFIuRlkyMDA4AQAAAF/gJQACAAAADDI4OTczLjk0MzE1MgEIAAAABQAAAAExAQAAAAoxMzQ5NjMzMjIyAwAAAAI4NQIAAAAFMjE2NzMEAAAAATAHAAAACTkvMTkvMjAxOQgAAAAKMTIvMzEvMjAwOAkAAAABMJlb0WBcPdcIRdXjoFw91wgeQ0lRLktPU0U6QTAxMjMzMC5JUV9DSVAuRlkyMDA4AQAAAF/gJQACAAAABjI1NzM5NwEIAAAABQAAAAExAQAAAAoxMzQ5NjMzMjIyAwAAAAI4NQIAAAAEMzAzMwQAAAABMAcAAAAJOS8xOS8yMDE5CAAAAAoxMi8zMS8yMDA4CQAAAAEwk4LRYFw91whF1eOgXD3XCDVDSVEuS09TRTpBMDEyMzMwLklRX0NIQU5HRV9ORVRfV09SS0lOR19DQVBJVEFMLkZZMjAxMwEAAABf4CUAAgAAAAY2MzQ3NzkBCAAA</t>
  </si>
  <si>
    <t>AAUAAAABMQEAAAAKMTczMzg5MTQ5NwMAAAACODUCAAAABDQ0MjEEAAAAATAHAAAACTkvMTkvMjAxOQgAAAAKMTIvMzEvMjAxMwkAAAABMG0e0mBcPdcI/UT7oFw91wgfQ0lRLlRTRTo2OTk1LklRX0VCVF9FWENMLkZZMjAxMwEAAAAqcg0AAgAAAAUyNDUwMwEIAAAABQAAAAExAQAAAAoxNjIzMTU3NjgwAwAAAAI3OQIAAAABNAQAAAABMAcAAAAJOS8xOS8yMDE5CAAAAAkzLzMxLzIwMTMJAAAAATDRoU1iXD3XCKXluqBcPdcIIkNJUS5UU0U6MzExNi5JUV9RVUlDS19SQVRJTy5GWTIwMTQBAAAALnANAAIAAAAIMS4xMzExODIBCAAAAAUAAAABMQEAAAAKMTY4NDA1NjQ0NwMAAAACNzkCAAAABDQxMjEEAAAAATAHAAAACTkvMTkvMjAxOQgAAAAJMy8zMS8yMDE0CQAAAAEwedNVXFw91whVtp6hXD3XCCNDSVEuRU5YVFBBOkVPLklRX0dBSU5fQVNTRVRTLkZZMjAxNwEAAADvdgYAAwAAAAAAtj0/Xlw91wjOQFihXD3XCCZDSVEuVFNFOjcyNzYuSVFfQ0FTSF9BQ1FVSVJFX0NGLkZZMjAxOAEAAAD3Yg0AAwAAAAAAOfNWZVw91wiEq0KgXD3XCCVDSVEuRU5YVFBBOkZSLklRX0NBU0hfSU5URVJFU1QuRlkyMDE1AQAAAIaACgACAAAAAjc2AQgAAAAFAAAAATEBAAAACjE4MjgwNjQ5NDkDAAAAAjUwAgAAAAQzMDI4BAAAAAEwBwAAAAk5LzE5LzIwMTkIAAAACjEyLzMxLzIwMTUJAAAAATADcGdfXD3XCCqpCKFcPdcI</t>
  </si>
  <si>
    <t>IENJUS5UU0U6NzI1OS5JUV9MVF9JTlZFU1QuRlkyMDE2AQAAADVZDQACAAAABjUwOTA3NwEIAAAABQAAAAExAQAAAAoxNzk3MjE4NTQzAwAAAAI3OQIAAAAEMTA1NAQAAAABMAcAAAAJOS8xOS8yMDE5CAAAAAkzLzMxLzIwMTYJAAAAATCbgNZlXD3XCCWw+p9cPdcIJUNJUS5FTlhUUEE6RlIuSVFfSU1QQUlSTUVOVF9HVy5GWTIwMTABAAAAhoAKAAMAAAAAAHfw019cPdcI05ICoVw91wglQ0lRLlRTRTo2MjAxLklRX1BST1ZfQkFEX0RFQlRTLkZZMjAxNwEAAAB1owsAAwAAAAAAtrNPZFw91whmU0agXD3XCBpDSVEuRU5YVFBBOkZSLklRX0FELkZZMjAxMQEAAACGgAoAAgAAAAUtNTkwNQEIAAAABQAAAAExAQAAAAoxNTg5MTE4MDA5AwAAAAI1MAIAAAAEMTA3NQQAAAABMAcAAAAJOS8xOS8yMDE5CAAAAAoxMi8zMS8yMDExCQAAAAEwsT/UX1w91wjT4AKhXD3XCClDSVEuVFNFOjcyNzYuSVFfSU5WRVNUX1NFQ1VSSVRZX0NGLkZZMjAxNAEAAAD3Yg0AAgAAAAUtNDEzNQEIAAAABQAAAAExAQAAAAoxNjg3MzQyNjQzAwAAAAI3OQIAAAAEMjAyNwQAAAABMAcAAAAJOS8xOS8yMDE5CAAAAAkzLzMxLzIwMTQJAAAAATBSpVZlXD3XCNyUJ6BcPdcILkNJUS5UU0U6MzExNi5JUV9UT1RBTF9MSUFCX1RPVEFMX0FTU0VUUy5GWTIwMTQBAAAALnANAAIAAAAHNjIuMjAzNgEIAAAABQAAAAExAQAAAAoxNjg0MDU2NDQ3</t>
  </si>
  <si>
    <t>AwAAAAI3OQIAAAAENDE4OAQAAAABMAcAAAAJOS8xOS8yMDE5CAAAAAkzLzMxLzIwMTQJAAAAATA++VVcXD3XCJowlqFcPdcIKkNJUS5OQVNEQVFHUzpJTlRDLklRX1JFVFVSTl9DQVBJVEFMLkZZMjAxMwEAAACHUgAAAgAAAAYxMS40NTkBCAAAAAUAAAABMQEAAAAKMTc3NTkzMDI3NAMAAAADMTYwAgAAAAQ0MzYzBAAAAAEwBwAAAAk5LzE5LzIwMTkIAAAACjEyLzI4LzIwMTMJAAAAATBFx+NbXD3XCDAxx6FcPdcIKUNJUS5FTlhUUEE6RlIuSVFfVE9UQUxfRElWX1BBSURfQ0YuRlkyMDExAQAAAIaACgACAAAAAy05MQEIAAAABQAAAAExAQAAAAoxNTg5MTE4MDA5AwAAAAI1MAIAAAAEMjAyMgQAAAABMAcAAAAJOS8xOS8yMDE5CAAAAAoxMi8zMS8yMDExCQAAAAEwk2bUX1w91whEqQ+hXD3XCCRDSVEuVFNFOjY5MDIuSVFfT1RIRVJfTElBQl9MVC5GWTIwMDgBAAAAPFYNAAIAAAAFMTI2MjEBCAAAAAUAAAABMQEAAAAKMTA1Nzg4NDI0MAMAAAACNzkCAAAABDEwNjIEAAAAATAHAAAACTkvMTkvMjAxOQgAAAAJMy8zMS8yMDA4CQAAAAEwtS4FZ1w91whJoOSfXD3XCB5DSVEuRU5YVFBBOkVPLklRX1JEX0VYUC5GWTIwMTYBAAAA73YGAAIAAAAFMjg0LjIBCAAAAAUAAAABMQEAAAAKMTg3NjA0NDc4MQMAAAACNTACAAAAAzEwMAQAAAABMAcAAAAJOS8xOS8yMDE5CAAAAAoxMi8zMS8yMDE2CQAAAAEwxhY/Xlw9</t>
  </si>
  <si>
    <t>1wgGzGyhXD3XCB9DSVEuREI6Q09OLklRX1RPVEFMX0xJQUIuRlkyMDA4AQAAAP5CBgACAAAABTE5MTU4AQgAAAAFAAAAATEBAAAACjEzNDMwMTUxMDQDAAAAAjUwAgAAAAQxMjc2BAAAAAEwBwAAAAk5LzE5LzIwMTkIAAAACjEyLzMxLzIwMDgJAAAAATCQz7dhXD3XCCd7jKBcPdcIJENJUS5UU0U6NzI3Ni5JUV9DVVJSRU5DWV9HQUlOLkZZMjAxMQEAAAD3Yg0AAgAAAAQtODA5AQgAAAAFAAAAATEBAAAACjE0NjI3MTI1MjkDAAAAAjc5AgAAAAIzOAQAAAABMAcAAAAJOS8xOS8yMDE5CAAAAAkzLzMxLzIwMTEJAAAAATClD4VlXD3XCPoI6Z9cPdcIKUNJUS5FTlhUUEE6RU8uSVFfTUlOT1JJVFlfSU5URVJFU1QuRlkyMDEyAQAAAO92BgACAAAABTEzMi42AQgAAAAFAAAAATEBAAAACjE3MTg3MzQwNzQDAAAAAjUwAgAAAAQxMDUyBAAAAAEwBwAAAAk5LzE5LzIwMTkIAAAACjEyLzMxLzIwMTIJAAAAATAUI49eXD3XCI/LSaFcPdcIKkNJUS5UU0U6NzI1OS5JUV9DVVJSRU5UX1BPUlRfTEVBU0VTLkZZMjAxOQEAAAA1WQ0AAgAAAAQ4MDMxAQgAAAAFAAAAATEBAAAACjE5Njg5OTgwMTIDAAAAAjc5AgAAAAQxMDkwBAAAAAEwBwAAAAk5LzE5LzIwMTkIAAAACTMvMzEvMjAxOQkAAAABMIzO1mVcPdcIkB8EoFw91wgmQ0lRLkVOWFRQQTpGUi5JUV9EQVlTX1NBTEVTX09VVC5GWTIwMDkBAAAAhoAKAAIAAAAINTgu</t>
  </si>
  <si>
    <t>ODcwMTIBCAAAAAUAAAABMQEAAAAKMTQ0MDExMTk4NQMAAAACNTACAAAABDQwNDIEAAAAATAHAAAACTkvMTkvMjAxOQgAAAAKMTIvMzEvMjAwOQkAAAABMFh541tcPdcIxsG9oVw91wghQ0lRLlRTRTozMTE2LklRX1RPVEFMX0RFQlQuRlkyMDEwAQAAAC5wDQACAAAABjExOTI0NAEIAAAABQAAAAExAQAAAAoxMzgwNDUyMTM1AwAAAAI3OQIAAAAENDE3MwQAAAABMAcAAAAJOS8xOS8yMDE5CAAAAAkzLzMxLzIwMTAJAAAAATA4gzljXD3XCPoVOaBcPdcIHUNJUS5LT1NFOkEwMTIzMzAuSVFfQVAuRlkyMDE1AQAAAF/gJQACAAAABzQ0NDQyMDUBCAAAAAUAAAABMQEAAAAKMTgzMTY0NDE4NwMAAAACODUCAAAABDEwMTgEAAAAATAHAAAACTkvMTkvMjAxOQgAAAAKMTIvMzEvMjAxNQkAAAABMDCYmGBcPdcIDTTzoFw91wgmQ0lRLlRTRTo3MzEzLklRX1NBTEVTX01BUktFVElORy5GWTIwMTUBAAAAKqRZAAIAAAAENDA4OAEIAAAABQAAAAExAQAAAAoxNzQ0OTQ2Mjg3AwAAAAI3OQIAAAAFMjE1NjEEAAAAATAHAAAACTkvMTkvMjAxOQgAAAAJMy8zMS8yMDE1CQAAAAEwSH5sY1w91wjkhWygXD3XCC5DSVEuVFNFOjY5MDIuSVFfVE9UQUxfREVCVF9FQklUREFfQ0FQRVguRlkyMDE2AQAAADxWDQACAAAABzIuMTU1NDIBCAAAAAUAAAABMQEAAAAKMTc5NzMxNTQ0MgMAAAACNzkCAAAABTIzMzEzBAAAAAEwBwAAAAk5</t>
  </si>
  <si>
    <t>LzE5LzIwMTkIAAAACTMvMzEvMjAxNgkAAAABMAF4Ql1cPdcINZqMoVw91wgrQ0lRLlRTRTo3Mjc2LklRX1JFVFVSTl9DT01NT05fRVFVSVRZLkZZMjAxNAEAAAD3Yg0AAgAAAAcxMC40MzY4AQgAAAAFAAAAATEBAAAACjE2ODczNDI2NDMDAAAAAjc5AgAAAAUzMzMyMAQAAAABMAcAAAAJOS8xOS8yMDE5CAAAAAkzLzMxLzIwMTQJAAAAATB+azFdXD3XCCiak6FcPdcII0NJUS5UU0U6NzI1OS5JUV9UT1RBTF9BU1NFVFMuRlkyMDA4AQAAADVZDQACAAAABzIwOTc3MjcBCAAAAAUAAAABMQEAAAAKMTA1Nzg4NDU5MgMAAAACNzkCAAAABDEwMDcEAAAAATAHAAAACTkvMTkvMjAxOQgAAAAJMy8zMS8yMDA4CQAAAAEwazt8Zlw91wgdkN2hXD3XCBlDSVEuVFNFOjczMTMuSVFfQUUuRlkyMDE5AQAAACqkWQADAAAAAAA482xjXD3XCGw4j6BcPdcIIUNJUS5FTlhUUEE6RU8uSVFfUkRfRVhQX0ZOLkZZMjAxMAEAAADvdgYAAgAAAAU2OTYuNwEIAAAABQAAAAExAQAAAAoxNTg3NDM1NDQ4AwAAAAI1MAIAAAAEMzE2OAQAAAABMAcAAAAJOS8xOS8yMDE5CAAAAAoxMi8zMS8yMDEwCQAAAAEwHvyOXlw91wje7EShXD3XCBlDSVEuVFNFOjY5OTUuSVFfUkUuRlkyMDEzAQAAACpyDQACAAAABjEzMzQ3OQEIAAAABQAAAAExAQAAAAoxNjIzMTU3NjgwAwAAAAI3OQIAAAAEMTIyMgQAAAABMAcAAAAJOS8xOS8yMDE5CAAAAAkz</t>
  </si>
  <si>
    <t>LzMxLzIwMTMJAAAAATDCyE1iXD3XCJ8Mu6BcPdcIJUNJUS5UU0U6NzI3Ni5JUV9PVEhFUl9DTF9TVVBQTC5GWTIwMTkBAAAA92INAAIAAAAFMTg0OTUBCAAAAAUAAAABMQEAAAAKMTk3MDIxMjk3OQMAAAACNzkCAAAABDEwNTcEAAAAATAHAAAACTkvMTkvMjAxOQgAAAAJMy8zMS8yMDE5CQAAAAEwMBpXZVw91wiUPVygXD3XCB5DSVEuVFNFOjY5OTUuSVFfU1RfREVCVC5GWTIwMTIBAAAAKnINAAIAAAAENTA2NQEIAAAABQAAAAExAQAAAAoxNTUxNzIxNTc2AwAAAAI3OQIAAAAEMTA0NgQAAAABMAcAAAAJOS8xOS8yMDE5CAAAAAkzLzMxLzIwMTIJAAAAATDRoU1iXD3XCCL83KBcPdcIJUNJUS5UU0U6NzI1OS5JUV9ESUxVVF9FUFNfRVhDTC5GWTIwMTYBAAAANVkNAAIAAAAGMzQxLjg0AQgAAAAFAAAAATEBAAAACjE3OTcyMTg1NDMDAAAAAjc5AgAAAAMxNDIEAAAAATAHAAAACTkvMTkvMjAxOQgAAAAJMy8zMS8yMDE2CQAAAAEwm4DWZVw91wglsPqfXD3XCBxDSVEuVFNFOjcyNTkuSVFfRUJJVEEuRlkyMDA4AQAAADVZDQACAAAABjE4MDQ4OQEIAAAABQAAAAExAQAAAAoxMDU3ODg0NTkyAwAAAAI3OQIAAAAGMTAwNjg5BAAAAAEwBwAAAAk5LzE5LzIwMTkIAAAACTMvMzEvMjAwOAkAAAABMGs7fGZcPdcIkFchoFw91wgdQ0lRLlRTRTo3Mjc2LklRX0VCSVREQS5GWTIwMDkBAAAA92INAAIAAAAFMzUyNzYB</t>
  </si>
  <si>
    <t>CAAAAAUAAAABMQEAAAAKMTM4MjY2MTMwMQMAAAACNzkCAAAABDQwNTEEAAAAATAHAAAACTkvMTkvMjAxOQgAAAAJMy8zMS8yMDA5CQAAAAEws+iEZVw91whR6CWgXD3XCCJDSVEuTkFTREFRR1M6SU5UQy5JUV9SRF9FWFAuRlkyMDExAQAAAIdSAAACAAAABDgzNTABCAAAAAUAAAABMQEAAAAKMTY1ODMxNTQ3OAMAAAADMTYwAgAAAAMxMDAEAAAAATAHAAAACTkvMTkvMjAxOQgAAAAKMTIvMzEvMjAxMQkAAAABMEvzT19cPdcIVuEzoVw91wgpQ0lRLlRTRTo3MzEzLklRX0lOVkVTVF9TRUNVUklUWV9DRi5GWTIwMTcBAAAAKqRZAAIAAAAEMTU5OAEIAAAABQAAAAExAQAAAAoxODQ4MTcxNTE3AwAAAAI3OQIAAAAEMjAyNwQAAAABMAcAAAAJOS8xOS8yMDE5CAAAAAkzLzMxLzIwMTcJAAAAATAyzGxjXD3XCFAAa6BcPdcII0NJUS5UU0U6NzI1OS5JUV9JTlRFUkVTVF9FWFAuRlkyMDEyAQAAADVZDQACAAAABS01NTc0AQgAAAAFAAAAATEBAAAACjE1NTMyMzk2NTcDAAAAAjc5AgAAAAI4MgQAAAABMAcAAAAJOS8xOS8yMDE5CAAAAAkzLzMxLzIwMTIJAAAAATBCsHxmXD3XCMX4EaBcPdcIIUNJUS5UU0U6NzI1OS5JUV9PVEhFUl9PUEVSLkZZMjAwOAEAAAA1WQ0AAwAAAAAAazt8Zlw91wjg8vefXD3XCCFDSVEuVFNFOjYyMDEuSVFfRUJJVERBX0lOVC5GWTIwMTYBAAAAdaMLAAIAAAAJMTYuMDMwMzMyAQgAAAAF</t>
  </si>
  <si>
    <t>AAAAATEBAAAACjE3OTY0ODg3MDEDAAAAAjc5AgAAAAQ0MTkwBAAAAAEwBwAAAAk5LzE5LzIwMTkIAAAACTMvMzEvMjAxNgkAAAABMHFdVVxcPdcIrjCdoVw91wghQ0lRLlRTRTo3Mjc2LklRX0VCSVREQV9JTlQuRlkyMDEyAQAAAPdiDQACAAAACTc2Ljk0NDQ0NAEIAAAABQAAAAExAQAAAAoxNTU0OTUwNzY4AwAAAAI3OQIAAAAENDE5MAQAAAABMAcAAAAJOS8xOS8yMDE5CAAAAAkzLzMxLzIwMTIJAAAAATB+azFdXD3XCAL5m6FcPdcIIUNJUS5UU0U6NjkwMi5JUV9OSV9DT01QQU5ZLkZZMjAxMwEAAAA8Vg0AAgAAAAYxOTc4MDABCAAAAAUAAAABMQEAAAAKMTYyMzc4MzYzMAMAAAACNzkCAAAABTQxNTcxBAAAAAEwBwAAAAk5LzE5LzIwMTkIAAAACTMvMzEvMjAxMwkAAAABMDHxBWdcPdcIXMHYn1w91wghQ0lRLlRTRTo2OTAyLklRX0VCSVREQV9JTlQuRlkyMDE1AQAAADxWDQACAAAACDcyLjU5NDAyAQgAAAAFAAAAATEBAAAACjE3NDM4NzkyMDcDAAAAAjc5AgAAAAQ0MTkwBAAAAAEwBwAAAAk5LzE5LzIwMTkIAAAACTMvMzEvMjAxNQkAAAABMAF4Ql1cPdcIiRSEoVw91wgpQ0lRLkVOWFRQQTpFTy5JUV9FQVJOSU5HX0NPX01BUkdJTi5GWTIwMTABAAAA73YGAAIAAAAGMS42ODQ1AQgAAAAFAAAAATEBAAAACjE1ODc0MzU0NDgDAAAAAjUwAgAAAAQ0MTgxBAAAAAEwBwAAAAk5LzE5LzIwMTkIAAAACjEy</t>
  </si>
  <si>
    <t>LzMxLzIwMTAJAAAAATACk89aXD3XCGtHxqFcPdcIJUNJUS5UU0U6NjkwMi5JUV9CQVNJQ19FUFNfRVhDTC5GWTIwMTUBAAAAPFYNAAIAAAAKMzI0LjAwNjYyNgEIAAAABQAAAAExAQAAAAoxNzQzODc5MjA3AwAAAAI3OQIAAAAEMzA2NAQAAAABMAcAAAAJOS8xOS8yMDE5CAAAAAkzLzMxLzIwMTUJAAAAATCA38xmXD3XCGor5J9cPdcIHkNJUS5LT1NFOkEwMTIzMzAuSVFfQ0lQLkZZMjAxNwEAAABf4CUAAgAAAAYxODgwNDYBCAAAAAUAAAABMQEAAAAKMTk0OTk5ODU2NQMAAAACODUCAAAABDMwMzMEAAAAATAHAAAACTkvMTkvMjAxOQgAAAAKMTIvMzEvMjAxNwkAAAABMCS/mGBcPdcIp3z8oFw91wglQ0lRLlRTRTo2MjAxLklRX09USEVSX0NBX1NVUFBMLkZZMjAxMQEAAAB1owsAAgAAAAUzMjY1MQEIAAAABQAAAAExAQAAAAoxNDU4NTI2Mjc1AwAAAAI3OQIAAAAEMTA1NQQAAAABMAcAAAAJOS8xOS8yMDE5CAAAAAkzLzMxLzIwMTEJAAAAATBZkcBkXD3XCI/eTKBcPdcIIENJUS5UU0U6NzI1OS5JUV9JTlZFTlRPUlkuRlkyMDE1AQAAADVZDQACAAAABjI0NTQyMAEIAAAABQAAAAExAQAAAAoxNzQ0MTI4NTkyAwAAAAI3OQIAAAAEMTA0MwQAAAABMAcAAAAJOS8xOS8yMDE5CAAAAAkzLzMxLzIwMTUJAAAAATDLWtZlXD3XCHrc6p9cPdcIIENJUS5UU0U6NzI3Ni5JUV9OSV9NQVJHSU4uRlkyMDE4AQAAAPdi</t>
  </si>
  <si>
    <t>DQACAAAABjkuODI0NAEIAAAABQAAAAExAQAAAAoxODk1MTgzNzQ1AwAAAAI3OQIAAAAENDA5NAQAAAABMAcAAAAJOS8xOS8yMDE5CAAAAAkzLzMxLzIwMTgJAAAAATB+azFdXD3XCB4EmKFcPdcILENJUS5OQVNEQVFHUzpJTlRDLklRX05FVF9JTlRFUkVTVF9FWFAuRlkyMDA5AQAAAIdSAAACAAAAAzE2NwEIAAAABQAAAAExAQAAAAoxNTIzMzk0ODI5AwAAAAMxNjACAAAAAzM2OAQAAAABMAcAAAAJOS8xOS8yMDE5CAAAAAoxMi8yNi8yMDA5CQAAAAEwV8xPX1w91wiz/A2hXD3XCCNDSVEuRU5YVFBBOkZSLklRX0NBU0hfSU5WRVNULkZZMjAxNwEAAACGgAoAAgAAAAUtMjM4MQEIAAAABQAAAAExAQAAAAoxOTQ3NzM1MTgwAwAAAAI1MAIAAAAEMjAwNQQAAAABMAcAAAAJOS8xOS8yMDE5CAAAAAoxMi8zMS8yMDE3CQAAAAEw6pZnX1w91whJHh6hXD3XCCdDSVEuS09TRTpBMDEyMzMwLklRX0VCSVRBX01BUkdJTi5GWTIwMDgBAAAAX+AlAAIAAAAGOS4yNTQzAQgAAAAFAAAAATEBAAAACjEzNDk2MzMyMjIDAAAAAjg1AgAAAAQ0NDE5BAAAAAEwBwAAAAk5LzE5LzIwMTkIAAAACjEyLzMxLzIwMDgJAAAAATCmiT5cXD3XCHWEt6FcPdcIJENJUS5UU0U6NzI1OS5JUV9DQVNIX0lOVEVSRVNULkZZMjAxMAEAAAA1WQ0AAgAAAAQ1ODc4AQgAAAAFAAAAATEBAAAACjEzODA0NTEzODIDAAAAAjc5AgAAAAQzMDI4BAAA</t>
  </si>
  <si>
    <t>AAEwBwAAAAk5LzE5LzIwMTkIAAAACTMvMzEvMjAxMAkAAAABMFiJfGZcPdcI5IMRoFw91wglQ0lRLktPU0U6QTAxMjMzMC5JUV9FQklUREFfSU5ULkZZMjAxNQEAAABf4CUAAgAAAAoxMDIuMTg3MzUxAQgAAAAFAAAAATEBAAAACjE4MzE2NDQxODcDAAAAAjg1AgAAAAQ0MTkwBAAAAAEwBwAAAAk5LzE5LzIwMTkIAAAACjEyLzMxLzIwMTUJAAAAATBkUuNbXD3XCPjGraFcPdcIHkNJUS5FTlhUUEE6RU8uSVFfQ09NTU9OLkZZMjAwOQEAAADvdgYAAgAAAAU2MjYuMQEIAAAABQAAAAExAQAAAAoxNDk1NzU2NjA2AwAAAAI1MAIAAAAEMTEwMwQAAAABMAcAAAAJOS8xOS8yMDE5CAAAAAoxMi8zMS8yMDA5CQAAAAEwKtWOXlw91wj5gUChXD3XCCRDSVEuVFNFOjcyNzYuSVFfQ09NTU9OX0lTU1VFRC5GWTIwMTcBAAAA92INAAMAAAAAADnzVmVcPdcIBMz+n1w91wgkQ0lRLlRTRTo2OTk1LklRX0NVUlJFTlRfUkFUSU8uRlkyMDE0AQAAACpyDQACAAAACDEuNzA4OTM0AQgAAAAFAAAAATEBAAAACjE2ODM2NzE0MDcDAAAAAjc5AgAAAAQ0MDMwBAAAAAEwBwAAAAk5LzE5LzIwMTkIAAAACTMvMzEvMjAxNAkAAAABMMcUPlxcPdcIePOWoVw91wgoQ0lRLlRTRTo3MzEzLklRX0dXX0lOVEFOX0FNT1JUX0NGLkZZMjAwOAEAAAAqpFkAAgAAAAIxNAEIAAAABQAAAAExAQAAAAoxMDYxMTk4NDM0AwAAAAI3OQIAAAAEMjE4</t>
  </si>
  <si>
    <t>MgQAAAABMAcAAAAJOS8xOS8yMDE5CAAAAAkzLzMxLzIwMDgJAAAAATByjD1kXD3XCJiWWKBcPdcIKENJUS5UU0U6NjIwMS5JUV9FQVJOSU5HX0NPX01BUkdJTi5GWTIwMTABAAAAdaMLAAIAAAAHLTEuNzU4MgEIAAAABQAAAAExAQAAAAoxMzgxMzA2ODU2AwAAAAI3OQIAAAAENDE4MQQAAAABMAcAAAAJOS8xOS8yMDE5CAAAAAkzLzMxLzIwMTAJAAAAATBykjFdXD3XCOe7nKFcPdcIJUNJUS5UU0U6Njk5NS5JUV9DQVBJVEFMX0xFQVNFUy5GWTIwMTIBAAAAKnINAAIAAAACOTMBCAAAAAUAAAABMQEAAAAKMTU1MTcyMTU3NgMAAAACNzkCAAAABDExODMEAAAAATAHAAAACTkvMTkvMjAxOQgAAAAJMy8zMS8yMDEyCQAAAAEw0aFNYlw91wj4ELKgXD3XCCBDSVEuMC5JUV9OSV9BVkFJTF9FWENMX01BUkdJTi5GWQUAAAAAAAAACAAAABUoSW52YWxpZCBUaW1lIFBlcmlvZCkIbM9aXD3XCLTu16FcPdcIJENJUS5UU0U6Njk5NS5JUV9FQklUREFfTUFSR0lOLkZZMjAwOAEAAAAqcg0AAgAAAAcxMS42NDA0AQgAAAAFAAAAATEBAAAACjEwNTYyNzg2MDQDAAAAAjc5AgAAAAQ0MDQ3BAAAAAEwBwAAAAk5LzE5LzIwMTkIAAAACTMvMzEvMjAwOAkAAAABMNPtPVxcPdcIJeiaoVw91wgrQ0lRLlRTRTo3MzEzLklRX1JFVFVSTl9DT01NT05fRVFVSVRZLkZZMjAxMQEAAAAqpFkAAgAAAAcxMi4xMzg3AQgAAAAFAAAAATEB</t>
  </si>
  <si>
    <t>AAAACjE0NTk1MDk4OTADAAAAAjc5AgAAAAUzMzMyMAQAAAABMAcAAAAJOS8xOS8yMDE5CAAAAAkzLzMxLzIwMTEJAAAAATCNhVVcXD3XCL9GjqFcPdcIJ0NJUS5FTlhUUEE6RlIuSVFfREVGX1RBWF9MSUFCX0xULkZZMjAxMgEAAACGgAoAAgAAAAIyNgEIAAAABQAAAAExAQAAAAoxNjU5Mzg3NTA3AwAAAAI1MAIAAAAEMTAyNwQAAAABMAcAAAAJOS8xOS8yMDE5CAAAAAoxMi8zMS8yMDEyCQAAAAEwk2bUX1w91wgM7BOhXD3XCCBDSVEuVFNFOjcyNzYuSVFfQ0hBTkdFX0FQLkZZMjAxOAEAAAD3Yg0AAgAAAAUtMjgyMAEIAAAABQAAAAExAQAAAAoxODk1MTgzNzQ1AwAAAAI3OQIAAAAEMjAxNwQAAAABMAcAAAAJOS8xOS8yMDE5CAAAAAkzLzMxLzIwMTgJAAAAATA581ZlXD3XCJCbOqBcPdcIJkNJUS5UU0U6Njk5NS5JUV9MVF9ERUJUX0NBUElUQUwuRlkyMDEyAQAAACpyDQACAAAABjMuMzg3OQEIAAAABQAAAAExAQAAAAoxNTUxNzIxNTc2AwAAAAI3OQIAAAAENDE4NwQAAAABMAcAAAAJOS8xOS8yMDE5CAAAAAkzLzMxLzIwMTIJAAAAATDHFD5cXD3XCJ9+q6FcPdcIKkNJUS5UU0U6NzI1OS5JUV9UT1RBTF9DT01NT05fRVFVSVRZLkZZMjAxMAEAAAA1WQ0AAgAAAAY2NTY5MDgBCAAAAAUAAAABMQEAAAAKMTM4MDQ1MTM4MgMAAAACNzkCAAAABDEwMDYEAAAAATAHAAAACTkvMTkvMjAxOQgAAAAJMy8zMS8y</t>
  </si>
  <si>
    <t>MDEwCQAAAAEwWIl8Zlw91wib4hmgXD3XCCpDSVEuREI6Q09OLklRX05FVF9ERUJUX0VCSVREQV9DQVBFWC5GWTIwMTgBAAAA/kIGAAIAAAAIMS4zMzY1NDQBCAAAAAUAAAABMQEAAAAKMTk1MDMxMzY5NQMAAAACNTACAAAABTIzMzE0BAAAAAEwBwAAAAk5LzE5LzIwMTkIAAAACjEyLzMxLzIwMTgJAAAAATCmiT5cXD3XCJZBuqFcPdcIHENJUS5UU0U6NzMxMy5JUV9EQV9DRi5GWTIwMTMBAAAAKqRZAAIAAAAENzI5MAEIAAAABQAAAAExAQAAAAoxNjI0MDUxNzc5AwAAAAI3OQIAAAAEMjE2MAQAAAABMAcAAAAJOS8xOS8yMDE5CAAAAAkzLzMxLzIwMTMJAAAAATCRAT5kXD3XCBXIOKBcPdcII0NJUS5UU0U6NjIwMS5JUV9CQVNJQ19XRUlHSFQuRlkyMDE5AQAAAHWjCwACAAAABzMxMC40ODYAqtpPZFw91wi1fzagXD3XCBlDSVEuVFNFOjcyNTkuSVFfQVAuRlkyMDE5AQAAADVZDQACAAAABjg1MDYxNgEIAAAABQAAAAExAQAAAAoxOTY4OTk4MDEyAwAAAAI3OQIAAAAEMTAxOAQAAAABMAcAAAAJOS8xOS8yMDE5CAAAAAkzLzMxLzIwMTkJAAAAATCMztZlXD3XCEvG8p9cPdcIJUNJUS5FTlhUUEE6RlIuSVFfU0FMRV9JTlRBTl9DRi5GWTIwMTYBAAAAhoAKAAIAAAAELTQ4MwEIAAAABQAAAAExAQAAAAoxODc4NjMwODc4AwAAAAI1MAIAAAAEMjAyOQQAAAABMAcAAAAJOS8xOS8yMDE5CAAAAAoxMi8zMS8yMDE2</t>
  </si>
  <si>
    <t>CQAAAAEwA3BnX1w91whO2wShXD3XCBpDSVEuVFNFOjY5OTUuSVFfUkVWLkZZMjAxNAEAAAAqcg0AAgAAAAY0Mzc4MDcBCAAAAAUAAAABMQEAAAAKMTY4MzY3MTQwNwMAAAACNzkCAAAAAzExMgQAAAABMAcAAAAJOS8xOS8yMDE5CAAAAAkzLzMxLzIwMTQJAAAAATDCyE1iXD3XCEc51aBcPdcIKkNJUS5OQVNEQVFHUzpJTlRDLklRX0xUX0RFQlRfRVFVSVRZLkZZMjAxMAEAAACHUgAAAgAAAAY0LjIyODIBCAAAAAUAAAABMQEAAAAKMTU4ODE1Njk2MAMAAAADMTYwAgAAAAQ0MDg1BAAAAAEwBwAAAAk5LzE5LzIwMTkIAAAACjEyLzI1LzIwMTAJAAAAATBFx+NbXD3XCLFdxaFcPdcIGUNJUS5UU0U6MzExNi5JUV9HUC5GWTIwMTMBAAAALnANAAIAAAAFOTMxNTcBCAAAAAUAAAABMQEAAAAKMTYyMzIwNjgwOQMAAAACNzkCAAAAAjEwBAAAAAEwBwAAAAk5LzE5LzIwMTkIAAAACTMvMzEvMjAxMwkAAAABMCTROWNcPdcI2TKRoFw91wgvQ0lRLkVOWFRQQTpGUi5JUV9NSU5PUklUWV9JTlRFUkVTVF9UT1RBTC5GWTIwMTQBAAAAhoAKAAIAAAADMjA5AQgAAAAFAAAAATEBAAAACjE3NzY4ODMzMDYDAAAAAjUwAgAAAAQxMzEyBAAAAAEwBwAAAAk5LzE5LzIwMTkIAAAACjEyLzMxLzIwMTQJAAAAATATSGdfXD3XCAtsEKFcPdcIIkNJUS5EQjpDT04uSVFfQ0FTSF9JTlRFUkVTVC5GWTIwMTUBAAAA/kIGAAIAAAAFMjA0</t>
  </si>
  <si>
    <t>LjYBCAAAAAUAAAABMQEAAAAKMTgzMzI4MzQyOAMAAAACNTACAAAABDMwMjgEAAAAATAHAAAACTkvMTkvMjAxOQgAAAAKMTIvMzEvMjAxNQkAAAABMOfy/WBcPdcIKQavoFw91wgrQ0lRLlRTRTo2MjAxLklRX01JTk9SSVRZX0lOVEVSRVNUX0NGLkZZMjAwOAEAAAB1owsAAwAAAAAA7kLAZFw91wjSsDKgXD3XCClDSVEuVFNFOjYyMDEuSVFfREVCVF9FUVVJVl9ORVRfUEJPLkZZMjAwOQEAAAB1owsAAgAAAAU2NDk0MgEIAAAABQAAAAExAQAAAAoxMzgxMzA1OTYyAwAAAAI3OQIAAAAFMjE2NzkEAAAAATAHAAAACTkvMTkvMjAxOQgAAAAJMy8zMS8yMDA5CQAAAAEw7kLAZFw91whShTugXD3XCCpDSVEuVFNFOjMxMTYuSVFfQ1VSUkVOVF9QT1JUX0xFQVNFUy5GWTIwMDgBAAAALnANAAMAAAAAANAabWNcPdcIlSeHoFw91wgmQ0lRLkVOWFRQQTpFTy5JUV9HQUlOX0FTU0VUU19DRi5GWTIwMDgBAAAA73YGAAIAAAAELTAuNgEIAAAABQAAAAExAQAAAAoxNDYyMzYxNzU0AwAAAAI1MAIAAAAEMjAyNgQAAAABMAcAAAAJOS8xOS8yMDE5CAAAAAoxMi8zMS8yMDA4CQAAAAEwKtWOXlw91wggLyahXD3XCDFDSVEuTkFTREFRR1M6SU5UQy5JUV9ORVRfREVCVF9FQklUREFfQ0FQRVguRlkyMDA3AQAAAIdSAAADAAAAAk5NAQgAAAAFAAAAATEBAAAACjEzMjg4NzEyNzUDAAAAAzE2MAIAAAAFMjMzMTQEAAAAATAHAAAA</t>
  </si>
  <si>
    <t>CTkvMTkvMjAxOQgAAAAKMTIvMjkvMjAwNwkAAAABME2g41tcPdcIk/m+oVw91wgiQ0lRLlRTRTo3MzEzLklRX0FEVkVSVElTSU5HLkZZMjAxMAEAAAAqpFkAAwAAAAAAorM9ZFw91wjRjv+fXD3XCCdDSVEuVFNFOjcyNzYuSVFfTUFSS0VUQ0FQLjIwMTAvMy8zMS5KUFkBAAAA92INAAIAAAANMjIzMDU4LjM2OTI3NgEGAAAABQAAAAExAQAAAAoxMzEzMzM3NjUyAwAAAAI3OQIAAAAGMTAwMDU0BAAAAAEwBwAAAAkzLzMxLzIwMTC5qQF/XD3XCOlCaLlcPdcIJkNJUS5UU0U6NjkwMi5JUV9ORVRfREVCVF9JU1NVRUQuRlkyMDEwAQAAADxWDQACAAAABTU1MzkzAQgAAAAFAAAAATEBAAAACjE0NzA1ODgxODMDAAAAAjc5AgAAAAQyMDAzBAAAAAEwBwAAAAk5LzE5LzIwMTkIAAAACTMvMzEvMjAxMAkAAAABMPuiBWdcPdcIkf7Xn1w91wgmQ0lRLlRTRTo3MjU5LklRX0FTU0VUX1dSSVRFRE9XTi5GWTIwMTkBAAAANVkNAAIAAAAFLTE2MjIBCAAAAAUAAAABMQEAAAAKMTk2ODk5ODAxMgMAAAACNzkCAAAAAjMyBAAAAAEwBwAAAAk5LzE5LzIwMTkIAAAACTMvMzEvMjAxOQkAAAABMIzO1mVcPdcIhiUloFw91wgvQ0lRLkVOWFRQQTpFTy5JUV9UT1RBTF9MSUFCX1RPVEFMX0FTU0VUUy5GWTIwMTgBAAAA73YGAAIAAAAHNjkuNjA1MQEIAAAABQAAAAExAQAAAAoxOTQ1NTkxMTM1AwAAAAI1MAIAAAAENDE4OAQAAAAB</t>
  </si>
  <si>
    <t>MAcAAAAJOS8xOS8yMDE5CAAAAAoxMi8zMS8yMDE4CQAAAAEwDrrPWlw91wiOIM2hXD3XCBxDSVEuVFNFOjMxMTYuSVFfREFfQ0YuRlkyMDE5AQAAAC5wDQACAAAABTM1MTUzAQgAAAAFAAAAATEBAAAACjE5NjkzMDQxNjcDAAAAAjc5AgAAAAQyMTYwBAAAAAEwBwAAAAk5LzE5LzIwMTkIAAAACTMvMzEvMjAxOQkAAAABMCKZHGNcPdcIujidoFw91wgmQ0lRLlRTRTo3MjU5LklRX0NBU0hfQ09OVkVSU0lPTi5GWTIwMTYBAAAANVkNAAIAAAAJMzEuMjAxMTM0AQgAAAAFAAAAATEBAAAACjE3OTcyMTg1NDMDAAAAAjc5AgAAAAQ0MTg0BAAAAAEwBwAAAAk5LzE5LzIwMTkIAAAACTMvMzEvMjAxNgkAAAABMCEjL11cPdcI0TV4oVw91wgbQ0lRLlRTRTo3MjU5LklRX0FQSUMuRlkyMDA5AQAAADVZDQACAAAABTU4ODMxAQgAAAAFAAAAATEBAAAACjEzODA0NTE4NzIDAAAAAjc5AgAAAAQxMDg0BAAAAAEwBwAAAAk5LzE5LzIwMTkIAAAACTMvMzEvMjAwOQkAAAABMGRifGZcPdcIRbYpoFw91wgmQ0lRLlRTRTo3MzEzLklRX09USEVSX0xUX0FTU0VUUy5GWTIwMTMBAAAAKqRZAAIAAAABMQEIAAAABQAAAAExAQAAAAoxNjI0MDUxNzc5AwAAAAI3OQIAAAAEMTA2MAQAAAABMAcAAAAJOS8xOS8yMDE5CAAAAAkzLzMxLzIwMTMJAAAAATCRAT5kXD3XCG69UaBcPdcIMENJUS5LT1NFOkEwMTIzMzAuSVFfSU1QVVRfT1BF</t>
  </si>
  <si>
    <t>Ul9MRUFTRV9ERVBSLkZZMjAxMQEAAABf4CUAAgAAAAwyNDgzNi45NDc5NjgBCAAAAAUAAAABMQEAAAAKMTczMzg5MTQxOQMAAAACODUCAAAABTIxNjczBAAAAAEwBwAAAAk5LzE5LzIwMTkIAAAACjEyLzMxLzIwMTEJAAAAATCHqdFgXD3XCB9b+qBcPdcIHkNJUS5LT1NFOkEwMTIzMzAuSVFfQ0lQLkZZMjAxMQEAAABf4CUAAgAAAAYyODk2NTEBCAAAAAUAAAABMQEAAAAKMTczMzg5MTQxOQMAAAACODUCAAAABDMwMzMEAAAAATAHAAAACTkvMTkvMjAxOQgAAAAKMTIvMzEvMjAxMQkAAAABMILQ0WBcPdcIM4L6oFw91wglQ0lRLlRTRTo2MjAxLklRX09USEVSX0NBX1NVUFBMLkZZMjAxNwEAAAB1owsAAgAAAAYyMTY2NjABCAAAAAUAAAABMQEAAAAKMTg0ODUxNDY2OQMAAAACNzkCAAAABDEwNTUEAAAAATAHAAAACTkvMTkvMjAxOQgAAAAJMy8zMS8yMDE3CQAAAAEwtrNPZFw91wgbJ0+gXD3XCCZDSVEuVFNFOjYyMDEuSVFfRUZGRUNUX1RBWF9SQVRFLkZZMjAxMAEAAAB1owsAAwAAAAJOTQEIAAAABQAAAAExAQAAAAoxMzgxMzA2ODU2AwAAAAI3OQIAAAAENDM3NgQAAAABMAcAAAAJOS8xOS8yMDE5CAAAAAkzLzMxLzIwMTAJAAAAATBnasBkXD3XCLVpTKBcPdcIKUNJUS5LT1NFOkEwMTIzMzAuSVFfT1RIRVJfT1BFUl9BQ1QuRlkyMDExAQAAAF/gJQACAAAABjc1ODQzMwEIAAAABQAAAAExAQAAAAoxNzMz</t>
  </si>
  <si>
    <t>ODkxNDE5AwAAAAI4NQIAAAAEMjA0NwQAAAABMAcAAAAJOS8xOS8yMDE5CAAAAAoxMi8zMS8yMDExCQAAAAEwgtDRYFw91wgcd/6gXD3XCCdDSVEuVFNFOjcyNTkuSVFfVE9UQUxfT1RIRVJfT1BFUi5GWTIwMTIBAAAANVkNAAIAAAAGMTgyNTUxAQgAAAAFAAAAATEBAAAACjE1NTMyMzk2NTcDAAAAAjc5AgAAAAMzODAEAAAAATAHAAAACTkvMTkvMjAxOQgAAAAJMy8zMS8yMDEyCQAAAAEwQrB8Zlw91wgwtiKgXD3XCC9DSVEuTkFTREFRR1M6SU5UQy5JUV9UT1RBTF9DT01NT05fRVFVSVRZLkZZMjAxMQEAAACHUgAAAgAAAAU0NTkxMQEIAAAABQAAAAExAQAAAAoxNjU4MzE1NDc4AwAAAAMxNjACAAAABDEwMDYEAAAAATAHAAAACTkvMTkvMjAxOQgAAAAKMTIvMzEvMjAxMQkAAAABMEAaUF9cPdcIT68woVw91wgaQ0lRLkVOWFRQQTpGUi5JUV9BRC5GWTIwMDgBAAAAhoAKAAIAAAAFLTQ2MTMBCAAAAAUAAAABMQEAAAAKMTM4Njg0MjQ2MQMAAAACNTACAAAABDEwNzUEAAAAATAHAAAACTkvMTkvMjAxOQgAAAAKMTIvMzEvMjAwOAkAAAABMI/J019cPdcIc40SoVw91wgdQ0lRLkVOWFRQQTpGUi5JUV9EQV9DRi5GWTIwMDgBAAAAhoAKAAIAAAADNDY5AQgAAAAFAAAAATEBAAAACjEzODY4NDI0NjEDAAAAAjUwAgAAAAQyMTYwBAAAAAEwBwAAAAk5LzE5LzIwMTkIAAAACjEyLzMxLzIwMDgJAAAAATCPydNfXD3X</t>
  </si>
  <si>
    <t>CEzQFqFcPdcIIkNJUS5FTlhUUEE6RU8uSVFfVE9UQUxfTElBQi5GWTIwMTMBAAAA73YGAAIAAAAGNjY4OC41AQgAAAAFAAAAATEBAAAACjE3MTg3MzQwODEDAAAAAjUwAgAAAAQxMjc2BAAAAAEwBwAAAAk5LzE5LzIwMTkIAAAACjEyLzMxLzIwMTMJAAAAATADSo9eXD3XCGL9RaFcPdcIIENJUS5UU0U6NzI1OS5JUV9ESVZFU1RfQ0YuRlkyMDE1AQAAADVZDQADAAAAAADLWtZlXD3XCHAwE6BcPdcIGENJUS5EQjpDT04uSVFfRUJULkZZMjAxMgEAAAD+QgYAAgAAAAYyNjg3LjQBCAAAAAUAAAABMQEAAAAKMTY2NTM2ODYxNQMAAAACNTACAAAAAzEzOQQAAAABMAcAAAAJOS8xOS8yMDE5CAAAAAoxMi8zMS8yMDEyCQAAAAEwq0S4YVw91whTWq2gXD3XCCRDSVEuVFNFOjcyNzYuSVFfQ09NTU9OX0lTU1VFRC5GWTIwMTEBAAAA92INAAMAAAAAAKUPhWVcPdcI+gjpn1w91wggQ0lRLlRTRTo2OTAyLklRX0lOVkVOVE9SWS5GWTIwMTgBAAAAPFYNAAIAAAAGNTUwMjkxAQgAAAAFAAAAATEBAAAACjE4OTQwODQ2NDEDAAAAAjc5AgAAAAQxMDQzBAAAAAEwBwAAAAk5LzE5LzIwMTkIAAAACTMvMzEvMjAxOAkAAAABMGstzWZcPdcIeiryn1w91wgoQ0lRLlRTRTozMTE2LklRX1RPVEFMX0RFQlRfRUJJVERBLkZZMjAxMAEAAAAucA0AAgAAAAcxLjk3ODA3AQgAAAAFAAAAATEBAAAACjEzODA0NTIxMzUDAAAAAjc5AgAA</t>
  </si>
  <si>
    <t>AAQ0MTkyBAAAAAEwBwAAAAk5LzE5LzIwMTkIAAAACTMvMzEvMjAxMAkAAAABMHnTVVxcPdcIPVKmoVw91wgjQ0lRLlRTRTo2MjAxLklRX1RPVEFMX0VRVUlUWS5GWTIwMTkBAAAAdaMLAAIAAAAHMjU2MTkzNgEIAAAABQAAAAExAQAAAAoxOTY5MTU0NzI4AwAAAAI3OQIAAAAEMTI3NQQAAAABMAcAAAAJOS8xOS8yMDE5CAAAAAkzLzMxLzIwMTkJAAAAATCNAVBkXD3XCBQ34aFcPdcIJUNJUS5FTlhUUEE6RU8uSVFfQ1VSUkVOVF9SQVRJTy5GWTIwMDcBAAAA73YGAAIAAAAHMC43MzQwMQEIAAAABQAAAAExAQAAAAoxNDE4MjQwMjM5AwAAAAI1MAIAAAAENDAzMAQAAAABMAcAAAAJOS8xOS8yMDE5CAAAAAoxMi8zMS8yMDA3CQAAAAEwApPPWlw91wgP/8OhXD3XCCtDSVEuVFNFOjY5OTUuSVFfUkVUVVJOX0NPTU1PTl9FUVVJVFkuRlkyMDEyAQAAACpyDQACAAAABjUuMDg5OAEIAAAABQAAAAExAQAAAAoxNTUxNzIxNTc2AwAAAAI3OQIAAAAFMzMzMjAEAAAAATAHAAAACTkvMTkvMjAxOQgAAAAJMy8zMS8yMDEyCQAAAAEwxxQ+XFw91wjiYqehXD3XCC1DSVEuVFNFOjcyNzYuSVFfREVGX1RBWF9BU1NFVFNfQ1VSUkVOVC5GWTIwMTgBAAAA92INAAIAAAAENTQ2NgEIAAAABQAAAAExAQAAAAoxODk1MTgzNzQ1AwAAAAI3OQIAAAAEMTExNwQAAAABMAcAAAAJOS8xOS8yMDE5CAAAAAkzLzMxLzIwMTgJAAAAATA5</t>
  </si>
  <si>
    <t>81ZlXD3XCGqFQqBcPdcIIkNJUS5UU0U6Njk5NS5JUV9MRVZFUkVEX0ZDRi5GWTIwMTkBAAAAKnINAAIAAAAJMTM4MjQuMTI1AQgAAAAFAAAAATEBAAAACjE5NjgzOTI0NzUDAAAAAjc5AgAAAAQ0NDIyBAAAAAEwBwAAAAk5LzE5LzIwMTkIAAAACTMvMzEvMjAxOQkAAAABMK1L4WFcPdcIAoeroFw91wggQ0lRLlRTRTo3Mjc2LklRX09USEVSX1JFVi5GWTIwMTkBAAAA92INAAMAAAAAADnzVmVcPdcI+1hLoFw91wgfQ0lRLlRTRTo3MzEzLklRX0VCSVRfSU5ULkZZMjAxNAEAAAAqpFkAAgAAAAoyNDcuNjg5ODczAQgAAAAFAAAAATEBAAAACjE2ODY2Mzc4MjgDAAAAAjc5AgAAAAQ0MTg5BAAAAAEwBwAAAAk5LzE5LzIwMTkIAAAACTMvMzEvMjAxNAkAAAABMI+sVVxcPdcIZrCSoVw91wggQ0lRLkVOWFRQQTpFTy5JUV9EQV9TVVBQTC5GWTIwMDgBAAAA73YGAAMAAAAAAJitVl5cPdcI7AJEoVw91wgiQ0lRLlRTRTo3MjU5LklRX0NBU0hfSU5WRVNULkZZMjAwOQEAAAA1WQ0AAgAAAActMjIzNzUyAQgAAAAFAAAAATEBAAAACjEzODA0NTE4NzIDAAAAAjc5AgAAAAQyMDA1BAAAAAEwBwAAAAk5LzE5LzIwMTkIAAAACTMvMzEvMjAwOQkAAAABMGRifGZcPdcIprsZoFw91wgpQ0lRLlRTRTo2OTAyLklRX0RBWVNfSU5WRU5UT1JZX09VVC5GWTIwMTgBAAAAPFYNAAIAAAAJNDQuNDQ1Njg1AQgAAAAFAAAAATEBAAAA</t>
  </si>
  <si>
    <t>CjE4OTQwODQ2NDEDAAAAAjc5AgAAAAQ0MDM1BAAAAAEwBwAAAAk5LzE5LzIwMTkIAAAACTMvMzEvMjAxOAkAAAABMDTVLl1cPdcI4AORoVw91wgdQ0lRLktPU0U6QTAxMjMzMC5JUV9HVy5GWTIwMTUBAAAAX+AlAAIAAAAGNjQzNTQ0AQgAAAAFAAAAATEBAAAACjE4MzE2NDQxODcDAAAAAjg1AgAAAAQxMTcxBAAAAAEwBwAAAAk5LzE5LzIwMTkIAAAACjEyLzMxLzIwMTUJAAAAATAwmJhgXD3XCPK5+6BcPdcIGUNJUS5UU0U6Njk5NS5JUV9HVy5GWTIwMTEBAAAAKnINAAMAAAAAAAR7TWJcPdcITwaMoFw91wgmQ0lRLkVOWFRQQTpFTy5JUV9PVEhFUl9DQV9TVVBQTC5GWTIwMTYBAAAA73YGAAIAAAAFMTk5LjQBCAAAAAUAAAABMQEAAAAKMTg3NjA0NDc4MQMAAAACNTACAAAABDEwNTUEAAAAATAHAAAACTkvMTkvMjAxOQgAAAAKMTIvMzEvMjAxNgkAAAABMLY9P15cPdcIIedGoVw91wgiQ0lRLkVOWFRQQTpFTy5JUV9OSV9DT01QQU5ZLkZZMjAxMQEAAADvdgYAAgAAAAU0MTMuMwEIAAAABQAAAAExAQAAAAoxNjU3OTE1MDI3AwAAAAI1MAIAAAAFNDE1NzEEAAAAATAHAAAACTkvMTkvMjAxOQgAAAAKMTIvMzEvMjAxMQkAAAABMB78jl5cPdcIlzpFoVw91wggQ0lRLlRTRTozMTE2LklRX0JVSUxESU5HUy5GWTIwMTcBAAAALnANAAMAAAAAADdLHGNcPdcIV+p5oFw91wgpQ0lRLlRTRTo2MjAxLklRX0RBWVNf</t>
  </si>
  <si>
    <t>SU5WRU5UT1JZX09VVC5GWTIwMTUBAAAAdaMLAAIAAAAIMzcuNzMwMDUBCAAAAAUAAAABMQEAAAAKMTc0MjkzMDI0MgMAAAACNzkCAAAABDQwMzUEAAAAATAHAAAACTkvMTkvMjAxOQgAAAAJMy8zMS8yMDE1CQAAAAEwcV1VXFw91whRNqmhXD3XCBlDSVEuVFNFOjczMTMuSVFfQUQuRlkyMDEzAQAAACqkWQADAAAAAACRAT5kXD3XCKqyaqBcPdcIJ0NJUS5UU0U6NzMxMy5JUV9UT1RBTF9SRVYuRlkyMDEzLi4uLkpQWQEAAAAqpFkAAgAAAAYzNTkzMzEBCAAAAAUAAAABMQEAAAAKMTYyNDA1MTc3OQMAAAACNzkCAAAAAjI4BAAAAAEwBwAAAAk5LzE5LzIwMTkIAAAACTMvMzEvMjAxMwkAAAABMPLgz1pcPdcIkGPYoVw91wgfQ0lRLlRTRTo3MzEzLklRX0FSX1RVUk5TLkZZMjAxMgEAAAAqpFkAAgAAAAg2LjAxMDk5OQEIAAAABQAAAAExAQAAAAoxNTU0OTUwNzQwAwAAAAI3OQIAAAAENDAwMQQAAAABMAcAAAAJOS8xOS8yMDE5CAAAAAkzLzMxLzIwMTIJAAAAATCNhVVcXD3XCKthmaFcPdcIIUNJUS5EQjpDT04uSVFfSU5URVJFU1RfRVhQLkZZMjAxMAEAAAD+QgYAAgAAAAYtNzE5LjgBCAAAAAUAAAABMQEAAAAKMTUzMDMwNjY2MQMAAAACNTACAAAAAjgyBAAAAAEwBwAAAAk5LzE5LzIwMTkIAAAACjEyLzMxLzIwMTAJAAAAATCn97dhXD3XCNW9z6BcPdcIM0NJUS5UU0U6NzI3Ni5JUV9DSEFOR0VfT1RIRVJf</t>
  </si>
  <si>
    <t>TkVUX09QRVJfQVNTRVRTLkZZMjAxNgEAAAD3Yg0AAgAAAAUxNDgxNAEIAAAABQAAAAExAQAAAAoxNzk5MjQzNDQ4AwAAAAI3OQIAAAAEMjA0NQQAAAABMAcAAAAJOS8xOS8yMDE5CAAAAAkzLzMxLzIwMTYJAAAAATBEzFZlXD3XCDFSMaBcPdcIJkNJUS5UU0U6Njk5NS5JUV9MVF9ERUJUX0NBUElUQUwuRlkyMDE0AQAAACpyDQACAAAABjEuMzEwNwEIAAAABQAAAAExAQAAAAoxNjgzNjcxNDA3AwAAAAI3OQIAAAAENDE4NwQAAAABMAcAAAAJOS8xOS8yMDE5CAAAAAkzLzMxLzIwMTQJAAAAATDHFD5cXD3XCHjzlqFcPdcIIUNJUS5EQjpDT04uSVFfT1RIRVJfRVFVSVRZLkZZMjAxNQEAAAD+QgYAAgAAAAYyNzkyLjUBCAAAAAUAAAABMQEAAAAKMTgzMzI4MzQyOAMAAAACNTACAAAABDEwMjgEAAAAATAHAAAACTkvMTkvMjAxOQgAAAAKMTIvMzEvMjAxNQkAAAABMHTL/WBcPdcISRLAoFw91wgoQ0lRLkVOWFRQQTpGUi5JUV9FQklUREFfQ0FQRVhfSU5ULkZZMjAxNgEAAACGgAoAAgAAAAkxMC44NTcxNDIBCAAAAAUAAAABMQEAAAAKMTg3ODYzMDg3OAMAAAACNTACAAAABDQxOTEEAAAAATAHAAAACTkvMTkvMjAxOQgAAAAKMTIvMzEvMjAxNgkAAAABME2g41tcPdcIecfCoVw91wgxQ0lRLk5BU0RBUUdTOklOVEMuSVFfTkVUX0RFQlRfRUJJVERBX0NBUEVYLkZZMjAxNAEAAACHUgAAAwAAAAJOTQEIAAAABQAA</t>
  </si>
  <si>
    <t>AAExAQAAAAoxODI4MTY4MDQwAwAAAAMxNjACAAAABTIzMzE0BAAAAAEwBwAAAAk5LzE5LzIwMTkIAAAACjEyLzI3LzIwMTQJAAAAATAIbM9aXD3XCGiKw6FcPdcILENJUS5FTlhUUEE6RlIuSVFfTklfQVZBSUxfRVhDTF9NQVJHSU4uRlkyMDExAQAAAIaACgACAAAABjMuOTM4MQEIAAAABQAAAAExAQAAAAoxNTg5MTE4MDA5AwAAAAI1MAIAAAAENDE4MgQAAAABMAcAAAAJOS8xOS8yMDE5CAAAAAoxMi8zMS8yMDExCQAAAAEwWHnjW1w91wiX16ehXD3XCBpDSVEuVFNFOjY5OTUuSVFfQ0lQLkZZMjAwOAEAAAAqcg0AAgAAAAQ1MjQ5AQgAAAAFAAAAATEBAAAACjEwNTYyNzg2MDQDAAAAAjc5AgAAAAQzMDMzBAAAAAEwBwAAAAk5LzE5LzIwMTkIAAAACTMvMzEvMjAwOAkAAAABMCKZHGNcPdcIfkOLoFw91wgdQ0lRLlRTRTo3Mjc2LklRX1JEX0VYUC5GWTIwMTYBAAAA92INAAMAAAAAAFKlVmVcPdcIe0EwoFw91wgiQ0lRLkRCOkNPTi5JUV9DQVNIX0lOVEVSRVNULkZZMjAxMwEAAAD+QgYAAgAAAAU1NjUuMQEIAAAABQAAAAExAQAAAAoxNzI0NjgzNTk0AwAAAAI1MAIAAAAEMzAyOAQAAAABMAcAAAAJOS8xOS8yMDE5CAAAAAoxMi8zMS8yMDEzCQAAAAEwgX39YFw91wgXHK6gXD3XCCpDSVEuTkFTREFRR1M6SU5UQy5JUV9HQUlOX0FTU0VUU19DRi5GWTIwMDgBAAAAh1IAAAIAAAADLTU5AQgAAAAFAAAAATEB</t>
  </si>
  <si>
    <t>AAAACjE0MzA2MTQ0ODYDAAAAAzE2MAIAAAAEMjAyNgQAAAABMAcAAAAJOS8xOS8yMDE5CAAAAAoxMi8yNy8yMDA4CQAAAAEwV8xPX1w91wiigiuhXD3XCBpDSVEuRU5YVFBBOkZSLklRX0dQLkZZMjAxMwEAAACGgAoAAgAAAAQyMDA5AQgAAAAFAAAAATEBAAAACjE3MjgzODEzNDEDAAAAAjUwAgAAAAIxMAQAAAABMAcAAAAJOS8xOS8yMDE5CAAAAAoxMi8zMS8yMDEzCQAAAAEwrYzUX1w91wixVQOhXD3XCCBDSVEuVFNFOjY5OTUuSVFfUkRfRVhQX0ZOLkZZMjAxMAEAAAAqcg0AAgAAAAUxNjYwNwEIAAAABQAAAAExAQAAAAoxMzgxMzA2MDU1AwAAAAI3OQIAAAAEMzE2OAQAAAABMAcAAAAJOS8xOS8yMDE5CAAAAAkzLzMxLzIwMTAJAAAAATDrU01iXD3XCB0Rc6BcPdcIHUNJUS5LT1NFOkEwMTIzMzAuSVFfQUUuRlkyMDA3AQAAAF/gJQACAAAABTI3Mzg4AQgAAAAFAAAAATEBAAAACTgxNDQzOTU3MQMAAAACODUCAAAABDEwMTYEAAAAATAHAAAACTkvMTkvMjAxOQgAAAAKMTIvMzEvMjAwNwkAAAABMERn/mBcPdcI/BaNoFw91wgZQ0lRLkRCOkNPTi5JUV9BUElDLkZZMjAwOAEAAAD+QgYAAwAAAAAAkM+3YVw91wiVKMagXD3XCClDSVEuRU5YVFBBOkZSLklRX1RPVEFMX0RFQlRfRUJJVERBLkZZMjAxNAEAAACGgAoAAgAAAAgxLjQzMzEyNQEIAAAABQAAAAExAQAAAAoxNzc2ODgzMzA2AwAAAAI1MAIAAAAE</t>
  </si>
  <si>
    <t>NDE5MgQAAAABMAcAAAAJOS8xOS8yMDE5CAAAAAoxMi8zMS8yMDE0CQAAAAEwWHnjW1w91wimj8ihXD3XCCdDSVEuRU5YVFBBOkZSLklRX0xUX0RFQlRfQ0FQSVRBTC5GWTIwMTUBAAAAhoAKAAIAAAAHMjAuOTA1NgEIAAAABQAAAAExAQAAAAoxODI4MDY0OTQ5AwAAAAI1MAIAAAAENDE4NwQAAAABMAcAAAAJOS8xOS8yMDE5CAAAAAoxMi8zMS8yMDE1CQAAAAEwTaDjW1w91wiKhL6hXD3XCCZDSVEuVFNFOjczMTMuSVFfQ0FTSF9DT05WRVJTSU9OLkZZMjAwOAEAAAAqpFkAAgAAAAkyMi4yMDQ4NTQBCAAAAAUAAAABMQEAAAAKMTA2MTE5ODQzNAMAAAACNzkCAAAABDQxODQEAAAAATAHAAAACTkvMTkvMjAxOQgAAAAJMy8zMS8yMDA4CQAAAAEwjYVVXFw91wjPFJmhXD3XCCVDSVEuRU5YVFBBOkVPLklRX0lOQ19FUVVJVFlfQ0YuRlkyMDA4AQAAAO92BgACAAAABDEyLjMBCAAAAAUAAAABMQEAAAAKMTQ2MjM2MTc1NAMAAAACNTACAAAABDIwODYEAAAAATAHAAAACTkvMTkvMjAxOQgAAAAKMTIvMzEvMjAwOAkAAAABMCrVjl5cPdcI11BEoVw91wgeQ0lRLlRTRTo3MjU5LklRX1BFTlNJT04uRlkyMDA5AQAAADVZDQACAAAABTkwNzQ1AQgAAAAFAAAAATEBAAAACjEzODA0NTE4NzIDAAAAAjc5AgAAAAQxMjEzBAAAAAEwBwAAAAk5LzE5LzIwMTkIAAAACTMvMzEvMjAwOQkAAAABMGRifGZcPdcIjY7qn1w91wgg</t>
  </si>
  <si>
    <t>Q0lRLlRTRTo3MzEzLklRX0NBU0hfT1BFUi5GWTIwMTMBAAAAKqRZAAIAAAAFMjM3NzIBCAAAAAUAAAABMQEAAAAKMTYyNDA1MTc3OQMAAAACNzkCAAAABDIwMDYEAAAAATAHAAAACTkvMTkvMjAxOQgAAAAJMy8zMS8yMDEzCQAAAAEwkQE+ZFw91wjclnSgXD3XCCRDSVEuVFNFOjcyNTkuSVFfQ09NTU9OX0lTU1VFRC5GWTIwMTkBAAAANVkNAAMAAAAAAIzO1mVcPdcImlz1n1w91wggQ0lRLlRTRTo2OTAyLklRX0RJVl9TSEFSRS5GWTIwMTgBAAAAPFYNAAIAAAADMTMwAQgAAAAFAAAAATEBAAAACjE4OTQwODQ2NDEDAAAAAjc5AgAAAAQzMDU4BAAAAAEwBwAAAAk5LzE5LzIwMTkIAAAACTMvMzEvMjAxOAkAAAABMGstzWZcPdcIeiryn1w91wgkQ0lRLlRTRTo2OTk1LklRX0NPTU1PTl9ESVZfQ0YuRlkyMDEyAQAAACpyDQADAAAAAADRoU1iXD3XCBMj3aBcPdcII0NJUS5UU0U6MzExNi5JUV9GSU5JU0hFRF9JTlYuRlkyMDEzAQAAAC5wDQACAAAABDYyNTkBCAAAAAUAAAABMQEAAAAKMTYyMzIwNjgwOQMAAAACNzkCAAAABDMwNzUEAAAAATAHAAAACTkvMTkvMjAxOQgAAAAJMy8zMS8yMDEzCQAAAAEwIPg5Y1w91whYyJqgXD3XCBpDSVEuVFNFOjcyNTkuSVFfRUJULkZZMjAxMAEAAAA1WQ0AAgAAAAU1NzY2NQEIAAAABQAAAAExAQAAAAoxMzgwNDUxMzgyAwAAAAI3OQIAAAADMTM5BAAAAAEwBwAAAAk5LzE5</t>
  </si>
  <si>
    <t>LzIwMTkIAAAACTMvMzEvMjAxMAkAAAABMGRifGZcPdcItuf0n1w91wgqQ0lRLkVOWFRQQTpFTy5JUV9ERUJUX0VRVUlWX05FVF9QQk8uRlkyMDExAQAAAO92BgACAAAABTE4Ni4yAQgAAAAFAAAAATEBAAAACjE2NTc5MTUwMjcDAAAAAjUwAgAAAAUyMTY3OQQAAAABMAcAAAAJOS8xOS8yMDE5CAAAAAoxMi8zMS8yMDExCQAAAAEwFCOPXlw91wj5RUGhXD3XCCJDSVEuS09TRTpBMDEyMzMwLklRX0lOQ19UQVguRlkyMDEwAQAAAF/gJQACAAAABjc2NzM1NgEIAAAABQAAAAExAQAAAAoxNzMzODg3NjE3AwAAAAI4NQIAAAACNzUEAAAAATAHAAAACTkvMTkvMjAxOQgAAAAKMTIvMzEvMjAxMAkAAAABMIep0WBcPdcI+AzloFw91wglQ0lRLkRCOkNPTi5JUV9FQklUREFfQ0FQRVhfSU5ULkZZMjAxNgEAAAD+QgYAAgAAAAkyMy4wNTk3NDMBCAAAAAUAAAABMQEAAAAKMTg3OTQ5NzI5MwMAAAACNTACAAAABDQxOTEEAAAAATAHAAAACTkvMTkvMjAxOQgAAAAKMTIvMzEvMjAxNgkAAAABMKaJPlxcPdcIpPO5oVw91wgsQ0lRLlRTRTo3MjU5LklRX05FVF9ERUJUX0VCSVREQV9DQVBFWC5GWTIwMTYBAAAANVkNAAIAAAAIMC4zNDIyOTgBCAAAAAUAAAABMQEAAAAKMTc5NzIxODU0MwMAAAACNzkCAAAABTIzMzE0BAAAAAEwBwAAAAk5LzE5LzIwMTkIAAAACTMvMzEvMjAxNgkAAAABMCEjL11cPdcI+0CJoVw91wgkQ0lR</t>
  </si>
  <si>
    <t>Lk5BU0RBUUdTOklOVEMuSVFfQlZfU0hBUkUuRlkyMDEzAQAAAIdSAAACAAAACTExLjcyODYwOAEIAAAABQAAAAExAQAAAAoxNzc1OTMwMjc0AwAAAAMxNjACAAAABDQwMjAEAAAAATAHAAAACTkvMTkvMjAxOQgAAAAKMTIvMjgvMjAxMwkAAAABMDZBUF9cPdcIVewooVw91wgaQ0lRLkRCOkNPTi5JUV9EQV9DRi5GWTIwMTcBAAAA/kIGAAIAAAAGMjAwMi43AQgAAAAFAAAAATEBAAAACjE5NTAzMTM3MDIDAAAAAjUwAgAAAAQyMTYwBAAAAAEwBwAAAAk5LzE5LzIwMTkIAAAACjEyLzMxLzIwMTcJAAAAATB9QP5gXD3XCHzJr6BcPdcIKUNJUS5LT1NFOkEwMTIzMzAuSVFfT1RIRVJfT1BFUl9BQ1QuRlkyMDE3AQAAAF/gJQACAAAABjc5MjE5NgEIAAAABQAAAAExAQAAAAoxOTQ5OTk4NTY1AwAAAAI4NQIAAAAEMjA0NwQAAAABMAcAAAAJOS8xOS8yMDE5CAAAAAoxMi8zMS8yMDE3CQAAAAEwJL+YYFw91wiWcQChXD3XCCpDSVEuRU5YVFBBOkVPLklRX0FTU0VUX1dSSVRFRE9XTl9DRi5GWTIwMDkBAAAA73YGAAIAAAAEMzAuNgEIAAAABQAAAAExAQAAAAoxNDk1NzU2NjA2AwAAAAI1MAIAAAAEMjAxOQQAAAABMAcAAAAJOS8xOS8yMDE5CAAAAAoxMi8zMS8yMDA5CQAAAAEwKtWOXlw91wimbDqhXD3XCCpDSVEuVFNFOjMxMTYuSVFfSU5URVJFU1RfSU5WRVNUX0lOQy5GWTIwMTIBAAAALnANAAIAAAAEMTM4OQEI</t>
  </si>
  <si>
    <t>AAAABQAAAAExAQAAAAoxNTUxNzIxNTE3AwAAAAI3OQIAAAACNjUEAAAAATAHAAAACTkvMTkvMjAxOQgAAAAJMy8zMS8yMDEyCQAAAAEwLqo5Y1w91wj5J6OgXD3XCCVDSVEuVFNFOjcyNTkuSVFfU1RfREVCVF9SRVBBSUQuRlkyMDE4AQAAADVZDQADAAAAAACMztZlXD3XCOWZ+59cPdcII0NJUS5EQjpDT04uSVFfRElMVVRfRVBTX0VYQ0wuRlkyMDEzAQAAAP5CBgACAAAABjkuNjE1NQEIAAAABQAAAAExAQAAAAoxNzI0NjgzNTk0AwAAAAI1MAIAAAADMTQyBAAAAAEwBwAAAAk5LzE5LzIwMTkIAAAACjEyLzMxLzIwMTMJAAAAATBaa7hhXD3XCCou2aBcPdcII0NJUS5EQjpDT04uSVFfR0FJTl9JTlZFU1RfQ0YuRlkyMDExAQAAAP5CBgACAAAAAzEuOQEIAAAABQAAAAExAQAAAAoxNTk2NTQ1NDg4AwAAAAI1MAIAAAAEMjA5MAQAAAABMAcAAAAJOS8xOS8yMDE5CAAAAAoxMi8zMS8yMDExCQAAAAEwpR64YVw91whXEsegXD3XCChDSVEuVFNFOjcyNTkuSVFfR1dfSU5UQU5fQU1PUlRfQ0YuRlkyMDEzAQAAADVZDQADAAAAAAA+13xmXD3XCGTG+Z9cPdcIJ0NJUS5FTlhUUEE6RU8uSVFfUEVSSU9ETEVOR1RIX0lTLkZZMjAxMAEAAADvdgYAAQAAAAIxMgAe/I5eXD3XCA+NPKFcPdcIM0NJUS5LT1NFOkEwMTIzMzAuSVFfSU1QVVRfT1BFUl9MRUFTRV9JTlRfRVhQLkZZMjAxNgEAAABf4CUAAgAAAAo3MjkwLjky</t>
  </si>
  <si>
    <t>OTc2AQgAAAAFAAAAATEBAAAACjE4NzcwNjAyMzIDAAAAAjg1AgAAAAUyMTY3MgQAAAABMAcAAAAJOS8xOS8yMDE5CAAAAAoxMi8zMS8yMDE2CQAAAAEwMJiYYFw91wgVje+gXD3XCBxDSVEuVFNFOjY5MDIuSVFfTklfQ0YuRlkyMDE3AQAAADxWDQACAAAABjM2MDg1OAEIAAAABQAAAAExAQAAAAoxODQ3NzY1NDI1AwAAAAI3OQIAAAAEMjE1MAQAAAABMAcAAAAJOS8xOS8yMDE5CAAAAAkzLzMxLzIwMTcJAAAAATBrLc1mXD3XCNly9J9cPdcIKENJUS5OQVNEQVFHUzpJTlRDLklRX0VCSVRBX01BUkdJTi5GWTIwMDcBAAAAh1IAAAIAAAAHMjMuNDM2MQEIAAAABQAAAAExAQAAAAoxMzI4ODcxMjc1AwAAAAMxNjACAAAABDQ0MTkEAAAAATAHAAAACTkvMTkvMjAxOQgAAAAKMTIvMjkvMjAwNwkAAAABME2g41tcPdcItzbFoVw91wgnQ0lRLk5BU0RBUUdTOklOVEMuSVFfTEVWRVJFRF9GQ0YuRlkyMDExAQAAAIdSAAACAAAABjg0MTQuNQEIAAAABQAAAAExAQAAAAoxNjU4MzE1NDc4AwAAAAMxNjACAAAABDQ0MjIEAAAAATAHAAAACTkvMTkvMjAxOQgAAAAKMTIvMzEvMjAxMQkAAAABMEAaUF9cPdcIQZ4aoVw91wgsQ0lRLkRCOkNPTi5JUV9NSU5PUklUWV9JTlRFUkVTVF9UT1RBTC5GWTIwMTQBAAAA/kIGAAIAAAAFMzUyLjUBCAAAAAUAAAABMQEAAAAKMTc4MjQ0NjM4OQMAAAACNTACAAAABDEzMTIEAAAAATAH</t>
  </si>
  <si>
    <t>AAAACTkvMTkvMjAxOQgAAAAKMTIvMzEvMjAxNAkAAAABMHik/WBcPdcIXsS/oFw91wgaQ0lRLkVOWFRQQTpGUi5JUV9GWC5GWTIwMDkBAAAAhoAKAAIAAAACMTQBCAAAAAUAAAABMQEAAAAKMTQ0MDExMTk4NQMAAAACNTACAAAABDIxNDQEAAAAATAHAAAACTkvMTkvMjAxOQgAAAAKMTIvMzEvMjAwOQkAAAABMHfw019cPdcIMEUXoVw91wgsQ0lRLlRTRTo3Mjc2LklRX0RFQlRfRVFVSVZfT1BFUl9MRUFTRS5GWTIwMTkBAAAA92INAAMAAAAAADAaV2VcPdcI5mIyoFw91wglQ0lRLlRTRTo3MjU5LklRX0JBU0lDX0VQU19JTkNMLkZZMjAxMwEAAAA1WQ0AAgAAAAkyNzUuMDUxMzYBCAAAAAUAAAABMQEAAAAKMTYyMzM2ODY4MwMAAAACNzkCAAAAATkEAAAAATAHAAAACTkvMTkvMjAxOQgAAAAJMy8zMS8yMDEzCQAAAAEwQrB8Zlw91whXzBqgXD3XCCJDSVEuVFNFOjczMTMuSVFfQVNTRVRfVFVSTlMuRlkyMDA4AQAAACqkWQACAAAABzIuNjM0MzMBCAAAAAUAAAABMQEAAAAKMTA2MTE5ODQzNAMAAAACNzkCAAAABDQxNzcEAAAAATAHAAAACTkvMTkvMjAxOQgAAAAJMy8zMS8yMDA4CQAAAAEwjYVVXFw91wijJaGhXD3XCB1DSVEuS09TRTpBMDEyMzMwLklRX0dXLkZZMjAxMwEAAABf4CUAAgAAAAY2NTIzOTQBCAAAAAUAAAABMQEAAAAKMTczMzg5MTQ5NwMAAAACODUCAAAABDExNzEEAAAAATAHAAAACTkvMTkv</t>
  </si>
  <si>
    <t>MjAxOQgAAAAKMTIvMzEvMjAxMwkAAAABMHX30WBcPdcIEvf6oFw91wgkQ0lRLkVOWFRQQTpGUi5JUV9GSU5JU0hFRF9JTlYuRlkyMDA3AQAAAIaACgACAAAAAzMzOQEIAAAABQAAAAExAQAAAAk4MTA0NzQ2NjQDAAAAAjUwAgAAAAQzMDc1BAAAAAEwBwAAAAk5LzE5LzIwMTkIAAAACjEyLzMxLzIwMDcJAAAAATAc5phgXD3XCKO59KBcPdcIJUNJUS5UU0U6Njk5NS5JUV9PVEhFUl9PUEVSX0FDVC5GWTIwMTABAAAAKnINAAIAAAAEODYwNQEIAAAABQAAAAExAQAAAAoxMzgxMzA2MDU1AwAAAAI3OQIAAAAEMjA0NwQAAAABMAcAAAAJOS8xOS8yMDE5CAAAAAkzLzMxLzIwMTAJAAAAATAEe01iXD3XCA+zlKBcPdcIHkNJUS5UU0U6NjIwMS5JUV9XSVBfSU5WLkZZMjAwOQEAAAB1owsAAgAAAAUzMDUwMAEIAAAABQAAAAExAQAAAAoxMzgxMzA1OTYyAwAAAAI3OQIAAAAEMzIxOQQAAAABMAcAAAAJOS8xOS8yMDE5CAAAAAkzLzMxLzIwMDkJAAAAATDuQsBkXD3XCLr+MqBcPdcIJUNJUS5UU0U6Njk5NS5JUV9MVF9ERUJUX0lTU1VFRC5GWTIwMTkBAAAAKnINAAMAAAAAAK1L4WFcPdcI0gzXoFw91wgkQ0lRLlRTRTozMTE2LklRX0VCSVREQV9NQVJHSU4uRlkyMDEzAQAAAC5wDQACAAAABTUuNDI4AQgAAAAFAAAAATEBAAAACjE2MjMyMDY4MDkDAAAAAjc5AgAAAAQ0MDQ3BAAAAAEwBwAAAAk5LzE5LzIwMTkIAAAA</t>
  </si>
  <si>
    <t>CTMvMzEvMjAxMwkAAAABMHnTVVxcPdcIVdeSoVw91wgiQ0lRLkVOWFRQQTpGUi5JUV9DQVNIX0ZJTkFOLkZZMjAwOQEAAACGgAoAAgAAAAMxNzYBCAAAAAUAAAABMQEAAAAKMTQ0MDExMTk4NQMAAAACNTACAAAABDIwMDQEAAAAATAHAAAACTkvMTkvMjAxOQgAAAAKMTIvMzEvMjAwOQkAAAABMHfw019cPdcIE2EboVw91wglQ0lRLkVOWFRQQTpGUi5JUV9DVVJSRU5UX1JBVElPLkZZMjAxMAEAAACGgAoAAgAAAAgwLjk3NTQ5MQEIAAAABQAAAAExAQAAAAoxODI0ODc1NzI2AwAAAAI1MAIAAAAENDAzMAQAAAABMAcAAAAJOS8xOS8yMDE5CAAAAAoxMi8zMS8yMDEwCQAAAAEwWHnjW1w91wjSO66hXD3XCCRDSVEuVFNFOjYyMDEuSVFfRUJJVERBX01BUkdJTi5GWTIwMTQBAAAAdaMLAAIAAAAGMTAuOTMzAQgAAAAFAAAAATEBAAAACjE2ODQwNTY1MzUDAAAAAjc5AgAAAAQ0MDQ3BAAAAAEwBwAAAAk5LzE5LzIwMTkIAAAACTMvMzEvMjAxNAkAAAABMHFdVVxcPdcIUTapoVw91wgmQ0lRLkVOWFRQQTpGUi5JUV9HQUlOX0FTU0VUU19DRi5GWTIwMDcBAAAAhoAKAAIAAAACMzABCAAAAAUAAAABMQEAAAAJODEwNDc0NjY0AwAAAAI1MAIAAAAEMjAyNgQAAAABMAcAAAAJOS8xOS8yMDE5CAAAAAoxMi8zMS8yMDA3CQAAAAEwHOaYYFw91wiUgcKgXD3XCCxDSVEuREI6Q09OLklRX1RPVEFMX0RFQlRfRUJJVERBX0NB</t>
  </si>
  <si>
    <t>UEVYLkZZMjAwOQEAAAD+QgYAAgAAAAg2LjQzNzAyNgEIAAAABQAAAAExAQAAAAoxNDM2Mzk4NjAxAwAAAAI1MAIAAAAFMjMzMTMEAAAAATAHAAAACTkvMTkvMjAxOQgAAAAKMTIvMzEvMjAwOQkAAAABMLBiPlxcPdcIVI+soVw91wgsQ0lRLlRTRTo3Mjc2LklRX05FVF9ERUJUX0VCSVREQV9DQVBFWC5GWTIwMTABAAAA92INAAIAAAAIMC4wMjIyMjEBCAAAAAUAAAABMQEAAAAKMTM4MjY2MTIzNwMAAAACNzkCAAAABTIzMzE0BAAAAAEwBwAAAAk5LzE5LzIwMTkIAAAACTMvMzEvMjAxMAkAAAABMIhEMV1cPdcIOY+XoVw91wgiQ0lRLkVOWFRQQTpGUi5JUV9DQVNIX0ZJTkFOLkZZMjAxNwEAAACGgAoAAgAAAAM0MDYBCAAAAAUAAAABMQEAAAAKMTk0NzczNTE4MAMAAAACNTACAAAABDIwMDQEAAAAATAHAAAACTkvMTkvMjAxOQgAAAAKMTIvMzEvMjAxNwkAAAABMOqWZ19cPdcISR4eoVw91wgmQ0lRLlRTRTo2MjAxLklRX1NBTEVTX01BUktFVElORy5GWTIwMTIBAAAAdaMLAAIAAAAFMTAwMDMBCAAAAAUAAAABMQEAAAAKMTU1MTcyMTU3NAMAAAACNzkCAAAABTIxNTYxBAAAAAEwBwAAAAk5LzE5LzIwMTkIAAAACTMvMzEvMjAxMgkAAAABMFmRwGRcPdcI+yFmoFw91wgcQ0lRLkVOWFRQQTpFTy5JUV9BUElDLkZZMjAxMwEAAADvdgYAAgAAAAU0MTAuNAEIAAAABQAAAAExAQAAAAoxNzE4NzM0MDgxAwAAAAI1</t>
  </si>
  <si>
    <t>MAIAAAAEMTA4NAQAAAABMAcAAAAJOS8xOS8yMDE5CAAAAAoxMi8zMS8yMDEzCQAAAAEwA0qPXlw91wj6bFahXD3XCCxDSVEuS09TRTpBMDEyMzMwLklRX1RPVEFMX0RFQlRfRUJJVERBLkZZMjAwOQEAAABf4CUAAgAAAAgxLjE1MzYwMwEIAAAABQAAAAExAQAAAAoxNDQwNTE3OTI2AwAAAAI4NQIAAAAENDE5MgQAAAABMAcAAAAJOS8xOS8yMDE5CAAAAAoxMi8zMS8yMDA5CQAAAAEwbyvjW1w91wjJzLKhXD3XCCRDSVEuREI6Q09OLklRX1NBTEVTX01BUktFVElORy5GWTIwMTIBAAAA/kIGAAIAAAAGMTU4MS41AQgAAAAFAAAAATEBAAAACjE2NjUzNjg2MTUDAAAAAjUwAgAAAAUyMTU2MQQAAAABMAcAAAAJOS8xOS8yMDE5CAAAAAoxMi8zMS8yMDEyCQAAAAEwq0S4YVw91wjSIXSgXD3XCClDSVEuRU5YVFBBOkZSLklRX1RPVEFMX0RFQlQuRlkyMDE2Li4uLkpQWQEAAACGgAoAAgAAAA0zNTkyNTkuMjEwMzg4AQgAAAAFAAAAATEBAAAACjE4Nzg2MzA4NzgDAAAAAjc5AgAAAAQ0MTczBAAAAAEwBwAAAAk5LzE5LzIwMTkIAAAACjEyLzMxLzIwMTYJAAAAATAbS/daXD3XCP7d3aFcPdcIJUNJUS5UU0U6NjIwMS5JUV9TVF9ERUJUX0lTU1VFRC5GWTIwMTUBAAAAdaMLAAMAAAAAAK2MT2RcPdcIyH89oFw91wgkQ0lRLlRTRTo2MjAxLklRX01BUktFVENBUC4yMDE5LzAzLzMxAQAAAHWjCwACAAAADDE3MjMxOTUu</t>
  </si>
  <si>
    <t>NDY4NQEGAAAABQAAAAExAQAAAAoxOTQ0NTg5NTQ0AwAAAAI3OQIAAAAGMTAwMDU0BAAAAAEwBwAAAAkzLzMxLzIwMTlw7bGJXD3XCBQ34aFcPdcIGkNJUS5FTlhUUEE6RlIuSVFfR1AuRlkyMDE1AQAAAIaACgACAAAABDI1NzMBCAAAAAUAAAABMQEAAAAKMTgyODA2NDk0OQMAAAACNTACAAAAAjEwBAAAAAEwBwAAAAk5LzE5LzIwMTkIAAAACjEyLzMxLzIwMTUJAAAAATATSGdfXD3XCGk/BKFcPdcII0NJUS5UU0U6Njk5NS5JUV9CQVNJQ19XRUlHSFQuRlkyMDE4AQAAACpyDQACAAAABjkxLjI0NwAEJuFhXD3XCKcztKBcPdcIJUNJUS5UU0U6NjIwMS5JUV9MVF9ERUJUX1JFUEFJRC5GWTIwMTMBAAAAdaMLAAIAAAAHLTEwMzUwNwEIAAAABQAAAAExAQAAAAoxNjIzMTU3Njg0AwAAAAI3OQIAAAAEMjAzNgQAAAABMAcAAAAJOS8xOS8yMDE5CAAAAAkzLzMxLzIwMTMJAAAAATBSuMBkXD3XCHXvTaBcPdcIIENJUS5UU0U6NzI1OS5JUV9OSV9NQVJHSU4uRlkyMDEzAQAAADVZDQACAAAABjMuMDYzOQEIAAAABQAAAAExAQAAAAoxNjIzMzY4NjgzAwAAAAI3OQIAAAAENDA5NAQAAAABMAcAAAAJOS8xOS8yMDE5CAAAAAkzLzMxLzIwMTMJAAAAATAn/C5dXD3XCFCUgKFcPdcIKkNJUS5LT1NFOkEwMTIzMzAuSVFfTFRfREVCVF9DQVBJVEFMLkZZMjAxMwEAAABf4CUAAgAAAAY1LjIwNDkBCAAAAAUAAAABMQEAAAAK</t>
  </si>
  <si>
    <t>MTczMzg5MTQ5NwMAAAACODUCAAAABDQxODcEAAAAATAHAAAACTkvMTkvMjAxOQgAAAAKMTIvMzEvMjAxMwkAAAABMG8r41tcPdcI6RmCoVw91wgkQ0lRLlRTRTo2MjAxLklRX0NPTU1PTl9JU1NVRUQuRlkyMDExAQAAAHWjCwADAAAAAABZkcBkXD3XCCzBF6BcPdcIJENJUS5UU0U6NzI1OS5JUV9DVVJSRU5DWV9HQUlOLkZZMjAxOAEAAAA1WQ0AAgAAAAUtNDIwNQEIAAAABQAAAAExAQAAAAoxODk0MDg0NjMzAwAAAAI3OQIAAAACMzgEAAAAATAHAAAACTkvMTkvMjAxOQgAAAAJMy8zMS8yMDE4CQAAAAEwhqfWZVw91wg78xOgXD3XCChDSVEuVFNFOjcyNTkuSVFfRklYRURfQVNTRVRfVFVSTlMuRlkyMDA5AQAAADVZDQACAAAACDIuNTc4OTc5AQgAAAAFAAAAATEBAAAACjEzODA0NTE4NzIDAAAAAjc5AgAAAAQ0MDY2BAAAAAEwBwAAAAk5LzE5LzIwMTkIAAAACTMvMzEvMjAwOQkAAAABMCf8Ll1cPdcIzw5xoVw91wgjQ0lRLlRTRTo2OTAyLklRX0VCSVRBX01BUkdJTi5GWTIwMDkBAAAAPFYNAAIAAAAHLTEuMTg3MQEIAAAABQAAAAExAQAAAAoxNDcwNTg4NDc5AwAAAAI3OQIAAAAENDQxOQQAAAABMAcAAAAJOS8xOS8yMDE5CAAAAAkzLzMxLzIwMDkJAAAAATAcUUJdXD3XCFQljKFcPdcIGkNJUS5UU0U6MzExNi5JUV9SRVYuRlkyMDE5AQAAAC5wDQACAAAABzE0MTczNzYBCAAAAAUAAAABMQEAAAAKMTk2</t>
  </si>
  <si>
    <t>OTMwNDE2NwMAAAACNzkCAAAAAzExMgQAAAABMAcAAAAJOS8xOS8yMDE5CAAAAAkzLzMxLzIwMTkJAAAAATAuchxjXD3XCPJIgqBcPdcINENJUS5FTlhUUEE6RU8uSVFfQ0hBTkdFX09USEVSX05FVF9PUEVSX0FTU0VUUy5GWTIwMDgBAAAA73YGAAIAAAAELTkuOAEIAAAABQAAAAExAQAAAAoxNDYyMzYxNzU0AwAAAAI1MAIAAAAEMjA0NQQAAAABMAcAAAAJOS8xOS8yMDE5CAAAAAoxMi8zMS8yMDA4CQAAAAEwKtWOXlw91wgsyzuhXD3XCB9DSVEuVFNFOjYyMDEuSVFfRUJJVF9JTlQuRlkyMDEyAQAAAHWjCwACAAAACDQuMzY4MzE2AQgAAAAFAAAAATEBAAAACjE1NTE3MjE1NzQDAAAAAjc5AgAAAAQ0MTg5BAAAAAEwBwAAAAk5LzE5LzIwMTkIAAAACTMvMzEvMjAxMgkAAAABMHFdVVxcPdcIyomgoVw91wgxQ0lRLlRTRTo3MzEzLklRX0NIQU5HRV9ORVRfV09SS0lOR19DQVBJVEFMLkZZMjAwOQEAAAAqpFkAAgAAAAQtMjQyAQgAAAAFAAAAATEBAAAACjEzODA1Mjc4MjYDAAAAAjc5AgAAAAQ0NDIxBAAAAAEwBwAAAAk5LzE5LzIwMTkIAAAACTMvMzEvMjAwOQkAAAABMHKMPWRcPdcIMKE/oFw91wgmQ0lRLlRTRTo2MjAxLklRX05FVF9ERUJUX0VCSVREQS5GWTIwMDkBAAAAdaMLAAIAAAAINC40MTgwNDgBCAAAAAUAAAABMQEAAAAKMTM4MTMwNTk2MgMAAAACNzkCAAAABDQxOTMEAAAAATAHAAAACTkvMTkv</t>
  </si>
  <si>
    <t>MjAxOQgAAAAJMy8zMS8yMDA5CQAAAAEwcpIxXVw91whZwaihXD3XCCpDSVEuRU5YVFBBOkVPLklRX0RFQlRfRVFVSVZfTkVUX1BCTy5GWTIwMTcBAAAA73YGAAIAAAAFMzMzLjkBCAAAAAUAAAABMQEAAAAKMTk0NTU5MTEzMQMAAAACNTACAAAABTIxNjc5BAAAAAEwBwAAAAk5LzE5LzIwMTkIAAAACjEyLzMxLzIwMTcJAAAAATC2PT9eXD3XCHaDXKFcPdcIIENJUS5UU0U6MzExNi5JUV9SRF9FWFBfRk4uRlkyMDE5AQAAAC5wDQACAAAABTQ2OTY1AQgAAAAFAAAAATEBAAAACjE5NjkzMDQxNjcDAAAAAjc5AgAAAAQzMTY4BAAAAAEwBwAAAAk5LzE5LzIwMTkIAAAACTMvMzEvMjAxOQkAAAABMC5yHGNcPdcIY3qToFw91wgqQ0lRLk5BU0RBUUdTOklOVEMuSVFfT1RIRVJfQ0FfU1VQUEwuRlkyMDA4AQAAAIdSAAACAAAABDExNDQBCAAAAAUAAAABMQEAAAAKMTQzMDYxNDQ4NgMAAAADMTYwAgAAAAQxMDU1BAAAAAEwBwAAAAk5LzE5LzIwMTkIAAAACjEyLzI3LzIwMDgJAAAAATCOpU9fXD3XCLBbK6FcPdcIH0NJUS5UU0U6Njk5NS5JUV9UUkVBU1VSWS5GWTIwMTgBAAAAKnINAAIAAAAFLTUzNjkBCAAAAAUAAAABMQEAAAAKMTg5MzU0OTEzNwMAAAACNzkCAAAABDEyNDgEAAAAATAHAAAACTkvMTkvMjAxOQgAAAAJMy8zMS8yMDE4CQAAAAEwBCbhYVw91wjrl9agXD3XCChDSVEuVFNFOjczMTMuSVFfQ1VSUkVO</t>
  </si>
  <si>
    <t>VF9QT1JUX0RFQlQuRlkyMDE5AQAAACqkWQACAAAAAzE1MAEIAAAABQAAAAExAQAAAAoxOTY5NjAxMTg4AwAAAAI3OQIAAAAEMTI5NwQAAAABMAcAAAAJOS8xOS8yMDE5CAAAAAkzLzMxLzIwMTkJAAAAATA482xjXD3XCIALbqBcPdcIHUNJUS5UU0U6NzMxMy5JUV9HQV9FWFAuRlkyMDEzAQAAACqkWQACAAAAAzYwNAEIAAAABQAAAAExAQAAAAoxNjI0MDUxNzc5AwAAAAI3OQIAAAAFMjE1NjIEAAAAATAHAAAACTkvMTkvMjAxOQgAAAAJMy8zMS8yMDEzCQAAAAEwkQE+ZFw91wg3KzGgXD3XCB1DSVEuS09TRTpBMDEyMzMwLklRX1JFLkZZMjAwOQEAAABf4CUAAgAAAAc1ODk4NDY3AQgAAAAFAAAAATEBAAAACjE0NDA1MTc5MjYDAAAAAjg1AgAAAAQxMjIyBAAAAAEwBwAAAAk5LzE5LzIwMTkIAAAACjEyLzMxLzIwMDkJAAAAATCTgtFgXD3XCMIo6aBcPdcIHkNJUS5LT1NFOkEwMTIzMzAuSVFfUkVWLkZZMjAxMQEAAABf4CUAAgAAAAgyNjI5NDU3OQEIAAAABQAAAAExAQAAAAoxNzMzODkxNDE5AwAAAAI4NQIAAAADMTEyBAAAAAEwBwAAAAk5LzE5LzIwMTkIAAAACjEyLzMxLzIwMTEJAAAAATCHqdFgXD3XCNVa5aBcPdcIJ0NJUS5FTlhUUEE6RlIuSVFfQVNTRVRfV1JJVEVET1dOLkZZMjAxNQEAAACGgAoAAgAAAAMtMzUBCAAAAAUAAAABMQEAAAAKMTgyODA2NDk0OQMAAAACNTACAAAAAjMyBAAAAAEwBwAA</t>
  </si>
  <si>
    <t>AAk5LzE5LzIwMTkIAAAACjEyLzMxLzIwMTUJAAAAATATSGdfXD3XCIEu9aBcPdcIKkNJUS5OQVNEQVFHUzpJTlRDLklRX09USEVSX0NBX1NVUFBMLkZZMjAxNgEAAACHUgAAAgAAAAQ3NzU0AQgAAAAFAAAAATEBAAAACjE5NDM1MDUzNDUDAAAAAzE2MAIAAAAEMTA1NQQAAAABMAcAAAAJOS8xOS8yMDE5CAAAAAoxMi8zMS8yMDE2CQAAAAEwqDhWXlw91wgAGS6hXD3XCCJDSVEuRU5YVFBBOkVPLklRX05FVF9DSEFOR0UuRlkyMDA3AQAAAO92BgACAAAABDE5LjkBCAAAAAUAAAABMQEAAAAKMTQxODI0MDIzOQMAAAACNTACAAAABDIwOTMEAAAAATAHAAAACTkvMTkvMjAxOQgAAAAKMTIvMzEvMjAwNwkAAAABMJitVl5cPdcIUH07oVw91wglQ0lRLlRTRTo3MjU5LklRX0JBU0lDX0VQU19FWENMLkZZMjAxNwEAAAA1WQ0AAgAAAAo0NDQuNDU4ODcxAQgAAAAFAAAAATEBAAAACjE4NDc2NjcxNzIDAAAAAjc5AgAAAAQzMDY0BAAAAAEwBwAAAAk5LzE5LzIwMTkIAAAACTMvMzEvMjAxNwkAAAABMIan1mVcPdcIxVwDoFw91wgpQ0lRLkVOWFRQQTpFTy5JUV9QUk9WX0JBRF9ERUJUU19DRi5GWTIwMTIBAAAA73YGAAMAAAAAABQjj15cPdcIxpNBoVw91wgcQ0lRLkRCOkNPTi5JUV9XSVBfSU5WLkZZMjAxNAEAAAD+QgYAAgAAAAUzNjYuNwEIAAAABQAAAAExAQAAAAoxNzgyNDQ2Mzg5AwAAAAI1MAIAAAAEMzIxOQQA</t>
  </si>
  <si>
    <t>AAABMAcAAAAJOS8xOS8yMDE5CAAAAAoxMi8zMS8yMDE0CQAAAAEweKT9YFw91wgIo9mgXD3XCBxDSVEuREI6Q09OLklRX1pfU0NPUkUuRlkyMDE4AQAAAP5CBgACAAAACDIuOTA2MDQ5AQgAAAAFAAAAATEBAAAACjE5NTAzMTM2OTUDAAAAAjUwAgAAAAYxMDAxMjMEAAAAATAHAAAACTkvMTkvMjAxOQgAAAAKMTIvMzEvMjAxOAkAAAABMKaJPlxcPdcIg123oVw91wgjQ0lRLktPU0U6QTAxMjMzMC5JUV9ORVRfREVCVC5GWTIwMTQBAAAAX+AlAAIAAAAILTU4MzcwNTQBCAAAAAUAAAABMQEAAAAKMTc3OTc1MTU1MgMAAAACODUCAAAABDQzNjQEAAAAATAHAAAACTkvMTkvMjAxOQgAAAAKMTIvMzEvMjAxNAkAAAABMDpxmGBcPdcIN/HuoFw91wgZQ0lRLlRTRTo3MzEzLklRX1JFLkZZMjAxMwEAAAAqpFkAAgAAAAYxMTMxMjIBCAAAAAUAAAABMQEAAAAKMTYyNDA1MTc3OQMAAAACNzkCAAAABDEyMjIEAAAAATAHAAAACTkvMTkvMjAxOQgAAAAJMy8zMS8yMDEzCQAAAAEwkQE+ZFw91wgXQ1qgXD3XCC1DSVEuVFNFOjY5MDIuSVFfREVGX1RBWF9BU1NFVFNfQ1VSUkVOVC5GWTIwMTMBAAAAPFYNAAIAAAAFNjI5NjkBCAAAAAUAAAABMQEAAAAKMTYyMzc4MzYzMAMAAAACNzkCAAAABDExMTcEAAAAATAHAAAACTkvMTkvMjAxOQgAAAAJMy8zMS8yMDEzCQAAAAEwMfEFZ1w91wioj+OfXD3XCCFDSVEuRU5YVFBBOkVP</t>
  </si>
  <si>
    <t>LklRX1NUX0lOVkVTVC5GWTIwMTcBAAAA73YGAAMAAAAAALY9P15cPdcIqEBtoVw91wggQ0lRLlRTRTo2OTAyLklRX05JX01BUkdJTi5GWTIwMTIBAAAAPFYNAAIAAAAGMi44MzA2AQgAAAAFAAAAATEBAAAACjE1NTMyMzk2MzEDAAAAAjc5AgAAAAQ0MDk0BAAAAAEwBwAAAAk5LzE5LzIwMTkIAAAACTMvMzEvMjAxMgkAAAABMBxRQl1cPdcITQmIoVw91wgmQ0lRLkRCOkNPTi5JUV9UT1RBTF9ESVZfUEFJRF9DRi5GWTIwMTcBAAAA/kIGAAIAAAAELTg1MAEIAAAABQAAAAExAQAAAAoxOTUwMzEzNzAyAwAAAAI1MAIAAAAEMjAyMgQAAAABMAcAAAAJOS8xOS8yMDE5CAAAAAoxMi8zMS8yMDE3CQAAAAEwfUD+YFw91wgT1cCgXD3XCB9DSVEuVFNFOjY5MDIuSVFfVFJFQVNVUlkuRlkyMDEyAQAAADxWDQACAAAABy0xOTg0OTgBCAAAAAUAAAABMQEAAAAKMTU1MzIzOTYzMQMAAAACNzkCAAAABDEyNDgEAAAAATAHAAAACTkvMTkvMjAxOQgAAAAJMy8zMS8yMDEyCQAAAAEw78kFZ1w91wgW+dKfXD3XCCFDSVEuVFNFOjcyNTkuSVFfTkVUX0NIQU5HRS5GWTIwMTEBAAAANVkNAAIAAAAGMjE5NDUxAQgAAAAFAAAAATEBAAAACjE0NjA3MTc2MzUDAAAAAjc5AgAAAAQyMDkzBAAAAAEwBwAAAAk5LzE5LzIwMTkIAAAACTMvMzEvMjAxMQkAAAABMEKwfGZcPdcIhVH5n1w91wggQ0lRLlRTRTo3MjU5LklRX09USEVSX1JF</t>
  </si>
  <si>
    <t>Vi5GWTIwMTIBAAAANVkNAAMAAAAAAEKwfGZcPdcI+lbwn1w91wgjQ0lRLlRTRTo3Mjc2LklRX0ZJTklTSEVEX0lOVi5GWTIwMTcBAAAA92INAAIAAAAFMzU2NzUBCAAAAAUAAAABMQEAAAAKMTg0OTAyNjc0MgMAAAACNzkCAAAABDMwNzUEAAAAATAHAAAACTkvMTkvMjAxOQgAAAAJMy8zMS8yMDE3CQAAAAEwOfNWZVw91whFcxegXD3XCB9DSVEuVFNFOjczMTMuSVFfREFfU1VQUEwuRlkyMDExAQAAACqkWQACAAAAAzk3NgEIAAAABQAAAAExAQAAAAoxNDU5NTA5ODkwAwAAAAI3OQIAAAACNDEEAAAAATAHAAAACTkvMTkvMjAxOQgAAAAJMy8zMS8yMDExCQAAAAEworM9ZFw91wjP72mgXD3XCC5DSVEuVFNFOjczMTMuSVFfTUlOT1JJVFlfSU5URVJFU1RfVE9UQUwuRlkyMDEzAQAAACqkWQACAAAABTE0NTMxAQgAAAAFAAAAATEBAAAACjE2MjQwNTE3NzkDAAAAAjc5AgAAAAQxMzEyBAAAAAEwBwAAAAk5LzE5LzIwMTkIAAAACTMvMzEvMjAxMwkAAAABMJEBPmRcPdcI6bFAoFw91wgqQ0lRLk5BU0RBUUdTOklOVEMuSVFfT1RIRVJfT1BFUl9BQ1QuRlkyMDE1AQAAAIdSAAACAAAABS0xMjcwAQgAAAAFAAAAATEBAAAACjE4NzQ3NzMyMjYDAAAAAzE2MAIAAAAEMjA0NwQAAAABMAcAAAAJOS8xOS8yMDE5CAAAAAoxMi8yNi8yMDE1CQAAAAEw5xFWXlw91wjZgjmhXD3XCB5DSVEuVFNFOjczMTMuSVFfWl9TQ09S</t>
  </si>
  <si>
    <t>RS5GWTIwMTQBAAAAKqRZAAIAAAAINC44MjQ0MDkBCAAAAAUAAAABMQEAAAAKMTY4NjYzNzgyOAMAAAACNzkCAAAABjEwMDEyMwQAAAABMAcAAAAJOS8xOS8yMDE5CAAAAAkzLzMxLzIwMTQJAAAAATCPrFVcXD3XCNFtlaFcPdcIKUNJUS5UU0U6NzI1OS5JUV9BU1NFVF9XUklURURPV05fQ0YuRlkyMDEzAQAAADVZDQADAAAAAAA+13xmXD3XCBqU6J9cPdcIJENJUS5UU0U6NzI1OS5JUV9PVEhFUl9MSUFCX0xULkZZMjAxNgEAAAA1WQ0AAgAAAAUxMzYyNQEIAAAABQAAAAExAQAAAAoxNzk3MjE4NTQzAwAAAAI3OQIAAAAEMTA2MgQAAAABMAcAAAAJOS8xOS8yMDE5CAAAAAkzLzMxLzIwMTYJAAAAATCbgNZlXD3XCHrc6p9cPdcIIkNJUS5UU0U6Njk5NS5JUV9HQUlOX0FTU0VUUy5GWTIwMTQBAAAAKnINAAIAAAAELTEyMgEIAAAABQAAAAExAQAAAAoxNjgzNjcxNDA3AwAAAAI3OQIAAAACNTYEAAAAATAHAAAACTkvMTkvMjAxOQgAAAAJMy8zMS8yMDE0CQAAAAEwwshNYlw91wjWhbKgXD3XCCVDSVEuVFNFOjczMTMuSVFfUFJFRl9ESVZfT1RIRVIuRlkyMDEzAQAAACqkWQADAAAAAACRAT5kXD3XCAAtYqBcPdcIHUNJUS5UU0U6NzMxMy5JUV9FQklUREEuRlkyMDE5AQAAACqkWQACAAAABTUwMzIzAQgAAAAFAAAAATEBAAAACjE5Njk2MDExODgDAAAAAjc5AgAAAAQ0MDUxBAAAAAEwBwAAAAk5LzE5LzIwMTkI</t>
  </si>
  <si>
    <t>AAAACTMvMzEvMjAxOQkAAAABMDjzbGNcPdcIy7KGoFw91wgbQ0lRLlRTRTo3MzEzLklRX0NPR1MuRlkyMDA5AQAAACqkWQACAAAABjM2NDc5MQEIAAAABQAAAAExAQAAAAoxMzgwNTI3ODI2AwAAAAI3OQIAAAACMzQEAAAAATAHAAAACTkvMTkvMjAxOQgAAAAJMy8zMS8yMDA5CQAAAAEwcow9ZFw91whGBDGgXD3XCCtDSVEuRU5YVFBBOkVPLklRX0NVUlJFTlRfUE9SVF9MRUFTRVMuRlkyMDEwAQAAAO92BgADAAAAAAAe/I5eXD3XCE1AUaFcPdcIJUNJUS5OQVNEQVFHUzpJTlRDLklRX05JX01BUkdJTi5GWTIwMTQBAAAAh1IAAAIAAAAHMjAuOTQ4NgEIAAAABQAAAAExAQAAAAoxODI4MTY4MDQwAwAAAAMxNjACAAAABDQwOTQEAAAAATAHAAAACTkvMTkvMjAxOQgAAAAKMTIvMjcvMjAxNAkAAAABMAhsz1pcPdcIaIrDoVw91wggQ0lRLkRCOkNPTi5JUV9FQklUX01BUkdJTi5GWTIwMDkBAAAA/kIGAAIAAAAGNC41MDg0AQgAAAAFAAAAATEBAAAACjE0MzYzOTg2MDEDAAAAAjUwAgAAAAQ0MDUzBAAAAAEwBwAAAAk5LzE5LzIwMTkIAAAACjEyLzMxLzIwMDkJAAAAATC9Oz5cXD3XCM4lr6FcPdcII0NJUS5UU0U6NjkwMi5JUV9UT1RBTF9FUVVJVFkuRlkyMDE1AQAAADxWDQACAAAABzM0NzQyMTEBCAAAAAUAAAABMQEAAAAKMTc0Mzg3OTIwNwMAAAACNzkCAAAABDEyNzUEAAAAATAHAAAACTkvMTkvMjAxOQgA</t>
  </si>
  <si>
    <t>AAAJMy8zMS8yMDE1CQAAAAEwgN/MZlw91wgaifOfXD3XCCZDSVEuVFNFOjYyMDEuSVFfTE9BTlNfUkVDRUlWX0xULkZZMjAxMwEAAAB1owsAAwAAAAAAUrjAZFw91wha1w+gXD3XCCRDSVEuRU5YVFBBOkZSLklRX0dST1NTX01BUkdJTi5GWTIwMTUBAAAAhoAKAAIAAAAHMTcuNjkxMQEIAAAABQAAAAExAQAAAAoxODI4MDY0OTQ5AwAAAAI1MAIAAAAENDA3NAQAAAABMAcAAAAJOS8xOS8yMDE5CAAAAAoxMi8zMS8yMDE1CQAAAAEwWHnjW1w91wgD2MqhXD3XCCtDSVEuVFNFOjcyNTkuSVFfTUlOT1JJVFlfSU5URVJFU1RfSVMuRlkyMDE5AQAAADVZDQACAAAABi00OTAwMAEIAAAABQAAAAExAQAAAAoxOTY4OTk4MDEyAwAAAAI3OQIAAAACODMEAAAAATAHAAAACTkvMTkvMjAxOQgAAAAJMy8zMS8yMDE5CQAAAAEwjM7WZVw91wia+AOgXD3XCCVDSVEuVFNFOjYyMDEuSVFfU1RfREVCVF9JU1NVRUQuRlkyMDEzAQAAAHWjCwACAAAABTUxNzg2AQgAAAAFAAAAATEBAAAACjE2MjMxNTc2ODQDAAAAAjc5AgAAAAQyMDQzBAAAAAEwBwAAAAk5LzE5LzIwMTkIAAAACTMvMzEvMjAxMwkAAAABMFK4wGRcPdcI7+M8oFw91wgkQ0lRLk5BU0RBUUdTOklOVEMuSVFfQVJfVFVSTlMuRlkyMDA3AQAAAIdSAAACAAAACTE0LjUwNjcxNwEIAAAABQAAAAExAQAAAAoxMzI4ODcxMjc1AwAAAAMxNjACAAAABDQwMDEEAAAAATAH</t>
  </si>
  <si>
    <t>AAAACTkvMTkvMjAxOQgAAAAKMTIvMjkvMjAwNwkAAAABME2g41tcPdcIULzGoVw91wgsQ0lRLlRTRTo3MzEzLklRX0lNUFVUX09QRVJfTEVBU0VfREVQUi5GWTIwMTQBAAAAKqRZAAMAAAAAAJEBPmRcPdcISQaFoFw91wgjQ0lRLlRTRTozMTE2LklRX1RPVEFMX0FTU0VUUy5GWTIwMTIBAAAALnANAAIAAAAGNTk3NjU0AQgAAAAFAAAAATEBAAAACjE1NTE3MjE1MTcDAAAAAjc5AgAAAAQxMDA3BAAAAAEwBwAAAAk5LzE5LzIwMTkIAAAACTMvMzEvMjAxMgkAAAABMCTROWNcPdcI8AuRoFw91wghQ0lRLlRTRTozMTE2LklRX0NPTU1PTl9SRVAuRlkyMDE4AQAAAC5wDQADAAAAAAAuchxjXD3XCGQAcqBcPdcII0NJUS5UU0U6NzMxMy5JUV9PVEhFUl9FUVVJVFkuRlkyMDE0AQAAACqkWQACAAAABDc4ODYBCAAAAAUAAAABMQEAAAAKMTY4NjYzNzgyOAMAAAACNzkCAAAABDEwMjgEAAAAATAHAAAACTkvMTkvMjAxOQgAAAAJMy8zMS8yMDE0CQAAAAEwV1dsY1w91wgtLYWgXD3XCCJDSVEuVFNFOjY5MDIuSVFfU0FMRV9QUEVfQ0YuRlkyMDEwAQAAADxWDQACAAAABDczNzQBCAAAAAUAAAABMQEAAAAKMTQ3MDU4ODE4MwMAAAACNzkCAAAABDIwNDIEAAAAATAHAAAACTkvMTkvMjAxOQgAAAAJMy8zMS8yMDEwCQAAAAEw+6IFZ1w91wjylNqfXD3XCBdDSVEuREI6Q09OLklRX0FSLkZZMjAxMAEAAAD+QgYAAgAAAAY0</t>
  </si>
  <si>
    <t>NjAxLjMBCAAAAAUAAAABMQEAAAAKMTUzMDMwNjY2MQMAAAACNTACAAAABDEwMjEEAAAAATAHAAAACTkvMTkvMjAxOQgAAAAKMTIvMzEvMjAxMAkAAAABMKf3t2FcPdcIhL6soFw91wghQ0lRLlRTRTo3MzEzLklRX09USEVSX09QRVIuRlkyMDE0AQAAACqkWQADAAAAAACRAT5kXD3XCBPPn6BcPdcIIUNJUS5EQjpDT04uSVFfR1JPU1NfTUFSR0lOLkZZMjAxMwEAAAD+QgYAAgAAAAcyMy40MDY0AQgAAAAFAAAAATEBAAAACjE3MjQ2ODM1OTQDAAAAAjUwAgAAAAQ0MDc0BAAAAAEwBwAAAAk5LzE5LzIwMTkIAAAACjEyLzMxLzIwMTMJAAAAATCwYj5cXD3XCL+luaFcPdcIK0NJUS5UU0U6NjIwMS5JUV9NSU5PUklUWV9JTlRFUkVTVF9DRi5GWTIwMTgBAAAAdaMLAAMAAAAAAKraT2RcPdcIx1g2oFw91wgkQ0lRLkVOWFRQQTpGUi5JUV9UT1RBTF9FUVVJVFkuRlkyMDExAQAAAIaACgACAAAABDIwODABCAAAAAUAAAABMQEAAAAKMTU4OTExODAwOQMAAAACNTACAAAABDEyNzUEAAAAATAHAAAACTkvMTkvMjAxOQgAAAAKMTIvMzEvMjAxMQkAAAABMLE/1F9cPdcI+fwboVw91wgwQ0lRLkVOWFRQQTpFTy5JUV9PVEhFUl9OT05fT1BFUl9FWFBfU1VQUEwuRlkyMDE4AQAAAO92BgACAAAAAy0yMgEIAAAABQAAAAExAQAAAAoxOTQ1NTkxMTM1AwAAAAI1MAIAAAACODUEAAAAATAHAAAACTkvMTkvMjAxOQgAAAAKMTIv</t>
  </si>
  <si>
    <t>MzEvMjAxOAkAAAABMKZkP15cPdcIOu1goVw91wglQ0lRLlRTRTo2OTk1LklRX0dBSU5fSU5WRVNUX0NGLkZZMjAxNAEAAAAqcg0AAwAAAAAAwshNYlw91whEucOgXD3XCCBDSVEuREI6Q09OLklRX0dBSU5fSU5WRVNULkZZMjAxMwEAAAD+QgYAAgAAAAQ1NC42AQgAAAAFAAAAATEBAAAACjE3MjQ2ODM1OTQDAAAAAjUwAgAAAAI2MgQAAAABMAcAAAAJOS8xOS8yMDE5CAAAAAoxMi8zMS8yMDEzCQAAAAEwq0S4YVw91whuT7+gXD3XCCZDSVEuVFNFOjMxMTYuSVFfSU5WRVNUX0xPQU5TX0NGLkZZMjAxMwEAAAAucA0AAgAAAAMtNTMBCAAAAAUAAAABMQEAAAAKMTYyMzIwNjgwOQMAAAACNzkCAAAABDIwMzIEAAAAATAHAAAACTkvMTkvMjAxOQgAAAAJMy8zMS8yMDEzCQAAAAEwIPg5Y1w91wjdWZGgXD3XCCRDSVEuVFNFOjcyNTkuSVFfVU5MRVZFUkVEX0ZDRi5GWTIwMTMBAAAANVkNAAIAAAAIMjUxNDQuNzUBCAAAAAUAAAABMQEAAAAKMTYyMzM2ODY4MwMAAAACNzkCAAAABDQ0MjMEAAAAATAHAAAACTkvMTkvMjAxOQgAAAAJMy8zMS8yMDEzCQAAAAEwPtd8Zlw91wjPgwqgXD3XCBlDSVEuVFNFOjczMTMuSVFfRE8uRlkyMDEyAQAAACqkWQADAAAAAABj2z1kXD3XCLjCSKBcPdcIKUNJUS5UU0U6NzI3Ni5JUV9BU1NFVF9XUklURURPV05fQ0YuRlkyMDE5AQAAAPdiDQADAAAAAAAwGldlXD3XCG9oMKBcPdcI</t>
  </si>
  <si>
    <t>IkNJUS5EQjpDT04uSVFfQ09NTU9OX0RJVl9DRi5GWTIwMTYBAAAA/kIGAAIAAAAELTc1MAEIAAAABQAAAAExAQAAAAoxODc5NDk3MjkzAwAAAAI1MAIAAAAEMjA3NAQAAAABMAcAAAAJOS8xOS8yMDE5CAAAAAoxMi8zMS8yMDE2CQAAAAEwXxn+YFw91wgYh8CgXD3XCClDSVEuVFNFOjcyNTkuSVFfSU5WRVNUX1NFQ1VSSVRZX0NGLkZZMjAxMAEAAAA1WQ0AAgAAAActMjI3NDk1AQgAAAAFAAAAATEBAAAACjEzODA0NTEzODIDAAAAAjc5AgAAAAQyMDI3BAAAAAEwBwAAAAk5LzE5LzIwMTkIAAAACTMvMzEvMjAxMAkAAAABMFiJfGZcPdcIUEEioFw91wgpQ0lRLkVOWFRQQTpFTy5JUV9QUk9WX0JBRF9ERUJUU19DRi5GWTIwMTQBAAAA73YGAAMAAAAAAMYWP15cPdcIcVZCoVw91wgqQ0lRLktPU0U6QTAxMjMzMC5JUV9ERUZfVEFYX0xJQUJfTFQuRlkyMDA5AQAAAF/gJQACAAAABjQyMTMwMwEIAAAABQAAAAExAQAAAAoxNDQwNTE3OTI2AwAAAAI4NQIAAAAEMTAyNwQAAAABMAcAAAAJOS8xOS8yMDE5CAAAAAoxMi8zMS8yMDA5CQAAAAEwk4LRYFw91wi+He2gXD3XCCBDSVEuVFNFOjcyNzYuSVFfQ0FTSF9PUEVSLkZZMjAxNwEAAAD3Yg0AAgAAAAU5ODM4OAEIAAAABQAAAAExAQAAAAoxODQ5MDI2NzQyAwAAAAI3OQIAAAAEMjAwNgQAAAABMAcAAAAJOS8xOS8yMDE5CAAAAAkzLzMxLzIwMTcJAAAAATA581Zl</t>
  </si>
  <si>
    <t>XD3XCCDkSqBcPdcIH0NJUS5UU0U6Njk5NS5JUV9PUEVSX0lOQy5GWTIwMTABAAAAKnINAAIAAAAFMTgwMzMBCAAAAAUAAAABMQEAAAAKMTM4MTMwNjA1NQMAAAACNzkCAAAAAjIxBAAAAAEwBwAAAAk5LzE5LzIwMTkIAAAACTMvMzEvMjAxMAkAAAABMOtTTWJcPdcIr1mDoFw91wgsQ0lRLk5BU0RBUUdTOklOVEMuSVFfVE9UQUxfT1RIRVJfT1BFUi5GWTIwMTYBAAAAh1IAAAIAAAAFMjE2MTUBCAAAAAUAAAABMQEAAAAKMTk0MzUwNTM0NQMAAAADMTYwAgAAAAMzODAEAAAAATAHAAAACTkvMTkvMjAxOQgAAAAKMTIvMzEvMjAxNgkAAAABMOcRVl5cPdcISroloVw91wggQ0lRLlRTRTozMTE2LklRX0ZVTExfVElNRS5GWTIwMTcBAAAALnANAAIAAAAFNDE0MjgAN0scY1w91wh835KgXD3XCDRDSVEuTkFTREFRR1M6SU5UQy5JUV9PVEhFUl9OT05fT1BFUl9FWFBfU1VQUEwuRlkyMDE2AQAAAIdSAAACAAAABC0zMzMBCAAAAAUAAAABMQEAAAAKMTk0MzUwNTM0NQMAAAADMTYwAgAAAAI4NQQAAAABMAcAAAAJOS8xOS8yMDE5CAAAAAoxMi8zMS8yMDE2CQAAAAEw5xFWXlw91wjDqTmhXD3XCCFDSVEuRU5YVFBBOkZSLklRX1JEX0VYUF9GTi5GWTIwMTIBAAAAhoAKAAIAAAADODk5AQgAAAAFAAAAATEBAAAACjE2NTkzODc1MDcDAAAAAjUwAgAAAAQzMTY4BAAAAAEwBwAAAAk5LzE5LzIwMTkIAAAACjEyLzMxLzIw</t>
  </si>
  <si>
    <t>MTIJAAAAATCTZtRfXD3XCCLFE6FcPdcIG0NJUS5UU0U6NjkwMi5JUV9DT0dTLkZZMjAxNwEAAAA8Vg0AAgAAAAczNzY5NTMyAQgAAAAFAAAAATEBAAAACjE4NDc3NjU0MjUDAAAAAjc5AgAAAAIzNAQAAAABMAcAAAAJOS8xOS8yMDE5CAAAAAkzLzMxLzIwMTcJAAAAATB1Bs1mXD3XCMPL6Z9cPdcIN0NJUS5LT1NFOkEwMTIzMzAuSVFfQ0hBTkdFX09USEVSX05FVF9PUEVSX0FTU0VUUy5GWTIwMTUBAAAAX+AlAAIAAAAGOTkxNjI1AQgAAAAFAAAAATEBAAAACjE4MzE2NDQxODcDAAAAAjg1AgAAAAQyMDQ1BAAAAAEwBwAAAAk5LzE5LzIwMTkIAAAACjEyLzMxLzIwMTUJAAAAATAwmJhgXD3XCGAH56BcPdcIMkNJUS5OQVNEQVFHUzpJTlRDLklRX0NBU0hfQ09OVkVSU0lPTi5GWTIwMTIuLi4uSlBZAQAAAIdSAAACAAAACTUyLjg4MzAxMgEIAAAABQAAAAExAQAAAAoxNzE4ODUwNjA1AwAAAAMxNjACAAAABDQxODQEAAAAATAHAAAACTkvMTkvMjAxOQgAAAAKMTIvMjkvMjAxMgkAAAABMC9y91pcPdcIfGLfoVw91wgpQ0lRLkVOWFRQQTpGUi5JUV9DVVJSRU5UX1BPUlRfREVCVC5GWTIwMTMBAAAAhoAKAAIAAAADMTA1AQgAAAAFAAAAATEBAAAACjE3MjgzODEzNDEDAAAAAjUwAgAAAAQxMjk3BAAAAAEwBwAAAAk5LzE5LzIwMTkIAAAACjEyLzMxLzIwMTMJAAAAATAas9RfXD3XCAE6FKFcPdcIIUNJUS5UU0U6</t>
  </si>
  <si>
    <t>NzI1OS5JUV9ORVRfQ0hBTkdFLkZZMjAxNwEAAAA1WQ0AAgAAAAYxMzEzNDIBCAAAAAUAAAABMQEAAAAKMTg0NzY2NzE3MgMAAAACNzkCAAAABDIwOTMEAAAAATAHAAAACTkvMTkvMjAxOQgAAAAJMy8zMS8yMDE3CQAAAAEwhqfWZVw91wj2S/ufXD3XCCpDSVEuVFNFOjYyMDEuSVFfSU5DX1RBWF9QQVlfQ1VSUkVOVC5GWTIwMDgBAAAAdaMLAAIAAAAFMjcxMzcBCAAAAAUAAAABMQEAAAAKMTA1MzQ3Njk5NwMAAAACNzkCAAAABDEwOTQEAAAAATAHAAAACTkvMTkvMjAxOQgAAAAJMy8zMS8yMDA4CQAAAAEw7kLAZFw91whyoVSgXD3XCCRDSVEuVFNFOjY5MDIuSVFfRUJJVERBLkZZMjAxOS4uLi5KUFkBAAAAPFYNAAIAAAAGNjEyMjk5AQgAAAAFAAAAATEBAAAACjE5Njk5NDk5MDkDAAAAAjc5AgAAAAQ0MDUxBAAAAAEwBwAAAAk5LzE5LzIwMTkIAAAACTMvMzEvMjAxOQkAAAABMPLgz1pcPdcIYIrRoVw91wgeQ0lRLkVOWFRQQTpGUi5JUV9SRF9FWFAuRlkyMDEzAQAAAIaACgACAAAAAzYwNAEIAAAABQAAAAExAQAAAAoxNzI4MzgxMzQxAwAAAAI1MAIAAAADMTAwBAAAAAEwBwAAAAk5LzE5LzIwMTkIAAAACjEyLzMxLzIwMTMJAAAAATCtjNRfXD3XCC/3D6FcPdcIIENJUS5FTlhUUEE6RlIuSVFfRUJJVF9JTlQuRlkyMDE0AQAAAIaACgACAAAACDguMzQzMTM3AQgAAAAFAAAAATEBAAAACjE3NzY4ODMzMDYD</t>
  </si>
  <si>
    <t>AAAAAjUwAgAAAAQ0MTg5BAAAAAEwBwAAAAk5LzE5LzIwMTkIAAAACjEyLzMxLzIwMTQJAAAAATBYeeNbXD3XCIqEvqFcPdcII0NJUS5FTlhUUEE6RlIuSVFfT1RIRVJfSU5UQU4uRlkyMDA3AQAAAIaACgACAAAAAzIxMgEIAAAABQAAAAExAQAAAAk4MTA0NzQ2NjQDAAAAAjUwAgAAAAQxMDQwBAAAAAEwBwAAAAk5LzE5LzIwMTkIAAAACjEyLzMxLzIwMDcJAAAAATAc5phgXD3XCIHV+KBcPdcIH0NJUS5UU0U6NzMxMy5JUV9UT1RBTF9DTC5GWTIwMTcBAAAAKqRZAAIAAAAFODAxNDMBCAAAAAUAAAABMQEAAAAKMTg0ODE3MTUxNwMAAAACNzkCAAAABDEwMDkEAAAAATAHAAAACTkvMTkvMjAxOQgAAAAJMy8zMS8yMDE3CQAAAAEwMsxsY1w91wgcBn6gXD3XCChDSVEuRU5YVFBBOkZSLklRX0NGT19DVVJSRU5UX0xJQUIuRlkyMDEyAQAAAIaACgACAAAACDAuMjMzNjgyAQgAAAAFAAAAATEBAAAACjE2NTkzODc1MDcDAAAAAjUwAgAAAAQ0MTg1BAAAAAEwBwAAAAk5LzE5LzIwMTkIAAAACjEyLzMxLzIwMTIJAAAAATBYeeNbXD3XCGaJyqFcPdcIIENJUS5FTlhUUEE6RU8uSVFfREFfU1VQUEwuRlkyMDE4AQAAAO92BgADAAAAAACmZD9eXD3XCEDGYKFcPdcIJUNJUS5UU0U6NzI1OS5JUV9TUEVDSUFMX0RJVl9DRi5GWTIwMTYBAAAANVkNAAMAAAAAAJuA1mVcPdcI+iocoFw91wgjQ0lRLlRTRTo3MzEzLklRX0lO</t>
  </si>
  <si>
    <t>VEVSRVNUX0VYUC5GWTIwMDgBAAAAKqRZAAIAAAAELTQ4MAEIAAAABQAAAAExAQAAAAoxMDYxMTk4NDM0AwAAAAI3OQIAAAACODIEAAAAATAHAAAACTkvMTkvMjAxOQgAAAAJMy8zMS8yMDA4CQAAAAEwjQFQZFw91wjZEFCgXD3XCChDSVEuVFNFOjcyNzYuSVFfVE9UQUxfRElWX1BBSURfQ0YuRlkyMDA4AQAAAPdiDQACAAAABS0zNTI0AQgAAAAFAAAAATEBAAAACjEwNTg5MTQ5NzIDAAAAAjc5AgAAAAQyMDIyBAAAAAEwBwAAAAk5LzE5LzIwMTkIAAAACTMvMzEvMjAwOAkAAAABMLnBhGVcPdcIXMEloFw91wgmQ0lRLkVOWFRQQTpFTy5JUV9TVF9ERUJUX1JFUEFJRC5GWTIwMTIBAAAA73YGAAMAAAAAABQjj15cPdcI4yg9oVw91wgsQ0lRLkVOWFRQQTpGUi5JUV9SRVRVUk5fQ09NTU9OX0VRVUlUWS5GWTIwMTgBAAAAhoAKAAIAAAAHMTIuMTkwMgEIAAAABQAAAAExAQAAAAoxOTQ3NzM1MTgxAwAAAAI1MAIAAAAFMzMzMjAEAAAAATAHAAAACTkvMTkvMjAxOQgAAAAKMTIvMzEvMjAxOAkAAAABME2g41tcPdcIuPPAoVw91wgbQ0lRLlRTRTozMTE2LklRX05QUEUuRlkyMDA5AQAAAC5wDQACAAAABjE4NjQ1NgEIAAAABQAAAAExAQAAAAoxMzgwNDUxNDg2AwAAAAI3OQIAAAAEMTAwNAQAAAABMAcAAAAJOS8xOS8yMDE5CAAAAAkzLzMxLzIwMDkJAAAAATA4gzljXD3XCIx1h6BcPdcIIkNJUS5UU0U6MzExNi5J</t>
  </si>
  <si>
    <t>UV9DQVNIX0lOVkVTVC5GWTIwMTUBAAAALnANAAIAAAAGLTUxNjE1AQgAAAAFAAAAATEBAAAACjE3NDMxOTg3ODgDAAAAAjc5AgAAAAQyMDA1BAAAAAEwBwAAAAk5LzE5LzIwMTkIAAAACTMvMzEvMjAxNQkAAAABMEYkHGNcPdcISl+BoFw91wgZQ0lRLlRTRTo2OTk1LklRX0FELkZZMjAxNQEAAAAqcg0AAwAAAAAA6tfgYVw91wglB8SgXD3XCCdDSVEuRU5YVFBBOkZSLklRX1NBTEVTX01BUktFVElORy5GWTIwMDgBAAAAhoAKAAIAAAADMTc3AQgAAAAFAAAAATEBAAAACjEzODY4NDI0NjEDAAAAAjUwAgAAAAUyMTU2MQQAAAABMAcAAAAJOS8xOS8yMDE5CAAAAAoxMi8zMS8yMDA4CQAAAAEwj8nTX1w91wiu6/CgXD3XCCZDSVEuRU5YVFBBOkZSLklRX0RJTFVUX0VQU19FWENMLkZZMjAxMgEAAACGgAoAAgAAAAYxLjY0MzMBCAAAAAUAAAABMQEAAAAKMTY1OTM4NzUwNwMAAAACNTACAAAAAzE0MgQAAAABMAcAAAAJOS8xOS8yMDE5CAAAAAoxMi8zMS8yMDEyCQAAAAEwk2bUX1w91whUtAuhXD3XCCdDSVEuTkFTREFRR1M6SU5UQy5JUV9DQVNIX0lOVkVTVC5GWTIwMTUBAAAAh1IAAAIAAAAFLTgxODMBCAAAAAUAAAABMQEAAAAKMTg3NDc3MzIyNgMAAAADMTYwAgAAAAQyMDA1BAAAAAEwBwAAAAk5LzE5LzIwMTkIAAAACjEyLzI2LzIwMTUJAAAAATDnEVZeXD3XCDI6IqFcPdcIKENJUS5UU0U6NjIwMS5JUV9D</t>
  </si>
  <si>
    <t>VVJSRU5UX1BPUlRfREVCVC5GWTIwMTQBAAAAdaMLAAIAAAAFMjkxMzkBCAAAAAUAAAABMQEAAAAKMTY4NDA1NjUzNQMAAAACNzkCAAAABDEyOTcEAAAAATAHAAAACTkvMTkvMjAxOQgAAAAJMy8zMS8yMDE0CQAAAAEw9GVPZFw91win5GagXD3XCCVDSVEuVFNFOjcyNTkuSVFfU1BFQ0lBTF9ESVZfQ0YuRlkyMDA4AQAAADVZDQADAAAAAABrO3xmXD3XCLttGaBcPdcIIkNJUS5UU0U6NzI3Ni5JUV9RVUlDS19SQVRJTy5GWTIwMTgBAAAA92INAAIAAAAIMi4yMDAxMjEBCAAAAAUAAAABMQEAAAAKMTg5NTE4Mzc0NQMAAAACNzkCAAAABDQxMjEEAAAAATAHAAAACTkvMTkvMjAxOQgAAAAJMy8zMS8yMDE4CQAAAAEwfmsxXVw91wjjbZyhXD3XCCRDSVEuVFNFOjYyMDEuSVFfVU5MRVZFUkVEX0ZDRi5GWTIwMTMBAAAAdaMLAAIAAAAILTczMjQuNzUBCAAAAAUAAAABMQEAAAAKMTYyMzE1NzY4NAMAAAACNzkCAAAABDQ0MjMEAAAAATAHAAAACTkvMTkvMjAxOQgAAAAJMy8zMS8yMDEzCQAAAAEwUrjAZFw91wikQkWgXD3XCCRDSVEuS09TRTpBMDEyMzMwLklRX1NHQV9TVVBQTC5GWTIwMTYBAAAAX+AlAAIAAAAHMTUzNDI5MgEIAAAABQAAAAExAQAAAAoxODc3MDYwMjMyAwAAAAI4NQIAAAADMTAyBAAAAAEwBwAAAAk5LzE5LzIwMTkIAAAACjEyLzMxLzIwMTYJAAAAATAwmJhgXD3XCAJb86BcPdcIG0NJUS5FTlhU</t>
  </si>
  <si>
    <t>UEE6RU8uSVFfUkVWLkZZMjAwOAEAAADvdgYAAgAAAAcxMjAxMC43AQgAAAAFAAAAATEBAAAACjE0NjIzNjE3NTQDAAAAAjUwAgAAAAMxMTIEAAAAATAHAAAACTkvMTkvMjAxOQgAAAAKMTIvMzEvMjAwOAkAAAABMJitVl5cPdcIUH07oVw91wgtQ0lRLk5BU0RBUUdTOklOVEMuSVFfVE9UQUxfRElWX1BBSURfQ0YuRlkyMDEwAQAAAIdSAAACAAAABS0zNTAzAQgAAAAFAAAAATEBAAAACjE1ODgxNTY5NjADAAAAAzE2MAIAAAAEMjAyMgQAAAABMAcAAAAJOS8xOS8yMDE5CAAAAAoxMi8yNS8yMDEwCQAAAAEwS/NPX1w91whfrzehXD3XCBxDSVEuREI6Q09OLklRX1JBV19JTlYuRlkyMDExAQAAAP5CBgACAAAABjExMzcuOAEIAAAABQAAAAExAQAAAAoxNTk2NTQ1NDg4AwAAAAI1MAIAAAAEMzE3MQQAAAABMAcAAAAJOS8xOS8yMDE5CAAAAAoxMi8zMS8yMDExCQAAAAEwpR64YVw91wisgNCgXD3XCBlDSVEuVFNFOjYyMDEuSVFfRlguRlkyMDE2AQAAAHWjCwACAAAABDQxNjEBCAAAAAUAAAABMQEAAAAKMTc5NjQ4ODcwMQMAAAACNzkCAAAABDIxNDQEAAAAATAHAAAACTkvMTkvMjAxOQgAAAAJMy8zMS8yMDE2CQAAAAEwtrNPZFw91whP/g+gXD3XCCBDSVEuVFNFOjMxMTYuSVFfRElWX1NIQVJFLkZZMjAxOQEAAAAucA0AAgAAAAI1NgEIAAAABQAAAAExAQAAAAoxOTY5MzA0MTY3AwAAAAI3OQIAAAAEMzA1OAQA</t>
  </si>
  <si>
    <t>AAABMAcAAAAJOS8xOS8yMDE5CAAAAAkzLzMxLzIwMTkJAAAAATAuchxjXD3XCGQAcqBcPdcIIUNJUS5UU0U6Njk5NS5JUV9DQVNIX0ZJTkFOLkZZMjAxOAEAAAAqcg0AAgAAAAQzNTM5AQgAAAAFAAAAATEBAAAACjE4OTM1NDkxMzcDAAAAAjc5AgAAAAQyMDA0BAAAAAEwBwAAAAk5LzE5LzIwMTkIAAAACTMvMzEvMjAxOAkAAAABMK1L4WFcPdcI3L7WoFw91wgmQ0lRLlRTRTo3MzEzLklRX05FVF9ERUJUX0VCSVREQS5GWTIwMTIBAAAAKqRZAAMAAAACTk0BCAAAAAUAAAABMQEAAAAKMTU1NDk1MDc0MAMAAAACNzkCAAAABDQxOTMEAAAAATAHAAAACTkvMTkvMjAxOQgAAAAJMy8zMS8yMDEyCQAAAAEwjYVVXFw91whriZKhXD3XCChDSVEuREI6Q09OLklRX1RPVEFMX0VRVUlUWS5GWTIwMDkuLi4uSlBZAQAAAP5CBgACAAAADTU0MTg2MC43NTg3MjYBCAAAAAUAAAABMQEAAAAKMTQzNjM5ODYwMQMAAAACNzkCAAAABDEyNzUEAAAAATAHAAAACTkvMTkvMjAxOQgAAAAKMTIvMzEvMjAwOQkAAAABMBtL91pcPdcI9l3aoVw91wghQ0lRLlRTRTo2MjAxLklRX0NPTU1PTl9SRVAuRlkyMDEwAQAAAHWjCwACAAAAAy0xOAEIAAAABQAAAAExAQAAAAoxMzgxMzA2ODU2AwAAAAI3OQIAAAAEMjE2NAQAAAABMAcAAAAJOS8xOS8yMDE5CAAAAAkzLzMxLzIwMTAJAAAAATBnasBkXD3XCPgKRKBcPdcILENJUS5OQVNEQVFH</t>
  </si>
  <si>
    <t>UzpJTlRDLklRX0NGT19DVVJSRU5UX0xJQUIuRlkyMDE0AQAAAIdSAAACAAAACDEuMjc1MjQ4AQgAAAAFAAAAATEBAAAACjE4MjgxNjgwNDADAAAAAzE2MAIAAAAENDE4NQQAAAABMAcAAAAJOS8xOS8yMDE5CAAAAAoxMi8yNy8yMDE0CQAAAAEwCGzPWlw91wgnscOhXD3XCCdDSVEuTkFTREFRR1M6SU5UQy5JUV9RVUlDS19SQVRJTy5GWTIwMDcBAAAAh1IAAAIAAAAIMi4wOTI5ODcBCAAAAAUAAAABMQEAAAAKMTMyODg3MTI3NQMAAAADMTYwAgAAAAQ0MTIxBAAAAAEwBwAAAAk5LzE5LzIwMTkIAAAACjEyLzI5LzIwMDcJAAAAATBNoONbXD3XCLjzwKFcPdcIJENJUS5UU0U6NjkwMi5JUV9JTVBBSVJNRU5UX0dXLkZZMjAxMwEAAAA8Vg0AAwAAAAAAMfEFZ1w91wh4mtifXD3XCCVDSVEuVFNFOjMxMTYuSVFfTFRfREVCVF9SRVBBSUQuRlkyMDEzAQAAAC5wDQACAAAABi0zNTkwNQEIAAAABQAAAAExAQAAAAoxNjIzMjA2ODA5AwAAAAI3OQIAAAAEMjAzNgQAAAABMAcAAAAJOS8xOS8yMDE5CAAAAAkzLzMxLzIwMTMJAAAAATAg+DljXD3XCJSyeKBcPdcIJkNJUS5UU0U6NjIwMS5JUV9QRVJJT0RMRU5HVEhfSVMuRlkyMDEwAQAAAHWjCwABAAAAAjEyAGdqwGRcPdcI2JozoFw91wgnQ0lRLlRTRTo2MjAxLklRX0RBWVNfUEFZQUJMRV9PVVQuRlkyMDE4AQAAAHWjCwACAAAACjEwMS4xNTI4MTUBCAAAAAUAAAAB</t>
  </si>
  <si>
    <t>MQEAAAAKMTg5NDA4NDgwNgMAAAACNzkCAAAABDQxODMEAAAAATAHAAAACTkvMTkvMjAxOQgAAAAJMy8zMS8yMDE4CQAAAAEwcV1VXFw91wgGXEehXD3XCCBDSVEuVFNFOjcyNzYuSVFfQlVJTERJTkdTLkZZMjAxOQEAAAD3Yg0AAwAAAAAAMBpXZVw91wjmpkugXD3XCDBDSVEuVFNFOjY5OTUuSVFfVE9UQUxfT1VUU1RBTkRJTkdfQlNfREFURS5GWTIwMDkBAAAAKnINAAIAAAAJOTAuMzE3MTQ3AQQAAAAFAAAAATUBAAAACjEzODEzMDY0OTMCAAAABTI0MTUyBgAAAAEwKC1NYlw91wjF+52gXD3XCBpDSVEuVFNFOjMxMTYuSVFfRUJULkZZMjAwOAEAAAAucA0AAgAAAAU2NzMwMAEIAAAABQAAAAExAQAAAAoxMDU4OTE1MTIyAwAAAAI3OQIAAAADMTM5BAAAAAEwBwAAAAk5LzE5LzIwMTkIAAAACTMvMzEvMjAwOAkAAAABMNAabWNcPdcIHoGYoFw91wgrQ0lRLktPU0U6QTAxMjMzMC5JUV9ORVRfSU5URVJFU1RfRVhQLkZZMjAxNQEAAABf4CUAAgAAAAYxMDA4MzcBCAAAAAUAAAABMQEAAAAKMTgzMTY0NDE4NwMAAAACODUCAAAAAzM2OAQAAAABMAcAAAAJOS8xOS8yMDE5CAAAAAoxMi8zMS8yMDE1CQAAAAEwOnGYYFw91whMLsugXD3XCCBDSVEuVFNFOjMxMTYuSVFfU1RfSU5WRVNULkZZMjAxNAEAAAAucA0AAgAAAAU0NzAwMAEIAAAABQAAAAExAQAAAAoxNjg0MDU2NDQ3AwAAAAI3OQIAAAAEMTA2OQQAAAAB</t>
  </si>
  <si>
    <t>MAcAAAAJOS8xOS8yMDE5CAAAAAkzLzMxLzIwMTQJAAAAATAg+DljXD3XCMvIYqBcPdcIKENJUS5UU0U6NzI1OS5JUV9FQVJOSU5HX0NPX01BUkdJTi5GWTIwMDgBAAAANVkNAAIAAAAGNC43NjI2AQgAAAAFAAAAATEBAAAACjEwNTc4ODQ1OTIDAAAAAjc5AgAAAAQ0MTgxBAAAAAEwBwAAAAk5LzE5LzIwMTkIAAAACTMvMzEvMjAwOAkAAAABMCf8Ll1cPdcIQuiMoVw91wgrQ0lRLlRTRTozMTE2LklRX05JX0FWQUlMX0VYQ0xfTUFSR0lOLkZZMjAxNgEAAAAucA0AAgAAAAYwLjI3NTQBCAAAAAUAAAABMQEAAAAKMTc5NjgzMjU4MAMAAAACNzkCAAAABDQxODIEAAAAATAHAAAACTkvMTkvMjAxOQgAAAAJMy8zMS8yMDE2CQAAAAEw0+09XFw91wjnxqahXD3XCB5DSVEuVFNFOjczMTMuSVFfUkFXX0lOVi5GWTIwMTYBAAAAKqRZAAIAAAAFMjE1MTUBCAAAAAUAAAABMQEAAAAKMTc5ODY5OTc4NQMAAAACNzkCAAAABDMxNzEEAAAAATAHAAAACTkvMTkvMjAxOQgAAAAJMy8zMS8yMDE2CQAAAAEwPKVsY1w91whtIpegXD3XCCFDSVEuS09TRTpBMDEyMzMwLklRX1JEX0VYUC5GWTIwMTUBAAAAX+AlAAIAAAAGNTc0ODE0AQgAAAAFAAAAATEBAAAACjE4MzE2NDQxODcDAAAAAjg1AgAAAAMxMDAEAAAAATAHAAAACTkvMTkvMjAxOQgAAAAKMTIvMzEvMjAxNQkAAAABMDpxmGBcPdcI7JL7oFw91wghQ0lRLkVOWFRQQTpG</t>
  </si>
  <si>
    <t>Ui5JUV9SRF9FWFBfRk4uRlkyMDE0AQAAAIaACgACAAAABDEwMjIBCAAAAAUAAAABMQEAAAAKMTc3Njg4MzMwNgMAAAACNTACAAAABDMxNjgEAAAAATAHAAAACTkvMTkvMjAxOQgAAAAKMTIvMzEvMjAxNAkAAAABMBNIZ19cPdcI74cUoVw91wgxQ0lRLk5BU0RBUUdTOklOVEMuSVFfSU1QVVRfT1BFUl9MRUFTRV9ERVBSLkZZMjAxMwEAAACHUgAAAgAAAAkxOTIuMjc0NTYBCAAAAAUAAAABMQEAAAAKMTc3NTkzMDI3NAMAAAADMTYwAgAAAAUyMTY3MwQAAAABMAcAAAAJOS8xOS8yMDE5CAAAAAoxMi8yOC8yMDEzCQAAAAEwNkFQX1w91wgipDShXD3XCBpDSVEuVFNFOjMxMTYuSVFfQ0lQLkZZMjAxNwEAAAAucA0AAwAAAAAAN0scY1w91wism0GgXD3XCB5DSVEuREI6Q09OLklRX0RJVkVTVF9DRi5GWTIwMDkBAAAA/kIGAAIAAAAFMTQzLjgBCAAAAAUAAAABMQEAAAAKMTQzNjM5ODYwMQMAAAACNTACAAAABDIwNzcEAAAAATAHAAAACTkvMTkvMjAxOQgAAAAKMTIvMzEvMjAwOQkAAAABMKf3t2FcPdcI4ZbPoFw91wgjQ0lRLlRTRTo2MjAxLklRX09USEVSX0VRVUlUWS5GWTIwMTUBAAAAdaMLAAIAAAAHMTU2NzU4MgEIAAAABQAAAAExAQAAAAoxNzQyOTMwMjQyAwAAAAI3OQIAAAAEMTAyOAQAAAABMAcAAAAJOS8xOS8yMDE5CAAAAAkzLzMxLzIwMTUJAAAAATCtjE9kXD3XCMh/PaBcPdcIJUNJUS5UU0U6Njk5</t>
  </si>
  <si>
    <t>NS5JUV9PVEhFUl9DQV9TVVBQTC5GWTIwMTUBAAAAKnINAAIAAAAENzcwMAEIAAAABQAAAAExAQAAAAoxNzQyOTMwMjQ3AwAAAAI3OQIAAAAEMTA1NQQAAAABMAcAAAAJOS8xOS8yMDE5CAAAAAkzLzMxLzIwMTUJAAAAATDq1+BhXD3XCFHaqaBcPdcIKENJUS5LT1NFOkEwMTIzMzAuSVFfU0FMRV9JTlRBTl9DRi5GWTIwMDgBAAAAX+AlAAIAAAAGLTkwODA5AQgAAAAFAAAAATEBAAAACjEzNDk2MzMyMjIDAAAAAjg1AgAAAAQyMDI5BAAAAAEwBwAAAAk5LzE5LzIwMTkIAAAACjEyLzMxLzIwMDgJAAAAATCTgtFgXD3XCJDpQaBcPdcIG0NJUS5EQjpDT04uSVFfRUJJVERBLkZZMjAxMgEAAAD+QgYAAgAAAAY0ODE4LjEBCAAAAAUAAAABMQEAAAAKMTY2NTM2ODYxNQMAAAACNTACAAAABDQwNTEEAAAAATAHAAAACTkvMTkvMjAxOQgAAAAKMTIvMzEvMjAxMgkAAAABMKtEuGFcPdcIkgG/oFw91wgnQ0lRLkVOWFRQQTpGUi5JUV9MT0FOU19SRUNFSVZfTFQuRlkyMDA3AQAAAIaACgACAAAAATIBCAAAAAUAAAABMQEAAAAJODEwNDc0NjY0AwAAAAI1MAIAAAAEMTA1MAQAAAABMAcAAAAJOS8xOS8yMDE5CAAAAAoxMi8zMS8yMDA3CQAAAAEwHOaYYFw91wiukvSgXD3XCCFDSVEuVFNFOjY5OTUuSVFfTklfQ09NUEFOWS5GWTIwMTABAAAAKnINAAIAAAAFMTMzMTYBCAAAAAUAAAABMQEAAAAKMTM4MTMwNjA1NQMAAAAC</t>
  </si>
  <si>
    <t>NzkCAAAABTQxNTcxBAAAAAEwBwAAAAk5LzE5LzIwMTkIAAAACTMvMzEvMjAxMAkAAAABMOtTTWJcPdcIKGWUoFw91wgsQ0lRLkVOWFRQQTpFTy5JUV9NSU5PUklUWV9JTlRFUkVTVF9DRi5GWTIwMTMBAAAA73YGAAMAAAAAAANKj15cPdcIFVxOoVw91wgmQ0lRLkRCOkNPTi5JUV9QUk9WX0JBRF9ERUJUU19DRi5GWTIwMTMBAAAA/kIGAAMAAAAAAFpruGFcPdcI+IzhoFw91wgrQ0lRLlRTRTo2OTk1LklRX01JTk9SSVRZX0lOVEVSRVNUX0NGLkZZMjAxOQEAAAAqcg0AAwAAAAAArUvhYVw91whKz7SgXD3XCCJDSVEuVFNFOjczMTMuSVFfRUJJVF9NQVJHSU4uRlkyMDE1AQAAACqkWQACAAAABjguMTI1NAEIAAAABQAAAAExAQAAAAoxNzQ0OTQ2Mjg3AwAAAAI3OQIAAAAENDA1MwQAAAABMAcAAAAJOS8xOS8yMDE5CAAAAAkzLzMxLzIwMTUJAAAAATCPrFVcXD3XCKCwmaFcPdcIJUNJUS5UU0U6Njk5NS5JUV9TUEVDSUFMX0RJVl9DRi5GWTIwMTMBAAAAKnINAAMAAAAAAMLITWJcPdcIRznVoFw91wgZQ0lRLlRTRTozMTE2LklRX0FSLkZZMjAwOAEAAAAucA0AAgAAAAYxNjMwNDEBCAAAAAUAAAABMQEAAAAKMTA1ODkxNTEyMgMAAAACNzkCAAAABDEwMjEEAAAAATAHAAAACTkvMTkvMjAxOQgAAAAJMy8zMS8yMDA4CQAAAAEw0BptY1w91wgegZigXD3XCC9DSVEuRU5YVFBBOkZSLklRX1RPVEFMX0RFQlRfRUJJ</t>
  </si>
  <si>
    <t>VERBX0NBUEVYLkZZMjAxMQEAAACGgAoAAgAAAAgzLjM1MTA2MwEIAAAABQAAAAExAQAAAAoxNTg5MTE4MDA5AwAAAAI1MAIAAAAFMjMzMTMEAAAAATAHAAAACTkvMTkvMjAxOQgAAAAKMTIvMzEvMjAxMQkAAAABMFh541tcPdcIE1jAoVw91wglQ0lRLk5BU0RBUUdTOklOVEMuSVFfTUFDSElORVJZLkZZMjAxNAEAAACHUgAAAgAAAAU0NDQ0MQEIAAAABQAAAAExAQAAAAoxODI4MTY4MDQwAwAAAAMxNjACAAAABDMxMTQEAAAAATAHAAAACTkvMTkvMjAxOQgAAAAKMTIvMjcvMjAxNAkAAAABMLbqVV5cPdcINGEpoVw91wgoQ0lRLkVOWFRQQTpGUi5JUV9DRk9fQ1VSUkVOVF9MSUFCLkZZMjAxNAEAAACGgAoAAgAAAAgwLjI5ODEyOQEIAAAABQAAAAExAQAAAAoxNzc2ODgzMzA2AwAAAAI1MAIAAAAENDE4NQQAAAABMAcAAAAJOS8xOS8yMDE5CAAAAAoxMi8zMS8yMDE0CQAAAAEwWHnjW1w91wh5x8KhXD3XCCFDSVEuTkFTREFRR1M6SU5UQy5JUV9DQVBFWC5GWTIwMTQBAAAAh1IAAAIAAAAGLTEwMTA1AQgAAAAFAAAAATEBAAAACjE4MjgxNjgwNDADAAAAAzE2MAIAAAAEMjAyMQQAAAABMAcAAAAJOS8xOS8yMDE5CAAAAAoxMi8yNy8yMDE0CQAAAAEw5xFWXlw91whE7CGhXD3XCCNDSVEuRU5YVFBBOkVPLklRX0RBX1NVUFBMX0NGLkZZMjAxMAEAAADvdgYAAgAAAAUzMDMuMQEIAAAABQAAAAExAQAAAAoxNTg3</t>
  </si>
  <si>
    <t>NDM1NDQ4AwAAAAI1MAIAAAAEMjE3MQQAAAABMAcAAAAJOS8xOS8yMDE5CAAAAAoxMi8zMS8yMDEwCQAAAAEwHvyOXlw91whNQFGhXD3XCCZDSVEuS09TRTpBMDEyMzMwLklRX0FTU0VUX1RVUk5TLkZZMjAwOAEAAABf4CUAAgAAAAgxLjQ2NTE5MgEIAAAABQAAAAExAQAAAAoxMzQ5NjMzMjIyAwAAAAI4NQIAAAAENDE3NwQAAAABMAcAAAAJOS8xOS8yMDE5CAAAAAoxMi8zMS8yMDA4CQAAAAEwpok+XFw91whMQZehXD3XCCVDSVEuS09TRTpBMDEyMzMwLklRX1RPVEFMX0xJQUIuRlkyMDE2AQAAAF/gJQACAAAACDEzMTUzNjE5AQgAAAAFAAAAATEBAAAACjE4NzcwNjAyMzIDAAAAAjg1AgAAAAQxMjc2BAAAAAEwBwAAAAk5LzE5LzIwMTkIAAAACjEyLzMxLzIwMTYJAAAAATAwmJhgXD3XCBWN76BcPdcIL0NJUS5UU0U6NzMxMy5JUV9PVEhFUl9OT05fT1BFUl9FWFBfU1VQUEwuRlkyMDEyAQAAACqkWQACAAAAAzUyOAEIAAAABQAAAAExAQAAAAoxNTU0OTUwNzQwAwAAAAI3OQIAAAACODUEAAAAATAHAAAACTkvMTkvMjAxOQgAAAAJMy8zMS8yMDEyCQAAAAEwY9s9ZFw91wi4wkigXD3XCCtDSVEuVFNFOjcyNTkuSVFfUkVUVVJOX0NPTU1PTl9FUVVJVFkuRlkyMDA5AQAAADVZDQACAAAABy0zLjYyMTgBCAAAAAUAAAABMQEAAAAKMTM4MDQ1MTg3MgMAAAACNzkCAAAABTMzMzIwBAAAAAEwBwAAAAk5LzE5LzIw</t>
  </si>
  <si>
    <t>MTkIAAAACTMvMzEvMjAwOQkAAAABMCf8Ll1cPdcIyAN8oVw91wgoQ0lRLlRTRTo2OTAyLklRX1RPVEFMX0xJQUJfRVFVSVRZLkZZMjAwOAEAAAA8Vg0AAgAAAAczNjQzNDE4AQgAAAAFAAAAATEBAAAACjEwNTc4ODQyNDADAAAAAjc5AgAAAAQxMDEzBAAAAAEwBwAAAAk5LzE5LzIwMTkIAAAACTMvMzEvMjAwOAkAAAABMLUuBWdcPdcISaDkn1w91wgiQ0lRLlRTRTozMTE2LklRX09USEVSX0lOVEFOLkZZMjAxNQEAAAAucA0AAgAAAAQxODE2AQgAAAAFAAAAATEBAAAACjE3NDMxOTg3ODgDAAAAAjc5AgAAAAQxMDQwBAAAAAEwBwAAAAk5LzE5LzIwMTkIAAAACTMvMzEvMjAxNQkAAAABMEYkHGNcPdcInl+koFw91wgmQ0lRLlRTRTo3MzEzLklRX0RFRl9UQVhfTElBQl9MVC5GWTIwMDgBAAAAKqRZAAIAAAAEMzcxOAEIAAAABQAAAAExAQAAAAoxMDYxMTk4NDM0AwAAAAI3OQIAAAAEMTAyNwQAAAABMAcAAAAJOS8xOS8yMDE5CAAAAAkzLzMxLzIwMDgJAAAAATDgZD1kXD3XCBCLR6BcPdcIJ0NJUS5UU0U6NzI3Ni5JUV9ORVRfSU5URVJFU1RfRVhQLkZZMjAxNAEAAAD3Yg0AAgAAAAQxNjM0AQgAAAAFAAAAATEBAAAACjE2ODczNDI2NDMDAAAAAjc5AgAAAAMzNjgEAAAAATAHAAAACTkvMTkvMjAxOQgAAAAJMy8zMS8yMDE0CQAAAAEwjV2FZVw91wg6FPOfXD3XCBlDSVEuVFNFOjcyNTkuSVFfR1cuRlkyMDE0</t>
  </si>
  <si>
    <t>AQAAADVZDQADAAAAAAAJM9ZlXD3XCPx4I6BcPdcIH0NJUS5UU0U6NjkwMi5JUV9UT1RBTF9DQS5GWTIwMTMBAAAAPFYNAAIAAAAHMjI4MTg4NgEIAAAABQAAAAExAQAAAAoxNjIzNzgzNjMwAwAAAAI3OQIAAAAEMTAwOAQAAAABMAcAAAAJOS8xOS8yMDE5CAAAAAkzLzMxLzIwMTMJAAAAATAx8QVnXD3XCFzB2J9cPdcIG0NJUS5UU0U6Njk5NS5JUV9MQU5ELkZZMjAwOQEAAAAqcg0AAgAAAAQ5NjczAQgAAAAFAAAAATEBAAAACjEzODEzMDY0OTMDAAAAAjc5AgAAAAQzMDk4BAAAAAEwBwAAAAk5LzE5LzIwMTkIAAAACTMvMzEvMjAwOQkAAAABMCgtTWJcPdcIKGWUoFw91wgfQ0lRLlRTRTo2OTk1LklRX1RPVEFMX0NBLkZZMjAxMQEAAAAqcg0AAgAAAAYxNTA5NzYBCAAAAAUAAAABMQEAAAAKMTQ1ODUyNjI4MgMAAAACNzkCAAAABDEwMDgEAAAAATAHAAAACTkvMTkvMjAxOQgAAAAJMy8zMS8yMDExCQAAAAEwBHtNYlw91whcvp6gXD3XCBlDSVEuVFNFOjMxMTYuSVFfR1cuRlkyMDE1AQAAAC5wDQACAAAAAzU1NgEIAAAABQAAAAExAQAAAAoxNzQzMTk4Nzg4AwAAAAI3OQIAAAAEMTE3MQQAAAABMAcAAAAJOS8xOS8yMDE5CAAAAAkzLzMxLzIwMTUJAAAAATBGJBxjXD3XCAmAUqBcPdcIJENJUS5OQVNEQVFHUzpJTlRDLklRX0VCVF9FWENMLkZZMjAxNwEAAACHUgAAAgAAAAUxNzc1MwEIAAAABQAAAAExAQAA</t>
  </si>
  <si>
    <t>AAoxOTQzNTA1MzQ5AwAAAAMxNjACAAAAATQEAAAAATAHAAAACTkvMTkvMjAxOQgAAAAKMTIvMzAvMjAxNwkAAAABMKg4Vl5cPdcILeEloVw91wghQ0lRLkVOWFRQQTpGUi5JUV9MVF9JTlZFU1QuRlkyMDE4AQAAAIaACgACAAAAAzQyNQEIAAAABQAAAAExAQAAAAoxOTQ3NzM1MTgxAwAAAAI1MAIAAAAEMTA1NAQAAAABMAcAAAAJOS8xOS8yMDE5CAAAAAoxMi8zMS8yMDE4CQAAAAEw6pZnX1w91wjUhw2hXD3XCB1DSVEuVFNFOjMxMTYuSVFfUkRfRVhQLkZZMjAxOAEAAAAucA0AAgAAAAQzNDg0AQgAAAAFAAAAATEBAAAACjE4OTM1NDg5ODQDAAAAAjc5AgAAAAMxMDAEAAAAATAHAAAACTkvMTkvMjAxOQgAAAAJMy8zMS8yMDE4CQAAAAEwLnIcY1w91wi7WYqgXD3XCCFDSVEuRU5YVFBBOkVPLklRX09USEVSX1JFVi5GWTIwMDgBAAAA73YGAAMAAAAAAJitVl5cPdcI6HEqoVw91wgbQ0lRLlRTRTo3Mjc2LklRX0FQSUMuRlkyMDEwAQAAAPdiDQACAAAABTE3MTA3AQgAAAAFAAAAATEBAAAACjEzODI2NjEyMzcDAAAAAjc5AgAAAAQxMDg0BAAAAAEwBwAAAAk5LzE5LzIwMTkIAAAACTMvMzEvMjAxMAkAAAABMLPohGVcPdcI944NoFw91wgrQ0lRLktPU0U6QTAxMjMzMC5JUV9UT1RBTF9PVEhFUl9PUEVSLkZZMjAxNwEAAABf4CUAAgAAAAcyNDM1ODgxAQgAAAAFAAAAATEBAAAACjE5NDk5OTg1NjUDAAAAAjg1</t>
  </si>
  <si>
    <t>AgAAAAMzODAEAAAAATAHAAAACTkvMTkvMjAxOQgAAAAKMTIvMzEvMjAxNwkAAAABMCS/mGBcPdcIt1X8oFw91wgqQ0lRLlRTRTozMTE2LklRX1RPVEFMX0VRVUlUWS5GWTIwMTIuLi4uSlBZAQAAAC5wDQACAAAABjE5MDM0NwEIAAAABQAAAAExAQAAAAoxNTUxNzIxNTE3AwAAAAI3OQIAAAAEMTI3NQQAAAABMAcAAAAJOS8xOS8yMDE5CAAAAAkzLzMxLzIwMTIJAAAAATAbS/daXD3XCF8m2aFcPdcIH0NJUS5UU0U6NjIwMS5JUV9CVl9TSEFSRS5GWTIwMDgBAAAAdaMLAAIAAAALNDQ4NS41NDY2NjUBCAAAAAUAAAABMQEAAAAKMTA1MzQ3Njk5NwMAAAACNzkCAAAABDQwMjAEAAAAATAHAAAACTkvMTkvMjAxOQgAAAAJMy8zMS8yMDA4CQAAAAEw7kLAZFw91wg3b0OgXD3XCCVDSVEuVFNFOjMxMTYuSVFfU1RfREVCVF9SRVBBSUQuRlkyMDE4AQAAAC5wDQACAAAABi0xNTk2MgEIAAAABQAAAAExAQAAAAoxODkzNTQ4OTg0AwAAAAI3OQIAAAAEMjA0NAQAAAABMAcAAAAJOS8xOS8yMDE5CAAAAAkzLzMxLzIwMTgJAAAAATAuchxjXD3XCICXpaBcPdcIIENJUS5UU0U6NzMxMy5JUV9GVUxMX1RJTUUuRlkyMDA5AQAAACqkWQACAAAABTEyODcxAHKMPWRcPdcI73ppoFw91wgqQ0lRLlRTRTozMTE2LklRX1RPVEFMX0VRVUlUWS5GWTIwMTEuLi4uSlBZAQAAAC5wDQACAAAABjE5Njk5MgEIAAAABQAAAAExAQAAAAox</t>
  </si>
  <si>
    <t>NDU5NTA5ODk5AwAAAAI3OQIAAAAEMTI3NQQAAAABMAcAAAAJOS8xOS8yMDE5CAAAAAkzLzMxLzIwMTEJAAAAATAbS/daXD3XCPZd2qFcPdcIJkNJUS5FTlhUUEE6RlIuSVFfQ0FQSVRBTF9MRUFTRVMuRlkyMDE4AQAAAIaACgACAAAAAjIxAQgAAAAFAAAAATEBAAAACjE5NDc3MzUxODEDAAAAAjUwAgAAAAQxMTgzBAAAAAEwBwAAAAk5LzE5LzIwMTkIAAAACjEyLzMxLzIwMTgJAAAAATDqlmdfXD3XCD9FHqFcPdcIHUNJUS5EQjpDT04uSVFfT1BFUl9JTkMuRlkyMDE1AQAAAP5CBgACAAAABDQzMDABCAAAAAUAAAABMQEAAAAKMTgzMzI4MzQyOAMAAAACNTACAAAAAjIxBAAAAAEwBwAAAAk5LzE5LzIwMTkIAAAACjEyLzMxLzIwMTUJAAAAATB0y/1gXD3XCI+Mt6BcPdcIKkNJUS5FTlhUUEE6RlIuSVFfREFZU19JTlZFTlRPUllfT1VULkZZMjAwNwEAAACGgAoAAgAAAAkyOC43NDA0NjUBCAAAAAUAAAABMQEAAAAJODEwNDc0NjY0AwAAAAI1MAIAAAAENDAzNQQAAAABMAcAAAAJOS8xOS8yMDE5CAAAAAoxMi8zMS8yMDA3CQAAAAEwZFLjW1w91whYq7ChXD3XCChDSVEuRU5YVFBBOkVPLklRX0NIQU5HRV9JTlZFTlRPUlkuRlkyMDA4AQAAAO92BgACAAAABDM4LjUBCAAAAAUAAAABMQEAAAAKMTQ2MjM2MTc1NAMAAAACNTACAAAABDIwOTkEAAAAATAHAAAACTkvMTkvMjAxOQgAAAAKMTIvMzEvMjAwOAkAAAAB</t>
  </si>
  <si>
    <t>MCrVjl5cPdcIza9MoVw91wghQ0lRLlRTRTo3MzEzLklRX0lOQ19FUVVJVFkuRlkyMDA4AQAAACqkWQACAAAAAzU1OQEIAAAABQAAAAExAQAAAAoxMDYxMTk4NDM0AwAAAAI3OQIAAAACNDcEAAAAATAHAAAACTkvMTkvMjAxOQgAAAAJMy8zMS8yMDA4CQAAAAEwjQFQZFw91wgb32igXD3XCChDSVEuREI6Q09OLklRX0lOQ19UQVhfUEFZX0NVUlJFTlQuRlkyMDE2AQAAAP5CBgACAAAABTc4My42AQgAAAAFAAAAATEBAAAACjE4Nzk0OTcyOTMDAAAAAjUwAgAAAAQxMDk0BAAAAAEwBwAAAAk5LzE5LzIwMTkIAAAACjEyLzMxLzIwMTYJAAAAATDn8v1gXD3XCOQ+2qBcPdcINENJUS5FTlhUUEE6RU8uSVFfQ0hBTkdFX09USEVSX05FVF9PUEVSX0FTU0VUUy5GWTIwMTgBAAAA73YGAAIAAAAGLTE4OC42AQgAAAAFAAAAATEBAAAACjE5NDU1OTExMzUDAAAAAjUwAgAAAAQyMDQ1BAAAAAEwBwAAAAk5LzE5LzIwMTkIAAAACjEyLzMxLzIwMTgJAAAAATCmZD9eXD3XCJ+1WKFcPdcIKENJUS5UU0U6MzExNi5JUV9UT1RBTF9ERUJULkZZMjAxMy4uLi5KUFkBAAAALnANAAIAAAAGMTI0OTU3AQgAAAAFAAAAATEBAAAACjE2MjMyMDY4MDkDAAAAAjc5AgAAAAQ0MTczBAAAAAEwBwAAAAk5LzE5LzIwMTkIAAAACTMvMzEvMjAxMwkAAAABMBtL91pcPdcILs3coVw91wgjQ0lRLk5BU0RBUUdTOklOVEMuSVFfUkFXX0lOVi5G</t>
  </si>
  <si>
    <t>WTIwMTUBAAAAh1IAAAIAAAADNTMyAQgAAAAFAAAAATEBAAAACjE4NzQ3NzMyMjYDAAAAAzE2MAIAAAAEMzE3MQQAAAABMAcAAAAJOS8xOS8yMDE5CAAAAAoxMi8yNi8yMDE1CQAAAAEw5xFWXlw91wjfEgahXD3XCCVDSVEuRU5YVFBBOkZSLklRX0NPTU1PTl9ESVZfQ0YuRlkyMDA3AQAAAIaACgACAAAAAy04NQEIAAAABQAAAAExAQAAAAk4MTA0NzQ2NjQDAAAAAjUwAgAAAAQyMDc0BAAAAAEwBwAAAAk5LzE5LzIwMTkIAAAACjEyLzMxLzIwMDcJAAAAATAQDZlgXD3XCPeB7KBcPdcIIkNJUS5LT1NFOkEwMTIzMzAuSVFfUEVOU0lPTi5GWTIwMTIBAAAAX+AlAAIAAAAFOTMyODIBCAAAAAUAAAABMQEAAAAKMTczMzg4NzQxOQMAAAACODUCAAAABDEyMTMEAAAAATAHAAAACTkvMTkvMjAxOQgAAAAKMTIvMzEvMjAxMgkAAAABMILQ0WBcPdcIH0rkoFw91wghQ0lRLlRTRTozMTE2LklRX0NBU0hfRklOQU4uRlkyMDExAQAAAC5wDQACAAAABi0xNTM0NQEIAAAABQAAAAExAQAAAAoxNDU5NTA5ODk5AwAAAAI3OQIAAAAEMjAwNAQAAAABMAcAAAAJOS8xOS8yMDE5CAAAAAkzLzMxLzIwMTEJAAAAATAuqjljXD3XCJMAgKBcPdcIH0NJUS5UU0U6NzI3Ni5JUV9PUEVSX0lOQy5GWTIwMTEBAAAA92INAAIAAAAFMzc5NjUBCAAAAAUAAAABMQEAAAAKMTQ2MjcxMjUyOQMAAAACNzkCAAAAAjIxBAAAAAEwBwAAAAk5LzE5</t>
  </si>
  <si>
    <t>LzIwMTkIAAAACTMvMzEvMjAxMQkAAAABMKUPhWVcPdcIhfj8n1w91wgmQ0lRLkVOWFRQQTpGUi5JUV9PVEhFUl9DTF9TVVBQTC5GWTIwMTYBAAAAhoAKAAIAAAAEMTQ1NgEIAAAABQAAAAExAQAAAAoxODc4NjMwODc4AwAAAAI1MAIAAAAEMTA1NwQAAAABMAcAAAAJOS8xOS8yMDE5CAAAAAoxMi8zMS8yMDE2CQAAAAEwA3BnX1w91wjoBxGhXD3XCCRDSVEuRU5YVFBBOkVPLklRX0RJTFVUX1dFSUdIVC5GWTIwMTIBAAAA73YGAAIAAAAKMTEzLjQ2MDQyMQAUI49eXD3XCBBWJqFcPdcIJENJUS5UU0U6NzI1OS5JUV9DQVNIX0lOVEVSRVNULkZZMjAwOAEAAAA1WQ0AAgAAAAQzOTkzAQgAAAAFAAAAATEBAAAACjEwNTc4ODQ1OTIDAAAAAjc5AgAAAAQzMDI4BAAAAAEwBwAAAAk5LzE5LzIwMTkIAAAACTMvMzEvMjAwOAkAAAABMGRifGZcPdcIGsEQoFw91wgeQ0lRLkRCOkNPTi5JUV9MVF9JTlZFU1QuRlkyMDE1AQAAAP5CBgACAAAABTM1OS45AQgAAAAFAAAAATEBAAAACjE4MzMyODM0MjgDAAAAAjUwAgAAAAQxMDU0BAAAAAEwBwAAAAk5LzE5LzIwMTkIAAAACjEyLzMxLzIwMTUJAAAAATB0y/1gXD3XCPnw2aBcPdcIIUNJUS5LT1NFOkEwMTIzMzAuSVFfR0FfRVhQLkZZMjAwNwEAAABf4CUAAgAAAAUzODM3NgEIAAAABQAAAAExAQAAAAk4MTQ0Mzk1NzEDAAAAAjg1AgAAAAUyMTU2MgQAAAABMAcAAAAJOS8x</t>
  </si>
  <si>
    <t>OS8yMDE5CAAAAAoxMi8zMS8yMDA3CQAAAAEwRGf+YFw91whxZLCgXD3XCB9DSVEuVFNFOjcyNTkuSVFfRUJUX0VYQ0wuRlkyMDEzAQAAADVZDQACAAAABjE2NTg0MQEIAAAABQAAAAExAQAAAAoxNjIzMzY4NjgzAwAAAAI3OQIAAAABNAQAAAABMAcAAAAJOS8xOS8yMDE5CAAAAAkzLzMxLzIwMTMJAAAAATBCsHxmXD3XCBsEI6BcPdcIJENJUS5UU0U6NzI3Ni5JUV9FQklUREEuRlkyMDExLi4uLkpQWQEAAAD3Yg0AAgAAAAU1OTIxOAEIAAAABQAAAAExAQAAAAoxNDYyNzEyNTI5AwAAAAI3OQIAAAAENDA1MQQAAAABMAcAAAAJOS8xOS8yMDE5CAAAAAkzLzMxLzIwMTEJAAAAATAR/PZaXD3XCGCK0aFcPdcIKENJUS5UU0U6NzMxMy5JUV9HV19JTlRBTl9BTU9SVF9DRi5GWTIwMTABAAAAKqRZAAIAAAABMgEIAAAABQAAAAExAQAAAAoxMzgwNTI4MzU0AwAAAAI3OQIAAAAEMjE4MgQAAAABMAcAAAAJOS8xOS8yMDE5CAAAAAkzLzMxLzIwMTAJAAAAATCisz1kXD3XCFhZWaBcPdcIIENJUS5FTlhUUEE6RlIuSVFfQlZfU0hBUkUuRlkyMDE2AQAAAIaACgACAAAACTE3LjMwNTQyNQEIAAAABQAAAAExAQAAAAoxODc4NjMwODc4AwAAAAI1MAIAAAAENDAyMAQAAAABMAcAAAAJOS8xOS8yMDE5CAAAAAoxMi8zMS8yMDE2CQAAAAEwA3BnX1w91wizShWhXD3XCCFDSVEuVFNFOjYyMDEuSVFfVE9UQUxfTElBQi5GWTIw</t>
  </si>
  <si>
    <t>MTQBAAAAdaMLAAIAAAAHMTk2OTY4NgEIAAAABQAAAAExAQAAAAoxNjg0MDU2NTM1AwAAAAI3OQIAAAAEMTI3NgQAAAABMAcAAAAJOS8xOS8yMDE5CAAAAAkzLzMxLzIwMTQJAAAAATD0ZU9kXD3XCKfkZqBcPdcIIUNJUS5EQjpDT04uSVFfQkFTSUNfV0VJR0hULkZZMjAxMgEAAAD+QgYAAgAAAAMyMDAAq0S4YVw91whC4NigXD3XCCVDSVEuVFNFOjcyNTkuSVFfT1RIRVJfT1BFUl9BQ1QuRlkyMDE4AQAAADVZDQACAAAABi04MDIzNQEIAAAABQAAAAExAQAAAAoxODk0MDg0NjMzAwAAAAI3OQIAAAAEMjA0NwQAAAABMAcAAAAJOS8xOS8yMDE5CAAAAAkzLzMxLzIwMTgJAAAAATCMztZlXD3XCGboLKBcPdcILENJUS5EQjpDT04uSVFfVE9UQUxfTElBQl9UT1RBTF9BU1NFVFMuRlkyMDEzAQAAAP5CBgACAAAABzY1LjI0MjYBCAAAAAUAAAABMQEAAAAKMTcyNDY4MzU5NAMAAAACNTACAAAABDQxODgEAAAAATAHAAAACTkvMTkvMjAxOQgAAAAKMTIvMzEvMjAxMwkAAAABMLBiPlxcPdcISGO8oVw91wgiQ0lRLkRCOkNPTi5JUV9JTkNfRVFVSVRZX0NGLkZZMjAxNgEAAAD+QgYAAgAAAAUtNjkuNwEIAAAABQAAAAExAQAAAAoxODc5NDk3MjkzAwAAAAI1MAIAAAAEMjA4NgQAAAABMAcAAAAJOS8xOS8yMDE5CAAAAAoxMi8zMS8yMDE2CQAAAAEw5/L9YFw91wjGDMmgXD3XCCVDSVEuVFNFOjY5MDIuSVFfTFRfREVC</t>
  </si>
  <si>
    <t>VF9FUVVJVFkuRlkyMDE0AQAAADxWDQACAAAABzEwLjkyOTUBCAAAAAUAAAABMQEAAAAKMTY4NDM3NDg0NQMAAAACNzkCAAAABDQwODUEAAAAATAHAAAACTkvMTkvMjAxOQgAAAAJMy8zMS8yMDE0CQAAAAEwAXhCXVw91wgHaHuhXD3XCCRDSVEuVFNFOjY5OTUuSVFfU0FMRV9JTlRBTl9DRi5GWTIwMDgBAAAAKnINAAMAAAAAAPQFTWJcPdcITvCToFw91wgkQ0lRLlRTRTo3MzEzLklRX1VOTEVWRVJFRF9GQ0YuRlkyMDEzAQAAACqkWQACAAAABzg1OTQuMjUBCAAAAAUAAAABMQEAAAAKMTYyNDA1MTc3OQMAAAACNzkCAAAABDQ0MjMEAAAAATAHAAAACTkvMTkvMjAxOQgAAAAJMy8zMS8yMDEzCQAAAAEwkQE+ZFw91wgIEWygXD3XCC5DSVEuTkFTREFRR1M6SU5UQy5JUV9JTlZFU1RfU0VDVVJJVFlfQ0YuRlkyMDE3AQAAAIdSAAACAAAABDY2NjEBCAAAAAUAAAABMQEAAAAKMTk0MzUwNTM0OQMAAAADMTYwAgAAAAQyMDI3BAAAAAEwBwAAAAk5LzE5LzIwMTkIAAAACjEyLzMwLzIwMTcJAAAAATCbX1ZeXD3XCGT8PqFcPdcIIUNJUS5UU0U6NzI3Ni5JUV9PVEhFUl9PUEVSLkZZMjAwOQEAAAD3Yg0AAwAAAAAAucGEZVw91wiZiR2gXD3XCB9DSVEuVFNFOjcyNzYuSVFfQVJfVFVSTlMuRlkyMDE5AQAAAPdiDQACAAAACDYuMzU3NDM2AQgAAAAFAAAAATEBAAAACjE5NzAyMTI5NzkDAAAAAjc5AgAAAAQ0MDAxBAAA</t>
  </si>
  <si>
    <t>AAEwBwAAAAk5LzE5LzIwMTkIAAAACTMvMzEvMjAxOQkAAAABMHKSMV1cPdcI2TugoVw91wgkQ0lRLlRTRTo3Mjc2LklRX09USEVSX0xJQUJfTFQuRlkyMDEyAQAAAPdiDQACAAAABDkzODEBCAAAAAUAAAABMQEAAAAKMTU1NDk1MDc2OAMAAAACNzkCAAAABDEwNjIEAAAAATAHAAAACTkvMTkvMjAxOQgAAAAJMy8zMS8yMDEyCQAAAAEwlzaFZVw91wg6FPOfXD3XCCZDSVEuVFNFOjcyNTkuSVFfTE9BTlNfUkVDRUlWX0xULkZZMjAxNAEAAAA1WQ0AAwAAAAAACTPWZVw91wiMuxKgXD3XCCRDSVEuTkFTREFRR1M6SU5UQy5JUV9FQlRfRVhDTC5GWTIwMDgBAAAAh1IAAAIAAAAEODcxMwEIAAAABQAAAAExAQAAAAoxNDMwNjE0NDg2AwAAAAMxNjACAAAAATQEAAAAATAHAAAACTkvMTkvMjAxOQgAAAAKMTIvMjcvMjAwOAkAAAABMDW+Z19cPdcIU1AaoVw91wgkQ0lRLktPU0U6QTAxMjMzMC5JUV9MVF9JTlZFU1QuRlkyMDE2AQAAAF/gJQACAAAACDEzNzM2MDI2AQgAAAAFAAAAATEBAAAACjE4NzcwNjAyMzIDAAAAAjg1AgAAAAQxMDU0BAAAAAEwBwAAAAk5LzE5LzIwMTkIAAAACjEyLzMxLzIwMTYJAAAAATAwmJhgXD3XCNTr96BcPdcIKENJUS5LT1NFOkEwMTIzMzAuSVFfRUJJVERBX01BUkdJTi5GWTIwMTYBAAAAX+AlAAIAAAAGOS4yNzg0AQgAAAAFAAAAATEBAAAACjE4NzcwNjAyMzIDAAAAAjg1AgAAAAQ0</t>
  </si>
  <si>
    <t>MDQ3BAAAAAEwBwAAAAk5LzE5LzIwMTkIAAAACjEyLzMxLzIwMTYJAAAAATBkUuNbXD3XCIG2uqFcPdcIGUNJUS5EQjpDT04uSVFfRUJJVC5GWTIwMTgBAAAA/kIGAAIAAAAGMjQwNy45AQgAAAAFAAAAATEBAAAACjE5NTAzMTM2OTUDAAAAAjUwAgAAAAM0MDAEAAAAATAHAAAACTkvMTkvMjAxOQgAAAAKMTIvMzEvMjAxOAkAAAABMH1A/mBcPdcItdraoFw91wgfQ0lRLkRCOkNPTi5JUV9FQklUREFfSU5ULkZZMjAxNQEAAAD+QgYAAgAAAAkzNC41OTY3OTIBCAAAAAUAAAABMQEAAAAKMTgzMzI4MzQyOAMAAAACNTACAAAABDQxOTAEAAAAATAHAAAACTkvMTkvMjAxOQgAAAAKMTIvMzEvMjAxNQkAAAABMLBiPlxcPdcIJgStoVw91wgkQ0lRLkVOWFRQQTpFTy5JUV9JTlRFUkVTVF9FWFAuRlkyMDEzAQAAAO92BgACAAAABi0xOTYuOQEIAAAABQAAAAExAQAAAAoxNzE4NzM0MDgxAwAAAAI1MAIAAAACODIEAAAAATAHAAAACTkvMTkvMjAxOQgAAAAKMTIvMzEvMjAxMwkAAAABMANKj15cPdcI+pgqoVw91wglQ0lRLlRTRTozMTE2LklRX05FVF9SRU5UQUxfRVhQLkZZMjAxNwEAAAAucA0AAwAAAAAAN0scY1w91wjWMoqgXD3XCC5DSVEuVFNFOjY5MDIuSVFfTUlOT1JJVFlfSU5URVJFU1RfVE9UQUwuRlkyMDE1AQAAADxWDQACAAAABjE0NjI3MwEIAAAABQAAAAExAQAAAAoxNzQzODc5MjA3AwAAAAI3OQIAAAAE</t>
  </si>
  <si>
    <t>MTMxMgQAAAABMAcAAAAJOS8xOS8yMDE5CAAAAAkzLzMxLzIwMTUJAAAAATCA38xmXD3XCK/X3p9cPdcIKENJUS5UU0U6Njk5NS5JUV9ERUZfVEFYX0FTU0VUU19MVC5GWTIwMDkBAAAAKnINAAIAAAAEOTM5MQEIAAAABQAAAAExAQAAAAoxMzgxMzA2NDkzAwAAAAI3OQIAAAAEMTAyNgQAAAABMAcAAAAJOS8xOS8yMDE5CAAAAAkzLzMxLzIwMDkJAAAAATAoLU1iXD3XCK8yg6BcPdcIJUNJUS5UU0U6MzExNi5JUV9PVEhFUl9PUEVSX0FDVC5GWTIwMTYBAAAALnANAAIAAAAGLTE3OTcxAQgAAAAFAAAAATEBAAAACjE3OTY4MzI1ODADAAAAAjc5AgAAAAQyMDQ3BAAAAAEwBwAAAAk5LzE5LzIwMTkIAAAACTMvMzEvMjAxNgkAAAABMDdLHGNcPdcIk2qSoFw91wgfQ0lRLlRTRTo2OTAyLklRX1RPVEFMX0NBLkZZMjAxNQEAAAA8Vg0AAgAAAAcyMzMyMjA5AQgAAAAFAAAAATEBAAAACjE3NDM4NzkyMDcDAAAAAjc5AgAAAAQxMDA4BAAAAAEwBwAAAAk5LzE5LzIwMTkIAAAACTMvMzEvMjAxNQkAAAABMIDfzGZcPdcIr9fen1w91wgbQ0lRLlRTRTo2OTAyLklRX0xBTkQuRlkyMDA4AQAAADxWDQACAAAABjE0ODcyMwEIAAAABQAAAAExAQAAAAoxMDU3ODg0MjQwAwAAAAI3OQIAAAAEMzA5OAQAAAABMAcAAAAJOS8xOS8yMDE5CAAAAAkzLzMxLzIwMDgJAAAAATC1LgVnXD3XCM4U159cPdcIKUNJUS5UU0U6NjkwMi5J</t>
  </si>
  <si>
    <t>UV9UT1RBTF9ERUJUX0NBUElUQUwuRlkyMDA5AQAAADxWDQACAAAABjE1Ljc5OAEIAAAABQAAAAExAQAAAAoxNDcwNTg4NDc5AwAAAAI3OQIAAAAENDE4NgQAAAABMAcAAAAJOS8xOS8yMDE5CAAAAAkzLzMxLzIwMDkJAAAAATAcUUJdXD3XCE0JiKFcPdcIJkNJUS5FTlhUUEE6RU8uSVFfR0FJTl9BU1NFVFNfQ0YuRlkyMDEwAQAAAO92BgACAAAABC0wLjQBCAAAAAUAAAABMQEAAAAKMTU4NzQzNTQ0OAMAAAACNTACAAAABDIwMjYEAAAAATAHAAAACTkvMTkvMjAxOQgAAAAKMTIvMzEvMjAxMAkAAAABMB78jl5cPdcI6HEqoVw91wgbQ0lRLkVOWFRQQTpFTy5JUV9DSVAuRlkyMDA4AQAAAO92BgADAAAAAAAq1Y5eXD3XCHukUKFcPdcIIUNJUS5FTlhUUEE6RlIuSVFfRElWX1NIQVJFLkZZMjAxMgEAAACGgAoAAgAAAAMwLjUBCAAAAAUAAAABMQEAAAAKMTY1OTM4NzUwNwMAAAACNTACAAAABDMwNTgEAAAAATAHAAAACTkvMTkvMjAxOQgAAAAKMTIvMzEvMjAxMgkAAAABMJNm1F9cPdcIty4DoVw91wgmQ0lRLlRTRTozMTE2LklRX0NBU0hfQUNRVUlSRV9DRi5GWTIwMTIBAAAALnANAAIAAAAFLTM4MzgBCAAAAAUAAAABMQEAAAAKMTU1MTcyMTUxNwMAAAACNzkCAAAABDIwNTcEAAAAATAHAAAACTkvMTkvMjAxOQgAAAAJMy8zMS8yMDEyCQAAAAEwJNE5Y1w91wgO32+gXD3XCCtDSVEuVFNFOjczMTMuSVFfTUlO</t>
  </si>
  <si>
    <t>T1JJVFlfSU5URVJFU1RfSVMuRlkyMDE1AQAAACqkWQACAAAABS01NDkwAQgAAAAFAAAAATEBAAAACjE3NDQ5NDYyODcDAAAAAjc5AgAAAAI4MwQAAAABMAcAAAAJOS8xOS8yMDE5CAAAAAkzLzMxLzIwMTUJAAAAATBIfmxjXD3XCBXIOKBcPdcIIUNJUS5UU0U6NzI3Ni5JUV9JTkNfRVFVSVRZLkZZMjAxOAEAAAD3Yg0AAgAAAAM3MTQBCAAAAAUAAAABMQEAAAAKMTg5NTE4Mzc0NQMAAAACNzkCAAAAAjQ3BAAAAAEwBwAAAAk5LzE5LzIwMTkIAAAACTMvMzEvMjAxOAkAAAABMDnzVmVcPdcIbABkoFw91wglQ0lRLlRTRTozMTE2LklRX09USEVSX0NBX1NVUFBMLkZZMjAwOQEAAAAucA0AAgAAAAUyMzI5MwEIAAAABQAAAAExAQAAAAoxMzgwNDUxNDg2AwAAAAI3OQIAAAAEMTA1NQQAAAABMAcAAAAJOS8xOS8yMDE5CAAAAAkzLzMxLzIwMDkJAAAAATA4gzljXD3XCPosd6BcPdcILUNJUS5OQVNEQVFHUzpJTlRDLklRX1RPVEFMX0RFQlRfRVFVSVRZLkZZMjAwNwEAAACHUgAAAgAAAAY0Ljk2MjMBCAAAAAUAAAABMQEAAAAKMTMyODg3MTI3NQMAAAADMTYwAgAAAAQ0MDM0BAAAAAEwBwAAAAk5LzE5LzIwMTkIAAAACjEyLzI5LzIwMDcJAAAAATBNoONbXD3XCLc2xaFcPdcIGUNJUS5UU0U6Njk5NS5JUV9BUi5GWTIwMTQBAAAAKnINAAIAAAAFNjgzMjUBCAAAAAUAAAABMQEAAAAKMTY4MzY3MTQwNwMAAAACNzkC</t>
  </si>
  <si>
    <t>AAAABDEwMjEEAAAAATAHAAAACTkvMTkvMjAxOQgAAAAJMy8zMS8yMDE0CQAAAAEwwshNYlw91wi4i8ygXD3XCChDSVEuTkFTREFRR1M6SU5UQy5JUV9UT1RBTF9FUVVJVFkuRlkyMDEzAQAAAIdSAAACAAAABTU4MjU2AQgAAAAFAAAAATEBAAAACjE3NzU5MzAyNzQDAAAAAzE2MAIAAAAEMTI3NQQAAAABMAcAAAAJOS8xOS8yMDE5CAAAAAoxMi8yOC8yMDEzCQAAAAEwNkFQX1w91whrdyGhXD3XCClDSVEuVFNFOjY5OTUuSVFfREVCVF9FUVVJVl9ORVRfUEJPLkZZMjAxOAEAAAAqcg0AAgAAAAMzNjABCAAAAAUAAAABMQEAAAAKMTg5MzU0OTEzNwMAAAACNzkCAAAABTIxNjc5BAAAAAEwBwAAAAk5LzE5LzIwMTkIAAAACTMvMzEvMjAxOAkAAAABMAQm4WFcPdcIKLm8oFw91wgsQ0lRLlRTRTozMTE2LklRX05FVF9ERUJUX0VCSVREQV9DQVBFWC5GWTIwMDkBAAAALnANAAMAAAACTk0BCAAAAAUAAAABMQEAAAAKMTM4MDQ1MTQ4NgMAAAACNzkCAAAABTIzMzE0BAAAAAEwBwAAAAk5LzE5LzIwMTkIAAAACTMvMzEvMjAwOQkAAAABMHnTVVxcPdcIWA+ioVw91wgZQ0lRLlRTRTo2MjAxLklRX05JLkZZMjAxNgEAAAB1owsAAgAAAAYxODMwMzYBCAAAAAUAAAABMQEAAAAKMTc5NjQ4ODcwMQMAAAACNzkCAAAAAjE1BAAAAAEwBwAAAAk5LzE5LzIwMTkIAAAACTMvMzEvMjAxNgkAAAABMK2MT2RcPdcIbwVGoFw91wgl</t>
  </si>
  <si>
    <t>Q0lRLlRTRTozMTE2LklRX0dBSU5fQVNTRVRTX0NGLkZZMjAxOQEAAAAucA0AAwAAAAAAIpkcY1w91wgJrXqgXD3XCB5DSVEuTkFTREFRR1M6SU5UQy5JUV9ETy5GWTIwMTQBAAAAh1IAAAMAAAAAADZBUF9cPdcI/eY4oVw91wgrQ0lRLk5BU0RBUUdTOklOVEMuSVFfT1RIRVJfTFRfQVNTRVRTLkZZMjAwNwEAAACHUgAAAgAAAAMzOTYBCAAAAAUAAAABMQEAAAAKMTMyODg3MTI3NQMAAAADMTYwAgAAAAQxMDYwBAAAAAEwBwAAAAk5LzE5LzIwMTkIAAAACjEyLzI5LzIwMDcJAAAAATA1vmdfXD3XCHY0FqFcPdcIHENJUS5UU0U6NjIwMS5JUV9EQV9DRi5GWTIwMDgBAAAAdaMLAAIAAAAGMTE5OTA1AQgAAAAFAAAAATEBAAAACjEwNTM0NzY5OTcDAAAAAjc5AgAAAAQyMTYwBAAAAAEwBwAAAAk5LzE5LzIwMTkIAAAACTMvMzEvMjAwOAkAAAABMO5CwGRcPdcI1fRLoFw91wglQ0lRLlRTRTo3MzEzLklRX1NQRUNJQUxfRElWX0NGLkZZMjAxNwEAAAAqpFkAAwAAAAAAMsxsY1w91wiwLaGgXD3XCCVDSVEuVFNFOjcyNzYuSVFfQkFTSUNfRVBTX0lOQ0wuRlkyMDA5AQAAAPdiDQACAAAACTI1LjE1MTA0OQEIAAAABQAAAAExAQAAAAoxMzgyNjYxMzAxAwAAAAI3OQIAAAABOQQAAAABMAcAAAAJOS8xOS8yMDE5CAAAAAkzLzMxLzIwMDkJAAAAATCz6IRlXD3XCJmJHaBcPdcIJUNJUS5UU0U6NzMxMy5JUV9SRVRVUk5f</t>
  </si>
  <si>
    <t>Q0FQSVRBTC5GWTIwMTMBAAAAKqRZAAIAAAAGMTEuNDM3AQgAAAAFAAAAATEBAAAACjE2MjQwNTE3NzkDAAAAAjc5AgAAAAQ0MzYzBAAAAAEwBwAAAAk5LzE5LzIwMTkIAAAACTMvMzEvMjAxMwkAAAABMI2FVVxcPdcIjnOhoVw91wgmQ0lRLlRTRTo2MjAxLklRX0VGRkVDVF9UQVhfUkFURS5GWTIwMDgBAAAAdaMLAAIAAAAHMzMuNjQzOAEIAAAABQAAAAExAQAAAAoxMDUzNDc2OTk3AwAAAAI3OQIAAAAENDM3NgQAAAABMAcAAAAJOS8xOS8yMDE5CAAAAAkzLzMxLzIwMDgJAAAAATAwGldlXD3XCO3NS6BcPdcIKENJUS5LT1NFOkEwMTIzMzAuSVFfQ1VSUkVOVF9SQVRJTy5GWTIwMTUBAAAAX+AlAAIAAAAIMS45MjA4MjUBCAAAAAUAAAABMQEAAAAKMTgzMTY0NDE4NwMAAAACODUCAAAABDQwMzAEAAAAATAHAAAACTkvMTkvMjAxOQgAAAAKMTIvMzEvMjAxNQkAAAABMGRS41tcPdcIY926oVw91wgpQ0lRLlRTRTo2OTAyLklRX0NPTU1PTl9QUkVGX0RJVl9DRi5GWTIwMTkBAAAAPFYNAAIAAAAHLTEwNTM0OAEIAAAABQAAAAExAQAAAAoxOTY5OTQ5OTA5AwAAAAI3OQIAAAAEMjA3MgQAAAABMAcAAAAJOS8xOS8yMDE5CAAAAAkzLzMxLzIwMTkJAAAAATBgVM1mXD3XCGRiCKBcPdcIG0NJUS5UU0U6NzI3Ni5JUV9HUFBFLkZZMjAxMwEAAAD3Yg0AAwAAAAAAlzaFZVw91wgFGgagXD3XCCNDSVEuTkFTREFRR1M6</t>
  </si>
  <si>
    <t>SU5UQy5JUV9SQVdfSU5WLkZZMjAxMwEAAACHUgAAAgAAAAM0NTgBCAAAAAUAAAABMQEAAAAKMTc3NTkzMDI3NAMAAAADMTYwAgAAAAQzMTcxBAAAAAEwBwAAAAk5LzE5LzIwMTkIAAAACjEyLzI4LzIwMTMJAAAAATA2QVBfXD3XCLJE7aBcPdcIIUNJUS5UU0U6MzExNi5JUV9DQVNIX1RBWEVTLkZZMjAxNgEAAAAucA0AAgAAAAUxODgwOAEIAAAABQAAAAExAQAAAAoxNzk2ODMyNTgwAwAAAAI3OQIAAAAEMzA1MwQAAAABMAcAAAAJOS8xOS8yMDE5CAAAAAkzLzMxLzIwMTYJAAAAATA3SxxjXD3XCJo9caBcPdcIIENJUS5UU0U6MzExNi5JUV9DSEFOR0VfQVAuRlkyMDE4AQAAAC5wDQACAAAABTE2MDAwAQgAAAAFAAAAATEBAAAACjE4OTM1NDg5ODQDAAAAAjc5AgAAAAQyMDE3BAAAAAEwBwAAAAk5LzE5LzIwMTkIAAAACTMvMzEvMjAxOAkAAAABMC5yHGNcPdcI3oo5oFw91wggQ0lRLlRTRTo2OTAyLklRX0NIQU5HRV9BUC5GWTIwMTABAAAAPFYNAAIAAAAGMTIyOTM3AQgAAAAFAAAAATEBAAAACjE0NzA1ODgxODMDAAAAAjc5AgAAAAQyMDE3BAAAAAEwBwAAAAk5LzE5LzIwMTkIAAAACTMvMzEvMjAxMAkAAAABMPuiBWdcPdcIofPUn1w91wgpQ0lRLkVOWFRQQTpGUi5JUV9GSVhFRF9BU1NFVF9UVVJOUy5GWTIwMTcBAAAAhoAKAAIAAAAINS4xNTM3NzEBCAAAAAUAAAABMQEAAAAKMTk0NzczNTE4MAMAAAAC</t>
  </si>
  <si>
    <t>NTACAAAABDQwNjYEAAAAATAHAAAACTkvMTkvMjAxOQgAAAAKMTIvMzEvMjAxNwkAAAABME2g41tcPdcI0czAoVw91wgmQ0lRLkVOWFRQQTpFTy5JUV9ESUxVVF9FUFNfSU5DTC5GWTIwMTgBAAAA73YGAAIAAAAINS4wODk5OTkBCAAAAAUAAAABMQEAAAAKMTk0NTU5MTEzNQMAAAACNTACAAAAATgEAAAAATAHAAAACTkvMTkvMjAxOQgAAAAKMTIvMzEvMjAxOAkAAAABMKZkP15cPdcITQlloVw91wgiQ0lRLkRCOkNPTi5JUV9PVEhFUl9MSUFCX0xULkZZMjAxMAEAAAD+QgYAAgAAAAUyOTQuMwEIAAAABQAAAAExAQAAAAoxNTMwMzA2NjYxAwAAAAI1MAIAAAAEMTA2MgQAAAABMAcAAAAJOS8xOS8yMDE5CAAAAAoxMi8zMS8yMDEwCQAAAAEwp/e3YVw91wiEvqygXD3XCCBDSVEuVFNFOjczMTMuSVFfTUFDSElORVJZLkZZMjAxNgEAAAAqpFkAAwAAAAAAPKVsY1w91wiiTo6gXD3XCB9DSVEuVFNFOjY5OTUuSVFfREFfU1VQUEwuRlkyMDE3AQAAACpyDQADAAAAAAC1/eBhXD3XCAR8xKBcPdcIJUNJUS5FTlhUUEE6RU8uSVFfSU1QQUlSTUVOVF9HVy5GWTIwMTcBAAAA73YGAAMAAAAAALY9P15cPdcIS59goVw91wgoQ0lRLlRTRTo3MjU5LklRX1RPVEFMX0xJQUJfRVFVSVRZLkZZMjAxOAEAAAA1WQ0AAgAAAAczNTI3OTEwAQgAAAAFAAAAATEBAAAACjE4OTQwODQ2MzMDAAAAAjc5AgAAAAQxMDEzBAAAAAEwBwAA</t>
  </si>
  <si>
    <t>AAk5LzE5LzIwMTkIAAAACTMvMzEvMjAxOAkAAAABMIzO1mVcPdcIe4Pun1w91wgnQ0lRLlRTRTo2OTk1LklRX0RBWVNfUEFZQUJMRV9PVVQuRlkyMDE3AQAAACpyDQACAAAACTUzLjExMzcwNQEIAAAABQAAAAExAQAAAAoxODQ3NTY4Nzg2AwAAAAI3OQIAAAAENDE4MwQAAAABMAcAAAAJOS8xOS8yMDE5CAAAAAkzLzMxLzIwMTcJAAAAATC9Oz5cXD3XCCfHu6FcPdcIH0NJUS5FTlhUUEE6RU8uSVFfWl9TQ09SRS5GWTIwMTgBAAAA73YGAAIAAAAIMi4zMTI5ODUBCAAAAAUAAAABMQEAAAAKMTk0NTU5MTEzNQMAAAACNTACAAAABjEwMDEyMwQAAAABMAcAAAAJOS8xOS8yMDE5CAAAAAoxMi8zMS8yMDE4CQAAAAEwDrrPWlw91wiOIM2hXD3XCB9DSVEuREI6Q09OLklRX0VBUk5JTkdfQ08uRlkyMDE4AQAAAP5CBgACAAAABjI5NTguMwEIAAAABQAAAAExAQAAAAoxOTUwMzEzNjk1AwAAAAI1MAIAAAABNwQAAAABMAcAAAAJOS8xOS8yMDE5CAAAAAoxMi8zMS8yMDE4CQAAAAEwfUD+YFw91wjsotKgXD3XCCRDSVEuVFNFOjMxMTYuSVFfQ1VSUkVOVF9SQVRJTy5GWTIwMTMBAAAALnANAAIAAAAIMS4zNzYwNzkBCAAAAAUAAAABMQEAAAAKMTYyMzIwNjgwOQMAAAACNzkCAAAABDQwMzAEAAAAATAHAAAACTkvMTkvMjAxOQgAAAAJMy8zMS8yMDEzCQAAAAEwedNVXFw91wgDvKqhXD3XCBxDSVEuRU5YVFBBOkZSLklR</t>
  </si>
  <si>
    <t>X0VCSVQuRlkyMDE1AQAAAIaACgACAAAABDEwNDMBCAAAAAUAAAABMQEAAAAKMTgyODA2NDk0OQMAAAACNTACAAAAAzQwMAQAAAABMAcAAAAJOS8xOS8yMDE5CAAAAAoxMi8zMS8yMDE1CQAAAAEwE0hnX1w91wgpngyhXD3XCCVDSVEuVFNFOjY5OTUuSVFfTFRfREVCVF9SRVBBSUQuRlkyMDE1AQAAACpyDQACAAAABS02MDQxAQgAAAAFAAAAATEBAAAACjE3NDI5MzAyNDcDAAAAAjc5AgAAAAQyMDM2BAAAAAEwBwAAAAk5LzE5LzIwMTkIAAAACTMvMzEvMjAxNQkAAAABMLX94GFcPdcIUgGqoFw91wgpQ0lRLlRTRTozMTE2LklRX1RPVEFMX0RFQlRfQ0FQSVRBTC5GWTIwMDkBAAAALnANAAIAAAAHMzguNjQ3OQEIAAAABQAAAAExAQAAAAoxMzgwNDUxNDg2AwAAAAI3OQIAAAAENDE4NgQAAAABMAcAAAAJOS8xOS8yMDE5CAAAAAkzLzMxLzIwMDkJAAAAATB501VcXD3XCCRuqqFcPdcIJkNJUS5OQVNEQVFHUzpJTlRDLklRX0NBU0hfRklOQU4uRlkyMDEwAQAAAIdSAAACAAAABS00NjQyAQgAAAAFAAAAATEBAAAACjE1ODgxNTY5NjADAAAAAzE2MAIAAAAEMjAwNAQAAAABMAcAAAAJOS8xOS8yMDE5CAAAAAoxMi8yNS8yMDEwCQAAAAEwS/NPX1w91wg/iDChXD3XCCZDSVEuRU5YVFBBOkZSLklRX1NUX0RFQlRfUkVQQUlELkZZMjAxNwEAAACGgAoAAwAAAAAA6pZnX1w91whJHh6hXD3XCCVDSVEuVFNFOjcyNzYu</t>
  </si>
  <si>
    <t>SVFfRElMVVRfRVBTX0VYQ0wuRlkyMDE5AQAAAPdiDQACAAAABjQ1My4zNwEIAAAABQAAAAExAQAAAAoxOTcwMjEyOTc5AwAAAAI3OQIAAAADMTQyBAAAAAEwBwAAAAk5LzE5LzIwMTkIAAAACTMvMzEvMjAxOQkAAAABMDAaV2VcPdcIxixUoFw91wglQ0lRLlRTRTo3Mjc2LklRX0dBSU5fQVNTRVRTX0NGLkZZMjAxMAEAAAD3Yg0AAgAAAAMxODABCAAAAAUAAAABMQEAAAAKMTM4MjY2MTIzNwMAAAACNzkCAAAABDIwMjYEAAAAATAHAAAACTkvMTkvMjAxOQgAAAAJMy8zMS8yMDEwCQAAAAEwpQ+FZVw91wj6COmfXD3XCDNDSVEuTkFTREFRR1M6SU5UQy5JUV9NSU5PUklUWV9JTlRFUkVTVF9UT1RBTC5GWTIwMDcBAAAAh1IAAAMAAAAAADW+Z19cPdcI+LkJoVw91wgmQ0lRLlRTRTo2MjAxLklRX09USEVSX0xUX0FTU0VUUy5GWTIwMDgBAAAAdaMLAAIAAAAFOTkyMzIBCAAAAAUAAAABMQEAAAAKMTA1MzQ3Njk5NwMAAAACNzkCAAAABDEwNjAEAAAAATAHAAAACTkvMTkvMjAxOQgAAAAJMy8zMS8yMDA4CQAAAAEw7kLAZFw91wjt+B+gXD3XCCVDSVEuVFNFOjY5MDIuSVFfUFJFRl9ESVZfT1RIRVIuRlkyMDEyAQAAADxWDQADAAAAAADvyQVnXD3XCEFo1Z9cPdcIHENJUS5FTlhUUEE6RU8uSVFfR1BQRS5GWTIwMTABAAAA73YGAAMAAAAAAB78jl5cPdcITUBRoVw91wggQ0lRLkRCOkNPTi5JUV9DQVNIX0lOVkVT</t>
  </si>
  <si>
    <t>VC5GWTIwMDcBAAAA/kIGAAIAAAAILTEyNTM5LjIBCAAAAAUAAAABMQEAAAAJODA1OTQ0MzU5AwAAAAI1MAIAAAAEMjAwNQQAAAABMAcAAAAJOS8xOS8yMDE5CAAAAAoxMi8zMS8yMDA3CQAAAAEw7nPhYVw91wilgdegXD3XCCZDSVEuRU5YVFBBOkZSLklRX0xUX0RFQlRfRVFVSVRZLkZZMjAxNwEAAACGgAoAAgAAAAY2My41MzMBCAAAAAUAAAABMQEAAAAKMTk0NzczNTE4MAMAAAACNTACAAAABDQwODUEAAAAATAHAAAACTkvMTkvMjAxOQgAAAAKMTIvMzEvMjAxNwkAAAABME2g41tcPdcIk93IoVw91wgaQ0lRLlRTRTo2OTk1LklRX0NJUC5GWTIwMTABAAAAKnINAAIAAAAENDgwOAEIAAAABQAAAAExAQAAAAoxMzgxMzA2MDU1AwAAAAI3OQIAAAAEMzAzMwQAAAABMAcAAAAJOS8xOS8yMDE5CAAAAAkzLzMxLzIwMTAJAAAAATAEe01iXD3XCFPfi6BcPdcIL0NJUS5UU0U6NzMxMy5JUV9JTVBVVF9PUEVSX0xFQVNFX0lOVF9FWFAuRlkyMDE1AQAAACqkWQADAAAAAABIfmxjXD3XCOSFbKBcPdcIKENJUS5UU0U6NjIwMS5JUV9GSVhFRF9BU1NFVF9UVVJOUy5GWTIwMTEBAAAAdaMLAAIAAAAIMi44NzU1NTYBCAAAAAUAAAABMQEAAAAKMTQ1ODUyNjI3NQMAAAACNzkCAAAABDQwNjYEAAAAATAHAAAACTkvMTkvMjAxOQgAAAAJMy8zMS8yMDExCQAAAAEwBzhVXFw91wh8paShXD3XCCRDSVEuS09TRTpBMDEyMzMw</t>
  </si>
  <si>
    <t>LklRX0RJVkVTVF9DRi5GWTIwMTUBAAAAX+AlAAMAAAAAADCYmGBcPdcIvlrCoFw91wgmQ0lRLlRTRTozMTE2LklRX0VYVFJBX0FDQ19JVEVNUy5GWTIwMTkBAAAALnANAAMAAAAAAC5yHGNcPdcIKV96oFw91wgjQ0lRLlRTRTo2MjAxLklRX1RPVEFMX1JFQ0VJVi5GWTIwMTgBAAAAdaMLAAIAAAAGNzczODczAQgAAAAFAAAAATEBAAAACjE4OTQwODQ4MDYDAAAAAjc5AgAAAAQxMDAxBAAAAAEwBwAAAAk5LzE5LzIwMTkIAAAACTMvMzEvMjAxOAkAAAABMKraT2RcPdcIw/pXoFw91wgoQ0lRLkVOWFRQQTpFTy5JUV9ORVRfSU5URVJFU1RfRVhQLkZZMjAxMAEAAADvdgYAAgAAAAUtOTAuNgEIAAAABQAAAAExAQAAAAoxNTg3NDM1NDQ4AwAAAAI1MAIAAAADMzY4BAAAAAEwBwAAAAk5LzE5LzIwMTkIAAAACjEyLzMxLzIwMTAJAAAAATAe/I5eXD3XCLYpNqFcPdcIGkNJUS5UU0U6NzI1OS5JUV9SRVYuRlkyMDE1AQAAADVZDQACAAAABzI5NjM5NzEBCAAAAAUAAAABMQEAAAAKMTc0NDEyODU5MgMAAAACNzkCAAAAAzExMgQAAAABMAcAAAAJOS8xOS8yMDE5CAAAAAkzLzMxLzIwMTUJAAAAATDLWtZlXD3XCCxoG6BcPdcIMkNJUS5OQVNEQVFHUzpJTlRDLklRX09USEVSX0lOVkVTVF9BQ1RfU1VQUEwuRlkyMDE4AQAAAIdSAAACAAAABC0yNzIBCAAAAAUAAAABMQEAAAAKMTk0MzUwNTM0MQMAAAADMTYwAgAAAAQy</t>
  </si>
  <si>
    <t>MDUxBAAAAAEwBwAAAAk5LzE5LzIwMTkIAAAACjEyLzI5LzIwMTgJAAAAATCbX1ZeXD3XCFFKP6FcPdcILENJUS5OQVNEQVFHUzpJTlRDLklRX0NBU0hfT1BFUi5GWTIwMTQuLi4uSlBZAQAAAIdSAAACAAAACjI0NTg3MzUuNTYBCAAAAAUAAAABMQEAAAAKMTgyODE2ODA0MAMAAAACNzkCAAAABDIwMDYEAAAAATAHAAAACTkvMTkvMjAxOQgAAAAKMTIvMjcvMjAxNAkAAAABMC9y91pcPdcIirHfoVw91wgZQ0lRLlRTRTo2OTAyLklRX05JLkZZMjAxMgEAAAA8Vg0AAgAAAAU4OTI5OAEIAAAABQAAAAExAQAAAAoxNTUzMjM5NjMxAwAAAAI3OQIAAAACMTUEAAAAATAHAAAACTkvMTkvMjAxOQgAAAAJMy8zMS8yMDEyCQAAAAEw78kFZ1w91wh5TNifXD3XCBtDSVEuVFNFOjYyMDEuSVFfQVBJQy5GWTIwMTEBAAAAdaMLAAIAAAAGMTA2MTc5AQgAAAAFAAAAATEBAAAACjE0NTg1MjYyNzUDAAAAAjc5AgAAAAQxMDg0BAAAAAEwBwAAAAk5LzE5LzIwMTkIAAAACTMvMzEvMjAxMQkAAAABMFmRwGRcPdcIANRloFw91wg1Q0lRLkVOWFRQQTpFTy5JUV9UT1RBTF9PVVRTVEFORElOR19GSUxJTkdfREFURS5GWTIwMTEBAAAA73YGAAIAAAAKMTEwLjMyMTQ3MwEEAAAABQAAAAE1AQAAAAoxNjU3OTE1MDI3AgAAAAUyNDE1MwYAAAABMBQjj15cPdcIlzpFoVw91wgZQ0lRLlRTRTo2OTk1LklRX0FQLkZZMjAwOQEAAAAqcg0A</t>
  </si>
  <si>
    <t>AgAAAAUyODkyOAEIAAAABQAAAAExAQAAAAoxMzgxMzA2NDkzAwAAAAI3OQIAAAAEMTAxOAQAAAABMAcAAAAJOS8xOS8yMDE5CAAAAAkzLzMxLzIwMDkJAAAAATAoLU1iXD3XCMX7naBcPdcIIUNJUS5UU0U6NjIwMS5JUV9FQVJOSU5HX0NPLkZZMjAxNQEAAAB1owsAAgAAAAYxMjE2NzMBCAAAAAUAAAABMQEAAAAKMTc0MjkzMDI0MgMAAAACNzkCAAAAATcEAAAAATAHAAAACTkvMTkvMjAxOQgAAAAJMy8zMS8yMDE1CQAAAAEw9GVPZFw91whctjCgXD3XCC5DSVEuVFNFOjYyMDEuSVFfT1RIRVJfRklOQU5DRV9BQ1RfU1VQUEwuRlkyMDEzAQAAAHWjCwACAAAABC05NjEBCAAAAAUAAAABMQEAAAAKMTYyMzE1NzY4NAMAAAACNzkCAAAABDIwNTAEAAAAATAHAAAACTkvMTkvMjAxOQgAAAAJMy8zMS8yMDEzCQAAAAEwUrjAZFw91wj6Xl6gXD3XCBxDSVEuVFNFOjYyMDEuSVFfRUJJVEEuRlkyMDE1AQAAAHWjCwACAAAABjExNzU3NgEIAAAABQAAAAExAQAAAAoxNzQyOTMwMjQyAwAAAAI3OQIAAAAGMTAwNjg5BAAAAAEwBwAAAAk5LzE5LzIwMTkIAAAACTMvMzEvMjAxNQkAAAABMPRlT2RcPdcI0Vg9oFw91wgkQ0lRLktPU0U6QTAxMjMzMC5JUV9DSEFOR0VfQVAuRlkyMDE2AQAAAF/gJQACAAAABjg1MjIwOQEIAAAABQAAAAExAQAAAAoxODc3MDYwMjMyAwAAAAI4NQIAAAAEMjAxNwQAAAABMAcAAAAJOS8xOS8y</t>
  </si>
  <si>
    <t>MDE5CAAAAAoxMi8zMS8yMDE2CQAAAAEwMJiYYFw91wjCLvygXD3XCCFDSVEuRU5YVFBBOkZSLklRX0NIQU5HRV9BUi5GWTIwMTEBAAAAhoAKAAIAAAAELTE0NQEIAAAABQAAAAExAQAAAAoxNTg5MTE4MDA5AwAAAAI1MAIAAAAEMjAxOAQAAAABMAcAAAAJOS8xOS8yMDE5CAAAAAoxMi8zMS8yMDExCQAAAAEwsT/UX1w91whIgg+hXD3XCCZDSVEuS09TRTpBMDEyMzMwLklRX1NBTEVfUFBFX0NGLkZZMjAxNwEAAABf4CUAAgAAAAUxNjEzNwEIAAAABQAAAAExAQAAAAoxOTQ5OTk4NTY1AwAAAAI4NQIAAAAEMjA0MgQAAAABMAcAAAAJOS8xOS8yMDE5CAAAAAoxMi8zMS8yMDE3CQAAAAEwJL+YYFw91wja9vOgXD3XCChDSVEuVFNFOjMxMTYuSVFfRklYRURfQVNTRVRfVFVSTlMuRlkyMDEzAQAAAC5wDQACAAAACDUuNDY5Mjk2AQgAAAAFAAAAATEBAAAACjE2MjMyMDY4MDkDAAAAAjc5AgAAAAQ0MDY2BAAAAAEwBwAAAAk5LzE5LzIwMTkIAAAACTMvMzEvMjAxMwkAAAABMHnTVVxcPdcIoQmWoVw91wgbQ0lRLlRTRTo3MzEzLklRX05QUEUuRlkyMDEwAQAAACqkWQACAAAABTQ5MDc2AQgAAAAFAAAAATEBAAAACjEzODA1MjgzNTQDAAAAAjc5AgAAAAQxMDA0BAAAAAEwBwAAAAk5LzE5LzIwMTkIAAAACTMvMzEvMjAxMAkAAAABMKKzPWRcPdcIJ8g/oFw91wgjQ0lRLkVOWFRQQTpFTy5JUV9BU1NFVF9UVVJOUy5G</t>
  </si>
  <si>
    <t>WTIwMDkBAAAA73YGAAIAAAAIMS44MzYyNzYBCAAAAAUAAAABMQEAAAAKMTQ5NTc1NjYwNgMAAAACNTACAAAABDQxNzcEAAAAATAHAAAACTkvMTkvMjAxOQgAAAAKMTIvMzEvMjAwOQkAAAABMAKTz1pcPdcID//DoVw91wgrQ0lRLlRTRTo3MzEzLklRX05JX0FWQUlMX0VYQ0xfTUFSR0lOLkZZMjAxNgEAAAAqpFkAAgAAAAY1LjEyODkBCAAAAAUAAAABMQEAAAAKMTc5ODY5OTc4NQMAAAACNzkCAAAABDQxODIEAAAAATAHAAAACTkvMTkvMjAxOQgAAAAJMy8zMS8yMDE2CQAAAAEwj6xVXFw91whN3aWhXD3XCCJDSVEuRU5YVFBBOkZSLklRX09USEVSX09QRVIuRlkyMDEwAQAAAIaACgACAAAAAi0xAQgAAAAFAAAAATEBAAAACjE4MjQ4NzU3MjYDAAAAAjUwAgAAAAMyNjAEAAAAATAHAAAACTkvMTkvMjAxOQgAAAAKMTIvMzEvMjAxMAkAAAABMHfw019cPdcIi/EKoVw91wghQ0lRLlRTRTo2OTk1LklRX0VCSVREQV9JTlQuRlkyMDE3AQAAACpyDQACAAAACjY4Ny4zOTE4OTEBCAAAAAUAAAABMQEAAAAKMTg0NzU2ODc4NgMAAAACNzkCAAAABDQxOTAEAAAAATAHAAAACTkvMTkvMjAxOQgAAAAJMy8zMS8yMDE3CQAAAAEwvTs+XFw91wgnx7uhXD3XCCdDSVEuTkFTREFRR1M6SU5UQy5JUV9HQUlOX0lOVkVTVC5GWTIwMDgBAAAAh1IAAAIAAAAELTM3NgEIAAAABQAAAAExAQAAAAoxNDMwNjE0NDg2AwAAAAMxNjAC</t>
  </si>
  <si>
    <t>AAAAAjYyBAAAAAEwBwAAAAk5LzE5LzIwMTkIAAAACjEyLzI3LzIwMDgJAAAAATA1vmdfXD3XCCF8y6BcPdcILUNJUS5LT1NFOkEwMTIzMzAuSVFfREFZU19JTlZFTlRPUllfT1VULkZZMjAxNQEAAABf4CUAAgAAAAgyOS4yNzU5MgEIAAAABQAAAAExAQAAAAoxODMxNjQ0MTg3AwAAAAI4NQIAAAAENDAzNQQAAAABMAcAAAAJOS8xOS8yMDE5CAAAAAoxMi8zMS8yMDE1CQAAAAEwZFLjW1w91whjhLChXD3XCCJDSVEuVFNFOjYyMDEuSVFfQURWRVJUSVNJTkcuRlkyMDE0AQAAAHWjCwADAAAAAABK38BkXD3XCNxGIKBcPdcII0NJUS5LT1NFOkEwMTIzMzAuSVFfVE9UQUxfQ0wuRlkyMDE4AQAAAF/gJQACAAAABzgyNDIxNzYBCAAAAAUAAAABMQEAAAAKMTk0OTk5ODY1MAMAAAACODUCAAAABDEwMDkEAAAAATAHAAAACTkvMTkvMjAxOQgAAAAKMTIvMzEvMjAxOAkAAAABMBzmmGBcPdcIl4f4oFw91wgkQ0lRLkVOWFRQQTpGUi5JUV9ESUxVVF9XRUlHSFQuRlkyMDE2AQAAAIaACgACAAAABzIzOS4zNzEAA3BnX1w91wgf0AihXD3XCCJDSVEuRU5YVFBBOkVPLklRX0NPTU1PTl9SRVAuRlkyMDEzAQAAAO92BgADAAAAAAADSo9eXD3XCAWUVqFcPdcIKENJUS5UU0U6MzExNi5JUV9UT1RBTF9ERUJULkZZMjAxOS4uLi5KUFkBAAAALnANAAIAAAAGMTE0NzYwAQgAAAAFAAAAATEBAAAACjE5NjkzMDQxNjcDAAAAAjc5</t>
  </si>
  <si>
    <t>AgAAAAQ0MTczBAAAAAEwBwAAAAk5LzE5LzIwMTkIAAAACTMvMzEvMjAxOQkAAAABMBtL91pcPdcI5avaoVw91wgiQ0lRLlRTRTo3MzEzLklRX09USEVSX0lOVEFOLkZZMjAxMgEAAAAqpFkAAgAAAAQxMTczAQgAAAAFAAAAATEBAAAACjE1NTQ5NTA3NDADAAAAAjc5AgAAAAQxMDQwBAAAAAEwBwAAAAk5LzE5LzIwMTkIAAAACTMvMzEvMjAxMgkAAAABMGPbPWRcPdcIOfVZoFw91wghQ0lRLlRTRTozMTE2LklRX0VBUk5JTkdfQ08uRlkyMDE4AQAAAC5wDQACAAAABTUwNTc3AQgAAAAFAAAAATEBAAAACjE4OTM1NDg5ODQDAAAAAjc5AgAAAAE3BAAAAAEwBwAAAAk5LzE5LzIwMTkIAAAACTMvMzEvMjAxOAkAAAABMC5yHGNcPdcILxF6oFw91wgtQ0lRLlRTRTo2OTAyLklRX0NBU0hfQ09OVkVSU0lPTi5GWTIwMTguLi4uSlBZAQAAADxWDQACAAAACTM1Ljg1Mjg1NQEIAAAABQAAAAExAQAAAAoxODk0MDg0NjQxAwAAAAI3OQIAAAAENDE4NAQAAAABMAcAAAAJOS8xOS8yMDE5CAAAAAkzLzMxLzIwMTgJAAAAATAvcvdaXD3XCNrS2qFcPdcIGkNJUS5FTlhUUEE6RlIuSVFfRE8uRlkyMDE2AQAAAIaACgADAAAAAAADcGdfXD3XCNMjFaFcPdcIHkNJUS5UU0U6NjkwMi5JUV9MVF9ERUJULkZZMjAwOQEAAAA8Vg0AAgAAAAYzMDYwNDABCAAAAAUAAAABMQEAAAAKMTQ3MDU4ODQ3OQMAAAACNzkCAAAABDEwNDkEAAAA</t>
  </si>
  <si>
    <t>ATAHAAAACTkvMTkvMjAxOQgAAAAJMy8zMS8yMDA5CQAAAAEwIlUFZ1w91wj3H9qfXD3XCC9DSVEuVFNFOjczMTMuSVFfSU1QVVRfT1BFUl9MRUFTRV9JTlRfRVhQLkZZMjAxMwEAAAAqpFkAAwAAAAAAkQE+ZFw91wieEEmgXD3XCCBDSVEuREI6Q09OLklRX0FTU0VUX1RVUk5TLkZZMjAxMAEAAAD+QgYAAgAAAAgxLjA5ODEwNQEIAAAABQAAAAExAQAAAAoxNTMwMzA2NjYxAwAAAAI1MAIAAAAENDE3NwQAAAABMAcAAAAJOS8xOS8yMDE5CAAAAAoxMi8zMS8yMDEwCQAAAAEwsGI+XFw91wgTx7ShXD3XCCxDSVEuRU5YVFBBOkVPLklRX01JTk9SSVRZX0lOVEVSRVNUX0lTLkZZMjAwNwEAAADvdgYAAgAAAAQtNi42AQgAAAAFAAAAATEBAAAACjE0MTgyNDAyMzkDAAAAAjUwAgAAAAI4MwQAAAABMAcAAAAJOS8xOS8yMDE5CAAAAAoxMi8zMS8yMDA3CQAAAAEwHYdWXlw91whGcT+hXD3XCCFDSVEuVFNFOjMxMTYuSVFfQ0FTSF9FUVVJVi5GWTIwMTYBAAAALnANAAIAAAAGMTY4MTg2AQgAAAAFAAAAATEBAAAACjE3OTY4MzI1ODADAAAAAjc5AgAAAAQxMDk2BAAAAAEwBwAAAAk5LzE5LzIwMTkIAAAACTMvMzEvMjAxNgkAAAABMDdLHGNcPdcILYaBoFw91wgoQ0lRLlRTRTo2MjAxLklRX1RPVEFMX0RJVl9QQUlEX0NGLkZZMjAxNwEAAAB1owsAAgAAAAYtMzc2MDkBCAAAAAUAAAABMQEAAAAKMTg0ODUxNDY2OQMA</t>
  </si>
  <si>
    <t>AAACNzkCAAAABDIwMjIEAAAAATAHAAAACTkvMTkvMjAxOQgAAAAJMy8zMS8yMDE3CQAAAAEwtrNPZFw91whJzmegXD3XCCVDSVEuTkFTREFRR1M6SU5UQy5JUV9UT1RBTF9SRVYuRlkyMDE4AQAAAIdSAAACAAAABTcwODQ4AQgAAAAFAAAAATEBAAAACjE5NDM1MDUzNDEDAAAAAzE2MAIAAAACMjgEAAAAATAHAAAACTkvMTkvMjAxOQgAAAAKMTIvMjkvMjAxOAkAAAABMJtfVl5cPdcI9sVLoVw91wgkQ0lRLktPU0U6QTAxMjMzMC5JUV9DSEFOR0VfQVIuRlkyMDEyAQAAAF/gJQACAAAABy02NTM0MjQBCAAAAAUAAAABMQEAAAAKMTczMzg4NzQxOQMAAAACODUCAAAABDIwMTgEAAAAATAHAAAACTkvMTkvMjAxOQgAAAAKMTIvMzEvMjAxMgkAAAABMHX30WBcPdcIfjnqoFw91wgtQ0lRLk5BU0RBUUdTOklOVEMuSVFfR1dfSU5UQU5fQU1PUlRfQ0YuRlkyMDE0AQAAAIdSAAACAAAABDExNjkBCAAAAAUAAAABMQEAAAAKMTgyODE2ODA0MAMAAAADMTYwAgAAAAQyMTgyBAAAAAEwBwAAAAk5LzE5LzIwMTkIAAAACjEyLzI3LzIwMTQJAAAAATDnEVZeXD3XCFjFIaFcPdcIL0NJUS5UU0U6Njk5NS5JUV9PVEhFUl9OT05fT1BFUl9FWFBfU1VQUEwuRlkyMDA5AQAAACpyDQACAAAAAzU2NQEIAAAABQAAAAExAQAAAAoxMzgxMzA2NDkzAwAAAAI3OQIAAAACODUEAAAAATAHAAAACTkvMTkvMjAxOQgAAAAJMy8zMS8yMDA5</t>
  </si>
  <si>
    <t>CQAAAAEwKC1NYlw91wgwFpSgXD3XCC1DSVEuVFNFOjczMTMuSVFfREVGX1RBWF9BU1NFVFNfQ1VSUkVOVC5GWTIwMDkBAAAAKqRZAAIAAAAEMTg2NAEIAAAABQAAAAExAQAAAAoxMzgwNTI3ODI2AwAAAAI3OQIAAAAEMTExNwQAAAABMAcAAAAJOS8xOS8yMDE5CAAAAAkzLzMxLzIwMDkJAAAAATByjD1kXD3XCAotaaBcPdcIJ0NJUS5UU0U6NzMxMy5JUV9DSEFOR0VfSU5WRU5UT1JZLkZZMjAxNAEAAAAqpFkAAgAAAAQtODIzAQgAAAAFAAAAATEBAAAACjE2ODY2Mzc4MjgDAAAAAjc5AgAAAAQyMDk5BAAAAAEwBwAAAAk5LzE5LzIwMTkIAAAACTMvMzEvMjAxNAkAAAABMFdXbGNcPdcIWhx9oFw91wgiQ0lRLlRTRTo2OTAyLklRX0FTU0VUX1RVUk5TLkZZMjAxOAEAAAA8Vg0AAgAAAAgwLjkzNTk5NwEIAAAABQAAAAExAQAAAAoxODk0MDg0NjQxAwAAAAI3OQIAAAAENDE3NwQAAAABMAcAAAAJOS8xOS8yMDE5CAAAAAkzLzMxLzIwMTgJAAAAATA01S5dXD3XCOADkaFcPdcIHkNJUS5UU0U6Njk5NS5JUV9QRU5TSU9OLkZZMjAxMgEAAAAqcg0AAgAAAAUxNzI2OAEIAAAABQAAAAExAQAAAAoxNTUxNzIxNTc2AwAAAAI3OQIAAAAEMTIxMwQAAAABMAcAAAAJOS8xOS8yMDE5CAAAAAkzLzMxLzIwMTIJAAAAATDRoU1iXD3XCLnwqKBcPdcIIUNJUS5EQjpDT04uSVFfRElMVVRfV0VJR0hULkZZMjAxMAEAAAD+QgYA</t>
  </si>
  <si>
    <t>AgAAAAMyMDAAp/e3YVw91wiEvqygXD3XCCNDSVEuVFNFOjcyNTkuSVFfRElMVVRfV0VJR0hULkZZMjAxNwEAAAA1WQ0AAgAAAAcyODUuMjY3AIan1mVcPdcITKUToFw91wgmQ0lRLkRCOkNPTi5JUV9UT1RBTF9ERUJUX0VCSVREQS5GWTIwMTMBAAAA/kIGAAIAAAAIMS4zNDc0MTQBCAAAAAUAAAABMQEAAAAKMTcyNDY4MzU5NAMAAAACNTACAAAABDQxOTIEAAAAATAHAAAACTkvMTkvMjAxOQgAAAAKMTIvMzEvMjAxMwkAAAABMLBiPlxcPdcIATGyoVw91wgpQ0lRLlRTRTo2MjAxLklRX0NPTU1PTl9QUkVGX0RJVl9DRi5GWTIwMTcBAAAAdaMLAAIAAAAGLTM3NjA5AQgAAAAFAAAAATEBAAAACjE4NDg1MTQ2NjkDAAAAAjc5AgAAAAQyMDcyBAAAAAEwBwAAAAk5LzE5LzIwMTkIAAAACTMvMzEvMjAxNwkAAAABMLazT2RcPdcIUnpGoFw91wguQ0lRLlRTRTo3MzEzLklRX09USEVSX0ZJTkFOQ0VfQUNUX1NVUFBMLkZZMjAxNgEAAAAqpFkAAgAAAAUtNzIyNwEIAAAABQAAAAExAQAAAAoxNzk4Njk5Nzg1AwAAAAI3OQIAAAAEMjA1MAQAAAABMAcAAAAJOS8xOS8yMDE5CAAAAAkzLzMxLzIwMTYJAAAAATA8pWxjXD3XCPNpWqBcPdcIIUNJUS5FTlhUUEE6RlIuSVFfQ0hBTkdFX0FSLkZZMjAxNwEAAACGgAoAAgAAAAQtMjQzAQgAAAAFAAAAATEBAAAACjE5NDc3MzUxODADAAAAAjUwAgAAAAQyMDE4BAAAAAEwBwAA</t>
  </si>
  <si>
    <t>AAk5LzE5LzIwMTkIAAAACjEyLzMxLzIwMTcJAAAAATDqlmdfXD3XCNN8EaFcPdcIIkNJUS5LT1NFOkEwMTIzMzAuSVFfSU5DX1RBWC5GWTIwMTQBAAAAX+AlAAIAAAAHMTE4MDc0NwEIAAAABQAAAAExAQAAAAoxNzc5NzUxNTUyAwAAAAI4NQIAAAACNzUEAAAAATAHAAAACTkvMTkvMjAxOQgAAAAKMTIvMzEvMjAxNAkAAAABMDpxmGBcPdcInJLmoFw91wgfQ0lRLlRTRTo3MzEzLklRX05FVF9ERUJULkZZMjAxNgEAAAAqpFkAAgAAAAYtODYxMDQBCAAAAAUAAAABMQEAAAAKMTc5ODY5OTc4NQMAAAACNzkCAAAABDQzNjQEAAAAATAHAAAACTkvMTkvMjAxOQgAAAAJMy8zMS8yMDE2CQAAAAEwPKVsY1w91wiiTo6gXD3XCCpDSVEuS09TRTpBMDEyMzMwLklRX0VYVFJBX0FDQ19JVEVNUy5GWTIwMTUBAAAAX+AlAAMAAAAAADpxmGBcPdcIXjncoFw91wggQ0lRLkRCOkNPTi5JUV9PVEhFUl9JTlRBTi5GWTIwMTgBAAAA/kIGAAIAAAAEMTI0NQEIAAAABQAAAAExAQAAAAoxOTUwMzEzNjk1AwAAAAI1MAIAAAAEMTA0MAQAAAABMAcAAAAJOS8xOS8yMDE5CAAAAAoxMi8zMS8yMDE4CQAAAAEwfUD+YFw91wi12tqgXD3XCCVDSVEuVFNFOjczMTMuSVFfU1RfREVCVF9SRVBBSUQuRlkyMDExAQAAACqkWQACAAAABC0zNDYBCAAAAAUAAAABMQEAAAAKMTQ1OTUwOTg5MAMAAAACNzkCAAAABDIwNDQEAAAAATAHAAAACTkv</t>
  </si>
  <si>
    <t>MTkvMjAxOQgAAAAJMy8zMS8yMDExCQAAAAEwY9s9ZFw91whMp1mgXD3XCBlDSVEuVFNFOjcyNzYuSVFfQVAuRlkyMDE5AQAAAPdiDQACAAAABjEwNTg5NQEIAAAABQAAAAExAQAAAAoxOTcwMjEyOTc5AwAAAAI3OQIAAAAEMTAxOAQAAAABMAcAAAAJOS8xOS8yMDE5CAAAAAkzLzMxLzIwMTkJAAAAATAwGldlXD3XCATM/p9cPdcIHkNJUS5UU0U6Njk5NS5JUV9JTkNfVEFYLkZZMjAxNwEAAAAqcg0AAgAAAAUxMzM4MgEIAAAABQAAAAExAQAAAAoxODQ3NTY4Nzg2AwAAAAI3OQIAAAACNzUEAAAAATAHAAAACTkvMTkvMjAxOQgAAAAJMy8zMS8yMDE3CQAAAAEwtf3gYVw91wgAI9agXD3XCCdDSVEuRU5YVFBBOkZSLklRX0ZJTElOR19DVVJSRU5DWS5GWTIwMTMBAAAAhoAKAAMAAAADRVVSABqz1F9cPdcIgS71oFw91wgkQ0lRLlRTRTo3MjU5LklRX0NBU0hfSU5URVJFU1QuRlkyMDE4AQAAADVZDQACAAAABDcwMzABCAAAAAUAAAABMQEAAAAKMTg5NDA4NDYzMwMAAAACNzkCAAAABDMwMjgEAAAAATAHAAAACTkvMTkvMjAxOQgAAAAJMy8zMS8yMDE4CQAAAAEwjM7WZVw91wgmQRSgXD3XCCtDSVEuTkFTREFRR1M6SU5UQy5JUV9ORVRfREVCVF9FQklUREEuRlkyMDE2AQAAAIdSAAACAAAACDAuMzU5MDI2AQgAAAAFAAAAATEBAAAACjE5NDM1MDUzNDUDAAAAAzE2MAIAAAAENDE5MwQAAAABMAcAAAAJOS8xOS8y</t>
  </si>
  <si>
    <t>MDE5CAAAAAoxMi8zMS8yMDE2CQAAAAEwCGzPWlw91whbbr+hXD3XCCFDSVEuVFNFOjcyNzYuSVFfRUFSTklOR19DTy5GWTIwMTgBAAAA92INAAIAAAAFOTIyMzEBCAAAAAUAAAABMQEAAAAKMTg5NTE4Mzc0NQMAAAACNzkCAAAAATcEAAAAATAHAAAACTkvMTkvMjAxOQgAAAAJMy8zMS8yMDE4CQAAAAEwOfNWZVw91wg6C0ugXD3XCClDSVEuS09TRTpBMDEyMzMwLklRX1JFVFVSTl9DQVBJVEFMLkZZMjAwOQEAAABf4CUAAgAAAAcxMS45NzQzAQgAAAAFAAAAATEBAAAACjE0NDA1MTc5MjYDAAAAAjg1AgAAAAQ0MzYzBAAAAAEwBwAAAAk5LzE5LzIwMTkIAAAACjEyLzMxLzIwMDkJAAAAATBvK+NbXD3XCNNto6FcPdcIJENJUS5FTlhUUEE6RU8uSVFfRUJJVEFfTUFSR0lOLkZZMjAxNwEAAADvdgYAAgAAAAY2Ljc4NDUBCAAAAAUAAAABMQEAAAAKMTk0NTU5MTEzMQMAAAACNTACAAAABDQ0MTkEAAAAATAHAAAACTkvMTkvMjAxOQgAAAAKMTIvMzEvMjAxNwkAAAABMA66z1pcPdcIwnnXoVw91wgnQ0lRLkRCOkNPTi5JUV9UT1RBTF9ERUJUX0NBUElUQUwuRlkyMDE4AQAAAP5CBgACAAAABzIwLjA4MjIBCAAAAAUAAAABMQEAAAAKMTk1MDMxMzY5NQMAAAACNTACAAAABDQxODYEAAAAATAHAAAACTkvMTkvMjAxOQgAAAAKMTIvMzEvMjAxOAkAAAABMKaJPlxcPdcI5aqboVw91wgfQ0lRLlRTRTo3Mjc2LklRX1RP</t>
  </si>
  <si>
    <t>VEFMX0NMLkZZMjAwOAEAAAD3Yg0AAgAAAAYxNTE2ODEBCAAAAAUAAAABMQEAAAAKMTA1ODkxNDk3MgMAAAACNzkCAAAABDEwMDkEAAAAATAHAAAACTkvMTkvMjAxOQgAAAAJMy8zMS8yMDA4CQAAAAEwucGEZVw91wjBDvyfXD3XCCRDSVEuVFNFOjY5MDIuSVFfQ0FTSF9JTlRFUkVTVC5GWTIwMTUBAAAAPFYNAAIAAAAENzU5NgEIAAAABQAAAAExAQAAAAoxNzQzODc5MjA3AwAAAAI3OQIAAAAEMzAyOAQAAAABMAcAAAAJOS8xOS8yMDE5CAAAAAkzLzMxLzIwMTUJAAAAATCA38xmXD3XCNp96Z9cPdcIH0NJUS5UU0U6MzExNi5JUV9CVl9TSEFSRS5GWTIwMTEBAAAALnANAAIAAAAKODk1LjQ5NDkyMQEIAAAABQAAAAExAQAAAAoxNDU5NTA5ODk5AwAAAAI3OQIAAAAENDAyMAQAAAABMAcAAAAJOS8xOS8yMDE5CAAAAAkzLzMxLzIwMTEJAAAAATAuqjljXD3XCAO+kKBcPdcIKENJUS5UU0U6NzI1OS5JUV9NSU5PUklUWV9JTlRFUkVTVC5GWTIwMTMBAAAANVkNAAIAAAAGMjc3MDMwAQgAAAAFAAAAATEBAAAACjE2MjMzNjg2ODMDAAAAAjc5AgAAAAQxMDUyBAAAAAEwBwAAAAk5LzE5LzIwMTkIAAAACTMvMzEvMjAxMwkAAAABMD7XfGZcPdcI+lbwn1w91wgkQ0lRLkRCOkNPTi5JUV9ORVRfREVCVF9FQklUREEuRlkyMDExAQAAAP5CBgACAAAACDEuNjc3MzQ1AQgAAAAFAAAAATEBAAAACjE1OTY1NDU0ODgDAAAA</t>
  </si>
  <si>
    <t>AjUwAgAAAAQ0MTkzBAAAAAEwBwAAAAk5LzE5LzIwMTkIAAAACjEyLzMxLzIwMTEJAAAAATCwYj5cXD3XCMd+uaFcPdcIGUNJUS5UU0U6NzMxMy5JUV9BUC5GWTIwMDgBAAAAKqRZAAIAAAAFNTUxMDEBCAAAAAUAAAABMQEAAAAKMTA2MTE5ODQzNAMAAAACNzkCAAAABDEwMTgEAAAAATAHAAAACTkvMTkvMjAxOQgAAAAJMy8zMS8yMDA4CQAAAAEwjQFQZFw91wjZEFCgXD3XCClDSVEuS09TRTpBMDEyMzMwLklRX0xUX0RFQlRfSVNTVUVELkZZMjAxNgEAAABf4CUAAgAAAAY1MDkyODQBCAAAAAUAAAABMQEAAAAKMTg3NzA2MDIzMgMAAAACODUCAAAABDIwMzQEAAAAATAHAAAACTkvMTkvMjAxOQgAAAAKMTIvMzEvMjAxNgkAAAABMCS/mGBcPdcITFXnoFw91wgeQ0lRLlRTRTo3MjU5LklRX1dJUF9JTlYuRlkyMDE5AQAAADVZDQACAAAABTc3MTA0AQgAAAAFAAAAATEBAAAACjE5Njg5OTgwMTIDAAAAAjc5AgAAAAQzMjE5BAAAAAEwBwAAAAk5LzE5LzIwMTkIAAAACTMvMzEvMjAxOQkAAAABMIzO1mVcPdcI2cD7n1w91wgsQ0lRLkVOWFRQQTpFTy5JUV9NSU5PUklUWV9JTlRFUkVTVF9JUy5GWTIwMTYBAAAA73YGAAIAAAADLTgzAQgAAAAFAAAAATEBAAAACjE4NzYwNDQ3ODEDAAAAAjUwAgAAAAI4MwQAAAABMAcAAAAJOS8xOS8yMDE5CAAAAAoxMi8zMS8yMDE2CQAAAAEwtj0/Xlw91wgGzGyhXD3XCCFDSVEu</t>
  </si>
  <si>
    <t>VFNFOjMxMTYuSVFfQ0FTSF9FUVVJVi5GWTIwMDkBAAAALnANAAIAAAAFNDY5NzkBCAAAAAUAAAABMQEAAAAKMTM4MDQ1MTQ4NgMAAAACNzkCAAAABDEwOTYEAAAAATAHAAAACTkvMTkvMjAxOQgAAAAJMy8zMS8yMDA5CQAAAAEwOIM5Y1w91wgnZaKgXD3XCCVDSVEuVFNFOjY5OTUuSVFfR1dfSU5UQU5fQU1PUlQuRlkyMDE4AQAAACpyDQADAAAAAAAEJuFhXD3XCJ7P3qBcPdcIJkNJUS5FTlhUUEE6RlIuSVFfT1RIRVJfT1BFUl9BQ1QuRlkyMDEyAQAAAIaACgACAAAAAjUzAQgAAAAFAAAAATEBAAAACjE2NTkzODc1MDcDAAAAAjUwAgAAAAQyMDQ3BAAAAAEwBwAAAAk5LzE5LzIwMTkIAAAACjEyLzMxLzIwMTIJAAAAATCtjNRfXD3XCLFVA6FcPdcII0NJUS5UU0U6Njk5NS5JUV9PVEhFUl9FUVVJVFkuRlkyMDE1AQAAACpyDQACAAAABTIzMDA4AQgAAAAFAAAAATEBAAAACjE3NDI5MzAyNDcDAAAAAjc5AgAAAAQxMDI4BAAAAAEwBwAAAAk5LzE5LzIwMTkIAAAACTMvMzEvMjAxNQkAAAABMOrX4GFcPdcI+eXdoFw91wglQ0lRLkVOWFRQQTpFTy5JUV9TQUxFX0lOVEFOX0NGLkZZMjAwOQEAAADvdgYAAgAAAAYtMTA0LjQBCAAAAAUAAAABMQEAAAAKMTQ5NTc1NjYwNgMAAAACNTACAAAABDIwMjkEAAAAATAHAAAACTkvMTkvMjAxOQgAAAAKMTIvMzEvMjAwOQkAAAABMCrVjl5cPdcIwp5EoVw91wgyQ0lRLktP</t>
  </si>
  <si>
    <t>U0U6QTAxMjMzMC5JUV9UT1RBTF9MSUFCX1RPVEFMX0FTU0VUUy5GWTIwMDkBAAAAX+AlAAIAAAAHNDUuMzY2NgEIAAAABQAAAAExAQAAAAoxNDQwNTE3OTI2AwAAAAI4NQIAAAAENDE4OAQAAAABMAcAAAAJOS8xOS8yMDE5CAAAAAoxMi8zMS8yMDA5CQAAAAEwbyvjW1w91wj0/ryhXD3XCDFDSVEuRU5YVFBBOkZSLklRX1RPVEFMX09VVFNUQU5ESU5HX0JTX0RBVEUuRlkyMDE1AQAAAIaACgACAAAACjIzNS4zNjI1NTUBBAAAAAUAAAABNQEAAAAKMTgyODA2NDk0OQIAAAAFMjQxNTIGAAAAATADcGdfXD3XCCqpCKFcPdcIIUNJUS5FTlhUUEE6RU8uSVFfRlVMTF9USU1FLkZZMjAxOAEAAADvdgYAAgAAAAYxMTQ2OTMApmQ/Xlw91whSFGGhXD3XCCVDSVEuREI6Q09OLklRX01BUktFVENBUC4yMDA0LzMvMzEuSlBZAQAAAP5CBgACAAAADTU1NTQ0OC45MjYzODQBBgAAAAUAAAABMQEAAAAIMzQzNjk5ODMDAAAAAjc5AgAAAAYxMDAwNTQEAAAAATAHAAAACTMvMzEvMjAwNINb135cPdcIRxJsuVw91wguQ0lRLk5BU0RBUUdTOklOVEMuSVFfQVNTRVRfV1JJVEVET1dOX0NGLkZZMjAxMAEAAACHUgAAAwAAAAAAS/NPX1w91wh+WxahXD3XCCRDSVEuS09TRTpBMDEyMzMwLklRX0NIQU5HRV9BUi5GWTIwMTQBAAAAX+AlAAIAAAAHLTQ2MDQwMAEIAAAABQAAAAExAQAAAAoxNzc5NzUxNTUyAwAAAAI4NQIAAAAEMjAx</t>
  </si>
  <si>
    <t>OAQAAAABMAcAAAAJOS8xOS8yMDE5CAAAAAoxMi8zMS8yMDE0CQAAAAEwOnGYYFw91whT1eqgXD3XCCZDSVEuRU5YVFBBOkVPLklRX1BSRUZfRElWX09USEVSLkZZMjAxMgEAAADvdgYAAwAAAAAAFCOPXlw91wjybEGhXD3XCCFDSVEuVFNFOjcyNTkuSVFfQ09NTU9OX1JFUC5GWTIwMDgBAAAANVkNAAIAAAAGLTE5NDM2AQgAAAAFAAAAATEBAAAACjEwNTc4ODQ1OTIDAAAAAjc5AgAAAAQyMTY0BAAAAAEwBwAAAAk5LzE5LzIwMTkIAAAACTMvMzEvMjAwOAkAAAABMGs7fGZcPdcIQdcIoFw91wgwQ0lRLktPU0U6QTAxMjMzMC5JUV9ORVRfREVCVF9FQklUREFfQ0FQRVguRlkyMDExAQAAAF/gJQADAAAAAk5NAQgAAAAFAAAAATEBAAAACjE3MzM4OTE0MTkDAAAAAjg1AgAAAAUyMzMxNAQAAAABMAcAAAAJOS8xOS8yMDE5CAAAAAoxMi8zMS8yMDExCQAAAAEwbyvjW1w91wjaibWhXD3XCCBDSVEuRU5YVFBBOkVPLklRX05FVF9ERUJULkZZMjAwNwEAAADvdgYAAgAAAAYxNjE4LjYBCAAAAAUAAAABMQEAAAAKMTQxODI0MDIzOQMAAAACNTACAAAABDQzNjQEAAAAATAHAAAACTkvMTkvMjAxOQgAAAAKMTIvMzEvMjAwNwkAAAABMB2HVl5cPdcI7AJEoVw91wgkQ0lRLktPU0U6QTAxMjMzMC5JUV9UT1RBTF9SRVYuRlkyMDE2AQAAAF/gJQACAAAACDM4MjYxNzQ1AQgAAAAFAAAAATEBAAAACjE4NzcwNjAyMzIDAAAA</t>
  </si>
  <si>
    <t>Ajg1AgAAAAIyOAQAAAABMAcAAAAJOS8xOS8yMDE5CAAAAAoxMi8zMS8yMDE2CQAAAAEwMJiYYFw91whgB+egXD3XCClDSVEuS09TRTpBMDEyMzMwLklRX09USEVSX0NBX1NVUFBMLkZZMjAwOQEAAABf4CUAAgAAAAU2MjM0NQEIAAAABQAAAAExAQAAAAoxNDQwNTE3OTI2AwAAAAI4NQIAAAAEMTA1NQQAAAABMAcAAAAJOS8xOS8yMDE5CAAAAAoxMi8zMS8yMDA5CQAAAAEwk4LRYFw91wgiI+SgXD3XCCVDSVEuVFNFOjY5MDIuSVFfUkVUVVJOX0NBUElUQUwuRlkyMDE4AQAAADxWDQACAAAABTYuMjc4AQgAAAAFAAAAATEBAAAACjE4OTQwODQ2NDEDAAAAAjc5AgAAAAQ0MzYzBAAAAAEwBwAAAAk5LzE5LzIwMTkIAAAACTMvMzEvMjAxOAkAAAABMDTVLl1cPdcI+Zl3oVw91wggQ0lRLlRTRTo2MjAxLklRX0RJVkVTVF9DRi5GWTIwMTYBAAAAdaMLAAIAAAAGMTQwMDk3AQgAAAAFAAAAATEBAAAACjE3OTY0ODg3MDEDAAAAAjc5AgAAAAQyMDc3BAAAAAEwBwAAAAk5LzE5LzIwMTkIAAAACTMvMzEvMjAxNgkAAAABMLazT2RcPdcI5UD/n1w91wgqQ0lRLk5BU0RBUUdTOklOVEMuSVFfUFJPVl9CQURfREVCVFMuRlkyMDE0AQAAAIdSAAADAAAAAAA2QVBfXD3XCEwTKaFcPdcIIkNJUS5EQjpDT04uSVFfRVFVSVRZX01FVEhPRC5GWTIwMTUBAAAA/kIGAAIAAAAFMzUzLjUBCAAAAAUAAAABMQEAAAAKMTgzMzI4MzQy</t>
  </si>
  <si>
    <t>OAMAAAACNTACAAAABDMwNjMEAAAAATAHAAAACTkvMTkvMjAxOQgAAAAKMTIvMzEvMjAxNQkAAAABMHTL/WBcPdcI+fDZoFw91wgkQ0lRLlRTRTo3MzEzLklRX0lOQ19FUVVJVFlfQ0YuRlkyMDEwAQAAACqkWQACAAAABC01NzMBCAAAAAUAAAABMQEAAAAKMTM4MDUyODM1NAMAAAACNzkCAAAABDIwODYEAAAAATAHAAAACTkvMTkvMjAxOQgAAAAJMy8zMS8yMDEwCQAAAAEworM9ZFw91wjeJkigXD3XCCZDSVEuVFNFOjYyMDEuSVFfQVNTRVRfV1JJVEVET1dOLkZZMjAxMwEAAAB1owsAAwAAAAAAUrjAZFw91wgAOF6gXD3XCCxDSVEuVFNFOjMxMTYuSVFfSU1QVVRfT1BFUl9MRUFTRV9ERVBSLkZZMjAxOAEAAAAucA0AAwAAAAAALnIcY1w91wi+gIqgXD3XCCZDSVEuTkFTREFRR1M6SU5UQy5JUV9DQVNIX1RBWEVTLkZZMjAxNAEAAACHUgAAAgAAAAQ0NjM5AQgAAAAFAAAAATEBAAAACjE4MjgxNjgwNDADAAAAAzE2MAIAAAAEMzA1MwQAAAABMAcAAAAJOS8xOS8yMDE5CAAAAAoxMi8yNy8yMDE0CQAAAAEw5xFWXlw91wjXWzmhXD3XCB1DSVEuVFNFOjY5OTUuSVFfQ09NTU9OLkZZMjAxMgEAAAAqcg0AAgAAAAUyMjg1NgEIAAAABQAAAAExAQAAAAoxNTUxNzIxNTc2AwAAAAI3OQIAAAAEMTEwMwQAAAABMAcAAAAJOS8xOS8yMDE5CAAAAAkzLzMxLzIwMTIJAAAAATDRoU1iXD3XCKOXuqBcPdcII0NJUS5EQjpD</t>
  </si>
  <si>
    <t>T04uSVFfR1dfSU5UQU5fQU1PUlQuRlkyMDE1AQAAAP5CBgADAAAAAAB0y/1gXD3XCL4B4qBcPdcIJENJUS5EQjpDT04uSVFfSU5WRVNUX0xPQU5TX0NGLkZZMjAxNQEAAAD+QgYAAwAAAAAA5/L9YFw91wh8p3ygXD3XCCJDSVEuRU5YVFBBOkZSLklRX05FVF9DSEFOR0UuRlkyMDE4AQAAAIaACgACAAAABC0zMTUBCAAAAAUAAAABMQEAAAAKMTk0NzczNTE4MQMAAAACNTACAAAABDIwOTMEAAAAATAHAAAACTkvMTkvMjAxOQgAAAAKMTIvMzEvMjAxOAkAAAABMDW+Z19cPdcIBS8foVw91wgpQ0lRLlRTRTozMTE2LklRX0NPTU1PTl9QUkVGX0RJVl9DRi5GWTIwMTgBAAAALnANAAIAAAAGLTEwMDI0AQgAAAAFAAAAATEBAAAACjE4OTM1NDg5ODQDAAAAAjc5AgAAAAQyMDcyBAAAAAEwBwAAAAk5LzE5LzIwMTkIAAAACTMvMzEvMjAxOAkAAAABMC5yHGNcPdcIblOToFw91wgpQ0lRLkVOWFRQQTpFTy5JUV9UT1RBTF9ERUJUX0VCSVREQS5GWTIwMTgBAAAA73YGAAIAAAAIMS41MTU4OTgBCAAAAAUAAAABMQEAAAAKMTk0NTU5MTEzNQMAAAACNTACAAAABDQxOTIEAAAAATAHAAAACTkvMTkvMjAxOQgAAAAKMTIvMzEvMjAxOAkAAAABMA66z1pcPdcIrSDUoVw91wgxQ0lRLlRTRTo2OTk1LklRX0NIQU5HRV9ORVRfV09SS0lOR19DQVBJVEFMLkZZMjAxMQEAAAAqcg0AAgAAAAUtODgyNgEIAAAABQAAAAExAQAAAAox</t>
  </si>
  <si>
    <t>NDU4NTI2MjgyAwAAAAI3OQIAAAAENDQyMQQAAAABMAcAAAAJOS8xOS8yMDE5CAAAAAkzLzMxLzIwMTEJAAAAATDRoU1iXD3XCCfV3KBcPdcIGUNJUS5UU0U6NjIwMS5JUV9BRC5GWTIwMTcBAAAAdaMLAAMAAAAAALazT2RcPdcISc5noFw91wgoQ0lRLlRTRTo2MjAxLklRX0VBUk5JTkdfQ09fTUFSR0lOLkZZMjAxOAEAAAB1owsAAgAAAAY4LjY3MzUBCAAAAAUAAAABMQEAAAAKMTg5NDA4NDgwNgMAAAACNzkCAAAABDQxODEEAAAAATAHAAAACTkvMTkvMjAxOQgAAAAJMy8zMS8yMDE4CQAAAAEwcV1VXFw91wikV52hXD3XCCdDSVEuRU5YVFBBOkZSLklRX0VYVFJBX0FDQ19JVEVNUy5GWTIwMDkBAAAAhoAKAAMAAAAAAHfw019cPdcIRPcWoVw91wgmQ0lRLkVOWFRQQTpGUi5JUV9DQVNIX1NUX0lOVkVTVC5GWTIwMDgBAAAAhoAKAAIAAAADNjc1AQgAAAAFAAAAATEBAAAACjEzODY4NDI0NjEDAAAAAjUwAgAAAAQxMDAyBAAAAAEwBwAAAAk5LzE5LzIwMTkIAAAACjEyLzMxLzIwMDgJAAAAATCPydNfXD3XCHsj+aBcPdcIG0NJUS5UU0U6Njk5NS5JUV9OUFBFLkZZMjAxMgEAAAAqcg0AAgAAAAU3Mjg3MAEIAAAABQAAAAExAQAAAAoxNTUxNzIxNTc2AwAAAAI3OQIAAAAEMTAwNAQAAAABMAcAAAAJOS8xOS8yMDE5CAAAAAkzLzMxLzIwMTIJAAAAATDRoU1iXD3XCCfV3KBcPdcIKUNJUS5OQVNEQVFHUzpJTlRD</t>
  </si>
  <si>
    <t>LklRX0NVUlJFTlRfUkFUSU8uRlkyMDEwAQAAAIdSAAACAAAACDMuMzg5MTkyAQgAAAAFAAAAATEBAAAACjE1ODgxNTY5NjADAAAAAzE2MAIAAAAENDAzMAQAAAABMAcAAAAJOS8xOS8yMDE5CAAAAAoxMi8yNS8yMDEwCQAAAAEwRcfjW1w91wgwMcehXD3XCCRDSVEuS09TRTpBMDEyMzMwLklRX1JEX0VYUF9GTi5GWTIwMTUBAAAAX+AlAAIAAAAGNTc0ODE0AQgAAAAFAAAAATEBAAAACjE4MzE2NDQxODcDAAAAAjg1AgAAAAQzMTY4BAAAAAEwBwAAAAk5LzE5LzIwMTkIAAAACjEyLzMxLzIwMTUJAAAAATAwmJhgXD3XCBc/76BcPdcIKENJUS5OQVNEQVFHUzpJTlRDLklRX1RPVEFMX1JFQ0VJVi5GWTIwMTcBAAAAh1IAAAIAAAAENTcwOAEIAAAABQAAAAExAQAAAAoxOTQzNTA1MzQ5AwAAAAMxNjACAAAABDEwMDEEAAAAATAHAAAACTkvMTkvMjAxOQgAAAAKMTIvMzAvMjAxNwkAAAABMKg4Vl5cPdcIM68ioVw91wghQ0lRLkVOWFRQQTpFTy5JUV9DSEFOR0VfQVAuRlkyMDEyAQAAAO92BgACAAAABS0yMi42AQgAAAAFAAAAATEBAAAACjE3MTg3MzQwNzQDAAAAAjUwAgAAAAQyMDE3BAAAAAEwBwAAAAk5LzE5LzIwMTkIAAAACjEyLzMxLzIwMTIJAAAAATAUI49eXD3XCMaTQaFcPdcII0NJUS5UU0U6NzMxMy5JUV9ESUxVVF9XRUlHSFQuRlkyMDE3AQAAACqkWQACAAAABjY3Ljk5NwAyzGxjXD3XCGTOdaBcPdcI</t>
  </si>
  <si>
    <t>JUNJUS5UU0U6NzI3Ni5JUV9MVF9ERUJUX0VRVUlUWS5GWTIwMDkBAAAA92INAAIAAAAGOS44NTY1AQgAAAAFAAAAATEBAAAACjEzODI2NjEzMDEDAAAAAjc5AgAAAAQ0MDg1BAAAAAEwBwAAAAk5LzE5LzIwMTkIAAAACTMvMzEvMjAwOQkAAAABMIhEMV1cPdcIvrujoVw91wgpQ0lRLktPU0U6QTAxMjMzMC5JUV9MVF9ERUJUX0VRVUlUWS5GWTIwMTUBAAAAX+AlAAIAAAAFNS4wOTMBCAAAAAUAAAABMQEAAAAKMTgzMTY0NDE4NwMAAAACODUCAAAABDQwODUEAAAAATAHAAAACTkvMTkvMjAxOQgAAAAKMTIvMzEvMjAxNQkAAAABMGRS41tcPdcIWPm3oVw91wglQ0lRLkVOWFRQQTpFTy5JUV9VTkxFVkVSRURfRkNGLkZZMjAxNQEAAADvdgYAAgAAAActMzMuNDI1AQgAAAAFAAAAATEBAAAACjE4MzgyNTAwODYDAAAAAjUwAgAAAAQ0NDIzBAAAAAEwBwAAAAk5LzE5LzIwMTkIAAAACjEyLzMxLzIwMTUJAAAAATDGFj9eXD3XCEWkQqFcPdcIJUNJUS5UU0U6NzMxMy5JUV9QUkVGX0RJVl9PVEhFUi5GWTIwMDgBAAAAKqRZAAMAAAAAAI0BUGRcPdcIWgU/oFw91wggQ0lRLlRTRTo3MzEzLklRX1RPVEFMX1JFVi5GWTIwMTEBAAAAKqRZAAIAAAAGMzU3NDg5AQgAAAAFAAAAATEBAAAACjE0NTk1MDk4OTADAAAAAjc5AgAAAAIyOAQAAAABMAcAAAAJOS8xOS8yMDE5CAAAAAkzLzMxLzIwMTEJAAAAATCisz1kXD3XCF+3</t>
  </si>
  <si>
    <t>N6BcPdcIHUNJUS5LT1NFOkEwMTIzMzAuSVFfTkkuRlkyMDA3AQAAAF/gJQACAAAABjc3NDA5NQEIAAAABQAAAAExAQAAAAk4MTQ0Mzk1NzEDAAAAAjg1AgAAAAIxNQQAAAABMAcAAAAJOS8xOS8yMDE5CAAAAAoxMi8zMS8yMDA3CQAAAAEwRGf+YFw91wjCLaigXD3XCCRDSVEuS09TRTpBMDEyMzMwLklRX0RJVl9TSEFSRS5GWTIwMTIBAAAAX+AlAAMAAAAAAILQ0WBcPdcIfS7uoFw91wglQ0lRLlRTRTo3MzEzLklRX09USEVSX0NMX1NVUFBMLkZZMjAxNgEAAAAqpFkAAgAAAAQ0MjE3AQgAAAAFAAAAATEBAAAACjE3OTg2OTk3ODUDAAAAAjc5AgAAAAQxMDU3BAAAAAEwBwAAAAk5LzE5LzIwMTkIAAAACTMvMzEvMjAxNgkAAAABMDylbGNcPdcIWgtSoFw91wgaQ0lRLlRTRTo3MjU5LklRX0NJUC5GWTIwMDgBAAAANVkNAAIAAAAFNTY2MDIBCAAAAAUAAAABMQEAAAAKMTA1Nzg4NDU5MgMAAAACNzkCAAAABDMwMzMEAAAAATAHAAAACTkvMTkvMjAxOQgAAAAJMy8zMS8yMDA4CQAAAAEwazt8Zlw91wh5pSGgXD3XCBlDSVEuVFNFOjY5MDIuSVFfRlguRlkyMDE1AQAAADxWDQACAAAABTEzOTAyAQgAAAAFAAAAATEBAAAACjE3NDM4NzkyMDcDAAAAAjc5AgAAAAQyMTQ0BAAAAAEwBwAAAAk5LzE5LzIwMTkIAAAACTMvMzEvMjAxNQkAAAABMIDfzGZcPdcIukDxn1w91wgoQ0lRLlRTRTo2OTAyLklRX1RPVEFMX0RF</t>
  </si>
  <si>
    <t>QlQuRlkyMDE1Li4uLkpQWQEAAAA8Vg0AAgAAAAY0NDcyMDABCAAAAAUAAAABMQEAAAAKMTc0Mzg3OTIwNwMAAAACNzkCAAAABDQxNzMEAAAAATAHAAAACTkvMTkvMjAxOQgAAAAJMy8zMS8yMDE1CQAAAAEwG0v3Wlw91willduhXD3XCCZDSVEuVFNFOjY5MDIuSVFfRVhUUkFfQUNDX0lURU1TLkZZMjAxOQEAAAA8Vg0AAwAAAAAAYFTNZlw91wiXZ+qfXD3XCCRDSVEuTkFTREFRR1M6SU5UQy5JUV9UT1RBTF9DTC5GWTIwMTQBAAAAh1IAAAIAAAAFMTYwMTEBCAAAAAUAAAABMQEAAAAKMTgyODE2ODA0MAMAAAADMTYwAgAAAAQxMDA5BAAAAAEwBwAAAAk5LzE5LzIwMTkIAAAACjEyLzI3LzIwMTQJAAAAATC26lVeXD3XCPiYMaFcPdcIIkNJUS5FTlhUUEE6RlIuSVFfSU5DX0VRVUlUWS5GWTIwMDkBAAAAhoAKAAIAAAADLTM0AQgAAAAFAAAAATEBAAAACjE0NDAxMTE5ODUDAAAAAjUwAgAAAAI0NwQAAAABMAcAAAAJOS8xOS8yMDE5CAAAAAoxMi8zMS8yMDA5CQAAAAEwd/DTX1w91whvtBKhXD3XCCFDSVEuVFNFOjY5OTUuSVFfVE9UQUxfREVCVC5GWTIwMTkBAAAAKnINAAIAAAAFMTA3MDIBCAAAAAUAAAABMQEAAAAKMTk2ODM5MjQ3NQMAAAACNzkCAAAABDQxNzMEAAAAATAHAAAACTkvMTkvMjAxOQgAAAAJMy8zMS8yMDE5CQAAAAEwrUvhYVw91wjzBb2gXD3XCB9DSVEuVFNFOjcyNTkuSVFfVE9UQUxfQ0wu</t>
  </si>
  <si>
    <t>RlkyMDE0AQAAADVZDQACAAAABjc2MzU4NwEIAAAABQAAAAExAQAAAAoxNjg0Mzc0ODQ0AwAAAAI3OQIAAAAEMTAwOQQAAAABMAcAAAAJOS8xOS8yMDE5CAAAAAkzLzMxLzIwMTQJAAAAATAJM9ZlXD3XCFAU+p9cPdcIJENJUS5UU0U6Njk5NS5JUV9VTkxFVkVSRURfRkNGLkZZMjAxNgEAAAAqcg0AAgAAAAgyNjgyLjYyNQEIAAAABQAAAAExAQAAAAoxNzk2NDg4NzUyAwAAAAI3OQIAAAAENDQyMwQAAAABMAcAAAAJOS8xOS8yMDE5CAAAAAkzLzMxLzIwMTYJAAAAATC1/eBhXD3XCAR8xKBcPdcIIUNJUS5UU0U6NjIwMS5JUV9DQVNIX1RBWEVTLkZZMjAxMgEAAAB1owsAAgAAAAUzMDU0OQEIAAAABQAAAAExAQAAAAoxNTUxNzIxNTc0AwAAAAI3OQIAAAAEMzA1MwQAAAABMAcAAAAJOS8xOS8yMDE5CAAAAAkzLzMxLzIwMTIJAAAAATBSuMBkXD3XCMzNRKBcPdcILUNJUS5EQjpDT04uSVFfSU1QVVRfT1BFUl9MRUFTRV9JTlRfRVhQLkZZMjAxNwEAAAD+QgYAAgAAAAk1OC44NjMxNDIBCAAAAAUAAAABMQEAAAAKMTk1MDMxMzcwMgMAAAACNTACAAAABTIxNjcyBAAAAAEwBwAAAAk5LzE5LzIwMTkIAAAACjEyLzMxLzIwMTcJAAAAATBfGf5gXD3XCNIzyaBcPdcIH0NJUS5UU0U6NzI3Ni5JUV9CVl9TSEFSRS5GWTIwMTUBAAAA92INAAIAAAAJMTY3NC45MDk5AQgAAAAFAAAAATEBAAAACjE3NDU5MTY1NjUDAAAA</t>
  </si>
  <si>
    <t>Ajc5AgAAAAQ0MDIwBAAAAAEwBwAAAAk5LzE5LzIwMTkIAAAACTMvMzEvMjAxNQkAAAABMFKlVmVcPdcIgxowoFw91wglQ0lRLlRTRTo2OTk1LklRX05FVF9SRU5UQUxfRVhQLkZZMjAxNAEAAAAqcg0AAwAAAAAAwshNYlw91wgAcd2gXD3XCB9DSVEuVFNFOjYyMDEuSVFfVFJFQVNVUlkuRlkyMDEyAQAAAHWjCwACAAAABi01MDI2NgEIAAAABQAAAAExAQAAAAoxNTUxNzIxNTc0AwAAAAI3OQIAAAAEMTI0OAQAAAABMAcAAAAJOS8xOS8yMDE5CAAAAAkzLzMxLzIwMTIJAAAAATBZkcBkXD3XCHU2NKBcPdcIGUNJUS5UU0U6NzI1OS5JUV9OSS5GWTIwMTABAAAANVkNAAIAAAAFMTY2MDUBCAAAAAUAAAABMQEAAAAKMTM4MDQ1MTM4MgMAAAACNzkCAAAAAjE1BAAAAAEwBwAAAAk5LzE5LzIwMTkIAAAACTMvMzEvMjAxMAkAAAABMGRifGZcPdcIJUwJoFw91wghQ0lRLkVOWFRQQTpGUi5JUV9ESVZfU0hBUkUuRlkyMDA3AQAAAIaACgACAAAAAzAuNAEIAAAABQAAAAExAQAAAAk4MTA0NzQ2NjQDAAAAAjUwAgAAAAQzMDU4BAAAAAEwBwAAAAk5LzE5LzIwMTkIAAAACjEyLzMxLzIwMDcJAAAAATAc5phgXD3XCGoNAaFcPdcIKENJUS5UU0U6NzMxMy5JUV9NSU5PUklUWV9JTlRFUkVTVC5GWTIwMTYBAAAAKqRZAAIAAAAFMjIwMzEBCAAAAAUAAAABMQEAAAAKMTc5ODY5OTc4NQMAAAACNzkCAAAABDEwNTIEAAAAATAH</t>
  </si>
  <si>
    <t>AAAACTkvMTkvMjAxOQgAAAAJMy8zMS8yMDE2CQAAAAEwPKVsY1w91wh5gHWgXD3XCCRDSVEuS09TRTpBMDEyMzMwLklRX1RPVEFMX1JFVi5GWTIwMDkBAAAAX+AlAAIAAAAIMTcyMzAzNzABCAAAAAUAAAABMQEAAAAKMTQ0MDUxNzkyNgMAAAACODUCAAAAAjI4BAAAAAEwBwAAAAk5LzE5LzIwMTkIAAAACjEyLzMxLzIwMDkJAAAAATCTgtFgXD3XCAeHuaBcPdcIHkNJUS5UU0U6NjIwMS5JUV9SQVdfSU5WLkZZMjAxNwEAAAB1owsAAgAAAAU2MTQzMgEIAAAABQAAAAExAQAAAAoxODQ4NTE0NjY5AwAAAAI3OQIAAAAEMzE3MQQAAAABMAcAAAAJOS8xOS8yMDE5CAAAAAkzLzMxLzIwMTcJAAAAATC2s09kXD3XCBsnT6BcPdcIJUNJUS5UU0U6NzI1OS5JUV9QUk9WX0JBRF9ERUJUUy5GWTIwMTcBAAAANVkNAAMAAAAAAJuA1mVcPdcIgZQLoFw91wghQ0lRLlRTRTo3Mjc2LklRX05FVF9DSEFOR0UuRlkyMDE5AQAAAPdiDQACAAAABTU2OTQyAQgAAAAFAAAAATEBAAAACjE5NzAyMTI5NzkDAAAAAjc5AgAAAAQyMDkzBAAAAAEwBwAAAAk5LzE5LzIwMTkIAAAACTMvMzEvMjAxOQkAAAABMDAaV2VcPdcI3IkyoFw91wgoQ0lRLlRTRTo3MzEzLklRX0VBUk5JTkdfQ09fTUFSR0lOLkZZMjAxNQEAAAAqpFkAAgAAAAY2LjMzMTgBCAAAAAUAAAABMQEAAAAKMTc0NDk0NjI4NwMAAAACNzkCAAAABDQxODEEAAAAATAHAAAA</t>
  </si>
  <si>
    <t>CTkvMTkvMjAxOQgAAAAJMy8zMS8yMDE1CQAAAAEwj6xVXFw91wjRbZWhXD3XCCZDSVEuVFNFOjcyNTkuSVFfREVGX1RBWF9MSUFCX0xULkZZMjAxNAEAAAA1WQ0AAgAAAAU2MzQyMgEIAAAABQAAAAExAQAAAAoxNjg0Mzc0ODQ0AwAAAAI3OQIAAAAEMTAyNwQAAAABMAcAAAAJOS8xOS8yMDE5CAAAAAkzLzMxLzIwMTQJAAAAATAJM9ZlXD3XCLfRCqBcPdcIIENJUS5UU0U6Njk5NS5JUV9DQVNIX09QRVIuRlkyMDE2AQAAACpyDQACAAAABTIwNzQ3AQgAAAAFAAAAATEBAAAACjE3OTY0ODg3NTIDAAAAAjc5AgAAAAQyMDA2BAAAAAEwBwAAAAk5LzE5LzIwMTkIAAAACTMvMzEvMjAxNgkAAAABMLX94GFcPdcIdnXNoFw91wgmQ0lRLlRTRTo2OTAyLklRX0lOVkVTVF9MT0FOU19DRi5GWTIwMTEBAAAAPFYNAAMAAAAAAO/JBWdcPdcIwvPin1w91wglQ0lRLlRTRTo3Mjc2LklRX0RBWVNfU0FMRVNfT1VULkZZMjAxNAEAAAD3Yg0AAgAAAAk1NS43ODU1MDUBCAAAAAUAAAABMQEAAAAKMTY4NzM0MjY0MwMAAAACNzkCAAAABDQwNDIEAAAAATAHAAAACTkvMTkvMjAxOQgAAAAJMy8zMS8yMDE0CQAAAAEwfmsxXVw91wgompOhXD3XCCFDSVEuVFNFOjY5OTUuSVFfQ0FTSF9FUVVJVi5GWTIwMTgBAAAAKnINAAIAAAAFNjE1NjYBCAAAAAUAAAABMQEAAAAKMTg5MzU0OTEzNwMAAAACNzkCAAAABDEwOTYEAAAAATAHAAAA</t>
  </si>
  <si>
    <t>CTkvMTkvMjAxOQgAAAAJMy8zMS8yMDE4CQAAAAEwBCbhYVw91winM7SgXD3XCCZDSVEuVFNFOjYyMDEuSVFfQVNTRVRfV1JJVEVET1dOLkZZMjAxNQEAAAB1owsAAwAAAAAA9GVPZFw91wjZ016gXD3XCC9DSVEuVFNFOjYyMDEuSVFfT1RIRVJfTk9OX09QRVJfRVhQX1NVUFBMLkZZMjAxMQEAAAB1owsAAgAAAAUtMTk5OAEIAAAABQAAAAExAQAAAAoxNDU4NTI2Mjc1AwAAAAI3OQIAAAACODUEAAAAATAHAAAACTkvMTkvMjAxOQgAAAAJMy8zMS8yMDExCQAAAAEwZ2rAZFw91wj4rGWgXD3XCCZDSVEuVFNFOjczMTMuSVFfTE9BTlNfUkVDRUlWX0xULkZZMjAxNwEAAAAqpFkAAwAAAAAAMsxsY1w91wiYcJegXD3XCBpDSVEuMC5JUV9DQVNIX1NUX0lOVkVTVC5GWQUAAAAAAAAACAAAABUoSW52YWxpZCBUaW1lIFBlcmlvZCnM7z5eXD3XCG6Uh6FcPdcII0NJUS5UU0U6NjIwMS5JUV9UT1RBTF9SRUNFSVYuRlkyMDA4AQAAAHWjCwACAAAABjI0MTU0OQEIAAAABQAAAAExAQAAAAoxMDUzNDc2OTk3AwAAAAI3OQIAAAAEMTAwMQQAAAABMAcAAAAJOS8xOS8yMDE5CAAAAAkzLzMxLzIwMDgJAAAAATDuQsBkXD3XCHt6VKBcPdcII0NJUS5UU0U6NzMxMy5JUV9PVEhFUl9FUVVJVFkuRlkyMDEwAQAAACqkWQACAAAABS0xOTgyAQgAAAAFAAAAATEBAAAACjEzODA1MjgzNTQDAAAAAjc5AgAAAAQxMDI4BAAAAAEwBwAA</t>
  </si>
  <si>
    <t>AAk5LzE5LzIwMTkIAAAACTMvMzEvMjAxMAkAAAABMKKzPWRcPdcI/EJhoFw91wgZQ0lRLjAuSVFfSU1QQUlSTUVOVF9HVy5GWQUAAAAAAAAACAAAABUoSW52YWxpZCBUaW1lIFBlcmlvZCnWyD5eXD3XCM3nfqFcPdcIJENJUS5UU0U6NjIwMS5JUV9FQklUREEuRlkyMDEwLi4uLkpQWQEAAAB1owsAAgAAAAYxMzIxMjUBCAAAAAUAAAABMQEAAAAKMTM4MTMwNjg1NgMAAAACNzkCAAAABDQwNTEEAAAAATAHAAAACTkvMTkvMjAxOQgAAAAJMy8zMS8yMDEwCQAAAAEwEfz2Wlw91whgitGhXD3XCCJDSVEuRU5YVFBBOkVPLklRX0lOQ19FUVVJVFkuRlkyMDEwAQAAAO92BgACAAAABDE4LjgBCAAAAAUAAAABMQEAAAAKMTU4NzQzNTQ0OAMAAAACNTACAAAAAjQ3BAAAAAEwBwAAAAk5LzE5LzIwMTkIAAAACjEyLzMxLzIwMTAJAAAAATAe/I5eXD3XCJE1VaFcPdcIGENJUS5EQjpDT04uSVFfUkVWLkZZMjAxNAEAAAD+QgYAAgAAAAczNDUwNS43AQgAAAAFAAAAATEBAAAACjE3ODI0NDYzODkDAAAAAjUwAgAAAAMxMTIEAAAAATAHAAAACTkvMTkvMjAxOQgAAAAKMTIvMzEvMjAxNAkAAAABMIF9/WBcPdcIrD63oFw91wgpQ0lRLktPU0U6QTAxMjMzMC5JUV9DQVBJVEFMX0xFQVNFUy5GWTIwMTYBAAAAX+AlAAMAAAAAADCYmGBcPdcIXi7noFw91wgmQ0lRLlRTRTo2OTk1LklRX0ZJTElOR19DVVJSRU5DWS5GWTIwMTEB</t>
  </si>
  <si>
    <t>AAAAKnINAAMAAAADSlBZANGhTWJcPdcIyHC6oFw91wgoQ0lRLlRTRTo3MjU5LklRX0NVUlJFTlRfUE9SVF9ERUJULkZZMjAxNAEAAAA1WQ0AAgAAAAUxMDAzNAEIAAAABQAAAAExAQAAAAoxNjg0Mzc0ODQ0AwAAAAI3OQIAAAAEMTI5NwQAAAABMAcAAAAJOS8xOS8yMDE5CAAAAAkzLzMxLzIwMTQJAAAAATAJM9ZlXD3XCM1iK6BcPdcIKENJUS5OQVNEQVFHUzpJTlRDLklRX1RPVEFMX1JFQ0VJVi5GWTIwMDcBAAAAh1IAAAIAAAAEMjU3NgEIAAAABQAAAAExAQAAAAoxMzI4ODcxMjc1AwAAAAMxNjACAAAABDEwMDEEAAAAATAHAAAACTkvMTkvMjAxOQgAAAAKMTIvMjkvMjAwNwkAAAABMDW+Z19cPdcIoykvoVw91wgnQ0lRLlRTRTo2OTAyLklRX0NBU0hfT1BFUi5GWTIwMTkuLi4uSlBZAQAAADxWDQACAAAABjUzMzQ4NwEIAAAABQAAAAExAQAAAAoxOTY5OTQ5OTA5AwAAAAI3OQIAAAAEMjAwNgQAAAABMAcAAAAJOS8xOS8yMDE5CAAAAAkzLzMxLzIwMTkJAAAAATAvcvdaXD3XCOFS3qFcPdcIG0NJUS5FTlhUUEE6RU8uSVFfRUJULkZZMjAxMAEAAADvdgYAAgAAAAUzMjIuMgEIAAAABQAAAAExAQAAAAoxNTg3NDM1NDQ4AwAAAAI1MAIAAAADMTM5BAAAAAEwBwAAAAk5LzE5LzIwMTkIAAAACjEyLzMxLzIwMTAJAAAAATAe/I5eXD3XCKZsOqFcPdcIGUNJUS5UU0U6Njk5NS5JUV9BUC5GWTIwMTkBAAAAKnIN</t>
  </si>
  <si>
    <t>AAIAAAAFNTIyMjkBCAAAAAUAAAABMQEAAAAKMTk2ODM5MjQ3NQMAAAACNzkCAAAABDEwMTgEAAAAATAHAAAACTkvMTkvMjAxOQgAAAAJMy8zMS8yMDE5CQAAAAEwrUvhYVw91wg3X86gXD3XCC5DSVEuVFNFOjMxMTYuSVFfTUlOT1JJVFlfSU5URVJFU1RfVE9UQUwuRlkyMDA5AQAAAC5wDQACAAAABTMwNjMyAQgAAAAFAAAAATEBAAAACjEzODA0NTE0ODYDAAAAAjc5AgAAAAQxMzEyBAAAAAEwBwAAAAk5LzE5LzIwMTkIAAAACTMvMzEvMjAwOQkAAAABMDiDOWNcPdcIjHWHoFw91wguQ0lRLktPU0U6QTAxMjMzMC5JUV9UT1RBTF9FUVVJVFkuRlkyMDEyLi4uLkpQWQEAAABf4CUAAgAAAA4xMzg1NzUwLjk0MTE5NAEIAAAABQAAAAExAQAAAAoxNzMzODg3NDE5AwAAAAI3OQIAAAAEMTI3NQQAAAABMAcAAAAJOS8xOS8yMDE5CAAAAAoxMi8zMS8yMDEyCQAAAAEwG0v3Wlw91wj2XdqhXD3XCCVDSVEuRU5YVFBBOkZSLklRX0VRVUlUWV9NRVRIT0QuRlkyMDE3AQAAAIaACgACAAAAAzM2MAEIAAAABQAAAAExAQAAAAoxOTQ3NzM1MTgwAwAAAAI1MAIAAAAEMzA2MwQAAAABMAcAAAAJOS8xOS8yMDE5CAAAAAoxMi8zMS8yMDE3CQAAAAEw6pZnX1w91whV9x2hXD3XCB1DSVEuS09TRTpBMDEyMzMwLklRX05JLkZZMjAxNgEAAABf4CUAAgAAAAczMDM3Nzg1AQgAAAAFAAAAATEBAAAACjE4NzcwNjAyMzIDAAAAAjg1</t>
  </si>
  <si>
    <t>AgAAAAIxNQQAAAABMAcAAAAJOS8xOS8yMDE5CAAAAAoxMi8zMS8yMDE2CQAAAAEwMJiYYFw91wjM/P+gXD3XCC9DSVEuTkFTREFRR1M6SU5UQy5JUV9PVEhFUl9VTlVTVUFMX1NVUFBMLkZZMjAxNQEAAACHUgAAAwAAAAAA5xFWXlw91whE7CGhXD3XCBxDSVEuVFNFOjcyNzYuSVFfQ0FQRVguRlkyMDA5AQAAAPdiDQACAAAABi0yNzE4OQEIAAAABQAAAAExAQAAAAoxMzgyNjYxMzAxAwAAAAI3OQIAAAAEMjAyMQQAAAABMAcAAAAJOS8xOS8yMDE5CAAAAAkzLzMxLzIwMDkJAAAAATCz6IRlXD3XCKSD/J9cPdcIIENJUS5UU0U6NzI1OS5JUV9SRF9FWFBfRk4uRlkyMDExAQAAADVZDQACAAAABjExMTQzMAEIAAAABQAAAAExAQAAAAoxNDYwNzE3NjM1AwAAAAI3OQIAAAAEMzE2OAQAAAABMAcAAAAJOS8xOS8yMDE5CAAAAAkzLzMxLzIwMTEJAAAAATBYiXxmXD3XCBtSKqBcPdcIJUNJUS5UU0U6NzI3Ni5JUV9TUEVDSUFMX0RJVl9DRi5GWTIwMTgBAAAA92INAAMAAAAAADnzVmVcPdcIxwVUoFw91wgiQ0lRLkRCOkNPTi5JUV9DVVJSRU5DWV9HQUlOLkZZMjAxNwEAAAD+QgYAAgAAAAYtMTY4LjUBCAAAAAUAAAABMQEAAAAKMTk1MDMxMzcwMgMAAAACNTACAAAAAjM4BAAAAAEwBwAAAAk5LzE5LzIwMTkIAAAACjEyLzMxLzIwMTcJAAAAATBfGf5gXD3XCJt7r6BcPdcII0NJUS5UU0U6NjkwMi5JUV9CQVNJQ19X</t>
  </si>
  <si>
    <t>RUlHSFQuRlkyMDEzAQAAADxWDQACAAAABzgwMS44MjgAMfEFZ1w91wjkH9OfXD3XCClDSVEuS09TRTpBMDEyMzMwLklRX0xUX0RFQlRfRVFVSVRZLkZZMjAxMwEAAABf4CUAAgAAAAY1Ljk1OTEBCAAAAAUAAAABMQEAAAAKMTczMzg5MTQ5NwMAAAACODUCAAAABDQwODUEAAAAATAHAAAACTkvMTkvMjAxOQgAAAAKMTIvMzEvMjAxMwkAAAABMG8r41tcPdcI+MatoVw91wguQ0lRLlRTRTo3MjU5LklRX09USEVSX0ZJTkFOQ0VfQUNUX1NVUFBMLkZZMjAxNAEAAAA1WQ0AAgAAAAUtNzc3NgEIAAAABQAAAAExAQAAAAoxNjg0Mzc0ODQ0AwAAAAI3OQIAAAAEMjA1MAQAAAABMAcAAAAJOS8xOS8yMDE5CAAAAAkzLzMxLzIwMTQJAAAAATDLWtZlXD3XCPmZAqBcPdcIKkNJUS5UU0U6Njk5NS5JUV9DVVJSRU5UX1BPUlRfTEVBU0VTLkZZMjAxNQEAAAAqcg0AAgAAAAMxMTQBCAAAAAUAAAABMQEAAAAKMTc0MjkzMDI0NwMAAAACNzkCAAAABDEwOTAEAAAAATAHAAAACTkvMTkvMjAxOQgAAAAJMy8zMS8yMDE1CQAAAAEw6tfgYVw91wj55d2gXD3XCBpDSVEuVFNFOjY5MDIuSVFfUkVWLkZZMjAxOQEAAAA8Vg0AAgAAAAc1MzYyNzcyAQgAAAAFAAAAATEBAAAACjE5Njk5NDk5MDkDAAAAAjc5AgAAAAMxMTIEAAAAATAHAAAACTkvMTkvMjAxOQgAAAAJMy8zMS8yMDE5CQAAAAEwYFTNZlw91wjxqhigXD3XCBlDSVEuVFNF</t>
  </si>
  <si>
    <t>OjY5MDIuSVFfRlguRlkyMDEzAQAAADxWDQACAAAABTM0ODMxAQgAAAAFAAAAATEBAAAACjE2MjM3ODM2MzADAAAAAjc5AgAAAAQyMTQ0BAAAAAEwBwAAAAk5LzE5LzIwMTkIAAAACTMvMzEvMjAxMwkAAAABMDHxBWdcPdcIjqXbn1w91wgeQ0lRLlRTRTo3Mjc2LklRX0xUX0RFQlQuRlkyMDEwAQAAAPdiDQACAAAABDY5NjcBCAAAAAUAAAABMQEAAAAKMTM4MjY2MTIzNwMAAAACNzkCAAAABDEwNDkEAAAAATAHAAAACTkvMTkvMjAxOQgAAAAJMy8zMS8yMDEwCQAAAAEws+iEZVw91whuqu6fXD3XCB1DSVEuVFNFOjcyNTkuSVFfR0FfRVhQLkZZMjAxNgEAAAA1WQ0AAwAAAAAAm4DWZVw91whafhOgXD3XCCFDSVEuVFNFOjY5MDIuSVFfT1RIRVJfT1BFUi5GWTIwMDkBAAAAPFYNAAMAAAAAALUuBWdcPdcISLbcn1w91wggQ0lRLlRTRTozMTE2LklRX0lOVkVOVE9SWS5GWTIwMTcBAAAALnANAAIAAAAFNDM4NDYBCAAAAAUAAAABMQEAAAAKMTg0NzA3MTg5NAMAAAACNzkCAAAABDEwNDMEAAAAATAHAAAACTkvMTkvMjAxOQgAAAAJMy8zMS8yMDE3CQAAAAEwN0scY1w91wg6dpygXD3XCChDSVEuVFNFOjcyNzYuSVFfVE9UQUxfRElWX1BBSURfQ0YuRlkyMDEzAQAAAPdiDQACAAAABS0zMjE0AQgAAAAFAAAAATEBAAAACjE2MjU0NTc1NzEDAAAAAjc5AgAAAAQyMDIyBAAAAAEwBwAAAAk5LzE5LzIwMTkIAAAACTMv</t>
  </si>
  <si>
    <t>MzEvMjAxMwkAAAABMI1dhWVcPdcIyDAvoFw91wgjQ0lRLlRTRTo2OTAyLklRX0lOVEVSRVNUX0VYUC5GWTIwMTkBAAAAPFYNAAIAAAAFLTkyMjMBCAAAAAUAAAABMQEAAAAKMTk2OTk0OTkwOQMAAAACNzkCAAAAAjgyBAAAAAEwBwAAAAk5LzE5LzIwMTkIAAAACTMvMzEvMjAxOQkAAAABMGBUzWZcPdcID2Lsn1w91wggQ0lRLlRTRTo2MjAxLklRX1NHQV9TVVBQTC5GWTIwMTgBAAAAdaMLAAIAAAAGMzM0MzQ3AQgAAAAFAAAAATEBAAAACjE4OTQwODQ4MDYDAAAAAjc5AgAAAAMxMDIEAAAAATAHAAAACTkvMTkvMjAxOQgAAAAJMy8zMS8yMDE4CQAAAAEwqtpPZFw91wibnwegXD3XCDNDSVEuVFNFOjcyNTkuSVFfQ0hBTkdFX09USEVSX05FVF9PUEVSX0FTU0VUUy5GWTIwMTMBAAAANVkNAAIAAAAFMjExOTgBCAAAAAUAAAABMQEAAAAKMTYyMzM2ODY4MwMAAAACNzkCAAAABDIwNDUEAAAAATAHAAAACTkvMTkvMjAxOQgAAAAJMy8zMS8yMDEzCQAAAAEwPtd8Zlw91whR8xqgXD3XCCRDSVEuVFNFOjcyNTkuSVFfRUJJVERBLkZZMjAxMi4uLi5KUFkBAAAANVkNAAIAAAAGMjU5NTg5AQgAAAAFAAAAATEBAAAACjE1NTMyMzk2NTcDAAAAAjc5AgAAAAQ0MDUxBAAAAAEwBwAAAAk5LzE5LzIwMTkIAAAACTMvMzEvMjAxMgkAAAABMPLgz1pcPdcIf+PUoVw91wgkQ0lRLktPU0U6QTAxMjMzMC5JUV9TVF9JTlZFU1Qu</t>
  </si>
  <si>
    <t>RlkyMDE1AQAAAF/gJQACAAAABzE5NTI2NTkBCAAAAAUAAAABMQEAAAAKMTgzMTY0NDE4NwMAAAACODUCAAAABDEwNjkEAAAAATAHAAAACTkvMTkvMjAxOQgAAAAKMTIvMzEvMjAxNQkAAAABMDCYmGBcPdcISfzqoFw91wgmQ0lRLlRTRTo3MjU5LklRX0xUX0RFQlRfQ0FQSVRBTC5GWTIwMTEBAAAANVkNAAIAAAAHMjcuNTcxNwEIAAAABQAAAAExAQAAAAoxNDYwNzE3NjM1AwAAAAI3OQIAAAAENDE4NwQAAAABMAcAAAAJOS8xOS8yMDE5CAAAAAkzLzMxLzIwMTEJAAAAATAn/C5dXD3XCNN4kaFcPdcIGkNJUS5FTlhUUEE6RlIuSVFfQUUuRlkyMDE2AQAAAIaACgACAAAAAjg5AQgAAAAFAAAAATEBAAAACjE4Nzg2MzA4NzgDAAAAAjUwAgAAAAQxMDE2BAAAAAEwBwAAAAk5LzE5LzIwMTkIAAAACjEyLzMxLzIwMTYJAAAAATADcGdfXD3XCLNKFaFcPdcIIUNJUS5UU0U6Njk5NS5JUV9DT01NT05fUkVQLkZZMjAxNQEAAAAqcg0AAgAAAAItNQEIAAAABQAAAAExAQAAAAoxNzQyOTMwMjQ3AwAAAAI3OQIAAAAEMjE2NAQAAAABMAcAAAAJOS8xOS8yMDE5CAAAAAkzLzMxLzIwMTUJAAAAATC1/eBhXD3XCCUHxKBcPdcIJkNJUS5EQjpDT04uSVFfTUlOT1JJVFlfSU5URVJFU1QuRlkyMDEwAQAAAP5CBgACAAAABTM0My4zAQgAAAAFAAAAATEBAAAACjE1MzAzMDY2NjEDAAAAAjUwAgAAAAQxMDUyBAAAAAEwBwAAAAk5</t>
  </si>
  <si>
    <t>LzE5LzIwMTkIAAAACjEyLzMxLzIwMTAJAAAAATCn97dhXD3XCM7kz6BcPdcII0NJUS5FTlhUUEE6RlIuSVFfQURWRVJUSVNJTkcuRlkyMDE3AQAAAIaACgADAAAAAADqlmdfXD3XCIi0GaFcPdcIKENJUS5FTlhUUEE6RU8uSVFfRUJJVERBX0NBUEVYX0lOVC5GWTIwMTcBAAAA73YGAAIAAAAHNi44MDM5NwEIAAAABQAAAAExAQAAAAoxOTQ1NTkxMTMxAwAAAAI1MAIAAAAENDE5MQQAAAABMAcAAAAJOS8xOS8yMDE5CAAAAAoxMi8zMS8yMDE3CQAAAAEwDrrPWlw91wjgGcihXD3XCBpDSVEuRU5YVFBBOkZSLklRX05JLkZZMjAwNwEAAACGgAoAAgAAAAI4MQEIAAAABQAAAAExAQAAAAk4MTA0NzQ2NjQDAAAAAjUwAgAAAAIxNQQAAAABMAcAAAAJOS8xOS8yMDE5CAAAAAoxMi8zMS8yMDA3CQAAAAEwHOaYYFw91wjAnfCgXD3XCCVDSVEuVFNFOjcyNTkuSVFfUFJPVl9CQURfREVCVFMuRlkyMDExAQAAADVZDQADAAAAAABYiXxmXD3XCA+aCaBcPdcIHUNJUS5FTlhUUEE6RU8uSVFfREFfQ0YuRlkyMDA3AQAAAO92BgACAAAABTMwMi41AQgAAAAFAAAAATEBAAAACjE0MTgyNDAyMzkDAAAAAjUwAgAAAAQyMTYwBAAAAAEwBwAAAAk5LzE5LzIwMTkIAAAACjEyLzMxLzIwMDcJAAAAATAdh1ZeXD3XCK+pMqFcPdcIKkNJUS5OQVNEQVFHUzpJTlRDLklRX0dBSU5fSU5WRVNUX0NGLkZZMjAxMgEAAACHUgAAAgAAAAMt</t>
  </si>
  <si>
    <t>MjkBCAAAAAUAAAABMQEAAAAKMTcxODg1MDYwNQMAAAADMTYwAgAAAAQyMDkwBAAAAAEwBwAAAAk5LzE5LzIwMTkIAAAACjEyLzI5LzIwMTIJAAAAATBAGlBfXD3XCH+eKKFcPdcIGkNJUS5FTlhUUEE6RlIuSVFfR1cuRlkyMDEzAQAAAIaACgACAAAABDEyMTABCAAAAAUAAAABMQEAAAAKMTcyODM4MTM0MQMAAAACNTACAAAABDExNzEEAAAAATAHAAAACTkvMTkvMjAxOQgAAAAKMTIvMzEvMjAxMwkAAAABMBqz1F9cPdcIIR4QoVw91wguQ0lRLlRTRTo2MjAxLklRX1RPVEFMX0RFQlRfRUJJVERBX0NBUEVYLkZZMjAxOAEAAAB1owsAAgAAAAgxMS41NDY2NQEIAAAABQAAAAExAQAAAAoxODk0MDg0ODA2AwAAAAI3OQIAAAAFMjMzMTMEAAAAATAHAAAACTkvMTkvMjAxOQgAAAAJMy8zMS8yMDE4CQAAAAEwcV1VXFw91wikV52hXD3XCBpDSVEuVFNFOjcyNTkuSVFfRUJULkZZMjAxMwEAAAA1WQ0AAgAAAAYxNTg3MjMBCAAAAAUAAAABMQEAAAAKMTYyMzM2ODY4MwMAAAACNzkCAAAAAzEzOQQAAAABMAcAAAAJOS8xOS8yMDE5CAAAAAkzLzMxLzIwMTMJAAAAATBCsHxmXD3XCLBGEqBcPdcIGkNJUS5FTlhUUEE6RlIuSVFfQVAuRlkyMDEzAQAAAIaACgACAAAABDIzNDcBCAAAAAUAAAABMQEAAAAKMTcyODM4MTM0MQMAAAACNTACAAAABDEwMTgEAAAAATAHAAAACTkvMTkvMjAxOQgAAAAKMTIvMzEvMjAxMwkAAAAB</t>
  </si>
  <si>
    <t>MBqz1F9cPdcIb+YHoVw91wghQ0lRLlRTRTo2OTk1LklRX1NHQV9NQVJHSU4uRlkyMDEyAQAAACpyDQACAAAABjguMDk0NAEIAAAABQAAAAExAQAAAAoxNTUxNzIxNTc2AwAAAAI3OQIAAAAENDM3NQQAAAABMAcAAAAJOS8xOS8yMDE5CAAAAAkzLzMxLzIwMTIJAAAAATDHFD5cXD3XCCRSn6FcPdcIH0NJUS5EQjpDT04uSVFfT1RIRVJfT1BFUi5GWTIwMTIBAAAA/kIGAAIAAAAGLTExOC45AQgAAAAFAAAAATEBAAAACjE2NjUzNjg2MTUDAAAAAjUwAgAAAAMyNjAEAAAAATAHAAAACTkvMTkvMjAxOQgAAAAKMTIvMzEvMjAxMgkAAAABMKtEuGFcPdcI33u2oFw91wgfQ0lRLlRTRTo3Mjc2LklRX0VCVF9FWENMLkZZMjAxOQEAAAD3Yg0AAgAAAAYxMDU0OTMBCAAAAAUAAAABMQEAAAAKMTk3MDIxMjk3OQMAAAACNzkCAAAAATQEAAAAATAHAAAACTkvMTkvMjAxOQgAAAAJMy8zMS8yMDE5CQAAAAEwOfNWZVw91wirFlygXD3XCCZDSVEuVFNFOjYyMDEuSVFfRklMSU5HX0NVUlJFTkNZLkZZMjAxOAEAAAB1owsAAwAAAANKUFkAqtpPZFw91wh5kD6gXD3XCChDSVEuRU5YVFBBOkVPLklRX1RPVEFMX09USEVSX09QRVIuRlkyMDA5AQAAAO92BgACAAAABTUzNC43AQgAAAAFAAAAATEBAAAACjE0OTU3NTY2MDYDAAAAAjUwAgAAAAMzODAEAAAAATAHAAAACTkvMTkvMjAxOQgAAAAKMTIvMzEvMjAwOQkAAAABMCrVjl5c</t>
  </si>
  <si>
    <t>PdcIBVtAoVw91wguQ0lRLlRTRTo3MjU5LklRX01JTk9SSVRZX0lOVEVSRVNUX1RPVEFMLkZZMjAwOAEAAAA1WQ0AAgAAAAYyMjY4NjcBCAAAAAUAAAABMQEAAAAKMTA1Nzg4NDU5MgMAAAACNzkCAAAABDEzMTIEAAAAATAHAAAACTkvMTkvMjAxOQgAAAAJMy8zMS8yMDA4CQAAAAEwazt8Zlw91wiQeACgXD3XCCdDSVEuS09TRTpBMDEyMzMwLklRX0JBU0lDX1dFSUdIVC5GWTIwMTcBAAAAX+AlAAIAAAAJOTQuNzA2NjA3ACS/mGBcPdcIvBL4oFw91wgkQ0lRLlRTRTo2OTAyLklRX1VOTEVWRVJFRF9GQ0YuRlkyMDEzAQAAADxWDQACAAAABTk0MDIzAQgAAAAFAAAAATEBAAAACjE2MjM3ODM2MzADAAAAAjc5AgAAAAQ0NDIzBAAAAAEwBwAAAAk5LzE5LzIwMTkIAAAACTMvMzEvMjAxMwkAAAABMDHxBWdcPdcITOjYn1w91wgpQ0lRLktPU0U6QTAxMjMzMC5JUV9DQVBJVEFMX0xFQVNFUy5GWTIwMDcBAAAAX+AlAAIAAAAENDIyMgEIAAAABQAAAAExAQAAAAk4MTQ0Mzk1NzEDAAAAAjg1AgAAAAQxMTgzBAAAAAEwBwAAAAk5LzE5LzIwMTkIAAAACjEyLzMxLzIwMDcJAAAAATBEZ/5gXD3XCCUSuaBcPdcIIkNJUS5FTlhUUEE6RlIuSVFfRUJJVERBX0lOVC5GWTIwMTcBAAAAhoAKAAIAAAAJMjMuOTY1NTE3AQgAAAAFAAAAATEBAAAACjE5NDc3MzUxODADAAAAAjUwAgAAAAQ0MTkwBAAAAAEwBwAAAAk5LzE5LzIw</t>
  </si>
  <si>
    <t>MTkIAAAACjEyLzMxLzIwMTcJAAAAATBNoONbXD3XCNHMwKFcPdcIJkNJUS5UU0U6NzMxMy5JUV9JTlZFTlRPUllfVFVSTlMuRlkyMDE3AQAAACqkWQACAAAACTEyLjUwMTM1NQEIAAAABQAAAAExAQAAAAoxODQ4MTcxNTE3AwAAAAI3OQIAAAAENDA4MgQAAAABMAcAAAAJOS8xOS8yMDE5CAAAAAkzLzMxLzIwMTcJAAAAATCPrFVcXD3XCBLohaFcPdcIHENJUS5FTlhUUEE6RU8uSVFfTEFORC5GWTIwMTIBAAAA73YGAAMAAAAAABQjj15cPdcIg69FoVw91wgnQ0lRLlRTRTo2MjAxLklRX05FVF9JTlRFUkVTVF9FWFAuRlkyMDEzAQAAAHWjCwACAAAABTE1NjQ3AQgAAAAFAAAAATEBAAAACjE2MjMxNTc2ODQDAAAAAjc5AgAAAAMzNjgEAAAAATAHAAAACTkvMTkvMjAxOQgAAAAJMy8zMS8yMDEzCQAAAAEwUrjAZFw91wiEeU2gXD3XCCVDSVEuREI6Q09OLklRX0NBU0hfT1BFUi5GWTIwMTAuLi4uSlBZAQAAAP5CBgACAAAADTIwMTE4Ni41MTI5NTEBCAAAAAUAAAABMQEAAAAKMTUzMDMwNjY2MQMAAAACNzkCAAAABDIwMDYEAAAAATAHAAAACTkvMTkvMjAxOQgAAAAKMTIvMzEvMjAxMAkAAAABMC9y91pcPdcIdjHcoVw91wgjQ0lRLkRCOkNPTi5JUV9PVEhFUl9DTF9TVVBQTC5GWTIwMTYBAAAA/kIGAAIAAAAGMTQyNi42AQgAAAAFAAAAATEBAAAACjE4Nzk0OTcyOTMDAAAAAjUwAgAAAAQxMDU3BAAAAAEwBwAA</t>
  </si>
  <si>
    <t>AAk5LzE5LzIwMTkIAAAACjEyLzMxLzIwMTYJAAAAATDn8v1gXD3XCCxgwKBcPdcIF0NJUS5EQjpDT04uSVFfR1AuRlkyMDEyAQAAAP5CBgACAAAABjcxMTkuMwEIAAAABQAAAAExAQAAAAoxNjY1MzY4NjE1AwAAAAI1MAIAAAACMTAEAAAAATAHAAAACTkvMTkvMjAxOQgAAAAKMTIvMzEvMjAxMgkAAAABMKtEuGFcPdcIWTnHoFw91wgmQ0lRLkVOWFRQQTpFTy5JUV9PVEhFUl9DTF9TVVBQTC5GWTIwMTMBAAAA73YGAAIAAAAFMzUwLjgBCAAAAAUAAAABMQEAAAAKMTcxODczNDA4MQMAAAACNTACAAAABDEwNTcEAAAAATAHAAAACTkvMTkvMjAxOQgAAAAKMTIvMzEvMjAxMwkAAAABMANKj15cPdcIA1FSoVw91wgdQ0lRLkRCOkNPTi5JUV9FQlRfRVhDTC5GWTIwMTQBAAAA/kIGAAIAAAAGMzMxMS42AQgAAAAFAAAAATEBAAAACjE3ODI0NDYzODkDAAAAAjUwAgAAAAE0BAAAAAEwBwAAAAk5LzE5LzIwMTkIAAAACjEyLzMxLzIwMTQJAAAAATCBff1gXD3XCE12v6BcPdcIJ0NJUS5LT1NFOkEwMTIzMzAuSVFfVE9UQUxfQVNTRVRTLkZZMjAxMAEAAABf4CUAAgAAAAgxODI5ODEzMAEIAAAABQAAAAExAQAAAAoxNzMzODg3NjE3AwAAAAI4NQIAAAAEMTAwNwQAAAABMAcAAAAJOS8xOS8yMDE5CAAAAAoxMi8zMS8yMDEwCQAAAAEwh6nRYFw91wiWku2gXD3XCCJDSVEuRU5YVFBBOkZSLklRX1NHQV9NQVJHSU4uRlky</t>
  </si>
  <si>
    <t>MDE4AQAAAIaACgACAAAABjQuODg5MQEIAAAABQAAAAExAQAAAAoxOTQ3NzM1MTgxAwAAAAI1MAIAAAAENDM3NQQAAAABMAcAAAAJOS8xOS8yMDE5CAAAAAoxMi8zMS8yMDE4CQAAAAEwTaDjW1w91wg7ILGhXD3XCCFDSVEuRU5YVFBBOkVPLklRX0NIQU5HRV9BUC5GWTIwMDkBAAAA73YGAAIAAAAEMTguNwEIAAAABQAAAAExAQAAAAoxNDk1NzU2NjA2AwAAAAI1MAIAAAAEMjAxNwQAAAABMAcAAAAJOS8xOS8yMDE5CAAAAAoxMi8zMS8yMDA5CQAAAAEwKtWOXlw91whZGVGhXD3XCB9DSVEuVFNFOjY5OTUuSVFfVFJFQVNVUlkuRlkyMDEwAQAAACpyDQACAAAABS03MDM1AQgAAAAFAAAAATEBAAAACjEzODEzMDYwNTUDAAAAAjc5AgAAAAQxMjQ4BAAAAAEwBwAAAAk5LzE5LzIwMTkIAAAACTMvMzEvMjAxMAkAAAABMAR7TWJcPdcIFfamoFw91wglQ0lRLlRTRTo3MzEzLklRX0NBU0hfU1RfSU5WRVNULkZZMjAxMwEAAAAqpFkAAgAAAAU1ODI2OQEIAAAABQAAAAExAQAAAAoxNjI0MDUxNzc5AwAAAAI3OQIAAAAEMTAwMgQAAAABMAcAAAAJOS8xOS8yMDE5CAAAAAkzLzMxLzIwMTMJAAAAATCRAT5kXD3XCCMcWqBcPdcIJ0NJUS5LT1NFOkEwMTIzMzAuSVFfT1RIRVJfRVFVSVRZLkZZMjAxMwEAAABf4CUAAgAAAActNTQzMDM2AQgAAAAFAAAAATEBAAAACjE3MzM4OTE0OTcDAAAAAjg1AgAAAAQxMDI4BAAAAAEw</t>
  </si>
  <si>
    <t>BwAAAAk5LzE5LzIwMTkIAAAACjEyLzMxLzIwMTMJAAAAATB199FgXD3XCCAe+6BcPdcIJkNJUS5FTlhUUEE6RlIuSVFfU1RfREVCVF9JU1NVRUQuRlkyMDA3AQAAAIaACgADAAAAAAAQDZlgXD3XCH8Y/aBcPdcIIUNJUS5UU0U6NjIwMS5JUV9UT1RBTF9ERUJULkZZMjAxOQEAAAB1owsAAgAAAAcxMzgyMTUwAQgAAAAFAAAAATEBAAAACjE5NjkxNTQ3MjgDAAAAAjc5AgAAAAQ0MTczBAAAAAEwBwAAAAk5LzE5LzIwMTkIAAAACTMvMzEvMjAxOQkAAAABMI0BUGRcPdcIcllgoFw91wgqQ0lRLlRTRTo3Mjc2LklRX0NVUlJFTlRfUE9SVF9MRUFTRVMuRlkyMDEyAQAAAPdiDQADAAAAAACXNoVlXD3XCBHSJqBcPdcIIENJUS5FTlhUUEE6RU8uSVFfVFJFQVNVUlkuRlkyMDE1AQAAAO92BgACAAAABC0xLjMBCAAAAAUAAAABMQEAAAAKMTgzODI1MDA4NgMAAAACNTACAAAABDEyNDgEAAAAATAHAAAACTkvMTkvMjAxOQgAAAAKMTIvMzEvMjAxNQkAAAABMMYWP15cPdcI6/dOoVw91wgoQ0lRLlRTRTo2MjAxLklRX01BUktFVENBUC4yMDE5LzAzLzMxLkpQWQEAAAB1owsAAgAAAAwxNzIzMTk1LjQ2ODUBBgAAAAUAAAABMQEAAAAKMTk0NDU4OTU0NAMAAAACNzkCAAAABjEwMDA1NAQAAAABMAcAAAAJMy8zMS8yMDE5oDTXflw91wjLTWS5XD3XCCZDSVEuVFNFOjYyMDEuSVFfUEVSSU9ETEVOR1RIX0lTLkZZMjAxNAEA</t>
  </si>
  <si>
    <t>AAB1owsAAQAAAAIxMgD0ZU9kXD3XCCIgNaBcPdcIJUNJUS5UU0U6NzI1OS5JUV9CQVNJQ19FUFNfSU5DTC5GWTIwMTABAAAANVkNAAIAAAAJNTguOTk3NDE2AQgAAAAFAAAAATEBAAAACjEzODA0NTEzODIDAAAAAjc5AgAAAAE5BAAAAAEwBwAAAAk5LzE5LzIwMTkIAAAACTMvMzEvMjAxMAkAAAABMGRifGZcPdcIq7X4n1w91wgpQ0lRLk5BU0RBUUdTOklOVEMuSVFfQ09NTU9OX0RJVl9DRi5GWTIwMTIBAAAAh1IAAAIAAAAFLTQzNTABCAAAAAUAAAABMQEAAAAKMTcxODg1MDYwNQMAAAADMTYwAgAAAAQyMDc0BAAAAAEwBwAAAAk5LzE5LzIwMTkIAAAACjEyLzI5LzIwMTIJAAAAATBAGlBfXD3XCCh9NKFcPdcII0NJUS5UU0U6MzExNi5JUV9CQVNJQ19XRUlHSFQuRlkyMDE0AQAAAC5wDQACAAAABzE4NS4zMDcAIPg5Y1w91whmw4CgXD3XCCpDSVEuVFNFOjMxMTYuSVFfT1RIRVJfVU5VU1VBTF9TVVBQTC5GWTIwMTkBAAAALnANAAMAAAAAAC5yHGNcPdcI5W+CoFw91wgmQ0lRLkVOWFRQQTpGUi5JUV9SRVRVUk5fQ0FQSVRBTC5GWTIwMTcBAAAAhoAKAAIAAAAHMTAuNjY5NAEIAAAABQAAAAExAQAAAAoxOTQ3NzM1MTgwAwAAAAI1MAIAAAAENDM2MwQAAAABMAcAAAAJOS8xOS8yMDE5CAAAAAoxMi8zMS8yMDE3CQAAAAEwTaDjW1w91whQvMahXD3XCCNDSVEuVFNFOjczMTMuSVFfQkFTSUNfV0VJR0hULkZZ</t>
  </si>
  <si>
    <t>MjAxMgEAAAAqpFkAAgAAAAY2Ny45OTgAY9s9ZFw91wg2zlmgXD3XCBlDSVEuVFNFOjYyMDEuSVFfQVIuRlkyMDE4AQAAAHWjCwACAAAABjc2NDUxNAEIAAAABQAAAAExAQAAAAoxODk0MDg0ODA2AwAAAAI3OQIAAAAEMTAyMQQAAAABMAcAAAAJOS8xOS8yMDE5CAAAAAkzLzMxLzIwMTgJAAAAATCq2k9kXD3XCDI7859cPdcIJENJUS5EQjpDT04uSVFfRklMSU5HX0NVUlJFTkNZLkZZMjAxMAEAAAD+QgYAAwAAAANFVVIApR64YVw91wikjL6gXD3XCChDSVEuVFNFOjYyMDEuSVFfTUlOT1JJVFlfSU5URVJFU1QuRlkyMDEyAQAAAHWjCwACAAAABTU0MDUxAQgAAAAFAAAAATEBAAAACjE1NTE3MjE1NzQDAAAAAjc5AgAAAAQxMDUyBAAAAAEwBwAAAAk5LzE5LzIwMTkIAAAACTMvMzEvMjAxMgkAAAABMFmRwGRcPdcIfSxNoFw91wglQ0lRLkVOWFRQQTpFTy5JUV9DT01NT05fSVNTVUVELkZZMjAxNAEAAADvdgYAAgAAAAM1LjQBCAAAAAUAAAABMQEAAAAKMTc4MDc3ODMwMAMAAAACNTACAAAABDIxNjkEAAAAATAHAAAACTkvMTkvMjAxOQgAAAAKMTIvMzEvMjAxNAkAAAABMMYWP15cPdcIK45KoVw91wgkQ0lRLlRTRTo3MzEzLklRX0NVUlJFTlRfUkFUSU8uRlkyMDEzAQAAACqkWQACAAAACDIuMTk2MzU2AQgAAAAFAAAAATEBAAAACjE2MjQwNTE3NzkDAAAAAjc5AgAAAAQ0MDMwBAAAAAEwBwAAAAk5LzE5LzIw</t>
  </si>
  <si>
    <t>MTkIAAAACTMvMzEvMjAxMwkAAAABMI2FVVxcPdcIMPmpoVw91wgbQ0lRLkVOWFRQQTpGUi5JUV9SRVYuRlkyMDA3AQAAAIaACgACAAAABDk1NTUBCAAAAAUAAAABMQEAAAAJODEwNDc0NjY0AwAAAAI1MAIAAAADMTEyBAAAAAEwBwAAAAk5LzE5LzIwMTkIAAAACjEyLzMxLzIwMDcJAAAAATAc5phgXD3XCBoY6KBcPdcIIENJUS5UU0U6MzExNi5JUV9DSEFOR0VfQVIuRlkyMDE4AQAAAC5wDQACAAAABi0xNDQ4MgEIAAAABQAAAAExAQAAAAoxODkzNTQ4OTg0AwAAAAI3OQIAAAAEMjAxOAQAAAABMAcAAAAJOS8xOS8yMDE5CAAAAAkzLzMxLzIwMTgJAAAAATAuchxjXD3XCK6niqBcPdcIJUNJUS5UU0U6NzI3Ni5JUV9HQUlOX0lOVkVTVF9DRi5GWTIwMTQBAAAA92INAAIAAAAELTk4MwEIAAAABQAAAAExAQAAAAoxNjg3MzQyNjQzAwAAAAI3OQIAAAAEMjA5MAQAAAABMAcAAAAJOS8xOS8yMDE5CAAAAAkzLzMxLzIwMTQJAAAAATBSpVZlXD3XCJjML6BcPdcII0NJUS5UU0U6NzMxMy5JUV9UT1RBTF9FUVVJVFkuRlkyMDE5AQAAACqkWQACAAAABjI3NzQyNAEIAAAABQAAAAExAQAAAAoxOTY5NjAxMTg4AwAAAAI3OQIAAAAEMTI3NQQAAAABMAcAAAAJOS8xOS8yMDE5CAAAAAkzLzMxLzIwMTkJAAAAATA482xjXD3XCPChfqBcPdcIJUNJUS5UU0U6MzExNi5JUV9ESUxVVF9FUFNfSU5DTC5GWTIwMTkBAAAALnAN</t>
  </si>
  <si>
    <t>AAIAAAAKMTQ3Ljg1MTE4NAEIAAAABQAAAAExAQAAAAoxOTY5MzA0MTY3AwAAAAI3OQIAAAABOAQAAAABMAcAAAAJOS8xOS8yMDE5CAAAAAkzLzMxLzIwMTkJAAAAATAuchxjXD3XCMsRnaBcPdcIIENJUS5UU0U6NzI3Ni5JUV9UT1RBTF9SRVYuRlkyMDA4AQAAAPdiDQACAAAABjQ3MDY0OAEIAAAABQAAAAExAQAAAAoxMDU4OTE0OTcyAwAAAAI3OQIAAAACMjgEAAAAATAHAAAACTkvMTkvMjAxOQgAAAAJMy8zMS8yMDA4CQAAAAEwgPXWZVw91wiwOx2gXD3XCCJDSVEuVFNFOjcyNTkuSVFfU0FMRV9QUEVfQ0YuRlkyMDE3AQAAADVZDQACAAAABDg5NDEBCAAAAAUAAAABMQEAAAAKMTg0NzY2NzE3MgMAAAACNzkCAAAABDIwNDIEAAAAATAHAAAACTkvMTkvMjAxOQgAAAAJMy8zMS8yMDE3CQAAAAEwhqfWZVw91wiEXO6fXD3XCB5DSVEuTkFTREFRR1M6SU5UQy5JUV9BRS5GWTIwMDkBAAAAh1IAAAIAAAAENDc2NgEIAAAABQAAAAExAQAAAAoxNTIzMzk0ODI5AwAAAAMxNjACAAAABDEwMTYEAAAAATAHAAAACTkvMTkvMjAxOQgAAAAKMTIvMjYvMjAwOQkAAAABMFfMT19cPdcItY0noVw91wg5Q0lRLk5BU0RBUUdTOklOVEMuSVFfVE9UQUxfT1VUU1RBTkRJTkdfRklMSU5HX0RBVEUuRlkyMDEzAQAAAIdSAAACAAAABDQ5NzIBBAAAAAUAAAABNQEAAAAKMTc3NTkzMDI3NAIAAAAFMjQxNTMGAAAAATA2QVBfXD3X</t>
  </si>
  <si>
    <t>CAzAOKFcPdcIIENJUS5UU0U6Njk5NS5JUV9CVUlMRElOR1MuRlkyMDExAQAAACpyDQADAAAAAAAEe01iXD3XCMtUqKBcPdcIG0NJUS5FTlhUUEE6RlIuSVFfQ0lQLkZZMjAxNAEAAACGgAoAAgAAAAM0NTgBCAAAAAUAAAABMQEAAAAKMTc3Njg4MzMwNgMAAAACNTACAAAABDMwMzMEAAAAATAHAAAACTkvMTkvMjAxOQgAAAAKMTIvMzEvMjAxNAkAAAABMBNIZ19cPdcIyPbsoFw91wguQ0lRLktPU0U6QTAxMjMzMC5JUV9JTkNfVEFYX1BBWV9DVVJSRU5ULkZZMjAxMQEAAABf4CUAAgAAAAYyOTg0MDUBCAAAAAUAAAABMQEAAAAKMTczMzg5MTQxOQMAAAACODUCAAAABDEwOTQEAAAAATAHAAAACTkvMTkvMjAxOQgAAAAKMTIvMzEvMjAxMQkAAAABMILQ0WBcPdcIWT72oFw91wglQ0lRLlRTRTo2OTk1LklRX1JFVFVSTl9DQVBJVEFMLkZZMjAxMAEAAAAqcg0AAgAAAAY2Ljc0OTYBCAAAAAUAAAABMQEAAAAKMTM4MTMwNjA1NQMAAAACNzkCAAAABDQzNjMEAAAAATAHAAAACTkvMTkvMjAxOQgAAAAJMy8zMS8yMDEwCQAAAAEwxxQ+XFw91wgl6JqhXD3XCDFDSVEuRU5YVFBBOkVPLklRX1RPVEFMX09VVFNUQU5ESU5HX0JTX0RBVEUuRlkyMDExAQAAAO92BgACAAAACjExMC4zMjE0NzMBBAAAAAUAAAABNQEAAAAKMTY1NzkxNTAyNwIAAAAFMjQxNTIGAAAAATAUI49eXD3XCKXQMqFcPdcIG0NJUS5FTlhUUEE6RU8u</t>
  </si>
  <si>
    <t>SVFfQ0lQLkZZMjAxMAEAAADvdgYAAwAAAAAAHvyOXlw91whCZ1GhXD3XCCBDSVEuVFNFOjczMTMuSVFfRlVMTF9USU1FLkZZMjAxMgEAAAAqpFkAAgAAAAUxNDQzNABj2z1kXD3XCKrpSKBcPdcIIENJUS5UU0U6NjIwMS5JUV9PVEhFUl9SRVYuRlkyMDE5AQAAAHWjCwADAAAAAACq2k9kXD3XCBOcT6BcPdcIIUNJUS5UU0U6NzI1OS5JUV9PVEhFUl9PUEVSLkZZMjAxMAEAAAA1WQ0AAwAAAAAAZGJ8Zlw91wi7jvifXD3XCCNDSVEuVFNFOjcyNTkuSVFfVE9UQUxfUkVDRUlWLkZZMjAxNgEAAAA1WQ0AAgAAAAY0NzcxNjQBCAAAAAUAAAABMQEAAAAKMTc5NzIxODU0MwMAAAACNzkCAAAABDEwMDEEAAAAATAHAAAACTkvMTkvMjAxOQgAAAAJMy8zMS8yMDE2CQAAAAEwm4DWZVw91wgR3RugXD3XCCpDSVEuTkFTREFRR1M6SU5UQy5JUV9TVF9ERUJUX1JFUEFJRC5GWTIwMTUBAAAAh1IAAAMAAAAAAOcRVl5cPdcIMjoioVw91wgmQ0lRLlRTRTo3MzEzLklRX05FVF9ERUJUX0lTU1VFRC5GWTIwMTgBAAAAKqRZAAIAAAADMTk2AQgAAAAFAAAAATEBAAAACjE4OTQ4MzIzMDIDAAAAAjc5AgAAAAQyMDAzBAAAAAEwBwAAAAk5LzE5LzIwMTkIAAAACTMvMzEvMjAxOAkAAAABMDjzbGNcPdcImb1toFw91wgoQ0lRLk5BU0RBUUdTOklOVEMuSVFfT1RIRVJfRVFVSVRZLkZZMjAwNwEAAACHUgAAAgAAAAMyNjEBCAAAAAUA</t>
  </si>
  <si>
    <t>AAABMQEAAAAKMTMyODg3MTI3NQMAAAADMTYwAgAAAAQxMDI4BAAAAAEwBwAAAAk5LzE5LzIwMTkIAAAACjEyLzI5LzIwMDcJAAAAATA1vmdfXD3XCIUNFqFcPdcILUNJUS5LT1NFOkEwMTIzMzAuSVFfSU5WRVNUX1NFQ1VSSVRZX0NGLkZZMjAxOAEAAABf4CUAAgAAAActMzk1NzIzAQgAAAAFAAAAATEBAAAACjE5NDk5OTg2NTADAAAAAjg1AgAAAAQyMDI3BAAAAAEwBwAAAAk5LzE5LzIwMTkIAAAACjEyLzMxLzIwMTgJAAAAATAc5phgXD3XCPQz7KBcPdcIH0NJUS5UU0U6NzI3Ni5JUV9UUkVBU1VSWS5GWTIwMDgBAAAA92INAAIAAAADLTYxAQgAAAAFAAAAATEBAAAACjEwNTg5MTQ5NzIDAAAAAjc5AgAAAAQxMjQ4BAAAAAEwBwAAAAk5LzE5LzIwMTkIAAAACTMvMzEvMjAwOAkAAAABMLnBhGVcPdcIwQ78n1w91wgZQ0lRLlRTRTo3Mjc2LklRX0RPLkZZMjAxMgEAAAD3Yg0AAwAAAAAAlzaFZVw91wjMKg6gXD3XCClDSVEuRU5YVFBBOkVPLklRX0RFRl9UQVhfQVNTRVRTX0xULkZZMjAxMAEAAADvdgYAAgAAAAQ4Ni4yAQgAAAAFAAAAATEBAAAACjE1ODc0MzU0NDgDAAAAAjUwAgAAAAQxMDI2BAAAAAEwBwAAAAk5LzE5LzIwMTkIAAAACjEyLzMxLzIwMTAJAAAAATAe/I5eXD3XCB5mPKFcPdcIKkNJUS5OQVNEQVFHUzpJTlRDLklRX0NBU0hfU1RfSU5WRVNULkZZMjAxMwEAAACHUgAAAgAAAAUyMDIxNgEI</t>
  </si>
  <si>
    <t>AAAABQAAAAExAQAAAAoxNzc1OTMwMjc0AwAAAAMxNjACAAAABDEwMDIEAAAAATAHAAAACTkvMTkvMjAxOQgAAAAKMTIvMjgvMjAxMwkAAAABMDZBUF9cPdcIaVAhoVw91wgfQ0lRLlRTRTo2OTAyLklRX05FVF9ERUJULkZZMjAxNQEAAAA8Vg0AAgAAAActMzQ1MjE0AQgAAAAFAAAAATEBAAAACjE3NDM4NzkyMDcDAAAAAjc5AgAAAAQ0MzY0BAAAAAEwBwAAAAk5LzE5LzIwMTkIAAAACTMvMzEvMjAxNQkAAAABMIDfzGZcPdcIYkHcn1w91wghQ0lRLlRTRTo2OTAyLklRX0NBU0hfRVFVSVYuRlkyMDE1AQAAADxWDQACAAAABjc5MjQxNAEIAAAABQAAAAExAQAAAAoxNzQzODc5MjA3AwAAAAI3OQIAAAAEMTA5NgQAAAABMAcAAAAJOS8xOS8yMDE5CAAAAAkzLzMxLzIwMTUJAAAAATCA38xmXD3XCHAa3J9cPdcILUNJUS5OQVNEQVFHUzpJTlRDLklRX1RPVEFMX0RFQlRfRUJJVERBLkZZMjAxNAEAAACHUgAAAgAAAAcwLjU2NTIxAQgAAAAFAAAAATEBAAAACjE4MjgxNjgwNDADAAAAAzE2MAIAAAAENDE5MgQAAAABMAcAAAAJOS8xOS8yMDE5CAAAAAoxMi8yNy8yMDE0CQAAAAEwCGzPWlw91whxecmhXD3XCCdDSVEuVFNFOjYyMDEuSVFfTkVUX0lOVEVSRVNUX0VYUC5GWTIwMTUBAAAAdaMLAAIAAAAFNDk0MzYBCAAAAAUAAAABMQEAAAAKMTc0MjkzMDI0MgMAAAACNzkCAAAAAzM2OAQAAAABMAcAAAAJOS8xOS8y</t>
  </si>
  <si>
    <t>MDE5CAAAAAkzLzMxLzIwMTUJAAAAATD0ZU9kXD3XCFtkTqBcPdcIJkNJUS5FTlhUUEE6RlIuSVFfU1BFQ0lBTF9ESVZfQ0YuRlkyMDE4AQAAAIaACgADAAAAAAA1vmdfXD3XCAUvH6FcPdcIKkNJUS5LT1NFOkEwMTIzMzAuSVFfRklMSU5HX0NVUlJFTkNZLkZZMjAwNwEAAABf4CUAAwAAAANLUlcAO47+YFw91whJruOgXD3XCCRDSVEuVFNFOjMxMTYuSVFfVU5MRVZFUkVEX0ZDRi5GWTIwMTQBAAAALnANAAIAAAAILTE1MTY1LjUBCAAAAAUAAAABMQEAAAAKMTY4NDA1NjQ0NwMAAAACNzkCAAAABDQ0MjMEAAAAATAHAAAACTkvMTkvMjAxOQgAAAAJMy8zMS8yMDE0CQAAAAEwRiQcY1w91wizzpGgXD3XCClDSVEuS09TRTpBMDEyMzMwLklRX1NUX0RFQlRfUkVQQUlELkZZMjAxMAEAAABf4CUAAwAAAAAAh6nRYFw91whW8fWgXD3XCCRDSVEuVFNFOjcyNzYuSVFfU0FMRV9JTlRBTl9DRi5GWTIwMTEBAAAA92INAAMAAAAAAKUPhWVcPdcI1wMOoFw91wgtQ0lRLlRTRTo2OTAyLklRX0NBU0hfQ09OVkVSU0lPTi5GWTIwMTEuLi4uSlBZAQAAADxWDQACAAAACDQzLjQ3MDA0AQgAAAAFAAAAATEBAAAACjE0NzA1ODgxNzcDAAAAAjc5AgAAAAQ0MTg0BAAAAAEwBwAAAAk5LzE5LzIwMTkIAAAACTMvMzEvMjAxMQkAAAABMBtL91pcPdcIX03goVw91wglQ0lRLlRTRTo3MzEzLklRX0NBU0hfU1RfSU5WRVNULkZZMjAx</t>
  </si>
  <si>
    <t>NQEAAAAqpFkAAgAAAAU4NjQ0MAEIAAAABQAAAAExAQAAAAoxNzQ0OTQ2Mjg3AwAAAAI3OQIAAAAEMTAwMgQAAAABMAcAAAAJOS8xOS8yMDE5CAAAAAkzLzMxLzIwMTUJAAAAATBIfmxjXD3XCGBDfaBcPdcIKENJUS5LT1NFOkEwMTIzMzAuSVFfQ0FTSF9JTlRFUkVTVC5GWTIwMDkBAAAAX+AlAAMAAAAAAJOC0WBcPdcIsAzCoFw91wgqQ0lRLkVOWFRQQTpFTy5JUV9DT01NT05fUFJFRl9ESVZfQ0YuRlkyMDExAQAAAO92BgADAAAAAAAUI49eXD3XCIGIRaFcPdcII0NJUS5OQVNEQVFHUzpJTlRDLklRX1pfU0NPUkUuRlkyMDExAQAAAIdSAAACAAAACDUuMTc4NjA4AQgAAAAFAAAAATEBAAAACjE2NTgzMTU0NzgDAAAAAzE2MAIAAAAGMTAwMTIzBAAAAAEwBwAAAAk5LzE5LzIwMTkIAAAACjEyLzMxLzIwMTEJAAAAATBFx+NbXD3XCKbcs6FcPdcIHUNJUS5UU0U6NjIwMS5JUV9FQklUREEuRlkyMDE0AQAAAHWjCwACAAAABjIxOTUxOQEIAAAABQAAAAExAQAAAAoxNjg0MDU2NTM1AwAAAAI3OQIAAAAENDA1MQQAAAABMAcAAAAJOS8xOS8yMDE5CAAAAAkzLzMxLzIwMTQJAAAAATBK38BkXD3XCOwKPaBcPdcIKUNJUS5FTlhUUEE6RlIuSVFfR1dfSU5UQU5fQU1PUlRfQ0YuRlkyMDA4AQAAAIaACgACAAAAAjMyAQgAAAAFAAAAATEBAAAACjEzODY4NDI0NjEDAAAAAjUwAgAAAAQyMTgyBAAAAAEwBwAAAAk5LzE5</t>
  </si>
  <si>
    <t>LzIwMTkIAAAACjEyLzMxLzIwMDgJAAAAATCPydNfXD3XCB8TG6FcPdcIG0NJUS5UU0U6NzI3Ni5JUV9OUFBFLkZZMjAxNwEAAAD3Yg0AAgAAAAYxNDE1MzgBCAAAAAUAAAABMQEAAAAKMTg0OTAyNjc0MgMAAAACNzkCAAAABDEwMDQEAAAAATAHAAAACTkvMTkvMjAxOQgAAAAJMy8zMS8yMDE3CQAAAAEwRMxWZVw91wi3oVugXD3XCBlDSVEuVFNFOjY5MDIuSVFfR1cuRlkyMDA5AQAAADxWDQADAAAAAAAiVQVnXD3XCK9+1J9cPdcII0NJUS5FTlhUUEE6RU8uSVFfRUJJVF9NQVJHSU4uRlkyMDEzAQAAAO92BgACAAAABjIuOTM2NAEIAAAABQAAAAExAQAAAAoxNzE4NzM0MDgxAwAAAAI1MAIAAAAENDA1MwQAAAABMAcAAAAJOS8xOS8yMDE5CAAAAAoxMi8zMS8yMDEzCQAAAAEwDrrPWlw91whOf9WhXD3XCCtDSVEuRU5YVFBBOkZSLklRX1RPVEFMX0NPTU1PTl9FUVVJVFkuRlkyMDE0AQAAAIaACgACAAAABDI3NDYBCAAAAAUAAAABMQEAAAAKMTc3Njg4MzMwNgMAAAACNTACAAAABDEwMDYEAAAAATAHAAAACTkvMTkvMjAxOQgAAAAKMTIvMzEvMjAxNAkAAAABMBNIZ19cPdcIn+YcoVw91wgXQ0lRLkRCOkNPTi5JUV9BRC5GWTIwMTMBAAAA/kIGAAIAAAAILTExMDE1LjIBCAAAAAUAAAABMQEAAAAKMTcyNDY4MzU5NAMAAAACNTACAAAABDEwNzUEAAAAATAHAAAACTkvMTkvMjAxOQgAAAAKMTIvMzEvMjAxMwkA</t>
  </si>
  <si>
    <t>AAABMFpruGFcPdcIJOproFw91wgiQ0lRLlRTRTo2OTAyLklRX0RBX1NVUFBMX0NGLkZZMjAxNwEAAAA8Vg0AAgAAAAYyNDExMjMBCAAAAAUAAAABMQEAAAAKMTg0Nzc2NTQyNQMAAAACNzkCAAAABDIxNzEEAAAAATAHAAAACTkvMTkvMjAxOQgAAAAJMy8zMS8yMDE3CQAAAAEway3NZlw91wi6me2fXD3XCCBDSVEuRU5YVFBBOkVPLklRX1RSRUFTVVJZLkZZMjAxMwEAAADvdgYAAgAAAAQtMS40AQgAAAAFAAAAATEBAAAACjE3MTg3MzQwODEDAAAAAjUwAgAAAAQxMjQ4BAAAAAEwBwAAAAk5LzE5LzIwMTkIAAAACjEyLzMxLzIwMTMJAAAAATADSo9eXD3XCBVcTqFcPdcIK0NJUS5FTlhUUEE6RU8uSVFfVE9UQUxfQ09NTU9OX0VRVUlUWS5GWTIwMDcBAAAA73YGAAIAAAADODAyAQgAAAAFAAAAATEBAAAACjE0MTgyNDAyMzkDAAAAAjUwAgAAAAQxMDA2BAAAAAEwBwAAAAk5LzE5LzIwMTkIAAAACjEyLzMxLzIwMDcJAAAAATAdh1ZeXD3XCE9WO6FcPdcIJENJUS5EQjpDT04uSVFfQ0FTSF9DT05WRVJTSU9OLkZZMjAxMAEAAAD+QgYAAgAAAAk0NS41NzI4MDUBCAAAAAUAAAABMQEAAAAKMTUzMDMwNjY2MQMAAAACNTACAAAABDQxODQEAAAAATAHAAAACTkvMTkvMjAxOQgAAAAKMTIvMzEvMjAxMAkAAAABMLBiPlxcPdcI0EyvoVw91wgsQ0lRLkRCOkNPTi5JUV9UT1RBTF9MSUFCX1RPVEFMX0FTU0VUUy5GWTIw</t>
  </si>
  <si>
    <t>MDgBAAAA/kIGAAIAAAAHNzcuNjAwNwEIAAAABQAAAAExAQAAAAoxMzQzMDE1MTA0AwAAAAI1MAIAAAAENDE4OAQAAAABMAcAAAAJOS8xOS8yMDE5CAAAAAoxMi8zMS8yMDA4CQAAAAEwvTs+XFw91whUj6yhXD3XCCFDSVEuVFNFOjYyMDEuSVFfSU5DX0VRVUlUWS5GWTIwMTABAAAAdaMLAAIAAAADNzQ0AQgAAAAFAAAAATEBAAAACjEzODEzMDY4NTYDAAAAAjc5AgAAAAI0NwQAAAABMAcAAAAJOS8xOS8yMDE5CAAAAAkzLzMxLzIwMTAJAAAAATBnasBkXD3XCBFfZaBcPdcIJkNJUS5EQjpDT04uSVFfVE9UQUxfREVCVF9JU1NVRUQuRlkyMDA5AQAAAP5CBgACAAAABDQwLjYBCAAAAAUAAAABMQEAAAAKMTQzNjM5ODYwMQMAAAACNTACAAAABDIxNjEEAAAAATAHAAAACTkvMTkvMjAxOQgAAAAKMTIvMzEvMjAwOQkAAAABMKf3t2FcPdcIwJesoFw91wguQ0lRLktPU0U6QTAxMjMzMC5JUV9UT1RBTF9FUVVJVFkuRlkyMDE1Li4uLkpQWQEAAABf4CUAAgAAAA4yNjIyNzE4LjUzNTIxOAEIAAAABQAAAAExAQAAAAoxODMxNjQ0MTg3AwAAAAI3OQIAAAAEMTI3NQQAAAABMAcAAAAJOS8xOS8yMDE5CAAAAAoxMi8zMS8yMDE1CQAAAAEwG0v3Wlw91wgdkN2hXD3XCCRDSVEuVFNFOjYyMDEuSVFfU0FMRV9JTlRBTl9DRi5GWTIwMTkBAAAAdaMLAAMAAAAAAI0BUGRcPdcIGz1HoFw91wgiQ0lRLkVOWFRQQTpGUi5JUV9U</t>
  </si>
  <si>
    <t>T1RBTF9ERUJULkZZMjAxNwEAAACGgAoAAgAAAAQ0MzU2AQgAAAAFAAAAATEBAAAACjE5NDc3MzUxODADAAAAAjUwAgAAAAQ0MTczBAAAAAEwBwAAAAk5LzE5LzIwMTkIAAAACjEyLzMxLzIwMTcJAAAAATDqlmdfXD3XCFG0/aBcPdcIIUNJUS5UU0U6NzI1OS5JUV9FQklUREFfSU5ULkZZMjAwOAEAAAA1WQ0AAgAAAAk5MS41NDcyMjQBCAAAAAUAAAABMQEAAAAKMTA1Nzg4NDU5MgMAAAACNzkCAAAABDQxOTAEAAAAATAHAAAACTkvMTkvMjAxOQgAAAAJMy8zMS8yMDA4CQAAAAEwJ/wuXVw91wjK3HuhXD3XCCBDSVEuVFNFOjYyMDEuSVFfQlVJTERJTkdTLkZZMjAxMQEAAAB1owsAAwAAAAAAWZHAZFw91wiP3kygXD3XCB5DSVEuVFNFOjczMTMuSVFfTFRfREVCVC5GWTIwMDkBAAAAKqRZAAIAAAADNzI5AQgAAAAFAAAAATEBAAAACjEzODA1Mjc4MjYDAAAAAjc5AgAAAAQxMDQ5BAAAAAEwBwAAAAk5LzE5LzIwMTkIAAAACTMvMzEvMjAwOQkAAAABMHKMPWRcPdcIuoVQoFw91wgmQ0lRLkVOWFRQQTpGUi5JUV9PVEhFUl9PUEVSX0FDVC5GWTIwMDcBAAAAhoAKAAIAAAADLTQ5AQgAAAAFAAAAATEBAAAACTgxMDQ3NDY2NAMAAAACNTACAAAABDIwNDcEAAAAATAHAAAACTkvMTkvMjAxOQgAAAAKMTIvMzEvMjAwNwkAAAABMBzmmGBcPdcIaTQBoVw91wgfQ0lRLkVOWFRQQTpGUi5JUV9aX1NDT1JFLkZZMjAxNQEA</t>
  </si>
  <si>
    <t>AACGgAoAAgAAAAgyLjU1OTgyNgEIAAAABQAAAAExAQAAAAoxODI4MDY0OTQ5AwAAAAI1MAIAAAAGMTAwMTIzBAAAAAEwBwAAAAk5LzE5LzIwMTkIAAAACjEyLzMxLzIwMTUJAAAAATBNoONbXD3XCOWqm6FcPdcIJENJUS5UU0U6MzExNi5JUV9PVEhFUl9MSUFCX0xULkZZMjAxMwEAAAAucA0AAgAAAAQ0NTc4AQgAAAAFAAAAATEBAAAACjE2MjMyMDY4MDkDAAAAAjc5AgAAAAQxMDYyBAAAAAEwBwAAAAk5LzE5LzIwMTkIAAAACTMvMzEvMjAxMwkAAAABMCTROWNcPdcIpmR4oFw91wgZQ0lRLlRTRTo2OTk1LklRX0FFLkZZMjAxOAEAAAAqcg0AAgAAAAUzNjA5MwEIAAAABQAAAAExAQAAAAoxODkzNTQ5MTM3AwAAAAI3OQIAAAAEMTAxNgQAAAABMAcAAAAJOS8xOS8yMDE5CAAAAAkzLzMxLzIwMTgJAAAAATAEJuFhXD3XCOtOlaBcPdcIIENJUS5LT1NFOkEwMTIzMzAuSVFfQ0FQRVguRlkyMDE3AQAAAF/gJQACAAAABy02NzY5MDABCAAAAAUAAAABMQEAAAAKMTk0OTk5ODU2NQMAAAACODUCAAAABDIwMjEEAAAAATAHAAAACTkvMTkvMjAxOQgAAAAKMTIvMzEvMjAxNwkAAAABMCS/mGBcPdcIqzn4oFw91wgmQ0lRLlRTRTo3MjU5LklRX05FVF9ERUJUX0lTU1VFRC5GWTIwMTMBAAAANVkNAAIAAAAGLTIwNzkwAQgAAAAFAAAAATEBAAAACjE2MjMzNjg2ODMDAAAAAjc5AgAAAAQyMDAzBAAAAAEwBwAAAAk5LzE5</t>
  </si>
  <si>
    <t>LzIwMTkIAAAACTMvMzEvMjAxMwkAAAABMD7XfGZcPdcI3DsroFw91wgmQ0lRLk5BU0RBUUdTOklOVEMuSVFfTkVUX0NIQU5HRS5GWTIwMTgBAAAAh1IAAAIAAAAELTQxNAEIAAAABQAAAAExAQAAAAoxOTQzNTA1MzQxAwAAAAMxNjACAAAABDIwOTMEAAAAATAHAAAACTkvMTkvMjAxOQgAAAAKMTIvMjkvMjAxOAkAAAABMB2HVl5cPdcI3RNMoVw91wgkQ0lRLktPU0U6QTAxMjMzMC5JUV9GVUxMX1RJTUUuRlkyMDEwAQAAAF/gJQADAAAAAACHqdFgXD3XCFEC/qBcPdcIGkNJUS5UU0U6NjIwMS5JUV9FQlQuRlkyMDEyAQAAAHWjCwACAAAABTg1NDY0AQgAAAAFAAAAATEBAAAACjE1NTE3MjE1NzQDAAAAAjc5AgAAAAMxMzkEAAAAATAHAAAACTkvMTkvMjAxOQgAAAAJMy8zMS8yMDEyCQAAAAEwWZHAZFw91wjsGf+fXD3XCBlDSVEuVFNFOjcyNzYuSVFfQUQuRlkyMDE5AQAAAPdiDQADAAAAAAAwGldlXD3XCE51ZKBcPdcIKkNJUS5UU0U6NjIwMS5JUV9DVVJSRU5UX1BPUlRfTEVBU0VTLkZZMjAxNQEAAAB1owsAAgAAAAU0NTY2NQEIAAAABQAAAAExAQAAAAoxNzQyOTMwMjQyAwAAAAI3OQIAAAAEMTA5MAQAAAABMAcAAAAJOS8xOS8yMDE5CAAAAAkzLzMxLzIwMTUJAAAAATCtjE9kXD3XCMh/PaBcPdcIIENJUS5FTlhUUEE6RlIuSVFfRUJUX0VYQ0wuRlkyMDEyAQAAAIaACgACAAAAAzYwOAEIAAAABQAAAAEx</t>
  </si>
  <si>
    <t>AQAAAAoxNjU5Mzg3NTA3AwAAAAI1MAIAAAABNAQAAAABMAcAAAAJOS8xOS8yMDE5CAAAAAoxMi8zMS8yMDEyCQAAAAEwk2bUX1w91whEqQ+hXD3XCCpDSVEuRU5YVFBBOkVPLklRX0lOVkVTVF9TRUNVUklUWV9DRi5GWTIwMTgBAAAA73YGAAIAAAAGLTE3NC41AQgAAAAFAAAAATEBAAAACjE5NDU1OTExMzUDAAAAAjUwAgAAAAQyMDI3BAAAAAEwBwAAAAk5LzE5LzIwMTkIAAAACjEyLzMxLzIwMTgJAAAAATCmZD9eXD3XCLO1baFcPdcIJkNJUS5FTlhUUEE6RlIuSVFfQkFTSUNfRVBTX0VYQ0wuRlkyMDA3AQAAAIaACgACAAAACDAuNjA2NDQ2AQgAAAAFAAAAATEBAAAACTgxMDQ3NDY2NAMAAAACNTACAAAABDMwNjQEAAAAATAHAAAACTkvMTkvMjAxOQgAAAAKMTIvMzEvMjAwNwkAAAABMBzmmGBcPdcIjfH8oFw91wgbQ0lRLkVOWFRQQTpGUi5JUV9DSVAuRlkyMDEyAQAAAIaACgACAAAAAzQxNwEIAAAABQAAAAExAQAAAAoxNjU5Mzg3NTA3AwAAAAI1MAIAAAAEMzAzMwQAAAABMAcAAAAJOS8xOS8yMDE5CAAAAAoxMi8zMS8yMDEyCQAAAAEwrYzUX1w91wjrs+igXD3XCCJDSVEuRU5YVFBBOkVPLklRX1NHQV9NQVJHSU4uRlkyMDA3AQAAAO92BgACAAAABjIuODg4NAEIAAAABQAAAAExAQAAAAoxNDE4MjQwMjM5AwAAAAI1MAIAAAAENDM3NQQAAAABMAcAAAAJOS8xOS8yMDE5CAAAAAoxMi8zMS8yMDA3CQAA</t>
  </si>
  <si>
    <t>AAEwApPPWlw91whSx8mhXD3XCCZDSVEuTkFTREFRR1M6SU5UQy5JUV9DQVNIX0VRVUlWLkZZMjAwOAEAAACHUgAAAgAAAAQzMzUwAQgAAAAFAAAAATEBAAAACjE0MzA2MTQ0ODYDAAAAAzE2MAIAAAAEMTA5NgQAAAABMAcAAAAJOS8xOS8yMDE5CAAAAAoxMi8yNy8yMDA4CQAAAAEwjqVPX1w91wjfox+hXD3XCCZDSVEuRU5YVFBBOkVPLklRX0NBUElUQUxfTEVBU0VTLkZZMjAxNwEAAADvdgYAAgAAAAQxNC4xAQgAAAAFAAAAATEBAAAACjE5NDU1OTExMzEDAAAAAjUwAgAAAAQxMTgzBAAAAAEwBwAAAAk5LzE5LzIwMTkIAAAACjEyLzMxLzIwMTcJAAAAATC2PT9eXD3XCMxnWKFcPdcIKkNJUS5EQjpDT04uSVFfTkVUX0RFQlRfRUJJVERBX0NBUEVYLkZZMjAwOQEAAAD+QgYAAgAAAAg1LjQwNzgyMwEIAAAABQAAAAExAQAAAAoxNDM2Mzk4NjAxAwAAAAI1MAIAAAAFMjMzMTQEAAAAATAHAAAACTkvMTkvMjAxOQgAAAAKMTIvMzEvMjAwOQkAAAABMLBiPlxcPdcIq7CnoVw91wgmQ0lRLkVOWFRQQTpGUi5JUV9HQUlOX0lOVkVTVF9DRi5GWTIwMTUBAAAAhoAKAAMAAAAAAANwZ19cPdcIzPwUoVw91wglQ0lRLktPU0U6QTAxMjMzMC5JUV9DQVNIX1RBWEVTLkZZMjAwOQEAAABf4CUAAwAAAAAAk4LRYFw91wiyRO2gXD3XCCtDSVEuS09TRTpBMDEyMzMwLklRX0NGT19DVVJSRU5UX0xJQUIuRlkyMDEwAQAAAF/g</t>
  </si>
  <si>
    <t>JQACAAAABzAuMzkxNzMBCAAAAAUAAAABMQEAAAAKMTczMzg4NzYxNwMAAAACODUCAAAABDQxODUEAAAAATAHAAAACTkvMTkvMjAxOQgAAAAKMTIvMzEvMjAxMAkAAAABMG8r41tcPdcIg2i6oVw91wgZQ0lRLlRTRTo3MzEzLklRX0dQLkZZMjAxNAEAAAAqpFkAAgAAAAU3MTExNAEIAAAABQAAAAExAQAAAAoxNjg2NjM3ODI4AwAAAAI3OQIAAAACMTAEAAAAATAHAAAACTkvMTkvMjAxOQgAAAAJMy8zMS8yMDE0CQAAAAEwkQE+ZFw91wgIEWygXD3XCBpDSVEuRU5YVFBBOkZSLklRX1JFLkZZMjAxMQEAAACGgAoAAgAAAAIzOQEIAAAABQAAAAExAQAAAAoxNTg5MTE4MDA5AwAAAAI1MAIAAAAEMTIyMgQAAAABMAcAAAAJOS8xOS8yMDE5CAAAAAoxMi8zMS8yMDExCQAAAAEwsT/UX1w91wjPz+ygXD3XCCRDSVEuVFNFOjczMTMuSVFfQ09NTU9OX0lTU1VFRC5GWTIwMTQBAAAAKqRZAAMAAAAAAFdXbGNcPdcIm+R0oFw91wgpQ0lRLlRTRTo2MjAxLklRX0FTU0VUX1dSSVRFRE9XTl9DRi5GWTIwMTcBAAAAdaMLAAMAAAAAALazT2RcPdcIGw8YoFw91wgvQ0lRLk5BU0RBUUdTOklOVEMuSVFfQ1VSUkVOVF9QT1JUX0xFQVNFUy5GWTIwMTABAAAAh1IAAAMAAAAAAEvzT19cPdcI1L8joVw91wgZQ0lRLlRTRTo3MzEzLklRX0dXLkZZMjAwOQEAAAAqpFkAAwAAAAAAcow9ZFw91whFUz+gXD3XCCVDSVEuVFNFOjMxMTYu</t>
  </si>
  <si>
    <t>SVFfT1RIRVJfQ0xfU1VQUEwuRlkyMDE5AQAAAC5wDQACAAAABTQ0NzIxAQgAAAAFAAAAATEBAAAACjE5NjkzMDQxNjcDAAAAAjc5AgAAAAQxMDU3BAAAAAEwBwAAAAk5LzE5LzIwMTkIAAAACTMvMzEvMjAxOQkAAAABMCKZHGNcPdcIpM6KoFw91wgdQ0lRLkVOWFRQQTpGUi5JUV9FQklUQS5GWTIwMTEBAAAAhoAKAAIAAAADNjg5AQgAAAAFAAAAATEBAAAACjE1ODkxMTgwMDkDAAAAAjUwAgAAAAYxMDA2ODkEAAAAATAHAAAACTkvMTkvMjAxOQgAAAAKMTIvMzEvMjAxMQkAAAABMLE/1F9cPdcIU1sPoVw91wgxQ0lRLktPU0U6QTAxMjMzMC5JUV9PVEhFUl9JTlZFU1RfQUNUX1NVUFBMLkZZMjAwOQEAAABf4CUAAgAAAAUtMjAzMQEIAAAABQAAAAExAQAAAAoxNDQwNTE3OTI2AwAAAAI4NQIAAAAEMjA1MQQAAAABMAcAAAAJOS8xOS8yMDE5CAAAAAoxMi8zMS8yMDA5CQAAAAEwk4LRYFw91wjTT+mgXD3XCDBDSVEuVFNFOjcyNzYuSVFfVE9UQUxfT1VUU1RBTkRJTkdfQlNfREFURS5GWTIwMTEBAAAA92INAAIAAAAKMTYwLjcwMDM1MgEEAAAABQAAAAE1AQAAAAoxNDYyNzEyNTI5AgAAAAUyNDE1MgYAAAABMKUPhWVcPdcI2STtn1w91wgcQ0lRLlRTRTo2OTk1LklRX0RBX0NGLkZZMjAxNAEAAAAqcg0AAgAAAAUxNTc3MAEIAAAABQAAAAExAQAAAAoxNjgzNjcxNDA3AwAAAAI3OQIAAAAEMjE2MAQAAAABMAcA</t>
  </si>
  <si>
    <t>AAAJOS8xOS8yMDE5CAAAAAkzLzMxLzIwMTQJAAAAATDCyE1iXD3XCJOzqaBcPdcIIENJUS5UU0U6MzExNi5JUV9ESVZFU1RfQ0YuRlkyMDE2AQAAAC5wDQADAAAAAAA3SxxjXD3XCP0mnKBcPdcIKENJUS5OQVNEQVFHUzpJTlRDLklRX0RJTFVUX1dFSUdIVC5GWTIwMTIBAAAAh1IAAAIAAAAENTE2MABAGlBfXD3XCEy6LKFcPdcIHENJUS5FTlhUUEE6RU8uSVFfRUJJVC5GWTIwMDkBAAAA73YGAAIAAAAFLTgyLjYBCAAAAAUAAAABMQEAAAAKMTQ5NTc1NjYwNgMAAAACNTACAAAAAzQwMAQAAAABMAcAAAAJOS8xOS8yMDE5CAAAAAoxMi8zMS8yMDA5CQAAAAEwKtWOXlw91wgsyzuhXD3XCCNDSVEuTkFTREFRR1M6SU5UQy5JUV9MVF9ERUJULkZZMjAwNwEAAACHUgAAAgAAAAQxOTgwAQgAAAAFAAAAATEBAAAACjEzMjg4NzEyNzUDAAAAAzE2MAIAAAAEMTA0OQQAAAABMAcAAAAJOS8xOS8yMDE5CAAAAAoxMi8yOS8yMDA3CQAAAAEwNb5nX1w91wikYPGgXD3XCClDSVEuVFNFOjYyMDEuSVFfREVCVF9FUVVJVl9ORVRfUEJPLkZZMjAxOAEAAAB1owsAAgAAAAU1MjI0MgEIAAAABQAAAAExAQAAAAoxODk0MDg0ODA2AwAAAAI3OQIAAAAFMjE2NzkEAAAAATAHAAAACTkvMTkvMjAxOQgAAAAJMy8zMS8yMDE4CQAAAAEwqtpPZFw91wiW5F+gXD3XCCpDSVEuTkFTREFRR1M6SU5UQy5JUV9DQVNIX1NUX0lOVkVTVC5G</t>
  </si>
  <si>
    <t>WTIwMTUBAAAAh1IAAAIAAAAFMjUzMTMBCAAAAAUAAAABMQEAAAAKMTg3NDc3MzIyNgMAAAADMTYwAgAAAAQxMDAyBAAAAAEwBwAAAAk5LzE5LzIwMTkIAAAACjEyLzI2LzIwMTUJAAAAATDnEVZeXD3XCETsIaFcPdcIH0NJUS5UU0U6NjkwMi5JUV9ORVRfREVCVC5GWTIwMTMBAAAAPFYNAAIAAAAHLTU4NzY4NAEIAAAABQAAAAExAQAAAAoxNjIzNzgzNjMwAwAAAAI3OQIAAAAENDM2NAQAAAABMAcAAAAJOS8xOS8yMDE5CAAAAAkzLzMxLzIwMTMJAAAAATAx8QVnXD3XCEzo2J9cPdcIJkNJUS5UU0U6NjIwMS5JUV9DQVNIX0FDUVVJUkVfQ0YuRlkyMDE5AQAAAHWjCwACAAAABS03NTAyAQgAAAAFAAAAATEBAAAACjE5NjkxNTQ3MjgDAAAAAjc5AgAAAAQyMDU3BAAAAAEwBwAAAAk5LzE5LzIwMTkIAAAACTMvMzEvMjAxOQkAAAABMI0BUGRcPdcI8LdooFw91wgZQ0lRLkRCOkNPTi5JUV9OUFBFLkZZMjAwNwEAAAD+QgYAAgAAAAY1Mjk0LjUBCAAAAAUAAAABMQEAAAAJODA1OTQ0MzU5AwAAAAI1MAIAAAAEMTAwNAQAAAABMAcAAAAJOS8xOS8yMDE5CAAAAAoxMi8zMS8yMDA3CQAAAAEw7nPhYVw91wh+kt+gXD3XCCZDSVEuRU5YVFBBOkVPLklRX09USEVSX09QRVJfQUNULkZZMjAxMAEAAADvdgYAAgAAAAQyNi43AQgAAAAFAAAAATEBAAAACjE1ODc0MzU0NDgDAAAAAjUwAgAAAAQyMDQ3BAAAAAEwBwAAAAk5</t>
  </si>
  <si>
    <t>LzE5LzIwMTkIAAAACjEyLzMxLzIwMTAJAAAAATAe/I5eXD3XCK+DVaFcPdcIH0NJUS5UU0U6Njk5NS5JUV9PUEVSX0lOQy5GWTIwMTgBAAAAKnINAAIAAAAFMzA4NzEBCAAAAAUAAAABMQEAAAAKMTg5MzU0OTEzNwMAAAACNzkCAAAAAjIxBAAAAAEwBwAAAAk5LzE5LzIwMTkIAAAACTMvMzEvMjAxOAkAAAABMAQm4WFcPdcIpzO0oFw91wgqQ0lRLlRTRTo2OTAyLklRX1RPVEFMX0VRVUlUWS5GWTIwMTEuLi4uSlBZAQAAADxWDQACAAAABzIwNzI0NDMBCAAAAAUAAAABMQEAAAAKMTQ3MDU4ODE3NwMAAAACNzkCAAAABDEyNzUEAAAAATAHAAAACTkvMTkvMjAxOQgAAAAJMy8zMS8yMDExCQAAAAEwMyT3Wlw91wiKsd+hXD3XCBxDSVEuRU5YVFBBOkVPLklRX05QUEUuRlkyMDA4AQAAAO92BgACAAAABjEzNjAuOAEIAAAABQAAAAExAQAAAAoxNDYyMzYxNzU0AwAAAAI1MAIAAAAEMTAwNAQAAAABMAcAAAAJOS8xOS8yMDE5CAAAAAoxMi8zMS8yMDA4CQAAAAEwP66OXlw91wgTDkChXD3XCCVDSVEuVFNFOjYyMDEuSVFfREFZU19TQUxFU19PVVQuRlkyMDE0AQAAAHWjCwACAAAACTQ5Ljc2NTkyNQEIAAAABQAAAAExAQAAAAoxNjg0MDU2NTM1AwAAAAI3OQIAAAAENDA0MgQAAAABMAcAAAAJOS8xOS8yMDE5CAAAAAkzLzMxLzIwMTQJAAAAATBxXVVcXD3XCB1dlKFcPdcIJUNJUS5UU0U6MzExNi5JUV9DQVBJVEFM</t>
  </si>
  <si>
    <t>X0xFQVNFUy5GWTIwMTcBAAAALnANAAMAAAAAADdLHGNcPdcIjSGloFw91wgoQ0lRLlRTRTo2OTAyLklRX01JTk9SSVRZX0lOVEVSRVNULkZZMjAwOQEAAAA8Vg0AAgAAAAYxMDkxNjYBCAAAAAUAAAABMQEAAAAKMTQ3MDU4ODQ3OQMAAAACNzkCAAAABDEwNTIEAAAAATAHAAAACTkvMTkvMjAxOQgAAAAJMy8zMS8yMDA5CQAAAAEwIlUFZ1w91wgQFOWfXD3XCCVDSVEuRU5YVFBBOkZSLklRX0VCSVREQS5GWTIwMTQuLi4uSlBZAQAAAIaACgACAAAADDE4NjQ5MC42MjUxOQEIAAAABQAAAAExAQAAAAoxNzc2ODgzMzA2AwAAAAI3OQIAAAAENDA1MQQAAAABMAcAAAAJOS8xOS8yMDE5CAAAAAoxMi8zMS8yMDE0CQAAAAEwMyT3Wlw91whm2NihXD3XCCNDSVEuVFNFOjY5OTUuSVFfR1JPU1NfTUFSR0lOLkZZMjAwOQEAAAAqcg0AAgAAAAYxMC4yODYBCAAAAAUAAAABMQEAAAAKMTM4MTMwNjQ5MwMAAAACNzkCAAAABDQwNzQEAAAAATAHAAAACTkvMTkvMjAxOQgAAAAJMy8zMS8yMDA5CQAAAAEw0+09XFw91wgl6JqhXD3XCCVDSVEuVFNFOjcyNTkuSVFfUkVUVVJOX0NBUElUQUwuRlkyMDA4AQAAADVZDQACAAAABjguOTA1NgEIAAAABQAAAAExAQAAAAoxMDU3ODg0NTkyAwAAAAI3OQIAAAAENDM2MwQAAAABMAcAAAAJOS8xOS8yMDE5CAAAAAkzLzMxLzIwMDgJAAAAATAn/C5dXD3XCCeliKFcPdcIJUNJUS5UU0U6</t>
  </si>
  <si>
    <t>NzI3Ni5JUV9ESUxVVF9FUFNfSU5DTC5GWTIwMTUBAAAA92INAAIAAAAKMjI0LjQwMTY1NwEIAAAABQAAAAExAQAAAAoxNzQ1OTE2NTY1AwAAAAI3OQIAAAABOAQAAAABMAcAAAAJOS8xOS8yMDE5CAAAAAkzLzMxLzIwMTUJAAAAATBSpVZlXD3XCM/y8J9cPdcIKkNJUS5LT1NFOkEwMTIzMzAuSVFfRUZGRUNUX1RBWF9SQVRFLkZZMjAxNgEAAABf4CUAAgAAAAYyNS44NzgBCAAAAAUAAAABMQEAAAAKMTg3NzA2MDIzMgMAAAACODUCAAAABDQzNzYEAAAAATAHAAAACTkvMTkvMjAxOQgAAAAKMTIvMzEvMjAxNgkAAAABMDCYmGBcPdcITC7LoFw91wgZQ0lRLlRTRTo2MjAxLklRX0FFLkZZMjAxNAEAAAB1owsAAgAAAAM2MTkBCAAAAAUAAAABMQEAAAAKMTY4NDA1NjUzNQMAAAACNzkCAAAABDEwMTYEAAAAATAHAAAACTkvMTkvMjAxOQgAAAAJMy8zMS8yMDE0CQAAAAEw9GVPZFw91wiaaUWgXD3XCChDSVEuVFNFOjY5OTUuSVFfR1dfSU5UQU5fQU1PUlRfQ0YuRlkyMDE5AQAAACpyDQACAAAAAjMyAQgAAAAFAAAAATEBAAAACjE5NjgzOTI0NzUDAAAAAjc5AgAAAAQyMTgyBAAAAAEwBwAAAAk5LzE5LzIwMTkIAAAACTMvMzEvMjAxOQkAAAABMK1L4WFcPdcI0gzXoFw91wglQ0lRLlRTRTo3MzEzLklRX0dBSU5fSU5WRVNUX0NGLkZZMjAxMwEAAAAqpFkAAwAAAAAAkQE+ZFw91wgk6mugXD3XCCFDSVEuVFNFOjYy</t>
  </si>
  <si>
    <t>MDEuSVFfQ09NTU9OX1JFUC5GWTIwMTgBAAAAdaMLAAIAAAADLTEyAQgAAAAFAAAAATEBAAAACjE4OTQwODQ4MDYDAAAAAjc5AgAAAAQyMTY0BAAAAAEwBwAAAAk5LzE5LzIwMTkIAAAACTMvMzEvMjAxOAkAAAABMKraT2RcPdcISu9GoFw91wgbQ0lRLlRTRTo2MjAxLklRX05QUEUuRlkyMDA4AQAAAHWjCwACAAAABjYyMjg0NAEIAAAABQAAAAExAQAAAAoxMDUzNDc2OTk3AwAAAAI3OQIAAAAEMTAwNAQAAAABMAcAAAAJOS8xOS8yMDE5CAAAAAkzLzMxLzIwMDgJAAAAATDuQsBkXD3XCIcPO6BcPdcIJ0NJUS5UU0U6NjIwMS5JUV9DRk9fQ1VSUkVOVF9MSUFCLkZZMjAxNgEAAAB1owsAAgAAAAgwLjM0ODc4OQEIAAAABQAAAAExAQAAAAoxNzk2NDg4NzAxAwAAAAI3OQIAAAAENDE4NQQAAAABMAcAAAAJOS8xOS8yMDE5CAAAAAkzLzMxLzIwMTYJAAAAATBxXVVcXD3XCFE2qaFcPdcILkNJUS5UU0U6MzExNi5JUV9NSU5PUklUWV9JTlRFUkVTVF9UT1RBTC5GWTIwMTkBAAAALnANAAIAAAAFMzcxMzABCAAAAAUAAAABMQEAAAAKMTk2OTMwNDE2NwMAAAACNzkCAAAABDEzMTIEAAAAATAHAAAACTkvMTkvMjAxOQgAAAAJMy8zMS8yMDE5CQAAAAEwIpkcY1w91wikzoqgXD3XCCZDSVEuREI6Q09OLklRX1RPVEFMX0RFQlRfRVFVSVRZLkZZMjAxMwEAAAD+QgYAAgAAAAY3MS4yMDEBCAAAAAUAAAABMQEAAAAKMTcy</t>
  </si>
  <si>
    <t>NDY4MzU5NAMAAAACNTACAAAABDQwMzQEAAAAATAHAAAACTkvMTkvMjAxOQgAAAAKMTIvMzEvMjAxMwkAAAABMLBiPlxcPdcIATGyoVw91wgmQ0lRLk5BU0RBUUdTOklOVEMuSVFfRUJJVERBX0lOVC5GWTIwMTUBAAAAh1IAAAIAAAAJNjYuODYwODY5AQgAAAAFAAAAATEBAAAACjE4NzQ3NzMyMjYDAAAAAzE2MAIAAAAENDE5MAQAAAABMAcAAAAJOS8xOS8yMDE5CAAAAAoxMi8yNi8yMDE1CQAAAAEwCGzPWlw91whYoMmhXD3XCCNDSVEuS09TRTpBMDEyMzMwLklRX09QRVJfSU5DLkZZMjAxNAEAAABf4CUAAgAAAAczMTQxOTExAQgAAAAFAAAAATEBAAAACjE3Nzk3NTE1NTIDAAAAAjg1AgAAAAIyMQQAAAABMAcAAAAJOS8xOS8yMDE5CAAAAAoxMi8zMS8yMDE0CQAAAAEwOnGYYFw91wiha+agXD3XCCRDSVEuVFNFOjY5OTUuSVFfSU5DX0VRVUlUWV9DRi5GWTIwMTIBAAAAKnINAAIAAAAELTU5NgEIAAAABQAAAAExAQAAAAoxNTUxNzIxNTc2AwAAAAI3OQIAAAAEMjA4NgQAAAABMAcAAAAJOS8xOS8yMDE5CAAAAAkzLzMxLzIwMTIJAAAAATDRoU1iXD3XCCfOUqBcPdcIIkNJUS5UU0U6NzMxMy5JUV9TQUxFX1BQRV9DRi5GWTIwMTABAAAAKqRZAAIAAAADMzgzAQgAAAAFAAAAATEBAAAACjEzODA1MjgzNTQDAAAAAjc5AgAAAAQyMDQyBAAAAAEwBwAAAAk5LzE5LzIwMTkIAAAACTMvMzEvMjAxMAkAAAABMKKz</t>
  </si>
  <si>
    <t>PWRcPdcIovpQoFw91wgkQ0lRLlRTRTo2OTk1LklRX09USEVSX0xJQUJfTFQuRlkyMDA5AQAAACpyDQACAAAAATIBCAAAAAUAAAABMQEAAAAKMTM4MTMwNjQ5MwMAAAACNzkCAAAABDEwNjIEAAAAATAHAAAACTkvMTkvMjAxOQgAAAAJMy8zMS8yMDA5CQAAAAEwKC1NYlw91wjhIXugXD3XCCNDSVEuVFNFOjcyNTkuSVFfVE9UQUxfRVFVSVRZLkZZMjAxNQEAAAA1WQ0AAgAAAAcxNTMyNjkxAQgAAAAFAAAAATEBAAAACjE3NDQxMjg1OTIDAAAAAjc5AgAAAAQxMjc1BAAAAAEwBwAAAAk5LzE5LzIwMTkIAAAACTMvMzEvMjAxNQkAAAABMMta1mVcPdcIJo8boFw91wgqQ0lRLlRTRTozMTE2LklRX1RPVEFMX0NPTU1PTl9FUVVJVFkuRlkyMDE0AQAAAC5wDQACAAAABjIwNzI2NQEIAAAABQAAAAExAQAAAAoxNjg0MDU2NDQ3AwAAAAI3OQIAAAAEMTAwNgQAAAABMAcAAAAJOS8xOS8yMDE5CAAAAAkzLzMxLzIwMTQJAAAAATAg+DljXD3XCFDqgKBcPdcIIENJUS5UU0U6NjIwMS5JUV9TVF9JTlZFU1QuRlkyMDE5AQAAAHWjCwADAAAAAACNAVBkXD3XCHsyYKBcPdcIJ0NJUS5FTlhUUEE6RU8uSVFfRklMSU5HX0NVUlJFTkNZLkZZMjAwOQEAAADvdgYAAwAAAANFVVIAHvyOXlw91whZGVGhXD3XCB5DSVEuVFNFOjcyNzYuSVFfUEVOU0lPTi5GWTIwMTEBAAAA92INAAIAAAAFMzAxMDcBCAAAAAUAAAABMQEAAAAKMTQ2</t>
  </si>
  <si>
    <t>MjcxMjUyOQMAAAACNzkCAAAABDEyMTMEAAAAATAHAAAACTkvMTkvMjAxOQgAAAAJMy8zMS8yMDExCQAAAAEwpQ+FZVw91wj6COmfXD3XCClDSVEuVFNFOjcyNTkuSVFfQ09NTU9OX1BSRUZfRElWX0NGLkZZMjAxNAEAAAA1WQ0AAgAAAAYtMjM5MjcBCAAAAAUAAAABMQEAAAAKMTY4NDM3NDg0NAMAAAACNzkCAAAABDIwNzIEAAAAATAHAAAACTkvMTkvMjAxOQgAAAAJMy8zMS8yMDE0CQAAAAEwy1rWZVw91wjGiSugXD3XCCVDSVEuREI6Q09OLklRX1RPVEFMX1JFVi5GWTIwMTguLi4uSlBZAQAAAP5CBgACAAAADjU1NzgwMDQuMDU5OTg1AQgAAAAFAAAAATEBAAAACjE5NTAzMTM2OTUDAAAAAjc5AgAAAAIyOAQAAAABMAcAAAAJOS8xOS8yMDE5CAAAAAoxMi8zMS8yMDE4CQAAAAEw8uDPWlw91whg482hXD3XCCVDSVEuVFNFOjcyNzYuSVFfU1BFQ0lBTF9ESVZfQ0YuRlkyMDA4AQAAAPdiDQADAAAAAAC5wYRlXD3XCKdiHaBcPdcIH0NJUS5FTlhUUEE6RlIuSVFfV0lQX0lOVi5GWTIwMTMBAAAAhoAKAAIAAAACNzUBCAAAAAUAAAABMQEAAAAKMTcyODM4MTM0MQMAAAACNTACAAAABDMyMTkEAAAAATAHAAAACTkvMTkvMjAxOQgAAAAKMTIvMzEvMjAxMwkAAAABMBqz1F9cPdcISAIMoVw91wgnQ0lRLlRTRTozMTE2LklRX0NIQU5HRV9JTlZFTlRPUlkuRlkyMDE4AQAAAC5wDQACAAAABS0zMzEwAQgAAAAFAAAA</t>
  </si>
  <si>
    <t>ATEBAAAACjE4OTM1NDg5ODQDAAAAAjc5AgAAAAQyMDk5BAAAAAEwBwAAAAk5LzE5LzIwMTkIAAAACTMvMzEvMjAxOAkAAAABMC5yHGNcPdcI8kiCoFw91wglQ0lRLlRTRTo2MjAxLklRX0dXX0lOVEFOX0FNT1JULkZZMjAxMQEAAAB1owsAAwAAAAAAZ2rAZFw91wg1dV2gXD3XCCJDSVEuVFNFOjY5OTUuSVFfTEVWRVJFRF9GQ0YuRlkyMDA4AQAAACpyDQACAAAACTIwNjgyLjEyNQEIAAAABQAAAAExAQAAAAoxMDU2Mjc4NjA0AwAAAAI3OQIAAAAENDQyMgQAAAABMAcAAAAJOS8xOS8yMDE5CAAAAAkzLzMxLzIwMDgJAAAAATAoLU1iXD3XCIDTnaBcPdcIJUNJUS5UU0U6NzMxMy5JUV9ESUxVVF9FUFNfRVhDTC5GWTIwMTcBAAAAKqRZAAIAAAAKMjg4LjU3MTU1NAEIAAAABQAAAAExAQAAAAoxODQ4MTcxNTE3AwAAAAI3OQIAAAADMTQyBAAAAAEwBwAAAAk5LzE5LzIwMTkIAAAACTMvMzEvMjAxNwkAAAABMDLMbGNcPdcIKd99oFw91wgmQ0lRLlRTRTo2OTAyLklRX0lOVkVOVE9SWV9UVVJOUy5GWTIwMTIBAAAAPFYNAAIAAAAIOC44NzA0MjYBCAAAAAUAAAABMQEAAAAKMTU1MzIzOTYzMQMAAAACNzkCAAAABDQwODIEAAAAATAHAAAACTkvMTkvMjAxOQgAAAAJMy8zMS8yMDEyCQAAAAEwHFFCXVw91wi5uk+hXD3XCDJDSVEuS09TRTpBMDEyMzMwLklRX01JTk9SSVRZX0lOVEVSRVNUX1RPVEFMLkZZMjAxNwEA</t>
  </si>
  <si>
    <t>AABf4CUAAgAAAAU2MzU1MwEIAAAABQAAAAExAQAAAAoxOTQ5OTk4NTY1AwAAAAI4NQIAAAAEMTMxMgQAAAABMAcAAAAJOS8xOS8yMDE5CAAAAAoxMi8zMS8yMDE3CQAAAAEwJL+YYFw91wgI5uugXD3XCCBDSVEuVFNFOjcyNzYuSVFfT1RIRVJfUkVWLkZZMjAwOAEAAAD3Yg0AAwAAAAAAgPXWZVw91wgE4uifXD3XCClDSVEuTkFTREFRR1M6SU5UQy5JUV9PVEhFUl9MSUFCX0xULkZZMjAxOAEAAACHUgAAAgAAAAQ2ODM2AQgAAAAFAAAAATEBAAAACjE5NDM1MDUzNDEDAAAAAzE2MAIAAAAEMTA2MgQAAAABMAcAAAAJOS8xOS8yMDE5CAAAAAoxMi8yOS8yMDE4CQAAAAEwm19WXlw91wivqTKhXD3XCCZDSVEuVFNFOjMxMTYuSVFfRUZGRUNUX1RBWF9SQVRFLkZZMjAwOAEAAAAucA0AAgAAAAcyMC44NjkyAQgAAAAFAAAAATEBAAAACjEwNTg5MTUxMjIDAAAAAjc5AgAAAAQ0Mzc2BAAAAAEwBwAAAAk5LzE5LzIwMTkIAAAACTMvMzEvMjAwOAkAAAABMNAabWNcPdcIJLh2oFw91wgiQ0lRLlRTRTo3MjU5LklRX0NBU0hfSU5WRVNULkZZMjAxOAEAAAA1WQ0AAgAAAActMjI5MzQ2AQgAAAAFAAAAATEBAAAACjE4OTQwODQ2MzMDAAAAAjc5AgAAAAQyMDA1BAAAAAEwBwAAAAk5LzE5LzIwMTkIAAAACTMvMzEvMjAxOAkAAAABMIzO1mVcPdcI8HL7n1w91wgmQ0lRLlRTRTozMTE2LklRX0lOVkVOVE9SWV9UVVJOUy5G</t>
  </si>
  <si>
    <t>WTIwMTIBAAAALnANAAIAAAAJMzUuNDYyNzg4AQgAAAAFAAAAATEBAAAACjE1NTE3MjE1MTcDAAAAAjc5AgAAAAQ0MDgyBAAAAAEwBwAAAAk5LzE5LzIwMTkIAAAACTMvMzEvMjAxMgkAAAABMHnTVVxcPdcIoQmWoVw91wglQ0lRLlRTRTo3MzEzLklRX0RJTFVUX0VQU19JTkNMLkZZMjAxNAEAAAAqpFkAAgAAAAozNTEuNDgwOTI1AQgAAAAFAAAAATEBAAAACjE2ODY2Mzc4MjgDAAAAAjc5AgAAAAE4BAAAAAEwBwAAAAk5LzE5LzIwMTkIAAAACTMvMzEvMjAxNAkAAAABMJEBPmRcPdcIqL10oFw91wgeQ0lRLk5BU0RBUUdTOklOVEMuSVFfQVAuRlkyMDA5AQAAAIdSAAACAAAABDE4ODMBCAAAAAUAAAABMQEAAAAKMTUyMzM5NDgyOQMAAAADMTYwAgAAAAQxMDE4BAAAAAEwBwAAAAk5LzE5LzIwMTkIAAAACjEyLzI2LzIwMDkJAAAAATBXzE9fXD3XCKPQK6FcPdcIKUNJUS5LT1NFOkEwMTIzMzAuSVFfREFZU19TQUxFU19PVVQuRlkyMDA5AQAAAF/gJQACAAAACDYwLjY0OTg2AQgAAAAFAAAAATEBAAAACjE0NDA1MTc5MjYDAAAAAjg1AgAAAAQ0MDQyBAAAAAEwBwAAAAk5LzE5LzIwMTkIAAAACjEyLzMxLzIwMDkJAAAAATBvK+NbXD3XCArYvKFcPdcIHUNJUS5UU0U6NzI1OS5JUV9SRF9FWFAuRlkyMDA4AQAAADVZDQACAAAABDUzNzYBCAAAAAUAAAABMQEAAAAKMTA1Nzg4NDU5MgMAAAACNzkCAAAAAzEwMAQA</t>
  </si>
  <si>
    <t>AAABMAcAAAAJOS8xOS8yMDE5CAAAAAkzLzMxLzIwMDgJAAAAATBgVM1mXD3XCJBXIaBcPdcIJUNJUS5UU0U6NzMxMy5JUV9CQVNJQ19FUFNfSU5DTC5GWTIwMDkBAAAAKqRZAAIAAAAJNjkuNzIyNjM4AQgAAAAFAAAAATEBAAAACjEzODA1Mjc4MjYDAAAAAjc5AgAAAAE5BAAAAAEwBwAAAAk5LzE5LzIwMTkIAAAACTMvMzEvMjAwOQkAAAABMHKMPWRcPdcId+RYoFw91wgnQ0lRLlRTRTozMTE2LklRX0RBWVNfUEFZQUJMRV9PVVQuRlkyMDE4AQAAAC5wDQACAAAACTUyLjExNTA2NQEIAAAABQAAAAExAQAAAAoxODkzNTQ4OTg0AwAAAAI3OQIAAAAENDE4MwQAAAABMAcAAAAJOS8xOS8yMDE5CAAAAAkzLzMxLzIwMTgJAAAAATDT7T1cXD3XCAFdhqFcPdcIJUNJUS5OQVNEQVFHUzpJTlRDLklRX0NIQU5HRV9BUC5GWTIwMTcBAAAAh1IAAAIAAAADMTkxAQgAAAAFAAAAATEBAAAACjE5NDM1MDUzNDkDAAAAAzE2MAIAAAAEMjAxNwQAAAABMAcAAAAJOS8xOS8yMDE5CAAAAAoxMi8zMC8yMDE3CQAAAAEwm19WXlw91wi5uk+hXD3XCCJDSVEuVFNFOjY5OTUuSVFfRUJJVF9NQVJHSU4uRlkyMDEzAQAAACpyDQACAAAABjYuMjQ4MQEIAAAABQAAAAExAQAAAAoxNjIzMTU3NjgwAwAAAAI3OQIAAAAENDA1MwQAAAABMAcAAAAJOS8xOS8yMDE5CAAAAAkzLzMxLzIwMTMJAAAAATDHFD5cXD3XCIylq6FcPdcIIUNJUS5U</t>
  </si>
  <si>
    <t>U0U6NzMxMy5JUV9DQVNIX0ZJTkFOLkZZMjAxNQEAAAAqpFkAAgAAAAUtOTg3MQEIAAAABQAAAAExAQAAAAoxNzQ0OTQ2Mjg3AwAAAAI3OQIAAAAEMjAwNAQAAAABMAcAAAAJOS8xOS8yMDE5CAAAAAkzLzMxLzIwMTUJAAAAATBIfmxjXD3XCElqfaBcPdcIKENJUS5UU0U6NjIwMS5JUV9HV19JTlRBTl9BTU9SVF9DRi5GWTIwMTcBAAAAdaMLAAMAAAAAALazT2RcPdcI0Ao2oFw91wgjQ0lRLlRTRTo2OTAyLklRX0ZJTklTSEVEX0lOVi5GWTIwMDkBAAAAPFYNAAIAAAAGMTAzNzczAQgAAAAFAAAAATEBAAAACjE0NzA1ODg0NzkDAAAAAjc5AgAAAAQzMDc1BAAAAAEwBwAAAAk5LzE5LzIwMTkIAAAACTMvMzEvMjAwOQkAAAABMCJVBWdcPdcIEBTln1w91wgjQ0lRLlRTRTo2OTk1LklRX0VCSVRBX01BUkdJTi5GWTIwMTQBAAAAKnINAAIAAAAGNi44NzA4AQgAAAAFAAAAATEBAAAACjE2ODM2NzE0MDcDAAAAAjc5AgAAAAQ0NDE5BAAAAAEwBwAAAAk5LzE5LzIwMTkIAAAACTMvMzEvMjAxNAkAAAABMMcUPlxcPdcILUexoVw91wgqQ0lRLk5BU0RBUUdTOklOVEMuSVFfR0FJTl9BU1NFVFNfQ0YuRlkyMDEwAQAAAIdSAAADAAAAAABL809fXD3XCHUeLKFcPdcIIENJUS5UU0U6Njk5NS5JUV9QQVJUX1RJTUUuRlkyMDE5AQAAACpyDQADAAAAAACtS+FhXD3XCAguvaBcPdcIJkNJUS5UU0U6NzMxMy5JUV9JTlZFU1Rf</t>
  </si>
  <si>
    <t>TE9BTlNfQ0YuRlkyMDE5AQAAACqkWQACAAAAATUBCAAAAAUAAAABMQEAAAAKMTk2OTYwMTE4OAMAAAACNzkCAAAABDIwMzIEAAAAATAHAAAACTkvMTkvMjAxOQgAAAAJMy8zMS8yMDE5CQAAAAEwOPNsY1w91whbX4+gXD3XCCZDSVEuVFNFOjY5MDIuSVFfTE9BTlNfUkVDRUlWX0xULkZZMjAxNAEAAAA8Vg0AAgAAAAQxMTI0AQgAAAAFAAAAATEBAAAACjE2ODQzNzQ4NDUDAAAAAjc5AgAAAAQxMDUwBAAAAAEwBwAAAAk5LzE5LzIwMTkIAAAACTMvMzEvMjAxNAkAAAABMI24zGZcPdcImczbn1w91wgeQ0lRLlRTRTo2OTAyLklRX0lOQ19UQVguRlkyMDE4AQAAADxWDQACAAAABjEwNjQ1OQEIAAAABQAAAAExAQAAAAoxODk0MDg0NjQxAwAAAAI3OQIAAAACNzUEAAAAATAHAAAACTkvMTkvMjAxOQgAAAAJMy8zMS8yMDE4CQAAAAEway3NZlw91wgCXRigXD3XCCNDSVEuRU5YVFBBOkVPLklRX0xFVkVSRURfRkNGLkZZMjAxMwEAAADvdgYAAgAAAAgxNzYuMzEyNQEIAAAABQAAAAExAQAAAAoxNzE4NzM0MDgxAwAAAAI1MAIAAAAENDQyMgQAAAABMAcAAAAJOS8xOS8yMDE5CAAAAAoxMi8zMS8yMDEzCQAAAAEwA0qPXlw91wg4QEqhXD3XCCNDSVEuREI6Q09OLklRX0RBWVNfU0FMRVNfT1VULkZZMjAxNAEAAAD+QgYAAgAAAAg2MS41OTk1OQEIAAAABQAAAAExAQAAAAoxNzgyNDQ2Mzg5AwAAAAI1MAIAAAAENDA0</t>
  </si>
  <si>
    <t>MgQAAAABMAcAAAAJOS8xOS8yMDE5CAAAAAoxMi8zMS8yMDE0CQAAAAEwsGI+XFw91witD7ehXD3XCCRDSVEuVFNFOjczMTMuSVFfQ09NTU9OX0lTU1VFRC5GWTIwMTIBAAAAKqRZAAMAAAAAAJEBPmRcPdcIbr1RoFw91wglQ0lRLlRTRTo3Mjc2LklRX0NBU0hfU1RfSU5WRVNULkZZMjAwOQEAAAD3Yg0AAgAAAAUyNDkyNgEIAAAABQAAAAExAQAAAAoxMzgyNjYxMzAxAwAAAAI3OQIAAAAEMTAwMgQAAAABMAcAAAAJOS8xOS8yMDE5CAAAAAkzLzMxLzIwMDkJAAAAATCz6IRlXD3XCJmJHaBcPdcIJ0NJUS5UU0U6NzMxMy5JUV9UT1RBTF9PVEhFUl9PUEVSLkZZMjAxMQEAAAAqpFkAAgAAAAUyMTk2MgEIAAAABQAAAAExAQAAAAoxNDU5NTA5ODkwAwAAAAI3OQIAAAADMzgwBAAAAAEwBwAAAAk5LzE5LzIwMTkIAAAACTMvMzEvMjAxMQkAAAABMKKzPWRcPdcIGO8/oFw91wggQ0lRLkVOWFRQQTpFTy5JUV9UT1RBTF9DTC5GWTIwMTUBAAAA73YGAAIAAAAGNTgzMy40AQgAAAAFAAAAATEBAAAACjE4MzgyNTAwODYDAAAAAjUwAgAAAAQxMDA5BAAAAAEwBwAAAAk5LzE5LzIwMTkIAAAACjEyLzMxLzIwMTUJAAAAATDGFj9eXD3XCOv3TqFcPdcIKENJUS5UU0U6NzMxMy5JUV9UT1RBTF9ERUJUX0VCSVREQS5GWTIwMTQBAAAAKqRZAAIAAAAIMC4wNjEyNTIBCAAAAAUAAAABMQEAAAAKMTY4NjYzNzgyOAMAAAACNzkC</t>
  </si>
  <si>
    <t>AAAABDQxOTIEAAAAATAHAAAACTkvMTkvMjAxOQgAAAAJMy8zMS8yMDE0CQAAAAEwj6xVXFw91whgtqWhXD3XCBlDSVEuVFNFOjcyNzYuSVFfR1cuRlkyMDExAQAAAPdiDQADAAAAAAClD4VlXD3XCDlXBaBcPdcIGkNJUS5UU0U6NzI3Ni5JUV9FQlQuRlkyMDE2AQAAAPdiDQACAAAABTc0NzA2AQgAAAAFAAAAATEBAAAACjE3OTkyNDM0NDgDAAAAAjc5AgAAAAMxMzkEAAAAATAHAAAACTkvMTkvMjAxOQgAAAAJMy8zMS8yMDE2CQAAAAEwRMxWZVw91wj80R+gXD3XCBtDSVEuVFNFOjcyNTkuSVFfTEFORC5GWTIwMTQBAAAANVkNAAMAAAAAAAkz1mVcPdcIt9EKoFw91wgwQ0lRLlRTRTo2OTAyLklRX1RPVEFMX09VVFNUQU5ESU5HX0JTX0RBVEUuRlkyMDE3AQAAADxWDQACAAAACjc4NS44NTE1NDIBBAAAAAUAAAABNQEAAAAKMTg0Nzc2NTQyNQIAAAAFMjQxNTIGAAAAATBrLc1mXD3XCK0Z6p9cPdcIJ0NJUS5UU0U6NzMxMy5JUV9NQVJLRVRDQVAuMjAwNi8zLzMxLkpQWQEAAAAqpFkAAwAAAAAAg1vXflw91wifU2m5XD3XCDVDSVEuRU5YVFBBOkZSLklRX1RPVEFMX09VVFNUQU5ESU5HX0ZJTElOR19EQVRFLkZZMjAwOQEAAACGgAoAAgAAAAoyMjYuNjcyNDk0AQQAAAAFAAAAATUBAAAACjE0NDAxMTE5ODUCAAAABTI0MTUzBgAAAAEwd/DTX1w91whk2xKhXD3XCClDSVEuVFNFOjMxMTYuSVFfSU5WRVNUX1NF</t>
  </si>
  <si>
    <t>Q1VSSVRZX0NGLkZZMjAxNAEAAAAucA0AAgAAAAUtNzM3NgEIAAAABQAAAAExAQAAAAoxNjg0MDU2NDQ3AwAAAAI3OQIAAAAEMjAyNwQAAAABMAcAAAAJOS8xOS8yMDE5CAAAAAkzLzMxLzIwMTQJAAAAATBGJBxjXD3XCAZJiaBcPdcIKENJUS5FTlhUUEE6RU8uSVFfTkVUX0lOVEVSRVNUX0VYUC5GWTIwMTQBAAAA73YGAAIAAAAGLTE3OC43AQgAAAAFAAAAATEBAAAACjE3ODA3NzgzMDADAAAAAjUwAgAAAAMzNjgEAAAAATAHAAAACTkvMTkvMjAxOQgAAAAKMTIvMzEvMjAxNAkAAAABMANKj15cPdcICwgfoVw91wghQ0lRLlRTRTo3Mjc2LklRX0NBU0hfVEFYRVMuRlkyMDE1AQAAAPdiDQACAAAABTE4MzcxAQgAAAAFAAAAATEBAAAACjE3NDU5MTY1NjUDAAAAAjc5AgAAAAQzMDUzBAAAAAEwBwAAAAk5LzE5LzIwMTkIAAAACTMvMzEvMjAxNQkAAAABMFKlVmVcPdcITEwXoFw91wgjQ0lRLlRTRTo2OTk1LklRX1RPVEFMX1JFQ0VJVi5GWTIwMDgBAAAAKnINAAIAAAAFNjg3MjgBCAAAAAUAAAABMQEAAAAKMTA1NjI3ODYwNAMAAAACNzkCAAAABDEwMDEEAAAAATAHAAAACTkvMTkvMjAxOQgAAAAJMy8zMS8yMDA4CQAAAAEwIpkcY1w91wjPvYKgXD3XCCZDSVEuRU5YVFBBOkVPLklRX0RJTFVUX0VQU19FWENMLkZZMjAxMQEAAADvdgYAAgAAAAQzLjExAQgAAAAFAAAAATEBAAAACjE2NTc5MTUwMjcDAAAAAjUw</t>
  </si>
  <si>
    <t>AgAAAAMxNDIEAAAAATAHAAAACTkvMTkvMjAxOQgAAAAKMTIvMzEvMjAxMQkAAAABMB78jl5cPdcIcplNoVw91wgfQ0lRLlRTRTo2OTk1LklRX0VCVF9FWENMLkZZMjAxNwEAAAAqcg0AAgAAAAUzMjExMQEIAAAABQAAAAExAQAAAAoxODQ3NTY4Nzg2AwAAAAI3OQIAAAABNAQAAAABMAcAAAAJOS8xOS8yMDE5CAAAAAkzLzMxLzIwMTcJAAAAATC1/eBhXD3XCEdEvKBcPdcII0NJUS5FTlhUUEE6RU8uSVFfR0FJTl9BU1NFVFMuRlkyMDEzAQAAAO92BgACAAAABC0wLjEBCAAAAAUAAAABMQEAAAAKMTcxODczNDA4MQMAAAACNTACAAAAAjU2BAAAAAEwBwAAAAk5LzE5LzIwMTkIAAAACjEyLzMxLzIwMTMJAAAAATADSo9eXD3XCNpPPaFcPdcILUNJUS5FTlhUUEE6RlIuSVFfSU1QVVRfT1BFUl9MRUFTRV9ERVBSLkZZMjAxOAEAAACGgAoAAgAAAAkxMDEuNTE3MTIBCAAAAAUAAAABMQEAAAAKMTk0NzczNTE4MQMAAAACNTACAAAABTIxNjczBAAAAAEwBwAAAAk5LzE5LzIwMTkIAAAACjEyLzMxLzIwMTgJAAAAATDqlmdfXD3XCFCY+aBcPdcIHkNJUS5UU0U6NzMxMy5JUV9TVF9ERUJULkZZMjAxNQEAAAAqpFkAAgAAAAQxNjc0AQgAAAAFAAAAATEBAAAACjE3NDQ5NDYyODcDAAAAAjc5AgAAAAQxMDQ2BAAAAAEwBwAAAAk5LzE5LzIwMTkIAAAACTMvMzEvMjAxNQkAAAABMEh+bGNcPdcIHHuFoFw91wgZQ0lRLlRT</t>
  </si>
  <si>
    <t>RTozMTE2LklRX0RPLkZZMjAxNAEAAAAucA0AAwAAAAAAIPg5Y1w91wjmLHCgXD3XCCVDSVEuVFNFOjczMTMuSVFfTkVUX1JFTlRBTF9FWFAuRlkyMDEzAQAAACqkWQADAAAAAACRAT5kXD3XCAAtYqBcPdcIJUNJUS5UU0U6NjkwMi5JUV9MVF9ERUJUX1JFUEFJRC5GWTIwMDkBAAAAPFYNAAIAAAAFLTg2NjUBCAAAAAUAAAABMQEAAAAKMTQ3MDU4ODQ3OQMAAAACNzkCAAAABDIwMzYEAAAAATAHAAAACTkvMTkvMjAxOQgAAAAJMy8zMS8yMDA5CQAAAAEwIlUFZ1w91wj2RtqfXD3XCCJDSVEuVFNFOjcyNTkuSVFfRUJJVF9NQVJHSU4uRlkyMDEwAQAAADVZDQACAAAABjQuMjYxNAEIAAAABQAAAAExAQAAAAoxMzgwNDUxMzgyAwAAAAI3OQIAAAAENDA1MwQAAAABMAcAAAAJOS8xOS8yMDE5CAAAAAkzLzMxLzIwMTAJAAAAATAn/C5dXD3XCJRtgKFcPdcIMENJUS5OQVNEQVFHUzpJTlRDLklRX01JTk9SSVRZX0lOVEVSRVNUX0NGLkZZMjAxMgEAAACHUgAAAwAAAAAAQBpQX1w91wgm/TChXD3XCB9DSVEuVFNFOjYyMDEuSVFfVE9UQUxfQ0wuRlkyMDA5AQAAAHWjCwACAAAABjQxNDM3OQEIAAAABQAAAAExAQAAAAoxMzgxMzA1OTYyAwAAAAI3OQIAAAAEMTAwOQQAAAABMAcAAAAJOS8xOS8yMDE5CAAAAAkzLzMxLzIwMDkJAAAAATDuQsBkXD3XCHfuVKBcPdcIHkNJUS5FTlhUUEE6RlIuSVFfQ09NTU9OLkZZMjAw</t>
  </si>
  <si>
    <t>OAEAAACGgAoAAgAAAAMyMzUBCAAAAAUAAAABMQEAAAAKMTM4Njg0MjQ2MQMAAAACNTACAAAABDExMDMEAAAAATAHAAAACTkvMTkvMjAxOQgAAAAKMTIvMzEvMjAwOAkAAAABMI/J019cPdcIluD0oFw91wgkQ0lRLkVOWFRQQTpGUi5JUV9UT1RBTF9BU1NFVFMuRlkyMDE0AQAAAIaACgACAAAABTEwMDE5AQgAAAAFAAAAATEBAAAACjE3NzY4ODMzMDYDAAAAAjUwAgAAAAQxMDA3BAAAAAEwBwAAAAk5LzE5LzIwMTkIAAAACjEyLzMxLzIwMTQJAAAAATATSGdfXD3XCGsYBKFcPdcIJENJUS5UU0U6NjkwMi5JUV9DT01NT05fRElWX0NGLkZZMjAxOAEAAAA8Vg0AAwAAAAAAYFTNZlw91wivAwCgXD3XCCFDSVEuVFNFOjczMTMuSVFfQ0FTSF9FUVVJVi5GWTIwMTABAAAAKqRZAAIAAAAFMTYxOTUBCAAAAAUAAAABMQEAAAAKMTM4MDUyODM1NAMAAAACNzkCAAAABDEwOTYEAAAAATAHAAAACTkvMTkvMjAxOQgAAAAJMy8zMS8yMDEwCQAAAAEworM9ZFw91wh7MlmgXD3XCB1DSVEuS09TRTpBMDEyMzMwLklRX0FQLkZZMjAxMQEAAABf4CUAAgAAAAczNDM2MDkzAQgAAAAFAAAAATEBAAAACjE3MzM4OTE0MTkDAAAAAjg1AgAAAAQxMDE4BAAAAAEwBwAAAAk5LzE5LzIwMTkIAAAACjEyLzMxLzIwMTEJAAAAATCC0NFgXD3XCGjV8aBcPdcIKUNJUS5FTlhUUEE6RU8uSVFfR1dfSU5UQU5fQU1PUlRfQ0YuRlkyMDE1AQAA</t>
  </si>
  <si>
    <t>AO92BgADAAAAAADGFj9eXD3XCJo5PqFcPdcIHUNJUS5FTlhUUEE6RU8uSVFfREFfQ0YuRlkyMDEyAQAAAO92BgACAAAABTMxNy43AQgAAAAFAAAAATEBAAAACjE3MTg3MzQwNzQDAAAAAjUwAgAAAAQyMTYwBAAAAAEwBwAAAAk5LzE5LzIwMTkIAAAACjEyLzMxLzIwMTIJAAAAATAUI49eXD3XCI/LSaFcPdcIJkNJUS5UU0U6MzExNi5JUV9JTlZFTlRPUllfVFVSTlMuRlkyMDE0AQAAAC5wDQACAAAACTI2LjE4MTYyMQEIAAAABQAAAAExAQAAAAoxNjg0MDU2NDQ3AwAAAAI3OQIAAAAENDA4MgQAAAABMAcAAAAJOS8xOS8yMDE5CAAAAAkzLzMxLzIwMTQJAAAAATB501VcXD3XCBegpqFcPdcIJkNJUS5FTlhUUEE6RU8uSVFfTFRfREVCVF9SRVBBSUQuRlkyMDE4AQAAAO92BgACAAAABi0xNjMuMwEIAAAABQAAAAExAQAAAAoxOTQ1NTkxMTM1AwAAAAI1MAIAAAAEMjAzNgQAAAABMAcAAAAJOS8xOS8yMDE5CAAAAAoxMi8zMS8yMDE4CQAAAAEwpmQ/Xlw91wjCOlOhXD3XCCVDSVEuRU5YVFBBOkVPLklRX0NVUlJFTkNZX0dBSU4uRlkyMDE0AQAAAO92BgACAAAABS0yMC40AQgAAAAFAAAAATEBAAAACjE3ODA3NzgzMDADAAAAAjUwAgAAAAIzOAQAAAABMAcAAAAJOS8xOS8yMDE5CAAAAAoxMi8zMS8yMDE0CQAAAAEwA0qPXlw91wg4QEqhXD3XCCdDSVEuVFNFOjcyNzYuSVFfQ0hBTkdFX0lOVkVOVE9SWS5GWTIw</t>
  </si>
  <si>
    <t>MDgBAAAA92INAAIAAAAFLTI1MzQBCAAAAAUAAAABMQEAAAAKMTA1ODkxNDk3MgMAAAACNzkCAAAABDIwOTkEAAAAATAHAAAACTkvMTkvMjAxOQgAAAAJMy8zMS8yMDA4CQAAAAEwucGEZVw91winYh2gXD3XCBlDSVEuREI6Q09OLklRX0NPR1MuRlkyMDA3AQAAAP5CBgACAAAABzEyNTk1LjYBCAAAAAUAAAABMQEAAAAJODA1OTQ0MzU5AwAAAAI1MAIAAAACMzQEAAAAATAHAAAACTkvMTkvMjAxOQgAAAAKMTIvMzEvMjAwNwkAAAABMK1L4WFcPdcIAoeroFw91wgwQ0lRLlRTRTozMTE2LklRX1RPVEFMX09VVFNUQU5ESU5HX0JTX0RBVEUuRlkyMDE5AQAAAC5wDQACAAAACjE4NS43MDcyMjUBBAAAAAUAAAABNQEAAAAKMTk2OTMwNDE2NwIAAAAFMjQxNTIGAAAAATAimRxjXD3XCLo4naBcPdcIJkNJUS5OQVNEQVFHUzpJTlRDLklRX1NHQV9NQVJHSU4uRlkyMDE1AQAAAIdSAAACAAAABzE0LjMyNTcBCAAAAAUAAAABMQEAAAAKMTg3NDc3MzIyNgMAAAADMTYwAgAAAAQ0Mzc1BAAAAAEwBwAAAAk5LzE5LzIwMTkIAAAACjEyLzI2LzIwMTUJAAAAATAIbM9aXD3XCHF5yaFcPdcII0NJUS5LT1NFOkEwMTIzMzAuSVFfVFJFQVNVUlkuRlkyMDEyAQAAAF/gJQACAAAABy0xMjE2ODgBCAAAAAUAAAABMQEAAAAKMTczMzg4NzQxOQMAAAACODUCAAAABDEyNDgEAAAAATAHAAAACTkvMTkvMjAxOQgAAAAKMTIvMzEvMjAx</t>
  </si>
  <si>
    <t>MgkAAAABMILQ0WBcPdcIHo32oFw91wgkQ0lRLlRTRTozMTE2LklRX0lNUEFJUk1FTlRfR1cuRlkyMDE1AQAAAC5wDQADAAAAAABGJBxjXD3XCMihcKBcPdcIKENJUS5UU0U6MzExNi5JUV9UT1RBTF9ESVZfUEFJRF9DRi5GWTIwMDgBAAAALnANAAIAAAAFLTU2MDgBCAAAAAUAAAABMQEAAAAKMTA1ODkxNTEyMgMAAAACNzkCAAAABDIwMjIEAAAAATAHAAAACTkvMTkvMjAxOQgAAAAJMy8zMS8yMDA4CQAAAAEw0BptY1w91wiYToegXD3XCCNDSVEuVFNFOjcyNTkuSVFfSU5URVJFU1RfRVhQLkZZMjAxNgEAAAA1WQ0AAgAAAAUtNzUyNQEIAAAABQAAAAExAQAAAAoxNzk3MjE4NTQzAwAAAAI3OQIAAAACODIEAAAAATAHAAAACTkvMTkvMjAxOQgAAAAJMy8zMS8yMDE2CQAAAAEwm4DWZVw91whlVxOgXD3XCB1DSVEuREI6Q09OLklRX0FSX1RVUk5TLkZZMjAxNgEAAAD+QgYAAgAAAAg1LjUwMTg5MgEIAAAABQAAAAExAQAAAAoxODc5NDk3MjkzAwAAAAI1MAIAAAAENDAwMQQAAAABMAcAAAAJOS8xOS8yMDE5CAAAAAoxMi8zMS8yMDE2CQAAAAEwsGI+XFw91wik87mhXD3XCChDSVEuVFNFOjcyNTkuSVFfVE9UQUxfREVCVF9FUVVJVFkuRlkyMDE4AQAAADVZDQACAAAABzI5LjMxMDUBCAAAAAUAAAABMQEAAAAKMTg5NDA4NDYzMwMAAAACNzkCAAAABDQwMzQEAAAAATAHAAAACTkvMTkvMjAxOQgAAAAJMy8zMS8y</t>
  </si>
  <si>
    <t>MDE4CQAAAAEwISMvXVw91wg1TIWhXD3XCCtDSVEuRU5YVFBBOkVPLklRX09USEVSX1VOVVNVQUxfU1VQUEwuRlkyMDE0AQAAAO92BgADAAAAAAADSo9eXD3XCMOdPaFcPdcIG0NJUS5UU0U6NjIwMS5JUV9MQU5ELkZZMjAxNwEAAAB1owsAAwAAAAAAtrNPZFw91whY9WegXD3XCChDSVEuRU5YVFBBOkZSLklRX05FVF9JTlRFUkVTVF9FWFAuRlkyMDEyAQAAAIaACgACAAAABC0xMDMBCAAAAAUAAAABMQEAAAAKMTY1OTM4NzUwNwMAAAACNTACAAAAAzM2OAQAAAABMAcAAAAJOS8xOS8yMDE5CAAAAAoxMi8zMS8yMDEyCQAAAAEwk2bUX1w91wiEcQehXD3XCBlDSVEuVFNFOjcyNzYuSVFfQUUuRlkyMDEwAQAAAPdiDQACAAAABTIwODQ1AQgAAAAFAAAAATEBAAAACjEzODI2NjEyMzcDAAAAAjc5AgAAAAQxMDE2BAAAAAEwBwAAAAk5LzE5LzIwMTkIAAAACTMvMzEvMjAxMAkAAAABMLPohGVcPdcI944NoFw91wgnQ0lRLlRTRTo3MzEzLklRX0NGT19DVVJSRU5UX0xJQUIuRlkyMDEyAQAAACqkWQACAAAABzAuMjc2MDgBCAAAAAUAAAABMQEAAAAKMTU1NDk1MDc0MAMAAAACNzkCAAAABDQxODUEAAAAATAHAAAACTkvMTkvMjAxOQgAAAAJMy8zMS8yMDEyCQAAAAEwjYVVXFw91wgw+amhXD3XCCdDSVEuVFNFOjczMTMuSVFfTUFSS0VUQ0FQLjIwMTMvMy8zMS5KUFkBAAAAKqRZAAIAAAANMTgyMDMxLjU5NjMzNQEG</t>
  </si>
  <si>
    <t>AAAABQAAAAExAQAAAAoxNTg3NDgxOTY5AwAAAAI3OQIAAAAGMTAwMDU0BAAAAAEwBwAAAAkzLzMxLzIwMTO5qQF/XD3XCBnkZrlcPdcIIENJUS5UU0U6MzExNi5JUV9PVEhFUl9SRVYuRlkyMDEwAQAAAC5wDQADAAAAAAA4gzljXD3XCMZCmaBcPdcIKENJUS5UU0U6MzExNi5JUV9QUk9WX0JBRF9ERUJUU19DRi5GWTIwMTABAAAALnANAAMAAAAAAC6qOWNcPdcIVllSoFw91wgbQ0lRLlRTRTozMTE2LklRX0NPR1MuRlkyMDA5AQAAAC5wDQACAAAABjkxNjY0NQEIAAAABQAAAAExAQAAAAoxMzgwNDUxNDg2AwAAAAI3OQIAAAACMzQEAAAAATAHAAAACTkvMTkvMjAxOQgAAAAJMy8zMS8yMDA5CQAAAAEwQ1w5Y1w91wjnzZigXD3XCCNDSVEuVFNFOjY5MDIuSVFfRUJJVEFfTUFSR0lOLkZZMjAxOAEAAAA8Vg0AAgAAAAY3LjkxMDIBCAAAAAUAAAABMQEAAAAKMTg5NDA4NDY0MQMAAAACNzkCAAAABDQ0MTkEAAAAATAHAAAACTkvMTkvMjAxOQgAAAAJMy8zMS8yMDE4CQAAAAEwNNUuXVw91wh/YoShXD3XCCVDSVEuREI6Q09OLklRX05FVF9JTlRFUkVTVF9FWFAuRlkyMDExAQAAAP5CBgACAAAABC03MzIBCAAAAAUAAAABMQEAAAAKMTU5NjU0NTQ4OAMAAAACNTACAAAAAzM2OAQAAAABMAcAAAAJOS8xOS8yMDE5CAAAAAoxMi8zMS8yMDExCQAAAAEwpR64YVw91wi9MtCgXD3XCCBDSVEuVFNFOjcyNTkuSVFfUEFS</t>
  </si>
  <si>
    <t>VF9USU1FLkZZMjAxNgEAAAA1WQ0AAwAAAAAAm4DWZVw91wjMNQOgXD3XCBlDSVEuVFNFOjYyMDEuSVFfQVAuRlkyMDE5AQAAAHWjCwACAAAABjUwNjU0NwEIAAAABQAAAAExAQAAAAoxOTY5MTU0NzI4AwAAAAI3OQIAAAAEMTAxOAQAAAABMAcAAAAJOS8xOS8yMDE5CAAAAAkzLzMxLzIwMTkJAAAAATCNAVBkXD3XCEYEMaBcPdcIH0NJUS5UU0U6NzMxMy5JUV9CVl9TSEFSRS5GWTIwMTEBAAAAKqRZAAIAAAAKMTQ2NC4zMjI0OAEIAAAABQAAAAExAQAAAAoxNDU5NTA5ODkwAwAAAAI3OQIAAAAENDAyMAQAAAABMAcAAAAJOS8xOS8yMDE5CAAAAAkzLzMxLzIwMTEJAAAAATBj2z1kXD3XCNwWaqBcPdcIIENJUS5UU0U6NzI1OS5JUV9TR0FfU1VQUEwuRlkyMDE5AQAAADVZDQACAAAABjI5Mzc3OAEIAAAABQAAAAExAQAAAAoxOTY4OTk4MDEyAwAAAAI3OQIAAAADMTAyBAAAAAEwBwAAAAk5LzE5LzIwMTkIAAAACTMvMzEvMjAxOQkAAAABMIzO1mVcPdcIJkEUoFw91wgfQ0lRLlRTRTo3MjU5LklRX0VCSVRfSU5ULkZZMjAwOAEAAAA1WQ0AAgAAAAk0Ny40ODQ2MDkBCAAAAAUAAAABMQEAAAAKMTA1Nzg4NDU5MgMAAAACNzkCAAAABDQxODkEAAAAATAHAAAACTkvMTkvMjAxOQgAAAAJMy8zMS8yMDA4CQAAAAEwJ/wuXVw91wiqH4ChXD3XCChDSVEuVFNFOjY5OTUuSVFfVE9UQUxfREVCVC5GWTIwMTkuLi4uSlBZ</t>
  </si>
  <si>
    <t>AQAAACpyDQACAAAABTEwNzAyAQgAAAAFAAAAATEBAAAACjE5NjgzOTI0NzUDAAAAAjc5AgAAAAQ0MTczBAAAAAEwBwAAAAk5LzE5LzIwMTkIAAAACTMvMzEvMjAxOQkAAAABMBtL91pcPdcIcCbgoVw91wglQ0lRLlRTRTo3MzEzLklRX1NUX0RFQlRfUkVQQUlELkZZMjAwOAEAAAAqpFkAAwAAAAAAcow9ZFw91wieGzegXD3XCCJDSVEuVFNFOjcyNzYuSVFfR0FJTl9BU1NFVFMuRlkyMDA4AQAAAPdiDQACAAAABC0yNDQBCAAAAAUAAAABMQEAAAAKMTA1ODkxNDk3MgMAAAACNzkCAAAAAjU2BAAAAAEwBwAAAAk5LzE5LzIwMTkIAAAACTMvMzEvMjAwOAkAAAABMID11mVcPdcIwBQdoFw91wgnQ0lRLlRTRTozMTE2LklRX0NGT19DVVJSRU5UX0xJQUIuRlkyMDEwAQAAAC5wDQACAAAACDAuMjk0ODc3AQgAAAAFAAAAATEBAAAACjEzODA0NTIxMzUDAAAAAjc5AgAAAAQ0MTg1BAAAAAEwBwAAAAk5LzE5LzIwMTkIAAAACTMvMzEvMjAxMAkAAAABMHnTVVxcPdcIm/6ZoVw91wgkQ0lRLk5BU0RBUUdTOklOVEMuSVFfTkVUX0RFQlQuRlkyMDEyAQAAAIdSAAACAAAABS00NjI3AQgAAAAFAAAAATEBAAAACjE3MTg4NTA2MDUDAAAAAzE2MAIAAAAENDM2NAQAAAABMAcAAAAJOS8xOS8yMDE5CAAAAAoxMi8yOS8yMDEyCQAAAAEwQBpQX1w91wh/niihXD3XCCdDSVEuTkFTREFRR1M6SU5UQy5JUV9EQV9TVVBQTF9DRi5G</t>
  </si>
  <si>
    <t>WTIwMDcBAAAAh1IAAAIAAAAENDU0NgEIAAAABQAAAAExAQAAAAoxMzI4ODcxMjc1AwAAAAMxNjACAAAABDIxNzEEAAAAATAHAAAACTkvMTkvMjAxOQgAAAAKMTIvMjkvMjAwNwkAAAABMDW+Z19cPdcIU1AaoVw91wgkQ0lRLk5BU0RBUUdTOklOVEMuSVFfREFfU1VQUEwuRlkyMDA5AQAAAIdSAAADAAAAAABXzE9fXD3XCMNmJ6FcPdcIJUNJUS5UU0U6NjIwMS5JUV9QUk9WX0JBRF9ERUJUUy5GWTIwMTUBAAAAdaMLAAMAAAAAAPRlT2RcPdcIjpBFoFw91wgjQ0lRLkVOWFRQQTpFTy5JUV9RVUlDS19SQVRJTy5GWTIwMTUBAAAA73YGAAIAAAAIMC40OTcxODgBCAAAAAUAAAABMQEAAAAKMTgzODI1MDA4NgMAAAACNTACAAAABDQxMjEEAAAAATAHAAAACTkvMTkvMjAxOQgAAAAKMTIvMzEvMjAxNQkAAAABMA66z1pcPdcIttLMoVw91wglQ0lRLlRTRTo2OTk1LklRX1BST1ZfQkFEX0RFQlRTLkZZMjAxMgEAAAAqcg0AAwAAAAAA0aFNYlw91wh+z8KgXD3XCCxDSVEuVFNFOjY5OTUuSVFfSU1QVVRfT1BFUl9MRUFTRV9ERVBSLkZZMjAxNAEAAAAqcg0AAwAAAAAAwshNYlw91whdM7ugXD3XCCRDSVEuVFNFOjY5MDIuSVFfSU5DX0VRVUlUWV9DRi5GWTIwMTkBAAAAPFYNAAIAAAAFLTc1OTkBCAAAAAUAAAABMQEAAAAKMTk2OTk0OTkwOQMAAAACNzkCAAAABDIwODYEAAAAATAHAAAACTkvMTkvMjAxOQgAAAAJMy8z</t>
  </si>
  <si>
    <t>MS8yMDE5CQAAAAEwYFTNZlw91wiaDu6fXD3XCDBDSVEuRU5YVFBBOkZSLklRX09USEVSX05PTl9PUEVSX0VYUF9TVVBQTC5GWTIwMTQBAAAAhoAKAAIAAAACLTMBCAAAAAUAAAABMQEAAAAKMTc3Njg4MzMwNgMAAAACNTACAAAAAjg1BAAAAAEwBwAAAAk5LzE5LzIwMTkIAAAACjEyLzMxLzIwMTQJAAAAATAas9RfXD3XCO+HFKFcPdcILkNJUS5UU0U6MzExNi5JUV9UT1RBTF9MSUFCX1RPVEFMX0FTU0VUUy5GWTIwMTYBAAAALnANAAIAAAAHNjYuNTA0MQEIAAAABQAAAAExAQAAAAoxNzk2ODMyNTgwAwAAAAI3OQIAAAAENDE4OAQAAAABMAcAAAAJOS8xOS8yMDE5CAAAAAkzLzMxLzIwMTYJAAAAATDT7T1cXD3XCOfGpqFcPdcIJENJUS5UU0U6NzMxMy5JUV9FQklUREFfTUFSR0lOLkZZMjAxMQEAAAAqpFkAAgAAAAY4LjMxNzcBCAAAAAUAAAABMQEAAAAKMTQ1OTUwOTg5MAMAAAACNzkCAAAABDQwNDcEAAAAATAHAAAACTkvMTkvMjAxOQgAAAAJMy8zMS8yMDExCQAAAAEwjYVVXFw91wiLTKGhXD3XCCpDSVEuTkFTREFRR1M6SU5UQy5JUV9SRVRVUk5fQ0FQSVRBTC5GWTIwMTEBAAAAh1IAAAIAAAAHMjAuODAwNgEIAAAABQAAAAExAQAAAAoxNjU4MzE1NDc4AwAAAAMxNjACAAAABDQzNjMEAAAAATAHAAAACTkvMTkvMjAxOQgAAAAKMTIvMzEvMjAxMQkAAAABMEXH41tcPdcIZSC/oVw91wgpQ0lRLkVOWFRQ</t>
  </si>
  <si>
    <t>QTpGUi5JUV9UT1RBTF9ESVZfUEFJRF9DRi5GWTIwMTMBAAAAhoAKAAIAAAAELTExNQEIAAAABQAAAAExAQAAAAoxNzI4MzgxMzQxAwAAAAI1MAIAAAAEMjAyMgQAAAABMAcAAAAJOS8xOS8yMDE5CAAAAAoxMi8zMS8yMDEzCQAAAAEwGrPUX1w91wgoRRChXD3XCB5DSVEuRU5YVFBBOkVPLklRX1JEX0VYUC5GWTIwMTQBAAAA73YGAAIAAAADMjEyAQgAAAAFAAAAATEBAAAACjE3ODA3NzgzMDADAAAAAjUwAgAAAAMxMDAEAAAAATAHAAAACTkvMTkvMjAxOQgAAAAKMTIvMzEvMjAxNAkAAAABMANKj15cPdcI/XdSoVw91wgkQ0lRLkVOWFRQQTpFTy5JUV9UT1RBTF9SRUNFSVYuRlkyMDEyAQAAAO92BgACAAAABjE5NDUuMQEIAAAABQAAAAExAQAAAAoxNzE4NzM0MDc0AwAAAAI1MAIAAAAEMTAwMQQAAAABMAcAAAAJOS8xOS8yMDE5CAAAAAoxMi8zMS8yMDEyCQAAAAEwFCOPXlw91wh2502hXD3XCCBDSVEuVFNFOjY5MDIuSVFfRElWRVNUX0NGLkZZMjAxOAEAAAA8Vg0AAgAAAAM2NzQBCAAAAAUAAAABMQEAAAAKMTg5NDA4NDY0MQMAAAACNzkCAAAABDIwNzcEAAAAATAHAAAACTkvMTkvMjAxOQgAAAAJMy8zMS8yMDE4CQAAAAEwYFTNZlw91wih5+2fXD3XCCJDSVEuVFNFOjY5OTUuSVFfQURWRVJUSVNJTkcuRlkyMDA4AQAAACpyDQADAAAAAAAimRxjXD3XCJeFnaBcPdcIKUNJUS5UU0U6NzMxMy5JUV9UT1RB</t>
  </si>
  <si>
    <t>TF9ERUJUX0NBUElUQUwuRlkyMDExAQAAACqkWQACAAAABjQuNjUwMQEIAAAABQAAAAExAQAAAAoxNDU5NTA5ODkwAwAAAAI3OQIAAAAENDE4NgQAAAABMAcAAAAJOS8xOS8yMDE5CAAAAAkzLzMxLzIwMTEJAAAAATCNhVVcXD3XCKthmaFcPdcIGUNJUS5UU0U6Njk5NS5JUV9GWC5GWTIwMDgBAAAAKnINAAIAAAAFLTE1NjIBCAAAAAUAAAABMQEAAAAKMTA1NjI3ODYwNAMAAAACNzkCAAAABDIxNDQEAAAAATAHAAAACTkvMTkvMjAxOQgAAAAJMy8zMS8yMDA4CQAAAAEwKC1NYlw91wiMrJ2gXD3XCCVDSVEuVFNFOjYyMDEuSVFfTFRfREVCVF9FUVVJVFkuRlkyMDE2AQAAAHWjCwACAAAABzM3Ljc5MjcBCAAAAAUAAAABMQEAAAAKMTc5NjQ4ODcwMQMAAAACNzkCAAAABDQwODUEAAAAATAHAAAACTkvMTkvMjAxOQgAAAAJMy8zMS8yMDE2CQAAAAEwcV1VXFw91wjPDnGhXD3XCDRDSVEuVFNFOjcyNTkuSVFfVE9UQUxfT1VUU1RBTkRJTkdfRklMSU5HX0RBVEUuRlkyMDA4AQAAADVZDQACAAAABzI4MS40NDMBBAAAAAUAAAABNQEAAAAKMTA1Nzg4NDU5MgIAAAAFMjQxNTMGAAAAATBrO3xmXD3XCFxoKaBcPdcIJ0NJUS5FTlhUUEE6RU8uSVFfQVNTRVRfV1JJVEVET1dOLkZZMjAxNgEAAADvdgYAAgAAAAUtMTQuMQEIAAAABQAAAAExAQAAAAoxODc2MDQ0NzgxAwAAAAI1MAIAAAACMzIEAAAAATAHAAAACTkvMTkv</t>
  </si>
  <si>
    <t>MjAxOQgAAAAKMTIvMzEvMjAxNgkAAAABMLY9P15cPdcIvedboVw91wguQ0lRLlRTRTo2OTAyLklRX1RPVEFMX0RFQlRfRUJJVERBX0NBUEVYLkZZMjAxNAEAAAA8Vg0AAgAAAAgxLjY2NTcwMwEIAAAABQAAAAExAQAAAAoxNjg0Mzc0ODQ1AwAAAAI3OQIAAAAFMjMzMTMEAAAAATAHAAAACTkvMTkvMjAxOQgAAAAJMy8zMS8yMDE0CQAAAAEwAXhCXVw91wgHaHuhXD3XCCtDSVEuVFNFOjcyNzYuSVFfUkVUVVJOX0NPTU1PTl9FUVVJVFkuRlkyMDE2AQAAAPdiDQACAAAABjE2LjY2NwEIAAAABQAAAAExAQAAAAoxNzk5MjQzNDQ4AwAAAAI3OQIAAAAFMzMzMjAEAAAAATAHAAAACTkvMTkvMjAxOQgAAAAJMy8zMS8yMDE2CQAAAAEwfmsxXVw91wiYMKShXD3XCBlDSVEuVFNFOjMxMTYuSVFfTkkuRlkyMDA5AQAAAC5wDQACAAAABS01MDY0AQgAAAAFAAAAATEBAAAACjEzODA0NTE0ODYDAAAAAjc5AgAAAAIxNQQAAAABMAcAAAAJOS8xOS8yMDE5CAAAAAkzLzMxLzIwMDkJAAAAATA4gzljXD3XCD7Uj6BcPdcIIUNJUS5LT1NFOkEwMTIzMzAuSVFfQ09NTU9OLkZZMjAxNAEAAABf4CUAAgAAAAY0OTA5NjkBCAAAAAUAAAABMQEAAAAKMTc3OTc1MTU1MgMAAAACODUCAAAABDExMDMEAAAAATAHAAAACTkvMTkvMjAxOQgAAAAKMTIvMzEvMjAxNAkAAAABMDpxmGBcPdcIU9XqoFw91wgdQ0lRLlRTRTo2OTk1LklRX1JE</t>
  </si>
  <si>
    <t>X0VYUC5GWTIwMDgBAAAAKnINAAMAAAAAACKZHGNcPdcIkPWKoFw91wglQ0lRLkVOWFRQQTpGUi5JUV9TQUxFX0lOVEFOX0NGLkZZMjAxMgEAAACGgAoAAgAAAAQtMjY5AQgAAAAFAAAAATEBAAAACjE2NTkzODc1MDcDAAAAAjUwAgAAAAQyMDI5BAAAAAEwBwAAAAk5LzE5LzIwMTkIAAAACjEyLzMxLzIwMTIJAAAAATCtjNRfXD3XCLFVA6FcPdcIHkNJUS5EQjpDT04uSVFfRElWX1NIQVJFLkZZMjAxMAEAAAD+QgYAAwAAAAAAp/e3YVw91wjcuKegXD3XCBlDSVEuVFNFOjY5OTUuSVFfQUUuRlkyMDA4AQAAACpyDQACAAAABDU4NjEBCAAAAAUAAAABMQEAAAAKMTA1NjI3ODYwNAMAAAACNzkCAAAABDEwMTYEAAAAATAHAAAACTkvMTkvMjAxOQgAAAAJMy8zMS8yMDA4CQAAAAEwIpkcY1w91whldXKgXD3XCCpDSVEuREI6Q09OLklRX1RPVEFMX0FTU0VUUy5GWTIwMDIuLi4uTE9DQUwBAAAA/kIGAAIAAAAGODE5Ny4xAQgAAAAFAAAAATEBAAAACDI5NzMzNzkyAwAAAAI1MAIAAAAEMTAwNwQAAAABMAcAAAAJOS8xOS8yMDE5CAAAAAoxMi8zMS8yMDAyCQAAAAEwSnJPWVw91wj2R+KhXD3XCCxDSVEuVFNFOjYyMDEuSVFfREVCVF9FUVVJVl9PUEVSX0xFQVNFLkZZMjAwOAEAAAB1owsAAwAAAAAA7kLAZFw91whyoVSgXD3XCCFDSVEuVFNFOjY5MDIuSVFfTklfQ09NUEFOWS5GWTIwMTEBAAAAPFYNAAIAAAAGMTU4</t>
  </si>
  <si>
    <t>ODk2AQgAAAAFAAAAATEBAAAACjE0NzA1ODgxNzcDAAAAAjc5AgAAAAU0MTU3MQQAAAABMAcAAAAJOS8xOS8yMDE5CAAAAAkzLzMxLzIwMTEJAAAAATD7ogVnXD3XCJH+159cPdcIIUNJUS5UU0U6NjkwMi5JUV9FQklUREFfSU5ULkZZMjAxNwEAAAA8Vg0AAgAAAAk3OC4yMDg1MzIBCAAAAAUAAAABMQEAAAAKMTg0Nzc2NTQyNQMAAAACNzkCAAAABDQxOTAEAAAAATAHAAAACTkvMTkvMjAxOQgAAAAJMy8zMS8yMDE3CQAAAAEwNNUuXVw91wiGKnWhXD3XCDRDSVEuVFNFOjczMTMuSVFfVE9UQUxfT1VUU1RBTkRJTkdfRklMSU5HX0RBVEUuRlkyMDE5AQAAACqkWQACAAAACTY3Ljk5NzY3MwEEAAAABQAAAAE1AQAAAAoxOTY5NjAxMTg4AgAAAAUyNDE1MwYAAAABMDjzbGNcPdcIgAtuoFw91wgfQ0lRLlRTRTo3MjU5LklRX0RBX1NVUFBMLkZZMjAxNQEAAAA1WQ0AAwAAAAAAy1rWZVw91wjGiSugXD3XCCVDSVEuVFNFOjY5MDIuSVFfQkFTSUNfRVBTX0VYQ0wuRlkyMDEzAQAAADxWDQACAAAACjIyNi41ODQ3NTMBCAAAAAUAAAABMQEAAAAKMTYyMzc4MzYzMAMAAAACNzkCAAAABDMwNjQEAAAAATAHAAAACTkvMTkvMjAxOQgAAAAJMy8zMS8yMDEzCQAAAAEwMfEFZ1w91whDttWfXD3XCCBDSVEuVFNFOjY5MDIuSVFfQ0hBTkdFX0FQLkZZMjAxMgEAAAA8Vg0AAgAAAAU2NjgzNwEIAAAABQAAAAExAQAAAAoxNTUz</t>
  </si>
  <si>
    <t>MjM5NjMxAwAAAAI3OQIAAAAEMjAxNwQAAAABMAcAAAAJOS8xOS8yMDE5CAAAAAkzLzMxLzIwMTIJAAAAATDvyQVnXD3XCEKP1Z9cPdcIMENJUS5LT1NFOkEwMTIzMzAuSVFfSU1QVVRfT1BFUl9MRUFTRV9ERVBSLkZZMjAxNQEAAABf4CUAAgAAAAs1ODU4OC42MzQ4OAEIAAAABQAAAAExAQAAAAoxODMxNjQ0MTg3AwAAAAI4NQIAAAAFMjE2NzMEAAAAATAHAAAACTkvMTkvMjAxOQgAAAAKMTIvMzEvMjAxNQkAAAABMDCYmGBcPdcI8rn7oFw91wgeQ0lRLktPU0U6QTAxMjMzMC5JUV9DSVAuRlkyMDE1AQAAAF/gJQACAAAABjk5MDY5OAEIAAAABQAAAAExAQAAAAoxODMxNjQ0MTg3AwAAAAI4NQIAAAAEMzAzMwQAAAABMAcAAAAJOS8xOS8yMDE5CAAAAAoxMi8zMS8yMDE1CQAAAAEwMJiYYFw91wjyufugXD3XCChDSVEuVFNFOjYyMDEuSVFfVE9UQUxfREVCVF9SRVBBSUQuRlkyMDEzAQAAAHWjCwACAAAABy0xMDM1MDcBCAAAAAUAAAABMQEAAAAKMTYyMzE1NzY4NAMAAAACNzkCAAAABDIxNjYEAAAAATAHAAAACTkvMTkvMjAxOQgAAAAJMy8zMS8yMDEzCQAAAAEwUrjAZFw91wikQkWgXD3XCCpDSVEuVFNFOjY5OTUuSVFfSU5DX1RBWF9QQVlfQ1VSUkVOVC5GWTIwMTgBAAAAKnINAAIAAAAEMjY5MAEIAAAABQAAAAExAQAAAAoxODkzNTQ5MTM3AwAAAAI3OQIAAAAEMTA5NAQAAAABMAcAAAAJOS8xOS8yMDE5</t>
  </si>
  <si>
    <t>CAAAAAkzLzMxLzIwMTgJAAAAATAEJuFhXD3XCKcztKBcPdcIJUNJUS5UU0U6NjIwMS5JUV9PVEhFUl9DQV9TVVBQTC5GWTIwMTMBAAAAdaMLAAIAAAAFNDYyMjYBCAAAAAUAAAABMQEAAAAKMTYyMzE1NzY4NAMAAAACNzkCAAAABDEwNTUEAAAAATAHAAAACTkvMTkvMjAxOQgAAAAJMy8zMS8yMDEzCQAAAAEwUrjAZFw91wipoE2gXD3XCCFDSVEuVFNFOjMxMTYuSVFfQ09NTU9OX1JFUC5GWTIwMDkBAAAALnANAAIAAAAFLTExODgBCAAAAAUAAAABMQEAAAAKMTM4MDQ1MTQ4NgMAAAACNzkCAAAABDIxNjQEAAAAATAHAAAACTkvMTkvMjAxOQgAAAAJMy8zMS8yMDA5CQAAAAEwOIM5Y1w91whK+4+gXD3XCCZDSVEuTkFTREFRR1M6SU5UQy5JUV9UT1RBTF9ERUJULkZZMjAxNQEAAACHUgAAAgAAAAUyMjY3MAEIAAAABQAAAAExAQAAAAoxODc0NzczMjI2AwAAAAMxNjACAAAABDQxNzMEAAAAATAHAAAACTkvMTkvMjAxOQgAAAAKMTIvMjYvMjAxNQkAAAABMOcRVl5cPdcITWwloVw91wgjQ0lRLkVOWFRQQTpFTy5JUV9HQUlOX0FTU0VUUy5GWTIwMDgBAAAA73YGAAIAAAAELTguMgEIAAAABQAAAAExAQAAAAoxNDYyMzYxNzU0AwAAAAI1MAIAAAACNTYEAAAAATAHAAAACTkvMTkvMjAxOQgAAAAKMTIvMzEvMjAwOAkAAAABMJitVl5cPdcIymFMoVw91wgqQ0lRLktPU0U6QTAxMjMzMC5JUV9MT0FOU19SRUNFSVZf</t>
  </si>
  <si>
    <t>TFQuRlkyMDExAQAAAF/gJQACAAAAAzE5MAEIAAAABQAAAAExAQAAAAoxNzMzODkxNDE5AwAAAAI4NQIAAAAEMTA1MAQAAAABMAcAAAAJOS8xOS8yMDE5CAAAAAoxMi8zMS8yMDExCQAAAAEwgtDRYFw91who1fGgXD3XCCBDSVEuVFNFOjYyMDEuSVFfRElWRVNUX0NGLkZZMjAxMAEAAAB1owsAAwAAAAAAZ2rAZFw91wihVyigXD3XCCVDSVEuS09TRTpBMDEyMzMwLklRX05JX0NPTVBBTlkuRlkyMDE4AQAAAF/gJQACAAAABzE4ODgyMDYBCAAAAAUAAAABMQEAAAAKMTk0OTk5ODY1MAMAAAACODUCAAAABTQxNTcxBAAAAAEwBwAAAAk5LzE5LzIwMTkIAAAACjEyLzMxLzIwMTgJAAAAATAkv5hgXD3XCNNP8KBcPdcIJkNJUS5UU0U6NzI3Ni5JUV9TQUxFU19NQVJLRVRJTkcuRlkyMDEyAQAAAPdiDQACAAAABDQ4NTEBCAAAAAUAAAABMQEAAAAKMTU1NDk1MDc2OAMAAAACNzkCAAAABTIxNTYxBAAAAAEwBwAAAAk5LzE5LzIwMTkIAAAACTMvMzEvMjAxMgkAAAABMJc2hWVcPdcI57suoFw91wgsQ0lRLk5BU0RBUUdTOklOVEMuSVFfTkVUX0lOVEVSRVNUX0VYUC5GWTIwMTUBAAAAh1IAAAIAAAAELTIyMQEIAAAABQAAAAExAQAAAAoxODc0NzczMjI2AwAAAAMxNjACAAAAAzM2OAQAAAABMAcAAAAJOS8xOS8yMDE5CAAAAAoxMi8yNi8yMDE1CQAAAAEw5xFWXlw91wg6xRqhXD3XCBlDSVEuVFNFOjczMTMuSVFfQVIu</t>
  </si>
  <si>
    <t>RlkyMDEyAQAAACqkWQACAAAABTUyMzkzAQgAAAAFAAAAATEBAAAACjE1NTQ5NTA3NDADAAAAAjc5AgAAAAQxMDIxBAAAAAEwBwAAAAk5LzE5LzIwMTkIAAAACTMvMzEvMjAxMgkAAAABMGPbPWRcPdcIO0wQoFw91wgjQ0lRLlRTRTo2OTAyLklRX1RPVEFMX1JFQ0VJVi5GWTIwMTgBAAAAPFYNAAIAAAAGOTkzNTQ5AQgAAAAFAAAAATEBAAAACjE4OTQwODQ2NDEDAAAAAjc5AgAAAAQxMDAxBAAAAAEwBwAAAAk5LzE5LzIwMTkIAAAACTMvMzEvMjAxOAkAAAABMGstzWZcPdcI+oMYoFw91wgeQ0lRLkVOWFRQQTpGUi5JUV9HQV9FWFAuRlkyMDEzAQAAAIaACgACAAAAAzQzNgEIAAAABQAAAAExAQAAAAoxNzI4MzgxMzQxAwAAAAI1MAIAAAAFMjE1NjIEAAAAATAHAAAACTkvMTkvMjAxOQgAAAAKMTIvMzEvMjAxMwkAAAABMBqz1F9cPdcIfb8HoVw91wggQ0lRLlRTRTo3MzEzLklRX0NIQU5HRV9BUi5GWTIwMDgBAAAAKqRZAAIAAAAFLTM4MTUBCAAAAAUAAAABMQEAAAAKMTA2MTE5ODQzNAMAAAACNzkCAAAABDIwMTgEAAAAATAHAAAACTkvMTkvMjAxOQgAAAAJMy8zMS8yMDA4CQAAAAEwcow9ZFw91whXp2CgXD3XCCNDSVEuREI6Q09OLklRX0RJTFVUX0VQU19FWENMLkZZMjAwOAEAAAD+QgYAAgAAAAktNi44NDIyNjUBCAAAAAUAAAABMQEAAAAKMTM0MzAxNTEwNAMAAAACNTACAAAAAzE0MgQAAAABMAcAAAAJ</t>
  </si>
  <si>
    <t>OS8xOS8yMDE5CAAAAAoxMi8zMS8yMDA4CQAAAAEwkM+3YVw91wg9RLWgXD3XCCdDSVEuVFNFOjMxMTYuSVFfVE9UQUxfT1RIRVJfT1BFUi5GWTIwMTIBAAAALnANAAIAAAAFNTk0NDkBCAAAAAUAAAABMQEAAAAKMTU1MTcyMTUxNwMAAAACNzkCAAAAAzM4MAQAAAABMAcAAAAJOS8xOS8yMDE5CAAAAAkzLzMxLzIwMTIJAAAAATAuqjljXD3XCF84iKBcPdcILUNJUS5FTlhUUEE6RU8uSVFfREVCVF9FUVVJVl9PUEVSX0xFQVNFLkZZMjAxNQEAAADvdgYAAwAAAAAAxhY/Xlw91wiaOT6hXD3XCCdDSVEuRU5YVFBBOkVPLklRX0FTU0VUX1dSSVRFRE9XTi5GWTIwMDcBAAAA73YGAAIAAAAFLTY2LjIBCAAAAAUAAAABMQEAAAAKMTQxODI0MDIzOQMAAAACNTACAAAAAjMyBAAAAAEwBwAAAAk5LzE5LzIwMTkIAAAACjEyLzMxLzIwMDcJAAAAATAdh1ZeXD3XCJYvUKFcPdcIKUNJUS5UU0U6NjIwMS5JUV9EQVlTX0lOVkVOVE9SWV9PVVQuRlkyMDExAQAAAHWjCwACAAAACDI4LjExMzc2AQgAAAAFAAAAATEBAAAACjE0NTg1MjYyNzUDAAAAAjc5AgAAAAQ0MDM1BAAAAAEwBwAAAAk5LzE5LzIwMTkIAAAACTMvMzEvMjAxMQkAAAABMHFdVVxcPdcIUOiooVw91wgnQ0lRLlRTRTo3Mjc2LklRX0NIQU5HRV9JTlZFTlRPUlkuRlkyMDExAQAAAPdiDQACAAAAAjI4AQgAAAAFAAAAATEBAAAACjE0NjI3MTI1MjkDAAAAAjc5</t>
  </si>
  <si>
    <t>AgAAAAQyMDk5BAAAAAEwBwAAAAk5LzE5LzIwMTkIAAAACTMvMzEvMjAxMQkAAAABMKUPhWVcPdcIdx/9n1w91wgiQ0lRLlRTRTo3MzEzLklRX1FVSUNLX1JBVElPLkZZMjAxMgEAAAAqpFkAAgAAAAgxLjQ4NDYzNgEIAAAABQAAAAExAQAAAAoxNTU0OTUwNzQwAwAAAAI3OQIAAAAENDEyMQQAAAABMAcAAAAJOS8xOS8yMDE5CAAAAAkzLzMxLzIwMTIJAAAAATCNhVVcXD3XCFBifaFcPdcIJ0NJUS5UU0U6NjkwMi5JUV9EQVlTX1BBWUFCTEVfT1VULkZZMjAxMAEAAAA8Vg0AAgAAAAg1MC4wMjk4MgEIAAAABQAAAAExAQAAAAoxNDcwNTg4MTgzAwAAAAI3OQIAAAAENDE4MwQAAAABMAcAAAAJOS8xOS8yMDE5CAAAAAkzLzMxLzIwMTAJAAAAATAcUUJdXD3XCFQljKFcPdcIIENJUS5EQjpDT04uSVFfUVVJQ0tfUkFUSU8uRlkyMDEzAQAAAP5CBgACAAAACDAuODQ1MDQyAQgAAAAFAAAAATEBAAAACjE3MjQ2ODM1OTQDAAAAAjUwAgAAAAQ0MTIxBAAAAAEwBwAAAAk5LzE5LzIwMTkIAAAACjEyLzMxLzIwMTMJAAAAATCwYj5cXD3XCDjdrKFcPdcIK0NJUS5OQVNEQVFHUzpJTlRDLklRX0NBU0hfQUNRVUlSRV9DRi5GWTIwMTMBAAAAh1IAAAIAAAAELTkyNQEIAAAABQAAAAExAQAAAAoxNzc1OTMwMjc0AwAAAAMxNjACAAAABDIwNTcEAAAAATAHAAAACTkvMTkvMjAxOQgAAAAKMTIvMjgvMjAxMwkAAAABMDZBUF9c</t>
  </si>
  <si>
    <t>PdcITBMpoVw91wgcQ0lRLlRTRTo3MzEzLklRX0RBX0NGLkZZMjAxMQEAAAAqpFkAAgAAAAQ5MzE4AQgAAAAFAAAAATEBAAAACjE0NTk1MDk4OTADAAAAAjc5AgAAAAQyMTYwBAAAAAEwBwAAAAk5LzE5LzIwMTkIAAAACTMvMzEvMjAxMQkAAAABMGPbPWRcPdcIfPMooFw91wgqQ0lRLktPU0U6QTAxMjMzMC5JUV9PVEhFUl9MVF9BU1NFVFMuRlkyMDE0AQAAAF/gJQACAAAABjgxMDQ1NwEIAAAABQAAAAExAQAAAAoxNzc5NzUxNTUyAwAAAAI4NQIAAAAEMTA2MAQAAAABMAcAAAAJOS8xOS8yMDE5CAAAAAoxMi8zMS8yMDE0CQAAAAEwOnGYYFw91wgi5vKgXD3XCB9DSVEuVFNFOjYyMDEuSVFfQVJfVFVSTlMuRlkyMDE4AQAAAHWjCwACAAAACDIuODQwMzg3AQgAAAAFAAAAATEBAAAACjE4OTQwODQ4MDYDAAAAAjc5AgAAAAQ0MDAxBAAAAAEwBwAAAAk5LzE5LzIwMTkIAAAACTMvMzEvMjAxOAkAAAABMHFdVVxcPdcIMV2poVw91wglQ0lRLk5BU0RBUUdTOklOVEMuSVFfRElWX1NIQVJFLkZZMjAwOAEAAACHUgAAAgAAAAYwLjU0NzUBCAAAAAUAAAABMQEAAAAKMTQzMDYxNDQ4NgMAAAADMTYwAgAAAAQzMDU4BAAAAAEwBwAAAAk5LzE5LzIwMTkIAAAACjEyLzI3LzIwMDgJAAAAATDM5GdfXD3XCN4YJ6FcPdcILENJUS5FTlhUUEE6RlIuSVFfTklfQVZBSUxfRVhDTF9NQVJHSU4uRlkyMDE1AQAAAIaACgACAAAA</t>
  </si>
  <si>
    <t>BjUuMDEyMwEIAAAABQAAAAExAQAAAAoxODI4MDY0OTQ5AwAAAAI1MAIAAAAENDE4MgQAAAABMAcAAAAJOS8xOS8yMDE5CAAAAAoxMi8zMS8yMDE1CQAAAAEwTaDjW1w91whU+bChXD3XCChDSVEuREI6Q09OLklRX0lOVEVSRVNUX0lOVkVTVF9JTkMuRlkyMDEyAQAAAP5CBgACAAAABDM1LjUBCAAAAAUAAAABMQEAAAAKMTY2NTM2ODYxNQMAAAACNTACAAAAAjY1BAAAAAEwBwAAAAk5LzE5LzIwMTkIAAAACjEyLzMxLzIwMTIJAAAAATCrRLhhXD3XCOuitqBcPdcIJENJUS5EQjpDT04uSVFfREVGX1RBWF9MSUFCX0xULkZZMjAxNAEAAAD+QgYAAgAAAAUxNzguNQEIAAAABQAAAAExAQAAAAoxNzgyNDQ2Mzg5AwAAAAI1MAIAAAAEMTAyNwQAAAABMAcAAAAJOS8xOS8yMDE5CAAAAAoxMi8zMS8yMDE0CQAAAAEweKT9YFw91wgDI8igXD3XCCVDSVEuRU5YVFBBOkZSLklRX1NBTEVfSU5UQU5fQ0YuRlkyMDE0AQAAAIaACgACAAAABC0zMzgBCAAAAAUAAAABMQEAAAAKMTc3Njg4MzMwNgMAAAACNTACAAAABDIwMjkEAAAAATAHAAAACTkvMTkvMjAxOQgAAAAKMTIvMzEvMjAxNAkAAAABMBNIZ19cPdcIaT8EoVw91wgmQ0lRLlRTRTo3MjU5LklRX0VYVFJBX0FDQ19JVEVNUy5GWTIwMTgBAAAANVkNAAMAAAAAAIan1mVcPdcIe4Pun1w91wgZQ0lRLlRTRTozMTE2LklRX0dQLkZZMjAxMQEAAAAucA0AAgAAAAU4ODY1</t>
  </si>
  <si>
    <t>MQEIAAAABQAAAAExAQAAAAoxNDU5NTA5ODk5AwAAAAI3OQIAAAACMTAEAAAAATAHAAAACTkvMTkvMjAxOQgAAAAJMy8zMS8yMDExCQAAAAEwLqo5Y1w91wgdcJCgXD3XCCBDSVEuVFNFOjcyNzYuSVFfUkRfRVhQX0ZOLkZZMjAxOAEAAAD3Yg0AAgAAAAUzNjEwMQEIAAAABQAAAAExAQAAAAoxODk1MTgzNzQ1AwAAAAI3OQIAAAAEMzE2OAQAAAABMAcAAAAJOS8xOS8yMDE5CAAAAAkzLzMxLzIwMTgJAAAAATA581ZlXD3XCGqFQqBcPdcIL0NJUS5FTlhUUEE6RlIuSVFfTUlOT1JJVFlfSU5URVJFU1RfVE9UQUwuRlkyMDE2AQAAAIaACgACAAAAAzIzNgEIAAAABQAAAAExAQAAAAoxODc4NjMwODc4AwAAAAI1MAIAAAAEMTMxMgQAAAABMAcAAAAJOS8xOS8yMDE5CAAAAAoxMi8zMS8yMDE2CQAAAAEwA3BnX1w91wjoBxGhXD3XCCRDSVEuTkFTREFRR1M6SU5UQy5JUV9UUkVBU1VSWS5GWTIwMDcBAAAAh1IAAAMAAAAAADW+Z19cPdcIAFYfoVw91wgoQ0lRLlRTRTo2MjAxLklRX1BST1ZfQkFEX0RFQlRTX0NGLkZZMjAxMAEAAAB1owsAAwAAAAAAZ2rAZFw91whG+jugXD3XCCZDSVEuVFNFOjcyNTkuSVFfQVNTRVRfV1JJVEVET1dOLkZZMjAxNwEAAAA1WQ0AAgAAAAUtNzM4MwEIAAAABQAAAAExAQAAAAoxODQ3NjY3MTcyAwAAAAI3OQIAAAACMzIEAAAAATAHAAAACTkvMTkvMjAxOQgAAAAJMy8zMS8yMDE3CQAA</t>
  </si>
  <si>
    <t>AAEwhqfWZVw91wi3YiSgXD3XCC9DSVEuRU5YVFBBOkVPLklRX1RPVEFMX0xJQUJfVE9UQUxfQVNTRVRTLkZZMjAxNgEAAADvdgYAAgAAAAc3MC4wNTg5AQgAAAAFAAAAATEBAAAACjE4NzYwNDQ3ODEDAAAAAjUwAgAAAAQ0MTg4BAAAAAEwBwAAAAk5LzE5LzIwMTkIAAAACjEyLzMxLzIwMTYJAAAAATAOus9aXD3XCPNdzKFcPdcIJkNJUS5UU0U6NzI1OS5JUV9DQVNIX0NPTlZFUlNJT04uRlkyMDE0AQAAADVZDQACAAAACTI1Ljg1NDA0NQEIAAAABQAAAAExAQAAAAoxNjg0Mzc0ODQ0AwAAAAI3OQIAAAAENDE4NAQAAAABMAcAAAAJOS8xOS8yMDE5CAAAAAkzLzMxLzIwMTQJAAAAATAhIy9dXD3XCPtAiaFcPdcIMUNJUS5EQjpDT04uSVFfQ0hBTkdFX09USEVSX05FVF9PUEVSX0FTU0VUUy5GWTIwMDcBAAAA/kIGAAIAAAAFMTMxLjEBCAAAAAUAAAABMQEAAAAJODA1OTQ0MzU5AwAAAAI1MAIAAAAEMjA0NQQAAAABMAcAAAAJOS8xOS8yMDE5CAAAAAoxMi8zMS8yMDA3CQAAAAEw7nPhYVw91wiqWtegXD3XCC1DSVEuRU5YVFBBOkVPLklRX0lNUFVUX09QRVJfTEVBU0VfREVQUi5GWTIwMTUBAAAA73YGAAMAAAAAAMYWP15cPdcIVX1CoVw91wgiQ0lRLkRCOkNPTi5JUV9DVVJSRU5UX1JBVElPLkZZMjAxNwEAAAD+QgYAAgAAAAgxLjA4NTUxOAEIAAAABQAAAAExAQAAAAoxOTUwMzEzNzAyAwAAAAI1MAIAAAAE</t>
  </si>
  <si>
    <t>NDAzMAQAAAABMAcAAAAJOS8xOS8yMDE5CAAAAAoxMi8zMS8yMDE3CQAAAAEwpok+XFw91wiawa+hXD3XCB9DSVEuVFNFOjMxMTYuSVFfREFfU1VQUEwuRlkyMDE1AQAAAC5wDQACAAAABDQwMDABCAAAAAUAAAABMQEAAAAKMTc0MzE5ODc4OAMAAAACNzkCAAAAAjQxBAAAAAEwBwAAAAk5LzE5LzIwMTkIAAAACTMvMzEvMjAxNQkAAAABMEYkHGNcPdcIs86RoFw91wgaQ0lRLkRCOkNPTi5JUV9EQV9DRi5GWTIwMTMBAAAA/kIGAAIAAAAGMTY0MS41AQgAAAAFAAAAATEBAAAACjE3MjQ2ODM1OTQDAAAAAjUwAgAAAAQyMTYwBAAAAAEwBwAAAAk5LzE5LzIwMTkIAAAACjEyLzMxLzIwMTMJAAAAATBaa7hhXD3XCBccrqBcPdcIGUNJUS5UU0U6NjkwMi5JUV9BUC5GWTIwMTkBAAAAPFYNAAIAAAAGOTM5NTUwAQgAAAAFAAAAATEBAAAACjE5Njk5NDk5MDkDAAAAAjc5AgAAAAQxMDE4BAAAAAEwBwAAAAk5LzE5LzIwMTkIAAAACTMvMzEvMjAxOQkAAAABMGBUzWZcPdcIA4nsn1w91wgdQ0lRLlRTRTo2OTk1LklRX0dBX0VYUC5GWTIwMTYBAAAAKnINAAMAAAAAALX94GFcPdcIKk+qoFw91wggQ0lRLlRTRTo3MjU5LklRX0RJVkVTVF9DRi5GWTIwMTcBAAAANVkNAAMAAAAAAIan1mVcPdcIO/MToFw91wgsQ0lRLktPU0U6QTAxMjMzMC5JUV9GSVhFRF9BU1NFVF9UVVJOUy5GWTIwMTUBAAAAX+AlAAIAAAAINS44MTgy</t>
  </si>
  <si>
    <t>NDQBCAAAAAUAAAABMQEAAAAKMTgzMTY0NDE4NwMAAAACODUCAAAABDQwNjYEAAAAATAHAAAACTkvMTkvMjAxOQgAAAAKMTIvMzEvMjAxNQkAAAABMGRS41tcPdcI9u2toVw91wggQ0lRLlRTRTo2OTAyLklRX0lOVkVOVE9SWS5GWTIwMTYBAAAAPFYNAAIAAAAGNDc2NTc0AQgAAAAFAAAAATEBAAAACjE3OTczMTU0NDIDAAAAAjc5AgAAAAQxMDQzBAAAAAEwBwAAAAk5LzE5LzIwMTkIAAAACTMvMzEvMjAxNgkAAAABMHUGzWZcPdcIr2fxn1w91wglQ0lRLlRTRTo2OTAyLklRX09USEVSX0NMX1NVUFBMLkZZMjAxMAEAAAA8Vg0AAgAAAAU3NDM5MwEIAAAABQAAAAExAQAAAAoxNDcwNTg4MTgzAwAAAAI3OQIAAAAEMTA1NwQAAAABMAcAAAAJOS8xOS8yMDE5CAAAAAkzLzMxLzIwMTAJAAAAATCKfAVnXD3XCKHz1J9cPdcIJkNJUS5UU0U6NzI3Ni5JUV9QRVJJT0RMRU5HVEhfSVMuRlkyMDE0AQAAAPdiDQABAAAAAjEyAFKlVmVcPdcIKlf+n1w91wgjQ0lRLlRTRTo2MjAxLklRX1RPVEFMX0VRVUlUWS5GWTIwMTcBAAAAdaMLAAIAAAAHMjMxNjQ2NwEIAAAABQAAAAExAQAAAAoxODQ4NTE0NjY5AwAAAAI3OQIAAAAEMTI3NQQAAAABMAcAAAAJOS8xOS8yMDE5CAAAAAkzLzMxLzIwMTcJAAAAATC2s09kXD3XCPGFV6BcPdcIIkNJUS5FTlhUUEE6RU8uSVFfTklfQ09NUEFOWS5GWTIwMTMBAAAA73YGAAIAAAAFMTQz</t>
  </si>
  <si>
    <t>LjQBCAAAAAUAAAABMQEAAAAKMTcxODczNDA4MQMAAAACNTACAAAABTQxNTcxBAAAAAEwBwAAAAk5LzE5LzIwMTkIAAAACjEyLzMxLzIwMTMJAAAAATADSo9eXD3XCH/WRaFcPdcII0NJUS5EQjpDT04uSVFfU1BFQ0lBTF9ESVZfQ0YuRlkyMDEzAQAAAP5CBgADAAAAAABaa7hhXD3XCKw+t6BcPdcIKUNJUS5UU0U6NjIwMS5JUV9EQVlTX0lOVkVOVE9SWV9PVVQuRlkyMDE3AQAAAHWjCwACAAAACTU1LjkwODE0NQEIAAAABQAAAAExAQAAAAoxODQ4NTE0NjY5AwAAAAI3OQIAAAAENDAzNQQAAAABMAcAAAAJOS8xOS8yMDE5CAAAAAkzLzMxLzIwMTcJAAAAATBxXVVcXD3XCOTGmKFcPdcIGUNJUS5UU0U6NzI3Ni5JUV9HUC5GWTIwMTMBAAAA92INAAIAAAAFNzMzNjkBCAAAAAUAAAABMQEAAAAKMTYyNTQ1NzU3MQMAAAACNzkCAAAAAjEwBAAAAAEwBwAAAAk5LzE5LzIwMTkIAAAACTMvMzEvMjAxMwkAAAABMJc2hWVcPdcIzgkvoFw91wgzQ0lRLlRTRTo3Mjc2LklRX0NIQU5HRV9PVEhFUl9ORVRfT1BFUl9BU1NFVFMuRlkyMDE0AQAAAPdiDQACAAAABDQ5NjIBCAAAAAUAAAABMQEAAAAKMTY4NzM0MjY0MwMAAAACNzkCAAAABDIwNDUEAAAAATAHAAAACTkvMTkvMjAxOQgAAAAJMy8zMS8yMDE0CQAAAAEwUqVWZVw91wg5Cf6fXD3XCCZDSVEuRU5YVFBBOkZSLklRX05FVF9SRU5UQUxfRVhQLkZZMjAwNwEAAACG</t>
  </si>
  <si>
    <t>gAoAAwAAAAAAHOaYYFw91wgUW+ygXD3XCChDSVEuS09TRTpBMDEyMzMwLklRX0NVUlJFTkNZX0dBSU4uRlkyMDE1AQAAAF/gJQACAAAABy0xODY1NzUBCAAAAAUAAAABMQEAAAAKMTgzMTY0NDE4NwMAAAACODUCAAAAAjM4BAAAAAEwBwAAAAk5LzE5LzIwMTkIAAAACjEyLzMxLzIwMTUJAAAAATA6cZhgXD3XCA0086BcPdcIJkNJUS5UU0U6Njk5NS5JUV9ORVRfREVCVF9FQklUREEuRlkyMDE2AQAAACpyDQADAAAAAk5NAQgAAAAFAAAAATEBAAAACjE3OTY0ODg3NTIDAAAAAjc5AgAAAAQ0MTkzBAAAAAEwBwAAAAk5LzE5LzIwMTkIAAAACTMvMzEvMjAxNgkAAAABML07PlxcPdcI/Qm5oVw91wgsQ0lRLk5BU0RBUUdTOklOVEMuSVFfTUFSS0VUQ0FQLjIwMDcvMy8zMS5KUFkBAAAAh1IAAAIAAAAOMTI5NjIzNjYuODExNDUBBgAAAAUAAAABMQEAAAAJMzUwMTkzNzI2AwAAAAI3OQIAAAAGMTAwMDU0BAAAAAEwBwAAAAkzLzMxLzIwMDeqG1R+XD3XCL7eaLlcPdcIH0NJUS5EQjpDT04uSVFfVE9UQUxfREVCVC5GWTIwMDkBAAAA/kIGAAIAAAAHMTA3MTIuNQEIAAAABQAAAAExAQAAAAoxNDM2Mzk4NjAxAwAAAAI1MAIAAAAENDE3MwQAAAABMAcAAAAJOS8xOS8yMDE5CAAAAAoxMi8zMS8yMDA5CQAAAAEwp/e3YVw91whKLuCgXD3XCB1DSVEuVFNFOjcyNzYuSVFfRUJJVERBLkZZMjAxOAEAAAD3Yg0AAgAAAAYx</t>
  </si>
  <si>
    <t>MzYwNzIBCAAAAAUAAAABMQEAAAAKMTg5NTE4Mzc0NQMAAAACNzkCAAAABDQwNTEEAAAAATAHAAAACTkvMTkvMjAxOQgAAAAJMy8zMS8yMDE4CQAAAAEwOfNWZVw91wijdDqgXD3XCCFDSVEuVFNFOjY5MDIuSVFfRUFSTklOR19DTy5GWTIwMDkBAAAAPFYNAAIAAAAGLTc5NDM3AQgAAAAFAAAAATEBAAAACjE0NzA1ODg0NzkDAAAAAjc5AgAAAAE3BAAAAAEwBwAAAAk5LzE5LzIwMTkIAAAACTMvMzEvMjAwOQkAAAABMCJVBWdcPdcIG+3kn1w91wggQ0lRLk5BU0RBUUdTOklOVEMuSVFfR1BQRS5GWTIwMDcBAAAAh1IAAAIAAAAFNDYwNTIBCAAAAAUAAAABMQEAAAAKMTMyODg3MTI3NQMAAAADMTYwAgAAAAQxMTY5BAAAAAEwBwAAAAk5LzE5LzIwMTkIAAAACjEyLzI5LzIwMDcJAAAAATA1vmdfXD3XCP2dBaFcPdcIIkNJUS5UU0U6NjIwMS5JUV9BU1NFVF9UVVJOUy5GWTIwMTgBAAAAdaMLAAIAAAAIMC40MDgyNzcBCAAAAAUAAAABMQEAAAAKMTg5NDA4NDgwNgMAAAACNzkCAAAABDQxNzcEAAAAATAHAAAACTkvMTkvMjAxOQgAAAAJMy8zMS8yMDE4CQAAAAEwcV1VXFw91whriZKhXD3XCCxDSVEuRU5YVFBBOkZSLklRX05JX0FWQUlMX0VYQ0xfTUFSR0lOLkZZMjAxMwEAAACGgAoAAgAAAAYzLjc2NDMBCAAAAAUAAAABMQEAAAAKMTcyODM4MTM0MQMAAAACNTACAAAABDQxODIEAAAAATAHAAAACTkvMTkvMjAx</t>
  </si>
  <si>
    <t>OQgAAAAKMTIvMzEvMjAxMwkAAAABMFh541tcPdcI38HEoVw91wgrQ0lRLlRTRTo2OTAyLklRX1JFVFVSTl9DT01NT05fRVFVSVRZLkZZMjAxNQEAAAA8Vg0AAgAAAAY4LjU4NDIBCAAAAAUAAAABMQEAAAAKMTc0Mzg3OTIwNwMAAAACNzkCAAAABTMzMzIwBAAAAAEwBwAAAAk5LzE5LzIwMTkIAAAACTMvMzEvMjAxNQkAAAABMAF4Ql1cPdcIQXOMoVw91wgpQ0lRLkRCOkNPTi5JUV9NSU5PUklUWV9JTlRFUkVTVF9DRi5GWTIwMTcBAAAA/kIGAAMAAAAAAH1A/mBcPdcI07PaoFw91wgtQ0lRLlRTRTozMTE2LklRX0RFRl9UQVhfQVNTRVRTX0NVUlJFTlQuRlkyMDE2AQAAAC5wDQACAAAABDYyMzkBCAAAAAUAAAABMQEAAAAKMTc5NjgzMjU4MAMAAAACNzkCAAAABDExMTcEAAAAATAHAAAACTkvMTkvMjAxOQgAAAAJMy8zMS8yMDE2CQAAAAEwN0scY1w91wi873CgXD3XCB1DSVEuVFNFOjcyNzYuSVFfUkRfRVhQLkZZMjAxOAEAAAD3Yg0AAwAAAAAAOfNWZVw91wityFugXD3XCCZDSVEuVFNFOjMxMTYuSVFfT1RIRVJfTFRfQVNTRVRTLkZZMjAwOAEAAAAucA0AAgAAAAQxMzk3AQgAAAAFAAAAATEBAAAACjEwNTg5MTUxMjIDAAAAAjc5AgAAAAQxMDYwBAAAAAEwBwAAAAk5LzE5LzIwMTkIAAAACTMvMzEvMjAwOAkAAAABMNAabWNcPdcI0KeYoFw91wglQ0lRLlRTRTo3MjU5LklRX09USEVSX0NBX1NVUFBMLkZZ</t>
  </si>
  <si>
    <t>MjAxMAEAAAA1WQ0AAgAAAAU0MzY1MgEIAAAABQAAAAExAQAAAAoxMzgwNDUxMzgyAwAAAAI3OQIAAAAEMTA1NQQAAAABMAcAAAAJOS8xOS8yMDE5CAAAAAkzLzMxLzIwMTAJAAAAATBkYnxmXD3XCJI17p9cPdcIJUNJUS5UU0U6NzMxMy5JUV9QUk9WX0JBRF9ERUJUUy5GWTIwMDkBAAAAKqRZAAMAAAAAAHKMPWRcPdcI+rFHoFw91wgaQ0lRLkVOWFRQQTpGUi5JUV9HUC5GWTIwMTEBAAAAhoAKAAIAAAAEMTg0MwEIAAAABQAAAAExAQAAAAoxNTg5MTE4MDA5AwAAAAI1MAIAAAACMTAEAAAAATAHAAAACTkvMTkvMjAxOQgAAAAKMTIvMzEvMjAxMQkAAAABMEoX1F9cPdcI0bkCoVw91wgeQ0lRLlRTRTo2OTk1LklRX1BFTlNJT04uRlkyMDEwAQAAACpyDQACAAAABTE3NjA5AQgAAAAFAAAAATEBAAAACjEzODEzMDYwNTUDAAAAAjc5AgAAAAQxMjEzBAAAAAEwBwAAAAk5LzE5LzIwMTkIAAAACTMvMzEvMjAxMAkAAAABMAR7TWJcPdcIxZZ7oFw91wg0Q0lRLlRTRTo2MjAxLklRX1RPVEFMX09VVFNUQU5ESU5HX0ZJTElOR19EQVRFLkZZMjAxMgEAAAB1owsAAgAAAAozMTEuNjg2NzY3AQQAAAAFAAAAATUBAAAACjE1NTE3MjE1NzQCAAAABTI0MTUzBgAAAAEwWZHAZFw91wj7IWagXD3XCClDSVEuRU5YVFBBOkZSLklRX1RPVEFMX0RFQlRfRUJJVERBLkZZMjAxNgEAAACGgAoAAgAAAAgxLjU5MTE1NwEIAAAABQAA</t>
  </si>
  <si>
    <t>AAExAQAAAAoxODc4NjMwODc4AwAAAAI1MAIAAAAENDE5MgQAAAABMAcAAAAJOS8xOS8yMDE5CAAAAAoxMi8zMS8yMDE2CQAAAAEwTaDjW1w91wjRzMChXD3XCCdDSVEuRU5YVFBBOkZSLklRX0xUX0RFQlRfQ0FQSVRBTC5GWTIwMTcBAAAAhoAKAAIAAAAHMzQuMjg0NQEIAAAABQAAAAExAQAAAAoxOTQ3NzM1MTgwAwAAAAI1MAIAAAAENDE4NwQAAAABMAcAAAAJOS8xOS8yMDE5CAAAAAoxMi8zMS8yMDE3CQAAAAEwTaDjW1w91whQvMahXD3XCCVDSVEuS09TRTpBMDEyMzMwLklRX0NBU0hfRklOQU4uRlkyMDE3AQAAAF/gJQACAAAABy0zOTU1MzUBCAAAAAUAAAABMQEAAAAKMTk0OTk5ODU2NQMAAAACODUCAAAABDIwMDQEAAAAATAHAAAACTkvMTkvMjAxOQgAAAAKMTIvMzEvMjAxNwkAAAABMCS/mGBcPdcIK8rnoFw91wgqQ0lRLktPU0U6QTAxMjMzMC5JUV9ORVRfREVCVF9JU1NVRUQuRlkyMDE4AQAAAF/gJQACAAAABy0zODgxMzMBCAAAAAUAAAABMQEAAAAKMTk0OTk5ODY1MAMAAAACODUCAAAABDIwMDMEAAAAATAHAAAACTkvMTkvMjAxOQgAAAAKMTIvMzEvMjAxOAkAAAABMBzmmGBcPdcIeOYAoVw91wggQ0lRLlRTRTo3MjU5LklRX0ZVTExfVElNRS5GWTIwMTgBAAAANVkNAAIAAAAGMTE0NDc4AIzO1mVcPdcIWTAMoFw91wgbQ0lRLlRTRTo2OTk1LklRX0xBTkQuRlkyMDEzAQAAACpyDQADAAAAAADC</t>
  </si>
  <si>
    <t>yE1iXD3XCFFrw6BcPdcIJENJUS5UU0U6NzI1OS5JUV9DT01NT05fSVNTVUVELkZZMjAxNwEAAAA1WQ0AAwAAAAAAhqfWZVw91whLxvKfXD3XCCpDSVEuTkFTREFRR1M6SU5UQy5JUV9PVEhFUl9DTF9TVVBQTC5GWTIwMDcBAAAAh1IAAAMAAAAAADW+Z19cPdcI/Z0FoVw91wglQ0lRLlRTRTo2OTAyLklRX09USEVSX09QRVJfQUNULkZZMjAwOQEAAAA8Vg0AAgAAAActMTIzMDEyAQgAAAAFAAAAATEBAAAACjE0NzA1ODg0NzkDAAAAAjc5AgAAAAQyMDQ3BAAAAAEwBwAAAAk5LzE5LzIwMTkIAAAACTMvMzEvMjAwOQkAAAABMCJVBWdcPdcIuWLXn1w91wgkQ0lRLkVOWFRQQTpGUi5JUV9HUk9TU19NQVJHSU4uRlkyMDA3AQAAAIaACgACAAAABzE2LjgzMzUBCAAAAAUAAAABMQEAAAAJODEwNDc0NjY0AwAAAAI1MAIAAAAENDA3NAQAAAABMAcAAAAJOS8xOS8yMDE5CAAAAAoxMi8zMS8yMDA3CQAAAAEwZFLjW1w91whY0rChXD3XCCZDSVEuVFNFOjY5MDIuSVFfT1RIRVJfTFRfQVNTRVRTLkZZMjAwOAEAAAA8Vg0AAgAAAAYxMzEyMTQBCAAAAAUAAAABMQEAAAAKMTA1Nzg4NDI0MAMAAAACNzkCAAAABDEwNjAEAAAAATAHAAAACTkvMTkvMjAxOQgAAAAJMy8zMS8yMDA4CQAAAAEwtS4FZ1w91whJoOSfXD3XCChDSVEuVFNFOjY5OTUuSVFfTUlOT1JJVFlfSU5URVJFU1QuRlkyMDEwAQAAACpyDQACAAAABDM3NDQB</t>
  </si>
  <si>
    <t>CAAAAAUAAAABMQEAAAAKMTM4MTMwNjA1NQMAAAACNzkCAAAABDEwNTIEAAAAATAHAAAACTkvMTkvMjAxOQgAAAAJMy8zMS8yMDEwCQAAAAEwBHtNYlw91wjFlnugXD3XCCZDSVEuVFNFOjcyNTkuSVFfUEVSSU9ETEVOR1RIX0lTLkZZMjAwOAEAAAA1WQ0AAQAAAAIxMgBkYnxmXD3XCNBA+J9cPdcIJUNJUS5OQVNEQVFHUzpJTlRDLklRX0RJVkVTVF9DRi5GWTIwMTABAAAAh1IAAAMAAAAAAEvzT19cPdcIdR4soVw91wgiQ0lRLlRTRTo2OTk1LklRX0FTU0VUX1RVUk5TLkZZMjAxNwEAAAAqcg0AAgAAAAgxLjI1NDI3NAEIAAAABQAAAAExAQAAAAoxODQ3NTY4Nzg2AwAAAAI3OQIAAAAENDE3NwQAAAABMAcAAAAJOS8xOS8yMDE5CAAAAAkzLzMxLzIwMTcJAAAAATC9Oz5cXD3XCBM2m6FcPdcIJENJUS5OQVNEQVFHUzpJTlRDLklRX0JWX1NIQVJFLkZZMjAxNQEAAACHUgAAAgAAAAkxMi45MjgwNDIBCAAAAAUAAAABMQEAAAAKMTg3NDc3MzIyNgMAAAADMTYwAgAAAAQ0MDIwBAAAAAEwBwAAAAk5LzE5LzIwMTkIAAAACjEyLzI2LzIwMTUJAAAAATDnEVZeXD3XCCSvKaFcPdcIGkNJUS5EQjpDT04uSVFfREFfQ0YuRlkyMDE1AQAAAP5CBgACAAAABjE3NDAuNgEIAAAABQAAAAExAQAAAAoxODMzMjgzNDI4AwAAAAI1MAIAAAAEMjE2MAQAAAABMAcAAAAJOS8xOS8yMDE5CAAAAAoxMi8zMS8yMDE1CQAAAAEw5/L9</t>
  </si>
  <si>
    <t>YFw91wjm3q6gXD3XCDBDSVEuRU5YVFBBOkVPLklRX0lNUFVUX09QRVJfTEVBU0VfSU5UX0VYUC5GWTIwMTUBAAAA73YGAAMAAAAAAMYWP15cPdcINplGoVw91wgqQ0lRLk5BU0RBUUdTOklOVEMuSVFfQkFTSUNfRVBTX0VYQ0wuRlkyMDEwAQAAAIdSAAACAAAACDIuMDYzNzI2AQgAAAAFAAAAATEBAAAACjE1ODgxNTY5NjADAAAAAzE2MAIAAAAEMzA2NAQAAAABMAcAAAAJOS8xOS8yMDE5CAAAAAoxMi8yNS8yMDEwCQAAAAEwS/NPX1w91wjUvyOhXD3XCCVDSVEuVFNFOjYyMDEuSVFfUkVUVVJOX0NBUElUQUwuRlkyMDE0AQAAAHWjCwACAAAABjIuNjY4NQEIAAAABQAAAAExAQAAAAoxNjg0MDU2NTM1AwAAAAI3OQIAAAAENDM2MwQAAAABMAcAAAAJOS8xOS8yMDE5CAAAAAkzLzMxLzIwMTQJAAAAATBxXVVcXD3XCP6fmKFcPdcIIUNJUS5FTlhUUEE6RlIuSVFfTUFDSElORVJZLkZZMjAwOQEAAACGgAoAAgAAAAQ0NzY5AQgAAAAFAAAAATEBAAAACjE0NDAxMTE5ODUDAAAAAjUwAgAAAAQzMTE0BAAAAAEwBwAAAAk5LzE5LzIwMTkIAAAACjEyLzMxLzIwMDkJAAAAATB38NNfXD3XCGTbEqFcPdcIK0NJUS5LT1NFOkEwMTIzMzAuSVFfQ0hBTkdFX0lOVkVOVE9SWS5GWTIwMDcBAAAAX+AlAAIAAAAGLTg1MzgxAQgAAAAFAAAAATEBAAAACTgxNDQzOTU3MQMAAAACODUCAAAABDIwOTkEAAAAATAHAAAACTkvMTkv</t>
  </si>
  <si>
    <t>MjAxOQgAAAAKMTIvMzEvMjAwNwkAAAABMDuO/mBcPdcIGTm5oFw91wgwQ0lRLktPU0U6QTAxMjMzMC5JUV9ERUJUX0VRVUlWX09QRVJfTEVBU0UuRlkyMDA3AQAAAF/gJQACAAAABjEzNzEwNAEIAAAABQAAAAExAQAAAAk4MTQ0Mzk1NzEDAAAAAjg1AgAAAAUyMTY3MQQAAAABMAcAAAAJOS8xOS8yMDE5CAAAAAoxMi8zMS8yMDA3CQAAAAEwO47+YFw91wglErmgXD3XCC1DSVEuS09TRTpBMDEyMzMwLklRX0NPTU1PTl9QUkVGX0RJVl9DRi5GWTIwMTUBAAAAX+AlAAIAAAAHLTI5MjI3OQEIAAAABQAAAAExAQAAAAoxODMxNjQ0MTg3AwAAAAI4NQIAAAAEMjA3MgQAAAABMAcAAAAJOS8xOS8yMDE5CAAAAAoxMi8zMS8yMDE1CQAAAAEwMJiYYFw91wi+1f+gXD3XCChDSVEuVFNFOjcyNzYuSVFfVE9UQUxfREVCVF9SRVBBSUQuRlkyMDEwAQAAAPdiDQACAAAABi0zMzA3NwEIAAAABQAAAAExAQAAAAoxMzgyNjYxMjM3AwAAAAI3OQIAAAAEMjE2NgQAAAABMAcAAAAJOS8xOS8yMDE5CAAAAAkzLzMxLzIwMTAJAAAAATClD4VlXD3XCAVHLqBcPdcILkNJUS5UU0U6NzMxMy5JUV9UT1RBTF9ERUJUX0VCSVREQV9DQVBFWC5GWTIwMTkBAAAAKqRZAAIAAAAIMC4wMzk5ODUBCAAAAAUAAAABMQEAAAAKMTk2OTYwMTE4OAMAAAACNzkCAAAABTIzMzEzBAAAAAEwBwAAAAk5LzE5LzIwMTkIAAAACTMvMzEvMjAxOQkAAAAB</t>
  </si>
  <si>
    <t>MI+sVVxcPdcIz7uVoVw91wgiQ0lRLkVOWFRQQTpFTy5JUV9ORVRfQ0hBTkdFLkZZMjAxNQEAAADvdgYAAgAAAAUtODQuNAEIAAAABQAAAAExAQAAAAoxODM4MjUwMDg2AwAAAAI1MAIAAAAEMjA5MwQAAAABMAcAAAAJOS8xOS8yMDE5CAAAAAoxMi8zMS8yMDE1CQAAAAEwxhY/Xlw91wirUDahXD3XCCJDSVEuRU5YVFBBOkVPLklRX1RPVEFMX0xJQUIuRlkyMDA5AQAAAO92BgACAAAABjQ1OTAuMgEIAAAABQAAAAExAQAAAAoxNDk1NzU2NjA2AwAAAAI1MAIAAAAEMTI3NgQAAAABMAcAAAAJOS8xOS8yMDE5CAAAAAoxMi8zMS8yMDA5CQAAAAEwKtWOXlw91wjCnkShXD3XCC5DSVEuS09TRTpBMDEyMzMwLklRX09USEVSX1VOVVNVQUxfU1VQUEwuRlkyMDE0AQAAAF/gJQADAAAAAAA6cZhgXD3XCPUo96BcPdcIIUNJUS5UU0U6NjkwMi5JUV9JTkNfRVFVSVRZLkZZMjAxMgEAAAA8Vg0AAgAAAAQ0NjcxAQgAAAAFAAAAATEBAAAACjE1NTMyMzk2MzEDAAAAAjc5AgAAAAI0NwQAAAABMAcAAAAJOS8xOS8yMDE5CAAAAAkzLzMxLzIwMTIJAAAAATDvyQVnXD3XCLYa459cPdcILkNJUS5LT1NFOkEwMTIzMzAuSVFfQ1VSUkVOVF9QT1JUX0xFQVNFUy5GWTIwMTMBAAAAX+AlAAIAAAADNDI5AQgAAAAFAAAAATEBAAAACjE3MzM4OTE0OTcDAAAAAjg1AgAAAAQxMDkwBAAAAAEwBwAAAAk5LzE5LzIwMTkIAAAACjEyLzMx</t>
  </si>
  <si>
    <t>LzIwMTMJAAAAATB199FgXD3XCCAe+6BcPdcIIUNJUS5UU0U6Njk5NS5JUV9DQVNIX1RBWEVTLkZZMjAxMAEAAAAqcg0AAgAAAAUtMTg4OAEIAAAABQAAAAExAQAAAAoxMzgxMzA2MDU1AwAAAAI3OQIAAAAEMzA1MwQAAAABMAcAAAAJOS8xOS8yMDE5CAAAAAkzLzMxLzIwMTAJAAAAATAEe01iXD3XCCk4c6BcPdcIMUNJUS5UU0U6NzI3Ni5JUV9DSEFOR0VfTkVUX1dPUktJTkdfQ0FQSVRBTC5GWTIwMTkBAAAA92INAAIAAAAENjYwOAEIAAAABQAAAAExAQAAAAoxOTcwMjEyOTc5AwAAAAI3OQIAAAAENDQyMQQAAAABMAcAAAAJOS8xOS8yMDE5CAAAAAkzLzMxLzIwMTkJAAAAATAwGldlXD3XCIcPO6BcPdcIHkNJUS5UU0U6NjkwMi5JUV9aX1NDT1JFLkZZMjAxOQEAAAA8Vg0AAgAAAAgzLjI3NTk3MgEIAAAABQAAAAExAQAAAAoxOTY5OTQ5OTA5AwAAAAI3OQIAAAAGMTAwMTIzBAAAAAEwBwAAAAk5LzE5LzIwMTkIAAAACTMvMzEvMjAxOQkAAAABMCf8Ll1cPdcIK8GMoVw91wgeQ0lRLkVOWFRQQTpGUi5JUV9FQklUREEuRlkyMDA3AQAAAIaACgACAAAAAzg5NAEIAAAABQAAAAExAQAAAAk4MTA0NzQ2NjQDAAAAAjUwAgAAAAQ0MDUxBAAAAAEwBwAAAAk5LzE5LzIwMTkIAAAACjEyLzMxLzIwMDcJAAAAATAc5phgXD3XCBRb7KBcPdcIJUNJUS5UU0U6Njk5NS5JUV9MVF9ERUJUX0lTU1VFRC5GWTIwMTcBAAAA</t>
  </si>
  <si>
    <t>KnINAAMAAAAAAAQm4WFcPdcI6XDWoFw91wgkQ0lRLlRTRTozMTE2LklRX0VCSVREQV9NQVJHSU4uRlkyMDExAQAAAC5wDQACAAAABjcuMDM4OQEIAAAABQAAAAExAQAAAAoxNDU5NTA5ODk5AwAAAAI3OQIAAAAENDA0NwQAAAABMAcAAAAJOS8xOS8yMDE5CAAAAAkzLzMxLzIwMTEJAAAAATB501VcXD3XCFgPoqFcPdcIHUNJUS5EQjpDT04uSVFfVE9UQUxfQ0EuRlkyMDA4AQAAAP5CBgACAAAABjgzMzkuNQEIAAAABQAAAAExAQAAAAoxMzQzMDE1MTA0AwAAAAI1MAIAAAAEMTAwOAQAAAABMAcAAAAJOS8xOS8yMDE5CAAAAAoxMi8zMS8yMDA4CQAAAAEwkM+3YVw91wgUN+GhXD3XCCJDSVEuRU5YVFBBOkZSLklRX0NBU0hfRklOQU4uRlkyMDA3AQAAAIaACgACAAAABC0xNTQBCAAAAAUAAAABMQEAAAAJODEwNDc0NjY0AwAAAAI1MAIAAAAEMjAwNAQAAAABMAcAAAAJOS8xOS8yMDE5CAAAAAoxMi8zMS8yMDA3CQAAAAEwEA2ZYFw91wj/ZeigXD3XCCdDSVEuRU5YVFBBOkVPLklRX0RFRl9UQVhfTElBQl9MVC5GWTIwMTMBAAAA73YGAAIAAAAEMTkuNgEIAAAABQAAAAExAQAAAAoxNzE4NzM0MDgxAwAAAAI1MAIAAAAEMTAyNwQAAAABMAcAAAAJOS8xOS8yMDE5CAAAAAoxMi8zMS8yMDEzCQAAAAEwA0qPXlw91wj6bFahXD3XCCdDSVEuVFNFOjcyNzYuSVFfRUJJVERBX0NBUEVYX0lOVC5GWTIwMDgBAAAA92IN</t>
  </si>
  <si>
    <t>AAIAAAAJMTguNDM3NDU1AQgAAAAFAAAAATEBAAAACjEwNTg5MTQ5NzIDAAAAAjc5AgAAAAQ0MTkxBAAAAAEwBwAAAAk5LzE5LzIwMTkIAAAACTMvMzEvMjAwOAkAAAABMIhEMV1cPdcIR2iXoVw91wgnQ0lRLk5BU0RBUUdTOklOVEMuSVFfQURWRVJUSVNJTkcuRlkyMDA5AQAAAIdSAAADAAAAAABXzE9fXD3XCCqTHqFcPdcIGkNJUS5EQjpDT04uSVFfTklfQ0YuRlkyMDE2AQAAAP5CBgACAAAABjI4MDIuNQEIAAAABQAAAAExAQAAAAoxODc5NDk3MjkzAwAAAAI1MAIAAAAEMjE1MAQAAAABMAcAAAAJOS8xOS8yMDE5CAAAAAoxMi8zMS8yMDE2CQAAAAEw5/L9YFw91whqKLigXD3XCClDSVEuVFNFOjczMTMuSVFfREVCVF9FUVVJVl9ORVRfUEJPLkZZMjAwOAEAAAAqpFkAAgAAAAQyMjI5AQgAAAAFAAAAATEBAAAACjEwNjExOTg0MzQDAAAAAjc5AgAAAAUyMTY3OQQAAAABMAcAAAAJOS8xOS8yMDE5CAAAAAkzLzMxLzIwMDgJAAAAATByjD1kXD3XCFenYKBcPdcIH0NJUS5UU0U6Njk5NS5JUV9BUl9UVVJOUy5GWTIwMTQBAAAAKnINAAIAAAAHNi43NTY3NQEIAAAABQAAAAExAQAAAAoxNjgzNjcxNDA3AwAAAAI3OQIAAAAENDAwMQQAAAABMAcAAAAJOS8xOS8yMDE5CAAAAAkzLzMxLzIwMTQJAAAAATDHFD5cXD3XCBM2m6FcPdcIKENJUS5UU0U6Njk5NS5JUV9UT1RBTF9ERUJUX1JFUEFJRC5GWTIwMDkBAAAA</t>
  </si>
  <si>
    <t>KnINAAIAAAAELTExOQEIAAAABQAAAAExAQAAAAoxMzgxMzA2NDkzAwAAAAI3OQIAAAAEMjE2NgQAAAABMAcAAAAJOS8xOS8yMDE5CAAAAAkzLzMxLzIwMDkJAAAAATDrU01iXD3XCCvqcqBcPdcIJUNJUS5UU0U6NzI3Ni5JUV9HQUlOX0lOVkVTVF9DRi5GWTIwMTABAAAA92INAAIAAAAFMTczNTEBCAAAAAUAAAABMQEAAAAKMTM4MjY2MTIzNwMAAAACNzkCAAAABDIwOTAEAAAAATAHAAAACTkvMTkvMjAxOQgAAAAJMy8zMS8yMDEwCQAAAAEwpQ+FZVw91wgFRy6gXD3XCBxDSVEuRU5YVFBBOkVPLklRX0FQSUMuRlkyMDExAQAAAO92BgACAAAABTI4Mi40AQgAAAAFAAAAATEBAAAACjE2NTc5MTUwMjcDAAAAAjUwAgAAAAQxMDg0BAAAAAEwBwAAAAk5LzE5LzIwMTkIAAAACjEyLzMxLzIwMTEJAAAAATAUI49eXD3XCEDRVaFcPdcIHENJUS5UU0U6Njk5NS5JUV9OSV9DRi5GWTIwMTkBAAAAKnINAAIAAAAFMjYyNzMBCAAAAAUAAAABMQEAAAAKMTk2ODM5MjQ3NQMAAAACNzkCAAAABDIxNTAEAAAAATAHAAAACTkvMTkvMjAxOQgAAAAJMy8zMS8yMDE5CQAAAAEwrUvhYVw91whUqLSgXD3XCCRDSVEuVFNFOjcyNzYuSVFfRVFVSVRZX01FVEhPRC5GWTIwMTkBAAAA92INAAMAAAAAADAaV2VcPdcIxixUoFw91wgnQ0lRLk5BU0RBUUdTOklOVEMuSVFfQURWRVJUSVNJTkcuRlkyMDE3AQAAAIdSAAADAAAAAACoOFZe</t>
  </si>
  <si>
    <t>XD3XCM3bNaFcPdcIJkNJUS5FTlhUUEE6RlIuSVFfR1dfSU5UQU5fQU1PUlQuRlkyMDExAQAAAIaACgADAAAAAABKF9RfXD3XCAC/5KBcPdcIHUNJUS5UU0U6NzMxMy5JUV9SRF9FWFAuRlkyMDE2AQAAACqkWQADAAAAAABIfmxjXD3XCAmihaBcPdcIH0NJUS5LT1NFOkEwMTIzMzAuSVFfRUJJVC5GWTIwMTABAAAAX+AlAAIAAAAHMjUxNDQwMAEIAAAABQAAAAExAQAAAAoxNzMzODg3NjE3AwAAAAI4NQIAAAADNDAwBAAAAAEwBwAAAAk5LzE5LzIwMTkIAAAACjEyLzMxLzIwMTAJAAAAATCHqdFgXD3XCPgM5aBcPdcIJUNJUS5UU0U6NjIwMS5JUV9TVF9ERUJUX0lTU1VFRC5GWTIwMTcBAAAAdaMLAAIAAAAFNTMzMDUBCAAAAAUAAAABMQEAAAAKMTg0ODUxNDY2OQMAAAACNzkCAAAABDIwNDMEAAAAATAHAAAACTkvMTkvMjAxOQgAAAAJMy8zMS8yMDE3CQAAAAEwtrNPZFw91wiSQj6gXD3XCBdDSVEuREI6Q09OLklRX1JFLkZZMjAwOAEAAAD+QgYAAgAAAAYyMjE3LjIBCAAAAAUAAAABMQEAAAAKMTM0MzAxNTEwNAMAAAACNTACAAAABDEyMjIEAAAAATAHAAAACTkvMTkvMjAxOQgAAAAKMTIvMzEvMjAwOAkAAAABMJDPt2FcPdcI56K9oFw91wglQ0lRLlRTRTo2MjAxLklRX0xUX0RFQlRfUkVQQUlELkZZMjAxNQEAAAB1owsAAgAAAAYtNjk3NjIBCAAAAAUAAAABMQEAAAAKMTc0MjkzMDI0MgMAAAACNzkCAAAA</t>
  </si>
  <si>
    <t>BDIwMzYEAAAAATAHAAAACTkvMTkvMjAxOQgAAAAJMy8zMS8yMDE1CQAAAAEwrYxPZFw91whdi06gXD3XCCBDSVEuVFNFOjcyNTkuSVFfTklfTUFSR0lOLkZZMjAxMQEAAAA1WQ0AAgAAAAUzLjA4NQEIAAAABQAAAAExAQAAAAoxNDYwNzE3NjM1AwAAAAI3OQIAAAAENDA5NAQAAAABMAcAAAAJOS8xOS8yMDE5CAAAAAkzLzMxLzIwMTEJAAAAATAn/C5dXD3XCMFRkaFcPdcIKkNJUS5LT1NFOkEwMTIzMzAuSVFfTFRfREVCVF9DQVBJVEFMLkZZMjAxMQEAAABf4CUAAgAAAAYyLjAwMDIBCAAAAAUAAAABMQEAAAAKMTczMzg5MTQxOQMAAAACODUCAAAABDQxODcEAAAAATAHAAAACTkvMTkvMjAxOQgAAAAKMTIvMzEvMjAxMQkAAAABMG8r41tcPdcI2om1oVw91wgmQ0lRLkRCOkNPTi5JUV9UT1RBTF9ERUJULkZZMjAxMi4uLi5KUFkBAAAA/kIGAAIAAAANOTQxMjIxLjE1MzAxMgEIAAAABQAAAAExAQAAAAoxNjY1MzY4NjE1AwAAAAI3OQIAAAAENDE3MwQAAAABMAcAAAAJOS8xOS8yMDE5CAAAAAoxMi8zMS8yMDEyCQAAAAEwG0v3Wlw91wg1dNmhXD3XCCdDSVEuRU5YVFBBOkZSLklRX0NBU0hfQUNRVUlSRV9DRi5GWTIwMTgBAAAAhoAKAAIAAAADLTQxAQgAAAAFAAAAATEBAAAACjE5NDc3MzUxODEDAAAAAjUwAgAAAAQyMDU3BAAAAAEwBwAAAAk5LzE5LzIwMTkIAAAACjEyLzMxLzIwMTgJAAAAATA1vmdfXD3X</t>
  </si>
  <si>
    <t>CKF3NqFcPdcILENJUS5UU0U6NjIwMS5JUV9JTVBVVF9PUEVSX0xFQVNFX0RFUFIuRlkyMDE2AQAAAHWjCwADAAAAAACtjE9kXD3XCJhIX6BcPdcIHkNJUS5UU0U6NzMxMy5JUV9JTkNfVEFYLkZZMjAxOAEAAAAqpFkAAgAAAAUxMTI4OAEIAAAABQAAAAExAQAAAAoxODk0ODMyMzAyAwAAAAI3OQIAAAACNzUEAAAAATAHAAAACTkvMTkvMjAxOQgAAAAJMy8zMS8yMDE4CQAAAAEwMsxsY1w91wgmLX6gXD3XCChDSVEuVFNFOjYyMDEuSVFfVE9UQUxfTElBQl9FUVVJVFkuRlkyMDE1AQAAAHWjCwACAAAABzQ2NTA4OTYBCAAAAAUAAAABMQEAAAAKMTc0MjkzMDI0MgMAAAACNzkCAAAABDEwMTMEAAAAATAHAAAACTkvMTkvMjAxOQgAAAAJMy8zMS8yMDE1CQAAAAEwrYxPZFw91whdi06gXD3XCCpDSVEuVFNFOjczMTMuSVFfSU5DX1RBWF9QQVlfQ1VSUkVOVC5GWTIwMTkBAAAAKqRZAAIAAAAEMTc3MgEIAAAABQAAAAExAQAAAAoxOTY5NjAxMTg4AwAAAAI3OQIAAAAEMTA5NAQAAAABMAcAAAAJOS8xOS8yMDE5CAAAAAkzLzMxLzIwMTkJAAAAATA482xjXD3XCHihoaBcPdcILUNJUS5UU0U6NzI3Ni5JUV9PVEhFUl9JTlZFU1RfQUNUX1NVUFBMLkZZMjAxNAEAAAD3Yg0AAgAAAAM2MjcBCAAAAAUAAAABMQEAAAAKMTY4NzM0MjY0MwMAAAACNzkCAAAABDIwNTEEAAAAATAHAAAACTkvMTkvMjAxOQgAAAAJMy8zMS8y</t>
  </si>
  <si>
    <t>MDE0CQAAAAEwUqVWZVw91wjhjgagXD3XCCFDSVEuRU5YVFBBOkVPLklRX01BQ0hJTkVSWS5GWTIwMDcBAAAA73YGAAMAAAAAAB2HVl5cPdcI7AJEoVw91wgjQ0lRLkRCOkNPTi5JUV9CQVNJQ19FUFNfSU5DTC5GWTIwMTIBAAAA/kIGAAIAAAAFOS41MjYBCAAAAAUAAAABMQEAAAAKMTY2NTM2ODYxNQMAAAACNTACAAAAATkEAAAAATAHAAAACTkvMTkvMjAxOQgAAAAKMTIvMzEvMjAxMgkAAAABMKtEuGFcPdcI66K2oFw91wgdQ0lRLlRTRTo3MzEzLklRX0dBX0VYUC5GWTIwMTUBAAAAKqRZAAIAAAADNTg0AQgAAAAFAAAAATEBAAAACjE3NDQ5NDYyODcDAAAAAjc5AgAAAAUyMTU2MgQAAAABMAcAAAAJOS8xOS8yMDE5CAAAAAkzLzMxLzIwMTUJAAAAATBIfmxjXD3XCHyslqBcPdcIGUNJUS5EQjpDT04uSVFfQVBJQy5GWTIwMTIBAAAA/kIGAAMAAAAAAKtEuGFcPdcIPGDHoFw91wghQ0lRLlRTRTo2MjAxLklRX0VCSVREQV9JTlQuRlkyMDA4AQAAAHWjCwACAAAACTExLjE0Mjg1NwEIAAAABQAAAAExAQAAAAoxMDUzNDc2OTk3AwAAAAI3OQIAAAAENDE5MAQAAAABMAcAAAAJOS8xOS8yMDE5CAAAAAkzLzMxLzIwMDgJAAAAATBykjFdXD3XCOe7nKFcPdcIHkNJUS5LT1NFOkEwMTIzMzAuSVFfUkVWLkZZMjAxMwEAAABf4CUAAgAAAAgzMzI0MjI0MAEIAAAABQAAAAExAQAAAAoxNzMzODkxNDk3AwAAAAI4NQIA</t>
  </si>
  <si>
    <t>AAADMTEyBAAAAAEwBwAAAAk5LzE5LzIwMTkIAAAACjEyLzMxLzIwMTMJAAAAATB199FgXD3XCKf25aBcPdcIMUNJUS5UU0U6NzMxMy5JUV9DSEFOR0VfTkVUX1dPUktJTkdfQ0FQSVRBTC5GWTIwMTUBAAAAKqRZAAIAAAAEODQ1MgEIAAAABQAAAAExAQAAAAoxNzQ0OTQ2Mjg3AwAAAAI3OQIAAAAENDQyMQQAAAABMAcAAAAJOS8xOS8yMDE5CAAAAAkzLzMxLzIwMTUJAAAAATBIfmxjXD3XCBXIOKBcPdcIH0NJUS5FTlhUUEE6RlIuSVFfSU5DX1RBWC5GWTIwMTQBAAAAhoAKAAIAAAADMTI5AQgAAAAFAAAAATEBAAAACjE3NzY4ODMzMDYDAAAAAjUwAgAAAAI3NQQAAAABMAcAAAAJOS8xOS8yMDE5CAAAAAoxMi8zMS8yMDE0CQAAAAEwGrPUX1w91wif5hyhXD3XCC1DSVEuTkFTREFRR1M6SU5UQy5JUV9NSU5PUklUWV9JTlRFUkVTVC5GWTIwMTIBAAAAh1IAAAMAAAAAAEAaUF9cPdcIywcKoVw91wgiQ0lRLlRTRTo2OTAyLklRX0dBSU5fQVNTRVRTLkZZMjAxNQEAAAA8Vg0AAgAAAAUtMjg2MgEIAAAABQAAAAExAQAAAAoxNzQzODc5MjA3AwAAAAI3OQIAAAACNTYEAAAAATAHAAAACTkvMTkvMjAxOQgAAAAJMy8zMS8yMDE1CQAAAAEwgN/MZlw91wiL5+afXD3XCCFDSVEuVFNFOjcyNTkuSVFfQ0FTSF9UQVhFUy5GWTIwMTIBAAAANVkNAAIAAAAFMzkyODEBCAAAAAUAAAABMQEAAAAKMTU1MzIzOTY1NwMAAAAC</t>
  </si>
  <si>
    <t>NzkCAAAABDMwNTMEAAAAATAHAAAACTkvMTkvMjAxOQgAAAAJMy8zMS8yMDEyCQAAAAEwQrB8Zlw91wjlNQqgXD3XCB5DSVEuRU5YVFBBOkVPLklRX0VCSVREQS5GWTIwMTABAAAA73YGAAIAAAAFNzQ1LjEBCAAAAAUAAAABMQEAAAAKMTU4NzQzNTQ0OAMAAAACNTACAAAABDQwNTEEAAAAATAHAAAACTkvMTkvMjAxOQgAAAAKMTIvMzEvMjAxMAkAAAABMB78jl5cPdcI5M9AoVw91wghQ0lRLlRTRTo2OTAyLklRX05FVF9DSEFOR0UuRlkyMDE0AQAAADxWDQACAAAABi02NTYzNgEIAAAABQAAAAExAQAAAAoxNjg0Mzc0ODQ1AwAAAAI3OQIAAAAEMjA5MwQAAAABMAcAAAAJOS8xOS8yMDE5CAAAAAkzLzMxLzIwMTQJAAAAATCA38xmXD3XCM+J3p9cPdcILUNJUS5UU0U6NjkwMi5JUV9ERUZfVEFYX0FTU0VUU19DVVJSRU5ULkZZMjAxNQEAAAA8Vg0AAwAAAAAAgN/MZlw91wjW4tOfXD3XCCdDSVEuVFNFOjcyNzYuSVFfTUFSS0VUQ0FQLjIwMDgvMy8zMS5KUFkBAAAA92INAAIAAAANMjIwMDE5LjQzMTg4NAEGAAAABQAAAAExAQAAAAk1MjAwNjAyMTEDAAAAAjc5AgAAAAYxMDAwNTQEAAAAATAHAAAACTMvMzEvMjAwOKobVH5cPdcIxLdouVw91wgpQ0lRLlRTRTo2OTAyLklRX0RBWVNfSU5WRU5UT1JZX09VVC5GWTIwMDkBAAAAPFYNAAIAAAAIMzYuMjI5MTcBCAAAAAUAAAABMQEAAAAKMTQ3MDU4ODQ3OQMAAAAC</t>
  </si>
  <si>
    <t>NzkCAAAABDQwMzUEAAAAATAHAAAACTkvMTkvMjAxOQgAAAAJMy8zMS8yMDA5CQAAAAEwHFFCXVw91wgt/nahXD3XCDdDSVEuS09TRTpBMDEyMzMwLklRX0NIQU5HRV9PVEhFUl9ORVRfT1BFUl9BU1NFVFMuRlkyMDExAQAAAF/gJQACAAAABi0yMzU1NQEIAAAABQAAAAExAQAAAAoxNzMzODkxNDE5AwAAAAI4NQIAAAAEMjA0NQQAAAABMAcAAAAJOS8xOS8yMDE5CAAAAAoxMi8zMS8yMDExCQAAAAEwgtDRYFw91wjTqOWgXD3XCChDSVEuVFNFOjY5OTUuSVFfVE9UQUxfTElBQl9FUVVJVFkuRlkyMDEwAQAAACpyDQACAAAABjI2OTczNwEIAAAABQAAAAExAQAAAAoxMzgxMzA2MDU1AwAAAAI3OQIAAAAEMTAxMwQAAAABMAcAAAAJOS8xOS8yMDE5CAAAAAkzLzMxLzIwMTAJAAAAATAEe01iXD3XCOpwnqBcPdcILUNJUS5UU0U6Njk5NS5JUV9PVEhFUl9JTlZFU1RfQUNUX1NVUFBMLkZZMjAxMgEAAAAqcg0AAgAAAAQtMTAyAQgAAAAFAAAAATEBAAAACjE1NTE3MjE1NzYDAAAAAjc5AgAAAAQyMDUxBAAAAAEwBwAAAAk5LzE5LzIwMTkIAAAACTMvMzEvMjAxMgkAAAABMNGhTWJcPdcIIvzcoFw91wglQ0lRLlRTRTo3MzEzLklRX0xUX0RFQlRfUkVQQUlELkZZMjAxNQEAAAAqpFkAAgAAAAQtMTY3AQgAAAAFAAAAATEBAAAACjE3NDQ5NDYyODcDAAAAAjc5AgAAAAQyMDM2BAAAAAEwBwAAAAk5LzE5LzIwMTkIAAAA</t>
  </si>
  <si>
    <t>CTMvMzEvMjAxNQkAAAABMEh+bGNcPdcIhDJ1oFw91wgeQ0lRLkRCOkNPTi5JUV9QQVJUX1RJTUUuRlkyMDEwAQAAAP5CBgADAAAAAACn97dhXD3XCKSMvqBcPdcIH0NJUS5UU0U6NzMxMy5JUV9EQV9TVVBQTC5GWTIwMTMBAAAAKqRZAAIAAAADODkyAQgAAAAFAAAAATEBAAAACjE2MjQwNTE3NzkDAAAAAjc5AgAAAAI0MQQAAAABMAcAAAAJOS8xOS8yMDE5CAAAAAkzLzMxLzIwMTMJAAAAATCRAT5kXD3XCKSLaqBcPdcIJENJUS5UU0U6MzExNi5JUV9DT01NT05fRElWX0NGLkZZMjAxMgEAAAAucA0AAwAAAAAAJNE5Y1w91wiw4iCgXD3XCC5DSVEuVFNFOjczMTMuSVFfTUlOT1JJVFlfSU5URVJFU1RfVE9UQUwuRlkyMDExAQAAACqkWQACAAAABTEyMzIzAQgAAAAFAAAAATEBAAAACjE0NTk1MDk4OTADAAAAAjc5AgAAAAQxMzEyBAAAAAEwBwAAAAk5LzE5LzIwMTkIAAAACTMvMzEvMjAxMQkAAAABMGPbPWRcPdcIJpFhoFw91wgxQ0lRLlRTRTo2OTAyLklRX0NIQU5HRV9ORVRfV09SS0lOR19DQVBJVEFMLkZZMjAwOQEAAAA8Vg0AAgAAAAQyNDE4AQgAAAAFAAAAATEBAAAACjE0NzA1ODg0NzkDAAAAAjc5AgAAAAQ0NDIxBAAAAAEwBwAAAAk5LzE5LzIwMTkIAAAACTMvMzEvMjAwOQkAAAABMCJVBWdcPdcIm8zUn1w91wgqQ0lRLk5BU0RBUUdTOklOVEMuSVFfT1RIRVJfT1BFUl9BQ1QuRlkyMDE3AQAAAIdS</t>
  </si>
  <si>
    <t>AAACAAAABDIwMjQBCAAAAAUAAAABMQEAAAAKMTk0MzUwNTM0OQMAAAADMTYwAgAAAAQyMDQ3BAAAAAEwBwAAAAk5LzE5LzIwMTkIAAAACjEyLzMwLzIwMTcJAAAAATCbX1ZeXD3XCK+pMqFcPdcILENJUS5OQVNEQVFHUzpJTlRDLklRX0VCSVREQV9DQVBFWF9JTlQuRlkyMDE0AQAAAIdSAAACAAAACTcyLjIzNTg5NwEIAAAABQAAAAExAQAAAAoxODI4MTY4MDQwAwAAAAMxNjACAAAABDQxOTEEAAAAATAHAAAACTkvMTkvMjAxOQgAAAAKMTIvMjcvMjAxNAkAAAABMAhsz1pcPdcI/ZrLoVw91wgkQ0lRLlRTRTo3MjU5LklRX09USEVSX0xJQUJfTFQuRlkyMDE0AQAAADVZDQACAAAABTEwNzY5AQgAAAAFAAAAATEBAAAACjE2ODQzNzQ4NDQDAAAAAjc5AgAAAAQxMDYyBAAAAAEwBwAAAAk5LzE5LzIwMTkIAAAACTMvMzEvMjAxNAkAAAABMAkz1mVcPdcIC7von1w91wgiQ0lRLlRTRTo2OTk1LklRX0dBSU5fQVNTRVRTLkZZMjAxNgEAAAAqcg0AAgAAAAItNgEIAAAABQAAAAExAQAAAAoxNzk2NDg4NzUyAwAAAAI3OQIAAAACNTYEAAAAATAHAAAACTkvMTkvMjAxOQgAAAAJMy8zMS8yMDE2CQAAAAEwtf3gYVw91wigSLOgXD3XCChDSVEuVFNFOjMxMTYuSVFfQ1VSUkVOVF9QT1JUX0RFQlQuRlkyMDE5AQAAAC5wDQACAAAABDM0NjMBCAAAAAUAAAABMQEAAAAKMTk2OTMwNDE2NwMAAAACNzkCAAAABDEyOTcEAAAA</t>
  </si>
  <si>
    <t>ATAHAAAACTkvMTkvMjAxOQgAAAAJMy8zMS8yMDE5CQAAAAEwIpkcY1w91whkJ3KgXD3XCBlDSVEuVFNFOjcyNzYuSVFfUkUuRlkyMDEwAQAAAPdiDQACAAAABjExMjYyNgEIAAAABQAAAAExAQAAAAoxMzgyNjYxMjM3AwAAAAI3OQIAAAAEMTIyMgQAAAABMAcAAAAJOS8xOS8yMDE5CAAAAAkzLzMxLzIwMTAJAAAAATCz6IRlXD3XCFAJBaBcPdcIIUNJUS5UU0U6NjIwMS5JUV9JTkNfRVFVSVRZLkZZMjAxNAEAAAB1owsAAgAAAAQyMjk0AQgAAAAFAAAAATEBAAAACjE2ODQwNTY1MzUDAAAAAjc5AgAAAAI0NwQAAAABMAcAAAAJOS8xOS8yMDE5CAAAAAkzLzMxLzIwMTQJAAAAATBK38BkXD3XCKy9ZqBcPdcIKUNJUS5UU0U6NjIwMS5JUV9JTlZFU1RfU0VDVVJJVFlfQ0YuRlkyMDEzAQAAAHWjCwACAAAABi03ODEyNwEIAAAABQAAAAExAQAAAAoxNjIzMTU3Njg0AwAAAAI3OQIAAAAEMjAyNwQAAAABMAcAAAAJOS8xOS8yMDE5CAAAAAkzLzMxLzIwMTMJAAAAATBSuMBkXD3XCO/jPKBcPdcIJkNJUS5UU0U6MzExNi5JUV9FRkZFQ1RfVEFYX1JBVEUuRlkyMDEwAQAAAC5wDQACAAAABzM3LjY0NjMBCAAAAAUAAAABMQEAAAAKMTM4MDQ1MjEzNQMAAAACNzkCAAAABDQzNzYEAAAAATAHAAAACTkvMTkvMjAxOQgAAAAJMy8zMS8yMDEwCQAAAAEwOIM5Y1w91wjvU3egXD3XCC5DSVEuVFNFOjY5OTUuSVFfVE9UQUxf</t>
  </si>
  <si>
    <t>REVCVF9FQklUREFfQ0FQRVguRlkyMDE1AQAAACpyDQACAAAACDAuMzA5Njc1AQgAAAAFAAAAATEBAAAACjE3NDI5MzAyNDcDAAAAAjc5AgAAAAUyMzMxMwQAAAABMAcAAAAJOS8xOS8yMDE5CAAAAAkzLzMxLzIwMTUJAAAAATC9Oz5cXD3XCC+gu6FcPdcII0NJUS5EQjpDT04uSVFfUFJFRl9ESVZfT1RIRVIuRlkyMDExAQAAAP5CBgADAAAAAAClHrhhXD3XCCnK4KBcPdcIKUNJUS5UU0U6Njk5NS5JUV9JTlZFU1RfU0VDVVJJVFlfQ0YuRlkyMDE1AQAAACpyDQACAAAABS0zMjQ1AQgAAAAFAAAAATEBAAAACjE3NDI5MzAyNDcDAAAAAjc5AgAAAAQyMDI3BAAAAAEwBwAAAAk5LzE5LzIwMTkIAAAACTMvMzEvMjAxNQkAAAABMLX94GFcPdcI0wzeoFw91wgqQ0lRLlRTRTo3MzEzLklRX0NVUlJFTlRfUE9SVF9MRUFTRVMuRlkyMDA5AQAAACqkWQACAAAAAzE5NwEIAAAABQAAAAExAQAAAAoxMzgwNTI3ODI2AwAAAAI3OQIAAAAEMTA5MAQAAAABMAcAAAAJOS8xOS8yMDE5CAAAAAkzLzMxLzIwMDkJAAAAATByjD1kXD3XCD16P6BcPdcIIUNJUS5UU0U6NzI3Ni5JUV9OSV9DT01QQU5ZLkZZMjAxMAEAAAD3Yg0AAgAAAAQzOTk1AQgAAAAFAAAAATEBAAAACjEzODI2NjEyMzcDAAAAAjc5AgAAAAU0MTU3MQQAAAABMAcAAAAJOS8xOS8yMDE5CAAAAAkzLzMxLzIwMTAJAAAAATCz6IRlXD3XCBEgLqBcPdcILkNJUS5U</t>
  </si>
  <si>
    <t>U0U6NzMxMy5JUV9UT1RBTF9MSUFCX1RPVEFMX0FTU0VUUy5GWTIwMTkBAAAAKqRZAAIAAAAHMjIuNTY0NQEIAAAABQAAAAExAQAAAAoxOTY5NjAxMTg4AwAAAAI3OQIAAAAENDE4OAQAAAABMAcAAAAJOS8xOS8yMDE5CAAAAAkzLzMxLzIwMTkJAAAAATCPrFVcXD3XCMI1caFcPdcIJ0NJUS5UU0U6NzI1OS5JUV9DQVNIX09QRVIuRlkyMDA5Li4uLkpQWQEAAAA1WQ0AAgAAAAYxMTQ2NjgBCAAAAAUAAAABMQEAAAAKMTM4MDQ1MTg3MgMAAAACNzkCAAAABDIwMDYEAAAAATAHAAAACTkvMTkvMjAxOQgAAAAJMy8zMS8yMDA5CQAAAAEwL3L3Wlw91wgzQt2hXD3XCCRDSVEuVFNFOjYyMDEuSVFfRUJJVERBLkZZMjAxOC4uLi5KUFkBAAAAdaMLAAIAAAAGMzEwMjg2AQgAAAAFAAAAATEBAAAACjE4OTQwODQ4MDYDAAAAAjc5AgAAAAQ0MDUxBAAAAAEwBwAAAAk5LzE5LzIwMTkIAAAACTMvMzEvMjAxOAkAAAABMBH89lpcPdcIfArVoVw91wglQ0lRLk5BU0RBUUdTOklOVEMuSVFfTklfTUFSR0lOLkZZMjAxNgEAAACHUgAAAgAAAAcxNy4zNzA4AQgAAAAFAAAAATEBAAAACjE5NDM1MDUzNDUDAAAAAzE2MAIAAAAENDA5NAQAAAABMAcAAAAJOS8xOS8yMDE5CAAAAAoxMi8zMS8yMDE2CQAAAAEwCGzPWlw91wjcwMuhXD3XCCFDSVEuRU5YVFBBOkVPLklRX0RJVl9TSEFSRS5GWTIwMTYBAAAA73YGAAIAAAADMC45AQgA</t>
  </si>
  <si>
    <t>AAAFAAAAATEBAAAACjE4NzYwNDQ3ODEDAAAAAjUwAgAAAAQzMDU4BAAAAAEwBwAAAAk5LzE5LzIwMTkIAAAACjEyLzMxLzIwMTYJAAAAATC2PT9eXD3XCMI1caFcPdcIIENJUS5UU0U6NjIwMS5JUV9TR0FfU1VQUEwuRlkyMDEwAQAAAHWjCwACAAAABjEzMzczMQEIAAAABQAAAAExAQAAAAoxMzgxMzA2ODU2AwAAAAI3OQIAAAADMTAyBAAAAAEwBwAAAAk5LzE5LzIwMTkIAAAACTMvMzEvMjAxMAkAAAABMGdqwGRcPdcIoVcooFw91wgvQ0lRLlRTRTo3MjU5LklRX09USEVSX05PTl9PUEVSX0VYUF9TVVBQTC5GWTIwMDkBAAAANVkNAAIAAAAEMjQ4MgEIAAAABQAAAAExAQAAAAoxMzgwNDUxODcyAwAAAAI3OQIAAAACODUEAAAAATAHAAAACTkvMTkvMjAxOQgAAAAJMy8zMS8yMDA5CQAAAAEwZGJ8Zlw91whcaCmgXD3XCCxDSVEuVFNFOjczMTMuSVFfSU1QVVRfT1BFUl9MRUFTRV9ERVBSLkZZMjAxNgEAAAAqpFkAAwAAAAAAPKVsY1w91wgJooWgXD3XCCNDSVEuVFNFOjMxMTYuSVFfVE9UQUxfUkVDRUlWLkZZMjAxMAEAAAAucA0AAgAAAAYxNDg3MTUBCAAAAAUAAAABMQEAAAAKMTM4MDQ1MjEzNQMAAAACNzkCAAAABDEwMDEEAAAAATAHAAAACTkvMTkvMjAxOQgAAAAJMy8zMS8yMDEwCQAAAAEwOIM5Y1w91wi7i3+gXD3XCCJDSVEuREI6Q09OLklRX1VOTEVWRVJFRF9GQ0YuRlkyMDA4AQAAAP5CBgACAAAA</t>
  </si>
  <si>
    <t>BjE4NTIuNQEIAAAABQAAAAExAQAAAAoxMzQzMDE1MTA0AwAAAAI1MAIAAAAENDQyMwQAAAABMAcAAAAJOS8xOS8yMDE5CAAAAAoxMi8zMS8yMDA4CQAAAAEwkM+3YVw91wjgdZWgXD3XCCFDSVEuVFNFOjcyNTkuSVFfRUFSTklOR19DTy5GWTIwMTUBAAAANVkNAAIAAAAGMTE4MDgwAQgAAAAFAAAAATEBAAAACjE3NDQxMjg1OTIDAAAAAjc5AgAAAAE3BAAAAAEwBwAAAAk5LzE5LzIwMTkIAAAACTMvMzEvMjAxNQkAAAABMMta1mVcPdcIS8byn1w91wgrQ0lRLkVOWFRQQTpGUi5JUV9UT1RBTF9FUVVJVFkuRlkyMDA5Li4uLkpQWQEAAACGgAoAAgAAAA0xNzEyOTUuMDc2OTg4AQgAAAAFAAAAATEBAAAACjE0NDAxMTE5ODUDAAAAAjc5AgAAAAQxMjc1BAAAAAEwBwAAAAk5LzE5LzIwMTkIAAAACjEyLzMxLzIwMDkJAAAAATAbS/daXD3XCCem3KFcPdcIK0NJUS5UU0U6NjIwMS5JUV9NSU5PUklUWV9JTlRFUkVTVF9DRi5GWTIwMTYBAAAAdaMLAAMAAAAAALazT2RcPdcI47w1oFw91wgmQ0lRLlRTRTo2OTAyLklRX1BFUklPRExFTkdUSF9JUy5GWTIwMDkBAAAAPFYNAAEAAAACMTIAIlUFZ1w91wgvBN2fXD3XCCxDSVEuTkFTREFRR1M6SU5UQy5JUV9NQVJLRVRDQVAuMjAxNy8zLzMxLkpQWQEAAACHUgAAAgAAAAsxOTAxNTA5NC4wNAEGAAAABQAAAAExAQAAAAoxODI4MTczODgyAwAAAAI3OQIAAAAGMTAwMDU0</t>
  </si>
  <si>
    <t>BAAAAAEwBwAAAAkzLzMxLzIwMTfeDQF/XD3XCMI3ZblcPdcIK0NJUS5LT1NFOkEwMTIzMzAuSVFfQ0ZPX0NVUlJFTlRfTElBQi5GWTIwMTQBAAAAX+AlAAIAAAAIMC4xMDc1MDkBCAAAAAUAAAABMQEAAAAKMTc3OTc1MTU1MgMAAAACODUCAAAABDQxODUEAAAAATAHAAAACTkvMTkvMjAxOQgAAAAKMTIvMzEvMjAxNAkAAAABMGRS41tcPdcIgba6oVw91wgjQ0lRLlRTRTo3Mjc2LklRX1RPVEFMX0FTU0VUUy5GWTIwMTgBAAAA92INAAIAAAAGNjcyOTI0AQgAAAAFAAAAATEBAAAACjE4OTUxODM3NDUDAAAAAjc5AgAAAAQxMDA3BAAAAAEwBwAAAAk5LzE5LzIwMTkIAAAACTMvMzEvMjAxOAkAAAABMDnzVmVcPdcIeydkoFw91wgnQ0lRLkVOWFRQQTpGUi5JUV9JTlZFU1RfTE9BTlNfQ0YuRlkyMDE4AQAAAIaACgADAAAAAAA1vmdfXD3XCKF3NqFcPdcII0NJUS5UU0U6Njk5NS5JUV9UT1RBTF9SRUNFSVYuRlkyMDEwAQAAACpyDQACAAAABTU5NzUwAQgAAAAFAAAAATEBAAAACjEzODEzMDYwNTUDAAAAAjc5AgAAAAQxMDAxBAAAAAEwBwAAAAk5LzE5LzIwMTkIAAAACTMvMzEvMjAxMAkAAAABMOtTTWJcPdcIr1mDoFw91wgoQ0lRLlRTRTo3Mjc2LklRX1RPVEFMX0xJQUJfRVFVSVRZLkZZMjAxMgEAAAD3Yg0AAgAAAAYzNjMyNzMBCAAAAAUAAAABMQEAAAAKMTU1NDk1MDc2OAMAAAACNzkCAAAABDEwMTMEAAAA</t>
  </si>
  <si>
    <t>ATAHAAAACTkvMTkvMjAxOQgAAAAJMy8zMS8yMDEyCQAAAAEwlzaFZVw91wiPg/WfXD3XCCJDSVEuREI6Q09OLklRX0NPTU1PTl9ESVZfQ0YuRlkyMDE4AQAAAP5CBgACAAAABC05MDABCAAAAAUAAAABMQEAAAAKMTk1MDMxMzY5NQMAAAACNTACAAAABDIwNzQEAAAAATAHAAAACTkvMTkvMjAxOQgAAAAKMTIvMzEvMjAxOAkAAAABMERn/mBcPdcI8SLBoFw91wgoQ0lRLlRTRTo3Mjc2LklRX0VBUk5JTkdfQ09fTUFSR0lOLkZZMjAxMAEAAAD3Yg0AAgAAAAYwLjk3ODEBCAAAAAUAAAABMQEAAAAKMTM4MjY2MTIzNwMAAAACNzkCAAAABDQxODEEAAAAATAHAAAACTkvMTkvMjAxOQgAAAAJMy8zMS8yMDEwCQAAAAEwiEQxXVw91wj50ZuhXD3XCCBDSVEuVFNFOjcyNzYuSVFfQ0FTSF9PUEVSLkZZMjAxNQEAAAD3Yg0AAgAAAAU3MzI4OQEIAAAABQAAAAExAQAAAAoxNzQ1OTE2NTY1AwAAAAI3OQIAAAAEMjAwNgQAAAABMAcAAAAJOS8xOS8yMDE5CAAAAAkzLzMxLzIwMTUJAAAAATBSpVZlXD3XCExMF6BcPdcIJkNJUS5UU0U6NzI1OS5JUV9PVEhFUl9MVF9BU1NFVFMuRlkyMDEwAQAAADVZDQACAAAABTMxNzE5AQgAAAAFAAAAATEBAAAACjEzODA0NTEzODIDAAAAAjc5AgAAAAQxMDYwBAAAAAEwBwAAAAk5LzE5LzIwMTkIAAAACTMvMzEvMjAxMAkAAAABMGRifGZcPdcI+lbwn1w91wgfQ0lRLlRTRTo2MjAxLklR</t>
  </si>
  <si>
    <t>X0RBX1NVUFBMLkZZMjAxOAEAAAB1owsAAwAAAAAAqtpPZFw91whEoUagXD3XCCFDSVEuS09TRTpBMDEyMzMwLklRX0VCSVREQS5GWTIwMTQBAAAAX+AlAAIAAAAHMzYzODg2OAEIAAAABQAAAAExAQAAAAoxNzc5NzUxNTUyAwAAAAI4NQIAAAAENDA1MQQAAAABMAcAAAAJOS8xOS8yMDE5CAAAAAoxMi8zMS8yMDE0CQAAAAEwOnGYYFw91wj4a/ugXD3XCCBDSVEuVFNFOjMxMTYuSVFfRlVMTF9USU1FLkZZMjAxNQEAAAAucA0AAgAAAAU0MTUwOQBGJBxjXD3XCJwckqBcPdcILkNJUS5UU0U6NzI3Ni5JUV9UT1RBTF9MSUFCX1RPVEFMX0FTU0VUUy5GWTIwMTUBAAAA92INAAIAAAAHNDQuOTI1NgEIAAAABQAAAAExAQAAAAoxNzQ1OTE2NTY1AwAAAAI3OQIAAAAENDE4OAQAAAABMAcAAAAJOS8xOS8yMDE5CAAAAAkzLzMxLzIwMTUJAAAAATB+azFdXD3XCN/RjaFcPdcINENJUS5OQVNEQVFHUzpJTlRDLklRX09USEVSX05PTl9PUEVSX0VYUF9TVVBQTC5GWTIwMTgBAAAAh1IAAAIAAAAELTQwNgEIAAAABQAAAAExAQAAAAoxOTQzNTA1MzQxAwAAAAMxNjACAAAAAjg1BAAAAAEwBwAAAAk5LzE5LzIwMTkIAAAACjEyLzI5LzIwMTgJAAAAATCbX1ZeXD3XCBZnQ6FcPdcIG0NJUS5UU0U6NjkwMi5JUV9DT0dTLkZZMjAxNQEAAAA8Vg0AAgAAAAczNTUyMTkyAQgAAAAFAAAAATEBAAAACjE3NDM4NzkyMDcDAAAAAjc5</t>
  </si>
  <si>
    <t>AgAAAAIzNAQAAAABMAcAAAAJOS8xOS8yMDE5CAAAAAkzLzMxLzIwMTUJAAAAATCA38xmXD3XCIvn5p9cPdcIJ0NJUS5LT1NFOkEwMTIzMzAuSVFfVE9UQUxfQVNTRVRTLkZZMjAxOAEAAABf4CUAAgAAAAg0MzA3MTEzMgEIAAAABQAAAAExAQAAAAoxOTQ5OTk4NjUwAwAAAAI4NQIAAAAEMTAwNwQAAAABMAcAAAAJOS8xOS8yMDE5CAAAAAoxMi8zMS8yMDE4CQAAAAEwHOaYYFw91wjTT/CgXD3XCDdDSVEuS09TRTpBMDEyMzMwLklRX0NIQU5HRV9PVEhFUl9ORVRfT1BFUl9BU1NFVFMuRlkyMDE3AQAAAF/gJQACAAAABy01NzYwMTcBCAAAAAUAAAABMQEAAAAKMTk0OTk5ODU2NQMAAAACODUCAAAABDIwNDUEAAAAATAHAAAACTkvMTkvMjAxOQgAAAAKMTIvMzEvMjAxNwkAAAABMCS/mGBcPdcITKPnoFw91wgiQ0lRLlRTRTo2OTk1LklRX0dBSU5fQVNTRVRTLkZZMjAwOQEAAAAqcg0AAwAAAAAAKC1NYlw91whSWqagXD3XCBlDSVEuVFNFOjY5MDIuSVFfQUUuRlkyMDE5AQAAADxWDQADAAAAAABgVM1mXD3XCJdn6p9cPdcIHENJUS5FTlhUUEE6RU8uSVFfQ09HUy5GWTIwMTQBAAAA73YGAAIAAAAHMTU0ODYuOQEIAAAABQAAAAExAQAAAAoxNzgwNzc4MzAwAwAAAAI1MAIAAAACMzQEAAAAATAHAAAACTkvMTkvMjAxOQgAAAAKMTIvMzEvMjAxNAkAAAABMANKj15cPdcIOEBKoVw91wgtQ0lRLlRTRTo2OTk1LklR</t>
  </si>
  <si>
    <t>X0NBU0hfQ09OVkVSU0lPTi5GWTIwMTMuLi4uSlBZAQAAACpyDQACAAAACDI5Ljc4NDczAQgAAAAFAAAAATEBAAAACjE2MjMxNTc2ODADAAAAAjc5AgAAAAQ0MTg0BAAAAAEwBwAAAAk5LzE5LzIwMTkIAAAACTMvMzEvMjAxMwkAAAABMC9y91pcPdcICgXeoVw91wggQ0lRLlRTRTo3Mjc2LklRX0NIQU5HRV9BUC5GWTIwMDgBAAAA92INAAIAAAADMTU4AQgAAAAFAAAAATEBAAAACjEwNTg5MTQ5NzIDAAAAAjc5AgAAAAQyMDE3BAAAAAEwBwAAAAk5LzE5LzIwMTkIAAAACTMvMzEvMjAwOAkAAAABMLnBhGVcPdcId20EoFw91wgeQ0lRLlRTRTozMTE2LklRX1JBV19JTlYuRlkyMDEwAQAAAC5wDQACAAAABTE0OTMwAQgAAAAFAAAAATEBAAAACjEzODA0NTIxMzUDAAAAAjc5AgAAAAQzMTcxBAAAAAEwBwAAAAk5LzE5LzIwMTkIAAAACTMvMzEvMjAxMAkAAAABMDiDOWNcPdcIrJCZoFw91wgrQ0lRLktPU0U6QTAxMjMzMC5JUV9UT1RBTF9SRVYuRlkyMDE4Li4uLkpQWQEAAABf4CUAAgAAAA4zNDY0MDg4LjUzNzA5NQEIAAAABQAAAAExAQAAAAoxOTQ5OTk4NjUwAwAAAAI3OQIAAAACMjgEAAAAATAHAAAACTkvMTkvMjAxOQgAAAAKMTIvMzEvMjAxOAkAAAABMPLgz1pcPdcIAJDWoVw91wghQ0lRLlRTRTo3MzEzLklRX1RPVEFMX0RFQlQuRlkyMDE4AQAAACqkWQACAAAABDQxNzgBCAAAAAUAAAABMQEAAAAKMTg5</t>
  </si>
  <si>
    <t>NDgzMjMwMgMAAAACNzkCAAAABDQxNzMEAAAAATAHAAAACTkvMTkvMjAxOQgAAAAJMy8zMS8yMDE4CQAAAAEwOPNsY1w91whQAGugXD3XCCZDSVEuRU5YVFBBOkZSLklRX09USEVSX0NBX1NVUFBMLkZZMjAxNAEAAACGgAoAAgAAAAMzODUBCAAAAAUAAAABMQEAAAAKMTc3Njg4MzMwNgMAAAACNTACAAAABDEwNTUEAAAAATAHAAAACTkvMTkvMjAxOQgAAAAKMTIvMzEvMjAxNAkAAAABMBNIZ19cPdcIUjQIoVw91wgnQ0lRLkRCOkNPTi5JUV9JTlZFU1RfU0VDVVJJVFlfQ0YuRlkyMDEwAQAAAP5CBgADAAAAAAClHrhhXD3XCCqj4KBcPdcIKENJUS5UU0U6Njk5NS5JUV9GSVhFRF9BU1NFVF9UVVJOUy5GWTIwMTEBAAAAKnINAAIAAAAINC41NDg4ODQBCAAAAAUAAAABMQEAAAAKMTQ1ODUyNjI4MgMAAAACNzkCAAAABDQwNjYEAAAAATAHAAAACTkvMTkvMjAxOQgAAAAJMy8zMS8yMDExCQAAAAEwxxQ+XFw91wjRO6ehXD3XCCZDSVEuRU5YVFBBOkVPLklRX0dBSU5fSU5WRVNUX0NGLkZZMjAwOQEAAADvdgYAAwAAAAAAKtWOXlw91wi0xUShXD3XCCNDSVEuRU5YVFBBOkZSLklRX09USEVSX0lOVEFOLkZZMjAwOQEAAACGgAoAAgAAAAMxNzUBCAAAAAUAAAABMQEAAAAKMTQ0MDExMTk4NQMAAAACNTACAAAABDEwNDAEAAAAATAHAAAACTkvMTkvMjAxOQgAAAAKMTIvMzEvMjAwOQkAAAABMHfw019cPdcIl8oKoVw9</t>
  </si>
  <si>
    <t>1wghQ0lRLlRTRTo2MjAxLklRX0lOQ19FUVVJVFkuRlkyMDEyAQAAAHWjCwACAAAABC00OTABCAAAAAUAAAABMQEAAAAKMTU1MTcyMTU3NAMAAAACNzkCAAAAAjQ3BAAAAAEwBwAAAAk5LzE5LzIwMTkIAAAACTMvMzEvMjAxMgkAAAABMFmRwGRcPdcI+yFmoFw91wgdQ0lRLlRTRTo3MjU5LklRX1JEX0VYUC5GWTIwMTEBAAAANVkNAAMAAAAAAFiJfGZcPdcIWjsBoFw91wgqQ0lRLlRTRTo3MzEzLklRX1RPVEFMX0VRVUlUWS5GWTIwMTIuLi4uSlBZAQAAACqkWQACAAAABjExMjI0NwEIAAAABQAAAAExAQAAAAoxNTU0OTUwNzQwAwAAAAI3OQIAAAAEMTI3NQQAAAABMAcAAAAJOS8xOS8yMDE5CAAAAAkzLzMxLzIwMTIJAAAAATAbS/daXD3XCGZ/3KFcPdcIKkNJUS5OQVNEQVFHUzpJTlRDLklRX0RJTFVUX0VQU19FWENMLkZZMjAxMwEAAACHUgAAAgAAAAQxLjg5AQgAAAAFAAAAATEBAAAACjE3NzU5MzAyNzQDAAAAAzE2MAIAAAADMTQyBAAAAAEwBwAAAAk5LzE5LzIwMTkIAAAACjEyLzI4LzIwMTMJAAAAATA2QVBfXD3XCGlQIaFcPdcIKENJUS5UU0U6NzI3Ni5JUV9UT1RBTF9ERUJUX0lTU1VFRC5GWTIwMTIBAAAA92INAAIAAAAEMTYyNgEIAAAABQAAAAExAQAAAAoxNTU0OTUwNzY4AwAAAAI3OQIAAAAEMjE2MQQAAAABMAcAAAAJOS8xOS8yMDE5CAAAAAkzLzMxLzIwMTIJAAAAATCXNoVlXD3XCJs7FqBc</t>
  </si>
  <si>
    <t>PdcIHUNJUS5UU0U6NjIwMS5JUV9DT01NT04uRlkyMDE4AQAAAHWjCwACAAAABTgwNDYyAQgAAAAFAAAAATEBAAAACjE4OTQwODQ4MDYDAAAAAjc5AgAAAAQxMTAzBAAAAAEwBwAAAAk5LzE5LzIwMTkIAAAACTMvMzEvMjAxOAkAAAABMKraT2RcPdcIkgtgoFw91wgZQ0lRLlRTRTo2OTk1LklRX0FELkZZMjAxNwEAAAAqcg0AAwAAAAAABCbhYVw91wj5osSgXD3XCCZDSVEuVFNFOjY5MDIuSVFfRklMSU5HX0NVUlJFTkNZLkZZMjAxMwEAAAA8Vg0AAwAAAANKUFkAMfEFZ1w91wgX+eCfXD3XCCRDSVEuTkFTREFRR1M6SU5UQy5JUV9FQlRfRVhDTC5GWTIwMTMBAAAAh1IAAAIAAAAFMTIzNzIBCAAAAAUAAAABMQEAAAAKMTc3NTkzMDI3NAMAAAADMTYwAgAAAAE0BAAAAAEwBwAAAAk5LzE5LzIwMTkIAAAACjEyLzI4LzIwMTMJAAAAATA2QVBfXD3XCIipJKFcPdcIKENJUS5UU0U6NjIwMS5JUV9DVVJSRU5UX1BPUlRfREVCVC5GWTIwMTYBAAAAdaMLAAIAAAAFMTk5OTkBCAAAAAUAAAABMQEAAAAKMTc5NjQ4ODcwMQMAAAACNzkCAAAABDEyOTcEAAAAATAHAAAACTkvMTkvMjAxOQgAAAAJMy8zMS8yMDE2CQAAAAEwrYxPZFw91whzp2egXD3XCCJDSVEuRU5YVFBBOkVPLklRX0NBU0hfRklOQU4uRlkyMDEyAQAAAO92BgACAAAABTYwMi4xAQgAAAAFAAAAATEBAAAACjE3MTg3MzQwNzQDAAAAAjUwAgAAAAQyMDA0</t>
  </si>
  <si>
    <t>BAAAAAEwBwAAAAk5LzE5LzIwMTkIAAAACjEyLzMxLzIwMTIJAAAAATADSo9eXD3XCOMoPaFcPdcII0NJUS5UU0U6NzI3Ni5JUV9UT1RBTF9FUVVJVFkuRlkyMDE4AQAAAPdiDQACAAAABjQ0NDgwNwEIAAAABQAAAAExAQAAAAoxODk1MTgzNzQ1AwAAAAI3OQIAAAAEMTI3NQQAAAABMAcAAAAJOS8xOS8yMDE5CAAAAAkzLzMxLzIwMTgJAAAAATA581ZlXD3XCAfuMaBcPdcIK0NJUS5LT1NFOkEwMTIzMzAuSVFfVE9UQUxfT1RIRVJfT1BFUi5GWTIwMTMBAAAAX+AlAAIAAAAHMTg4MDQwMQEIAAAABQAAAAExAQAAAAoxNzMzODkxNDk3AwAAAAI4NQIAAAADMzgwBAAAAAEwBwAAAAk5LzE5LzIwMTkIAAAACjEyLzMxLzIwMTMJAAAAATB199FgXD3XCBL3+qBcPdcIIENJUS5EQjpDT04uSVFfR0FJTl9JTlZFU1QuRlkyMDA5AQAAAP5CBgADAAAAAACQz7dhXD3XCJ/wvaBcPdcIHENJUS5EQjpDT04uSVFfTFRfREVCVC5GWTIwMDkBAAAA/kIGAAIAAAAGNTg3Ni45AQgAAAAFAAAAATEBAAAACjE0MzYzOTg2MDEDAAAAAjUwAgAAAAQxMDQ5BAAAAAEwBwAAAAk5LzE5LzIwMTkIAAAACjEyLzMxLzIwMDkJAAAAATCn97dhXD3XCOGWz6BcPdcIJENJUS5LT1NFOkEwMTIzMzAuSVFfU0dBX1NVUFBMLkZZMjAxNAEAAABf4CUAAgAAAAcxMzE2MTk4AQgAAAAFAAAAATEBAAAACjE3Nzk3NTE1NTIDAAAAAjg1AgAAAAMxMDIE</t>
  </si>
  <si>
    <t>AAAAATAHAAAACTkvMTkvMjAxOQgAAAAKMTIvMzEvMjAxNAkAAAABMG0e0mBcPdcILb/yoFw91wgZQ0lRLlRTRTo2MjAxLklRX0ZYLkZZMjAxOAEAAAB1owsAAgAAAAUtMTQwMAEIAAAABQAAAAExAQAAAAoxODk0MDg0ODA2AwAAAAI3OQIAAAAEMjE0NAQAAAABMAcAAAAJOS8xOS8yMDE5CAAAAAkzLzMxLzIwMTgJAAAAATCq2k9kXD3XCBsPGKBcPdcIIUNJUS5FTlhUUEE6RU8uSVFfUEFSVF9USU1FLkZZMjAxNQEAAADvdgYAAwAAAAAAxhY/Xlw91wjY7FKhXD3XCCVDSVEuVFNFOjcyNTkuSVFfUFJFRl9ESVZfT1RIRVIuRlkyMDE2AQAAADVZDQADAAAAAACbgNZlXD3XCNsOA6BcPdcILUNJUS5LT1NFOkEwMTIzMzAuSVFfVE9UQUxfREVCVF9DQVBJVEFMLkZZMjAwOQEAAABf4CUAAgAAAAcyMy4zOTk0AQgAAAAFAAAAATEBAAAACjE0NDA1MTc5MjYDAAAAAjg1AgAAAAQ0MTg2BAAAAAEwBwAAAAk5LzE5LzIwMTkIAAAACjEyLzMxLzIwMDkJAAAAATBvK+NbXD3XCIQPsKFcPdcIK0NJUS5FTlhUUEE6RlIuSVFfVE9UQUxfRVFVSVRZLkZZMjAxNS4uLi5KUFkBAAAAhoAKAAIAAAANNDgxOTc0LjkxMTc1OAEIAAAABQAAAAExAQAAAAoxODI4MDY0OTQ5AwAAAAI3OQIAAAAEMTI3NQQAAAABMAcAAAAJOS8xOS8yMDE5CAAAAAoxMi8zMS8yMDE1CQAAAAEwG0v3Wlw91wj2XdqhXD3XCC9DSVEuVFNFOjY5OTUuSVFf</t>
  </si>
  <si>
    <t>T1RIRVJfTk9OX09QRVJfRVhQX1NVUFBMLkZZMjAxOAEAAAAqcg0AAgAAAAM3MDYBCAAAAAUAAAABMQEAAAAKMTg5MzU0OTEzNwMAAAACNzkCAAAAAjg1BAAAAAEwBwAAAAk5LzE5LzIwMTkIAAAACTMvMzEvMjAxOAkAAAABMAQm4WFcPdcIUwyfoFw91wgsQ0lRLk5BU0RBUUdTOklOVEMuSVFfQ0ZPX0NVUlJFTlRfTElBQi5GWTIwMTYBAAAAh1IAAAIAAAAIMS4wNzQxNzkBCAAAAAUAAAABMQEAAAAKMTk0MzUwNTM0NQMAAAADMTYwAgAAAAQ0MTg1BAAAAAEwBwAAAAk5LzE5LzIwMTkIAAAACjEyLzMxLzIwMTYJAAAAATAIbM9aXD3XCNzAy6FcPdcIJkNJUS5UU0U6Njk5NS5JUV9ORVRfREVCVF9JU1NVRUQuRlkyMDE5AQAAACpyDQACAAAABS0xODY0AQgAAAAFAAAAATEBAAAACjE5NjgzOTI0NzUDAAAAAjc5AgAAAAQyMDAzBAAAAAEwBwAAAAk5LzE5LzIwMTkIAAAACTMvMzEvMjAxOQkAAAABMK1L4WFcPdcIoIzFoFw91wgnQ0lRLk5BU0RBUUdTOklOVEMuSVFfUVVJQ0tfUkFUSU8uRlkyMDA5AQAAAIdSAAACAAAACDIuMTMzODQyAQgAAAAFAAAAATEBAAAACjE1MjMzOTQ4MjkDAAAAAzE2MAIAAAAENDEyMQQAAAABMAcAAAAJOS8xOS8yMDE5CAAAAAoxMi8yNi8yMDA5CQAAAAEwTaDjW1w91wiEBMmhXD3XCCJDSVEuS09TRTpBMDEyMzMwLklRX1BFTlNJT04uRlkyMDE2AQAAAF/gJQACAAAABTM2MDQ0AQgA</t>
  </si>
  <si>
    <t>AAAFAAAAATEBAAAACjE4NzcwNjAyMzIDAAAAAjg1AgAAAAQxMjEzBAAAAAEwBwAAAAk5LzE5LzIwMTkIAAAACjEyLzMxLzIwMTYJAAAAATAwmJhgXD3XCCB1saBcPdcIIkNJUS5LT1NFOkEwMTIzMzAuSVFfU1RfREVCVC5GWTIwMDkBAAAAX+AlAAIAAAAHMTU5MjExNAEIAAAABQAAAAExAQAAAAoxNDQwNTE3OTI2AwAAAAI4NQIAAAAEMTA0NgQAAAABMAcAAAAJOS8xOS8yMDE5CAAAAAoxMi8zMS8yMDA5CQAAAAEwk4LRYFw91wjTAemgXD3XCCZDSVEuVFNFOjczMTMuSVFfRUZGRUNUX1RBWF9SQVRFLkZZMjAxNwEAAAAqpFkAAgAAAAcyOS45MTA1AQgAAAAFAAAAATEBAAAACjE4NDgxNzE1MTcDAAAAAjc5AgAAAAQ0Mzc2BAAAAAEwBwAAAAk5LzE5LzIwMTkIAAAACTMvMzEvMjAxNwkAAAABMDLMbGNcPdcImHCXoFw91wgmQ0lRLlRTRTo2MjAxLklRX0RFRl9UQVhfTElBQl9MVC5GWTIwMTgBAAAAdaMLAAIAAAAGNjY1MzQyAQgAAAAFAAAAATEBAAAACjE4OTQwODQ4MDYDAAAAAjc5AgAAAAQxMDI3BAAAAAEwBwAAAAk5LzE5LzIwMTkIAAAACTMvMzEvMjAxOAkAAAABMKraT2RcPdcIQshGoFw91wgoQ0lRLkVOWFRQQTpGUi5JUV9NQVJLRVRDQVAuMjAwNC8zLzMxLkpQWQEAAACGgAoAAgAAAA0zNTA3ODIuMzQ2MjMxAQYAAAAFAAAAATEBAAAABzI5NDEzNjkDAAAAAjc5AgAAAAYxMDAwNTQEAAAAATAHAAAA</t>
  </si>
  <si>
    <t>CTMvMzEvMjAwNKA0135cPdcI2+hruVw91wgjQ0lRLkVOWFRQQTpGUi5JUV9TQUxFX1BQRV9DRi5GWTIwMTIBAAAAhoAKAAIAAAACMTUBCAAAAAUAAAABMQEAAAAKMTY1OTM4NzUwNwMAAAACNTACAAAABDIwNDIEAAAAATAHAAAACTkvMTkvMjAxOQgAAAAKMTIvMzEvMjAxMgkAAAABMK2M1F9cPdcI6i4YoVw91wgrQ0lRLk5BU0RBUUdTOklOVEMuSVFfT1RIRVJfTFRfQVNTRVRTLkZZMjAxNQEAAACHUgAAAgAAAAQxNTk5AQgAAAAFAAAAATEBAAAACjE4NzQ3NzMyMjYDAAAAAzE2MAIAAAAEMTA2MAQAAAABMAcAAAAJOS8xOS8yMDE5CAAAAAoxMi8yNi8yMDE1CQAAAAEw5xFWXlw91whjghahXD3XCCtDSVEuS09TRTpBMDEyMzMwLklRX05FVF9JTlRFUkVTVF9FWFAuRlkyMDE3AQAAAF/gJQACAAAABTk1ODQxAQgAAAAFAAAAATEBAAAACjE5NDk5OTg1NjUDAAAAAjg1AgAAAAMzNjgEAAAAATAHAAAACTkvMTkvMjAxOQgAAAAKMTIvMzEvMjAxNwkAAAABMCS/mGBcPdcI0ijUoFw91wggQ0lRLlRTRTozMTE2LklRX1NUX0lOVkVTVC5GWTIwMTYBAAAALnANAAIAAAAENTAwMAEIAAAABQAAAAExAQAAAAoxNzk2ODMyNTgwAwAAAAI3OQIAAAAEMTA2OQQAAAABMAcAAAAJOS8xOS8yMDE5CAAAAAkzLzMxLzIwMTYJAAAAATA3SxxjXD3XCCica6BcPdcIIENJUS5UU0U6NzI1OS5JUV9DSEFOR0VfQVAuRlkyMDE5AQAA</t>
  </si>
  <si>
    <t>ADVZDQACAAAABTQwOTAzAQgAAAAFAAAAATEBAAAACjE5Njg5OTgwMTIDAAAAAjc5AgAAAAQyMDE3BAAAAAEwBwAAAAk5LzE5LzIwMTkIAAAACTMvMzEvMjAxOQkAAAABMIzO1mVcPdcIe0wloFw91wgeQ0lRLlRTRTo3MzEzLklRX1JBV19JTlYuRlkyMDE4AQAAACqkWQACAAAABTIwMTg4AQgAAAAFAAAAATEBAAAACjE4OTQ4MzIzMDIDAAAAAjc5AgAAAAQzMTcxBAAAAAEwBwAAAAk5LzE5LzIwMTkIAAAACTMvMzEvMjAxOAkAAAABMDjzbGNcPdcILgyYoFw91wgcQ0lRLlRTRTo3Mjc2LklRX05JX0NGLkZZMjAwOQEAAAD3Yg0AAgAAAAQ0MDQyAQgAAAAFAAAAATEBAAAACjEzODI2NjEzMDEDAAAAAjc5AgAAAAQyMTUwBAAAAAEwBwAAAAk5LzE5LzIwMTkIAAAACTMvMzEvMjAwOQkAAAABMLPohGVcPdcIjbAdoFw91wgeQ0lRLkRCOkNPTi5JUV9ESVZFU1RfQ0YuRlkyMDA3AQAAAP5CBgACAAAAATEBCAAAAAUAAAABMQEAAAAJODA1OTQ0MzU5AwAAAAI1MAIAAAAEMjA3NwQAAAABMAcAAAAJOS8xOS8yMDE5CAAAAAoxMi8zMS8yMDA3CQAAAAEw7nPhYVw91wgN+86gXD3XCBtDSVEuREI6Q09OLklRX0VCSVREQS5GWTIwMTQBAAAA/kIGAAIAAAAGNTEzMi4zAQgAAAAFAAAAATEBAAAACjE3ODI0NDYzODkDAAAAAjUwAgAAAAQ0MDUxBAAAAAEwBwAAAAk5LzE5LzIwMTkIAAAACjEyLzMxLzIwMTQJAAAAATCBff1g</t>
  </si>
  <si>
    <t>XD3XCFqdv6BcPdcIJUNJUS5FTlhUUEE6RU8uSVFfQ0FTSF9JTlRFUkVTVC5GWTIwMTcBAAAA73YGAAMAAAAAAKZkP15cPdcIKQ5HoVw91wgmQ0lRLkRCOkNPTi5JUV9QUk9WX0JBRF9ERUJUU19DRi5GWTIwMTEBAAAA/kIGAAMAAAAAAKUeuGFcPdcIEPHgoFw91wgiQ0lRLlRTRTo3MzEzLklRX0VCSVRfTUFSR0lOLkZZMjAxNwEAAAAqpFkAAgAAAAY4LjI1NjMBCAAAAAUAAAABMQEAAAAKMTg0ODE3MTUxNwMAAAACNzkCAAAABDQwNTMEAAAAATAHAAAACTkvMTkvMjAxOQgAAAAJMy8zMS8yMDE3CQAAAAEwj6xVXFw91wgWR6qhXD3XCChDSVEuVFNFOjczMTMuSVFfRklYRURfQVNTRVRfVFVSTlMuRlkyMDE1AQAAACqkWQACAAAACDYuMTU5MDI0AQgAAAAFAAAAATEBAAAACjE3NDQ5NDYyODcDAAAAAjc5AgAAAAQ0MDY2BAAAAAEwBwAAAAk5LzE5LzIwMTkIAAAACTMvMzEvMjAxNQkAAAABMI+sVVxcPdcITd2loVw91wglQ0lRLlRTRTo2OTk1LklRX1NQRUNJQUxfRElWX0NGLkZZMjAxMQEAAAAqcg0AAwAAAAAA0aFNYlw91wh6dtSgXD3XCC9DSVEuRU5YVFBBOkZSLklRX1RPVEFMX0RFQlRfRUJJVERBX0NBUEVYLkZZMjAxNwEAAACGgAoAAgAAAAg0LjY5OTAyOQEIAAAABQAAAAExAQAAAAoxOTQ3NzM1MTgwAwAAAAI1MAIAAAAFMjMzMTMEAAAAATAHAAAACTkvMTkvMjAxOQgAAAAKMTIvMzEvMjAxNwkAAAAB</t>
  </si>
  <si>
    <t>ME2g41tcPdcIk93IoVw91wghQ0lRLlRTRTozMTE2LklRX0lOQ19FUVVJVFkuRlkyMDE4AQAAAC5wDQACAAAAAzgyMQEIAAAABQAAAAExAQAAAAoxODkzNTQ4OTg0AwAAAAI3OQIAAAACNDcEAAAAATAHAAAACTkvMTkvMjAxOQgAAAAJMy8zMS8yMDE4CQAAAAEwLnIcY1w91wh835KgXD3XCBtDSVEuVFNFOjY5OTUuSVFfQVBJQy5GWTIwMTcBAAAAKnINAAIAAAAFMjU2NDUBCAAAAAUAAAABMQEAAAAKMTg0NzU2ODc4NgMAAAACNzkCAAAABDEwODQEAAAAATAHAAAACTkvMTkvMjAxOQgAAAAJMy8zMS8yMDE3CQAAAAEwBCbhYVw91wj5osSgXD3XCB5DSVEuVFNFOjYyMDEuSVFfSU5DX1RBWC5GWTIwMDkBAAAAdaMLAAIAAAAFMTY0ODgBCAAAAAUAAAABMQEAAAAKMTM4MTMwNTk2MgMAAAACNzkCAAAAAjc1BAAAAAEwBwAAAAk5LzE5LzIwMTkIAAAACTMvMzEvMjAwOQkAAAABMO5CwGRcPdcIw9cyoFw91wglQ0lRLk5BU0RBUUdTOklOVEMuSVFfTUFDSElORVJZLkZZMjAxNgEAAACHUgAAAgAAAAU1MjYwOAEIAAAABQAAAAExAQAAAAoxOTQzNTA1MzQ1AwAAAAMxNjACAAAABDMxMTQEAAAAATAHAAAACTkvMTkvMjAxOQgAAAAKMTIvMzEvMjAxNgkAAAABMKg4Vl5cPdcIDP0poVw91wgbQ0lRLlRTRTo2MjAxLklRX0VCSVQuRlkyMDE5AQAAAHWjCwACAAAABjEzNDk3NAEIAAAABQAAAAExAQAAAAoxOTY5MTU0NzI4</t>
  </si>
  <si>
    <t>AwAAAAI3OQIAAAADNDAwBAAAAAEwBwAAAAk5LzE5LzIwMTkIAAAACTMvMzEvMjAxOQkAAAABMKraT2RcPdcItX82oFw91wghQ0lRLlRTRTo2MjAxLklRX0NBU0hfRklOQU4uRlkyMDE5AQAAAHWjCwACAAAABTQwNDY3AQgAAAAFAAAAATEBAAAACjE5NjkxNTQ3MjgDAAAAAjc5AgAAAAQyMDA0BAAAAAEwBwAAAAk5LzE5LzIwMTkIAAAACTMvMzEvMjAxOQkAAAABMI0BUGRcPdcIq29YoFw91wgmQ0lRLkVOWFRQQTpFTy5JUV9MVF9ERUJUX0VRVUlUWS5GWTIwMTABAAAA73YGAAIAAAAHMTI0LjEyNgEIAAAABQAAAAExAQAAAAoxNTg3NDM1NDQ4AwAAAAI1MAIAAAAENDA4NQQAAAABMAcAAAAJOS8xOS8yMDE5CAAAAAoxMi8zMS8yMDEwCQAAAAEwApPPWlw91whrR8ahXD3XCCVDSVEuS09TRTpBMDEyMzMwLklRX1RPVEFMX0xJQUIuRlkyMDE4AQAAAF/gJQACAAAACDEyMzY3NzA0AQgAAAAFAAAAATEBAAAACjE5NDk5OTg2NTADAAAAAjg1AgAAAAQxMjc2BAAAAAEwBwAAAAk5LzE5LzIwMTkIAAAACjEyLzMxLzIwMTgJAAAAATAc5phgXD3XCNNP8KBcPdcIH0NJUS5UU0U6NzI3Ni5JUV9UT1RBTF9DTC5GWTIwMTkBAAAA92INAAIAAAAGMTgzMjY1AQgAAAAFAAAAATEBAAAACjE5NzAyMTI5NzkDAAAAAjc5AgAAAAQxMDA5BAAAAAEwBwAAAAk5LzE5LzIwMTkIAAAACTMvMzEvMjAxOQkAAAABMDAaV2VcPdcIxixU</t>
  </si>
  <si>
    <t>oFw91wglQ0lRLlRTRTo3MzEzLklRX1BST1ZfQkFEX0RFQlRTLkZZMjAxMQEAAAAqpFkAAgAAAAQtMjUyAQgAAAAFAAAAATEBAAAACjE0NTk1MDk4OTADAAAAAjc5AgAAAAI5NQQAAAABMAcAAAAJOS8xOS8yMDE5CAAAAAkzLzMxLzIwMTEJAAAAATCisz1kXD3XCNJNSKBcPdcIIkNJUS5UU0U6MzExNi5JUV9PVEhFUl9JTlRBTi5GWTIwMTcBAAAALnANAAIAAAAEMzA1NQEIAAAABQAAAAExAQAAAAoxODQ3MDcxODk0AwAAAAI3OQIAAAAEMTA0MAQAAAABMAcAAAAJOS8xOS8yMDE5CAAAAAkzLzMxLzIwMTcJAAAAATA3SxxjXD3XCI0hpaBcPdcIKkNJUS5FTlhUUEE6RlIuSVFfVE9UQUxfREVCVF9DQVBJVEFMLkZZMjAxOAEAAACGgAoAAgAAAAc0Ny42MTg1AQgAAAAFAAAAATEBAAAACjE5NDc3MzUxODEDAAAAAjUwAgAAAAQ0MTg2BAAAAAEwBwAAAAk5LzE5LzIwMTkIAAAACjEyLzMxLzIwMTgJAAAAATBNoONbXD3XCEDjxqFcPdcIH0NJUS5UU0U6NjkwMi5JUV9UT1RBTF9DQS5GWTIwMTEBAAAAPFYNAAIAAAAHMTg2NDUxMQEIAAAABQAAAAExAQAAAAoxNDcwNTg4MTc3AwAAAAI3OQIAAAAEMTAwOAQAAAABMAcAAAAJOS8xOS8yMDE5CAAAAAkzLzMxLzIwMTEJAAAAATD7ogVnXD3XCJH+159cPdcIJkNJUS5UU0U6NzMxMy5JUV9DQVNIX0NPTlZFUlNJT04uRlkyMDE4AQAAACqkWQACAAAABzE1Ljg0ODMBCAAA</t>
  </si>
  <si>
    <t>AAUAAAABMQEAAAAKMTg5NDgzMjMwMgMAAAACNzkCAAAABDQxODQEAAAAATAHAAAACTkvMTkvMjAxOQgAAAAJMy8zMS8yMDE4CQAAAAEwj6xVXFw91wgWR6qhXD3XCDBDSVEuVFNFOjczMTMuSVFfVE9UQUxfT1VUU1RBTkRJTkdfQlNfREFURS5GWTIwMTgBAAAAKqRZAAIAAAAHNjcuOTk3OQEEAAAABQAAAAE1AQAAAAoxODk0ODMyMzAyAgAAAAUyNDE1MgYAAAABMDLMbGNcPdcISBx2oFw91wgpQ0lRLkVOWFRQQTpFTy5JUV9UT1RBTF9ERUJUX0lTU1VFRC5GWTIwMTQBAAAA73YGAAIAAAADMzIyAQgAAAAFAAAAATEBAAAACjE3ODA3NzgzMDADAAAAAjUwAgAAAAQyMTYxBAAAAAEwBwAAAAk5LzE5LzIwMTkIAAAACjEyLzMxLzIwMTQJAAAAATDGFj9eXD3XCCuOSqFcPdcIGUNJUS5UU0U6Njk5NS5JUV9BRS5GWTIwMTABAAAAKnINAAIAAAAENjAxNgEIAAAABQAAAAExAQAAAAoxMzgxMzA2MDU1AwAAAAI3OQIAAAAEMTAxNgQAAAABMAcAAAAJOS8xOS8yMDE5CAAAAAkzLzMxLzIwMTAJAAAAATAEe01iXD3XCB0Rc6BcPdcIGUNJUS5UU0U6MzExNi5JUV9HVy5GWTIwMTMBAAAALnANAAIAAAAEMzM5NgEIAAAABQAAAAExAQAAAAoxNjIzMjA2ODA5AwAAAAI3OQIAAAAEMTE3MQQAAAABMAcAAAAJOS8xOS8yMDE5CAAAAAkzLzMxLzIwMTMJAAAAATAk0TljXD3XCHnTSaBcPdcILUNJUS5OQVNEQVFHUzpJTlRDLklR</t>
  </si>
  <si>
    <t>X1RPVEFMX0RFQlRfSVNTVUVELkZZMjAxMAEAAACHUgAAAgAAAAIyMwEIAAAABQAAAAExAQAAAAoxNTg4MTU2OTYwAwAAAAMxNjACAAAABDIxNjEEAAAAATAHAAAACTkvMTkvMjAxOQgAAAAKMTIvMjUvMjAxMAkAAAABMEvzT19cPdcIILoeoVw91wghQ0lRLk5BU0RBUUdTOklOVEMuSVFfREFfQ0YuRlkyMDE4AQAAAIdSAAACAAAABDkwODUBCAAAAAUAAAABMQEAAAAKMTk0MzUwNTM0MQMAAAADMTYwAgAAAAQyMTYwBAAAAAEwBwAAAAk5LzE5LzIwMTkIAAAACjEyLzI5LzIwMTgJAAAAATCbX1ZeXD3XCPnQR6FcPdcIIUNJUS5UU0U6NzI1OS5JUV9DT01NT05fUkVQLkZZMjAxMAEAAAA1WQ0AAwAAAAAAWIl8Zlw91wgXcwmgXD3XCCVDSVEuTkFTREFRR1M6SU5UQy5JUV9MVF9JTlZFU1QuRlkyMDEzAQAAAIdSAAACAAAABTEwMDA4AQgAAAAFAAAAATEBAAAACjE3NzU5MzAyNzQDAAAAAzE2MAIAAAAEMTA1NAQAAAABMAcAAAAJOS8xOS8yMDE5CAAAAAoxMi8yOC8yMDEzCQAAAAEwNkFQX1w91whpUCGhXD3XCCtDSVEuS09TRTpBMDEyMzMwLklRX1RPVEFMX09USEVSX09QRVIuRlkyMDE1AQAAAF/gJQACAAAABzIyMDU3MjcBCAAAAAUAAAABMQEAAAAKMTgzMTY0NDE4NwMAAAACODUCAAAAAzM4MAQAAAABMAcAAAAJOS8xOS8yMDE5CAAAAAoxMi8zMS8yMDE1CQAAAAEwOnGYYFw91wjskvugXD3XCCtDSVEuVFNF</t>
  </si>
  <si>
    <t>OjczMTMuSVFfTUlOT1JJVFlfSU5URVJFU1RfSVMuRlkyMDExAQAAACqkWQACAAAABS00NjcyAQgAAAAFAAAAATEBAAAACjE0NTk1MDk4OTADAAAAAjc5AgAAAAI4MwQAAAABMAcAAAAJOS8xOS8yMDE5CAAAAAkzLzMxLzIwMTEJAAAAATCisz1kXD3XCBjvP6BcPdcIJUNJUS5UU0U6MzExNi5JUV9DQVNIX1NUX0lOVkVTVC5GWTIwMTUBAAAALnANAAIAAAAGMTUzNDM0AQgAAAAFAAAAATEBAAAACjE3NDMxOTg3ODgDAAAAAjc5AgAAAAQxMDAyBAAAAAEwBwAAAAk5LzE5LzIwMTkIAAAACTMvMzEvMjAxNQkAAAABMEYkHGNcPdcIShGBoFw91wgkQ0lRLlRTRTo3MzEzLklRX0lOQ19FUVVJVFlfQ0YuRlkyMDA4AQAAACqkWQACAAAABC01NTkBCAAAAAUAAAABMQEAAAAKMTA2MTE5ODQzNAMAAAACNzkCAAAABDIwODYEAAAAATAHAAAACTkvMTkvMjAxOQgAAAAJMy8zMS8yMDA4CQAAAAEwcow9ZFw91wgQi0egXD3XCCRDSVEuS09TRTpBMDEyMzMwLklRX0RJVkVTVF9DRi5GWTIwMDcBAAAAX+AlAAMAAAAAADuO/mBcPdcIyT7ToFw91wguQ0lRLlRTRTozMTE2LklRX09USEVSX0ZJTkFOQ0VfQUNUX1NVUFBMLkZZMjAwOAEAAAAucA0AAgAAAAUtNDU2OQEIAAAABQAAAAExAQAAAAoxMDU4OTE1MTIyAwAAAAI3OQIAAAAEMjA1MAQAAAABMAcAAAAJOS8xOS8yMDE5CAAAAAkzLzMxLzIwMDgJAAAAATBDXDljXD3XCEUn</t>
  </si>
  <si>
    <t>a6BcPdcIHUNJUS5EQjpDT04uSVFfT1BFUl9JTkMuRlkyMDEzAQAAAP5CBgACAAAABjMyODQuNgEIAAAABQAAAAExAQAAAAoxNzI0NjgzNTk0AwAAAAI1MAIAAAACMjEEAAAAATAHAAAACTkvMTkvMjAxOQgAAAAKMTIvMzEvMjAxMwkAAAABMKtEuGFcPdcIofC2oFw91wggQ0lRLlRTRTo2MjAxLklRX0ZVTExfVElNRS5GWTIwMTMBAAAAdaMLAAIAAAAFNDc0MTIAUrjAZFw91wi+lmagXD3XCCVDSVEuRU5YVFBBOkZSLklRX0NPTU1PTl9ESVZfQ0YuRlkyMDE3AQAAAIaACgACAAAABC0yOTcBCAAAAAUAAAABMQEAAAAKMTk0NzczNTE4MAMAAAACNTACAAAABDIwNzQEAAAAATAHAAAACTkvMTkvMjAxOQgAAAAKMTIvMzEvMjAxNwkAAAABMOqWZ19cPdcIdFX1oFw91wgcQ0lRLlRTRTo2MjAxLklRX0NBUEVYLkZZMjAxMgEAAAB1owsAAgAAAAYtNzY2MzgBCAAAAAUAAAABMQEAAAAKMTU1MTcyMTU3NAMAAAACNzkCAAAABDIwMjEEAAAAATAHAAAACTkvMTkvMjAxOQgAAAAJMy8zMS8yMDEyCQAAAAEwUrjAZFw91wg3J1agXD3XCBtDSVEuVFNFOjY5MDIuSVFfRUJJVC5GWTIwMTUBAAAAPFYNAAIAAAAGMzMzNDkwAQgAAAAFAAAAATEBAAAACjE3NDM4NzkyMDcDAAAAAjc5AgAAAAM0MDAEAAAAATAHAAAACTkvMTkvMjAxOQgAAAAJMy8zMS8yMDE1CQAAAAEwgN/MZlw91wjNsN6fXD3XCCpDSVEuRU5YVFBBOkZSLklR</t>
  </si>
  <si>
    <t>X0RBWVNfSU5WRU5UT1JZX09VVC5GWTIwMDkBAAAAhoAKAAIAAAAJMjkuNDA3Njg1AQgAAAAFAAAAATEBAAAACjE0NDAxMTE5ODUDAAAAAjUwAgAAAAQ0MDM1BAAAAAEwBwAAAAk5LzE5LzIwMTkIAAAACjEyLzMxLzIwMDkJAAAAATBYeeNbXD3XCE8ru6FcPdcIJUNJUS5UU0U6NjkwMi5JUV9SRVRVUk5fQ0FQSVRBTC5GWTIwMDkBAAAAPFYNAAIAAAAHLTAuOTgxNgEIAAAABQAAAAExAQAAAAoxNDcwNTg4NDc5AwAAAAI3OQIAAAAENDM2MwQAAAABMAcAAAAJOS8xOS8yMDE5CAAAAAkzLzMxLzIwMDkJAAAAATAcUUJdXD3XCNddf6FcPdcILUNJUS5LT1NFOkEwMTIzMzAuSVFfREVCVF9FUVVJVl9ORVRfUEJPLkZZMjAxNQEAAABf4CUAAwAAAAAAMJiYYFw91wjyufugXD3XCBlDSVEuVFNFOjY5MDIuSVFfTkkuRlkyMDA5AQAAADxWDQACAAAABi04NDA4NQEIAAAABQAAAAExAQAAAAoxNDcwNTg4NDc5AwAAAAI3OQIAAAACMTUEAAAAATAHAAAACTkvMTkvMjAxOQgAAAAJMy8zMS8yMDA5CQAAAAEwIlUFZ1w91wjFMOKfXD3XCCNDSVEuTkFTREFRR1M6SU5UQy5JUV9SQVdfSU5WLkZZMjAxNwEAAACHUgAAAgAAAAM3MzgBCAAAAAUAAAABMQEAAAAKMTk0MzUwNTM0OQMAAAADMTYwAgAAAAQzMTcxBAAAAAEwBwAAAAk5LzE5LzIwMTkIAAAACjEyLzMwLzIwMTcJAAAAATCoOFZeXD3XCP1KKqFcPdcIKENJUS5UU0U6</t>
  </si>
  <si>
    <t>NjIwMS5JUV9UT1RBTF9ERUJULkZZMjAxMy4uLi5KUFkBAAAAdaMLAAIAAAAGODE1Mjc5AQgAAAAFAAAAATEBAAAACjE2MjMxNTc2ODQDAAAAAjc5AgAAAAQ0MTczBAAAAAEwBwAAAAk5LzE5LzIwMTkIAAAACTMvMzEvMjAxMwkAAAABMBtL91pcPdcIUdjRoVw91wgmQ0lRLkVOWFRQQTpGUi5JUV9PVEhFUl9DTF9TVVBQTC5GWTIwMTgBAAAAhoAKAAIAAAAEMTg5MwEIAAAABQAAAAExAQAAAAoxOTQ3NzM1MTgxAwAAAAI1MAIAAAAEMTA1NwQAAAABMAcAAAAJOS8xOS8yMDE5CAAAAAoxMi8zMS8yMDE4CQAAAAEw6pZnX1w91wi2oxGhXD3XCCNDSVEuREI6Q09OLklRX0xUX0RFQlRfSVNTVUVELkZZMjAxNwEAAAD+QgYAAwAAAAAAfUD+YFw91whOdrigXD3XCCNDSVEuREI6Q09OLklRX1NUX0RFQlRfUkVQQUlELkZZMjAxMgEAAAD+QgYAAgAAAAYtMzM2LjgBCAAAAAUAAAABMQEAAAAKMTY2NTM2ODYxNQMAAAACNTACAAAABDIwNDQEAAAAATAHAAAACTkvMTkvMjAxOQgAAAAKMTIvMzEvMjAxMgkAAAABMKtEuGFcPdcIofC2oFw91wgoQ0lRLlRTRTozMTE2LklRX1BST1ZfQkFEX0RFQlRTX0NGLkZZMjAxNAEAAAAucA0AAwAAAAAAY/0bY1w91wjLyGKgXD3XCBlDSVEuVFNFOjMxMTYuSVFfUkUuRlkyMDA4AQAAAC5wDQACAAAABjE3NDc3MgEIAAAABQAAAAExAQAAAAoxMDU4OTE1MTIyAwAAAAI3OQIAAAAEMTIy</t>
  </si>
  <si>
    <t>MgQAAAABMAcAAAAJOS8xOS8yMDE5CAAAAAkzLzMxLzIwMDgJAAAAATDQGm1jXD3XCFAAa6BcPdcIIUNJUS5LT1NFOkEwMTIzMzAuSVFfR0FfRVhQLkZZMjAwOQEAAABf4CUAAgAAAAU2MTM3NQEIAAAABQAAAAExAQAAAAoxNDQwNTE3OTI2AwAAAAI4NQIAAAAFMjE1NjIEAAAAATAHAAAACTkvMTkvMjAxOQgAAAAKMTIvMzEvMjAwOQkAAAABMJOC0WBcPdcIQQCxoFw91wgrQ0lRLk5BU0RBUUdTOklOVEMuSVFfSU5WRU5UT1JZX1RVUk5TLkZZMjAxMwEAAACHUgAAAgAAAAg0Ljc1NzkxNgEIAAAABQAAAAExAQAAAAoxNzc1OTMwMjc0AwAAAAMxNjACAAAABDQwODIEAAAAATAHAAAACTkvMTkvMjAxOQgAAAAKMTIvMjgvMjAxMwkAAAABMEXH41tcPdcI9YmuoVw91wgfQ0lRLlRTRTo3MjU5LklRX0VCVF9FWENMLkZZMjAxMQEAAAA1WQ0AAgAAAAYxNTE3MDMBCAAAAAUAAAABMQEAAAAKMTQ2MDcxNzYzNQMAAAACNzkCAAAAATQEAAAAATAHAAAACTkvMTkvMjAxOQgAAAAJMy8zMS8yMDExCQAAAAEwWIl8Zlw91whDaCKgXD3XCClDSVEuRU5YVFBBOkZSLklRX0ZJWEVEX0FTU0VUX1RVUk5TLkZZMjAxMwEAAACGgAoAAgAAAAg1LjYxMzQ3NwEIAAAABQAAAAExAQAAAAoxNzI4MzgxMzQxAwAAAAI1MAIAAAAENDA2NgQAAAABMAcAAAAJOS8xOS8yMDE5CAAAAAoxMi8zMS8yMDEzCQAAAAEwWHnjW1w91wjPpcChXD3X</t>
  </si>
  <si>
    <t>CCBDSVEuRU5YVFBBOkZSLklRX0JWX1NIQVJFLkZZMjAxNAEAAACGgAoAAgAAAAkxMS43NzAxNjkBCAAAAAUAAAABMQEAAAAKMTc3Njg4MzMwNgMAAAACNTACAAAABDQwMjAEAAAAATAHAAAACTkvMTkvMjAxOQgAAAAKMTIvMzEvMjAxNAkAAAABMBNIZ19cPdcI4K4UoVw91wggQ0lRLlRTRTo2OTk1LklRX0lOVkVOVE9SWS5GWTIwMTUBAAAAKnINAAIAAAAFMzU3NDMBCAAAAAUAAAABMQEAAAAKMTc0MjkzMDI0NwMAAAACNzkCAAAABDEwNDMEAAAAATAHAAAACTkvMTkvMjAxOQgAAAAJMy8zMS8yMDE1CQAAAAEw6tfgYVw91wieAM2gXD3XCCVDSVEuVFNFOjMxMTYuSVFfUFJFRl9ESVZfT1RIRVIuRlkyMDE1AQAAAC5wDQADAAAAAABGJBxjXD3XCP1viaBcPdcIJUNJUS5UU0U6NzI1OS5JUV9PVEhFUl9PUEVSX0FDVC5GWTIwMTYBAAAANVkNAAIAAAAGLTQzOTE0AQgAAAAFAAAAATEBAAAACjE3OTcyMTg1NDMDAAAAAjc5AgAAAAQyMDQ3BAAAAAEwBwAAAAk5LzE5LzIwMTkIAAAACTMvMzEvMjAxNgkAAAABMJuA1mVcPdcInCUsoFw91wgpQ0lRLlRTRTozMTE2LklRX0NPTU1PTl9QUkVGX0RJVl9DRi5GWTIwMDkBAAAALnANAAMAAAAAADiDOWNcPdcIRc5uoFw91wgeQ0lRLlRTRTo2MjAxLklRX1dJUF9JTlYuRlkyMDE5AQAAAHWjCwACAAAABTUxMTA4AQgAAAAFAAAAATEBAAAACjE5NjkxNTQ3MjgDAAAAAjc5</t>
  </si>
  <si>
    <t>AgAAAAQzMjE5BAAAAAEwBwAAAAk5LzE5LzIwMTkIAAAACTMvMzEvMjAxOQkAAAABMI0BUGRcPdcIpaY2oFw91wguQ0lRLlRTRTo2OTAyLklRX09USEVSX0ZJTkFOQ0VfQUNUX1NVUFBMLkZZMjAxOAEAAAA8Vg0AAgAAAAYtMjY1NTABCAAAAAUAAAABMQEAAAAKMTg5NDA4NDY0MQMAAAACNzkCAAAABDIwNTAEAAAAATAHAAAACTkvMTkvMjAxOQgAAAAJMy8zMS8yMDE4CQAAAAEwYFTNZlw91wi33P+fXD3XCCtDSVEuRU5YVFBBOkVPLklRX0lOVEVSRVNUX0lOVkVTVF9JTkMuRlkyMDEyAQAAAO92BgACAAAABDEwLjIBCAAAAAUAAAABMQEAAAAKMTcxODczNDA3NAMAAAACNTACAAAAAjY1BAAAAAEwBwAAAAk5LzE5LzIwMTkIAAAACjEyLzMxLzIwMTIJAAAAATAUI49eXD3XCPvaPKFcPdcIH0NJUS5EQjpDT04uSVFfVE9UQUxfTElBQi5GWTIwMTMBAAAA/kIGAAIAAAAHMTc0OTguNgEIAAAABQAAAAExAQAAAAoxNzI0NjgzNTk0AwAAAAI1MAIAAAAEMTI3NgQAAAABMAcAAAAJOS8xOS8yMDE5CAAAAAoxMi8zMS8yMDEzCQAAAAEwWmu4YVw91wgg/MegXD3XCCBDSVEuVFNFOjczMTMuSVFfQ0hBTkdFX0FSLkZZMjAxMAEAAAAqpFkAAgAAAAYtMTUwMjkBCAAAAAUAAAABMQEAAAAKMTM4MDUyODM1NAMAAAACNzkCAAAABDIwMTgEAAAAATAHAAAACTkvMTkvMjAxOQgAAAAJMy8zMS8yMDEwCQAAAAEworM9ZFw91wj8</t>
  </si>
  <si>
    <t>QmGgXD3XCCdDSVEuVFNFOjczMTMuSVFfTkVUX0lOVEVSRVNUX0VYUC5GWTIwMTkBAAAAKqRZAAIAAAAEMTgyNQEIAAAABQAAAAExAQAAAAoxOTY5NjAxMTg4AwAAAAI3OQIAAAADMzY4BAAAAAEwBwAAAAk5LzE5LzIwMTkIAAAACTMvMzEvMjAxOQkAAAABMDjzbGNcPdcIREN2oFw91wgmQ0lRLkVOWFRQQTpGUi5JUV9DQVNIX1NUX0lOVkVTVC5GWTIwMTIBAAAAhoAKAAIAAAAEMTM1MgEIAAAABQAAAAExAQAAAAoxNjU5Mzg3NTA3AwAAAAI1MAIAAAAEMTAwMgQAAAABMAcAAAAJOS8xOS8yMDE5CAAAAAoxMi8zMS8yMDEyCQAAAAEwk2bUX1w91whUtAuhXD3XCCRDSVEuVFNFOjY5OTUuSVFfRUJJVERBX01BUkdJTi5GWTIwMTABAAAAKnINAAIAAAAHMTAuNDYwMgEIAAAABQAAAAExAQAAAAoxMzgxMzA2MDU1AwAAAAI3OQIAAAAENDA0NwQAAAABMAcAAAAJOS8xOS8yMDE5CAAAAAkzLzMxLzIwMTAJAAAAATDHFD5cXD3XCJ9+q6FcPdcIL0NJUS5UU0U6NzMxMy5JUV9PVEhFUl9OT05fT1BFUl9FWFBfU1VQUEwuRlkyMDA4AQAAACqkWQACAAAAAzQyMQEIAAAABQAAAAExAQAAAAoxMDYxMTk4NDM0AwAAAAI3OQIAAAACODUEAAAAATAHAAAACTkvMTkvMjAxOQgAAAAJMy8zMS8yMDA4CQAAAAEwjQFQZFw91wgbPUegXD3XCCJDSVEuREI6Q09OLklRX0lOQ19FUVVJVFlfQ0YuRlkyMDE4AQAAAP5CBgACAAAABS02</t>
  </si>
  <si>
    <t>OS42AQgAAAAFAAAAATEBAAAACjE5NTAzMTM2OTUDAAAAAjUwAgAAAAQyMDg2BAAAAAEwBwAAAAk5LzE5LzIwMTkIAAAACjEyLzMxLzIwMTgJAAAAATBEZ/5gXD3XCMioyaBcPdcIL0NJUS5OQVNEQVFHUzpJTlRDLklRX0lOVEVSRVNUX0lOVkVTVF9JTkMuRlkyMDEwAQAAAIdSAAACAAAAAzExOQEIAAAABQAAAAExAQAAAAoxNTg4MTU2OTYwAwAAAAMxNjACAAAAAjY1BAAAAAEwBwAAAAk5LzE5LzIwMTkIAAAACjEyLzI1LzIwMTAJAAAAATBL809fXD3XCGcTMKFcPdcIJ0NJUS5UU0U6Njk5NS5JUV9NQVJLRVRDQVAuMjAxMy8zLzMxLkpQWQEAAAAqcg0AAgAAAAwxNTA2NDEuMzA4MzgBBgAAAAUAAAABMQEAAAAKMTU4NjE2MzczMgMAAAACNzkCAAAABjEwMDA1NAQAAAABMAcAAAAJMy8zMS8yMDEzuakBf1w91wiUvWa5XD3XCCRDSVEuVFNFOjMxMTYuSVFfU0FMRV9JTlRBTl9DRi5GWTIwMTMBAAAALnANAAMAAAAAACD4OWNcPdcI5ixwoFw91wgsQ0lRLlRTRTo2OTk1LklRX0RFQlRfRVFVSVZfT1BFUl9MRUFTRS5GWTIwMTUBAAAAKnINAAMAAAAAAOrX4GFcPdcIKK7VoFw91wgiQ0lRLlRTRTo3MzEzLklRX1NBTEVfUFBFX0NGLkZZMjAxOAEAAAAqpFkAAgAAAAM0MDYBCAAAAAUAAAABMQEAAAAKMTg5NDgzMjMwMgMAAAACNzkCAAAABDIwNDIEAAAAATAHAAAACTkvMTkvMjAxOQgAAAAJMy8zMS8yMDE4CQAA</t>
  </si>
  <si>
    <t>AAEwOPNsY1w91whEQ3agXD3XCCZDSVEuVFNFOjcyNTkuSVFfTE9BTlNfUkVDRUlWX0xULkZZMjAxNgEAAAA1WQ0AAwAAAAAAm4DWZVw91whlVxOgXD3XCCRDSVEuS09TRTpBMDEyMzMwLklRX0xUX0lOVkVTVC5GWTIwMTQBAAAAX+AlAAIAAAAIMTMyNzE5NTABCAAAAAUAAAABMQEAAAAKMTc3OTc1MTU1MgMAAAACODUCAAAABDEwNTQEAAAAATAHAAAACTkvMTkvMjAxOQgAAAAKMTIvMzEvMjAxNAkAAAABMDpxmGBcPdcI9Sj3oFw91wgoQ0lRLktPU0U6QTAxMjMzMC5JUV9FQklUREFfTUFSR0lOLkZZMjAxOAEAAABf4CUAAgAAAAY3Ljc5MDMBCAAAAAUAAAABMQEAAAAKMTk0OTk5ODY1MAMAAAACODUCAAAABDQwNDcEAAAAATAHAAAACTkvMTkvMjAxOQgAAAAKMTIvMzEvMjAxOAkAAAABMGRS41tcPdcIWKuwoVw91wghQ0lRLkVOWFRQQTpFTy5JUV9PVEhFUl9SRVYuRlkyMDEyAQAAAO92BgADAAAAAAAUI49eXD3XCJn3MqFcPdcIJUNJUS5UU0U6NzMxMy5JUV9CQVNJQ19FUFNfRVhDTC5GWTIwMDkBAAAAKqRZAAIAAAAJNjkuNzIyNjM4AQgAAAAFAAAAATEBAAAACjEzODA1Mjc4MjYDAAAAAjc5AgAAAAQzMDY0BAAAAAEwBwAAAAk5LzE5LzIwMTkIAAAACTMvMzEvMjAwOQkAAAABMHKMPWRcPdcIRVM/oFw91wgfQ0lRLkRCOkNPTi5JUV9FQklUREFfSU5ULkZZMjAxMwEAAAD+QgYAAgAAAAg2LjU5ODkyOAEI</t>
  </si>
  <si>
    <t>AAAABQAAAAExAQAAAAoxNzI0NjgzNTk0AwAAAAI1MAIAAAAENDE5MAQAAAABMAcAAAAJOS8xOS8yMDE5CAAAAAoxMi8zMS8yMDEzCQAAAAEwsGI+XFw91wie6LahXD3XCCRDSVEuRU5YVFBBOkVPLklRX0lOVEVSRVNUX0VYUC5GWTIwMTEBAAAA73YGAAIAAAAGLTEwOS4xAQgAAAAFAAAAATEBAAAACjE2NTc5MTUwMjcDAAAAAjUwAgAAAAI4MgQAAAABMAcAAAAJOS8xOS8yMDE5CAAAAAoxMi8zMS8yMDExCQAAAAEwHvyOXlw91wgQViahXD3XCCVDSVEuVFNFOjMxMTYuSVFfTkVUX1JFTlRBTF9FWFAuRlkyMDE1AQAAAC5wDQADAAAAAABGJBxjXD3XCP1viaBcPdcIIkNJUS5UU0U6NjIwMS5JUV9DQVNIX0lOVkVTVC5GWTIwMTgBAAAAdaMLAAIAAAAHLTM0MDMyNAEIAAAABQAAAAExAQAAAAoxODk0MDg0ODA2AwAAAAI3OQIAAAAEMjAwNQQAAAABMAcAAAAJOS8xOS8yMDE5CAAAAAkzLzMxLzIwMTgJAAAAATCq2k9kXD3XCMdYNqBcPdcIJUNJUS5UU0U6NjIwMS5JUV9ORVRfUkVOVEFMX0VYUC5GWTIwMTgBAAAAdaMLAAMAAAAAAKraT2RcPdcIomg+oFw91wguQ0lRLlRTRTo2OTAyLklRX01JTk9SSVRZX0lOVEVSRVNUX1RPVEFMLkZZMjAxNwEAAAA8Vg0AAgAAAAYxMzQzNTgBCAAAAAUAAAABMQEAAAAKMTg0Nzc2NTQyNQMAAAACNzkCAAAABDEzMTIEAAAAATAHAAAACTkvMTkvMjAxOQgAAAAJMy8zMS8yMDE3</t>
  </si>
  <si>
    <t>CQAAAAEway3NZlw91wh60fWfXD3XCChDSVEuVFNFOjcyNTkuSVFfRklYRURfQVNTRVRfVFVSTlMuRlkyMDE5AQAAADVZDQACAAAACDIuOTE1MTY1AQgAAAAFAAAAATEBAAAACjE5Njg5OTgwMTIDAAAAAjc5AgAAAAQ0MDY2BAAAAAEwBwAAAAk5LzE5LzIwMTkIAAAACTMvMzEvMjAxOQkAAAABMIhEMV1cPdcINUyFoVw91wgsQ0lRLlRTRTo2MjAxLklRX0RFQlRfRVFVSVZfT1BFUl9MRUFTRS5GWTIwMTEBAAAAdaMLAAMAAAAAAFmRwGRcPdcItekzoFw91wgiQ0lRLlRTRTo3Mjc2LklRX0xFVkVSRURfRkNGLkZZMjAxMgEAAAD3Yg0AAgAAAAc5Njk4Ljc1AQgAAAAFAAAAATEBAAAACjE1NTQ5NTA3NjgDAAAAAjc5AgAAAAQ0NDIyBAAAAAEwBwAAAAk5LzE5LzIwMTkIAAAACTMvMzEvMjAxMgkAAAABMJc2hWVcPdcIj4P1n1w91wgzQ0lRLk5BU0RBUUdTOklOVEMuSVFfVE9UQUxfTElBQl9UT1RBTF9BU1NFVFMuRlkyMDEzAQAAAIdSAAACAAAABzM2LjkyMzcBCAAAAAUAAAABMQEAAAAKMTc3NTkzMDI3NAMAAAADMTYwAgAAAAQ0MTg4BAAAAAEwBwAAAAk5LzE5LzIwMTkIAAAACjEyLzI4LzIwMTMJAAAAATBFx+NbXD3XCK+rxaFcPdcIIENJUS5UU0U6NjkwMi5JUV9SRF9FWFBfRk4uRlkyMDEwAQAAADxWDQACAAAABjI3MDA3NwEIAAAABQAAAAExAQAAAAoxNDcwNTg4MTgzAwAAAAI3OQIAAAAEMzE2OAQAAAAB</t>
  </si>
  <si>
    <t>MAcAAAAJOS8xOS8yMDE5CAAAAAkzLzMxLzIwMTAJAAAAATCKfAVnXD3XCKSw159cPdcIJUNJUS5UU0U6NzI1OS5JUV9MVF9ERUJUX0VRVUlUWS5GWTIwMTUBAAAANVkNAAIAAAAHMjAuOTUwNgEIAAAABQAAAAExAQAAAAoxNzQ0MTI4NTkyAwAAAAI3OQIAAAAENDA4NQQAAAABMAcAAAAJOS8xOS8yMDE5CAAAAAkzLzMxLzIwMTUJAAAAATAhIy9dXD3XCM7AW6FcPdcIJENJUS5EQjpDT04uSVFfSU5WRU5UT1JZX1RVUk5TLkZZMjAwOAEAAAD+QgYAAgAAAAg3LjYzMTQ4MgEIAAAABQAAAAExAQAAAAoxMzQzMDE1MTA0AwAAAAI1MAIAAAAENDA4MgQAAAABMAcAAAAJOS8xOS8yMDE5CAAAAAoxMi8zMS8yMDA4CQAAAAEwvTs+XFw91wj5xp+hXD3XCCZDSVEuVFNFOjYyMDEuSVFfTkVUX0RFQlRfRUJJVERBLkZZMjAxOAEAAAB1owsAAgAAAAgyLjY5NTgzNQEIAAAABQAAAAExAQAAAAoxODk0MDg0ODA2AwAAAAI3OQIAAAAENDE5MwQAAAABMAcAAAAJOS8xOS8yMDE5CAAAAAkzLzMxLzIwMTgJAAAAATBxXVVcXD3XCJ7+oKFcPdcIK0NJUS5UU0U6NzMxMy5JUV9NSU5PUklUWV9JTlRFUkVTVF9JUy5GWTIwMTcBAAAAKqRZAAIAAAAFLTU0NjMBCAAAAAUAAAABMQEAAAAKMTg0ODE3MTUxNwMAAAACNzkCAAAAAjgzBAAAAAEwBwAAAAk5LzE5LzIwMTkIAAAACTMvMzEvMjAxNwkAAAABMDLMbGNcPdcIzv9AoFw91wgg</t>
  </si>
  <si>
    <t>Q0lRLlRTRTozMTE2LklRX1JEX0VYUF9GTi5GWTIwMDgBAAAALnANAAIAAAAFMzE3MTcBCAAAAAUAAAABMQEAAAAKMTA1ODkxNTEyMgMAAAACNzkCAAAABDMxNjgEAAAAATAHAAAACTkvMTkvMjAxOQgAAAAJMy8zMS8yMDA4CQAAAAEw0BptY1w91wh5Mm6gXD3XCDZDSVEuTkFTREFRR1M6SU5UQy5JUV9DSEFOR0VfTkVUX1dPUktJTkdfQ0FQSVRBTC5GWTIwMTYBAAAAh1IAAAIAAAAEMjc0NgEIAAAABQAAAAExAQAAAAoxOTQzNTA1MzQ1AwAAAAMxNjACAAAABDQ0MjEEAAAAATAHAAAACTkvMTkvMjAxOQgAAAAKMTIvMzEvMjAxNgkAAAABMKg4Vl5cPdcIHwgmoVw91wgmQ0lRLlRTRTo3MjU5LklRX1NBTEVTX01BUktFVElORy5GWTIwMDkBAAAANVkNAAIAAAAFMzU3NjABCAAAAAUAAAABMQEAAAAKMTM4MDQ1MTg3MgMAAAACNzkCAAAABTIxNTYxBAAAAAEwBwAAAAk5LzE5LzIwMTkIAAAACTMvMzEvMjAwOQkAAAABMGRifGZcPdcIOv4IoFw91wghQ0lRLkVOWFRQQTpFTy5JUV9SRF9FWFBfRk4uRlkyMDE0AQAAAO92BgACAAAABTcyOC4xAQgAAAAFAAAAATEBAAAACjE3ODA3NzgzMDADAAAAAjUwAgAAAAQzMTY4BAAAAAEwBwAAAAk5LzE5LzIwMTkIAAAACjEyLzMxLzIwMTQJAAAAATADSo9eXD3XCFBLRqFcPdcIIUNJUS5UU0U6NzMxMy5JUV9JTkNfRVFVSVRZLkZZMjAxMgEAAAAqpFkAAgAAAAM0MDEBCAAA</t>
  </si>
  <si>
    <t>AAUAAAABMQEAAAAKMTU1NDk1MDc0MAMAAAACNzkCAAAAAjQ3BAAAAAEwBwAAAAk5LzE5LzIwMTkIAAAACTMvMzEvMjAxMgkAAAABMGPbPWRcPdcIuT1qoFw91wgqQ0lRLktPU0U6QTAxMjMzMC5JUV9JTlZFU1RfTE9BTlNfQ0YuRlkyMDA4AQAAAF/gJQACAAAABDI4NTEBCAAAAAUAAAABMQEAAAAKMTM0OTYzMzIyMgMAAAACODUCAAAABDIwMzIEAAAAATAHAAAACTkvMTkvMjAxOQgAAAAKMTIvMzEvMjAwOAkAAAABMJOC0WBcPdcIUbnKoFw91wgvQ0lRLlRTRTo3MjU5LklRX09USEVSX05PTl9PUEVSX0VYUF9TVVBQTC5GWTIwMTkBAAAANVkNAAIAAAAENjIxNAEIAAAABQAAAAExAQAAAAoxOTY4OTk4MDEyAwAAAAI3OQIAAAACODUEAAAAATAHAAAACTkvMTkvMjAxOQgAAAAJMy8zMS8yMDE5CQAAAAEwjM7WZVw91whbDy2gXD3XCBlDSVEuVFNFOjY5MDIuSVFfTkkuRlkyMDE2AQAAADxWDQACAAAABjI0NDI1MQEIAAAABQAAAAExAQAAAAoxNzk3MzE1NDQyAwAAAAI3OQIAAAACMTUEAAAAATAHAAAACTkvMTkvMjAxOQgAAAAJMy8zMS8yMDE2CQAAAAEwdQbNZlw91whERu+fXD3XCBlDSVEuVFNFOjYyMDEuSVFfTkkuRlkyMDE0AQAAAHWjCwACAAAABTkxNzA1AQgAAAAFAAAAATEBAAAACjE2ODQwNTY1MzUDAAAAAjc5AgAAAAIxNQQAAAABMAcAAAAJOS8xOS8yMDE5CAAAAAkzLzMxLzIwMTQJAAAAATBK38Bk</t>
  </si>
  <si>
    <t>XD3XCKRCRaBcPdcINUNJUS5FTlhUUEE6RU8uSVFfVE9UQUxfT1VUU1RBTkRJTkdfRklMSU5HX0RBVEUuRlkyMDE1AQAAAO92BgACAAAACTEzNy4xNzA4OQEEAAAABQAAAAE1AQAAAAoxODM4MjUwMDg2AgAAAAUyNDE1MwYAAAABMMYWP15cPdcIKMBGoVw91wgpQ0lRLk5BU0RBUUdTOklOVEMuSVFfVU5MRVZFUkVEX0ZDRi5GWTIwMTIBAAAAh1IAAAIAAAAHNDUzMS43NQEIAAAABQAAAAExAQAAAAoxNzE4ODUwNjA1AwAAAAMxNjACAAAABDQ0MjMEAAAAATAHAAAACTkvMTkvMjAxOQgAAAAKMTIvMjkvMjAxMgkAAAABMEAaUF9cPdcIf54ooVw91wghQ0lRLlRTRTo2MjAxLklRX0VBUk5JTkdfQ08uRlkyMDExAQAAAHWjCwACAAAABTQ5MDU3AQgAAAAFAAAAATEBAAAACjE0NTg1MjYyNzUDAAAAAjc5AgAAAAE3BAAAAAEwBwAAAAk5LzE5LzIwMTkIAAAACTMvMzEvMjAxMQkAAAABMFmRwGRcPdcI5R8goFw91wglQ0lRLlRTRTo3MzEzLklRX1JFVFVSTl9DQVBJVEFMLkZZMjAxMQEAAAAqpFkAAgAAAAcxMC45NTg0AQgAAAAFAAAAATEBAAAACjE0NTk1MDk4OTADAAAAAjc5AgAAAAQ0MzYzBAAAAAEwBwAAAAk5LzE5LzIwMTkIAAAACTMvMzEvMjAxMQkAAAABMI2FVVxcPdcIa4mSoVw91wgfQ0lRLlRTRTo2MjAxLklRX0JWX1NIQVJFLkZZMjAxMgEAAAB1owsAAgAAAAszNjY5LjY3MTgxOAEIAAAABQAAAAExAQAA</t>
  </si>
  <si>
    <t>AAoxNTUxNzIxNTc0AwAAAAI3OQIAAAAENDAyMAQAAAABMAcAAAAJOS8xOS8yMDE5CAAAAAkzLzMxLzIwMTIJAAAAATBZkcBkXD3XCMzNRKBcPdcIJUNJUS5FTlhUUEE6RlIuSVFfRUJJVERBLkZZMjAxNy4uLi5KUFkBAAAAhoAKAAIAAAANMjgxOTkzLjI0NTY3OAEIAAAABQAAAAExAQAAAAoxOTQ3NzM1MTgwAwAAAAI3OQIAAAAENDA1MQQAAAABMAcAAAAJOS8xOS8yMDE5CAAAAAoxMi8zMS8yMDE3CQAAAAEwMyT3Wlw91wjh3c+hXD3XCCVDSVEuTkFTREFRR1M6SU5UQy5JUV9QQVJUX1RJTUUuRlkyMDE1AQAAAIdSAAADAAAAAADnEVZeXD3XCESTJaFcPdcIIUNJUS5FTlhUUEE6RU8uSVFfQ0FTSF9PUEVSLkZZMjAxMgEAAADvdgYAAgAAAAUzMDUuNQEIAAAABQAAAAExAQAAAAoxNzE4NzM0MDc0AwAAAAI1MAIAAAAEMjAwNgQAAAABMAcAAAAJOS8xOS8yMDE5CAAAAAoxMi8zMS8yMDEyCQAAAAEwFCOPXlw91wiZ9zKhXD3XCClDSVEuVFNFOjY5MDIuSVFfQ09NTU9OX1BSRUZfRElWX0NGLkZZMjAxNwEAAAA8Vg0AAgAAAAYtOTUwMDEBCAAAAAUAAAABMQEAAAAKMTg0Nzc2NTQyNQMAAAACNzkCAAAABDIwNzIEAAAAATAHAAAACTkvMTkvMjAxOQgAAAAJMy8zMS8yMDE3CQAAAAEway3NZlw91wgku++fXD3XCB1DSVEuRU5YVFBBOkZSLklRX0RBX0NGLkZZMjAxMAEAAACGgAoAAgAAAAMzOTcBCAAAAAUAAAAB</t>
  </si>
  <si>
    <t>MQEAAAAKMTgyNDg3NTcyNgMAAAACNTACAAAABDIxNjAEAAAAATAHAAAACTkvMTkvMjAxOQgAAAAKMTIvMzEvMjAxMAkAAAABMEoX1F9cPdcIJZMXoVw91wgjQ0lRLkRCOkNPTi5JUV9TVF9ERUJUX0lTU1VFRC5GWTIwMDkBAAAA/kIGAAMAAAAAAKf3t2FcPdcIyRe+oFw91wgmQ0lRLlRTRTo2OTAyLklRX1BFUklPRExFTkdUSF9JUy5GWTIwMTkBAAAAPFYNAAEAAAACMTIAYFTNZlw91wjb+BigXD3XCCZDSVEuRU5YVFBBOkZSLklRX0NBUElUQUxfTEVBU0VTLkZZMjAwOQEAAACGgAoAAgAAAAE1AQgAAAAFAAAAATEBAAAACjE0NDAxMTE5ODUDAAAAAjUwAgAAAAQxMTgzBAAAAAEwBwAAAAk5LzE5LzIwMTkIAAAACjEyLzMxLzIwMDkJAAAAATB38NNfXD3XCKCjCqFcPdcIIUNJUS5UU0U6MzExNi5JUV9DQVNIX1RBWEVTLkZZMjAxOAEAAAAucA0AAgAAAAUxNTk2NwEIAAAABQAAAAExAQAAAAoxODkzNTQ4OTg0AwAAAAI3OQIAAAAEMzA1MwQAAAABMAcAAAAJOS8xOS8yMDE5CAAAAAkzLzMxLzIwMTgJAAAAATAuchxjXD3XCJHZcaBcPdcIIkNJUS5UU0U6NzI3Ni5JUV9BU1NFVF9UVVJOUy5GWTIwMTABAAAA92INAAIAAAAIMS4xNTE0ODEBCAAAAAUAAAABMQEAAAAKMTM4MjY2MTIzNwMAAAACNzkCAAAABDQxNzcEAAAAATAHAAAACTkvMTkvMjAxOQgAAAAJMy8zMS8yMDEwCQAAAAEwiEQxXVw91wijxnyhXD3X</t>
  </si>
  <si>
    <t>CChDSVEuVFNFOjMxMTYuSVFfUFJPVl9CQURfREVCVFNfQ0YuRlkyMDEyAQAAAC5wDQADAAAAAAAk0TljXD3XCPy3WqBcPdcII0NJUS5UU0U6NjkwMi5JUV9PVEhFUl9FUVVJVFkuRlkyMDE1AQAAADxWDQACAAAABjY5OTkzOAEIAAAABQAAAAExAQAAAAoxNzQzODc5MjA3AwAAAAI3OQIAAAAEMTAyOAQAAAABMAcAAAAJOS8xOS8yMDE5CAAAAAkzLzMxLzIwMTUJAAAAATCA38xmXD3XCP5t4Z9cPdcII0NJUS5UU0U6NzI3Ni5JUV9UT1RBTF9BU1NFVFMuRlkyMDA4AQAAAPdiDQACAAAABjM4ODU4NQEIAAAABQAAAAExAQAAAAoxMDU4OTE0OTcyAwAAAAI3OQIAAAAEMTAwNwQAAAABMAcAAAAJOS8xOS8yMDE5CAAAAAkzLzMxLzIwMDgJAAAAATC5wYRlXD3XCDLp4KFcPdcIKUNJUS5FTlhUUEE6RlIuSVFfRklYRURfQVNTRVRfVFVSTlMuRlkyMDE1AQAAAIaACgACAAAACDUuNTUwMDg1AQgAAAAFAAAAATEBAAAACjE4MjgwNjQ5NDkDAAAAAjUwAgAAAAQ0MDY2BAAAAAEwBwAAAAk5LzE5LzIwMTkIAAAACjEyLzMxLzIwMTUJAAAAATBNoONbXD3XCJm2yKFcPdcIIENJUS5UU0U6NzMxMy5JUV9NQUNISU5FUlkuRlkyMDE4AQAAACqkWQADAAAAAAA482xjXD3XCIHqjqBcPdcIJ0NJUS5UU0U6MzExNi5JUV9UT1RBTF9SRVYuRlkyMDEyLi4uLkpQWQEAAAAucA0AAgAAAAY5NjQyOTUBCAAAAAUAAAABMQEAAAAKMTU1</t>
  </si>
  <si>
    <t>MTcyMTUxNwMAAAACNzkCAAAAAjI4BAAAAAEwBwAAAAk5LzE5LzIwMTkIAAAACTMvMzEvMjAxMgkAAAABMPLgz1pcPdcIeYrYoVw91wgfQ0lRLlRTRTo2OTk1LklRX0RBX1NVUFBMLkZZMjAxMQEAAAAqcg0AAwAAAAAABHtNYlw91wgPs5SgXD3XCClDSVEuVFNFOjY5OTUuSVFfREFZU19JTlZFTlRPUllfT1VULkZZMjAxNgEAAAAqcg0AAgAAAAkzMS4wMzAyMTIBCAAAAAUAAAABMQEAAAAKMTc5NjQ4ODc1MgMAAAACNzkCAAAABDQwMzUEAAAAATAHAAAACTkvMTkvMjAxOQgAAAAJMy8zMS8yMDE2CQAAAAEwvTs+XFw91wjmsK6hXD3XCChDSVEuVFNFOjMxMTYuSVFfVE9UQUxfREVCVF9FQklUREEuRlkyMDA4AQAAAC5wDQACAAAACDAuNTczNzE1AQgAAAAFAAAAATEBAAAACjEwNTg5MTUxMjIDAAAAAjc5AgAAAAQ0MTkyBAAAAAEwBwAAAAk5LzE5LzIwMTkIAAAACTMvMzEvMjAwOAkAAAABMI+sVVxcPdcIz7uVoVw91wgnQ0lRLlRTRTo3MzEzLklRX0NBU0hfT1BFUi5GWTIwMTAuLi4uSlBZAQAAACqkWQACAAAABTE1Njc5AQgAAAAFAAAAATEBAAAACjEzODA1MjgzNTQDAAAAAjc5AgAAAAQyMDA2BAAAAAEwBwAAAAk5LzE5LzIwMTkIAAAACTMvMzEvMjAxMAkAAAABMC9y91pcPdcIpyDboVw91wglQ0lRLkVOWFRQQTpFTy5JUV9JTVBBSVJNRU5UX0dXLkZZMjAxMQEAAADvdgYAAwAAAAAAHvyOXlw91wijE0Wh</t>
  </si>
  <si>
    <t>XD3XCCdDSVEuVFNFOjY5OTUuSVFfREFZU19QQVlBQkxFX09VVC5GWTIwMTUBAAAAKnINAAIAAAAINTMuNTk1ODcBCAAAAAUAAAABMQEAAAAKMTc0MjkzMDI0NwMAAAACNzkCAAAABDQxODMEAAAAATAHAAAACTkvMTkvMjAxOQgAAAAJMy8zMS8yMDE1CQAAAAEwxxQ+XFw91wgtR7GhXD3XCCNDSVEuVFNFOjY5OTUuSVFfSU5URVJFU1RfRVhQLkZZMjAxMQEAAAAqcg0AAgAAAAQtMjgxAQgAAAAFAAAAATEBAAAACjE0NTg1MjYyODIDAAAAAjc5AgAAAAI4MgQAAAABMAcAAAAJOS8xOS8yMDE5CAAAAAkzLzMxLzIwMTEJAAAAATAEe01iXD3XCHKXnqBcPdcIKkNJUS5EQjpDT04uSVFfVE9UQUxfQVNTRVRTLkZZMjAwNy4uLi5MT0NBTAEAAAD+QgYAAgAAAAcyNzczNy42AQgAAAAFAAAAATEBAAAACTgwNTk0NDM1OQMAAAACNTACAAAABDEwMDcEAAAAATAHAAAACTkvMTkvMjAxOQgAAAAKMTIvMzEvMjAwNwkAAAABMFmxf1lcPdcI1bzioVw91wgoQ0lRLkVOWFRQQTpGUi5JUV9NQVJLRVRDQVAuMjAwOC8zLzMxLkpQWQEAAACGgAoAAgAAAA0zMDQ0MTQuMTg3NjE5AQYAAAAFAAAAATEBAAAACTUyMzczMjA0MQMAAAACNzkCAAAABjEwMDA1NAQAAAABMAcAAAAJMy8zMS8yMDA4g1vXflw91wi+3mi5XD3XCCJDSVEuVFNFOjcyNTkuSVFfQVNTRVRfVFVSTlMuRlkyMDEzAQAAADVZDQACAAAACDEuMTcwNzU0AQgAAAAF</t>
  </si>
  <si>
    <t>AAAAATEBAAAACjE2MjMzNjg2ODMDAAAAAjc5AgAAAAQ0MTc3BAAAAAEwBwAAAAk5LzE5LzIwMTkIAAAACTMvMzEvMjAxMwkAAAABMCf8Ll1cPdcI6+d3oVw91wggQ0lRLktPU0U6QTAxMjMzMC5JUV9OSV9DRi5GWTIwMTcBAAAAX+AlAAIAAAAHMTU2ODE1MgEIAAAABQAAAAExAQAAAAoxOTQ5OTk4NTY1AwAAAAI4NQIAAAAEMjE1MAQAAAABMAcAAAAJOS8xOS8yMDE5CAAAAAoxMi8zMS8yMDE3CQAAAAEwJL+YYFw91whMo+egXD3XCCpDSVEuRU5YVFBBOkZSLklRX0lOVkVTVF9TRUNVUklUWV9DRi5GWTIwMTQBAAAAhoAKAAIAAAACLTMBCAAAAAUAAAABMQEAAAAKMTc3Njg4MzMwNgMAAAACNTACAAAABDIwMjcEAAAAATAHAAAACTkvMTkvMjAxOQgAAAAKMTIvMzEvMjAxNAkAAAABMBNIZ19cPdcIU3H5oFw91wgvQ0lRLlRTRTo2MjAxLklRX0lNUFVUX09QRVJfTEVBU0VfSU5UX0VYUC5GWTIwMTkBAAAAdaMLAAMAAAAAAKraT2RcPdcIKRZHoFw91wghQ0lRLkRCOkNPTi5JUV9JTlRFUkVTVF9FWFAuRlkyMDA4AQAAAP5CBgACAAAABi03ODYuNwEIAAAABQAAAAExAQAAAAoxMzQzMDE1MTA0AwAAAAI1MAIAAAACODIEAAAAATAHAAAACTkvMTkvMjAxOQgAAAAKMTIvMzEvMjAwOAkAAAABMJDPt2FcPdcIDfvOoFw91wguQ0lRLk5BU0RBUUdTOklOVEMuSVFfREFZU19JTlZFTlRPUllfT1VULkZZMjAxMwEAAACH</t>
  </si>
  <si>
    <t>UgAAAgAAAAk3Ni41MDQwNjQBCAAAAAUAAAABMQEAAAAKMTc3NTkzMDI3NAMAAAADMTYwAgAAAAQ0MDM1BAAAAAEwBwAAAAk5LzE5LzIwMTkIAAAACjEyLzI4LzIwMTMJAAAAATBFx+NbXD3XCGiKw6FcPdcIJkNJUS5UU0U6Njk5NS5JUV9PVEhFUl9MVF9BU1NFVFMuRlkyMDE5AQAAACpyDQACAAAAATEBCAAAAAUAAAABMQEAAAAKMTk2ODM5MjQ3NQMAAAACNzkCAAAABDEwNjAEAAAAATAHAAAACTkvMTkvMjAxOQgAAAAJMy8zMS8yMDE5CQAAAAEwrUvhYVw91wgbYKugXD3XCClDSVEuVFNFOjY5OTUuSVFfVE9UQUxfREVCVF9DQVBJVEFMLkZZMjAxNAEAAAAqcg0AAgAAAAY1LjYxNTEBCAAAAAUAAAABMQEAAAAKMTY4MzY3MTQwNwMAAAACNzkCAAAABDQxODYEAAAAATAHAAAACTkvMTkvMjAxOQgAAAAJMy8zMS8yMDE0CQAAAAEwxxQ+XFw91wjmsK6hXD3XCBlDSVEuVFNFOjcyNzYuSVFfTkkuRlkyMDE0AQAAAPdiDQACAAAABTIxMzc4AQgAAAAFAAAAATEBAAAACjE2ODczNDI2NDMDAAAAAjc5AgAAAAIxNQQAAAABMAcAAAAJOS8xOS8yMDE5CAAAAAkzLzMxLzIwMTQJAAAAATCNXYVlXD3XCKTGDqBcPdcIJENJUS5OQVNEQVFHUzpJTlRDLklRX0FSX1RVUk5TLkZZMjAxOAEAAACHUgAAAgAAAAkxMS40OTI5MDIBCAAAAAUAAAABMQEAAAAKMTk0MzUwNTM0MQMAAAADMTYwAgAAAAQ0MDAxBAAAAAEwBwAAAAk5</t>
  </si>
  <si>
    <t>LzE5LzIwMTkIAAAACjEyLzI5LzIwMTgJAAAAATACk89aXD3XCOvoy6FcPdcIH0NJUS5LT1NFOkEwMTIzMzAuSVFfQVBJQy5GWTIwMTUBAAAAX+AlAAIAAAAHMTM2NDk5OQEIAAAABQAAAAExAQAAAAoxODMxNjQ0MTg3AwAAAAI4NQIAAAAEMTA4NAQAAAABMAcAAAAJOS8xOS8yMDE5CAAAAAoxMi8zMS8yMDE1CQAAAAEwMJiYYFw91wgmZu+gXD3XCCNDSVEuVFNFOjMxMTYuSVFfVE9UQUxfRVFVSVRZLkZZMjAxOQEAAAAucA0AAgAAAAYzMjkzMjkBCAAAAAUAAAABMQEAAAAKMTk2OTMwNDE2NwMAAAACNzkCAAAABDEyNzUEAAAAATAHAAAACTkvMTkvMjAxOQgAAAAJMy8zMS8yMDE5CQAAAAEwIpkcY1w91wjhloKgXD3XCCZDSVEuRU5YVFBBOkZSLklRX0xUX0RFQlRfRVFVSVRZLkZZMjAxNQEAAACGgAoAAgAAAAYzMS4wMTMBCAAAAAUAAAABMQEAAAAKMTgyODA2NDk0OQMAAAACNTACAAAABDQwODUEAAAAATAHAAAACTkvMTkvMjAxOQgAAAAKMTIvMzEvMjAxNQkAAAABME2g41tcPdcIz6XAoVw91wgfQ0lRLlRTRTo3MjU5LklRX1RSRUFTVVJZLkZZMjAxNQEAAAA1WQ0AAgAAAAYtMTkwMDABCAAAAAUAAAABMQEAAAAKMTc0NDEyODU5MgMAAAACNzkCAAAABDEyNDgEAAAAATAHAAAACTkvMTkvMjAxOQgAAAAJMy8zMS8yMDE1CQAAAAEwy1rWZVw91wgmjxugXD3XCCtDSVEuVFNFOjYyMDEuSVFfTUlOT1JJVFlf</t>
  </si>
  <si>
    <t>SU5URVJFU1RfSVMuRlkyMDEyAQAAAHWjCwACAAAABS0yMTc3AQgAAAAFAAAAATEBAAAACjE1NTE3MjE1NzQDAAAAAjc5AgAAAAI4MwQAAAABMAcAAAAJOS8xOS8yMDE5CAAAAAkzLzMxLzIwMTIJAAAAATBZkcBkXD3XCCfDXaBcPdcIIkNJUS5UU0U6NzI1OS5JUV9PVEhFUl9JTlRBTi5GWTIwMDgBAAAANVkNAAIAAAAFMTQwOTIBCAAAAAUAAAABMQEAAAAKMTA1Nzg4NDU5MgMAAAACNzkCAAAABDEwNDAEAAAAATAHAAAACTkvMTkvMjAxOQgAAAAJMy8zMS8yMDA4CQAAAAEwazt8Zlw91wjQHxmgXD3XCCdDSVEuTkFTREFRR1M6SU5UQy5JUV9PVEhFUl9JTlRBTi5GWTIwMTYBAAAAh1IAAAIAAAAEOTQ5NAEIAAAABQAAAAExAQAAAAoxOTQzNTA1MzQ1AwAAAAMxNjACAAAABDEwNDAEAAAAATAHAAAACTkvMTkvMjAxOQgAAAAKMTIvMzEvMjAxNgkAAAABMKg4Vl5cPdcII2EioVw91wgvQ0lRLlRTRTo3MzEzLklRX0lNUFVUX09QRVJfTEVBU0VfSU5UX0VYUC5GWTIwMTcBAAAAKqRZAAMAAAAAADLMbGNcPdcItUhtoFw91wghQ0lRLlRTRTo3MzEzLklRX0NBU0hfRVFVSVYuRlkyMDE4AQAAACqkWQACAAAABjExODc1OAEIAAAABQAAAAExAQAAAAoxODk0ODMyMzAyAwAAAAI3OQIAAAAEMTA5NgQAAAABMAcAAAAJOS8xOS8yMDE5CAAAAAkzLzMxLzIwMTgJAAAAATAyzGxjXD3XCCYtfqBcPdcIJUNJUS5UU0U6NzI1</t>
  </si>
  <si>
    <t>OS5JUV9PVEhFUl9DQV9TVVBQTC5GWTIwMDgBAAAANVkNAAIAAAAFNDc1ODcBCAAAAAUAAAABMQEAAAAKMTA1Nzg4NDU5MgMAAAACNzkCAAAABDEwNTUEAAAAATAHAAAACTkvMTkvMjAxOQgAAAAJMy8zMS8yMDA4CQAAAAEwazt8Zlw91wgDieyfXD3XCCFDSVEuVFNFOjMxMTYuSVFfQ0FTSF9FUVVJVi5GWTIwMTIBAAAALnANAAIAAAAGMTAxNjUwAQgAAAAFAAAAATEBAAAACjE1NTE3MjE1MTcDAAAAAjc5AgAAAAQxMDk2BAAAAAEwBwAAAAk5LzE5LzIwMTkIAAAACTMvMzEvMjAxMgkAAAABMCTROWNcPdcInyeAoFw91wglQ0lRLlRTRTo2OTAyLklRX1NUX0RFQlRfUkVQQUlELkZZMjAxMAEAAAA8Vg0AAgAAAAYtNTAwMDABCAAAAAUAAAABMQEAAAAKMTQ3MDU4ODE4MwMAAAACNzkCAAAABDIwNDQEAAAAATAHAAAACTkvMTkvMjAxOQgAAAAJMy8zMS8yMDEwCQAAAAEw+6IFZ1w91wgVXdKfXD3XCC5DSVEuVFNFOjMxMTYuSVFfT1RIRVJfRklOQU5DRV9BQ1RfU1VQUEwuRlkyMDEzAQAAAC5wDQACAAAABS01NTgyAQgAAAAFAAAAATEBAAAACjE2MjMyMDY4MDkDAAAAAjc5AgAAAAQyMDUwBAAAAAEwBwAAAAk5LzE5LzIwMTkIAAAACTMvMzEvMjAxMwkAAAABMCD4OWNcPdcIKNSIoFw91wgnQ0lRLkVOWFRQQTpFTy5JUV9FWFRSQV9BQ0NfSVRFTVMuRlkyMDA3AQAAAO92BgADAAAAAAAdh1ZeXD3XCPnQR6FcPdcI</t>
  </si>
  <si>
    <t>LUNJUS5OQVNEQVFHUzpJTlRDLklRX0NVUlJFTlRfUE9SVF9ERUJULkZZMjAxMgEAAACHUgAAAgAAAAMxMDYBCAAAAAUAAAABMQEAAAAKMTcxODg1MDYwNQMAAAADMTYwAgAAAAQxMjk3BAAAAAEwBwAAAAk5LzE5LzIwMTkIAAAACjEyLzI5LzIwMTIJAAAAATBAGlBfXD3XCH+eKKFcPdcIG0NJUS5UU0U6NzMxMy5JUV9FQklULkZZMjAxMgEAAAAqpFkAAgAAAAQ5MjcwAQgAAAAFAAAAATEBAAAACjE1NTQ5NTA3NDADAAAAAjc5AgAAAAM0MDAEAAAAATAHAAAACTkvMTkvMjAxOQgAAAAJMy8zMS8yMDEyCQAAAAEwY9s9ZFw91wg2zlmgXD3XCBpDSVEuVFNFOjY5OTUuSVFfUkVWLkZZMjAxMAEAAAAqcg0AAgAAAAYzMzEwMTQBCAAAAAUAAAABMQEAAAAKMTM4MTMwNjA1NQMAAAACNzkCAAAAAzExMgQAAAABMAcAAAAJOS8xOS8yMDE5CAAAAAkzLzMxLzIwMTAJAAAAATDrU01iXD3XCCiopqBcPdcII0NJUS5UU0U6MzExNi5JUV9PVEhFUl9FUVVJVFkuRlkyMDExAQAAAC5wDQACAAAABi0yMzA2MwEIAAAABQAAAAExAQAAAAoxNDU5NTA5ODk5AwAAAAI3OQIAAAAEMTAyOAQAAAABMAcAAAAJOS8xOS8yMDE5CAAAAAkzLzMxLzIwMTEJAAAAATAuqjljXD3XCPy3WqBcPdcIG0NJUS5UU0U6NjIwMS5JUV9BUElDLkZZMjAxMwEAAAB1owsAAgAAAAYxMDU4OTgBCAAAAAUAAAABMQEAAAAKMTYyMzE1NzY4NAMAAAACNzkC</t>
  </si>
  <si>
    <t>AAAABDEwODQEAAAAATAHAAAACTkvMTkvMjAxOQgAAAAJMy8zMS8yMDEzCQAAAAEwUrjAZFw91wi+lmagXD3XCDVDSVEuRU5YVFBBOkVPLklRX1RPVEFMX09VVFNUQU5ESU5HX0ZJTElOR19EQVRFLkZZMjAxMwEAAADvdgYAAgAAAAoxMjIuNTQzOTczAQQAAAAFAAAAATUBAAAACjE3MTg3MzQwODECAAAABTI0MTUzBgAAAAEwA0qPXlw91whi/UWhXD3XCB9DSVEuVFNFOjY5OTUuSVFfQlZfU0hBUkUuRlkyMDExAQAAACpyDQACAAAACzE3NDEuOTA0MTcyAQgAAAAFAAAAATEBAAAACjE0NTg1MjYyODIDAAAAAjc5AgAAAAQ0MDIwBAAAAAEwBwAAAAk5LzE5LzIwMTkIAAAACTMvMzEvMjAxMQkAAAABMAR7TWJcPdcIm6jCoFw91wgnQ0lRLlRTRTo2OTAyLklRX01BUktFVENBUC4yMDAwLzMvMzEuSlBZAQAAADxWDQACAAAADjIxOTMyMzUuNTYwMjU1AQYAAAAFAAAAATEBAAAACjE0MjE1NDQwNTcDAAAAAjc5AgAAAAYxMDAwNTQEAAAAATAHAAAACTMvMzEvMjAwMKA0135cPdcIcvpsuVw91wgpQ0lRLlRTRTo2MjAxLklRX0NPTU1PTl9QUkVGX0RJVl9DRi5GWTIwMTMBAAAAdaMLAAIAAAAGLTE1NTg0AQgAAAAFAAAAATEBAAAACjE2MjMxNTc2ODQDAAAAAjc5AgAAAAQyMDcyBAAAAAEwBwAAAAk5LzE5LzIwMTkIAAAACTMvMzEvMjAxMwkAAAABMFK4wGRcPdcIpEJFoFw91wgmQ0lRLlRTRTo3MjU5LklRX0lOVkVO</t>
  </si>
  <si>
    <t>VE9SWV9UVVJOUy5GWTIwMTgBAAAANVkNAAIAAAAJMTEuNzc0ODY1AQgAAAAFAAAAATEBAAAACjE4OTQwODQ2MzMDAAAAAjc5AgAAAAQ0MDgyBAAAAAEwBwAAAAk5LzE5LzIwMTkIAAAACTMvMzEvMjAxOAkAAAABMCEjL11cPdcINUyFoVw91wghQ0lRLk5BU0RBUUdTOklOVEMuSVFfRUJJVEEuRlkyMDEwAQAAAIdSAAACAAAABTE1ODI4AQgAAAAFAAAAATEBAAAACjE1ODgxNTY5NjADAAAAAzE2MAIAAAAGMTAwNjg5BAAAAAEwBwAAAAk5LzE5LzIwMTkIAAAACjEyLzI1LzIwMTAJAAAAATBL809fXD3XCNS/I6FcPdcIIkNJUS5UU0U6MzExNi5JUV9MRVZFUkVEX0ZDRi5GWTIwMTQBAAAALnANAAIAAAAILTE2MjI1LjUBCAAAAAUAAAABMQEAAAAKMTY4NDA1NjQ0NwMAAAACNzkCAAAABDQ0MjIEAAAAATAHAAAACTkvMTkvMjAxOQgAAAAJMy8zMS8yMDE0CQAAAAEwRiQcY1w91wgvZJugXD3XCBxDSVEuREI6Q09OLklRX1BFTlNJT04uRlkyMDE1AQAAAP5CBgACAAAABjM2OTYuNQEIAAAABQAAAAExAQAAAAoxODMzMjgzNDI4AwAAAAI1MAIAAAAEMTIxMwQAAAABMAcAAAAJOS8xOS8yMDE5CAAAAAoxMi8zMS8yMDE1CQAAAAEwdMv9YFw91wjqt66gXD3XCB1DSVEuVFNFOjY5OTUuSVFfRUJJVERBLkZZMjAwOQEAAAAqcg0AAgAAAAUxOTczNAEIAAAABQAAAAExAQAAAAoxMzgxMzA2NDkzAwAAAAI3OQIAAAAENDA1</t>
  </si>
  <si>
    <t>MQQAAAABMAcAAAAJOS8xOS8yMDE5CAAAAAkzLzMxLzIwMDkJAAAAATAoLU1iXD3XCHtqi6BcPdcIJkNJUS5UU0U6NzMxMy5JUV9QRVJJT0RMRU5HVEhfSVMuRlkyMDE3AQAAACqkWQABAAAAAjEyADLMbGNcPdcIJi1+oFw91wguQ0lRLkVOWFRQQTpGUi5JUV9PVEhFUl9JTlZFU1RfQUNUX1NVUFBMLkZZMjAxMgEAAACGgAoAAwAAAAAArYzUX1w91wgv9w+hXD3XCChDSVEuVFNFOjcyNzYuSVFfVE9UQUxfREVCVF9SRVBBSUQuRlkyMDA4AQAAAPdiDQACAAAABS03NjY5AQgAAAAFAAAAATEBAAAACjEwNTg5MTQ5NzIDAAAAAjc5AgAAAAQyMTY2BAAAAAEwBwAAAAk5LzE5LzIwMTkIAAAACTMvMzEvMjAwOAkAAAABMLnBhGVcPdcILKstoFw91wgqQ0lRLlRTRTo2OTAyLklRX0NVUlJFTlRfUE9SVF9MRUFTRVMuRlkyMDExAQAAADxWDQADAAAAAAD7ogVnXD3XCE1B1Z9cPdcIIUNJUS5UU0U6MzExNi5JUV9TR0FfTUFSR0lOLkZZMjAxOAEAAAAucA0AAgAAAAY0Ljk2MjQBCAAAAAUAAAABMQEAAAAKMTg5MzU0ODk4NAMAAAACNzkCAAAABDQzNzUEAAAAATAHAAAACTkvMTkvMjAxOQgAAAAJMy8zMS8yMDE4CQAAAAEw0+09XFw91wi951uhXD3XCCBDSVEuVFNFOjczMTMuSVFfUEFSVF9USU1FLkZZMjAxOAEAAAAqpFkAAwAAAAAAOPNsY1w91wgJ7zigXD3XCCFDSVEuVFNFOjY5OTUuSVFfQ0FTSF9UQVhFUy5GWTIw</t>
  </si>
  <si>
    <t>MDgBAAAAKnINAAIAAAAEODk5MgEIAAAABQAAAAExAQAAAAoxMDU2Mjc4NjA0AwAAAAI3OQIAAAAEMzA1MwQAAAABMAcAAAAJOS8xOS8yMDE5CAAAAAkzLzMxLzIwMDgJAAAAATAoLU1iXD3XCD6ccqBcPdcIKENJUS5UU0U6NjIwMS5JUV9UT1RBTF9ERUJUX0VRVUlUWS5GWTIwMTEBAAAAdaMLAAIAAAAHNjUuNTA5OAEIAAAABQAAAAExAQAAAAoxNDU4NTI2Mjc1AwAAAAI3OQIAAAAENDAzNAQAAAABMAcAAAAJOS8xOS8yMDE5CAAAAAkzLzMxLzIwMTEJAAAAATBxXVVcXD3XCMLinKFcPdcIJUNJUS5UU0U6Njk5NS5JUV9PVEhFUl9PUEVSX0FDVC5GWTIwMDgBAAAAKnINAAIAAAAEMjEyOQEIAAAABQAAAAExAQAAAAoxMDU2Mjc4NjA0AwAAAAI3OQIAAAAEMjA0NwQAAAABMAcAAAAJOS8xOS8yMDE5CAAAAAkzLzMxLzIwMDgJAAAAATD0BU1iXD3XCE7wk6BcPdcIIUNJUS5UU0U6Njk5NS5JUV9FQklUREFfSU5ULkZZMjAxNQEAAAAqcg0AAgAAAAozMTkuMTY4ODMxAQgAAAAFAAAAATEBAAAACjE3NDI5MzAyNDcDAAAAAjc5AgAAAAQ0MTkwBAAAAAEwBwAAAAk5LzE5LzIwMTkIAAAACTMvMzEvMjAxNQkAAAABML07PlxcPdcIJW6xoVw91wgmQ0lRLktPU0U6QTAxMjMzMC5JUV9HQUlOX0lOVkVTVC5GWTIwMTgBAAAAX+AlAAIAAAAEMjM5NwEIAAAABQAAAAExAQAAAAoxOTQ5OTk4NjUwAwAAAAI4NQIAAAACNjIE</t>
  </si>
  <si>
    <t>AAAAATAHAAAACTkvMTkvMjAxOQgAAAAKMTIvMzEvMjAxOAkAAAABMCS/mGBcPdcICObroFw91wgoQ0lRLlRTRTozMTE2LklRX0VBUk5JTkdfQ09fTUFSR0lOLkZZMjAwOQEAAAAucA0AAgAAAAYwLjEzNDYBCAAAAAUAAAABMQEAAAAKMTM4MDQ1MTQ4NgMAAAACNzkCAAAABDQxODEEAAAAATAHAAAACTkvMTkvMjAxOQgAAAAJMy8zMS8yMDA5CQAAAAEwj6xVXFw91wg/K6ahXD3XCCtDSVEuVFNFOjcyNzYuSVFfTUlOT1JJVFlfSU5URVJFU1RfQ0YuRlkyMDE3AQAAAPdiDQADAAAAAAA581ZlXD3XCAGRU6BcPdcIJ0NJUS5FTlhUUEE6RlIuSVFfU0FMRVNfTUFSS0VUSU5HLkZZMjAxOAEAAACGgAoAAgAAAAMzMTYBCAAAAAUAAAABMQEAAAAKMTk0NzczNTE4MQMAAAACNTACAAAABTIxNTYxBAAAAAEwBwAAAAk5LzE5LzIwMTkIAAAACjEyLzMxLzIwMTgJAAAAATDqlmdfXD3XCB9QBaFcPdcIIUNJUS5EQjpDT04uSVFfVE9UQUxfUkVDRUlWLkZZMjAxMAEAAAD+QgYAAgAAAAY1MTAwLjgBCAAAAAUAAAABMQEAAAAKMTUzMDMwNjY2MQMAAAACNTACAAAABDEwMDEEAAAAATAHAAAACTkvMTkvMjAxOQgAAAAKMTIvMzEvMjAxMAkAAAABMKf3t2FcPdcIZ0TYoFw91wgkQ0lRLkVOWFRQQTpGUi5JUV9ESUxVVF9XRUlHSFQuRlkyMDE4AQAAAIaACgACAAAABzIzOS4zOTcA6pZnX1w91wj3awmhXD3XCCRDSVEuVFNFOjY5</t>
  </si>
  <si>
    <t>OTUuSVFfT1RIRVJfTElBQl9MVC5GWTIwMTcBAAAAKnINAAIAAAAENTY4MQEIAAAABQAAAAExAQAAAAoxODQ3NTY4Nzg2AwAAAAI3OQIAAAAEMTA2MgQAAAABMAcAAAAJOS8xOS8yMDE5CAAAAAkzLzMxLzIwMTcJAAAAATAEJuFhXD3XCBOdqqBcPdcIJkNJUS5EQjpDT04uSVFfRUFSTklOR19DT19NQVJHSU4uRlkyMDA5AQAAAP5CBgACAAAABy03Ljk5NjIBCAAAAAUAAAABMQEAAAAKMTQzNjM5ODYwMQMAAAACNTACAAAABDQxODEEAAAAATAHAAAACTkvMTkvMjAxOQgAAAAKMTIvMzEvMjAwOQkAAAABML07PlxcPdcIVI+soVw91wgoQ0lRLk5BU0RBUUdTOklOVEMuSVFfVE9UQUxfQVNTRVRTLkZZMjAxMQEAAACHUgAAAgAAAAU3MTExOQEIAAAABQAAAAExAQAAAAoxNjU4MzE1NDc4AwAAAAMxNjACAAAABDEwMDcEAAAAATAHAAAACTkvMTkvMjAxOQgAAAAKMTIvMzEvMjAxMQkAAAABMEvzT19cPdcIJiQ4oVw91wgaQ0lRLkVOWFRQQTpGUi5JUV9ETy5GWTIwMTgBAAAAhoAKAAMAAAAAAOqWZ19cPdcIk78VoVw91wgvQ0lRLktPU0U6QTAxMjMzMC5JUV9OSV9BVkFJTF9FWENMX01BUkdJTi5GWTIwMDkBAAAAX+AlAAIAAAAGOS4wOTMzAQgAAAAFAAAAATEBAAAACjE0NDA1MTc5MjYDAAAAAjg1AgAAAAQ0MTgyBAAAAAEwBwAAAAk5LzE5LzIwMTkIAAAACjEyLzMxLzIwMDkJAAAAATBvK+NbXD3XCPT+vKFcPdcI</t>
  </si>
  <si>
    <t>KkNJUS5UU0U6Njk5NS5JUV9JTlRFUkVTVF9JTlZFU1RfSU5DLkZZMjAxNAEAAAAqcg0AAgAAAAM3MzcBCAAAAAUAAAABMQEAAAAKMTY4MzY3MTQwNwMAAAACNzkCAAAAAjY1BAAAAAEwBwAAAAk5LzE5LzIwMTkIAAAACTMvMzEvMjAxNAkAAAABMMLITWJcPdcIRznVoFw91wgnQ0lRLlRTRTo2MjAxLklRX1RPVEFMX1JFVi5GWTIwMTUuLi4uSlBZAQAAAHWjCwACAAAABzIxNjY2NjEBCAAAAAUAAAABMQEAAAAKMTc0MjkzMDI0MgMAAAACNzkCAAAAAjI4BAAAAAEwBwAAAAk5LzE5LzIwMTkIAAAACTMvMzEvMjAxNQkAAAABMA66z1pcPdcIAJDWoVw91wgmQ0lRLlRTRTo2OTk1LklRX0xUX0RFQlRfQ0FQSVRBTC5GWTIwMTABAAAAKnINAAIAAAAGNC43OTAxAQgAAAAFAAAAATEBAAAACjEzODEzMDYwNTUDAAAAAjc5AgAAAAQ0MTg3BAAAAAEwBwAAAAk5LzE5LzIwMTkIAAAACTMvMzEvMjAxMAkAAAABMMcUPlxcPdcIJeiaoVw91wgrQ0lRLlRTRTo3MzEzLklRX01JTk9SSVRZX0lOVEVSRVNUX0NGLkZZMjAxNAEAAAAqpFkAAwAAAAAAV1dsY1w91wj+HKCgXD3XCC9DSVEuRU5YVFBBOkVPLklRX01JTk9SSVRZX0lOVEVSRVNUX1RPVEFMLkZZMjAxMQEAAADvdgYAAgAAAAUxMTMuNgEIAAAABQAAAAExAQAAAAoxNjU3OTE1MDI3AwAAAAI1MAIAAAAEMTMxMgQAAAABMAcAAAAJOS8xOS8yMDE5CAAAAAoxMi8zMS8y</t>
  </si>
  <si>
    <t>MDExCQAAAAEwFCOPXlw91whQjlGhXD3XCCJDSVEuVFNFOjcyNTkuSVFfR0FJTl9BU1NFVFMuRlkyMDA4AQAAADVZDQACAAAABS00NTIzAQgAAAAFAAAAATEBAAAACjEwNTc4ODQ1OTIDAAAAAjc5AgAAAAI1NgQAAAABMAcAAAAJOS8xOS8yMDE5CAAAAAkzLzMxLzIwMDgJAAAAATBrO3xmXD3XCNAfGaBcPdcIJ0NJUS5UU0U6NzI3Ni5JUV9DQVNIX09QRVIuRlkyMDE1Li4uLkpQWQEAAAD3Yg0AAgAAAAU3MzI4OQEIAAAABQAAAAExAQAAAAoxNzQ1OTE2NTY1AwAAAAI3OQIAAAAEMjAwNgQAAAABMAcAAAAJOS8xOS8yMDE5CAAAAAkzLzMxLzIwMTUJAAAAATAvcvdaXD3XCEGb4KFcPdcIG0NJUS5FTlhUUEE6RU8uSVFfUkVWLkZZMjAxOAEAAADvdgYAAgAAAAcxNzUyNC43AQgAAAAFAAAAATEBAAAACjE5NDU1OTExMzUDAAAAAjUwAgAAAAMxMTIEAAAAATAHAAAACTkvMTkvMjAxOQgAAAAKMTIvMzEvMjAxOAkAAAABMKZkP15cPdcIpI5YoVw91wgmQ0lRLlRTRTo3MjU5LklRX1BFUklPRExFTkdUSF9JUy5GWTIwMTMBAAAANVkNAAEAAAACMTIAPtd8Zlw91whR8xqgXD3XCCRDSVEuS09TRTpBMDEyMzMwLklRX1RPVEFMX1JFVi5GWTIwMTIBAAAAX+AlAAIAAAAIMzA3ODkwMTkBCAAAAAUAAAABMQEAAAAKMTczMzg4NzQxOQMAAAACODUCAAAAAjI4BAAAAAEwBwAAAAk5LzE5LzIwMTkIAAAACjEyLzMxLzIwMTIJ</t>
  </si>
  <si>
    <t>AAAAATCC0NFgXD3XCNOo5aBcPdcILUNJUS5OQVNEQVFHUzpJTlRDLklRX0dXX0lOVEFOX0FNT1JUX0NGLkZZMjAxNgEAAACHUgAAAgAAAAQxNTI0AQgAAAAFAAAAATEBAAAACjE5NDM1MDUzNDUDAAAAAzE2MAIAAAAEMjE4MgQAAAABMAcAAAAJOS8xOS8yMDE5CAAAAAoxMi8zMS8yMDE2CQAAAAEwqDhWXlw91wgeiCKhXD3XCCBDSVEuVFNFOjcyNzYuSVFfQ0hBTkdFX0FSLkZZMjAxNAEAAAD3Yg0AAgAAAAUtODMzMAEIAAAABQAAAAExAQAAAAoxNjg3MzQyNjQzAwAAAAI3OQIAAAAEMjAxOAQAAAABMAcAAAAJOS8xOS8yMDE5CAAAAAkzLzMxLzIwMTQJAAAAATBSpVZlXD3XCNC7J6BcPdcIIENJUS5OQVNEQVFHUzpJTlRDLklRX0NPR1MuRlkyMDExAQAAAIdSAAACAAAABTIwMjQyAQgAAAAFAAAAATEBAAAACjE2NTgzMTU0NzgDAAAAAzE2MAIAAAACMzQEAAAAATAHAAAACTkvMTkvMjAxOQgAAAAKMTIvMzEvMjAxMQkAAAABMEvzT19cPdcIckUsoVw91wggQ0lRLlRTRTo3Mjc2LklRX0RJVl9TSEFSRS5GWTIwMTMBAAAA92INAAIAAAACMjIBCAAAAAUAAAABMQEAAAAKMTYyNTQ1NzU3MQMAAAACNzkCAAAABDMwNTgEAAAAATAHAAAACTkvMTkvMjAxOQgAAAAJMy8zMS8yMDEzCQAAAAEwlzaFZVw91wi7eA6gXD3XCCVDSVEuRU5YVFBBOkZSLklRX0NVUlJFTkNZX0dBSU4uRlkyMDA3AQAAAIaACgACAAAAAi05</t>
  </si>
  <si>
    <t>AQgAAAAFAAAAATEBAAAACTgxMDQ3NDY2NAMAAAACNTACAAAAAjM4BAAAAAEwBwAAAAk5LzE5LzIwMTkIAAAACjEyLzMxLzIwMDcJAAAAATAc5phgXD3XCLxr9KBcPdcIJUNJUS5OQVNEQVFHUzpJTlRDLklRX0lOVkVOVE9SWS5GWTIwMTIBAAAAh1IAAAIAAAAENDczNAEIAAAABQAAAAExAQAAAAoxNzE4ODUwNjA1AwAAAAMxNjACAAAABDEwNDMEAAAAATAHAAAACTkvMTkvMjAxOQgAAAAKMTIvMjkvMjAxMgkAAAABMEAaUF9cPdcIQZ4aoVw91wggQ0lRLlRTRTozMTE2LklRX0xUX0lOVkVTVC5GWTIwMDgBAAAALnANAAIAAAAFMTIzMzIBCAAAAAUAAAABMQEAAAAKMTA1ODkxNTEyMgMAAAACNzkCAAAABDEwNTQEAAAAATAHAAAACTkvMTkvMjAxOQgAAAAJMy8zMS8yMDA4CQAAAAEw0BptY1w91whH8KGgXD3XCCBDSVEuVFNFOjY5OTUuSVFfUkRfRVhQX0ZOLkZZMjAxNAEAAAAqcg0AAgAAAAUyMDI2MgEIAAAABQAAAAExAQAAAAoxNjgzNjcxNDA3AwAAAAI3OQIAAAAEMzE2OAQAAAABMAcAAAAJOS8xOS8yMDE5CAAAAAkzLzMxLzIwMTQJAAAAATDCyE1iXD3XCMa1/59cPdcII0NJUS5UU0U6NzI1OS5JUV9ESUxVVF9XRUlHSFQuRlkyMDE5AQAAADVZDQACAAAABzI2OS40ODkAjM7WZVw91wgXaBSgXD3XCCFDSVEuVFNFOjYyMDEuSVFfRUJJVERBX0lOVC5GWTIwMTABAAAAdaMLAAIAAAAINy40MDMyMDUBCAAA</t>
  </si>
  <si>
    <t>AAUAAAABMQEAAAAKMTM4MTMwNjg1NgMAAAACNzkCAAAABDQxOTAEAAAAATAHAAAACTkvMTkvMjAxOQgAAAAJMy8zMS8yMDEwCQAAAAEwBzhVXFw91wjV+I2hXD3XCBpDSVEuVFNFOjMxMTYuSVFfRUJULkZZMjAxOAEAAAAucA0AAgAAAAU3Mjg3OAEIAAAABQAAAAExAQAAAAoxODkzNTQ4OTg0AwAAAAI3OQIAAAADMTM5BAAAAAEwBwAAAAk5LzE5LzIwMTkIAAAACTMvMzEvMjAxOAkAAAABMC5yHGNcPdcI3pucoFw91wgmQ0lRLkRCOkNPTi5JUV9UT1RBTF9ERUJUX0VCSVREQS5GWTIwMTEBAAAA/kIGAAIAAAAIMi4wNDU1MzMBCAAAAAUAAAABMQEAAAAKMTU5NjU0NTQ4OAMAAAACNTACAAAABDQxOTIEAAAAATAHAAAACTkvMTkvMjAxOQgAAAAKMTIvMzEvMjAxMQkAAAABMLBiPlxcPdcIPDy8oVw91wgfQ0lRLlRTRTo2MjAxLklRX0VCVF9FWENMLkZZMjAxMgEAAAB1owsAAgAAAAU4MDc0MQEIAAAABQAAAAExAQAAAAoxNTUxNzIxNTc0AwAAAAI3OQIAAAABNAQAAAABMAcAAAAJOS8xOS8yMDE5CAAAAAkzLzMxLzIwMTIJAAAAATBZkcBkXD3XCBpIPKBcPdcIKUNJUS5UU0U6NjIwMS5JUV9DT01NT05fUFJFRl9ESVZfQ0YuRlkyMDE1AQAAAHWjCwACAAAABi0zMTM4NgEIAAAABQAAAAExAQAAAAoxNzQyOTMwMjQyAwAAAAI3OQIAAAAEMjA3MgQAAAABMAcAAAAJOS8xOS8yMDE5CAAAAAkzLzMxLzIwMTUJAAAA</t>
  </si>
  <si>
    <t>ATCtjE9kXD3XCHneRaBcPdcIHUNJUS4wLklRX0VBUk5JTkdfQ09fTUFSR0lOLkZZBQAAAAAAAAAIAAAAFShJbnZhbGlkIFRpbWUgUGVyaW9kKQhsz1pcPdcImhXYoVw91wgXQ0lRLkRCOkNPTi5JUV9BUC5GWTIwMTcBAAAA/kIGAAIAAAAGNzA2MC4xAQgAAAAFAAAAATEBAAAACjE5NTAzMTM3MDIDAAAAAjUwAgAAAAQxMDE4BAAAAAEwBwAAAAk5LzE5LzIwMTkIAAAACjEyLzMxLzIwMTcJAAAAATBfGf5gXD3XCI6ir6BcPdcIKENJUS5UU0U6NjkwMi5JUV9UT1RBTF9ESVZfUEFJRF9DRi5GWTIwMTEBAAAAPFYNAAIAAAAGLTI5MDEzAQgAAAAFAAAAATEBAAAACjE0NzA1ODgxNzcDAAAAAjc5AgAAAAQyMDIyBAAAAAEwBwAAAAk5LzE5LzIwMTkIAAAACTMvMzEvMjAxMQkAAAABMO/JBWdcPdcIv8zin1w91wgzQ0lRLlRTRTozMTE2LklRX0NIQU5HRV9PVEhFUl9ORVRfT1BFUl9BU1NFVFMuRlkyMDEwAQAAAC5wDQACAAAABDMwNDABCAAAAAUAAAABMQEAAAAKMTM4MDQ1MjEzNQMAAAACNzkCAAAABDIwNDUEAAAAATAHAAAACTkvMTkvMjAxOQgAAAAJMy8zMS8yMDEwCQAAAAEwLqo5Y1w91wgJ2qKgXD3XCC5DSVEuVFNFOjczMTMuSVFfT1RIRVJfRklOQU5DRV9BQ1RfU1VQUEwuRlkyMDE4AQAAACqkWQACAAAABS03MDkxAQgAAAAFAAAAATEBAAAACjE4OTQ4MzIzMDIDAAAAAjc5AgAAAAQyMDUwBAAAAAEwBwAA</t>
  </si>
  <si>
    <t>AAk5LzE5LzIwMTkIAAAACTMvMzEvMjAxOAkAAAABMDjzbGNcPdcI2HpioFw91wgtQ0lRLlRTRTo3MjU5LklRX09USEVSX0lOVkVTVF9BQ1RfU1VQUEwuRlkyMDA5AQAAADVZDQACAAAABS01NDIyAQgAAAAFAAAAATEBAAAACjEzODA0NTE4NzIDAAAAAjc5AgAAAAQyMDUxBAAAAAEwBwAAAAk5LzE5LzIwMTkIAAAACTMvMzEvMjAwOQkAAAABMGRifGZcPdcIZfMhoFw91wgcQ0lRLlRTRTo3Mjc2LklRX0VCSVRBLkZZMjAxOAEAAAD3Yg0AAgAAAAYxMDM3ODUBCAAAAAUAAAABMQEAAAAKMTg5NTE4Mzc0NQMAAAACNzkCAAAABjEwMDY4OQQAAAABMAcAAAAJOS8xOS8yMDE5CAAAAAkzLzMxLzIwMTgJAAAAATA581ZlXD3XCKPvW6BcPdcIIkNJUS5LT1NFOkEwMTIzMzAuSVFfSU5DX1RBWC5GWTIwMTYBAAAAX+AlAAIAAAAHMTA2Mzg4OQEIAAAABQAAAAExAQAAAAoxODc3MDYwMjMyAwAAAAI4NQIAAAACNzUEAAAAATAHAAAACTkvMTkvMjAxOQgAAAAKMTIvMzEvMjAxNgkAAAABMDCYmGBcPdcIXi7noFw91wgkQ0lRLlRTRTo2MjAxLklRX0NBU0hfSU5URVJFU1QuRlkyMDE2AQAAAHWjCwACAAAABTE3MTU0AQgAAAAFAAAAATEBAAAACjE3OTY0ODg3MDEDAAAAAjc5AgAAAAQzMDI4BAAAAAEwBwAAAAk5LzE5LzIwMTkIAAAACTMvMzEvMjAxNgkAAAABMLazT2RcPdcINQBPoFw91wgkQ0lRLlRTRTo3Mjc2LklRX0VC</t>
  </si>
  <si>
    <t>SVREQS5GWTIwMTIuLi4uSlBZAQAAAPdiDQACAAAABTUxMjQ1AQgAAAAFAAAAATEBAAAACjE1NTQ5NTA3NjgDAAAAAjc5AgAAAAQ0MDUxBAAAAAEwBwAAAAk5LzE5LzIwMTkIAAAACTMvMzEvMjAxMgkAAAABMBH89lpcPdcI4rbPoVw91wgoQ0lRLktPU0U6QTAxMjMzMC5JUV9TQUxFX0lOVEFOX0NGLkZZMjAxOAEAAABf4CUAAgAAAAYtMjg3MDEBCAAAAAUAAAABMQEAAAAKMTk0OTk5ODY1MAMAAAACODUCAAAABDIwMjkEAAAAATAHAAAACTkvMTkvMjAxOQgAAAAKMTIvMzEvMjAxOAkAAAABMBzmmGBcPdcIz3bwoFw91wgfQ0lRLlRTRTo3MzEzLklRX05FVF9ERUJULkZZMjAxNAEAAAAqpFkAAgAAAAYtNzUyNTYBCAAAAAUAAAABMQEAAAAKMTY4NjYzNzgyOAMAAAACNzkCAAAABDQzNjQEAAAAATAHAAAACTkvMTkvMjAxOQgAAAAJMy8zMS8yMDE0CQAAAAEwV1dsY1w91wjei42gXD3XCCVDSVEuRU5YVFBBOkZSLklRX0lNUEFJUk1FTlRfR1cuRlkyMDA3AQAAAIaACgACAAAAAi0yAQgAAAAFAAAAATEBAAAACTgxMDQ3NDY2NAMAAAACNTACAAAAAzIwOQQAAAABMAcAAAAJOS8xOS8yMDE5CAAAAAoxMi8zMS8yMDA3CQAAAAEwHOaYYFw91wh45gChXD3XCCFDSVEuRU5YVFBBOkZSLklRX1NHQV9TVVBQTC5GWTIwMDkBAAAAhoAKAAIAAAADNTY0AQgAAAAFAAAAATEBAAAACjE0NDAxMTE5ODUDAAAAAjUwAgAAAAMx</t>
  </si>
  <si>
    <t>MDIEAAAAATAHAAAACTkvMTkvMjAxOQgAAAAKMTIvMzEvMjAwOQkAAAABMHfw019cPdcIRPcWoVw91wgkQ0lRLktPU0U6QTAxMjMzMC5JUV9SRF9FWFBfRk4uRlkyMDExAQAAAF/gJQACAAAABjMxNzQzMgEIAAAABQAAAAExAQAAAAoxNzMzODkxNDE5AwAAAAI4NQIAAAAEMzE2OAQAAAABMAcAAAAJOS8xOS8yMDE5CAAAAAoxMi8zMS8yMDExCQAAAAEwh6nRYFw91wh+4O2gXD3XCCVDSVEuVFNFOjczMTMuSVFfU1RfREVCVF9SRVBBSUQuRlkyMDE3AQAAACqkWQACAAAABC0xMzMBCAAAAAUAAAABMQEAAAAKMTg0ODE3MTUxNwMAAAACNzkCAAAABDIwNDQEAAAAATAHAAAACTkvMTkvMjAxOQgAAAAJMy8zMS8yMDE3CQAAAAEwMsxsY1w91wgcBn6gXD3XCCdDSVEuRU5YVFBBOkZSLklRX0ZJTElOR19DVVJSRU5DWS5GWTIwMTEBAAAAhoAKAAMAAAADRVVSAJNm1F9cPdcImznxoFw91wgkQ0lRLlRTRTo3MjU5LklRX0NBU0hfSU5URVJFU1QuRlkyMDE2AQAAADVZDQACAAAABDc2NzABCAAAAAUAAAABMQEAAAAKMTc5NzIxODU0MwMAAAACNzkCAAAABDMwMjgEAAAAATAHAAAACTkvMTkvMjAxOQgAAAAJMy8zMS8yMDE2CQAAAAEwm4DWZVw91whMpROgXD3XCCtDSVEuTkFTREFRR1M6SU5UQy5JUV9ORVRfREVCVF9FQklUREEuRlkyMDE4AQAAAIdSAAACAAAACDAuNDU0OTc4AQgAAAAFAAAAATEBAAAACjE5NDM1MDUz</t>
  </si>
  <si>
    <t>NDEDAAAAAzE2MAIAAAAENDE5MwQAAAABMAcAAAAJOS8xOS8yMDE5CAAAAAoxMi8yOS8yMDE4CQAAAAEwApPPWlw91wgNzcehXD3XCCpDSVEuS09TRTpBMDEyMzMwLklRX0VYVFJBX0FDQ19JVEVNUy5GWTIwMDkBAAAAX+AlAAMAAAAAAJOC0WBcPdcIt7PToFw91wgiQ0lRLlRTRTo3MjU5LklRX0FEVkVSVElTSU5HLkZZMjAwOQEAAAA1WQ0AAwAAAAAAZGJ8Zlw91wgN6BCgXD3XCCVDSVEuRU5YVFBBOkVPLklRX09USEVSX0xJQUJfTFQuRlkyMDA5AQAAAO92BgACAAAABDQ3LjgBCAAAAAUAAAABMQEAAAAKMTQ5NTc1NjYwNgMAAAACNTACAAAABDEwNjIEAAAAATAHAAAACTkvMTkvMjAxOQgAAAAKMTIvMzEvMjAwOQkAAAABMCrVjl5cPdcInrpIoVw91wgpQ0lRLktPU0U6QTAxMjMzMC5JUV9SRVRVUk5fQ0FQSVRBTC5GWTIwMDcBAAAAX+AlAAIAAAAGOS44Mjc5AQgAAAAFAAAAATEBAAAACTgxNDQzOTU3MQMAAAACODUCAAAABDQzNjMEAAAAATAHAAAACTkvMTkvMjAxOQgAAAAKMTIvMzEvMjAwNwkAAAABMKaJPlxcPdcI8Du1oVw91wgiQ0lRLlRTRTo2OTAyLklRX0VCSVRfTUFSR0lOLkZZMjAxMwEAAAA8Vg0AAgAAAAU3LjMyNwEIAAAABQAAAAExAQAAAAoxNjIzNzgzNjMwAwAAAAI3OQIAAAAENDA1MwQAAAABMAcAAAAJOS8xOS8yMDE5CAAAAAkzLzMxLzIwMTMJAAAAATAcUUJdXD3XCEUwiKFcPdcIJENJ</t>
  </si>
  <si>
    <t>US5UU0U6NjkwMi5JUV9DQVNIX0lOVEVSRVNULkZZMjAxMwEAAAA8Vg0AAgAAAAQ2NzIwAQgAAAAFAAAAATEBAAAACjE2MjM3ODM2MzADAAAAAjc5AgAAAAQzMDI4BAAAAAEwBwAAAAk5LzE5LzIwMTkIAAAACTMvMzEvMjAxMwkAAAABMDHxBWdcPdcIr3Lmn1w91wgfQ0lRLlRTRTozMTE2LklRX0JWX1NIQVJFLkZZMjAxNwEAAAAucA0AAgAAAAsxMjQwLjc3MzIzNgEIAAAABQAAAAExAQAAAAoxODQ3MDcxODk0AwAAAAI3OQIAAAAENDAyMAQAAAABMAcAAAAJOS8xOS8yMDE5CAAAAAkzLzMxLzIwMTcJAAAAATA3SxxjXD3XCH64kqBcPdcIKENJUS5UU0U6NzI1OS5JUV9NSU5PUklUWV9JTlRFUkVTVC5GWTIwMTUBAAAANVkNAAIAAAAGMzY5NzIzAQgAAAAFAAAAATEBAAAACjE3NDQxMjg1OTIDAAAAAjc5AgAAAAQxMDUyBAAAAAEwBwAAAAk5LzE5LzIwMTkIAAAACTMvMzEvMjAxNQkAAAABMMta1mVcPdcIS8byn1w91wgqQ0lRLlRTRTo3MjU5LklRX0lOVEVSRVNUX0lOVkVTVF9JTkMuRlkyMDEyAQAAADVZDQACAAAABDQ3NTABCAAAAAUAAAABMQEAAAAKMTU1MzIzOTY1NwMAAAACNzkCAAAAAjY1BAAAAAEwBwAAAAk5LzE5LzIwMTkIAAAACTMvMzEvMjAxMgkAAAABMEKwfGZcPdcIhVH5n1w91wgnQ0lRLlRTRTo2MjAxLklRX0NBU0hfT1BFUi5GWTIwMTUuLi4uSlBZAQAAAHWjCwACAAAABjE4MjE5MQEIAAAA</t>
  </si>
  <si>
    <t>BQAAAAExAQAAAAoxNzQyOTMwMjQyAwAAAAI3OQIAAAAEMjAwNgQAAAABMAcAAAAJOS8xOS8yMDE5CAAAAAkzLzMxLzIwMTUJAAAAATAvcvdaXD3XCCBp3aFcPdcIJENJUS5EQjpDT04uSVFfTkVUX0RFQlRfRUJJVERBLkZZMjAxMwEAAAD+QgYAAgAAAAgwLjkzMjMxOQEIAAAABQAAAAExAQAAAAoxNzI0NjgzNTk0AwAAAAI1MAIAAAAENDE5MwQAAAABMAcAAAAJOS8xOS8yMDE5CAAAAAoxMi8zMS8yMDEzCQAAAAEwsGI+XFw91wiuc6+hXD3XCClDSVEuS09TRTpBMDEyMzMwLklRX0xUX0RFQlRfSVNTVUVELkZZMjAxNAEAAABf4CUAAgAAAAYxNzkwMDABCAAAAAUAAAABMQEAAAAKMTc3OTc1MTU1MgMAAAACODUCAAAABDIwMzQEAAAAATAHAAAACTkvMTkvMjAxOQgAAAAKMTIvMzEvMjAxNAkAAAABMDpxmGBcPdcIebnmoFw91wgyQ0lRLkVOWFRQQTpGUi5JUV9DSEFOR0VfTkVUX1dPUktJTkdfQ0FQSVRBTC5GWTIwMTEBAAAAhoAKAAIAAAADMTI0AQgAAAAFAAAAATEBAAAACjE1ODkxMTgwMDkDAAAAAjUwAgAAAAQ0NDIxBAAAAAEwBwAAAAk5LzE5LzIwMTkIAAAACjEyLzMxLzIwMTEJAAAAATCTZtRfXD3XCESpD6FcPdcIHkNJUS5EQjpDT04uSVFfQ0hBTkdFX0FSLkZZMjAxOAEAAAD+QgYAAgAAAAQzOC4zAQgAAAAFAAAAATEBAAAACjE5NTAzMTM2OTUDAAAAAjUwAgAAAAQyMDE4BAAAAAEwBwAAAAk5LzE5</t>
  </si>
  <si>
    <t>LzIwMTkIAAAACjEyLzMxLzIwMTgJAAAAATBEZ/5gXD3XCF5g46BcPdcIH0NJUS5EQjpDT04uSVFfQ0FTSF9GSU5BTi5GWTIwMDgBAAAA/kIGAAIAAAAHLTEyMTguMQEIAAAABQAAAAExAQAAAAoxMzQzMDE1MTA0AwAAAAI1MAIAAAAEMjAwNAQAAAABMAcAAAAJOS8xOS8yMDE5CAAAAAoxMi8zMS8yMDA4CQAAAAEwkM+3YVw91wjpkbWgXD3XCCVDSVEuVFNFOjMxMTYuSVFfQkFTSUNfRVBTX0VYQ0wuRlkyMDEyAQAAAC5wDQACAAAACTE3LjQ0MTc5NwEIAAAABQAAAAExAQAAAAoxNTUxNzIxNTE3AwAAAAI3OQIAAAAEMzA2NAQAAAABMAcAAAAJOS8xOS8yMDE5CAAAAAkzLzMxLzIwMTIJAAAAATAk0TljXD3XCFFfiKBcPdcILENJUS5FTlhUUEE6RU8uSVFfTUlOT1JJVFlfSU5URVJFU1RfSVMuRlkyMDE4AQAAAO92BgACAAAABS05Mi41AQgAAAAFAAAAATEBAAAACjE5NDU1OTExMzUDAAAAAjUwAgAAAAI4MwQAAAABMAcAAAAJOS8xOS8yMDE5CAAAAAoxMi8zMS8yMDE4CQAAAAEwpmQ/Xlw91wi/jm2hXD3XCB1DSVEuVFNFOjcyNzYuSVFfR0FfRVhQLkZZMjAwOAEAAAD3Yg0AAgAAAAUyMTMwNgEIAAAABQAAAAExAQAAAAoxMDU4OTE0OTcyAwAAAAI3OQIAAAAFMjE1NjIEAAAAATAHAAAACTkvMTkvMjAxOQgAAAAJMy8zMS8yMDA4CQAAAAEwucGEZVw91wgFthSgXD3XCCdDSVEuVFNFOjY5MDIuSVFfQ0hBTkdF</t>
  </si>
  <si>
    <t>X0lOVkVOVE9SWS5GWTIwMTABAAAAPFYNAAIAAAAGLTExMjkxAQgAAAAFAAAAATEBAAAACjE0NzA1ODgxODMDAAAAAjc5AgAAAAQyMDk5BAAAAAEwBwAAAAk5LzE5LzIwMTkIAAAACTMvMzEvMjAxMAkAAAABMPuiBWdcPdcIIyvdn1w91wgkQ0lRLlRTRTo3Mjc2LklRX0lNUEFJUk1FTlRfR1cuRlkyMDE4AQAAAPdiDQADAAAAAAA581ZlXD3XCGwAZKBcPdcIMUNJUS5FTlhUUEE6RlIuSVFfVE9UQUxfT1VUU1RBTkRJTkdfQlNfREFURS5GWTIwMTcBAAAAhoAKAAIAAAAHMjM3LjkyNAEEAAAABQAAAAE1AQAAAAoxOTQ3NzM1MTgwAgAAAAUyNDE1MgYAAAABMOqWZ19cPdcI/kQJoVw91wgmQ0lRLlRTRTo2OTk1LklRX0FTU0VUX1dSSVRFRE9XTi5GWTIwMTUBAAAAKnINAAIAAAADLTU5AQgAAAAFAAAAATEBAAAACjE3NDI5MzAyNDcDAAAAAjc5AgAAAAIzMgQAAAABMAcAAAAJOS8xOS8yMDE5CAAAAAkzLzMxLzIwMTUJAAAAATDq1+BhXD3XCIGBu6BcPdcIHkNJUS5UU0U6NjIwMS5JUV9SQVdfSU5WLkZZMjAxMwEAAAB1owsAAgAAAAU0MDc2MgEIAAAABQAAAAExAQAAAAoxNjIzMTU3Njg0AwAAAAI3OQIAAAAEMzE3MQQAAAABMAcAAAAJOS8xOS8yMDE5CAAAAAkzLzMxLzIwMTMJAAAAATBSuMBkXD3XCHXvTaBcPdcIJUNJUS5UU0U6NjkwMi5JUV9ESUxVVF9FUFNfRVhDTC5GWTIwMTkBAAAAPFYNAAIAAAAKMzI2</t>
  </si>
  <si>
    <t>LjQ3NTYzOQEIAAAABQAAAAExAQAAAAoxOTY5OTQ5OTA5AwAAAAI3OQIAAAADMTQyBAAAAAEwBwAAAAk5LzE5LzIwMTkIAAAACTMvMzEvMjAxOQkAAAABMGBUzWZcPdcI5tEYoFw91wgsQ0lRLktPU0U6QTAxMjMzMC5JUV9HV19JTlRBTl9BTU9SVF9DRi5GWTIwMTcBAAAAX+AlAAIAAAAFNzI1NzABCAAAAAUAAAABMQEAAAAKMTk0OTk5ODU2NQMAAAACODUCAAAABDIxODIEAAAAATAHAAAACTkvMTkvMjAxOQgAAAAKMTIvMzEvMjAxNwkAAAABMCS/mGBcPdcIn2D4oFw91wgmQ0lRLlRTRTo3Mjc2LklRX0RFRl9UQVhfTElBQl9MVC5GWTIwMDkBAAAA92INAAMAAAAAALPohGVcPdcII9ItoFw91wgoQ0lRLkVOWFRQQTpFTy5JUV9DSEFOR0VfSU5WRU5UT1JZLkZZMjAxOAEAAADvdgYAAgAAAAMtMjkBCAAAAAUAAAABMQEAAAAKMTk0NTU5MTEzNQMAAAACNTACAAAABDIwOTkEAAAAATAHAAAACTkvMTkvMjAxOQgAAAAKMTIvMzEvMjAxOAkAAAABMKZkP15cPdcI3ZlpoVw91wgbQ0lRLlRTRTo3Mjc2LklRX0VCSVQuRlkyMDA5AQAAAPdiDQACAAAABDg1NjABCAAAAAUAAAABMQEAAAAKMTM4MjY2MTMwMQMAAAACNzkCAAAAAzQwMAQAAAABMAcAAAAJOS8xOS8yMDE5CAAAAAkzLzMxLzIwMDkJAAAAATCz6IRlXD3XCK5c/J9cPdcIJUNJUS5OQVNEQVFHUzpJTlRDLklRX1JEX0VYUF9GTi5GWTIwMDcBAAAAh1IAAAIA</t>
  </si>
  <si>
    <t>AAAENTc1NQEIAAAABQAAAAExAQAAAAoxMzI4ODcxMjc1AwAAAAMxNjACAAAABDMxNjgEAAAAATAHAAAACTkvMTkvMjAxOQgAAAAKMTIvMjkvMjAwNwkAAAABMDW+Z19cPdcI5comoVw91wgqQ0lRLk5BU0RBUUdTOklOVEMuSVFfUFJPVl9CQURfREVCVFMuRlkyMDE2AQAAAIdSAAADAAAAAADnEVZeXD3XCCnWKaFcPdcIIkNJUS5UU0U6NzMxMy5JUV9DQVNIX0lOVkVTVC5GWTIwMDkBAAAAKqRZAAIAAAAGLTE0ODA0AQgAAAAFAAAAATEBAAAACjEzODA1Mjc4MjYDAAAAAjc5AgAAAAQyMDA1BAAAAAEwBwAAAAk5LzE5LzIwMTkIAAAACTMvMzEvMjAwOQkAAAABMHKMPWRcPdcIdgtZoFw91wgmQ0lRLlRTRTo2MjAxLklRX0FTU0VUX1dSSVRFRE9XTi5GWTIwMTEBAAAAdaMLAAMAAAAAAGdqwGRcPdcINXVdoFw91wgsQ0lRLlRTRTozMTE2LklRX0lNUFVUX09QRVJfTEVBU0VfREVQUi5GWTIwMTYBAAAALnANAAMAAAAAADdLHGNcPdcI5L2JoFw91wgfQ0lRLkRCOkNPTi5JUV9PVEhFUl9PUEVSLkZZMjAwOQEAAAD+QgYAAwAAAAAAkM+3YVw91wigz9egXD3XCBNDSVEuMC5JUV9MVF9ERUJULkZZBQAAAAAAAAAIAAAAFShJbnZhbGlkIFRpbWUgUGVyaW9kKczvPl5cPdcIdaWPoVw91wgmQ0lRLlRTRTo2MjAxLklRX0lOVkVOVE9SWV9UVVJOUy5GWTIwMTYBAAAAdaMLAAIAAAAIOS4yMDcwODUBCAAAAAUAAAABMQEA</t>
  </si>
  <si>
    <t>AAAKMTc5NjQ4ODcwMQMAAAACNzkCAAAABDQwODIEAAAAATAHAAAACTkvMTkvMjAxOQgAAAAJMy8zMS8yMDE2CQAAAAEwcV1VXFw91wgShJShXD3XCCFDSVEuRU5YVFBBOkZSLklRX05JX01BUkdJTi5GWTIwMTIBAAAAhoAKAAIAAAAFMy4xNTUBCAAAAAUAAAABMQEAAAAKMTY1OTM4NzUwNwMAAAACNTACAAAABDQwOTQEAAAAATAHAAAACTkvMTkvMjAxOQgAAAAKMTIvMzEvMjAxMgkAAAABMFh541tcPdcIZonKoVw91wghQ0lRLlRTRTo3Mjc2LklRX1RPVEFMX0RFQlQuRlkyMDEzAQAAAPdiDQACAAAABTMwMDk3AQgAAAAFAAAAATEBAAAACjE2MjU0NTc1NzEDAAAAAjc5AgAAAAQ0MTczBAAAAAEwBwAAAAk5LzE5LzIwMTkIAAAACTMvMzEvMjAxMwkAAAABMJc2hWVcPdcI8UYnoFw91wgpQ0lRLktPU0U6QTAxMjMzMC5JUV9DQVBJVEFMX0xFQVNFUy5GWTIwMTIBAAAAX+AlAAIAAAAEMzcwMwEIAAAABQAAAAExAQAAAAoxNzMzODg3NDE5AwAAAAI4NQIAAAAEMTE4MwQAAAABMAcAAAAJOS8xOS8yMDE5CAAAAAoxMi8zMS8yMDEyCQAAAAEwgtDRYFw91wjCz+WgXD3XCChDSVEuVFNFOjczMTMuSVFfVE9UQUxfREVCVC5GWTIwMTcuLi4uSlBZAQAAACqkWQACAAAABDM1MDMBCAAAAAUAAAABMQEAAAAKMTg0ODE3MTUxNwMAAAACNzkCAAAABDQxNzMEAAAAATAHAAAACTkvMTkvMjAxOQgAAAAJMy8zMS8yMDE3CQAA</t>
  </si>
  <si>
    <t>AAEwG0v3Wlw91whT/9+hXD3XCCZDSVEuVFNFOjY5OTUuSVFfRklMSU5HX0NVUlJFTkNZLkZZMjAxNQEAAAAqcg0AAwAAAANKUFkAtf3gYVw91whJz7ugXD3XCB9DSVEuVFNFOjY5MDIuSVFfVE9UQUxfQ0wuRlkyMDEyAQAAADxWDQACAAAABjgxMzM0MgEIAAAABQAAAAExAQAAAAoxNTUzMjM5NjMxAwAAAAI3OQIAAAAEMTAwOQQAAAABMAcAAAAJOS8xOS8yMDE5CAAAAAkzLzMxLzIwMTIJAAAAATDvyQVnXD3XCBb50p9cPdcIKENJUS5UU0U6NzI3Ni5JUV9NSU5PUklUWV9JTlRFUkVTVC5GWTIwMTUBAAAA92INAAIAAAAFNDc2NzcBCAAAAAUAAAABMQEAAAAKMTc0NTkxNjU2NQMAAAACNzkCAAAABDEwNTIEAAAAATAHAAAACTkvMTkvMjAxOQgAAAAJMy8zMS8yMDE1CQAAAAEwUqVWZVw91wha+O6fXD3XCDFDSVEuVFNFOjY5OTUuSVFfQ0hBTkdFX05FVF9XT1JLSU5HX0NBUElUQUwuRlkyMDEzAQAAACpyDQACAAAABS02OTE5AQgAAAAFAAAAATEBAAAACjE2MjMxNTc2ODADAAAAAjc5AgAAAAQ0NDIxBAAAAAEwBwAAAAk5LzE5LzIwMTkIAAAACTMvMzEvMjAxMwkAAAABMMLITWJcPdcIAHHdoFw91wgZQ0lRLlRTRTo2MjAxLklRX0FELkZZMjAxNQEAAAB1owsAAwAAAAAArYxPZFw91wiNMmegXD3XCCtDSVEuREI6Q09OLklRX0NBU0hfQ09OVkVSU0lPTi5GWTIwMDkuLi4uSlBZAQAAAP5CBgACAAAACDU1LjUz</t>
  </si>
  <si>
    <t>MjU2AQgAAAAFAAAAATEBAAAACjE0MzYzOTg2MDEDAAAAAjUwAgAAAAQ0MTg0BAAAAAEwBwAAAAk5LzE5LzIwMTkIAAAACjEyLzMxLzIwMDkJAAAAATAvcvdaXD3XCNP52qFcPdcIH0NJUS5UU0U6NjkwMi5JUV9UUkVBU1VSWS5GWTIwMDkBAAAAPFYNAAIAAAAHLTE5ODYyOQEIAAAABQAAAAExAQAAAAoxNDcwNTg4NDc5AwAAAAI3OQIAAAAEMTI0OAQAAAABMAcAAAAJOS8xOS8yMDE5CAAAAAkzLzMxLzIwMDkJAAAAATAiVQVnXD3XCEDd3J9cPdcIJENJUS5EQjpDT04uSVFfSU5WRVNUX0xPQU5TX0NGLkZZMjAwOQEAAAD+QgYAAgAAAAMxLjEBCAAAAAUAAAABMQEAAAAKMTQzNjM5ODYwMQMAAAACNTACAAAABDIwMzIEAAAAATAHAAAACTkvMTkvMjAxOQgAAAAKMTIvMzEvMjAwOQkAAAABMKf3t2FcPdcI3LinoFw91wgpQ0lRLktPU0U6QTAxMjMzMC5JUV9CQVNJQ19FUFNfSU5DTC5GWTIwMDkBAAAAX+AlAAIAAAAMMTcyODMuODQ5NDg5AQgAAAAFAAAAATEBAAAACjE0NDA1MTc5MjYDAAAAAjg1AgAAAAE5BAAAAAEwBwAAAAk5LzE5LzIwMTkIAAAACjEyLzMxLzIwMDkJAAAAATCTgtFgXD3XCH3r26BcPdcIJENJUS5LT1NFOkEwMTIzMzAuSVFfUkRfRVhQX0ZOLkZZMjAxNwEAAABf4CUAAgAAAAY2ODg4NjEBCAAAAAUAAAABMQEAAAAKMTk0OTk5ODU2NQMAAAACODUCAAAABDMxNjgEAAAAATAHAAAACTkvMTkv</t>
  </si>
  <si>
    <t>MjAxOQgAAAAKMTIvMzEvMjAxNwkAAAABMCS/mGBcPdcI6wHwoFw91wgfQ0lRLlRTRTozMTE2LklRX1RSRUFTVVJZLkZZMjAxMAEAAAAucA0AAgAAAAUtMzkyNgEIAAAABQAAAAExAQAAAAoxMzgwNDUyMTM1AwAAAAI3OQIAAAAEMTI0OAQAAAABMAcAAAAJOS8xOS8yMDE5CAAAAAkzLzMxLzIwMTAJAAAAATA4gzljXD3XCBKzoqBcPdcII0NJUS5UU0U6NzMxMy5JUV9ESUxVVF9XRUlHSFQuRlkyMDE1AQAAACqkWQACAAAABjY3Ljk5OABIfmxjXD3XCKALdaBcPdcIKENJUS5FTlhUUEE6RU8uSVFfTUFSS0VUQ0FQLjIwMTUvMy8zMS5KUFkBAAAA73YGAAIAAAANNjQ5OTY4LjUwMTYwOAEGAAAABQAAAAExAQAAAAoxNzE4NzM0NTg0AwAAAAI3OQIAAAAGMTAwMDU0BAAAAAEwBwAAAAkzLzMxLzIwMTW5qQF/XD3XCGDTZblcPdcIKUNJUS5LT1NFOkEwMTIzMzAuSVFfTFRfREVCVF9FUVVJVFkuRlkyMDE3AQAAAF/gJQACAAAABjQuNDk3NQEIAAAABQAAAAExAQAAAAoxOTQ5OTk4NTY1AwAAAAI4NQIAAAAENDA4NQQAAAABMAcAAAAJOS8xOS8yMDE5CAAAAAoxMi8zMS8yMDE3CQAAAAEwZFLjW1w91wj27a2hXD3XCCVDSVEuRU5YVFBBOkVPLklRX1VOTEVWRVJFRF9GQ0YuRlkyMDE3AQAAAO92BgACAAAABTU4My42AQgAAAAFAAAAATEBAAAACjE5NDU1OTExMzEDAAAAAjUwAgAAAAQ0NDIzBAAAAAEwBwAAAAk5LzE5</t>
  </si>
  <si>
    <t>LzIwMTkIAAAACjEyLzMxLzIwMTcJAAAAATCmZD9eXD3XCDrtYKFcPdcIHUNJUS5EQjpDT04uSVFfRUJJVF9JTlQuRlkyMDE4AQAAAP5CBgACAAAACTE4LjQ3OTY2MgEIAAAABQAAAAExAQAAAAoxOTUwMzEzNjk1AwAAAAI1MAIAAAAENDE4OQQAAAABMAcAAAAJOS8xOS8yMDE5CAAAAAoxMi8zMS8yMDE4CQAAAAEwpok+XFw91wjwO7WhXD3XCCJDSVEuVFNFOjY5MDIuSVFfRUJJVF9NQVJHSU4uRlkyMDE1AQAAADxWDQACAAAABjcuNzM3OQEIAAAABQAAAAExAQAAAAoxNzQzODc5MjA3AwAAAAI3OQIAAAAENDA1MwQAAAABMAcAAAAJOS8xOS8yMDE5CAAAAAkzLzMxLzIwMTUJAAAAATABeEJdXD3XCB1Md6FcPdcIKUNJUS5UU0U6NjIwMS5JUV9JTlZFU1RfU0VDVVJJVFlfQ0YuRlkyMDA4AQAAAHWjCwACAAAABTI0OTgzAQgAAAAFAAAAATEBAAAACjEwNTM0NzY5OTcDAAAAAjc5AgAAAAQyMDI3BAAAAAEwBwAAAAk5LzE5LzIwMTkIAAAACTMvMzEvMjAwOAkAAAABMO5CwGRcPdcIebJcoFw91wggQ0lRLlRTRTozMTE2LklRX1RPVEFMX1JFVi5GWTIwMTYBAAAALnANAAIAAAAHMTQxNTc3MgEIAAAABQAAAAExAQAAAAoxNzk2ODMyNTgwAwAAAAI3OQIAAAACMjgEAAAAATAHAAAACTkvMTkvMjAxOQgAAAAJMy8zMS8yMDE2CQAAAAEwRiQcY1w91whKX4GgXD3XCCBDSVEuVFNFOjczMTMuSVFfTUFDSElORVJZLkZZ</t>
  </si>
  <si>
    <t>MjAwOAEAAAAqpFkAAwAAAAAAcow9ZFw91whWBmmgXD3XCCpDSVEuVFNFOjcyNTkuSVFfVE9UQUxfQ09NTU9OX0VRVUlUWS5GWTIwMTEBAAAANVkNAAIAAAAGNjg4OTYxAQgAAAAFAAAAATEBAAAACjE0NjA3MTc2MzUDAAAAAjc5AgAAAAQxMDA2BAAAAAEwBwAAAAk5LzE5LzIwMTkIAAAACTMvMzEvMjAxMQkAAAABMFiJfGZcPdcIjyr5n1w91wgjQ0lRLlRTRTo3MzEzLklRX1RPVEFMX1JFQ0VJVi5GWTIwMTkBAAAAKqRZAAIAAAAFNjg4OTEBCAAAAAUAAAABMQEAAAAKMTk2OTYwMTE4OAMAAAACNzkCAAAABDEwMDEEAAAAATAHAAAACTkvMTkvMjAxOQgAAAAJMy8zMS8yMDE5CQAAAAEwOPNsY1w91whYyaGgXD3XCCFDSVEuVFNFOjcyNzYuSVFfVE9UQUxfTElBQi5GWTIwMTgBAAAA92INAAIAAAAGMjI4MTE3AQgAAAAFAAAAATEBAAAACjE4OTUxODM3NDUDAAAAAjc5AgAAAAQxMjc2BAAAAAEwBwAAAAk5LzE5LzIwMTkIAAAACTMvMzEvMjAxOAkAAAABMDnzVmVcPdcIeydkoFw91wgZQ0lRLlRTRTo2OTAyLklRX0ZYLkZZMjAxNwEAAAA8Vg0AAgAAAAQxODUyAQgAAAAFAAAAATEBAAAACjE4NDc3NjU0MjUDAAAAAjc5AgAAAAQyMTQ0BAAAAAEwBwAAAAk5LzE5LzIwMTkIAAAACTMvMzEvMjAxNwkAAAABMGstzWZcPdcIggPyn1w91wgfQ0lRLlRTRTozMTE2LklRX1RPVEFMX0NBLkZZMjAxMAEAAAAucA0AAgAA</t>
  </si>
  <si>
    <t>AAYzMTk2MjIBCAAAAAUAAAABMQEAAAAKMTM4MDQ1MjEzNQMAAAACNzkCAAAABDEwMDgEAAAAATAHAAAACTkvMTkvMjAxOQgAAAAJMy8zMS8yMDEwCQAAAAEwOIM5Y1w91wgeSZCgXD3XCCZDSVEuVFNFOjcyNzYuSVFfRklMSU5HX0NVUlJFTkNZLkZZMjAwOAEAAAD3Yg0AAwAAAANKUFkAucGEZVw91whvlASgXD3XCChDSVEuVFNFOjY5OTUuSVFfVE9UQUxfTElBQl9FUVVJVFkuRlkyMDE0AQAAACpyDQACAAAABjMzODkzNQEIAAAABQAAAAExAQAAAAoxNjgzNjcxNDA3AwAAAAI3OQIAAAAEMTAxMwQAAAABMAcAAAAJOS8xOS8yMDE5CAAAAAkzLzMxLzIwMTQJAAAAATDCyE1iXD3XCK2yzKBcPdcIKENJUS5UU0U6Njk5NS5JUV9ERUZfVEFYX0FTU0VUU19MVC5GWTIwMTgBAAAAKnINAAIAAAAEMjAzMgEIAAAABQAAAAExAQAAAAoxODkzNTQ5MTM3AwAAAAI3OQIAAAAEMTAyNgQAAAABMAcAAAAJOS8xOS8yMDE5CAAAAAkzLzMxLzIwMTgJAAAAATAEJuFhXD3XCOuX1qBcPdcIJUNJUS5OQVNEQVFHUzpJTlRDLklRX05JX01BUkdJTi5GWTIwMDcBAAAAh1IAAAIAAAAHMTguMTk3OQEIAAAABQAAAAExAQAAAAoxMzI4ODcxMjc1AwAAAAMxNjACAAAABDQwOTQEAAAAATAHAAAACTkvMTkvMjAxOQgAAAAKMTIvMjkvMjAwNwkAAAABME2g41tcPdcIfNK+oVw91wglQ0lRLlRTRTo2OTk1LklRX05FVF9SRU5UQUxfRVhQ</t>
  </si>
  <si>
    <t>LkZZMjAxNgEAAAAqcg0AAwAAAAAAtf3gYVw91wjJM96gXD3XCCBDSVEuS09TRTpBMDEyMzMwLklRX0VCSVRBLkZZMjAxMwEAAABf4CUAAgAAAAczMDg2MDU5AQgAAAAFAAAAATEBAAAACjE3MzM4OTE0OTcDAAAAAjg1AgAAAAYxMDA2ODkEAAAAATAHAAAACTkvMTkvMjAxOQgAAAAKMTIvMzEvMjAxMwkAAAABMHX30WBcPdcIEvf6oFw91wgoQ0lRLlRTRTo3MzEzLklRX01JTk9SSVRZX0lOVEVSRVNULkZZMjAxNAEAAAAqpFkAAgAAAAUxOTExMAEIAAAABQAAAAExAQAAAAoxNjg2NjM3ODI4AwAAAAI3OQIAAAAEMTA1MgQAAAABMAcAAAAJOS8xOS8yMDE5CAAAAAkzLzMxLzIwMTQJAAAAATBXV2xjXD3XCKi9dKBcPdcIIUNJUS5EQjpDT04uSVFfSU5URVJFU1RfRVhQLkZZMjAxOAEAAAD+QgYAAgAAAAYtMTMwLjMBCAAAAAUAAAABMQEAAAAKMTk1MDMxMzY5NQMAAAACNTACAAAAAjgyBAAAAAEwBwAAAAk5LzE5LzIwMTkIAAAACjEyLzMxLzIwMTgJAAAAATB9QP5gXD3XCOyi0qBcPdcIKUNJUS5FTlhUUEE6RlIuSVFfRUFSTklOR19DT19NQVJHSU4uRlkyMDA4AQAAAIaACgACAAAABy0yLjI4MTgBCAAAAAUAAAABMQEAAAAKMTM4Njg0MjQ2MQMAAAACNTACAAAABDQxODEEAAAAATAHAAAACTkvMTkvMjAxOQgAAAAKMTIvMzEvMjAwOAkAAAABMGRS41tcPdcIjY+zoVw91wglQ0lRLlRTRTozMTE2LklRX1NUX0RF</t>
  </si>
  <si>
    <t>QlRfSVNTVUVELkZZMjAwOQEAAAAucA0AAwAAAAAAOIM5Y1w91wjJJkGgXD3XCBxDSVEuREI6Q09OLklRX0lOQ19UQVguRlkyMDE1AQAAAP5CBgACAAAABjEwOTAuNAEIAAAABQAAAAExAQAAAAoxODMzMjgzNDI4AwAAAAI1MAIAAAACNzUEAAAAATAHAAAACTkvMTkvMjAxOQgAAAAKMTIvMzEvMjAxNQkAAAABMHTL/WBcPdcIj4y3oFw91wglQ0lRLkVOWFRQQTpGUi5JUV9DVVJSRU5UX1JBVElPLkZZMjAxMgEAAACGgAoAAgAAAAgxLjEwMzEzOQEIAAAABQAAAAExAQAAAAoxNjU5Mzg3NTA3AwAAAAI1MAIAAAAENDAzMAQAAAABMAcAAAAJOS8xOS8yMDE5CAAAAAoxMi8zMS8yMDEyCQAAAAEwWHnjW1w91wiZXb6hXD3XCB1DSVEuRU5YVFBBOkZSLklRX05JX0NGLkZZMjAxNAEAAACGgAoAAgAAAAM1NjIBCAAAAAUAAAABMQEAAAAKMTc3Njg4MzMwNgMAAAACNTACAAAABDIxNTAEAAAAATAHAAAACTkvMTkvMjAxOQgAAAAKMTIvMzEvMjAxNAkAAAABMBNIZ19cPdcIH3cMoVw91wghQ0lRLlRTRTo3MjU5LklRX1NHQV9NQVJHSU4uRlkyMDA5AQAAADVZDQACAAAABjguNzk4MQEIAAAABQAAAAExAQAAAAoxMzgwNDUxODcyAwAAAAI3OQIAAAAENDM3NQQAAAABMAcAAAAJOS8xOS8yMDE5CAAAAAkzLzMxLzIwMDkJAAAAATAn/C5dXD3XCP2kbKFcPdcIHkNJUS5UU0U6NjIwMS5JUV9SQVdfSU5WLkZZMjAxNQEAAAB1</t>
  </si>
  <si>
    <t>owsAAgAAAAU2NDY1MQEIAAAABQAAAAExAQAAAAoxNzQyOTMwMjQyAwAAAAI3OQIAAAAEMzE3MQQAAAABMAcAAAAJOS8xOS8yMDE5CAAAAAkzLzMxLzIwMTUJAAAAATCtjE9kXD3XCF2LTqBcPdcIJUNJUS5UU0U6NzI1OS5JUV9QUk9WX0JBRF9ERUJUUy5GWTIwMTUBAAAANVkNAAMAAAAAAMta1mVcPdcIr/gKoFw91wgnQ0lRLkVOWFRQQTpFTy5JUV9PVEhFUl9MVF9BU1NFVFMuRlkyMDE1AQAAAO92BgACAAAABDM2LjUBCAAAAAUAAAABMQEAAAAKMTgzODI1MDA4NgMAAAACNTACAAAABDEwNjAEAAAAATAHAAAACTkvMTkvMjAxOQgAAAAKMTIvMzEvMjAxNQkAAAABMMYWP15cPdcIO7VKoVw91wgcQ0lRLkVOWFRQQTpGUi5JUV9DT0dTLkZZMjAxOAEAAACGgAoAAgAAAAUxNTQ1MAEIAAAABQAAAAExAQAAAAoxOTQ3NzM1MTgxAwAAAAI1MAIAAAACMzQEAAAAATAHAAAACTkvMTkvMjAxOQgAAAAKMTIvMzEvMjAxOAkAAAABMOqWZ19cPdcIfgIaoVw91wgbQ0lRLjAuSVFfQ0FTSF9DT05WRVJTSU9OLkZZBQAAAAAAAAAIAAAAFShJbnZhbGlkIFRpbWUgUGVyaW9kKQhsz1pcPdcIDWnWoVw91wgfQ0lRLkRCOkNPTi5JUV9PVEhFUl9PUEVSLkZZMjAxNgEAAAD+QgYAAgAAAAU2MTMuMQEIAAAABQAAAAExAQAAAAoxODc5NDk3MjkzAwAAAAI1MAIAAAADMjYwBAAAAAEwBwAAAAk5LzE5LzIwMTkIAAAACjEyLzMxLzIw</t>
  </si>
  <si>
    <t>MTYJAAAAATDn8v1gXD3XCGYBuKBcPdcIL0NJUS5LT1NFOkEwMTIzMzAuSVFfUkVUVVJOX0NPTU1PTl9FUVVJVFkuRlkyMDE2AQAAAF/gJQACAAAABzExLjIyNjkBCAAAAAUAAAABMQEAAAAKMTg3NzA2MDIzMgMAAAACODUCAAAABTMzMzIwBAAAAAEwBwAAAAk5LzE5LzIwMTkIAAAACjEyLzMxLzIwMTYJAAAAATBkUuNbXD3XCPjGraFcPdcIJUNJUS5FTlhUUEE6RlIuSVFfRUJJVERBLkZZMjAxMC4uLi5KUFkBAAAAhoAKAAIAAAANMTA5MjMxLjY5OTY1NQEIAAAABQAAAAExAQAAAAoxODI0ODc1NzI2AwAAAAI3OQIAAAAENDA1MQQAAAABMAcAAAAJOS8xOS8yMDE5CAAAAAoxMi8zMS8yMDEwCQAAAAEwMyT3Wlw91wheMdWhXD3XCCVDSVEuVFNFOjcyNzYuSVFfREFZU19TQUxFU19PVVQuRlkyMDE2AQAAAPdiDQACAAAACTU4Ljc4NDcyNAEIAAAABQAAAAExAQAAAAoxNzk5MjQzNDQ4AwAAAAI3OQIAAAAENDA0MgQAAAABMAcAAAAJOS8xOS8yMDE5CAAAAAkzLzMxLzIwMTYJAAAAATB+azFdXD3XCJgwpKFcPdcIIENJUS5UU0U6MzExNi5JUV9DSEFOR0VfQVAuRlkyMDA4AQAAAC5wDQACAAAABDc2NTkBCAAAAAUAAAABMQEAAAAKMTA1ODkxNTEyMgMAAAACNzkCAAAABDIwMTcEAAAAATAHAAAACTkvMTkvMjAxOQgAAAAJMy8zMS8yMDA4CQAAAAEwQ1w5Y1w91wgdMlKgXD3XCCpDSVEuRU5YVFBBOkZSLklRX0RF</t>
  </si>
  <si>
    <t>QlRfRVFVSVZfTkVUX1BCTy5GWTIwMTcBAAAAhoAKAAIAAAAEMTA1NwEIAAAABQAAAAExAQAAAAoxOTQ3NzM1MTgwAwAAAAI1MAIAAAAFMjE2NzkEAAAAATAHAAAACTkvMTkvMjAxOQgAAAAKMTIvMzEvMjAxNwkAAAABMOqWZ19cPdcI03wRoVw91wgmQ0lRLlRTRTo3MzEzLklRX0lOVkVOVE9SWV9UVVJOUy5GWTIwMTMBAAAAKqRZAAIAAAAJMTQuNjEwMzMzAQgAAAAFAAAAATEBAAAACjE2MjQwNTE3NzkDAAAAAjc5AgAAAAQ0MDgyBAAAAAEwBwAAAAk5LzE5LzIwMTkIAAAACTMvMzEvMjAxMwkAAAABMI2FVVxcPdcIUGJ9oVw91wghQ0lRLkVOWFRQQTpGUi5JUV9PVEhFUl9SRVYuRlkyMDE0AQAAAIaACgADAAAAAAAas9RfXD3XCFMNCKFcPdcIK0NJUS5OQVNEQVFHUzpJTlRDLklRX0VGRkVDVF9UQVhfUkFURS5GWTIwMDkBAAAAh1IAAAIAAAAHMjMuNDA0NgEIAAAABQAAAAExAQAAAAoxNTIzMzk0ODI5AwAAAAMxNjACAAAABDQzNzYEAAAAATAHAAAACTkvMTkvMjAxOQgAAAAKMTIvMjYvMjAwOQkAAAABMFfMT19cPdcImakroVw91wgjQ0lRLlRTRTozMTE2LklRX1RPVEFMX1JFQ0VJVi5GWTIwMTYBAAAALnANAAIAAAAGMTg4MjIzAQgAAAAFAAAAATEBAAAACjE3OTY4MzI1ODADAAAAAjc5AgAAAAQxMDAxBAAAAAEwBwAAAAk5LzE5LzIwMTkIAAAACTMvMzEvMjAxNgkAAAABMDdLHGNcPdcILYaBoFw91wgg</t>
  </si>
  <si>
    <t>Q0lRLlRTRTo3Mjc2LklRX1NHQV9TVVBQTC5GWTIwMTQBAAAA92INAAIAAAAFNDM0NjUBCAAAAAUAAAABMQEAAAAKMTY4NzM0MjY0MwMAAAACNzkCAAAAAzEwMgQAAAABMAcAAAAJOS8xOS8yMDE5CAAAAAkzLzMxLzIwMTQJAAAAATCNXYVlXD3XCM/y8J9cPdcIGENJUS5EQjpDT04uSVFfUkVWLkZZMjAxNgEAAAD+QgYAAgAAAAc0MDU0OS41AQgAAAAFAAAAATEBAAAACjE4Nzk0OTcyOTMDAAAAAjUwAgAAAAMxMTIEAAAAATAHAAAACTkvMTkvMjAxOQgAAAAKMTIvMzEvMjAxNgkAAAABMOfy/WBcPdcIZgG4oFw91wglQ0lRLlRTRTo2MjAxLklRX0JBU0lDX0VQU19FWENMLkZZMjAwOQEAAAB1owsAAgAAAAstMTA1LjE2MjY1MgEIAAAABQAAAAExAQAAAAoxMzgxMzA1OTYyAwAAAAI3OQIAAAAEMzA2NAQAAAABMAcAAAAJOS8xOS8yMDE5CAAAAAkzLzMxLzIwMDkJAAAAATDuQsBkXD3XCGReO6BcPdcIJkNJUS5UU0U6Njk5NS5JUV9GSUxJTkdfQ1VSUkVOQ1kuRlkyMDEzAQAAACpyDQADAAAAA0pQWQDCyE1iXD3XCF0zu6BcPdcIKENJUS5UU0U6NzI1OS5JUV9DVVJSRU5UX1BPUlRfREVCVC5GWTIwMTYBAAAANVkNAAIAAAACMzUBCAAAAAUAAAABMQEAAAAKMTc5NzIxODU0MwMAAAACNzkCAAAABDEyOTcEAAAAATAHAAAACTkvMTkvMjAxOQgAAAAJMy8zMS8yMDE2CQAAAAEwm4DWZVw91wicJSygXD3XCCRDSVEu</t>
  </si>
  <si>
    <t>VFNFOjYyMDEuSVFfQ1VSUkVOQ1lfR0FJTi5GWTIwMTgBAAAAdaMLAAIAAAAEMTU3NwEIAAAABQAAAAExAQAAAAoxODk0MDg0ODA2AwAAAAI3OQIAAAACMzgEAAAAATAHAAAACTkvMTkvMjAxOQgAAAAJMy8zMS8yMDE4CQAAAAEwqtpPZFw91wgXTk+gXD3XCCNDSVEuVFNFOjY5OTUuSVFfSU5URVJFU1RfRVhQLkZZMjAwOQEAAAAqcg0AAgAAAAQtMzg4AQgAAAAFAAAAATEBAAAACjEzODEzMDY0OTMDAAAAAjc5AgAAAAI4MgQAAAABMAcAAAAJOS8xOS8yMDE5CAAAAAkzLzMxLzIwMDkJAAAAATAoLU1iXD3XCIysnaBcPdcIGUNJUS5UU0U6Njk5NS5JUV9BUC5GWTIwMTcBAAAAKnINAAIAAAAFNTk2OTgBCAAAAAUAAAABMQEAAAAKMTg0NzU2ODc4NgMAAAACNzkCAAAABDEwMTgEAAAAATAHAAAACTkvMTkvMjAxOQgAAAAJMy8zMS8yMDE3CQAAAAEwBCbhYVw91whiw82gXD3XCCVDSVEuREI6Q09OLklRX0VCSVREQV9DQVBFWF9JTlQuRlkyMDEwAQAAAP5CBgACAAAACDMuNzQwMjA1AQgAAAAFAAAAATEBAAAACjE1MzAzMDY2NjEDAAAAAjUwAgAAAAQ0MTkxBAAAAAEwBwAAAAk5LzE5LzIwMTkIAAAACjEyLzMxLzIwMTAJAAAAATCwYj5cXD3XCNBMr6FcPdcIIUNJUS5FTlhUUEE6RU8uSVFfVE9UQUxfUkVWLkZZMjAxOAEAAADvdgYAAgAAAAcxNzUyNC43AQgAAAAFAAAAATEBAAAACjE5NDU1OTExMzUDAAAAAjUw</t>
  </si>
  <si>
    <t>AgAAAAIyOAQAAAABMAcAAAAJOS8xOS8yMDE5CAAAAAoxMi8zMS8yMDE4CQAAAAEwpmQ/Xlw91wj5S2mhXD3XCCFDSVEuRU5YVFBBOkZSLklRX0JVSUxESU5HUy5GWTIwMDkBAAAAhoAKAAIAAAAEMTAwMQEIAAAABQAAAAExAQAAAAoxNDQwMTExOTg1AwAAAAI1MAIAAAAEMzAyMwQAAAABMAcAAAAJOS8xOS8yMDE5CAAAAAoxMi8zMS8yMDA5CQAAAAEwd/DTX1w91wgwRRehXD3XCCdDSVEuVFNFOjY5OTUuSVFfQ0FTSF9PUEVSLkZZMjAxNi4uLi5KUFkBAAAAKnINAAIAAAAFMjA3NDcBCAAAAAUAAAABMQEAAAAKMTc5NjQ4ODc1MgMAAAACNzkCAAAABDIwMDYEAAAAATAHAAAACTkvMTkvMjAxOQgAAAAJMy8zMS8yMDE2CQAAAAEwL3L3Wlw91wggad2hXD3XCB1DSVEuS09TRTpBMDEyMzMwLklRX05JLkZZMjAxOAEAAABf4CUAAgAAAAcxODg4ODA0AQgAAAAFAAAAATEBAAAACjE5NDk5OTg2NTADAAAAAjg1AgAAAAIxNQQAAAABMAcAAAAJOS8xOS8yMDE5CAAAAAoxMi8zMS8yMDE4CQAAAAEwJL+YYFw91wiLmAChXD3XCC9DSVEuTkFTREFRR1M6SU5UQy5JUV9PVEhFUl9VTlVTVUFMX1NVUFBMLkZZMjAxNwEAAACHUgAAAgAAAAQtMjQ5AQgAAAAFAAAAATEBAAAACjE5NDM1MDUzNDkDAAAAAzE2MAIAAAACODcEAAAAATAHAAAACTkvMTkvMjAxOQgAAAAKMTIvMzAvMjAxNwkAAAABMKg4Vl5cPdcIM68ioVw91wgr</t>
  </si>
  <si>
    <t>Q0lRLlRTRTo2OTAyLklRX01JTk9SSVRZX0lOVEVSRVNUX0NGLkZZMjAxMgEAAAA8Vg0AAwAAAAAA78kFZ1w91wgW+dKfXD3XCChDSVEuVFNFOjY5MDIuSVFfR1dfSU5UQU5fQU1PUlRfQ0YuRlkyMDEwAQAAADxWDQADAAAAAAD7ogVnXD3XCCFS3Z9cPdcIM0NJUS5UU0U6NzMxMy5JUV9DSEFOR0VfT1RIRVJfTkVUX09QRVJfQVNTRVRTLkZZMjAwOQEAAAAqpFkAAgAAAAUtMjEzMgEIAAAABQAAAAExAQAAAAoxMzgwNTI3ODI2AwAAAAI3OQIAAAAEMjA0NQQAAAABMAcAAAAJOS8xOS8yMDE5CAAAAAkzLzMxLzIwMDkJAAAAATByjD1kXD3XCHYLWaBcPdcII0NJUS5UU0U6NjkwMi5JUV9CQVNJQ19XRUlHSFQuRlkyMDExAQAAADxWDQACAAAABzgwNS44NzEA+6IFZ1w91wgMhNKfXD3XCCNDSVEuREI6Q09OLklRX0xUX0RFQlRfUkVQQUlELkZZMjAwOQEAAAD+QgYAAgAAAAYtMzc4LjMBCAAAAAUAAAABMQEAAAAKMTQzNjM5ODYwMQMAAAACNTACAAAABDIwMzYEAAAAATAHAAAACTkvMTkvMjAxOQgAAAAKMTIvMzEvMjAwOQkAAAABMKf3t2FcPdcI1b3PoFw91wgnQ0lRLlRTRTo2OTk1LklRX0NGT19DVVJSRU5UX0xJQUIuRlkyMDEwAQAAACpyDQACAAAACDAuNDA5MjA0AQgAAAAFAAAAATEBAAAACjEzODEzMDYwNTUDAAAAAjc5AgAAAAQ0MTg1BAAAAAEwBwAAAAk5LzE5LzIwMTkIAAAACTMvMzEvMjAxMAkAAAAB</t>
  </si>
  <si>
    <t>MMcUPlxcPdcIJeiaoVw91wgcQ0lRLlRTRTo2OTk1LklRX0VCSVRBLkZZMjAxMgEAAAAqcg0AAgAAAAUxMzE0NwEIAAAABQAAAAExAQAAAAoxNTUxNzIxNTc2AwAAAAI3OQIAAAAGMTAwNjg5BAAAAAEwBwAAAAk5LzE5LzIwMTkIAAAACTMvMzEvMjAxMgkAAAABMNGhTWJcPdcIo5e6oFw91wgoQ0lRLlRTRTo3Mjc2LklRX0VBUk5JTkdfQ09fTUFSR0lOLkZZMjAxNAEAAAD3Yg0AAgAAAAY0LjkyNDEBCAAAAAUAAAABMQEAAAAKMTY4NzM0MjY0MwMAAAACNzkCAAAABDQxODEEAAAAATAHAAAACTkvMTkvMjAxOQgAAAAJMy8zMS8yMDE0CQAAAAEwfmsxXVw91wjwRpyhXD3XCBlDSVEuVFNFOjczMTMuSVFfRlguRlkyMDExAQAAACqkWQACAAAABS0xNTQwAQgAAAAFAAAAATEBAAAACjE0NTk1MDk4OTADAAAAAjc5AgAAAAQyMTQ0BAAAAAEwBwAAAAk5LzE5LzIwMTkIAAAACTMvMzEvMjAxMQkAAAABMGPbPWRcPdcIlkhRoFw91wgaQ0lRLlRTRTo2OTAyLklRX1JFVi5GWTIwMTcBAAAAPFYNAAIAAAAHNDUyNzE0OAEIAAAABQAAAAExAQAAAAoxODQ3NzY1NDI1AwAAAAI3OQIAAAADMTEyBAAAAAEwBwAAAAk5LzE5LzIwMTkIAAAACTMvMzEvMjAxNwkAAAABMHUGzWZcPdcI8CT0n1w91wgfQ0lRLlRTRTo3MjU5LklRX1RPVEFMX0NBLkZZMjAxMAEAAAA1WQ0AAgAAAAY5MjgxMzUBCAAAAAUAAAABMQEAAAAKMTM4MDQ1</t>
  </si>
  <si>
    <t>MTM4MgMAAAACNzkCAAAABDEwMDgEAAAAATAHAAAACTkvMTkvMjAxOQgAAAAJMy8zMS8yMDEwCQAAAAEwZGJ8Zlw91wgwBCqgXD3XCChDSVEuVFNFOjcyNzYuSVFfVE9UQUxfREVCVF9SRVBBSUQuRlkyMDE4AQAAAPdiDQACAAAABS0yNjQ0AQgAAAAFAAAAATEBAAAACjE4OTUxODM3NDUDAAAAAjc5AgAAAAQyMTY2BAAAAAEwBwAAAAk5LzE5LzIwMTkIAAAACTMvMzEvMjAxOAkAAAABMDnzVmVcPdcIVk5koFw91wgjQ0lRLlRTRTozMTE2LklRX0VCSVRBX01BUkdJTi5GWTIwMTgBAAAALnANAAIAAAAGNS4xNTgzAQgAAAAFAAAAATEBAAAACjE4OTM1NDg5ODQDAAAAAjc5AgAAAAQ0NDE5BAAAAAEwBwAAAAk5LzE5LzIwMTkIAAAACTMvMzEvMjAxOAkAAAABMNPtPVxcPdcI+O2moVw91wggQ0lRLlRTRTozMTE2LklRX0lOVkVOVE9SWS5GWTIwMTUBAAAALnANAAIAAAAFNTI4MDUBCAAAAAUAAAABMQEAAAAKMTc0MzE5ODc4OAMAAAACNzkCAAAABDEwNDMEAAAAATAHAAAACTkvMTkvMjAxOQgAAAAJMy8zMS8yMDE1CQAAAAEwRiQcY1w91wgvZJugXD3XCDNDSVEuVFNFOjcyNTkuSVFfQ0hBTkdFX09USEVSX05FVF9PUEVSX0FTU0VUUy5GWTIwMTEBAAAANVkNAAIAAAAFMTIxMzABCAAAAAUAAAABMQEAAAAKMTQ2MDcxNzYzNQMAAAACNzkCAAAABDIwNDUEAAAAATAHAAAACTkvMTkvMjAxOQgAAAAJMy8zMS8yMDEx</t>
  </si>
  <si>
    <t>CQAAAAEwWIl8Zlw91wh7VxqgXD3XCCZDSVEuVFNFOjYyMDEuSVFfT1RIRVJfTFRfQVNTRVRTLkZZMjAxNwEAAAB1owsAAgAAAAE0AQgAAAAFAAAAATEBAAAACjE4NDg1MTQ2NjkDAAAAAjc5AgAAAAQxMDYwBAAAAAEwBwAAAAk5LzE5LzIwMTkIAAAACTMvMzEvMjAxNwkAAAABMLazT2RcPdcIGydPoFw91wgeQ0lRLlRTRTozMTE2LklRX1JBV19JTlYuRlkyMDE0AQAAAC5wDQACAAAABTI1MjUyAQgAAAAFAAAAATEBAAAACjE2ODQwNTY0NDcDAAAAAjc5AgAAAAQzMTcxBAAAAAEwBwAAAAk5LzE5LzIwMTkIAAAACTMvMzEvMjAxNAkAAAABMCD4OWNcPdcIQxaboFw91wgmQ0lRLlRTRTo3MjU5LklRX0xUX0RFQlRfQ0FQSVRBTC5GWTIwMTMBAAAANVkNAAIAAAAHMTguMjEwNQEIAAAABQAAAAExAQAAAAoxNjIzMzY4NjgzAwAAAAI3OQIAAAAENDE4NwQAAAABMAcAAAAJOS8xOS8yMDE5CAAAAAkzLzMxLzIwMTMJAAAAATAn/C5dXD3XCFCUgKFcPdcIJUNJUS5UU0U6Njk5NS5JUV9PVEhFUl9PUEVSX0FDVC5GWTIwMTgBAAAAKnINAAIAAAAFLTU1MjIBCAAAAAUAAAABMQEAAAAKMTg5MzU0OTEzNwMAAAACNzkCAAAABDIwNDcEAAAAATAHAAAACTkvMTkvMjAxOQgAAAAJMy8zMS8yMDE4CQAAAAEwrUvhYVw91wjiF8WgXD3XCBpDSVEuRU5YVFBBOkZSLklRX0FFLkZZMjAxNAEAAACGgAoAAgAAAAI3NAEIAAAABQAA</t>
  </si>
  <si>
    <t>AAExAQAAAAoxNzc2ODgzMzA2AwAAAAI1MAIAAAAEMTAxNgQAAAABMAcAAAAJOS8xOS8yMDE5CAAAAAoxMi8zMS8yMDE0CQAAAAEwE0hnX1w91wjvhxShXD3XCCFDSVEuVFNFOjY5OTUuSVFfQ09NTU9OX1JFUC5GWTIwMTcBAAAAKnINAAIAAAACLTEBCAAAAAUAAAABMQEAAAAKMTg0NzU2ODc4NgMAAAACNzkCAAAABDIxNjQEAAAAATAHAAAACTkvMTkvMjAxOQgAAAAJMy8zMS8yMDE3CQAAAAEwBCbhYVw91wj0ycSgXD3XCBxDSVEuVFNFOjY5MDIuSVFfQ0FQRVguRlkyMDEzAQAAADxWDQACAAAABy0yMjY0MDYBCAAAAAUAAAABMQEAAAAKMTYyMzc4MzYzMAMAAAACNzkCAAAABDIwMjEEAAAAATAHAAAACTkvMTkvMjAxOQgAAAAJMy8zMS8yMDEzCQAAAAEwMfEFZ1w91wjabdOfXD3XCB9DSVEuS09TRTpBMDEyMzMwLklRX0VCSVQuRlkyMDA3AQAAAF/gJQACAAAABjgzMjY2OQEIAAAABQAAAAExAQAAAAk4MTQ0Mzk1NzEDAAAAAjg1AgAAAAM0MDAEAAAAATAHAAAACTkvMTkvMjAxOQgAAAAKMTIvMzEvMjAwNwkAAAABMERn/mBcPdcISOu4oFw91wghQ0lRLlRTRTozMTE2LklRX05FVF9DSEFOR0UuRlkyMDA4AQAAAC5wDQACAAAABTMyMTkxAQgAAAAFAAAAATEBAAAACjEwNTg5MTUxMjIDAAAAAjc5AgAAAAQyMDkzBAAAAAEwBwAAAAk5LzE5LzIwMTkIAAAACTMvMzEvMjAwOAkAAAABMENcOWNcPdcI0RZ/oFw9</t>
  </si>
  <si>
    <t>1wgnQ0lRLktPU0U6QTAxMjMzMC5JUV9CQVNJQ19XRUlHSFQuRlkyMDA3AQAAAF/gJQACAAAACTg1LjgzNTY3OABEZ/5gXD3XCEjruKBcPdcIG0NJUS5UU0U6NzI3Ni5JUV9BUElDLkZZMjAwOAEAAAD3Yg0AAgAAAAUxNzEwNwEIAAAABQAAAAExAQAAAAoxMDU4OTE0OTcyAwAAAAI3OQIAAAAEMTA4NAQAAAABMAcAAAAJOS8xOS8yMDE5CAAAAAkzLzMxLzIwMDgJAAAAATC5wYRlXD3XCDDMDKBcPdcIG0NJUS5UU0U6NjkwMi5JUV9OUFBFLkZZMjAxMQEAAAA8Vg0AAgAAAAY4MjMyMjgBCAAAAAUAAAABMQEAAAAKMTQ3MDU4ODE3NwMAAAACNzkCAAAABDEwMDQEAAAAATAHAAAACTkvMTkvMjAxOQgAAAAJMy8zMS8yMDExCQAAAAEw+6IFZ1w91whcD+CfXD3XCBpDSVEuVFNFOjcyNTkuSVFfRUJULkZZMjAxMQEAAAA1WQ0AAgAAAAYxNDc4OTMBCAAAAAUAAAABMQEAAAAKMTQ2MDcxNzYzNQMAAAACNzkCAAAAAzEzOQQAAAABMAcAAAAJOS8xOS8yMDE5CAAAAAkzLzMxLzIwMTEJAAAAATBYiXxmXD3XCOSDEaBcPdcIKENJUS5UU0U6Njk5NS5JUV9FQVJOSU5HX0NPX01BUkdJTi5GWTIwMTEBAAAAKnINAAIAAAAGMS44MDc1AQgAAAAFAAAAATEBAAAACjE0NTg1MjYyODIDAAAAAjc5AgAAAAQ0MTgxBAAAAAEwBwAAAAk5LzE5LzIwMTkIAAAACTMvMzEvMjAxMQkAAAABMMcUPlxcPdcIcMyWoVw91wgfQ0lRLlRTRTo2</t>
  </si>
  <si>
    <t>OTk1LklRX0VCSVRfSU5ULkZZMjAxNQEAAAAqcg0AAgAAAAoyMDIuNTQ1NDU0AQgAAAAFAAAAATEBAAAACjE3NDI5MzAyNDcDAAAAAjc5AgAAAAQ0MTg5BAAAAAEwBwAAAAk5LzE5LzIwMTkIAAAACTMvMzEvMjAxNQkAAAABMMcUPlxcPdcIeyu0oVw91wgqQ0lRLlRTRTo2OTAyLklRX1RPVEFMX0NPTU1PTl9FUVVJVFkuRlkyMDExAQAAADxWDQACAAAABzE5NjU4NjEBCAAAAAUAAAABMQEAAAAKMTQ3MDU4ODE3NwMAAAACNzkCAAAABDEwMDYEAAAAATAHAAAACTkvMTkvMjAxOQgAAAAJMy8zMS8yMDExCQAAAAEw+6IFZ1w91wgSq9KfXD3XCCRDSVEuVFNFOjY5MDIuSVFfVU5MRVZFUkVEX0ZDRi5GWTIwMTEBAAAAPFYNAAIAAAAJMTkwNjkyLjI1AQgAAAAFAAAAATEBAAAACjE0NzA1ODgxNzcDAAAAAjc5AgAAAAQ0NDIzBAAAAAEwBwAAAAk5LzE5LzIwMTkIAAAACTMvMzEvMjAxMQkAAAABMO/JBWdcPdcIiSXYn1w91wgpQ0lRLktPU0U6QTAxMjMzMC5JUV9DQVBJVEFMX0xFQVNFUy5GWTIwMDkBAAAAX+AlAAIAAAAEMTUxNwEIAAAABQAAAAExAQAAAAoxNDQwNTE3OTI2AwAAAAI4NQIAAAAEMTE4MwQAAAABMAcAAAAJOS8xOS8yMDE5CAAAAAoxMi8zMS8yMDA5CQAAAAEwk4LRYFw91whrfPWgXD3XCCJDSVEuVFNFOjYyMDEuSVFfR0FJTl9JTlZFU1QuRlkyMDA4AQAAAHWjCwACAAAABDg5MDkBCAAAAAUAAAAB</t>
  </si>
  <si>
    <t>MQEAAAAKMTA1MzQ3Njk5NwMAAAACNzkCAAAAAjYyBAAAAAEwBwAAAAk5LzE5LzIwMTkIAAAACTMvMzEvMjAwOAkAAAABMDAaV2VcPdcIeItcoFw91wgmQ0lRLkRCOkNPTi5JUV9UT1RBTF9MSUFCX0VRVUlUWS5GWTIwMTcBAAAA/kIGAAIAAAAHMzc0NDAuNQEIAAAABQAAAAExAQAAAAoxOTUwMzEzNzAyAwAAAAI1MAIAAAAEMTAxMwQAAAABMAcAAAAJOS8xOS8yMDE5CAAAAAoxMi8zMS8yMDE3CQAAAAEwXxn+YFw91wgJfNKgXD3XCB1DSVEuVFNFOjY5OTUuSVFfRUJJVERBLkZZMjAxMQEAAAAqcg0AAgAAAAUzMzg0NwEIAAAABQAAAAExAQAAAAoxNDU4NTI2MjgyAwAAAAI3OQIAAAAENDA1MQQAAAABMAcAAAAJOS8xOS8yMDE5CAAAAAkzLzMxLzIwMTEJAAAAATAEe01iXD3XCE8GjKBcPdcIJENJUS5UU0U6NjIwMS5JUV9FUVVJVFlfTUVUSE9ELkZZMjAxOAEAAAB1owsAAgAAAAUxMDM1MgEIAAAABQAAAAExAQAAAAoxODk0MDg0ODA2AwAAAAI3OQIAAAAEMzA2MwQAAAABMAcAAAAJOS8xOS8yMDE5CAAAAAkzLzMxLzIwMTgJAAAAATCq2k9kXD3XCMdYNqBcPdcILkNJUS5UU0U6NzI1OS5JUV9NSU5PUklUWV9JTlRFUkVTVF9UT1RBTC5GWTIwMTQBAAAANVkNAAIAAAAGMzI2NTc4AQgAAAAFAAAAATEBAAAACjE2ODQzNzQ4NDQDAAAAAjc5AgAAAAQxMzEyBAAAAAEwBwAAAAk5LzE5LzIwMTkIAAAACTMvMzEv</t>
  </si>
  <si>
    <t>MjAxNAkAAAABMAkz1mVcPdcIBHMCoFw91wgnQ0lRLlRTRTo2MjAxLklRX05FVF9JTlRFUkVTVF9FWFAuRlkyMDExAQAAAHWjCwACAAAABDgzNzQBCAAAAAUAAAABMQEAAAAKMTQ1ODUyNjI3NQMAAAACNzkCAAAAAzM2OAQAAAABMAcAAAAJOS8xOS8yMDE5CAAAAAkzLzMxLzIwMTEJAAAAATBnasBkXD3XCJq3TKBcPdcIF0NJUS5EQjpDT04uSVFfR1AuRlkyMDE0AQAAAP5CBgACAAAABjg2NjYuMQEIAAAABQAAAAExAQAAAAoxNzgyNDQ2Mzg5AwAAAAI1MAIAAAACMTAEAAAAATAHAAAACTkvMTkvMjAxOQgAAAAKMTIvMzEvMjAxNAkAAAABMIF9/WBcPdcIAyPIoFw91wgmQ0lRLkVOWFRQQTpFTy5JUV9PVEhFUl9DTF9TVVBQTC5GWTIwMTEBAAAA73YGAAIAAAAFNDM4LjcBCAAAAAUAAAABMQEAAAAKMTY1NzkxNTAyNwMAAAACNTACAAAABDEwNTcEAAAAATAHAAAACTkvMTkvMjAxOQgAAAAKMTIvMzEvMjAxMQkAAAABMBQjj15cPdcIUI5RoVw91wgXQ0lRLkRCOkNPTi5JUV9BUi5GWTIwMTIBAAAA/kIGAAIAAAAENTIwOAEIAAAABQAAAAExAQAAAAoxNjY1MzY4NjE1AwAAAAI1MAIAAAAEMTAyMQQAAAABMAcAAAAJOS8xOS8yMDE5CAAAAAoxMi8zMS8yMDEyCQAAAAEwq0S4YVw91whTWq2gXD3XCB1DSVEuREI6Q09OLklRX0VCVF9FWENMLkZZMjAxNgEAAAD+QgYAAgAAAAY0MjQzLjIBCAAAAAUAAAABMQEAAAAK</t>
  </si>
  <si>
    <t>MTg3OTQ5NzI5MwMAAAACNTACAAAAATQEAAAAATAHAAAACTkvMTkvMjAxOQgAAAAKMTIvMzEvMjAxNgkAAAABMOfy/WBcPdcIMTnAoFw91wgkQ0lRLlRTRTozMTE2LklRX0NVUlJFTkNZX0dBSU4uRlkyMDA4AQAAAC5wDQACAAAABS0yOTU3AQgAAAAFAAAAATEBAAAACjEwNTg5MTUxMjIDAAAAAjc5AgAAAAIzOAQAAAABMAcAAAAJOS8xOS8yMDE5CAAAAAkzLzMxLzIwMDgJAAAAATDQGm1jXD3XCCS4dqBcPdcIJUNJUS5UU0U6NzMxMy5JUV9DQVNIX1NUX0lOVkVTVC5GWTIwMTEBAAAAKqRZAAIAAAAFNDAyNTEBCAAAAAUAAAABMQEAAAAKMTQ1OTUwOTg5MAMAAAACNzkCAAAABDEwMDIEAAAAATAHAAAACTkvMTkvMjAxOQgAAAAJMy8zMS8yMDExCQAAAAEwY9s9ZFw91wgdgFmgXD3XCA5DSVEuMC5JUV9ETy5GWQUAAAAAAAAACAAAABUoSW52YWxpZCBUaW1lIFBlcmlvZCnWyD5eXD3XCIsJj6FcPdcIJ0NJUS5LT1NFOkEwMTIzMzAuSVFfT1RIRVJfRVFVSVRZLkZZMjAxMQEAAABf4CUAAgAAAActMjY1NDE5AQgAAAAFAAAAATEBAAAACjE3MzM4OTE0MTkDAAAAAjg1AgAAAAQxMDI4BAAAAAEwBwAAAAk5LzE5LzIwMTkIAAAACjEyLzMxLzIwMTEJAAAAATCC0NFgXD3XCDOC+qBcPdcIJkNJUS5UU0U6NjIwMS5JUV9DQVNIX0NPTlZFUlNJT04uRlkyMDE5AQAAAHWjCwACAAAACDc4LjU0NTgxAQgAAAAFAAAAATEB</t>
  </si>
  <si>
    <t>AAAACjE5NjkxNTQ3MjgDAAAAAjc5AgAAAAQ0MTg0BAAAAAEwBwAAAAk5LzE5LzIwMTkIAAAACTMvMzEvMjAxOQkAAAABMI2FVVxcPdcInv6goVw91wguQ0lRLkVOWFRQQTpFTy5JUV9DQVNIX0NPTlZFUlNJT04uRlkyMDEyLi4uLkpQWQEAAADvdgYAAgAAAAgtNC40OTA4MgEIAAAABQAAAAExAQAAAAoxNzE4NzM0MDc0AwAAAAI1MAIAAAAENDE4NAQAAAABMAcAAAAJOS8xOS8yMDE5CAAAAAoxMi8zMS8yMDEyCQAAAAEwL3L3Wlw91wh2MdyhXD3XCChDSVEuRU5YVFBBOkVPLklRX01BUktFVENBUC4yMDEyLzMvMzEuSlBZAQAAAO92BgACAAAADTI0NTA2MC4zMjQxNTUBBgAAAAUAAAABMQEAAAAKMTQ5NTgzNjI5OAMAAAACNzkCAAAABjEwMDA1NAQAAAABMAcAAAAJMy8zMS8yMDEyuakBf1w91wgYgGe5XD3XCCxDSVEuTkFTREFRR1M6SU5UQy5JUV9DRk9fQ1VSUkVOVF9MSUFCLkZZMjAxMAEAAACHUgAAAgAAAAgxLjc4OTY0MgEIAAAABQAAAAExAQAAAAoxNTg4MTU2OTYwAwAAAAMxNjACAAAABDQxODUEAAAAATAHAAAACTkvMTkvMjAxOQgAAAAKMTIvMjUvMjAxMAkAAAABMEXH41tcPdcIRTzDoVw91wgmQ0lRLlRTRTo2MjAxLklRX05FVF9ERUJUX0lTU1VFRC5GWTIwMTgBAAAAdaMLAAIAAAAGMTk4ODYzAQgAAAAFAAAAATEBAAAACjE4OTQwODQ4MDYDAAAAAjc5AgAAAAQyMDAzBAAAAAEwBwAAAAk5LzE5</t>
  </si>
  <si>
    <t>LzIwMTkIAAAACTMvMzEvMjAxOAkAAAABMKraT2RcPdcISu9GoFw91wggQ0lRLkVOWFRQQTpFTy5JUV9UUkVBU1VSWS5GWTIwMTcBAAAA73YGAAIAAAAFLTM0LjIBCAAAAAUAAAABMQEAAAAKMTk0NTU5MTEzMQMAAAACNTACAAAABDEyNDgEAAAAATAHAAAACTkvMTkvMjAxOQgAAAAKMTIvMzEvMjAxNwkAAAABMLY9P15cPdcIBiVpoVw91wgnQ0lRLkVOWFRQQTpFTy5JUV9QRVJJT0RMRU5HVEhfSVMuRlkyMDA3AQAAAO92BgABAAAAAjEyAJitVl5cPdcIymFMoVw91wgmQ0lRLlRTRTo2MjAxLklRX1BFUklPRExFTkdUSF9JUy5GWTIwMTYBAAAAdaMLAAEAAAACMTIAtrNPZFw91wji4zWgXD3XCCRDSVEuVFNFOjMxMTYuSVFfQ0FTSF9JTlRFUkVTVC5GWTIwMTIBAAAALnANAAIAAAAEMTc0MQEIAAAABQAAAAExAQAAAAoxNTUxNzIxNTE3AwAAAAI3OQIAAAAEMzAyOAQAAAABMAcAAAAJOS8xOS8yMDE5CAAAAAkzLzMxLzIwMTIJAAAAATAk0TljXD3XCLY9eKBcPdcIJkNJUS5UU0U6MzExNi5JUV9ERUZfVEFYX0xJQUJfTFQuRlkyMDEzAQAAAC5wDQADAAAAAAAk0TljXD3XCN1ZkaBcPdcIJUNJUS5FTlhUUEE6RU8uSVFfQ09NTU9OX0lTU1VFRC5GWTIwMTYBAAAA73YGAAIAAAADMy4yAQgAAAAFAAAAATEBAAAACjE4NzYwNDQ3ODEDAAAAAjUwAgAAAAQyMTY5BAAAAAEwBwAAAAk5LzE5LzIwMTkIAAAACjEyLzMx</t>
  </si>
  <si>
    <t>LzIwMTYJAAAAATC2PT9eXD3XCDaUZKFcPdcIIENJUS5UU0U6MzExNi5JUV9TVF9JTlZFU1QuRlkyMDEwAQAAAC5wDQACAAAABTUwNjgzAQgAAAAFAAAAATEBAAAACjEzODA0NTIxMzUDAAAAAjc5AgAAAAQxMDY5BAAAAAEwBwAAAAk5LzE5LzIwMTkIAAAACTMvMzEvMjAxMAkAAAABMDiDOWNcPdcIVllSoFw91wglQ0lRLlRTRTo3Mjc2LklRX0dBSU5fSU5WRVNUX0NGLkZZMjAxNgEAAAD3Yg0AAgAAAAUtMTAwOAEIAAAABQAAAAExAQAAAAoxNzk5MjQzNDQ4AwAAAAI3OQIAAAAEMjA5MAQAAAABMAcAAAAJOS8xOS8yMDE5CAAAAAkzLzMxLzIwMTYJAAAAATBEzFZlXD3XCIyLY6BcPdcIKUNJUS5LT1NFOkEwMTIzMzAuSVFfU1RfREVCVF9JU1NVRUQuRlkyMDEzAQAAAF/gJQADAAAAAAB199FgXD3XCCAe+6BcPdcIIkNJUS5FTlhUUEE6RlIuSVFfVE9UQUxfREVCVC5GWTIwMTMBAAAAhoAKAAIAAAAEMTg1OQEIAAAABQAAAAExAQAAAAoxNzI4MzgxMzQxAwAAAAI1MAIAAAAENDE3MwQAAAABMAcAAAAJOS8xOS8yMDE5CAAAAAoxMi8zMS8yMDEzCQAAAAEwGrPUX1w91wigB/WgXD3XCCVDSVEuVFNFOjYyMDEuSVFfR0FJTl9BU1NFVFNfQ0YuRlkyMDE4AQAAAHWjCwACAAAABDI4NDkBCAAAAAUAAAABMQEAAAAKMTg5NDA4NDgwNgMAAAACNzkCAAAABDIwMjYEAAAAATAHAAAACTkvMTkvMjAxOQgAAAAJMy8zMS8y</t>
  </si>
  <si>
    <t>MDE4CQAAAAEwqtpPZFw91wh60fWfXD3XCCNDSVEuVFNFOjYyMDEuSVFfRElMVVRfV0VJR0hULkZZMjAxNAEAAAB1owsAAgAAAAczMTMuNDQ4AErfwGRcPdcIIugXoFw91wgoQ0lRLktPU0U6QTAxMjMzMC5JUV9JTVBBSVJNRU5UX0dXLkZZMjAxNQEAAABf4CUAAwAAAAAAOnGYYFw91wjZh/+gXD3XCCJDSVEuVFNFOjcyNTkuSVFfU0FMRV9QUEVfQ0YuRlkyMDE1AQAAADVZDQACAAAABTExOTQzAQgAAAAFAAAAATEBAAAACjE3NDQxMjg1OTIDAAAAAjc5AgAAAAQyMDQyBAAAAAEwBwAAAAk5LzE5LzIwMTkIAAAACTMvMzEvMjAxNQkAAAABMMta1mVcPdcI79bsn1w91wgiQ0lRLlRTRTo3Mjc2LklRX1NBTEVfUFBFX0NGLkZZMjAxOAEAAAD3Yg0AAgAAAAMxMzEBCAAAAAUAAAABMQEAAAAKMTg5NTE4Mzc0NQMAAAACNzkCAAAABDIwNDIEAAAAATAHAAAACTkvMTkvMjAxOQgAAAAJMy8zMS8yMDE4CQAAAAEwOfNWZVw91wj7WEugXD3XCB5DSVEuVFNFOjY5MDIuSVFfTFRfREVCVC5GWTIwMTkBAAAAPFYNAAIAAAAGNDA2MTYwAQgAAAAFAAAAATEBAAAACjE5Njk5NDk5MDkDAAAAAjc5AgAAAAQxMDQ5BAAAAAEwBwAAAAk5LzE5LzIwMTkIAAAACTMvMzEvMjAxOQkAAAABMGBUzWZcPdcIoeftn1w91wgmQ0lRLlRTRTo3Mjc2LklRX0xPQU5TX1JFQ0VJVl9MVC5GWTIwMTUBAAAA92INAAMAAAAAAFKlVmVcPdcI7y/p</t>
  </si>
  <si>
    <t>n1w91wgnQ0lRLkRCOkNPTi5JUV9BU1NFVF9XUklURURPV05fQ0YuRlkyMDEwAQAAAP5CBgACAAAABDU3LjcBCAAAAAUAAAABMQEAAAAKMTUzMDMwNjY2MQMAAAACNTACAAAABDIwMTkEAAAAATAHAAAACTkvMTkvMjAxOQgAAAAKMTIvMzEvMjAxMAkAAAABMKf3t2FcPdcIxQvQoFw91wgmQ0lRLkVOWFRQQTpGUi5JUV9MVF9ERUJUX0lTU1VFRC5GWTIwMTgBAAAAhoAKAAIAAAADNjAzAQgAAAAFAAAAATEBAAAACjE5NDc3MzUxODEDAAAAAjUwAgAAAAQyMDM0BAAAAAEwBwAAAAk5LzE5LzIwMTkIAAAACjEyLzMxLzIwMTgJAAAAATA1vmdfXD3XCAUvH6FcPdcIGkNJUS5UU0U6NjIwMS5JUV9FQlQuRlkyMDE2AQAAAHWjCwACAAAABjI3NTIxNgEIAAAABQAAAAExAQAAAAoxNzk2NDg4NzAxAwAAAAI3OQIAAAADMTM5BAAAAAEwBwAAAAk5LzE5LzIwMTkIAAAACTMvMzEvMjAxNgkAAAABMK2MT2RcPdcIT/4PoFw91wgpQ0lRLktPU0U6QTAxMjMzMC5JUV9TUEVDSUFMX0RJVl9DRi5GWTIwMTABAAAAX+AlAAMAAAAAAIep0WBcPdcI1VrloFw91wgeQ0lRLk5BU0RBUUdTOklOVEMuSVFfTkkuRlkyMDEwAQAAAIdSAAACAAAABTExNDY0AQgAAAAFAAAAATEBAAAACjE1ODgxNTY5NjADAAAAAzE2MAIAAAACMTUEAAAAATAHAAAACTkvMTkvMjAxOQgAAAAKMTIvMjUvMjAxMAkAAAABMEvzT19cPdcIX683oVw91wglQ0lR</t>
  </si>
  <si>
    <t>LlRTRTo2OTk1LklRX1NUX0RFQlRfSVNTVUVELkZZMjAxNgEAAAAqcg0AAwAAAAAAtf3gYVw91whcHbygXD3XCCBDSVEuVFNFOjY5OTUuSVFfQlVJTERJTkdTLkZZMjAxMwEAAAAqcg0AAwAAAAAAwshNYlw91wixPqmgXD3XCBtDSVEuRU5YVFBBOkZSLklRX0NJUC5GWTIwMTYBAAAAhoAKAAIAAAADNTc4AQgAAAAFAAAAATEBAAAACjE4Nzg2MzA4NzgDAAAAAjUwAgAAAAQzMDMzBAAAAAEwBwAAAAk5LzE5LzIwMTkIAAAACjEyLzMxLzIwMTYJAAAAATADcGdfXD3XCKRg8aBcPdcIKENJUS5FTlhUUEE6RlIuSVFfQ0ZPX0NVUlJFTlRfTElBQi5GWTIwMTABAAAAhoAKAAIAAAAIMC4yNjg1MTYBCAAAAAUAAAABMQEAAAAKMTgyNDg3NTcyNgMAAAACNTACAAAABDQxODUEAAAAATAHAAAACTkvMTkvMjAxOQgAAAAKMTIvMzEvMjAxMAkAAAABMFh541tcPdcIf3nCoVw91wghQ0lRLk5BU0RBUUdTOklOVEMuSVFfQ0FQRVguRlkyMDEwAQAAAIdSAAACAAAABS01MjA3AQgAAAAFAAAAATEBAAAACjE1ODgxNTY5NjADAAAAAzE2MAIAAAAEMjAyMQQAAAABMAcAAAAJOS8xOS8yMDE5CAAAAAoxMi8yNS8yMDEwCQAAAAEwS/NPX1w91wiuZiChXD3XCC1DSVEuVFNFOjczMTMuSVFfREVGX1RBWF9BU1NFVFNfQ1VSUkVOVC5GWTIwMTkBAAAAKqRZAAMAAAAAADjzbGNcPdcIbDiPoFw91wgdQ0lRLlRTRTozMTE2LklRX0dBX0VY</t>
  </si>
  <si>
    <t>UC5GWTIwMTIBAAAALnANAAMAAAAAACTROWNcPdcIvxZ4oFw91wgfQ0lRLlRTRTo2MjAxLklRX09QRVJfSU5DLkZZMjAxNQEAAAB1owsAAgAAAAYxMTc1NzYBCAAAAAUAAAABMQEAAAAKMTc0MjkzMDI0MgMAAAACNzkCAAAAAjIxBAAAAAEwBwAAAAk5LzE5LzIwMTkIAAAACTMvMzEvMjAxNQkAAAABMPRlT2RcPdcIIiA1oFw91wgmQ0lRLkRCOkNPTi5JUV9UT1RBTF9ERUJULkZZMjAxMS4uLi5KUFkBAAAA/kIGAAIAAAANODU1ODUwLjY3MzY1MwEIAAAABQAAAAExAQAAAAoxNTk2NTQ1NDg4AwAAAAI3OQIAAAAENDE3MwQAAAABMAcAAAAJOS8xOS8yMDE5CAAAAAoxMi8zMS8yMDExCQAAAAEwG0v3Wlw91wjyhNqhXD3XCCpDSVEuTkFTREFRR1M6SU5UQy5JUV9TVF9ERUJUX0lTU1VFRC5GWTIwMTEBAAAAh1IAAAIAAAADMjA5AQgAAAAFAAAAATEBAAAACjE2NTgzMTU0NzgDAAAAAzE2MAIAAAAEMjA0MwQAAAABMAcAAAAJOS8xOS8yMDE5CAAAAAoxMi8zMS8yMDExCQAAAAEwQBpQX1w91whRCDShXD3XCCBDSVEuVFNFOjMxMTYuSVFfUkRfRVhQX0ZOLkZZMjAxMAEAAAAucA0AAgAAAAUzMDAyMQEIAAAABQAAAAExAQAAAAoxMzgwNDUyMTM1AwAAAAI3OQIAAAAEMzE2OAQAAAABMAcAAAAJOS8xOS8yMDE5CAAAAAkzLzMxLzIwMTAJAAAAATA4gzljXD3XCD/1bqBcPdcIJkNJUS5UU0U6NzMxMy5JUV9ORVRfREVC</t>
  </si>
  <si>
    <t>VF9JU1NVRUQuRlkyMDE2AQAAACqkWQACAAAABC04MDkBCAAAAAUAAAABMQEAAAAKMTc5ODY5OTc4NQMAAAACNzkCAAAABDIwMDMEAAAAATAHAAAACTkvMTkvMjAxOQgAAAAJMy8zMS8yMDE2CQAAAAEwPKVsY1w91wjSIW2gXD3XCCZDSVEuVFNFOjczMTMuSVFfSU5WRU5UT1JZX1RVUk5TLkZZMjAwOAEAAAAqpFkAAgAAAAkxNy43NTYyOTkBCAAAAAUAAAABMQEAAAAKMTA2MTE5ODQzNAMAAAACNzkCAAAABDQwODIEAAAAATAHAAAACTkvMTkvMjAxOQgAAAAJMy8zMS8yMDA4CQAAAAEwjYVVXFw91wj9+JShXD3XCCBDSVEuVFNFOjYyMDEuSVFfRlVMTF9USU1FLkZZMjAwOAEAAAB1owsAAgAAAAUzOTUyOADuQsBkXD3XCDBIQ6BcPdcIJENJUS5UU0U6NzI3Ni5JUV9JTVBBSVJNRU5UX0dXLkZZMjAwOAEAAAD3Yg0AAwAAAAAAgPXWZVw91whGXS2gXD3XCBlDSVEuVFNFOjcyNTkuSVFfR1cuRlkyMDEwAQAAADVZDQADAAAAAABkYnxmXD3XCFBBIqBcPdcIIUNJUS5FTlhUUEE6RU8uSVFfSU5WRU5UT1JZLkZZMjAwNwEAAADvdgYAAgAAAAU1NjYuMgEIAAAABQAAAAExAQAAAAoxNDE4MjQwMjM5AwAAAAI1MAIAAAAEMTA0MwQAAAABMAcAAAAJOS8xOS8yMDE5CAAAAAoxMi8zMS8yMDA3CQAAAAEwHYdWXlw91wjNAjahXD3XCChDSVEuS09TRTpBMDEyMzMwLklRX0NPTU1PTl9JU1NVRUQuRlkyMDExAQAAAF/gJQAD</t>
  </si>
  <si>
    <t>AAAAAACC0NFgXD3XCGH88aBcPdcIKkNJUS5LT1NFOkEwMTIzMzAuSVFfSU5WRVNUX0xPQU5TX0NGLkZZMjAxMAEAAABf4CUAAgAAAAMxNjMBCAAAAAUAAAABMQEAAAAKMTczMzg4NzYxNwMAAAACODUCAAAABDIwMzIEAAAAATAHAAAACTkvMTkvMjAxOQgAAAAKMTIvMzEvMjAxMAkAAAABMIep0WBcPdcIUQL+oFw91wgqQ0lRLk5BU0RBUUdTOklOVEMuSVFfQ0FTSF9TVF9JTlZFU1QuRlkyMDExAQAAAIdSAAACAAAABTE0ODgxAQgAAAAFAAAAATEBAAAACjE2NTgzMTU0NzgDAAAAAzE2MAIAAAAEMTAwMgQAAAABMAcAAAAJOS8xOS8yMDE5CAAAAAoxMi8zMS8yMDExCQAAAAEwS/NPX1w91wiljSChXD3XCCRDSVEuVFNFOjcyNzYuSVFfQ09NTU9OX0RJVl9DRi5GWTIwMDkBAAAA92INAAIAAAAFLTM4NTcBCAAAAAUAAAABMQEAAAAKMTM4MjY2MTMwMQMAAAACNzkCAAAABDIwNzQEAAAAATAHAAAACTkvMTkvMjAxOQgAAAAJMy8zMS8yMDA5CQAAAAEws+iEZVw91whIDyagXD3XCCNDSVEuREI6Q09OLklRX1BST1ZfQkFEX0RFQlRTLkZZMjAxNAEAAAD+QgYAAwAAAAAAgX39YFw91wjQnJWgXD3XCCFDSVEuVFNFOjY5MDIuSVFfQ0FTSF9FUVVJVi5GWTIwMTcBAAAAPFYNAAIAAAAGNzkzNTUwAQgAAAAFAAAAATEBAAAACjE4NDc3NjU0MjUDAAAAAjc5AgAAAAQxMDk2BAAAAAEwBwAAAAk5LzE5LzIwMTkIAAAACTMv</t>
  </si>
  <si>
    <t>MzEvMjAxNwkAAAABMHUGzWZcPdcIL+3rn1w91wglQ0lRLlRTRTo3Mjc2LklRX0NBU0hfU1RfSU5WRVNULkZZMjAxMgEAAAD3Yg0AAgAAAAU2MDUxMQEIAAAABQAAAAExAQAAAAoxNTU0OTUwNzY4AwAAAAI3OQIAAAAEMTAwMgQAAAABMAcAAAAJOS8xOS8yMDE5CAAAAAkzLzMxLzIwMTIJAAAAATCXNoVlXD3XCGtG/Z9cPdcII0NJUS5UU0U6NjIwMS5JUV9UT1RBTF9BU1NFVFMuRlkyMDA5AQAAAHWjCwACAAAABzIzMjc0MzIBCAAAAAUAAAABMQEAAAAKMTM4MTMwNTk2MgMAAAACNzkCAAAABDEwMDcEAAAAATAHAAAACTkvMTkvMjAxOQgAAAAJMy8zMS8yMDA5CQAAAAEw7kLAZFw91wgelkOgXD3XCC1DSVEuTkFTREFRR1M6SU5UQy5JUV9UT1RBTF9ERUJUX0VCSVREQS5GWTIwMTIBAAAAh1IAAAIAAAAIMC42MTIyNzQBCAAAAAUAAAABMQEAAAAKMTcxODg1MDYwNQMAAAADMTYwAgAAAAQ0MTkyBAAAAAEwBwAAAAk5LzE5LzIwMTkIAAAACjEyLzI5LzIwMTIJAAAAATBFx+NbXD3XCJdowaFcPdcIJkNJUS5UU0U6Njk5NS5JUV9FRkZFQ1RfVEFYX1JBVEUuRlkyMDEwAQAAACpyDQACAAAABzM0LjQ5NzUBCAAAAAUAAAABMQEAAAAKMTM4MTMwNjA1NQMAAAACNzkCAAAABDQzNzYEAAAAATAHAAAACTkvMTkvMjAxOQgAAAAJMy8zMS8yMDEwCQAAAAEw61NNYlw91wjSb3ugXD3XCCNDSVEuRU5YVFBBOkVPLklRX1NB</t>
  </si>
  <si>
    <t>TEVfUFBFX0NGLkZZMjAwOAEAAADvdgYAAgAAAAQxOS4zAQgAAAAFAAAAATEBAAAACjE0NjIzNjE3NTQDAAAAAjUwAgAAAAQyMDQyBAAAAAEwBwAAAAk5LzE5LzIwMTkIAAAACjEyLzMxLzIwMDgJAAAAATAq1Y5eXD3XCLdsSKFcPdcIIENJUS5UU0U6NzI1OS5JUV9SRF9FWFBfRk4uRlkyMDA4AQAAADVZDQACAAAABjExNTMzMAEIAAAABQAAAAExAQAAAAoxMDU3ODg0NTkyAwAAAAI3OQIAAAAEMzE2OAQAAAABMAcAAAAJOS8xOS8yMDE5CAAAAAkzLzMxLzIwMDgJAAAAATBrO3xmXD3XCFCwCKBcPdcIIUNJUS5UU0U6NjkwMi5JUV9UT1RBTF9ERUJULkZZMjAwOQEAAAA8Vg0AAgAAAAYzNTY2MTQBCAAAAAUAAAABMQEAAAAKMTQ3MDU4ODQ3OQMAAAACNzkCAAAABDQxNzMEAAAAATAHAAAACTkvMTkvMjAxOQgAAAAJMy8zMS8yMDA5CQAAAAEwIlUFZ1w91widc9+fXD3XCCBDSVEuVFNFOjY5MDIuSVFfQ0hBTkdFX0FQLkZZMjAwOAEAAAA8Vg0AAgAAAAU0OTYzMgEIAAAABQAAAAExAQAAAAoxMDU3ODg0MjQwAwAAAAI3OQIAAAAEMjAxNwQAAAABMAcAAAAJOS8xOS8yMDE5CAAAAAkzLzMxLzIwMDgJAAAAATC1LgVnXD3XCLlX1J9cPdcIIUNJUS5UU0U6NzI1OS5JUV9DQVNIX0VRVUlWLkZZMjAwOAEAAAA1WQ0AAgAAAAYxMTI4MTcBCAAAAAUAAAABMQEAAAAKMTA1Nzg4NDU5MgMAAAACNzkCAAAABDEwOTYEAAAA</t>
  </si>
  <si>
    <t>ATAHAAAACTkvMTkvMjAxOQgAAAAJMy8zMS8yMDA4CQAAAAEwazt8Zlw91wjFRhmgXD3XCCpDSVEuS09TRTpBMDEyMzMwLklRX0VGRkVDVF9UQVhfUkFURS5GWTIwMTIBAAAAX+AlAAIAAAAHMjMuMTIxMgEIAAAABQAAAAExAQAAAAoxNzMzODg3NDE5AwAAAAI4NQIAAAAENDM3NgQAAAABMAcAAAAJOS8xOS8yMDE5CAAAAAoxMi8zMS8yMDEyCQAAAAEwgtDRYFw91wgT1bmgXD3XCCNDSVEuVFNFOjcyNzYuSVFfVE9UQUxfQVNTRVRTLkZZMjAxMAEAAAD3Yg0AAgAAAAYzNTc1MzABCAAAAAUAAAABMQEAAAAKMTM4MjY2MTIzNwMAAAACNzkCAAAABDEwMDcEAAAAATAHAAAACTkvMTkvMjAxOQgAAAAJMy8zMS8yMDEwCQAAAAEws+iEZVw91wgRIC6gXD3XCCpDSVEuRU5YVFBBOkVPLklRX0NPTU1PTl9QUkVGX0RJVl9DRi5GWTIwMTMBAAAA73YGAAMAAAAAAANKj15cPdcInSRGoVw91wgpQ0lRLktPU0U6QTAxMjMzMC5JUV9SRVRVUk5fQ0FQSVRBTC5GWTIwMTIBAAAAX+AlAAIAAAAGMTAuMDM4AQgAAAAFAAAAATEBAAAACjE3MzM4ODc0MTkDAAAAAjg1AgAAAAQ0MzYzBAAAAAEwBwAAAAk5LzE5LzIwMTkIAAAACjEyLzMxLzIwMTIJAAAAATBvK+NbXD3XCIY2sKFcPdcII0NJUS5OQVNEQVFHUzpJTlRDLklRX1pfU0NPUkUuRlkyMDEzAQAAAIdSAAACAAAACDMuODA5ODEyAQgAAAAFAAAAATEBAAAACjE3NzU5MzAy</t>
  </si>
  <si>
    <t>NzQDAAAAAzE2MAIAAAAGMTAwMTIzBAAAAAEwBwAAAAk5LzE5LzIwMTkIAAAACjEyLzI4LzIwMTMJAAAAATBFx+NbXD3XCKSExaFcPdcIHUNJUS5UU0U6NjIwMS5JUV9FQklUREEuRlkyMDEyAQAAAHWjCwACAAAABjE1NzQ2MgEIAAAABQAAAAExAQAAAAoxNTUxNzIxNTc0AwAAAAI3OQIAAAAENDA1MQQAAAABMAcAAAAJOS8xOS8yMDE5CAAAAAkzLzMxLzIwMTIJAAAAATBZkcBkXD3XCBNvPKBcPdcIM0NJUS5LT1NFOkEwMTIzMzAuSVFfT1RIRVJfTk9OX09QRVJfRVhQX1NVUFBMLkZZMjAxMgEAAABf4CUAAgAAAAU2ODYwNwEIAAAABQAAAAExAQAAAAoxNzMzODg3NDE5AwAAAAI4NQIAAAACODUEAAAAATAHAAAACTkvMTkvMjAxOQgAAAAKMTIvMzEvMjAxMgkAAAABMILQ0WBcPdcIHHf+oFw91wgbQ0lRLlRTRTo3Mjc2LklRX05QUEUuRlkyMDE1AQAAAPdiDQACAAAABjE0MDg1OQEIAAAABQAAAAExAQAAAAoxNzQ1OTE2NTY1AwAAAAI3OQIAAAAEMTAwNAQAAAABMAcAAAAJOS8xOS8yMDE5CAAAAAkzLzMxLzIwMTUJAAAAATBSpVZlXD3XCMXiJ6BcPdcIIkNJUS5FTlhUUEE6RlIuSVFfVE9UQUxfTElBQi5GWTIwMTIBAAAAhoAKAAIAAAAENjcyNQEIAAAABQAAAAExAQAAAAoxNjU5Mzg3NTA3AwAAAAI1MAIAAAAEMTI3NgQAAAABMAcAAAAJOS8xOS8yMDE5CAAAAAoxMi8zMS8yMDEyCQAAAAEwk2bUX1w91wix</t>
  </si>
  <si>
    <t>VQOhXD3XCBZDSVEuMC5JUV9DT01NT05fUkVQLkZZBQAAAAAAAAAIAAAAFShJbnZhbGlkIFRpbWUgUGVyaW9kKczvPl5cPdcIDkGQoVw91wglQ0lRLkVOWFRQQTpFTy5JUV9DT01NT05fSVNTVUVELkZZMjAwNwEAAADvdgYAAgAAAAM1LjUBCAAAAAUAAAABMQEAAAAKMTQxODI0MDIzOQMAAAACNTACAAAABDIxNjkEAAAAATAHAAAACTkvMTkvMjAxOQgAAAAKMTIvMzEvMjAwNwkAAAABMJitVl5cPdcI9/wioVw91wgXQ0lRLkRCOkNPTi5JUV9BRC5GWTIwMTUBAAAA/kIGAAIAAAAILTEzNDg4LjcBCAAAAAUAAAABMQEAAAAKMTgzMzI4MzQyOAMAAAACNTACAAAABDEwNzUEAAAAATAHAAAACTkvMTkvMjAxOQgAAAAKMTIvMzEvMjAxNQkAAAABMHTL/WBcPdcI0iF0oFw91wgnQ0lRLlRTRTo2OTAyLklRX05FVF9JTlRFUkVTVF9FWFAuRlkyMDE5AQAAADxWDQACAAAABTM3NDg2AQgAAAAFAAAAATEBAAAACjE5Njk5NDk5MDkDAAAAAjc5AgAAAAMzNjgEAAAAATAHAAAACTkvMTkvMjAxOQgAAAAJMy8zMS8yMDE5CQAAAAEwYFTNZlw91wih5+2fXD3XCCJDSVEuVFNFOjY5MDIuSVFfREFfU1VQUExfQ0YuRlkyMDE5AQAAADxWDQACAAAABjI4NzMxNwEIAAAABQAAAAExAQAAAAoxOTY5OTQ5OTA5AwAAAAI3OQIAAAAEMjE3MQQAAAABMAcAAAAJOS8xOS8yMDE5CAAAAAkzLzMxLzIwMTkJAAAAATBgVM1mXD3XCKUqAKBc</t>
  </si>
  <si>
    <t>PdcIHkNJUS5UU0U6MzExNi5JUV9QRU5TSU9OLkZZMjAxNQEAAAAucA0AAgAAAAU0NDk3MAEIAAAABQAAAAExAQAAAAoxNzQzMTk4Nzg4AwAAAAI3OQIAAAAEMTIxMwQAAAABMAcAAAAJOS8xOS8yMDE5CAAAAAkzLzMxLzIwMTUJAAAAATBGJBxjXD3XCCGLm6BcPdcIJUNJUS5UU0U6NzI1OS5JUV9HV19JTlRBTl9BTU9SVC5GWTIwMDgBAAAANVkNAAMAAAAAAGs7fGZcPdcInFEAoFw91wgoQ0lRLlRTRTo3Mjc2LklRX0NVUlJFTlRfUE9SVF9ERUJULkZZMjAxOAEAAAD3Yg0AAwAAAAAAOfNWZVw91wh7J2SgXD3XCC1DSVEuVFNFOjMxMTYuSVFfQ0FTSF9DT05WRVJTSU9OLkZZMjAxNy4uLi5KUFkBAAAALnANAAIAAAAIOS44NTk3NDUBCAAAAAUAAAABMQEAAAAKMTg0NzA3MTg5NAMAAAACNzkCAAAABDQxODQEAAAAATAHAAAACTkvMTkvMjAxOQgAAAAJMy8zMS8yMDE3CQAAAAEwL3L3Wlw91whc/9ihXD3XCCZDSVEuVFNFOjcyNTkuSVFfT1RIRVJfTFRfQVNTRVRTLkZZMjAxOAEAAAA1WQ0AAgAAAAE0AQgAAAAFAAAAATEBAAAACjE4OTQwODQ2MzMDAAAAAjc5AgAAAAQxMDYwBAAAAAEwBwAAAAk5LzE5LzIwMTkIAAAACTMvMzEvMjAxOAkAAAABMIan1mVcPdcIC7von1w91wgiQ0lRLlRTRTo2MjAxLklRX1FVSUNLX1JBVElPLkZZMjAxOAEAAAB1owsAAgAAAAgxLjIwMjQzMwEIAAAABQAAAAExAQAAAAoxODk0</t>
  </si>
  <si>
    <t>MDg0ODA2AwAAAAI3OQIAAAAENDEyMQQAAAABMAcAAAAJOS8xOS8yMDE5CAAAAAkzLzMxLzIwMTgJAAAAATBxXVVcXD3XCKRXnaFcPdcIJENJUS5UU0U6NjIwMS5JUV9TQUxFX0lOVEFOX0NGLkZZMjAxNwEAAAB1owsAAwAAAAAAtrNPZFw91whEoUagXD3XCCJDSVEuRU5YVFBBOkZSLklRX1RPVEFMX0RFQlQuRlkyMDE1AQAAAIaACgACAAAABDE3ODUBCAAAAAUAAAABMQEAAAAKMTgyODA2NDk0OQMAAAACNTACAAAABDQxNzMEAAAAATAHAAAACTkvMTkvMjAxOQgAAAAKMTIvMzEvMjAxNQkAAAABMANwZ19cPdcIU3H5oFw91wgjQ0lRLkVOWFRQQTpFTy5JUV9BRFZFUlRJU0lORy5GWTIwMDcBAAAA73YGAAMAAAAAAB2HVl5cPdcI1PdHoVw91wgmQ0lRLk5BU0RBUUdTOklOVEMuSVFfQ0FTSF9GSU5BTi5GWTIwMDgBAAAAh1IAAAIAAAAFLTkwMTgBCAAAAAUAAAABMQEAAAAKMTQzMDYxNDQ4NgMAAAADMTYwAgAAAAQyMDA0BAAAAAEwBwAAAAk5LzE5LzIwMTkIAAAACjEyLzI3LzIwMDgJAAAAATBXzE9fXD3XCHXFL6FcPdcIH0NJUS5UU0U6NjkwMi5JUV9PUEVSX0lOQy5GWTIwMTQBAAAAPFYNAAIAAAAGMzc3Njk2AQgAAAAFAAAAATEBAAAACjE2ODQzNzQ4NDUDAAAAAjc5AgAAAAIyMQQAAAABMAcAAAAJOS8xOS8yMDE5CAAAAAkzLzMxLzIwMTQJAAAAATCNuMxmXD3XCNFi3p9cPdcIJUNJUS5UU0U6Njk5NS5J</t>
  </si>
  <si>
    <t>UV9HV19JTlRBTl9BTU9SVC5GWTIwMDgBAAAAKnINAAMAAAAAACKZHGNcPdcIXPpJoFw91wgkQ0lRLlRTRTozMTE2LklRX09USEVSX0xJQUJfTFQuRlkyMDExAQAAAC5wDQACAAAABDM4NjMBCAAAAAUAAAABMQEAAAAKMTQ1OTUwOTg5OQMAAAACNzkCAAAABDEwNjIEAAAAATAHAAAACTkvMTkvMjAxOQgAAAAJMy8zMS8yMDExCQAAAAEwLqo5Y1w91wjU73egXD3XCCFDSVEuVFNFOjY5OTUuSVFfSU5DX0VRVUlUWS5GWTIwMTUBAAAAKnINAAIAAAADMjEwAQgAAAAFAAAAATEBAAAACjE3NDI5MzAyNDcDAAAAAjc5AgAAAAI0NwQAAAABMAcAAAAJOS8xOS8yMDE5CAAAAAkzLzMxLzIwMTUJAAAAATDq1+BhXD3XCKDCQaBcPdcIJUNJUS5UU0U6NzMxMy5JUV9MVF9ERUJUX0VRVUlUWS5GWTIwMTQBAAAAKqRZAAIAAAAFMC4yNzcBCAAAAAUAAAABMQEAAAAKMTY4NjYzNzgyOAMAAAACNzkCAAAABDQwODUEAAAAATAHAAAACTkvMTkvMjAxOQgAAAAJMy8zMS8yMDE0CQAAAAEwj6xVXFw91wh0852hXD3XCCZDSVEuRU5YVFBBOkZSLklRX0dBSU5fSU5WRVNUX0NGLkZZMjAxNwEAAACGgAoAAwAAAAAA6pZnX1w91wihmBWhXD3XCCdDSVEuRU5YVFBBOkVPLklRX0xUX0RFQlRfQ0FQSVRBTC5GWTIwMDgBAAAA73YGAAIAAAAHNjUuMzg1MgEIAAAABQAAAAExAQAAAAoxNDYyMzYxNzU0AwAAAAI1MAIAAAAENDE4NwQAAAAB</t>
  </si>
  <si>
    <t>MAcAAAAJOS8xOS8yMDE5CAAAAAoxMi8zMS8yMDA4CQAAAAEwApPPWlw91wj6D8yhXD3XCCVDSVEuVFNFOjcyNTkuSVFfU1BFQ0lBTF9ESVZfQ0YuRlkyMDEwAQAAADVZDQADAAAAAABYiXxmXD3XCIwJGqBcPdcIIENJUS5UU0U6NzI3Ni5JUV9GVUxMX1RJTUUuRlkyMDE5AQAAAPdiDQACAAAABTI0NjA4ADAaV2VcPdcIRJxkoFw91wgkQ0lRLlRTRTo3MzEzLklRX0NPTU1PTl9JU1NVRUQuRlkyMDE2AQAAACqkWQADAAAAAAA8pWxjXD3XCHmAdaBcPdcIGUNJUS5UU0U6NzI3Ni5JUV9GWC5GWTIwMTEBAAAA92INAAIAAAAELTQ2NQEIAAAABQAAAAExAQAAAAoxNDYyNzEyNTI5AwAAAAI3OQIAAAAEMjE0NAQAAAABMAcAAAAJOS8xOS8yMDE5CAAAAAkzLzMxLzIwMTEJAAAAATClD4VlXD3XCLDtFaBcPdcIMENJUS5UU0U6NzI3Ni5JUV9UT1RBTF9PVVRTVEFORElOR19CU19EQVRFLkZZMjAxMwEAAAD3Yg0AAgAAAAoxNjAuNjk3OTE0AQQAAAAFAAAAATUBAAAACjE2MjU0NTc1NzECAAAABTI0MTUyBgAAAAEwlzaFZVw91whj0e6fXD3XCC9DSVEuVFNFOjY5MDIuSVFfT1RIRVJfTk9OX09QRVJfRVhQX1NVUFBMLkZZMjAxMwEAAAA8Vg0AAgAAAAQ5NDE0AQgAAAAFAAAAATEBAAAACjE2MjM3ODM2MzADAAAAAjc5AgAAAAI4NQQAAAABMAcAAAAJOS8xOS8yMDE5CAAAAAkzLzMxLzIwMTMJAAAAATAx8QVnXD3XCOFo</t>
  </si>
  <si>
    <t>459cPdcIHUNJUS5LT1NFOkEwMTIzMzAuSVFfQVIuRlkyMDE0AQAAAF/gJQACAAAABzYwNzc2MTcBCAAAAAUAAAABMQEAAAAKMTc3OTc1MTU1MgMAAAACODUCAAAABDEwMjEEAAAAATAHAAAACTkvMTkvMjAxOQgAAAAKMTIvMzEvMjAxNAkAAAABMDpxmGBcPdcIIubyoFw91wggQ0lRLlRTRTozMTE2LklRX0RJVkVTVF9DRi5GWTIwMTgBAAAALnANAAMAAAAAAC5yHGNcPdcI3+qcoFw91wgmQ0lRLlRTRTo2OTk1LklRX0NBU0hfQUNRVUlSRV9DRi5GWTIwMTIBAAAAKnINAAIAAAADLTExAQgAAAAFAAAAATEBAAAACjE1NTE3MjE1NzYDAAAAAjc5AgAAAAQyMDU3BAAAAAEwBwAAAAk5LzE5LzIwMTkIAAAACTMvMzEvMjAxMgkAAAABMNGhTWJcPdcI/4VzoFw91wghQ0lRLlRTRTo3MjU5LklRX1NHQV9NQVJHSU4uRlkyMDE5AQAAADVZDQACAAAABjcuMjY2MQEIAAAABQAAAAExAQAAAAoxOTY4OTk4MDEyAwAAAAI3OQIAAAAENDM3NQQAAAABMAcAAAAJOS8xOS8yMDE5CAAAAAkzLzMxLzIwMTkJAAAAATCIRDFdXD3XCFIlhaFcPdcIK0NJUS5OQVNEQVFHUzpJTlRDLklRX0ZJTElOR19DVVJSRU5DWS5GWTIwMDgBAAAAh1IAAAMAAAADVVNEAFfMT19cPdcIlB4zoVw91wgjQ0lRLkRCOkNPTi5JUV9PVEhFUl9DTF9TVVBQTC5GWTIwMDkBAAAA/kIGAAIAAAAGMTU4MS4yAQgAAAAFAAAAATEBAAAACjE0MzYzOTg2MDED</t>
  </si>
  <si>
    <t>AAAAAjUwAgAAAAQxMDU3BAAAAAEwBwAAAAk5LzE5LzIwMTkIAAAACjEyLzMxLzIwMDkJAAAAATCn97dhXD3XCEou4KBcPdcIKUNJUS5UU0U6NjIwMS5JUV9ERUJUX0VRVUlWX05FVF9QQk8uRlkyMDE2AQAAAHWjCwACAAAABTgxMjQzAQgAAAAFAAAAATEBAAAACjE3OTY0ODg3MDEDAAAAAjc5AgAAAAUyMTY3OQQAAAABMAcAAAAJOS8xOS8yMDE5CAAAAAkzLzMxLzIwMTYJAAAAATC2s09kXD3XCJhIX6BcPdcIIkNJUS5LT1NFOkEwMTIzMzAuSVFfV0lQX0lOVi5GWTIwMTIBAAAAX+AlAAIAAAAGMTA4MzIyAQgAAAAFAAAAATEBAAAACjE3MzM4ODc0MTkDAAAAAjg1AgAAAAQzMjE5BAAAAAEwBwAAAAk5LzE5LzIwMTkIAAAACjEyLzMxLzIwMTIJAAAAATB199FgXD3XCKf25aBcPdcIGkNJUS5UU0U6NzI3Ni5JUV9FQlQuRlkyMDEyAQAAAPdiDQACAAAABTI3MDkyAQgAAAAFAAAAATEBAAAACjE1NTQ5NTA3NjgDAAAAAjc5AgAAAAMxMzkEAAAAATAHAAAACTkvMTkvMjAxOQgAAAAJMy8zMS8yMDEyCQAAAAEwlzaFZVw91wg6FPOfXD3XCCNDSVEuVFNFOjY5MDIuSVFfVE9UQUxfQVNTRVRTLkZZMjAxMAEAAAA8Vg0AAgAAAAczMzY0MDcwAQgAAAAFAAAAATEBAAAACjE0NzA1ODgxODMDAAAAAjc5AgAAAAQxMDA3BAAAAAEwBwAAAAk5LzE5LzIwMTkIAAAACTMvMzEvMjAxMAkAAAABMIp8BWdcPdcI+aXin1w91wgl</t>
  </si>
  <si>
    <t>Q0lRLlRTRTo3MzEzLklRX09USEVSX0NBX1NVUFBMLkZZMjAwOAEAAAAqpFkAAgAAAAQzNTAwAQgAAAAFAAAAATEBAAAACjEwNjExOTg0MzQDAAAAAjc5AgAAAAQxMDU1BAAAAAEwBwAAAAk5LzE5LzIwMTkIAAAACTMvMzEvMjAwOAkAAAABMI0BUGRcPdcIm58HoFw91wglQ0lRLlRTRTo3Mjc2LklRX0xUX0RFQlRfSVNTVUVELkZZMjAxOAEAAAD3Yg0AAgAAAAQyNDE0AQgAAAAFAAAAATEBAAAACjE4OTUxODM3NDUDAAAAAjc5AgAAAAQyMDM0BAAAAAEwBwAAAAk5LzE5LzIwMTkIAAAACTMvMzEvMjAxOAkAAAABMDnzVmVcPdcIxwVUoFw91wglQ0lRLlRTRTozMTE2LklRX0NBUElUQUxfTEVBU0VTLkZZMjAxNQEAAAAucA0AAwAAAAAARiQcY1w91wieX6SgXD3XCCVDSVEuVFNFOjY5MDIuSVFfREFZU19TQUxFU19PVVQuRlkyMDE5AQAAADxWDQACAAAACDY4LjE0OTg4AQgAAAAFAAAAATEBAAAACjE5Njk5NDk5MDkDAAAAAjc5AgAAAAQ0MDQyBAAAAAEwBwAAAAk5LzE5LzIwMTkIAAAACTMvMzEvMjAxOQkAAAABMCf8Ll1cPdcIK8GMoVw91wgqQ0lRLlRTRTozMTE2LklRX1RPVEFMX0VRVUlUWS5GWTIwMTQuLi4uSlBZAQAAAC5wDQACAAAABjI0OTA4MQEIAAAABQAAAAExAQAAAAoxNjg0MDU2NDQ3AwAAAAI3OQIAAAAEMTI3NQQAAAABMAcAAAAJOS8xOS8yMDE5CAAAAAkzLzMxLzIwMTQJAAAAATAbS/daXD3X</t>
  </si>
  <si>
    <t>CMkE0KFcPdcIKUNJUS5FTlhUUEE6RlIuSVFfR1dfSU5UQU5fQU1PUlRfQ0YuRlkyMDEyAQAAAIaACgACAAAAAjE3AQgAAAAFAAAAATEBAAAACjE2NTkzODc1MDcDAAAAAjUwAgAAAAQyMTgyBAAAAAEwBwAAAAk5LzE5LzIwMTkIAAAACjEyLzMxLzIwMTIJAAAAATCtjNRfXD3XCL5xHKFcPdcIJUNJUS5UU0U6NzMxMy5JUV9PVEhFUl9DQV9TVVBQTC5GWTIwMTYBAAAAKqRZAAIAAAAFMTM4NjgBCAAAAAUAAAABMQEAAAAKMTc5ODY5OTc4NQMAAAACNzkCAAAABDEwNTUEAAAAATAHAAAACTkvMTkvMjAxOQgAAAAJMy8zMS8yMDE2CQAAAAEwPKVsY1w91whtIpegXD3XCCJDSVEuVFNFOjcyNzYuSVFfRUJJVF9NQVJHSU4uRlkyMDA5AQAAAPdiDQACAAAABjIuMTM4NwEIAAAABQAAAAExAQAAAAoxMzgyNjYxMzAxAwAAAAI3OQIAAAAENDA1MwQAAAABMAcAAAAJOS8xOS8yMDE5CAAAAAkzLzMxLzIwMDkJAAAAATCIRDFdXD3XCI3+p6FcPdcIGUNJUS5UU0U6Njk5NS5JUV9HUC5GWTIwMDkBAAAAKnINAAIAAAAFMzQ3MDcBCAAAAAUAAAABMQEAAAAKMTM4MTMwNjQ5MwMAAAACNzkCAAAAAjEwBAAAAAEwBwAAAAk5LzE5LzIwMTkIAAAACTMvMzEvMjAwOQkAAAABMCgtTWJcPdcITvCToFw91wggQ0lRLlRTRTo3Mjc2LklRX0lOVkVOVE9SWS5GWTIwMTIBAAAA92INAAIAAAAFMzc4MTcBCAAAAAUAAAABMQEAAAAKMTU1</t>
  </si>
  <si>
    <t>NDk1MDc2OAMAAAACNzkCAAAABDEwNDMEAAAAATAHAAAACTkvMTkvMjAxOQgAAAAJMy8zMS8yMDEyCQAAAAEwlzaFZVw91winFBagXD3XCCFDSVEuVFNFOjMxMTYuSVFfRUJJVERBX0lOVC5GWTIwMTkBAAAALnANAAIAAAAJNzIuMzA5NTQxAQgAAAAFAAAAATEBAAAACjE5NjkzMDQxNjcDAAAAAjc5AgAAAAQ0MTkwBAAAAAEwBwAAAAk5LzE5LzIwMTkIAAAACTMvMzEvMjAxOQkAAAABMNPtPVxcPdcI+O2moVw91wgoQ0lRLlRTRTo3MzEzLklRX0NVUlJFTlRfUE9SVF9ERUJULkZZMjAwOQEAAAAqpFkAAgAAAAMyMTEBCAAAAAUAAAABMQEAAAAKMTM4MDUyNzgyNgMAAAACNzkCAAAABDEyOTcEAAAAATAHAAAACTkvMTkvMjAxOQgAAAAJMy8zMS8yMDA5CQAAAAEwcow9ZFw91wjv2EegXD3XCCdDSVEuS09TRTpBMDEyMzMwLklRX1RPVEFMX1JFQ0VJVi5GWTIwMDgBAAAAX+AlAAIAAAAHMjIwNDMzOAEIAAAABQAAAAExAQAAAAoxMzQ5NjMzMjIyAwAAAAI4NQIAAAAEMTAwMQQAAAABMAcAAAAJOS8xOS8yMDE5CAAAAAoxMi8zMS8yMDA4CQAAAAEwmVvRYFw91wiHndugXD3XCCFDSVEuVFNFOjYyMDEuSVFfQ09NTU9OX1JFUC5GWTIwMTYBAAAAdaMLAAIAAAADLTIwAQgAAAAFAAAAATEBAAAACjE3OTY0ODg3MDEDAAAAAjc5AgAAAAQyMTY0BAAAAAEwBwAAAAk5LzE5LzIwMTkIAAAACTMvMzEvMjAxNgkAAAABMLaz</t>
  </si>
  <si>
    <t>T2RcPdcIaixGoFw91wggQ0lRLlRTRTozMTE2LklRX1BBUlRfVElNRS5GWTIwMTUBAAAALnANAAMAAAAAAEYkHGNcPdcI+paJoFw91wgnQ0lRLlRTRTo2MjAxLklRX0NGT19DVVJSRU5UX0xJQUIuRlkyMDE0AQAAAHWjCwACAAAABzAuMjMzNzUBCAAAAAUAAAABMQEAAAAKMTY4NDA1NjUzNQMAAAACNzkCAAAABDQxODUEAAAAATAHAAAACTkvMTkvMjAxOQgAAAAJMy8zMS8yMDE0CQAAAAEwcV1VXFw91wj+n5ihXD3XCCBDSVEuVFNFOjY5MDIuSVFfT1RIRVJfUkVWLkZZMjAxOAEAAAA8Vg0AAwAAAAAAay3NZlw91wigQOqfXD3XCCFDSVEuREI6Q09OLklRX1RPVEFMX0VRVUlUWS5GWTIwMDgBAAAA/kIGAAIAAAAGNTUyOS45AQgAAAAFAAAAATEBAAAACjEzNDMwMTUxMDQDAAAAAjUwAgAAAAQxMjc1BAAAAAEwBwAAAAk5LzE5LzIwMTkIAAAACjEyLzMxLzIwMDgJAAAAATCQz7dhXD3XCCZrtaBcPdcIKENJUS5EQjpDT04uSVFfVE9UQUxfQVNTRVRTLkZZMjAwMy4uLi5KUFkBAAAA/kIGAAIAAAAOMTEyMDUxNy4xNDc4NDUBCAAAAAUAAAABMQEAAAAJMTQyODkwNDU1AwAAAAI3OQIAAAAEMTAwNwQAAAABMAcAAAAJOS8xOS8yMDE5CAAAAAoxMi8zMS8yMDAzCQAAAAEwSnJPWVw91wjdIOKhXD3XCChDSVEuVFNFOjcyNzYuSVFfREVGX1RBWF9BU1NFVFNfTFQuRlkyMDE4AQAAAPdiDQACAAAABDM4MDIBCAAAAAUA</t>
  </si>
  <si>
    <t>AAABMQEAAAAKMTg5NTE4Mzc0NQMAAAACNzkCAAAABDEwMjYEAAAAATAHAAAACTkvMTkvMjAxOQgAAAAJMy8zMS8yMDE4CQAAAAEwOfNWZVw91wgH7jGgXD3XCClDSVEuTkFTREFRR1M6SU5UQy5JUV9FQklUREEuRlkyMDE4Li4uLkpQWQEAAACHUgAAAgAAAAozNTY4MTUxLjczAQgAAAAFAAAAATEBAAAACjE5NDM1MDUzNDEDAAAAAjc5AgAAAAQ0MDUxBAAAAAEwBwAAAAk5LzE5LzIwMTkIAAAACjEyLzI5LzIwMTgJAAAAATAzJPdaXD3XCPwE16FcPdcINENJUS5UU0U6NzI3Ni5JUV9UT1RBTF9PVVRTVEFORElOR19GSUxJTkdfREFURS5GWTIwMDkBAAAA92INAAIAAAAHMTYwLjcwNwEEAAAABQAAAAE1AQAAAAoxMzgyNjYxMzAxAgAAAAUyNDE1MwYAAAABMLPohGVcPdcIFxoNoFw91wgmQ0lRLkRCOkNPTi5JUV9UT1RBTF9ERUJUX0VRVUlUWS5GWTIwMTEBAAAA/kIGAAIAAAAGMTEzLjUxAQgAAAAFAAAAATEBAAAACjE1OTY1NDU0ODgDAAAAAjUwAgAAAAQ0MDM0BAAAAAEwBwAAAAk5LzE5LzIwMTkIAAAACjEyLzMxLzIwMTEJAAAAATCwYj5cXD3XCDw8vKFcPdcIKENJUS5UU0U6MzExNi5JUV9HV19JTlRBTl9BTU9SVF9DRi5GWTIwMTYBAAAALnANAAIAAAADNzUzAQgAAAAFAAAAATEBAAAACjE3OTY4MzI1ODADAAAAAjc5AgAAAAQyMTgyBAAAAAEwBwAAAAk5LzE5LzIwMTkIAAAACTMvMzEvMjAxNgkAAAAB</t>
  </si>
  <si>
    <t>MDdLHGNcPdcIJq2BoFw91wgjQ0lRLlRTRTo3MjU5LklRX1RPVEFMX0VRVUlUWS5GWTIwMTMBAAAANVkNAAIAAAAHMTEzNjM0MQEIAAAABQAAAAExAQAAAAoxNjIzMzY4NjgzAwAAAAI3OQIAAAAEMTI3NQQAAAABMAcAAAAJOS8xOS8yMDE5CAAAAAkzLzMxLzIwMTMJAAAAATA+13xmXD3XCFHzGqBcPdcIKkNJUS5UU0U6MzExNi5JUV9UT1RBTF9DT01NT05fRVFVSVRZLkZZMjAxNgEAAAAucA0AAgAAAAYxOTc4ODgBCAAAAAUAAAABMQEAAAAKMTc5NjgzMjU4MAMAAAACNzkCAAAABDEwMDYEAAAAATAHAAAACTkvMTkvMjAxOQgAAAAJMy8zMS8yMDE2CQAAAAEwN0scY1w91wgthoGgXD3XCB1DSVEuS09TRTpBMDEyMzMwLklRX0RPLkZZMjAxNgEAAABf4CUAAwAAAAAAMJiYYFw91wjM/P+gXD3XCCJDSVEuREI6Q09OLklRX09USEVSX0xJQUJfTFQuRlkyMDE2AQAAAP5CBgACAAAABTMxOC40AQgAAAAFAAAAATEBAAAACjE4Nzk0OTcyOTMDAAAAAjUwAgAAAAQxMDYyBAAAAAEwBwAAAAk5LzE5LzIwMTkIAAAACjEyLzMxLzIwMTYJAAAAATDn8v1gXD3XCMhTr6BcPdcIKUNJUS5UU0U6NzI1OS5JUV9DT01NT05fUFJFRl9ESVZfQ0YuRlkyMDEyAQAAADVZDQACAAAABi0xNDA4MAEIAAAABQAAAAExAQAAAAoxNTUzMjM5NjU3AwAAAAI3OQIAAAAEMjA3MgQAAAABMAcAAAAJOS8xOS8yMDE5CAAAAAkzLzMxLzIwMTIJ</t>
  </si>
  <si>
    <t>AAAAATBCsHxmXD3XCPvGKqBcPdcIJUNJUS5UU0U6NjIwMS5JUV9HV19JTlRBTl9BTU9SVC5GWTIwMTMBAAAAdaMLAAMAAAAAAFK4wGRcPdcI8xBeoFw91wgfQ0lRLlRTRTo3Mjc2LklRX1RPVEFMX0NBLkZZMjAxNwEAAAD3Yg0AAgAAAAY0NjA4ODABCAAAAAUAAAABMQEAAAAKMTg0OTAyNjc0MgMAAAACNzkCAAAABDEwMDgEAAAAATAHAAAACTkvMTkvMjAxOQgAAAAJMy8zMS8yMDE3CQAAAAEwRMxWZVw91wh6N0KgXD3XCCVDSVEuVFNFOjczMTMuSVFfRElMVVRfRVBTX0VYQ0wuRlkyMDE1AQAAACqkWQACAAAACjMyMy42NTY1NzgBCAAAAAUAAAABMQEAAAAKMTc0NDk0NjI4NwMAAAACNzkCAAAAAzE0MgQAAAABMAcAAAAJOS8xOS8yMDE5CAAAAAkzLzMxLzIwMTUJAAAAATBIfmxjXD3XCGBDfaBcPdcIJUNJUS5UU0U6NzI1OS5JUV9HQUlOX0FTU0VUU19DRi5GWTIwMTYBAAAANVkNAAMAAAAAAJuA1mVcPdcIS8byn1w91wgyQ0lRLktPU0U6QTAxMjMzMC5JUV9NSU5PUklUWV9JTlRFUkVTVF9UT1RBTC5GWTIwMTUBAAAAX+AlAAIAAAAFNTQ0ODkBCAAAAAUAAAABMQEAAAAKMTgzMTY0NDE4NwMAAAACODUCAAAABDEzMTIEAAAAATAHAAAACTkvMTkvMjAxOQgAAAAKMTIvMzEvMjAxNQkAAAABMDCYmGBcPdcITCProFw91wghQ0lRLkRCOkNPTi5JUV9UT1RBTF9SRUNFSVYuRlkyMDA4AQAAAP5CBgACAAAABjM4</t>
  </si>
  <si>
    <t>NjIuNwEIAAAABQAAAAExAQAAAAoxMzQzMDE1MTA0AwAAAAI1MAIAAAAEMTAwMQQAAAABMAcAAAAJOS8xOS8yMDE5CAAAAAoxMi8zMS8yMDA4CQAAAAEwkM+3YVw91wilgdegXD3XCCJDSVEuVFNFOjcyNTkuSVFfQ0FTSF9JTlZFU1QuRlkyMDE2AQAAADVZDQACAAAABy0yMzcyNjABCAAAAAUAAAABMQEAAAAKMTc5NzIxODU0MwMAAAACNzkCAAAABDIwMDUEAAAAATAHAAAACTkvMTkvMjAxOQgAAAAJMy8zMS8yMDE2CQAAAAEwm4DWZVw91wgb1/qfXD3XCClDSVEuVFNFOjY5MDIuSVFfSU5WRVNUX1NFQ1VSSVRZX0NGLkZZMjAxOQEAAAA8Vg0AAgAAAAYtNzMzODABCAAAAAUAAAABMQEAAAAKMTk2OTk0OTkwOQMAAAACNzkCAAAABDIwMjcEAAAAATAHAAAACTkvMTkvMjAxOQgAAAAJMy8zMS8yMDE5CQAAAAEwYFTNZlw91wilKgCgXD3XCCZDSVEuREI6Q09OLklRX1RPVEFMX0RFQlRfUkVQQUlELkZZMjAxMQEAAAD+QgYAAgAAAActMTM5OC44AQgAAAAFAAAAATEBAAAACjE1OTY1NDU0ODgDAAAAAjUwAgAAAAQyMTY2BAAAAAEwBwAAAAk5LzE5LzIwMTkIAAAACjEyLzMxLzIwMTEJAAAAATClHrhhXD3XCFk5x6BcPdcIJUNJUS5UU0U6NzMxMy5JUV9ESUxVVF9FUFNfSU5DTC5GWTIwMTYBAAAAKqRZAAIAAAAKMzQ2LjAxMDE3NgEIAAAABQAAAAExAQAAAAoxNzk4Njk5Nzg1AwAAAAI3OQIAAAABOAQAAAABMAcA</t>
  </si>
  <si>
    <t>AAAJOS8xOS8yMDE5CAAAAAkzLzMxLzIwMTYJAAAAATA8pWxjXD3XCH5ZdaBcPdcIHkNJUS5OQVNEQVFHUzpJTlRDLklRX0FQLkZZMjAwNwEAAACHUgAAAgAAAAQyMzYxAQgAAAAFAAAAATEBAAAACjEzMjg4NzEyNzUDAAAAAzE2MAIAAAAEMTAxOAQAAAABMAcAAAAJOS8xOS8yMDE5CAAAAAoxMi8yOS8yMDA3CQAAAAEwNb5nX1w91wjCDSuhXD3XCB5DSVEuRU5YVFBBOkVPLklRX0dBX0VYUC5GWTIwMTgBAAAA73YGAAMAAAAAAKZkP15cPdcINzBloVw91wgZQ0lRLlRTRTo2MjAxLklRX0RPLkZZMjAxMQEAAAB1owsAAwAAAAAAWZHAZFw91wgA1GWgXD3XCB5DSVEuVFNFOjczMTMuSVFfV0lQX0lOVi5GWTIwMTABAAAAKqRZAAIAAAAEMTM2OQEIAAAABQAAAAExAQAAAAoxMzgwNTI4MzU0AwAAAAI3OQIAAAAEMzIxOQQAAAABMAcAAAAJOS8xOS8yMDE5CAAAAAkzLzMxLzIwMTAJAAAAATCisz1kXD3XCFhZWaBcPdcIJkNJUS5UU0U6NzI3Ni5JUV9FRkZFQ1RfVEFYX1JBVEUuRlkyMDE1AQAAAPdiDQACAAAABzI5Ljc2MzgBCAAAAAUAAAABMQEAAAAKMTc0NTkxNjU2NQMAAAACNzkCAAAABDQzNzYEAAAAATAHAAAACTkvMTkvMjAxOQgAAAAJMy8zMS8yMDE1CQAAAAEwUqVWZVw91wgyO/OfXD3XCCFDSVEuVFNFOjczMTMuSVFfQ0FTSF9GSU5BTi5GWTIwMTcBAAAAKqRZAAIAAAAGLTE0MjE0AQgAAAAFAAAAATEB</t>
  </si>
  <si>
    <t>AAAACjE4NDgxNzE1MTcDAAAAAjc5AgAAAAQyMDA0BAAAAAEwBwAAAAk5LzE5LzIwMTkIAAAACTMvMzEvMjAxNwkAAAABMDLMbGNcPdcIJi1+oFw91wgoQ0lRLlRTRTo2MjAxLklRX0dXX0lOVEFOX0FNT1JUX0NGLkZZMjAxNQEAAAB1owsAAwAAAAAArYxPZFw91wj+RzWgXD3XCCFDSVEuVFNFOjY5OTUuSVFfQ0FTSF9FUVVJVi5GWTIwMDgBAAAAKnINAAIAAAAFMTg3NjkBCAAAAAUAAAABMQEAAAAKMTA1NjI3ODYwNAMAAAACNzkCAAAABDEwOTYEAAAAATAHAAAACTkvMTkvMjAxOQgAAAAJMy8zMS8yMDA4CQAAAAEwIpkcY1w91wjG5IKgXD3XCCZDSVEuVFNFOjczMTMuSVFfSU5WRVNUX0xPQU5TX0NGLkZZMjAxNwEAAAAqpFkAAgAAAAMtMTcBCAAAAAUAAAABMQEAAAAKMTg0ODE3MTUxNwMAAAACNzkCAAAABDIwMzIEAAAAATAHAAAACTkvMTkvMjAxOQgAAAAJMy8zMS8yMDE3CQAAAAEwMsxsY1w91wihw46gXD3XCCZDSVEuVFNFOjY5MDIuSVFfTE9BTlNfUkVDRUlWX0xULkZZMjAxNgEAAAA8Vg0AAwAAAAAAdQbNZlw91wigjvGfXD3XCCFDSVEuRU5YVFBBOkVPLklRX09USEVSX1JFVi5GWTIwMTABAAAA73YGAAMAAAAAAB78jl5cPdcI1LQuoVw91wgjQ0lRLkVOWFRQQTpFTy5JUV9MRVZFUkVEX0ZDRi5GWTIwMTEBAAAA73YGAAIAAAAHMzYuOTEyNQEIAAAABQAAAAExAQAAAAoxNjU3OTE1MDI3AwAAAAI1</t>
  </si>
  <si>
    <t>MAIAAAAENDQyMgQAAAABMAcAAAAJOS8xOS8yMDE5CAAAAAoxMi8zMS8yMDExCQAAAAEwFCOPXlw91whpfUmhXD3XCCdDSVEuVFNFOjczMTMuSVFfVE9UQUxfT1RIRVJfT1BFUi5GWTIwMTcBAAAAKqRZAAIAAAAFMzU0NjMBCAAAAAUAAAABMQEAAAAKMTg0ODE3MTUxNwMAAAACNzkCAAAAAzM4MAQAAAABMAcAAAAJOS8xOS8yMDE5CAAAAAkzLzMxLzIwMTcJAAAAATA8pWxjXD3XCNGO/59cPdcIIkNJUS5UU0U6NzI3Ni5JUV9PVEhFUl9JTlRBTi5GWTIwMTQBAAAA92INAAIAAAAEMTAzOQEIAAAABQAAAAExAQAAAAoxNjg3MzQyNjQzAwAAAAI3OQIAAAAEMTA0MAQAAAABMAcAAAAJOS8xOS8yMDE5CAAAAAkzLzMxLzIwMTQJAAAAATDjflZlXD3XCCY2H6BcPdcIIUNJUS5FTlhUUEE6RU8uSVFfTklfTUFSR0lOLkZZMjAxMAEAAADvdgYAAgAAAAUxLjQ2MgEIAAAABQAAAAExAQAAAAoxNTg3NDM1NDQ4AwAAAAI1MAIAAAAENDA5NAQAAAABMAcAAAAJOS8xOS8yMDE5CAAAAAoxMi8zMS8yMDEwCQAAAAEwApPPWlw91wgPJsShXD3XCCBDSVEuRU5YVFBBOkVPLklRX1RPVEFMX0NMLkZZMjAxNwEAAADvdgYAAgAAAAY2MzkxLjgBCAAAAAUAAAABMQEAAAAKMTk0NTU5MTEzMQMAAAACNTACAAAABDEwMDkEAAAAATAHAAAACTkvMTkvMjAxOQgAAAAKMTIvMzEvMjAxNwkAAAABMLY9P15cPdcIBiVpoVw91wgoQ0lRLlRT</t>
  </si>
  <si>
    <t>RTo3MzEzLklRX1RPVEFMX0RFQlRfRUJJVERBLkZZMjAxMgEAAAAqpFkAAgAAAAgwLjQzNDg2MwEIAAAABQAAAAExAQAAAAoxNTU0OTUwNzQwAwAAAAI3OQIAAAAENDE5MgQAAAABMAcAAAAJOS8xOS8yMDE5CAAAAAkzLzMxLzIwMTIJAAAAATCNhVVcXD3XCOIflaFcPdcIHkNJUS5UU0U6NjIwMS5JUV9QRU5TSU9OLkZZMjAwOQEAAAB1owsAAgAAAAU0NDA1NQEIAAAABQAAAAExAQAAAAoxMzgxMzA1OTYyAwAAAAI3OQIAAAAEMTIxMwQAAAABMAcAAAAJOS8xOS8yMDE5CAAAAAkzLzMxLzIwMDkJAAAAATDuQsBkXD3XCGWwD6BcPdcIHUNJUS5UU0U6NzI3Ni5JUV9SRF9FWFAuRlkyMDA5AQAAAPdiDQADAAAAAAC5wYRlXD3XCG+UBKBcPdcII0NJUS5UU0U6Njk5NS5JUV9UT1RBTF9FUVVJVFkuRlkyMDE1AQAAACpyDQACAAAABjIzOTIxNAEIAAAABQAAAAExAQAAAAoxNzQyOTMwMjQ3AwAAAAI3OQIAAAAEMTI3NQQAAAABMAcAAAAJOS8xOS8yMDE5CAAAAAkzLzMxLzIwMTUJAAAAATDq1+BhXD3XCKohs6BcPdcIKUNJUS5OQVNEQVFHUzpJTlRDLklRX0NBU0hfSU5URVJFU1QuRlkyMDA4AQAAAIdSAAACAAAAATYBCAAAAAUAAAABMQEAAAAKMTQzMDYxNDQ4NgMAAAADMTYwAgAAAAQzMDI4BAAAAAEwBwAAAAk5LzE5LzIwMTkIAAAACjEyLzI3LzIwMDgJAAAAATBXzE9fXD3XCErb/aBcPdcIGkNJUS5UU0U6NzI3</t>
  </si>
  <si>
    <t>Ni5JUV9FQlQuRlkyMDE0AQAAAPdiDQACAAAABTQ2NTk1AQgAAAAFAAAAATEBAAAACjE2ODczNDI2NDMDAAAAAjc5AgAAAAMxMzkEAAAAATAHAAAACTkvMTkvMjAxOQgAAAAJMy8zMS8yMDE0CQAAAAEwjV2FZVw91wiPg/WfXD3XCBxDSVEuVFNFOjcyNTkuSVFfQ0FQRVguRlkyMDE4AQAAADVZDQACAAAABy0yNTUyNDUBCAAAAAUAAAABMQEAAAAKMTg5NDA4NDYzMwMAAAACNzkCAAAABDIwMjEEAAAAATAHAAAACTkvMTkvMjAxOQgAAAAJMy8zMS8yMDE4CQAAAAEwjM7WZVw91wjQxhygXD3XCCRDSVEuRU5YVFBBOkVPLklRX1RPVEFMX0VRVUlUWS5GWTIwMTYBAAAA73YGAAIAAAAGMzE1Ny4xAQgAAAAFAAAAATEBAAAACjE4NzYwNDQ3ODEDAAAAAjUwAgAAAAQxMjc1BAAAAAEwBwAAAAk5LzE5LzIwMTkIAAAACjEyLzMxLzIwMTYJAAAAATC2PT9eXD3XCNfyV6FcPdcIG0NJUS5UU0U6NzI3Ni5JUV9BUElDLkZZMjAxOAEAAAD3Yg0AAgAAAAUxNjcxNgEIAAAABQAAAAExAQAAAAoxODk1MTgzNzQ1AwAAAAI3OQIAAAAEMTA4NAQAAAABMAcAAAAJOS8xOS8yMDE5CAAAAAkzLzMxLzIwMTgJAAAAATA581ZlXD3XCISrQqBcPdcIJUNJUS5UU0U6NzI1OS5JUV9MVF9ERUJUX0lTU1VFRC5GWTIwMTgBAAAANVkNAAIAAAAFODk3NTEBCAAAAAUAAAABMQEAAAAKMTg5NDA4NDYzMwMAAAACNzkCAAAABDIwMzQEAAAAATAH</t>
  </si>
  <si>
    <t>AAAACTkvMTkvMjAxOQgAAAAJMy8zMS8yMDE4CQAAAAEwjM7WZVw91wjQxhygXD3XCCZDSVEuS09TRTpBMDEyMzMwLklRX0VCSVRfTUFSR0lOLkZZMjAxMgEAAABf4CUAAgAAAAY5LjQ0MDEBCAAAAAUAAAABMQEAAAAKMTczMzg4NzQxOQMAAAACODUCAAAABDQwNTMEAAAAATAHAAAACTkvMTkvMjAxOQgAAAAKMTIvMzEvMjAxMgkAAAABMG8r41tcPdcI2om1oVw91wggQ0lRLlRTRTo3MjU5LklRX0ZVTExfVElNRS5GWTIwMDkBAAAANVkNAAIAAAAFNzMyMDEAZGJ8Zlw91whFtimgXD3XCCxDSVEuTkFTREFRR1M6SU5UQy5JUV9NQVJLRVRDQVAuMjAwMi8zLzMxLkpQWQEAAACHUgAAAgAAAAwyNzA0OTMzMy4xMjEBBgAAAAUAAAABMQEAAAAHMjkxNjc5MwMAAAACNzkCAAAABjEwMDA1NAQAAAABMAcAAAAJMy8zMS8yMDAyoDTXflw91wi1hGy5XD3XCChDSVEuRU5YVFBBOkVPLklRX05FVF9JTlRFUkVTVF9FWFAuRlkyMDE2AQAAAO92BgACAAAABi0xMzkuMQEIAAAABQAAAAExAQAAAAoxODc2MDQ0NzgxAwAAAAI1MAIAAAADMzY4BAAAAAEwBwAAAAk5LzE5LzIwMTkIAAAACjEyLzMxLzIwMTYJAAAAATDGFj9eXD3XCCHnRqFcPdcIJ0NJUS5UU0U6NzI1OS5JUV9NQVJLRVRDQVAuMjAxNi8zLzMxLkpQWQEAAAA1WQ0AAgAAAA0xMjAwMjI1LjY2NTg0AQYAAAAFAAAAATEBAAAACjE3NzY1NzQyNTgDAAAAAjc5AgAA</t>
  </si>
  <si>
    <t>AAYxMDAwNTQEAAAAATAHAAAACTMvMzEvMjAxNrmpAX9cPdcIYNNluVw91wgkQ0lRLkVOWFRQQTpFTy5JUV9UT1RBTF9FUVVJVFkuRlkyMDA4AQAAAO92BgACAAAABTI0My41AQgAAAAFAAAAATEBAAAACjE0NjIzNjE3NTQDAAAAAjUwAgAAAAQxMjc1BAAAAAEwBwAAAAk5LzE5LzIwMTkIAAAACjEyLzMxLzIwMDgJAAAAATAq1Y5eXD3XCDqkO6FcPdcIIkNJUS5LT1NFOkEwMTIzMzAuSVFfUkFXX0lOVi5GWTIwMTUBAAAAX+AlAAIAAAAGNTYwODk3AQgAAAAFAAAAATEBAAAACjE4MzE2NDQxODcDAAAAAjg1AgAAAAQzMTcxBAAAAAEwBwAAAAk5LzE5LzIwMTkIAAAACjEyLzMxLzIwMTUJAAAAATAwmJhgXD3XCChx5KBcPdcII0NJUS5EQjpDT04uSVFfR0FJTl9BU1NFVFNfQ0YuRlkyMDE4AQAAAP5CBgACAAAABC0xNzYBCAAAAAUAAAABMQEAAAAKMTk1MDMxMzY5NQMAAAACNTACAAAABDIwMjYEAAAAATAHAAAACTkvMTkvMjAxOQgAAAAKMTIvMzEvMjAxOAkAAAABMERn/mBcPdcIhRawoFw91wgfQ0lRLlRTRTo2OTk1LklRX0VCVF9FWENMLkZZMjAxOQEAAAAqcg0AAgAAAAUzMDEwOAEIAAAABQAAAAExAQAAAAoxOTY4MzkyNDc1AwAAAAI3OQIAAAABNAQAAAABMAcAAAAJOS8xOS8yMDE5CAAAAAkzLzMxLzIwMTkJAAAAATCtS+FhXD3XCP3evKBcPdcIJ0NJUS5UU0U6NzMxMy5JUV9NQVJLRVRDQVAuMjAxNC8z</t>
  </si>
  <si>
    <t>LzMxLkpQWQEAAAAqpFkAAgAAAAwyMTI4MzQuNjUwODMBBgAAAAUAAAABMQEAAAAKMTY1ODEwOTMzMwMAAAACNzkCAAAABjEwMDA1NAQAAAABMAcAAAAJMy8zMS8yMDE0uakBf1w91wgrlma5XD3XCB5DSVEuVFNFOjczMTMuSVFfUEVOU0lPTi5GWTIwMTYBAAAAKqRZAAIAAAADOTQ1AQgAAAAFAAAAATEBAAAACjE3OTg2OTk3ODUDAAAAAjc5AgAAAAQxMjEzBAAAAAEwBwAAAAk5LzE5LzIwMTkIAAAACTMvMzEvMjAxNgkAAAABMDylbGNcPdcIeYB1oFw91wgcQ0lRLlRTRTo3MzEzLklRX0NBUEVYLkZZMjAxNAEAAAAqpFkAAgAAAAYtMTkzNzgBCAAAAAUAAAABMQEAAAAKMTY4NjYzNzgyOAMAAAACNzkCAAAABDIwMjEEAAAAATAHAAAACTkvMTkvMjAxOQgAAAAJMy8zMS8yMDE0CQAAAAEwV1dsY1w91whaHH2gXD3XCBlDSVEuVFNFOjMxMTYuSVFfRE8uRlkyMDE2AQAAAC5wDQADAAAAAABGJBxjXD3XCLzvcKBcPdcIJUNJUS5UU0U6NzI3Ni5JUV9TVF9ERUJUX0lTU1VFRC5GWTIwMDkBAAAA92INAAIAAAAEMzI1MgEIAAAABQAAAAExAQAAAAoxMzgyNjYxMzAxAwAAAAI3OQIAAAAEMjA0MwQAAAABMAcAAAAJOS8xOS8yMDE5CAAAAAkzLzMxLzIwMDkJAAAAATCz6IRlXD3XCFviBKBcPdcIJ0NJUS5UU0U6Njk5NS5JUV9UT1RBTF9SRVYuRlkyMDEzLi4uLkpQWQEAAAAqcg0AAgAAAAYzNzE5MzIBCAAAAAUAAAAB</t>
  </si>
  <si>
    <t>MQEAAAAKMTYyMzE1NzY4MAMAAAACNzkCAAAAAjI4BAAAAAEwBwAAAAk5LzE5LzIwMTkIAAAACTMvMzEvMjAxMwkAAAABMPLgz1pcPdcIUWPRoVw91wgjQ0lRLkVOWFRQQTpFTy5JUV9RVUlDS19SQVRJTy5GWTIwMDcBAAAA73YGAAIAAAAIMC41NzkyMjYBCAAAAAUAAAABMQEAAAAKMTQxODI0MDIzOQMAAAACNTACAAAABDQxMjEEAAAAATAHAAAACTkvMTkvMjAxOQgAAAAKMTIvMzEvMjAwNwkAAAABMAKTz1pcPdcIfN3BoVw91wgoQ0lRLlRTRTo2MjAxLklRX1RPVEFMX0RFQlRfSVNTVUVELkZZMjAxMwEAAAB1owsAAgAAAAYxMjcyMTEBCAAAAAUAAAABMQEAAAAKMTYyMzE1NzY4NAMAAAACNzkCAAAABDIxNjEEAAAAATAHAAAACTkvMTkvMjAxOQgAAAAJMy8zMS8yMDEzCQAAAAEwUrjAZFw91wgswRegXD3XCCRDSVEuVFNFOjY5MDIuSVFfQ09NTU9OX0RJVl9DRi5GWTIwMTYBAAAAPFYNAAMAAAAAAHUGzWZcPdcIhQ7nn1w91wgpQ0lRLlRTRTo3MzEzLklRX1RPVEFMX0RFQlRfQ0FQSVRBTC5GWTIwMTUBAAAAKqRZAAIAAAAGMS44NzczAQgAAAAFAAAAATEBAAAACjE3NDQ5NDYyODcDAAAAAjc5AgAAAAQ0MTg2BAAAAAEwBwAAAAk5LzE5LzIwMTkIAAAACTMvMzEvMjAxNQkAAAABMI+sVVxcPdcIoLCZoVw91wgtQ0lRLkVOWFRQQTpGUi5JUV9ORVRfREVCVF9FQklUREFfQ0FQRVguRlkyMDEyAQAAAIaACgAC</t>
  </si>
  <si>
    <t>AAAACDEuNDc1MDQ5AQgAAAAFAAAAATEBAAAACjE2NTkzODc1MDcDAAAAAjUwAgAAAAUyMzMxNAQAAAABMAcAAAAJOS8xOS8yMDE5CAAAAAoxMi8zMS8yMDEyCQAAAAEwWHnjW1w91whmicqhXD3XCClDSVEuRU5YVFBBOkVPLklRX0dXX0lOVEFOX0FNT1JUX0NGLkZZMjAxNwEAAADvdgYAAgAAAAMxLjIBCAAAAAUAAAABMQEAAAAKMTk0NTU5MTEzMQMAAAACNTACAAAABDIxODIEAAAAATAHAAAACTkvMTkvMjAxOQgAAAAKMTIvMzEvMjAxNwkAAAABMKZkP15cPdcIzGdYoVw91wgfQ0lRLlRTRTo2OTk1LklRX1RPVEFMX0NBLkZZMjAxMAEAAAAqcg0AAgAAAAYxNTE2MjABCAAAAAUAAAABMQEAAAAKMTM4MTMwNjA1NQMAAAACNzkCAAAABDEwMDgEAAAAATAHAAAACTkvMTkvMjAxOQgAAAAJMy8zMS8yMDEwCQAAAAEwBHtNYlw91wgnjJSgXD3XCBpDSVEuVFNFOjcyNzYuSVFfUkVWLkZZMjAxOQEAAAD3Yg0AAgAAAAY4MjYyNTcBCAAAAAUAAAABMQEAAAAKMTk3MDIxMjk3OQMAAAACNzkCAAAAAzExMgQAAAABMAcAAAAJOS8xOS8yMDE5CAAAAAkzLzMxLzIwMTkJAAAAATA581ZlXD3XCMcFVKBcPdcIJUNJUS5UU0U6NzI3Ni5JUV9QUk9WX0JBRF9ERUJUUy5GWTIwMTkBAAAA92INAAIAAAADMjQ5AQgAAAAFAAAAATEBAAAACjE5NzAyMTI5NzkDAAAAAjc5AgAAAAI5NQQAAAABMAcAAAAJOS8xOS8yMDE5CAAAAAkz</t>
  </si>
  <si>
    <t>LzMxLzIwMTkJAAAAATA581ZlXD3XCFDTQqBcPdcIJ0NJUS5FTlhUUEE6RU8uSVFfQVNTRVRfV1JJVEVET1dOLkZZMjAxMgEAAADvdgYAAgAAAAMyLjUBCAAAAAUAAAABMQEAAAAKMTcxODczNDA3NAMAAAACNTACAAAAAjMyBAAAAAEwBwAAAAk5LzE5LzIwMTkIAAAACjEyLzMxLzIwMTIJAAAAATAUI49eXD3XCPJsQaFcPdcIH0NJUS5UU0U6NzI3Ni5JUV9ORVRfREVCVC5GWTIwMDgBAAAA92INAAIAAAAFMzI2NDMBCAAAAAUAAAABMQEAAAAKMTA1ODkxNDk3MgMAAAACNzkCAAAABDQzNjQEAAAAATAHAAAACTkvMTkvMjAxOQgAAAAJMy8zMS8yMDA4CQAAAAEwucGEZVw91wg8hC2gXD3XCCpDSVEuVFNFOjYyMDEuSVFfT1RIRVJfVU5VU1VBTF9TVVBQTC5GWTIwMTIBAAAAdaMLAAMAAAAAAFmRwGRcPdcIgw80oFw91wgZQ0lRLkRCOkNPTi5JUV9DT0dTLkZZMjAwOQEAAAD+QgYAAgAAAAUxNjA4MgEIAAAABQAAAAExAQAAAAoxNDM2Mzk4NjAxAwAAAAI1MAIAAAACMzQEAAAAATAHAAAACTkvMTkvMjAxOQgAAAAKMTIvMzEvMjAwOQkAAAABMJDPt2FcPdcI0EmsoFw91wgpQ0lRLkVOWFRQQTpFTy5JUV9UT1RBTF9ERUJUX0VRVUlUWS5GWTIwMTYBAAAA73YGAAIAAAAHNjAuMzY4NgEIAAAABQAAAAExAQAAAAoxODc2MDQ0NzgxAwAAAAI1MAIAAAAENDAzNAQAAAABMAcAAAAJOS8xOS8yMDE5CAAAAAoxMi8zMS8y</t>
  </si>
  <si>
    <t>MDE2CQAAAAEwDrrPWlw91wi20syhXD3XCB9DSVEuREI6Q09OLklRX05FVF9DSEFOR0UuRlkyMDEyAQAAAP5CBgACAAAAAzg1NgEIAAAABQAAAAExAQAAAAoxNjY1MzY4NjE1AwAAAAI1MAIAAAAEMjA5MwQAAAABMAcAAAAJOS8xOS8yMDE5CAAAAAoxMi8zMS8yMDEyCQAAAAEwq0S4YVw91wgqLtmgXD3XCB1DSVEuREI6Q09OLklRX1RPVEFMX0NBLkZZMjAxMgEAAAD+QgYAAgAAAAcxMTc2NC40AQgAAAAFAAAAATEBAAAACjE2NjUzNjg2MTUDAAAAAjUwAgAAAAQxMDA4BAAAAAEwBwAAAAk5LzE5LzIwMTkIAAAACjEyLzMxLzIwMTIJAAAAATCrRLhhXD3XCGRqhKBcPdcII0NJUS5LT1NFOkEwMTIzMzAuSVFfVFJFQVNVUlkuRlkyMDE0AQAAAF/gJQACAAAABy0xMjE2ODgBCAAAAAUAAAABMQEAAAAKMTc3OTc1MTU1MgMAAAACODUCAAAABDEyNDgEAAAAATAHAAAACTkvMTkvMjAxOQgAAAAKMTIvMzEvMjAxNAkAAAABMDpxmGBcPdcI9Sj3oFw91wghQ0lRLlRTRTo3MzEzLklRX05FVF9DSEFOR0UuRlkyMDEyAQAAACqkWQACAAAABTEwMTA2AQgAAAAFAAAAATEBAAAACjE1NTQ5NTA3NDADAAAAAjc5AgAAAAQyMDkzBAAAAAEwBwAAAAk5LzE5LzIwMTkIAAAACTMvMzEvMjAxMgkAAAABMJEBPmRcPdcIIxxaoFw91wgmQ0lRLlRTRTo2MjAxLklRX0NBU0hfQUNRVUlSRV9DRi5GWTIwMDgBAAAAdaMLAAIAAAAGLTM2</t>
  </si>
  <si>
    <t>OTI5AQgAAAAFAAAAATEBAAAACjEwNTM0NzY5OTcDAAAAAjc5AgAAAAQyMDU3BAAAAAEwBwAAAAk5LzE5LzIwMTkIAAAACTMvMzEvMjAwOAkAAAABMO5CwGRcPdcIN29DoFw91wglQ0lRLlRTRTo2MjAxLklRX1BSRUZfRElWX09USEVSLkZZMjAxOQEAAAB1owsAAwAAAAAAqtpPZFw91wh7MmCgXD3XCBdDSVEuREI6Q09OLklRX0ZYLkZZMjAxNgEAAAD+QgYAAgAAAAUtMzEuMQEIAAAABQAAAAExAQAAAAoxODc5NDk3MjkzAwAAAAI1MAIAAAAEMjE0NAQAAAABMAcAAAAJOS8xOS8yMDE5CAAAAAoxMi8zMS8yMDE2CQAAAAEwXxn+YFw91wibe6+gXD3XCCtDSVEuRU5YVFBBOkVPLklRX09USEVSX1VOVVNVQUxfU1VQUEwuRlkyMDE2AQAAAO92BgACAAAABS0xMC43AQgAAAAFAAAAATEBAAAACjE4NzYwNDQ3ODEDAAAAAjUwAgAAAAI4NwQAAAABMAcAAAAJOS8xOS8yMDE5CAAAAAoxMi8zMS8yMDE2CQAAAAEwtj0/Xlw91wjX8lehXD3XCCtDSVEuVFNFOjczMTMuSVFfTUlOT1JJVFlfSU5URVJFU1RfQ0YuRlkyMDEwAQAAACqkWQADAAAAAACisz1kXD3XCF+3N6BcPdcIIUNJUS5UU0U6MzExNi5JUV9DQVNIX0ZJTkFOLkZZMjAxMAEAAAAucA0AAgAAAAYtMTM1NDcBCAAAAAUAAAABMQEAAAAKMTM4MDQ1MjEzNQMAAAACNzkCAAAABDIwMDQEAAAAATAHAAAACTkvMTkvMjAxOQgAAAAJMy8zMS8yMDEwCQAAAAEwLqo5</t>
  </si>
  <si>
    <t>Y1w91wgJ2qKgXD3XCCBDSVEuVFNFOjcyNTkuSVFfUEFSVF9USU1FLkZZMjAxNAEAAAA1WQ0AAwAAAAAACTPWZVw91wj5mQKgXD3XCCJDSVEuS09TRTpBMDEyMzMwLklRX0lOQ19UQVguRlkyMDA3AQAAAF/gJQACAAAABjI3MzE1NAEIAAAABQAAAAExAQAAAAk4MTQ0Mzk1NzEDAAAAAjg1AgAAAAI3NQQAAAABMAcAAAAJOS8xOS8yMDE5CAAAAAoxMi8zMS8yMDA3CQAAAAEwRGf+YFw91wglErmgXD3XCB9DSVEuVFNFOjczMTMuSVFfQlZfU0hBUkUuRlkyMDEzAQAAACqkWQACAAAACzE4MDguNzQ0Mzc0AQgAAAAFAAAAATEBAAAACjE2MjQwNTE3NzkDAAAAAjc5AgAAAAQ0MDIwBAAAAAEwBwAAAAk5LzE5LzIwMTkIAAAACTMvMzEvMjAxMwkAAAABMJEBPmRcPdcI8z2NoFw91wgnQ0lRLlRTRTo2OTAyLklRX1RPVEFMX09USEVSX09QRVIuRlkyMDE0AQAAADxWDQACAAAABjM3NjM5NQEIAAAABQAAAAExAQAAAAoxNjg0Mzc0ODQ1AwAAAAI3OQIAAAADMzgwBAAAAAEwBwAAAAk5LzE5LzIwMTkIAAAACTMvMzEvMjAxNAkAAAABMI24zGZcPdcIF/ngn1w91wgXQ0lRLkRCOkNPTi5JUV9OSS5GWTIwMTEBAAAA/kIGAAIAAAAGMTI0Mi4yAQgAAAAFAAAAATEBAAAACjE1OTY1NDU0ODgDAAAAAjUwAgAAAAIxNQQAAAABMAcAAAAJOS8xOS8yMDE5CAAAAAoxMi8zMS8yMDExCQAAAAEwpR64YVw91wglyYygXD3XCBlDSVEu</t>
  </si>
  <si>
    <t>VFNFOjMxMTYuSVFfQVAuRlkyMDEyAQAAAC5wDQACAAAABjE1ODMwNQEIAAAABQAAAAExAQAAAAoxNTUxNzIxNTE3AwAAAAI3OQIAAAAEMTAxOAQAAAABMAcAAAAJOS8xOS8yMDE5CAAAAAkzLzMxLzIwMTIJAAAAATAk0TljXD3XCL8WeKBcPdcIJUNJUS5UU0U6NzI3Ni5JUV9CQVNJQ19FUFNfRVhDTC5GWTIwMTcBAAAA92INAAIAAAAKMzUyLjc5Njk0OAEIAAAABQAAAAExAQAAAAoxODQ5MDI2NzQyAwAAAAI3OQIAAAAEMzA2NAQAAAABMAcAAAAJOS8xOS8yMDE5CAAAAAkzLzMxLzIwMTcJAAAAATBEzFZlXD3XCM7/OaBcPdcIIUNJUS5EQjpDT04uSVFfVE9UQUxfRVFVSVRZLkZZMjAxMQEAAAD+QgYAAgAAAAY3NTQzLjMBCAAAAAUAAAABMQEAAAAKMTU5NjU0NTQ4OAMAAAACNTACAAAABDEyNzUEAAAAATAHAAAACTkvMTkvMjAxOQgAAAAKMTIvMzEvMjAxMQkAAAABMKUeuGFcPdcIRrnYoFw91wgxQ0lRLkRCOkNPTi5JUV9DSEFOR0VfT1RIRVJfTkVUX09QRVJfQVNTRVRTLkZZMjAxNQEAAAD+QgYAAgAAAAUyNDAuOAEIAAAABQAAAAExAQAAAAoxODMzMjgzNDI4AwAAAAI1MAIAAAAEMjA0NQQAAAABMAcAAAAJOS8xOS8yMDE5CAAAAAoxMi8zMS8yMDE1CQAAAAEw5/L9YFw91wjzF9qgXD3XCCVDSVEuTkFTREFRR1M6SU5UQy5JUV9PVEhFUl9SRVYuRlkyMDEwAQAAAIdSAAADAAAAAABL809fXD3XCKPQK6Fc</t>
  </si>
  <si>
    <t>PdcIJkNJUS5OQVNEQVFHUzpJTlRDLklRX1RPVEFMX0RFQlQuRlkyMDA3AQAAAIdSAAACAAAABDIxMjIBCAAAAAUAAAABMQEAAAAKMTMyODg3MTI3NQMAAAADMTYwAgAAAAQ0MTczBAAAAAEwBwAAAAk5LzE5LzIwMTkIAAAACjEyLzI5LzIwMDcJAAAAATA1vmdfXD3XCDxsHqFcPdcILENJUS5UU0U6Njk5NS5JUV9JTVBVVF9PUEVSX0xFQVNFX0RFUFIuRlkyMDE2AQAAACpyDQADAAAAAAC1/eBhXD3XCFv2u6BcPdcIIENJUS5UU0U6MzExNi5JUV9DSEFOR0VfQVIuRlkyMDA5AQAAAC5wDQACAAAABTc1NDk0AQgAAAAFAAAAATEBAAAACjEzODA0NTE0ODYDAAAAAjc5AgAAAAQyMDE4BAAAAAEwBwAAAAk5LzE5LzIwMTkIAAAACTMvMzEvMjAwOQkAAAABMDiDOWNcPdcIt7sgoFw91wgwQ0lRLkVOWFRQQTpGUi5JUV9PVEhFUl9OT05fT1BFUl9FWFBfU1VQUEwuRlkyMDEyAQAAAIaACgACAAAAATEBCAAAAAUAAAABMQEAAAAKMTY1OTM4NzUwNwMAAAACNTACAAAAAjg1BAAAAAEwBwAAAAk5LzE5LzIwMTkIAAAACjEyLzMxLzIwMTIJAAAAATCTZtRfXD3XCCLFE6FcPdcIK0NJUS5UU0U6Njk5NS5JUV9OSV9BVkFJTF9FWENMX01BUkdJTi5GWTIwMTcBAAAAKnINAAIAAAAHLTAuOTQ0NQEIAAAABQAAAAExAQAAAAoxODQ3NTY4Nzg2AwAAAAI3OQIAAAAENDE4MgQAAAABMAcAAAAJOS8xOS8yMDE5CAAAAAkzLzMxLzIw</t>
  </si>
  <si>
    <t>MTcJAAAAATC9Oz5cXD3XCGVBrKFcPdcILkNJUS5UU0U6MzExNi5JUV9UT1RBTF9MSUFCX1RPVEFMX0FTU0VUUy5GWTIwMTgBAAAALnANAAIAAAAHNTguNTQ5OQEIAAAABQAAAAExAQAAAAoxODkzNTQ4OTg0AwAAAAI3OQIAAAAENDE4OAQAAAABMAcAAAAJOS8xOS8yMDE5CAAAAAkzLzMxLzIwMTgJAAAAATDT7T1cXD3XCIlXlqFcPdcIJENJUS5UU0U6NzMxMy5JUV9FQklUREFfTUFSR0lOLkZZMjAxMwEAAAAqpFkAAgAAAAY4LjcyNjIBCAAAAAUAAAABMQEAAAAKMTYyNDA1MTc3OQMAAAACNzkCAAAABDQwNDcEAAAAATAHAAAACTkvMTkvMjAxOQgAAAAJMy8zMS8yMDEzCQAAAAEwjYVVXFw91whr+HihXD3XCCNDSVEuVFNFOjYyMDEuSVFfR1JPU1NfTUFSR0lOLkZZMjAxMgEAAAB1owsAAgAAAAcxNS42NjI5AQgAAAAFAAAAATEBAAAACjE1NTE3MjE1NzQDAAAAAjc5AgAAAAQ0MDc0BAAAAAEwBwAAAAk5LzE5LzIwMTkIAAAACTMvMzEvMjAxMgkAAAABMHFdVVxcPdcIyomgoVw91wgoQ0lRLlRTRTo3MjU5LklRX0VBUk5JTkdfQ09fTUFSR0lOLkZZMjAxOAEAAAA1WQ0AAgAAAAY0Ljk5NzMBCAAAAAUAAAABMQEAAAAKMTg5NDA4NDYzMwMAAAACNzkCAAAABDQxODEEAAAAATAHAAAACTkvMTkvMjAxOQgAAAAJMy8zMS8yMDE4CQAAAAEwISMvXVw91wixeHyhXD3XCChDSVEuS09TRTpBMDEyMzMwLklRX1VOTEVW</t>
  </si>
  <si>
    <t>RVJFRF9GQ0YuRlkyMDE0AQAAAF/gJQACAAAACzE0MTYyNjUuMzc1AQgAAAAFAAAAATEBAAAACjE3Nzk3NTE1NTIDAAAAAjg1AgAAAAQ0NDIzBAAAAAEwBwAAAAk5LzE5LzIwMTkIAAAACjEyLzMxLzIwMTQJAAAAATA6cZhgXD3XCCgY76BcPdcIJkNJUS5UU0U6Njk5NS5JUV9QRVJJT0RMRU5HVEhfSVMuRlkyMDExAQAAACpyDQABAAAAAjEyANGhTWJcPdcIAeqxoFw91wgoQ0lRLkVOWFRQQTpFTy5JUV9UT1RBTF9SRVYuRlkyMDE2Li4uLkpQWQEAAADvdgYAAgAAAA4yMzA1OTc1Ljc5OTY0NQEIAAAABQAAAAExAQAAAAoxODc2MDQ0NzgxAwAAAAI3OQIAAAACMjgEAAAAATAHAAAACTkvMTkvMjAxOQgAAAAKMTIvMzEvMjAxNgkAAAABMPLgz1pcPdcIUWPRoVw91wgnQ0lRLktPU0U6QTAxMjMzMC5JUV9UT1RBTF9FUVVJVFkuRlkyMDE4AQAAAF/gJQACAAAACDMwNzAzNDI4AQgAAAAFAAAAATEBAAAACjE5NDk5OTg2NTADAAAAAjg1AgAAAAQxMjc1BAAAAAEwBwAAAAk5LzE5LzIwMTkIAAAACjEyLzMxLzIwMTgJAAAAATAc5phgXD3XCJeH+KBcPdcIKUNJUS5UU0U6NzMxMy5JUV9UT1RBTF9ERUJUX0NBUElUQUwuRlkyMDEzAQAAACqkWQACAAAABjMuODQzNQEIAAAABQAAAAExAQAAAAoxNjI0MDUxNzc5AwAAAAI3OQIAAAAENDE4NgQAAAABMAcAAAAJOS8xOS8yMDE5CAAAAAkzLzMxLzIwMTMJAAAAATCNhVVc</t>
  </si>
  <si>
    <t>XD3XCDD5qaFcPdcIJUNJUS5UU0U6NjIwMS5JUV9MVF9ERUJUX0VRVUlUWS5GWTIwMTQBAAAAdaMLAAIAAAAGMzUuOTUyAQgAAAAFAAAAATEBAAAACjE2ODQwNTY1MzUDAAAAAjc5AgAAAAQ0MDg1BAAAAAEwBwAAAAk5LzE5LzIwMTkIAAAACTMvMzEvMjAxNAkAAAABMHFdVVxcPdcIugmdoVw91wgwQ0lRLk5BU0RBUUdTOklOVEMuSVFfTUlOT1JJVFlfSU5URVJFU1RfQ0YuRlkyMDA4AQAAAIdSAAADAAAAAABXzE9fXD3XCHXFL6FcPdcIJENJUS5UU0U6NzMxMy5JUV9FUVVJVFlfTUVUSE9ELkZZMjAxMwEAAAAqpFkAAgAAAAQyNjM2AQgAAAAFAAAAATEBAAAACjE2MjQwNTE3NzkDAAAAAjc5AgAAAAQzMDYzBAAAAAEwBwAAAAk5LzE5LzIwMTkIAAAACTMvMzEvMjAxMwkAAAABMJEBPmRcPdcIK6E4oFw91wgfQ0lRLk5BU0RBUUdTOklOVEMuSVFfUkVWLkZZMjAwOQEAAACHUgAAAgAAAAUzNTEyNwEIAAAABQAAAAExAQAAAAoxNTIzMzk0ODI5AwAAAAMxNjACAAAAAzExMgQAAAABMAcAAAAJOS8xOS8yMDE5CAAAAAoxMi8yNi8yMDA5CQAAAAEwV8xPX1w91wjiyh+hXD3XCCVDSVEuREI6Q09OLklRX0NGT19DVVJSRU5UX0xJQUIuRlkyMDA3AQAAAP5CBgACAAAACDAuMjA3NzAxAQgAAAAFAAAAATEBAAAACTgwNTk0NDM1OQMAAAACNTACAAAABDQxODUEAAAAATAHAAAACTkvMTkvMjAxOQgAAAAKMTIvMzEvMjAw</t>
  </si>
  <si>
    <t>NwkAAAABML07PlxcPdcIJXm0oVw91wgmQ0lRLlRTRTo2OTAyLklRX0RFRl9UQVhfTElBQl9MVC5GWTIwMTIBAAAAPFYNAAIAAAAENzQ2MQEIAAAABQAAAAExAQAAAAoxNTUzMjM5NjMxAwAAAAI3OQIAAAAEMTAyNwQAAAABMAcAAAAJOS8xOS8yMDE5CAAAAAkzLzMxLzIwMTIJAAAAATDvyQVnXD3XCJBz2J9cPdcIIENJUS5UU0U6NjkwMi5JUV9TR0FfU1VQUEwuRlkyMDE0AQAAADxWDQACAAAABjM0MTQ1NQEIAAAABQAAAAExAQAAAAoxNjg0Mzc0ODQ1AwAAAAI3OQIAAAADMTAyBAAAAAEwBwAAAAk5LzE5LzIwMTkIAAAACTMvMzEvMjAxNAkAAAABMI24zGZcPdcIpJnmn1w91wgmQ0lRLk5BU0RBUUdTOklOVEMuSVFfQ0FTSF9GSU5BTi5GWTIwMTgBAAAAh1IAAAIAAAAGLTE4NjA3AQgAAAAFAAAAATEBAAAACjE5NDM1MDUzNDEDAAAAAzE2MAIAAAAEMjAwNAQAAAABMAcAAAAJOS8xOS8yMDE5CAAAAAoxMi8yOS8yMDE4CQAAAAEwHYdWXlw91whYLzuhXD3XCCtDSVEuRU5YVFBBOkVPLklRX0NVUlJFTlRfUE9SVF9MRUFTRVMuRlkyMDA4AQAAAO92BgADAAAAAAA/ro5eXD3XCHukUKFcPdcIGUNJUS5UU0U6NzMxMy5JUV9BRS5GWTIwMTUBAAAAKqRZAAIAAAAEMzc4NQEIAAAABQAAAAExAQAAAAoxNzQ0OTQ2Mjg3AwAAAAI3OQIAAAAEMTAxNgQAAAABMAcAAAAJOS8xOS8yMDE5CAAAAAkzLzMxLzIwMTUJAAAA</t>
  </si>
  <si>
    <t>ATBIfmxjXD3XCMjZjaBcPdcIJ0NJUS5FTlhUUEE6RlIuSVFfT1RIRVJfTFRfQVNTRVRTLkZZMjAxMAEAAACGgAoAAgAAAAIxNwEIAAAABQAAAAExAQAAAAoxODI0ODc1NzI2AwAAAAI1MAIAAAAEMTA2MAQAAAABMAcAAAAJOS8xOS8yMDE5CAAAAAoxMi8zMS8yMDEwCQAAAAEwShfUX1w91wie/AahXD3XCCpDSVEuVFNFOjYyMDEuSVFfVE9UQUxfRVFVSVRZLkZZMjAxOS4uLi5KUFkBAAAAdaMLAAIAAAAHMjU2MTkzNgEIAAAABQAAAAExAQAAAAoxOTY5MTU0NzI4AwAAAAI3OQIAAAAEMTI3NQQAAAABMAcAAAAJOS8xOS8yMDE5CAAAAAkzLzMxLzIwMTkJAAAAATAbS/daXD3XCAQ32qFcPdcIH0NJUS5UU0U6NzI3Ni5JUV9UUkVBU1VSWS5GWTIwMTgBAAAA92INAAIAAAADLTU0AQgAAAAFAAAAATEBAAAACjE4OTUxODM3NDUDAAAAAjc5AgAAAAQxMjQ4BAAAAAEwBwAAAAk5LzE5LzIwMTkIAAAACTMvMzEvMjAxOAkAAAABMDnzVmVcPdcIB+4xoFw91wglQ0lRLlRTRTo3MjU5LklRX0RJTFVUX0VQU19FWENMLkZZMjAxMgEAAAA1WQ0AAgAAAAMxOTcBCAAAAAUAAAABMQEAAAAKMTU1MzIzOTY1NwMAAAACNzkCAAAAAzE0MgQAAAABMAcAAAAJOS8xOS8yMDE5CAAAAAkzLzMxLzIwMTIJAAAAATBCsHxmXD3XCIVR+Z9cPdcIJkNJUS5LT1NFOkEwMTIzMzAuSVFfQVNTRVRfVFVSTlMuRlkyMDE4AQAAAF/gJQACAAAA</t>
  </si>
  <si>
    <t>CDAuODI4OTEzAQgAAAAFAAAAATEBAAAACjE5NDk5OTg2NTADAAAAAjg1AgAAAAQ0MTc3BAAAAAEwBwAAAAk5LzE5LzIwMTkIAAAACjEyLzMxLzIwMTgJAAAAATBkUuNbXD3XCNYltqFcPdcINENJUS5UU0U6MzExNi5JUV9UT1RBTF9PVVRTVEFORElOR19GSUxJTkdfREFURS5GWTIwMTYBAAAALnANAAIAAAAKMTg1LjYyNDQwMQEEAAAABQAAAAE1AQAAAAoxNzk2ODMyNTgwAgAAAAUyNDE1MwYAAAABMDdLHGNcPdcIk2qSoFw91wggQ0lRLkRCOkNPTi5JUV9BU1NFVF9UVVJOUy5GWTIwMDcBAAAA/kIGAAIAAAAIMC44NjEzMTgBCAAAAAUAAAABMQEAAAAJODA1OTQ0MzU5AwAAAAI1MAIAAAAENDE3NwQAAAABMAcAAAAJOS8xOS8yMDE5CAAAAAoxMi8zMS8yMDA3CQAAAAEwvTs+XFw91wjU/q6hXD3XCCVDSVEuVFNFOjYyMDEuSVFfTFRfREVCVF9JU1NVRUQuRlkyMDE0AQAAAHWjCwACAAAABjE1NDg2MwEIAAAABQAAAAExAQAAAAoxNjg0MDU2NTM1AwAAAAI3OQIAAAAEMjAzNAQAAAABMAcAAAAJOS8xOS8yMDE5CAAAAAkzLzMxLzIwMTQJAAAAATD0ZU9kXD3XCA3DVqBcPdcIK0NJUS5UU0U6NjkwMi5JUV9NSU5PUklUWV9JTlRFUkVTVF9JUy5GWTIwMTABAAAAPFYNAAIAAAAFLTU4ODQBCAAAAAUAAAABMQEAAAAKMTQ3MDU4ODE4MwMAAAACNzkCAAAAAjgzBAAAAAEwBwAAAAk5LzE5LzIwMTkIAAAACTMvMzEv</t>
  </si>
  <si>
    <t>MjAxMAkAAAABMIp8BWdcPdcIeMHfn1w91wgVQ0lRLjAuSVFfTUFDSElORVJZLkZZBQAAAAAAAAAIAAAAFShJbnZhbGlkIFRpbWUgUGVyaW9kKczvPl5cPdcIqWKLoVw91wg1Q0lRLkVOWFRQQTpGUi5JUV9UT1RBTF9PVVRTVEFORElOR19GSUxJTkdfREFURS5GWTIwMTgBAAAAhoAKAAIAAAAKMjM3LjI4NzQ4NwEEAAAABQAAAAE1AQAAAAoxOTQ3NzM1MTgxAgAAAAUyNDE1MwYAAAABMOqWZ19cPdcIDHcFoVw91wgmQ0lRLktPU0U6QTAxMjMzMC5JUV9FQklUX01BUkdJTi5GWTIwMDkBAAAAX+AlAAIAAAAGOS44MTk1AQgAAAAFAAAAATEBAAAACjE0NDA1MTc5MjYDAAAAAjg1AgAAAAQ0MDUzBAAAAAEwBwAAAAk5LzE5LzIwMTkIAAAACjEyLzMxLzIwMDkJAAAAATBvK+NbXD3XCIQPsKFcPdcIIUNJUS5UU0U6NjkwMi5JUV9FQklUREFfSU5ULkZZMjAxOQEAAAA8Vg0AAgAAAAk2Ni4zODgyNjgBCAAAAAUAAAABMQEAAAAKMTk2OTk0OTkwOQMAAAACNzkCAAAABDQxOTAEAAAAATAHAAAACTkvMTkvMjAxOQgAAAAJMy8zMS8yMDE5CQAAAAEwJ/wuXVw91wh/YoShXD3XCCVDSVEuVFNFOjY5MDIuSVFfQkFTSUNfRVBTX0VYQ0wuRlkyMDExAQAAADxWDQACAAAACjE3Ny40ODg3MDQBCAAAAAUAAAABMQEAAAAKMTQ3MDU4ODE3NwMAAAACNzkCAAAABDMwNjQEAAAAATAHAAAACTkvMTkvMjAxOQgAAAAJMy8zMS8yMDEx</t>
  </si>
  <si>
    <t>CQAAAAEw+6IFZ1w91wiJGtWfXD3XCCBDSVEuVFNFOjMxMTYuSVFfQ0FTSF9PUEVSLkZZMjAxOAEAAAAucA0AAgAAAAU4NjExNwEIAAAABQAAAAExAQAAAAoxODkzNTQ4OTg0AwAAAAI3OQIAAAAEMjAwNgQAAAABMAcAAAAJOS8xOS8yMDE5CAAAAAkzLzMxLzIwMTgJAAAAATAuchxjXD3XCN/qnKBcPdcIIENJUS5UU0U6NzMxMy5JUV9MVF9JTlZFU1QuRlkyMDE3AQAAACqkWQACAAAABTI1ODkxAQgAAAAFAAAAATEBAAAACjE4NDgxNzE1MTcDAAAAAjc5AgAAAAQxMDU0BAAAAAEwBwAAAAk5LzE5LzIwMTkIAAAACTMvMzEvMjAxNwkAAAABMDLMbGNcPdcIKd99oFw91wggQ0lRLlRTRTo2OTAyLklRX1BBUlRfVElNRS5GWTIwMDkBAAAAPFYNAAMAAAAAACJVBWdcPdcIe5rfn1w91wgkQ0lRLktPU0U6QTAxMjMzMC5JUV9DSEFOR0VfQVIuRlkyMDEwAQAAAF/gJQACAAAABy0yODc4NTMBCAAAAAUAAAABMQEAAAAKMTczMzg4NzYxNwMAAAACODUCAAAABDIwMTgEAAAAATAHAAAACTkvMTkvMjAxOQgAAAAKMTIvMzEvMjAxMAkAAAABMIep0WBcPdcIvXbpoFw91wgoQ0lRLlRTRTo2MjAxLklRX1RPVEFMX0RFQlRfUkVQQUlELkZZMjAxMQEAAAB1owsAAgAAAAYtNTY3NjUBCAAAAAUAAAABMQEAAAAKMTQ1ODUyNjI3NQMAAAACNzkCAAAABDIxNjYEAAAAATAHAAAACTkvMTkvMjAxOQgAAAAJMy8zMS8yMDExCQAAAAEw</t>
  </si>
  <si>
    <t>WZHAZFw91wj4fkSgXD3XCCpDSVEuVFNFOjcyNTkuSVFfVE9UQUxfRVFVSVRZLkZZMjAxOC4uLi5KUFkBAAAANVkNAAIAAAAHMTgwMzEyOAEIAAAABQAAAAExAQAAAAoxODk0MDg0NjMzAwAAAAI3OQIAAAAEMTI3NQQAAAABMAcAAAAJOS8xOS8yMDE5CAAAAAkzLzMxLzIwMTgJAAAAATAzJPdaXD3XCFz/2KFcPdcII0NJUS5UU0U6NjIwMS5JUV9UT1RBTF9SRUNFSVYuRlkyMDEwAQAAAHWjCwACAAAABjE2MDYwNQEIAAAABQAAAAExAQAAAAoxMzgxMzA2ODU2AwAAAAI3OQIAAAAEMTAwMQQAAAABMAcAAAAJOS8xOS8yMDE5CAAAAAkzLzMxLzIwMTAJAAAAATBnasBkXD3XCHY9VaBcPdcIH0NJUS5UU0U6MzExNi5JUV9UT1RBTF9DTC5GWTIwMDgBAAAALnANAAIAAAAGMjM5MTM4AQgAAAAFAAAAATEBAAAACjEwNTg5MTUxMjIDAAAAAjc5AgAAAAQxMDA5BAAAAAEwBwAAAAk5LzE5LzIwMTkIAAAACTMvMzEvMjAwOAkAAAABMNAabWNcPdcIQheioFw91wgfQ0lRLktPU0U6QTAxMjMzMC5JUV9HUFBFLkZZMjAxOAEAAABf4CUAAgAAAAgxMjA0NjUyNgEIAAAABQAAAAExAQAAAAoxOTQ5OTk4NjUwAwAAAAI4NQIAAAAEMTE2OQQAAAABMAcAAAAJOS8xOS8yMDE5CAAAAAoxMi8zMS8yMDE4CQAAAAEwHOaYYFw91wgMDeygXD3XCCpDSVEuS09TRTpBMDEyMzMwLklRX0xPQU5TX1JFQ0VJVl9MVC5GWTIwMTcBAAAAX+Al</t>
  </si>
  <si>
    <t>AAIAAAADNTMwAQgAAAAFAAAAATEBAAAACjE5NDk5OTg1NjUDAAAAAjg1AgAAAAQxMDUwBAAAAAEwBwAAAAk5LzE5LzIwMTkIAAAACjEyLzMxLzIwMTcJAAAAATAkv5hgXD3XCNr286BcPdcIIkNJUS5EQjpDT04uSVFfVU5MRVZFUkVEX0ZDRi5GWTIwMTIBAAAA/kIGAAIAAAAJMTY1MC44ODc1AQgAAAAFAAAAATEBAAAACjE2NjUzNjg2MTUDAAAAAjUwAgAAAAQ0NDIzBAAAAAEwBwAAAAk5LzE5LzIwMTkIAAAACjEyLzMxLzIwMTIJAAAAATCrRLhhXD3XCM/fp6BcPdcIJUNJUS5UU0U6NzI3Ni5JUV9CQVNJQ19FUFNfRVhDTC5GWTIwMTEBAAAA92INAAIAAAAJNjIuMzAxNjUxAQgAAAAFAAAAATEBAAAACjE0NjI3MTI1MjkDAAAAAjc5AgAAAAQzMDY0BAAAAAEwBwAAAAk5LzE5LzIwMTkIAAAACTMvMzEvMjAxMQkAAAABMKUPhWVcPdcIOVcFoFw91wgoQ0lRLlRTRTo3MjU5LklRX1RPVEFMX0RJVl9QQUlEX0NGLkZZMjAxOAEAAAA1WQ0AAgAAAAYtMzc0MzcBCAAAAAUAAAABMQEAAAAKMTg5NDA4NDYzMwMAAAACNzkCAAAABDIwMjIEAAAAATAHAAAACTkvMTkvMjAxOQgAAAAJMy8zMS8yMDE4CQAAAAEwjM7WZVw91wiR/iSgXD3XCCJDSVEuVFNFOjcyNTkuSVFfUVVJQ0tfUkFUSU8uRlkyMDA5AQAAADVZDQACAAAACDAuNzgzMTM2AQgAAAAFAAAAATEBAAAACjEzODA0NTE4NzIDAAAAAjc5AgAAAAQ0MTIxBAAA</t>
  </si>
  <si>
    <t>AAEwBwAAAAk5LzE5LzIwMTkIAAAACTMvMzEvMjAwOQkAAAABMCf8Ll1cPdcIa4mEoVw91wgjQ0lRLlRTRTozMTE2LklRX0RJTFVUX1dFSUdIVC5GWTIwMTkBAAAALnANAAIAAAAHMTg1LjcwNwAuchxjXD3XCClfeqBcPdcIJ0NJUS5UU0U6NzMxMy5JUV9DRk9fQ1VSUkVOVF9MSUFCLkZZMjAwOAEAAAAqpFkAAgAAAAgwLjM5ODMxNwEIAAAABQAAAAExAQAAAAoxMDYxMTk4NDM0AwAAAAI3OQIAAAAENDE4NQQAAAABMAcAAAAJOS8xOS8yMDE5CAAAAAkzLzMxLzIwMDgJAAAAATCNhVVcXD3XCC2EqaFcPdcII0NJUS5FTlhUUEE6RlIuSVFfREFfU1VQUExfQ0YuRlkyMDE0AQAAAIaACgACAAAAAzQxNwEIAAAABQAAAAExAQAAAAoxNzc2ODgzMzA2AwAAAAI1MAIAAAAEMjE3MQQAAAABMAcAAAAJOS8xOS8yMDE5CAAAAAoxMi8zMS8yMDE0CQAAAAEwE0hnX1w91wibOfGgXD3XCCFDSVEuVFNFOjY5OTUuSVFfVE9UQUxfTElBQi5GWTIwMTMBAAAAKnINAAIAAAAGMTI0MTY1AQgAAAAFAAAAATEBAAAACjE2MjMxNTc2ODADAAAAAjc5AgAAAAQxMjc2BAAAAAEwBwAAAAk5LzE5LzIwMTkIAAAACTMvMzEvMjAxMwkAAAABMMLITWJcPdcIsxZjoFw91wgkQ0lRLlRTRTo3MzEzLklRX0lOQ19FUVVJVFlfQ0YuRlkyMDE2AQAAACqkWQACAAAABC00ODIBCAAAAAUAAAABMQEAAAAKMTc5ODY5OTc4NQMAAAACNzkCAAAABDIw</t>
  </si>
  <si>
    <t>ODYEAAAAATAHAAAACTkvMTkvMjAxOQgAAAAJMy8zMS8yMDE2CQAAAAEwPKVsY1w91wjX+mygXD3XCCBDSVEuVFNFOjY5MDIuSVFfTUFDSElORVJZLkZZMjAwOQEAAAA8Vg0AAgAAAAcyMDQwNzMwAQgAAAAFAAAAATEBAAAACjE0NzA1ODg0NzkDAAAAAjc5AgAAAAQzMTE0BAAAAAEwBwAAAAk5LzE5LzIwMTkIAAAACTMvMzEvMjAwOQkAAAABMCJVBWdcPdcIsYnXn1w91wgdQ0lRLkVOWFRQQTpFTy5JUV9FQklUQS5GWTIwMTMBAAAA73YGAAIAAAAFNTI5LjQBCAAAAAUAAAABMQEAAAAKMTcxODczNDA4MQMAAAACNTACAAAABjEwMDY4OQQAAAABMAcAAAAJOS8xOS8yMDE5CAAAAAoxMi8zMS8yMDEzCQAAAAEwA0qPXlw91wi3ukGhXD3XCCJDSVEuVFNFOjY5MDIuSVFfR0FJTl9JTlZFU1QuRlkyMDEzAQAAADxWDQACAAAAAzczNAEIAAAABQAAAAExAQAAAAoxNjIzNzgzNjMwAwAAAAI3OQIAAAACNjIEAAAAATAHAAAACTkvMTkvMjAxOQgAAAAJMy8zMS8yMDEzCQAAAAEwMfEFZ1w91wgi3dWfXD3XCCJDSVEuVFNFOjMxMTYuSVFfRUJJVF9NQVJHSU4uRlkyMDA5AQAAAC5wDQACAAAABjEuMzIyNwEIAAAABQAAAAExAQAAAAoxMzgwNDUxNDg2AwAAAAI3OQIAAAAENDA1MwQAAAABMAcAAAAJOS8xOS8yMDE5CAAAAAkzLzMxLzIwMDkJAAAAATCPrFVcXD3XCCRuqqFcPdcILENJUS5LT1NFOkEwMTIzMzAuSVFfRklY</t>
  </si>
  <si>
    <t>RURfQVNTRVRfVFVSTlMuRlkyMDExAQAAAF/gJQACAAAACDguMzkzMDc3AQgAAAAFAAAAATEBAAAACjE3MzM4OTE0MTkDAAAAAjg1AgAAAAQ0MDY2BAAAAAEwBwAAAAk5LzE5LzIwMTkIAAAACjEyLzMxLzIwMTEJAAAAATBvK+NbXD3XCBZ5raFcPdcIG0NJUS5UU0U6MzExNi5JUV9DT0dTLkZZMjAxMwEAAAAucA0AAgAAAAY5ODYzNDABCAAAAAUAAAABMQEAAAAKMTYyMzIwNjgwOQMAAAACNzkCAAAAAjM0BAAAAAEwBwAAAAk5LzE5LzIwMTkIAAAACTMvMzEvMjAxMwkAAAABMCTROWNcPdcIA1SaoFw91wghQ0lRLlRTRTo2OTAyLklRX0NBU0hfRklOQU4uRlkyMDE4AQAAADxWDQACAAAABi00MDMxMgEIAAAABQAAAAExAQAAAAoxODk0MDg0NjQxAwAAAAI3OQIAAAAEMjAwNAQAAAABMAcAAAAJOS8xOS8yMDE5CAAAAAkzLzMxLzIwMTgJAAAAATBgVM1mXD3XCAV+959cPdcII0NJUS5LT1NFOkEwMTIzMzAuSVFfRUJJVF9JTlQuRlkyMDE2AQAAAF/gJQACAAAACDY5LjUwNTA1AQgAAAAFAAAAATEBAAAACjE4NzcwNjAyMzIDAAAAAjg1AgAAAAQ0MTg5BAAAAAEwBwAAAAk5LzE5LzIwMTkIAAAACjEyLzMxLzIwMTYJAAAAATBkUuNbXD3XCJfXp6FcPdcII0NJUS5UU0U6NjIwMS5JUV9UT1RBTF9FUVVJVFkuRlkyMDEzAQAAAHWjCwACAAAABzE1MjQ5MzEBCAAAAAUAAAABMQEAAAAKMTYyMzE1NzY4NAMAAAACNzkC</t>
  </si>
  <si>
    <t>AAAABDEyNzUEAAAAATAHAAAACTkvMTkvMjAxOQgAAAAJMy8zMS8yMDEzCQAAAAEwUrjAZFw91whFTlagXD3XCB5DSVEuRU5YVFBBOkZSLklRX0dBX0VYUC5GWTIwMTEBAAAAhoAKAAIAAAADMzk3AQgAAAAFAAAAATEBAAAACjE1ODkxMTgwMDkDAAAAAjUwAgAAAAUyMTU2MgQAAAABMAcAAAAJOS8xOS8yMDE5CAAAAAoxMi8zMS8yMDExCQAAAAEwsT/UX1w91wiKSgehXD3XCCdDSVEuVFNFOjY5OTUuSVFfQ0ZPX0NVUlJFTlRfTElBQi5GWTIwMDgBAAAAKnINAAIAAAAGMC40ODY4AQgAAAAFAAAAATEBAAAACjEwNTYyNzg2MDQDAAAAAjc5AgAAAAQ0MTg1BAAAAAEwBwAAAAk5LzE5LzIwMTkIAAAACTMvMzEvMjAwOAkAAAABMNPtPVxcPdcIsleroVw91wgiQ0lRLlRTRTo2OTk1LklRX1NBTEVfUFBFX0NGLkZZMjAxNgEAAAAqcg0AAgAAAAMxMDQBCAAAAAUAAAABMQEAAAAKMTc5NjQ4ODc1MgMAAAACNzkCAAAABDIwNDIEAAAAATAHAAAACTkvMTkvMjAxOQgAAAAJMy8zMS8yMDE2CQAAAAEwtf3gYVw91wgqT6qgXD3XCBBDSVEuMC5JUV9HUFBFLkZZBQAAAAAAAAAIAAAAFShJbnZhbGlkIFRpbWUgUGVyaW9kKczvPl5cPdcIpR+HoVw91wgmQ0lRLkVOWFRQQTpGUi5JUV9EQVlTX1NBTEVTX09VVC5GWTIwMTEBAAAAhoAKAAIAAAAINTIuOTYyOTYBCAAAAAUAAAABMQEAAAAKMTU4OTExODAwOQMAAAACNTACAAAA</t>
  </si>
  <si>
    <t>BDQwNDIEAAAAATAHAAAACTkvMTkvMjAxOQgAAAAKMTIvMzEvMjAxMQkAAAABMFh541tcPdcIVPmwoVw91wgnQ0lRLlRTRTozMTE2LklRX1RPVEFMX09USEVSX09QRVIuRlkyMDE0AQAAAC5wDQACAAAABTc3Nzk5AQgAAAAFAAAAATEBAAAACjE2ODQwNTY0NDcDAAAAAjc5AgAAAAMzODAEAAAAATAHAAAACTkvMTkvMjAxOQgAAAAJMy8zMS8yMDE0CQAAAAEwIPg5Y1w91wgV+4igXD3XCCdDSVEuRU5YVFBBOkVPLklRX0FTU0VUX1dSSVRFRE9XTi5GWTIwMDkBAAAA73YGAAIAAAAFLTE5LjYBCAAAAAUAAAABMQEAAAAKMTQ5NTc1NjYwNgMAAAACNTACAAAAAjMyBAAAAAEwBwAAAAk5LzE5LzIwMTkIAAAACjEyLzMxLzIwMDkJAAAAATAq1Y5eXD3XCH/LUKFcPdcIJ0NJUS5LT1NFOkEwMTIzMzAuSVFfSU5URVJFU1RfRVhQLkZZMjAwOAEAAABf4CUAAgAAAAYtNjk1NzEBCAAAAAUAAAABMQEAAAAKMTM0OTYzMzIyMgMAAAACODUCAAAAAjgyBAAAAAEwBwAAAAk5LzE5LzIwMTkIAAAACjEyLzMxLzIwMDgJAAAAATCZW9FgXD3XCMk+06BcPdcIKUNJUS5UU0U6NjIwMS5JUV9EQVlTX0lOVkVOVE9SWV9PVVQuRlkyMDEzAQAAAHWjCwACAAAACTM1LjA3OTc4NQEIAAAABQAAAAExAQAAAAoxNjIzMTU3Njg0AwAAAAI3OQIAAAAENDAzNQQAAAABMAcAAAAJOS8xOS8yMDE5CAAAAAkzLzMxLzIwMTMJAAAAATBxXVVcXD3X</t>
  </si>
  <si>
    <t>CP6fmKFcPdcIJUNJUS5UU0U6Njk5NS5JUV9QUk9WX0JBRF9ERUJUUy5GWTIwMDgBAAAAKnINAAIAAAACNDMBCAAAAAUAAAABMQEAAAAKMTA1NjI3ODYwNAMAAAACNzkCAAAAAjk1BAAAAAEwBwAAAAk5LzE5LzIwMTkIAAAACTMvMzEvMjAwOAkAAAABMCKZHGNcPdcIQ6KToFw91wgdQ0lRLlRTRTo2OTk1LklRX1JEX0VYUC5GWTIwMTIBAAAAKnINAAMAAAAAANGhTWJcPdcIyHC6oFw91wgrQ0lRLlRTRTozMTE2LklRX1JFVFVSTl9DT01NT05fRVFVSVRZLkZZMjAxMwEAAAAucA0AAgAAAAU5LjAyMwEIAAAABQAAAAExAQAAAAoxNjIzMjA2ODA5AwAAAAI3OQIAAAAFMzMzMjAEAAAAATAHAAAACTkvMTkvMjAxOQgAAAAJMy8zMS8yMDEzCQAAAAEwedNVXFw91whVtp6hXD3XCCxDSVEuS09TRTpBMDEyMzMwLklRX1RPVEFMX0RFQlRfSVNTVUVELkZZMjAxNwEAAABf4CUAAgAAAAYyOTQwNzkBCAAAAAUAAAABMQEAAAAKMTk0OTk5ODU2NQMAAAACODUCAAAABDIxNjEEAAAAATAHAAAACTkvMTkvMjAxOQgAAAAKMTIvMzEvMjAxNwkAAAABMCS/mGBcPdcIzx30oFw91wgaQ0lRLjAuSVFfQ0FQSVRBTF9MRUFTRVMuRlkFAAAAAAAAAAgAAAAVKEludmFsaWQgVGltZSBQZXJpb2QpzO8+Xlw91wipYouhXD3XCCdDSVEuRU5YVFBBOkZSLklRX0VGRkVDVF9UQVhfUkFURS5GWTIwMTMBAAAAhoAKAAIAAAAHMTkuNDQ5MgEI</t>
  </si>
  <si>
    <t>AAAABQAAAAExAQAAAAoxNzI4MzgxMzQxAwAAAAI1MAIAAAAENDM3NgQAAAABMAcAAAAJOS8xOS8yMDE5CAAAAAoxMi8zMS8yMDEzCQAAAAEwGrPUX1w91whv5gehXD3XCCpDSVEuS09TRTpBMDEyMzMwLklRX09USEVSX0xUX0FTU0VUUy5GWTIwMTYBAAAAX+AlAAIAAAAGMTgzNjI0AQgAAAAFAAAAATEBAAAACjE4NzcwNjAyMzIDAAAAAjg1AgAAAAQxMDYwBAAAAAEwBwAAAAk5LzE5LzIwMTkIAAAACjEyLzMxLzIwMTYJAAAAATAwmJhgXD3XCPOB86BcPdcIIkNJUS5UU0U6Njk5NS5JUV9DQVNIX0lOVkVTVC5GWTIwMTEBAAAAKnINAAIAAAAGLTExNDI4AQgAAAAFAAAAATEBAAAACjE0NTg1MjYyODIDAAAAAjc5AgAAAAQyMDA1BAAAAAEwBwAAAAk5LzE5LzIwMTkIAAAACTMvMzEvMjAxMQkAAAABMAR7TWJcPdcICsOxoFw91wgfQ0lRLlRTRTo3MzEzLklRX0VCVF9FWENMLkZZMjAxMwEAAAAqpFkAAgAAAAUyNzIwNwEIAAAABQAAAAExAQAAAAoxNjI0MDUxNzc5AwAAAAI3OQIAAAABNAQAAAABMAcAAAAJOS8xOS8yMDE5CAAAAAkzLzMxLzIwMTMJAAAAATCRAT5kXD3XCPYFYqBcPdcIJENJUS5EQjpDT04uSVFfQVNTRVRfV1JJVEVET1dOLkZZMjAxMQEAAAD+QgYAAgAAAAUtMjAuNAEIAAAABQAAAAExAQAAAAoxNTk2NTQ1NDg4AwAAAAI1MAIAAAACMzIEAAAAATAHAAAACTkvMTkvMjAxOQgAAAAKMTIvMzEv</t>
  </si>
  <si>
    <t>MjAxMQkAAAABMKUeuGFcPdcIKcrgoFw91wggQ0lRLkRCOkNPTi5JUV9HQUlOX0FTU0VUUy5GWTIwMTQBAAAA/kIGAAIAAAADMS40AQgAAAAFAAAAATEBAAAACjE3ODI0NDYzODkDAAAAAjUwAgAAAAI1NgQAAAABMAcAAAAJOS8xOS8yMDE5CAAAAAoxMi8zMS8yMDE0CQAAAAEwgX39YFw91wgUfNmgXD3XCBlDSVEuVFNFOjcyNTkuSVFfQVAuRlkyMDE1AQAAADVZDQACAAAABjM4MTYyOQEIAAAABQAAAAExAQAAAAoxNzQ0MTI4NTkyAwAAAAI3OQIAAAAEMTAxOAQAAAABMAcAAAAJOS8xOS8yMDE5CAAAAAkzLzMxLzIwMTUJAAAAATDLWtZlXD3XCIRc7p9cPdcILENJUS5FTlhUUEE6RlIuSVFfTklfQVZBSUxfRVhDTF9NQVJHSU4uRlkyMDE3AQAAAIaACgACAAAABjQuNzQ0NgEIAAAABQAAAAExAQAAAAoxOTQ3NzM1MTgwAwAAAAI1MAIAAAAENDE4MgQAAAABMAcAAAAJOS8xOS8yMDE5CAAAAAoxMi8zMS8yMDE3CQAAAAEwTaDjW1w91wi/D8WhXD3XCCRDSVEuREI6Q09OLklRX0RFRl9UQVhfTElBQl9MVC5GWTIwMTYBAAAA/kIGAAIAAAAFMzcxLjUBCAAAAAUAAAABMQEAAAAKMTg3OTQ5NzI5MwMAAAACNTACAAAABDEwMjcEAAAAATAHAAAACTkvMTkvMjAxOQgAAAAKMTIvMzEvMjAxNgkAAAABMOfy/WBcPdcI0OXIoFw91wgfQ0lRLlRTRTozMTE2LklRX1RPVEFMX0NBLkZZMjAxNgEAAAAucA0AAgAAAAY0NTMw</t>
  </si>
  <si>
    <t>NDEBCAAAAAUAAAABMQEAAAAKMTc5NjgzMjU4MAMAAAACNzkCAAAABDEwMDgEAAAAATAHAAAACTkvMTkvMjAxOQgAAAAJMy8zMS8yMDE2CQAAAAEwN0scY1w91wiTapKgXD3XCCpDSVEuS09TRTpBMDEyMzMwLklRX0NBU0hfQ09OVkVSU0lPTi5GWTIwMDgBAAAAX+AlAAIAAAAJMzEuNjIwMjA0AQgAAAAFAAAAATEBAAAACjEzNDk2MzMyMjIDAAAAAjg1AgAAAAQ0MTg0BAAAAAEwBwAAAAk5LzE5LzIwMTkIAAAACjEyLzMxLzIwMDgJAAAAATCmiT5cXD3XCJZBuqFcPdcIIUNJUS5EQjpDT04uSVFfVE9UQUxfUkVDRUlWLkZZMjAxOAEAAAD+QgYAAgAAAAQ4OTIzAQgAAAAFAAAAATEBAAAACjE5NTAzMTM2OTUDAAAAAjUwAgAAAAQxMDAxBAAAAAEwBwAAAAk5LzE5LzIwMTkIAAAACjEyLzMxLzIwMTgJAAAAATB9QP5gXD3XCKsB26BcPdcILUNJUS5UU0U6MzExNi5JUV9ERUZfVEFYX0FTU0VUU19DVVJSRU5ULkZZMjAxMgEAAAAucA0AAgAAAAQ0NTcyAQgAAAAFAAAAATEBAAAACjE1NTE3MjE1MTcDAAAAAjc5AgAAAAQxMTE3BAAAAAEwBwAAAAk5LzE5LzIwMTkIAAAACTMvMzEvMjAxMgkAAAABMCTROWNcPdcIArhvoFw91wggQ0lRLkRCOkNPTi5JUV9EQV9TVVBQTF9DRi5GWTIwMTQBAAAA/kIGAAIAAAAGMTMwMi4zAQgAAAAFAAAAATEBAAAACjE3ODI0NDYzODkDAAAAAjUwAgAAAAQyMTcxBAAAAAEwBwAAAAk5</t>
  </si>
  <si>
    <t>LzE5LzIwMTkIAAAACjEyLzMxLzIwMTQJAAAAATB4pP1gXD3XCL4B4qBcPdcIJ0NJUS5UU0U6NzI1OS5JUV9UT1RBTF9SRVYuRlkyMDA5Li4uLkpQWQEAAAA1WQ0AAgAAAAcyMjE0NDkyAQgAAAAFAAAAATEBAAAACjEzODA0NTE4NzIDAAAAAjc5AgAAAAIyOAQAAAABMAcAAAAJOS8xOS8yMDE5CAAAAAkzLzMxLzIwMDkJAAAAATAOus9aXD3XCA1p1qFcPdcIJ0NJUS5UU0U6NzI3Ni5JUV9UT1RBTF9SRVYuRlkyMDE4Li4uLkpQWQEAAAD3Yg0AAgAAAAY4NDg4NjgBCAAAAAUAAAABMQEAAAAKMTg5NTE4Mzc0NQMAAAACNzkCAAAAAjI4BAAAAAEwBwAAAAk5LzE5LzIwMTkIAAAACTMvMzEvMjAxOAkAAAABMA66z1pcPdcICBDToVw91wgiQ0lRLk5BU0RBUUdTOklOVEMuSVFfUkRfRVhQLkZZMjAxNwEAAACHUgAAAgAAAAUxMzAzNQEIAAAABQAAAAExAQAAAAoxOTQzNTA1MzQ5AwAAAAMxNjACAAAAAzEwMAQAAAABMAcAAAAJOS8xOS8yMDE5CAAAAAoxMi8zMC8yMDE3CQAAAAEwqDhWXlw91wjN2zWhXD3XCB1DSVEuVFNFOjMxMTYuSVFfQ09NTU9OLkZZMjAxNwEAAAAucA0AAgAAAAQ4NDAwAQgAAAAFAAAAATEBAAAACjE4NDcwNzE4OTQDAAAAAjc5AgAAAAQxMTAzBAAAAAEwBwAAAAk5LzE5LzIwMTkIAAAACTMvMzEvMjAxNwkAAAABMDdLHGNcPdcIKJxroFw91wgmQ0lRLlRTRTo3MjU5LklRX0FTU0VUX1dSSVRF</t>
  </si>
  <si>
    <t>RE9XTi5GWTIwMTUBAAAANVkNAAMAAAAAAMta1mVcPdcI4sYjoFw91wgcQ0lRLlRTRTozMTE2LklRX0RBX0NGLkZZMjAxNQEAAAAucA0AAgAAAAU0MDg2NQEIAAAABQAAAAExAQAAAAoxNzQzMTk4Nzg4AwAAAAI3OQIAAAAEMjE2MAQAAAABMAcAAAAJOS8xOS8yMDE5CAAAAAkzLzMxLzIwMTUJAAAAATBGJBxjXD3XCBmym6BcPdcII0NJUS5UU0U6NzI3Ni5JUV9UT1RBTF9FUVVJVFkuRlkyMDA5AQAAAPdiDQACAAAABjE3NDQ4MwEIAAAABQAAAAExAQAAAAoxMzgyNjYxMzAxAwAAAAI3OQIAAAAEMTI3NQQAAAABMAcAAAAJOS8xOS8yMDE5CAAAAAkzLzMxLzIwMDkJAAAAATCz6IRlXD3XCI2wHaBcPdcII0NJUS5UU0U6Njk5NS5JUV9HUk9TU19NQVJHSU4uRlkyMDE5AQAAACpyDQACAAAABzE0LjA2NTUBCAAAAAUAAAABMQEAAAAKMTk2ODM5MjQ3NQMAAAACNzkCAAAABDQwNzQEAAAAATAHAAAACTkvMTkvMjAxOQgAAAAJMy8zMS8yMDE5CQAAAAEwvTs+XFw91whWUrShXD3XCCJDSVEuREI6Q09OLklRX0NVUlJFTlRfUkFUSU8uRlkyMDE1AQAAAP5CBgACAAAACDEuMDg4MjgzAQgAAAAFAAAAATEBAAAACjE4MzMyODM0MjgDAAAAAjUwAgAAAAQ0MDMwBAAAAAEwBwAAAAk5LzE5LzIwMTkIAAAACjEyLzMxLzIwMTUJAAAAATCwYj5cXD3XCKTzuaFcPdcIKUNJUS5UU0U6MzExNi5JUV9EQVlTX0lOVkVOVE9SWV9P</t>
  </si>
  <si>
    <t>VVQuRlkyMDE1AQAAAC5wDQACAAAACDE1LjcxMzk4AQgAAAAFAAAAATEBAAAACjE3NDMxOTg3ODgDAAAAAjc5AgAAAAQ0MDM1BAAAAAEwBwAAAAk5LzE5LzIwMTkIAAAACTMvMzEvMjAxNQkAAAABMD75VVxcPdcI5gmroVw91wglQ0lRLlRTRTo3MjU5LklRX0dBSU5fSU5WRVNUX0NGLkZZMjAxMAEAAAA1WQ0AAwAAAAAAWIl8Zlw91wgwBCqgXD3XCDBDSVEuRU5YVFBBOkVPLklRX0lNUFVUX09QRVJfTEVBU0VfSU5UX0VYUC5GWTIwMTEBAAAA73YGAAMAAAAAAB78jl5cPdcIlzpFoVw91wgfQ0lRLlRTRTo3Mjc2LklRX0VCSVRfSU5ULkZZMjAxMgEAAAD3Yg0AAgAAAAk0Ny42Mzk2MzkBCAAAAAUAAAABMQEAAAAKMTU1NDk1MDc2OAMAAAACNzkCAAAABDQxODkEAAAAATAHAAAACTkvMTkvMjAxOQgAAAAJMy8zMS8yMDEyCQAAAAEwfmsxXVw91wikg3ihXD3XCClDSVEuRU5YVFBBOkVPLklRX1RPVEFMX0RFQlQuRlkyMDA5Li4uLkpQWQEAAADvdgYAAgAAAA0yMzQ4MzcuMDEyNDc5AQgAAAAFAAAAATEBAAAACjE0OTU3NTY2MDYDAAAAAjc5AgAAAAQ0MTczBAAAAAEwBwAAAAk5LzE5LzIwMTkIAAAACjEyLzMxLzIwMDkJAAAAATAbS/daXD3XCE/03KFcPdcIGUNJUS5UU0U6NzMxMy5JUV9BUi5GWTIwMDgBAAAAKqRZAAIAAAAFNjMwMjkBCAAAAAUAAAABMQEAAAAKMTA2MTE5ODQzNAMAAAACNzkCAAAABDEwMjEE</t>
  </si>
  <si>
    <t>AAAAATAHAAAACTkvMTkvMjAxOQgAAAAJMy8zMS8yMDA4CQAAAAEwjQFQZFw91wjWZ/+fXD3XCCJDSVEuVFNFOjY5MDIuSVFfUVVJQ0tfUkFUSU8uRlkyMDE3AQAAADxWDQACAAAACDEuNTEyOTQzAQgAAAAFAAAAATEBAAAACjE4NDc3NjU0MjUDAAAAAjc5AgAAAAQ0MTIxBAAAAAEwBwAAAAk5LzE5LzIwMTkIAAAACTMvMzEvMjAxNwkAAAABMDTVLl1cPdcIhzuEoVw91wgzQ0lRLktPU0U6QTAxMjMzMC5JUV9JTVBVVF9PUEVSX0xFQVNFX0lOVF9FWFAuRlkyMDA3AQAAAF/gJQACAAAACzU5NjUuMjU3OTM2AQgAAAAFAAAAATEBAAAACTgxNDQzOTU3MQMAAAACODUCAAAABTIxNjcyBAAAAAEwBwAAAAk5LzE5LzIwMTkIAAAACjEyLzMxLzIwMDcJAAAAATBEZ/5gXD3XCFv3yaBcPdcIGUNJUS5EQjpDT04uSVFfTEFORC5GWTIwMTMBAAAA/kIGAAIAAAAGMzQ0Ny40AQgAAAAFAAAAATEBAAAACjE3MjQ2ODM1OTQDAAAAAjUwAgAAAAQzMDk4BAAAAAEwBwAAAAk5LzE5LzIwMTkIAAAACjEyLzMxLzIwMTMJAAAAATBaa7hhXD3XCNCclaBcPdcILENJUS5LT1NFOkEwMTIzMzAuSVFfRklYRURfQVNTRVRfVFVSTlMuRlkyMDE3AQAAAF/gJQACAAAACDQuMjAzMjAxAQgAAAAFAAAAATEBAAAACjE5NDk5OTg1NjUDAAAAAjg1AgAAAAQ0MDY2BAAAAAEwBwAAAAk5LzE5LzIwMTkIAAAACjEyLzMxLzIwMTcJAAAAATBkUuNb</t>
  </si>
  <si>
    <t>XD3XCE0guKFcPdcIJENJUS5EQjpDT04uSVFfTkVUX0RFQlRfSVNTVUVELkZZMjAxOAEAAAD+QgYAAgAAAAU0NjcuNgEIAAAABQAAAAExAQAAAAoxOTUwMzEzNjk1AwAAAAI1MAIAAAAEMjAwMwQAAAABMAcAAAAJOS8xOS8yMDE5CAAAAAoxMi8zMS8yMDE4CQAAAAEwRGf+YFw91wh2zsmgXD3XCCBDSVEuVFNFOjY5MDIuSVFfSU5WRU5UT1JZLkZZMjAxNAEAAAA8Vg0AAgAAAAY0MjI0MjUBCAAAAAUAAAABMQEAAAAKMTY4NDM3NDg0NQMAAAACNzkCAAAABDEwNDMEAAAAATAHAAAACTkvMTkvMjAxOQgAAAAJMy8zMS8yMDE0CQAAAAEwjbjMZlw91wiZzNufXD3XCCZDSVEuVFNFOjcyNzYuSVFfUEVSSU9ETEVOR1RIX0lTLkZZMjAxNgEAAAD3Yg0AAQAAAAIxMgBEzFZlXD3XCCd5MaBcPdcILkNJUS5UU0U6NzMxMy5JUV9PVEhFUl9GSU5BTkNFX0FDVF9TVVBQTC5GWTIwMTABAAAAKqRZAAIAAAAFLTE0NTgBCAAAAAUAAAABMQEAAAAKMTM4MDUyODM1NAMAAAACNzkCAAAABDIwNTAEAAAAATAHAAAACTkvMTkvMjAxOQgAAAAJMy8zMS8yMDEwCQAAAAEworM9ZFw91wgY7z+gXD3XCCNDSVEuVFNFOjYyMDEuSVFfVE9UQUxfRVFVSVRZLkZZMjAxNQEAAAB1owsAAgAAAAcyNDI1OTI4AQgAAAAFAAAAATEBAAAACjE3NDI5MzAyNDIDAAAAAjc5AgAAAAQxMjc1BAAAAAEwBwAAAAk5LzE5LzIwMTkIAAAACTMvMzEvMjAx</t>
  </si>
  <si>
    <t>NQkAAAABMK2MT2RcPdcIE+pWoFw91wgfQ0lRLlRTRTozMTE2LklRX09QRVJfSU5DLkZZMjAxNgEAAAAucA0AAgAAAAU1OTAwMQEIAAAABQAAAAExAQAAAAoxNzk2ODMyNTgwAwAAAAI3OQIAAAACMjEEAAAAATAHAAAACTkvMTkvMjAxOQgAAAAJMy8zMS8yMDE2CQAAAAEwRiQcY1w91whKX4GgXD3XCCZDSVEuVFNFOjY5OTUuSVFfSU5WRVNUX0xPQU5TX0NGLkZZMjAwOQEAAAAqcg0AAgAAAAMtNjcBCAAAAAUAAAABMQEAAAAKMTM4MTMwNjQ5MwMAAAACNzkCAAAABDIwMzIEAAAAATAHAAAACTkvMTkvMjAxOQgAAAAJMy8zMS8yMDA5CQAAAAEw61NNYlw91wgoZZSgXD3XCC1DSVEuVFNFOjcyNzYuSVFfREVGX1RBWF9BU1NFVFNfQ1VSUkVOVC5GWTIwMTQBAAAA92INAAIAAAAEMzU2NQEIAAAABQAAAAExAQAAAAoxNjg3MzQyNjQzAwAAAAI3OQIAAAAEMTExNwQAAAABMAcAAAAJOS8xOS8yMDE5CAAAAAkzLzMxLzIwMTQJAAAAATDjflZlXD3XCJntDqBcPdcIHkNJUS5FTlhUUEE6RU8uSVFfQ09NTU9OLkZZMjAxMQEAAADvdgYAAgAAAAU3NzIuNgEIAAAABQAAAAExAQAAAAoxNjU3OTE1MDI3AwAAAAI1MAIAAAAEMTEwMwQAAAABMAcAAAAJOS8xOS8yMDE5CAAAAAoxMi8zMS8yMDExCQAAAAEwFCOPXlw91wgMH0GhXD3XCCBDSVEuREI6Q09OLklRX09USEVSX0lOVEFOLkZZMjAxMAEAAAD+QgYAAgAAAAYxNzEw</t>
  </si>
  <si>
    <t>LjEBCAAAAAUAAAABMQEAAAAKMTUzMDMwNjY2MQMAAAACNTACAAAABDEwNDAEAAAAATAHAAAACTkvMTkvMjAxOQgAAAAKMTIvMzEvMjAxMAkAAAABMKf3t2FcPdcIZ0TYoFw91wgmQ0lRLlRTRTo3Mjc2LklRX1NBTEVTX01BUktFVElORy5GWTIwMDgBAAAA92INAAIAAAAFMTU5NjgBCAAAAAUAAAABMQEAAAAKMTA1ODkxNDk3MgMAAAACNzkCAAAABTIxNTYxBAAAAAEwBwAAAAk5LzE5LzIwMTkIAAAACTMvMzEvMjAwOAkAAAABMLnBhGVcPdcIPIQtoFw91wgmQ0lRLkVOWFRQQTpGUi5JUV9ORVRfUkVOVEFMX0VYUC5GWTIwMTcBAAAAhoAKAAMAAAAAAOqWZ19cPdcIAL/koFw91wgjQ0lRLkRCOkNPTi5JUV9TUEVDSUFMX0RJVl9DRi5GWTIwMTEBAAAA/kIGAAMAAAAAAKUeuGFcPdcI33u2oFw91wglQ0lRLlRTRTo2OTk1LklRX0xUX0RFQlRfSVNTVUVELkZZMjAxMwEAAAAqcg0AAgAAAAMzMzMBCAAAAAUAAAABMQEAAAAKMTYyMzE1NzY4MAMAAAACNzkCAAAABDIwMzQEAAAAATAHAAAACTkvMTkvMjAxOQgAAAAJMy8zMS8yMDEzCQAAAAEwwshNYlw91whPEtWgXD3XCBlDSVEuVFNFOjcyNzYuSVFfR1AuRlkyMDExAQAAAPdiDQACAAAABTcwNjc3AQgAAAAFAAAAATEBAAAACjE0NjI3MTI1MjkDAAAAAjc5AgAAAAIxMAQAAAABMAcAAAAJOS8xOS8yMDE5CAAAAAkzLzMxLzIwMTEJAAAAATClD4VlXD3XCAVHLqBc</t>
  </si>
  <si>
    <t>PdcIJkNJUS5EQjpDT04uSVFfVE9UQUxfRElWX1BBSURfQ0YuRlkyMDA3AQAAAP5CBgACAAAABi0yOTMuMQEIAAAABQAAAAExAQAAAAk4MDU5NDQzNTkDAAAAAjUwAgAAAAQyMDIyBAAAAAEwBwAAAAk5LzE5LzIwMTkIAAAACjEyLzMxLzIwMDcJAAAAATCtS+FhXD3XCA18vaBcPdcIJUNJUS5FTlhUUEE6RlIuSVFfU0FMRV9JTlRBTl9DRi5GWTIwMDkBAAAAhoAKAAIAAAAELTE1MAEIAAAABQAAAAExAQAAAAoxNDQwMTExOTg1AwAAAAI1MAIAAAAEMjAyOQQAAAABMAcAAAAJOS8xOS8yMDE5CAAAAAoxMi8zMS8yMDA5CQAAAAEwd/DTX1w91whaAhOhXD3XCCVDSVEuVFNFOjYyMDEuSVFfT1RIRVJfT1BFUl9BQ1QuRlkyMDE5AQAAAHWjCwACAAAABi01NjIxMgEIAAAABQAAAAExAQAAAAoxOTY5MTU0NzI4AwAAAAI3OQIAAAAEMjA0NwQAAAABMAcAAAAJOS8xOS8yMDE5CAAAAAkzLzMxLzIwMTkJAAAAATCNAVBkXD3XCBs9R6BcPdcIKENJUS5LT1NFOkEwMTIzMzAuSVFfQ1VSUkVOQ1lfR0FJTi5GWTIwMTcBAAAAX+AlAAIAAAAGLTQ1NDc5AQgAAAAFAAAAATEBAAAACjE5NDk5OTg1NjUDAAAAAjg1AgAAAAIzOAQAAAABMAcAAAAJOS8xOS8yMDE5CAAAAAoxMi8zMS8yMDE3CQAAAAEwJL+YYFw91wjkz/OgXD3XCCdDSVEuRU5YVFBBOkZSLklRX0lOVkVOVE9SWV9UVVJOUy5GWTIwMDgBAAAAhoAKAAIAAAAJMTIu</t>
  </si>
  <si>
    <t>NjE4MDI1AQgAAAAFAAAAATEBAAAACjEzODY4NDI0NjEDAAAAAjUwAgAAAAQ0MDgyBAAAAAEwBwAAAAk5LzE5LzIwMTkIAAAACjEyLzMxLzIwMDgJAAAAATBkUuNbXD3XCDpuuKFcPdcIHUNJUS5UU0U6NjkwMi5JUV9FQklUREEuRlkyMDA5AQAAADxWDQACAAAABjIzOTMxNQEIAAAABQAAAAExAQAAAAoxNDcwNTg4NDc5AwAAAAI3OQIAAAAENDA1MQQAAAABMAcAAAAJOS8xOS8yMDE5CAAAAAkzLzMxLzIwMDkJAAAAATAiVQVnXD3XCJ1z359cPdcIJ0NJUS5UU0U6NjIwMS5JUV9UT1RBTF9SRVYuRlkyMDE2Li4uLkpQWQEAAAB1owsAAgAAAAcyMjI4OTQ0AQgAAAAFAAAAATEBAAAACjE3OTY0ODg3MDEDAAAAAjc5AgAAAAIyOAQAAAABMAcAAAAJOS8xOS8yMDE5CAAAAAkzLzMxLzIwMTYJAAAAATDy4M9aXD3XCH681KFcPdcIJkNJUS5UU0U6NjIwMS5JUV9TQUxFU19NQVJLRVRJTkcuRlkyMDE4AQAAAHWjCwADAAAAAACq2k9kXD3XCERDaKBcPdcIIkNJUS5EQjpDT04uSVFfSU1QQUlSTUVOVF9HVy5GWTIwMTMBAAAA/kIGAAIAAAAFLTY3LjYBCAAAAAUAAAABMQEAAAAKMTcyNDY4MzU5NAMAAAACNTACAAAAAzIwOQQAAAABMAcAAAAJOS8xOS8yMDE5CAAAAAoxMi8zMS8yMDEzCQAAAAEwq0S4YVw91wgkrsegXD3XCB5DSVEuVFNFOjMxMTYuSVFfTFRfREVCVC5GWTIwMTIBAAAALnANAAIAAAAGMTAzOTE4AQgA</t>
  </si>
  <si>
    <t>AAAFAAAAATEBAAAACjE1NTE3MjE1MTcDAAAAAjc5AgAAAAQxMDQ5BAAAAAEwBwAAAAk5LzE5LzIwMTkIAAAACTMvMzEvMjAxMgkAAAABMCTROWNcPdcIA1SaoFw91wgZQ0lRLlRTRTo2OTAyLklRX1JFLkZZMjAxMwEAAAA8Vg0AAgAAAAcxOTMzODE0AQgAAAAFAAAAATEBAAAACjE2MjM3ODM2MzADAAAAAjc5AgAAAAQxMjIyBAAAAAEwBwAAAAk5LzE5LzIwMTkIAAAACTMvMzEvMjAxMwkAAAABMDHxBWdcPdcIJdLgn1w91wglQ0lRLlRTRTo2OTAyLklRX0RJTFVUX0VQU19JTkNMLkZZMjAxMgEAAAA8Vg0AAgAAAAoxMTAuODA1OTk4AQgAAAAFAAAAATEBAAAACjE1NTMyMzk2MzEDAAAAAjc5AgAAAAE4BAAAAAEwBwAAAAk5LzE5LzIwMTkIAAAACTMvMzEvMjAxMgkAAAABMO/JBWdcPdcIvAnbn1w91wgbQ0lRLlRTRTo3Mjc2LklRX0xBTkQuRlkyMDE4AQAAAPdiDQADAAAAAAA581ZlXD3XCISrQqBcPdcILENJUS5FTlhUUEE6RU8uSVFfTUlOT1JJVFlfSU5URVJFU1RfSVMuRlkyMDEwAQAAAO92BgACAAAABS0zMC43AQgAAAAFAAAAATEBAAAACjE1ODc0MzU0NDgDAAAAAjUwAgAAAAI4MwQAAAABMAcAAAAJOS8xOS8yMDE5CAAAAAoxMi8zMS8yMDEwCQAAAAEwHvyOXlw91whNQFGhXD3XCChDSVEuS09TRTpBMDEyMzMwLklRX0VCSVREQS5GWTIwMTMuLi4uSlBZAQAAAF/gJQACAAAADTM0NzU0NC4wMDgxMzYB</t>
  </si>
  <si>
    <t>CAAAAAUAAAABMQEAAAAKMTczMzg5MTQ5NwMAAAACNzkCAAAABDQwNTEEAAAAATAHAAAACTkvMTkvMjAxOQgAAAAKMTIvMzEvMjAxMwkAAAABMDMk91pcPdcIV7HRoVw91wgaQ0lRLkVOWFRQQTpGUi5JUV9BRS5GWTIwMTABAAAAhoAKAAMAAAAAAEoX1F9cPdcIVU8ToVw91wghQ0lRLlRTRTo2MjAxLklRX1NHQV9NQVJHSU4uRlkyMDEwAQAAAHWjCwACAAAABjkuNzA2MwEIAAAABQAAAAExAQAAAAoxMzgxMzA2ODU2AwAAAAI3OQIAAAAENDM3NQQAAAABMAcAAAAJOS8xOS8yMDE5CAAAAAkzLzMxLzIwMTAJAAAAATBykjFdXD3XCJt4daFcPdcIKUNJUS5FTlhUUEE6RU8uSVFfREVGX1RBWF9BU1NFVFNfTFQuRlkyMDA4AQAAAO92BgACAAAABDkxLjQBCAAAAAUAAAABMQEAAAAKMTQ2MjM2MTc1NAMAAAACNTACAAAABDEwMjYEAAAAATAHAAAACTkvMTkvMjAxOQgAAAAKMTIvMzEvMjAwOAkAAAABMD+ujl5cPdcIOqQ7oVw91wgkQ0lRLlRTRTo3MjU5LklRX0NPTU1PTl9JU1NVRUQuRlkyMDE1AQAAADVZDQADAAAAAACbgNZlXD3XCPB98J9cPdcIKENJUS5UU0U6NjkwMi5JUV9QUk9WX0JBRF9ERUJUU19DRi5GWTIwMTEBAAAAPFYNAAMAAAAAAPuiBWdcPdcIUDbgn1w91wgdQ0lRLlRTRTozMTE2LklRX1JEX0VYUC5GWTIwMDkBAAAALnANAAIAAAAEMTQ5MQEIAAAABQAAAAExAQAAAAoxMzgwNDUxNDg2AwAAAAI3</t>
  </si>
  <si>
    <t>OQIAAAADMTAwBAAAAAEwBwAAAAk5LzE5LzIwMTkIAAAACTMvMzEvMjAwOQkAAAABMENcOWNcPdcI+hU5oFw91wgfQ0lRLlRTRTo2MjAxLklRX0VCSVRfSU5ULkZZMjAxOAEAAAB1owsAAgAAAAkxOC44MDQ3MDcBCAAAAAUAAAABMQEAAAAKMTg5NDA4NDgwNgMAAAACNzkCAAAABDQxODkEAAAAATAHAAAACTkvMTkvMjAxOQgAAAAJMy8zMS8yMDE4CQAAAAEwcV1VXFw91wg8pYGhXD3XCCRDSVEuVFNFOjczMTMuSVFfRUJJVERBLkZZMjAxOC4uLi5KUFkBAAAAKqRZAAIAAAAFNTQ2OTgBCAAAAAUAAAABMQEAAAAKMTg5NDgzMjMwMgMAAAACNzkCAAAABDQwNTEEAAAAATAHAAAACTkvMTkvMjAxOQgAAAAJMy8zMS8yMDE4CQAAAAEwMyT3Wlw91wjUhNOhXD3XCCFDSVEuVFNFOjczMTMuSVFfU0dBX01BUkdJTi5GWTIwMTYBAAAAKqRZAAIAAAAGOC41OTE5AQgAAAAFAAAAATEBAAAACjE3OTg2OTk3ODUDAAAAAjc5AgAAAAQ0Mzc1BAAAAAEwBwAAAAk5LzE5LzIwMTkIAAAACTMvMzEvMjAxNgkAAAABMI+sVVxcPdcIdPOdoVw91wgiQ0lRLlRTRTo3MjU5LklRX1FVSUNLX1JBVElPLkZZMjAxMgEAAAA1WQ0AAgAAAAgxLjA5MTIyNAEIAAAABQAAAAExAQAAAAoxNTUzMjM5NjU3AwAAAAI3OQIAAAAENDEyMQQAAAABMAcAAAAJOS8xOS8yMDE5CAAAAAkzLzMxLzIwMTIJAAAAATAn/C5dXD3XCCI2jaFcPdcIJ0NJUS5U</t>
  </si>
  <si>
    <t>U0U6NzI3Ni5JUV9NQVJLRVRDQVAuMjAwMS8zLzMxLkpQWQEAAAD3Yg0AAgAAAAs3Mzk2My4xMTc1NgEGAAAABQAAAAExAQAAAAoxMjM3NTA3MTYzAwAAAAI3OQIAAAAGMTAwMDU0BAAAAAEwBwAAAAkzLzMxLzIwMDGqG1R+XD3XCKirbLlcPdcIG0NJUS5UU0U6NjIwMS5JUV9DT0dTLkZZMjAxOQEAAAB1owsAAgAAAAcxNzAyNTk5AQgAAAAFAAAAATEBAAAACjE5NjkxNTQ3MjgDAAAAAjc5AgAAAAIzNAQAAAABMAcAAAAJOS8xOS8yMDE5CAAAAAkzLzMxLzIwMTkJAAAAATCq2k9kXD3XCIbMKKBcPdcIIkNJUS5UU0U6Njk5NS5JUV9BU1NFVF9UVVJOUy5GWTIwMTkBAAAAKnINAAIAAAAIMS4zMTc4MTIBCAAAAAUAAAABMQEAAAAKMTk2ODM5MjQ3NQMAAAACNzkCAAAABDQxNzcEAAAAATAHAAAACTkvMTkvMjAxOQgAAAAJMy8zMS8yMDE5CQAAAAEwvTs+XFw91whWUrShXD3XCCBDSVEuVFNFOjczMTMuSVFfRElWRVNUX0NGLkZZMjAxOQEAAAAqpFkAAwAAAAAAOPNsY1w91wgnkXagXD3XCCRDSVEuTkFTREFRR1M6SU5UQy5JUV9CVl9TSEFSRS5GWTIwMTcBAAAAh1IAAAIAAAAJMTQuNzI1NjI0AQgAAAAFAAAAATEBAAAACjE5NDM1MDUzNDkDAAAAAzE2MAIAAAAENDAyMAQAAAABMAcAAAAJOS8xOS8yMDE5CAAAAAoxMi8zMC8yMDE3CQAAAAEwqDhWXlw91wikr1OhXD3XCC1DSVEuRU5YVFBBOkZSLklRX0lNUFVU</t>
  </si>
  <si>
    <t>X09QRVJfTEVBU0VfREVQUi5GWTIwMDgBAAAAhoAKAAIAAAAJMzEuNjEyMDU2AQgAAAAFAAAAATEBAAAACjEzODY4NDI0NjEDAAAAAjUwAgAAAAUyMTY3MwQAAAABMAcAAAAJOS8xOS8yMDE5CAAAAAoxMi8zMS8yMDA4CQAAAAEwj8nTX1w91wjyqOygXD3XCDBDSVEuRU5YVFBBOkVPLklRX0lNUFVUX09QRVJfTEVBU0VfSU5UX0VYUC5GWTIwMTcBAAAA73YGAAMAAAAAALY9P15cPdcIS59goVw91wglQ0lRLlRTRTo2MjAxLklRX1JFVFVSTl9DQVBJVEFMLkZZMjAxNgEAAAB1owsAAgAAAAYyLjQ2NTUBCAAAAAUAAAABMQEAAAAKMTc5NjQ4ODcwMQMAAAACNzkCAAAABDQzNjMEAAAAATAHAAAACTkvMTkvMjAxOQgAAAAJMy8zMS8yMDE2CQAAAAEwcV1VXFw91wgxXamhXD3XCCFDSVEuVFNFOjY5MDIuSVFfU0dBX01BUkdJTi5GWTIwMTIBAAAAPFYNAAIAAAAGNy45NzA4AQgAAAAFAAAAATEBAAAACjE1NTMyMzk2MzEDAAAAAjc5AgAAAAQ0Mzc1BAAAAAEwBwAAAAk5LzE5LzIwMTkIAAAACTMvMzEvMjAxMgkAAAABMBxRQl1cPdcIBEF7oVw91wgkQ0lRLlRTRTo3Mjc2LklRX1VOTEVWRVJFRF9GQ0YuRlkyMDA5AQAAAPdiDQACAAAABDg5MTgBCAAAAAUAAAABMQEAAAAKMTM4MjY2MTMwMQMAAAACNzkCAAAABDQ0MjMEAAAAATAHAAAACTkvMTkvMjAxOQgAAAAJMy8zMS8yMDA5CQAAAAEws+iEZVw91wgGaA2gXD3X</t>
  </si>
  <si>
    <t>CCFDSVEuVFNFOjcyNTkuSVFfQ0FTSF9FUVVJVi5GWTIwMTABAAAANVkNAAIAAAAGMTE3MTIxAQgAAAAFAAAAATEBAAAACjEzODA0NTEzODIDAAAAAjc5AgAAAAQxMDk2BAAAAAEwBwAAAAk5LzE5LzIwMTkIAAAACTMvMzEvMjAxMAkAAAABMGRifGZcPdcIm+IZoFw91wgqQ0lRLk5BU0RBUUdTOklOVEMuSVFfQkFTSUNfRVBTX0lOQ0wuRlkyMDA4AQAAAIdSAAACAAAACDAuOTM0NDg3AQgAAAAFAAAAATEBAAAACjE0MzA2MTQ0ODYDAAAAAzE2MAIAAAABOQQAAAABMAcAAAAJOS8xOS8yMDE5CAAAAAoxMi8yNy8yMDA4CQAAAAEwNb5nX1w91wiAni+hXD3XCCJDSVEuVFNFOjY5MDIuSVFfUVVJQ0tfUkFUSU8uRlkyMDExAQAAADxWDQACAAAACDEuNzkwMjY3AQgAAAAFAAAAATEBAAAACjE0NzA1ODgxNzcDAAAAAjc5AgAAAAQ0MTIxBAAAAAEwBwAAAAk5LzE5LzIwMTkIAAAACTMvMzEvMjAxMQkAAAABMBxRQl1cPdcIKmJooVw91wgaQ0lRLkVOWFRQQTpFTy5JUV9HVy5GWTIwMTIBAAAA73YGAAIAAAAEMTMwMAEIAAAABQAAAAExAQAAAAoxNzE4NzM0MDc0AwAAAAI1MAIAAAAEMTE3MQQAAAABMAcAAAAJOS8xOS8yMDE5CAAAAAoxMi8zMS8yMDEyCQAAAAEwFCOPXlw91wgXA1KhXD3XCCVDSVEuRU5YVFBBOkZSLklRX1VOTEVWRVJFRF9GQ0YuRlkyMDEyAQAAAIaACgACAAAACC0xNzEuNjI1AQgAAAAFAAAAATEB</t>
  </si>
  <si>
    <t>AAAACjE2NTkzODc1MDcDAAAAAjUwAgAAAAQ0NDIzBAAAAAEwBwAAAAk5LzE5LzIwMTkIAAAACjEyLzMxLzIwMTIJAAAAATCtjNRfXD3XCJx8A6FcPdcIKkNJUS5UU0U6MzExNi5JUV9JTlRFUkVTVF9JTlZFU1RfSU5DLkZZMjAxNgEAAAAucA0AAgAAAAQxNDQ0AQgAAAAFAAAAATEBAAAACjE3OTY4MzI1ODADAAAAAjc5AgAAAAI2NQQAAAABMAcAAAAJOS8xOS8yMDE5CAAAAAkzLzMxLzIwMTYJAAAAATBGJBxjXD3XCJGGpKBcPdcIMENJUS5LT1NFOkEwMTIzMzAuSVFfREVCVF9FUVVJVl9PUEVSX0xFQVNFLkZZMjAwOQEAAABf4CUAAgAAAAYyNDE2MzIBCAAAAAUAAAABMQEAAAAKMTQ0MDUxNzkyNgMAAAACODUCAAAABTIxNjcxBAAAAAEwBwAAAAk5LzE5LzIwMTkIAAAACjEyLzMxLzIwMDkJAAAAATCTgtFgXD3XCF+j9aBcPdcILUNJUS5LT1NFOkEwMTIzMzAuSVFfQ09NTU9OX1BSRUZfRElWX0NGLkZZMjAxNwEAAABf4CUAAgAAAActMzMyNDY1AQgAAAAFAAAAATEBAAAACjE5NDk5OTg1NjUDAAAAAjg1AgAAAAQyMDcyBAAAAAEwBwAAAAk5LzE5LzIwMTkIAAAACjEyLzMxLzIwMTcJAAAAATAkv5hgXD3XCIuYAKFcPdcIKUNJUS5UU0U6NjIwMS5JUV9EQVlTX0lOVkVOVE9SWV9PVVQuRlkyMDA4AQAAAHWjCwACAAAACTI2Ljc1MTY3MgEIAAAABQAAAAExAQAAAAoxMDUzNDc2OTk3AwAAAAI3OQIAAAAENDAz</t>
  </si>
  <si>
    <t>NQQAAAABMAcAAAAJOS8xOS8yMDE5CAAAAAkzLzMxLzIwMDgJAAAAATBykjFdXD3XCNk7oKFcPdcIL0NJUS5FTlhUUEE6RU8uSVFfVE9UQUxfREVCVF9FQklUREFfQ0FQRVguRlkyMDE0AQAAAO92BgACAAAACDUuNzg2NTE5AQgAAAAFAAAAATEBAAAACjE3ODA3NzgzMDADAAAAAjUwAgAAAAUyMzMxMwQAAAABMAcAAAAJOS8xOS8yMDE5CAAAAAoxMi8zMS8yMDE0CQAAAAEwDrrPWlw91wijedChXD3XCC5DSVEuS09TRTpBMDEyMzMwLklRX09USEVSX1VOVVNVQUxfU1VQUEwuRlkyMDE2AQAAAF/gJQADAAAAAAAwmJhgXD3XCMnE96BcPdcIGENJUS5EQjpDT04uSVFfRUJULkZZMjAwNwEAAAD+QgYAAgAAAAYxNTIxLjYBCAAAAAUAAAABMQEAAAAJODA1OTQ0MzU5AwAAAAI1MAIAAAADMTM5BAAAAAEwBwAAAAk5LzE5LzIwMTkIAAAACjEyLzMxLzIwMDcJAAAAATCtS+FhXD3XCGatzqBcPdcILkNJUS5LT1NFOkEwMTIzMzAuSVFfQ1VSUkVOVF9QT1JUX0xFQVNFUy5GWTIwMTEBAAAAX+AlAAIAAAADNDA2AQgAAAAFAAAAATEBAAAACjE3MzM4OTE0MTkDAAAAAjg1AgAAAAQxMDkwBAAAAAEwBwAAAAk5LzE5LzIwMTkIAAAACjEyLzMxLzIwMTEJAAAAATCC0NFgXD3XCB9b+qBcPdcIJ0NJUS5FTlhUUEE6RlIuSVFfRUZGRUNUX1RBWF9SQVRFLkZZMjAwOAEAAACGgAoAAwAAAAJOTQEIAAAABQAAAAExAQAAAAoxMzg2</t>
  </si>
  <si>
    <t>ODQyNDYxAwAAAAI1MAIAAAAENDM3NgQAAAABMAcAAAAJOS8xOS8yMDE5CAAAAAoxMi8zMS8yMDA4CQAAAAEwj8nTX1w91whCh9ygXD3XCB9DSVEuVFNFOjczMTMuSVFfRUJUX0VYQ0wuRlkyMDA4AQAAACqkWQACAAAABTI3MDE5AQgAAAAFAAAAATEBAAAACjEwNjExOTg0MzQDAAAAAjc5AgAAAAE0BAAAAAEwBwAAAAk5LzE5LzIwMTkIAAAACTMvMzEvMjAwOAkAAAABMI0BUGRcPdcIed4+oFw91wgpQ0lRLk5BU0RBUUdTOklOVEMuSVFfQ1VSUkVOVF9SQVRJTy5GWTIwMTgBAAAAh1IAAAIAAAAIMS43MzE0NDQBCAAAAAUAAAABMQEAAAAKMTk0MzUwNTM0MQMAAAADMTYwAgAAAAQ0MDMwBAAAAAEwBwAAAAk5LzE5LzIwMTkIAAAACjEyLzI5LzIwMTgJAAAAATACk89aXD3XCCmmx6FcPdcIJUNJUS5UU0U6Njk5NS5JUV9MVF9ERUJUX0lTU1VFRC5GWTIwMTUBAAAAKnINAAIAAAADMjAwAQgAAAAFAAAAATEBAAAACjE3NDI5MzAyNDcDAAAAAjc5AgAAAAQyMDM0BAAAAAEwBwAAAAk5LzE5LzIwMTkIAAAACTMvMzEvMjAxNQkAAAABMLX94GFcPdcIKNXVoFw91wgnQ0lRLkRCOkNPTi5JUV9DT01NT05fUFJFRl9ESVZfQ0YuRlkyMDA5AQAAAP5CBgADAAAAAACn97dhXD3XCHh2xqBcPdcIJ0NJUS5FTlhUUEE6RU8uSVFfREVGX1RBWF9MSUFCX0xULkZZMjAxNQEAAADvdgYAAgAAAAQxMS4xAQgAAAAFAAAAATEBAAAA</t>
  </si>
  <si>
    <t>CjE4MzgyNTAwODYDAAAAAjUwAgAAAAQxMDI3BAAAAAEwBwAAAAk5LzE5LzIwMTkIAAAACjEyLzMxLzIwMTUJAAAAATDGFj9eXD3XCNsvV6FcPdcIJENJUS5UU0U6NjIwMS5JUV9FQklUREFfTUFSR0lOLkZZMjAxOAEAAAB1owsAAgAAAAcxNS40ODM1AQgAAAAFAAAAATEBAAAACjE4OTQwODQ4MDYDAAAAAjc5AgAAAAQ0MDQ3BAAAAAEwBwAAAAk5LzE5LzIwMTkIAAAACTMvMzEvMjAxOAkAAAABMHFdVVxcPdcIMV2poVw91wglQ0lRLlRTRTo3MjU5LklRX09USEVSX0NMX1NVUFBMLkZZMjAxNwEAAAA1WQ0AAgAAAAU4NjM2MQEIAAAABQAAAAExAQAAAAoxODQ3NjY3MTcyAwAAAAI3OQIAAAAEMTA1NwQAAAABMAcAAAAJOS8xOS8yMDE5CAAAAAkzLzMxLzIwMTcJAAAAATCGp9ZlXD3XCLGJJKBcPdcIHkNJUS5OQVNEQVFHUzpJTlRDLklRX0FFLkZZMjAxMgEAAACHUgAAAgAAAAQ2NjI4AQgAAAAFAAAAATEBAAAACjE3MTg4NTA2MDUDAAAAAzE2MAIAAAAEMTAxNgQAAAABMAcAAAAJOS8xOS8yMDE5CAAAAAoxMi8yOS8yMDEyCQAAAAEwQBpQX1w91wgqcjihXD3XCCdDSVEuTkFTREFRR1M6SU5UQy5JUV9BRFZFUlRJU0lORy5GWTIwMDcBAAAAh1IAAAMAAAAAADW+Z19cPdcIrcoRoVw91wgaQ0lRLkRCOkNPTi5JUV9OSV9DRi5GWTIwMTQBAAAA/kIGAAIAAAAGMjM3NS4zAQgAAAAFAAAAATEBAAAACjE3ODI0NDYz</t>
  </si>
  <si>
    <t>ODkDAAAAAjUwAgAAAAQyMTUwBAAAAAEwBwAAAAk5LzE5LzIwMTkIAAAACjEyLzMxLzIwMTQJAAAAATB4pP1gXD3XCI+Mt6BcPdcIKUNJUS5OQVNEQVFHUzpJTlRDLklRX0NPTU1PTl9JU1NVRUQuRlkyMDA3AQAAAIdSAAACAAAABDMwNTIBCAAAAAUAAAABMQEAAAAKMTMyODg3MTI3NQMAAAADMTYwAgAAAAQyMTY5BAAAAAEwBwAAAAk5LzE5LzIwMTkIAAAACjEyLzI5LzIwMDcJAAAAATA1vmdfXD3XCMA0K6FcPdcIHENJUS5UU0U6Njk5NS5JUV9OSV9DRi5GWTIwMTcBAAAAKnINAAIAAAAEOTg4MgEIAAAABQAAAAExAQAAAAoxODQ3NTY4Nzg2AwAAAAI3OQIAAAAEMjE1MAQAAAABMAcAAAAJOS8xOS8yMDE5CAAAAAkzLzMxLzIwMTcJAAAAATAEJuFhXD3XCHnks6BcPdcIKENJUS5UU0U6Njk5NS5JUV9UT1RBTF9ESVZfUEFJRF9DRi5GWTIwMTIBAAAAKnINAAIAAAAFLTI1MzABCAAAAAUAAAABMQEAAAAKMTU1MTcyMTU3NgMAAAACNzkCAAAABDIwMjIEAAAAATAHAAAACTkvMTkvMjAxOQgAAAAJMy8zMS8yMDEyCQAAAAEw0aFNYlw91wivvrqgXD3XCCFDSVEuVFNFOjY5MDIuSVFfQ09NTU9OX1JFUC5GWTIwMTMBAAAAPFYNAAIAAAAGLTI3NTA1AQgAAAAFAAAAATEBAAAACjE2MjM3ODM2MzADAAAAAjc5AgAAAAQyMTY0BAAAAAEwBwAAAAk5LzE5LzIwMTkIAAAACTMvMzEvMjAxMwkAAAABMDHxBWdcPdcIj7bj</t>
  </si>
  <si>
    <t>n1w91wgnQ0lRLkVOWFRQQTpGUi5JUV9DQVNIX0NPTlZFUlNJT04uRlkyMDA4AQAAAIaACgACAAAACDYuNjY3MDU2AQgAAAAFAAAAATEBAAAACjEzODY4NDI0NjEDAAAAAjUwAgAAAAQ0MTg0BAAAAAEwBwAAAAk5LzE5LzIwMTkIAAAACjEyLzMxLzIwMDgJAAAAATBYeeNbXD3XCE8ru6FcPdcIJkNJUS5FTlhUUEE6RlIuSVFfR1dfSU5UQU5fQU1PUlQuRlkyMDEzAQAAAIaACgADAAAAAACtjNRfXD3XCOuz6KBcPdcIHUNJUS5UU0U6NzMxMy5JUV9SRF9FWFAuRlkyMDE0AQAAACqkWQACAAAABDE2NTgBCAAAAAUAAAABMQEAAAAKMTY4NjYzNzgyOAMAAAACNzkCAAAAAzEwMAQAAAABMAcAAAAJOS8xOS8yMDE5CAAAAAkzLzMxLzIwMTQJAAAAATCRAT5kXD3XCEkGhaBcPdcIKENJUS5UU0U6NzI1OS5JUV9UT1RBTF9ERUJUX0VRVUlUWS5GWTIwMDgBAAAANVkNAAIAAAAGMjkuNzkxAQgAAAAFAAAAATEBAAAACjEwNTc4ODQ1OTIDAAAAAjc5AgAAAAQ0MDM0BAAAAAEwBwAAAAk5LzE5LzIwMTkIAAAACTMvMzEvMjAwOAkAAAABMCf8Ll1cPdcITh9koVw91wglQ0lRLlRTRTo2MjAxLklRX0xUX0RFQlRfUkVQQUlELkZZMjAxNwEAAAB1owsAAgAAAAYtNTYwODQBCAAAAAUAAAABMQEAAAAKMTg0ODUxNDY2OQMAAAACNzkCAAAABDIwMzYEAAAAATAHAAAACTkvMTkvMjAxOQgAAAAJMy8zMS8yMDE3CQAAAAEwtrNPZFw9</t>
  </si>
  <si>
    <t>1wgXTk+gXD3XCC9DSVEuTkFTREFRR1M6SU5UQy5JUV9DVVJSRU5UX1BPUlRfTEVBU0VTLkZZMjAwOAEAAACHUgAAAwAAAAAAjqVPX1w91wh+WxahXD3XCBlDSVEuVFNFOjMxMTYuSVFfTkkuRlkyMDE3AQAAAC5wDQACAAAABTQ1MzU5AQgAAAAFAAAAATEBAAAACjE4NDcwNzE4OTQDAAAAAjc5AgAAAAIxNQQAAAABMAcAAAAJOS8xOS8yMDE5CAAAAAkzLzMxLzIwMTcJAAAAATA3SxxjXD3XCH64kqBcPdcIHkNJUS5OQVNEQVFHUzpJTlRDLklRX1JFLkZZMjAxMgEAAACHUgAAAgAAAAUzMjEzOAEIAAAABQAAAAExAQAAAAoxNzE4ODUwNjA1AwAAAAMxNjACAAAABDEyMjIEAAAAATAHAAAACTkvMTkvMjAxOQgAAAAKMTIvMjkvMjAxMgkAAAABMEAaUF9cPdcIT1Y0oVw91wgnQ0lRLkVOWFRQQTpGUi5JUV9DQVNIX0FDUVVJUkVfQ0YuRlkyMDE2AQAAAIaACgACAAAABC02MzABCAAAAAUAAAABMQEAAAAKMTg3ODYzMDg3OAMAAAACNTACAAAABDIwNTcEAAAAATAHAAAACTkvMTkvMjAxOQgAAAAKMTIvMzEvMjAxNgkAAAABMANwZ19cPdcIr3EVoVw91wgcQ0lRLkVOWFRQQTpGUi5JUV9HUFBFLkZZMjAwOQEAAACGgAoAAgAAAAQ2NTUwAQgAAAAFAAAAATEBAAAACjE0NDAxMTE5ODUDAAAAAjUwAgAAAAQxMTY5BAAAAAEwBwAAAAk5LzE5LzIwMTkIAAAACjEyLzMxLzIwMDkJAAAAATB38NNfXD3XCIG/DqFcPdcILENJ</t>
  </si>
  <si>
    <t>US5UU0U6NjIwMS5JUV9JTVBVVF9PUEVSX0xFQVNFX0RFUFIuRlkyMDE0AQAAAHWjCwADAAAAAABK38BkXD3XCO+FXqBcPdcIKENJUS5UU0U6NjIwMS5JUV9UT1RBTF9MSUFCX0VRVUlUWS5GWTIwMTcBAAAAdaMLAAIAAAAHNDU1ODIxMgEIAAAABQAAAAExAQAAAAoxODQ4NTE0NjY5AwAAAAI3OQIAAAAEMTAxMwQAAAABMAcAAAAJOS8xOS8yMDE5CAAAAAkzLzMxLzIwMTcJAAAAATC2s09kXD3XCBsnT6BcPdcIJENJUS5UU0U6NjkwMi5JUV9FQklUREFfTUFSR0lOLkZZMjAxNgEAAAA8Vg0AAgAAAAcxMi4yODg5AQgAAAAFAAAAATEBAAAACjE3OTczMTU0NDIDAAAAAjc5AgAAAAQ0MDQ3BAAAAAEwBwAAAAk5LzE5LzIwMTkIAAAACTMvMzEvMjAxNgkAAAABMAF4Ql1cPdcICHN3oVw91wgnQ0lRLlRTRTo2MjAxLklRX0VCSVREQV9DQVBFWF9JTlQuRlkyMDE1AQAAAHWjCwACAAAABzQuNzM2NTIBCAAAAAUAAAABMQEAAAAKMTc0MjkzMDI0MgMAAAACNzkCAAAABDQxOTEEAAAAATAHAAAACTkvMTkvMjAxOQgAAAAJMy8zMS8yMDE1CQAAAAEwcV1VXFw91wiw16ChXD3XCCpDSVEuVFNFOjczMTMuSVFfSU5DX1RBWF9QQVlfQ1VSUkVOVC5GWTIwMTcBAAAAKqRZAAIAAAAEMjg3MQEIAAAABQAAAAExAQAAAAoxODQ4MTcxNTE3AwAAAAI3OQIAAAAEMTA5NAQAAAABMAcAAAAJOS8xOS8yMDE5CAAAAAkzLzMxLzIwMTcJ</t>
  </si>
  <si>
    <t>AAAAATAyzGxjXD3XCLUGoaBcPdcIIUNJUS5FTlhUUEE6RlIuSVFfTUFDSElORVJZLkZZMjAxMwEAAACGgAoAAgAAAAQ1NjIyAQgAAAAFAAAAATEBAAAACjE3MjgzODEzNDEDAAAAAjUwAgAAAAQzMTE0BAAAAAEwBwAAAAk5LzE5LzIwMTkIAAAACjEyLzMxLzIwMTMJAAAAATAas9RfXD3XCP1gFKFcPdcIIUNJUS5FTlhUUEE6RU8uSVFfTUFDSElORVJZLkZZMjAwOQEAAADvdgYAAwAAAAAAKtWOXlw91wjCnkShXD3XCChDSVEuVFNFOjcyNTkuSVFfVE9UQUxfREVCVF9FQklUREEuRlkyMDExAQAAADVZDQACAAAACDEuNDEyODA2AQgAAAAFAAAAATEBAAAACjE0NjA3MTc2MzUDAAAAAjc5AgAAAAQ0MTkyBAAAAAEwBwAAAAk5LzE5LzIwMTkIAAAACTMvMzEvMjAxMQkAAAABMCf8Ll1cPdcIwyp8oVw91wgkQ0lRLktPU0U6QTAxMjMzMC5JUV9QQVJUX1RJTUUuRlkyMDA3AQAAAF/gJQADAAAAAAA7jv5gXD3XCEmu46BcPdcIKUNJUS5OQVNEQVFHUzpJTlRDLklRX0lOQ19FUVVJVFlfQ0YuRlkyMDA5AQAAAIdSAAACAAAAAjI5AQgAAAAFAAAAATEBAAAACjE1MjMzOTQ4MjkDAAAAAzE2MAIAAAAEMjA4NgQAAAABMAcAAAAJOS8xOS8yMDE5CAAAAAoxMi8yNi8yMDA5CQAAAAEwV8xPX1w91wi1jSehXD3XCCdDSVEuREI6Q09OLklRX0RBWVNfSU5WRU5UT1JZX09VVC5GWTIwMDkBAAAA/kIGAAIAAAAINTIuNzI4NjMB</t>
  </si>
  <si>
    <t>CAAAAAUAAAABMQEAAAAKMTQzNjM5ODYwMQMAAAACNTACAAAABDQwMzUEAAAAATAHAAAACTkvMTkvMjAxOQgAAAAKMTIvMzEvMjAwOQkAAAABML07PlxcPdcIx365oVw91wgbQ0lRLlRTRTo3MjU5LklRX0NPR1MuRlkyMDEyAQAAADVZDQACAAAABzE5OTk3ODUBCAAAAAUAAAABMQEAAAAKMTU1MzIzOTY1NwMAAAACNzkCAAAAAjM0BAAAAAEwBwAAAAk5LzE5LzIwMTkIAAAACTMvMzEvMjAxMgkAAAABMEKwfGZcPdcIxfgRoFw91wgbQ0lRLlRTRTo3MzEzLklRX0xBTkQuRlkyMDEwAQAAACqkWQACAAAABDgxMzkBCAAAAAUAAAABMQEAAAAKMTM4MDUyODM1NAMAAAACNzkCAAAABDMwOTgEAAAAATAHAAAACTkvMTkvMjAxOQgAAAAJMy8zMS8yMDEwCQAAAAEworM9ZFw91wjSTUigXD3XCCRDSVEuVFNFOjYyMDEuSVFfSU5DX0VRVUlUWV9DRi5GWTIwMDkBAAAAdaMLAAIAAAAEMzEzMAEIAAAABQAAAAExAQAAAAoxMzgxMzA1OTYyAwAAAAI3OQIAAAAEMjA4NgQAAAABMAcAAAAJOS8xOS8yMDE5CAAAAAkzLzMxLzIwMDkJAAAAATBnasBkXD3XCBY4ZaBcPdcIKENJUS5UU0U6NzMxMy5JUV9ERUZfVEFYX0FTU0VUU19MVC5GWTIwMTIBAAAAKqRZAAIAAAADODQzAQgAAAAFAAAAATEBAAAACjE1NTQ5NTA3NDADAAAAAjc5AgAAAAQxMDI2BAAAAAEwBwAAAAk5LzE5LzIwMTkIAAAACTMvMzEvMjAxMgkAAAABMGPbPWRc</t>
  </si>
  <si>
    <t>PdcIOSw4oFw91wgcQ0lRLkRCOkNPTi5JUV9aX1NDT1JFLkZZMjAxNAEAAAD+QgYAAgAAAAgzLjAzMDM3NAEIAAAABQAAAAExAQAAAAoxNzgyNDQ2Mzg5AwAAAAI1MAIAAAAGMTAwMTIzBAAAAAEwBwAAAAk5LzE5LzIwMTkIAAAACjEyLzMxLzIwMTQJAAAAATCwYj5cXD3XCK0Pt6FcPdcIIkNJUS5OQVNEQVFHUzpJTlRDLklRX0dBX0VYUC5GWTIwMTEBAAAAh1IAAAMAAAAAAEvzT19cPdcIckUsoVw91wgmQ0lRLlRTRTo2OTk1LklRX0VGRkVDVF9UQVhfUkFURS5GWTIwMTYBAAAAKnINAAIAAAAHNDQuNDA2NQEIAAAABQAAAAExAQAAAAoxNzk2NDg4NzUyAwAAAAI3OQIAAAAENDM3NgQAAAABMAcAAAAJOS8xOS8yMDE5CAAAAAkzLzMxLzIwMTYJAAAAATC1/eBhXD3XCDMoqqBcPdcIIUNJUS5UU0U6NjkwMi5JUV9ORVRfQ0hBTkdFLkZZMjAxNgEAAAA8Vg0AAgAAAActMTE5OTMyAQgAAAAFAAAAATEBAAAACjE3OTczMTU0NDIDAAAAAjc5AgAAAAQyMDkzBAAAAAEwBwAAAAk5LzE5LzIwMTkIAAAACTMvMzEvMjAxNgkAAAABMHUGzWZcPdcI8CT0n1w91wg3Q0lRLktPU0U6QTAxMjMzMC5JUV9DSEFOR0VfT1RIRVJfTkVUX09QRVJfQVNTRVRTLkZZMjAxMwEAAABf4CUAAgAAAActODYxMTk3AQgAAAAFAAAAATEBAAAACjE3MzM4OTE0OTcDAAAAAjg1AgAAAAQyMDQ1BAAAAAEwBwAAAAk5LzE5LzIwMTkIAAAACjEy</t>
  </si>
  <si>
    <t>LzMxLzIwMTMJAAAAATB199FgXD3XCKBE5qBcPdcILENJUS5LT1NFOkEwMTIzMzAuSVFfUFJPVl9CQURfREVCVFNfQ0YuRlkyMDE4AQAAAF/gJQACAAAAAzIyNwEIAAAABQAAAAExAQAAAAoxOTQ5OTk4NjUwAwAAAAI4NQIAAAAEMjExMQQAAAABMAcAAAAJOS8xOS8yMDE5CAAAAAoxMi8zMS8yMDE4CQAAAAEwHOaYYFw91wimyvygXD3XCCRDSVEuS09TRTpBMDEyMzMwLklRX01BQ0hJTkVSWS5GWTIwMTEBAAAAX+AlAAIAAAAHMjA3Mzk2MgEIAAAABQAAAAExAQAAAAoxNzMzODkxNDE5AwAAAAI4NQIAAAAEMzExNAQAAAABMAcAAAAJOS8xOS8yMDE5CAAAAAoxMi8zMS8yMDExCQAAAAEwgtDRYFw91wgwUP6gXD3XCCZDSVEuRU5YVFBBOkVPLklRX0dBSU5fSU5WRVNUX0NGLkZZMjAxMgEAAADvdgYAAwAAAAAAFCOPXlw91wg0H1ahXD3XCB1DSVEuS09TRTpBMDEyMzMwLklRX05JLkZZMjAxMAEAAABf4CUAAgAAAAcyNzEyOTM4AQgAAAAFAAAAATEBAAAACjE3MzM4ODc2MTcDAAAAAjg1AgAAAAIxNQQAAAABMAcAAAAJOS8xOS8yMDE5CAAAAAoxMi8zMS8yMDEwCQAAAAEwh6nRYFw91whpEtygXD3XCCVDSVEuVFNFOjcyNzYuSVFfU1BFQ0lBTF9ESVZfQ0YuRlkyMDEwAQAAAPdiDQADAAAAAAClD4VlXD3XCHAlHqBcPdcIJENJUS5FTlhUUEE6RU8uSVFfR1JPU1NfTUFSR0lOLkZZMjAwOAEAAADvdgYAAgAAAAY1</t>
  </si>
  <si>
    <t>Ljk0MzgBCAAAAAUAAAABMQEAAAAKMTQ2MjM2MTc1NAMAAAACNTACAAAABDQwNzQEAAAAATAHAAAACTkvMTkvMjAxOQgAAAAKMTIvMzEvMjAwOAkAAAABMAKTz1pcPdcIDc3HoVw91wgmQ0lRLkVOWFRQQTpFTy5JUV9ORVRfUkVOVEFMX0VYUC5GWTIwMTgBAAAA73YGAAMAAAAAAKZkP15cPdcIg9FcoVw91wghQ0lRLkRCOkNPTi5JUV9GSU5JU0hFRF9JTlYuRlkyMDE1AQAAAP5CBgACAAAABjE4MDIuNgEIAAAABQAAAAExAQAAAAoxODMzMjgzNDI4AwAAAAI1MAIAAAAEMzA3NQQAAAABMAcAAAAJOS8xOS8yMDE5CAAAAAoxMi8zMS8yMDE1CQAAAAEwdMv9YFw91wjm3q6gXD3XCCFDSVEuVFNFOjYyMDEuSVFfSU5DX0VRVUlUWS5GWTIwMTYBAAAAdaMLAAIAAAADNjQxAQgAAAAFAAAAATEBAAAACjE3OTY0ODg3MDEDAAAAAjc5AgAAAAI0NwQAAAABMAcAAAAJOS8xOS8yMDE5CAAAAAkzLzMxLzIwMTYJAAAAATCtjE9kXD3XCIFZZ6BcPdcILkNJUS5UU0U6Njk5NS5JUV9UT1RBTF9ERUJUX0VCSVREQV9DQVBFWC5GWTIwMTcBAAAAKnINAAIAAAAIMC4wODQ5NTIBCAAAAAUAAAABMQEAAAAKMTg0NzU2ODc4NgMAAAACNzkCAAAABTIzMzEzBAAAAAEwBwAAAAk5LzE5LzIwMTkIAAAACTMvMzEvMjAxNwkAAAABML07PlxcPdcINpWxoVw91wgkQ0lRLlRTRTozMTE2LklRX0NPTU1PTl9JU1NVRUQuRlkyMDE1AQAAAC5w</t>
  </si>
  <si>
    <t>DQADAAAAAABGJBxjXD3XCBmym6BcPdcIKUNJUS5UU0U6Njk5NS5JUV9JTlZFU1RfU0VDVVJJVFlfQ0YuRlkyMDE3AQAAACpyDQACAAAABTEyODEzAQgAAAAFAAAAATEBAAAACjE4NDc1Njg3ODYDAAAAAjc5AgAAAAQyMDI3BAAAAAEwBwAAAAk5LzE5LzIwMTkIAAAACTMvMzEvMjAxNwkAAAABMAQm4WFcPdcIqKjeoFw91wgiQ0lRLkVOWFRQQTpFTy5JUV9FQVJOSU5HX0NPLkZZMjAwOAEAAADvdgYAAgAAAAYtNTY5LjMBCAAAAAUAAAABMQEAAAAKMTQ2MjM2MTc1NAMAAAACNTACAAAAATcEAAAAATAHAAAACTkvMTkvMjAxOQgAAAAKMTIvMzEvMjAwOAkAAAABMJitVl5cPdcIxUVIoVw91wgeQ0lRLk5BU0RBUUdTOklOVEMuSVFfR1cuRlkyMDE1AQAAAIdSAAACAAAABTExMzMyAQgAAAAFAAAAATEBAAAACjE4NzQ3NzMyMjYDAAAAAzE2MAIAAAAEMTE3MQQAAAABMAcAAAAJOS8xOS8yMDE5CAAAAAoxMi8yNi8yMDE1CQAAAAEw5xFWXlw91wj6PzWhXD3XCChDSVEuVFNFOjcyNzYuSVFfVE9UQUxfREVCVC5GWTIwMTkuLi4uSlBZAQAAAPdiDQACAAAABTMyNDgyAQgAAAAFAAAAATEBAAAACjE5NzAyMTI5NzkDAAAAAjc5AgAAAAQ0MTczBAAAAAEwBwAAAAk5LzE5LzIwMTkIAAAACTMvMzEvMjAxOQkAAAABMBtL91pcPdcIQ03ZoVw91wglQ0lRLlRTRTo3Mjc2LklRX0RJTFVUX0VQU19FWENMLkZZMjAwOAEAAAD3</t>
  </si>
  <si>
    <t>Yg0AAgAAAAk5Ni45NDg2MTYBCAAAAAUAAAABMQEAAAAKMTA1ODkxNDk3MgMAAAACNzkCAAAAAzE0MgQAAAABMAcAAAAJOS8xOS8yMDE5CAAAAAkzLzMxLzIwMDgJAAAAATC5wYRlXD3XCM/n+59cPdcIIkNJUS5UU0U6NzI1OS5JUV9PVEhFUl9JTlRBTi5GWTIwMTABAAAANVkNAAIAAAAFMTU0NTgBCAAAAAUAAAABMQEAAAAKMTM4MDQ1MTM4MgMAAAACNzkCAAAABDEwNDAEAAAAATAHAAAACTkvMTkvMjAxOQgAAAAJMy8zMS8yMDEwCQAAAAEwZGJ8Zlw91wib4hmgXD3XCBlDSVEuVFNFOjczMTMuSVFfQVAuRlkyMDE4AQAAACqkWQACAAAABTY3MjYyAQgAAAAFAAAAATEBAAAACjE4OTQ4MzIzMDIDAAAAAjc5AgAAAAQxMDE4BAAAAAEwBwAAAAk5LzE5LzIwMTkIAAAACTMvMzEvMjAxOAkAAAABMDLMbGNcPdcISBx2oFw91wgrQ0lRLkRCOkNPTi5JUV9ERUZfVEFYX0FTU0VUU19DVVJSRU5ULkZZMjAxMQEAAAD+QgYAAwAAAAAApR64YVw91wgAWp+gXD3XCCZDSVEuVFNFOjY5OTUuSVFfTE9BTlNfUkVDRUlWX0xULkZZMjAxNAEAAAAqcg0AAgAAAAM0NDcBCAAAAAUAAAABMQEAAAAKMTY4MzY3MTQwNwMAAAACNzkCAAAABDEwNTAEAAAAATAHAAAACTkvMTkvMjAxOQgAAAAJMy8zMS8yMDE0CQAAAAEwwshNYlw91wibjKmgXD3XCCpDSVEuVFNFOjcyNzYuSVFfSU5DX1RBWF9QQVlfQ1VSUkVOVC5GWTIwMDkBAAAA</t>
  </si>
  <si>
    <t>92INAAIAAAADODQxAQgAAAAFAAAAATEBAAAACjEzODI2NjEzMDEDAAAAAjc5AgAAAAQxMDk0BAAAAAEwBwAAAAk5LzE5LzIwMTkIAAAACTMvMzEvMjAwOQkAAAABMLPohGVcPdcIrlz8n1w91wgnQ0lRLkVOWFRQQTpGUi5JUV9QRVJJT0RMRU5HVEhfSVMuRlkyMDE0AQAAAIaACgABAAAAAjEyABNIZ19cPdcIH3cMoVw91wgoQ0lRLlRTRTo3MjU5LklRX0RFRl9UQVhfQVNTRVRTX0xULkZZMjAxOAEAAAA1WQ0AAgAAAAYxMDk2NDYBCAAAAAUAAAABMQEAAAAKMTg5NDA4NDYzMwMAAAACNzkCAAAABDEwMjYEAAAAATAHAAAACTkvMTkvMjAxOQgAAAAJMy8zMS8yMDE4CQAAAAEwhqfWZVw91wjwcvufXD3XCCFDSVEuRU5YVFBBOkVPLklRX05JX01BUkdJTi5GWTIwMDgBAAAA73YGAAIAAAAHLTQuNzg1NwEIAAAABQAAAAExAQAAAAoxNDYyMzYxNzU0AwAAAAI1MAIAAAAENDA5NAQAAAABMAcAAAAJOS8xOS8yMDE5CAAAAAoxMi8zMS8yMDA4CQAAAAEwApPPWlw91wj6D8yhXD3XCBpDSVEuVFNFOjczMTMuSVFfQ0lQLkZZMjAxNwEAAAAqpFkAAwAAAAAAMsxsY1w91wgdMlKgXD3XCCNDSVEuVFNFOjMxMTYuSVFfVE9UQUxfRVFVSVRZLkZZMjAwOAEAAAAucA0AAgAAAAYyMjY4ODABCAAAAAUAAAABMQEAAAAKMTA1ODkxNTEyMgMAAAACNzkCAAAABDEyNzUEAAAAATAHAAAACTkvMTkvMjAxOQgAAAAJMy8zMS8yMDA4</t>
  </si>
  <si>
    <t>CQAAAAEw0BptY1w91whCF6KgXD3XCC1DSVEuVFNFOjYyMDEuSVFfQ0FTSF9DT05WRVJTSU9OLkZZMjAxMC4uLi5KUFkBAAAAdaMLAAIAAAAIMjYuOTk3NTkBCAAAAAUAAAABMQEAAAAKMTM4MTMwNjg1NgMAAAACNzkCAAAABDQxODQEAAAAATAHAAAACTkvMTkvMjAxOQgAAAAJMy8zMS8yMDEwCQAAAAEwL3L3Wlw91wg7wtmhXD3XCCZDSVEuREI6Q09OLklRX01JTk9SSVRZX0lOVEVSRVNULkZZMjAxOAEAAAD+QgYAAgAAAAU0ODIuOQEIAAAABQAAAAExAQAAAAoxOTUwMzEzNjk1AwAAAAI1MAIAAAAEMTA1MgQAAAABMAcAAAAJOS8xOS8yMDE5CAAAAAoxMi8zMS8yMDE4CQAAAAEwfUD+YFw91wjtydKgXD3XCCFDSVEuVFNFOjczMTMuSVFfT1RIRVJfT1BFUi5GWTIwMTgBAAAAKqRZAAIAAAAELTM4NwEIAAAABQAAAAExAQAAAAoxODk0ODMyMzAyAwAAAAI3OQIAAAADMjYwBAAAAAEwBwAAAAk5LzE5LzIwMTkIAAAACTMvMzEvMjAxOAkAAAABMDLMbGNcPdcIkVOhoFw91wgrQ0lRLlRTRTo2MjAxLklRX01JTk9SSVRZX0lOVEVSRVNUX0NGLkZZMjAxNAEAAAB1owsAAwAAAAAA9GVPZFw91wgiIDWgXD3XCCpDSVEuVFNFOjMxMTYuSVFfQ1VSUkVOVF9QT1JUX0xFQVNFUy5GWTIwMTQBAAAALnANAAMAAAAAACD4OWNcPdcIOiKJoFw91wgrQ0lRLktPU0U6QTAxMjMzMC5JUV9DRk9fQ1VSUkVOVF9MSUFCLkZZMjAx</t>
  </si>
  <si>
    <t>NgEAAABf4CUAAgAAAAgwLjIyODQyNgEIAAAABQAAAAExAQAAAAoxODc3MDYwMjMyAwAAAAI4NQIAAAAENDE4NQQAAAABMAcAAAAJOS8xOS8yMDE5CAAAAAoxMi8zMS8yMDE2CQAAAAEwZFLjW1w91whjhLChXD3XCBlDSVEuVFNFOjczMTMuSVFfR1AuRlkyMDEwAQAAACqkWQACAAAABTMwMDE5AQgAAAAFAAAAATEBAAAACjEzODA1MjgzNTQDAAAAAjc5AgAAAAIxMAQAAAABMAcAAAAJOS8xOS8yMDE5CAAAAAkzLzMxLzIwMTAJAAAAATByjD1kXD3XCO//R6BcPdcIJUNJUS5UU0U6NjkwMi5JUV9MVF9ERUJUX0lTU1VFRC5GWTIwMTIBAAAAPFYNAAIAAAAGMjA5NzQ1AQgAAAAFAAAAATEBAAAACjE1NTMyMzk2MzEDAAAAAjc5AgAAAAQyMDM0BAAAAAEwBwAAAAk5LzE5LzIwMTkIAAAACTMvMzEvMjAxMgkAAAABMO/JBWdcPdcI8+3dn1w91wguQ0lRLlRTRTo2OTAyLklRX1RPVEFMX0xJQUJfVE9UQUxfQVNTRVRTLkZZMjAxNQEAAAA8Vg0AAgAAAAczNC4yNDExAQgAAAAFAAAAATEBAAAACjE3NDM4NzkyMDcDAAAAAjc5AgAAAAQ0MTg4BAAAAAEwBwAAAAk5LzE5LzIwMTkIAAAACTMvMzEvMjAxNQkAAAABMAF4Ql1cPdcINZqMoVw91wgnQ0lRLktPU0U6QTAxMjMzMC5JUV9HUk9TU19NQVJHSU4uRlkyMDA3AQAAAF/gJQACAAAABzE1LjU1OTgBCAAAAAUAAAABMQEAAAAJODE0NDM5NTcxAwAAAAI4NQIAAAAENDA3</t>
  </si>
  <si>
    <t>NAQAAAABMAcAAAAJOS8xOS8yMDE5CAAAAAoxMi8zMS8yMDA3CQAAAAEwpok+XFw91wiY6K+hXD3XCBxDSVEuVFNFOjY5OTUuSVFfREFfQ0YuRlkyMDEwAQAAACpyDQACAAAABTE2NTkyAQgAAAAFAAAAATEBAAAACjEzODEzMDYwNTUDAAAAAjc5AgAAAAQyMTYwBAAAAAEwBwAAAAk5LzE5LzIwMTkIAAAACTMvMzEvMjAxMAkAAAABMAR7TWJcPdcIxZZ7oFw91wgpQ0lRLlRTRTo3Mjc2LklRX0RBWVNfSU5WRU5UT1JZX09VVC5GWTIwMTEBAAAA92INAAIAAAAJNDIuNDE1NTU1AQgAAAAFAAAAATEBAAAACjE0NjI3MTI1MjkDAAAAAjc5AgAAAAQ0MDM1BAAAAAEwBwAAAAk5LzE5LzIwMTkIAAAACTMvMzEvMjAxMQkAAAABMIhEMV1cPdcIhSWooVw91wgkQ0lRLlRTRTo2OTk1LklRX0NVUlJFTkNZX0dBSU4uRlkyMDEzAQAAACpyDQACAAAAAzM4NgEIAAAABQAAAAExAQAAAAoxNjIzMTU3NjgwAwAAAAI3OQIAAAACMzgEAAAAATAHAAAACTkvMTkvMjAxOQgAAAAJMy8zMS8yMDEzCQAAAAEw0aFNYlw91wjaFsygXD3XCB5DSVEuVFNFOjYyMDEuSVFfWl9TQ09SRS5GWTIwMTEBAAAAdaMLAAIAAAAIMS4zMjMwODQBCAAAAAUAAAABMQEAAAAKMTQ1ODUyNjI3NQMAAAACNzkCAAAABjEwMDEyMwQAAAABMAcAAAAJOS8xOS8yMDE5CAAAAAkzLzMxLzIwMTEJAAAAATBxXVVcXD3XCL3nW6FcPdcIJUNJUS5UU0U6MzExNi5J</t>
  </si>
  <si>
    <t>UV9MVF9ERUJUX1JFUEFJRC5GWTIwMTkBAAAALnANAAIAAAAGLTMwMDU0AQgAAAAFAAAAATEBAAAACjE5NjkzMDQxNjcDAAAAAjc5AgAAAAQyMDM2BAAAAAEwBwAAAAk5LzE5LzIwMTkIAAAACTMvMzEvMjAxOQkAAAABMCKZHGNcPdcICa16oFw91wgpQ0lRLlRTRTo3Mjc2LklRX0FTU0VUX1dSSVRFRE9XTl9DRi5GWTIwMTUBAAAA92INAAMAAAAAAFKlVmVcPdcIGjD3n1w91wgfQ0lRLkVOWFRQQTpGUi5JUV9QRU5TSU9OLkZZMjAxOAEAAACGgAoAAgAAAAQxMDUxAQgAAAAFAAAAATEBAAAACjE5NDc3MzUxODEDAAAAAjUwAgAAAAQxMjEzBAAAAAEwBwAAAAk5LzE5LzIwMTkIAAAACjEyLzMxLzIwMTgJAAAAATDqlmdfXD3XCG4pGqFcPdcILUNJUS5UU0U6NjIwMS5JUV9PVEhFUl9JTlZFU1RfQUNUX1NVUFBMLkZZMjAxOAEAAAB1owsAAgAAAAYtMTMzMDIBCAAAAAUAAAABMQEAAAAKMTg5NDA4NDgwNgMAAAACNzkCAAAABDIwNTEEAAAAATAHAAAACTkvMTkvMjAxOQgAAAAJMy8zMS8yMDE4CQAAAAEwqtpPZFw91wh5kD6gXD3XCCJDSVEuVFNFOjczMTMuSVFfQ0FTSF9JTlZFU1QuRlkyMDE3AQAAACqkWQACAAAABi0xMjQwOQEIAAAABQAAAAExAQAAAAoxODQ4MTcxNTE3AwAAAAI3OQIAAAAEMjAwNQQAAAABMAcAAAAJOS8xOS8yMDE5CAAAAAkzLzMxLzIwMTcJAAAAATAyzGxjXD3XCBwGfqBcPdcIHUNJUS5L</t>
  </si>
  <si>
    <t>T1NFOkEwMTIzMzAuSVFfUkUuRlkyMDExAQAAAF/gJQACAAAACDEyMzEyMjcxAQgAAAAFAAAAATEBAAAACjE3MzM4OTE0MTkDAAAAAjg1AgAAAAQxMjIyBAAAAAEwBwAAAAk5LzE5LzIwMTkIAAAACjEyLzMxLzIwMTEJAAAAATCC0NFgXD3XCKLE6aBcPdcIJ0NJUS5UU0U6NzI1OS5JUV9FQklUREFfQ0FQRVhfSU5ULkZZMjAxMgEAAAA1WQ0AAgAAAAkyMC41MzIxMTMBCAAAAAUAAAABMQEAAAAKMTU1MzIzOTY1NwMAAAACNzkCAAAABDQxOTEEAAAAATAHAAAACTkvMTkvMjAxOQgAAAAJMy8zMS8yMDEyCQAAAAEwJ/wuXVw91wjdDnihXD3XCB9DSVEuVFNFOjYyMDEuSVFfREFfU1VQUEwuRlkyMDE2AQAAAHWjCwACAAAABTE0NzY5AQgAAAAFAAAAATEBAAAACjE3OTY0ODg3MDEDAAAAAjc5AgAAAAI0MQQAAAABMAcAAAAJOS8xOS8yMDE5CAAAAAkzLzMxLzIwMTYJAAAAATCtjE9kXD3XCG8FRqBcPdcIIUNJUS5LT1NFOkEwMTIzMzAuSVFfRUJJVERBLkZZMjAxNgEAAABf4CUAAgAAAAczNTUwMDkwAQgAAAAFAAAAATEBAAAACjE4NzcwNjAyMzIDAAAAAjg1AgAAAAQ0MDUxBAAAAAEwBwAAAAk5LzE5LzIwMTkIAAAACjEyLzMxLzIwMTYJAAAAATAwmJhgXD3XCM4H/KBcPdcIIkNJUS5LT1NFOkEwMTIzMzAuSVFfUEVOU0lPTi5GWTIwMDcBAAAAX+AlAAIAAAAFNDk3MzABCAAAAAUAAAABMQEAAAAJODE0NDM5NTcx</t>
  </si>
  <si>
    <t>AwAAAAI4NQIAAAAEMTIxMwQAAAABMAcAAAAJOS8xOS8yMDE5CAAAAAoxMi8zMS8yMDA3CQAAAAEwRGf+YFw91whxZLCgXD3XCCZDSVEuS09TRTpBMDEyMzMwLklRX0xFVkVSRURfRkNGLkZZMjAxMgEAAABf4CUAAgAAAAsxMjYwNTI2LjM3NQEIAAAABQAAAAExAQAAAAoxNzMzODg3NDE5AwAAAAI4NQIAAAAENDQyMgQAAAABMAcAAAAJOS8xOS8yMDE5CAAAAAoxMi8zMS8yMDEyCQAAAAEwdffRYFw91whAcfKgXD3XCBxDSVEuRU5YVFBBOkVPLklRX0NPR1MuRlkyMDE2AQAAAO92BgACAAAABzE2Nzg0LjYBCAAAAAUAAAABMQEAAAAKMTg3NjA0NDc4MQMAAAACNTACAAAAAjM0BAAAAAEwBwAAAAk5LzE5LzIwMTkIAAAACjEyLzMxLzIwMTYJAAAAATDGFj9eXD3XCEWkQqFcPdcIKkNJUS5LT1NFOkEwMTIzMzAuSVFfRUZGRUNUX1RBWF9SQVRFLkZZMjAxMAEAAABf4CUAAgAAAAYyMi4wMzQBCAAAAAUAAAABMQEAAAAKMTczMzg4NzYxNwMAAAACODUCAAAABDQzNzYEAAAAATAHAAAACTkvMTkvMjAxOQgAAAAKMTIvMzEvMjAxMAkAAAABMIep0WBcPdcIH0rkoFw91wgoQ0lRLlRTRTo2OTk1LklRX0ZJWEVEX0FTU0VUX1RVUk5TLkZZMjAxMwEAAAAqcg0AAgAAAAg0Ljc5NDUxMwEIAAAABQAAAAExAQAAAAoxNjIzMTU3NjgwAwAAAAI3OQIAAAAENDA2NgQAAAABMAcAAAAJOS8xOS8yMDE5CAAAAAkzLzMxLzIwMTMJ</t>
  </si>
  <si>
    <t>AAAAATDHFD5cXD3XCHDMlqFcPdcIHUNJUS5UU0U6NzI1OS5JUV9SRF9FWFAuRlkyMDEzAQAAADVZDQADAAAAAABCsHxmXD3XCCH+AaBcPdcIGUNJUS5UU0U6NzMxMy5JUV9BRC5GWTIwMTYBAAAAKqRZAAMAAAAAADylbGNcPdcI1/psoFw91wggQ0lRLkVOWFRQQTpFTy5JUV9EQV9TVVBQTC5GWTIwMTQBAAAA73YGAAMAAAAAAANKj15cPdcInSRGoVw91wgqQ0lRLk5BU0RBUUdTOklOVEMuSVFfRElMVVRfRVBTX0VYQ0wuRlkyMDExAQAAAIdSAAACAAAABDIuMzkBCAAAAAUAAAABMQEAAAAKMTY1ODMxNTQ3OAMAAAADMTYwAgAAAAMxNDIEAAAAATAHAAAACTkvMTkvMjAxOQgAAAAKMTIvMzEvMjAxMQkAAAABMEvzT19cPdcIpY0goVw91wgXQ0lRLkRCOkNPTi5JUV9SRS5GWTIwMTEBAAAA/kIGAAIAAAAGMjQ1NC42AQgAAAAFAAAAATEBAAAACjE1OTY1NDU0ODgDAAAAAjUwAgAAAAQxMjIyBAAAAAEwBwAAAAk5LzE5LzIwMTkIAAAACjEyLzMxLzIwMTEJAAAAATClHrhhXD3XCCnK4KBcPdcIHUNJUS5UU0U6NjIwMS5JUV9DT01NT04uRlkyMDE2AQAAAHWjCwACAAAABTgwNDYyAQgAAAAFAAAAATEBAAAACjE3OTY0ODg3MDEDAAAAAjc5AgAAAAQxMTAzBAAAAAEwBwAAAAk5LzE5LzIwMTkIAAAACTMvMzEvMjAxNgkAAAABMLazT2RcPdcImEhfoFw91wguQ0lRLk5BU0RBUUdTOklOVEMuSVFfSU5WRVNUX1NFQ1VS</t>
  </si>
  <si>
    <t>SVRZX0NGLkZZMjAwNwEAAACHUgAAAgAAAAUtNTE3NgEIAAAABQAAAAExAQAAAAoxMzI4ODcxMjc1AwAAAAMxNjACAAAABDIwMjcEAAAAATAHAAAACTkvMTkvMjAxOQgAAAAKMTIvMjkvMjAwNwkAAAABMDW+Z19cPdcImPERoVw91wgmQ0lRLlRTRTo2OTAyLklRX0ZJTElOR19DVVJSRU5DWS5GWTIwMTEBAAAAPFYNAAMAAAADSlBZAO/JBWdcPdcIRF3gn1w91wgmQ0lRLlRTRTo2MjAxLklRX0xPQU5TX1JFQ0VJVl9MVC5GWTIwMTUBAAAAdaMLAAMAAAAAAK2MT2RcPdcIIugXoFw91wgVQ0lRLjAuSVFfRElWRVNUX0NGLkZZBQAAAAAAAAAIAAAAFShJbnZhbGlkIFRpbWUgUGVyaW9kKczvPl5cPdcIpXiDoVw91wgmQ0lRLkRCOkNPTi5JUV9NSU5PUklUWV9JTlRFUkVTVC5GWTIwMDcBAAAA/kIGAAIAAAAFMjcyLjkBCAAAAAUAAAABMQEAAAAJODA1OTQ0MzU5AwAAAAI1MAIAAAAEMTA1MgQAAAABMAcAAAAJOS8xOS8yMDE5CAAAAAoxMi8zMS8yMDA3CQAAAAEw7nPhYVw91wj31KugXD3XCChDSVEuVFNFOjYyMDEuSVFfQ1VSUkVOVF9QT1JUX0RFQlQuRlkyMDE4AQAAAHWjCwACAAAABjI5Njc3NQEIAAAABQAAAAExAQAAAAoxODk0MDg0ODA2AwAAAAI3OQIAAAAEMTI5NwQAAAABMAcAAAAJOS8xOS8yMDE5CAAAAAkzLzMxLzIwMTgJAAAAATCq2k9kXD3XCERDaKBcPdcIIkNJUS5FTlhUUEE6RU8uSVFfQ0FTSF9G</t>
  </si>
  <si>
    <t>SU5BTi5GWTIwMTQBAAAA73YGAAIAAAAFMTA2LjIBCAAAAAUAAAABMQEAAAAKMTc4MDc3ODMwMAMAAAACNTACAAAABDIwMDQEAAAAATAHAAAACTkvMTkvMjAxOQgAAAAKMTIvMzEvMjAxNAkAAAABMMYWP15cPdcIrus9oVw91wghQ0lRLlRTRTo3Mjc2LklRX0NBU0hfRklOQU4uRlkyMDE4AQAAAPdiDQACAAAABi0xNzYzMwEIAAAABQAAAAExAQAAAAoxODk1MTgzNzQ1AwAAAAI3OQIAAAAEMjAwNAQAAAABMAcAAAAJOS8xOS8yMDE5CAAAAAkzLzMxLzIwMTgJAAAAATA581ZlXD3XCPA7MqBcPdcIJENJUS5LT1NFOkEwMTIzMzAuSVFfRlVMTF9USU1FLkZZMjAxMgEAAABf4CUAAwAAAAAAdffRYFw91wgfxf6gXD3XCCFDSVEuREI6Q09OLklRX09USEVSX0VRVUlUWS5GWTIwMDkBAAAA/kIGAAIAAAAGMjcwMy42AQgAAAAFAAAAATEBAAAACjE0MzYzOTg2MDEDAAAAAjUwAgAAAAQxMDI4BAAAAAEwBwAAAAk5LzE5LzIwMTkIAAAACjEyLzMxLzIwMDkJAAAAATCn97dhXD3XCMkXvqBcPdcIJUNJUS5UU0U6NzI3Ni5JUV9SRVRVUk5fQ0FQSVRBTC5GWTIwMTkBAAAA92INAAIAAAAHMTIuNTY4OQEIAAAABQAAAAExAQAAAAoxOTcwMjEyOTc5AwAAAAI3OQIAAAAENDM2MwQAAAABMAcAAAAJOS8xOS8yMDE5CAAAAAkzLzMxLzIwMTkJAAAAATB+azFdXD3XCH9ikqFcPdcIKUNJUS5FTlhUUEE6RlIuSVFfRUFSTklOR19D</t>
  </si>
  <si>
    <t>T19NQVJHSU4uRlkyMDE2AQAAAIaACgACAAAABjUuOTUwNwEIAAAABQAAAAExAQAAAAoxODc4NjMwODc4AwAAAAI1MAIAAAAENDE4MQQAAAABMAcAAAAJOS8xOS8yMDE5CAAAAAoxMi8zMS8yMDE2CQAAAAEwTaDjW1w91wg7ILGhXD3XCCRDSVEuVFNFOjcyNTkuSVFfRVFVSVRZX01FVEhPRC5GWTIwMTEBAAAANVkNAAMAAAAAAFiJfGZcPdcIe1caoFw91wglQ0lRLlRTRTozMTE2LklRX0NBU0hfU1RfSU5WRVNULkZZMjAxMQEAAAAucA0AAgAAAAYxMTkyNzIBCAAAAAUAAAABMQEAAAAKMTQ1OTUwOTg5OQMAAAACNzkCAAAABDEwMDIEAAAAATAHAAAACTkvMTkvMjAxOQgAAAAJMy8zMS8yMDExCQAAAAEwLqo5Y1w91wib2X+gXD3XCClDSVEuREI6Q09OLklRX01JTk9SSVRZX0lOVEVSRVNUX0NGLkZZMjAwOQEAAAD+QgYAAwAAAAAAp/e3YVw91wh/9tegXD3XCB5DSVEuVFNFOjczMTMuSVFfV0lQX0lOVi5GWTIwMTYBAAAAKqRZAAIAAAAEMzY5MAEIAAAABQAAAAExAQAAAAoxNzk4Njk5Nzg1AwAAAAI3OQIAAAAEMzIxOQQAAAABMAcAAAAJOS8xOS8yMDE5CAAAAAkzLzMxLzIwMTYJAAAAATA8pWxjXD3XCDO4faBcPdcIIkNJUS5UU0U6NjkwMi5JUV9DQVNIX0lOVkVTVC5GWTIwMDkBAAAAPFYNAAIAAAAHLTIzNDMwNgEIAAAABQAAAAExAQAAAAoxNDcwNTg4NDc5AwAAAAI3OQIAAAAEMjAwNQQAAAABMAcAAAAJ</t>
  </si>
  <si>
    <t>OS8xOS8yMDE5CAAAAAkzLzMxLzIwMDkJAAAAATAiVQVnXD3XCC8E3Z9cPdcIIkNJUS5FTlhUUEE6RU8uSVFfSU5DX0VRVUlUWS5GWTIwMTMBAAAA73YGAAIAAAACMTQBCAAAAAUAAAABMQEAAAAKMTcxODczNDA4MQMAAAACNTACAAAAAjQ3BAAAAAEwBwAAAAk5LzE5LzIwMTkIAAAACjEyLzMxLzIwMTMJAAAAATADSo9eXD3XCH/WRaFcPdcIJUNJUS5UU0U6Njk5NS5JUV9SRVRVUk5fQ0FQSVRBTC5GWTIwMTYBAAAAKnINAAIAAAAGOS4yMDQxAQgAAAAFAAAAATEBAAAACjE3OTY0ODg3NTIDAAAAAjc5AgAAAAQ0MzYzBAAAAAEwBwAAAAk5LzE5LzIwMTkIAAAACTMvMzEvMjAxNgkAAAABML07PlxcPdcIeyu0oVw91wgjQ0lRLkRCOkNPTi5JUV9PVEhFUl9PUEVSX0FDVC5GWTIwMTABAAAA/kIGAAIAAAAFMTkwLjgBCAAAAAUAAAABMQEAAAAKMTUzMDMwNjY2MQMAAAACNTACAAAABDIwNDcEAAAAATAHAAAACTkvMTkvMjAxOQgAAAAKMTIvMzEvMjAxMAkAAAABMKf3t2FcPdcIkFl8oFw91wgoQ0lRLkVOWFRQQTpGUi5JUV9NQVJLRVRDQVAuMjAxNS8zLzMxLkpQWQEAAACGgAoAAgAAAA4xMzk1MzIxLjkxNTk0NwEGAAAABQAAAAExAQAAAAoxNzI4Mzg5MzgxAwAAAAI3OQIAAAAGMTAwMDU0BAAAAAEwBwAAAAkzLzMxLzIwMTW5qQF/XD3XCHb6ZblcPdcIMENJUS5OQVNEQVFHUzpJTlRDLklRX05JX0FWQUlMX0VY</t>
  </si>
  <si>
    <t>Q0xfTUFSR0lOLkZZMjAxMwEAAACHUgAAAgAAAAcxOC4yNTE0AQgAAAAFAAAAATEBAAAACjE3NzU5MzAyNzQDAAAAAzE2MAIAAAAENDE4MgQAAAABMAcAAAAJOS8xOS8yMDE5CAAAAAoxMi8yOC8yMDEzCQAAAAEwRcfjW1w91wivq8WhXD3XCBxDSVEuVFNFOjYyMDEuSVFfQ0FQRVguRlkyMDE2AQAAAHWjCwACAAAABy0xNTI5NDMBCAAAAAUAAAABMQEAAAAKMTc5NjQ4ODcwMQMAAAACNzkCAAAABDIwMjEEAAAAATAHAAAACTkvMTkvMjAxOQgAAAAJMy8zMS8yMDE2CQAAAAEwtrNPZFw91wjoXlegXD3XCCNDSVEuREI6Q09OLklRX0RBWVNfU0FMRVNfT1VULkZZMjAxMAEAAAD+QgYAAgAAAAg1OC41ODgzNAEIAAAABQAAAAExAQAAAAoxNTMwMzA2NjYxAwAAAAI1MAIAAAAENDA0MgQAAAABMAcAAAAJOS8xOS8yMDE5CAAAAAoxMi8zMS8yMDEwCQAAAAEwsGI+XFw91wivwbahXD3XCCFDSVEuRU5YVFBBOkVPLklRX1BBUlRfVElNRS5GWTIwMTcBAAAA73YGAAMAAAAAAKZkP15cPdcI4mdtoVw91wglQ0lRLkVOWFRQQTpFTy5JUV9JTkNfRVFVSVRZX0NGLkZZMjAxNAEAAADvdgYAAwAAAAAAxhY/Xlw91whAckahXD3XCCtDSVEuVFNFOjYyMDEuSVFfTklfQVZBSUxfRVhDTF9NQVJHSU4uRlkyMDE1AQAAAHWjCwACAAAABjUuMzE5OAEIAAAABQAAAAExAQAAAAoxNzQyOTMwMjQyAwAAAAI3OQIAAAAENDE4MgQAAAAB</t>
  </si>
  <si>
    <t>MAcAAAAJOS8xOS8yMDE5CAAAAAkzLzMxLzIwMTUJAAAAATBxXVVcXD3XCBbBhaFcPdcIJUNJUS5UU0U6Njk5NS5JUV9DQVNIX1NUX0lOVkVTVC5GWTIwMTIBAAAAKnINAAIAAAAFNjE5OTIBCAAAAAUAAAABMQEAAAAKMTU1MTcyMTU3NgMAAAACNzkCAAAABDEwMDIEAAAAATAHAAAACTkvMTkvMjAxOQgAAAAJMy8zMS8yMDEyCQAAAAEw0aFNYlw91whrndSgXD3XCB5DSVEuVFNFOjY5OTUuSVFfV0lQX0lOVi5GWTIwMDkBAAAAKnINAAIAAAAFMTA3NjMBCAAAAAUAAAABMQEAAAAKMTM4MTMwNjQ5MwMAAAACNzkCAAAABDMyMTkEAAAAATAHAAAACTkvMTkvMjAxOQgAAAAJMy8zMS8yMDA5CQAAAAEwKC1NYlw91wgoqKagXD3XCDNDSVEuVFNFOjMxMTYuSVFfQ0hBTkdFX09USEVSX05FVF9PUEVSX0FTU0VUUy5GWTIwMDgBAAAALnANAAIAAAAFLTM3MjIBCAAAAAUAAAABMQEAAAAKMTA1ODkxNTEyMgMAAAACNzkCAAAABDIwNDUEAAAAATAHAAAACTkvMTkvMjAxOQgAAAAJMy8zMS8yMDA4CQAAAAEwQ1w5Y1w91whCF6KgXD3XCCJDSVEuS09TRTpBMDEyMzMwLklRX1BFTlNJT04uRlkyMDE4AQAAAF/gJQACAAAABTE1Nzk4AQgAAAAFAAAAATEBAAAACjE5NDk5OTg2NTADAAAAAjg1AgAAAAQxMjEzBAAAAAEwBwAAAAk5LzE5LzIwMTkIAAAACjEyLzMxLzIwMTgJAAAAATAc5phgXD3XCOYiuqBcPdcIIkNJUS5LT1NF</t>
  </si>
  <si>
    <t>OkEwMTIzMzAuSVFfU1RfREVCVC5GWTIwMDcBAAAAX+AlAAIAAAAGNzAxMzgwAQgAAAAFAAAAATEBAAAACTgxNDQzOTU3MQMAAAACODUCAAAABDEwNDYEAAAAATAHAAAACTkvMTkvMjAxOQgAAAAKMTIvMzEvMjAwNwkAAAABMERn/mBcPdcIX4fjoFw91wggQ0lRLlRTRTo3MjU5LklRX0xUX0lOVkVTVC5GWTIwMDgBAAAANVkNAAIAAAAGMjY2ODM3AQgAAAAFAAAAATEBAAAACjEwNTc4ODQ1OTIDAAAAAjc5AgAAAAQxMDU0BAAAAAEwBwAAAAk5LzE5LzIwMTkIAAAACTMvMzEvMjAwOAkAAAABMGs7fGZcPdcI2hn4n1w91wgaQ0lRLlRTRTo3Mjc2LklRX0VCVC5GWTIwMTABAAAA92INAAIAAAAFMTM3MzABCAAAAAUAAAABMQEAAAAKMTM4MjY2MTIzNwMAAAACNzkCAAAAAzEzOQQAAAABMAcAAAAJOS8xOS8yMDE5CAAAAAkzLzMxLzIwMTAJAAAAATCz6IRlXD3XCNrL8J9cPdcII0NJUS5FTlhUUEE6RlIuSVFfUVVJQ0tfUkFUSU8uRlkyMDEyAQAAAIaACgACAAAACDAuNzI2NzA2AQgAAAAFAAAAATEBAAAACjE2NTkzODc1MDcDAAAAAjUwAgAAAAQ0MTIxBAAAAAEwBwAAAAk5LzE5LzIwMTkIAAAACjEyLzMxLzIwMTIJAAAAATBYeeNbXD3XCFT5sKFcPdcIK0NJUS5OQVNEQVFHUzpJTlRDLklRX09USEVSX0xUX0FTU0VUUy5GWTIwMTcBAAAAh1IAAAIAAAAEMTUxNQEIAAAABQAAAAExAQAAAAoxOTQzNTA1MzQ5AwAA</t>
  </si>
  <si>
    <t>AAMxNjACAAAABDEwNjAEAAAAATAHAAAACTkvMTkvMjAxOQgAAAAKMTIvMzAvMjAxNwkAAAABMKg4Vl5cPdcI/UoqoVw91wguQ0lRLktPU0U6QTAxMjMzMC5JUV9JTlRFUkVTVF9JTlZFU1RfSU5DLkZZMjAwNwEAAABf4CUAAgAAAAU1MTgzMQEIAAAABQAAAAExAQAAAAk4MTQ0Mzk1NzEDAAAAAjg1AgAAAAI2NQQAAAABMAcAAAAJOS8xOS8yMDE5CAAAAAoxMi8zMS8yMDA3CQAAAAEwRGf+YFw91wiiKNugXD3XCCNDSVEuVFNFOjcyNTkuSVFfRElMVVRfV0VJR0hULkZZMjAwOAEAAAA1WQ0AAgAAAAcyODQuNTExAGs7fGZcPdcIWkb2n1w91wglQ0lRLkVOWFRQQTpFTy5JUV9FUVVJVFlfTUVUSE9ELkZZMjAwNwEAAADvdgYAAgAAAAQ0NC44AQgAAAAFAAAAATEBAAAACjE0MTgyNDAyMzkDAAAAAjUwAgAAAAQzMDYzBAAAAAEwBwAAAAk5LzE5LzIwMTkIAAAACjEyLzMxLzIwMDcJAAAAATAdh1ZeXD3XCMphTKFcPdcIJUNJUS5UU0U6MzExNi5JUV9EQVlTX1NBTEVTX09VVC5GWTIwMTkBAAAALnANAAIAAAAJNTYuMDg0MDc1AQgAAAAFAAAAATEBAAAACjE5NjkzMDQxNjcDAAAAAjc5AgAAAAQ0MDQyBAAAAAEwBwAAAAk5LzE5LzIwMTkIAAAACTMvMzEvMjAxOQkAAAABMNPtPVxcPdcIAV2GoVw91wggQ0lRLlRTRTo2OTk1LklRX0NIQU5HRV9BUi5GWTIwMTkBAAAAKnINAAIAAAAFLTUwNDQBCAAAAAUAAAABMQEA</t>
  </si>
  <si>
    <t>AAAKMTk2ODM5MjQ3NQMAAAACNzkCAAAABDIwMTgEAAAAATAHAAAACTkvMTkvMjAxOQgAAAAJMy8zMS8yMDE5CQAAAAEwrUvhYVw91wh8a9+gXD3XCBpDSVEuRU5YVFBBOkVPLklRX0FQLkZZMjAxNQEAAADvdgYAAgAAAAYzNDQ5LjcBCAAAAAUAAAABMQEAAAAKMTgzODI1MDA4NgMAAAACNTACAAAABDEwMTgEAAAAATAHAAAACTkvMTkvMjAxOQgAAAAKMTIvMzEvMjAxNQkAAAABMMYWP15cPdcItdsuoVw91wgtQ0lRLlRTRTo3MjU5LklRX09USEVSX0lOVkVTVF9BQ1RfU1VQUEwuRlkyMDE4AQAAADVZDQACAAAABTE4ODgyAQgAAAAFAAAAATEBAAAACjE4OTQwODQ2MzMDAAAAAjc5AgAAAAQyMDUxBAAAAAEwBwAAAAk5LzE5LzIwMTkIAAAACTMvMzEvMjAxOAkAAAABMIzO1mVcPdcIpdEDoFw91wgbQ0lRLkRCOkNPTi5JUV9FQklUREEuRlkyMDE2AQAAAP5CBgACAAAABjU4MzQuNwEIAAAABQAAAAExAQAAAAoxODc5NDk3MjkzAwAAAAI1MAIAAAAENDA1MQQAAAABMAcAAAAJOS8xOS8yMDE5CAAAAAoxMi8zMS8yMDE2CQAAAAEw5/L9YFw91wgsYMCgXD3XCB9DSVEuVFNFOjczMTMuSVFfVE9UQUxfQ0EuRlkyMDA5AQAAACqkWQACAAAABTg4ODQ3AQgAAAAFAAAAATEBAAAACjEzODA1Mjc4MjYDAAAAAjc5AgAAAAQxMDA4BAAAAAEwBwAAAAk5LzE5LzIwMTkIAAAACTMvMzEvMjAwOQkAAAABMHKMPWRcPdcI+rFH</t>
  </si>
  <si>
    <t>oFw91wgmQ0lRLk5BU0RBUUdTOklOVEMuSVFfT1RIRVJfT1BFUi5GWTIwMTgBAAAAh1IAAAMAAAAAAJtfVl5cPdcIauE6oVw91wglQ0lRLlRTRTozMTE2LklRX0RJTFVUX0VQU19JTkNMLkZZMjAxMAEAAAAucA0AAgAAAAIzNwEIAAAABQAAAAExAQAAAAoxMzgwNDUyMTM1AwAAAAI3OQIAAAABOAQAAAABMAcAAAAJOS8xOS8yMDE5CAAAAAkzLzMxLzIwMTAJAAAAATA4gzljXD3XCOV6d6BcPdcIKENJUS5UU0U6NzMxMy5JUV9UT1RBTF9ERUJUX0lTU1VFRC5GWTIwMTIBAAAAKqRZAAIAAAAEMjU5NgEIAAAABQAAAAExAQAAAAoxNTU0OTUwNzQwAwAAAAI3OQIAAAAEMjE2MQQAAAABMAcAAAAJOS8xOS8yMDE5CAAAAAkzLzMxLzIwMTIJAAAAATCRAT5kXD3XCHqWUaBcPdcIKENJUS5UU0U6NzI1OS5JUV9UT1RBTF9ERUJUX0lTU1VFRC5GWTIwMDgBAAAANVkNAAIAAAAFNDc5ODgBCAAAAAUAAAABMQEAAAAKMTA1Nzg4NDU5MgMAAAACNzkCAAAABDIxNjEEAAAAATAHAAAACTkvMTkvMjAxOQgAAAAJMy8zMS8yMDA4CQAAAAEwazt8Zlw91wgawRCgXD3XCCtDSVEuVFNFOjY5OTUuSVFfTUlOT1JJVFlfSU5URVJFU1RfQ0YuRlkyMDE1AQAAACpyDQADAAAAAADq1+BhXD3XCKohs6BcPdcIKENJUS5UU0U6NzMxMy5JUV9GSVhFRF9BU1NFVF9UVVJOUy5GWTIwMTcBAAAAKqRZAAIAAAAINS41NjkwNjQBCAAAAAUAAAAB</t>
  </si>
  <si>
    <t>MQEAAAAKMTg0ODE3MTUxNwMAAAACNzkCAAAABDQwNjYEAAAAATAHAAAACTkvMTkvMjAxOQgAAAAJMy8zMS8yMDE3CQAAAAEwj6xVXFw91wjRbZWhXD3XCCJDSVEuVFNFOjczMTMuSVFfRUJJVF9NQVJHSU4uRlkyMDE5AQAAACqkWQACAAAABjkuMzA0NAEIAAAABQAAAAExAQAAAAoxOTY5NjAxMTg4AwAAAAI3OQIAAAAENDA1MwQAAAABMAcAAAAJOS8xOS8yMDE5CAAAAAkzLzMxLzIwMTkJAAAAATCPrFVcXD3XCKzXmaFcPdcIJUNJUS5OQVNEQVFHUzpJTlRDLklRX1NHQV9TVVBQTC5GWTIwMTQBAAAAh1IAAAIAAAAEODEzNgEIAAAABQAAAAExAQAAAAoxODI4MTY4MDQwAwAAAAMxNjACAAAAAzEwMgQAAAABMAcAAAAJOS8xOS8yMDE5CAAAAAoxMi8yNy8yMDE0CQAAAAEwNkFQX1w91wgfVi2hXD3XCCFDSVEuRU5YVFBBOkZSLklRX1NHQV9TVVBQTC5GWTIwMTMBAAAAhoAKAAIAAAADNjU1AQgAAAAFAAAAATEBAAAACjE3MjgzODEzNDEDAAAAAjUwAgAAAAMxMDIEAAAAATAHAAAACTkvMTkvMjAxOQgAAAAKMTIvMzEvMjAxMwkAAAABMK2M1F9cPdcI91UYoVw91wgnQ0lRLlRTRTozMTE2LklRX05FVF9JTlRFUkVTVF9FWFAuRlkyMDEwAQAAAC5wDQACAAAABC03ODgBCAAAAAUAAAABMQEAAAAKMTM4MDQ1MjEzNQMAAAACNzkCAAAAAzM2OAQAAAABMAcAAAAJOS8xOS8yMDE5CAAAAAkzLzMxLzIwMTAJAAAAATA4</t>
  </si>
  <si>
    <t>gzljXD3XCMZCmaBcPdcIHENJUS5UU0U6NzMxMy5JUV9DQVBFWC5GWTIwMTABAAAAKqRZAAIAAAAFLTgwNDIBCAAAAAUAAAABMQEAAAAKMTM4MDUyODM1NAMAAAACNzkCAAAABDIwMjEEAAAAATAHAAAACTkvMTkvMjAxOQgAAAAJMy8zMS8yMDEwCQAAAAEworM9ZFw91whYWVmgXD3XCC9DSVEuRU5YVFBBOkZSLklRX1RPVEFMX0RFQlRfRUJJVERBX0NBUEVYLkZZMjAxNQEAAACGgAoAAgAAAAgyLjA2MzU4MwEIAAAABQAAAAExAQAAAAoxODI4MDY0OTQ5AwAAAAI1MAIAAAAFMjMzMTMEAAAAATAHAAAACTkvMTkvMjAxOQgAAAAKMTIvMzEvMjAxNQkAAAABME2g41tcPdcIz6XAoVw91wgfQ0lRLlRTRTo3Mjc2LklRX05FVF9ERUJULkZZMjAxMQEAAAD3Yg0AAgAAAAYtMzA0NTMBCAAAAAUAAAABMQEAAAAKMTQ2MjcxMjUyOQMAAAACNzkCAAAABDQzNjQEAAAAATAHAAAACTkvMTkvMjAxOQgAAAAJMy8zMS8yMDExCQAAAAEwpQ+FZVw91wjl3A2gXD3XCBtDSVEuVFNFOjY5OTUuSVFfQVBJQy5GWTIwMTUBAAAAKnINAAIAAAAFMjU0MzIBCAAAAAUAAAABMQEAAAAKMTc0MjkzMDI0NwMAAAACNzkCAAAABDEwODQEAAAAATAHAAAACTkvMTkvMjAxOQgAAAAJMy8zMS8yMDE1CQAAAAEw6tfgYVw91wglB8SgXD3XCCFDSVEuVFNFOjY5MDIuSVFfRUFSTklOR19DTy5GWTIwMTgBAAAAPFYNAAIAAAAGMzQzNDQ0AQgAAAAF</t>
  </si>
  <si>
    <t>AAAAATEBAAAACjE4OTQwODQ2NDEDAAAAAjc5AgAAAAE3BAAAAAEwBwAAAAk5LzE5LzIwMTkIAAAACTMvMzEvMjAxOAkAAAABMGstzWZcPdcIeiryn1w91wglQ0lRLk5BU0RBUUdTOklOVEMuSVFfTUFDSElORVJZLkZZMjAxOAEAAACHUgAAAgAAAAU2NjcyMQEIAAAABQAAAAExAQAAAAoxOTQzNTA1MzQxAwAAAAMxNjACAAAABDMxMTQEAAAAATAHAAAACTkvMTkvMjAxOQgAAAAKMTIvMjkvMjAxOAkAAAABMJtfVl5cPdcIhP1ToVw91wgbQ0lRLlRTRTozMTE2LklRX05QUEUuRlkyMDExAQAAAC5wDQACAAAABjE5MDI3NwEIAAAABQAAAAExAQAAAAoxNDU5NTA5ODk5AwAAAAI3OQIAAAAEMTAwNAQAAAABMAcAAAAJOS8xOS8yMDE5CAAAAAkzLzMxLzIwMTEJAAAAATAuqjljXD3XCF4RiKBcPdcIHkNJUS5EQjpDT04uSVFfU0dBX1NVUFBMLkZZMjAwOAEAAAD+QgYAAgAAAAYxOTUwLjEBCAAAAAUAAAABMQEAAAAKMTM0MzAxNTEwNAMAAAACNTACAAAAAzEwMgQAAAABMAcAAAAJOS8xOS8yMDE5CAAAAAoxMi8zMS8yMDA4CQAAAAEwkM+3YVw91wj6+6ugXD3XCCNDSVEuS09TRTpBMDEyMzMwLklRX1RSRUFTVVJZLkZZMjAwNwEAAABf4CUAAgAAAActMTE0OTAxAQgAAAAFAAAAATEBAAAACTgxNDQzOTU3MQMAAAACODUCAAAABDEyNDgEAAAAATAHAAAACTkvMTkvMjAxOQgAAAAKMTIvMzEvMjAwNwkAAAABMDuO/mBc</t>
  </si>
  <si>
    <t>PdcIoE/boFw91wglQ0lRLlRTRTo3MjU5LklRX05FVF9SRU5UQUxfRVhQLkZZMjAxOAEAAAA1WQ0AAwAAAAAAhqfWZVw91wisqgOgXD3XCCZDSVEuS09TRTpBMDEyMzMwLklRX0RBX1NVUFBMX0NGLkZZMjAxNgEAAABf4CUAAgAAAAY1Nzc0MDYBCAAAAAUAAAABMQEAAAAKMTg3NzA2MDIzMgMAAAACODUCAAAABDIxNzEEAAAAATAHAAAACTkvMTkvMjAxOQgAAAAKMTIvMzEvMjAxNgkAAAABMDCYmGBcPdcIH5jroFw91wgiQ0lRLlRTRTozMTE2LklRX09USEVSX0lOVEFOLkZZMjAxOQEAAAAucA0AAgAAAAUxMDEwNgEIAAAABQAAAAExAQAAAAoxOTY5MzA0MTY3AwAAAAI3OQIAAAAEMTA0MAQAAAABMAcAAAAJOS8xOS8yMDE5CAAAAAkzLzMxLzIwMTkJAAAAATAimRxjXD3XCHC+paBcPdcIHENJUS5UU0U6NzI1OS5JUV9FQklUQS5GWTIwMTYBAAAANVkNAAIAAAAGMTc2NDM2AQgAAAAFAAAAATEBAAAACjE3OTcyMTg1NDMDAAAAAjc5AgAAAAYxMDA2ODkEAAAAATAHAAAACTkvMTkvMjAxOQgAAAAJMy8zMS8yMDE2CQAAAAEwm4DWZVw91wjFOySgXD3XCCxDSVEuVFNFOjY5MDIuSVFfTkVUX0RFQlRfRUJJVERBX0NBUEVYLkZZMjAxMgEAAAA8Vg0AAwAAAAJOTQEIAAAABQAAAAExAQAAAAoxNTUzMjM5NjMxAwAAAAI3OQIAAAAFMjMzMTQEAAAAATAHAAAACTkvMTkvMjAxOQgAAAAJMy8zMS8yMDEyCQAAAAEwHFFC</t>
  </si>
  <si>
    <t>XVw91whFMIihXD3XCCpDSVEuRU5YVFBBOkZSLklRX1RPVEFMX0RFQlRfQ0FQSVRBTC5GWTIwMTYBAAAAhoAKAAIAAAAHNDAuMTA3MwEIAAAABQAAAAExAQAAAAoxODc4NjMwODc4AwAAAAI1MAIAAAAENDE4NgQAAAABMAcAAAAJOS8xOS8yMDE5CAAAAAoxMi8zMS8yMDE2CQAAAAEwTaDjW1w91wiAq76hXD3XCCVDSVEuVFNFOjczMTMuSVFfR0FJTl9BU1NFVFNfQ0YuRlkyMDE4AQAAACqkWQACAAAAAy0xNwEIAAAABQAAAAExAQAAAAoxODk0ODMyMzAyAwAAAAI3OQIAAAAEMjAyNgQAAAABMAcAAAAJOS8xOS8yMDE5CAAAAAkzLzMxLzIwMTgJAAAAATA482xjXD3XCDrll6BcPdcIGkNJUS5FTlhUUEE6RlIuSVFfQVAuRlkyMDEwAQAAAIaACgACAAAABDE5ODcBCAAAAAUAAAABMQEAAAAKMTgyNDg3NTcyNgMAAAACNTACAAAABDEwMTgEAAAAATAHAAAACTkvMTkvMjAxOQgAAAAKMTIvMzEvMjAxMAkAAAABMEoX1F9cPdcIIWwXoVw91wgwQ0lRLlRTRTo3MzEzLklRX1RPVEFMX09VVFNUQU5ESU5HX0JTX0RBVEUuRlkyMDE2AQAAACqkWQACAAAACTY3Ljk5ODAyNgEEAAAABQAAAAE1AQAAAAoxNzk4Njk5Nzg1AgAAAAUyNDE1MgYAAAABMDylbGNcPdcIeYB1oFw91wglQ0lRLlRTRTo2OTAyLklRX09USEVSX09QRVJfQUNULkZZMjAxOQEAAAA8Vg0AAgAAAActMTIyNjU5AQgAAAAFAAAAATEBAAAACjE5Njk5NDk5</t>
  </si>
  <si>
    <t>MDkDAAAAAjc5AgAAAAQyMDQ3BAAAAAEwBwAAAAk5LzE5LzIwMTkIAAAACTMvMzEvMjAxOQkAAAABMGBUzWZcPdcIZGIIoFw91wgmQ0lRLk5BU0RBUUdTOklOVEMuSVFfQ0FTSF9FUVVJVi5GWTIwMTABAAAAh1IAAAIAAAAENTQ5OAEIAAAABQAAAAExAQAAAAoxNTg4MTU2OTYwAwAAAAMxNjACAAAABDEwOTYEAAAAATAHAAAACTkvMTkvMjAxOQgAAAAKMTIvMjUvMjAxMAkAAAABMEvzT19cPdcItD8goVw91wgmQ0lRLlRTRTo2OTAyLklRX09USEVSX0xUX0FTU0VUUy5GWTIwMTgBAAAAPFYNAAMAAAAAAGstzWZcPdcIGuLvn1w91wgdQ0lRLlRTRTo3MzEzLklRX0NPTU1PTi5GWTIwMTEBAAAAKqRZAAIAAAAENDcwMAEIAAAABQAAAAExAQAAAAoxNDU5NTA5ODkwAwAAAAI3OQIAAAAEMTEwMwQAAAABMAcAAAAJOS8xOS8yMDE5CAAAAAkzLzMxLzIwMTEJAAAAATBj2z1kXD3XCCMWQKBcPdcIJUNJUS5UU0U6NjIwMS5JUV9ESUxVVF9FUFNfRVhDTC5GWTIwMTkBAAAAdaMLAAIAAAAJNDkxLjk2NDIxAQgAAAAFAAAAATEBAAAACjE5NjkxNTQ3MjgDAAAAAjc5AgAAAAMxNDIEAAAAATAHAAAACTkvMTkvMjAxOQgAAAAJMy8zMS8yMDE5CQAAAAEwqtpPZFw91wiqSFigXD3XCCFDSVEuTkFTREFRR1M6SU5UQy5JUV9EQV9DRi5GWTIwMTYBAAAAh1IAAAIAAAAENzc5MAEIAAAABQAAAAExAQAAAAoxOTQzNTA1MzQ1AwAA</t>
  </si>
  <si>
    <t>AAMxNjACAAAABDIxNjAEAAAAATAHAAAACTkvMTkvMjAxOQgAAAAKMTIvMzEvMjAxNgkAAAABMKg4Vl5cPdcIKeEeoVw91wgnQ0lRLlRTRTo3MzEzLklRX01BUktFVENBUC4yMDAyLzMvMzEuSlBZAQAAACqkWQADAAAAAACqG1R+XD3XCJRebLlcPdcIJUNJUS5OQVNEQVFHUzpJTlRDLklRX0xUX0lOVkVTVC5GWTIwMTEBAAAAh1IAAAIAAAAENDI4MgEIAAAABQAAAAExAQAAAAoxNjU4MzE1NDc4AwAAAAMxNjACAAAABDEwNTQEAAAAATAHAAAACTkvMTkvMjAxOQgAAAAKMTIvMzEvMjAxMQkAAAABMEvzT19cPdcIpY0goVw91wguQ0lRLk5BU0RBUUdTOklOVEMuSVFfREVCVF9FUVVJVl9ORVRfUEJPLkZZMjAwOQEAAACHUgAAAgAAAAMyNTcBCAAAAAUAAAABMQEAAAAKMTUyMzM5NDgyOQMAAAADMTYwAgAAAAUyMTY3OQQAAAABMAcAAAAJOS8xOS8yMDE5CAAAAAoxMi8yNi8yMDA5CQAAAAEwV8xPX1w91wiBRTOhXD3XCCtDSVEuVFNFOjczMTMuSVFfTUlOT1JJVFlfSU5URVJFU1RfSVMuRlkyMDEzAQAAACqkWQACAAAABS0zMTQyAQgAAAAFAAAAATEBAAAACjE2MjQwNTE3NzkDAAAAAjc5AgAAAAI4MwQAAAABMAcAAAAJOS8xOS8yMDE5CAAAAAkzLzMxLzIwMTMJAAAAATCRAT5kXD3XCPWKQKBcPdcIIENJUS5EQjpDT04uSVFfQ0FTSF9JTlZFU1QuRlkyMDE3AQAAAP5CBgACAAAABy0zNDY3LjcBCAAAAAUAAAAB</t>
  </si>
  <si>
    <t>MQEAAAAKMTk1MDMxMzcwMgMAAAACNTACAAAABDIwMDUEAAAAATAHAAAACTkvMTkvMjAxOQgAAAAKMTIvMzEvMjAxNwkAAAABMH1A/mBcPdcI07PaoFw91wglQ0lRLlRTRTozMTE2LklRX0NBU0hfU1RfSU5WRVNULkZZMjAxNwEAAAAucA0AAgAAAAYxNjIzMzUBCAAAAAUAAAABMQEAAAAKMTg0NzA3MTg5NAMAAAACNzkCAAAABDEwMDIEAAAAATAHAAAACTkvMTkvMjAxOQgAAAAJMy8zMS8yMDE3CQAAAAEwN0scY1w91wgU1IGgXD3XCB5DSVEuVFNFOjY5MDIuSVFfUkFXX0lOVi5GWTIwMTgBAAAAPFYNAAIAAAAGMTU0NjE0AQgAAAAFAAAAATEBAAAACjE4OTQwODQ2NDEDAAAAAjc5AgAAAAQzMTcxBAAAAAEwBwAAAAk5LzE5LzIwMTkIAAAACTMvMzEvMjAxOAkAAAABMGstzWZcPdcIDwnwn1w91wglQ0lRLk5BU0RBUUdTOklOVEMuSVFfQ0hBTkdFX0FSLkZZMjAwOQEAAACHUgAAAgAAAAQtNTM1AQgAAAAFAAAAATEBAAAACjE1MjMzOTQ4MjkDAAAAAzE2MAIAAAAEMjAxOAQAAAABMAcAAAAJOS8xOS8yMDE5CAAAAAoxMi8yNi8yMDA5CQAAAAEwV8xPX1w91wh6bDOhXD3XCCtDSVEuVFNFOjcyNTkuSVFfTUlOT1JJVFlfSU5URVJFU1RfQ0YuRlkyMDA5AQAAADVZDQADAAAAAABkYnxmXD3XCLGUGaBcPdcIHUNJUS5EQjpDT04uSVFfT1BFUl9JTkMuRlkyMDExAQAAAP5CBgACAAAABjI2MDYuMwEIAAAABQAAAAEx</t>
  </si>
  <si>
    <t>AQAAAAoxNTk2NTQ1NDg4AwAAAAI1MAIAAAACMjEEAAAAATAHAAAACTkvMTkvMjAxOQgAAAAKMTIvMzEvMjAxMQkAAAABMKUeuGFcPdcI5lS2oFw91wgpQ0lRLktPU0U6QTAxMjMzMC5JUV9QUk9WX0JBRF9ERUJUUy5GWTIwMTYBAAAAX+AlAAIAAAAEMTM1NAEIAAAABQAAAAExAQAAAAoxODc3MDYwMjMyAwAAAAI4NQIAAAACOTUEAAAAATAHAAAACTkvMTkvMjAxOQgAAAAKMTIvMzEvMjAxNgkAAAABMDCYmGBcPdcIFY3voFw91wggQ0lRLlRTRTo2MjAxLklRX0ZVTExfVElNRS5GWTIwMTEBAAAAdaMLAAIAAAAFNDA4MjUAWZHAZFw91wjk+mWgXD3XCCdDSVEuRU5YVFBBOkVPLklRX0lOVkVOVE9SWV9UVVJOUy5GWTIwMDcBAAAA73YGAAIAAAAJMjAuNzY0NTUyAQgAAAAFAAAAATEBAAAACjE0MTgyNDAyMzkDAAAAAjUwAgAAAAQ0MDgyBAAAAAEwBwAAAAk5LzE5LzIwMTkIAAAACjEyLzMxLzIwMDcJAAAAATACk89aXD3XCIj5xaFcPdcIJUNJUS5FTlhUUEE6RlIuSVFfQ09NTU9OX0RJVl9DRi5GWTIwMTUBAAAAhoAKAAIAAAAELTE3MgEIAAAABQAAAAExAQAAAAoxODI4MDY0OTQ5AwAAAAI1MAIAAAAEMjA3NAQAAAABMAcAAAAJOS8xOS8yMDE5CAAAAAoxMi8zMS8yMDE1CQAAAAEwA3BnX1w91wibOfGgXD3XCCJDSVEuRU5YVFBBOkZSLklRX0VBUk5JTkdfQ08uRlkyMDEwAQAAAIaACgACAAAAAzM4NgEIAAAA</t>
  </si>
  <si>
    <t>BQAAAAExAQAAAAoxODI0ODc1NzI2AwAAAAI1MAIAAAABNwQAAAABMAcAAAAJOS8xOS8yMDE5CAAAAAoxMi8zMS8yMDEwCQAAAAEwd/DTX1w91wghbBehXD3XCBpDSVEuRU5YVFBBOkVPLklRX0FSLkZZMjAwOAEAAADvdgYAAgAAAAM5NTQBCAAAAAUAAAABMQEAAAAKMTQ2MjM2MTc1NAMAAAACNTACAAAABDEwMjEEAAAAATAHAAAACTkvMTkvMjAxOQgAAAAKMTIvMzEvMjAwOAkAAAABMJitVl5cPdcIIC8moVw91wglQ0lRLkVOWFRQQTpGUi5JUV9VTkxFVkVSRURfRkNGLkZZMjAwNwEAAACGgAoAAgAAAAcxMTUuMzc1AQgAAAAFAAAAATEBAAAACTgxMDQ3NDY2NAMAAAACNTACAAAABDQ0MjMEAAAAATAHAAAACTkvMTkvMjAxOQgAAAAKMTIvMzEvMjAwNwkAAAABMBANmWBcPdcIVlsBoVw91wgvQ0lRLk5BU0RBUUdTOklOVEMuSVFfQ1VSUkVOVF9QT1JUX0xFQVNFUy5GWTIwMTgBAAAAh1IAAAMAAAAAAJtfVl5cPdcIteFPoVw91wgcQ0lRLlRTRTo2OTAyLklRX0RBX0NGLkZZMjAxMgEAAAA8Vg0AAgAAAAYxNzk5NDABCAAAAAUAAAABMQEAAAAKMTU1MzIzOTYzMQMAAAACNzkCAAAABDIxNjAEAAAAATAHAAAACTkvMTkvMjAxOQgAAAAJMy8zMS8yMDEyCQAAAAEw78kFZ1w91wivMNufXD3XCC1DSVEuS09TRTpBMDEyMzMwLklRX0RFQlRfRVFVSVZfTkVUX1BCTy5GWTIwMTcBAAAAX+AlAAMAAAAAACS/mGBcPdcI</t>
  </si>
  <si>
    <t>p3z8oFw91wgbQ0lRLlRTRTo3Mjc2LklRX0dQUEUuRlkyMDE5AQAAAPdiDQADAAAAAAAwGldlXD3XCHjpOqBcPdcINENJUS5FTlhUUEE6RU8uSVFfQ0hBTkdFX09USEVSX05FVF9PUEVSX0FTU0VUUy5GWTIwMTQBAAAA73YGAAIAAAAFLTQ4LjcBCAAAAAUAAAABMQEAAAAKMTc4MDc3ODMwMAMAAAACNTACAAAABDIwNDUEAAAAATAHAAAACTkvMTkvMjAxOQgAAAAKMTIvMzEvMjAxNAkAAAABMMYWP15cPdcIucQ9oVw91wgeQ0lRLkRCOkNPTi5JUV9SRF9FWFBfRk4uRlkyMDE3AQAAAP5CBgACAAAABjMxNzguMgEIAAAABQAAAAExAQAAAAoxOTUwMzEzNzAyAwAAAAI1MAIAAAAEMzE2OAQAAAABMAcAAAAJOS8xOS8yMDE5CAAAAAoxMi8zMS8yMDE3CQAAAAEwXxn+YFw91wjRsTmgXD3XCCRDSVEuRU5YVFBBOkVPLklRX0RJTFVUX1dFSUdIVC5GWTIwMTYBAAAA73YGAAIAAAAKMTM3LjE3OTkwMQC2PT9eXD3XCOBKI6FcPdcII0NJUS5EQjpDT04uSVFfTFRfREVCVF9JU1NVRUQuRlkyMDE1AQAAAP5CBgACAAAABTU0OS4yAQgAAAAFAAAAATEBAAAACjE4MzMyODM0MjgDAAAAAjUwAgAAAAQyMDM0BAAAAAEwBwAAAAk5LzE5LzIwMTkIAAAACjEyLzMxLzIwMTUJAAAAATDn8v1gXD3XCH3at6BcPdcIKUNJUS5EQjpDT04uSVFfTUlOT1JJVFlfSU5URVJFU1RfSVMuRlkyMDE0AQAAAP5CBgACAAAABS04Mi4yAQgAAAAF</t>
  </si>
  <si>
    <t>AAAAATEBAAAACjE3ODI0NDYzODkDAAAAAjUwAgAAAAI4MwQAAAABMAcAAAAJOS8xOS8yMDE5CAAAAAoxMi8zMS8yMDE0CQAAAAEwgX39YFw91wjSs+GgXD3XCChDSVEuVFNFOjMxMTYuSVFfUFJPVl9CQURfREVCVFNfQ0YuRlkyMDE2AQAAAC5wDQADAAAAAAA3SxxjXD3XCDJ1a6BcPdcIJkNJUS5FTlhUUEE6RU8uSVFfT1RIRVJfT1BFUl9BQ1QuRlkyMDE4AQAAAO92BgACAAAABTE3NC43AQgAAAAFAAAAATEBAAAACjE5NDU1OTExMzUDAAAAAjUwAgAAAAQyMDQ3BAAAAAEwBwAAAAk5LzE5LzIwMTkIAAAACjEyLzMxLzIwMTgJAAAAATCmZD9eXD3XCH4fcqFcPdcILENJUS5OQVNEQVFHUzpJTlRDLklRX0RBWVNfUEFZQUJMRV9PVVQuRlkyMDA4AQAAAIdSAAACAAAACTUwLjUxODgzMgEIAAAABQAAAAExAQAAAAoxNDMwNjE0NDg2AwAAAAMxNjACAAAABDQxODMEAAAAATAHAAAACTkvMTkvMjAxOQgAAAAKMTIvMjcvMjAwOAkAAAABME2g41tcPdcIsV3FoVw91wgpQ0lRLkVOWFRQQTpGUi5JUV9GSVhFRF9BU1NFVF9UVVJOUy5GWTIwMTEBAAAAhoAKAAIAAAAINi4wMTkzODUBCAAAAAUAAAABMQEAAAAKMTU4OTExODAwOQMAAAACNTACAAAABDQwNjYEAAAAATAHAAAACTkvMTkvMjAxOQgAAAAKMTIvMzEvMjAxMQkAAAABMFh541tcPdcIsmjIoVw91wggQ0lRLlRTRTo2OTk1LklRX0lOVkVOVE9SWS5GWTIwMTcB</t>
  </si>
  <si>
    <t>AAAAKnINAAIAAAAFMzUzMTYBCAAAAAUAAAABMQEAAAAKMTg0NzU2ODc4NgMAAAACNzkCAAAABDEwNDMEAAAAATAHAAAACTkvMTkvMjAxOQgAAAAJMy8zMS8yMDE3CQAAAAEwBCbhYVw91whiw82gXD3XCCFDSVEuVFNFOjYyMDEuSVFfVE9UQUxfTElBQi5GWTIwMTgBAAAAdaMLAAIAAAAHMjYyNDYzMQEIAAAABQAAAAExAQAAAAoxODk0MDg0ODA2AwAAAAI3OQIAAAAEMTI3NgQAAAABMAcAAAAJOS8xOS8yMDE5CAAAAAkzLzMxLzIwMTgJAAAAATCq2k9kXD3XCERDaKBcPdcIIENJUS5UU0U6NjIwMS5JUV9MVF9JTlZFU1QuRlkyMDE4AQAAAHWjCwACAAAABzI0ODY2NzABCAAAAAUAAAABMQEAAAAKMTg5NDA4NDgwNgMAAAACNzkCAAAABDEwNTQEAAAAATAHAAAACTkvMTkvMjAxOQgAAAAJMy8zMS8yMDE4CQAAAAEwqtpPZFw91wjLMTagXD3XCCVDSVEuVFNFOjMxMTYuSVFfUFJFRl9ESVZfT1RIRVIuRlkyMDE3AQAAAC5wDQADAAAAAAA3SxxjXD3XCNULiqBcPdcIGkNJUS5UU0U6Njk5NS5JUV9FQlQuRlkyMDEzAQAAACpyDQACAAAABDk2MjEBCAAAAAUAAAABMQEAAAAKMTYyMzE1NzY4MAMAAAACNzkCAAAAAzEzOQQAAAABMAcAAAAJOS8xOS8yMDE5CAAAAAkzLzMxLzIwMTMJAAAAATDRoU1iXD3XCMkXqaBcPdcIJENJUS5UU0U6MzExNi5JUV9DVVJSRU5UX1JBVElPLkZZMjAwOAEAAAAucA0AAgAAAAgxLjMy</t>
  </si>
  <si>
    <t>MDA4NwEIAAAABQAAAAExAQAAAAoxMDU4OTE1MTIyAwAAAAI3OQIAAAAENDAzMAQAAAABMAcAAAAJOS8xOS8yMDE5CAAAAAkzLzMxLzIwMDgJAAAAATCPrFVcXD3XCGawkqFcPdcIJUNJUS5LT1NFOkEwMTIzMzAuSVFfQ0FTSF9FUVVJVi5GWTIwMTUBAAAAX+AlAAIAAAAHMjQ5Nzg4NgEIAAAABQAAAAExAQAAAAoxODMxNjQ0MTg3AwAAAAI4NQIAAAAEMTA5NgQAAAABMAcAAAAJOS8xOS8yMDE5CAAAAAoxMi8zMS8yMDE1CQAAAAEwMJiYYFw91wjkdvegXD3XCCdDSVEuRU5YVFBBOkZSLklRX0VYVFJBX0FDQ19JVEVNUy5GWTIwMTgBAAAAhoAKAAMAAAAAAOqWZ19cPdcI65IJoVw91wgnQ0lRLlRTRTo3Mjc2LklRX0VCSVREQV9DQVBFWF9JTlQuRlkyMDE4AQAAAPdiDQACAAAACjExNS42NTg5NTIBCAAAAAUAAAABMQEAAAAKMTg5NTE4Mzc0NQMAAAACNzkCAAAABDQxOTEEAAAAATAHAAAACTkvMTkvMjAxOQgAAAAJMy8zMS8yMDE4CQAAAAEwfmsxXVw91whkmqihXD3XCChDSVEuVFNFOjMxMTYuSVFfREVGX1RBWF9BU1NFVFNfTFQuRlkyMDE3AQAAAC5wDQACAAAABTI2NzUwAQgAAAAFAAAAATEBAAAACjE4NDcwNzE4OTQDAAAAAjc5AgAAAAQxMDI2BAAAAAEwBwAAAAk5LzE5LzIwMTkIAAAACTMvMzEvMjAxNwkAAAABMDdLHGNcPdcIFNSBoFw91wgeQ0lRLlRTRTo3MzEzLklRX1pfU0NPUkUuRlkyMDEzAQAA</t>
  </si>
  <si>
    <t>ACqkWQACAAAACDQuMjE4MjM1AQgAAAAFAAAAATEBAAAACjE2MjQwNTE3NzkDAAAAAjc5AgAAAAYxMDAxMjMEAAAAATAHAAAACTkvMTkvMjAxOQgAAAAJMy8zMS8yMDEzCQAAAAEwjYVVXFw91wiJzJ2hXD3XCCBDSVEuRU5YVFBBOkZSLklRX0VCSVRfSU5ULkZZMjAxMwEAAACGgAoAAgAAAAg3LjAwOTM0NQEIAAAABQAAAAExAQAAAAoxNzI4MzgxMzQxAwAAAAI1MAIAAAAENDE4OQQAAAABMAcAAAAJOS8xOS8yMDE5CAAAAAoxMi8zMS8yMDEzCQAAAAEwWHnjW1w91whwoMKhXD3XCCRDSVEuVFNFOjMxMTYuSVFfU0FMRV9JTlRBTl9DRi5GWTIwMTEBAAAALnANAAMAAAAAAC6qOWNcPdcIHmpvoFw91wgfQ0lRLlRTRTo2MjAxLklRX1RPVEFMX0NBLkZZMjAxOAEAAAB1owsAAgAAAAcxNDkzNzkzAQgAAAAFAAAAATEBAAAACjE4OTQwODQ4MDYDAAAAAjc5AgAAAAQxMDA4BAAAAAEwBwAAAAk5LzE5LzIwMTkIAAAACTMvMzEvMjAxOAkAAAABMKraT2RcPdcIRENooFw91wgsQ0lRLlRTRTo2OTk1LklRX0RFQlRfRVFVSVZfT1BFUl9MRUFTRS5GWTIwMTcBAAAAKnINAAMAAAAAAAQm4WFcPdcI9EnWoFw91wgZQ0lRLkRCOkNPTi5JUV9FQklULkZZMjAxNAEAAAD+QgYAAgAAAAYzNTgwLjcBCAAAAAUAAAABMQEAAAAKMTc4MjQ0NjM4OQMAAAACNTACAAAAAzQwMAQAAAABMAcAAAAJOS8xOS8yMDE5CAAAAAoxMi8zMS8y</t>
  </si>
  <si>
    <t>MDE0CQAAAAEweKT9YFw91wgIo9mgXD3XCB9DSVEuREI6Q09OLklRX0VCSVREQV9JTlQuRlkyMDExAQAAAP5CBgACAAAACDUuNDczOTExAQgAAAAFAAAAATEBAAAACjE1OTY1NDU0ODgDAAAAAjUwAgAAAAQ0MTkwBAAAAAEwBwAAAAk5LzE5LzIwMTkIAAAACjEyLzMxLzIwMTEJAAAAATCwYj5cXD3XCD22rKFcPdcIIkNJUS5UU0U6NjIwMS5JUV9DQVNIX0lOVkVTVC5GWTIwMTYBAAAAdaMLAAIAAAAHLTUyNjM0OQEIAAAABQAAAAExAQAAAAoxNzk2NDg4NzAxAwAAAAI3OQIAAAAEMjAwNQQAAAABMAcAAAAJOS8xOS8yMDE5CAAAAAkzLzMxLzIwMTYJAAAAATC2s09kXD3XCOO8NaBcPdcILkNJUS5UU0U6NjkwMi5JUV9NSU5PUklUWV9JTlRFUkVTVF9UT1RBTC5GWTIwMTkBAAAAPFYNAAIAAAAGMTc0NjcyAQgAAAAFAAAAATEBAAAACjE5Njk5NDk5MDkDAAAAAjc5AgAAAAQxMzEyBAAAAAEwBwAAAAk5LzE5LzIwMTkIAAAACTMvMzEvMjAxOQkAAAABMGBUzWZcPdcIlzAhoFw91wgmQ0lRLlRTRTo3Mjc2LklRX09USEVSX0xUX0FTU0VUUy5GWTIwMTYBAAAA92INAAIAAAABMgEIAAAABQAAAAExAQAAAAoxNzk5MjQzNDQ4AwAAAAI3OQIAAAAEMTA2MAQAAAABMAcAAAAJOS8xOS8yMDE5CAAAAAkzLzMxLzIwMTYJAAAAATBEzFZlXD3XCPzRH6BcPdcIKkNJUS5FTlhUUEE6RU8uSVFfVE9UQUxfREVCVF9DQVBJVEFM</t>
  </si>
  <si>
    <t>LkZZMjAxMAEAAADvdgYAAgAAAAc2Ni43NDMxAQgAAAAFAAAAATEBAAAACjE1ODc0MzU0NDgDAAAAAjUwAgAAAAQ0MTg2BAAAAAEwBwAAAAk5LzE5LzIwMTkIAAAACjEyLzMxLzIwMTAJAAAAATACk89aXD3XCOAZyKFcPdcIKENJUS5UU0U6NzI1OS5JUV9GSVhFRF9BU1NFVF9UVVJOUy5GWTIwMTcBAAAANVkNAAIAAAAIMy4wODAwMzMBCAAAAAUAAAABMQEAAAAKMTg0NzY2NzE3MgMAAAACNzkCAAAABDQwNjYEAAAAATAHAAAACTkvMTkvMjAxOQgAAAAJMy8zMS8yMDE3CQAAAAEwISMvXVw91wiyiFOhXD3XCCdDSVEuVFNFOjMxMTYuSVFfQ0hBTkdFX0lOVkVOVE9SWS5GWTIwMTABAAAALnANAAIAAAAFMTA4MTMBCAAAAAUAAAABMQEAAAAKMTM4MDQ1MjEzNQMAAAACNzkCAAAABDIwOTkEAAAAATAHAAAACTkvMTkvMjAxOQgAAAAJMy8zMS8yMDEwCQAAAAEwLqo5Y1w91winsn+gXD3XCCVDSVEuVFNFOjMxMTYuSVFfQ0FTSF9TVF9JTlZFU1QuRlkyMDA4AQAAAC5wDQACAAAABTkzMzA0AQgAAAAFAAAAATEBAAAACjEwNTg5MTUxMjIDAAAAAjc5AgAAAAQxMDAyBAAAAAEwBwAAAAk5LzE5LzIwMTkIAAAACTMvMzEvMjAwOAkAAAABMNAabWNcPdcIR/ChoFw91wgzQ0lRLk5BU0RBUUdTOklOVEMuSVFfVE9UQUxfTElBQl9UT1RBTF9BU1NFVFMuRlkyMDExAQAAAIdSAAACAAAABzM1LjQ0NDgBCAAAAAUAAAABMQEA</t>
  </si>
  <si>
    <t>AAAKMTY1ODMxNTQ3OAMAAAADMTYwAgAAAAQ0MTg4BAAAAAEwBwAAAAk5LzE5LzIwMTkIAAAACjEyLzMxLzIwMTEJAAAAATBFx+NbXD3XCDsgsaFcPdcILUNJUS5UU0U6Njk5NS5JUV9ERUZfVEFYX0FTU0VUU19DVVJSRU5ULkZZMjAxOQEAAAAqcg0AAwAAAAAArUvhYVw91wjIZcWgXD3XCCRDSVEuVFNFOjcyNTkuSVFfU0FMRV9JTlRBTl9DRi5GWTIwMTABAAAANVkNAAMAAAAAAFiJfGZcPdcIJSsqoFw91wgkQ0lRLktPU0U6QTAxMjMzMC5JUV9OSV9NQVJHSU4uRlkyMDEyAQAAAF/gJQACAAAABzExLjU1NzgBCAAAAAUAAAABMQEAAAAKMTczMzg4NzQxOQMAAAACODUCAAAABDQwOTQEAAAAATAHAAAACTkvMTkvMjAxOQgAAAAKMTIvMzEvMjAxMgkAAAABMG8r41tcPdcIhjawoVw91wgpQ0lRLkVOWFRQQTpGUi5JUV9UT1RBTF9ERUJUX0VRVUlUWS5GWTIwMTABAAAAhoAKAAIAAAAHOTUuNTkzMgEIAAAABQAAAAExAQAAAAoxODI0ODc1NzI2AwAAAAI1MAIAAAAENDAzNAQAAAABMAcAAAAJOS8xOS8yMDE5CAAAAAoxMi8zMS8yMDEwCQAAAAEwWHnjW1w91wiyaMihXD3XCCZDSVEuRU5YVFBBOkZSLklRX0xUX0RFQlRfUkVQQUlELkZZMjAxMgEAAACGgAoAAgAAAAQtMzY4AQgAAAAFAAAAATEBAAAACjE2NTkzODc1MDcDAAAAAjUwAgAAAAQyMDM2BAAAAAEwBwAAAAk5LzE5LzIwMTkIAAAACjEyLzMxLzIwMTIJ</t>
  </si>
  <si>
    <t>AAAAATCtjNRfXD3XCH2/B6FcPdcILkNJUS5UU0U6MzExNi5JUV9PVEhFUl9GSU5BTkNFX0FDVF9TVVBQTC5GWTIwMTcBAAAALnANAAIAAAAFLTU2ODQBCAAAAAUAAAABMQEAAAAKMTg0NzA3MTg5NAMAAAACNzkCAAAABDIwNTAEAAAAATAHAAAACTkvMTkvMjAxOQgAAAAJMy8zMS8yMDE3CQAAAAEwLnIcY1w91wi7WYqgXD3XCCFDSVEuRU5YVFBBOkZSLklRX0RJVkVTVF9DRi5GWTIwMTgBAAAAhoAKAAIAAAACLTcBCAAAAAUAAAABMQEAAAAKMTk0NzczNTE4MQMAAAACNTACAAAABDIwNzcEAAAAATAHAAAACTkvMTkvMjAxOQgAAAAKMTIvMzEvMjAxOAkAAAABMDW+Z19cPdcIyeYqoVw91wgmQ0lRLlRTRTo2MjAxLklRX05FVF9ERUJUX0VCSVREQS5GWTIwMTYBAAAAdaMLAAIAAAAIMi40MDMwMzMBCAAAAAUAAAABMQEAAAAKMTc5NjQ4ODcwMQMAAAACNzkCAAAABDQxOTMEAAAAATAHAAAACTkvMTkvMjAxOQgAAAAJMy8zMS8yMDE2CQAAAAEwcV1VXFw91whdfoGhXD3XCCpDSVEuVFNFOjczMTMuSVFfQ1VSUkVOVF9QT1JUX0xFQVNFUy5GWTIwMTcBAAAAKqRZAAIAAAADNjg3AQgAAAAFAAAAATEBAAAACjE4NDgxNzE1MTcDAAAAAjc5AgAAAAQxMDkwBAAAAAEwBwAAAAk5LzE5LzIwMTkIAAAACTMvMzEvMjAxNwkAAAABMDLMbGNcPdcIg+0HoFw91wg2Q0lRLk5BU0RBUUdTOklOVEMuSVFfQ0hBTkdFX05FVF9X</t>
  </si>
  <si>
    <t>T1JLSU5HX0NBUElUQUwuRlkyMDE4AQAAAIdSAAACAAAABDE5MTkBCAAAAAUAAAABMQEAAAAKMTk0MzUwNTM0MQMAAAADMTYwAgAAAAQ0NDIxBAAAAAEwBwAAAAk5LzE5LzIwMTkIAAAACjEyLzI5LzIwMTgJAAAAATAdh1ZeXD3XCKIIUKFcPdcIIUNJUS5FTlhUUEE6RU8uSVFfUkRfRVhQX0ZOLkZZMjAxNgEAAADvdgYAAgAAAAM4NzcBCAAAAAUAAAABMQEAAAAKMTg3NjA0NDc4MQMAAAACNTACAAAABDMxNjgEAAAAATAHAAAACTkvMTkvMjAxOQgAAAAKMTIvMzEvMjAxNgkAAAABMLY9P15cPdcITypgoVw91wgvQ0lRLlRTRTo3MjU5LklRX09USEVSX05PTl9PUEVSX0VYUF9TVVBQTC5GWTIwMTcBAAAANVkNAAIAAAAEMTE3MwEIAAAABQAAAAExAQAAAAoxODQ3NjY3MTcyAwAAAAI3OQIAAAACODUEAAAAATAHAAAACTkvMTkvMjAxOQgAAAAJMy8zMS8yMDE3CQAAAAEwhqfWZVw91wiOTCygXD3XCC1DSVEuTkFTREFRR1M6SU5UQy5JUV9NSU5PUklUWV9JTlRFUkVTVC5GWTIwMDcBAAAAh1IAAAMAAAAAADW+Z19cPdcIwDQroVw91wgZQ0lRLlRTRTo2OTAyLklRX05JLkZZMjAxNAEAAAA8Vg0AAgAAAAYyODczODgBCAAAAAUAAAABMQEAAAAKMTY4NDM3NDg0NQMAAAACNzkCAAAAAjE1BAAAAAEwBwAAAAk5LzE5LzIwMTkIAAAACTMvMzEvMjAxNAkAAAABMI24zGZcPdcIQw/Zn1w91wgkQ0lRLlRTRTo3MjU5LklR</t>
  </si>
  <si>
    <t>X0NVUlJFTlRfUkFUSU8uRlkyMDE0AQAAADVZDQACAAAACDEuNTAzODMxAQgAAAAFAAAAATEBAAAACjE2ODQzNzQ4NDQDAAAAAjc5AgAAAAQ0MDMwBAAAAAEwBwAAAAk5LzE5LzIwMTkIAAAACTMvMzEvMjAxNAkAAAABMCf8Ll1cPdcIUJSAoVw91wgoQ0lRLlRTRTo2OTAyLklRX0NVUlJFTlRfUE9SVF9ERUJULkZZMjAxMQEAAAA8Vg0AAgAAAAU0MjQ5MQEIAAAABQAAAAExAQAAAAoxNDcwNTg4MTc3AwAAAAI3OQIAAAAEMTI5NwQAAAABMAcAAAAJOS8xOS8yMDE5CAAAAAkzLzMxLzIwMTEJAAAAATD7ogVnXD3XCJH+159cPdcIOENJUS5OQVNEQVFHUzpJTlRDLklRX0NIQU5HRV9PVEhFUl9ORVRfT1BFUl9BU1NFVFMuRlkyMDEyAQAAAIdSAAACAAAAAzI4NgEIAAAABQAAAAExAQAAAAoxNzE4ODUwNjA1AwAAAAMxNjACAAAABDIwNDUEAAAAATAHAAAACTkvMTkvMjAxOQgAAAAKMTIvMjkvMjAxMgkAAAABMEAaUF9cPdcIJv0woVw91wgrQ0lRLlRTRTo2OTAyLklRX01JTk9SSVRZX0lOVEVSRVNUX0lTLkZZMjAxNAEAAAA8Vg0AAgAAAAYtMTgyMTYBCAAAAAUAAAABMQEAAAAKMTY4NDM3NDg0NQMAAAACNzkCAAAAAjgzBAAAAAEwBwAAAAk5LzE5LzIwMTkIAAAACTMvMzEvMjAxNAkAAAABMI24zGZcPdcIOCDhn1w91wgiQ0lRLlRTRTo2OTAyLklRX0FEVkVSVElTSU5HLkZZMjAxNgEAAAA8Vg0AAwAAAAAAdQbN</t>
  </si>
  <si>
    <t>Zlw91wjQpOmfXD3XCCpDSVEuTkFTREFRR1M6SU5UQy5JUV9DQVBJVEFMX0xFQVNFUy5GWTIwMDcBAAAAh1IAAAMAAAAAADW+Z19cPdcImVAvoVw91wgpQ0lRLk5BU0RBUUdTOklOVEMuSVFfVU5MRVZFUkVEX0ZDRi5GWTIwMTQBAAAAh1IAAAIAAAAHOTIwOC4yNQEIAAAABQAAAAExAQAAAAoxODI4MTY4MDQwAwAAAAMxNjACAAAABDQ0MjMEAAAAATAHAAAACTkvMTkvMjAxOQgAAAAKMTIvMjcvMjAxNAkAAAABMOcRVl5cPdcINGEpoVw91wggQ0lRLlRTRTo3Mjc2LklRX0JVSUxESU5HUy5GWTIwMDgBAAAA92INAAMAAAAAALnBhGVcPdcImlz1n1w91wghQ0lRLkVOWFRQQTpFTy5JUV9OSV9NQVJHSU4uRlkyMDE4AQAAAO92BgACAAAABjMuOTk4OQEIAAAABQAAAAExAQAAAAoxOTQ1NTkxMTM1AwAAAAI1MAIAAAAENDA5NAQAAAABMAcAAAAJOS8xOS8yMDE5CAAAAAoxMi8zMS8yMDE4CQAAAAEwDrrPWlw91wggzc6hXD3XCCVDSVEuTkFTREFRR1M6SU5UQy5JUV9QQVJUX1RJTUUuRlkyMDE3AQAAAIdSAAADAAAAAACoOFZeXD3XCLm6T6FcPdcIKkNJUS5UU0U6NzMxMy5JUV9PVEhFUl9VTlVTVUFMX1NVUFBMLkZZMjAxOAEAAAAqpFkAAwAAAAAAMsxsY1w91wiRU6GgXD3XCCFDSVEuVFNFOjYyMDEuSVFfT1RIRVJfT1BFUi5GWTIwMTkBAAAAdaMLAAIAAAADNTA3AQgAAAAFAAAAATEBAAAACjE5NjkxNTQ3MjgD</t>
  </si>
  <si>
    <t>AAAAAjc5AgAAAAMyNjAEAAAAATAHAAAACTkvMTkvMjAxOQgAAAAJMy8zMS8yMDE5CQAAAAEwqtpPZFw91wixIVigXD3XCCFDSVEuVFNFOjMxMTYuSVFfT1RIRVJfT1BFUi5GWTIwMTMBAAAALnANAAIAAAAEMTkyMAEIAAAABQAAAAExAQAAAAoxNjIzMjA2ODA5AwAAAAI3OQIAAAADMjYwBAAAAAEwBwAAAAk5LzE5LzIwMTkIAAAACTMvMzEvMjAxMwkAAAABMCTROWNcPdcIcXWAoFw91wggQ0lRLlRTRTo3MjU5LklRX0NIQU5HRV9BUC5GWTIwMDgBAAAANVkNAAIAAAAFMTQxMDQBCAAAAAUAAAABMQEAAAAKMTA1Nzg4NDU5MgMAAAACNzkCAAAABDIwMTcEAAAAATAHAAAACTkvMTkvMjAxOQgAAAAJMy8zMS8yMDA4CQAAAAEwazt8Zlw91wiQeACgXD3XCBpDSVEuMC5JUV9QUk9WX0JBRF9ERUJUUy5GWQUAAAAAAAAACAAAABUoSW52YWxpZCBUaW1lIFBlcmlvZCnWyD5eXD3XCKk7i6FcPdcIL0NJUS5UU0U6MzExNi5JUV9PVEhFUl9OT05fT1BFUl9FWFBfU1VQUEwuRlkyMDExAQAAAC5wDQACAAAABDI5OTYBCAAAAAUAAAABMQEAAAAKMTQ1OTUwOTg5OQMAAAACNzkCAAAAAjg1BAAAAAEwBwAAAAk5LzE5LzIwMTkIAAAACTMvMzEvMjAxMQkAAAABMC6qOWNcPdcIDpeQoFw91wgmQ0lRLkVOWFRQQTpFTy5JUV9ESUxVVF9FUFNfSU5DTC5GWTIwMTQBAAAA73YGAAIAAAAIMS4zNDg5NzUBCAAAAAUAAAABMQEAAAAK</t>
  </si>
  <si>
    <t>MTc4MDc3ODMwMAMAAAACNTACAAAAATgEAAAAATAHAAAACTkvMTkvMjAxOQgAAAAKMTIvMzEvMjAxNAkAAAABMANKj15cPdcIOEBKoVw91wgtQ0lRLlRTRTo3MzEzLklRX09USEVSX0lOVkVTVF9BQ1RfU1VQUEwuRlkyMDA5AQAAACqkWQACAAAABS0xMzIxAQgAAAAFAAAAATEBAAAACjEzODA1Mjc4MjYDAAAAAjc5AgAAAAQyMDUxBAAAAAEwBwAAAAk5LzE5LzIwMTkIAAAACTMvMzEvMjAwOQkAAAABMHKMPWRcPdcIOhxhoFw91wgfQ0lRLlRTRTo2OTk1LklRX0RBX1NVUFBMLkZZMjAxMwEAAAAqcg0AAwAAAAAA0aFNYlw91whoHcOgXD3XCClDSVEuVFNFOjY5OTUuSVFfREFZU19JTlZFTlRPUllfT1VULkZZMjAxNAEAAAAqcg0AAgAAAAkyOC4zNDExNTUBCAAAAAUAAAABMQEAAAAKMTY4MzY3MTQwNwMAAAACNzkCAAAABDQwMzUEAAAAATAHAAAACTkvMTkvMjAxOQgAAAAJMy8zMS8yMDE0CQAAAAEwxxQ+XFw91wgZ47ihXD3XCChDSVEuVFNFOjcyNTkuSVFfVE9UQUxfTElBQl9FUVVJVFkuRlkyMDE0AQAAADVZDQACAAAABzI1ODc2MjMBCAAAAAUAAAABMQEAAAAKMTY4NDM3NDg0NAMAAAACNzkCAAAABDEwMTMEAAAAATAHAAAACTkvMTkvMjAxOQgAAAAJMy8zMS8yMDE0CQAAAAEwCTPWZVw91wiEteqfXD3XCCVDSVEuVFNFOjY5OTUuSVFfT1RIRVJfQ0xfU1VQUEwuRlkyMDEwAQAAACpyDQACAAAABTE5MTg2</t>
  </si>
  <si>
    <t>AQgAAAAFAAAAATEBAAAACjEzODEzMDYwNTUDAAAAAjc5AgAAAAQxMDU3BAAAAAEwBwAAAAk5LzE5LzIwMTkIAAAACTMvMzEvMjAxMAkAAAABMAR7TWJcPdcI7SxboFw91wgxQ0lRLlRTRTo2OTAyLklRX0NIQU5HRV9ORVRfV09SS0lOR19DQVBJVEFMLkZZMjAxOAEAAAA8Vg0AAgAAAAYxNDEzMzQBCAAAAAUAAAABMQEAAAAKMTg5NDA4NDY0MQMAAAACNzkCAAAABDQ0MjEEAAAAATAHAAAACTkvMTkvMjAxOQgAAAAJMy8zMS8yMDE4CQAAAAEwYFTNZlw91wimCSGgXD3XCCpDSVEuS09TRTpBMDEyMzMwLklRX1BFUklPRExFTkdUSF9JUy5GWTIwMDkBAAAAX+AlAAEAAAACMTIAh6nRYFw91wj4DOWgXD3XCCdDSVEuVFNFOjY5MDIuSVFfTUFSS0VUQ0FQLjIwMDMvMy8zMS5KUFkBAAAAPFYNAAIAAAANMTQ5OTM2OC4yMDM5NgEGAAAABQAAAAExAQAAAAoxNDIxNTQzNDY1AwAAAAI3OQIAAAAGMTAwMDU0BAAAAAEwBwAAAAkzLzMxLzIwMDODW9d+XD3XCJ83bLlcPdcIIkNJUS5FTlhUUEE6RlIuSVFfTklfQ09NUEFOWS5GWTIwMDkBAAAAhoAKAAIAAAAELTE0NgEIAAAABQAAAAExAQAAAAoxNDQwMTExOTg1AwAAAAI1MAIAAAAFNDE1NzEEAAAAATAHAAAACTkvMTkvMjAxOQgAAAAKMTIvMzEvMjAwOQkAAAABMHfw019cPdcIb7QSoVw91wglQ0lRLkVOWFRQQTpGUi5JUV9FQklUREFfTUFSR0lOLkZZMjAxNgEAAACG</t>
  </si>
  <si>
    <t>gAoAAgAAAAcxMS4wOTAyAQgAAAAFAAAAATEBAAAACjE4Nzg2MzA4NzgDAAAAAjUwAgAAAAQ0MDQ3BAAAAAEwBwAAAAk5LzE5LzIwMTkIAAAACjEyLzMxLzIwMTYJAAAAATBNoONbXD3XCFruwqFcPdcIJkNJUS5FTlhUUEE6RU8uSVFfUkVUVVJOX0NBUElUQUwuRlkyMDEyAQAAAO92BgACAAAABjkuMTYzMQEIAAAABQAAAAExAQAAAAoxNzE4NzM0MDc0AwAAAAI1MAIAAAAENDM2MwQAAAABMAcAAAAJOS8xOS8yMDE5CAAAAAoxMi8zMS8yMDEyCQAAAAEwApPPWlw91whOf9WhXD3XCCJDSVEuVFNFOjcyNTkuSVFfQVNTRVRfVFVSTlMuRlkyMDExAQAAADVZDQACAAAACDEuMTQwMDU3AQgAAAAFAAAAATEBAAAACjE0NjA3MTc2MzUDAAAAAjc5AgAAAAQ0MTc3BAAAAAEwBwAAAAk5LzE5LzIwMTkIAAAACTMvMzEvMjAxMQkAAAABMCf8Ll1cPdcIDvOIoVw91wgmQ0lRLlRTRTozMTE2LklRX1BFUklPRExFTkdUSF9JUy5GWTIwMTUBAAAALnANAAEAAAACMTIARiQcY1w91whKX4GgXD3XCB5DSVEuRU5YVFBBOkZSLklRX0NPTU1PTi5GWTIwMTABAAAAhoAKAAIAAAADMjM2AQgAAAAFAAAAATEBAAAACjE4MjQ4NzU3MjYDAAAAAjUwAgAAAAQxMTAzBAAAAAEwBwAAAAk5LzE5LzIwMTkIAAAACjEyLzMxLzIwMTAJAAAAATBKF9RfXD3XCGRK+aBcPdcIIENJUS5LT1NFOkEwMTIzMzAuSVFfTklfQ0YuRlkyMDE1AQAAAF/g</t>
  </si>
  <si>
    <t>JQACAAAABzMwNTU0MTQBCAAAAAUAAAABMQEAAAAKMTgzMTY0NDE4NwMAAAACODUCAAAABDIxNTAEAAAAATAHAAAACTkvMTkvMjAxOQgAAAAKMTIvMzEvMjAxNQkAAAABMDCYmGBcPdcIYAfnoFw91wgvQ0lRLlRTRTo2MjAxLklRX0lNUFVUX09QRVJfTEVBU0VfSU5UX0VYUC5GWTIwMTcBAAAAdaMLAAMAAAAAALazT2RcPdcIZlNGoFw91wgmQ0lRLktPU0U6QTAxMjMzMC5JUV9DQVNIX0lOVkVTVC5GWTIwMDgBAAAAX+AlAAIAAAAHLTg4NjA0MQEIAAAABQAAAAExAQAAAAoxMzQ5NjMzMjIyAwAAAAI4NQIAAAAEMjAwNQQAAAABMAcAAAAJOS8xOS8yMDE5CAAAAAoxMi8zMS8yMDA4CQAAAAEwk4LRYFw91wgHh7mgXD3XCB1DSVEuVFNFOjYyMDEuSVFfR0FfRVhQLkZZMjAwOQEAAAB1owsAAwAAAAAA7kLAZFw91whmjzCgXD3XCCRDSVEuVFNFOjMxMTYuSVFfRVFVSVRZX01FVEhPRC5GWTIwMTABAAAALnANAAIAAAAENjA5NwEIAAAABQAAAAExAQAAAAoxMzgwNDUyMTM1AwAAAAI3OQIAAAAEMzA2MwQAAAABMAcAAAAJOS8xOS8yMDE5CAAAAAkzLzMxLzIwMTAJAAAAATA4gzljXD3XCBKzoqBcPdcIJkNJUS5LT1NFOkEwMTIzMzAuSVFfUVVJQ0tfUkFUSU8uRlkyMDA4AQAAAF/gJQACAAAACDAuODc1NTAzAQgAAAAFAAAAATEBAAAACjEzNDk2MzMyMjIDAAAAAjg1AgAAAAQ0MTIxBAAAAAEwBwAAAAk5LzE5LzIw</t>
  </si>
  <si>
    <t>MTkIAAAACjEyLzMxLzIwMDgJAAAAATCmiT5cXD3XCMulsqFcPdcIOENJUS5LT1NFOkEwMTIzMzAuSVFfVE9UQUxfT1VUU1RBTkRJTkdfRklMSU5HX0RBVEUuRlkyMDEyAQAAAF/gJQACAAAACTk1LjUzNzI0NwEEAAAABQAAAAE1AQAAAAoxNzMzODg3NDE5AgAAAAUyNDE1MwYAAAABMILQ0WBcPdcIfS7uoFw91wgqQ0lRLlRTRTo3MzEzLklRX1RPVEFMX0VRVUlUWS5GWTIwMTEuLi4uSlBZAQAAACqkWQACAAAABjExMTg5NAEIAAAABQAAAAExAQAAAAoxNDU5NTA5ODkwAwAAAAI3OQIAAAAEMTI3NQQAAAABMAcAAAAJOS8xOS8yMDE5CAAAAAkzLzMxLzIwMTEJAAAAATAbS/daXD3XCPwE16FcPdcIIUNJUS5UU0U6MzExNi5JUV9UT1RBTF9MSUFCLkZZMjAxNAEAAAAucA0AAgAAAAY0MDk5MjcBCAAAAAUAAAABMQEAAAAKMTY4NDA1NjQ0NwMAAAACNzkCAAAABDEyNzYEAAAAATAHAAAACTkvMTkvMjAxOQgAAAAJMy8zMS8yMDE0CQAAAAEwIPg5Y1w91wjTp5GgXD3XCCFDSVEuVFNFOjczMTMuSVFfRUFSTklOR19DTy5GWTIwMTIBAAAAKqRZAAIAAAAENjg3MgEIAAAABQAAAAExAQAAAAoxNTU0OTUwNzQwAwAAAAI3OQIAAAABNwQAAAABMAcAAAAJOS8xOS8yMDE5CAAAAAkzLzMxLzIwMTIJAAAAATBj2z1kXD3XCJlvUaBcPdcILkNJUS5OQVNEQVFHUzpJTlRDLklRX0RBWVNfSU5WRU5UT1JZX09VVC5GWTIwMTEB</t>
  </si>
  <si>
    <t>AAAAh1IAAAIAAAAJNzEuOTY1NDY3AQgAAAAFAAAAATEBAAAACjE2NTgzMTU0NzgDAAAAAzE2MAIAAAAENDAzNQQAAAABMAcAAAAJOS8xOS8yMDE5CAAAAAoxMi8zMS8yMDExCQAAAAEwRcfjW1w91wjYc8uhXD3XCCRDSVEuRU5YVFBBOkVPLklRX0VCSVRBX01BUkdJTi5GWTIwMDcBAAAA73YGAAIAAAAGMC40NDE1AQgAAAAFAAAAATEBAAAACjE0MTgyNDAyMzkDAAAAAjUwAgAAAAQ0NDE5BAAAAAEwBwAAAAk5LzE5LzIwMTkIAAAACjEyLzMxLzIwMDcJAAAAATACk89aXD3XCIj5xaFcPdcII0NJUS5UU0U6NjIwMS5JUV9GSU5JU0hFRF9JTlYuRlkyMDE4AQAAAHWjCwACAAAABjEwNDg1MgEIAAAABQAAAAExAQAAAAoxODk0MDg0ODA2AwAAAAI3OQIAAAAEMzA3NQQAAAABMAcAAAAJOS8xOS8yMDE5CAAAAAkzLzMxLzIwMTgJAAAAATCq2k9kXD3XCBOcT6BcPdcIKUNJUS5UU0U6Njk5NS5JUV9UT1RBTF9ERUJUX0NBUElUQUwuRlkyMDE2AQAAACpyDQACAAAABjEuNjE4NAEIAAAABQAAAAExAQAAAAoxNzk2NDg4NzUyAwAAAAI3OQIAAAAENDE4NgQAAAABMAcAAAAJOS8xOS8yMDE5CAAAAAkzLzMxLzIwMTYJAAAAATC9Oz5cXD3XCBnjuKFcPdcIHUNJUS5UU0U6NjkwMi5JUV9SRF9FWFAuRlkyMDA4AQAAADxWDQADAAAAAACdBwVnXD3XCKH+3p9cPdcIJUNJUS5UU0U6Njk5NS5JUV9ESUxVVF9FUFNfSU5DTC5G</t>
  </si>
  <si>
    <t>WTIwMTgBAAAAKnINAAIAAAAGMjQxLjI1AQgAAAAFAAAAATEBAAAACjE4OTM1NDkxMzcDAAAAAjc5AgAAAAE4BAAAAAEwBwAAAAk5LzE5LzIwMTkIAAAACTMvMzEvMjAxOAkAAAABMAQm4WFcPdcIUOuqoFw91wgfQ0lRLlRTRTo2OTAyLklRX0VCSVRfSU5ULkZZMjAxNgEAAAA8Vg0AAgAAAAk0Ni43OTI2OTkBCAAAAAUAAAABMQEAAAAKMTc5NzMxNTQ0MgMAAAACNzkCAAAABDQxODkEAAAAATAHAAAACTkvMTkvMjAxOQgAAAAJMy8zMS8yMDE2CQAAAAEwAXhCXVw91wiz+H+hXD3XCCBDSVEuVFNFOjY5OTUuSVFfRElWRVNUX0NGLkZZMjAxMwEAAAAqcg0AAwAAAAAAwshNYlw91wiWZamgXD3XCCBDSVEuVFNFOjY5OTUuSVFfUEFSVF9USU1FLkZZMjAxMAEAAAAqcg0AAwAAAAAABHtNYlw91wjeijmgXD3XCBlDSVEuVFNFOjcyNzYuSVFfTkkuRlkyMDEyAQAAAPdiDQACAAAABTEzMzkxAQgAAAAFAAAAATEBAAAACjE1NTQ5NTA3NjgDAAAAAjc5AgAAAAIxNQQAAAABMAcAAAAJOS8xOS8yMDE5CAAAAAkzLzMxLzIwMTIJAAAAATCXNoVlXD3XCMwqDqBcPdcIJ0NJUS5OQVNEQVFHUzpJTlRDLklRX0dBSU5fQVNTRVRTLkZZMjAxMQEAAACHUgAAAwAAAAAAS/NPX1w91wg/iDChXD3XCChDSVEuREI6Q09OLklRX1RPVEFMX0NPTU1PTl9FUVVJVFkuRlkyMDA4AQAAAP5CBgACAAAABjUyNjUuNAEIAAAABQAAAAExAQAA</t>
  </si>
  <si>
    <t>AAoxMzQzMDE1MTA0AwAAAAI1MAIAAAAEMTAwNgQAAAABMAcAAAAJOS8xOS8yMDE5CAAAAAoxMi8zMS8yMDA4CQAAAAEwkM+3YVw91wiVqNegXD3XCChDSVEuREI6Q09OLklRX0NVUlJFTlRfUE9SVF9MRUFTRVMuRlkyMDE3AQAAAP5CBgACAAAAAzQuMgEIAAAABQAAAAExAQAAAAoxOTUwMzEzNzAyAwAAAAI1MAIAAAAEMTA5MAQAAAABMAcAAAAJOS8xOS8yMDE5CAAAAAoxMi8zMS8yMDE3CQAAAAEwXxn+YFw91wj4rcCgXD3XCCVDSVEuVFNFOjczMTMuSVFfQ0FQSVRBTF9MRUFTRVMuRlkyMDExAQAAACqkWQACAAAAAzI3MgEIAAAABQAAAAExAQAAAAoxNDU5NTA5ODkwAwAAAAI3OQIAAAAEMTE4MwQAAAABMAcAAAAJOS8xOS8yMDE5CAAAAAkzLzMxLzIwMTEJAAAAATBj2z1kXD3XCFjeN6BcPdcIJ0NJUS5UU0U6NjkwMi5JUV9EQVlTX1BBWUFCTEVfT1VULkZZMjAxNAEAAAA8Vg0AAgAAAAg1MS4xMTc1MgEIAAAABQAAAAExAQAAAAoxNjg0Mzc0ODQ1AwAAAAI3OQIAAAAENDE4MwQAAAABMAcAAAAJOS8xOS8yMDE5CAAAAAkzLzMxLzIwMTQJAAAAATABeEJdXD3XCEFzjKFcPdcIJ0NJUS5OQVNEQVFHUzpJTlRDLklRX09USEVSX0lOVEFOLkZZMjAxNAEAAACHUgAAAgAAAAQ0NDQ2AQgAAAAFAAAAATEBAAAACjE4MjgxNjgwNDADAAAAAzE2MAIAAAAEMTA0MAQAAAABMAcAAAAJOS8xOS8yMDE5CAAAAAoxMi8y</t>
  </si>
  <si>
    <t>Ny8yMDE0CQAAAAEwtupVXlw91whYxSGhXD3XCC9DSVEuVFNFOjczMTMuSVFfSU1QVVRfT1BFUl9MRUFTRV9JTlRfRVhQLkZZMjAxOQEAAAAqpFkAAwAAAAAAOPNsY1w91wie5G2gXD3XCCFDSVEuVFNFOjczMTMuSVFfQ0FTSF9FUVVJVi5GWTIwMTYBAAAAKqRZAAIAAAAFOTA0MzcBCAAAAAUAAAABMQEAAAAKMTc5ODY5OTc4NQMAAAACNzkCAAAABDEwOTYEAAAAATAHAAAACTkvMTkvMjAxOQgAAAAJMy8zMS8yMDE2CQAAAAEwPKVsY1w91wg+kX2gXD3XCCVDSVEuVFNFOjMxMTYuSVFfQkFTSUNfRVBTX0VYQ0wuRlkyMDA5AQAAAC5wDQACAAAACi0yNy4xNTMzOTcBCAAAAAUAAAABMQEAAAAKMTM4MDQ1MTQ4NgMAAAACNzkCAAAABDMwNjQEAAAAATAHAAAACTkvMTkvMjAxOQgAAAAJMy8zMS8yMDA5CQAAAAEwOIM5Y1w91wgAkVqgXD3XCCpDSVEuS09TRTpBMDEyMzMwLklRX09USEVSX0xUX0FTU0VUUy5GWTIwMTABAAAAX+AlAAIAAAAGMTMyNzU1AQgAAAAFAAAAATEBAAAACjE3MzM4ODc2MTcDAAAAAjg1AgAAAAQxMDYwBAAAAAEwBwAAAAk5LzE5LzIwMTkIAAAACjEyLzMxLzIwMTAJAAAAATCHqdFgXD3XCICH8aBcPdcIK0NJUS5UU0U6MzExNi5JUV9NSU5PUklUWV9JTlRFUkVTVF9DRi5GWTIwMDgBAAAALnANAAMAAAAAAENcOWNcPdcITT6ioFw91wguQ0lRLlRTRTozMTE2LklRX09USEVSX0ZJTkFOQ0Vf</t>
  </si>
  <si>
    <t>QUNUX1NVUFBMLkZZMjAxMQEAAAAucA0AAgAAAAUtNjIzMwEIAAAABQAAAAExAQAAAAoxNDU5NTA5ODk5AwAAAAI3OQIAAAAEMjA1MAQAAAABMAcAAAAJOS8xOS8yMDE5CAAAAAkzLzMxLzIwMTEJAAAAATAuqjljXD3XCF84iKBcPdcII0NJUS5UU0U6MzExNi5JUV9PVEhFUl9FUVVJVFkuRlkyMDEzAQAAAC5wDQACAAAABi0xNDA0NwEIAAAABQAAAAExAQAAAAoxNjIzMjA2ODA5AwAAAAI3OQIAAAAEMTAyOAQAAAABMAcAAAAJOS8xOS8yMDE5CAAAAAkzLzMxLzIwMTMJAAAAATAg+DljXD3XCMvIYqBcPdcIIENJUS5UU0U6NjIwMS5JUV9OSV9NQVJHSU4uRlkyMDExAQAAAHWjCwACAAAABjMuMTg5OAEIAAAABQAAAAExAQAAAAoxNDU4NTI2Mjc1AwAAAAI3OQIAAAAENDA5NAQAAAABMAcAAAAJOS8xOS8yMDE5CAAAAAkzLzMxLzIwMTEJAAAAATAHOFVcXD3XCF1+gaFcPdcIIUNJUS5UU0U6MzExNi5JUV9ORVRfQ0hBTkdFLkZZMjAxMgEAAAAucA0AAgAAAAItMwEIAAAABQAAAAExAQAAAAoxNTUxNzIxNTE3AwAAAAI3OQIAAAAEMjA5MwQAAAABMAcAAAAJOS8xOS8yMDE5CAAAAAkzLzMxLzIwMTIJAAAAATAk0TljXD3XCHF1gKBcPdcIH0NJUS5UU0U6Njk5NS5JUV9CVl9TSEFSRS5GWTIwMTMBAAAAKnINAAIAAAALMTkzNC4xNzYzNTUBCAAAAAUAAAABMQEAAAAKMTYyMzE1NzY4MAMAAAACNzkCAAAABDQwMjAE</t>
  </si>
  <si>
    <t>AAAAATAHAAAACTkvMTkvMjAxOQgAAAAJMy8zMS8yMDEzCQAAAAEwwshNYlw91whcRMOgXD3XCC9DSVEuRU5YVFBBOkVPLklRX09USEVSX0ZJTkFOQ0VfQUNUX1NVUFBMLkZZMjAxMAEAAADvdgYAAgAAAAQtMS44AQgAAAAFAAAAATEBAAAACjE1ODc0MzU0NDgDAAAAAjUwAgAAAAQyMDUwBAAAAAEwBwAAAAk5LzE5LzIwMTkIAAAACjEyLzMxLzIwMTAJAAAAATAe/I5eXD3XCNn2QKFcPdcIJ0NJUS5FTlhUUEE6RU8uSVFfTkVUX0RFQlRfSVNTVUVELkZZMjAxMgEAAADvdgYAAgAAAAU2NTguNwEIAAAABQAAAAExAQAAAAoxNzE4NzM0MDc0AwAAAAI1MAIAAAAEMjAwMwQAAAABMAcAAAAJOS8xOS8yMDE5CAAAAAoxMi8zMS8yMDEyCQAAAAEwA0qPXlw91wh/1kWhXD3XCB1DSVEuREI6Q09OLklRX1RSRUFTVVJZLkZZMjAwOQEAAAD+QgYAAwAAAAAAp/e3YVw91wh/9tegXD3XCCtDSVEuRU5YVFBBOkZSLklRX1RPVEFMX0VRVUlUWS5GWTIwMTYuLi4uSlBZAQAAAIaACgACAAAADTUzNjQ4NS41Mzc4NDUBCAAAAAUAAAABMQEAAAAKMTg3ODYzMDg3OAMAAAACNzkCAAAABDEyNzUEAAAAATAHAAAACTkvMTkvMjAxOQgAAAAKMTIvMzEvMjAxNgkAAAABMBtL91pcPdcIQ03ZoVw91wgoQ0lRLlRTRTo3Mjc2LklRX1RPVEFMX0RFQlRfRUJJVERBLkZZMjAxNwEAAAD3Yg0AAgAAAAcwLjI4MjE2AQgAAAAFAAAAATEBAAAA</t>
  </si>
  <si>
    <t>CjE4NDkwMjY3NDIDAAAAAjc5AgAAAAQ0MTkyBAAAAAEwBwAAAAk5LzE5LzIwMTkIAAAACTMvMzEvMjAxNwkAAAABMH5rMV1cPdcIIZqFoVw91wgpQ0lRLlRTRTo2MjAxLklRX0NPTU1PTl9QUkVGX0RJVl9DRi5GWTIwMTEBAAAAdaMLAAIAAAAGLTE0MDIwAQgAAAAFAAAAATEBAAAACjE0NTg1MjYyNzUDAAAAAjc5AgAAAAQyMDcyBAAAAAEwBwAAAAk5LzE5LzIwMTkIAAAACTMvMzEvMjAxMQkAAAABMFmRwGRcPdcI+H5EoFw91wgkQ0lRLkVOWFRQQTpGUi5JUV9UT1RBTF9SRUNFSVYuRlkyMDE1AQAAAIaACgACAAAABDE5ODABCAAAAAUAAAABMQEAAAAKMTgyODA2NDk0OQMAAAACNTACAAAABDEwMDEEAAAAATAHAAAACTkvMTkvMjAxOQgAAAAKMTIvMzEvMjAxNQkAAAABMBNIZ19cPdcIKZ4MoVw91wgiQ0lRLlRTRTozMTE2LklRX0xFVkVSRURfRkNGLkZZMjAxNgEAAAAucA0AAgAAAAc2MTE3Mi41AQgAAAAFAAAAATEBAAAACjE3OTY4MzI1ODADAAAAAjc5AgAAAAQ0NDIyBAAAAAEwBwAAAAk5LzE5LzIwMTkIAAAACTMvMzEvMjAxNgkAAAABMDdLHGNcPdcI/SacoFw91wgcQ0lRLlRTRTo2MjAxLklRX0VCSVRBLkZZMjAxOQEAAAB1owsAAgAAAAYxMzQ5NzQBCAAAAAUAAAABMQEAAAAKMTk2OTE1NDcyOAMAAAACNzkCAAAABjEwMDY4OQQAAAABMAcAAAAJOS8xOS8yMDE5CAAAAAkzLzMxLzIwMTkJAAAAATCq</t>
  </si>
  <si>
    <t>2k9kXD3XCHS3PqBcPdcIJkNJUS5UU0U6NzI1OS5JUV9DQVNIX0NPTlZFUlNJT04uRlkyMDEwAQAAADVZDQACAAAACDI0LjU5MTUxAQgAAAAFAAAAATEBAAAACjEzODA0NTEzODIDAAAAAjc5AgAAAAQ0MTg0BAAAAAEwBwAAAAk5LzE5LzIwMTkIAAAACTMvMzEvMjAxMAkAAAABMCf8Ll1cPdcIGcyIoVw91wglQ0lRLlRTRTo3MjU5LklRX0RBWVNfU0FMRVNfT1VULkZZMjAxNQEAAAA1WQ0AAgAAAAg1MC4xNjI2OAEIAAAABQAAAAExAQAAAAoxNzQ0MTI4NTkyAwAAAAI3OQIAAAAENDA0MgQAAAABMAcAAAAJOS8xOS8yMDE5CAAAAAkzLzMxLzIwMTUJAAAAATAhIy9dXD3XCP9cjaFcPdcIHENJUS5EQjpDT04uSVFfUEVOU0lPTi5GWTIwMTcBAAAA/kIGAAIAAAAGNDM5NC4xAQgAAAAFAAAAATEBAAAACjE5NTAzMTM3MDIDAAAAAjUwAgAAAAQxMjEzBAAAAAEwBwAAAAk5LzE5LzIwMTkIAAAACjEyLzMxLzIwMTcJAAAAATBfGf5gXD3XCI6ir6BcPdcIKkNJUS5EQjpDT04uSVFfVE9UQUxfQVNTRVRTLkZZMjAxNC4uLi5MT0NBTAEAAAD+QgYAAgAAAAczMDI0MS4xAQgAAAAFAAAAATEBAAAACjE3ODI0NDYzODkDAAAAAjUwAgAAAAQxMDA3BAAAAAEwBwAAAAk5LzE5LzIwMTkIAAAACjEyLzMxLzIwMTQJAAAAATBD2H9ZXD3XCMUK46FcPdcIJkNJUS5UU0U6NzMxMy5JUV9QRVJJT0RMRU5HVEhfSVMuRlkyMDE1AQAA</t>
  </si>
  <si>
    <t>ACqkWQABAAAAAjEyAEh+bGNcPdcISWp9oFw91wguQ0lRLlRTRTo2OTAyLklRX09USEVSX0ZJTkFOQ0VfQUNUX1NVUFBMLkZZMjAwOQEAAAA8Vg0AAgAAAAUtNTAyMQEIAAAABQAAAAExAQAAAAoxNDcwNTg4NDc5AwAAAAI3OQIAAAAEMjA1MAQAAAABMAcAAAAJOS8xOS8yMDE5CAAAAAkzLzMxLzIwMDkJAAAAATAiVQVnXD3XCHua359cPdcIHUNJUS4wLklRX1RPVEFMX0RFQlRfUkVQQUlELkZZBQAAAAAAAAAIAAAAFShJbnZhbGlkIFRpbWUgUGVyaW9kKczvPl5cPdcIiImLoVw91wggQ0lRLlRTRTo3MzEzLklRX1NHQV9TVVBQTC5GWTIwMTEBAAAAKqRZAAIAAAAFMjAxNjABCAAAAAUAAAABMQEAAAAKMTQ1OTUwOTg5MAMAAAACNzkCAAAAAzEwMgQAAAABMAcAAAAJOS8xOS8yMDE5CAAAAAkzLzMxLzIwMTEJAAAAATCisz1kXD3XCKL6UKBcPdcILUNJUS5OQVNEQVFHUzpJTlRDLklRX1BST1ZfQkFEX0RFQlRTX0NGLkZZMjAxMwEAAACHUgAAAwAAAAAANkFQX1w91wh30CShXD3XCChDSVEuVFNFOjYyMDEuSVFfREVGX1RBWF9BU1NFVFNfTFQuRlkyMDA4AQAAAHWjCwACAAAABDg1NzgBCAAAAAUAAAABMQEAAAAKMTA1MzQ3Njk5NwMAAAACNzkCAAAABDEwMjYEAAAAATAHAAAACTkvMTkvMjAxOQgAAAAJMy8zMS8yMDA4CQAAAAEw7kLAZFw91wjSsDKgXD3XCBlDSVEuVFNFOjYyMDEuSVFfR1cuRlkyMDExAQAA</t>
  </si>
  <si>
    <t>AHWjCwACAAAABTY4NTczAQgAAAAFAAAAATEBAAAACjE0NTg1MjYyNzUDAAAAAjc5AgAAAAQxMTcxBAAAAAEwBwAAAAk5LzE5LzIwMTkIAAAACTMvMzEvMjAxMQkAAAABMFmRwGRcPdcIJiE8oFw91wgqQ0lRLlRTRTo2OTAyLklRX0NVUlJFTlRfUE9SVF9MRUFTRVMuRlkyMDEzAQAAADxWDQADAAAAAAAx8QVnXD3XCCLd1Z9cPdcIJUNJUS5LT1NFOkEwMTIzMzAuSVFfRUFSTklOR19DTy5GWTIwMTgBAAAAX+AlAAIAAAAHMTg4ODIwNgEIAAAABQAAAAExAQAAAAoxOTQ5OTk4NjUwAwAAAAI4NQIAAAABNwQAAAABMAcAAAAJOS8xOS8yMDE5CAAAAAoxMi8zMS8yMDE4CQAAAAEwJL+YYFw91wi+WsKgXD3XCChDSVEuVFNFOjY5OTUuSVFfR1dfSU5UQU5fQU1PUlRfQ0YuRlkyMDA5AQAAACpyDQACAAAAAjgwAQgAAAAFAAAAATEBAAAACjEzODEzMDY0OTMDAAAAAjc5AgAAAAQyMTgyBAAAAAEwBwAAAAk5LzE5LzIwMTkIAAAACTMvMzEvMjAwOQkAAAABMOtTTWJcPdcIKKimoFw91wgsQ0lRLktPU0U6QTAxMjMzMC5JUV9UT1RBTF9ESVZfUEFJRF9DRi5GWTIwMTABAAAAX+AlAAIAAAAHLTEyMDI3NQEIAAAABQAAAAExAQAAAAoxNzMzODg3NjE3AwAAAAI4NQIAAAAEMjAyMgQAAAABMAcAAAAJOS8xOS8yMDE5CAAAAAoxMi8zMS8yMDEwCQAAAAEwh6nRYFw91wirnemgXD3XCCZDSVEuVFNFOjcyNzYuSVFfUEVSSU9E</t>
  </si>
  <si>
    <t>TEVOR1RIX0lTLkZZMjAxMAEAAAD3Yg0AAQAAAAIxMgClD4VlXD3XCI/R/J9cPdcIKUNJUS5UU0U6Njk5NS5JUV9UT1RBTF9ERUJUX0NBUElUQUwuRlkyMDA5AQAAACpyDQACAAAABDQuMTUBCAAAAAUAAAABMQEAAAAKMTM4MTMwNjQ5MwMAAAACNzkCAAAABDQxODYEAAAAATAHAAAACTkvMTkvMjAxOQgAAAAJMy8zMS8yMDA5CQAAAAEw0+09XFw91wiyV6uhXD3XCB9DSVEuREI6Q09OLklRX0NBU0hfRVFVSVYuRlkyMDA4AQAAAP5CBgACAAAABjE1NjkuNAEIAAAABQAAAAExAQAAAAoxMzQzMDE1MTA0AwAAAAI1MAIAAAAEMTA5NgQAAAABMAcAAAAJOS8xOS8yMDE5CAAAAAoxMi8zMS8yMDA4CQAAAAEwkM+3YVw91wiVqNegXD3XCChDSVEuREI6Q09OLklRX0NVUlJFTlRfUE9SVF9MRUFTRVMuRlkyMDA3AQAAAP5CBgACAAAABDIzLjgBCAAAAAUAAAABMQEAAAAJODA1OTQ0MzU5AwAAAAI1MAIAAAAEMTA5MAQAAAABMAcAAAAJOS8xOS8yMDE5CAAAAAoxMi8zMS8yMDA3CQAAAAEw7nPhYVw91wj/VL2gXD3XCCVDSVEuVFNFOjYyMDEuSVFfTkVUX1JFTlRBTF9FWFAuRlkyMDA5AQAAAHWjCwADAAAAAADuQsBkXD3XCGHZXKBcPdcIK0NJUS5UU0U6NzI3Ni5JUV9NSU5PUklUWV9JTlRFUkVTVF9DRi5GWTIwMTUBAAAA92INAAMAAAAAAFKlVmVcPdcIAasfoFw91wgsQ0lRLlRTRTo3MzEzLklRX0RFQlRfRVFVSVZf</t>
  </si>
  <si>
    <t>T1BFUl9MRUFTRS5GWTIwMTEBAAAAKqRZAAMAAAAAAGPbPWRcPdcITQU4oFw91wgkQ0lRLlRTRTo2OTk1LklRX09USEVSX0xJQUJfTFQuRlkyMDE5AQAAACpyDQACAAAAAzM0NQEIAAAABQAAAAExAQAAAAoxOTY4MzkyNDc1AwAAAAI3OQIAAAAEMTA2MgQAAAABMAcAAAAJOS8xOS8yMDE5CAAAAAkzLzMxLzIwMTkJAAAAATCtS+FhXD3XCBtgq6BcPdcILENJUS5LT1NFOkEwMTIzMzAuSVFfVE9UQUxfREVCVF9FQklUREEuRlkyMDE3AQAAAF/gJQACAAAABzEuMTIxNDYBCAAAAAUAAAABMQEAAAAKMTk0OTk5ODU2NQMAAAACODUCAAAABDQxOTIEAAAAATAHAAAACTkvMTkvMjAxOQgAAAAKMTIvMzEvMjAxNwkAAAABMGRS41tcPdcInkGzoVw91wglQ0lRLlRTRTozMTE2LklRX0JBU0lDX0VQU19FWENMLkZZMjAxNgEAAAAucA0AAgAAAAkyMS4wMjE0MjUBCAAAAAUAAAABMQEAAAAKMTc5NjgzMjU4MAMAAAACNzkCAAAABDMwNjQEAAAAATAHAAAACTkvMTkvMjAxOQgAAAAJMy8zMS8yMDE2CQAAAAEwRiQcY1w91wjkvYmgXD3XCCNDSVEuVFNFOjczMTMuSVFfVE9UQUxfRVFVSVRZLkZZMjAwOAEAAAAqpFkAAgAAAAYxMDQyOTMBCAAAAAUAAAABMQEAAAAKMTA2MTE5ODQzNAMAAAACNzkCAAAABDEyNzUEAAAAATAHAAAACTkvMTkvMjAxOQgAAAAJMy8zMS8yMDA4CQAAAAEwcow9ZFw91wiT9DagXD3XCBlDSVEuVFNF</t>
  </si>
  <si>
    <t>OjY5MDIuSVFfRE8uRlkyMDEwAQAAADxWDQADAAAAAACKfAVnXD3XCLGJ159cPdcIJkNJUS5UU0U6NzMxMy5JUV9BU1NFVF9XUklURURPV04uRlkyMDExAQAAACqkWQACAAAABC0zMDEBCAAAAAUAAAABMQEAAAAKMTQ1OTUwOTg5MAMAAAACNzkCAAAAAjMyBAAAAAEwBwAAAAk5LzE5LzIwMTkIAAAACTMvMzEvMjAxMQkAAAABMKKzPWRcPdcIIGphoFw91wgiQ0lRLlRTRTo3Mjc2LklRX0dBSU5fSU5WRVNULkZZMjAwOAEAAAD3Yg0AAgAAAAIxMwEIAAAABQAAAAExAQAAAAoxMDU4OTE0OTcyAwAAAAI3OQIAAAACNjIEAAAAATAHAAAACTkvMTkvMjAxOQgAAAAJMy8zMS8yMDA4CQAAAAEwgPXWZVw91whtcyWgXD3XCChDSVEuTkFTREFRR1M6SU5UQy5JUV9UT1RBTF9BU1NFVFMuRlkyMDEzAQAAAIdSAAACAAAABTkyMzU4AQgAAAAFAAAAATEBAAAACjE3NzU5MzAyNzQDAAAAAzE2MAIAAAAEMTAwNwQAAAABMAcAAAAJOS8xOS8yMDE5CAAAAAoxMi8yOC8yMDEzCQAAAAEwNkFQX1w91wgMwDihXD3XCCBDSVEuVFNFOjY5OTUuSVFfRElWRVNUX0NGLkZZMjAxNQEAAAAqcg0AAwAAAAAAtf3gYVw91whSAaqgXD3XCCZDSVEuVFNFOjY5OTUuSVFfQ0FTSF9DT05WRVJTSU9OLkZZMjAwOAEAAAAqcg0AAgAAAAkyNC44NTk0NTIBCAAAAAUAAAABMQEAAAAKMTA1NjI3ODYwNAMAAAACNzkCAAAABDQxODQEAAAAATAHAAAA</t>
  </si>
  <si>
    <t>CTkvMTkvMjAxOQgAAAAJMy8zMS8yMDA4CQAAAAEw0+09XFw91wguwZqhXD3XCCpDSVEuVFNFOjY5OTUuSVFfSU5URVJFU1RfSU5WRVNUX0lOQy5GWTIwMTYBAAAAKnINAAIAAAADNzkwAQgAAAAFAAAAATEBAAAACjE3OTY0ODg3NTIDAAAAAjc5AgAAAAI2NQQAAAABMAcAAAAJOS8xOS8yMDE5CAAAAAkzLzMxLzIwMTYJAAAAATC1/eBhXD3XCCjV1aBcPdcIIkNJUS5UU0U6NjIwMS5JUV9PVEhFUl9JTlRBTi5GWTIwMDkBAAAAdaMLAAIAAAAFMTE3MzYBCAAAAAUAAAABMQEAAAAKMTM4MTMwNTk2MgMAAAACNzkCAAAABDEwNDAEAAAAATAHAAAACTkvMTkvMjAxOQgAAAAJMy8zMS8yMDA5CQAAAAEw7kLAZFw91wi6/jKgXD3XCCVDSVEuTkFTREFRR1M6SU5UQy5JUV9NQUNISU5FUlkuRlkyMDA4AQAAAIdSAAACAAAABTI4ODMxAQgAAAAFAAAAATEBAAAACjE0MzA2MTQ0ODYDAAAAAzE2MAIAAAAEMzExNAQAAAABMAcAAAAJOS8xOS8yMDE5CAAAAAoxMi8yNy8yMDA4CQAAAAEwjqVPX1w91wjHPyehXD3XCChDSVEuVFNFOjcyNzYuSVFfR1dfSU5UQU5fQU1PUlRfQ0YuRlkyMDE4AQAAAPdiDQADAAAAAAA581ZlXD3XCMcFVKBcPdcIKkNJUS5OQVNEQVFHUzpJTlRDLklRX0dXX0lOVEFOX0FNT1JULkZZMjAxMAEAAACHUgAAAgAAAAIxOAEIAAAABQAAAAExAQAAAAoxNTg4MTU2OTYwAwAAAAMxNjACAAAAAjMxBAAA</t>
  </si>
  <si>
    <t>AAEwBwAAAAk5LzE5LzIwMTkIAAAACjEyLzI1LzIwMTAJAAAAATBL809fXD3XCH+TM6FcPdcIJkNJUS5UU0U6Njk5NS5JUV9BU1NFVF9XUklURURPV04uRlkyMDExAQAAACpyDQADAAAAAAAEe01iXD3XCE8GjKBcPdcIJUNJUS5UU0U6NzI3Ni5JUV9PVEhFUl9PUEVSX0FDVC5GWTIwMTYBAAAA92INAAIAAAAGLTM2MTE3AQgAAAAFAAAAATEBAAAACjE3OTkyNDM0NDgDAAAAAjc5AgAAAAQyMDQ3BAAAAAEwBwAAAAk5LzE5LzIwMTkIAAAACTMvMzEvMjAxNgkAAAABMETMVmVcPdcIjItjoFw91wgvQ0lRLkVOWFRQQTpFTy5JUV9NSU5PUklUWV9JTlRFUkVTVF9UT1RBTC5GWTIwMTcBAAAA73YGAAIAAAAFMjc1LjMBCAAAAAUAAAABMQEAAAAKMTk0NTU5MTEzMQMAAAACNTACAAAABDEzMTIEAAAAATAHAAAACTkvMTkvMjAxOQgAAAAKMTIvMzEvMjAxNwkAAAABMLY9P15cPdcI4mdtoVw91wgoQ0lRLkVOWFRQQTpGUi5JUV9FQklUREFfQ0FQRVhfSU5ULkZZMjAxMAEAAACGgAoAAgAAAAg4LjIwNDgxOQEIAAAABQAAAAExAQAAAAoxODI0ODc1NzI2AwAAAAI1MAIAAAAENDE5MQQAAAABMAcAAAAJOS8xOS8yMDE5CAAAAAoxMi8zMS8yMDEwCQAAAAEwWHnjW1w91wglY8qhXD3XCB9DSVEuRU5YVFBBOkZSLklRX1JBV19JTlYuRlkyMDA3AQAAAIaACgACAAAAAzIxNwEIAAAABQAAAAExAQAAAAk4MTA0NzQ2NjQDAAAA</t>
  </si>
  <si>
    <t>AjUwAgAAAAQzMTcxBAAAAAEwBwAAAAk5LzE5LzIwMTkIAAAACjEyLzMxLzIwMDcJAAAAATAc5phgXD3XCBecsaBcPdcILUNJUS5OQVNEQVFHUzpJTlRDLklRX0dXX0lOVEFOX0FNT1JUX0NGLkZZMjAxOAEAAACHUgAAAgAAAAQxNTY1AQgAAAAFAAAAATEBAAAACjE5NDM1MDUzNDEDAAAAAzE2MAIAAAAEMjE4MgQAAAABMAcAAAAJOS8xOS8yMDE5CAAAAAoxMi8yOS8yMDE4CQAAAAEwm19WXlw91wjdE0yhXD3XCCdDSVEuRU5YVFBBOkZSLklRX09USEVSX0xUX0FTU0VUUy5GWTIwMTgBAAAAhoAKAAIAAAACNjEBCAAAAAUAAAABMQEAAAAKMTk0NzczNTE4MQMAAAACNTACAAAABDEwNjAEAAAAATAHAAAACTkvMTkvMjAxOQgAAAAKMTIvMzEvMjAxOAkAAAABMOqWZ19cPdcI65IJoVw91wggQ0lRLlRTRTo3Mjc2LklRX0NIQU5HRV9BUi5GWTIwMTYBAAAA92INAAIAAAAGLTE0MzAxAQgAAAAFAAAAATEBAAAACjE3OTkyNDM0NDgDAAAAAjc5AgAAAAQyMDE4BAAAAAEwBwAAAAk5LzE5LzIwMTkIAAAACTMvMzEvMjAxNgkAAAABMETMVmVcPdcIynpboFw91wgdQ0lRLkRCOkNPTi5JUV9ORVRfREVCVC5GWTIwMTABAAAA/kIGAAIAAAAGNzUxOS4yAQgAAAAFAAAAATEBAAAACjE1MzAzMDY2NjEDAAAAAjUwAgAAAAQ0MzY0BAAAAAEwBwAAAAk5LzE5LzIwMTkIAAAACjEyLzMxLzIwMTAJAAAAATCn97dhXD3XCNy4p6Bc</t>
  </si>
  <si>
    <t>PdcIJ0NJUS5OQVNEQVFHUzpJTlRDLklRX1FVSUNLX1JBVElPLkZZMjAxOAEAAACHUgAAAgAAAAcxLjExNDc2AQgAAAAFAAAAATEBAAAACjE5NDM1MDUzNDEDAAAAAzE2MAIAAAAENDEyMQQAAAABMAcAAAAJOS8xOS8yMDE5CAAAAAoxMi8yOS8yMDE4CQAAAAEwApPPWlw91wiI+cWhXD3XCC5DSVEuVFNFOjMxMTYuSVFfVE9UQUxfREVCVF9FQklUREFfQ0FQRVguRlkyMDA5AQAAAC5wDQADAAAAAk5NAQgAAAAFAAAAATEBAAAACjEzODA0NTE0ODYDAAAAAjc5AgAAAAUyMzMxMwQAAAABMAcAAAAJOS8xOS8yMDE5CAAAAAkzLzMxLzIwMDkJAAAAATB501VcXD3XCD1SpqFcPdcIIENJUS5UU0U6NzI3Ni5JUV9ESVZfU0hBUkUuRlkyMDExAQAAAPdiDQACAAAAAjE5AQgAAAAFAAAAATEBAAAACjE0NjI3MTI1MjkDAAAAAjc5AgAAAAQzMDU4BAAAAAEwBwAAAAk5LzE5LzIwMTkIAAAACTMvMzEvMjAxMQkAAAABMKUPhWVcPdcI5dwNoFw91wglQ0lRLk5BU0RBUUdTOklOVEMuSVFfSU5WRU5UT1JZLkZZMjAxNAEAAACHUgAAAgAAAAQ0MjczAQgAAAAFAAAAATEBAAAACjE4MjgxNjgwNDADAAAAAzE2MAIAAAAEMTA0MwQAAAABMAcAAAAJOS8xOS8yMDE5CAAAAAoxMi8yNy8yMDE0CQAAAAEwtupVXlw91wgp4R6hXD3XCCFDSVEuRU5YVFBBOkZSLklRX1NUX0lOVkVTVC5GWTIwMTQBAAAAhoAKAAMAAAAAABNIZ19cPdcI</t>
  </si>
  <si>
    <t>C2wQoVw91wggQ0lRLlRTRTo2OTk1LklRX1JEX0VYUF9GTi5GWTIwMTYBAAAAKnINAAIAAAAFMjUwMDYBCAAAAAUAAAABMQEAAAAKMTc5NjQ4ODc1MgMAAAACNzkCAAAABDMxNjgEAAAAATAHAAAACTkvMTkvMjAxOQgAAAAJMy8zMS8yMDE2CQAAAAEwtf3gYVw91wj9rHOgXD3XCBpDSVEuVFNFOjMxMTYuSVFfRUJULkZZMjAxNgEAAAAucA0AAgAAAAUyMzk0NAEIAAAABQAAAAExAQAAAAoxNzk2ODMyNTgwAwAAAAI3OQIAAAADMTM5BAAAAAEwBwAAAAk5LzE5LzIwMTkIAAAACTMvMzEvMjAxNgkAAAABMEYkHGNcPdcIENmboFw91wgdQ0lRLlRTRTo2OTk1LklRX0NPTU1PTi5GWTIwMTgBAAAAKnINAAIAAAAFMjI4NTYBCAAAAAUAAAABMQEAAAAKMTg5MzU0OTEzNwMAAAACNzkCAAAABDExMDMEAAAAATAHAAAACTkvMTkvMjAxOQgAAAAJMy8zMS8yMDE4CQAAAAEwBCbhYVw91whJkrygXD3XCCZDSVEuVFNFOjY5MDIuSVFfQ0FTSF9BQ1FVSVJFX0NGLkZZMjAxMgEAAAA8Vg0AAwAAAAAA78kFZ1w91wh4mtifXD3XCCpDSVEuVFNFOjY5OTUuSVFfVE9UQUxfRVFVSVRZLkZZMjAxMi4uLi5KUFkBAAAAKnINAAIAAAAGMTY1MTk4AQgAAAAFAAAAATEBAAAACjE1NTE3MjE1NzYDAAAAAjc5AgAAAAQxMjc1BAAAAAEwBwAAAAk5LzE5LzIwMTkIAAAACTMvMzEvMjAxMgkAAAABMBtL91pcPdcI1qDeoVw91wgnQ0lRLlRT</t>
  </si>
  <si>
    <t>RTozMTE2LklRX0NGT19DVVJSRU5UX0xJQUIuRlkyMDExAQAAAC5wDQACAAAABzAuMzI3MjMBCAAAAAUAAAABMQEAAAAKMTQ1OTUwOTg5OQMAAAACNzkCAAAABDQxODUEAAAAATAHAAAACTkvMTkvMjAxOQgAAAAJMy8zMS8yMDExCQAAAAEwedNVXFw91wiLRnmhXD3XCCNDSVEuRU5YVFBBOkVPLklRX0dBSU5fQVNTRVRTLkZZMjAxMAEAAADvdgYAAgAAAAMyLjUBCAAAAAUAAAABMQEAAAAKMTU4NzQzNTQ0OAMAAAACNTACAAAAAjU2BAAAAAEwBwAAAAk5LzE5LzIwMTkIAAAACjEyLzMxLzIwMTAJAAAAATAe/I5eXD3XCH0jTaFcPdcIF0NJUS5EQjpDT04uSVFfQVAuRlkyMDE1AQAAAP5CBgACAAAABjU2OTAuMwEIAAAABQAAAAExAQAAAAoxODMzMjgzNDI4AwAAAAI1MAIAAAAEMTAxOAQAAAABMAcAAAAJOS8xOS8yMDE5CAAAAAoxMi8zMS8yMDE1CQAAAAEwdMv9YFw91wjm3q6gXD3XCChDSVEuVFNFOjY5MDIuSVFfVE9UQUxfRElWX1BBSURfQ0YuRlkyMDEzAQAAADxWDQACAAAABi00MDI5NgEIAAAABQAAAAExAQAAAAoxNjIzNzgzNjMwAwAAAAI3OQIAAAAEMjAyMgQAAAABMAcAAAAJOS8xOS8yMDE5CAAAAAkzLzMxLzIwMTMJAAAAATAx8QVnXD3XCKiP459cPdcIKUNJUS5FTlhUUEE6RU8uSVFfRUFSTklOR19DT19NQVJHSU4uRlkyMDE2AQAAAO92BgACAAAABjIuODQ1OQEIAAAABQAAAAExAQAAAAoxODc2</t>
  </si>
  <si>
    <t>MDQ0NzgxAwAAAAI1MAIAAAAENDE4MQQAAAABMAcAAAAJOS8xOS8yMDE5CAAAAAoxMi8zMS8yMDE2CQAAAAEwDrrPWlw91wjCedehXD3XCChDSVEuRU5YVFBBOkVPLklRX0NBU0hfT1BFUi5GWTIwMTMuLi4uSlBZAQAAAO92BgACAAAADTEyODM5OC40MDk0MTkBCAAAAAUAAAABMQEAAAAKMTcxODczNDA4MQMAAAACNzkCAAAABDIwMDYEAAAAATAHAAAACTkvMTkvMjAxOQgAAAAKMTIvMzEvMjAxMwkAAAABMA+Z91pcPdcIirHfoVw91wglQ0lRLkVOWFRQQTpGUi5JUV9JTVBBSVJNRU5UX0dXLkZZMjAxNwEAAACGgAoAAgAAAAMtMTQBCAAAAAUAAAABMQEAAAAKMTk0NzczNTE4MAMAAAACNTACAAAAAzIwOQQAAAABMAcAAAAJOS8xOS8yMDE5CAAAAAoxMi8zMS8yMDE3CQAAAAEw6pZnX1w91wivcRWhXD3XCB5DSVEuVFNFOjczMTMuSVFfUkFXX0lOVi5GWTIwMDgBAAAAKqRZAAIAAAAFMTkxMDIBCAAAAAUAAAABMQEAAAAKMTA2MTE5ODQzNAMAAAACNzkCAAAABDMxNzEEAAAAATAHAAAACTkvMTkvMjAxOQgAAAAJMy8zMS8yMDA4CQAAAAEwcow9ZFw91whGBDGgXD3XCBxDSVEuVFNFOjcyNzYuSVFfRUJJVEEuRlkyMDE2AQAAAPdiDQACAAAABTgzMTg1AQgAAAAFAAAAATEBAAAACjE3OTkyNDM0NDgDAAAAAjc5AgAAAAYxMDA2ODkEAAAAATAHAAAACTkvMTkvMjAxOQgAAAAJMy8zMS8yMDE2CQAAAAEwRMxWZVw9</t>
  </si>
  <si>
    <t>1wgQpf6fXD3XCCVDSVEuTkFTREFRR1M6SU5UQy5JUV9ESVZFU1RfQ0YuRlkyMDE0AQAAAIdSAAADAAAAAADnEVZeXD3XCCp9LaFcPdcIG0NJUS5UU0U6NjIwMS5JUV9BUElDLkZZMjAwOQEAAAB1owsAAgAAAAYxMDYxODABCAAAAAUAAAABMQEAAAAKMTM4MTMwNTk2MgMAAAACNzkCAAAABDEwODQEAAAAATAHAAAACTkvMTkvMjAxOQgAAAAJMy8zMS8yMDA5CQAAAAEw7kLAZFw91wgWOGWgXD3XCB5DSVEuREI6Q09OLklRX0lOVkVOVE9SWS5GWTIwMTIBAAAA/kIGAAIAAAAGMjk5OC43AQgAAAAFAAAAATEBAAAACjE2NjUzNjg2MTUDAAAAAjUwAgAAAAQxMDQzBAAAAAEwBwAAAAk5LzE5LzIwMTkIAAAACjEyLzMxLzIwMTIJAAAAATCrRLhhXD3XCJ+n0KBcPdcIJENJUS5UU0U6NjIwMS5JUV9DQVNIX0lOVEVSRVNULkZZMjAxNAEAAAB1owsAAgAAAAUxNTUxNwEIAAAABQAAAAExAQAAAAoxNjg0MDU2NTM1AwAAAAI3OQIAAAAEMzAyOAQAAAABMAcAAAAJOS8xOS8yMDE5CAAAAAkzLzMxLzIwMTQJAAAAATD0ZU9kXD3XCFtkTqBcPdcIH0NJUS5UU0U6NzMxMy5JUV9ORVRfREVCVC5GWTIwMTIBAAAAKqRZAAIAAAAGLTM5NjczAQgAAAAFAAAAATEBAAAACjE1NTQ5NTA3NDADAAAAAjc5AgAAAAQ0MzY0BAAAAAEwBwAAAAk5LzE5LzIwMTkIAAAACTMvMzEvMjAxMgkAAAABMGPbPWRcPdcIr2RqoFw91wgeQ0lRLkVO</t>
  </si>
  <si>
    <t>WFRQQTpFTy5JUV9FQklUREEuRlkyMDA4AQAAAO92BgACAAAABTM2OS4zAQgAAAAFAAAAATEBAAAACjE0NjIzNjE3NTQDAAAAAjUwAgAAAAQ0MDUxBAAAAAEwBwAAAAk5LzE5LzIwMTkIAAAACjEyLzMxLzIwMDgJAAAAATCYrVZeXD3XCDTmP6FcPdcIIUNJUS5UU0U6NzMxMy5JUV9DQVNIX1RBWEVTLkZZMjAxMQEAAAAqpFkAAgAAAAQzNzg0AQgAAAAFAAAAATEBAAAACjE0NTk1MDk4OTADAAAAAjc5AgAAAAQzMDUzBAAAAAEwBwAAAAk5LzE5LzIwMTkIAAAACTMvMzEvMjAxMQkAAAABMGPbPWRcPdcIuT1qoFw91wgqQ0lRLk5BU0RBUUdTOklOVEMuSVFfUkVUVVJOX0NBUElUQUwuRlkyMDEwAQAAAIdSAAACAAAABzIwLjM0NzEBCAAAAAUAAAABMQEAAAAKMTU4ODE1Njk2MAMAAAADMTYwAgAAAAQ0MzYzBAAAAAEwBwAAAAk5LzE5LzIwMTkIAAAACjEyLzI1LzIwMTAJAAAAATBNoONbXD3XCEU8w6FcPdcIJENJUS5LT1NFOkEwMTIzMzAuSVFfUkRfRVhQX0ZOLkZZMjAxMwEAAABf4CUAAgAAAAYzOTQ4NTYBCAAAAAUAAAABMQEAAAAKMTczMzg5MTQ5NwMAAAACODUCAAAABDMxNjgEAAAAATAHAAAACTkvMTkvMjAxOQgAAAAKMTIvMzEvMjAxMwkAAAABMHX30WBcPdcIUnzuoFw91wggQ0lRLkVOWFRQQTpGUi5JUV9ORVRfREVCVC5GWTIwMDcBAAAAhoAKAAIAAAADNzk4AQgAAAAFAAAAATEBAAAACTgxMDQ3NDY2</t>
  </si>
  <si>
    <t>NAMAAAACNTACAAAABDQzNjQEAAAAATAHAAAACTkvMTkvMjAxOQgAAAAKMTIvMzEvMjAwNwkAAAABMBzmmGBcPdcIag0BoVw91wghQ0lRLlRTRTo3MjU5LklRX0NBU0hfRVFVSVYuRlkyMDEyAQAAADVZDQACAAAABjI0MjY1MAEIAAAABQAAAAExAQAAAAoxNTUzMjM5NjU3AwAAAAI3OQIAAAAEMTA5NgQAAAABMAcAAAAJOS8xOS8yMDE5CAAAAAkzLzMxLzIwMTIJAAAAATBCsHxmXD3XCG9+GqBcPdcIJENJUS5UU0U6NzI1OS5JUV9DQVNIX0lOVEVSRVNULkZZMjAxNAEAAAA1WQ0AAgAAAAQ2MTE5AQgAAAAFAAAAATEBAAAACjE2ODQzNzQ4NDQDAAAAAjc5AgAAAAQzMDI4BAAAAAEwBwAAAAk5LzE5LzIwMTkIAAAACTMvMzEvMjAxNAkAAAABMMta1mVcPdcIheISoFw91wgmQ0lRLlRTRTo2OTAyLklRX0NBU0hfQ09OVkVSU0lPTi5GWTIwMTIBAAAAPFYNAAIAAAAJNDguNjYyOTk0AQgAAAAFAAAAATEBAAAACjE1NTMyMzk2MzEDAAAAAjc5AgAAAAQ0MTg0BAAAAAEwBwAAAAk5LzE5LzIwMTkIAAAACTMvMzEvMjAxMgkAAAABMBxRQl1cPdcIJCV3oVw91wgoQ0lRLkVOWFRQQTpFTy5JUV9UT1RBTF9SRVYuRlkyMDE1Li4uLkpQWQEAAADvdgYAAgAAAA4yNDUwMzk1Ljk1OTgyMQEIAAAABQAAAAExAQAAAAoxODM4MjUwMDg2AwAAAAI3OQIAAAACMjgEAAAAATAHAAAACTkvMTkvMjAxOQgAAAAKMTIvMzEvMjAxNQkA</t>
  </si>
  <si>
    <t>AAABMPLgz1pcPdcI/l3ToVw91wgiQ0lRLlRTRTo2OTAyLklRX0VCSVRfTUFSR0lOLkZZMjAxMQEAAAA8Vg0AAgAAAAY2LjAzMDIBCAAAAAUAAAABMQEAAAAKMTQ3MDU4ODE3NwMAAAACNzkCAAAABDQwNTMEAAAAATAHAAAACTkvMTkvMjAxOQgAAAAJMy8zMS8yMDExCQAAAAEwHFFCXVw91wgt/nahXD3XCB9DSVEuVFNFOjMxMTYuSVFfQlZfU0hBUkUuRlkyMDE1AQAAAC5wDQACAAAACzExNjYuMTQ3NDQ2AQgAAAAFAAAAATEBAAAACjE3NDMxOTg3ODgDAAAAAjc5AgAAAAQ0MDIwBAAAAAEwBwAAAAk5LzE5LzIwMTkIAAAACTMvMzEvMjAxNQkAAAABMEYkHGNcPdcItvWRoFw91wgoQ0lRLlRTRTo3MjU5LklRX01JTk9SSVRZX0lOVEVSRVNULkZZMjAxNwEAAAA1WQ0AAgAAAAY0NTg0NzgBCAAAAAUAAAABMQEAAAAKMTg0NzY2NzE3MgMAAAACNzkCAAAABDEwNTIEAAAAATAHAAAACTkvMTkvMjAxOQgAAAAJMy8zMS8yMDE3CQAAAAEwhqfWZVw91wihNfWfXD3XCC5DSVEuTkFTREFRR1M6SU5UQy5JUV9DT01NT05fUFJFRl9ESVZfQ0YuRlkyMDE1AQAAAIdSAAADAAAAAADnEVZeXD3XCNmCOaFcPdcIKENJUS5UU0U6MzExNi5JUV9NSU5PUklUWV9JTlRFUkVTVC5GWTIwMTIBAAAALnANAAIAAAAFMjgzNjABCAAAAAUAAAABMQEAAAAKMTU1MTcyMTUxNwMAAAACNzkCAAAABDEwNTIEAAAAATAHAAAACTkvMTkvMjAx</t>
  </si>
  <si>
    <t>OQgAAAAJMy8zMS8yMDEyCQAAAAEwJNE5Y1w91wi2PXigXD3XCCRDSVEuREI6Q09OLklRX05FVF9ERUJUX0VCSVREQS5GWTIwMTUBAAAA/kIGAAIAAAAIMC41OTk4MjQBCAAAAAUAAAABMQEAAAAKMTgzMzI4MzQyOAMAAAACNTACAAAABDQxOTMEAAAAATAHAAAACTkvMTkvMjAxOQgAAAAKMTIvMzEvMjAxNQkAAAABMLBiPlxcPdcIpPO5oVw91wgpQ0lRLktPU0U6QTAxMjMzMC5JUV9MVF9ERUJUX0lTU1VFRC5GWTIwMTIBAAAAX+AlAAIAAAAGNTQzNDAzAQgAAAAFAAAAATEBAAAACjE3MzM4ODc0MTkDAAAAAjg1AgAAAAQyMDM0BAAAAAEwBwAAAAk5LzE5LzIwMTkIAAAACjEyLzMxLzIwMTIJAAAAATB199FgXD3XCKf25aBcPdcIKkNJUS5EQjpDT04uSVFfVE9UQUxfQVNTRVRTLkZZMjAxMy4uLi5MT0NBTAEAAAD+QgYAAgAAAAcyNjgyMC44AQgAAAAFAAAAATEBAAAACjE3MjQ2ODM1OTQDAAAAAjUwAgAAAAQxMDA3BAAAAAEwBwAAAAk5LzE5LzIwMTkIAAAACjEyLzMxLzIwMTMJAAAAATBD2H9ZXD3XCOKV4qFcPdcII0NJUS5UU0U6NzMxMy5JUV9UT1RBTF9BU1NFVFMuRlkyMDExAQAAACqkWQACAAAABjE4MDgzOQEIAAAABQAAAAExAQAAAAoxNDU5NTA5ODkwAwAAAAI3OQIAAAAEMTAwNwQAAAABMAcAAAAJOS8xOS8yMDE5CAAAAAkzLzMxLzIwMTEJAAAAATBj2z1kXD3XCMZ0SKBcPdcIHkNJUS5UU0U6NzI1</t>
  </si>
  <si>
    <t>OS5JUV9XSVBfSU5WLkZZMjAxNQEAAAA1WQ0AAgAAAAU2MzI0NgEIAAAABQAAAAExAQAAAAoxNzQ0MTI4NTkyAwAAAAI3OQIAAAAEMzIxOQQAAAABMAcAAAAJOS8xOS8yMDE5CAAAAAkzLzMxLzIwMTUJAAAAATDLWtZlXD3XCDpi+p9cPdcIJkNJUS5OQVNEQVFHUzpJTlRDLklRX0VBUk5JTkdfQ08uRlkyMDE4AQAAAIdSAAACAAAABTIxMDUzAQgAAAAFAAAAATEBAAAACjE5NDM1MDUzNDEDAAAAAzE2MAIAAAABNwQAAAABMAcAAAAJOS8xOS8yMDE5CAAAAAoxMi8yOS8yMDE4CQAAAAEwm19WXlw91wj1gkehXD3XCBpDSVEuVFNFOjcyNTkuSVFfQ0lQLkZZMjAxMQEAAAA1WQ0AAwAAAAAAWIl8Zlw91whEiQGgXD3XCCFDSVEuVFNFOjY5OTUuSVFfT1RIRVJfT1BFUi5GWTIwMDkBAAAAKnINAAMAAAAAACgtTWJcPdcIzwuDoFw91wgcQ0lRLkRCOkNPTi5JUV9JTkNfVEFYLkZZMjAxMQEAAAD+QgYAAgAAAAU1MzYuMgEIAAAABQAAAAExAQAAAAoxNTk2NTQ1NDg4AwAAAAI1MAIAAAACNzUEAAAAATAHAAAACTkvMTkvMjAxOQgAAAAKMTIvMzEvMjAxMQkAAAABMKUeuGFcPdcI9C22oFw91wgjQ0lRLlRTRTo3MzEzLklRX0VCSVRBX01BUkdJTi5GWTIwMTIBAAAAKqRZAAIAAAAGMy4wMTg4AQgAAAAFAAAAATEBAAAACjE1NTQ5NTA3NDADAAAAAjc5AgAAAAQ0NDE5BAAAAAEwBwAAAAk5LzE5LzIwMTkIAAAACTMvMzEv</t>
  </si>
  <si>
    <t>MjAxMgkAAAABMI2FVVxcPdcI4h+VoVw91wgmQ0lRLlRTRTo2OTk1LklRX0FTU0VUX1dSSVRFRE9XTi5GWTIwMTcBAAAAKnINAAIAAAADLTkzAQgAAAAFAAAAATEBAAAACjE4NDc1Njg3ODYDAAAAAjc5AgAAAAIzMgQAAAABMAcAAAAJOS8xOS8yMDE5CAAAAAkzLzMxLzIwMTcJAAAAATC1/eBhXD3XCFwdvKBcPdcIHkNJUS5UU0U6NjIwMS5JUV9SQVdfSU5WLkZZMjAxMQEAAAB1owsAAgAAAAUzMDA2NQEIAAAABQAAAAExAQAAAAoxNDU4NTI2Mjc1AwAAAAI3OQIAAAAEMzE3MQQAAAABMAcAAAAJOS8xOS8yMDE5CAAAAAkzLzMxLzIwMTEJAAAAATBZkcBkXD3XCI/eTKBcPdcIKUNJUS5LT1NFOkEwMTIzMzAuSVFfRElMVVRfRVBTX0VYQ0wuRlkyMDE4AQAAAF/gJQACAAAACzE5OTQ0LjExNDg2AQgAAAAFAAAAATEBAAAACjE5NDk5OTg2NTADAAAAAjg1AgAAAAMxNDIEAAAAATAHAAAACTkvMTkvMjAxOQgAAAAKMTIvMzEvMjAxOAkAAAABMCS/mGBcPdcIn2D4oFw91wgfQ0lRLlRTRTo2OTk1LklRX0FSX1RVUk5TLkZZMjAxMAEAAAAqcg0AAgAAAAg2LjkzNjIyNQEIAAAABQAAAAExAQAAAAoxMzgxMzA2MDU1AwAAAAI3OQIAAAAENDAwMQQAAAABMAcAAAAJOS8xOS8yMDE5CAAAAAkzLzMxLzIwMTAJAAAAATDHFD5cXD3XCJ9+q6FcPdcIJUNJUS5LT1NFOkEwMTIzMzAuSVFfTkVUX0NIQU5HRS5GWTIwMTcBAAAA</t>
  </si>
  <si>
    <t>X+AlAAIAAAAGMzU4NTg3AQgAAAAFAAAAATEBAAAACjE5NDk5OTg1NjUDAAAAAjg1AgAAAAQyMDkzBAAAAAEwBwAAAAk5LzE5LzIwMTkIAAAACjEyLzMxLzIwMTcJAAAAATAkv5hgXD3XCJ9g+KBcPdcIHUNJUS5FTlhUUEE6RlIuSVFfQ0FQRVguRlkyMDE2AQAAAIaACgACAAAABC04NDQBCAAAAAUAAAABMQEAAAAKMTg3ODYzMDg3OAMAAAACNTACAAAABDIwMjEEAAAAATAHAAAACTkvMTkvMjAxOQgAAAAKMTIvMzEvMjAxNgkAAAABMANwZ19cPdcIbKkdoVw91wgiQ0lRLlRTRTo3MzEzLklRX0FEVkVSVElTSU5HLkZZMjAwOAEAAAAqpFkAAwAAAAAAjQFQZFw91wjFcu2fXD3XCCZDSVEuTkFTREFRR1M6SU5UQy5JUV9UT1RBTF9MSUFCLkZZMjAxNAEAAACHUgAAAgAAAAUzNjAzNQEIAAAABQAAAAExAQAAAAoxODI4MTY4MDQwAwAAAAMxNjACAAAABDEyNzYEAAAAATAHAAAACTkvMTkvMjAxOQgAAAAKMTIvMjcvMjAxNAkAAAABMLbqVV5cPdcISDopoVw91wgoQ0lRLkVOWFRQQTpFTy5JUV9DSEFOR0VfSU5WRU5UT1JZLkZZMjAxNgEAAADvdgYAAgAAAAQtMTUxAQgAAAAFAAAAATEBAAAACjE4NzYwNDQ3ODEDAAAAAjUwAgAAAAQyMDk5BAAAAAEwBwAAAAk5LzE5LzIwMTkIAAAACjEyLzMxLzIwMTYJAAAAATC2PT9eXD3XCCbXaKFcPdcIK0NJUS5OQVNEQVFHUzpJTlRDLklRX0RFRl9UQVhfTElBQl9MVC5GWTIw</t>
  </si>
  <si>
    <t>MTUBAAAAh1IAAAIAAAADOTU0AQgAAAAFAAAAATEBAAAACjE4NzQ3NzMyMjYDAAAAAzE2MAIAAAAEMTAyNwQAAAABMAcAAAAJOS8xOS8yMDE5CAAAAAoxMi8yNi8yMDE1CQAAAAEw5xFWXlw91wgkrymhXD3XCB5DSVEuVFNFOjcyNTkuSVFfUEVOU0lPTi5GWTIwMTABAAAANVkNAAIAAAAFOTQwMDEBCAAAAAUAAAABMQEAAAAKMTM4MDQ1MTM4MgMAAAACNzkCAAAABDEyMTMEAAAAATAHAAAACTkvMTkvMjAxOQgAAAAJMy8zMS8yMDEwCQAAAAEwWIl8Zlw91wjvXBGgXD3XCB1DSVEuVFNFOjczMTMuSVFfUkRfRVhQLkZZMjAxMAEAAAAqpFkAAgAAAAM5OTMBCAAAAAUAAAABMQEAAAAKMTM4MDUyODM1NAMAAAACNzkCAAAAAzEwMAQAAAABMAcAAAAJOS8xOS8yMDE5CAAAAAkzLzMxLzIwMTAJAAAAATByjD1kXD3XCDocYaBcPdcII0NJUS5UU0U6NjIwMS5JUV9UT1RBTF9SRUNFSVYuRlkyMDEzAQAAAHWjCwACAAAABjI1NDU1OQEIAAAABQAAAAExAQAAAAoxNjIzMTU3Njg0AwAAAAI3OQIAAAAEMTAwMQQAAAABMAcAAAAJOS8xOS8yMDE5CAAAAAkzLzMxLzIwMTMJAAAAATBSuMBkXD3XCGesNKBcPdcIIkNJUS5EQjpDT04uSVFfVU5MRVZFUkVEX0ZDRi5GWTIwMTABAAAA/kIGAAIAAAAJMTIxNC4zNjI1AQgAAAAFAAAAATEBAAAACjE1MzAzMDY2NjEDAAAAAjUwAgAAAAQ0NDIzBAAAAAEwBwAAAAk5LzE5LzIwMTkI</t>
  </si>
  <si>
    <t>AAAACjEyLzMxLzIwMTAJAAAAATClHrhhXD3XCBUzn6BcPdcIK0NJUS5LT1NFOkEwMTIzMzAuSVFfQ0FTSF9PUEVSLkZZMjAxMi4uLi5KUFkBAAAAX+AlAAIAAAAMMjUzMjAwLjk1MjI1AQgAAAAFAAAAATEBAAAACjE3MzM4ODc0MTkDAAAAAjc5AgAAAAQyMDA2BAAAAAEwBwAAAAk5LzE5LzIwMTkIAAAACjEyLzMxLzIwMTIJAAAAATAvcvdaXD3XCIqx36FcPdcIKkNJUS5FTlhUUEE6RU8uSVFfREFZU19JTlZFTlRPUllfT1VULkZZMjAxMAEAAADvdgYAAgAAAAgxNi45OTI5NAEIAAAABQAAAAExAQAAAAoxNTg3NDM1NDQ4AwAAAAI1MAIAAAAENDAzNQQAAAABMAcAAAAJOS8xOS8yMDE5CAAAAAoxMi8zMS8yMDEwCQAAAAEwApPPWlw91wgs47+hXD3XCCxDSVEuVFNFOjMxMTYuSVFfSU1QVVRfT1BFUl9MRUFTRV9ERVBSLkZZMjAxNAEAAAAucA0AAwAAAAAAIPg5Y1w91wg6IomgXD3XCB9DSVEuREI6Q09OLklRX09USEVSX09QRVIuRlkyMDA3AQAAAP5CBgADAAAAAACtS+FhXD3XCMEz16BcPdcIIkNJUS5UU0U6NzI1OS5JUV9HQUlOX0FTU0VUUy5GWTIwMTIBAAAANVkNAAIAAAAFLTIwMzUBCAAAAAUAAAABMQEAAAAKMTU1MzIzOTY1NwMAAAACNzkCAAAAAjU2BAAAAAEwBwAAAAk5LzE5LzIwMTkIAAAACTMvMzEvMjAxMgkAAAABMEKwfGZcPdcIb34aoFw91wgeQ0lRLlRTRTo3Mjc2LklRX1NUX0RFQlQuRlky</t>
  </si>
  <si>
    <t>MDA5AQAAAPdiDQACAAAABTM0MDY5AQgAAAAFAAAAATEBAAAACjEzODI2NjEzMDEDAAAAAjc5AgAAAAQxMDQ2BAAAAAEwBwAAAAk5LzE5LzIwMTkIAAAACTMvMzEvMjAwOQkAAAABMLPohGVcPdcIUegloFw91wgbQ0lRLlRTRTo2OTk1LklRX0dQUEUuRlkyMDE3AQAAACpyDQADAAAAAAAEJuFhXD3XCLeB3qBcPdcIJkNJUS5UU0U6NjIwMS5JUV9JTlZFTlRPUllfVFVSTlMuRlkyMDE0AQAAAHWjCwACAAAACTEwLjU2MTI0NgEIAAAABQAAAAExAQAAAAoxNjg0MDU2NTM1AwAAAAI3OQIAAAAENDA4MgQAAAABMAcAAAAJOS8xOS8yMDE5CAAAAAkzLzMxLzIwMTQJAAAAATBxXVVcXD3XCIvzpKFcPdcIJkNJUS5UU0U6NjkwMi5JUV9DQVNIX0FDUVVJUkVfQ0YuRlkyMDE0AQAAADxWDQADAAAAAACA38xmXD3XCC822Z9cPdcIIUNJUS5UU0U6NzI3Ni5JUV9UT1RBTF9ERUJULkZZMjAxMQEAAAD3Yg0AAgAAAAUyNjIyOQEIAAAABQAAAAExAQAAAAoxNDYyNzEyNTI5AwAAAAI3OQIAAAAENDE3MwQAAAABMAcAAAAJOS8xOS8yMDE5CAAAAAkzLzMxLzIwMTEJAAAAATClD4VlXD3XCCWEJqBcPdcIJkNJUS5UU0U6Njk5NS5JUV9GSUxJTkdfQ1VSUkVOQ1kuRlkyMDE3AQAAACpyDQADAAAAA0pQWQAEJuFhXD3XCEmSvKBcPdcIIENJUS5OQVNEQVFHUzpJTlRDLklRX05QUEUuRlkyMDA3AQAAAIdSAAACAAAABTE2OTE4AQgA</t>
  </si>
  <si>
    <t>AAAFAAAAATEBAAAACjEzMjg4NzEyNzUDAAAAAzE2MAIAAAAEMTAwNAQAAAABMAcAAAAJOS8xOS8yMDE5CAAAAAoxMi8yOS8yMDA3CQAAAAEwNb5nX1w91wjB1Q2hXD3XCClDSVEuMC5JUV9UT1RBTF9PVVRTVEFORElOR19GSUxJTkdfREFURS5GWQUAAAAAAAAACAAAABUoSW52YWxpZCBUaW1lIFBlcmlvZCnM7z5eXD3XCKlii6FcPdcIIENJUS5UU0U6Njk5NS5JUV9TVF9JTlZFU1QuRlkyMDE4AQAAACpyDQACAAAABDMzMDQBCAAAAAUAAAABMQEAAAAKMTg5MzU0OTEzNwMAAAACNzkCAAAABDEwNjkEAAAAATAHAAAACTkvMTkvMjAxOQgAAAAJMy8zMS8yMDE4CQAAAAEwBCbhYVw91wiez96gXD3XCChDSVEuVFNFOjcyNzYuSVFfTUlOT1JJVFlfSU5URVJFU1QuRlkyMDE3AQAAAPdiDQACAAAABTQ0NzE5AQgAAAAFAAAAATEBAAAACjE4NDkwMjY3NDIDAAAAAjc5AgAAAAQxMDUyBAAAAAEwBwAAAAk5LzE5LzIwMTkIAAAACTMvMzEvMjAxNwkAAAABMETMVmVcPdcIxQMHoFw91wgaQ0lRLkVOWFRQQTpGUi5JUV9BRC5GWTIwMTABAAAAhoAKAAIAAAAFLTUxODUBCAAAAAUAAAABMQEAAAAKMTgyNDg3NTcyNgMAAAACNTACAAAABDEwNzUEAAAAATAHAAAACTkvMTkvMjAxOQgAAAAKMTIvMzEvMjAxMAkAAAABMEoX1F9cPdcIXygToVw91wgpQ0lRLlRTRTo3MjU5LklRX0RBWVNfSU5WRU5UT1JZX09VVC5GWTIwMTgB</t>
  </si>
  <si>
    <t>AAAANVkNAAIAAAAIMzAuOTk3OTkBCAAAAAUAAAABMQEAAAAKMTg5NDA4NDYzMwMAAAACNzkCAAAABDQwMzUEAAAAATAHAAAACTkvMTkvMjAxOQgAAAAJMy8zMS8yMDE4CQAAAAEwISMvXVw91wif7ZGhXD3XCBlDSVEuVFNFOjYyMDEuSVFfQUQuRlkyMDEzAQAAAHWjCwADAAAAAABSuMBkXD3XCL6WZqBcPdcIH0NJUS5UU0U6NzMxMy5JUV9PUEVSX0lOQy5GWTIwMTMBAAAAKqRZAAIAAAAFMjQwNjYBCAAAAAUAAAABMQEAAAAKMTYyNDA1MTc3OQMAAAACNzkCAAAAAjIxBAAAAAEwBwAAAAk5LzE5LzIwMTkIAAAACTMvMzEvMjAxMwkAAAABMJEBPmRcPdcIV3o4oFw91wgqQ0lRLktPU0U6QTAxMjMzMC5JUV9FWFRSQV9BQ0NfSVRFTVMuRlkyMDEzAQAAAF/gJQADAAAAAAB199FgXD3XCJYB1KBcPdcIG0NJUS5FTlhUUEE6RlIuSVFfRUJULkZZMjAxNgEAAACGgAoAAgAAAAQxMTcyAQgAAAAFAAAAATEBAAAACjE4Nzg2MzA4NzgDAAAAAjUwAgAAAAMxMzkEAAAAATAHAAAACTkvMTkvMjAxOQgAAAAKMTIvMzEvMjAxNgkAAAABMANwZ19cPdcIH9AIoVw91wgxQ0lRLktPU0U6QTAxMjMzMC5JUV9DQVNIX0NPTlZFUlNJT04uRlkyMDE5Li4uLkpQWQEAAABf4CUAAwAAAAAAL3L3Wlw91whHdOChXD3XCCZDSVEuVFNFOjY5MDIuSVFfTFRfREVCVF9DQVBJVEFMLkZZMjAxNQEAAAA8Vg0AAgAAAAY4Ljg4MDUBCAAAAAUA</t>
  </si>
  <si>
    <t>AAABMQEAAAAKMTc0Mzg3OTIwNwMAAAACNzkCAAAABDQxODcEAAAAATAHAAAACTkvMTkvMjAxOQgAAAAJMy8zMS8yMDE1CQAAAAEwAXhCXVw91wj73JChXD3XCC9DSVEuTkFTREFRR1M6SU5UQy5JUV9UT1RBTF9FUVVJVFkuRlkyMDE4Li4uLkpQWQEAAACHUgAAAgAAAAo4MjI5NTE4LjMxAQgAAAAFAAAAATEBAAAACjE5NDM1MDUzNDEDAAAAAjc5AgAAAAQxMjc1BAAAAAEwBwAAAAk5LzE5LzIwMTkIAAAACjEyLzI5LzIwMTgJAAAAATAbS/daXD3XCCem3KFcPdcII0NJUS5UU0U6NzMxMy5JUV9ESUxVVF9XRUlHSFQuRlkyMDEzAQAAACqkWQACAAAABjY3Ljk5OACRAT5kXD3XCG69UaBcPdcIIkNJUS5EQjpDT04uSVFfSU5DX0VRVUlUWV9DRi5GWTIwMDkBAAAA/kIGAAIAAAAENjQuNQEIAAAABQAAAAExAQAAAAoxNDM2Mzk4NjAxAwAAAAI1MAIAAAAEMjA4NgQAAAABMAcAAAAJOS8xOS8yMDE5CAAAAAoxMi8zMS8yMDA5CQAAAAEwp/e3YVw91wjgdZWgXD3XCBxDSVEuREI6Q09OLklRX1pfU0NPUkUuRlkyMDEwAQAAAP5CBgACAAAABjEuODE3MwEIAAAABQAAAAExAQAAAAoxNTMwMzA2NjYxAwAAAAI1MAIAAAAGMTAwMTIzBAAAAAEwBwAAAAk5LzE5LzIwMTkIAAAACjEyLzMxLzIwMTAJAAAAATCwYj5cXD3XCK/BtqFcPdcIJENJUS5FTlhUUEE6RU8uSVFfRklOSVNIRURfSU5WLkZZMjAxNQEAAADvdgYAAwAA</t>
  </si>
  <si>
    <t>AAAAxhY/Xlw91wihSg6hXD3XCCBDSVEuVFNFOjMxMTYuSVFfVE9UQUxfUkVWLkZZMjAxNAEAAAAucA0AAgAAAAcxMjE4Mzk5AQgAAAAFAAAAATEBAAAACjE2ODQwNTY0NDcDAAAAAjc5AgAAAAIyOAQAAAABMAcAAAAJOS8xOS8yMDE5CAAAAAkzLzMxLzIwMTQJAAAAATAg+DljXD3XCGbDgKBcPdcIKkNJUS5UU0U6NzI1OS5JUV9UT1RBTF9DT01NT05fRVFVSVRZLkZZMjAxMwEAAAA1WQ0AAgAAAAY4NTkzMTEBCAAAAAUAAAABMQEAAAAKMTYyMzM2ODY4MwMAAAACNzkCAAAABDEwMDYEAAAAATAHAAAACTkvMTkvMjAxOQgAAAAJMy8zMS8yMDEzCQAAAAEwPtd8Zlw91whkxvmfXD3XCCFDSVEuVFNFOjcyNzYuSVFfVE9UQUxfTElBQi5GWTIwMTYBAAAA92INAAIAAAAGMjU5MDE0AQgAAAAFAAAAATEBAAAACjE3OTkyNDM0NDgDAAAAAjc5AgAAAAQxMjc2BAAAAAEwBwAAAAk5LzE5LzIwMTkIAAAACTMvMzEvMjAxNgkAAAABMETMVmVcPdcIpWRjoFw91wgfQ0lRLkRCOkNPTi5JUV9FQVJOSU5HX0NPLkZZMjAxMwEAAAD+QgYAAgAAAAYyMDA5LjgBCAAAAAUAAAABMQEAAAAKMTcyNDY4MzU5NAMAAAACNTACAAAAATcEAAAAATAHAAAACTkvMTkvMjAxOQgAAAAKMTIvMzEvMjAxMwkAAAABMFpruGFcPdcIJ86toFw91wgmQ0lRLlRTRTo2OTAyLklRX0VYVFJBX0FDQ19JVEVNUy5GWTIwMTUBAAAAPFYNAAMAAAAAAIDf</t>
  </si>
  <si>
    <t>zGZcPdcI+XjWn1w91wgkQ0lRLkVOWFRQQTpGUi5JUV9FQklUQV9NQVJHSU4uRlkyMDEzAQAAAIaACgACAAAABjYuNTg1NAEIAAAABQAAAAExAQAAAAoxNzI4MzgxMzQxAwAAAAI1MAIAAAAENDQxOQQAAAABMAcAAAAJOS8xOS8yMDE5CAAAAAoxMi8zMS8yMDEzCQAAAAEwWHnjW1w91wj8g4ahXD3XCCVDSVEuVFNFOjY5MDIuSVFfQkFTSUNfRVBTX0lOQ0wuRlkyMDE0AQAAADxWDQACAAAACjM2MC44NDY2MzEBCAAAAAUAAAABMQEAAAAKMTY4NDM3NDg0NQMAAAACNzkCAAAAATkEAAAAATAHAAAACTkvMTkvMjAxOQgAAAAJMy8zMS8yMDE0CQAAAAEwjbjMZlw91wjabdOfXD3XCCZDSVEuVFNFOjY5OTUuSVFfQVNTRVRfV1JJVEVET1dOLkZZMjAwOAEAAAAqcg0AAwAAAAAAIpkcY1w91wjiBVugXD3XCCBDSVEuVFNFOjcyNTkuSVFfQ0hBTkdFX0FSLkZZMjAxMgEAAAA1WQ0AAgAAAActMTIxNTA2AQgAAAAFAAAAATEBAAAACjE1NTMyMzk2NTcDAAAAAjc5AgAAAAQyMDE4BAAAAAEwBwAAAAk5LzE5LzIwMTkIAAAACTMvMzEvMjAxMgkAAAABMEKwfGZcPdcIJd0ioFw91wgoQ0lRLkRCOkNPTi5JUV9UT1RBTF9BU1NFVFMuRlkyMDE3Li4uLkpQWQEAAAD+QgYAAgAAAA01MDYzNzczLjY3NjE2AQgAAAAFAAAAATEBAAAACjE5NTAzMTM3MDIDAAAAAjc5AgAAAAQxMDA3BAAAAAEwBwAAAAk5LzE5LzIwMTkIAAAACjEy</t>
  </si>
  <si>
    <t>LzMxLzIwMTcJAAAAATAzJPdaXD3XCMUK46FcPdcIJkNJUS5OQVNEQVFHUzpJTlRDLklRX0NPTU1PTl9SRVAuRlkyMDEyAQAAAIdSAAACAAAABS01MTEwAQgAAAAFAAAAATEBAAAACjE3MTg4NTA2MDUDAAAAAzE2MAIAAAAEMjE2NAQAAAABMAcAAAAJOS8xOS8yMDE5CAAAAAoxMi8yOS8yMDEyCQAAAAEwQBpQX1w91wgKmTihXD3XCClDSVEuVFNFOjY5OTUuSVFfQVNTRVRfV1JJVEVET1dOX0NGLkZZMjAxNgEAAAAqcg0AAwAAAAAAtf3gYVw91wghdqqgXD3XCBtDSVEuVFNFOjcyNTkuSVFfTlBQRS5GWTIwMTIBAAAANVkNAAIAAAAGNjk1MTM1AQgAAAAFAAAAATEBAAAACjE1NTMyMzk2NTcDAAAAAjc5AgAAAAQxMDA0BAAAAAEwBwAAAAk5LzE5LzIwMTkIAAAACTMvMzEvMjAxMgkAAAABMEKwfGZcPdcIPLABoFw91wgsQ0lRLk5BU0RBUUdTOklOVEMuSVFfRUJJVERBX0NBUEVYX0lOVC5GWTIwMTABAAAAh1IAAAMAAAAAAEXH41tcPdcI/0zLoVw91wghQ0lRLkRCOkNPTi5JUV9JTlRFUkVTVF9FWFAuRlkyMDE2AQAAAP5CBgACAAAABi0xNDAuNgEIAAAABQAAAAExAQAAAAoxODc5NDk3MjkzAwAAAAI1MAIAAAACODIEAAAAATAHAAAACTkvMTkvMjAxOQgAAAAKMTIvMzEvMjAxNgkAAAABMOfy/WBcPdcILeDRoFw91wgcQ0lRLkRCOkNPTi5JUV9JTkNfVEFYLkZZMjAxNwEAAAD+QgYAAgAAAAYxMjI3LjUBCAAA</t>
  </si>
  <si>
    <t>AAUAAAABMQEAAAAKMTk1MDMxMzcwMgMAAAACNTACAAAAAjc1BAAAAAEwBwAAAAk5LzE5LzIwMTkIAAAACjEyLzMxLzIwMTcJAAAAATBfGf5gXD3XCFtPuKBcPdcIHUNJUS5FTlhUUEE6RlIuSVFfTklfQ0YuRlkyMDE2AQAAAIaACgACAAAAAzkyNQEIAAAABQAAAAExAQAAAAoxODc4NjMwODc4AwAAAAI1MAIAAAAEMjE1MAQAAAABMAcAAAAJOS8xOS8yMDE5CAAAAAoxMi8zMS8yMDE2CQAAAAEwA3BnX1w91wj8Eg2hXD3XCCdDSVEuRU5YVFBBOkVPLklRX09USEVSX0xUX0FTU0VUUy5GWTIwMTcBAAAA73YGAAIAAAAENDMuMQEIAAAABQAAAAExAQAAAAoxOTQ1NTkxMTMxAwAAAAI1MAIAAAAEMTA2MAQAAAABMAcAAAAJOS8xOS8yMDE5CAAAAAoxMi8zMS8yMDE3CQAAAAEwtj0/Xlw91wg14mShXD3XCChDSVEuVFNFOjY5OTUuSVFfVE9UQUxfREVCVF9JU1NVRUQuRlkyMDE2AQAAACpyDQADAAAAAAC1/eBhXD3XCCpPqqBcPdcIJkNJUS5UU0U6NzI1OS5JUV9ERUZfVEFYX0xJQUJfTFQuRlkyMDE4AQAAADVZDQACAAAABTcyMjA2AQgAAAAFAAAAATEBAAAACjE4OTQwODQ2MzMDAAAAAjc5AgAAAAQxMDI3BAAAAAEwBwAAAAk5LzE5LzIwMTkIAAAACTMvMzEvMjAxOAkAAAABMIzO1mVcPdcIWTAMoFw91wgfQ0lRLkRCOkNPTi5JUV9PVEhFUl9PUEVSLkZZMjAxNAEAAAD+QgYAAgAAAAUyNTguNAEIAAAABQAAAAEx</t>
  </si>
  <si>
    <t>AQAAAAoxNzgyNDQ2Mzg5AwAAAAI1MAIAAAADMjYwBAAAAAEwBwAAAAk5LzE5LzIwMTkIAAAACjEyLzMxLzIwMTQJAAAAATCBff1gXD3XCKw+t6BcPdcIJ0NJUS5UU0U6MzExNi5JUV9EQVlTX1BBWUFCTEVfT1VULkZZMjAwOQEAAAAucA0AAgAAAAY1MC43MzUBCAAAAAUAAAABMQEAAAAKMTM4MDQ1MTQ4NgMAAAACNzkCAAAABDQxODMEAAAAATAHAAAACTkvMTkvMjAxOQgAAAAJMy8zMS8yMDA5CQAAAAEwedNVXFw91wi04pWhXD3XCC9DSVEuS09TRTpBMDEyMzMwLklRX1JFVFVSTl9DT01NT05fRVFVSVRZLkZZMjAxNAEAAABf4CUAAgAAAAcxNi4yMTgxAQgAAAAFAAAAATEBAAAACjE3Nzk3NTE1NTIDAAAAAjg1AgAAAAUzMzMyMAQAAAABMAcAAAAJOS8xOS8yMDE5CAAAAAoxMi8zMS8yMDE0CQAAAAEwbyvjW1w91wh70rehXD3XCCVDSVEuRU5YVFBBOkVPLklRX1NBTEVfSU5UQU5fQ0YuRlkyMDExAQAAAO92BgACAAAABi0xODYuMQEIAAAABQAAAAExAQAAAAoxNjU3OTE1MDI3AwAAAAI1MAIAAAAEMjAyOQQAAAABMAcAAAAJOS8xOS8yMDE5CAAAAAoxMi8zMS8yMDExCQAAAAEwFCOPXlw91wiPYUWhXD3XCCdDSVEuVFNFOjcyNzYuSVFfTUFSS0VUQ0FQLjIwMTQvMy8zMS5KUFkBAAAA92INAAIAAAANMjgwNzMzLjM2NjYyMQEGAAAABQAAAAExAQAAAAoxNjU3MDkxNDYwAwAAAAI3OQIAAAAGMTAwMDU0BAAA</t>
  </si>
  <si>
    <t>AAEwBwAAAAkzLzMxLzIwMTS5qQF/XD3XCCuWZrlcPdcIKENJUS5UU0U6Njk5NS5JUV9UT1RBTF9ERUJUX0lTU1VFRC5GWTIwMDgBAAAAKnINAAMAAAAAAPQFTWJcPdcI8vp6oFw91wguQ0lRLlRTRTo3MjU5LklRX1RPVEFMX0xJQUJfVE9UQUxfQVNTRVRTLkZZMjAxNAEAAAA1WQ0AAgAAAAc0OC42NTkzAQgAAAAFAAAAATEBAAAACjE2ODQzNzQ4NDQDAAAAAjc5AgAAAAQ0MTg4BAAAAAEwBwAAAAk5LzE5LzIwMTkIAAAACTMvMzEvMjAxNAkAAAABMCEjL11cPdcI/aRsoVw91wghQ0lRLkVOWFRQQTpGUi5JUV9PVEhFUl9SRVYuRlkyMDE2AQAAAIaACgADAAAAAAADcGdfXD3XCB/QCKFcPdcIK0NJUS5OQVNEQVFHUzpJTlRDLklRX0VGRkVDVF9UQVhfUkFURS5GWTIwMDcBAAAAh1IAAAIAAAAHMjMuODkyNgEIAAAABQAAAAExAQAAAAoxMzI4ODcxMjc1AwAAAAMxNjACAAAABDQzNzYEAAAAATAHAAAACTkvMTkvMjAxOQgAAAAKMTIvMjkvMjAwNwkAAAABMDW+Z19cPdcIwg0roVw91wgjQ0lRLlRTRTozMTE2LklRX1RPVEFMX1JFQ0VJVi5GWTIwMTQBAAAALnANAAIAAAAGMTY2MjE0AQgAAAAFAAAAATEBAAAACjE2ODQwNTY0NDcDAAAAAjc5AgAAAAQxMDAxBAAAAAEwBwAAAAk5LzE5LzIwMTkIAAAACTMvMzEvMjAxNAkAAAABMCD4OWNcPdcIUOqAoFw91wggQ0lRLlRTRTo3Mjc2LklRX1NHQV9TVVBQTC5GWTIw</t>
  </si>
  <si>
    <t>MTYBAAAA92INAAIAAAAFNTQzOTgBCAAAAAUAAAABMQEAAAAKMTc5OTI0MzQ0OAMAAAACNzkCAAAAAzEwMgQAAAABMAcAAAAJOS8xOS8yMDE5CAAAAAkzLzMxLzIwMTYJAAAAATBSpVZlXD3XCBCl/p9cPdcIGENJUS5EQjpDT04uSVFfUkVWLkZZMjAxOAEAAAD+QgYAAgAAAAc0NDQwNC40AQgAAAAFAAAAATEBAAAACjE5NTAzMTM2OTUDAAAAAjUwAgAAAAMxMTIEAAAAATAHAAAACTkvMTkvMjAxOQgAAAAKMTIvMzEvMjAxOAkAAAABMH1A/mBcPdcIWZ24oFw91wgkQ0lRLkRCOkNPTi5JUV9JTlZFU1RfTE9BTlNfQ0YuRlkyMDEzAQAAAP5CBgADAAAAAABaa7hhXD3XCNIhdKBcPdcIF0NJUS5EQjpDT04uSVFfQVIuRlkyMDE2AQAAAP5CBgACAAAABjc3MTUuOQEIAAAABQAAAAExAQAAAAoxODc5NDk3MjkzAwAAAAI1MAIAAAAEMTAyMQQAAAABMAcAAAAJOS8xOS8yMDE5CAAAAAoxMi8zMS8yMDE2CQAAAAEw5/L9YFw91wjIU6+gXD3XCChDSVEuVFNFOjcyNTkuSVFfQ1VSUkVOVF9QT1JUX0RFQlQuRlkyMDE4AQAAADVZDQACAAAABTQ4Nzk5AQgAAAAFAAAAATEBAAAACjE4OTQwODQ2MzMDAAAAAjc5AgAAAAQxMjk3BAAAAAEwBwAAAAk5LzE5LzIwMTkIAAAACTMvMzEvMjAxOAkAAAABMIzO1mVcPdcIcsEsoFw91wgkQ0lRLlRTRTo2MjAxLklRX0NVUlJFTkNZX0dBSU4uRlkyMDE2AQAAAHWjCwADAAAAAACtjE9k</t>
  </si>
  <si>
    <t>XD3XCFayTqBcPdcIKENJUS5UU0U6Njk5NS5JUV9NSU5PUklUWV9JTlRFUkVTVC5GWTIwMTYBAAAAKnINAAIAAAAFMTEwOTcBCAAAAAUAAAABMQEAAAAKMTc5NjQ4ODc1MgMAAAACNzkCAAAABDEwNTIEAAAAATAHAAAACTkvMTkvMjAxOQgAAAAJMy8zMS8yMDE2CQAAAAEwtf3gYVw91wgqT6qgXD3XCBlDSVEuVFNFOjY5OTUuSVFfQVAuRlkyMDE1AQAAACpyDQACAAAABTU3NzkwAQgAAAAFAAAAATEBAAAACjE3NDI5MzAyNDcDAAAAAjc5AgAAAAQxMDE4BAAAAAEwBwAAAAk5LzE5LzIwMTkIAAAACTMvMzEvMjAxNQkAAAABMOrX4GFcPdcIngDNoFw91wgrQ0lRLkVOWFRQQTpFTy5JUV9JTkNfVEFYX1BBWV9DVVJSRU5ULkZZMjAwOQEAAADvdgYAAgAAAAQyNy4xAQgAAAAFAAAAATEBAAAACjE0OTU3NTY2MDYDAAAAAjUwAgAAAAQxMDk0BAAAAAEwBwAAAAk5LzE5LzIwMTkIAAAACjEyLzMxLzIwMDkJAAAAATAq1Y5eXD3XCCzyO6FcPdcIF0NJUS5EQjpDT04uSVFfQUUuRlkyMDE1AQAAAP5CBgACAAAABjI0MDUuMgEIAAAABQAAAAExAQAAAAoxODMzMjgzNDI4AwAAAAI1MAIAAAAEMTAxNgQAAAABMAcAAAAJOS8xOS8yMDE5CAAAAAoxMi8zMS8yMDE1CQAAAAEwdMv9YFw91wiggHygXD3XCCFDSVEuRU5YVFBBOkZSLklRX0JVSUxESU5HUy5GWTIwMDcBAAAAhoAKAAIAAAADOTM5AQgAAAAFAAAAATEBAAAACTgx</t>
  </si>
  <si>
    <t>MDQ3NDY2NAMAAAACNTACAAAABDMwMjMEAAAAATAHAAAACTkvMTkvMjAxOQgAAAAKMTIvMzEvMjAwNwkAAAABMBzmmGBcPdcI2km6oFw91wgsQ0lRLlRTRTo3MjU5LklRX05FVF9ERUJUX0VCSVREQV9DQVBFWC5GWTIwMTABAAAANVkNAAIAAAAIMC40NTA4NjUBCAAAAAUAAAABMQEAAAAKMTM4MDQ1MTM4MgMAAAACNzkCAAAABTIzMzE0BAAAAAEwBwAAAAk5LzE5LzIwMTkIAAAACTMvMzEvMjAxMAkAAAABMCf8Ll1cPdcI6+d3oVw91wgqQ0lRLktPU0U6QTAxMjMzMC5JUV9GSUxJTkdfQ1VSUkVOQ1kuRlkyMDE3AQAAAF/gJQADAAAAA0tSVwAkv5hgXD3XCAjm66BcPdcIH0NJUS5UU0U6NzI1OS5JUV9CVl9TSEFSRS5GWTIwMDgBAAAANVkNAAIAAAALMjcyNy44MDk4OTQBCAAAAAUAAAABMQEAAAAKMTA1Nzg4NDU5MgMAAAACNzkCAAAABDQwMjAEAAAAATAHAAAACTkvMTkvMjAxOQgAAAAJMy8zMS8yMDA4CQAAAAEwazt8Zlw91whQsAigXD3XCCBDSVEuRU5YVFBBOkZSLklRX1RSRUFTVVJZLkZZMjAxNgEAAACGgAoAAwAAAAAAA3BnX1w91wj8Eg2hXD3XCCJDSVEuVFNFOjMxMTYuSVFfU0FMRV9QUEVfQ0YuRlkyMDE5AQAAAC5wDQACAAAABDIyNDMBCAAAAAUAAAABMQEAAAAKMTk2OTMwNDE2NwMAAAACNzkCAAAABDIwNDIEAAAAATAHAAAACTkvMTkvMjAxOQgAAAAJMy8zMS8yMDE5CQAAAAEwIpkcY1w91wih</t>
  </si>
  <si>
    <t>Xp2gXD3XCCBDSVEuVFNFOjY5MDIuSVFfVE9UQUxfUkVWLkZZMjAxNQEAAAA8Vg0AAgAAAAc0MzA5Nzg3AQgAAAAFAAAAATEBAAAACjE3NDM4NzkyMDcDAAAAAjc5AgAAAAIyOAQAAAABMAcAAAAJOS8xOS8yMDE5CAAAAAkzLzMxLzIwMTUJAAAAATCA38xmXD3XCPW7059cPdcIM0NJUS5OQVNEQVFHUzpJTlRDLklRX1RPVEFMX0RFQlRfRUJJVERBX0NBUEVYLkZZMjAxOAEAAACHUgAAAgAAAAgxLjUzNzE0NwEIAAAABQAAAAExAQAAAAoxOTQzNTA1MzQxAwAAAAMxNjACAAAABTIzMzEzBAAAAAEwBwAAAAk5LzE5LzIwMTkIAAAACjEyLzI5LzIwMTgJAAAAATACk89aXD3XCIj5xaFcPdcIKENJUS5UU0U6MzExNi5JUV9GSVhFRF9BU1NFVF9UVVJOUy5GWTIwMTYBAAAALnANAAIAAAAINi4yMjIyOTgBCAAAAAUAAAABMQEAAAAKMTc5NjgzMjU4MAMAAAACNzkCAAAABDQwNjYEAAAAATAHAAAACTkvMTkvMjAxOQgAAAAJMy8zMS8yMDE2CQAAAAEw0+09XFw91whG3Z6hXD3XCChDSVEuVFNFOjczMTMuSVFfVE9UQUxfREVCVF9SRVBBSUQuRlkyMDE3AQAAACqkWQACAAAABC0xMzgBCAAAAAUAAAABMQEAAAAKMTg0ODE3MTUxNwMAAAACNzkCAAAABDIxNjYEAAAAATAHAAAACTkvMTkvMjAxOQgAAAAJMy8zMS8yMDE3CQAAAAEwMsxsY1w91wimb22gXD3XCCtDSVEuVFNFOjczMTMuSVFfUkVUVVJOX0NPTU1PTl9FUVVJ</t>
  </si>
  <si>
    <t>VFkuRlkyMDEwAQAAACqkWQACAAAABjcuMDgwMgEIAAAABQAAAAExAQAAAAoxMzgwNTI4MzU0AwAAAAI3OQIAAAAFMzMzMjAEAAAAATAHAAAACTkvMTkvMjAxOQgAAAAJMy8zMS8yMDEwCQAAAAEwjYVVXFw91wj9+JShXD3XCCNDSVEuRU5YVFBBOkZSLklRX0dBSU5fSU5WRVNULkZZMjAwNwEAAACGgAoAAwAAAAAAHOaYYFw91wiN8fygXD3XCB9DSVEuVFNFOjY5OTUuSVFfVE9UQUxfQ0wuRlkyMDE1AQAAACpyDQACAAAABjEwODkxOAEIAAAABQAAAAExAQAAAAoxNzQyOTMwMjQ3AwAAAAI3OQIAAAAEMTAwOQQAAAABMAcAAAAJOS8xOS8yMDE5CAAAAAkzLzMxLzIwMTUJAAAAATDq1+BhXD3XCLb6sqBcPdcIJkNJUS5UU0U6MzExNi5JUV9MT0FOU19SRUNFSVZfTFQuRlkyMDExAQAAAC5wDQADAAAAAAAuqjljXD3XCJ7emaBcPdcII0NJUS5UU0U6NzMxMy5JUV9CQVNJQ19XRUlHSFQuRlkyMDE4AQAAACqkWQACAAAABjY3Ljk5NwAyzGxjXD3XCCYtfqBcPdcIKENJUS5UU0U6NzI3Ni5JUV9FQVJOSU5HX0NPX01BUkdJTi5GWTIwMTYBAAAA92INAAIAAAAGNi40MjcyAQgAAAAFAAAAATEBAAAACjE3OTkyNDM0NDgDAAAAAjc5AgAAAAQ0MTgxBAAAAAEwBwAAAAk5LzE5LzIwMTkIAAAACTMvMzEvMjAxNgkAAAABMH5rMV1cPdcIIZqFoVw91wgjQ0lRLkVOWFRQQTpGUi5JUV9PVEhFUl9JTlRBTi5GWTIwMTIBAAAA</t>
  </si>
  <si>
    <t>hoAKAAIAAAADMjIzAQgAAAAFAAAAATEBAAAACjE2NTkzODc1MDcDAAAAAjUwAgAAAAQxMDQwBAAAAAEwBwAAAAk5LzE5LzIwMTkIAAAACjEyLzMxLzIwMTIJAAAAATCTZtRfXD3XCMtKHKFcPdcIIkNJUS5FTlhUUEE6RlIuSVFfVE9UQUxfTElBQi5GWTIwMDcBAAAAhoAKAAIAAAAENTM3NAEIAAAABQAAAAExAQAAAAk4MTA0NzQ2NjQDAAAAAjUwAgAAAAQxMjc2BAAAAAEwBwAAAAk5LzE5LzIwMTkIAAAACjEyLzMxLzIwMDcJAAAAATAc5phgXD3XCGk0AaFcPdcIKkNJUS5UU0U6Njk5NS5JUV9DVVJSRU5UX1BPUlRfTEVBU0VTLkZZMjAxOQEAAAAqcg0AAgAAAAI5MQEIAAAABQAAAAExAQAAAAoxOTY4MzkyNDc1AwAAAAI3OQIAAAAEMTA5MAQAAAABMAcAAAAJOS8xOS8yMDE5CAAAAAkzLzMxLzIwMTkJAAAAATCtS+FhXD3XCIBE36BcPdcIJUNJUS5UU0U6Njk5NS5JUV9MVF9ERUJUX0VRVUlUWS5GWTIwMTIBAAAAKnINAAIAAAAGMy42NjE2AQgAAAAFAAAAATEBAAAACjE1NTE3MjE1NzYDAAAAAjc5AgAAAAQ0MDg1BAAAAAEwBwAAAAk5LzE5LzIwMTkIAAAACTMvMzEvMjAxMgkAAAABMMcUPlxcPdcI3stXoVw91wguQ0lRLlRTRTo2MjAxLklRX1RPVEFMX0xJQUJfVE9UQUxfQVNTRVRTLkZZMjAxMgEAAAB1owsAAgAAAAc1NC45MTczAQgAAAAFAAAAATEBAAAACjE1NTE3MjE1NzQDAAAAAjc5AgAAAAQ0MTg4</t>
  </si>
  <si>
    <t>BAAAAAEwBwAAAAk5LzE5LzIwMTkIAAAACTMvMzEvMjAxMgkAAAABMHFdVVxcPdcIcsykoVw91wglQ0lRLkVOWFRQQTpFTy5JUV9DT01NT05fSVNTVUVELkZZMjAxMgEAAADvdgYAAwAAAAAAFCOPXlw91wiPy0mhXD3XCCBDSVEuS09TRTpBMDEyMzMwLklRX0VCSVRBLkZZMjAwOQEAAABf4CUAAgAAAAcxODEzNzgyAQgAAAAFAAAAATEBAAAACjE0NDA1MTc5MjYDAAAAAjg1AgAAAAYxMDA2ODkEAAAAATAHAAAACTkvMTkvMjAxOQgAAAAKMTIvMzEvMjAwOQkAAAABMJOC0WBcPdcIwuXBoFw91wgiQ0lRLlRTRTo3MzEzLklRX0FTU0VUX1RVUk5TLkZZMjAxMAEAAAAqpFkAAgAAAAgxLjg5NDY1MgEIAAAABQAAAAExAQAAAAoxMzgwNTI4MzU0AwAAAAI3OQIAAAAENDE3NwQAAAABMAcAAAAJOS8xOS8yMDE5CAAAAAkzLzMxLzIwMTAJAAAAATCNhVVcXD3XCJUfeaFcPdcIIENJUS5UU0U6NzMxMy5JUV9ESVZfU0hBUkUuRlkyMDA5AQAAACqkWQACAAAAAjIyAQgAAAAFAAAAATEBAAAACjEzODA1Mjc4MjYDAAAAAjc5AgAAAAQzMDU4BAAAAAEwBwAAAAk5LzE5LzIwMTkIAAAACTMvMzEvMjAwOQkAAAABMHKMPWRcPdcI+rFHoFw91wgrQ0lRLlRTRTo3MzEzLklRX05JX0FWQUlMX0VYQ0xfTUFSR0lOLkZZMjAxMQEAAAAqpFkAAgAAAAYzLjI4ODIBCAAAAAUAAAABMQEAAAAKMTQ1OTUwOTg5MAMAAAACNzkCAAAABDQx</t>
  </si>
  <si>
    <t>ODIEAAAAATAHAAAACTkvMTkvMjAxOQgAAAAJMy8zMS8yMDExCQAAAAEwjYVVXFw91wj9pGyhXD3XCChDSVEuVFNFOjcyNzYuSVFfVE9UQUxfREVCVF9SRVBBSUQuRlkyMDE2AQAAAPdiDQACAAAABi0xMTY2MQEIAAAABQAAAAExAQAAAAoxNzk5MjQzNDQ4AwAAAAI3OQIAAAAEMjE2NgQAAAABMAcAAAAJOS8xOS8yMDE5CAAAAAkzLzMxLzIwMTYJAAAAATBEzFZlXD3XCIyLY6BcPdcIIENJUS5UU0U6Njk5NS5JUV9UT1RBTF9SRVYuRlkyMDA5AQAAACpyDQACAAAABjMzNzQxNwEIAAAABQAAAAExAQAAAAoxMzgxMzA2NDkzAwAAAAI3OQIAAAACMjgEAAAAATAHAAAACTkvMTkvMjAxOQgAAAAJMy8zMS8yMDA5CQAAAAEwKC1NYlw91wg5gaagXD3XCCRDSVEuRU5YVFBBOkZSLklRX0VCSVRBX01BUkdJTi5GWTIwMTUBAAAAhoAKAAIAAAAGNy4zMDg4AQgAAAAFAAAAATEBAAAACjE4MjgwNjQ5NDkDAAAAAjUwAgAAAAQ0NDE5BAAAAAEwBwAAAAk5LzE5LzIwMTkIAAAACjEyLzMxLzIwMTUJAAAAATBYeeNbXD3XCMvoxKFcPdcIJkNJUS5UU0U6NjIwMS5JUV9PVEhFUl9MVF9BU1NFVFMuRlkyMDE1AQAAAHWjCwACAAAAATEBCAAAAAUAAAABMQEAAAAKMTc0MjkzMDI0MgMAAAACNzkCAAAABDEwNjAEAAAAATAHAAAACTkvMTkvMjAxOQgAAAAJMy8zMS8yMDE1CQAAAAEwrYxPZFw91whdi06gXD3XCCVDSVEuRU5YVFBB</t>
  </si>
  <si>
    <t>OkZSLklRX0NVUlJFTlRfUkFUSU8uRlkyMDA4AQAAAIaACgACAAAACDAuOTIxMDA3AQgAAAAFAAAAATEBAAAACjEzODY4NDI0NjEDAAAAAjUwAgAAAAQ0MDMwBAAAAAEwBwAAAAk5LzE5LzIwMTkIAAAACjEyLzMxLzIwMDgJAAAAATBkUuNbXD3XCNYltqFcPdcIIENJUS5UU0U6NzMxMy5JUV9UT1RBTF9SRVYuRlkyMDA5AQAAACqkWQACAAAABjQwNDc2MQEIAAAABQAAAAExAQAAAAoxMzgwNTI3ODI2AwAAAAI3OQIAAAACMjgEAAAAATAHAAAACTkvMTkvMjAxOQgAAAAJMy8zMS8yMDA5CQAAAAEwcow9ZFw91wieGzegXD3XCDJDSVEuS09TRTpBMDEyMzMwLklRX09USEVSX0ZJTkFOQ0VfQUNUX1NVUFBMLkZZMjAxNQEAAABf4CUAAgAAAAYyMTI4ODIBCAAAAAUAAAABMQEAAAAKMTgzMTY0NDE4NwMAAAACODUCAAAABDIwNTAEAAAAATAHAAAACTkvMTkvMjAxOQgAAAAKMTIvMzEvMjAxNQkAAAABMDCYmGBcPdcITCProFw91wghQ0lRLlRTRTo2OTk1LklRX0NBU0hfVEFYRVMuRlkyMDE2AQAAACpyDQACAAAABDg1OTEBCAAAAAUAAAABMQEAAAAKMTc5NjQ4ODc1MgMAAAACNzkCAAAABDMwNTMEAAAAATAHAAAACTkvMTkvMjAxOQgAAAAJMy8zMS8yMDE2CQAAAAEwtf3gYVw91wgg5Z6gXD3XCCBDSVEuVFNFOjY5OTUuSVFfTFRfSU5WRVNULkZZMjAxMQEAAAAqcg0AAgAAAAUzMDk2NAEIAAAABQAAAAExAQAAAAox</t>
  </si>
  <si>
    <t>NDU4NTI2MjgyAwAAAAI3OQIAAAAEMTA1NAQAAAABMAcAAAAJOS8xOS8yMDE5CAAAAAkzLzMxLzIwMTEJAAAAATAEe01iXD3XCCTDa6BcPdcIIkNJUS5FTlhUUEE6RU8uSVFfQ0FTSF9GSU5BTi5GWTIwMDcBAAAA73YGAAIAAAAFLTY4LjgBCAAAAAUAAAABMQEAAAAKMTQxODI0MDIzOQMAAAACNTACAAAABDIwMDQEAAAAATAHAAAACTkvMTkvMjAxOQgAAAAKMTIvMzEvMjAwNwkAAAABMJitVl5cPdcIymFMoVw91wgjQ0lRLkRCOkNPTi5JUV9DQVNIX1NUX0lOVkVTVC5GWTIwMDgBAAAA/kIGAAIAAAAGMTU2OS40AQgAAAAFAAAAATEBAAAACjEzNDMwMTUxMDQDAAAAAjUwAgAAAAQxMDAyBAAAAAEwBwAAAAk5LzE5LzIwMTkIAAAACjEyLzMxLzIwMDgJAAAAATCQz7dhXD3XCD1EtaBcPdcIKUNJUS5FTlhUUEE6RlIuSVFfVE9UQUxfREVCVF9JU1NVRUQuRlkyMDA3AQAAAIaACgACAAAAAjIyAQgAAAAFAAAAATEBAAAACTgxMDQ3NDY2NAMAAAACNTACAAAABDIxNjEEAAAAATAHAAAACTkvMTkvMjAxOQgAAAAKMTIvMzEvMjAwNwkAAAABMBANmWBcPdcIo7n0oFw91wgiQ0lRLktPU0U6QTAxMjMzMC5JUV9aX1NDT1JFLkZZMjAxNAEAAABf4CUAAgAAAAgzLjI2Mjk5NQEIAAAABQAAAAExAQAAAAoxNzc5NzUxNTUyAwAAAAI4NQIAAAAGMTAwMTIzBAAAAAEwBwAAAAk5LzE5LzIwMTkIAAAACjEyLzMxLzIwMTQJAAAA</t>
  </si>
  <si>
    <t>ATBkUuNbXD3XCFj5t6FcPdcIHENJUS5UU0U6NjkwMi5JUV9DQVBFWC5GWTIwMTEBAAAAPFYNAAIAAAAHLTE0Mzk4OAEIAAAABQAAAAExAQAAAAoxNDcwNTg4MTc3AwAAAAI3OQIAAAAEMjAyMQQAAAABMAcAAAAJOS8xOS8yMDE5CAAAAAkzLzMxLzIwMTEJAAAAATDvyQVnXD3XCBKr0p9cPdcIKkNJUS5UU0U6NzI1OS5JUV9PVEhFUl9VTlVTVUFMX1NVUFBMLkZZMjAxMQEAAAA1WQ0AAwAAAAAAWIl8Zlw91wiGMBqgXD3XCB9DSVEuVFNFOjY5MDIuSVFfQlZfU0hBUkUuRlkyMDE3AQAAADxWDQACAAAACzQyMTUuNDU3Nzg0AQgAAAAFAAAAATEBAAAACjE4NDc3NjU0MjUDAAAAAjc5AgAAAAQ0MDIwBAAAAAEwBwAAAAk5LzE5LzIwMTkIAAAACTMvMzEvMjAxNwkAAAABMGstzWZcPdcIT9Hnn1w91wgoQ0lRLlRTRTozMTE2LklRX1RPVEFMX0RJVl9QQUlEX0NGLkZZMjAxMAEAAAAucA0AAgAAAAUtMTg2MwEIAAAABQAAAAExAQAAAAoxMzgwNDUyMTM1AwAAAAI3OQIAAAAEMjAyMgQAAAABMAcAAAAJOS8xOS8yMDE5CAAAAAkzLzMxLzIwMTAJAAAAATAuqjljXD3XCHvqh6BcPdcIKENJUS5UU0U6NzMxMy5JUV9FQVJOSU5HX0NPX01BUkdJTi5GWTIwMTMBAAAAKqRZAAIAAAAFNS4yNTUBCAAAAAUAAAABMQEAAAAKMTYyNDA1MTc3OQMAAAACNzkCAAAABDQxODEEAAAAATAHAAAACTkvMTkvMjAxOQgAAAAJMy8zMS8y</t>
  </si>
  <si>
    <t>MDEzCQAAAAEwjYVVXFw91whgtqWhXD3XCCVDSVEuTkFTREFRR1M6SU5UQy5JUV9ESVZfU0hBUkUuRlkyMDE4AQAAAIdSAAACAAAAAzEuMgEIAAAABQAAAAExAQAAAAoxOTQzNTA1MzQxAwAAAAMxNjACAAAABDMwNTgEAAAAATAHAAAACTkvMTkvMjAxOQgAAAAKMTIvMjkvMjAxOAkAAAABMJtfVl5cPdcImdZToVw91wgmQ0lRLlRTRTo3MzEzLklRX05FVF9ERUJUX0lTU1VFRC5GWTIwMTIBAAAAKqRZAAIAAAAEMjM3OAEIAAAABQAAAAExAQAAAAoxNTU0OTUwNzQwAwAAAAI3OQIAAAAEMjAwMwQAAAABMAcAAAAJOS8xOS8yMDE5CAAAAAkzLzMxLzIwMTIJAAAAATCRAT5kXD3XCJ4QSaBcPdcIL0NJUS5UU0U6NjkwMi5JUV9JTVBVVF9PUEVSX0xFQVNFX0lOVF9FWFAuRlkyMDA5AQAAADxWDQADAAAAAAAiVQVnXD3XCME7159cPdcIIENJUS5OQVNEQVFHUzpJTlRDLklRX0xBTkQuRlkyMDE4AQAAAIdSAAACAAAABTMwOTU0AQgAAAAFAAAAATEBAAAACjE5NDM1MDUzNDEDAAAAAzE2MAIAAAAEMzA5OAQAAAABMAcAAAAJOS8xOS8yMDE5CAAAAAoxMi8yOS8yMDE4CQAAAAEwm19WXlw91wgdtEOhXD3XCBlDSVEuVFNFOjcyNzYuSVFfRE8uRlkyMDE4AQAAAPdiDQADAAAAAAA581ZlXD3XCGqFQqBcPdcIH0NJUS5UU0U6Njk5NS5JUV9FQklUX0lOVC5GWTIwMTMBAAAAKnINAAIAAAAJNzMuMDc4NjE2AQgAAAAFAAAA</t>
  </si>
  <si>
    <t>ATEBAAAACjE2MjMxNTc2ODADAAAAAjc5AgAAAAQ0MTg5BAAAAAEwBwAAAAk5LzE5LzIwMTkIAAAACTMvMzEvMjAxMwkAAAABMMcUPlxcPdcIEzaboVw91wgiQ0lRLlRTRTozMTE2LklRX0dBSU5fQVNTRVRTLkZZMjAxMwEAAAAucA0AAgAAAAQtMzUyAQgAAAAFAAAAATEBAAAACjE2MjMyMDY4MDkDAAAAAjc5AgAAAAI1NgQAAAABMAcAAAAJOS8xOS8yMDE5CAAAAAkzLzMxLzIwMTMJAAAAATAk0TljXD3XCOKco6BcPdcIIENJUS5UU0U6NzI3Ni5JUV9TR0FfU1VQUEwuRlkyMDA5AQAAAPdiDQACAAAABTM1Mzk3AQgAAAAFAAAAATEBAAAACjEzODI2NjEzMDEDAAAAAjc5AgAAAAMxMDIEAAAAATAHAAAACTkvMTkvMjAxOQgAAAAJMy8zMS8yMDA5CQAAAAEwucGEZVw91wjwAxWgXD3XCCpDSVEuVFNFOjY5MDIuSVFfVE9UQUxfQ09NTU9OX0VRVUlUWS5GWTIwMTMBAAAAPFYNAAIAAAAHMjMwMjM1NwEIAAAABQAAAAExAQAAAAoxNjIzNzgzNjMwAwAAAAI3OQIAAAAEMTAwNgQAAAABMAcAAAAJOS8xOS8yMDE5CAAAAAkzLzMxLzIwMTMJAAAAATAx8QVnXD3XCOBG059cPdcIHENJUS5UU0U6NzI3Ni5JUV9EQV9DRi5GWTIwMTkBAAAA92INAAIAAAAFMzIwNjABCAAAAAUAAAABMQEAAAAKMTk3MDIxMjk3OQMAAAACNzkCAAAABDIxNjAEAAAAATAHAAAACTkvMTkvMjAxOQgAAAAJMy8zMS8yMDE5CQAAAAEwMBpXZVw9</t>
  </si>
  <si>
    <t>1wixMCigXD3XCCZDSVEuVFNFOjcyNTkuSVFfSU5WRU5UT1JZX1RVUk5TLkZZMjAwOQEAAAA1WQ0AAgAAAAkxMi41MzEzOTcBCAAAAAUAAAABMQEAAAAKMTM4MDQ1MTg3MgMAAAACNzkCAAAABDQwODIEAAAAATAHAAAACTkvMTkvMjAxOQgAAAAJMy8zMS8yMDA5CQAAAAEwJ/wuXVw91whC6IyhXD3XCB5DSVEuTkFTREFRR1M6SU5UQy5JUV9BUi5GWTIwMTIBAAAAh1IAAAIAAAAEMzgzMwEIAAAABQAAAAExAQAAAAoxNzE4ODUwNjA1AwAAAAMxNjACAAAABDEwMjEEAAAAATAHAAAACTkvMTkvMjAxOQgAAAAKMTIvMjkvMjAxMgkAAAABMEAaUF9cPdcITLosoVw91wgmQ0lRLkRCOkNPTi5JUV9UT1RBTF9MSUFCX0VRVUlUWS5GWTIwMTUBAAAA/kIGAAIAAAAHMzI4MzUuNwEIAAAABQAAAAExAQAAAAoxODMzMjgzNDI4AwAAAAI1MAIAAAAEMTAxMwQAAAABMAcAAAAJOS8xOS8yMDE5CAAAAAoxMi8zMS8yMDE1CQAAAAEwdMv9YFw91wgt4NGgXD3XCCJDSVEuRU5YVFBBOkZSLklRX0VBUk5JTkdfQ08uRlkyMDA4AQAAAIaACgACAAAABC0xOTgBCAAAAAUAAAABMQEAAAAKMTM4Njg0MjQ2MQMAAAACNTACAAAAATcEAAAAATAHAAAACTkvMTkvMjAxOQgAAAAKMTIvMzEvMjAwOAkAAAABMI/J019cPdcI91TLoFw91wgtQ0lRLk5BU0RBUUdTOklOVEMuSVFfR1dfSU5UQU5fQU1PUlRfQ0YuRlkyMDA4AQAAAIdSAAACAAAA</t>
  </si>
  <si>
    <t>AzI1NgEIAAAABQAAAAExAQAAAAoxNDMwNjE0NDg2AwAAAAMxNjACAAAABDIxODIEAAAAATAHAAAACTkvMTkvMjAxOQgAAAAKMTIvMjcvMjAwOAkAAAABMFfMT19cPdcI36MfoVw91wgXQ0lRLkRCOkNPTi5JUV9HUC5GWTIwMTYBAAAA/kIGAAIAAAAHMTA3NjYuNQEIAAAABQAAAAExAQAAAAoxODc5NDk3MjkzAwAAAAI1MAIAAAACMTAEAAAAATAHAAAACTkvMTkvMjAxOQgAAAAKMTIvMzEvMjAxNgkAAAABMOfy/WBcPdcI477IoFw91wgmQ0lRLkVOWFRQQTpFTy5JUV9PVEhFUl9DTF9TVVBQTC5GWTIwMTcBAAAA73YGAAIAAAAFNDI2LjMBCAAAAAUAAAABMQEAAAAKMTk0NTU5MTEzMQMAAAACNTACAAAABDEwNTcEAAAAATAHAAAACTkvMTkvMjAxOQgAAAAKMTIvMzEvMjAxNwkAAAABMLY9P15cPdcI4mdtoVw91wglQ0lRLlRTRTo2OTAyLklRX0dBSU5fQVNTRVRTX0NGLkZZMjAxNAEAAAA8Vg0AAgAAAAQyNjI1AQgAAAAFAAAAATEBAAAACjE2ODQzNzQ4NDUDAAAAAjc5AgAAAAQyMDI2BAAAAAEwBwAAAAk5LzE5LzIwMTkIAAAACTMvMzEvMjAxNAkAAAABMIDfzGZcPdcImcDmn1w91wgjQ0lRLk5BU0RBUUdTOklOVEMuSVFfTFRfREVCVC5GWTIwMTcBAAAAh1IAAAIAAAAFMjUwMzcBCAAAAAUAAAABMQEAAAAKMTk0MzUwNTM0OQMAAAADMTYwAgAAAAQxMDQ5BAAAAAEwBwAAAAk5LzE5LzIwMTkIAAAACjEyLzMw</t>
  </si>
  <si>
    <t>LzIwMTcJAAAAATCoOFZeXD3XCB8IJqFcPdcIK0NJUS5UU0U6NzI3Ni5JUV9OSV9BVkFJTF9FWENMX01BUkdJTi5GWTIwMDgBAAAA92INAAIAAAAGMy4zMTA1AQgAAAAFAAAAATEBAAAACjEwNTg5MTQ5NzIDAAAAAjc5AgAAAAQ0MTgyBAAAAAEwBwAAAAk5LzE5LzIwMTkIAAAACTMvMzEvMjAwOAkAAAABMIhEMV1cPdcI15SjoVw91wgZQ0lRLlRTRTo2MjAxLklRX0dXLkZZMjAwOQEAAAB1owsAAgAAAAYxMDcwNzIBCAAAAAUAAAABMQEAAAAKMTM4MTMwNTk2MgMAAAACNzkCAAAABDExNzEEAAAAATAHAAAACTkvMTkvMjAxOQgAAAAJMy8zMS8yMDA5CQAAAAEw7kLAZFw91whShTugXD3XCCtDSVEuTkFTREFRR1M6SU5UQy5JUV9BU1NFVF9XUklURURPV04uRlkyMDEzAQAAAIdSAAADAAAAAAA2QVBfXD3XCIipJKFcPdcILkNJUS5UU0U6NjIwMS5JUV9NSU5PUklUWV9JTlRFUkVTVF9UT1RBTC5GWTIwMTIBAAAAdaMLAAIAAAAFNTQwNTEBCAAAAAUAAAABMQEAAAAKMTU1MTcyMTU3NAMAAAACNzkCAAAABDEzMTIEAAAAATAHAAAACTkvMTkvMjAxOQgAAAAJMy8zMS8yMDEyCQAAAAEwWZHAZFw91wgFljygXD3XCCRDSVEuS09TRTpBMDEyMzMwLklRX1NHQV9TVVBQTC5GWTIwMTABAAAAX+AlAAIAAAAGODUyMjc5AQgAAAAFAAAAATEBAAAACjE3MzM4ODc2MTcDAAAAAjg1AgAAAAMxMDIEAAAAATAHAAAACTkvMTkv</t>
  </si>
  <si>
    <t>MjAxOQgAAAAKMTIvMzEvMjAxMAkAAAABMIep0WBcPdcINSexoFw91wgnQ0lRLkVOWFRQQTpFTy5JUV9QRVJJT0RMRU5HVEhfSVMuRlkyMDE3AQAAAO92BgABAAAAAjEyAKZkP15cPdcI+UtpoVw91wgsQ0lRLktPU0U6QTAxMjMzMC5JUV9UT1RBTF9ERUJUX1JFUEFJRC5GWTIwMDgBAAAAX+AlAAIAAAAHLTczMTIzMAEIAAAABQAAAAExAQAAAAoxMzQ5NjMzMjIyAwAAAAI4NQIAAAAEMjE2NgQAAAABMAcAAAAJOS8xOS8yMDE5CAAAAAoxMi8zMS8yMDA4CQAAAAEwk4LRYFw91wjQb3SgXD3XCCVDSVEuVFNFOjYyMDEuSVFfT1RIRVJfQ0xfU1VQUEwuRlkyMDE1AQAAAHWjCwACAAAABjIxMDcyNAEIAAAABQAAAAExAQAAAAoxNzQyOTMwMjQyAwAAAAI3OQIAAAAEMTA1NwQAAAABMAcAAAAJOS8xOS8yMDE5CAAAAAkzLzMxLzIwMTUJAAAAATCtjE9kXD3XCNnTXqBcPdcIJUNJUS5FTlhUUEE6RlIuSVFfRVFVSVRZX01FVEhPRC5GWTIwMTEBAAAAhoAKAAIAAAADMTA0AQgAAAAFAAAAATEBAAAACjE1ODkxMTgwMDkDAAAAAjUwAgAAAAQzMDYzBAAAAAEwBwAAAAk5LzE5LzIwMTkIAAAACjEyLzMxLzIwMTEJAAAAATCxP9RfXD3XCPn8G6FcPdcII0NJUS5UU0U6NjkwMi5JUV9ESUxVVF9XRUlHSFQuRlkyMDExAQAAADxWDQACAAAABzgwNS44NzEA+6IFZ1w91wjVu9qfXD3XCC1DSVEuRU5YVFBBOkZSLklRX0RFQlRf</t>
  </si>
  <si>
    <t>RVFVSVZfT1BFUl9MRUFTRS5GWTIwMTMBAAAAhoAKAAIAAAADNDU2AQgAAAAFAAAAATEBAAAACjE3MjgzODEzNDEDAAAAAjUwAgAAAAUyMTY3MQQAAAABMAcAAAAJOS8xOS8yMDE5CAAAAAoxMi8zMS8yMDEzCQAAAAEwGrPUX1w91whRKQyhXD3XCB9DSVEuVFNFOjcyNTkuSVFfRUJJVF9JTlQuRlkyMDE5AQAAADVZDQACAAAACTI3LjIxMDM2NgEIAAAABQAAAAExAQAAAAoxOTY4OTk4MDEyAwAAAAI3OQIAAAAENDE4OQQAAAABMAcAAAAJOS8xOS8yMDE5CAAAAAkzLzMxLzIwMTkJAAAAATCIRDFdXD3XCOtniaFcPdcIIkNJUS5FTlhUUEE6RlIuSVFfVE9UQUxfTElBQi5GWTIwMTYBAAAAhoAKAAIAAAAFMTAwMzQBCAAAAAUAAAABMQEAAAAKMTg3ODYzMDg3OAMAAAACNTACAAAABDEyNzYEAAAAATAHAAAACTkvMTkvMjAxOQgAAAAKMTIvMzEvMjAxNgkAAAABMANwZ19cPdcIQbQEoVw91wgkQ0lRLk5BU0RBUUdTOklOVEMuSVFfRUJJVF9JTlQuRlkyMDExAQAAAIdSAAACAAAACjQyNi4yNjgyOTIBCAAAAAUAAAABMQEAAAAKMTY1ODMxNTQ3OAMAAAADMTYwAgAAAAQ0MTg5BAAAAAEwBwAAAAk5LzE5LzIwMTkIAAAACjEyLzMxLzIwMTEJAAAAATBFx+NbXD3XCNhzy6FcPdcII0NJUS5UU0U6NzMxMy5JUV9UT1RBTF9SRUNFSVYuRlkyMDA4AQAAACqkWQACAAAABTY0NjQzAQgAAAAFAAAAATEBAAAACjEwNjExOTg0</t>
  </si>
  <si>
    <t>MzQDAAAAAjc5AgAAAAQxMDAxBAAAAAEwBwAAAAk5LzE5LzIwMTkIAAAACTMvMzEvMjAwOAkAAAABMI0BUGRcPdcImJZYoFw91wgxQ0lRLlRTRTo3Mjc2LklRX0NIQU5HRV9ORVRfV09SS0lOR19DQVBJVEFMLkZZMjAxMAEAAAD3Yg0AAgAAAAQxMzkyAQgAAAAFAAAAATEBAAAACjEzODI2NjEyMzcDAAAAAjc5AgAAAAQ0NDIxBAAAAAEwBwAAAAk5LzE5LzIwMTkIAAAACTMvMzEvMjAxMAkAAAABMKUPhWVcPdcIMF0moFw91wggQ0lRLk5BU0RBUUdTOklOVEMuSVFfRUJJVC5GWTIwMTgBAAAAh1IAAAIAAAAFMjMyNDQBCAAAAAUAAAABMQEAAAAKMTk0MzUwNTM0MQMAAAADMTYwAgAAAAM0MDAEAAAAATAHAAAACTkvMTkvMjAxOQgAAAAKMTIvMjkvMjAxOAkAAAABMJtfVl5cPdcI/+xLoVw91wgmQ0lRLlRTRTozMTE2LklRX0RFRl9UQVhfTElBQl9MVC5GWTIwMTEBAAAALnANAAMAAAAAAC6qOWNcPdcIDpeQoFw91wguQ0lRLkVOWFRQQTpFTy5JUV9DQVNIX0NPTlZFUlNJT04uRlkyMDE3Li4uLkpQWQEAAADvdgYAAgAAAAktMjYuNTk0NjMBCAAAAAUAAAABMQEAAAAKMTk0NTU5MTEzMQMAAAACNTACAAAABDQxODQEAAAAATAHAAAACTkvMTkvMjAxOQgAAAAKMTIvMzEvMjAxNwkAAAABMC9y91pcPdcI0/naoVw91wggQ0lRLlRTRTo3MjU5LklRX0NIQU5HRV9BUi5GWTIwMDkBAAAANVkNAAIAAAAGMTUxOTAwAQgA</t>
  </si>
  <si>
    <t>AAAFAAAAATEBAAAACjEzODA0NTE4NzIDAAAAAjc5AgAAAAQyMDE4BAAAAAEwBwAAAAk5LzE5LzIwMTkIAAAACTMvMzEvMjAwOQkAAAABMGRifGZcPdcIbO0AoFw91wgqQ0lRLlRTRTo3Mjc2LklRX1RPVEFMX0VRVUlUWS5GWTIwMTIuLi4uSlBZAQAAAPdiDQACAAAABjE4MjkxNgEIAAAABQAAAAExAQAAAAoxNTU0OTUwNzY4AwAAAAI3OQIAAAAEMTI3NQQAAAABMAcAAAAJOS8xOS8yMDE5CAAAAAkzLzMxLzIwMTIJAAAAATAzJPdaXD3XCF4xzqFcPdcIKUNJUS5LT1NFOkEwMTIzMzAuSVFfU1RfREVCVF9JU1NVRUQuRlkyMDExAQAAAF/gJQADAAAAAACC0NFgXD3XCDOC+qBcPdcIIkNJUS5FTlhUUEE6RlIuSVFfVE9UQUxfREVCVC5GWTIwMTEBAAAAhoAKAAIAAAAEMTg5MAEIAAAABQAAAAExAQAAAAoxNTg5MTE4MDA5AwAAAAI1MAIAAAAENDE3MwQAAAABMAcAAAAJOS8xOS8yMDE5CAAAAAoxMi8zMS8yMDExCQAAAAEwsT/UX1w91wiiEvGgXD3XCC5DSVEuVFNFOjY5OTUuSVFfVE9UQUxfTElBQl9UT1RBTF9BU1NFVFMuRlkyMDE4AQAAACpyDQACAAAABzM5LjM3MzYBCAAAAAUAAAABMQEAAAAKMTg5MzU0OTEzNwMAAAACNzkCAAAABDQxODgEAAAAATAHAAAACTkvMTkvMjAxOQgAAAAJMy8zMS8yMDE4CQAAAAEwvTs+XFw91wgt7ruhXD3XCCpDSVEuVFNFOjczMTMuSVFfVE9UQUxfQ09NTU9OX0VRVUlUWS5G</t>
  </si>
  <si>
    <t>WTIwMTUBAAAAKqRZAAIAAAAGMTg0OTMyAQgAAAAFAAAAATEBAAAACjE3NDQ5NDYyODcDAAAAAjc5AgAAAAQxMDA2BAAAAAEwBwAAAAk5LzE5LzIwMTkIAAAACTMvMzEvMjAxNQkAAAABMEh+bGNcPdcIA0SgoFw91wgoQ0lRLktPU0U6QTAxMjMzMC5JUV9JTVBBSVJNRU5UX0dXLkZZMjAxNwEAAABf4CUAAwAAAAAAJL+YYFw91wixIwChXD3XCBpDSVEuRU5YVFBBOkZSLklRX0RPLkZZMjAwOAEAAACGgAoAAgAAAAItMQEIAAAABQAAAAExAQAAAAoxMzg2ODQyNDYxAwAAAAI1MAIAAAACNDAEAAAAATAHAAAACTkvMTkvMjAxOQgAAAAKMTIvMzEvMjAwOAkAAAABMI/J019cPdcIVlsBoVw91wgsQ0lRLlRTRTo2MjAxLklRX05FVF9ERUJUX0VCSVREQV9DQVBFWC5GWTIwMTkBAAAAdaMLAAIAAAAIOS42NTEwMjUBCAAAAAUAAAABMQEAAAAKMTk2OTE1NDcyOAMAAAACNzkCAAAABTIzMzE0BAAAAAEwBwAAAAk5LzE5LzIwMTkIAAAACTMvMzEvMjAxOQkAAAABMI2FVVxcPdcI/wOKoVw91wgkQ0lRLlRTRTo3MjU5LklRX0lOQ19FUVVJVFlfQ0YuRlkyMDEzAQAAADVZDQADAAAAAAA+13xmXD3XCOYUK6BcPdcIIUNJUS5UU0U6Njk5NS5JUV9OSV9DT01QQU5ZLkZZMjAxNgEAAAAqcg0AAgAAAAQ2NTE1AQgAAAAFAAAAATEBAAAACjE3OTY0ODg3NTIDAAAAAjc5AgAAAAU0MTU3MQQAAAABMAcAAAAJOS8xOS8yMDE5CAAA</t>
  </si>
  <si>
    <t>AAkzLzMxLzIwMTYJAAAAATC1/eBhXD3XCCEuxKBcPdcIHkNJUS5EQjpDT04uSVFfUEFSVF9USU1FLkZZMjAxOAEAAAD+QgYAAwAAAAAARGf+YFw91wjxIsGgXD3XCCZDSVEuVFNFOjcyNzYuSVFfTE9BTlNfUkVDRUlWX0xULkZZMjAxNwEAAAD3Yg0AAwAAAAAARMxWZVw91whvaDCgXD3XCCRDSVEuTkFTREFRR1M6SU5UQy5JUV9UT1RBTF9DTC5GWTIwMTMBAAAAh1IAAAIAAAAFMTM1NjgBCAAAAAUAAAABMQEAAAAKMTc3NTkzMDI3NAMAAAADMTYwAgAAAAQxMDA5BAAAAAEwBwAAAAk5LzE5LzIwMTkIAAAACjEyLzI4LzIwMTMJAAAAATA2QVBfXD3XCGt3IaFcPdcIJkNJUS5OQVNEQVFHUzpJTlRDLklRX05FVF9DSEFOR0UuRlkyMDEyAQAAAIdSAAACAAAABDM0MTMBCAAAAAUAAAABMQEAAAAKMTcxODg1MDYwNQMAAAADMTYwAgAAAAQyMDkzBAAAAAEwBwAAAAk5LzE5LzIwMTkIAAAACjEyLzI5LzIwMTIJAAAAATBAGlBfXD3XCGlQIaFcPdcIGUNJUS5UU0U6NzI3Ni5JUV9BRC5GWTIwMTMBAAAA92INAAMAAAAAAJc2hWVcPdcIyDAvoFw91wghQ0lRLlRTRTozMTE2LklRX05JX0NPTVBBTlkuRlkyMDE5AQAAAC5wDQACAAAABTM0MTM1AQgAAAAFAAAAATEBAAAACjE5NjkzMDQxNjcDAAAAAjc5AgAAAAU0MTU3MQQAAAABMAcAAAAJOS8xOS8yMDE5CAAAAAkzLzMxLzIwMTkJAAAAATAuchxjXD3XCGQAcqBcPdcI</t>
  </si>
  <si>
    <t>JUNJUS5UU0U6Njk5NS5JUV9TVF9ERUJUX0lTU1VFRC5GWTIwMTQBAAAAKnINAAMAAAAAAOrX4GFcPdcIhlq7oFw91wghQ0lRLlRTRTo2OTAyLklRX09USEVSX09QRVIuRlkyMDExAQAAADxWDQADAAAAAAD7ogVnXD3XCCFS3Z9cPdcIG0NJUS5FTlhUUEE6RlIuSVFfQ0lQLkZZMjAxOAEAAACGgAoAAgAAAAI1MAEIAAAABQAAAAExAQAAAAoxOTQ3NzM1MTgxAwAAAAI1MAIAAAAEMzAzMwQAAAABMAcAAAAJOS8xOS8yMDE5CAAAAAoxMi8zMS8yMDE4CQAAAAEwNb5nX1w91wiFDRahXD3XCCpDSVEuS09TRTpBMDEyMzMwLklRX0xUX0RFQlRfQ0FQSVRBTC5GWTIwMTABAAAAX+AlAAIAAAAFNC4wOTYBCAAAAAUAAAABMQEAAAAKMTczMzg4NzYxNwMAAAACODUCAAAABDQxODcEAAAAATAHAAAACTkvMTkvMjAxOQgAAAAKMTIvMzEvMjAxMAkAAAABMG8r41tcPdcIfY+6oVw91wgpQ0lRLktPU0U6QTAxMjMzMC5JUV9QUkVGX0RJVl9PVEhFUi5GWTIwMTgBAAAAX+AlAAIAAAACODMBCAAAAAUAAAABMQEAAAAKMTk0OTk5ODY1MAMAAAACODUCAAAAAjk3BAAAAAEwBwAAAAk5LzE5LzIwMTkIAAAACjEyLzMxLzIwMTgJAAAAATAkv5hgXD3XCJ+j/KBcPdcIKkNJUS5UU0U6NzMxMy5JUV9UT1RBTF9FUVVJVFkuRlkyMDE3Li4uLkpQWQEAAAAqpFkAAgAAAAYyMzA5ODkBCAAAAAUAAAABMQEAAAAKMTg0ODE3MTUxNwMAAAAC</t>
  </si>
  <si>
    <t>NzkCAAAABDEyNzUEAAAAATAHAAAACTkvMTkvMjAxOQgAAAAJMy8zMS8yMDE3CQAAAAEwG0v3Wlw91wiqbtuhXD3XCCdDSVEuVFNFOjYyMDEuSVFfQ0hBTkdFX0lOVkVOVE9SWS5GWTIwMTIBAAAAdaMLAAIAAAAGLTEzODk3AQgAAAAFAAAAATEBAAAACjE1NTE3MjE1NzQDAAAAAjc5AgAAAAQyMDk5BAAAAAEwBwAAAAk5LzE5LzIwMTkIAAAACTMvMzEvMjAxMgkAAAABMFK4wGRcPdcISQBWoFw91wgfQ0lRLlRTRTo2MjAxLklRX09QRVJfSU5DLkZZMjAxNwEAAAB1owsAAgAAAAYxMjgxNDYBCAAAAAUAAAABMQEAAAAKMTg0ODUxNDY2OQMAAAACNzkCAAAAAjIxBAAAAAEwBwAAAAk5LzE5LzIwMTkIAAAACTMvMzEvMjAxNwkAAAABMLazT2RcPdcI47w1oFw91wgsQ0lRLktPU0U6QTAxMjMzMC5JUV9DVVJSRU5UX1BPUlRfREVCVC5GWTIwMTgBAAAAX+AlAAIAAAAGNTE4OTQzAQgAAAAFAAAAATEBAAAACjE5NDk5OTg2NTADAAAAAjg1AgAAAAQxMjk3BAAAAAEwBwAAAAk5LzE5LzIwMTkIAAAACjEyLzMxLzIwMTgJAAAAATAc5phgXD3XCNNP8KBcPdcIJkNJUS5UU0U6NzMxMy5JUV9ORVRfREVCVF9JU1NVRUQuRlkyMDE0AQAAACqkWQACAAAABS0zMDY3AQgAAAAFAAAAATEBAAAACjE2ODY2Mzc4MjgDAAAAAjc5AgAAAAQyMDAzBAAAAAEwBwAAAAk5LzE5LzIwMTkIAAAACTMvMzEvMjAxNAkAAAABMFdXbGNcPdcI</t>
  </si>
  <si>
    <t>815soFw91wghQ0lRLlRTRTo3Mjc2LklRX05JX0NPTVBBTlkuRlkyMDE2AQAAAPdiDQACAAAABTUyMjg0AQgAAAAFAAAAATEBAAAACjE3OTkyNDM0NDgDAAAAAjc5AgAAAAU0MTU3MQQAAAABMAcAAAAJOS8xOS8yMDE5CAAAAAkzLzMxLzIwMTYJAAAAATBEzFZlXD3XCKVkY6BcPdcIIUNJUS5FTlhUUEE6RU8uSVFfSU5WRU5UT1JZLkZZMjAwOQEAAADvdgYAAgAAAAU0MzguNgEIAAAABQAAAAExAQAAAAoxNDk1NzU2NjA2AwAAAAI1MAIAAAAEMTA0MwQAAAABMAcAAAAJOS8xOS8yMDE5CAAAAAoxMi8zMS8yMDA5CQAAAAEwKtWOXlw91wimbDqhXD3XCDFDSVEuRU5YVFBBOkZSLklRX1RPVEFMX09VVFNUQU5ESU5HX0JTX0RBVEUuRlkyMDA5AQAAAIaACgACAAAACjIyNi42NzI0OTQBBAAAAAUAAAABNQEAAAAKMTQ0MDExMTk4NQIAAAAFMjQxNTIGAAAAATB38NNfXD3XCLquBqFcPdcIJUNJUS5UU0U6NjkwMi5JUV9HQUlOX0lOVkVTVF9DRi5GWTIwMTQBAAAAPFYNAAIAAAADLTg2AQgAAAAFAAAAATEBAAAACjE2ODQzNzQ4NDUDAAAAAjc5AgAAAAQyMDkwBAAAAAEwBwAAAAk5LzE5LzIwMTkIAAAACTMvMzEvMjAxNAkAAAABMIDfzGZcPdcIeATkn1w91wgmQ0lRLlRTRTo2OTAyLklRX1NBTEVTX01BUktFVElORy5GWTIwMTMBAAAAPFYNAAIAAAAFNDM3NDIBCAAAAAUAAAABMQEAAAAKMTYyMzc4MzYzMAMAAAAC</t>
  </si>
  <si>
    <t>NzkCAAAABTIxNTYxBAAAAAEwBwAAAAk5LzE5LzIwMTkIAAAACTMvMzEvMjAxMwkAAAABMDHxBWdcPdcIeJrYn1w91wgjQ0lRLkRCOkNPTi5JUV9QUk9WX0JBRF9ERUJUUy5GWTIwMTYBAAAA/kIGAAMAAAAAAOfy/WBcPdcILoGfoFw91wghQ0lRLlRTRTo2OTAyLklRX0NBU0hfRVFVSVYuRlkyMDE5AQAAADxWDQACAAAABjcxMTYzOAEIAAAABQAAAAExAQAAAAoxOTY5OTQ5OTA5AwAAAAI3OQIAAAAEMTA5NgQAAAABMAcAAAAJOS8xOS8yMDE5CAAAAAkzLzMxLzIwMTkJAAAAATBgVM1mXD3XCPDL959cPdcIK0NJUS5LT1NFOkEwMTIzMzAuSVFfVE9UQUxfUkVWLkZZMjAwOS4uLi5KUFkBAAAAX+AlAAIAAAAOMTM3NTcyNC41NTUxOTMBCAAAAAUAAAABMQEAAAAKMTQ0MDUxNzkyNgMAAAACNzkCAAAAAjI4BAAAAAEwBwAAAAk5LzE5LzIwMTkIAAAACjEyLzMxLzIwMDkJAAAAATDy4M9aXD3XCH/j1KFcPdcIJENJUS5UU0U6NzI1OS5JUV9FQklUREEuRlkyMDE2Li4uLkpQWQEAAAA1WQ0AAgAAAAYzNjQ2NDkBCAAAAAUAAAABMQEAAAAKMTc5NzIxODU0MwMAAAACNzkCAAAABDQwNTEEAAAAATAHAAAACTkvMTkvMjAxOQgAAAAJMy8zMS8yMDE2CQAAAAEw8uDPWlw91wh8CtWhXD3XCCxDSVEuREI6Q09OLklRX09USEVSX0ZJTkFOQ0VfQUNUX1NVUFBMLkZZMjAwOAEAAAD+QgYAAgAAAAUtNDMuOQEIAAAABQAAAAEx</t>
  </si>
  <si>
    <t>AQAAAAoxMzQzMDE1MTA0AwAAAAI1MAIAAAAEMjA1MAQAAAABMAcAAAAJOS8xOS8yMDE5CAAAAAoxMi8zMS8yMDA4CQAAAAEwkM+3YVw91wif8L2gXD3XCCVDSVEuVFNFOjY5MDIuSVFfR0FJTl9BU1NFVFNfQ0YuRlkyMDEyAQAAADxWDQACAAAABDI3MDUBCAAAAAUAAAABMQEAAAAKMTU1MzIzOTYzMQMAAAACNzkCAAAABDIwMjYEAAAAATAHAAAACTkvMTkvMjAxOQgAAAAJMy8zMS8yMDEyCQAAAAEw78kFZ1w91wjAJOafXD3XCCBDSVEuRU5YVFBBOkVPLklRX0VCSVRfSU5ULkZZMjAwOQEAAADvdgYAAwAAAAJOTQEIAAAABQAAAAExAQAAAAoxNDk1NzU2NjA2AwAAAAI1MAIAAAAENDE4OQQAAAABMAcAAAAJOS8xOS8yMDE5CAAAAAoxMi8zMS8yMDA5CQAAAAEwApPPWlw91wgP/8OhXD3XCCJDSVEuVFNFOjY5OTUuSVFfREFfU1VQUExfQ0YuRlkyMDE1AQAAACpyDQACAAAABTE3OTY5AQgAAAAFAAAAATEBAAAACjE3NDI5MzAyNDcDAAAAAjc5AgAAAAQyMTcxBAAAAAEwBwAAAAk5LzE5LzIwMTkIAAAACTMvMzEvMjAxNQkAAAABMOrX4GFcPdcI0wzeoFw91wgkQ0lRLlRTRTozMTE2LklRX1VOTEVWRVJFRF9GQ0YuRlkyMDE4AQAAAC5wDQACAAAACDI2OTMyLjI1AQgAAAAFAAAAATEBAAAACjE4OTM1NDg5ODQDAAAAAjc5AgAAAAQ0NDIzBAAAAAEwBwAAAAk5LzE5LzIwMTkIAAAACTMvMzEvMjAxOAkAAAABMC5y</t>
  </si>
  <si>
    <t>HGNcPdcIiS2ToFw91wghQ0lRLkVOWFRQQTpGUi5JUV9JTlZFTlRPUlkuRlkyMDE2AQAAAIaACgACAAAABDEzOTMBCAAAAAUAAAABMQEAAAAKMTg3ODYzMDg3OAMAAAACNTACAAAABDEwNDMEAAAAATAHAAAACTkvMTkvMjAxOQgAAAAKMTIvMzEvMjAxNgkAAAABMANwZ19cPdcImWYZoVw91wgnQ0lRLlRTRTo3Mjc2LklRX01BUktFVENBUC4yMDE4LzMvMzEuSlBZAQAAAPdiDQACAAAADTExODYxOTcuNTk5MTYBBgAAAAUAAAABMQEAAAAKMTg3MzA1MTAwOQMAAAACNzkCAAAABjEwMDA1NAQAAAABMAcAAAAJMy8zMS8yMDE43g0Bf1w91wjGwWS5XD3XCCBDSVEuRU5YVFBBOkZSLklRX1RPVEFMX0NMLkZZMjAxMwEAAACGgAoAAgAAAAQzODk2AQgAAAAFAAAAATEBAAAACjE3MjgzODEzNDEDAAAAAjUwAgAAAAQxMDA5BAAAAAEwBwAAAAk5LzE5LzIwMTkIAAAACjEyLzMxLzIwMTMJAAAAATAas9RfXD3XCLKYHKFcPdcIKUNJUS5UU0U6NzI1OS5JUV9JTlZFU1RfU0VDVVJJVFlfQ0YuRlkyMDA4AQAAADVZDQACAAAABS04MjI5AQgAAAAFAAAAATEBAAAACjEwNTc4ODQ1OTIDAAAAAjc5AgAAAAQyMDI3BAAAAAEwBwAAAAk5LzE5LzIwMTkIAAAACTMvMzEvMjAwOAkAAAABMGs7fGZcPdcIeaUhoFw91wghQ0lRLlRTRTo2MjAxLklRX0NPTU1PTl9SRVAuRlkyMDEyAQAAAHWjCwACAAAAAi01AQgAAAAFAAAAATEBAAAA</t>
  </si>
  <si>
    <t>CjE1NTE3MjE1NzQDAAAAAjc5AgAAAAQyMTY0BAAAAAEwBwAAAAk5LzE5LzIwMTkIAAAACTMvMzEvMjAxMgkAAAABMFK4wGRcPdcIzM1EoFw91wglQ0lRLkVOWFRQQTpFTy5JUV9DT01NT05fSVNTVUVELkZZMjAwOQEAAADvdgYAAgAAAAU0NDYuMQEIAAAABQAAAAExAQAAAAoxNDk1NzU2NjA2AwAAAAI1MAIAAAAEMjE2OQQAAAABMAcAAAAJOS8xOS8yMDE5CAAAAAoxMi8zMS8yMDA5CQAAAAEwKtWOXlw91wgQViahXD3XCBdDSVEuREI6Q09OLklRX0FELkZZMjAxNwEAAAD+QgYAAgAAAAgtMTU0NjcuNQEIAAAABQAAAAExAQAAAAoxOTUwMzEzNzAyAwAAAAI1MAIAAAAEMTA3NQQAAAABMAcAAAAJOS8xOS8yMDE5CAAAAAoxMi8zMS8yMDE3CQAAAAEwXxn+YFw91wh8p3ygXD3XCC5DSVEuVFNFOjczMTMuSVFfTUlOT1JJVFlfSU5URVJFU1RfVE9UQUwuRlkyMDEwAQAAACqkWQACAAAABTExMzgyAQgAAAAFAAAAATEBAAAACjEzODA1MjgzNTQDAAAAAjc5AgAAAAQxMzEyBAAAAAEwBwAAAAk5LzE5LzIwMTkIAAAACTMvMzEvMjAxMAkAAAABMKKzPWRcPdcIJ8g/oFw91wgnQ0lRLlRTRTo2OTAyLklRX05FVF9JTlRFUkVTVF9FWFAuRlkyMDE3AQAAADxWDQACAAAABTI3OTQ0AQgAAAAFAAAAATEBAAAACjE4NDc3NjU0MjUDAAAAAjc5AgAAAAMzNjgEAAAAATAHAAAACTkvMTkvMjAxOQgAAAAJMy8zMS8yMDE3CQAA</t>
  </si>
  <si>
    <t>AAEwdQbNZlw91wiZtfGfXD3XCCBDSVEuVFNFOjY5MDIuSVFfTUFDSElORVJZLkZZMjAxOAEAAAA8Vg0AAwAAAAAAay3NZlw91whlH/afXD3XCCJDSVEuVFNFOjY5MDIuSVFfR0FJTl9JTlZFU1QuRlkyMDA5AQAAADxWDQACAAAABi0yOTQ4MQEIAAAABQAAAAExAQAAAAoxNDcwNTg4NDc5AwAAAAI3OQIAAAACNjIEAAAAATAHAAAACTkvMTkvMjAxOQgAAAAJMy8zMS8yMDA5CQAAAAEwtS4FZ1w91wivftSfXD3XCCZDSVEuRU5YVFBBOkVPLklRX1BST1ZfQkFEX0RFQlRTLkZZMjAxNAEAAADvdgYAAwAAAAAAA0qPXlw91wgFlFahXD3XCCtDSVEuS09TRTpBMDEyMzMwLklRX0NBU0hfT1BFUi5GWTIwMTguLi4uSlBZAQAAAF/gJQACAAAADTE1ODY4NC4yMDcxMjQBCAAAAAUAAAABMQEAAAAKMTk0OTk5ODY1MAMAAAACNzkCAAAABDIwMDYEAAAAATAHAAAACTkvMTkvMjAxOQgAAAAKMTIvMzEvMjAxOAkAAAABMC9y91pcPdcIIGndoVw91wgmQ0lRLkVOWFRQQTpGUi5JUV9TVF9ERUJUX1JFUEFJRC5GWTIwMDkBAAAAhoAKAAMAAAAAAHfw019cPdcI/4cboVw91wgmQ0lRLlRTRTo3MjU5LklRX09USEVSX0xUX0FTU0VUUy5GWTIwMTYBAAAANVkNAAIAAAABMgEIAAAABQAAAAExAQAAAAoxNzk3MjE4NTQzAwAAAAI3OQIAAAAEMTA2MAQAAAABMAcAAAAJOS8xOS8yMDE5CAAAAAkzLzMxLzIwMTYJAAAAATCbgNZlXD3X</t>
  </si>
  <si>
    <t>CESU9p9cPdcIH0NJUS5UU0U6NjkwMi5JUV9PUEVSX0lOQy5GWTIwMTYBAAAAPFYNAAIAAAAGMzE5MTczAQgAAAAFAAAAATEBAAAACjE3OTczMTU0NDIDAAAAAjc5AgAAAAIyMQQAAAABMAcAAAAJOS8xOS8yMDE5CAAAAAkzLzMxLzIwMTYJAAAAATB1Bs1mXD3XCAfX859cPdcILENJUS5UU0U6NzI3Ni5JUV9ORVRfREVCVF9FQklUREFfQ0FQRVguRlkyMDExAQAAAPdiDQADAAAAAk5NAQgAAAAFAAAAATEBAAAACjE0NjI3MTI1MjkDAAAAAjc5AgAAAAUyMzMxNAQAAAABMAcAAAAJOS8xOS8yMDE5CAAAAAkzLzMxLzIwMTEJAAAAATB+azFdXD3XCKUUkqFcPdcIJkNJUS5UU0U6MzExNi5JUV9ORVRfREVCVF9JU1NVRUQuRlkyMDE1AQAAAC5wDQACAAAABDg3MjABCAAAAAUAAAABMQEAAAAKMTc0MzE5ODc4OAMAAAACNzkCAAAABDIwMDMEAAAAATAHAAAACTkvMTkvMjAxOQgAAAAJMy8zMS8yMDE1CQAAAAEwRiQcY1w91wicHJKgXD3XCB5DSVEuVFNFOjMxMTYuSVFfTUFSS0VUQ0FQLi5KUFkBAAAALnANAAIAAAALMjgzMDE3LjgxMDkBBgAAAAUAAAABMQEAAAAKMTk3NTc4NzAwMgMAAAACNzkCAAAABjEwMDA1NAQAAAABMAcAAAAJOS8xOS8yMDE5g1vXflw91whgFmO5XD3XCB5DSVEuREI6Q09OLklRX1NUX0lOVkVTVC5GWTIwMTMBAAAA/kIGAAMAAAAAAFpruGFcPdcI82XhoFw91wgeQ0lRLlRTRTozMTE2LklR</t>
  </si>
  <si>
    <t>X1pfU0NPUkUuRlkyMDE5AQAAAC5wDQACAAAACDMuMjc4MTk5AQgAAAAFAAAAATEBAAAACjE5NjkzMDQxNjcDAAAAAjc5AgAAAAYxMDAxMjMEAAAAATAHAAAACTkvMTkvMjAxOQgAAAAJMy8zMS8yMDE5CQAAAAEw0+09XFw91whcRmShXD3XCDJDSVEuS09TRTpBMDEyMzMwLklRX1RPVEFMX0xJQUJfVE9UQUxfQVNTRVRTLkZZMjAxNwEAAABf4CUAAgAAAAcyOS42NTY5AQgAAAAFAAAAATEBAAAACjE5NDk5OTg1NjUDAAAAAjg1AgAAAAQ0MTg4BAAAAAEwBwAAAAk5LzE5LzIwMTkIAAAACjEyLzMxLzIwMTcJAAAAATBkUuNbXD3XCM2avaFcPdcIJ0NJUS5UU0U6NjkwMi5JUV9NQVJLRVRDQVAuMjAxMS8zLzMxLkpQWQEAAAA8Vg0AAgAAAA0yMjI0MTMzLjM3MDI0AQYAAAAFAAAAATEBAAAACjE0Mjk5OTgzNzIDAAAAAjc5AgAAAAYxMDAwNTQEAAAAATAHAAAACTMvMzEvMjAxMbmpAX9cPdcIAM5nuVw91wggQ0lRLlRTRTo3MjU5LklRX1NUX0lOVkVTVC5GWTIwMTIBAAAANVkNAAIAAAAGMTI3Nzg5AQgAAAAFAAAAATEBAAAACjE1NTMyMzk2NTcDAAAAAjc5AgAAAAQxMDY5BAAAAAEwBwAAAAk5LzE5LzIwMTkIAAAACTMvMzEvMjAxMgkAAAABMEKwfGZcPdcIPLABoFw91wgvQ0lRLk5BU0RBUUdTOklOVEMuSVFfSU5URVJFU1RfSU5WRVNUX0lOQy5GWTIwMTYBAAAAh1IAAAIAAAADMjIyAQgAAAAFAAAAATEBAAAA</t>
  </si>
  <si>
    <t>CjE5NDM1MDUzNDUDAAAAAzE2MAIAAAACNjUEAAAAATAHAAAACTkvMTkvMjAxOQgAAAAKMTIvMzEvMjAxNgkAAAABMOcRVl5cPdcI0w0yoVw91wgnQ0lRLkVOWFRQQTpFTy5JUV9DQVNIX0NPTlZFUlNJT04uRlkyMDE3AQAAAO92BgACAAAACS0yNi41OTQ2MwEIAAAABQAAAAExAQAAAAoxOTQ1NTkxMTMxAwAAAAI1MAIAAAAENDE4NAQAAAABMAcAAAAJOS8xOS8yMDE5CAAAAAoxMi8zMS8yMDE3CQAAAAEwDrrPWlw91wh7bsahXD3XCBxDSVEuMC5JUV9DSEFOR0VfSU5WRU5UT1JZLkZZBQAAAAAAAAAIAAAAFShJbnZhbGlkIFRpbWUgUGVyaW9kKczvPl5cPdcIDkGQoVw91wglQ0lRLlRTRTo3MzEzLklRX0xUX0RFQlRfRVFVSVRZLkZZMjAxNgEAAAAqpFkAAgAAAAYwLjgxOTcBCAAAAAUAAAABMQEAAAAKMTc5ODY5OTc4NQMAAAACNzkCAAAABDQwODUEAAAAATAHAAAACTkvMTkvMjAxOQgAAAAJMy8zMS8yMDE2CQAAAAEwj6xVXFw91wi/Ro6hXD3XCChDSVEuTkFTREFRR1M6SU5UQy5JUV9PVEhFUl9FUVVJVFkuRlkyMDEyAQAAAIdSAAACAAAABC0zOTkBCAAAAAUAAAABMQEAAAAKMTcxODg1MDYwNQMAAAADMTYwAgAAAAQxMDI4BAAAAAEwBwAAAAk5LzE5LzIwMTkIAAAACjEyLzI5LzIwMTIJAAAAATBAGlBfXD3XCImCJKFcPdcIJkNJUS5UU0U6MzExNi5JUV9TQUxFU19NQVJLRVRJTkcuRlkyMDEwAQAAAC5w</t>
  </si>
  <si>
    <t>DQACAAAABDYzMjIBCAAAAAUAAAABMQEAAAAKMTM4MDQ1MjEzNQMAAAACNzkCAAAABTIxNTYxBAAAAAEwBwAAAAk5LzE5LzIwMTkIAAAACTMvMzEvMjAxMAkAAAABMDiDOWNcPdcIHkmQoFw91wgWQ0lRLjAuSVFfQ0FTSF9FUVVJVi5GWQUAAAAAAAAACAAAABUoSW52YWxpZCBUaW1lIFBlcmlvZCnM7z5eXD3XCC0akKFcPdcIJUNJUS5OQVNEQVFHUzpJTlRDLklRX0ZVTExfVElNRS5GWTIwMDcBAAAAh1IAAAIAAAAFODYzMDAANb5nX1w91wj48SahXD3XCClDSVEuS09TRTpBMDEyMzMwLklRX09USEVSX0NBX1NVUFBMLkZZMjAxNAEAAABf4CUAAgAAAAYxODU1MjkBCAAAAAUAAAABMQEAAAAKMTc3OTc1MTU1MgMAAAACODUCAAAABDEwNTUEAAAAATAHAAAACTkvMTkvMjAxOQgAAAAKMTIvMzEvMjAxNAkAAAABMDpxmGBcPdcIIubyoFw91wgmQ0lRLlRTRTo3MzEzLklRX0lOVkVTVF9MT0FOU19DRi5GWTIwMTMBAAAAKqRZAAIAAAADMTk3AQgAAAAFAAAAATEBAAAACjE2MjQwNTE3NzkDAAAAAjc5AgAAAAQyMDMyBAAAAAEwBwAAAAk5LzE5LzIwMTkIAAAACTMvMzEvMjAxMwkAAAABMJEBPmRcPdcI8z2NoFw91wgoQ0lRLlRTRTo2OTk1LklRX1RPVEFMX0RFQlRfUkVQQUlELkZZMjAxOQEAAAAqcg0AAgAAAAUtMTg2NAEIAAAABQAAAAExAQAAAAoxOTY4MzkyNDc1AwAAAAI3OQIAAAAEMjE2NgQAAAABMAcAAAAJ</t>
  </si>
  <si>
    <t>OS8xOS8yMDE5CAAAAAkzLzMxLzIwMTkJAAAAATCtS+FhXD3XCJ0yfKBcPdcII0NJUS5EQjpDT04uSVFfTkVUX1JFTlRBTF9FWFAuRlkyMDEyAQAAAP5CBgADAAAAAACrRLhhXD3XCJIBv6BcPdcIGUNJUS5UU0U6NzI3Ni5JUV9GWC5GWTIwMTMBAAAA92INAAIAAAAEMTM5NgEIAAAABQAAAAExAQAAAAoxNjI1NDU3NTcxAwAAAAI3OQIAAAAEMjE0NAQAAAABMAcAAAAJOS8xOS8yMDE5CAAAAAkzLzMxLzIwMTMJAAAAATCNXYVlXD3XCIaJFqBcPdcIKUNJUS5OQVNEQVFHUzpJTlRDLklRX1VOTEVWRVJFRF9GQ0YuRlkyMDA3AQAAAIdSAAACAAAABjYwNTguNQEIAAAABQAAAAExAQAAAAoxMzI4ODcxMjc1AwAAAAMxNjACAAAABDQ0MjMEAAAAATAHAAAACTkvMTkvMjAxOQgAAAAKMTIvMjkvMjAwNwkAAAABMDW+Z19cPdcIg+w2oVw91wgvQ0lRLlRTRTo2OTAyLklRX09USEVSX05PTl9PUEVSX0VYUF9TVVBQTC5GWTIwMTEBAAAAPFYNAAIAAAAENDE2MAEIAAAABQAAAAExAQAAAAoxNDcwNTg4MTc3AwAAAAI3OQIAAAACODUEAAAAATAHAAAACTkvMTkvMjAxOQgAAAAJMy8zMS8yMDExCQAAAAEw+6IFZ1w91wi/zOKfXD3XCBtDSVEuVFNFOjYyMDEuSVFfR1BQRS5GWTIwMTkBAAAAdaMLAAMAAAAAAI0BUGRcPdcIdLc+oFw91wghQ0lRLkVOWFRQQTpGUi5JUV9OSV9NQVJHSU4uRlkyMDA3AQAAAIaACgACAAAABjAu</t>
  </si>
  <si>
    <t>ODM1OQEIAAAABQAAAAExAQAAAAk4MTA0NzQ2NjQDAAAAAjUwAgAAAAQ0MDk0BAAAAAEwBwAAAAk5LzE5LzIwMTkIAAAACjEyLzMxLzIwMDcJAAAAATBkUuNbXD3XCNYltqFcPdcIJ0NJUS5UU0U6NzMxMy5JUV9FQklUREFfQ0FQRVhfSU5ULkZZMjAxOAEAAAAqpFkAAgAAAAozMDAuOTYwNTI2AQgAAAAFAAAAATEBAAAACjE4OTQ4MzIzMDIDAAAAAjc5AgAAAAQ0MTkxBAAAAAEwBwAAAAk5LzE5LzIwMTkIAAAACTMvMzEvMjAxOAkAAAABMI+sVVxcPdcIFkeqoVw91wgoQ0lRLkVOWFRQQTpGUi5JUV9UT1RBTF9PVEhFUl9PUEVSLkZZMjAxMgEAAACGgAoAAgAAAAQxMjQ1AQgAAAAFAAAAATEBAAAACjE2NTkzODc1MDcDAAAAAjUwAgAAAAMzODAEAAAAATAHAAAACTkvMTkvMjAxOQgAAAAKMTIvMzEvMjAxMgkAAAABMJNm1F9cPdcIZEr5oFw91wgnQ0lRLlRTRTo2MjAxLklRX1RPVEFMX09USEVSX09QRVIuRlkyMDE1AQAAAHWjCwACAAAABjI4MzIyNAEIAAAABQAAAAExAQAAAAoxNzQyOTMwMjQyAwAAAAI3OQIAAAADMzgwBAAAAAEwBwAAAAk5LzE5LzIwMTkIAAAACTMvMzEvMjAxNQkAAAABMPRlT2RcPdcI0Vg9oFw91wgpQ0lRLlRTRTo3MjU5LklRX0lOVkVTVF9TRUNVUklUWV9DRi5GWTIwMTcBAAAANVkNAAIAAAAFMTY3NTYBCAAAAAUAAAABMQEAAAAKMTg0NzY2NzE3MgMAAAACNzkCAAAABDIwMjcEAAAA</t>
  </si>
  <si>
    <t>ATAHAAAACTkvMTkvMjAxOQgAAAAJMy8zMS8yMDE3CQAAAAEwhqfWZVw91wi6gwOgXD3XCCBDSVEuVFNFOjcyNzYuSVFfUEFSVF9USU1FLkZZMjAxMgEAAAD3Yg0AAwAAAAAAlzaFZVw91wgbzAWgXD3XCCVDSVEuVFNFOjcyNzYuSVFfREFZU19TQUxFU19PVVQuRlkyMDA4AQAAAPdiDQACAAAACTc0LjY0NjQzMgEIAAAABQAAAAExAQAAAAoxMDU4OTE0OTcyAwAAAAI3OQIAAAAENDA0MgQAAAABMAcAAAAJOS8xOS8yMDE5CAAAAAkzLzMxLzIwMDgJAAAAATCIRDFdXD3XCNeUo6FcPdcIFENJUS4wLklRX0JWX1NIQVJFLkZZBQAAAAAAAAAIAAAAFShJbnZhbGlkIFRpbWUgUGVyaW9kKczvPl5cPdcIDkGQoVw91wgrQ0lRLktPU0U6QTAxMjMzMC5JUV9EQVlTX1BBWUFCTEVfT1VULkZZMjAxOAEAAABf4CUAAgAAAAg1Mi40OTUwMwEIAAAABQAAAAExAQAAAAoxOTQ5OTk4NjUwAwAAAAI4NQIAAAAENDE4MwQAAAABMAcAAAAJOS8xOS8yMDE5CAAAAAoxMi8zMS8yMDE4CQAAAAEwZFLjW1w91wieQbOhXD3XCBlDSVEuVFNFOjYyMDEuSVFfTkkuRlkyMDEwAQAAAHWjCwACAAAABi0yNjI3MwEIAAAABQAAAAExAQAAAAoxMzgxMzA2ODU2AwAAAAI3OQIAAAACMTUEAAAAATAHAAAACTkvMTkvMjAxOQgAAAAJMy8zMS8yMDEwCQAAAAEwZ2rAZFw91wgG5EOgXD3XCCVDSVEuVFNFOjcyNzYuSVFfRElMVVRfRVBTX0lOQ0wu</t>
  </si>
  <si>
    <t>RlkyMDE5AQAAAPdiDQACAAAABjQ1My4zNwEIAAAABQAAAAExAQAAAAoxOTcwMjEyOTc5AwAAAAI3OQIAAAABOAQAAAABMAcAAAAJOS8xOS8yMDE5CAAAAAkzLzMxLzIwMTkJAAAAATAwGldlXD3XCDuaF6BcPdcIGUNJUS5UU0U6NjIwMS5JUV9BRS5GWTIwMTgBAAAAdaMLAAMAAAAAAKraT2RcPdcIQshGoFw91wgjQ0lRLlRTRTo2MjAxLklRX1RPVEFMX0FTU0VUUy5GWTIwMTMBAAAAdaMLAAIAAAAHMzI0Mzc3OQEIAAAABQAAAAExAQAAAAoxNjIzMTU3Njg0AwAAAAI3OQIAAAAEMTAwNwQAAAABMAcAAAAJOS8xOS8yMDE5CAAAAAkzLzMxLzIwMTMJAAAAATBSuMBkXD3XCLMbRaBcPdcIGUNJUS5UU0U6NzI1OS5JUV9BRS5GWTIwMTQBAAAANVkNAAIAAAAGMTc3NTU5AQgAAAAFAAAAATEBAAAACjE2ODQzNzQ4NDQDAAAAAjc5AgAAAAQxMDE2BAAAAAEwBwAAAAk5LzE5LzIwMTkIAAAACTMvMzEvMjAxNAkAAAABMAkz1mVcPdcIt9EKoFw91wghQ0lRLlRTRTo2MjAxLklRX0NPTU1PTl9SRVAuRlkyMDE0AQAAAHWjCwACAAAAAy05NgEIAAAABQAAAAExAQAAAAoxNjg0MDU2NTM1AwAAAAI3OQIAAAAEMjE2NAQAAAABMAcAAAAJOS8xOS8yMDE5CAAAAAkzLzMxLzIwMTQJAAAAATD0ZU9kXD3XCI6QRaBcPdcIIUNJUS5UU0U6NzI1OS5JUV9ORVRfQ0hBTkdFLkZZMjAxMAEAAAA1WQ0AAgAAAAQ4OTIzAQgAAAAFAAAA</t>
  </si>
  <si>
    <t>ATEBAAAACjEzODA0NTEzODIDAAAAAjc5AgAAAAQyMDkzBAAAAAEwBwAAAAk5LzE5LzIwMTkIAAAACTMvMzEvMjAxMAkAAAABMFiJfGZcPdcIjAkaoFw91wgsQ0lRLktPU0U6QTAxMjMzMC5JUV9NSU5PUklUWV9JTlRFUkVTVC5GWTIwMDcBAAAAX+AlAAIAAAAFMjMxNDIBCAAAAAUAAAABMQEAAAAJODE0NDM5NTcxAwAAAAI4NQIAAAAEMTA1MgQAAAABMAcAAAAJOS8xOS8yMDE5CAAAAAoxMi8zMS8yMDA3CQAAAAEwO47+YFw91whxZLCgXD3XCDFDSVEuVFNFOjMxMTYuSVFfQ0hBTkdFX05FVF9XT1JLSU5HX0NBUElUQUwuRlkyMDA4AQAAAC5wDQACAAAABDkyNzMBCAAAAAUAAAABMQEAAAAKMTA1ODkxNTEyMgMAAAACNzkCAAAABDQ0MjEEAAAAATAHAAAACTkvMTkvMjAxOQgAAAAJMy8zMS8yMDA4CQAAAAEwQ1w5Y1w91wiYToegXD3XCBlDSVEuVFNFOjMxMTYuSVFfQUUuRlkyMDEzAQAAAC5wDQACAAAABTM1NTE3AQgAAAAFAAAAATEBAAAACjE2MjMyMDY4MDkDAAAAAjc5AgAAAAQxMDE2BAAAAAEwBwAAAAk5LzE5LzIwMTkIAAAACTMvMzEvMjAxMwkAAAABMCTROWNcPdcI3VmRoFw91wgnQ0lRLlRTRTo2OTk1LklRX1RPVEFMX09USEVSX09QRVIuRlkyMDE4AQAAACpyDQACAAAABTM2NzU2AQgAAAAFAAAAATEBAAAACjE4OTM1NDkxMzcDAAAAAjc5AgAAAAMzODAEAAAAATAHAAAACTkvMTkvMjAxOQgAAAAJ</t>
  </si>
  <si>
    <t>My8zMS8yMDE4CQAAAAEwBCbhYVw91wg7a7ygXD3XCCdDSVEuVFNFOjYyMDEuSVFfQ0ZPX0NVUlJFTlRfTElBQi5GWTIwMTIBAAAAdaMLAAIAAAAIMC4xNzU1MTkBCAAAAAUAAAABMQEAAAAKMTU1MTcyMTU3NAMAAAACNzkCAAAABDQxODUEAAAAATAHAAAACTkvMTkvMjAxOQgAAAAJMy8zMS8yMDEyCQAAAAEwcV1VXFw91whqD6mhXD3XCClDSVEuRU5YVFBBOkZSLklRX01JTk9SSVRZX0lOVEVSRVNULkZZMjAwOQEAAACGgAoAAgAAAAI1MQEIAAAABQAAAAExAQAAAAoxNDQwMTExOTg1AwAAAAI1MAIAAAAEMTA1MgQAAAABMAcAAAAJOS8xOS8yMDE5CAAAAAoxMi8zMS8yMDA5CQAAAAEwd/DTX1w91wi6rgahXD3XCCZDSVEuVFNFOjcyNzYuSVFfRklMSU5HX0NVUlJFTkNZLkZZMjAxOAEAAAD3Yg0AAwAAAANKUFkAOfNWZVw91wiQmzqgXD3XCCNDSVEuS09TRTpBMDEyMzMwLklRX09QRVJfSU5DLkZZMjAxOAEAAABf4CUAAgAAAAcyMDI0MDE2AQgAAAAFAAAAATEBAAAACjE5NDk5OTg2NTADAAAAAjg1AgAAAAIyMQQAAAABMAcAAAAJOS8xOS8yMDE5CAAAAAoxMi8zMS8yMDE4CQAAAAEwJL+YYFw91wgryuegXD3XCCBDSVEuVFNFOjcyNzYuSVFfVE9UQUxfUkVWLkZZMjAxOQEAAAD3Yg0AAgAAAAY4MjYyNTcBCAAAAAUAAAABMQEAAAAKMTk3MDIxMjk3OQMAAAACNzkCAAAAAjI4BAAAAAEwBwAAAAk5LzE5LzIw</t>
  </si>
  <si>
    <t>MTkIAAAACTMvMzEvMjAxOQkAAAABMDnzVmVcPdcI+BQyoFw91wgkQ0lRLlRTRTo3MzEzLklRX1NBTEVfSU5UQU5fQ0YuRlkyMDExAQAAACqkWQADAAAAAABj2z1kXD3XCM+bSKBcPdcII0NJUS5UU0U6MzExNi5JUV9HUk9TU19NQVJHSU4uRlkyMDE4AQAAAC5wDQACAAAABjEwLjkxMwEIAAAABQAAAAExAQAAAAoxODkzNTQ4OTg0AwAAAAI3OQIAAAAENDA3NAQAAAABMAcAAAAJOS8xOS8yMDE5CAAAAAkzLzMxLzIwMTgJAAAAATDT7T1cXD3XCHxteaFcPdcIMUNJUS5UU0U6MzExNi5JUV9DSEFOR0VfTkVUX1dPUktJTkdfQ0FQSVRBTC5GWTIwMTYBAAAALnANAAIAAAAGLTIwNDUyAQgAAAAFAAAAATEBAAAACjE3OTY4MzI1ODADAAAAAjc5AgAAAAQ0NDIxBAAAAAEwBwAAAAk5LzE5LzIwMTkIAAAACTMvMzEvMjAxNgkAAAABMDdLHGNcPdcI1QuKoFw91wgZQ0lRLlRTRTo3Mjc2LklRX1JFLkZZMjAxMwEAAAD3Yg0AAgAAAAYxNDA1ODgBCAAAAAUAAAABMQEAAAAKMTYyNTQ1NzU3MQMAAAACNzkCAAAABDEyMjIEAAAAATAHAAAACTkvMTkvMjAxOQgAAAAJMy8zMS8yMDEzCQAAAAEwlzaFZVw91wj8HyegXD3XCCNDSVEuVFNFOjcyNTkuSVFfVE9UQUxfRVFVSVRZLkZZMjAxMQEAAAA1WQ0AAgAAAAY5MTc3MDIBCAAAAAUAAAABMQEAAAAKMTQ2MDcxNzYzNQMAAAACNzkCAAAABDEyNzUEAAAAATAHAAAACTkvMTkv</t>
  </si>
  <si>
    <t>MjAxOQgAAAAJMy8zMS8yMDExCQAAAAEwWIl8Zlw91wiGMBqgXD3XCCtDSVEuVFNFOjMxMTYuSVFfTklfQVZBSUxfRVhDTF9NQVJHSU4uRlkyMDEwAQAAAC5wDQACAAAABjAuNzIxNQEIAAAABQAAAAExAQAAAAoxMzgwNDUyMTM1AwAAAAI3OQIAAAAENDE4MgQAAAABMAcAAAAJOS8xOS8yMDE5CAAAAAkzLzMxLzIwMTAJAAAAATB501VcXD3XCM+7laFcPdcIJkNJUS5FTlhUUEE6RlIuSVFfTFRfREVCVF9JU1NVRUQuRlkyMDA3AQAAAIaACgACAAAAAjIyAQgAAAAFAAAAATEBAAAACTgxMDQ3NDY2NAMAAAACNTACAAAABDIwMzQEAAAAATAHAAAACTkvMTkvMjAxOQgAAAAKMTIvMzEvMjAwNwkAAAABMBANmWBcPdcIn/z4oFw91wgoQ0lRLktPU0U6QTAxMjMzMC5JUV9PVEhFUl9MSUFCX0xULkZZMjAxNgEAAABf4CUAAgAAAAYxNjYyNzIBCAAAAAUAAAABMQEAAAAKMTg3NzA2MDIzMgMAAAACODUCAAAABDEwNjIEAAAAATAHAAAACTkvMTkvMjAxOQgAAAAKMTIvMzEvMjAxNgkAAAABMDCYmGBcPdcI76jzoFw91wgfQ0lRLlRTRTo3Mjc2LklRX1RPVEFMX0NBLkZZMjAxNQEAAAD3Yg0AAgAAAAYzNTQ4MDABCAAAAAUAAAABMQEAAAAKMTc0NTkxNjU2NQMAAAACNzkCAAAABDEwMDgEAAAAATAHAAAACTkvMTkvMjAxOQgAAAAJMy8zMS8yMDE1CQAAAAEwUqVWZVw91wiBOw+gXD3XCCJDSVEuVFNFOjYyMDEuSVFfRUJJ</t>
  </si>
  <si>
    <t>VF9NQVJHSU4uRlkyMDA5AQAAAHWjCwACAAAABy0wLjQxNzcBCAAAAAUAAAABMQEAAAAKMTM4MTMwNTk2MgMAAAACNzkCAAAABDQwNTMEAAAAATAHAAAACTkvMTkvMjAxOQgAAAAJMy8zMS8yMDA5CQAAAAEwcpIxXVw91whZwaihXD3XCCVDSVEuVFNFOjcyNTkuSVFfR0FJTl9BU1NFVFNfQ0YuRlkyMDE4AQAAADVZDQADAAAAAACMztZlXD3XCKE19Z9cPdcIJENJUS5UU0U6NzI1OS5JUV9DT01NT05fRElWX0NGLkZZMjAxNQEAAAA1WQ0AAwAAAAAAm4DWZVw91wjMFCSgXD3XCBlDSVEuVFNFOjY5MDIuSVFfR1AuRlkyMDEzAQAAADxWDQACAAAABjU3MzMwOQEIAAAABQAAAAExAQAAAAoxNjIzNzgzNjMwAwAAAAI3OQIAAAACMTAEAAAAATAHAAAACTkvMTkvMjAxOQgAAAAJMy8zMS8yMDEzCQAAAAEwMfEFZ1w91wjhaOOfXD3XCCJDSVEuVFNFOjcyNTkuSVFfQ0FTSF9JTlZFU1QuRlkyMDE0AQAAADVZDQACAAAABy0yNjU0MDUBCAAAAAUAAAABMQEAAAAKMTY4NDM3NDg0NAMAAAACNzkCAAAABDIwMDUEAAAAATAHAAAACTkvMTkvMjAxOQgAAAAJMy8zMS8yMDE0CQAAAAEwy1rWZVw91whEO/qfXD3XCCZDSVEuREI6Q09OLklRX1RPVEFMX0RFQlRfUkVQQUlELkZZMjAxMwEAAAD+QgYAAgAAAActNTYxNS43AQgAAAAFAAAAATEBAAAACjE3MjQ2ODM1OTQDAAAAAjUwAgAAAAQyMTY2BAAAAAEwBwAAAAk5LzE5LzIw</t>
  </si>
  <si>
    <t>MTkIAAAACjEyLzMxLzIwMTMJAAAAATBaa7hhXD3XCCD8x6BcPdcIJkNJUS5FTlhUUEE6RU8uSVFfTFRfREVCVF9SRVBBSUQuRlkyMDEyAQAAAO92BgACAAAABi0yNDQuMwEIAAAABQAAAAExAQAAAAoxNzE4NzM0MDc0AwAAAAI1MAIAAAAEMjAzNgQAAAABMAcAAAAJOS8xOS8yMDE5CAAAAAoxMi8zMS8yMDEyCQAAAAEwFCOPXlw91wiDkzqhXD3XCBxDSVEuRU5YVFBBOkZSLklRX0NPR1MuRlkyMDA4AQAAAIaACgACAAAABDczNTABCAAAAAUAAAABMQEAAAAKMTM4Njg0MjQ2MQMAAAACNTACAAAAAjM0BAAAAAEwBwAAAAk5LzE5LzIwMTkIAAAACjEyLzMxLzIwMDgJAAAAATAQDZlgXD3XCBecsaBcPdcIIENJUS5UU0U6NjIwMS5JUV9CVUlMRElOR1MuRlkyMDA5AQAAAHWjCwACAAAABjM2MjAxMwEIAAAABQAAAAExAQAAAAoxMzgxMzA1OTYyAwAAAAI3OQIAAAAEMzAyMwQAAAABMAcAAAAJOS8xOS8yMDE5CAAAAAkzLzMxLzIwMDkJAAAAATDuQsBkXD3XCORCTKBcPdcIKENJUS5UU0U6MzExNi5JUV9DVVJSRU5UX1BPUlRfREVCVC5GWTIwMDkBAAAALnANAAIAAAADNTY0AQgAAAAFAAAAATEBAAAACjEzODA0NTE0ODYDAAAAAjc5AgAAAAQxMjk3BAAAAAEwBwAAAAk5LzE5LzIwMTkIAAAACTMvMzEvMjAwOQkAAAABMDiDOWNcPdcIjaduoFw91wgZQ0lRLlRTRTo2MjAxLklRX0RPLkZZMjAxMwEAAAB1owsAAwAA</t>
  </si>
  <si>
    <t>AAAAUrjAZFw91wjEb2agXD3XCCVDSVEuTkFTREFRR1M6SU5UQy5JUV9NQUNISU5FUlkuRlkyMDEwAQAAAIdSAAACAAAABTMwNDIxAQgAAAAFAAAAATEBAAAACjE1ODgxNTY5NjADAAAAAzE2MAIAAAAEMzExNAQAAAABMAcAAAAJOS8xOS8yMDE5CAAAAAoxMi8yNS8yMDEwCQAAAAEwS/NPX1w91wiXAiihXD3XCCZDSVEuVFNFOjcyNTkuSVFfTkVUX0RFQlRfRUJJVERBLkZZMjAxOQEAAAA1WQ0AAgAAAAgwLjYxMzEwNAEIAAAABQAAAAExAQAAAAoxOTY4OTk4MDEyAwAAAAI3OQIAAAAENDE5MwQAAAABMAcAAAAJOS8xOS8yMDE5CAAAAAkzLzMxLzIwMTkJAAAAATCIRDFdXD3XCMhceKFcPdcIIENJUS5FTlhUUEE6RU8uSVFfVE9UQUxfQ0wuRlkyMDA3AQAAAO92BgACAAAABjQyMjQuNgEIAAAABQAAAAExAQAAAAoxNDE4MjQwMjM5AwAAAAI1MAIAAAAEMTAwOQQAAAABMAcAAAAJOS8xOS8yMDE5CAAAAAoxMi8zMS8yMDA3CQAAAAEwHYdWXlw91wjWOkyhXD3XCB5DSVEuS09TRTpBMDEyMzMwLklRX0VCVC5GWTIwMDcBAAAAX+AlAAIAAAAHMTAzNDU1NwEIAAAABQAAAAExAQAAAAk4MTQ0Mzk1NzEDAAAAAjg1AgAAAAMxMzkEAAAAATAHAAAACTkvMTkvMjAxOQgAAAAKMTIvMzEvMjAwNwkAAAABMERn/mBcPdcI+PDSoFw91wghQ0lRLlRTRTo3MzEzLklRX0NBU0hfRklOQU4uRlkyMDExAQAAACqkWQACAAAABS00</t>
  </si>
  <si>
    <t>NzgyAQgAAAAFAAAAATEBAAAACjE0NTk1MDk4OTADAAAAAjc5AgAAAAQyMDA0BAAAAAEwBwAAAAk5LzE5LzIwMTkIAAAACTMvMzEvMjAxMQkAAAABMGPbPWRcPdcINs5ZoFw91wgdQ0lRLktPU0U6QTAxMjMzMC5JUV9BUC5GWTIwMDgBAAAAX+AlAAIAAAAHMTg0NDY2MAEIAAAABQAAAAExAQAAAAoxMzQ5NjMzMjIyAwAAAAI4NQIAAAAEMTAxOAQAAAABMAcAAAAJOS8xOS8yMDE5CAAAAAoxMi8zMS8yMDA4CQAAAAEwmVvRYFw91wi+ZdOgXD3XCCZDSVEuVFNFOjczMTMuSVFfSU5WRVNUX0xPQU5TX0NGLkZZMjAxNQEAAAAqpFkAAgAAAAIzNwEIAAAABQAAAAExAQAAAAoxNzQ0OTQ2Mjg3AwAAAAI3OQIAAAAEMjAzMgQAAAABMAcAAAAJOS8xOS8yMDE5CAAAAAkzLzMxLzIwMTUJAAAAATBIfmxjXD3XCNEAjqBcPdcIJkNJUS5UU0U6NjkwMi5JUV9MT0FOU19SRUNFSVZfTFQuRlkyMDE4AQAAADxWDQADAAAAAABrLc1mXD3XCA9i7J9cPdcIHUNJUS5UU0U6NjkwMi5JUV9FQklUREEuRlkyMDE4AQAAADxWDQACAAAABjY3MjcwNAEIAAAABQAAAAExAQAAAAoxODk0MDg0NjQxAwAAAAI3OQIAAAAENDA1MQQAAAABMAcAAAAJOS8xOS8yMDE5CAAAAAkzLzMxLzIwMTgJAAAAATBrLc1mXD3XCGUf9p9cPdcIJ0NJUS5UU0U6Njk5NS5JUV9DQVNIX09QRVIuRlkyMDE5Li4uLkpQWQEAAAAqcg0AAgAAAAUzNzkxOQEIAAAA</t>
  </si>
  <si>
    <t>BQAAAAExAQAAAAoxOTY4MzkyNDc1AwAAAAI3OQIAAAAEMjAwNgQAAAABMAcAAAAJOS8xOS8yMDE5CAAAAAkzLzMxLzIwMTkJAAAAATAvcvdaXD3XCEGb4KFcPdcIJ0NJUS5UU0U6NzMxMy5JUV9UT1RBTF9PVEhFUl9PUEVSLkZZMjAxNQEAAAAqpFkAAgAAAAUzNDQ2MgEIAAAABQAAAAExAQAAAAoxNzQ0OTQ2Mjg3AwAAAAI3OQIAAAADMzgwBAAAAAEwBwAAAAk5LzE5LzIwMTkIAAAACTMvMzEvMjAxNQkAAAABMEh+bGNcPdcIkNhqoFw91wgtQ0lRLlRTRTo2OTAyLklRX09USEVSX0lOVkVTVF9BQ1RfU1VQUEwuRlkyMDA4AQAAADxWDQACAAAABi0xOTI3MQEIAAAABQAAAAExAQAAAAoxMDU3ODg0MjQwAwAAAAI3OQIAAAAEMjA1MQQAAAABMAcAAAAJOS8xOS8yMDE5CAAAAAkzLzMxLzIwMDgJAAAAATC1LgVnXD3XCLlX1J9cPdcIJUNJUS5FTlhUUEE6RlIuSVFfT1RIRVJfTElBQl9MVC5GWTIwMDgBAAAAhoAKAAIAAAADNzY1AQgAAAAFAAAAATEBAAAACjEzODY4NDI0NjEDAAAAAjUwAgAAAAQxMDYyBAAAAAEwBwAAAAk5LzE5LzIwMTkIAAAACjEyLzMxLzIwMDgJAAAAATCPydNfXD3XCNY5BqFcPdcIHkNJUS5UU0U6MzExNi5JUV9JTkNfVEFYLkZZMjAxNQEAAAAucA0AAgAAAAUxNDM4NwEIAAAABQAAAAExAQAAAAoxNzQzMTk4Nzg4AwAAAAI3OQIAAAACNzUEAAAAATAHAAAACTkvMTkvMjAxOQgAAAAJMy8z</t>
  </si>
  <si>
    <t>MS8yMDE1CQAAAAEwRiQcY1w91wieX6SgXD3XCCVDSVEuVFNFOjY5MDIuSVFfRElMVVRfRVBTX0lOQ0wuRlkyMDA4AQAAADxWDQACAAAABTI5OS43AQgAAAAFAAAAATEBAAAACjEwNTc4ODQyNDADAAAAAjc5AgAAAAE4BAAAAAEwBwAAAAk5LzE5LzIwMTkIAAAACTMvMzEvMjAwOAkAAAABMJ0HBWdcPdcIItLZn1w91wgdQ0lRLkRCOkNPTi5JUV9ORVRfREVCVC5GWTIwMDgBAAAA/kIGAAIAAAAHMTA1NDcuOQEIAAAABQAAAAExAQAAAAoxMzQzMDE1MTA0AwAAAAI1MAIAAAAENDM2NAQAAAABMAcAAAAJOS8xOS8yMDE5CAAAAAoxMi8zMS8yMDA4CQAAAAEwkM+3YVw91wgVM5+gXD3XCClDSVEuVFNFOjczMTMuSVFfSU5WRVNUX1NFQ1VSSVRZX0NGLkZZMjAwOQEAAAAqpFkAAgAAAAQtNjIzAQgAAAAFAAAAATEBAAAACjEzODA1Mjc4MjYDAAAAAjc5AgAAAAQyMDI3BAAAAAEwBwAAAAk5LzE5LzIwMTkIAAAACTMvMzEvMjAwOQkAAAABMHKMPWRcPdcIPXo/oFw91wgpQ0lRLlRTRTo3Mjc2LklRX1RPVEFMX0RFQlRfQ0FQSVRBTC5GWTIwMTkBAAAA92INAAIAAAAGNi4wNTk1AQgAAAAFAAAAATEBAAAACjE5NzAyMTI5NzkDAAAAAjc5AgAAAAQ0MTg2BAAAAAEwBwAAAAk5LzE5LzIwMTkIAAAACTMvMzEvMjAxOQkAAAABMHKSMV1cPdcICiuYoVw91wgjQ0lRLlRTRTo3Mjc2LklRX0lOVEVSRVNUX0VYUC5GWTIwMTIB</t>
  </si>
  <si>
    <t>AAAA92INAAIAAAAELTY2NgEIAAAABQAAAAExAQAAAAoxNTU0OTUwNzY4AwAAAAI3OQIAAAACODIEAAAAATAHAAAACTkvMTkvMjAxOQgAAAAJMy8zMS8yMDEyCQAAAAEwpQ+FZVw91winFBagXD3XCClDSVEuVFNFOjcyNTkuSVFfSU5WRVNUX1NFQ1VSSVRZX0NGLkZZMjAxMQEAAAA1WQ0AAgAAAAYxMzUyNzABCAAAAAUAAAABMQEAAAAKMTQ2MDcxNzYzNQMAAAACNzkCAAAABDIwMjcEAAAAATAHAAAACTkvMTkvMjAxOQgAAAAJMy8zMS8yMDExCQAAAAEwWIl8Zlw91whEiQGgXD3XCCVDSVEuVFNFOjcyNzYuSVFfQkFTSUNfRVBTX0lOQ0wuRlkyMDEwAQAAAPdiDQACAAAACDM4LjY4NTc5AQgAAAAFAAAAATEBAAAACjEzODI2NjEyMzcDAAAAAjc5AgAAAAE5BAAAAAEwBwAAAAk5LzE5LzIwMTkIAAAACTMvMzEvMjAxMAkAAAABMLPohGVcPdcImqr8n1w91wgvQ0lRLlRTRTo2OTAyLklRX0lNUFVUX09QRVJfTEVBU0VfSU5UX0VYUC5GWTIwMTkBAAAAPFYNAAMAAAAAAGBUzWZcPdcIcDsIoFw91wgZQ0lRLkRCOkNPTi5JUV9HUFBFLkZZMjAxNQEAAAD+QgYAAgAAAAcyMTY2OC45AQgAAAAFAAAAATEBAAAACjE4MzMyODM0MjgDAAAAAjUwAgAAAAQxMTY5BAAAAAEwBwAAAAk5LzE5LzIwMTkIAAAACjEyLzMxLzIwMTUJAAAAATB0y/1gXD3XCE7rv6BcPdcIIUNJUS5UU0U6NzMxMy5JUV9JTkNfRVFVSVRZLkZZMjAx</t>
  </si>
  <si>
    <t>MAEAAAAqpFkAAgAAAAM1NzMBCAAAAAUAAAABMQEAAAAKMTM4MDUyODM1NAMAAAACNzkCAAAAAjQ3BAAAAAEwBwAAAAk5LzE5LzIwMTkIAAAACTMvMzEvMjAxMAkAAAABMKKzPWRcPdcI73ppoFw91wgzQ0lRLlRTRTo2OTAyLklRX0NIQU5HRV9PVEhFUl9ORVRfT1BFUl9BU1NFVFMuRlkyMDE2AQAAADxWDQACAAAABTcyOTUxAQgAAAAFAAAAATEBAAAACjE3OTczMTU0NDIDAAAAAjc5AgAAAAQyMDQ1BAAAAAEwBwAAAAk5LzE5LzIwMTkIAAAACTMvMzEvMjAxNgkAAAABMHUGzWZcPdcINsbrn1w91wgjQ0lRLkRCOkNPTi5JUV9PVEhFUl9DTF9TVVBQTC5GWTIwMTMBAAAA/kIGAAIAAAAGMTAyMy42AQgAAAAFAAAAATEBAAAACjE3MjQ2ODM1OTQDAAAAAjUwAgAAAAQxMDU3BAAAAAEwBwAAAAk5LzE5LzIwMTkIAAAACjEyLzMxLzIwMTMJAAAAATBaa7hhXD3XCPiM4aBcPdcIIUNJUS5EQjpDT04uSVFfVE9UQUxfRVFVSVRZLkZZMjAxNQEAAAD+QgYAAgAAAAcxMzIxMy45AQgAAAAFAAAAATEBAAAACjE4MzMyODM0MjgDAAAAAjUwAgAAAAQxMjc1BAAAAAEwBwAAAAk5LzE5LzIwMTkIAAAACjEyLzMxLzIwMTUJAAAAATB0y/1gXD3XCAOs4aFcPdcIIkNJUS5FTlhUUEE6RlIuSVFfRUFSTklOR19DTy5GWTIwMTgBAAAAhoAKAAIAAAADNjQyAQgAAAAFAAAAATEBAAAACjE5NDc3MzUxODEDAAAAAjUwAgAAAAE3BAAA</t>
  </si>
  <si>
    <t>AAEwBwAAAAk5LzE5LzIwMTkIAAAACjEyLzMxLzIwMTgJAAAAATDqlmdfXD3XCH4CGqFcPdcIIkNJUS5LT1NFOkEwMTIzMzAuSVFfUkFXX0lOVi5GWTIwMTcBAAAAX+AlAAIAAAAGNTc1MDc5AQgAAAAFAAAAATEBAAAACjE5NDk5OTg1NjUDAAAAAjg1AgAAAAQzMTcxBAAAAAEwBwAAAAk5LzE5LzIwMTkIAAAACjEyLzMxLzIwMTcJAAAAATAkv5hgXD3XCPMQlqBcPdcII0NJUS5EQjpDT04uSVFfR0FJTl9BU1NFVFNfQ0YuRlkyMDE2AQAAAP5CBgACAAAABS0xNS4zAQgAAAAFAAAAATEBAAAACjE4Nzk0OTcyOTMDAAAAAjUwAgAAAAQyMDI2BAAAAAEwBwAAAAk5LzE5LzIwMTkIAAAACjEyLzMxLzIwMTYJAAAAATDn8v1gXD3XCMhTr6BcPdcIIENJUS5UU0U6NzI1OS5JUV9ESVZfU0hBUkUuRlkyMDA4AQAAADVZDQACAAAAAjYwAQgAAAAFAAAAATEBAAAACjEwNTc4ODQ1OTIDAAAAAjc5AgAAAAQzMDU4BAAAAAEwBwAAAAk5LzE5LzIwMTkIAAAACTMvMzEvMjAwOAkAAAABMGs7fGZcPdcIZkEpoFw91wgoQ0lRLlRTRTo3MjU5LklRX1RPVEFMX0RFQlQuRlkyMDA5Li4uLkpQWQEAAAA1WQ0AAgAAAAYzOTUzNzgBCAAAAAUAAAABMQEAAAAKMTM4MDQ1MTg3MgMAAAACNzkCAAAABDQxNzMEAAAAATAHAAAACTkvMTkvMjAxOQgAAAAJMy8zMS8yMDA5CQAAAAEwG0v3Wlw91wgnptyhXD3XCCdDSVEuVFNFOjcyNzYuSVFf</t>
  </si>
  <si>
    <t>Q0ZPX0NVUlJFTlRfTElBQi5GWTIwMTABAAAA92INAAIAAAAHMC4zMzk2NAEIAAAABQAAAAExAQAAAAoxMzgyNjYxMjM3AwAAAAI3OQIAAAAENDE4NQQAAAABMAcAAAAJOS8xOS8yMDE5CAAAAAkzLzMxLzIwMTAJAAAAATCIRDFdXD3XCDmPl6FcPdcIIkNJUS5EQjpDT04uSVFfQ1VSUkVOQ1lfR0FJTi5GWTIwMDkBAAAA/kIGAAIAAAAFLTI3LjQBCAAAAAUAAAABMQEAAAAKMTQzNjM5ODYwMQMAAAACNTACAAAAAjM4BAAAAAEwBwAAAAk5LzE5LzIwMTkIAAAACjEyLzMxLzIwMDkJAAAAATCQz7dhXD3XCNBJrKBcPdcIJENJUS5FTlhUUEE6RU8uSVFfVE9UQUxfQVNTRVRTLkZZMjAxOAEAAADvdgYAAgAAAAcxMzM5NC43AQgAAAAFAAAAATEBAAAACjE5NDU1OTExMzUDAAAAAjUwAgAAAAQxMDA3BAAAAAEwBwAAAAk5LzE5LzIwMTkIAAAACjEyLzMxLzIwMTgJAAAAATCmZD9eXD3XCJ/4caFcPdcIJ0NJUS5FTlhUUEE6RU8uSVFfSU5WRVNUX0xPQU5TX0NGLkZZMjAxOAEAAADvdgYAAwAAAAAApmQ/Xlw91wgeO2GhXD3XCBxDSVEuVFNFOjczMTMuSVFfQ0FQRVguRlkyMDE2AQAAACqkWQACAAAABi0xNzY3MwEIAAAABQAAAAExAQAAAAoxNzk4Njk5Nzg1AwAAAAI3OQIAAAAEMjAyMQQAAAABMAcAAAAJOS8xOS8yMDE5CAAAAAkzLzMxLzIwMTYJAAAAATA8pWxjXD3XCDO4faBcPdcIJENJUS5UU0U6NzI3Ni5JUV9F</t>
  </si>
  <si>
    <t>QklUREEuRlkyMDE3Li4uLkpQWQEAAAD3Yg0AAgAAAAYxMjQyNDUBCAAAAAUAAAABMQEAAAAKMTg0OTAyNjc0MgMAAAACNzkCAAAABDQwNTEEAAAAATAHAAAACTkvMTkvMjAxOQgAAAAJMy8zMS8yMDE3CQAAAAEwEfz2Wlw91whg482hXD3XCB1DSVEuVFNFOjcyNzYuSVFfQ09NTU9OLkZZMjAxMwEAAAD3Yg0AAgAAAAUxNDI3MAEIAAAABQAAAAExAQAAAAoxNjI1NDU3NTcxAwAAAAI3OQIAAAAEMTEwMwQAAAABMAcAAAAJOS8xOS8yMDE5CAAAAAkzLzMxLzIwMTMJAAAAATCXNoVlXD3XCAUaBqBcPdcILkNJUS5UU0U6NzI1OS5JUV9UT1RBTF9ERUJUX0VCSVREQV9DQVBFWC5GWTIwMTUBAAAANVkNAAIAAAAINC45NjI4ODYBCAAAAAUAAAABMQEAAAAKMTc0NDEyODU5MgMAAAACNzkCAAAABTIzMzEzBAAAAAEwBwAAAAk5LzE5LzIwMTkIAAAACTMvMzEvMjAxNQkAAAABMCEjL11cPdcIcgNgoVw91wgiQ0lRLlRTRTo3Mjc2LklRX0dBSU5fQVNTRVRTLkZZMjAxMwEAAAD3Yg0AAgAAAAQtMjQ3AQgAAAAFAAAAATEBAAAACjE2MjU0NTc1NzEDAAAAAjc5AgAAAAI1NgQAAAABMAcAAAAJOS8xOS8yMDE5CAAAAAkzLzMxLzIwMTMJAAAAATCXNoVlXD3XCFqU/Z9cPdcIJkNJUS5UU0U6NzI1OS5JUV9GSUxJTkdfQ1VSUkVOQ1kuRlkyMDEzAQAAADVZDQADAAAAA0pQWQA+13xmXD3XCAdSI6BcPdcIGUNJUS5UU0U6Njk5</t>
  </si>
  <si>
    <t>NS5JUV9GWC5GWTIwMTMBAAAAKnINAAIAAAAEMjM2NgEIAAAABQAAAAExAQAAAAoxNjIzMTU3NjgwAwAAAAI3OQIAAAAEMjE0NAQAAAABMAcAAAAJOS8xOS8yMDE5CAAAAAkzLzMxLzIwMTMJAAAAATDCyE1iXD3XCLE+qaBcPdcIG0NJUS5UU0U6NjIwMS5JUV9FQklULkZZMjAxMAEAAAB1owsAAgAAAAUyMjAwNgEIAAAABQAAAAExAQAAAAoxMzgxMzA2ODU2AwAAAAI3OQIAAAADNDAwBAAAAAEwBwAAAAk5LzE5LzIwMTkIAAAACTMvMzEvMjAxMAkAAAABMGdqwGRcPdcIdj1VoFw91wgoQ0lRLlRTRTo2MjAxLklRX1RPVEFMX0RFQlRfSVNTVUVELkZZMjAxMQEAAAB1owsAAgAAAAQ0MjQyAQgAAAAFAAAAATEBAAAACjE0NTg1MjYyNzUDAAAAAjc5AgAAAAQyMTYxBAAAAAEwBwAAAAk5LzE5LzIwMTkIAAAACTMvMzEvMjAxMQkAAAABMFmRwGRcPdcIWtcPoFw91wgpQ0lRLlRTRTozMTE2LklRX1RPVEFMX0RFQlRfQ0FQSVRBTC5GWTIwMTABAAAALnANAAIAAAAHMzcuNzYwNgEIAAAABQAAAAExAQAAAAoxMzgwNDUyMTM1AwAAAAI3OQIAAAAENDE4NgQAAAABMAcAAAAJOS8xOS8yMDE5CAAAAAkzLzMxLzIwMTAJAAAAATB501VcXD3XCFgPoqFcPdcIJ0NJUS5FTlhUUEE6RlIuSVFfTkVUX0RFQlRfRUJJVERBLkZZMjAxNwEAAACGgAoAAgAAAAgwLjkwODM5MwEIAAAABQAAAAExAQAAAAoxOTQ3NzM1MTgwAwAAAAI1</t>
  </si>
  <si>
    <t>MAIAAAAENDE5MwQAAAABMAcAAAAJOS8xOS8yMDE5CAAAAAoxMi8zMS8yMDE3CQAAAAEwTaDjW1w91wgA/8qhXD3XCBtDSVEuMC5JUV9FWFRSQV9BQ0NfSVRFTVMuRlkFAAAAAAAAAAgAAAAVKEludmFsaWQgVGltZSBQZXJpb2Qp1sg+Xlw91wicUYOhXD3XCClDSVEuVFNFOjczMTMuSVFfVE9UQUxfREVCVF9DQVBJVEFMLkZZMjAxNwEAAAAqpFkAAgAAAAYxLjQ5MzgBCAAAAAUAAAABMQEAAAAKMTg0ODE3MTUxNwMAAAACNzkCAAAABDQxODYEAAAAATAHAAAACTkvMTkvMjAxOQgAAAAJMy8zMS8yMDE3CQAAAAEwj6xVXFw91wgWR6qhXD3XCChDSVEuS09TRTpBMDEyMzMwLklRX0NPTU1PTl9ESVZfQ0YuRlkyMDEyAQAAAF/gJQADAAAAAAB199FgXD3XCBL3+qBcPdcIJUNJUS5UU0U6NzI1OS5JUV9DQVBJVEFMX0xFQVNFUy5GWTIwMDgBAAAANVkNAAMAAAAAAGs7fGZcPdcIxUYZoFw91wgcQ0lRLlRTRTozMTE2LklRX0VCSVRBLkZZMjAxNQEAAAAucA0AAgAAAAUzMjU3MgEIAAAABQAAAAExAQAAAAoxNzQzMTk4Nzg4AwAAAAI3OQIAAAAGMTAwNjg5BAAAAAEwBwAAAAk5LzE5LzIwMTkIAAAACTMvMzEvMjAxNQkAAAABMEYkHGNcPdcI+zw5oFw91wgnQ0lRLlRTRTo3Mjc2LklRX1RPVEFMX09USEVSX09QRVIuRlkyMDEyAQAAAPdiDQACAAAABTM0MDA4AQgAAAAFAAAAATEBAAAACjE1NTQ5NTA3NjgDAAAAAjc5</t>
  </si>
  <si>
    <t>AgAAAAMzODAEAAAAATAHAAAACTkvMTkvMjAxOQgAAAAJMy8zMS8yMDEyCQAAAAEwpQ+FZVw91wgR0iagXD3XCClDSVEuRU5YVFBBOkVPLklRX1RPVEFMX0RFQlRfRVFVSVRZLkZZMjAxNAEAAADvdgYAAgAAAAgxMjguMTIxNQEIAAAABQAAAAExAQAAAAoxNzgwNzc4MzAwAwAAAAI1MAIAAAAENDAzNAQAAAABMAcAAAAJOS8xOS8yMDE5CAAAAAoxMi8zMS8yMDE0CQAAAAEwDrrPWlw91wi4QcihXD3XCDBDSVEuVFNFOjMxMTYuSVFfVE9UQUxfT1VUU1RBTkRJTkdfQlNfREFURS5GWTIwMTUBAAAALnANAAIAAAAKMTg1LjMzMTYyNAEEAAAABQAAAAE1AQAAAAoxNzQzMTk4Nzg4AgAAAAUyNDE1MgYAAAABMEYkHGNcPdcIGbKboFw91wgoQ0lRLlRTRTo3MzEzLklRX1RPVEFMX0xJQUJfRVFVSVRZLkZZMjAxOQEAAAAqpFkAAgAAAAYzNTgyNjUBCAAAAAUAAAABMQEAAAAKMTk2OTYwMTE4OAMAAAACNzkCAAAABDEwMTMEAAAAATAHAAAACTkvMTkvMjAxOQgAAAAJMy8zMS8yMDE5CQAAAAEwOPNsY1w91wgnkXagXD3XCBlDSVEuVFNFOjY5MDIuSVFfQUQuRlkyMDExAQAAADxWDQACAAAACC0yNjU3MTYxAQgAAAAFAAAAATEBAAAACjE0NzA1ODgxNzcDAAAAAjc5AgAAAAQxMDc1BAAAAAEwBwAAAAk5LzE5LzIwMTkIAAAACTMvMzEvMjAxMQkAAAABMPuiBWdcPdcIv8zin1w91wg0Q0lRLlRTRTozMTE2LklRX1RPVEFM</t>
  </si>
  <si>
    <t>X09VVFNUQU5ESU5HX0ZJTElOR19EQVRFLkZZMjAxMgEAAAAucA0AAgAAAAcxODUuMzAyAQQAAAAFAAAAATUBAAAACjE1NTE3MjE1MTcCAAAABTI0MTUzBgAAAAEwJNE5Y1w91wjwC5GgXD3XCChDSVEuVFNFOjY5MDIuSVFfVE9UQUxfREVCVF9FQklUREEuRlkyMDA5AQAAADxWDQACAAAACDEuNDkwMTQ0AQgAAAAFAAAAATEBAAAACjE0NzA1ODg0NzkDAAAAAjc5AgAAAAQ0MTkyBAAAAAEwBwAAAAk5LzE5LzIwMTkIAAAACTMvMzEvMjAwOQkAAAABMBxRQl1cPdcIVCWMoVw91wguQ0lRLktPU0U6QTAxMjMzMC5JUV9JTkNfVEFYX1BBWV9DVVJSRU5ULkZZMjAxNAEAAABf4CUAAgAAAAYzODg0MTUBCAAAAAUAAAABMQEAAAAKMTc3OTc1MTU1MgMAAAACODUCAAAABDEwOTQEAAAAATAHAAAACTkvMTkvMjAxOQgAAAAKMTIvMzEvMjAxNAkAAAABMDpxmGBcPdcInJLmoFw91wgiQ0lRLlRTRTo2MjAxLklRX0dBSU5fSU5WRVNULkZZMjAxOAEAAAB1owsAAwAAAAAAqtpPZFw91wiavV+gXD3XCBxDSVEuRU5YVFBBOkZSLklRX0FQSUMuRlkyMDE1AQAAAIaACgACAAAABDE0MzQBCAAAAAUAAAABMQEAAAAKMTgyODA2NDk0OQMAAAACNTACAAAABDEwODQEAAAAATAHAAAACTkvMTkvMjAxOQgAAAAKMTIvMzEvMjAxNQkAAAABMBNIZ19cPdcITo0EoVw91wgXQ0lRLkRCOkNPTi5JUV9GWC5GWTIwMTQBAAAA/kIGAAIAAAAC</t>
  </si>
  <si>
    <t>OTIBCAAAAAUAAAABMQEAAAAKMTc4MjQ0NjM4OQMAAAACNTACAAAABDIxNDQEAAAAATAHAAAACTkvMTkvMjAxOQgAAAAKMTIvMzEvMjAxNAkAAAABMHik/WBcPdcIDpGuoFw91wgsQ0lRLkVOWFRQQTpGUi5JUV9NSU5PUklUWV9JTlRFUkVTVF9JUy5GWTIwMTYBAAAAhoAKAAIAAAADLTU4AQgAAAAFAAAAATEBAAAACjE4Nzg2MzA4NzgDAAAAAjUwAgAAAAI4MwQAAAABMAcAAAAJOS8xOS8yMDE5CAAAAAoxMi8zMS8yMDE2CQAAAAEwA3BnX1w91wji2uigXD3XCBpDSVEuVFNFOjY5MDIuSVFfQ0lQLkZZMjAxNAEAAAA8Vg0AAwAAAAAAgN/MZlw91wgJR+GfXD3XCB9DSVEuVFNFOjY5OTUuSVFfTkVUX0RFQlQuRlkyMDEyAQAAACpyDQACAAAABi00ODY0NQEIAAAABQAAAAExAQAAAAoxNTUxNzIxNTc2AwAAAAI3OQIAAAAENDM2NAQAAAABMAcAAAAJOS8xOS8yMDE5CAAAAAkzLzMxLzIwMTIJAAAAATDRoU1iXD3XCED2wqBcPdcIJUNJUS5LT1NFOkEwMTIzMzAuSVFfSU5DX0VRVUlUWS5GWTIwMDgBAAAAX+AlAAIAAAAGMTUwNzkyAQgAAAAFAAAAATEBAAAACjEzNDk2MzMyMjIDAAAAAjg1AgAAAAI0NwQAAAABMAcAAAAJOS8xOS8yMDE5CAAAAAoxMi8zMS8yMDA4CQAAAAEwmVvRYFw91wjQb3SgXD3XCCFDSVEuVFNFOjMxMTYuSVFfRUJJVERBX0lOVC5GWTIwMDgBAAAALnANAAIAAAAJNDkuNzY5NjYyAQgAAAAF</t>
  </si>
  <si>
    <t>AAAAATEBAAAACjEwNTg5MTUxMjIDAAAAAjc5AgAAAAQ0MTkwBAAAAAEwBwAAAAk5LzE5LzIwMTkIAAAACTMvMzEvMjAwOAkAAAABMI+sVVxcPdcIYEGeoVw91wgnQ0lRLlRTRTo3MjU5LklRX0NIQU5HRV9JTlZFTlRPUlkuRlkyMDEyAQAAADVZDQACAAAABi0yMDM3OQEIAAAABQAAAAExAQAAAAoxNTUzMjM5NjU3AwAAAAI3OQIAAAAEMjA5OQQAAAABMAcAAAAJOS8xOS8yMDE5CAAAAAkzLzMxLzIwMTIJAAAAATBCsHxmXD3XCGGlGqBcPdcIH0NJUS5UU0U6NzMxMy5JUV9CVl9TSEFSRS5GWTIwMTUBAAAAKqRZAAIAAAALMjcxOS42NjgyMjUBCAAAAAUAAAABMQEAAAAKMTc0NDk0NjI4NwMAAAACNzkCAAAABDQwMjAEAAAAATAHAAAACTkvMTkvMjAxOQgAAAAJMy8zMS8yMDE1CQAAAAEwSH5sY1w91wjI2Y2gXD3XCCdDSVEuVFNFOjY5MDIuSVFfVE9UQUxfT1RIRVJfT1BFUi5GWTIwMTYBAAAAPFYNAAIAAAAGNDU4MDM4AQgAAAAFAAAAATEBAAAACjE3OTczMTU0NDIDAAAAAjc5AgAAAAMzODAEAAAAATAHAAAACTkvMTkvMjAxOQgAAAAJMy8zMS8yMDE2CQAAAAEwdQbNZlw91whHUuSfXD3XCCZDSVEuVFNFOjYyMDEuSVFfQ0FTSF9DT05WRVJTSU9OLkZZMjAwOQEAAAB1owsAAgAAAAgyNS41ODEzOQEIAAAABQAAAAExAQAAAAoxMzgxMzA1OTYyAwAAAAI3OQIAAAAENDE4NAQAAAABMAcAAAAJOS8xOS8yMDE5</t>
  </si>
  <si>
    <t>CAAAAAkzLzMxLzIwMDkJAAAAATBykjFdXD3XCPXciaFcPdcIF0NJUS5EQjpDT04uSVFfTkkuRlkyMDEzAQAAAP5CBgACAAAABjE5MjMuMQEIAAAABQAAAAExAQAAAAoxNzI0NjgzNTk0AwAAAAI1MAIAAAACMTUEAAAAATAHAAAACTkvMTkvMjAxOQgAAAAKMTIvMzEvMjAxMwkAAAABMFpruGFcPdcI0JyVoFw91wgZQ0lRLlRTRTozMTE2LklRX0FQLkZZMjAxNAEAAAAucA0AAgAAAAYxNjM0MzMBCAAAAAUAAAABMQEAAAAKMTY4NDA1NjQ0NwMAAAACNzkCAAAABDEwMTgEAAAAATAHAAAACTkvMTkvMjAxOQgAAAAJMy8zMS8yMDE0CQAAAAEwIPg5Y1w91wiO2XigXD3XCCZDSVEuVFNFOjcyNTkuSVFfSU5WRVNUX0xPQU5TX0NGLkZZMjAxNAEAAAA1WQ0AAwAAAAAAy1rWZVw91wi30QqgXD3XCChDSVEuVFNFOjczMTMuSVFfR1dfSU5UQU5fQU1PUlRfQ0YuRlkyMDEzAQAAACqkWQACAAAAAy00MgEIAAAABQAAAAExAQAAAAoxNjI0MDUxNzc5AwAAAAI3OQIAAAAEMjE4MgQAAAABMAcAAAAJOS8xOS8yMDE5CAAAAAkzLzMxLzIwMTMJAAAAATCRAT5kXD3XCPHYQKBcPdcIJUNJUS5UU0U6NzI3Ni5JUV9CQVNJQ19FUFNfRVhDTC5GWTIwMTUBAAAA92INAAIAAAAKMjI0LjQwMTY1NwEIAAAABQAAAAExAQAAAAoxNzQ1OTE2NTY1AwAAAAI3OQIAAAAEMzA2NAQAAAABMAcAAAAJOS8xOS8yMDE5CAAAAAkzLzMxLzIwMTUJ</t>
  </si>
  <si>
    <t>AAAAATBSpVZlXD3XCOGOBqBcPdcIIENJUS5UU0U6NzMxMy5JUV9OSV9NQVJHSU4uRlkyMDEwAQAAACqkWQACAAAABjEuOTg5OQEIAAAABQAAAAExAQAAAAoxMzgwNTI4MzU0AwAAAAI3OQIAAAAENDA5NAQAAAABMAcAAAAJOS8xOS8yMDE5CAAAAAkzLzMxLzIwMTAJAAAAATCNhVVcXD3XCM8UmaFcPdcIJkNJUS5UU0U6NjIwMS5JUV9ORVRfREVCVF9JU1NVRUQuRlkyMDA4AQAAAHWjCwACAAAABi0xMTQzMwEIAAAABQAAAAExAQAAAAoxMDUzNDc2OTk3AwAAAAI3OQIAAAAEMjAwMwQAAAABMAcAAAAJOS8xOS8yMDE5CAAAAAkzLzMxLzIwMDgJAAAAATDuQsBkXD3XCDdvQ6BcPdcIIUNJUS5EQjpDT04uSVFfVE9UQUxfRVFVSVRZLkZZMjAxMwEAAAD+QgYAAgAAAAY5MzIyLjIBCAAAAAUAAAABMQEAAAAKMTcyNDY4MzU5NAMAAAACNTACAAAABDEyNzUEAAAAATAHAAAACTkvMTkvMjAxOQgAAAAKMTIvMzEvMjAxMwkAAAABMFpruGFcPdcI0oThoVw91wgxQ0lRLkRCOkNPTi5JUV9DSEFOR0VfT1RIRVJfTkVUX09QRVJfQVNTRVRTLkZZMjAxNwEAAAD+QgYAAgAAAAUzMjQuMQEIAAAABQAAAAExAQAAAAoxOTUwMzEzNzAyAwAAAAI1MAIAAAAEMjA0NQQAAAABMAcAAAAJOS8xOS8yMDE5CAAAAAoxMi8zMS8yMDE3CQAAAAEwfUD+YFw91wjTs9qgXD3XCCNDSVEuS09TRTpBMDEyMzMwLklRX0VCSVRfSU5ULkZZMjAx</t>
  </si>
  <si>
    <t>MgEAAABf4CUAAgAAAAk2MC4xODMwODMBCAAAAAUAAAABMQEAAAAKMTczMzg4NzQxOQMAAAACODUCAAAABDQxODkEAAAAATAHAAAACTkvMTkvMjAxOQgAAAAKMTIvMzEvMjAxMgkAAAABMG8r41tcPdcI15SjoVw91wgjQ0lRLlRTRTo3MzEzLklRX0ZJTklTSEVEX0lOVi5GWTIwMTMBAAAAKqRZAAIAAAAEMjI1MQEIAAAABQAAAAExAQAAAAoxNjI0MDUxNzc5AwAAAAI3OQIAAAAEMzA3NQQAAAABMAcAAAAJOS8xOS8yMDE5CAAAAAkzLzMxLzIwMTMJAAAAATCRAT5kXD3XCJA3SaBcPdcIJENJUS5UU0U6Njk5NS5JUV9FQklUREFfTUFSR0lOLkZZMjAxMQEAAAAqcg0AAgAAAAcxMC4zMzExAQgAAAAFAAAAATEBAAAACjE0NTg1MjYyODIDAAAAAjc5AgAAAAQ0MDQ3BAAAAAEwBwAAAAk5LzE5LzIwMTkIAAAACTMvMzEvMjAxMQkAAAABMMcUPlxcPdcI8viioVw91wgwQ0lRLk5BU0RBUUdTOklOVEMuSVFfTUlOT1JJVFlfSU5URVJFU1RfSVMuRlkyMDE1AQAAAIdSAAADAAAAAADnEVZeXD3XCAoZNaFcPdcIIUNJUS5UU0U6NzMxMy5JUV9FQVJOSU5HX0NPLkZZMjAxMAEAAAAqpFkAAgAAAAQ5ODgwAQgAAAAFAAAAATEBAAAACjEzODA1MjgzNTQDAAAAAjc5AgAAAAE3BAAAAAEwBwAAAAk5LzE5LzIwMTkIAAAACTMvMzEvMjAxMAkAAAABMKKzPWRcPdcIl6xQoFw91wgfQ0lRLlRTRTo3MzEzLklRX05FVF9ERUJULkZZ</t>
  </si>
  <si>
    <t>MjAxMAEAAAAqpFkAAgAAAAYtMTExNTABCAAAAAUAAAABMQEAAAAKMTM4MDUyODM1NAMAAAACNzkCAAAABDQzNjQEAAAAATAHAAAACTkvMTkvMjAxOQgAAAAJMy8zMS8yMDEwCQAAAAEworM9ZFw91wj0yGmgXD3XCCVDSVEuVFNFOjcyNzYuSVFfUFJFRl9ESVZfT1RIRVIuRlkyMDEyAQAAAPdiDQADAAAAAACXNoVlXD3XCCWlBaBcPdcIKENJUS5LT1NFOkEwMTIzMzAuSVFfVU5MRVZFUkVEX0ZDRi5GWTIwMTYBAAAAX+AlAAIAAAAJNzc1ODc3Ljc1AQgAAAAFAAAAATEBAAAACjE4NzcwNjAyMzIDAAAAAjg1AgAAAAQ0NDIzBAAAAAEwBwAAAAk5LzE5LzIwMTkIAAAACjEyLzMxLzIwMTYJAAAAATAkv5hgXD3XCP+z76BcPdcIIENJUS5UU0U6NzMxMy5JUV9NQUNISU5FUlkuRlkyMDEwAQAAACqkWQADAAAAAACisz1kXD3XCOmhaaBcPdcIIkNJUS5FTlhUUEE6RU8uSVFfRUJJVERBX0lOVC5GWTIwMTIBAAAA73YGAAIAAAAHNC42ODMwMQEIAAAABQAAAAExAQAAAAoxNzE4NzM0MDc0AwAAAAI1MAIAAAAENDE5MAQAAAABMAcAAAAJOS8xOS8yMDE5CAAAAAoxMi8zMS8yMDEyCQAAAAEwApPPWlw91wgJLNChXD3XCCVDSVEuVFNFOjcyNTkuSVFfQ0FTSF9TVF9JTlZFU1QuRlkyMDExAQAAADVZDQACAAAABjQxMjk4NAEIAAAABQAAAAExAQAAAAoxNDYwNzE3NjM1AwAAAAI3OQIAAAAEMTAwMgQAAAABMAcAAAAJOS8x</t>
  </si>
  <si>
    <t>OS8yMDE5CAAAAAkzLzMxLzIwMTEJAAAAATBYiXxmXD3XCIYwGqBcPdcIM0NJUS5OQVNEQVFHUzpJTlRDLklRX09USEVSX0ZJTkFOQ0VfQUNUX1NVUFBMLkZZMjAxNQEAAACHUgAAAgAAAAQtODczAQgAAAAFAAAAATEBAAAACjE4NzQ3NzMyMjYDAAAAAzE2MAIAAAAEMjA1MAQAAAABMAcAAAAJOS8xOS8yMDE5CAAAAAoxMi8yNi8yMDE1CQAAAAEw5xFWXlw91whEkyWhXD3XCCRDSVEuS09TRTpBMDEyMzMwLklRX0lOVkVOVE9SWS5GWTIwMDcBAAAAX+AlAAIAAAAGODk1NjQwAQgAAAAFAAAAATEBAAAACTgxNDQzOTU3MQMAAAACODUCAAAABDEwNDMEAAAAATAHAAAACTkvMTkvMjAxOQgAAAAKMTIvMzEvMjAwNwkAAAABMERn/mBcPdcIaD6woFw91wgkQ0lRLlRTRTo2OTAyLklRX0NVUlJFTlRfUkFUSU8uRlkyMDE3AQAAADxWDQACAAAACDIuMTEyNzI1AQgAAAAFAAAAATEBAAAACjE4NDc3NjU0MjUDAAAAAjc5AgAAAAQ0MDMwBAAAAAEwBwAAAAk5LzE5LzIwMTkIAAAACTMvMzEvMjAxNwkAAAABMDTVLl1cPdcIK36IoVw91wgiQ0lRLlRTRTo3MzEzLklRX1FVSUNLX1JBVElPLkZZMjAxOAEAAAAqpFkAAgAAAAgyLjQwNjYxNwEIAAAABQAAAAExAQAAAAoxODk0ODMyMzAyAwAAAAI3OQIAAAAENDEyMQQAAAABMAcAAAAJOS8xOS8yMDE5CAAAAAkzLzMxLzIwMTgJAAAAATCPrFVcXD3XCGBBnqFcPdcIJkNJUS5F</t>
  </si>
  <si>
    <t>TlhUUEE6RU8uSVFfQkFTSUNfRVBTX0VYQ0wuRlkyMDExAQAAAO92BgACAAAACDMuMzY1NjM2AQgAAAAFAAAAATEBAAAACjE2NTc5MTUwMjcDAAAAAjUwAgAAAAQzMDY0BAAAAAEwBwAAAAk5LzE5LzIwMTkIAAAACjEyLzMxLzIwMTEJAAAAATAe/I5eXD3XCNn2QKFcPdcIJ0NJUS5EQjpDT04uSVFfREVCVF9FUVVJVl9ORVRfUEJPLkZZMjAxMwEAAAD+QgYAAgAAAAQyMTcwAQgAAAAFAAAAATEBAAAACjE3MjQ2ODM1OTQDAAAAAjUwAgAAAAUyMTY3OQQAAAABMAcAAAAJOS8xOS8yMDE5CAAAAAoxMi8zMS8yMDEzCQAAAAEwWmu4YVw91whuT7+gXD3XCCxDSVEuRU5YVFBBOkVPLklRX1JFVFVSTl9DT01NT05fRVFVSVRZLkZZMjAxMgEAAADvdgYAAgAAAAcxMi41MjA4AQgAAAAFAAAAATEBAAAACjE3MTg3MzQwNzQDAAAAAjUwAgAAAAUzMzMyMAQAAAABMAcAAAAJOS8xOS8yMDE5CAAAAAoxMi8zMS8yMDEyCQAAAAEwApPPWlw91wjgGcihXD3XCCRDSVEuVFNFOjczMTMuSVFfRVFVSVRZX01FVEhPRC5GWTIwMTEBAAAAKqRZAAIAAAAEMTMwMQEIAAAABQAAAAExAQAAAAoxNDU5NTA5ODkwAwAAAAI3OQIAAAAEMzA2MwQAAAABMAcAAAAJOS8xOS8yMDE5CAAAAAkzLzMxLzIwMTEJAAAAATBj2z1kXD3XCEynWaBcPdcIIUNJUS5FTlhUUEE6RlIuSVFfRElWRVNUX0NGLkZZMjAxMAEAAACGgAoAAgAAAAIyMgEIAAAA</t>
  </si>
  <si>
    <t>BQAAAAExAQAAAAoxODI0ODc1NzI2AwAAAAI1MAIAAAAEMjA3NwQAAAABMAcAAAAJOS8xOS8yMDE5CAAAAAoxMi8zMS8yMDEwCQAAAAEwShfUX1w91wie/AahXD3XCCBDSVEuVFNFOjY5MDIuSVFfU0dBX1NVUFBMLkZZMjAxNgEAAAA8Vg0AAgAAAAYzOTA4MDEBCAAAAAUAAAABMQEAAAAKMTc5NzMxNTQ0MgMAAAACNzkCAAAAAzEwMgQAAAABMAcAAAAJOS8xOS8yMDE5CAAAAAkzLzMxLzIwMTYJAAAAATCA38xmXD3XCNp96Z9cPdcIIENJUS5FTlhUUEE6RU8uSVFfT1BFUl9JTkMuRlkyMDA4AQAAAO92BgACAAAABDc2LjcBCAAAAAUAAAABMQEAAAAKMTQ2MjM2MTc1NAMAAAACNTACAAAAAjIxBAAAAAEwBwAAAAk5LzE5LzIwMTkIAAAACjEyLzMxLzIwMDgJAAAAATCYrVZeXD3XCMSITKFcPdcIIENJUS5UU0U6NzI3Ni5JUV9SRF9FWFBfRk4uRlkyMDEyAQAAAPdiDQACAAAABTE3NjExAQgAAAAFAAAAATEBAAAACjE1NTQ5NTA3NjgDAAAAAjc5AgAAAAQzMTY4BAAAAAEwBwAAAAk5LzE5LzIwMTkIAAAACTMvMzEvMjAxMgkAAAABMJc2hWVcPdcIzCoOoFw91wgpQ0lRLktPU0U6QTAxMjMzMC5JUV9MVF9ERUJUX0lTU1VFRC5GWTIwMTABAAAAX+AlAAIAAAAHMjU3NTE0OAEIAAAABQAAAAExAQAAAAoxNzMzODg3NjE3AwAAAAI4NQIAAAAEMjAzNAQAAAABMAcAAAAJOS8xOS8yMDE5CAAAAAoxMi8zMS8yMDEwCQAA</t>
  </si>
  <si>
    <t>AAEwh6nRYFw91wjVWuWgXD3XCDRDSVEuVFNFOjMxMTYuSVFfVE9UQUxfT1VUU1RBTkRJTkdfRklMSU5HX0RBVEUuRlkyMDE0AQAAAC5wDQACAAAACTE4NS4zMTEwMwEEAAAABQAAAAE1AQAAAAoxNjg0MDU2NDQ3AgAAAAUyNDE1MwYAAAABMCD4OWNcPdcI06eRoFw91wgUQ0lRLjAuSVFfVFJFQVNVUlkuRlkFAAAAAAAAAAgAAAAVKEludmFsaWQgVGltZSBQZXJpb2QpzO8+Xlw91wiyqoahXD3XCCVDSVEuVFNFOjYyMDEuSVFfTFRfREVCVF9JU1NVRUQuRlkyMDE2AQAAAHWjCwACAAAABjE3OTUzNQEIAAAABQAAAAExAQAAAAoxNzk2NDg4NzAxAwAAAAI3OQIAAAAEMjAzNAQAAAABMAcAAAAJOS8xOS8yMDE5CAAAAAkzLzMxLzIwMTYJAAAAATC2s09kXD3XCOheV6BcPdcILENJUS5UU0U6NjkwMi5JUV9ERUJUX0VRVUlWX09QRVJfTEVBU0UuRlkyMDE2AQAAADxWDQADAAAAAAB1Bs1mXD3XCPv9859cPdcIKENJUS5UU0U6NzMxMy5JUV9UT1RBTF9ESVZfUEFJRF9DRi5GWTIwMTEBAAAAKqRZAAIAAAAFLTE0OTUBCAAAAAUAAAABMQEAAAAKMTQ1OTUwOTg5MAMAAAACNzkCAAAABDIwMjIEAAAAATAHAAAACTkvMTkvMjAxOQgAAAAJMy8zMS8yMDExCQAAAAEwY9s9ZFw91wjP72mgXD3XCBxDSVEuRU5YVFBBOkVPLklRX0dQUEUuRlkyMDE0AQAAAO92BgACAAAABjU3NDcuMwEIAAAABQAAAAExAQAAAAoxNzgwNzc4</t>
  </si>
  <si>
    <t>MzAwAwAAAAI1MAIAAAAEMTE2OQQAAAABMAcAAAAJOS8xOS8yMDE5CAAAAAoxMi8zMS8yMDE0CQAAAAEw/XCPXlw91wjqnlKhXD3XCBpDSVEuVFNFOjY5OTUuSVFfQ0lQLkZZMjAxNgEAAAAqcg0AAwAAAAAAtf3gYVw91whb9rugXD3XCCVDSVEuVFNFOjczMTMuSVFfUkVUVVJOX0NBUElUQUwuRlkyMDEwAQAAACqkWQACAAAABjUuMzk3MQEIAAAABQAAAAExAQAAAAoxMzgwNTI4MzU0AwAAAAI3OQIAAAAENDM2MwQAAAABMAcAAAAJOS8xOS8yMDE5CAAAAAkzLzMxLzIwMTAJAAAAATCNhVVcXD3XCM8UmaFcPdcIJUNJUS5LT1NFOkEwMTIzMzAuSVFfT1RIRVJfT1BFUi5GWTIwMTgBAAAAX+AlAAIAAAAFNDcyOTgBCAAAAAUAAAABMQEAAAAKMTk0OTk5ODY1MAMAAAACODUCAAAAAzI2MAQAAAABMAcAAAAJOS8xOS8yMDE5CAAAAAoxMi8zMS8yMDE4CQAAAAEwJL+YYFw91wifYPigXD3XCCdDSVEuVFNFOjY5MDIuSVFfVE9UQUxfT1RIRVJfT1BFUi5GWTIwMDkBAAAAPFYNAAIAAAAGMzI4OTg0AQgAAAAFAAAAATEBAAAACjE0NzA1ODg0NzkDAAAAAjc5AgAAAAMzODAEAAAAATAHAAAACTkvMTkvMjAxOQgAAAAJMy8zMS8yMDA5CQAAAAEwtS4FZ1w91wivftSfXD3XCB1DSVEuMC5JUV9QUk9WX0JBRF9ERUJUU19DRi5GWQUAAAAAAAAACAAAABUoSW52YWxpZCBUaW1lIFBlcmlvZCnM7z5eXD3XCK7tiqFcPdcIIENJ</t>
  </si>
  <si>
    <t>US5UU0U6NzMxMy5JUV9MVF9JTlZFU1QuRlkyMDE1AQAAACqkWQACAAAABTIzNjg2AQgAAAAFAAAAATEBAAAACjE3NDQ5NDYyODcDAAAAAjc5AgAAAAQxMDU0BAAAAAEwBwAAAAk5LzE5LzIwMTkIAAAACTMvMzEvMjAxNQkAAAABMEh+bGNcPdcIYEN9oFw91wgaQ0lRLlRTRTo2OTAyLklRX0NJUC5GWTIwMTIBAAAAPFYNAAMAAAAAAO/JBWdcPdcINoTgn1w91wgoQ0lRLlRTRTo2MjAxLklRX1RPVEFMX0RFQlRfUkVQQUlELkZZMjAxNwEAAAB1owsAAgAAAActMTcwMTcxAQgAAAAFAAAAATEBAAAACjE4NDg1MTQ2NjkDAAAAAjc5AgAAAAQyMTY2BAAAAAEwBwAAAAk5LzE5LzIwMTkIAAAACTMvMzEvMjAxNwkAAAABMLazT2RcPdcIRKFGoFw91wgdQ0lRLkVOWFRQQTpGUi5JUV9EQV9DRi5GWTIwMTEBAAAAhoAKAAIAAAADMzgwAQgAAAAFAAAAATEBAAAACjE1ODkxMTgwMDkDAAAAAjUwAgAAAAQyMTYwBAAAAAEwBwAAAAk5LzE5LzIwMTkIAAAACjEyLzMxLzIwMTEJAAAAATCxP9RfXD3XCIpKB6FcPdcIJ0NJUS5UU0U6NzI1OS5JUV9EQVlTX1BBWUFCTEVfT1VULkZZMjAxOAEAAAA1WQ0AAgAAAAg4Ni4wMTk1NQEIAAAABQAAAAExAQAAAAoxODk0MDg0NjMzAwAAAAI3OQIAAAAENDE4MwQAAAABMAcAAAAJOS8xOS8yMDE5CAAAAAkzLzMxLzIwMTgJAAAAATAhIy9dXD3XCOiqjaFcPdcIJ0NJUS5FTlhUUEE6RlIu</t>
  </si>
  <si>
    <t>SVFfTFRfREVCVF9DQVBJVEFMLkZZMjAwNwEAAACGgAoAAgAAAAczOC4yNTI4AQgAAAAFAAAAATEBAAAACTgxMDQ3NDY2NAMAAAACNTACAAAABDQxODcEAAAAATAHAAAACTkvMTkvMjAxOQgAAAAKMTIvMzEvMjAwNwkAAAABMGRS41tcPdcI1iW2oVw91wgmQ0lRLlRTRTo2MjAxLklRX0NBU0hfQUNRVUlSRV9DRi5GWTIwMTIBAAAAdaMLAAIAAAAFLTU1NjgBCAAAAAUAAAABMQEAAAAKMTU1MTcyMTU3NAMAAAACNzkCAAAABDIwNTcEAAAAATAHAAAACTkvMTkvMjAxOQgAAAAJMy8zMS8yMDEyCQAAAAEwUrjAZFw91wjMzUSgXD3XCB1DSVEuS09TRTpBMDEyMzMwLklRX0FFLkZZMjAxOAEAAABf4CUAAgAAAAYyMDQ5NzEBCAAAAAUAAAABMQEAAAAKMTk0OTk5ODY1MAMAAAACODUCAAAABDEwMTYEAAAAATAHAAAACTkvMTkvMjAxOQgAAAAKMTIvMzEvMjAxOAkAAAABMBzmmGBcPdcIgr8AoVw91wgqQ0lRLktPU0U6QTAxMjMzMC5JUV9MT0FOU19SRUNFSVZfTFQuRlkyMDE1AQAAAF/gJQACAAAABDE2MjABCAAAAAUAAAABMQEAAAAKMTgzMTY0NDE4NwMAAAACODUCAAAABDEwNTAEAAAAATAHAAAACTkvMTkvMjAxOQgAAAAKMTIvMzEvMjAxNQkAAAABMDCYmGBcPdcIDTTzoFw91wgfQ0lRLlRTRTo2OTAyLklRX0FSX1RVUk5TLkZZMjAxNAEAAAA8Vg0AAgAAAAg2LjE3NjE0NwEIAAAABQAAAAExAQAAAAoxNjg0Mzc0</t>
  </si>
  <si>
    <t>ODQ1AwAAAAI3OQIAAAAENDAwMQQAAAABMAcAAAAJOS8xOS8yMDE5CAAAAAkzLzMxLzIwMTQJAAAAATABeEJdXD3XCE9XiKFcPdcII0NJUS5FTlhUUEE6RlIuSVFfREFfU1VQUExfQ0YuRlkyMDE2AQAAAIaACgACAAAAAzUzNAEIAAAABQAAAAExAQAAAAoxODc4NjMwODc4AwAAAAI1MAIAAAAEMjE3MQQAAAABMAcAAAAJOS8xOS8yMDE5CAAAAAoxMi8zMS8yMDE2CQAAAAEwA3BnX1w91wiBLvWgXD3XCCRDSVEuVFNFOjczMTMuSVFfSU5DX0VRVUlUWV9DRi5GWTIwMTgBAAAAKqRZAAIAAAAELTM4OAEIAAAABQAAAAExAQAAAAoxODk0ODMyMzAyAwAAAAI3OQIAAAAEMjA4NgQAAAABMAcAAAAJOS8xOS8yMDE5CAAAAAkzLzMxLzIwMTgJAAAAATA482xjXD3XCJm9baBcPdcIL0NJUS5OQVNEQVFHUzpJTlRDLklRX09USEVSX1VOVVNVQUxfU1VQUEwuRlkyMDA3AQAAAIdSAAADAAAAAAA1vmdfXD3XCAUvH6FcPdcIH0NJUS5UU0U6Njk5NS5JUV9EQV9TVVBQTC5GWTIwMTABAAAAKnINAAMAAAAAAOtTTWJcPdcIK+pyoFw91wgdQ0lRLkVOWFRQQTpFTy5JUV9FQklUQS5GWTIwMTUBAAAA73YGAAIAAAAFODI1LjQBCAAAAAUAAAABMQEAAAAKMTgzODI1MDA4NgMAAAACNTACAAAABjEwMDY4OQQAAAABMAcAAAAJOS8xOS8yMDE5CAAAAAoxMi8zMS8yMDE1CQAAAAEwxhY/Xlw91whxVkKhXD3XCB1DSVEuREI6Q09OLklR</t>
  </si>
  <si>
    <t>X0JWX1NIQVJFLkZZMjAwOAEAAAD+QgYAAgAAAAgzMS4xNTUxMQEIAAAABQAAAAExAQAAAAoxMzQzMDE1MTA0AwAAAAI1MAIAAAAENDAyMAQAAAABMAcAAAAJOS8xOS8yMDE5CAAAAAoxMi8zMS8yMDA4CQAAAAEwkM+3YVw91wifAcagXD3XCCxDSVEuVFNFOjcyNTkuSVFfTkVUX0RFQlRfRUJJVERBX0NBUEVYLkZZMjAwOAEAAAA1WQ0AAgAAAAgwLjU2MTgxOQEIAAAABQAAAAExAQAAAAoxMDU3ODg0NTkyAwAAAAI3OQIAAAAFMjMzMTQEAAAAATAHAAAACTkvMTkvMjAxOQgAAAAJMy8zMS8yMDA4CQAAAAEwJ/wuXVw91wgZzIihXD3XCBtDSVEuVFNFOjMxMTYuSVFfQ09HUy5GWTIwMTEBAAAALnANAAIAAAAGODk1MDc2AQgAAAAFAAAAATEBAAAACjE0NTk1MDk4OTkDAAAAAjc5AgAAAAIzNAQAAAABMAcAAAAJOS8xOS8yMDE5CAAAAAkzLzMxLzIwMTEJAAAAATAuqjljXD3XCKa3maBcPdcIKUNJUS5UU0U6Njk5NS5JUV9DT01NT05fUFJFRl9ESVZfQ0YuRlkyMDA5AQAAACpyDQADAAAAAADrU01iXD3XCCvqcqBcPdcIIUNJUS5UU0U6NzMxMy5JUV9UT1RBTF9MSUFCLkZZMjAxNQEAAAAqpFkAAgAAAAU4ODc2MwEIAAAABQAAAAExAQAAAAoxNzQ0OTQ2Mjg3AwAAAAI3OQIAAAAEMTI3NgQAAAABMAcAAAAJOS8xOS8yMDE5CAAAAAkzLzMxLzIwMTUJAAAAATBIfmxjXD3XCPWsbKBcPdcIK0NJUS5LT1NFOkEwMTIz</t>
  </si>
  <si>
    <t>MzAuSVFfTUFSS0VUQ0FQLjIwMDUvMy8zMS5KUFkBAAAAX+AlAAIAAAANNTk1MDA5Ljc2NTgzMgEGAAAABQAAAAExAQAAAAkzNTgyOTQ3ODgDAAAAAjc5AgAAAAYxMDAwNTQEAAAAATAHAAAACTMvMzEvMjAwNaobVH5cPdcIn1NpuVw91wgeQ0lRLlRTRTo3MjU5LklRX1JBV19JTlYuRlkyMDE4AQAAADVZDQACAAAABTk0ODc5AQgAAAAFAAAAATEBAAAACjE4OTQwODQ2MzMDAAAAAjc5AgAAAAQzMTcxBAAAAAEwBwAAAAk5LzE5LzIwMTkIAAAACTMvMzEvMjAxOAkAAAABMIzO1mVcPdcI5aTwn1w91wgjQ0lRLkRCOkNPTi5JUV9CQVNJQ19FUFNfRVhDTC5GWTIwMDcBAAAA/kIGAAIAAAAINi43ODU5MDQBCAAAAAUAAAABMQEAAAAJODA1OTQ0MzU5AwAAAAI1MAIAAAAEMzA2NAQAAAABMAcAAAAJOS8xOS8yMDE5CAAAAAoxMi8zMS8yMDA3CQAAAAEwrUvhYVw91wj/VL2gXD3XCClDSVEuS09TRTpBMDEyMzMwLklRX09USEVSX09QRVJfQUNULkZZMjAwOAEAAABf4CUAAgAAAAU5ODYxNAEIAAAABQAAAAExAQAAAAoxMzQ5NjMzMjIyAwAAAAI4NQIAAAAEMjA0NwQAAAABMAcAAAAJOS8xOS8yMDE5CAAAAAoxMi8zMS8yMDA4CQAAAAEwk4LRYFw91wjCLaigXD3XCCNDSVEuS09TRTpBMDEyMzMwLklRX0VCSVRfSU5ULkZZMjAxNAEAAABf4CUAAgAAAAk5NS40NTgxOTQBCAAAAAUAAAABMQEAAAAKMTc3OTc1MTU1MgMA</t>
  </si>
  <si>
    <t>AAACODUCAAAABDQxODkEAAAAATAHAAAACTkvMTkvMjAxOQgAAAAKMTIvMzEvMjAxNAkAAAABMGRS41tcPdcI19e1oVw91wgmQ0lRLktPU0U6QTAxMjMzMC5JUV9HQUlOX0FTU0VUUy5GWTIwMTEBAAAAX+AlAAIAAAAFLTI5NzgBCAAAAAUAAAABMQEAAAAKMTczMzg5MTQxOQMAAAACODUCAAAAAjU2BAAAAAEwBwAAAAk5LzE5LzIwMTkIAAAACjEyLzMxLzIwMTEJAAAAATCHqdFgXD3XCEEY9qBcPdcIIkNJUS5UU0U6NjIwMS5JUV9RVUlDS19SQVRJTy5GWTIwMDkBAAAAdaMLAAIAAAAHMC45MjgwNwEIAAAABQAAAAExAQAAAAoxMzgxMzA1OTYyAwAAAAI3OQIAAAAENDEyMQQAAAABMAcAAAAJOS8xOS8yMDE5CAAAAAkzLzMxLzIwMDkJAAAAATBykjFdXD3XCHylpKFcPdcIIkNJUS5UU0U6Njk5NS5JUV9TQUxFX1BQRV9DRi5GWTIwMTgBAAAAKnINAAIAAAACNjIBCAAAAAUAAAABMQEAAAAKMTg5MzU0OTEzNwMAAAACNzkCAAAABDIwNDIEAAAAATAHAAAACTkvMTkvMjAxOQgAAAAJMy8zMS8yMDE4CQAAAAEwrUvhYVw91wgyOaugXD3XCClDSVEuRU5YVFBBOkVPLklRX01JTk9SSVRZX0lOVEVSRVNULkZZMjAwOAEAAADvdgYAAgAAAAQ0MC42AQgAAAAFAAAAATEBAAAACjE0NjIzNjE3NTQDAAAAAjUwAgAAAAQxMDUyBAAAAAEwBwAAAAk5LzE5LzIwMTkIAAAACjEyLzMxLzIwMDgJAAAAATAq1Y5eXD3XCLdsSKFc</t>
  </si>
  <si>
    <t>PdcIJkNJUS5FTlhUUEE6RlIuSVFfREFZU19TQUxFU19PVVQuRlkyMDEzAQAAAIaACgACAAAACDQ2LjU4NzE0AQgAAAAFAAAAATEBAAAACjE3MjgzODEzNDEDAAAAAjUwAgAAAAQ0MDQyBAAAAAEwBwAAAAk5LzE5LzIwMTkIAAAACjEyLzMxLzIwMTMJAAAAATBYeeNbXD3XCN/BxKFcPdcIJ0NJUS5UU0U6MzExNi5JUV9UT1RBTF9PVEhFUl9PUEVSLkZZMjAxNgEAAAAucA0AAgAAAAU4NzA5NQEIAAAABQAAAAExAQAAAAoxNzk2ODMyNTgwAwAAAAI3OQIAAAADMzgwBAAAAAEwBwAAAAk5LzE5LzIwMTkIAAAACTMvMzEvMjAxNgkAAAABMEYkHGNcPdcI5L2JoFw91wgsQ0lRLkVOWFRQQTpFTy5JUV9OSV9BVkFJTF9FWENMX01BUkdJTi5GWTIwMTUBAAAA73YGAAIAAAAGMS42NTY4AQgAAAAFAAAAATEBAAAACjE4MzgyNTAwODYDAAAAAjUwAgAAAAQ0MTgyBAAAAAEwBwAAAAk5LzE5LzIwMTkIAAAACjEyLzMxLzIwMTUJAAAAATAOus9aXD3XCMlS16FcPdcIM0NJUS5OQVNEQVFHUzpJTlRDLklRX09USEVSX0ZJTkFOQ0VfQUNUX1NVUFBMLkZZMjAxMwEAAACHUgAAAgAAAAQtMTM2AQgAAAAFAAAAATEBAAAACjE3NzU5MzAyNzQDAAAAAzE2MAIAAAAEMjA1MAQAAAABMAcAAAAJOS8xOS8yMDE5CAAAAAoxMi8yOC8yMDEzCQAAAAEwNkFQX1w91wh+9yShXD3XCB9DSVEuTkFTREFRR1M6SU5UQy5JUV9SRVYuRlkyMDE0</t>
  </si>
  <si>
    <t>AQAAAIdSAAACAAAABTU1ODcwAQgAAAAFAAAAATEBAAAACjE4MjgxNjgwNDADAAAAAzE2MAIAAAADMTEyBAAAAAEwBwAAAAk5LzE5LzIwMTkIAAAACjEyLzI3LzIwMTQJAAAAATA2QVBfXD3XCAFyMaFcPdcIJkNJUS5OQVNEQVFHUzpJTlRDLklRX05FVF9DSEFOR0UuRlkyMDA3AQAAAIdSAAACAAAAAzcwOQEIAAAABQAAAAExAQAAAAoxMzI4ODcxMjc1AwAAAAMxNjACAAAABDIwOTMEAAAAATAHAAAACTkvMTkvMjAxOQgAAAAKMTIvMjkvMjAwNwkAAAABMDW+Z19cPdcIoncvoVw91wgiQ0lRLkRCOkNPTi5JUV9FQklUREEuRlkyMDA5Li4uLkpQWQEAAAD+QgYAAgAAAA0zMzY2NjYuODY2MjY4AQgAAAAFAAAAATEBAAAACjE0MzYzOTg2MDEDAAAAAjc5AgAAAAQ0MDUxBAAAAAEwBwAAAAk5LzE5LzIwMTkIAAAACjEyLzMxLzIwMDkJAAAAATAzJPdaXD3XCNSE06FcPdcIJkNJUS5FTlhUUEE6RU8uSVFfQkFTSUNfRVBTX0VYQ0wuRlkyMDE3AQAAAO92BgACAAAACDQuNDIyMDQ4AQgAAAAFAAAAATEBAAAACjE5NDU1OTExMzEDAAAAAjUwAgAAAAQzMDY0BAAAAAEwBwAAAAk5LzE5LzIwMTkIAAAACjEyLzMxLzIwMTcJAAAAATC2PT9eXD3XCJtcXKFcPdcILENJUS5LT1NFOkEwMTIzMzAuSVFfVE9UQUxfREVCVF9JU1NVRUQuRlkyMDExAQAAAF/gJQACAAAABjQyMzIzMQEIAAAABQAAAAExAQAAAAoxNzMzODkxNDE5</t>
  </si>
  <si>
    <t>AwAAAAI4NQIAAAAEMjE2MQQAAAABMAcAAAAJOS8xOS8yMDE5CAAAAAoxMi8zMS8yMDExCQAAAAEwgtDRYFw91whh/PGgXD3XCCVDSVEuVFNFOjYyMDEuSVFfQ0FTSF9TVF9JTlZFU1QuRlkyMDE1AQAAAHWjCwACAAAABjMzOTYwOAEIAAAABQAAAAExAQAAAAoxNzQyOTMwMjQyAwAAAAI3OQIAAAAEMTAwMgQAAAABMAcAAAAJOS8xOS8yMDE5CAAAAAkzLzMxLzIwMTUJAAAAATCtjE9kXD3XCBPqVqBcPdcIIkNJUS5UU0U6Njk5NS5JUV9DQVNIX0lOVkVTVC5GWTIwMTMBAAAAKnINAAIAAAAGLTE4NDg3AQgAAAAFAAAAATEBAAAACjE2MjMxNTc2ODADAAAAAjc5AgAAAAQyMDA1BAAAAAEwBwAAAAk5LzE5LzIwMTkIAAAACTMvMzEvMjAxMwkAAAABMMLITWJcPdcI1oWyoFw91wglQ0lRLk5BU0RBUUdTOklOVEMuSVFfU1RfSU5WRVNULkZZMjAwOQEAAACHUgAAAgAAAAQ1Mjg1AQgAAAAFAAAAATEBAAAACjE1MjMzOTQ4MjkDAAAAAzE2MAIAAAAEMTA2OQQAAAABMAcAAAAJOS8xOS8yMDE5CAAAAAoxMi8yNi8yMDA5CQAAAAEwV8xPX1w91wjYcSOhXD3XCBtDSVEuREI6Q09OLklRX0dBX0VYUC5GWTIwMDgBAAAA/kIGAAIAAAAFNzcwLjEBCAAAAAUAAAABMQEAAAAKMTM0MzAxNTEwNAMAAAACNTACAAAABTIxNTYyBAAAAAEwBwAAAAk5LzE5LzIwMTkIAAAACjEyLzMxLzIwMDgJAAAAATCQz7dhXD3XCAIiz6BcPdcI</t>
  </si>
  <si>
    <t>IENJUS5UU0U6MzExNi5JUV9UT1RBTF9SRVYuRlkyMDEwAQAAAC5wDQACAAAABjk1MzcyOQEIAAAABQAAAAExAQAAAAoxMzgwNDUyMTM1AwAAAAI3OQIAAAACMjgEAAAAATAHAAAACTkvMTkvMjAxOQgAAAAJMy8zMS8yMDEwCQAAAAEwOIM5Y1w91wjZZH+gXD3XCCdDSVEuRU5YVFBBOkVPLklRX0xUX0RFQlRfQ0FQSVRBTC5GWTIwMTgBAAAA73YGAAIAAAAHMjguMDk3OQEIAAAABQAAAAExAQAAAAoxOTQ1NTkxMTM1AwAAAAI1MAIAAAAENDE4NwQAAAABMAcAAAAJOS8xOS8yMDE5CAAAAAoxMi8zMS8yMDE4CQAAAAEwDrrPWlw91wgU9M6hXD3XCB1DSVEuVFNFOjcyNzYuSVFfRUJJVERBLkZZMjAxMgEAAAD3Yg0AAgAAAAU1MTI0NQEIAAAABQAAAAExAQAAAAoxNTU0OTUwNzY4AwAAAAI3OQIAAAAENDA1MQQAAAABMAcAAAAJOS8xOS8yMDE5CAAAAAkzLzMxLzIwMTIJAAAAATCXNoVlXD3XCCWlBaBcPdcIIENJUS5EQjpDT04uSVFfR0FJTl9BU1NFVFMuRlkyMDE2AQAAAP5CBgACAAAAATUBCAAAAAUAAAABMQEAAAAKMTg3OTQ5NzI5MwMAAAACNTACAAAAAjU2BAAAAAEwBwAAAAk5LzE5LzIwMTkIAAAACjEyLzMxLzIwMTYJAAAAATDn8v1gXD3XCPMX2qBcPdcIH0NJUS5UU0U6MzExNi5JUV9UT1RBTF9DQS5GWTIwMTQBAAAALnANAAIAAAAGMzkwMjc4AQgAAAAFAAAAATEBAAAACjE2ODQwNTY0NDcDAAAAAjc5</t>
  </si>
  <si>
    <t>AgAAAAQxMDA4BAAAAAEwBwAAAAk5LzE5LzIwMTkIAAAACTMvMzEvMjAxNAkAAAABMCD4OWNcPdcI06eRoFw91wgpQ0lRLlRTRTo2MjAxLklRX0FTU0VUX1dSSVRFRE9XTl9DRi5GWTIwMDgBAAAAdaMLAAMAAAAAAO5CwGRcPdcI1fRLoFw91wghQ0lRLlRTRTo3Mjc2LklRX0VCSVREQV9JTlQuRlkyMDA5AQAAAPdiDQACAAAACDI5Ljk0NTY3AQgAAAAFAAAAATEBAAAACjEzODI2NjEzMDEDAAAAAjc5AgAAAAQ0MTkwBAAAAAEwBwAAAAk5LzE5LzIwMTkIAAAACTMvMzEvMjAwOQkAAAABMIhEMV1cPdcINkyToVw91wggQ0lRLlRTRTo3Mjc2LklRX0xUX0lOVkVTVC5GWTIwMTABAAAA92INAAIAAAAFNzUzODQBCAAAAAUAAAABMQEAAAAKMTM4MjY2MTIzNwMAAAACNzkCAAAABDEwNTQEAAAAATAHAAAACTkvMTkvMjAxOQgAAAAJMy8zMS8yMDEwCQAAAAEws+iEZVw91wiaqvyfXD3XCCBDSVEuVFNFOjMxMTYuSVFfRElWRVNUX0NGLkZZMjAwOAEAAAAucA0AAwAAAAAAQ1w5Y1w91wjnzZigXD3XCChDSVEuVFNFOjczMTMuSVFfVE9UQUxfREVCVF9FUVVJVFkuRlkyMDEyAQAAACqkWQACAAAABjYuOTE0MgEIAAAABQAAAAExAQAAAAoxNTU0OTUwNzQwAwAAAAI3OQIAAAAENDAzNAQAAAABMAcAAAAJOS8xOS8yMDE5CAAAAAkzLzMxLzIwMTIJAAAAATCNhVVcXD3XCOIflaFcPdcIIkNJUS5UU0U6NjkwMi5JUV9MRVZF</t>
  </si>
  <si>
    <t>UkVEX0ZDRi5GWTIwMTEBAAAAPFYNAAIAAAAJMTg3NDM3LjI1AQgAAAAFAAAAATEBAAAACjE0NzA1ODgxNzcDAAAAAjc5AgAAAAQ0NDIyBAAAAAEwBwAAAAk5LzE5LzIwMTkIAAAACTMvMzEvMjAxMQkAAAABMO/JBWdcPdcIvAnbn1w91wgrQ0lRLk5BU0RBUUdTOklOVEMuSVFfRklMSU5HX0NVUlJFTkNZLkZZMjAxOAEAAACHUgAAAwAAAANVU0QAHYdWXlw91whGcT+hXD3XCCpDSVEuVFNFOjczMTMuSVFfSU5URVJFU1RfSU5WRVNUX0lOQy5GWTIwMTUBAAAAKqRZAAIAAAAEMTk3NwEIAAAABQAAAAExAQAAAAoxNzQ0OTQ2Mjg3AwAAAAI3OQIAAAACNjUEAAAAATAHAAAACTkvMTkvMjAxOQgAAAAJMy8zMS8yMDE1CQAAAAEwSH5sY1w91whaHH2gXD3XCCVDSVEuS09TRTpBMDEyMzMwLklRX0NPTU1PTl9SRVAuRlkyMDE4AQAAAF/gJQADAAAAAAAc5phgXD3XCHjmAKFcPdcIKkNJUS5LT1NFOkEwMTIzMzAuSVFfTkVUX0RFQlRfSVNTVUVELkZZMjAxMgEAAABf4CUAAgAAAActMTYwMDQ3AQgAAAAFAAAAATEBAAAACjE3MzM4ODc0MTkDAAAAAjg1AgAAAAQyMDAzBAAAAAEwBwAAAAk5LzE5LzIwMTkIAAAACjEyLzMxLzIwMTIJAAAAATB199FgXD3XCB/F/qBcPdcIJ0NJUS5FTlhUUEE6RU8uSVFfU0FMRVNfTUFSS0VUSU5HLkZZMjAxMwEAAADvdgYAAwAAAAAAA0qPXlw91whi/UWhXD3XCCVDSVEuVFNFOjcyNzYu</t>
  </si>
  <si>
    <t>SVFfTFRfREVCVF9JU1NVRUQuRlkyMDA4AQAAAPdiDQACAAAABTExMDI1AQgAAAAFAAAAATEBAAAACjEwNTg5MTQ5NzIDAAAAAjc5AgAAAAQyMDM0BAAAAAEwBwAAAAk5LzE5LzIwMTkIAAAACTMvMzEvMjAwOAkAAAABMLnBhGVcPdcIp2IdoFw91wggQ0lRLkRCOkNPTi5JUV9EQV9TVVBQTF9DRi5GWTIwMDgBAAAA/kIGAAIAAAAGMTIxMC45AQgAAAAFAAAAATEBAAAACjEzNDMwMTUxMDQDAAAAAjUwAgAAAAQyMTcxBAAAAAEwBwAAAAk5LzE5LzIwMTkIAAAACjEyLzMxLzIwMDgJAAAAATCQz7dhXD3XCEoH4KBcPdcIKUNJUS5FTlhUUEE6RU8uSVFfVE9UQUxfTElBQl9FUVVJVFkuRlkyMDE4AQAAAO92BgACAAAABzEzMzk0LjcBCAAAAAUAAAABMQEAAAAKMTk0NTU5MTEzNQMAAAACNTACAAAABDEwMTMEAAAAATAHAAAACTkvMTkvMjAxOQgAAAAKMTIvMzEvMjAxOAkAAAABMKZkP15cPdcIeLo6oVw91wgqQ0lRLk5BU0RBUUdTOklOVEMuSVFfR1dfSU5UQU5fQU1PUlQuRlkyMDE4AQAAAIdSAAACAAAAAzIwMAEIAAAABQAAAAExAQAAAAoxOTQzNTA1MzQxAwAAAAMxNjACAAAAAjMxBAAAAAEwBwAAAAk5LzE5LzIwMTkIAAAACjEyLzI5LzIwMTgJAAAAATCbX1ZeXD3XCFojP6FcPdcIHkNJUS5UU0U6Njk5NS5JUV9TVF9ERUJULkZZMjAwOAEAAAAqcg0AAgAAAAQzODQyAQgAAAAFAAAAATEBAAAACjEwNTYyNzg2</t>
  </si>
  <si>
    <t>MDQDAAAAAjc5AgAAAAQxMDQ2BAAAAAEwBwAAAAk5LzE5LzIwMTkIAAAACTMvMzEvMjAwOAkAAAABMCKZHGNcPdcIUSFKoFw91wgfQ0lRLlRTRTo3MjU5LklRX0RBX1NVUFBMLkZZMjAxMwEAAAA1WQ0AAwAAAAAAQrB8Zlw91wjw7SqgXD3XCCJDSVEuVFNFOjcyNTkuSVFfUVVJQ0tfUkFUSU8uRlkyMDE2AQAAADVZDQACAAAABzAuOTgzNjkBCAAAAAUAAAABMQEAAAAKMTc5NzIxODU0MwMAAAACNzkCAAAABDQxMjEEAAAAATAHAAAACTkvMTkvMjAxOQgAAAAJMy8zMS8yMDE2CQAAAAEwISMvXVw91wj/XI2hXD3XCCZDSVEuVFNFOjY5MDIuSVFfTE9BTlNfUkVDRUlWX0xULkZZMjAwOAEAAAA8Vg0AAgAAAAQ0MjI4AQgAAAAFAAAAATEBAAAACjEwNTc4ODQyNDADAAAAAjc5AgAAAAQxMDUwBAAAAAEwBwAAAAk5LzE5LzIwMTkIAAAACTMvMzEvMjAwOAkAAAABMLUuBWdcPdcIItLZn1w91wgqQ0lRLkVOWFRQQTpFTy5JUV9BU1NFVF9XUklURURPV05fQ0YuRlkyMDE2AQAAAO92BgACAAAABS01MC43AQgAAAAFAAAAATEBAAAACjE4NzYwNDQ3ODEDAAAAAjUwAgAAAAQyMDE5BAAAAAEwBwAAAAk5LzE5LzIwMTkIAAAACjEyLzMxLzIwMTYJAAAAATC2PT9eXD3XCDaUZKFcPdcIKUNJUS5UU0U6MzExNi5JUV9EQVlTX0lOVkVOVE9SWV9PVVQuRlkyMDE3AQAAAC5wDQACAAAACTEzLjQ0MTEyNQEIAAAABQAAAAExAQAA</t>
  </si>
  <si>
    <t>AAoxODQ3MDcxODk0AwAAAAI3OQIAAAAENDAzNQQAAAABMAcAAAAJOS8xOS8yMDE5CAAAAAkzLzMxLzIwMTcJAAAAATDT7T1cXD3XCFGamqFcPdcIH0NJUS5UU0U6MzExNi5JUV9EQV9TVVBQTC5GWTIwMTkBAAAALnANAAIAAAAENDQ5NgEIAAAABQAAAAExAQAAAAoxOTY5MzA0MTY3AwAAAAI3OQIAAAACNDEEAAAAATAHAAAACTkvMTkvMjAxOQgAAAAJMy8zMS8yMDE5CQAAAAEwLnIcY1w91whuU5OgXD3XCDRDSVEuVFNFOjY5MDIuSVFfVE9UQUxfT1VUU1RBTkRJTkdfRklMSU5HX0RBVEUuRlkyMDE1AQAAADxWDQACAAAACjc5Ny42OTY5MzYBBAAAAAUAAAABNQEAAAAKMTc0Mzg3OTIwNwIAAAAFMjQxNTMGAAAAATCA38xmXD3XCEdS5J9cPdcIJ0NJUS5UU0U6Njk5NS5JUV9ORVRfSU5URVJFU1RfRVhQLkZZMjAxMgEAAAAqcg0AAgAAAAMzOTIBCAAAAAUAAAABMQEAAAAKMTU1MTcyMTU3NgMAAAACNzkCAAAAAzM2OAQAAAABMAcAAAAJOS8xOS8yMDE5CAAAAAkzLzMxLzIwMTIJAAAAATDRoU1iXD3XCPHIy6BcPdcIMENJUS5FTlhUUEE6RU8uSVFfSU1QVVRfT1BFUl9MRUFTRV9JTlRfRVhQLkZZMjAxMwEAAADvdgYAAwAAAAAAA0qPXlw91wh/1kWhXD3XCC9DSVEuS09TRTpBMDEyMzMwLklRX1JFVFVSTl9DT01NT05fRVFVSVRZLkZZMjAxMAEAAABf4CUAAgAAAAYyOS4wMzEBCAAAAAUAAAABMQEAAAAKMTcz</t>
  </si>
  <si>
    <t>Mzg4NzYxNwMAAAACODUCAAAABTMzMzIwBAAAAAEwBwAAAAk5LzE5LzIwMTkIAAAACjEyLzMxLzIwMTAJAAAAATBvK+NbXD3XCG2rt6FcPdcIH0NJUS5UU0U6NzI3Ni5JUV9FQklUX0lOVC5GWTIwMTQBAAAA92INAAIAAAAJNTkuNzkxMDYyAQgAAAAFAAAAATEBAAAACjE2ODczNDI2NDMDAAAAAjc5AgAAAAQ0MTg5BAAAAAEwBwAAAAk5LzE5LzIwMTkIAAAACTMvMzEvMjAxNAkAAAABMH5rMV1cPdcIXTCBoVw91wgkQ0lRLlRTRTo2OTk1LklRX0VCSVREQS5GWTIwMDkuLi4uSlBZAQAAACpyDQACAAAABTE5NzM0AQgAAAAFAAAAATEBAAAACjEzODEzMDY0OTMDAAAAAjc5AgAAAAQ0MDUxBAAAAAEwBwAAAAk5LzE5LzIwMTkIAAAACTMvMzEvMjAwOQkAAAABMDMk91pcPdcIfArVoVw91wgZQ0lRLlRTRTo2OTAyLklRX0FQLkZZMjAxNQEAAAA8Vg0AAgAAAAY4MDQ4MTYBCAAAAAUAAAABMQEAAAAKMTc0Mzg3OTIwNwMAAAACNzkCAAAABDEwMTgEAAAAATAHAAAACTkvMTkvMjAxOQgAAAAJMy8zMS8yMDE1CQAAAAEwgN/MZlw91wiFDuefXD3XCCJDSVEuVFNFOjY5MDIuSVFfUVVJQ0tfUkFUSU8uRlkyMDE1AQAAADxWDQACAAAACDEuNTU1NDU5AQgAAAAFAAAAATEBAAAACjE3NDM4NzkyMDcDAAAAAjc5AgAAAAQ0MTIxBAAAAAEwBwAAAAk5LzE5LzIwMTkIAAAACTMvMzEvMjAxNQkAAAABMAF4Ql1cPdcIBn5soVw9</t>
  </si>
  <si>
    <t>1wgqQ0lRLkVOWFRQQTpFTy5JUV9ERUJUX0VRVUlWX05FVF9QQk8uRlkyMDA4AQAAAO92BgACAAAABTE1MC45AQgAAAAFAAAAATEBAAAACjE0NjIzNjE3NTQDAAAAAjUwAgAAAAUyMTY3OQQAAAABMAcAAAAJOS8xOS8yMDE5CAAAAAoxMi8zMS8yMDA4CQAAAAEwKtWOXlw91wh7pFChXD3XCDNDSVEuS09TRTpBMDEyMzMwLklRX0lNUFVUX09QRVJfTEVBU0VfSU5UX0VYUC5GWTIwMDkBAAAAX+AlAAIAAAALODI3Mi45OTY0MTYBCAAAAAUAAAABMQEAAAAKMTQ0MDUxNzkyNgMAAAACODUCAAAABTIxNjcyBAAAAAEwBwAAAAk5LzE5LzIwMTkIAAAACjEyLzMxLzIwMDkJAAAAATCTgtFgXD3XCPqtuaBcPdcIHUNJUS5UU0U6Njk5NS5JUV9HQV9FWFAuRlkyMDEyAQAAACpyDQADAAAAAADRoU1iXD3XCMnJqKBcPdcINENJUS5UU0U6NzI3Ni5JUV9UT1RBTF9PVVRTVEFORElOR19GSUxJTkdfREFURS5GWTIwMTkBAAAA92INAAIAAAAKMTYwLjczMTIxNgEEAAAABQAAAAE1AQAAAAoxOTcwMjEyOTc5AgAAAAUyNDE1MwYAAAABMDAaV2VcPdcIQ/pCoFw91wgWQ0lRLjAuSVFfVE9UQUxfREVCVC5GWQUAAAAAAAAACAAAABUoSW52YWxpZCBUaW1lIFBlcmlvZCnM7z5eXD3XCK7tiqFcPdcIJENJUS5UU0U6NzMxMy5JUV9TQUxFX0lOVEFOX0NGLkZZMjAwOQEAAAAqpFkAAwAAAAAAcow9ZFw91wjv2EegXD3XCCRDSVEuREI6</t>
  </si>
  <si>
    <t>Q09OLklRX05FVF9ERUJUX0lTU1VFRC5GWTIwMTYBAAAA/kIGAAIAAAAGLTM0Ny4xAQgAAAAFAAAAATEBAAAACjE4Nzk0OTcyOTMDAAAAAjUwAgAAAAQyMDAzBAAAAAEwBwAAAAk5LzE5LzIwMTkIAAAACjEyLzMxLzIwMTYJAAAAATBfGf5gXD3XCMYMyaBcPdcIJENJUS5FTlhUUEE6RlIuSVFfT1RIRVJfRVFVSVRZLkZZMjAxMQEAAACGgAoAAgAAAAMyMzABCAAAAAUAAAABMQEAAAAKMTU4OTExODAwOQMAAAACNTACAAAABDEwMjgEAAAAATAHAAAACTkvMTkvMjAxOQgAAAAKMTIvMzEvMjAxMQkAAAABMLE/1F9cPdcISIIPoVw91wgkQ0lRLlRTRTo3Mjc2LklRX0NVUlJFTlRfUkFUSU8uRlkyMDE1AQAAAPdiDQACAAAACDEuNjg5NDgzAQgAAAAFAAAAATEBAAAACjE3NDU5MTY1NjUDAAAAAjc5AgAAAAQ0MDMwBAAAAAEwBwAAAAk5LzE5LzIwMTkIAAAACTMvMzEvMjAxNQkAAAABMH5rMV1cPdcII92XoVw91wgkQ0lRLkVOWFRQQTpGUi5JUV9GSU5JU0hFRF9JTlYuRlkyMDE0AQAAAIaACgACAAAAAzUwMAEIAAAABQAAAAExAQAAAAoxNzc2ODgzMzA2AwAAAAI1MAIAAAAEMzA3NQQAAAABMAcAAAAJOS8xOS8yMDE5CAAAAAoxMi8zMS8yMDE0CQAAAAEwE0hnX1w91wi28RihXD3XCA9DSVEuMC5JUV9SRVYuRlkFAAAAAAAAAAgAAAAVKEludmFsaWQgVGltZSBQZXJpb2Qp1sg+Xlw91wh3bYehXD3XCCZDSVEuREI6</t>
  </si>
  <si>
    <t>Q09OLklRX1RPVEFMX0RFQlQuRlkyMDE2Li4uLkpQWQEAAAD+QgYAAgAAAA02MTAzNDYuMjczNjIxAQgAAAAFAAAAATEBAAAACjE4Nzk0OTcyOTMDAAAAAjc5AgAAAAQ0MTczBAAAAAEwBwAAAAk5LzE5LzIwMTkIAAAACjEyLzMxLzIwMTYJAAAAATAbS/daXD3XCDKb2aFcPdcIIkNJUS5UU0U6MzExNi5JUV9BU1NFVF9UVVJOUy5GWTIwMDkBAAAALnANAAIAAAAIMS45NzExMjQBCAAAAAUAAAABMQEAAAAKMTM4MDQ1MTQ4NgMAAAACNzkCAAAABDQxNzcEAAAAATAHAAAACTkvMTkvMjAxOQgAAAAJMy8zMS8yMDA5CQAAAAEwj6xVXFw91wib/pmhXD3XCChDSVEuRU5YVFBBOkZSLklRX1RPVEFMX1JFVi5GWTIwMTQuLi4uSlBZAQAAAIaACgACAAAADjE4NDUzMjkuMDg2NzMxAQgAAAAFAAAAATEBAAAACjE3NzY4ODMzMDYDAAAAAjc5AgAAAAIyOAQAAAABMAcAAAAJOS8xOS8yMDE5CAAAAAoxMi8zMS8yMDE0CQAAAAEw8uDPWlw91whRY9GhXD3XCCZDSVEuRU5YVFBBOkZSLklRX05FVF9SRU5UQUxfRVhQLkZZMjAxNQEAAACGgAoAAwAAAAAAE0hnX1w91whRqQGhXD3XCCVDSVEuVFNFOjY5MDIuSVFfT1RIRVJfQ0FfU1VQUEwuRlkyMDE2AQAAADxWDQACAAAABjQyMTQ2OQEIAAAABQAAAAExAQAAAAoxNzk3MzE1NDQyAwAAAAI3OQIAAAAEMTA1NQQAAAABMAcAAAAJOS8xOS8yMDE5CAAAAAkzLzMxLzIwMTYJAAAA</t>
  </si>
  <si>
    <t>ATB1Bs1mXD3XCNCk6Z9cPdcIKUNJUS5LT1NFOkEwMTIzMzAuSVFfQ0FTSF9TVF9JTlZFU1QuRlkyMDEyAQAAAF/gJQACAAAABzYzNTcxNDYBCAAAAAUAAAABMQEAAAAKMTczMzg4NzQxOQMAAAACODUCAAAABDEwMDIEAAAAATAHAAAACTkvMTkvMjAxOQgAAAAKMTIvMzEvMjAxMgkAAAABMILQ0WBcPdcIHo32oFw91wgfQ0lRLk5BU0RBUUdTOklOVEMuSVFfUkVWLkZZMjAxMgEAAACHUgAAAgAAAAU1MzM0MQEIAAAABQAAAAExAQAAAAoxNzE4ODUwNjA1AwAAAAMxNjACAAAAAzExMgQAAAABMAcAAAAJOS8xOS8yMDE5CAAAAAoxMi8yOS8yMDEyCQAAAAEwQBpQX1w91wgp1jChXD3XCChDSVEuVFNFOjY5MDIuSVFfR1dfSU5UQU5fQU1PUlRfQ0YuRlkyMDE0AQAAADxWDQACAAAABDE2MTcBCAAAAAUAAAABMQEAAAAKMTY4NDM3NDg0NQMAAAACNzkCAAAABDIxODIEAAAAATAHAAAACTkvMTkvMjAxOQgAAAAJMy8zMS8yMDE0CQAAAAEwgN/MZlw91wjPid6fXD3XCCZDSVEuTkFTREFRR1M6SU5UQy5JUV9PVEhFUl9PUEVSLkZZMjAwOQEAAACHUgAAAwAAAAAAV8xPX1w91wjI8R+hXD3XCClDSVEuRU5YVFBBOkZSLklRX1RPVEFMX0RFQlRfSVNTVUVELkZZMjAxNgEAAACGgAoAAgAAAAQxMTEyAQgAAAAFAAAAATEBAAAACjE4Nzg2MzA4NzgDAAAAAjUwAgAAAAQyMTYxBAAAAAEwBwAAAAk5LzE5LzIwMTkIAAAACjEy</t>
  </si>
  <si>
    <t>LzMxLzIwMTYJAAAAATADcGdfXD3XCJeNGaFcPdcIJUNJUS5OQVNEQVFHUzpJTlRDLklRX0NIQU5HRV9BUC5GWTIwMDkBAAAAh1IAAAIAAAAELTUwNgEIAAAABQAAAAExAQAAAAoxNTIzMzk0ODI5AwAAAAMxNjACAAAABDIwMTcEAAAAATAHAAAACTkvMTkvMjAxOQgAAAAKMTIvMjYvMjAwOQkAAAABMFfMT19cPdcIypgjoVw91wgkQ0lRLlRTRTo3Mjc2LklRX0NVUlJFTkNZX0dBSU4uRlkyMDE4AQAAAPdiDQACAAAABC04MjcBCAAAAAUAAAABMQEAAAAKMTg5NTE4Mzc0NQMAAAACNzkCAAAAAjM4BAAAAAEwBwAAAAk5LzE5LzIwMTkIAAAACTMvMzEvMjAxOAkAAAABMDnzVmVcPdcIOgtLoFw91wgrQ0lRLk5BU0RBUUdTOklOVEMuSVFfUEVSSU9ETEVOR1RIX0lTLkZZMjAxOAEAAACHUgAAAQAAAAIxMgAdh1ZeXD3XCFgvO6FcPdcIKENJUS5LT1NFOkEwMTIzMzAuSVFfQ1VSUkVOQ1lfR0FJTi5GWTIwMTEBAAAAX+AlAAIAAAAGLTM0ODQzAQgAAAAFAAAAATEBAAAACjE3MzM4OTE0MTkDAAAAAjg1AgAAAAIzOAQAAAABMAcAAAAJOS8xOS8yMDE5CAAAAAoxMi8zMS8yMDExCQAAAAEwh6nRYFw91who1fGgXD3XCCdDSVEuREI6Q09OLklRX0FTU0VUX1dSSVRFRE9XTl9DRi5GWTIwMDgBAAAA/kIGAAIAAAAGMTM0MS40AQgAAAAFAAAAATEBAAAACjEzNDMwMTUxMDQDAAAAAjUwAgAAAAQyMDE5BAAAAAEwBwAAAAk5</t>
  </si>
  <si>
    <t>LzE5LzIwMTkIAAAACjEyLzMxLzIwMDgJAAAAATCQz7dhXD3XCPdIz6BcPdcIH0NJUS5UU0U6NzI1OS5JUV9UT1RBTF9DQS5GWTIwMTQBAAAANVkNAAIAAAAHMTE0ODMwNgEIAAAABQAAAAExAQAAAAoxNjg0Mzc0ODQ0AwAAAAI3OQIAAAAEMTAwOAQAAAABMAcAAAAJOS8xOS8yMDE5CAAAAAkzLzMxLzIwMTQJAAAAATAJM9ZlXD3XCM1iK6BcPdcIHkNJUS5OQVNEQVFHUzpJTlRDLklRX05JLkZZMjAwOAEAAACHUgAAAgAAAAQ1MjkyAQgAAAAFAAAAATEBAAAACjE0MzA2MTQ0ODYDAAAAAzE2MAIAAAACMTUEAAAAATAHAAAACTkvMTkvMjAxOQgAAAAKMTIvMjcvMjAwOAkAAAABMDW+Z19cPdcIeBM3oVw91wgoQ0lRLkVOWFRQQTpGUi5JUV9FQklUREFfQ0FQRVhfSU5ULkZZMjAxMwEAAACGgAoAAgAAAAg1LjM0NTc5NAEIAAAABQAAAAExAQAAAAoxNzI4MzgxMzQxAwAAAAI1MAIAAAAENDE5MQQAAAABMAcAAAAJOS8xOS8yMDE5CAAAAAoxMi8zMS8yMDEzCQAAAAEwWHnjW1w91wiZXb6hXD3XCBtDSVEuVFNFOjcyNzYuSVFfTEFORC5GWTIwMTYBAAAA92INAAMAAAAAAETMVmVcPdcIkOlBoFw91wggQ0lRLk5BU0RBUUdTOklOVEMuSVFfQ09HUy5GWTIwMTABAAAAh1IAAAIAAAAFMTUxMzIBCAAAAAUAAAABMQEAAAAKMTU4ODE1Njk2MAMAAAADMTYwAgAAAAIzNAQAAAABMAcAAAAJOS8xOS8yMDE5CAAAAAoxMi8y</t>
  </si>
  <si>
    <t>NS8yMDEwCQAAAAEwS/NPX1w91whKdxqhXD3XCCZDSVEuRU5YVFBBOkZSLklRX1BST1ZfQkFEX0RFQlRTLkZZMjAwOAEAAACGgAoAAwAAAAAAEA2ZYFw91wi/xPCgXD3XCCdDSVEuVFNFOjY5MDIuSVFfQ0hBTkdFX0lOVkVOVE9SWS5GWTIwMTgBAAAAPFYNAAIAAAAGLTMxMjU3AQgAAAAFAAAAATEBAAAACjE4OTQwODQ2NDEDAAAAAjc5AgAAAAQyMDk5BAAAAAEwBwAAAAk5LzE5LzIwMTkIAAAACTMvMzEvMjAxOAkAAAABMGstzWZcPdcI8aoYoFw91wgkQ0lRLlRTRTo3Mjc2LklRX0lNUEFJUk1FTlRfR1cuRlkyMDEwAQAAAPdiDQADAAAAAACz6IRlXD3XCBz5LaBcPdcIKENJUS5FTlhUUEE6RU8uSVFfQ0FTSF9PUEVSLkZZMjAxNi4uLi5KUFkBAAAA73YGAAIAAAANMTU5ODExLjgwNzI0MgEIAAAABQAAAAExAQAAAAoxODc2MDQ0NzgxAwAAAAI3OQIAAAAEMjAwNgQAAAABMAcAAAAJOS8xOS8yMDE5CAAAAAoxMi8zMS8yMDE2CQAAAAEwD5n3Wlw91wgIENqhXD3XCDJDSVEuREI6Q09OLklRX1RPVEFMX09VVFNUQU5ESU5HX0ZJTElOR19EQVRFLkZZMjAwOAEAAAD+QgYAAgAAAAoxNjkuMDA1OTgzAQQAAAAFAAAAATUBAAAACjEzNDMwMTUxMDQCAAAABTI0MTUzBgAAAAEwkM+3YVw91wjgdZWgXD3XCCdDSVEuRU5YVFBBOkZSLklRX0NBU0hfQUNRVUlSRV9DRi5GWTIwMTIBAAAAhoAKAAIAAAADLTE5AQgAAAAF</t>
  </si>
  <si>
    <t>AAAAATEBAAAACjE2NTkzODc1MDcDAAAAAjUwAgAAAAQyMDU3BAAAAAEwBwAAAAk5LzE5LzIwMTkIAAAACjEyLzMxLzIwMTIJAAAAATCtjNRfXD3XCAkTFKFcPdcIIUNJUS5EQjpDT04uSVFfRElMVVRfV0VJR0hULkZZMjAxNwEAAAD+QgYAAgAAAAMyMDAAXxn+YFw91wgGVdKgXD3XCCFDSVEuVFNFOjYyMDEuSVFfRUJJVERBX0lOVC5GWTIwMTEBAAAAdaMLAAIAAAAJMTAuMDQwODkyAQgAAAAFAAAAATEBAAAACjE0NTg1MjYyNzUDAAAAAjc5AgAAAAQ0MTkwBAAAAAEwBwAAAAk5LzE5LzIwMTkIAAAACTMvMzEvMjAxMQkAAAABMHFdVVxcPdcIfKWkoVw91wgoQ0lRLlRTRTo2OTAyLklRX1BST1ZfQkFEX0RFQlRTX0NGLkZZMjAxMwEAAAA8Vg0AAwAAAAAAMfEFZ1w91wgX+eCfXD3XCBlDSVEuVFNFOjMxMTYuSVFfR1AuRlkyMDA5AQAAAC5wDQACAAAABTYzMTMwAQgAAAAFAAAAATEBAAAACjEzODA0NTE0ODYDAAAAAjc5AgAAAAIxMAQAAAABMAcAAAAJOS8xOS8yMDE5CAAAAAkzLzMxLzIwMDkJAAAAATBDXDljXD3XCE+tj6BcPdcIJkNJUS5EQjpDT04uSVFfVE9UQUxfREVCVF9FQklUREEuRlkyMDEwAQAAAP5CBgACAAAACDIuMjg0ODY4AQgAAAAFAAAAATEBAAAACjE1MzAzMDY2NjEDAAAAAjUwAgAAAAQ0MTkyBAAAAAEwBwAAAAk5LzE5LzIwMTkIAAAACjEyLzMxLzIwMTAJAAAAATCwYj5cXD3XCD22rKFc</t>
  </si>
  <si>
    <t>PdcIMUNJUS5UU0U6NzI1OS5JUV9DSEFOR0VfTkVUX1dPUktJTkdfQ0FQSVRBTC5GWTIwMTkBAAAANVkNAAIAAAAFNjcxMDUBCAAAAAUAAAABMQEAAAAKMTk2ODk5ODAxMgMAAAACNzkCAAAABDQ0MjEEAAAAATAHAAAACTkvMTkvMjAxOQgAAAAJMy8zMS8yMDE5CQAAAAEwgPXWZVw91wiFRgSgXD3XCCNDSVEuVFNFOjcyNzYuSVFfRElMVVRfV0VJR0hULkZZMjAxMQEAAAD3Yg0AAgAAAAcxNjAuNzAyAKUPhWVcPdcIu8YVoFw91wgkQ0lRLlRTRTozMTE2LklRX0lNUEFJUk1FTlRfR1cuRlkyMDA5AQAAAC5wDQADAAAAAABDXDljXD3XCGGAbqBcPdcIIUNJUS5UU0U6NzMxMy5JUV9TR0FfTUFSR0lOLkZZMjAxNAEAAAAqpFkAAgAAAAY2LjM3ODIBCAAAAAUAAAABMQEAAAAKMTY4NjYzNzgyOAMAAAACNzkCAAAABDQzNzUEAAAAATAHAAAACTkvMTkvMjAxOQgAAAAJMy8zMS8yMDE0CQAAAAEwjYVVXFw91wgKeEuhXD3XCCdDSVEuVFNFOjczMTMuSVFfQ0ZPX0NVUlJFTlRfTElBQi5GWTIwMTkBAAAAKqRZAAIAAAAIMC42MTM1NzIBCAAAAAUAAAABMQEAAAAKMTk2OTYwMTE4OAMAAAACNzkCAAAABDQxODUEAAAAATAHAAAACTkvMTkvMjAxOQgAAAAJMy8zMS8yMDE5CQAAAAEwj6xVXFw91whmsJKhXD3XCCRDSVEuVFNFOjY5MDIuSVFfRVFVSVRZX01FVEhPRC5GWTIwMTYBAAAAPFYNAAIAAAAFNzEwOTYBCAAAAAUA</t>
  </si>
  <si>
    <t>AAABMQEAAAAKMTc5NzMxNTQ0MgMAAAACNzkCAAAABDMwNjMEAAAAATAHAAAACTkvMTkvMjAxOQgAAAAJMy8zMS8yMDE2CQAAAAEwdQbNZlw91wg2xuufXD3XCCVDSVEuVFNFOjYyMDEuSVFfU1RfREVCVF9SRVBBSUQuRlkyMDEyAQAAAHWjCwACAAAABi0yMTcwNgEIAAAABQAAAAExAQAAAAoxNTUxNzIxNTc0AwAAAAI3OQIAAAAEMjA0NAQAAAABMAcAAAAJOS8xOS8yMDE5CAAAAAkzLzMxLzIwMTIJAAAAATBSuMBkXD3XCHU2NKBcPdcII0NJUS5UU0U6NzI3Ni5JUV9HUk9TU19NQVJHSU4uRlkyMDE5AQAAAPdiDQACAAAABzE3Ljg1MzgBCAAAAAUAAAABMQEAAAAKMTk3MDIxMjk3OQMAAAACNzkCAAAABDQwNzQEAAAAATAHAAAACTkvMTkvMjAxOQgAAAAJMy8zMS8yMDE5CQAAAAEwfmsxXVw91whkmqihXD3XCCFDSVEuRU5YVFBBOkZSLklRX0NIQU5HRV9BUi5GWTIwMTABAAAAhoAKAAIAAAAELTEzOAEIAAAABQAAAAExAQAAAAoxODI0ODc1NzI2AwAAAAI1MAIAAAAEMjAxOAQAAAABMAcAAAAJOS8xOS8yMDE5CAAAAAoxMi8zMS8yMDEwCQAAAAEwShfUX1w91wjPz+ygXD3XCB9DSVEuVFNFOjY5OTUuSVFfRUJUX0VYQ0wuRlkyMDA5AQAAACpyDQACAAAABDEwMTkBCAAAAAUAAAABMQEAAAAKMTM4MTMwNjQ5MwMAAAACNzkCAAAAATQEAAAAATAHAAAACTkvMTkvMjAxOQgAAAAJMy8zMS8yMDA5CQAAAAEwKC1N</t>
  </si>
  <si>
    <t>Ylw91wh7aougXD3XCCJDSVEuVFNFOjMxMTYuSVFfRUJJVF9NQVJHSU4uRlkyMDE4AQAAAC5wDQACAAAABjUuMDU0NAEIAAAABQAAAAExAQAAAAoxODkzNTQ4OTg0AwAAAAI3OQIAAAAENDA1MwQAAAABMAcAAAAJOS8xOS8yMDE5CAAAAAkzLzMxLzIwMTgJAAAAATDT7T1cXD3XCAiroqFcPdcIK0NJUS5FTlhUUEE6RlIuSVFfSU5DX1RBWF9QQVlfQ1VSUkVOVC5GWTIwMTUBAAAAhoAKAAIAAAACNjkBCAAAAAUAAAABMQEAAAAKMTgyODA2NDk0OQMAAAACNTACAAAABDEwOTQEAAAAATAHAAAACTkvMTkvMjAxOQgAAAAKMTIvMzEvMjAxNQkAAAABMBNIZ19cPdcIKZ4MoVw91wglQ0lRLlRTRTo2MjAxLklRX1JFVFVSTl9DQVBJVEFMLkZZMjAxOAEAAAB1owsAAgAAAAUyLjUyNQEIAAAABQAAAAExAQAAAAoxODk0MDg0ODA2AwAAAAI3OQIAAAAENDM2MwQAAAABMAcAAAAJOS8xOS8yMDE5CAAAAAkzLzMxLzIwMTgJAAAAATBxXVVcXD3XCN3tmKFcPdcII0NJUS5UU0U6MzExNi5JUV9JTlRFUkVTVF9FWFAuRlkyMDE1AQAAAC5wDQACAAAABS0xODA4AQgAAAAFAAAAATEBAAAACjE3NDMxOTg3ODgDAAAAAjc5AgAAAAI4MgQAAAABMAcAAAAJOS8xOS8yMDE5CAAAAAkzLzMxLzIwMTUJAAAAATBGJBxjXD3XCC9km6BcPdcIHENJUS4wLklRX0NGT19DVVJSRU5UX0xJQUIuRlkFAAAAAAAAAAgAAAAVKEludmFsaWQgVGlt</t>
  </si>
  <si>
    <t>ZSBQZXJpb2QpCGzPWlw91wj1QdahXD3XCC9DSVEuTkFTREFRR1M6SU5UQy5JUV9UT1RBTF9DT01NT05fRVFVSVRZLkZZMjAxNgEAAACHUgAAAgAAAAU2NjIyNgEIAAAABQAAAAExAQAAAAoxOTQzNTA1MzQ1AwAAAAMxNjACAAAABDEwMDYEAAAAATAHAAAACTkvMTkvMjAxOQgAAAAKMTIvMzEvMjAxNgkAAAABMKg4Vl5cPdcIHogioVw91wgrQ0lRLlRTRTo2OTk1LklRX1JFVFVSTl9DT01NT05fRVFVSVRZLkZZMjAwOAEAAAAqcg0AAgAAAAYxMy45NzYBCAAAAAUAAAABMQEAAAAKMTA1NjI3ODYwNAMAAAACNzkCAAAABTMzMzIwBAAAAAEwBwAAAAk5LzE5LzIwMTkIAAAACTMvMzEvMjAwOAkAAAABMNPtPVxcPdcI0BSnoVw91wgfQ0lRLlRTRTozMTE2LklRX0VCSVRfSU5ULkZZMjAxMgEAAAAucA0AAgAAAAkxMS4xODIzMzIBCAAAAAUAAAABMQEAAAAKMTU1MTcyMTUxNwMAAAACNzkCAAAABDQxODkEAAAAATAHAAAACTkvMTkvMjAxOQgAAAAJMy8zMS8yMDEyCQAAAAEwedNVXFw91wgmNqKhXD3XCClDSVEuRU5YVFBBOkZSLklRX0RFRl9UQVhfQVNTRVRTX0xULkZZMjAwNwEAAACGgAoAAgAAAAI5OQEIAAAABQAAAAExAQAAAAk4MTA0NzQ2NjQDAAAAAjUwAgAAAAQxMDI2BAAAAAEwBwAAAAk5LzE5LzIwMTkIAAAACjEyLzMxLzIwMDcJAAAAATAc5phgXD3XCAo/6KBcPdcIL0NJUS5FTlhUUEE6RlIuSVFfVE9U</t>
  </si>
  <si>
    <t>QUxfTElBQl9UT1RBTF9BU1NFVFMuRlkyMDExAQAAAIaACgACAAAABzc1LjcxMjIBCAAAAAUAAAABMQEAAAAKMTU4OTExODAwOQMAAAACNTACAAAABDQxODgEAAAAATAHAAAACTkvMTkvMjAxOQgAAAAKMTIvMzEvMjAxMQkAAAABMFh541tcPdcIzUy2oVw91wgkQ0lRLkVOWFRQQTpGUi5JUV9PVEhFUl9FUVVJVFkuRlkyMDE3AQAAAIaACgACAAAAAy0zNgEIAAAABQAAAAExAQAAAAoxOTQ3NzM1MTgwAwAAAAI1MAIAAAAEMTAyOAQAAAABMAcAAAAJOS8xOS8yMDE5CAAAAAoxMi8zMS8yMDE3CQAAAAEw6pZnX1w91wjLVRGhXD3XCBhDSVEuREI6Q09OLklRX0VCVC5GWTIwMTcBAAAA/kIGAAIAAAAGNDI3NS44AQgAAAAFAAAAATEBAAAACjE5NTAzMTM3MDIDAAAAAjUwAgAAAAMxMzkEAAAAATAHAAAACTkvMTkvMjAxOQgAAAAKMTIvMzEvMjAxNwkAAAABMF8Z/mBcPdcIBlXSoFw91wgkQ0lRLlRTRTo2OTk1LklRX0NVUlJFTlRfUkFUSU8uRlkyMDEzAQAAACpyDQACAAAABzEuNzkxNjkBCAAAAAUAAAABMQEAAAAKMTYyMzE1NzY4MAMAAAACNzkCAAAABDQwMzAEAAAAATAHAAAACTkvMTkvMjAxOQgAAAAJMy8zMS8yMDEzCQAAAAEwxxQ+XFw91wiMpauhXD3XCC5DSVEuVFNFOjczMTMuSVFfTUlOT1JJVFlfSU5URVJFU1RfVE9UQUwuRlkyMDA4AQAAACqkWQACAAAABTEwODI0AQgAAAAFAAAAATEBAAAACjEwNjEx</t>
  </si>
  <si>
    <t>OTg0MzQDAAAAAjc5AgAAAAQxMzEyBAAAAAEwBwAAAAk5LzE5LzIwMTkIAAAACTMvMzEvMjAwOAkAAAABMHKMPWRcPdcITiw/oFw91wg0Q0lRLkVOWFRQQTpGUi5JUV9DSEFOR0VfT1RIRVJfTkVUX09QRVJfQVNTRVRTLkZZMjAxNQEAAACGgAoAAgAAAAI5MwEIAAAABQAAAAExAQAAAAoxODI4MDY0OTQ5AwAAAAI1MAIAAAAEMjA0NQQAAAABMAcAAAAJOS8xOS8yMDE5CAAAAAoxMi8zMS8yMDE1CQAAAAEwA3BnX1w91wiAWx2hXD3XCCNDSVEuREI6Q09OLklRX0dBSU5fSU5WRVNUX0NGLkZZMjAxNAEAAAD+QgYAAgAAAAMxMDgBCAAAAAUAAAABMQEAAAAKMTc4MjQ0NjM4OQMAAAACNTACAAAABDIwOTAEAAAAATAHAAAACTkvMTkvMjAxOQgAAAAKMTIvMzEvMjAxNAkAAAABMHik/WBcPdcIV5GEoFw91wglQ0lRLlRTRTo2OTk1LklRX0RJTFVUX0VQU19FWENMLkZZMjAwOAEAAAAqcg0AAgAAAAYyMzUuNDUBCAAAAAUAAAABMQEAAAAKMTA1NjI3ODYwNAMAAAACNzkCAAAAAzE0MgQAAAABMAcAAAAJOS8xOS8yMDE5CAAAAAkzLzMxLzIwMDgJAAAAATAimRxjXD3XCEkypqBcPdcIJUNJUS5UU0U6NzI1OS5JUV9HV19JTlRBTl9BTU9SVC5GWTIwMTABAAAANVkNAAMAAAAAAGRifGZcPdcIbO0AoFw91wgtQ0lRLk5BU0RBUUdTOklOVEMuSVFfVE9UQUxfTElBQl9FUVVJVFkuRlkyMDEzAQAAAIdSAAACAAAABTkyMzU4</t>
  </si>
  <si>
    <t>AQgAAAAFAAAAATEBAAAACjE3NzU5MzAyNzQDAAAAAzE2MAIAAAAEMTAxMwQAAAABMAcAAAAJOS8xOS8yMDE5CAAAAAoxMi8yOC8yMDEzCQAAAAEwNkFQX1w91wgp4R6hXD3XCC9DSVEuRU5YVFBBOkVPLklRX1RPVEFMX0RFQlRfRUJJVERBX0NBUEVYLkZZMjAxNgEAAADvdgYAAgAAAAgyLjYzODI4OQEIAAAABQAAAAExAQAAAAoxODc2MDQ0NzgxAwAAAAI1MAIAAAAFMjMzMTMEAAAAATAHAAAACTkvMTkvMjAxOQgAAAAKMTIvMzEvMjAxNgkAAAABMA66z1pcPdcIwnnXoVw91wgfQ0lRLkVOWFRQQTpFTy5JUV9QRU5TSU9OLkZZMjAxNQEAAADvdgYAAgAAAAUyOTUuNwEIAAAABQAAAAExAQAAAAoxODM4MjUwMDg2AwAAAAI1MAIAAAAEMTIxMwQAAAABMAcAAAAJOS8xOS8yMDE5CAAAAAoxMi8zMS8yMDE1CQAAAAEwxhY/Xlw91wiUHjOhXD3XCClDSVEuVFNFOjcyNTkuSVFfVE9UQUxfREVCVF9DQVBJVEFMLkZZMjAxMAEAAAA1WQ0AAgAAAAczMy41NDQ0AQgAAAAFAAAAATEBAAAACjEzODA0NTEzODIDAAAAAjc5AgAAAAQ0MTg2BAAAAAEwBwAAAAk5LzE5LzIwMTkIAAAACTMvMzEvMjAxMAkAAAABMCf8Ll1cPdcIsUaAoVw91wguQ0lRLktPU0U6QTAxMjMzMC5JUV9PVEhFUl9VTlVTVUFMX1NVUFBMLkZZMjAxOAEAAABf4CUAAwAAAAAAJL+YYFw91wiXh/igXD3XCBpDSVEuRU5YVFBBOkZSLklRX0ZYLkZZMjAw</t>
  </si>
  <si>
    <t>NwEAAACGgAoAAgAAAAE0AQgAAAAFAAAAATEBAAAACTgxMDQ3NDY2NAMAAAACNTACAAAABDIxNDQEAAAAATAHAAAACTkvMTkvMjAxOQgAAAAKMTIvMzEvMjAwNwkAAAABMBANmWBcPdcIDpjkoFw91wgYQ0lRLkRCOkNPTi5JUV9FQlQuRlkyMDA5AQAAAP5CBgACAAAABy0xNzYxLjIBCAAAAAUAAAABMQEAAAAKMTQzNjM5ODYwMQMAAAACNTACAAAAAzEzOQQAAAABMAcAAAAJOS8xOS8yMDE5CAAAAAoxMi8zMS8yMDA5CQAAAAEwkM+3YVw91wjrb8+gXD3XCCtDSVEuS09TRTpBMDEyMzMwLklRX01BUktFVENBUC4yMDA5LzMvMzEuSlBZAQAAAF/gJQACAAAADTQ5MDE0Ny45MTkyNTUBBgAAAAUAAAABMQEAAAAJOTcxNDY1NzQ4AwAAAAI3OQIAAAAGMTAwMDU0BAAAAAEwBwAAAAkzLzMxLzIwMDm5qQF/XD3XCNWQaLlcPdcIKkNJUS5LT1NFOkEwMTIzMzAuSVFfQVNTRVRfV1JJVEVET1dOLkZZMjAxMQEAAABf4CUAAgAAAAQtNDE1AQgAAAAFAAAAATEBAAAACjE3MzM4OTE0MTkDAAAAAjg1AgAAAAIzMgQAAAABMAcAAAAJOS8xOS8yMDE5CAAAAAoxMi8zMS8yMDExCQAAAAEwh6nRYFw91wirnemgXD3XCCFDSVEuREI6Q09OLklRX0ZJTklTSEVEX0lOVi5GWTIwMTEBAAAA/kIGAAIAAAAGMTQ5OS41AQgAAAAFAAAAATEBAAAACjE1OTY1NDU0ODgDAAAAAjUwAgAAAAQzMDc1BAAAAAEwBwAAAAk5LzE5LzIwMTkIAAAA</t>
  </si>
  <si>
    <t>CjEyLzMxLzIwMTEJAAAAATClHrhhXD3XCHQzraBcPdcIJ0NJUS5FTlhUUEE6RU8uSVFfREVGX1RBWF9MSUFCX0xULkZZMjAxNwEAAADvdgYAAgAAAAQxOC42AQgAAAAFAAAAATEBAAAACjE5NDU1OTExMzEDAAAAAjUwAgAAAAQxMDI3BAAAAAEwBwAAAAk5LzE5LzIwMTkIAAAACjEyLzMxLzIwMTcJAAAAATC2PT9eXD3XCLCqcaFcPdcIJUNJUS5UU0U6NzI1OS5JUV9PVEhFUl9DTF9TVVBQTC5GWTIwMTkBAAAANVkNAAIAAAAFODM3NTYBCAAAAAUAAAABMQEAAAAKMTk2ODk5ODAxMgMAAAACNzkCAAAABDEwNTcEAAAAATAHAAAACTkvMTkvMjAxOQgAAAAJMy8zMS8yMDE5CQAAAAEwjM7WZVw91wiGJSWgXD3XCChDSVEuVFNFOjY5MDIuSVFfVE9UQUxfREVCVF9FUVVJVFkuRlkyMDA4AQAAADxWDQACAAAABjkuMjQwMwEIAAAABQAAAAExAQAAAAoxMDU3ODg0MjQwAwAAAAI3OQIAAAAENDAzNAQAAAABMAcAAAAJOS8xOS8yMDE5CAAAAAkzLzMxLzIwMDgJAAAAATAcUUJdXD3XCAZcR6FcPdcIKkNJUS5EQjpDT04uSVFfTkVUX0RFQlRfRUJJVERBX0NBUEVYLkZZMjAxNwEAAAD+QgYAAgAAAAgwLjY4NjQ2NgEIAAAABQAAAAExAQAAAAoxOTUwMzEzNzAyAwAAAAI1MAIAAAAFMjMzMTQEAAAAATAHAAAACTkvMTkvMjAxOQgAAAAKMTIvMzEvMjAxNwkAAAABMKaJPlxcPdcIQf59oVw91wgfQ0lRLktPU0U6QTAxMjMz</t>
  </si>
  <si>
    <t>MC5JUV9OUFBFLkZZMjAwNwEAAABf4CUAAgAAAAcxNzgwMTYxAQgAAAAFAAAAATEBAAAACTgxNDQzOTU3MQMAAAACODUCAAAABDEwMDQEAAAAATAHAAAACTkvMTkvMjAxOQgAAAAKMTIvMzEvMjAwNwkAAAABMERn/mBcPdcIX4fjoFw91wggQ0lRLkVOWFRQQTpGUi5JUV9EQV9TVVBQTC5GWTIwMTMBAAAAhoAKAAMAAAAAAK2M1F9cPdcInHwDoVw91wghQ0lRLkVOWFRQQTpFTy5JUV9JTlZFTlRPUlkuRlkyMDEyAQAAAO92BgACAAAABjEwOTYuMgEIAAAABQAAAAExAQAAAAoxNzE4NzM0MDc0AwAAAAI1MAIAAAAEMTA0MwQAAAABMAcAAAAJOS8xOS8yMDE5CAAAAAoxMi8zMS8yMDEyCQAAAAEwFCOPXlw91whqpEmhXD3XCBlDSVEuVFNFOjcyNTkuSVFfTkkuRlkyMDE2AQAAADVZDQACAAAABTk2OTc0AQgAAAAFAAAAATEBAAAACjE3OTcyMTg1NDMDAAAAAjc5AgAAAAIxNQQAAAABMAcAAAAJOS8xOS8yMDE5CAAAAAkzLzMxLzIwMTYJAAAAATCbgNZlXD3XCI9tC6BcPdcIKkNJUS5EQjpDT04uSVFfVE9UQUxfQVNTRVRTLkZZMjAwMy4uLi5MT0NBTAEAAAD+QgYAAgAAAAY4Mjk4LjUBCAAAAAUAAAABMQEAAAAJMTQyODkwNDU1AwAAAAI1MAIAAAAEMTAwNwQAAAABMAcAAAAJOS8xOS8yMDE5CAAAAAoxMi8zMS8yMDAzCQAAAAEwSnJPWVw91wjdIOKhXD3XCC5DSVEuVFNFOjY5MDIuSVFfTUlOT1JJVFlfSU5URVJF</t>
  </si>
  <si>
    <t>U1RfVE9UQUwuRlkyMDA4AQAAADxWDQACAAAABjEyMTM2MQEIAAAABQAAAAExAQAAAAoxMDU3ODg0MjQwAwAAAAI3OQIAAAAEMTMxMgQAAAABMAcAAAAJOS8xOS8yMDE5CAAAAAkzLzMxLzIwMDgJAAAAATC1LgVnXD3XCLlX1J9cPdcIGUNJUS5UU0U6MzExNi5JUV9OSS5GWTIwMTUBAAAALnANAAIAAAAENTIwNAEIAAAABQAAAAExAQAAAAoxNzQzMTk4Nzg4AwAAAAI3OQIAAAACMTUEAAAAATAHAAAACTkvMTkvMjAxOQgAAAAJMy8zMS8yMDE1CQAAAAEwRiQcY1w91wi29ZGgXD3XCCdDSVEuRU5YVFBBOkZSLklRX0NBU0hfQUNRVUlSRV9DRi5GWTIwMTQBAAAAhoAKAAIAAAAELTEwNAEIAAAABQAAAAExAQAAAAoxNzc2ODgzMzA2AwAAAAI1MAIAAAAEMjA1NwQAAAABMAcAAAAJOS8xOS8yMDE5CAAAAAoxMi8zMS8yMDE0CQAAAAEwE0hnX1w91wjgrhShXD3XCDJDSVEuS09TRTpBMDEyMzMwLklRX1RPVEFMX0RFQlRfRUJJVERBX0NBUEVYLkZZMjAxMgEAAABf4CUAAgAAAAgxLjAyNzMyNwEIAAAABQAAAAExAQAAAAoxNzMzODg3NDE5AwAAAAI4NQIAAAAFMjMzMTMEAAAAATAHAAAACTkvMTkvMjAxOQgAAAAKMTIvMzEvMjAxMgkAAAABMG8r41tcPdcIzvOyoVw91wgeQ0lRLlRTRTo3MzEzLklRX0lOQ19UQVguRlkyMDE0AQAAACqkWQACAAAABTEyMTM0AQgAAAAFAAAAATEBAAAACjE2ODY2Mzc4MjgDAAAAAjc5</t>
  </si>
  <si>
    <t>AgAAAAI3NQQAAAABMAcAAAAJOS8xOS8yMDE5CAAAAAkzLzMxLzIwMTQJAAAAATCRAT5kXD3XCFoLUqBcPdcIJENJUS5UU0U6NjkwMi5JUV9FQklUREFfTUFSR0lOLkZZMjAxNAEAAAA8Vg0AAgAAAAcxNC4wNzQ2AQgAAAAFAAAAATEBAAAACjE2ODQzNzQ4NDUDAAAAAjc5AgAAAAQ0MDQ3BAAAAAEwBwAAAAk5LzE5LzIwMTkIAAAACTMvMzEvMjAxNAkAAAABMAF4Ql1cPdcIRTCIoVw91wgtQ0lRLlRTRTo3Mjc2LklRX09USEVSX0lOVkVTVF9BQ1RfU1VQUEwuRlkyMDE4AQAAAPdiDQACAAAABC01MTcBCAAAAAUAAAABMQEAAAAKMTg5NTE4Mzc0NQMAAAACNzkCAAAABDIwNTEEAAAAATAHAAAACTkvMTkvMjAxOQgAAAAJMy8zMS8yMDE4CQAAAAEwOfNWZVw91wiQmzqgXD3XCCFDSVEuRU5YVFBBOkZSLklRX01BQ0hJTkVSWS5GWTIwMTEBAAAAhoAKAAIAAAAENTcwOAEIAAAABQAAAAExAQAAAAoxNTg5MTE4MDA5AwAAAAI1MAIAAAAEMzExNAQAAAABMAcAAAAJOS8xOS8yMDE5CAAAAAoxMi8zMS8yMDExCQAAAAEwsT/UX1w91wg9nROhXD3XCCNDSVEuVFNFOjMxMTYuSVFfRklOSVNIRURfSU5WLkZZMjAxNgEAAAAucA0AAgAAAAQ4NDc1AQgAAAAFAAAAATEBAAAACjE3OTY4MzI1ODADAAAAAjc5AgAAAAQzMDc1BAAAAAEwBwAAAAk5LzE5LzIwMTkIAAAACTMvMzEvMjAxNgkAAAABMDdLHGNcPdcIUZx5oFw91wgo</t>
  </si>
  <si>
    <t>Q0lRLlRTRTo3MjU5LklRX1RPVEFMX0RFQlRfRUJJVERBLkZZMjAxMwEAAAA1WQ0AAgAAAAgxLjE3MzA1MwEIAAAABQAAAAExAQAAAAoxNjIzMzY4NjgzAwAAAAI3OQIAAAAENDE5MgQAAAABMAcAAAAJOS8xOS8yMDE5CAAAAAkzLzMxLzIwMTMJAAAAATAn/C5dXD3XCP9cjaFcPdcIJkNJUS5UU0U6NzMxMy5JUV9ORVRfREVCVF9JU1NVRUQuRlkyMDEwAQAAACqkWQACAAAABS00ODU5AQgAAAAFAAAAATEBAAAACjEzODA1MjgzNTQDAAAAAjc5AgAAAAQyMDAzBAAAAAEwBwAAAAk5LzE5LzIwMTkIAAAACTMvMzEvMjAxMAkAAAABMKKzPWRcPdcI0k1IoFw91wguQ0lRLlRTRTo2OTAyLklRX1RPVEFMX0xJQUJfVE9UQUxfQVNTRVRTLkZZMjAxMQEAAAA8Vg0AAgAAAAczOC42OTI5AQgAAAAFAAAAATEBAAAACjE0NzA1ODgxNzcDAAAAAjc5AgAAAAQ0MTg4BAAAAAEwBwAAAAk5LzE5LzIwMTkIAAAACTMvMzEvMjAxMQkAAAABMBxRQl1cPdcIRkyMoVw91wgfQ0lRLkVOWFRQQTpGUi5JUV9JTkNfVEFYLkZZMjAxOAEAAACGgAoAAgAAAAMzMDMBCAAAAAUAAAABMQEAAAAKMTk0NzczNTE4MQMAAAACNTACAAAAAjc1BAAAAAEwBwAAAAk5LzE5LzIwMTkIAAAACjEyLzMxLzIwMTgJAAAAATDqlmdfXD3XCEkeHqFcPdcIIENJUS5UU0U6NjIwMS5JUV9NQUNISU5FUlkuRlkyMDEzAQAAAHWjCwADAAAAAABSuMBkXD3XCLMb</t>
  </si>
  <si>
    <t>RaBcPdcIJENJUS5EQjpDT04uSVFfRUZGRUNUX1RBWF9SQVRFLkZZMjAwOAEAAAD+QgYAAwAAAAJOTQEIAAAABQAAAAExAQAAAAoxMzQzMDE1MTA0AwAAAAI1MAIAAAAENDM3NgQAAAABMAcAAAAJOS8xOS8yMDE5CAAAAAoxMi8zMS8yMDA4CQAAAAEwkM+3YVw91wgCIs+gXD3XCCBDSVEuREI6Q09OLklRX0FEVkVSVElTSU5HLkZZMjAwOQEAAAD+QgYAAwAAAAAAp/e3YVw91wjrb8+gXD3XCBtDSVEuVFNFOjcyNTkuSVFfRUJJVC5GWTIwMTIBAAAANVkNAAIAAAAGMTIxODMyAQgAAAAFAAAAATEBAAAACjE1NTMyMzk2NTcDAAAAAjc5AgAAAAM0MDAEAAAAATAHAAAACTkvMTkvMjAxOQgAAAAJMy8zMS8yMDEyCQAAAAEwQrB8Zlw91whvfhqgXD3XCCRDSVEuRU5YVFBBOkVPLklRX09USEVSX0VRVUlUWS5GWTIwMTIBAAAA73YGAAIAAAAELTQuNgEIAAAABQAAAAExAQAAAAoxNzE4NzM0MDc0AwAAAAI1MAIAAAAEMTAyOAQAAAABMAcAAAAJOS8xOS8yMDE5CAAAAAoxMi8zMS8yMDEyCQAAAAEwFCOPXlw91wgXA1KhXD3XCCxDSVEuVFNFOjY5OTUuSVFfSU1QVVRfT1BFUl9MRUFTRV9ERVBSLkZZMjAwOQEAAAAqcg0AAwAAAAAAKC1NYlw91wjtLFugXD3XCBxDSVEuREI6Q09OLklRX1pfU0NPUkUuRlkyMDE2AQAAAP5CBgACAAAABjMuMDExMwEIAAAABQAAAAExAQAAAAoxODc5NDk3MjkzAwAAAAI1MAIAAAAGMTAw</t>
  </si>
  <si>
    <t>MTIzBAAAAAEwBwAAAAk5LzE5LzIwMTkIAAAACjEyLzMxLzIwMTYJAAAAATCmiT5cXD3XCCcrraFcPdcIKENJUS5OQVNEQVFHUzpJTlRDLklRX0VCSVRBX01BUkdJTi5GWTIwMTIBAAAAh1IAAAIAAAAHMjkuNjI2MwEIAAAABQAAAAExAQAAAAoxNzE4ODUwNjA1AwAAAAMxNjACAAAABDQ0MTkEAAAAATAHAAAACTkvMTkvMjAxOQgAAAAKMTIvMjkvMjAxMgkAAAABMEXH41tcPdcIuUHBoVw91wggQ0lRLkVOWFRQQTpGUi5JUV9UT1RBTF9DQS5GWTIwMTIBAAAAhoAKAAIAAAAENDQyOAEIAAAABQAAAAExAQAAAAoxNjU5Mzg3NTA3AwAAAAI1MAIAAAAEMTAwOAQAAAABMAcAAAAJOS8xOS8yMDE5CAAAAAoxMi8zMS8yMDEyCQAAAAEwk2bUX1w91wi3LgOhXD3XCC9DSVEuRU5YVFBBOkZSLklRX1RPVEFMX0xJQUJfVE9UQUxfQVNTRVRTLkZZMjAxNwEAAACGgAoAAgAAAAc3MC45MjQyAQgAAAAFAAAAATEBAAAACjE5NDc3MzUxODADAAAAAjUwAgAAAAQ0MTg4BAAAAAEwBwAAAAk5LzE5LzIwMTkIAAAACjEyLzMxLzIwMTcJAAAAATBNoONbXD3XCL8PxaFcPdcIIkNJUS5OQVNEQVFHUzpJTlRDLklRX0dBX0VYUC5GWTIwMTMBAAAAh1IAAAMAAAAAADZBUF9cPdcIRggtoVw91wgmQ0lRLlRTRTo2OTk1LklRX0VGRkVDVF9UQVhfUkFURS5GWTIwMTQBAAAAKnINAAIAAAAGMzIuMDIyAQgAAAAFAAAAATEBAAAACjE2ODM2</t>
  </si>
  <si>
    <t>NzE0MDcDAAAAAjc5AgAAAAQ0Mzc2BAAAAAEwBwAAAAk5LzE5LzIwMTkIAAAACTMvMzEvMjAxNAkAAAABMMLITWJcPdcIm4ypoFw91wggQ0lRLlRTRTo3MzEzLklRX0lOVkVOVE9SWS5GWTIwMTEBAAAAKqRZAAIAAAAFMTgxNzUBCAAAAAUAAAABMQEAAAAKMTQ1OTUwOTg5MAMAAAACNzkCAAAABDEwNDMEAAAAATAHAAAACTkvMTkvMjAxOQgAAAAJMy8zMS8yMDExCQAAAAEwY9s9ZFw91whGBDGgXD3XCBpDSVEuVFNFOjY5MDIuSVFfRUJULkZZMjAxOQEAAAA8Vg0AAgAAAAYzNTYwMzEBCAAAAAUAAAABMQEAAAAKMTk2OTk0OTkwOQMAAAACNzkCAAAAAzEzOQQAAAABMAcAAAAJOS8xOS8yMDE5CAAAAAkzLzMxLzIwMTkJAAAAATBgVM1mXD3XCM+Z9J9cPdcIG0NJUS5UU0U6Njk5NS5JUV9FQklULkZZMjAxNAEAAAAqcg0AAgAAAAUzMDExNQEIAAAABQAAAAExAQAAAAoxNjgzNjcxNDA3AwAAAAI3OQIAAAADNDAwBAAAAAEwBwAAAAk5LzE5LzIwMTkIAAAACTMvMzEvMjAxNAkAAAABMMLITWJcPdcIy6yyoFw91wgkQ0lRLlRTRTo3MjU5LklRX0lNUEFJUk1FTlRfR1cuRlkyMDE1AQAAADVZDQADAAAAAADLWtZlXD3XCK/4CqBcPdcIJkNJUS5UU0U6NzI3Ni5JUV9TQUxFU19NQVJLRVRJTkcuRlkyMDE3AQAAAPdiDQACAAAABDYzMjgBCAAAAAUAAAABMQEAAAAKMTg0OTAyNjc0MgMAAAACNzkCAAAABTIxNTYxBAAA</t>
  </si>
  <si>
    <t>AAEwBwAAAAk5LzE5LzIwMTkIAAAACTMvMzEvMjAxNwkAAAABMETMVmVcPdcIejdCoFw91wgiQ0lRLlRTRTo3MzEzLklRX0FTU0VUX1RVUk5TLkZZMjAxMgEAAAAqpFkAAgAAAAgxLjY1MDQ0MgEIAAAABQAAAAExAQAAAAoxNTU0OTUwNzQwAwAAAAI3OQIAAAAENDE3NwQAAAABMAcAAAAJOS8xOS8yMDE5CAAAAAkzLzMxLzIwMTIJAAAAATCNhVVcXD3XCI5zoaFcPdcIJUNJUS5UU0U6NzI1OS5JUV9CQVNJQ19FUFNfSU5DTC5GWTIwMDgBAAAANVkNAAIAAAAKMzIyLjUwMTY0NAEIAAAABQAAAAExAQAAAAoxMDU3ODg0NTkyAwAAAAI3OQIAAAABOQQAAAABMAcAAAAJOS8xOS8yMDE5CAAAAAkzLzMxLzIwMDgJAAAAATBrO3xmXD3XCODy959cPdcII0NJUS5FTlhUUEE6RlIuSVFfUVVJQ0tfUkFUSU8uRlkyMDA3AQAAAIaACgACAAAACDAuODYxNzg2AQgAAAAFAAAAATEBAAAACTgxMDQ3NDY2NAMAAAACNTACAAAABDQxMjEEAAAAATAHAAAACTkvMTkvMjAxOQgAAAAKMTIvMzEvMjAwNwkAAAABMGRS41tcPdcIQ0e4oVw91wgsQ0lRLktPU0U6QTAxMjMzMC5JUV9QUk9WX0JBRF9ERUJUU19DRi5GWTIwMTYBAAAAX+AlAAIAAAADNDQ0AQgAAAAFAAAAATEBAAAACjE4NzcwNjAyMzIDAAAAAjg1AgAAAAQyMTExBAAAAAEwBwAAAAk5LzE5LzIwMTkIAAAACjEyLzMxLzIwMTYJAAAAATAwmJhgXD3XCMIu/KBcPdcIHENJ</t>
  </si>
  <si>
    <t>US5UU0U6NzI3Ni5JUV9FQklUQS5GWTIwMDgBAAAA92INAAIAAAAFMjg5NjABCAAAAAUAAAABMQEAAAAKMTA1ODkxNDk3MgMAAAACNzkCAAAABjEwMDY4OQQAAAABMAcAAAAJOS8xOS8yMDE5CAAAAAkzLzMxLzIwMDgJAAAAATC5wYRlXD3XCG1zJaBcPdcIJ0NJUS5EQjpDT04uSVFfQ09NTU9OX1BSRUZfRElWX0NGLkZZMjAxNAEAAAD+QgYAAwAAAAAAeKT9YFw91wjLBqigXD3XCCRDSVEuVFNFOjMxMTYuSVFfSU5DX0VRVUlUWV9DRi5GWTIwMTIBAAAALnANAAIAAAAFLTExNzcBCAAAAAUAAAABMQEAAAAKMTU1MTcyMTUxNwMAAAACNzkCAAAABDIwODYEAAAAATAHAAAACTkvMTkvMjAxOQgAAAAJMy8zMS8yMDEyCQAAAAEwJNE5Y1w91wgO32+gXD3XCCtDSVEuS09TRTpBMDEyMzMwLklRX05FVF9JTlRFUkVTVF9FWFAuRlkyMDA3AQAAAF/gJQACAAAABS03NTkzAQgAAAAFAAAAATEBAAAACTgxNDQzOTU3MQMAAAACODUCAAAAAzM2OAQAAAABMAcAAAAJOS8xOS8yMDE5CAAAAAoxMi8zMS8yMDA3CQAAAAEwRGf+YFw91wj48NKgXD3XCCdDSVEuVFNFOjY5MDIuSVFfQ0ZPX0NVUlJFTlRfTElBQi5GWTIwMDkBAAAAPFYNAAIAAAAIMC4zNDUyMTgBCAAAAAUAAAABMQEAAAAKMTQ3MDU4ODQ3OQMAAAACNzkCAAAABDQxODUEAAAAATAHAAAACTkvMTkvMjAxOQgAAAAJMy8zMS8yMDA5CQAAAAEwHFFCXVw91wjXXX+h</t>
  </si>
  <si>
    <t>XD3XCCtDSVEuVFNFOjMxMTYuSVFfTklfQVZBSUxfRVhDTF9NQVJHSU4uRlkyMDA4AQAAAC5wDQACAAAABjMuMzAwNAEIAAAABQAAAAExAQAAAAoxMDU4OTE1MTIyAwAAAAI3OQIAAAAENDE4MgQAAAABMAcAAAAJOS8xOS8yMDE5CAAAAAkzLzMxLzIwMDgJAAAAATCPrFVcXD3XCD8rpqFcPdcIIkNJUS5UU0U6Njk5NS5JUV9MRVZFUkVEX0ZDRi5GWTIwMTYBAAAAKnINAAIAAAAIMjYxMC4xMjUBCAAAAAUAAAABMQEAAAAKMTc5NjQ4ODc1MgMAAAACNzkCAAAABDQ0MjIEAAAAATAHAAAACTkvMTkvMjAxOQgAAAAJMy8zMS8yMDE2CQAAAAEwtf3gYVw91wh2dc2gXD3XCB9DSVEuVFNFOjczMTMuSVFfRUJJVF9JTlQuRlkyMDEzAQAAACqkWQACAAAACjEyNy4zMzMzMzMBCAAAAAUAAAABMQEAAAAKMTYyNDA1MTc3OQMAAAACNzkCAAAABDQxODkEAAAAATAHAAAACTkvMTkvMjAxOQgAAAAJMy8zMS8yMDEzCQAAAAEwjYVVXFw91wiriZmhXD3XCCtDSVEuVFNFOjY5MDIuSVFfTklfQVZBSUxfRVhDTF9NQVJHSU4uRlkyMDE5AQAAADxWDQACAAAABjQuNzQ2MQEIAAAABQAAAAExAQAAAAoxOTY5OTQ5OTA5AwAAAAI3OQIAAAAENDE4MgQAAAABMAcAAAAJOS8xOS8yMDE5CAAAAAkzLzMxLzIwMTkJAAAAATA01S5dXD3XCELojKFcPdcIJENJUS5UU0U6MzExNi5JUV9FUVVJVFlfTUVUSE9ELkZZMjAwOAEAAAAucA0AAgAA</t>
  </si>
  <si>
    <t>AAQ3NzY0AQgAAAAFAAAAATEBAAAACjEwNTg5MTUxMjIDAAAAAjc5AgAAAAQzMDYzBAAAAAEwBwAAAAk5LzE5LzIwMTkIAAAACTMvMzEvMjAwOAkAAAABMENcOWNcPdcIQheioFw91wgsQ0lRLlRTRTo2OTAyLklRX0lNUFVUX09QRVJfTEVBU0VfREVQUi5GWTIwMTIBAAAAPFYNAAMAAAAAAO/JBWdcPdcIRF3gn1w91wghQ0lRLkRCOkNPTi5JUV9GSU5JU0hFRF9JTlYuRlkyMDE3AQAAAP5CBgACAAAABjIxNDkuNgEIAAAABQAAAAExAQAAAAoxOTUwMzEzNzAyAwAAAAI1MAIAAAAEMzA3NQQAAAABMAcAAAAJOS8xOS8yMDE5CAAAAAoxMi8zMS8yMDE3CQAAAAEwfUD+YFw91wh8ya+gXD3XCB5DSVEuVFNFOjMxMTYuSVFfV0lQX0lOVi5GWTIwMTQBAAAALnANAAIAAAAFMTM5MjgBCAAAAAUAAAABMQEAAAAKMTY4NDA1NjQ0NwMAAAACNzkCAAAABDMyMTkEAAAAATAHAAAACTkvMTkvMjAxOQgAAAAJMy8zMS8yMDE0CQAAAAEwIPg5Y1w91whQ6oCgXD3XCCpDSVEuVFNFOjYyMDEuSVFfSU5DX1RBWF9QQVlfQ1VSUkVOVC5GWTIwMTEBAAAAdaMLAAIAAAAFMzI2NjkBCAAAAAUAAAABMQEAAAAKMTQ1ODUyNjI3NQMAAAACNzkCAAAABDEwOTQEAAAAATAHAAAACTkvMTkvMjAxOQgAAAAJMy8zMS8yMDExCQAAAAEwWZHAZFw91wjAwjOgXD3XCClDSVEuVFNFOjY5OTUuSVFfSU5WRVNUX1NFQ1VSSVRZX0NGLkZZMjAxOQEA</t>
  </si>
  <si>
    <t>AAAqcg0AAgAAAAUtNDg5OAEIAAAABQAAAAExAQAAAAoxOTY4MzkyNDc1AwAAAAI3OQIAAAAEMjAyNwQAAAABMAcAAAAJOS8xOS8yMDE5CAAAAAkzLzMxLzIwMTkJAAAAATCtS+FhXD3XCIBE36BcPdcIHkNJUS5UU0U6NzI3Ni5JUV9MVF9ERUJULkZZMjAxNAEAAAD3Yg0AAgAAAAQ1MjQxAQgAAAAFAAAAATEBAAAACjE2ODczNDI2NDMDAAAAAjc5AgAAAAQxMDQ5BAAAAAEwBwAAAAk5LzE5LzIwMTkIAAAACTMvMzEvMjAxNAkAAAABMON+VmVcPdcIOhTzn1w91wgmQ0lRLkVOWFRQQTpGUi5JUV9QUk9WX0JBRF9ERUJUUy5GWTIwMTMBAAAAhoAKAAMAAAAAAK2M1F9cPdcICRMUoVw91wghQ0lRLkVOWFRQQTpFTy5JUV9ESVZfU0hBUkUuRlkyMDEyAQAAAO92BgADAAAAAAAUI49eXD3XCDX4VaFcPdcIIUNJUS5OQVNEQVFHUzpJTlRDLklRX0NBUEVYLkZZMjAwNwEAAACHUgAAAgAAAAUtNTAwMAEIAAAABQAAAAExAQAAAAoxMzI4ODcxMjc1AwAAAAMxNjACAAAABDIwMjEEAAAAATAHAAAACTkvMTkvMjAxOQgAAAAKMTIvMjkvMjAwNwkAAAABMDW+Z19cPdcIoncvoVw91wg0Q0lRLlRTRTo2OTk1LklRX1RPVEFMX09VVFNUQU5ESU5HX0ZJTElOR19EQVRFLkZZMjAxNwEAAAAqcg0AAgAAAAk5MS4yNDE1NjMBBAAAAAUAAAABNQEAAAAKMTg0NzU2ODc4NgIAAAAFMjQxNTMGAAAAATAEJuFhXD3XCI4chKBcPdcIJ0NJ</t>
  </si>
  <si>
    <t>US5FTlhUUEE6RlIuSVFfUEVSSU9ETEVOR1RIX0lTLkZZMjAxNgEAAACGgAoAAQAAAAIxMgADcGdfXD3XCOs5DaFcPdcIKENJUS5UU0U6NzI1OS5JUV9ERUZfVEFYX0FTU0VUU19MVC5GWTIwMTYBAAAANVkNAAIAAAAFNTM2ODYBCAAAAAUAAAABMQEAAAAKMTc5NzIxODU0MwMAAAACNzkCAAAABDEwMjYEAAAAATAHAAAACTkvMTkvMjAxOQgAAAAJMy8zMS8yMDE2CQAAAAEwm4DWZVw91wglsPqfXD3XCBpDSVEuVFNFOjczMTMuSVFfQ0lQLkZZMjAxNQEAAAAqpFkAAwAAAAAASH5sY1w91wiEXkmgXD3XCCBDSVEuVFNFOjY5MDIuSVFfRElWX1NIQVJFLkZZMjAxMQEAAAA8Vg0AAgAAAAI0NgEIAAAABQAAAAExAQAAAAoxNDcwNTg4MTc3AwAAAAI3OQIAAAAEMzA1OAQAAAABMAcAAAAJOS8xOS8yMDE5CAAAAAkzLzMxLzIwMTEJAAAAATD7ogVnXD3XCJH+159cPdcIKkNJUS5UU0U6MzExNi5JUV9DVVJSRU5UX1BPUlRfTEVBU0VTLkZZMjAxNgEAAAAucA0AAwAAAAAAN0scY1w91wj25ImgXD3XCBpDSVEuVFNFOjcyNzYuSVFfQ0lQLkZZMjAwOQEAAAD3Yg0AAgAAAAQyMjg2AQgAAAAFAAAAATEBAAAACjEzODI2NjEzMDEDAAAAAjc5AgAAAAQzMDMzBAAAAAEwBwAAAAk5LzE5LzIwMTkIAAAACTMvMzEvMjAwOQkAAAABMLPohGVcPdcIYbsEoFw91wgeQ0lRLkRCOkNPTi5JUV9DSEFOR0VfQVAuRlkyMDE1AQAAAP5C</t>
  </si>
  <si>
    <t>BgACAAAAAzQwMAEIAAAABQAAAAExAQAAAAoxODMzMjgzNDI4AwAAAAI1MAIAAAAEMjAxNwQAAAABMAcAAAAJOS8xOS8yMDE5CAAAAAoxMi8zMS8yMDE1CQAAAAEw5/L9YFw91wivT+KgXD3XCC1DSVEuTkFTREFRR1M6SU5UQy5JUV9ERUZfVEFYX0FTU0VUU19MVC5GWTIwMTUBAAAAh1IAAAIAAAAEMTA1MQEIAAAABQAAAAExAQAAAAoxODc0NzczMjI2AwAAAAMxNjACAAAABDEwMjYEAAAAATAHAAAACTkvMTkvMjAxOQgAAAAKMTIvMjYvMjAxNQkAAAABMOcRVl5cPdcITxMioVw91wgxQ0lRLlRTRTo2OTk1LklRX0NIQU5HRV9ORVRfV09SS0lOR19DQVBJVEFMLkZZMjAxMAEAAAAqcg0AAgAAAAQxMzc1AQgAAAAFAAAAATEBAAAACjEzODEzMDYwNTUDAAAAAjc5AgAAAAQ0NDIxBAAAAAEwBwAAAAk5LzE5LzIwMTkIAAAACTMvMzEvMjAxMAkAAAABMAR7TWJcPdcITwaMoFw91wguQ0lRLlRTRTo2OTAyLklRX1RPVEFMX0xJQUJfVE9UQUxfQVNTRVRTLkZZMjAxNwEAAAA8Vg0AAgAAAAczMy4wNzYyAQgAAAAFAAAAATEBAAAACjE4NDc3NjU0MjUDAAAAAjc5AgAAAAQ0MTg4BAAAAAEwBwAAAAk5LzE5LzIwMTkIAAAACTMvMzEvMjAxNwkAAAABMDTVLl1cPdcI77V7oVw91wgfQ0lRLlRTRTo3MjU5LklRX05FVF9ERUJULkZZMjAxMQEAAAA1WQ0AAgAAAAYtMTQ0MzQBCAAAAAUAAAABMQEAAAAKMTQ2MDcxNzYzNQMA</t>
  </si>
  <si>
    <t>AAACNzkCAAAABDQzNjQEAAAAATAHAAAACTkvMTkvMjAxOQgAAAAJMy8zMS8yMDExCQAAAAEwWIl8Zlw91wgGwQmgXD3XCCdDSVEuVFNFOjcyNzYuSVFfREFZU19QQVlBQkxFX09VVC5GWTIwMTUBAAAA92INAAIAAAAINjguODMwMjQBCAAAAAUAAAABMQEAAAAKMTc0NTkxNjU2NQMAAAACNzkCAAAABDQxODMEAAAAATAHAAAACTkvMTkvMjAxOQgAAAAJMy8zMS8yMDE1CQAAAAEwfmsxXVw91wiYMKShXD3XCCVDSVEuVFNFOjY5OTUuSVFfQ0FTSF9TVF9JTlZFU1QuRlkyMDE2AQAAACpyDQACAAAABTU0NTI1AQgAAAAFAAAAATEBAAAACjE3OTY0ODg3NTIDAAAAAjc5AgAAAAQxMDAyBAAAAAEwBwAAAAk5LzE5LzIwMTkIAAAACTMvMzEvMjAxNgkAAAABMLX94GFcPdcICPzVoFw91wgpQ0lRLlRTRTo3Mjc2LklRX0RBWVNfSU5WRU5UT1JZX09VVC5GWTIwMTMBAAAA92INAAIAAAAJMzUuMzQwMzk1AQgAAAAFAAAAATEBAAAACjE2MjU0NTc1NzEDAAAAAjc5AgAAAAQ0MDM1BAAAAAEwBwAAAAk5LzE5LzIwMTkIAAAACTMvMzEvMjAxMwkAAAABMH5rMV1cPdcIL7aXoVw91wgjQ0lRLkVOWFRQQTpGUi5JUV9HQUlOX0FTU0VUUy5GWTIwMTgBAAAAhoAKAAIAAAADLTM1AQgAAAAFAAAAATEBAAAACjE5NDc3MzUxODEDAAAAAjUwAgAAAAI1NgQAAAABMAcAAAAJOS8xOS8yMDE5CAAAAAoxMi8zMS8yMDE4CQAAAAEw6pZn</t>
  </si>
  <si>
    <t>X1w91whJHh6hXD3XCCdDSVEuTkFTREFRR1M6SU5UQy5JUV9TQUxFX1BQRV9DRi5GWTIwMTcBAAAAh1IAAAMAAAAAAJtfVl5cPdcIzQI2oVw91wgnQ0lRLlRTRTo3MjU5LklRX0NBU0hfT1BFUi5GWTIwMTguLi4uSlBZAQAAADVZDQACAAAABjMxMTU0MgEIAAAABQAAAAExAQAAAAoxODk0MDg0NjMzAwAAAAI3OQIAAAAEMjAwNgQAAAABMAcAAAAJOS8xOS8yMDE5CAAAAAkzLzMxLzIwMTgJAAAAATAvcvdaXD3XCOFS3qFcPdcILUNJUS5UU0U6NjIwMS5JUV9PVEhFUl9JTlZFU1RfQUNUX1NVUFBMLkZZMjAxNgEAAAB1owsAAgAAAActMjgxMjA2AQgAAAAFAAAAATEBAAAACjE3OTY0ODg3MDEDAAAAAjc5AgAAAAQyMDUxBAAAAAEwBwAAAAk5LzE5LzIwMTkIAAAACTMvMzEvMjAxNgkAAAABMLazT2RcPdcIpvQ9oFw91wgjQ0lRLkVOWFRQQTpGUi5JUV9RVUlDS19SQVRJTy5GWTIwMTYBAAAAhoAKAAIAAAAIMC44Mjg3ODYBCAAAAAUAAAABMQEAAAAKMTg3ODYzMDg3OAMAAAACNTACAAAABDQxMjEEAAAAATAHAAAACTkvMTkvMjAxOQgAAAAKMTIvMzEvMjAxNgkAAAABME2g41tcPdcIptyzoVw91wgcQ0lRLkRCOkNPTi5JUV9TVF9ERUJULkZZMjAxOAEAAAD+QgYAAgAAAAU4MTQuNQEIAAAABQAAAAExAQAAAAoxOTUwMzEzNjk1AwAAAAI1MAIAAAAEMTA0NgQAAAABMAcAAAAJOS8xOS8yMDE5CAAAAAoxMi8zMS8y</t>
  </si>
  <si>
    <t>MDE4CQAAAAEwfUD+YFw91wj7+8CgXD3XCCJDSVEuVFNFOjczMTMuSVFfQ0FTSF9JTlZFU1QuRlkyMDE5AQAAACqkWQACAAAABi0xODMyMQEIAAAABQAAAAExAQAAAAoxOTY5NjAxMTg4AwAAAAI3OQIAAAAEMjAwNQQAAAABMAcAAAAJOS8xOS8yMDE5CAAAAAkzLzMxLzIwMTkJAAAAATA482xjXD3XCPChfqBcPdcIKUNJUS5LT1NFOkEwMTIzMzAuSVFfU1RfREVCVF9SRVBBSUQuRlkyMDA5AQAAAF/gJQACAAAABy02MDc2NTQBCAAAAAUAAAABMQEAAAAKMTQ0MDUxNzkyNgMAAAACODUCAAAABDIwNDQEAAAAATAHAAAACTkvMTkvMjAxOQgAAAAKMTIvMzEvMjAwOQkAAAABMJOC0WBcPdcI+OXkoFw91wgiQ0lRLkVOWFRQQTpFTy5JUV9UT1RBTF9MSUFCLkZZMjAxOAEAAADvdgYAAgAAAAY5MzIzLjQBCAAAAAUAAAABMQEAAAAKMTk0NTU5MTEzNQMAAAACNTACAAAABDEyNzYEAAAAATAHAAAACTkvMTkvMjAxOQgAAAAKMTIvMzEvMjAxOAkAAAABMKZkP15cPdcIfh9yoVw91wgdQ0lRLktPU0U6QTAxMjMzMC5JUV9SRS5GWTIwMTMBAAAAX+AlAAIAAAAIMTg5MTY4OTEBCAAAAAUAAAABMQEAAAAKMTczMzg5MTQ5NwMAAAACODUCAAAABDEyMjIEAAAAATAHAAAACTkvMTkvMjAxOQgAAAAKMTIvMzEvMjAxMwkAAAABMHX30WBcPdcIfWDqoFw91wgfQ0lRLlRTRTo2OTk1LklRX1RSRUFTVVJZLkZZMjAwOAEAAAAqcg0A</t>
  </si>
  <si>
    <t>AgAAAAUtNzE2MAEIAAAABQAAAAExAQAAAAoxMDU2Mjc4NjA0AwAAAAI3OQIAAAAEMTI0OAQAAAABMAcAAAAJOS8xOS8yMDE5CAAAAAkzLzMxLzIwMDgJAAAAATAimRxjXD3XCEkypqBcPdcIJ0NJUS5UU0U6Njk5NS5JUV9DRk9fQ1VSUkVOVF9MSUFCLkZZMjAxOQEAAAAqcg0AAgAAAAgwLjM0NjY2OAEIAAAABQAAAAExAQAAAAoxOTY4MzkyNDc1AwAAAAI3OQIAAAAENDE4NQQAAAABMAcAAAAJOS8xOS8yMDE5CAAAAAkzLzMxLzIwMTkJAAAAATC9Oz5cXD3XCPgwuaFcPdcIGUNJUS5UU0U6NjkwMi5JUV9HVy5GWTIwMTABAAAAPFYNAAMAAAAAAIp8BWdcPdcIeMHfn1w91wgkQ0lRLlRTRTo2MjAxLklRX0lNUEFJUk1FTlRfR1cuRlkyMDE0AQAAAHWjCwADAAAAAABK38BkXD3XCKy9ZqBcPdcIHENJUS5FTlhUUEE6RU8uSVFfQ09HUy5GWTIwMTgBAAAA73YGAAIAAAAHMTUyNDguOAEIAAAABQAAAAExAQAAAAoxOTQ1NTkxMTM1AwAAAAI1MAIAAAACMzQEAAAAATAHAAAACTkvMTkvMjAxOQgAAAAKMTIvMzEvMjAxOAkAAAABMKZkP15cPdcITQlloVw91wgnQ0lRLkRCOkNPTi5JUV9DT01NT05fUFJFRl9ESVZfQ0YuRlkyMDEyAQAAAP5CBgADAAAAAACrRLhhXD3XCABan6BcPdcIIENJUS5UU0U6Njk5NS5JUV9PVEhFUl9SRVYuRlkyMDE4AQAAACpyDQADAAAAAAAEJuFhXD3XCFbqzaBcPdcII0NJUS5UU0U6Njk5</t>
  </si>
  <si>
    <t>NS5JUV9UT1RBTF9BU1NFVFMuRlkyMDE4AQAAACpyDQACAAAABjM4Mjg4MAEIAAAABQAAAAExAQAAAAoxODkzNTQ5MTM3AwAAAAI3OQIAAAAEMTAwNwQAAAABMAcAAAAJOS8xOS8yMDE5CAAAAAkzLzMxLzIwMTgJAAAAATAEJuFhXD3XCOjwxKBcPdcIKENJUS5UU0U6NzMxMy5JUV9ERUZfVEFYX0FTU0VUU19MVC5GWTIwMDgBAAAAKqRZAAIAAAADMTk5AQgAAAAFAAAAATEBAAAACjEwNjExOTg0MzQDAAAAAjc5AgAAAAQxMDI2BAAAAAEwBwAAAAk5LzE5LzIwMTkIAAAACTMvMzEvMjAwOAkAAAABMI0BUGRcPdcIk/Q2oFw91wgmQ0lRLlRTRTo2MjAxLklRX0xUX0RFQlRfQ0FQSVRBTC5GWTIwMTkBAAAAdaMLAAIAAAAGMjUuNjA0AQgAAAAFAAAAATEBAAAACjE5NjkxNTQ3MjgDAAAAAjc5AgAAAAQ0MTg3BAAAAAEwBwAAAAk5LzE5LzIwMTkIAAAACTMvMzEvMjAxOQkAAAABMI2FVVxcPdcIXX6BoVw91wgpQ0lRLlRTRTo2OTAyLklRX0RBWVNfSU5WRU5UT1JZX09VVC5GWTIwMTEBAAAAPFYNAAIAAAAIMzguMDQ5NzkBCAAAAAUAAAABMQEAAAAKMTQ3MDU4ODE3NwMAAAACNzkCAAAABDQwMzUEAAAAATAHAAAACTkvMTkvMjAxOQgAAAAJMy8zMS8yMDExCQAAAAEwHFFCXVw91whFMIihXD3XCB5DSVEuVFNFOjcyNTkuSVFfSU5DX1RBWC5GWTIwMTIBAAAANVkNAAIAAAAFNDYzODkBCAAAAAUAAAABMQEAAAAKMTU1</t>
  </si>
  <si>
    <t>MzIzOTY1NwMAAAACNzkCAAAAAjc1BAAAAAEwBwAAAAk5LzE5LzIwMTkIAAAACTMvMzEvMjAxMgkAAAABMEKwfGZcPdcIb34aoFw91wgoQ0lRLkVOWFRQQTpGUi5JUV9EQVlTX1BBWUFCTEVfT1VULkZZMjAwNwEAAACGgAoAAgAAAAg4Ni4xMjY4NgEIAAAABQAAAAExAQAAAAk4MTA0NzQ2NjQDAAAAAjUwAgAAAAQ0MTgzBAAAAAEwBwAAAAk5LzE5LzIwMTkIAAAACjEyLzMxLzIwMDcJAAAAATBkUuNbXD3XCP0UrqFcPdcIGUNJUS5UU0U6NzMxMy5JUV9BRC5GWTIwMTgBAAAAKqRZAAMAAAAAADLMbGNcPdcIo5ZtoFw91wgeQ0lRLlRTRTozMTE2LklRX1dJUF9JTlYuRlkyMDEyAQAAAC5wDQACAAAABDQ3MjUBCAAAAAUAAAABMQEAAAAKMTU1MTcyMTUxNwMAAAACNzkCAAAABDMyMTkEAAAAATAHAAAACTkvMTkvMjAxOQgAAAAJMy8zMS8yMDEyCQAAAAEwJNE5Y1w91wh9ToCgXD3XCB9DSVEuVFNFOjY5OTUuSVFfVE9UQUxfQ0EuRlkyMDA4AQAAACpyDQACAAAABjE0MDQyMQEIAAAABQAAAAExAQAAAAoxMDU2Mjc4NjA0AwAAAAI3OQIAAAAEMTAwOAQAAAABMAcAAAAJOS8xOS8yMDE5CAAAAAkzLzMxLzIwMDgJAAAAATAimRxjXD3XCF/Jk6BcPdcIIENJUS5UU0U6NzMxMy5JUV9ESVZfU0hBUkUuRlkyMDEyAQAAACqkWQACAAAAAjI0AQgAAAAFAAAAATEBAAAACjE1NTQ5NTA3NDADAAAAAjc5AgAAAAQzMDU4BAAA</t>
  </si>
  <si>
    <t>AAEwBwAAAAk5LzE5LzIwMTkIAAAACTMvMzEvMjAxMgkAAAABMGPbPWRcPdcIuT1qoFw91wgjQ0lRLkVOWFRQQTpGUi5JUV9BRFZFUlRJU0lORy5GWTIwMTABAAAAhoAKAAMAAAAAAEoX1F9cPdcIqtUGoVw91wgdQ0lRLktPU0U6QTAxMjMzMC5JUV9ETy5GWTIwMTABAAAAX+AlAAMAAAAAAIep0WBcPdcI3JZ0oFw91wgrQ0lRLkRCOkNPTi5JUV9DQVNIX0NPTlZFUlNJT04uRlkyMDE1Li4uLkpQWQEAAAD+QgYAAgAAAAkzNC40MTI1NjUBCAAAAAUAAAABMQEAAAAKMTgzMzI4MzQyOAMAAAACNTACAAAABDQxODQEAAAAATAHAAAACTkvMTkvMjAxOQgAAAAKMTIvMzEvMjAxNQkAAAABMC9y91pcPdcIQljOoVw91wgoQ0lRLlRTRTozMTE2LklRX0VBUk5JTkdfQ09fTUFSR0lOLkZZMjAxOAEAAAAucA0AAgAAAAYzLjYxMzgBCAAAAAUAAAABMQEAAAAKMTg5MzU0ODk4NAMAAAACNzkCAAAABDQxODEEAAAAATAHAAAACTkvMTkvMjAxOQgAAAAJMy8zMS8yMDE4CQAAAAEw0+09XFw91wgpBJ+hXD3XCB1DSVEuVFNFOjYyMDEuSVFfQ09NTU9OLkZZMjAxNAEAAAB1owsAAgAAAAU4MDQ2MgEIAAAABQAAAAExAQAAAAoxNjg0MDU2NTM1AwAAAAI3OQIAAAAEMTEwMwQAAAABMAcAAAAJOS8xOS8yMDE5CAAAAAkzLzMxLzIwMTQJAAAAATD0ZU9kXD3XCOusXqBcPdcILkNJUS5OQVNEQVFHUzpJTlRDLklRX0lOVkVTVF9TRUNV</t>
  </si>
  <si>
    <t>UklUWV9DRi5GWTIwMDkBAAAAh1IAAAIAAAAFLTIzNDMBCAAAAAUAAAABMQEAAAAKMTUyMzM5NDgyOQMAAAADMTYwAgAAAAQyMDI3BAAAAAEwBwAAAAk5LzE5LzIwMTkIAAAACjEyLzI2LzIwMDkJAAAAATBXzE9fXD3XCHpsM6FcPdcIJENJUS5FTlhUUEE6RlIuSVFfRElMVVRfV0VJR0hULkZZMjAwOQEAAACGgAoAAgAAAAcyMjUuOTM2AHfw019cPdcISx4XoVw91wgnQ0lRLktPU0U6QTAxMjMzMC5JUV9CQVNJQ19XRUlHSFQuRlkyMDEwAQAAAF/gJQACAAAACDk1LjM1NDc1AIep0WBcPdcI+AzloFw91wgpQ0lRLktPU0U6QTAxMjMzMC5JUV9TUEVDSUFMX0RJVl9DRi5GWTIwMTgBAAAAX+AlAAMAAAAAABzmmGBcPdcIIfHnoFw91wghQ0lRLkRCOkNPTi5JUV9PVEhFUl9FUVVJVFkuRlkyMDA3AQAAAP5CBgACAAAABjI1NTQuOAEIAAAABQAAAAExAQAAAAk4MDU5NDQzNTkDAAAAAjUwAgAAAAQxMDI4BAAAAAEwBwAAAAk5LzE5LzIwMTkIAAAACjEyLzMxLzIwMDcJAAAAATDuc+FhXD3XCA18vaBcPdcIKkNJUS5LT1NFOkEwMTIzMzAuSVFfTkVUX0RFQlRfRUJJVERBLkZZMjAxNgEAAABf4CUAAwAAAAJOTQEIAAAABQAAAAExAQAAAAoxODc3MDYwMjMyAwAAAAI4NQIAAAAENDE5MwQAAAABMAcAAAAJOS8xOS8yMDE5CAAAAAoxMi8zMS8yMDE2CQAAAAEwZFLjW1w91wjX17WhXD3XCB5DSVEuTkFTREFRR1M6SU5U</t>
  </si>
  <si>
    <t>Qy5JUV9OSS5GWTIwMTgBAAAAh1IAAAIAAAAFMjEwNTMBCAAAAAUAAAABMQEAAAAKMTk0MzUwNTM0MQMAAAADMTYwAgAAAAIxNQQAAAABMAcAAAAJOS8xOS8yMDE5CAAAAAoxMi8yOS8yMDE4CQAAAAEwm19WXlw91wgWZ0OhXD3XCClDSVEuRU5YVFBBOkZSLklRX0VBUk5JTkdfQ09fTUFSR0lOLkZZMjAxOAEAAACGgAoAAgAAAAUzLjM1NwEIAAAABQAAAAExAQAAAAoxOTQ3NzM1MTgxAwAAAAI1MAIAAAAENDE4MQQAAAABMAcAAAAJOS8xOS8yMDE5CAAAAAoxMi8zMS8yMDE4CQAAAAEwTaDjW1w91wi/D8WhXD3XCCJDSVEuVFNFOjYyMDEuSVFfT1RIRVJfSU5UQU4uRlkyMDE4AQAAAHWjCwACAAAABjIwMTY0NAEIAAAABQAAAAExAQAAAAoxODk0MDg0ODA2AwAAAAI3OQIAAAAEMTA0MAQAAAABMAcAAAAJOS8xOS8yMDE5CAAAAAkzLzMxLzIwMTgJAAAAATCq2k9kXD3XCMP6V6BcPdcIJENJUS5UU0U6NzI1OS5JUV9FUVVJVFlfTUVUSE9ELkZZMjAxMwEAAAA1WQ0AAwAAAAAAPtd8Zlw91whR8xqgXD3XCCFDSVEuRU5YVFBBOkVPLklRX1BBUlRfVElNRS5GWTIwMDcBAAAA73YGAAIAAAADNjI0AB2HVl5cPdcIiVZQoVw91wglQ0lRLlRTRTozMTE2LklRX0NBU0hfU1RfSU5WRVNULkZZMjAxMwEAAAAucA0AAgAAAAYxMzE2MTEBCAAAAAUAAAABMQEAAAAKMTYyMzIwNjgwOQMAAAACNzkCAAAABDEwMDIEAAAAATAH</t>
  </si>
  <si>
    <t>AAAACTkvMTkvMjAxOQgAAAAJMy8zMS8yMDEzCQAAAAEwJNE5Y1w91whxdYCgXD3XCB5DSVEuVFNFOjczMTMuSVFfV0lQX0lOVi5GWTIwMTQBAAAAKqRZAAIAAAAEMzMyNQEIAAAABQAAAAExAQAAAAoxNjg2NjM3ODI4AwAAAAI3OQIAAAAEMzIxOQQAAAABMAcAAAAJOS8xOS8yMDE5CAAAAAkzLzMxLzIwMTQJAAAAATBXV2xjXD3XCGj1fKBcPdcIH0NJUS5UU0U6NjkwMi5JUV9UT1RBTF9DQS5GWTIwMDgBAAAAPFYNAAIAAAAHMTU3ODA3MAEIAAAABQAAAAExAQAAAAoxMDU3ODg0MjQwAwAAAAI3OQIAAAAEMTAwOAQAAAABMAcAAAAJOS8xOS8yMDE5CAAAAAkzLzMxLzIwMDgJAAAAATC1LgVnXD3XCBQ34aFcPdcIJUNJUS5EQjpDT04uSVFfTUFSS0VUQ0FQLjIwMDMvMy8zMS5KUFkBAAAA/kIGAAIAAAANMjEyMjE0LjI2MDUyNgEGAAAABQAAAAExAQAAAAgyOTY2MDYyOQMAAAACNzkCAAAABjEwMDA1NAQAAAABMAcAAAAJMy8zMS8yMDAzoDTXflw91wifN2y5XD3XCCNDSVEuVFNFOjMxMTYuSVFfVE9UQUxfQVNTRVRTLkZZMjAxOQEAAAAucA0AAgAAAAY3OTM1OTkBCAAAAAUAAAABMQEAAAAKMTk2OTMwNDE2NwMAAAACNzkCAAAABDEwMDcEAAAAATAHAAAACTkvMTkvMjAxOQgAAAAJMy8zMS8yMDE5CQAAAAEwIpkcY1w91whkAHKgXD3XCC5DSVEuVFNFOjcyNzYuSVFfT1RIRVJfRklOQU5DRV9BQ1RfU1VQUEwu</t>
  </si>
  <si>
    <t>RlkyMDE4AQAAAPdiDQACAAAABS02ODYwAQgAAAAFAAAAATEBAAAACjE4OTUxODM3NDUDAAAAAjc5AgAAAAQyMDUwBAAAAAEwBwAAAAk5LzE5LzIwMTkIAAAACTMvMzEvMjAxOAkAAAABMDnzVmVcPdcIhMI6oFw91wgiQ0lRLkVOWFRQQTpFTy5JUV9JTkNfRVFVSVRZLkZZMjAxMQEAAADvdgYAAgAAAAQzMy43AQgAAAAFAAAAATEBAAAACjE2NTc5MTUwMjcDAAAAAjUwAgAAAAI0NwQAAAABMAcAAAAJOS8xOS8yMDE5CAAAAAoxMi8zMS8yMDExCQAAAAEwHvyOXlw91wiXOkWhXD3XCCBDSVEuVFNFOjczMTMuSVFfQ0FTSF9PUEVSLkZZMjAxOAEAAAAqpFkAAgAAAAU0ODQwNgEIAAAABQAAAAExAQAAAAoxODk0ODMyMzAyAwAAAAI3OQIAAAAEMjAwNgQAAAABMAcAAAAJOS8xOS8yMDE5CAAAAAkzLzMxLzIwMTgJAAAAATA482xjXD3XCC4MmKBcPdcIG0NJUS5FTlhUUEE6RU8uSVFfQ0lQLkZZMjAxNgEAAADvdgYAAwAAAAAAtj0/Xlw91wj2GW2hXD3XCDBDSVEuTkFTREFRR1M6SU5UQy5JUV9OSV9BVkFJTF9FWENMX01BUkdJTi5GWTIwMTEBAAAAh1IAAAIAAAAHMjMuOTY3MQEIAAAABQAAAAExAQAAAAoxNjU4MzE1NDc4AwAAAAMxNjACAAAABDQxODIEAAAAATAHAAAACTkvMTkvMjAxOQgAAAAKMTIvMzEvMjAxMQkAAAABMEXH41tcPdcImBqsoVw91wghQ0lRLlRTRTozMTE2LklRX0NBU0hfRklOQU4uRlkyMDA4</t>
  </si>
  <si>
    <t>AQAAAC5wDQACAAAABTE2MDUzAQgAAAAFAAAAATEBAAAACjEwNTg5MTUxMjIDAAAAAjc5AgAAAAQyMDA0BAAAAAEwBwAAAAk5LzE5LzIwMTkIAAAACTMvMzEvMjAwOAkAAAABMENcOWNcPdcITT6ioFw91wgbQ0lRLkVOWFRQQTpFTy5JUV9FQlQuRlkyMDExAQAAAO92BgACAAAABTUwOS4yAQgAAAAFAAAAATEBAAAACjE2NTc5MTUwMjcDAAAAAjUwAgAAAAMxMzkEAAAAATAHAAAACTkvMTkvMjAxOQgAAAAKMTIvMzEvMjAxMQkAAAABMB78jl5cPdcIgC9JoVw91wglQ0lRLktPU0U6QTAxMjMzMC5JUV9JTkNfRVFVSVRZLkZZMjAxMAEAAABf4CUAAwAAAAAAh6nRYFw91wida+2gXD3XCCJDSVEuVFNFOjcyNzYuSVFfT1RIRVJfSU5UQU4uRlkyMDEwAQAAAPdiDQACAAAABDE3NDUBCAAAAAUAAAABMQEAAAAKMTM4MjY2MTIzNwMAAAACNzkCAAAABDEwNDAEAAAAATAHAAAACTkvMTkvMjAxOQgAAAAJMy8zMS8yMDEwCQAAAAEws+iEZVw91wh7/h2gXD3XCCVDSVEuRU5YVFBBOkVPLklRX0lOQ19FUVVJVFlfQ0YuRlkyMDE2AQAAAO92BgADAAAAAAC2PT9eXD3XCCJ4YKFcPdcIL0NJUS5UU0U6Njk5NS5JUV9PVEhFUl9OT05fT1BFUl9FWFBfU1VQUEwuRlkyMDE0AQAAACpyDQACAAAABDE4MjgBCAAAAAUAAAABMQEAAAAKMTY4MzY3MTQwNwMAAAACNzkCAAAAAjg1BAAAAAEwBwAAAAk5LzE5LzIwMTkIAAAACTMvMzEv</t>
  </si>
  <si>
    <t>MjAxNAkAAAABMMLITWJcPdcIRy2MoFw91wgrQ0lRLlRTRTo2MjAxLklRX05JX0FWQUlMX0VYQ0xfTUFSR0lOLkZZMjAxNwEAAAB1owsAAgAAAAY3Ljg0MzkBCAAAAAUAAAABMQEAAAAKMTg0ODUxNDY2OQMAAAACNzkCAAAABDQxODIEAAAAATAHAAAACTkvMTkvMjAxOQgAAAAJMy8zMS8yMDE3CQAAAAEwcV1VXFw91wikV52hXD3XCCJDSVEuVFNFOjczMTMuSVFfREFfU1VQUExfQ0YuRlkyMDA5AQAAACqkWQACAAAABTEwMDY3AQgAAAAFAAAAATEBAAAACjEzODA1Mjc4MjYDAAAAAjc5AgAAAAQyMTcxBAAAAAEwBwAAAAk5LzE5LzIwMTkIAAAACTMvMzEvMjAwOQkAAAABMHKMPWRcPdcIPXo/oFw91wgqQ0lRLk5BU0RBUUdTOklOVEMuSVFfTFRfREVCVF9SRVBBSUQuRlkyMDA5AQAAAIdSAAADAAAAAABXzE9fXD3XCLP8DaFcPdcIJENJUS5UU0U6NzI1OS5JUV9VTkxFVkVSRURfRkNGLkZZMjAxOAEAAAA1WQ0AAgAAAAkzMTQwMS42MjUBCAAAAAUAAAABMQEAAAAKMTg5NDA4NDYzMwMAAAACNzkCAAAABDQ0MjMEAAAAATAHAAAACTkvMTkvMjAxOQgAAAAJMy8zMS8yMDE4CQAAAAEwjM7WZVw91whbDy2gXD3XCB5DSVEuVFNFOjY5MDIuSVFfU1RfREVCVC5GWTIwMTABAAAAPFYNAAIAAAAFMjk4OTgBCAAAAAUAAAABMQEAAAAKMTQ3MDU4ODE4MwMAAAACNzkCAAAABDEwNDYEAAAAATAHAAAACTkvMTkvMjAxOQgA</t>
  </si>
  <si>
    <t>AAAJMy8zMS8yMDEwCQAAAAEwinwFZ1w91wih89SfXD3XCC5DSVEuS09TRTpBMDEyMzMwLklRX0lOVEVSRVNUX0lOVkVTVF9JTkMuRlkyMDA5AQAAAF/gJQACAAAABTM5NDU3AQgAAAAFAAAAATEBAAAACjE0NDA1MTc5MjYDAAAAAjg1AgAAAAI2NQQAAAABMAcAAAAJOS8xOS8yMDE5CAAAAAoxMi8zMS8yMDA5CQAAAAEwk4LRYFw91whuxNugXD3XCCtDSVEuRU5YVFBBOkVPLklRX0lOVEVSRVNUX0lOVkVTVF9JTkMuRlkyMDA5AQAAAO92BgACAAAABDEyLjMBCAAAAAUAAAABMQEAAAAKMTQ5NTc1NjYwNgMAAAACNTACAAAAAjY1BAAAAAEwBwAAAAk5LzE5LzIwMTkIAAAACjEyLzMxLzIwMDkJAAAAATAq1Y5eXD3XCK7WTKFcPdcIJENJUS5OQVNEQVFHUzpJTlRDLklRX0JWX1NIQVJFLkZZMjAwOQEAAACHUgAAAgAAAAg3LjU1MDk2OAEIAAAABQAAAAExAQAAAAoxNTIzMzk0ODI5AwAAAAMxNjACAAAABDQwMjAEAAAAATAHAAAACTkvMTkvMjAxOQgAAAAKMTIvMjYvMjAwOQkAAAABMFfMT19cPdcItY0noVw91wgjQ0lRLkRCOkNPTi5JUV9PVEhFUl9DQV9TVVBQTC5GWTIwMTMBAAAA/kIGAAIAAAAFMTg0LjcBCAAAAAUAAAABMQEAAAAKMTcyNDY4MzU5NAMAAAACNTACAAAABDEwNTUEAAAAATAHAAAACTkvMTkvMjAxOQgAAAAKMTIvMzEvMjAxMwkAAAABMFpruGFcPdcIBR7RoFw91wgaQ0lRLkVOWFRQQTpFTy5J</t>
  </si>
  <si>
    <t>UV9BUC5GWTIwMTMBAAAA73YGAAIAAAAGMzA1My4xAQgAAAAFAAAAATEBAAAACjE3MTg3MzQwODEDAAAAAjUwAgAAAAQxMDE4BAAAAAEwBwAAAAk5LzE5LzIwMTkIAAAACjEyLzMxLzIwMTMJAAAAATADSo9eXD3XCN2/KqFcPdcIKkNJUS5UU0U6NjIwMS5JUV9UT1RBTF9DT01NT05fRVFVSVRZLkZZMjAxMgEAAAB1owsAAgAAAAcxMTQzNzg5AQgAAAAFAAAAATEBAAAACjE1NTE3MjE1NzQDAAAAAjc5AgAAAAQxMDA2BAAAAAEwBwAAAAk5LzE5LzIwMTkIAAAACTMvMzEvMjAxMgkAAAABMFmRwGRcPdcISQBWoFw91wglQ0lRLlRTRTo2MjAxLklRX1JFVFVSTl9DQVBJVEFMLkZZMjAwOAEAAAB1owsAAgAAAAYyLjgwMDUBCAAAAAUAAAABMQEAAAAKMTA1MzQ3Njk5NwMAAAACNzkCAAAABDQzNjMEAAAAATAHAAAACTkvMTkvMjAxOQgAAAAJMy8zMS8yMDA4CQAAAAEwcpIxXVw91whZwaihXD3XCCBDSVEuVFNFOjczMTMuSVFfU1RfSU5WRVNULkZZMjAxMQEAAAAqpFkAAwAAAAAAY9s9ZFw91wgmkWGgXD3XCClDSVEuRU5YVFBBOkZSLklRX0dXX0lOVEFOX0FNT1JUX0NGLkZZMjAxMAEAAACGgAoAAgAAAAIxNQEIAAAABQAAAAExAQAAAAoxODI0ODc1NzI2AwAAAAI1MAIAAAAEMjE4MgQAAAABMAcAAAAJOS8xOS8yMDE5CAAAAAoxMi8zMS8yMDEwCQAAAAEwShfUX1w91wjp1RuhXD3XCC1DSVEuVFNFOjcyNTkuSVFf</t>
  </si>
  <si>
    <t>T1RIRVJfSU5WRVNUX0FDVF9TVVBQTC5GWTIwMTYBAAAANVkNAAIAAAAFLTc3MDcBCAAAAAUAAAABMQEAAAAKMTc5NzIxODU0MwMAAAACNzkCAAAABDIwNTEEAAAAATAHAAAACTkvMTkvMjAxOQgAAAAJMy8zMS8yMDE2CQAAAAEwm4DWZVw91wjMNQOgXD3XCBpDSVEuVFNFOjY5OTUuSVFfRUJULkZZMjAxNwEAAAAqcg0AAgAAAAQ5ODgyAQgAAAAFAAAAATEBAAAACjE4NDc1Njg3ODYDAAAAAjc5AgAAAAMxMzkEAAAAATAHAAAACTkvMTkvMjAxOQgAAAAJMy8zMS8yMDE3CQAAAAEwtf3gYVw91wghdqqgXD3XCCRDSVEuVFNFOjY5MDIuSVFfT1RIRVJfTElBQl9MVC5GWTIwMTQBAAAAPFYNAAIAAAAFMTkzNTUBCAAAAAUAAAABMQEAAAAKMTY4NDM3NDg0NQMAAAACNzkCAAAABDEwNjIEAAAAATAHAAAACTkvMTkvMjAxOQgAAAAJMy8zMS8yMDE0CQAAAAEwjbjMZlw91wiZwOafXD3XCCRDSVEuVFNFOjczMTMuSVFfQ1VSUkVOVF9SQVRJTy5GWTIwMTABAAAAKqRZAAIAAAAIMS44MDIyNjMBCAAAAAUAAAABMQEAAAAKMTM4MDUyODM1NAMAAAACNzkCAAAABDQwMzAEAAAAATAHAAAACTkvMTkvMjAxOQgAAAAJMy8zMS8yMDEwCQAAAAEwjYVVXFw91wiLTKGhXD3XCCRDSVEuVFNFOjcyNTkuSVFfRUJJVERBX01BUkdJTi5GWTIwMTIBAAAANVkNAAIAAAAGMTEuMjY2AQgAAAAFAAAAATEBAAAACjE1NTMyMzk2NTcDAAAA</t>
  </si>
  <si>
    <t>Ajc5AgAAAAQ0MDQ3BAAAAAEwBwAAAAk5LzE5LzIwMTkIAAAACTMvMzEvMjAxMgkAAAABMCf8Ll1cPdcI6+d3oVw91wgoQ0lRLlRTRTo3MzEzLklRX0ZJWEVEX0FTU0VUX1RVUk5TLkZZMjAxOQEAAAAqpFkAAgAAAAc1LjY4MTkxAQgAAAAFAAAAATEBAAAACjE5Njk2MDExODgDAAAAAjc5AgAAAAQ0MDY2BAAAAAEwBwAAAAk5LzE5LzIwMTkIAAAACTMvMzEvMjAxOQkAAAABMI+sVVxcPdcIPyumoVw91wgjQ0lRLk5BU0RBUUdTOklOVEMuSVFfUEVOU0lPTi5GWTIwMTUBAAAAh1IAAAIAAAAEMTY1NwEIAAAABQAAAAExAQAAAAoxODc0NzczMjI2AwAAAAMxNjACAAAABDEyMTMEAAAAATAHAAAACTkvMTkvMjAxOQgAAAAKMTIvMjYvMjAxNQkAAAABMOcRVl5cPdcICMstoVw91wghQ0lRLlRTRTo2OTAyLklRX0lOQ19FUVVJVFkuRlkyMDE3AQAAADxWDQACAAAABDg0MzYBCAAAAAUAAAABMQEAAAAKMTg0Nzc2NTQyNQMAAAACNzkCAAAAAjQ3BAAAAAEwBwAAAAk5LzE5LzIwMTkIAAAACTMvMzEvMjAxNwkAAAABMHUGzWZcPdcIOW3vn1w91wgzQ0lRLlRTRTo3MzEzLklRX0NIQU5HRV9PVEhFUl9ORVRfT1BFUl9BU1NFVFMuRlkyMDE5AQAAACqkWQACAAAABS0zNzU5AQgAAAAFAAAAATEBAAAACjE5Njk2MDExODgDAAAAAjc5AgAAAAQyMDQ1BAAAAAEwBwAAAAk5LzE5LzIwMTkIAAAACTMvMzEvMjAxOQkAAAABMDjz</t>
  </si>
  <si>
    <t>bGNcPdcI8KF+oFw91wgfQ0lRLlRTRTo3Mjc2LklRX05FVF9ERUJULkZZMjAxMwEAAAD3Yg0AAgAAAAYtNDcxNjYBCAAAAAUAAAABMQEAAAAKMTYyNTQ1NzU3MQMAAAACNzkCAAAABDQzNjQEAAAAATAHAAAACTkvMTkvMjAxOQgAAAAJMy8zMS8yMDEzCQAAAAEwjV2FZVw91wiwnw6gXD3XCB9DSVEuS09TRTpBMDEyMzMwLklRX0NPR1MuRlkyMDA3AQAAAF/gJQACAAAABzk3MTY3MjABCAAAAAUAAAABMQEAAAAJODE0NDM5NTcxAwAAAAI4NQIAAAACMzQEAAAAATAHAAAACTkvMTkvMjAxOQgAAAAKMTIvMzEvMjAwNwkAAAABMERn/mBcPdcIaD6woFw91wgqQ0lRLkVOWFRQQTpGUi5JUV9DT01NT05fUFJFRl9ESVZfQ0YuRlkyMDA3AQAAAIaACgADAAAAAAAQDZlgXD3XCGk0AaFcPdcIHkNJUS5OQVNEQVFHUzpJTlRDLklRX0FELkZZMjAxMQEAAACHUgAAAgAAAAYtMzQ0NDYBCAAAAAUAAAABMQEAAAAKMTY1ODMxNTQ3OAMAAAADMTYwAgAAAAQxMDc1BAAAAAEwBwAAAAk5LzE5LzIwMTkIAAAACjEyLzMxLzIwMTEJAAAAATBL809fXD3XCI0pKKFcPdcILkNJUS5LT1NFOkEwMTIzMzAuSVFfT1RIRVJfVU5VU1VBTF9TVVBQTC5GWTIwMDgBAAAAX+AlAAMAAAAAAJlb0WBcPdcIGTm5oFw91wgdQ0lRLktPU0U6QTAxMjMzMC5JUV9GWC5GWTIwMTIBAAAAX+AlAAIAAAAGLTY2NzM4AQgAAAAFAAAAATEBAAAACjE3MzM4</t>
  </si>
  <si>
    <t>ODc0MTkDAAAAAjg1AgAAAAQyMTQ0BAAAAAEwBwAAAAk5LzE5LzIwMTkIAAAACjEyLzMxLzIwMTIJAAAAATB199FgXD3XCEBx8qBcPdcIJUNJUS5UU0U6NzI1OS5JUV9ORVRfUkVOVEFMX0VYUC5GWTIwMTYBAAAANVkNAAMAAAAAAJuA1mVcPdcI2w4DoFw91wgyQ0lRLkVOWFRQQTpFTy5JUV9DSEFOR0VfTkVUX1dPUktJTkdfQ0FQSVRBTC5GWTIwMTcBAAAA73YGAAIAAAAGLTQzNy4xAQgAAAAFAAAAATEBAAAACjE5NDU1OTExMzEDAAAAAjUwAgAAAAQ0NDIxBAAAAAEwBwAAAAk5LzE5LzIwMTkIAAAACjEyLzMxLzIwMTcJAAAAATCmZD9eXD3XCIKqXKFcPdcIHENJUS5UU0U6NzI1OS5JUV9FQklUQS5GWTIwMTQBAAAANVkNAAIAAAAGMTcxMTk3AQgAAAAFAAAAATEBAAAACjE2ODQzNzQ4NDQDAAAAAjc5AgAAAAYxMDA2ODkEAAAAATAHAAAACTkvMTkvMjAxOQgAAAAJMy8zMS8yMDE0CQAAAAEwCTPWZVw91wj8eCOgXD3XCClDSVEuS09TRTpBMDEyMzMwLklRX1NQRUNJQUxfRElWX0NGLkZZMjAwNwEAAABf4CUAAwAAAAAAO47+YFw91wgZObmgXD3XCCRDSVEuS09TRTpBMDEyMzMwLklRX0ZVTExfVElNRS5GWTIwMDgBAAAAX+AlAAMAAAAAAJOC0WBcPdcIUbnKoFw91wgqQ0lRLkVOWFRQQTpGUi5JUV9UT1RBTF9ERUJUX0NBUElUQUwuRlkyMDE0AQAAAIaACgACAAAABzM4LjQxMTgBCAAAAAUAAAABMQEAAAAK</t>
  </si>
  <si>
    <t>MTc3Njg4MzMwNgMAAAACNTACAAAABDQxODYEAAAAATAHAAAACTkvMTkvMjAxOQgAAAAKMTIvMzEvMjAxNAkAAAABMFh541tcPdcILZW4oVw91wglQ0lRLlRTRTo3MzEzLklRX0dBSU5fQVNTRVRTX0NGLkZZMjAxNgEAAAAqpFkAAgAAAAQtNjM4AQgAAAAFAAAAATEBAAAACjE3OTg2OTk3ODUDAAAAAjc5AgAAAAQyMDI2BAAAAAEwBwAAAAk5LzE5LzIwMTkIAAAACTMvMzEvMjAxNgkAAAABMDylbGNcPdcImEmXoFw91wglQ0lRLlRTRTo3MzEzLklRX0JBU0lDX0VQU19JTkNMLkZZMjAxMAEAAAAqpFkAAgAAAAg5My4wNjE1NgEIAAAABQAAAAExAQAAAAoxMzgwNTI4MzU0AwAAAAI3OQIAAAABOQQAAAABMAcAAAAJOS8xOS8yMDE5CAAAAAkzLzMxLzIwMTAJAAAAATCisz1kXD3XCGWQN6BcPdcIJUNJUS5UU0U6NjkwMi5JUV9PVEhFUl9PUEVSX0FDVC5GWTIwMTcBAAAAPFYNAAIAAAAHLTEwNTg2OQEIAAAABQAAAAExAQAAAAoxODQ3NzY1NDI1AwAAAAI3OQIAAAAEMjA0NwQAAAABMAcAAAAJOS8xOS8yMDE5CAAAAAkzLzMxLzIwMTcJAAAAATBrLc1mXD3XCCS7759cPdcIIkNJUS5UU0U6NjkwMi5JUV9DQVNIX0lOVkVTVC5GWTIwMTMBAAAAPFYNAAIAAAAHLTI2OTE4MwEIAAAABQAAAAExAQAAAAoxNjIzNzgzNjMwAwAAAAI3OQIAAAAEMjAwNQQAAAABMAcAAAAJOS8xOS8yMDE5CAAAAAkzLzMxLzIwMTMJAAAA</t>
  </si>
  <si>
    <t>ATAx8QVnXD3XCNg73p9cPdcIJkNJUS5UU0U6NjkwMi5JUV9PVEhFUl9MVF9BU1NFVFMuRlkyMDE2AQAAADxWDQADAAAAAAB1Bs1mXD3XCNCk6Z9cPdcIHUNJUS5UU0U6NzMxMy5JUV9DT01NT04uRlkyMDEzAQAAACqkWQACAAAABDQ3MDABCAAAAAUAAAABMQEAAAAKMTYyNDA1MTc3OQMAAAACNzkCAAAABDExMDMEAAAAATAHAAAACTkvMTkvMjAxOQgAAAAJMy8zMS8yMDEzCQAAAAEwkQE+ZFw91wgroTigXD3XCCZDSVEuRU5YVFBBOkZSLklRX0xUX0RFQlRfUkVQQUlELkZZMjAxNgEAAACGgAoAAgAAAAQtNDY5AQgAAAAFAAAAATEBAAAACjE4Nzg2MzA4NzgDAAAAAjUwAgAAAAQyMDM2BAAAAAEwBwAAAAk5LzE5LzIwMTkIAAAACjEyLzMxLzIwMTYJAAAAATADcGdfXD3XCAkeCaFcPdcIIUNJUS5OQVNEQVFHUzpJTlRDLklRX0RBX0NGLkZZMjAxNAEAAACHUgAAAgAAAAQ4NTQ5AQgAAAAFAAAAATEBAAAACjE4MjgxNjgwNDADAAAAAzE2MAIAAAAEMjE2MAQAAAABMAcAAAAJOS8xOS8yMDE5CAAAAAoxMi8yNy8yMDE0CQAAAAEw5xFWXlw91wg6xRqhXD3XCCBDSVEuVFNFOjczMTMuSVFfRElWRVNUX0NGLkZZMjAwOQEAAAAqpFkAAwAAAAAAcow9ZFw91wiXrFCgXD3XCC1DSVEuVFNFOjcyNTkuSVFfREVGX1RBWF9BU1NFVFNfQ1VSUkVOVC5GWTIwMTEBAAAANVkNAAIAAAAFNTc3NTMBCAAAAAUAAAABMQEAAAAK</t>
  </si>
  <si>
    <t>MTQ2MDcxNzYzNQMAAAACNzkCAAAABDExMTcEAAAAATAHAAAACTkvMTkvMjAxOQgAAAAJMy8zMS8yMDExCQAAAAEwWIl8Zlw91wgbUiqgXD3XCB5DSVEuVFNFOjY5MDIuSVFfUkFXX0lOVi5GWTIwMTYBAAAAPFYNAAIAAAAGMTM1OTEzAQgAAAAFAAAAATEBAAAACjE3OTczMTU0NDIDAAAAAjc5AgAAAAQzMTcxBAAAAAEwBwAAAAk5LzE5LzIwMTkIAAAACTMvMzEvMjAxNgkAAAABMHUGzWZcPdcI0KTpn1w91wglQ0lRLk5BU0RBUUdTOklOVEMuSVFfQ0hBTkdFX0FSLkZZMjAwNwEAAACHUgAAAgAAAAMzMTYBCAAAAAUAAAABMQEAAAAKMTMyODg3MTI3NQMAAAADMTYwAgAAAAQyMDE4BAAAAAEwBwAAAAk5LzE5LzIwMTkIAAAACjEyLzI5LzIwMDcJAAAAATA1vmdfXD3XCP2dBaFcPdcIIENJUS5UU0U6NjkwMi5JUV9GVUxMX1RJTUUuRlkyMDE1AQAAADxWDQACAAAABjE0NjcxNACA38xmXD3XCCeE2Z9cPdcIKUNJUS5LT1NFOkEwMTIzMzAuSVFfUFJPVl9CQURfREVCVFMuRlkyMDE4AQAAAF/gJQACAAAABDEyNzcBCAAAAAUAAAABMQEAAAAKMTk0OTk5ODY1MAMAAAACODUCAAAAAjk1BAAAAAEwBwAAAAk5LzE5LzIwMTkIAAAACjEyLzMxLzIwMTgJAAAAATAkv5hgXD3XCPgo8KBcPdcIJ0NJUS5UU0U6NjkwMi5JUV9NQVJLRVRDQVAuMjAwNS8zLzMxLkpQWQEAAAA8Vg0AAgAAAA0yMjI3NTE4LjgyMzcxAQYAAAAF</t>
  </si>
  <si>
    <t>AAAAATEBAAAACTExNjc1MDc4OQMAAAACNzkCAAAABjEwMDA1NAQAAAABMAcAAAAJMy8zMS8yMDA1qhtUflw91wifU2m5XD3XCBtDSVEuVFNFOjY5MDIuSVFfRUJJVC5GWTIwMTkBAAAAPFYNAAIAAAAGMzI0OTgyAQgAAAAFAAAAATEBAAAACjE5Njk5NDk5MDkDAAAAAjc5AgAAAAM0MDAEAAAAATAHAAAACTkvMTkvMjAxOQgAAAAJMy8zMS8yMDE5CQAAAAEwYFTNZlw91wj6pPefXD3XCClDSVEuTkFTREFRR1M6SU5UQy5JUV9FQklUREFfTUFSR0lOLkZZMjAwNwEAAACHUgAAAgAAAAYzNS4yOTUBCAAAAAUAAAABMQEAAAAKMTMyODg3MTI3NQMAAAADMTYwAgAAAAQ0MDQ3BAAAAAEwBwAAAAk5LzE5LzIwMTkIAAAACjEyLzI5LzIwMDcJAAAAATBNoONbXD3XCEDjxqFcPdcIL0NJUS5OQVNEQVFHUzpJTlRDLklRX0NVUlJFTlRfUE9SVF9MRUFTRVMuRlkyMDE2AQAAAIdSAAADAAAAAACoOFZeXD3XCEq6JaFcPdcIMENJUS5FTlhUUEE6RU8uSVFfT1RIRVJfTk9OX09QRVJfRVhQX1NVUFBMLkZZMjAxMQEAAADvdgYAAgAAAAUtMjEuOQEIAAAABQAAAAExAQAAAAoxNjU3OTE1MDI3AwAAAAI1MAIAAAACODUEAAAAATAHAAAACTkvMTkvMjAxOQgAAAAKMTIvMzEvMjAxMQkAAAABMB78jl5cPdcIhKpVoVw91wgfQ0lRLlRTRTo2OTk1LklRX1RSRUFTVVJZLkZZMjAxMQEAAAAqcg0AAgAAAAUtNzA0NQEIAAAABQAAAAEx</t>
  </si>
  <si>
    <t>AQAAAAoxNDU4NTI2MjgyAwAAAAI3OQIAAAAEMTI0OAQAAAABMAcAAAAJOS8xOS8yMDE5CAAAAAkzLzMxLzIwMTEJAAAAATAEe01iXD3XCArDsaBcPdcILUNJUS5LT1NFOkEwMTIzMzAuSVFfREVCVF9FUVVJVl9ORVRfUEJPLkZZMjAxMQEAAABf4CUAAwAAAAAAgtDRYFw91wgfW/qgXD3XCCdDSVEuVFNFOjY5OTUuSVFfTUFSS0VUQ0FQLjIwMDcvMy8zMS5KUFkBAAAAKnINAAIAAAAMMjUwNzY4LjM4OTQzAQYAAAAFAAAAATEBAAAACTQzOTMxNjQxOAMAAAACNzkCAAAABjEwMDA1NAQAAAABMAcAAAAJMy8zMS8yMDA3g1vXflw91wi+BWm5XD3XCCVDSVEuVFNFOjY5MDIuSVFfU1RfREVCVF9JU1NVRUQuRlkyMDExAQAAADxWDQACAAAABTI3NTM3AQgAAAAFAAAAATEBAAAACjE0NzA1ODgxNzcDAAAAAjc5AgAAAAQyMDQzBAAAAAEwBwAAAAk5LzE5LzIwMTkIAAAACTMvMzEvMjAxMQkAAAABMO/JBWdcPdcIQWjVn1w91wgpQ0lRLlRTRTo3MzEzLklRX0FTU0VUX1dSSVRFRE9XTl9DRi5GWTIwMTYBAAAAKqRZAAMAAAAAADylbGNcPdcIeYB1oFw91wgpQ0lRLkRCOkNPTi5JUV9NSU5PUklUWV9JTlRFUkVTVF9JUy5GWTIwMTYBAAAA/kIGAAIAAAAFLTc5LjUBCAAAAAUAAAABMQEAAAAKMTg3OTQ5NzI5MwMAAAACNTACAAAAAjgzBAAAAAEwBwAAAAk5LzE5LzIwMTkIAAAACjEyLzMxLzIwMTYJAAAAATDn8v1gXD3X</t>
  </si>
  <si>
    <t>CK9P4qBcPdcIJENJUS5UU0U6NjIwMS5JUV9FUVVJVFlfTUVUSE9ELkZZMjAwOAEAAAB1owsAAgAAAAUxNTc5NgEIAAAABQAAAAExAQAAAAoxMDUzNDc2OTk3AwAAAAI3OQIAAAAEMzA2MwQAAAABMAcAAAAJOS8xOS8yMDE5CAAAAAkzLzMxLzIwMDgJAAAAATDuQsBkXD3XCNKwMqBcPdcII0NJUS5UU0U6NjkwMi5JUV9UT1RBTF9BU1NFVFMuRlkyMDE4AQAAADxWDQACAAAABzU3NjQ0MTcBCAAAAAUAAAABMQEAAAAKMTg5NDA4NDY0MQMAAAACNzkCAAAABDEwMDcEAAAAATAHAAAACTkvMTkvMjAxOQgAAAAJMy8zMS8yMDE4CQAAAAEway3NZlw91wiuwO2fXD3XCChDSVEuVFNFOjMxMTYuSVFfUFJPVl9CQURfREVCVFNfQ0YuRlkyMDE4AQAAAC5wDQADAAAAAAAuchxjXD3XCAJdGKBcPdcIJENJUS5UU0U6NjkwMi5JUV9JTVBBSVJNRU5UX0dXLkZZMjAxNgEAAAA8Vg0AAwAAAAAAdQbNZlw91whuXOefXD3XCClDSVEuVFNFOjYyMDEuSVFfVE9UQUxfREVCVF9DQVBJVEFMLkZZMjAxNQEAAAB1owsAAgAAAAcyNy40MjY1AQgAAAAFAAAAATEBAAAACjE3NDI5MzAyNDIDAAAAAjc5AgAAAAQ0MTg2BAAAAAEwBwAAAAk5LzE5LzIwMTkIAAAACTMvMzEvMjAxNQkAAAABMHFdVVxcPdcI/p+YoVw91wgrQ0lRLk5BU0RBUUdTOklOVEMuSVFfTE9BTlNfUkVDRUlWX0xULkZZMjAwOAEAAACHUgAAAwAAAAAAjqVPX1w91wj1</t>
  </si>
  <si>
    <t>xAWhXD3XCCdDSVEuRU5YVFBBOkVPLklRX0VGRkVDVF9UQVhfUkFURS5GWTIwMTIBAAAA73YGAAIAAAAHMjYuMzY5MwEIAAAABQAAAAExAQAAAAoxNzE4NzM0MDc0AwAAAAI1MAIAAAAENDM3NgQAAAABMAcAAAAJOS8xOS8yMDE5CAAAAAoxMi8zMS8yMDEyCQAAAAEwFCOPXlw91whqpEmhXD3XCB9DSVEuRU5YVFBBOkZSLklRX0lOQ19UQVguRlkyMDA4AQAAAIaACgACAAAAAjUxAQgAAAAFAAAAATEBAAAACjEzODY4NDI0NjEDAAAAAjUwAgAAAAI3NQQAAAABMAcAAAAJOS8xOS8yMDE5CAAAAAoxMi8zMS8yMDA4CQAAAAEwj8nTX1w91wgCjeigXD3XCCZDSVEuREI6Q09OLklRX1BST1ZfQkFEX0RFQlRTX0NGLkZZMjAwOQEAAAD+QgYAAwAAAAAAp/e3YVw91whKLuCgXD3XCCBDSVEuVFNFOjY5OTUuSVFfSU5WRU5UT1JZLkZZMjAxMQEAAAAqcg0AAgAAAAUyMjQ1OQEIAAAABQAAAAExAQAAAAoxNDU4NTI2MjgyAwAAAAI3OQIAAAAEMTA0MwQAAAABMAcAAAAJOS8xOS8yMDE5CAAAAAkzLzMxLzIwMTEJAAAAATAEe01iXD3XCCF8y6BcPdcIJUNJUS5UU0U6MzExNi5JUV9QUkVGX0RJVl9PVEhFUi5GWTIwMTkBAAAALnANAAMAAAAAAC5yHGNcPdcIrqeKoFw91wgkQ0lRLlRTRTo3MzEzLklRX09USEVSX0xJQUJfTFQuRlkyMDEwAQAAACqkWQACAAAABDM3MDEBCAAAAAUAAAABMQEAAAAKMTM4MDUyODM1NAMAAAAC</t>
  </si>
  <si>
    <t>NzkCAAAABDEwNjIEAAAAATAHAAAACTkvMTkvMjAxOQgAAAAJMy8zMS8yMDEwCQAAAAEworM9ZFw91wh88yigXD3XCCBDSVEuVFNFOjczMTMuSVFfTklfTUFSR0lOLkZZMjAxMgEAAAAqpFkAAgAAAAYxLjU0MjQBCAAAAAUAAAABMQEAAAAKMTU1NDk1MDc0MAMAAAACNzkCAAAABDQwOTQEAAAAATAHAAAACTkvMTkvMjAxOQgAAAAJMy8zMS8yMDEyCQAAAAEwjYVVXFw91wg30qmhXD3XCCVDSVEuRU5YVFBBOkVPLklRX0NBU0hfSU5URVJFU1QuRlkyMDExAQAAAO92BgADAAAAAAAUI49eXD3XCNS0LqFcPdcIIkNJUS5UU0U6NzI1OS5JUV9FQklUX01BUkdJTi5GWTIwMDkBAAAANVkNAAIAAAAHLTAuMTU3NAEIAAAABQAAAAExAQAAAAoxMzgwNDUxODcyAwAAAAI3OQIAAAAENDA1MwQAAAABMAcAAAAJOS8xOS8yMDE5CAAAAAkzLzMxLzIwMDkJAAAAATAn/C5dXD3XCBnMiKFcPdcIIUNJUS5UU0U6NzI1OS5JUV9ORVRfQ0hBTkdFLkZZMjAxOAEAAAA1WQ0AAgAAAAUxMTk0OQEIAAAABQAAAAExAQAAAAoxODk0MDg0NjMzAwAAAAI3OQIAAAAEMjA5MwQAAAABMAcAAAAJOS8xOS8yMDE5CAAAAAkzLzMxLzIwMTgJAAAAATCMztZlXD3XCNDGHKBcPdcILENJUS5EQjpDT04uSVFfVE9UQUxfREVCVF9FQklUREFfQ0FQRVguRlkyMDE1AQAAAP5CBgACAAAACDEuMzU4MTIzAQgAAAAFAAAAATEBAAAACjE4MzMyODM0MjgD</t>
  </si>
  <si>
    <t>AAAAAjUwAgAAAAUyMzMxMwQAAAABMAcAAAAJOS8xOS8yMDE5CAAAAAoxMi8zMS8yMDE1CQAAAAEwsGI+XFw91witD7ehXD3XCChDSVEuVFNFOjMxMTYuSVFfREVGX1RBWF9BU1NFVFNfTFQuRlkyMDE1AQAAAC5wDQACAAAABTE5MDM2AQgAAAAFAAAAATEBAAAACjE3NDMxOTg3ODgDAAAAAjc5AgAAAAQxMDI2BAAAAAEwBwAAAAk5LzE5LzIwMTkIAAAACTMvMzEvMjAxNQkAAAABMEYkHGNcPdcIPjiBoFw91wgqQ0lRLk5BU0RBUUdTOklOVEMuSVFfREFZU19TQUxFU19PVVQuRlkyMDEzAQAAAIdSAAACAAAACDI1LjYwMzc2AQgAAAAFAAAAATEBAAAACjE3NzU5MzAyNzQDAAAAAzE2MAIAAAAENDA0MgQAAAABMAcAAAAJOS8xOS8yMDE5CAAAAAoxMi8yOC8yMDEzCQAAAAEwRcfjW1w91wivq8WhXD3XCCBDSVEuS09TRTpBMDEyMzMwLklRX0NBUEVYLkZZMjAxMAEAAABf4CUAAgAAAActNDE1Mzk0AQgAAAAFAAAAATEBAAAACjE3MzM4ODc2MTcDAAAAAjg1AgAAAAQyMDIxBAAAAAEwBwAAAAk5LzE5LzIwMTkIAAAACjEyLzMxLzIwMTAJAAAAATCHqdFgXD3XCOAz5aBcPdcIJENJUS5UU0U6NzMxMy5JUV9FUVVJVFlfTUVUSE9ELkZZMjAwOAEAAAAqpFkAAgAAAAQxNDQ0AQgAAAAFAAAAATEBAAAACjEwNjExOTg0MzQDAAAAAjc5AgAAAAQzMDYzBAAAAAEwBwAAAAk5LzE5LzIwMTkIAAAACTMvMzEvMjAwOAkAAAAB</t>
  </si>
  <si>
    <t>MHKMPWRcPdcIk/Q2oFw91wgfQ0lRLlRTRTo2MjAxLklRX1RPVEFMX0NBLkZZMjAxNgEAAAB1owsAAgAAAAcxMDQ0ODQzAQgAAAAFAAAAATEBAAAACjE3OTY0ODg3MDEDAAAAAjc5AgAAAAQxMDA4BAAAAAEwBwAAAAk5LzE5LzIwMTkIAAAACTMvMzEvMjAxNgkAAAABMK2MT2RcPdcIfYBnoFw91wgeQ0lRLkRCOkNPTi5JUV9ESVZFU1RfQ0YuRlkyMDEyAQAAAP5CBgACAAAAAzcuMQEIAAAABQAAAAExAQAAAAoxNjY1MzY4NjE1AwAAAAI1MAIAAAAEMjA3NwQAAAABMAcAAAAJOS8xOS8yMDE5CAAAAAoxMi8zMS8yMDEyCQAAAAEwq0S4YVw91wgwp62gXD3XCB1DSVEuVFNFOjY5MDIuSVFfQ09NTU9OLkZZMjAxNQEAAAA8Vg0AAgAAAAYxODc0NTcBCAAAAAUAAAABMQEAAAAKMTc0Mzg3OTIwNwMAAAACNzkCAAAABDExMDMEAAAAATAHAAAACTkvMTkvMjAxOQgAAAAJMy8zMS8yMDE1CQAAAAEwgN/MZlw91wjW4tOfXD3XCCxDSVEuVFNFOjY5OTUuSVFfREVCVF9FUVVJVl9PUEVSX0xFQVNFLkZZMjAxMQEAAAAqcg0AAwAAAAAABHtNYlw91wiDT9SgXD3XCCtDSVEuVFNFOjMxMTYuSVFfTUlOT1JJVFlfSU5URVJFU1RfSVMuRlkyMDEzAQAAAC5wDQACAAAABS01ODMwAQgAAAAFAAAAATEBAAAACjE2MjMyMDY4MDkDAAAAAjc5AgAAAAI4MwQAAAABMAcAAAAJOS8xOS8yMDE5CAAAAAkzLzMxLzIwMTMJAAAAATAk0Tlj</t>
  </si>
  <si>
    <t>XD3XCMvIYqBcPdcIIkNJUS5UU0U6NzMxMy5JUV9TQUxFX1BQRV9DRi5GWTIwMTQBAAAAKqRZAAIAAAADMzA3AQgAAAAFAAAAATEBAAAACjE2ODY2Mzc4MjgDAAAAAjc5AgAAAAQyMDQyBAAAAAEwBwAAAAk5LzE5LzIwMTkIAAAACTMvMzEvMjAxNAkAAAABMFdXbGNcPdcIm+R0oFw91wgmQ0lRLkVOWFRQQTpFTy5JUV9EQVlTX1NBTEVTX09VVC5GWTIwMTgBAAAA73YGAAIAAAAIMzkuNjQzMzgBCAAAAAUAAAABMQEAAAAKMTk0NTU5MTEzNQMAAAACNTACAAAABDQwNDIEAAAAATAHAAAACTkvMTkvMjAxOQgAAAAKMTIvMzEvMjAxOAkAAAABMA66z1pcPdcIpvnMoVw91wgqQ0lRLlRTRTozMTE2LklRX1RPVEFMX0NPTU1PTl9FUVVJVFkuRlkyMDEwAQAAAC5wDQACAAAABjE2NDkwOAEIAAAABQAAAAExAQAAAAoxMzgwNDUyMTM1AwAAAAI3OQIAAAAEMTAwNgQAAAABMAcAAAAJOS8xOS8yMDE5CAAAAAkzLzMxLzIwMTAJAAAAATA4gzljXD3XCKeyf6BcPdcIKUNJUS5UU0U6Njk5NS5JUV9UT1RBTF9ERUJUX0NBUElUQUwuRlkyMDEyAQAAACpyDQACAAAABjcuNDc1NAEIAAAABQAAAAExAQAAAAoxNTUxNzIxNTc2AwAAAAI3OQIAAAAENDE4NgQAAAABMAcAAAAJOS8xOS8yMDE5CAAAAAkzLzMxLzIwMTIJAAAAATDHFD5cXD3XCHKUeaFcPdcIJ0NJUS5FTlhUUEE6RU8uSVFfQ0FTSF9BQ1FVSVJFX0NGLkZZMjAxMQEA</t>
  </si>
  <si>
    <t>AADvdgYAAwAAAAAAFCOPXlw91whA0VWhXD3XCCJDSVEuVFNFOjYyMDEuSVFfQ0FTSF9JTlZFU1QuRlkyMDE0AQAAAHWjCwACAAAABy0xMTg0ODMBCAAAAAUAAAABMQEAAAAKMTY4NDA1NjUzNQMAAAACNzkCAAAABDIwMDUEAAAAATAHAAAACTkvMTkvMjAxOQgAAAAJMy8zMS8yMDE0CQAAAAEw9GVPZFw91whL+jSgXD3XCB9DSVEuVFNFOjY5MDIuSVFfRUJJVF9JTlQuRlkyMDEyAQAAADxWDQACAAAACTI0LjM2ODEwMQEIAAAABQAAAAExAQAAAAoxNTUzMjM5NjMxAwAAAAI3OQIAAAAENDE4OQQAAAABMAcAAAAJOS8xOS8yMDE5CAAAAAkzLzMxLzIwMTIJAAAAATAcUUJdXD3XCMKqf6FcPdcIKkNJUS5LT1NFOkEwMTIzMzAuSVFfQ0FTSF9DT05WRVJTSU9OLkZZMjAxMAEAAABf4CUAAgAAAAczMy44ODY2AQgAAAAFAAAAATEBAAAACjE3MzM4ODc2MTcDAAAAAjg1AgAAAAQ0MTg0BAAAAAEwBwAAAAk5LzE5LzIwMTkIAAAACjEyLzMxLzIwMTAJAAAAATBvK+NbXD3XCIY2sKFcPdcIJ0NJUS5OQVNEQVFHUzpJTlRDLklRX0dBSU5fQVNTRVRTLkZZMjAxNQEAAACHUgAAAwAAAAAA5xFWXlw91wjh5jGhXD3XCCZDSVEuVFNFOjczMTMuSVFfQ0FTSF9BQ1FVSVJFX0NGLkZZMjAxMgEAAAAqpFkAAgAAAAUtMTE1OAEIAAAABQAAAAExAQAAAAoxNTU0OTUwNzQwAwAAAAI3OQIAAAAEMjA1NwQAAAABMAcAAAAJOS8xOS8y</t>
  </si>
  <si>
    <t>MDE5CAAAAAkzLzMxLzIwMTIJAAAAATCRAT5kXD3XCKrpSKBcPdcIKUNJUS5UU0U6NjIwMS5JUV9BU1NFVF9XUklURURPV05fQ0YuRlkyMDEwAQAAAHWjCwACAAAABTM2OTAyAQgAAAAFAAAAATEBAAAACjEzODEzMDY4NTYDAAAAAjc5AgAAAAQyMDE5BAAAAAEwBwAAAAk5LzE5LzIwMTkIAAAACTMvMzEvMjAxMAkAAAABMGdqwGRcPdcIpJBMoFw91wgoQ0lRLlRTRTo3Mjc2LklRX1RPVEFMX0RFQlRfRVFVSVRZLkZZMjAxOQEAAAD3Yg0AAgAAAAY2LjQ1MDQBCAAAAAUAAAABMQEAAAAKMTk3MDIxMjk3OQMAAAACNzkCAAAABDQwMzQEAAAAATAHAAAACTkvMTkvMjAxOQgAAAAJMy8zMS8yMDE5CQAAAAEwcpIxXVw91wjjbZyhXD3XCCFDSVEuVFNFOjczMTMuSVFfQ0FTSF9FUVVJVi5GWTIwMTIBAAAAKqRZAAIAAAAFNDc0MzQBCAAAAAUAAAABMQEAAAAKMTU1NDk1MDc0MAMAAAACNzkCAAAABDEwOTYEAAAAATAHAAAACTkvMTkvMjAxOQgAAAAJMy8zMS8yMDEyCQAAAAEwY9s9ZFw91wg2zlmgXD3XCCVDSVEuVFNFOjcyNTkuSVFfTFRfREVCVF9FUVVJVFkuRlkyMDE5AQAAADVZDQACAAAABzI4LjE5NzkBCAAAAAUAAAABMQEAAAAKMTk2ODk5ODAxMgMAAAACNzkCAAAABDQwODUEAAAAATAHAAAACTkvMTkvMjAxOQgAAAAJMy8zMS8yMDE5CQAAAAEwiEQxXVw91whyA2ChXD3XCC5DSVEuVFNFOjMxMTYuSVFfT1RI</t>
  </si>
  <si>
    <t>RVJfRklOQU5DRV9BQ1RfU1VQUEwuRlkyMDE1AQAAAC5wDQACAAAABS00ODY5AQgAAAAFAAAAATEBAAAACjE3NDMxOTg3ODgDAAAAAjc5AgAAAAQyMDUwBAAAAAEwBwAAAAk5LzE5LzIwMTkIAAAACTMvMzEvMjAxNQkAAAABMEYkHGNcPdcI5L2JoFw91wgmQ0lRLlRTRTo2MjAxLklRX05FVF9ERUJUX0VCSVREQS5GWTIwMTQBAAAAdaMLAAIAAAAHMi41MTQwNgEIAAAABQAAAAExAQAAAAoxNjg0MDU2NTM1AwAAAAI3OQIAAAAENDE5MwQAAAABMAcAAAAJOS8xOS8yMDE5CAAAAAkzLzMxLzIwMTQJAAAAATBxXVVcXD3XCM+woKFcPdcIJUNJUS5UU0U6MzExNi5JUV9QUk9WX0JBRF9ERUJUUy5GWTIwMTkBAAAALnANAAMAAAAAAC5yHGNcPdcIZAByoFw91wgqQ0lRLlRTRTo3MzEzLklRX0NVUlJFTlRfUE9SVF9MRUFTRVMuRlkyMDE1AQAAACqkWQACAAAAAzU4NQEIAAAABQAAAAExAQAAAAoxNzQ0OTQ2Mjg3AwAAAAI3OQIAAAAEMTA5MAQAAAABMAcAAAAJOS8xOS8yMDE5CAAAAAkzLzMxLzIwMTUJAAAAATBIfmxjXD3XCJDYaqBcPdcIL0NJUS5UU0U6NzI1OS5JUV9PVEhFUl9OT05fT1BFUl9FWFBfU1VQUEwuRlkyMDE1AQAAADVZDQACAAAABDQ0NjYBCAAAAAUAAAABMQEAAAAKMTc0NDEyODU5MgMAAAACNzkCAAAAAjg1BAAAAAEwBwAAAAk5LzE5LzIwMTkIAAAACTMvMzEvMjAxNQkAAAABMMta1mVcPdcIxokr</t>
  </si>
  <si>
    <t>oFw91wgZQ0lRLlRTRTo2MjAxLklRX05JLkZZMjAxOAEAAAB1owsAAgAAAAYxNjgxODABCAAAAAUAAAABMQEAAAAKMTg5NDA4NDgwNgMAAAACNzkCAAAAAjE1BAAAAAEwBwAAAAk5LzE5LzIwMTkIAAAACTMvMzEvMjAxOAkAAAABMKraT2RcPdcIQshGoFw91wg4Q0lRLk5BU0RBUUdTOklOVEMuSVFfQ0hBTkdFX09USEVSX05FVF9PUEVSX0FTU0VUUy5GWTIwMTQBAAAAh1IAAAIAAAAEMTM5NQEIAAAABQAAAAExAQAAAAoxODI4MTY4MDQwAwAAAAMxNjACAAAABDIwNDUEAAAAATAHAAAACTkvMTkvMjAxOQgAAAAKMTIvMjcvMjAxNAkAAAABMOcRVl5cPdcI+JgxoVw91wgkQ0lRLlRTRTo2MjAxLklRX1VOTEVWRVJFRF9GQ0YuRlkyMDE4AQAAAHWjCwACAAAACjE4NDg2My4xMjUBCAAAAAUAAAABMQEAAAAKMTg5NDA4NDgwNgMAAAACNzkCAAAABDQ0MjMEAAAAATAHAAAACTkvMTkvMjAxOQgAAAAJMy8zMS8yMDE4CQAAAAEwqtpPZFw91whCamigXD3XCCBDSVEuVFNFOjcyNTkuSVFfTUFDSElORVJZLkZZMjAxOQEAAAA1WQ0AAwAAAAAAjM7WZVw91whFfgygXD3XCBxDSVEuREI6Q09OLklRX1JBV19JTlYuRlkyMDE4AQAAAP5CBgACAAAABjE1MjguMwEIAAAABQAAAAExAQAAAAoxOTUwMzEzNjk1AwAAAAI1MAIAAAAEMzE3MQQAAAABMAcAAAAJOS8xOS8yMDE5CAAAAAoxMi8zMS8yMDE4CQAAAAEwRGf+YFw91wiF</t>
  </si>
  <si>
    <t>FrCgXD3XCChDSVEuVFNFOjMxMTYuSVFfVE9UQUxfTElBQl9FUVVJVFkuRlkyMDE2AQAAAC5wDQACAAAABjcyNTg5NQEIAAAABQAAAAExAQAAAAoxNzk2ODMyNTgwAwAAAAI3OQIAAAAEMTAxMwQAAAABMAcAAAAJOS8xOS8yMDE5CAAAAAkzLzMxLzIwMTYJAAAAATA3SxxjXD3XCP0mnKBcPdcIIENJUS5FTlhUUEE6RlIuSVFfVE9UQUxfQ0EuRlkyMDA3AQAAAIaACgACAAAABDM0NjcBCAAAAAUAAAABMQEAAAAJODEwNDc0NjY0AwAAAAI1MAIAAAAEMTAwOAQAAAABMAcAAAAJOS8xOS8yMDE5CAAAAAoxMi8zMS8yMDA3CQAAAAEwHOaYYFw91whqDQGhXD3XCCFDSVEuVFNFOjY5OTUuSVFfQ0FTSF9GSU5BTi5GWTIwMTMBAAAAKnINAAIAAAAFLTUwMDUBCAAAAAUAAAABMQEAAAAKMTYyMzE1NzY4MAMAAAACNzkCAAAABDIwMDQEAAAAATAHAAAACTkvMTkvMjAxOQgAAAAJMy8zMS8yMDEzCQAAAAEwwshNYlw91wjWhbKgXD3XCCBDSVEuVFNFOjY5OTUuSVFfQ0hBTkdFX0FSLkZZMjAwOAEAAAAqcg0AAgAAAAQtNDEwAQgAAAAFAAAAATEBAAAACjEwNTYyNzg2MDQDAAAAAjc5AgAAAAQyMDE4BAAAAAEwBwAAAAk5LzE5LzIwMTkIAAAACTMvMzEvMjAwOAkAAAABMPQFTWJcPdcIfkOLoFw91wgoQ0lRLlRTRTo2OTk1LklRX1RPVEFMX0RFQlRfRUJJVERBLkZZMjAxMAEAAAAqcg0AAgAAAAgwLjM5MDUyNwEIAAAABQAA</t>
  </si>
  <si>
    <t>AAExAQAAAAoxMzgxMzA2MDU1AwAAAAI3OQIAAAAENDE5MgQAAAABMAcAAAAJOS8xOS8yMDE5CAAAAAkzLzMxLzIwMTAJAAAAATDHFD5cXD3XCNE7p6FcPdcIIUNJUS5FTlhUUEE6RU8uSVFfQ0hBTkdFX0FSLkZZMjAxNwEAAADvdgYAAgAAAAYtMTA2LjcBCAAAAAUAAAABMQEAAAAKMTk0NTU5MTEzMQMAAAACNTACAAAABDIwMTgEAAAAATAHAAAACTkvMTkvMjAxOQgAAAAKMTIvMzEvMjAxNwkAAAABMKZkP15cPdcIdoNcoVw91wgmQ0lRLlRTRTo3Mjc2LklRX0VYVFJBX0FDQ19JVEVNUy5GWTIwMTEBAAAA92INAAMAAAAAAKUPhWVcPdcIu8YVoFw91wgYQ0lRLkRCOkNPTi5JUV9SRVYuRlkyMDA5AQAAAP5CBgACAAAABzIwMDk1LjcBCAAAAAUAAAABMQEAAAAKMTQzNjM5ODYwMQMAAAACNTACAAAAAzExMgQAAAABMAcAAAAJOS8xOS8yMDE5CAAAAAoxMi8zMS8yMDA5CQAAAAEwkM+3YVw91wigz9egXD3XCCZDSVEuREI6Q09OLklRX1RPVEFMX0RFQlRfRVFVSVRZLkZZMjAxMAEAAAD+QgYAAgAAAAgxNDQuOTQwMgEIAAAABQAAAAExAQAAAAoxNTMwMzA2NjYxAwAAAAI1MAIAAAAENDAzNAQAAAABMAcAAAAJOS8xOS8yMDE5CAAAAAoxMi8zMS8yMDEwCQAAAAEwsGI+XFw91wg9tqyhXD3XCC1DSVEuTkFTREFRR1M6SU5UQy5JUV9QUk9WX0JBRF9ERUJUU19DRi5GWTIwMTcBAAAAh1IAAAMAAAAAAJtfVl5cPdcI</t>
  </si>
  <si>
    <t>ubpPoVw91wgoQ0lRLlRTRTo3MjU5LklRX0NVUlJFTlRfUE9SVF9ERUJULkZZMjAwOQEAAAA1WQ0AAgAAAAUyMDUxOAEIAAAABQAAAAExAQAAAAoxMzgwNDUxODcyAwAAAAI3OQIAAAAEMTI5NwQAAAABMAcAAAAJOS8xOS8yMDE5CAAAAAkzLzMxLzIwMDkJAAAAATBkYnxmXD3XCDr+CKBcPdcIKENJUS5UU0U6MzExNi5JUV9UT1RBTF9ERUJUX0lTU1VFRC5GWTIwMTMBAAAALnANAAIAAAAEMjY5MwEIAAAABQAAAAExAQAAAAoxNjIzMjA2ODA5AwAAAAI3OQIAAAAEMjE2MQQAAAABMAcAAAAJOS8xOS8yMDE5CAAAAAkzLzMxLzIwMTMJAAAAATAg+DljXD3XCFjImqBcPdcIMUNJUS5UU0U6NjkwMi5JUV9DSEFOR0VfTkVUX1dPUktJTkdfQ0FQSVRBTC5GWTIwMTYBAAAAPFYNAAIAAAAGMTE5MjkyAQgAAAAFAAAAATEBAAAACjE3OTczMTU0NDIDAAAAAjc5AgAAAAQ0NDIxBAAAAAEwBwAAAAk5LzE5LzIwMTkIAAAACTMvMzEvMjAxNgkAAAABMHUGzWZcPdcIJ4TZn1w91wgkQ0lRLkVOWFRQQTpFTy5JUV9HUk9TU19NQVJHSU4uRlkyMDE4AQAAAO92BgACAAAABzEyLjk4NjgBCAAAAAUAAAABMQEAAAAKMTk0NTU5MTEzNQMAAAACNTACAAAABDQwNzQEAAAAATAHAAAACTkvMTkvMjAxOQgAAAAKMTIvMzEvMjAxOAkAAAABMA66z1pcPdcIVzzKoVw91wgiQ0lRLkRCOkNPTi5JUV9FQklUREFfTUFSR0lOLkZZMjAxNQEA</t>
  </si>
  <si>
    <t>AAD+QgYAAgAAAAcxNS4zOTcxAQgAAAAFAAAAATEBAAAACjE4MzMyODM0MjgDAAAAAjUwAgAAAAQ0MDQ3BAAAAAEwBwAAAAk5LzE5LzIwMTkIAAAACjEyLzMxLzIwMTUJAAAAATCwYj5cXD3XCPnGn6FcPdcIL0NJUS5LT1NFOkEwMTIzMzAuSVFfTUlOT1JJVFlfSU5URVJFU1RfSVMuRlkyMDExAQAAAF/gJQACAAAABS0zODkwAQgAAAAFAAAAATEBAAAACjE3MzM4OTE0MTkDAAAAAjg1AgAAAAI4MwQAAAABMAcAAAAJOS8xOS8yMDE5CAAAAAoxMi8zMS8yMDExCQAAAAEwh6nRYFw91wgfNPqgXD3XCBlDSVEuVFNFOjY5MDIuSVFfQUUuRlkyMDEyAQAAADxWDQACAAAABjE0OTY3MwEIAAAABQAAAAExAQAAAAoxNTUzMjM5NjMxAwAAAAI3OQIAAAAEMTAxNgQAAAABMAcAAAAJOS8xOS8yMDE5CAAAAAkzLzMxLzIwMTIJAAAAATDvyQVnXD3XCJBz2J9cPdcIJkNJUS5UU0U6MzExNi5JUV9QRVJJT0RMRU5HVEhfSVMuRlkyMDE3AQAAAC5wDQABAAAAAjEyAC5yHGNcPdcIDvuBoFw91wgjQ0lRLlRTRTo3Mjc2LklRX1RPVEFMX1JFQ0VJVi5GWTIwMTgBAAAA92INAAIAAAAGMTI4OTgwAQgAAAAFAAAAATEBAAAACjE4OTUxODM3NDUDAAAAAjc5AgAAAAQxMDAxBAAAAAEwBwAAAAk5LzE5LzIwMTkIAAAACTMvMzEvMjAxOAkAAAABMDnzVmVcPdcI2d5ToFw91wgcQ0lRLjAuSVFfRUJJVERBX0NBUEVYX0lOVC5GWQUAAAAA</t>
  </si>
  <si>
    <t>AAAACAAAABUoSW52YWxpZCBUaW1lIFBlcmlvZCkIbM9aXD3XCA1p1qFcPdcIJUNJUS5UU0U6NzMxMy5JUV9CQVNJQ19FUFNfRVhDTC5GWTIwMTQBAAAAKqRZAAIAAAAKMzUxLjQ4MDkyNQEIAAAABQAAAAExAQAAAAoxNjg2NjM3ODI4AwAAAAI3OQIAAAAEMzA2NAQAAAABMAcAAAAJOS8xOS8yMDE5CAAAAAkzLzMxLzIwMTQJAAAAATCRAT5kXD3XCEkGhaBcPdcIKUNJUS5UU0U6NjkwMi5JUV9JTlZFU1RfU0VDVVJJVFlfQ0YuRlkyMDEwAQAAADxWDQACAAAABi0yOTgyNgEIAAAABQAAAAExAQAAAAoxNDcwNTg4MTgzAwAAAAI3OQIAAAAEMjAyNwQAAAABMAcAAAAJOS8xOS8yMDE5CAAAAAkzLzMxLzIwMTAJAAAAATD7ogVnXD3XCGTo359cPdcIKkNJUS5FTlhUUEE6RlIuSVFfSU5WRVNUX1NFQ1VSSVRZX0NGLkZZMjAxOAEAAACGgAoAAgAAAAQtMjE0AQgAAAAFAAAAATEBAAAACjE5NDc3MzUxODEDAAAAAjUwAgAAAAQyMDI3BAAAAAEwBwAAAAk5LzE5LzIwMTkIAAAACjEyLzMxLzIwMTgJAAAAATA1vmdfXD3XCIUNFqFcPdcIH0NJUS5FTlhUUEE6RU8uSVFfSU5DX1RBWC5GWTIwMTgBAAAA73YGAAIAAAADMTkwAQgAAAAFAAAAATEBAAAACjE5NDU1OTExMzUDAAAAAjUwAgAAAAI3NQQAAAABMAcAAAAJOS8xOS8yMDE5CAAAAAoxMi8zMS8yMDE4CQAAAAEwpmQ/Xlw91wjfcmmhXD3XCChDSVEuVFNFOjcyNzYu</t>
  </si>
  <si>
    <t>SVFfQ1VSUkVOVF9QT1JUX0RFQlQuRlkyMDA4AQAAAPdiDQACAAAABDU2ODIBCAAAAAUAAAABMQEAAAAKMTA1ODkxNDk3MgMAAAACNzkCAAAABDEyOTcEAAAAATAHAAAACTkvMTkvMjAxOQgAAAAJMy8zMS8yMDA4CQAAAAEwucGEZVw91wg8hC2gXD3XCCJDSVEuTkFTREFRR1M6SU5UQy5JUV9DT01NT04uRlkyMDEyAQAAAIdSAAACAAAABTE5NDY0AQgAAAAFAAAAATEBAAAACjE3MTg4NTA2MDUDAAAAAzE2MAIAAAAEMTEwMwQAAAABMAcAAAAJOS8xOS8yMDE5CAAAAAoxMi8yOS8yMDEyCQAAAAEwQBpQX1w91wiJgiShXD3XCCtDSVEuVFNFOjMxMTYuSVFfTUlOT1JJVFlfSU5URVJFU1RfSVMuRlkyMDE1AQAAAC5wDQACAAAABS01MjQyAQgAAAAFAAAAATEBAAAACjE3NDMxOTg3ODgDAAAAAjc5AgAAAAI4MwQAAAABMAcAAAAJOS8xOS8yMDE5CAAAAAkzLzMxLzIwMTUJAAAAATBGJBxjXD3XCDJ1a6BcPdcIJUNJUS5LT1NFOkEwMTIzMzAuSVFfVE9UQUxfREVCVC5GWTIwMDcBAAAAX+AlAAIAAAAHMTQ3Mjg1MgEIAAAABQAAAAExAQAAAAk4MTQ0Mzk1NzEDAAAAAjg1AgAAAAQ0MTczBAAAAAEwBwAAAAk5LzE5LzIwMTkIAAAACjEyLzMxLzIwMDcJAAAAATA7jv5gXD3XCF+H46BcPdcIJENJUS5FTlhUUEE6RU8uSVFfRUJJVEFfTUFSR0lOLkZZMjAwOQEAAADvdgYAAgAAAActMC44ODg5AQgAAAAFAAAAATEBAAAA</t>
  </si>
  <si>
    <t>CjE0OTU3NTY2MDYDAAAAAjUwAgAAAAQ0NDE5BAAAAAEwBwAAAAk5LzE5LzIwMTkIAAAACjEyLzMxLzIwMDkJAAAAATACk89aXD3XCC1HsaFcPdcIKkNJUS5UU0U6NzI3Ni5JUV9JTkNfVEFYX1BBWV9DVVJSRU5ULkZZMjAxOQEAAAD3Yg0AAgAAAAQ1NjkxAQgAAAAFAAAAATEBAAAACjE5NzAyMTI5NzkDAAAAAjc5AgAAAAQxMDk0BAAAAAEwBwAAAAk5LzE5LzIwMTkIAAAACTMvMzEvMjAxOQkAAAABMDAaV2VcPdcI8DsyoFw91wgqQ0lRLlRTRTo2OTk1LklRX1RPVEFMX0NPTU1PTl9FUVVJVFkuRlkyMDEyAQAAACpyDQACAAAABjE2MTg1OQEIAAAABQAAAAExAQAAAAoxNTUxNzIxNTc2AwAAAAI3OQIAAAAEMTAwNgQAAAABMAcAAAAJOS8xOS8yMDE5CAAAAAkzLzMxLzIwMTIJAAAAATDRoU1iXD3XCPgQsqBcPdcIIENJUS5UU0U6Njk5NS5JUV9ESVZFU1RfQ0YuRlkyMDExAQAAACpyDQADAAAAAAAEe01iXD3XCLV7qKBcPdcIJENJUS5UU0U6Njk5NS5JUV9TQUxFX0lOVEFOX0NGLkZZMjAxMgEAAAAqcg0AAwAAAAAA0aFNYlw91whA9sKgXD3XCCFDSVEuRU5YVFBBOkVPLklRX0RJVkVTVF9DRi5GWTIwMTYBAAAA73YGAAMAAAAAALY9P15cPdcICANLoVw91wgnQ0lRLk5BU0RBUUdTOklOVEMuSVFfR0FJTl9JTlZFU1QuRlkyMDExAQAAAIdSAAACAAAAAzEwNQEIAAAABQAAAAExAQAAAAoxNjU4MzE1NDc4AwAA</t>
  </si>
  <si>
    <t>AAMxNjACAAAAAjYyBAAAAAEwBwAAAAk5LzE5LzIwMTkIAAAACjEyLzMxLzIwMTEJAAAAATBL809fXD3XCFbhM6FcPdcIJENJUS5OQVNEQVFHUzpJTlRDLklRX0FSX1RVUk5TLkZZMjAxNAEAAACHUgAAAgAAAAkxMy45NTE4MDQBCAAAAAUAAAABMQEAAAAKMTgyODE2ODA0MAMAAAADMTYwAgAAAAQ0MDAxBAAAAAEwBwAAAAk5LzE5LzIwMTkIAAAACjEyLzI3LzIwMTQJAAAAATAIbM9aXD3XCP2ay6FcPdcIJ0NJUS5OQVNEQVFHUzpJTlRDLklRX0dBSU5fQVNTRVRTLkZZMjAxMwEAAACHUgAAAwAAAAAANkFQX1w91wgbJDGhXD3XCChDSVEuREI6Q09OLklRX0NVUlJFTlRfUE9SVF9MRUFTRVMuRlkyMDE1AQAAAP5CBgACAAAABDEwLjcBCAAAAAUAAAABMQEAAAAKMTgzMzI4MzQyOAMAAAACNTACAAAABDEwOTAEAAAAATAHAAAACTkvMTkvMjAxOQgAAAAKMTIvMzEvMjAxNQkAAAABMHTL/WBcPdcISRLAoFw91wgfQ0lRLlRTRTo3MjU5LklRX1RSRUFTVVJZLkZZMjAxOQEAAAA1WQ0AAgAAAActMTE1ODQ0AQgAAAAFAAAAATEBAAAACjE5Njg5OTgwMTIDAAAAAjc5AgAAAAQxMjQ4BAAAAAEwBwAAAAk5LzE5LzIwMTkIAAAACTMvMzEvMjAxOQkAAAABMIzO1mVcPdcIwu0coFw91wgnQ0lRLlRTRTo2OTAyLklRX0RBWVNfUEFZQUJMRV9PVVQuRlkyMDE2AQAAADxWDQACAAAACDc5LjA2NTE1AQgAAAAFAAAAATEBAAAA</t>
  </si>
  <si>
    <t>CjE3OTczMTU0NDIDAAAAAjc5AgAAAAQ0MTgzBAAAAAEwBwAAAAk5LzE5LzIwMTkIAAAACTMvMzEvMjAxNgkAAAABMAF4Ql1cPdcI6I57oVw91wghQ0lRLlRTRTo3MzEzLklRX0NBU0hfRVFVSVYuRlkyMDE0AQAAACqkWQACAAAABTc4MTgxAQgAAAAFAAAAATEBAAAACjE2ODY2Mzc4MjgDAAAAAjc5AgAAAAQxMDk2BAAAAAEwBwAAAAk5LzE5LzIwMTkIAAAACTMvMzEvMjAxNAkAAAABMJEBPmRcPdcIaPV8oFw91wgfQ0lRLlRTRTo2OTk1LklRX1RPVEFMX0NBLkZZMjAxOAEAAAAqcg0AAgAAAAYxOTgxMjIBCAAAAAUAAAABMQEAAAAKMTg5MzU0OTEzNwMAAAACNzkCAAAABDEwMDgEAAAAATAHAAAACTkvMTkvMjAxOQgAAAAJMy8zMS8yMDE4CQAAAAEwBCbhYVw91wjo8MSgXD3XCCJDSVEuVFNFOjcyNzYuSVFfUVVJQ0tfUkFUSU8uRlkyMDEzAQAAAPdiDQACAAAABzEuMTI5OTQBCAAAAAUAAAABMQEAAAAKMTYyNTQ1NzU3MQMAAAACNzkCAAAABDQxMjEEAAAAATAHAAAACTkvMTkvMjAxOQgAAAAJMy8zMS8yMDEzCQAAAAEwfmsxXVw91wiv4qOhXD3XCCFDSVEuRU5YVFBBOkVPLklRX09USEVSX1JFVi5GWTIwMDcBAAAA73YGAAMAAAAAAB2HVl5cPdcI+dBHoVw91wgkQ0lRLlRTRTo2OTk1LklRX0NVUlJFTkNZX0dBSU4uRlkyMDA4AQAAACpyDQACAAAAAzIyMAEIAAAABQAAAAExAQAAAAoxMDU2Mjc4NjA0AwAA</t>
  </si>
  <si>
    <t>AAI3OQIAAAACMzgEAAAAATAHAAAACTkvMTkvMjAxOQgAAAAJMy8zMS8yMDA4CQAAAAEwIpkcY1w91wgJrXqgXD3XCCVDSVEuVFNFOjMxMTYuSVFfU1RfREVCVF9SRVBBSUQuRlkyMDExAQAAAC5wDQACAAAABS01Mzg0AQgAAAAFAAAAATEBAAAACjE0NTk1MDk4OTkDAAAAAjc5AgAAAAQyMDQ0BAAAAAEwBwAAAAk5LzE5LzIwMTkIAAAACTMvMzEvMjAxMQkAAAABMC6qOWNcPdcIkwCAoFw91wgmQ0lRLkVOWFRQQTpGUi5JUV9DQVBJVEFMX0xFQVNFUy5GWTIwMTEBAAAAhoAKAAIAAAABOAEIAAAABQAAAAExAQAAAAoxNTg5MTE4MDA5AwAAAAI1MAIAAAAEMTE4MwQAAAABMAcAAAAJOS8xOS8yMDE5CAAAAAoxMi8zMS8yMDExCQAAAAEwsT/UX1w91wh/ZguhXD3XCB9DSVEuRU5YVFBBOkZSLklRX1BFTlNJT04uRlkyMDA4AQAAAIaACgADAAAAAACPydNfXD3XCEzQFqFcPdcIIENJUS5UU0U6NzI3Ni5JUV9GVUxMX1RJTUUuRlkyMDA5AQAAAPdiDQACAAAABTE0NTYyALPohGVcPdcII9ItoFw91wgfQ0lRLkVOWFRQQTpGUi5JUV9SQVdfSU5WLkZZMjAxNQEAAACGgAoAAgAAAAMzOTYBCAAAAAUAAAABMQEAAAAKMTgyODA2NDk0OQMAAAACNTACAAAABDMxNzEEAAAAATAHAAAACTkvMTkvMjAxOQgAAAAKMTIvMzEvMjAxNQkAAAABMANwZ19cPdcIqhgZoVw91wgmQ0lRLlRTRTozMTE2LklRX0NBU0hfQUNRVUlSRV9D</t>
  </si>
  <si>
    <t>Ri5GWTIwMDgBAAAALnANAAIAAAAFLTMwNTkBCAAAAAUAAAABMQEAAAAKMTA1ODkxNTEyMgMAAAACNzkCAAAABDIwNTcEAAAAATAHAAAACTkvMTkvMjAxOQgAAAAJMy8zMS8yMDA4CQAAAAEwQ1w5Y1w91whhgG6gXD3XCBpDSVEuRU5YVFBBOkVPLklRX0dQLkZZMjAxMgEAAADvdgYAAgAAAAYxMzI1LjgBCAAAAAUAAAABMQEAAAAKMTcxODczNDA3NAMAAAACNTACAAAAAjEwBAAAAAEwBwAAAAk5LzE5LzIwMTkIAAAACjEyLzMxLzIwMTIJAAAAATAUI49eXD3XCI9hRaFcPdcIKENJUS5UU0U6NzI3Ni5JUV9UT1RBTF9ERUJUX0VCSVREQS5GWTIwMTEBAAAA92INAAIAAAAIMC40NDI5MjIBCAAAAAUAAAABMQEAAAAKMTQ2MjcxMjUyOQMAAAACNzkCAAAABDQxOTIEAAAAATAHAAAACTkvMTkvMjAxOQgAAAAJMy8zMS8yMDExCQAAAAEwfmsxXVw91wgC+ZuhXD3XCCBDSVEuVFNFOjYyMDEuSVFfRElWRVNUX0NGLkZZMjAwOQEAAAB1owsAAwAAAAAAZ2rAZFw91wi1aUygXD3XCCVDSVEuVFNFOjcyNTkuSVFfREFZU19TQUxFU19PVVQuRlkyMDE3AQAAADVZDQACAAAACDUzLjc1NDI4AQgAAAAFAAAAATEBAAAACjE4NDc2NjcxNzIDAAAAAjc5AgAAAAQ0MDQyBAAAAAEwBwAAAAk5LzE5LzIwMTkIAAAACTMvMzEvMjAxNwkAAAABMCEjL11cPdcIiZ58oVw91wgcQ0lRLkRCOkNPTi5JUV9QRU5TSU9OLkZZMjAxMQEAAAD+</t>
  </si>
  <si>
    <t>QgYAAgAAAAYxNDkzLjQBCAAAAAUAAAABMQEAAAAKMTU5NjU0NTQ4OAMAAAACNTACAAAABDEyMTMEAAAAATAHAAAACTkvMTkvMjAxOQgAAAAKMTIvMzEvMjAxMQkAAAABMKUeuGFcPdcIdDOtoFw91wguQ0lRLlRTRTo3Mjc2LklRX1RPVEFMX0xJQUJfVE9UQUxfQVNTRVRTLkZZMjAwOAEAAAD3Yg0AAgAAAAc1Mi41NTkxAQgAAAAFAAAAATEBAAAACjEwNTg5MTQ5NzIDAAAAAjc5AgAAAAQ0MTg4BAAAAAEwBwAAAAk5LzE5LzIwMTkIAAAACTMvMzEvMjAwOAkAAAABMIhEMV1cPdcI15SjoVw91wghQ0lRLlRTRTozMTE2LklRX0NBU0hfRklOQU4uRlkyMDE4AQAAAC5wDQACAAAABS0zNTI4AQgAAAAFAAAAATEBAAAACjE4OTM1NDg5ODQDAAAAAjc5AgAAAAQyMDA0BAAAAAEwBwAAAAk5LzE5LzIwMTkIAAAACTMvMzEvMjAxOAkAAAABMC5yHGNcPdcIcL6loFw91wgmQ0lRLkVOWFRQQTpFTy5JUV9DQVNIX1NUX0lOVkVTVC5GWTIwMTIBAAAA73YGAAIAAAADNjI4AQgAAAAFAAAAATEBAAAACjE3MTg3MzQwNzQDAAAAAjUwAgAAAAQxMDAyBAAAAAEwBwAAAAk5LzE5LzIwMTkIAAAACjEyLzMxLzIwMTIJAAAAATAUI49eXD3XCPABPaFcPdcIHUNJUS5EQjpDT04uSVFfREFfU1VQUEwuRlkyMDA3AQAAAP5CBgADAAAAAACtS+FhXD3XCFMMn6BcPdcIJ0NJUS5UU0U6NjkwMi5JUV9NQVJLRVRDQVAuMjAwOS8zLzMxLkpQ</t>
  </si>
  <si>
    <t>WQEAAAA8Vg0AAgAAAA0xNTczMDIxLjMyNzY4AQYAAAAFAAAAATEBAAAACTc4ODU0MzY3NgMAAAACNzkCAAAABjEwMDA1NAQAAAABMAcAAAAJMy8zMS8yMDA5uakBf1w91wjVkGi5XD3XCCBDSVEuVFNFOjcyNzYuSVFfQlVJTERJTkdTLkZZMjAxMgEAAAD3Yg0AAwAAAAAAlzaFZVw91wj6COmfXD3XCCdDSVEuVFNFOjcyNzYuSVFfVE9UQUxfUkVWLkZZMjAxMC4uLi5KUFkBAAAA92INAAIAAAAGNDA4NDMwAQgAAAAFAAAAATEBAAAACjEzODI2NjEyMzcDAAAAAjc5AgAAAAIyOAQAAAABMAcAAAAJOS8xOS8yMDE5CAAAAAkzLzMxLzIwMTAJAAAAATAOus9aXD3XCAlpz6FcPdcIIENJUS5UU0U6NzI1OS5JUV9DSEFOR0VfQVAuRlkyMDEyAQAAADVZDQACAAAABTc3NTEyAQgAAAAFAAAAATEBAAAACjE1NTMyMzk2NTcDAAAAAjc5AgAAAAQyMDE3BAAAAAEwBwAAAAk5LzE5LzIwMTkIAAAACTMvMzEvMjAxMgkAAAABMEKwfGZcPdcIL9cBoFw91wglQ0lRLktPU0U6QTAxMjMzMC5JUV9FQVJOSU5HX0NPLkZZMjAxNgEAAABf4CUAAgAAAAczMDQ3MjgyAQgAAAAFAAAAATEBAAAACjE4NzcwNjAyMzIDAAAAAjg1AgAAAAE3BAAAAAEwBwAAAAk5LzE5LzIwMTkIAAAACjEyLzMxLzIwMTYJAAAAATAwmJhgXD3XCOYiuqBcPdcIIENJUS5UU0U6NzMxMy5JUV9QQVJUX1RJTUUuRlkyMDE0AQAAACqkWQADAAAAAABXV2xjXD3X</t>
  </si>
  <si>
    <t>CJDYaqBcPdcIKENJUS5FTlhUUEE6RU8uSVFfTUFSS0VUQ0FQLjIwMDMvMy8zMS5KUFkBAAAA73YGAAIAAAAMODQ5NzIuODMyMzAxAQYAAAAFAAAAATEBAAAACDU4NDE2NTcwAwAAAAI3OQIAAAAGMTAwMDU0BAAAAAEwBwAAAAkzLzMxLzIwMDOqG1R+XD3XCEcSbLlcPdcIHUNJUS5LT1NFOkEwMTIzMzAuSVFfR1AuRlkyMDEyAQAAAF/gJQACAAAABzQ1Mzg3NjUBCAAAAAUAAAABMQEAAAAKMTczMzg4NzQxOQMAAAACODUCAAAAAjEwBAAAAAEwBwAAAAk5LzE5LzIwMTkIAAAACjEyLzMxLzIwMTIJAAAAATCC0NFgXD3XCBx3/qBcPdcILkNJUS5UU0U6Njk5NS5JUV9PVEhFUl9GSU5BTkNFX0FDVF9TVVBQTC5GWTIwMTQBAAAAKnINAAIAAAADNTYzAQgAAAAFAAAAATEBAAAACjE2ODM2NzE0MDcDAAAAAjc5AgAAAAQyMDUwBAAAAAEwBwAAAAk5LzE5LzIwMTkIAAAACTMvMzEvMjAxNAkAAAABMOrX4GFcPdcI6L7doFw91wglQ0lRLlRTRTo3MzEzLklRX0JBU0lDX0VQU19FWENMLkZZMjAxMgEAAAAqpFkAAgAAAAk2OS4yOTYxNTUBCAAAAAUAAAABMQEAAAAKMTU1NDk1MDc0MAMAAAACNzkCAAAABDMwNjQEAAAAATAHAAAACTkvMTkvMjAxOQgAAAAJMy8zMS8yMDEyCQAAAAEwY9s9ZFw91wgJ32GgXD3XCBtDSVEuREI6Q09OLklRX0VCSVREQS5GWTIwMDgBAAAA/kIGAAIAAAAEMzAwOQEIAAAABQAAAAExAQAAAAox</t>
  </si>
  <si>
    <t>MzQzMDE1MTA0AwAAAAI1MAIAAAAENDA1MQQAAAABMAcAAAAJOS8xOS8yMDE5CAAAAAoxMi8zMS8yMDA4CQAAAAEwkM+3YVw91wjnor2gXD3XCCxDSVEuVFNFOjczMTMuSVFfREVCVF9FUVVJVl9PUEVSX0xFQVNFLkZZMjAxMwEAAAAqpFkAAwAAAAAAkQE+ZFw91wjnU2KgXD3XCChDSVEuRU5YVFBBOkZSLklRX01BUktFVENBUC4yMDAzLzMvMzEuSlBZAQAAAIaACgACAAAADTIxNjU2MC40MTU4MDkBBgAAAAUAAAABMQEAAAAJMjMyMTcwNTM2AwAAAAI3OQIAAAAGMTAwMDU0BAAAAAEwBwAAAAkzLzMxLzIwMDOqG1R+XD3XCJ83bLlcPdcILUNJUS5UU0U6NzI3Ni5JUV9ERUZfVEFYX0FTU0VUU19DVVJSRU5ULkZZMjAxMAEAAAD3Yg0AAgAAAAQ2MjM4AQgAAAAFAAAAATEBAAAACjEzODI2NjEyMzcDAAAAAjc5AgAAAAQxMTE3BAAAAAEwBwAAAAk5LzE5LzIwMTkIAAAACTMvMzEvMjAxMAkAAAABMLPohGVcPdcI944NoFw91wgsQ0lRLktPU0U6QTAxMjMzMC5JUV9UT1RBTF9ERUJUX0VCSVREQS5GWTIwMTUBAAAAX+AlAAIAAAAHMC45MjYxMwEIAAAABQAAAAExAQAAAAoxODMxNjQ0MTg3AwAAAAI4NQIAAAAENDE5MgQAAAABMAcAAAAJOS8xOS8yMDE5CAAAAAoxMi8zMS8yMDE1CQAAAAEwZFLjW1w91wjbc72hXD3XCCdDSVEuVFNFOjYyMDEuSVFfTUFSS0VUQ0FQLjIwMDMvMy8zMS5KUFkBAAAAdaMLAAIAAAAN</t>
  </si>
  <si>
    <t>NTQ3MjMwLjgzMzk1NQEGAAAABQAAAAExAQAAAAoxMjUyODQ3NTg0AwAAAAI3OQIAAAAGMTAwMDU0BAAAAAEwBwAAAAkzLzMxLzIwMDOy9FN+XD3XCEcSbLlcPdcIIkNJUS5FTlhUUEE6RU8uSVFfQ0FTSF9UQVhFUy5GWTIwMTgBAAAA73YGAAIAAAAFMjYwLjkBCAAAAAUAAAABMQEAAAAKMTk0NTU5MTEzNQMAAAACNTACAAAABDMwNTMEAAAAATAHAAAACTkvMTkvMjAxOQgAAAAKMTIvMzEvMjAxOAkAAAABMKZkP15cPdcIUhRhoVw91wgaQ0lRLlRTRTo3MjU5LklRX0NJUC5GWTIwMTUBAAAANVkNAAMAAAAAAMta1mVcPdcI68ACoFw91wgmQ0lRLkVOWFRQQTpFTy5JUV9QUkVGX0RJVl9PVEhFUi5GWTIwMDkBAAAA73YGAAMAAAAAACrVjl5cPdcIf8tQoVw91wggQ0lRLktPU0U6QTAxMjMzMC5JUV9EQV9DRi5GWTIwMTABAAAAX+AlAAIAAAAGMzMzMjY2AQgAAAAFAAAAATEBAAAACjE3MzM4ODc2MTcDAAAAAjg1AgAAAAQyMTYwBAAAAAEwBwAAAAk5LzE5LzIwMTkIAAAACjEyLzMxLzIwMTAJAAAAATCHqdFgXD3XCBPVuaBcPdcIIENJUS5FTlhUUEE6RU8uSVFfTkVUX0RFQlQuRlkyMDE2AQAAAO92BgACAAAABTM0My43AQgAAAAFAAAAATEBAAAACjE4NzYwNDQ3ODEDAAAAAjUwAgAAAAQ0MzY0BAAAAAEwBwAAAAk5LzE5LzIwMTkIAAAACjEyLzMxLzIwMTYJAAAAATC2PT9eXD3XCLdccaFcPdcIHUNJUS5UU0U6</t>
  </si>
  <si>
    <t>Njk5NS5JUV9SRF9FWFAuRlkyMDEwAQAAACpyDQADAAAAAADrU01iXD3XCG2Ri6BcPdcIJkNJUS5UU0U6Njk5NS5JUV9BU1NFVF9XUklURURPV04uRlkyMDEzAQAAACpyDQACAAAABC0yMjABCAAAAAUAAAABMQEAAAAKMTYyMzE1NzY4MAMAAAACNzkCAAAAAjMyBAAAAAEwBwAAAAk5LzE5LzIwMTkIAAAACTMvMzEvMjAxMwkAAAABMNGhTWJcPdcIr766oFw91wglQ0lRLlRTRTo3Mjc2LklRX09USEVSX09QRVJfQUNULkZZMjAxNAEAAAD3Yg0AAgAAAAYtMzEzNDABCAAAAAUAAAABMQEAAAAKMTY4NzM0MjY0MwMAAAACNzkCAAAABDIwNDcEAAAAATAHAAAACTkvMTkvMjAxOQgAAAAJMy8zMS8yMDE0CQAAAAEwUqVWZVw91wiYzC+gXD3XCCdDSVEuVFNFOjczMTMuSVFfVE9UQUxfUkVWLkZZMjAxNi4uLi5KUFkBAAAAKqRZAAIAAAAGNDU4NzMyAQgAAAAFAAAAATEBAAAACjE3OTg2OTk3ODUDAAAAAjc5AgAAAAIyOAQAAAABMAcAAAAJOS8xOS8yMDE5CAAAAAkzLzMxLzIwMTYJAAAAATDy4M9aXD3XCP+Pz6FcPdcIL0NJUS5FTlhUUEE6RU8uSVFfTUlOT1JJVFlfSU5URVJFU1RfVE9UQUwuRlkyMDE1AQAAAO92BgACAAAABTIxMS45AQgAAAAFAAAAATEBAAAACjE4MzgyNTAwODYDAAAAAjUwAgAAAAQxMzEyBAAAAAEwBwAAAAk5LzE5LzIwMTkIAAAACjEyLzMxLzIwMTUJAAAAATDGFj9eXD3XCNjsUqFcPdcIG0NJ</t>
  </si>
  <si>
    <t>US5FTlhUUEE6RU8uSVFfUkVWLkZZMjAxNAEAAADvdgYAAgAAAAcxNjg3Ni42AQgAAAAFAAAAATEBAAAACjE3ODA3NzgzMDADAAAAAjUwAgAAAAMxMTIEAAAAATAHAAAACTkvMTkvMjAxOQgAAAAKMTIvMzEvMjAxNAkAAAABMANKj15cPdcIw509oVw91wglQ0lRLlRTRTozMTE2LklRX1JFVFVSTl9DQVBJVEFMLkZZMjAxNQEAAAAucA0AAgAAAAY0Ljk5NTQBCAAAAAUAAAABMQEAAAAKMTc0MzE5ODc4OAMAAAACNzkCAAAABDQzNjMEAAAAATAHAAAACTkvMTkvMjAxOQgAAAAJMy8zMS8yMDE1CQAAAAEwPvlVXFw91whV15KhXD3XCCdDSVEuRU5YVFBBOkZSLklRX09USEVSX0xUX0FTU0VUUy5GWTIwMTYBAAAAhoAKAAIAAAADMTUyAQgAAAAFAAAAATEBAAAACjE4Nzg2MzA4NzgDAAAAAjUwAgAAAAQxMDYwBAAAAAEwBwAAAAk5LzE5LzIwMTkIAAAACjEyLzMxLzIwMTYJAAAAATADcGdfXD3XCBz3CKFcPdcIIENJUS5UU0U6NzI3Ni5JUV9DSEFOR0VfQVIuRlkyMDE4AQAAAPdiDQACAAAABS00NjE5AQgAAAAFAAAAATEBAAAACjE4OTUxODM3NDUDAAAAAjc5AgAAAAQyMDE4BAAAAAEwBwAAAAk5LzE5LzIwMTkIAAAACTMvMzEvMjAxOAkAAAABMDnzVmVcPdcIqxZcoFw91wgeQ0lRLkRCOkNPTi5JUV9ESVZfU0hBUkUuRlkyMDE0AQAAAP5CBgACAAAABDMuMjUBCAAAAAUAAAABMQEAAAAKMTc4MjQ0NjM4OQMAAAAC</t>
  </si>
  <si>
    <t>NTACAAAABDMwNTgEAAAAATAHAAAACTkvMTkvMjAxOQgAAAAKMTIvMzEvMjAxNAkAAAABMIF9/WBcPdcI0iF0oFw91wgjQ0lRLktPU0U6QTAxMjMzMC5JUV9FQlRfRVhDTC5GWTIwMTcBAAAAX+AlAAIAAAAHMjc1NTA0NQEIAAAABQAAAAExAQAAAAoxOTQ5OTk4NTY1AwAAAAI4NQIAAAABNAQAAAABMAcAAAAJOS8xOS8yMDE5CAAAAAoxMi8zMS8yMDE3CQAAAAEwJL+YYFw91wgfmOugXD3XCCVDSVEuTkFTREFRR1M6SU5UQy5JUV9JTlZFTlRPUlkuRlkyMDE2AQAAAIdSAAACAAAABDU1NTMBCAAAAAUAAAABMQEAAAAKMTk0MzUwNTM0NQMAAAADMTYwAgAAAAQxMDQzBAAAAAEwBwAAAAk5LzE5LzIwMTkIAAAACjEyLzMxLzIwMTYJAAAAATCoOFZeXD3XCNMB6aBcPdcILENJUS5LT1NFOkEwMTIzMzAuSVFfREVGX1RBWF9BU1NFVFNfTFQuRlkyMDE1AQAAAF/gJQACAAAABTUwNTIyAQgAAAAFAAAAATEBAAAACjE4MzE2NDQxODcDAAAAAjg1AgAAAAQxMDI2BAAAAAEwBwAAAAk5LzE5LzIwMTkIAAAACjEyLzMxLzIwMTUJAAAAATAwmJhgXD3XCGjg5qBcPdcIIUNJUS5FTlhUUEE6RlIuSVFfU1RfSU5WRVNULkZZMjAxNgEAAACGgAoAAwAAAAAAA3BnX1w91wjoBxGhXD3XCCJDSVEuVFNFOjcyNzYuSVFfQ0FTSF9JTlZFU1QuRlkyMDEwAQAAAPdiDQACAAAABi0xNjgwMwEIAAAABQAAAAExAQAAAAoxMzgyNjYxMjM3</t>
  </si>
  <si>
    <t>AwAAAAI3OQIAAAAEMjAwNQQAAAABMAcAAAAJOS8xOS8yMDE5CAAAAAkzLzMxLzIwMTAJAAAAATClD4VlXD3XCI/R/J9cPdcIKENJUS5UU0U6NzI3Ni5JUV9UT1RBTF9ERUJULkZZMjAxMy4uLi5KUFkBAAAA92INAAIAAAAFMzAwOTcBCAAAAAUAAAABMQEAAAAKMTYyNTQ1NzU3MQMAAAACNzkCAAAABDQxNzMEAAAAATAHAAAACTkvMTkvMjAxOQgAAAAJMy8zMS8yMDEzCQAAAAEwG0v3Wlw91willduhXD3XCCtDSVEuTkFTREFRR1M6SU5UQy5JUV9PVEhFUl9MVF9BU1NFVFMuRlkyMDA4AQAAAIdSAAACAAAAAzQ4MAEIAAAABQAAAAExAQAAAAoxNDMwNjE0NDg2AwAAAAMxNjACAAAABDEwNjAEAAAAATAHAAAACTkvMTkvMjAxOQgAAAAKMTIvMjcvMjAwOAkAAAABMI6lT19cPdcIsFsroVw91wgjQ0lRLlRTRTozMTE2LklRX09USEVSX0VRVUlUWS5GWTIwMDkBAAAALnANAAIAAAAGLTE4NzE5AQgAAAAFAAAAATEBAAAACjEzODA0NTE0ODYDAAAAAjc5AgAAAAQxMDI4BAAAAAEwBwAAAAk5LzE5LzIwMTkIAAAACTMvMzEvMjAwOQkAAAABMDiDOWNcPdcIHTJSoFw91wglQ0lRLkVOWFRQQTpGUi5JUV9DQVNIX0lOVEVSRVNULkZZMjAxMAEAAACGgAoAAgAAAAI2NQEIAAAABQAAAAExAQAAAAoxODI0ODc1NzI2AwAAAAI1MAIAAAAEMzAyOAQAAAABMAcAAAAJOS8xOS8yMDE5CAAAAAoxMi8zMS8yMDEwCQAAAAEwShfU</t>
  </si>
  <si>
    <t>X1w91wglkxehXD3XCClDSVEuRU5YVFBBOkVPLklRX0VBUk5JTkdfQ09fTUFSR0lOLkZZMjAxNAEAAADvdgYAAgAAAAUxLjEwNQEIAAAABQAAAAExAQAAAAoxNzgwNzc4MzAwAwAAAAI1MAIAAAAENDE4MQQAAAABMAcAAAAJOS8xOS8yMDE5CAAAAAoxMi8zMS8yMDE0CQAAAAEwDrrPWlw91wi3UtChXD3XCCRDSVEuVFNFOjY5OTUuSVFfQ09NTU9OX0lTU1VFRC5GWTIwMTQBAAAAKnINAAMAAAAAAOrX4GFcPdcIk7OpoFw91wgZQ0lRLjAuSVFfQ1VSUkVOQ1lfR0FJTi5GWQUAAAAAAAAACAAAABUoSW52YWxpZCBUaW1lIFBlcmlvZCnWyD5eXD3XCKUfh6FcPdcIKkNJUS5FTlhUUEE6RlIuSVFfREVCVF9FUVVJVl9ORVRfUEJPLkZZMjAwNwEAAACGgAoAAgAAAAM2MzMBCAAAAAUAAAABMQEAAAAJODEwNDc0NjY0AwAAAAI1MAIAAAAFMjE2NzkEAAAAATAHAAAACTkvMTkvMjAxOQgAAAAKMTIvMzEvMjAwNwkAAAABMBzmmGBcPdcIfxj9oFw91wgmQ0lRLkVOWFRQQTpGUi5JUV9CQVNJQ19FUFNfSU5DTC5GWTIwMTUBAAAAhoAKAAIAAAAHMy4xMTA5NwEIAAAABQAAAAExAQAAAAoxODI4MDY0OTQ5AwAAAAI1MAIAAAABOQQAAAABMAcAAAAJOS8xOS8yMDE5CAAAAAoxMi8zMS8yMDE1CQAAAAEwE0hnX1w91wihNB2hXD3XCCRDSVEuRU5YVFBBOkVPLklRX0JBU0lDX1dFSUdIVC5GWTIwMTQBAAAA73YGAAIAAAAKMTIz</t>
  </si>
  <si>
    <t>LjI0Nzg4MQADSo9eXD3XCA+DTqFcPdcIJkNJUS5UU0U6NzI3Ni5JUV9BU1NFVF9XUklURURPV04uRlkyMDEzAQAAAPdiDQACAAAAAy0xOAEIAAAABQAAAAExAQAAAAoxNjI1NDU3NTcxAwAAAAI3OQIAAAACMzIEAAAAATAHAAAACTkvMTkvMjAxOQgAAAAJMy8zMS8yMDEzCQAAAAEwlzaFZVw91wj8HyegXD3XCCFDSVEuVFNFOjczMTMuSVFfQ0FTSF9UQVhFUy5GWTIwMTcBAAAAKqRZAAIAAAAENzU1NQEIAAAABQAAAAExAQAAAAoxODQ4MTcxNTE3AwAAAAI3OQIAAAAEMzA1MwQAAAABMAcAAAAJOS8xOS8yMDE5CAAAAAkzLzMxLzIwMTcJAAAAATAyzGxjXD3XCKHDjqBcPdcIIUNJUS5UU0U6NjkwMi5JUV9UT1RBTF9ERUJULkZZMjAxOAEAAAA8Vg0AAgAAAAY0NzM4NTABCAAAAAUAAAABMQEAAAAKMTg5NDA4NDY0MQMAAAACNzkCAAAABDQxNzMEAAAAATAHAAAACTkvMTkvMjAxOQgAAAAJMy8zMS8yMDE4CQAAAAEway3NZlw91wi33P+fXD3XCCZDSVEuVFNFOjY5MDIuSVFfRUZGRUNUX1RBWF9SQVRFLkZZMjAwOAEAAAA8Vg0AAgAAAAcyNy40OTQyAQgAAAAFAAAAATEBAAAACjEwNTc4ODQyNDADAAAAAjc5AgAAAAQ0Mzc2BAAAAAEwBwAAAAk5LzE5LzIwMTkIAAAACTMvMzEvMjAwOAkAAAABMLUuBWdcPdcIItLZn1w91wgkQ0lRLlRTRTo3MzEzLklRX0VCSVREQS5GWTIwMTAuLi4uSlBZAQAAACqkWQACAAAA</t>
  </si>
  <si>
    <t>BTIwNjQyAQgAAAAFAAAAATEBAAAACjEzODA1MjgzNTQDAAAAAjc5AgAAAAQ0MDUxBAAAAAEwBwAAAAk5LzE5LzIwMTkIAAAACTMvMzEvMjAxMAkAAAABMBH89lpcPdcIglLCoVw91wgdQ0lRLkRCOkNPTi5JUV9FQklUX0lOVC5GWTIwMTIBAAAA/kIGAAIAAAAINy4yNTM1MDgBCAAAAAUAAAABMQEAAAAKMTY2NTM2ODYxNQMAAAACNTACAAAABDQxODkEAAAAATAHAAAACTkvMTkvMjAxOQgAAAAKMTIvMzEvMjAxMgkAAAABMLBiPlxcPdcIUhqXoVw91wgkQ0lRLlRTRTo2OTk1LklRX1VOTEVWRVJFRF9GQ0YuRlkyMDA5AQAAACpyDQACAAAABy0yNzM1LjUBCAAAAAUAAAABMQEAAAAKMTM4MTMwNjQ5MwMAAAACNzkCAAAABDQ0MjMEAAAAATAHAAAACTkvMTkvMjAxOQgAAAAJMy8zMS8yMDA5CQAAAAEw61NNYlw91wgr6nKgXD3XCCFDSVEuVFNFOjY5MDIuSVFfQ0FTSF9GSU5BTi5GWTIwMTABAAAAPFYNAAIAAAAFMjkxNTMBCAAAAAUAAAABMQEAAAAKMTQ3MDU4ODE4MwMAAAACNzkCAAAABDIwMDQEAAAAATAHAAAACTkvMTkvMjAxOQgAAAAJMy8zMS8yMDEwCQAAAAEw+6IFZ1w91wgVXdKfXD3XCCJDSVEuVFNFOjcyNTkuSVFfR0FJTl9JTlZFU1QuRlkyMDE4AQAAADVZDQADAAAAAACGp9ZlXD3XCJvXJKBcPdcIKENJUS5UU0U6NjIwMS5JUV9ERUZfVEFYX0FTU0VUU19MVC5GWTIwMTIBAAAAdaMLAAIAAAAFMTA3</t>
  </si>
  <si>
    <t>NTgBCAAAAAUAAAABMQEAAAAKMTU1MTcyMTU3NAMAAAACNzkCAAAABDEwMjYEAAAAATAHAAAACTkvMTkvMjAxOQgAAAAJMy8zMS8yMDEyCQAAAAEwWZHAZFw91wiDDzSgXD3XCB9DSVEuREI6Q09OLklRX0VBUk5JTkdfQ08uRlkyMDE3AQAAAP5CBgACAAAABjMwNDguMwEIAAAABQAAAAExAQAAAAoxOTUwMzEzNzAyAwAAAAI1MAIAAAABNwQAAAABMAcAAAAJOS8xOS8yMDE5CAAAAAoxMi8zMS8yMDE3CQAAAAEwXxn+YFw91wibe6+gXD3XCC5DSVEuTkFTREFRR1M6SU5UQy5JUV9DT01NT05fUFJFRl9ESVZfQ0YuRlkyMDE3AQAAAIdSAAADAAAAAACbX1ZeXD3XCBZnQ6FcPdcIJkNJUS5FTlhUUEE6RlIuSVFfU1RfREVCVF9SRVBBSUQuRlkyMDE4AQAAAIaACgADAAAAAAA1vmdfXD3XCKMpL6FcPdcIHENJUS5FTlhUUEE6RlIuSVFfTlBQRS5GWTIwMDkBAAAAhoAKAAIAAAAEMTY2NQEIAAAABQAAAAExAQAAAAoxNDQwMTExOTg1AwAAAAI1MAIAAAAEMTAwNAQAAAABMAcAAAAJOS8xOS8yMDE5CAAAAAoxMi8zMS8yMDA5CQAAAAEwd/DTX1w91whtZv2gXD3XCCJDSVEuVFNFOjMxMTYuSVFfREFfU1VQUExfQ0YuRlkyMDExAQAAAC5wDQACAAAABTMyMzQyAQgAAAAFAAAAATEBAAAACjE0NTk1MDk4OTkDAAAAAjc5AgAAAAQyMTcxBAAAAAEwBwAAAAk5LzE5LzIwMTkIAAAACTMvMzEvMjAxMQkAAAABMC6qOWNcPdcI</t>
  </si>
  <si>
    <t>g+0HoFw91wgpQ0lRLlRTRTo3MjU5LklRX1RPVEFMX0RFQlRfQ0FQSVRBTC5GWTIwMTYBAAAANVkNAAIAAAAHMjAuNjkyMwEIAAAABQAAAAExAQAAAAoxNzk3MjE4NTQzAwAAAAI3OQIAAAAENDE4NgQAAAABMAcAAAAJOS8xOS8yMDE5CAAAAAkzLzMxLzIwMTYJAAAAATAhIy9dXD3XCK7GkaFcPdcIHkNJUS5UU0U6NzI3Ni5JUV9SQVdfSU5WLkZZMjAxOQEAAAD3Yg0AAgAAAAUyODg2NgEIAAAABQAAAAExAQAAAAoxOTcwMjEyOTc5AwAAAAI3OQIAAAAEMzE3MQQAAAABMAcAAAAJOS8xOS8yMDE5CAAAAAkzLzMxLzIwMTkJAAAAATAwGldlXD3XCOamS6BcPdcII0NJUS5UU0U6NzMxMy5JUV9UT1RBTF9BU1NFVFMuRlkyMDEzAQAAACqkWQACAAAABjIwNzcwMAEIAAAABQAAAAExAQAAAAoxNjI0MDUxNzc5AwAAAAI3OQIAAAAEMTAwNwQAAAABMAcAAAAJOS8xOS8yMDE5CAAAAAkzLzMxLzIwMTMJAAAAATCRAT5kXD3XCJA3SaBcPdcIH0NJUS5UU0U6NzI3Ni5JUV9BUl9UVVJOUy5GWTIwMTIBAAAA92INAAIAAAAINi4wOTE4NTkBCAAAAAUAAAABMQEAAAAKMTU1NDk1MDc2OAMAAAACNzkCAAAABDQwMDEEAAAAATAHAAAACTkvMTkvMjAxOQgAAAAJMy8zMS8yMDEyCQAAAAEwfmsxXVw91wgvtpehXD3XCChDSVEuVFNFOjYyMDEuSVFfVE9UQUxfREVCVF9FUVVJVFkuRlkyMDA5AQAAAHWjCwACAAAABzc3LjEyMTQB</t>
  </si>
  <si>
    <t>CAAAAAUAAAABMQEAAAAKMTM4MTMwNTk2MgMAAAACNzkCAAAABDQwMzQEAAAAATAHAAAACTkvMTkvMjAxOQgAAAAJMy8zMS8yMDA5CQAAAAEwcpIxXVw91wghmoWhXD3XCCtDSVEuTkFTREFRR1M6SU5UQy5JUV9MVF9ERUJUX0NBUElUQUwuRlkyMDEyAQAAAIdSAAACAAAABzIwLjMwMjIBCAAAAAUAAAABMQEAAAAKMTcxODg1MDYwNQMAAAADMTYwAgAAAAQ0MTg3BAAAAAEwBwAAAAk5LzE5LzIwMTkIAAAACjEyLzI5LzIwMTIJAAAAATBFx+NbXD3XCNhzy6FcPdcIGkNJUS5UU0U6NzI1OS5JUV9DSVAuRlkyMDEzAQAAADVZDQADAAAAAAA+13xmXD3XCBolAqBcPdcIJ0NJUS5FTlhUUEE6RlIuSVFfT1RIRVJfTFRfQVNTRVRTLkZZMjAwNwEAAACGgAoAAgAAAAE2AQgAAAAFAAAAATEBAAAACTgxMDQ3NDY2NAMAAAACNTACAAAABDEwNjAEAAAAATAHAAAACTkvMTkvMjAxOQgAAAAKMTIvMzEvMjAwNwkAAAABMBzmmGBcPdcI0ijUoFw91wghQ0lRLlRTRTozMTE2LklRX0VBUk5JTkdfQ08uRlkyMDEzAQAAAC5wDQACAAAABTIxNjIyAQgAAAAFAAAAATEBAAAACjE2MjMyMDY4MDkDAAAAAjc5AgAAAAE3BAAAAAEwBwAAAAk5LzE5LzIwMTkIAAAACTMvMzEvMjAxMwkAAAABMCTROWNcPdcIbHqaoFw91wgaQ0lRLkRCOkNPTi5JUV9OSV9DRi5GWTIwMTABAAAA/kIGAAIAAAADNTc2AQgAAAAFAAAAATEBAAAACjE1MzAz</t>
  </si>
  <si>
    <t>MDY2NjEDAAAAAjUwAgAAAAQyMTUwBAAAAAEwBwAAAAk5LzE5LzIwMTkIAAAACjEyLzMxLzIwMTAJAAAAATCn97dhXD3XCPQttqBcPdcIK0NJUS5FTlhUUEE6RlIuSVFfSU5URVJFU1RfSU5WRVNUX0lOQy5GWTIwMDkBAAAAhoAKAAIAAAABOQEIAAAABQAAAAExAQAAAAoxNDQwMTExOTg1AwAAAAI1MAIAAAACNjUEAAAAATAHAAAACTkvMTkvMjAxOQgAAAAKMTIvMzEvMjAwOQkAAAABMHfw019cPdcIKDoboVw91wgrQ0lRLlRTRTo3MjU5LklRX01JTk9SSVRZX0lOVEVSRVNUX0NGLkZZMjAxOQEAAAA1WQ0AAwAAAAAAjM7WZVw91wjAFB2gXD3XCCVDSVEuVFNFOjY5MDIuSVFfQkFTSUNfRVBTX0VYQ0wuRlkyMDEwAQAAADxWDQACAAAACTkxLjExMjcwNAEIAAAABQAAAAExAQAAAAoxNDcwNTg4MTgzAwAAAAI3OQIAAAAEMzA2NAQAAAABMAcAAAAJOS8xOS8yMDE5CAAAAAkzLzMxLzIwMTAJAAAAATCKfAVnXD3XCHjB359cPdcIJUNJUS5UU0U6NzI3Ni5JUV9PVEhFUl9DQV9TVVBQTC5GWTIwMTEBAAAA92INAAIAAAAENjM1NAEIAAAABQAAAAExAQAAAAoxNDYyNzEyNTI5AwAAAAI3OQIAAAAEMTA1NQQAAAABMAcAAAAJOS8xOS8yMDE5CAAAAAkzLzMxLzIwMTEJAAAAATClD4VlXD3XCLvGFaBcPdcII0NJUS5UU0U6NzI3Ni5JUV9FQklUQV9NQVJHSU4uRlkyMDE2AQAAAPdiDQACAAAABzEwLjIyNTgBCAAAAAUA</t>
  </si>
  <si>
    <t>AAABMQEAAAAKMTc5OTI0MzQ0OAMAAAACNzkCAAAABDQ0MTkEAAAAATAHAAAACTkvMTkvMjAxOQgAAAAJMy8zMS8yMDE2CQAAAAEwfmsxXVw91wgrwZOhXD3XCCxDSVEuVFNFOjcyNzYuSVFfSU1QVVRfT1BFUl9MRUFTRV9ERVBSLkZZMjAxOAEAAAD3Yg0AAwAAAAAAOfNWZVw91wij71ugXD3XCBpDSVEuRU5YVFBBOkVPLklRX1JFLkZZMjAxMgEAAADvdgYAAgAAAAUxNzMuMgEIAAAABQAAAAExAQAAAAoxNzE4NzM0MDc0AwAAAAI1MAIAAAAEMTIyMgQAAAABMAcAAAAJOS8xOS8yMDE5CAAAAAoxMi8zMS8yMDEyCQAAAAEwFCOPXlw91wjGk0GhXD3XCChDSVEuVFNFOjY5MDIuSVFfREVGX1RBWF9BU1NFVFNfTFQuRlkyMDEzAQAAADxWDQACAAAABTE4MjM2AQgAAAAFAAAAATEBAAAACjE2MjM3ODM2MzADAAAAAjc5AgAAAAQxMDI2BAAAAAEwBwAAAAk5LzE5LzIwMTkIAAAACTMvMzEvMjAxMwkAAAABMDHxBWdcPdcI5RTen1w91wguQ0lRLlRTRTozMTE2LklRX1RPVEFMX0RFQlRfRUJJVERBX0NBUEVYLkZZMjAxMwEAAAAucA0AAgAAAAc1LjM0MTY0AQgAAAAFAAAAATEBAAAACjE2MjMyMDY4MDkDAAAAAjc5AgAAAAUyMzMxMwQAAAABMAcAAAAJOS8xOS8yMDE5CAAAAAkzLzMxLzIwMTMJAAAAATB501VcXD3XCBegpqFcPdcIJENJUS5EQjpDT04uSVFfREVGX1RBWF9MSUFCX0xULkZZMjAxMAEAAAD+QgYAAgAA</t>
  </si>
  <si>
    <t>AAUyMDcuNwEIAAAABQAAAAExAQAAAAoxNTMwMzA2NjYxAwAAAAI1MAIAAAAEMTAyNwQAAAABMAcAAAAJOS8xOS8yMDE5CAAAAAoxMi8zMS8yMDEwCQAAAAEwp/e3YVw91wiQxMagXD3XCCBDSVEuVFNFOjMxMTYuSVFfT1RIRVJfUkVWLkZZMjAxMQEAAAAucA0AAwAAAAAALqo5Y1w91wj1oXegXD3XCCZDSVEuTkFTREFRR1M6SU5UQy5JUV9UT1RBTF9MSUFCLkZZMjAxNgEAAACHUgAAAgAAAAU0NzEwMQEIAAAABQAAAAExAQAAAAoxOTQzNTA1MzQ1AwAAAAMxNjACAAAABDEyNzYEAAAAATAHAAAACTkvMTkvMjAxOQgAAAAKMTIvMzEvMjAxNgkAAAABMKg4Vl5cPdcIDP0poVw91wgkQ0lRLk5BU0RBUUdTOklOVEMuSVFfVE9UQUxfQ0EuRlkyMDEwAQAAAIdSAAACAAAABTMxNjExAQgAAAAFAAAAATEBAAAACjE1ODgxNTY5NjADAAAAAzE2MAIAAAAEMTAwOAQAAAABMAcAAAAJOS8xOS8yMDE5CAAAAAoxMi8yNS8yMDEwCQAAAAEwS/NPX1w91wic2yehXD3XCCFDSVEuRU5YVFBBOkVPLklRX01BQ0hJTkVSWS5GWTIwMTIBAAAA73YGAAMAAAAAABQjj15cPdcINB9WoVw91wgrQ0lRLk5BU0RBUUdTOklOVEMuSVFfREVGX1RBWF9MSUFCX0xULkZZMjAxNwEAAACHUgAAAgAAAAQzMDQ2AQgAAAAFAAAAATEBAAAACjE5NDM1MDUzNDkDAAAAAzE2MAIAAAAEMTAyNwQAAAABMAcAAAAJOS8xOS8yMDE5CAAAAAoxMi8zMC8y</t>
  </si>
  <si>
    <t>MDE3CQAAAAEwqDhWXlw91wjbZi6hXD3XCCdDSVEuVFNFOjcyNTkuSVFfTUFSS0VUQ0FQLjIwMTAvMy8zMS5KUFkBAAAANVkNAAIAAAAINzg4MDcxLjIBBgAAAAUAAAABMQEAAAAKMTMyMTg4MDY2NAMAAAACNzkCAAAABjEwMDA1NAQAAAABMAcAAAAJMy8zMS8yMDEwuakBf1w91wjpQmi5XD3XCCpDSVEuS09TRTpBMDEyMzMwLklRX1NBTEVTX01BUktFVElORy5GWTIwMTcBAAAAX+AlAAIAAAAGNTQ1OTg4AQgAAAAFAAAAATEBAAAACjE5NDk5OTg1NjUDAAAAAjg1AgAAAAUyMTU2MQQAAAABMAcAAAAJOS8xOS8yMDE5CAAAAAoxMi8zMS8yMDE3CQAAAAEwJL+YYFw91wigSgChXD3XCCZDSVEuRU5YVFBBOkZSLklRX0dBSU5fSU5WRVNUX0NGLkZZMjAwOAEAAACGgAoAAwAAAAAAj8nTX1w91wgo9wGhXD3XCCNDSVEuVFNFOjYyMDEuSVFfVE9UQUxfUkVDRUlWLkZZMjAxMQEAAAB1owsAAgAAAAYxODQ0MDQBCAAAAAUAAAABMQEAAAAKMTQ1ODUyNjI3NQMAAAACNzkCAAAABDEwMDEEAAAAATAHAAAACTkvMTkvMjAxOQgAAAAJMy8zMS8yMDExCQAAAAEwWZHAZFw91wjAwjOgXD3XCDJDSVEuTkFTREFRR1M6SU5UQy5JUV9PVEhFUl9JTlZFU1RfQUNUX1NVUFBMLkZZMjAxMQEAAACHUgAAAgAAAAMzNzABCAAAAAUAAAABMQEAAAAKMTY1ODMxNTQ3OAMAAAADMTYwAgAAAAQyMDUxBAAAAAEwBwAAAAk5LzE5LzIwMTkI</t>
  </si>
  <si>
    <t>AAAACjEyLzMxLzIwMTEJAAAAATBAGlBfXD3XCKU0JKFcPdcIH0NJUS5LT1NFOkEwMTIzMzAuSVFfRUJJVC5GWTIwMTYBAAAAX+AlAAIAAAAHMjkwMzc4MgEIAAAABQAAAAExAQAAAAoxODc3MDYwMjMyAwAAAAI4NQIAAAADNDAwBAAAAAEwBwAAAAk5LzE5LzIwMTkIAAAACjEyLzMxLzIwMTYJAAAAATAwmJhgXD3XCF4u56BcPdcIKENJUS5UU0U6NjkwMi5JUV9UT1RBTF9ESVZfUEFJRF9DRi5GWTIwMDkBAAAAPFYNAAIAAAAGLTQ1MzI5AQgAAAAFAAAAATEBAAAACjE0NzA1ODg0NzkDAAAAAjc5AgAAAAQyMDIyBAAAAAEwBwAAAAk5LzE5LzIwMTkIAAAACTMvMzEvMjAwOQkAAAABMCJVBWdcPdcIxTDin1w91wgmQ0lRLkVOWFRQQTpGUi5JUV9QUkVGX0RJVl9PVEhFUi5GWTIwMTIBAAAAhoAKAAMAAAAAAJNm1F9cPdcIRKkPoVw91wgjQ0lRLk5BU0RBUUdTOklOVEMuSVFfUkFXX0lOVi5GWTIwMDkBAAAAh1IAAAIAAAADNDM3AQgAAAAFAAAAATEBAAAACjE1MjMzOTQ4MjkDAAAAAzE2MAIAAAAEMzE3MQQAAAABMAcAAAAJOS8xOS8yMDE5CAAAAAoxMi8yNi8yMDA5CQAAAAEwV8xPX1w91whBnhqhXD3XCCBDSVEuTkFTREFRR1M6SU5UQy5JUV9OUFBFLkZZMjAxNwEAAACHUgAAAgAAAAU0MTEwOQEIAAAABQAAAAExAQAAAAoxOTQzNTA1MzQ5AwAAAAMxNjACAAAABDEwMDQEAAAAATAHAAAACTkvMTkvMjAxOQgA</t>
  </si>
  <si>
    <t>AAAKMTIvMzAvMjAxNwkAAAABMKg4Vl5cPdcIr6kyoVw91wgoQ0lRLkVOWFRQQTpFTy5JUV9EQVlTX1BBWUFCTEVfT1VULkZZMjAwOAEAAADvdgYAAgAAAAg2Mi43MTU5MwEIAAAABQAAAAExAQAAAAoxNDYyMzYxNzU0AwAAAAI1MAIAAAAENDE4MwQAAAABMAcAAAAJOS8xOS8yMDE5CAAAAAoxMi8zMS8yMDA4CQAAAAEwApPPWlw91wh5IMahXD3XCCZDSVEuVFNFOjY5MDIuSVFfTkVUX0RFQlRfSVNTVUVELkZZMjAxNAEAAAA8Vg0AAgAAAAYtODU1MzgBCAAAAAUAAAABMQEAAAAKMTY4NDM3NDg0NQMAAAACNzkCAAAABDIwMDMEAAAAATAHAAAACTkvMTkvMjAxOQgAAAAJMy8zMS8yMDE0CQAAAAEwgN/MZlw91wgsXdmfXD3XCBtDSVEuVFNFOjY5OTUuSVFfR1BQRS5GWTIwMTUBAAAAKnINAAMAAAAAAOrX4GFcPdcI+eXdoFw91wglQ0lRLk5BU0RBUUdTOklOVEMuSVFfT1RIRVJfUkVWLkZZMjAxMwEAAACHUgAAAwAAAAAAQBpQX1w91wipIw6hXD3XCCBDSVEuVFNFOjczMTMuSVFfU0dBX1NVUFBMLkZZMjAwOAEAAAAqpFkAAgAAAAUyNTEyNgEIAAAABQAAAAExAQAAAAoxMDYxMTk4NDM0AwAAAAI3OQIAAAADMTAyBAAAAAEwBwAAAAk5LzE5LzIwMTkIAAAACTMvMzEvMjAwOAkAAAABMI0BUGRcPdcIRSUQoFw91wgnQ0lRLkVOWFRQQTpGUi5JUV9DQVNIX0FDUVVJUkVfQ0YuRlkyMDEwAQAAAIaACgADAAAAAABK</t>
  </si>
  <si>
    <t>F9RfXD3XCFVPE6FcPdcIHkNJUS5EQjpDT04uSVFfTFRfSU5WRVNULkZZMjAwOAEAAAD+QgYAAgAAAAU3MzIuNQEIAAAABQAAAAExAQAAAAoxMzQzMDE1MTA0AwAAAAI1MAIAAAAEMTA1NAQAAAABMAcAAAAJOS8xOS8yMDE5CAAAAAoxMi8zMS8yMDA4CQAAAAEwkM+3YVw91wgma7WgXD3XCCBDSVEuVFNFOjcyNzYuSVFfU0dBX1NVUFBMLkZZMjAxMgEAAAD3Yg0AAgAAAAUzMzU3MwEIAAAABQAAAAExAQAAAAoxNTU0OTUwNzY4AwAAAAI3OQIAAAADMTAyBAAAAAEwBwAAAAk5LzE5LzIwMTkIAAAACTMvMzEvMjAxMgkAAAABMKUPhWVcPdcIY9Hun1w91wgsQ0lRLlRTRTo2MjAxLklRX0lNUFVUX09QRVJfTEVBU0VfREVQUi5GWTIwMTABAAAAdaMLAAMAAAAAAGdqwGRcPdcIVk5doFw91wgmQ0lRLlRTRTo2OTk1LklRX0ZJTElOR19DVVJSRU5DWS5GWTIwMTkBAAAAKnINAAMAAAADSlBZAK1L4WFcPdcICC69oFw91wggQ0lRLk5BU0RBUUdTOklOVEMuSVFfTlBQRS5GWTIwMDkBAAAAh1IAAAIAAAAFMTcyMjUBCAAAAAUAAAABMQEAAAAKMTUyMzM5NDgyOQMAAAADMTYwAgAAAAQxMDA0BAAAAAEwBwAAAAk5LzE5LzIwMTkIAAAACjEyLzI2LzIwMDkJAAAAATBXzE9fXD3XCNhxI6FcPdcIJUNJUS5EQjpDT04uSVFfQ0hBTkdFX0lOVkVOVE9SWS5GWTIwMTYBAAAA/kIGAAIAAAAGLTMyNi41AQgAAAAFAAAAATEBAAAA</t>
  </si>
  <si>
    <t>CjE4Nzk0OTcyOTMDAAAAAjUwAgAAAAQyMDk5BAAAAAEwBwAAAAk5LzE5LzIwMTkIAAAACjEyLzMxLzIwMTYJAAAAATDn8v1gXD3XCMtl2qBcPdcIH0NJUS5UU0U6NzMxMy5JUV9PUEVSX0lOQy5GWTIwMTEBAAAAKqRZAAIAAAAFMjA0MTcBCAAAAAUAAAABMQEAAAAKMTQ1OTUwOTg5MAMAAAACNzkCAAAAAjIxBAAAAAEwBwAAAAk5LzE5LzIwMTkIAAAACTMvMzEvMjAxMQkAAAABMKKzPWRcPdcIX7c3oFw91wgbQ0lRLkVOWFRQQTpGUi5JUV9FQlQuRlkyMDE0AQAAAIaACgACAAAAAzcyMgEIAAAABQAAAAExAQAAAAoxNzc2ODgzMzA2AwAAAAI1MAIAAAADMTM5BAAAAAEwBwAAAAk5LzE5LzIwMTkIAAAACjEyLzMxLzIwMTQJAAAAATAas9RfXD3XCFMNCKFcPdcIJkNJUS5UU0U6NjkwMi5JUV9MVF9ERUJUX0NBUElUQUwuRlkyMDE3AQAAADxWDQACAAAABjcuMDA3OQEIAAAABQAAAAExAQAAAAoxODQ3NzY1NDI1AwAAAAI3OQIAAAAENDE4NwQAAAABMAcAAAAJOS8xOS8yMDE5CAAAAAkzLzMxLzIwMTcJAAAAATA01S5dXD3XCLP4f6FcPdcIIENJUS5UU0U6NjkwMi5JUV9UT1RBTF9SRVYuRlkyMDExAQAAADxWDQACAAAABzMxMzE0NjABCAAAAAUAAAABMQEAAAAKMTQ3MDU4ODE3NwMAAAACNzkCAAAAAjI4BAAAAAEwBwAAAAk5LzE5LzIwMTkIAAAACTMvMzEvMjAxMQkAAAABMPuiBWdcPdcIFV3Sn1w91wgbQ0lR</t>
  </si>
  <si>
    <t>LlRTRTo3MzEzLklRX0xBTkQuRlkyMDE0AQAAACqkWQADAAAAAABXV2xjXD3XCPNebKBcPdcIIENJUS5FTlhUUEE6RlIuSVFfRUJJVF9JTlQuRlkyMDA4AQAAAIaACgACAAAACDIuODA4ODIzAQgAAAAFAAAAATEBAAAACjEzODY4NDI0NjEDAAAAAjUwAgAAAAQ0MTg5BAAAAAEwBwAAAAk5LzE5LzIwMTkIAAAACjEyLzMxLzIwMDgJAAAAATBYeeNbXD3XCHfzq6FcPdcIHkNJUS5EQjpDT04uSVFfSU5WRU5UT1JZLkZZMjAwOAEAAAD+QgYAAgAAAAYyNTcwLjUBCAAAAAUAAAABMQEAAAAKMTM0MzAxNTEwNAMAAAACNTACAAAABDEwNDMEAAAAATAHAAAACTkvMTkvMjAxOQgAAAAKMTIvMzEvMjAwOAkAAAABMJDPt2FcPdcIAiLPoFw91wgeQ0lRLlRTRTo2OTk1LklRX0lOQ19UQVguRlkyMDEyAQAAACpyDQACAAAABDYzMjIBCAAAAAUAAAABMQEAAAAKMTU1MTcyMTU3NgMAAAACNzkCAAAAAjc1BAAAAAEwBwAAAAk5LzE5LzIwMTkIAAAACTMvMzEvMjAxMgkAAAABMNGhTWJcPdcIAeqxoFw91wgkQ0lRLkVOWFRQQTpFTy5JUV9GSU5JU0hFRF9JTlYuRlkyMDE3AQAAAO92BgADAAAAAAC2PT9eXD3XCOEeT6FcPdcIKkNJUS5UU0U6NzI1OS5JUV9UT1RBTF9DT01NT05fRVFVSVRZLkZZMjAxNQEAAAA1WQ0AAgAAAAcxMTYyOTY4AQgAAAAFAAAAATEBAAAACjE3NDQxMjg1OTIDAAAAAjc5AgAAAAQxMDA2BAAAAAEwBwAA</t>
  </si>
  <si>
    <t>AAk5LzE5LzIwMTkIAAAACTMvMzEvMjAxNQkAAAABMMta1mVcPdcIOmL6n1w91wghQ0lRLlRTRTo3Mjc2LklRX1RPVEFMX0xJQUIuRlkyMDE0AQAAAPdiDQACAAAABjIyNzAyMQEIAAAABQAAAAExAQAAAAoxNjg3MzQyNjQzAwAAAAI3OQIAAAAEMTI3NgQAAAABMAcAAAAJOS8xOS8yMDE5CAAAAAkzLzMxLzIwMTQJAAAAATDjflZlXD3XCKmlL6BcPdcIKENJUS5UU0U6MzExNi5JUV9UT1RBTF9ERUJUX0VCSVREQS5GWTIwMTQBAAAALnANAAIAAAAIMi4wODU1NTcBCAAAAAUAAAABMQEAAAAKMTY4NDA1NjQ0NwMAAAACNzkCAAAABDQxOTIEAAAAATAHAAAACTkvMTkvMjAxOQgAAAAJMy8zMS8yMDE0CQAAAAEwPvlVXFw91wgXoKahXD3XCB9DSVEuREI6Q09OLklRX0VBUk5JTkdfQ08uRlkyMDExAQAAAP5CBgACAAAABjEzMjUuMgEIAAAABQAAAAExAQAAAAoxNTk2NTQ1NDg4AwAAAAI1MAIAAAABNwQAAAABMAcAAAAJOS8xOS8yMDE5CAAAAAoxMi8zMS8yMDExCQAAAAEwpR64YVw91wiZDK2gXD3XCCdDSVEuRU5YVFBBOkZSLklRX0ZJTElOR19DVVJSRU5DWS5GWTIwMDkBAAAAhoAKAAMAAAADRVVSAHfw019cPdcI8qjsoFw91wglQ0lRLlRTRTozMTE2LklRX0xUX0RFQlRfRVFVSVRZLkZZMjAxOAEAAAAucA0AAgAAAAcyMy4yMjgyAQgAAAAFAAAAATEBAAAACjE4OTM1NDg5ODQDAAAAAjc5AgAAAAQ0MDg1BAAA</t>
  </si>
  <si>
    <t>AAEwBwAAAAk5LzE5LzIwMTkIAAAACTMvMzEvMjAxOAkAAAABMNPtPVxcPdcIKQSfoVw91wgqQ0lRLktPU0U6QTAxMjMzMC5JUV9QRVJJT0RMRU5HVEhfSVMuRlkyMDE3AQAAAF/gJQABAAAAAjEyACS/mGBcPdcIK8rnoFw91wghQ0lRLlRTRTo2OTk1LklRX09USEVSX09QRVIuRlkyMDEzAQAAACpyDQACAAAAAzY2MgEIAAAABQAAAAExAQAAAAoxNjIzMTU3NjgwAwAAAAI3OQIAAAADMjYwBAAAAAEwBwAAAAk5LzE5LzIwMTkIAAAACTMvMzEvMjAxMwkAAAABMNGhTWJcPdcI7jeyoFw91wgkQ0lRLkVOWFRQQTpGUi5JUV9FQklUQV9NQVJHSU4uRlkyMDExAQAAAIaACgACAAAABjYuMzM5NwEIAAAABQAAAAExAQAAAAoxNTg5MTE4MDA5AwAAAAI1MAIAAAAENDQxOQQAAAABMAcAAAAJOS8xOS8yMDE5CAAAAAoxMi8zMS8yMDExCQAAAAEwWHnjW1w91wgxm8ShXD3XCCJDSVEuVFNFOjMxMTYuSVFfREFfU1VQUExfQ0YuRlkyMDE3AQAAAC5wDQACAAAABTM2MjI4AQgAAAAFAAAAATEBAAAACjE4NDcwNzE4OTQDAAAAAjc5AgAAAAQyMTcxBAAAAAEwBwAAAAk5LzE5LzIwMTkIAAAACTMvMzEvMjAxNwkAAAABMDdLHGNcPdcIedNJoFw91wglQ0lRLlRTRTo2OTAyLklRX0JBU0lDX0VQU19JTkNMLkZZMjAxNgEAAAA8Vg0AAgAAAAozMDcuMTkzMzg5AQgAAAAFAAAAATEBAAAACjE3OTczMTU0NDIDAAAAAjc5AgAAAAE5</t>
  </si>
  <si>
    <t>BAAAAAEwBwAAAAk5LzE5LzIwMTkIAAAACTMvMzEvMjAxNgkAAAABMHUGzWZcPdcIQJ/rn1w91wgoQ0lRLlRTRTo2OTk1LklRX1RPVEFMX0RFQlRfRVFVSVRZLkZZMjAxOAEAAAAqcg0AAgAAAAY1LjI0NzEBCAAAAAUAAAABMQEAAAAKMTg5MzU0OTEzNwMAAAACNzkCAAAABDQwMzQEAAAAATAHAAAACTkvMTkvMjAxOQgAAAAJMy8zMS8yMDE4CQAAAAEwvTs+XFw91wg2lbGhXD3XCCJDSVEuRU5YVFBBOkZSLklRX05JX0NPTVBBTlkuRlkyMDE3AQAAAIaACgACAAAAAzk1NgEIAAAABQAAAAExAQAAAAoxOTQ3NzM1MTgwAwAAAAI1MAIAAAAFNDE1NzEEAAAAATAHAAAACTkvMTkvMjAxOQgAAAAKMTIvMzEvMjAxNwkAAAABMOqWZ19cPdcIoZgVoVw91wggQ0lRLlRTRTo2OTk1LklRX0NIQU5HRV9BUC5GWTIwMTIBAAAAKnINAAIAAAAFMTIyMTIBCAAAAAUAAAABMQEAAAAKMTU1MTcyMTU3NgMAAAACNzkCAAAABDIwMTcEAAAAATAHAAAACTkvMTkvMjAxOQgAAAAJMy8zMS8yMDEyCQAAAAEw0aFNYlw91wgi/NygXD3XCChDSVEuVFNFOjY5OTUuSVFfQ1VSUkVOVF9QT1JUX0RFQlQuRlkyMDEzAQAAACpyDQACAAAAAzIyNgEIAAAABQAAAAExAQAAAAoxNjIzMTU3NjgwAwAAAAI3OQIAAAAEMTI5NwQAAAABMAcAAAAJOS8xOS8yMDE5CAAAAAkzLzMxLzIwMTMJAAAAATDCyE1iXD3XCPBqp6BcPdcII0NJUS5FTlhUUEE6</t>
  </si>
  <si>
    <t>RlIuSVFfQURWRVJUSVNJTkcuRlkyMDA4AQAAAIaACgADAAAAAACPydNfXD3XCJbg9KBcPdcIKUNJUS5UU0U6Njk5NS5JUV9BU1NFVF9XUklURURPV05fQ0YuRlkyMDE0AQAAACpyDQADAAAAAADCyE1iXD3XCJOzqaBcPdcIIUNJUS5UU0U6MzExNi5JUV9UT1RBTF9ERUJULkZZMjAwOQEAAAAucA0AAgAAAAYxMTkwODIBCAAAAAUAAAABMQEAAAAKMTM4MDQ1MTQ4NgMAAAACNzkCAAAABDQxNzMEAAAAATAHAAAACTkvMTkvMjAxOQgAAAAJMy8zMS8yMDA5CQAAAAEwOIM5Y1w91wiMdYegXD3XCCpDSVEuTkFTREFRR1M6SU5UQy5JUV9QUkVGX0RJVl9PVEhFUi5GWTIwMTABAAAAh1IAAAMAAAAAAEvzT19cPdcIf5MzoVw91wgiQ0lRLkRCOkNPTi5JUV9FQklUREEuRlkyMDE1Li4uLkpQWQEAAAD+QgYAAgAAAA03ODg1NzQuNjYxOTYyAQgAAAAFAAAAATEBAAAACjE4MzMyODM0MjgDAAAAAjc5AgAAAAQ0MDUxBAAAAAEwBwAAAAk5LzE5LzIwMTkIAAAACjEyLzMxLzIwMTUJAAAAATAzJPdaXD3XCOHdz6FcPdcIIUNJUS5EQjpDT04uSVFfSU5URVJFU1RfRVhQLkZZMjAxNAEAAAD+QgYAAgAAAAYtMjA3LjcBCAAAAAUAAAABMQEAAAAKMTc4MjQ0NjM4OQMAAAACNTACAAAAAjgyBAAAAAEwBwAAAAk5LzE5LzIwMTkIAAAACjEyLzMxLzIwMTQJAAAAATCBff1gXD3XCFVE0aBcPdcIJUNJUS5UU0U6NzI1OS5JUV9HQUlO</t>
  </si>
  <si>
    <t>X0FTU0VUU19DRi5GWTIwMDkBAAAANVkNAAMAAAAAAGRifGZcPdcIBg8RoFw91wgfQ0lRLlRTRTo2OTAyLklRX0JWX1NIQVJFLkZZMjAxMwEAAAA8Vg0AAgAAAAsyODk0LjI3NzIwOQEIAAAABQAAAAExAQAAAAoxNjIzNzgzNjMwAwAAAAI3OQIAAAAENDAyMAQAAAABMAcAAAAJOS8xOS8yMDE5CAAAAAkzLzMxLzIwMTMJAAAAATAx8QVnXD3XCKiP459cPdcILENJUS5LT1NFOkEwMTIzMzAuSVFfVE9UQUxfREVCVC5GWTIwMTcuLi4uSlBZAQAAAF/gJQACAAAADTMyMzM0Mi40NTY5MzcBCAAAAAUAAAABMQEAAAAKMTk0OTk5ODU2NQMAAAACNzkCAAAABDQxNzMEAAAAATAHAAAACTkvMTkvMjAxOQgAAAAKMTIvMzEvMjAxNwkAAAABMBtL91pcPdcI/t3doVw91wgsQ0lRLktPU0U6QTAxMjMzMC5JUV9HV19JTlRBTl9BTU9SVF9DRi5GWTIwMTEBAAAAX+AlAAIAAAAFNTYyMjABCAAAAAUAAAABMQEAAAAKMTczMzg5MTQxOQMAAAACODUCAAAABDIxODIEAAAAATAHAAAACTkvMTkvMjAxOQgAAAAKMTIvMzEvMjAxMQkAAAABMILQ0WBcPdcILGb2oFw91wgoQ0lRLlRTRTo2OTAyLklRX0RFRl9UQVhfQVNTRVRTX0xULkZZMjAxNQEAAAA8Vg0AAgAAAAU0NDQ1NwEIAAAABQAAAAExAQAAAAoxNzQzODc5MjA3AwAAAAI3OQIAAAAEMTAyNgQAAAABMAcAAAAJOS8xOS8yMDE5CAAAAAkzLzMxLzIwMTUJAAAAATCA38xmXD3X</t>
  </si>
  <si>
    <t>CBqJ859cPdcIK0NJUS5FTlhUUEE6RU8uSVFfQ1VSUkVOVF9QT1JUX0xFQVNFUy5GWTIwMTgBAAAA73YGAAMAAAAAAKZkP15cPdcIs7VtoVw91wgeQ0lRLlRTRTo2OTk1LklRX0xUX0RFQlQuRlkyMDE4AQAAACpyDQACAAAABTEwMDAwAQgAAAAFAAAAATEBAAAACjE4OTM1NDkxMzcDAAAAAjc5AgAAAAQxMDQ5BAAAAAEwBwAAAAk5LzE5LzIwMTkIAAAACTMvMzEvMjAxOAkAAAABMAQm4WFcPdcITBHOoFw91wgjQ0lRLlRTRTo3MzEzLklRX0VCSVRBX01BUkdJTi5GWTIwMDgBAAAAKqRZAAIAAAAGNS40NzYyAQgAAAAFAAAAATEBAAAACjEwNjExOTg0MzQDAAAAAjc5AgAAAAQ0NDE5BAAAAAEwBwAAAAk5LzE5LzIwMTkIAAAACTMvMzEvMjAwOAkAAAABMI2FVVxcPdcI/9GUoVw91wgdQ0lRLlRTRTo2OTk1LklRX0NPTU1PTi5GWTIwMDkBAAAAKnINAAIAAAAFMjI4NTYBCAAAAAUAAAABMQEAAAAKMTM4MTMwNjQ5MwMAAAACNzkCAAAABDExMDMEAAAAATAHAAAACTkvMTkvMjAxOQgAAAAJMy8zMS8yMDA5CQAAAAEwKC1NYlw91wjeijmgXD3XCCZDSVEuVFNFOjYyMDEuSVFfRUZGRUNUX1RBWF9SQVRFLkZZMjAxNQEAAAB1owsAAgAAAAcyOC43NzM3AQgAAAAFAAAAATEBAAAACjE3NDI5MzAyNDIDAAAAAjc5AgAAAAQ0Mzc2BAAAAAEwBwAAAAk5LzE5LzIwMTkIAAAACTMvMzEvMjAxNQkAAAABMK2MT2RcPdcI5UD/</t>
  </si>
  <si>
    <t>n1w91wglQ0lRLlRTRTo3MjU5LklRX09USEVSX0NBX1NVUFBMLkZZMjAxNAEAAAA1WQ0AAgAAAAU2MTQ3NgEIAAAABQAAAAExAQAAAAoxNjg0Mzc0ODQ0AwAAAAI3OQIAAAAEMTA1NQQAAAABMAcAAAAJOS8xOS8yMDE5CAAAAAkzLzMxLzIwMTQJAAAAATAJM9ZlXD3XCFqf8p9cPdcILkNJUS5UU0U6NzI1OS5JUV9UT1RBTF9MSUFCX1RPVEFMX0FTU0VUUy5GWTIwMTYBAAAANVkNAAIAAAAHNDguNDA4OQEIAAAABQAAAAExAQAAAAoxNzk3MjE4NTQzAwAAAAI3OQIAAAAENDE4OAQAAAABMAcAAAAJOS8xOS8yMDE5CAAAAAkzLzMxLzIwMTYJAAAAATAhIy9dXD3XCFIlhaFcPdcII0NJUS5EQjpDT04uSVFfU1RfREVCVF9JU1NVRUQuRlkyMDE3AQAAAP5CBgADAAAAAAB9QP5gXD3XCBPVwKBcPdcIIkNJUS5UU0U6NjkwMi5JUV9BU1NFVF9UVVJOUy5GWTIwMTEBAAAAPFYNAAIAAAAIMC45Mjg1OTYBCAAAAAUAAAABMQEAAAAKMTQ3MDU4ODE3NwMAAAACNzkCAAAABDQxNzcEAAAAATAHAAAACTkvMTkvMjAxOQgAAAAJMy8zMS8yMDExCQAAAAEwHFFCXVw91whNCYihXD3XCChDSVEuVFNFOjMxMTYuSVFfVE9UQUxfREVCVF9FUVVJVFkuRlkyMDE3AQAAAC5wDQACAAAABzM0LjAwOTMBCAAAAAUAAAABMQEAAAAKMTg0NzA3MTg5NAMAAAACNzkCAAAABDQwMzQEAAAAATAHAAAACTkvMTkvMjAxOQgAAAAJMy8zMS8yMDE3</t>
  </si>
  <si>
    <t>CQAAAAEw0+09XFw91wgBXYahXD3XCDBDSVEuVFNFOjY5OTUuSVFfVE9UQUxfT1VUU1RBTkRJTkdfQlNfREFURS5GWTIwMTUBAAAAKnINAAIAAAAJOTAuOTc3Njk2AQQAAAAFAAAAATUBAAAACjE3NDI5MzAyNDcCAAAABTI0MTUyBgAAAAEw6tfgYVw91wiNJ82gXD3XCBdDSVEuREI6Q09OLklRX0FSLkZZMjAxOAEAAAD+QgYAAgAAAAY4MTY3LjEBCAAAAAUAAAABMQEAAAAKMTk1MDMxMzY5NQMAAAACNTACAAAABDEwMjEEAAAAATAHAAAACTkvMTkvMjAxOQgAAAAKMTIvMzEvMjAxOAkAAAABMH1A/mBcPdcId/CvoFw91wgkQ0lRLlRTRTo2MjAxLklRX0NVUlJFTkNZX0dBSU4uRlkyMDE0AQAAAHWjCwADAAAAAABK38BkXD3XCGoWTqBcPdcIK0NJUS5OQVNEQVFHUzpJTlRDLklRX0FTU0VUX1dSSVRFRE9XTi5GWTIwMTcBAAAAh1IAAAMAAAAAAKg4Vl5cPdcIHwgmoVw91wgoQ0lRLlRTRTo2OTk1LklRX01JTk9SSVRZX0lOVEVSRVNULkZZMjAxNAEAAAAqcg0AAgAAAAUxMDA0OAEIAAAABQAAAAExAQAAAAoxNjgzNjcxNDA3AwAAAAI3OQIAAAAEMTA1MgQAAAABMAcAAAAJOS8xOS8yMDE5CAAAAAkzLzMxLzIwMTQJAAAAATDCyE1iXD3XCJuMqaBcPdcIF0NJUS5EQjpDT04uSVFfQUUuRlkyMDE3AQAAAP5CBgACAAAABjI3NDAuMQEIAAAABQAAAAExAQAAAAoxOTUwMzEzNzAyAwAAAAI1MAIAAAAEMTAxNgQAAAAB</t>
  </si>
  <si>
    <t>MAcAAAAJOS8xOS8yMDE5CAAAAAoxMi8zMS8yMDE3CQAAAAEwXxn+YFw91whXkYSgXD3XCCFDSVEuRU5YVFBBOkZSLklRX0NIQU5HRV9BUi5GWTIwMTgBAAAAhoAKAAIAAAADMTI0AQgAAAAFAAAAATEBAAAACjE5NDc3MzUxODEDAAAAAjUwAgAAAAQyMDE4BAAAAAEwBwAAAAk5LzE5LzIwMTkIAAAACjEyLzMxLzIwMTgJAAAAATA1vmdfXD3XCAx3BaFcPdcIJUNJUS5UU0U6Njk5NS5JUV9PVEhFUl9DQV9TVVBQTC5GWTIwMDkBAAAAKnINAAIAAAAEODI1NwEIAAAABQAAAAExAQAAAAoxMzgxMzA2NDkzAwAAAAI3OQIAAAAEMTA1NQQAAAABMAcAAAAJOS8xOS8yMDE5CAAAAAkzLzMxLzIwMDkJAAAAATAoLU1iXD3XCOEhe6BcPdcII0NJUS5UU0U6NjkwMi5JUV9ESUxVVF9XRUlHSFQuRlkyMDE1AQAAADxWDQACAAAABzc5Ny42NTIAgN/MZlw91wj1u9OfXD3XCCJDSVEuVFNFOjY5MDIuSVFfRUJJVF9NQVJHSU4uRlkyMDA4AQAAADxWDQACAAAABjguNjYxOQEIAAAABQAAAAExAQAAAAoxMDU3ODg0MjQwAwAAAAI3OQIAAAAENDA1MwQAAAABMAcAAAAJOS8xOS8yMDE5CAAAAAkzLzMxLzIwMDgJAAAAATAcUUJdXD3XCAJokKFcPdcIJUNJUS5UU0U6NjIwMS5JUV9SRVRVUk5fQ0FQSVRBTC5GWTIwMTABAAAAdaMLAAIAAAAGMC43NjQ3AQgAAAAFAAAAATEBAAAACjEzODEzMDY4NTYDAAAAAjc5AgAAAAQ0MzYzBAAA</t>
  </si>
  <si>
    <t>AAEwBwAAAAk5LzE5LzIwMTkIAAAACTMvMzEvMjAxMAkAAAABMHKSMV1cPdcIAlKYoVw91wgeQ0lRLkVOWFRQQTpFTy5JUV9DT01NT04uRlkyMDEwAQAAAO92BgACAAAABTc3Mi42AQgAAAAFAAAAATEBAAAACjE1ODc0MzU0NDgDAAAAAjUwAgAAAAQxMTAzBAAAAAEwBwAAAAk5LzE5LzIwMTkIAAAACjEyLzMxLzIwMTAJAAAAATAe/I5eXD3XCE1AUaFcPdcIIENJUS5FTlhUUEE6RlIuSVFfVFJFQVNVUlkuRlkyMDE0AQAAAIaACgADAAAAAAATSGdfXD3XCCtQDKFcPdcIKENJUS5UU0U6NjIwMS5JUV9FQVJOSU5HX0NPX01BUkdJTi5GWTIwMTMBAAAAdaMLAAIAAAAGMy4yOTgyAQgAAAAFAAAAATEBAAAACjE2MjMxNTc2ODQDAAAAAjc5AgAAAAQ0MTgxBAAAAAEwBwAAAAk5LzE5LzIwMTkIAAAACTMvMzEvMjAxMwkAAAABMHFdVVxcPdcIcsykoVw91wgkQ0lRLlRTRTo3MzEzLklRX0NVUlJFTlRfUkFUSU8uRlkyMDA4AQAAACqkWQACAAAACDEuNDg4MjIxAQgAAAAFAAAAATEBAAAACjEwNjExOTg0MzQDAAAAAjc5AgAAAAQ0MDMwBAAAAAEwBwAAAAk5LzE5LzIwMTkIAAAACTMvMzEvMjAwOAkAAAABMI2FVVxcPdcIa/h4oVw91wgeQ0lRLlRTRTo3Mjc2LklRX0lOQ19UQVguRlkyMDE0AQAAAPdiDQACAAAABTE3MTczAQgAAAAFAAAAATEBAAAACjE2ODczNDI2NDMDAAAAAjc5AgAAAAI3NQQAAAABMAcAAAAJOS8x</t>
  </si>
  <si>
    <t>OS8yMDE5CAAAAAkzLzMxLzIwMTQJAAAAATCNXYVlXD3XCCY2H6BcPdcIKENJUS5UU0U6MzExNi5JUV9GSVhFRF9BU1NFVF9UVVJOUy5GWTIwMTQBAAAALnANAAIAAAAINS42MTI0MTQBCAAAAAUAAAABMQEAAAAKMTY4NDA1NjQ0NwMAAAACNzkCAAAABDQwNjYEAAAAATAHAAAACTkvMTkvMjAxOQgAAAAJMy8zMS8yMDE0CQAAAAEwedNVXFw91wgGzGyhXD3XCCNDSVEuVFNFOjMxMTYuSVFfRElMVVRfV0VJR0hULkZZMjAwOQEAAAAucA0AAgAAAAcxODYuNDk5ADiDOWNcPdcIBwZ3oFw91wgoQ0lRLlRTRTo3MzEzLklRX1RPVEFMX0RFQlRfUkVQQUlELkZZMjAxMQEAAAAqpFkAAgAAAAQtNTU0AQgAAAAFAAAAATEBAAAACjE0NTk1MDk4OTADAAAAAjc5AgAAAAQyMTY2BAAAAAEwBwAAAAk5LzE5LzIwMTkIAAAACTMvMzEvMjAxMQkAAAABMGPbPWRcPdcIz5tIoFw91wggQ0lRLlRTRTo3MjU5LklRX0RJVl9TSEFSRS5GWTIwMTkBAAAANVkNAAIAAAADMTUwAQgAAAAFAAAAATEBAAAACjE5Njg5OTgwMTIDAAAAAjc5AgAAAAQzMDU4BAAAAAEwBwAAAAk5LzE5LzIwMTkIAAAACTMvMzEvMjAxOQkAAAABMIzO1mVcPdcIT1cMoFw91wgfQ0lRLlRTRTo2OTk1LklRX1RPVEFMX0NMLkZZMjAxNwEAAAAqcg0AAgAAAAYxMTk2NTABCAAAAAUAAAABMQEAAAAKMTg0NzU2ODc4NgMAAAACNzkCAAAABDEwMDkEAAAAATAHAAAA</t>
  </si>
  <si>
    <t>CTkvMTkvMjAxOQgAAAAJMy8zMS8yMDE3CQAAAAEwBCbhYVw91wh55LOgXD3XCCZDSVEuVFNFOjMxMTYuSVFfTE9BTlNfUkVDRUlWX0xULkZZMjAxMwEAAAAucA0AAwAAAAAAJNE5Y1w91wiqoZqgXD3XCCZDSVEuREI6Q09OLklRX1RPVEFMX0RFQlQuRlkyMDE1Li4uLkpQWQEAAAD+QgYAAgAAAA02ODQ2ODYuMzUzNTE4AQgAAAAFAAAAATEBAAAACjE4MzMyODM0MjgDAAAAAjc5AgAAAAQ0MTczBAAAAAEwBwAAAAk5LzE5LzIwMTkIAAAACjEyLzMxLzIwMTUJAAAAATAbS/daXD3XCC7N3KFcPdcIKUNJUS5UU0U6NjIwMS5JUV9EQVlTX0lOVkVOVE9SWV9PVVQuRlkyMDEwAQAAAHWjCwACAAAACDI5LjEwODc1AQgAAAAFAAAAATEBAAAACjEzODEzMDY4NTYDAAAAAjc5AgAAAAQ0MDM1BAAAAAEwBwAAAAk5LzE5LzIwMTkIAAAACTMvMzEvMjAxMAkAAAABMHKSMV1cPdcI9dyJoVw91wgdQ0lRLlRTRTo2MjAxLklRX0dBX0VYUC5GWTIwMTYBAAAAdaMLAAMAAAAAAK2MT2RcPdcIVrJOoFw91wglQ0lRLlRTRTo2OTk1LklRX0xUX0RFQlRfRVFVSVRZLkZZMjAxNAEAAAAqcg0AAgAAAAYxLjM4ODcBCAAAAAUAAAABMQEAAAAKMTY4MzY3MTQwNwMAAAACNzkCAAAABDQwODUEAAAAATAHAAAACTkvMTkvMjAxOQgAAAAJMy8zMS8yMDE0CQAAAAEwxxQ+XFw91wiMpauhXD3XCB9DSVEuVFNFOjczMTMuSVFfVFJFQVNVUlku</t>
  </si>
  <si>
    <t>RlkyMDE2AQAAACqkWQACAAAAAi00AQgAAAAFAAAAATEBAAAACjE3OTg2OTk3ODUDAAAAAjc5AgAAAAQxMjQ4BAAAAAEwBwAAAAk5LzE5LzIwMTkIAAAACTMvMzEvMjAxNgkAAAABMDylbGNcPdcIzrigoFw91wgjQ0lRLlRTRTo2MjAxLklRX0ZJTklTSEVEX0lOVi5GWTIwMDgBAAAAdaMLAAIAAAAFNTc5NTkBCAAAAAUAAAABMQEAAAAKMTA1MzQ3Njk5NwMAAAACNzkCAAAABDMwNzUEAAAAATAHAAAACTkvMTkvMjAxOQgAAAAJMy8zMS8yMDA4CQAAAAEw7kLAZFw91wjV9EugXD3XCBlDSVEuVFNFOjY5MDIuSVFfR1cuRlkyMDE2AQAAADxWDQACAAAABDIwMjYBCAAAAAUAAAABMQEAAAAKMTc5NzMxNTQ0MgMAAAACNzkCAAAABDExNzEEAAAAATAHAAAACTkvMTkvMjAxOQgAAAAJMy8zMS8yMDE2CQAAAAEwdQbNZlw91wih/t6fXD3XCBxDSVEuVFNFOjcyNTkuSVFfTklfQ0YuRlkyMDEyAQAAADVZDQACAAAABjEyOTE0MAEIAAAABQAAAAExAQAAAAoxNTUzMjM5NjU3AwAAAAI3OQIAAAAEMjE1MAQAAAABMAcAAAAJOS8xOS8yMDE5CAAAAAkzLzMxLzIwMTIJAAAAATBCsHxmXD3XCHp4+Z9cPdcIKENJUS5UU0U6NzI3Ni5JUV9UT1RBTF9ERUJUX1JFUEFJRC5GWTIwMTQBAAAA92INAAIAAAAFLTExMjUBCAAAAAUAAAABMQEAAAAKMTY4NzM0MjY0MwMAAAACNzkCAAAABDIxNjYEAAAAATAHAAAACTkvMTkvMjAxOQgA</t>
  </si>
  <si>
    <t>AAAJMy8zMS8yMDE0CQAAAAEwUqVWZVw91wiYzC+gXD3XCCVDSVEuVFNFOjMxMTYuSVFfU1RfREVCVF9JU1NVRUQuRlkyMDExAQAAAC5wDQADAAAAAAAuqjljXD3XCHGsSaBcPdcIKENJUS5EQjpDT04uSVFfVE9UQUxfQ09NTU9OX0VRVUlUWS5GWTIwMTgBAAAA/kIGAAIAAAAHMTc4NTAuNAEIAAAABQAAAAExAQAAAAoxOTUwMzEzNjk1AwAAAAI1MAIAAAAEMTAwNgQAAAABMAcAAAAJOS8xOS8yMDE5CAAAAAoxMi8zMS8yMDE4CQAAAAEwfUD+YFw91wirAdugXD3XCBdDSVEuREI6Q09OLklRX0dXLkZZMjAxMgEAAAD+QgYAAgAAAAY1NjIyLjIBCAAAAAUAAAABMQEAAAAKMTY2NTM2ODYxNQMAAAACNTACAAAABDExNzEEAAAAATAHAAAACTkvMTkvMjAxOQgAAAAKMTIvMzEvMjAxMgkAAAABMKtEuGFcPdcIARjhoFw91wgeQ0lRLlRTRTozMTE2LklRX1JBV19JTlYuRlkyMDE4AQAAAC5wDQACAAAABTI4NTYwAQgAAAAFAAAAATEBAAAACjE4OTM1NDg5ODQDAAAAAjc5AgAAAAQzMTcxBAAAAAEwBwAAAAk5LzE5LzIwMTkIAAAACTMvMzEvMjAxOAkAAAABMC5yHGNcPdcI3+qcoFw91wgoQ0lRLlRTRTo3Mjc2LklRX0ZJWEVEX0FTU0VUX1RVUk5TLkZZMjAxNwEAAAD3Yg0AAgAAAAg1Ljk5MjQ2NQEIAAAABQAAAAExAQAAAAoxODQ5MDI2NzQyAwAAAAI3OQIAAAAENDA2NgQAAAABMAcAAAAJOS8xOS8yMDE5CAAAAAkz</t>
  </si>
  <si>
    <t>LzMxLzIwMTcJAAAAATB+azFdXD3XCA7ok6FcPdcIGkNJUS5FTlhUUEE6RU8uSVFfQUQuRlkyMDE1AQAAAO92BgACAAAABS0zMjc2AQgAAAAFAAAAATEBAAAACjE4MzgyNTAwODYDAAAAAjUwAgAAAAQxMDc1BAAAAAEwBwAAAAk5LzE5LzIwMTkIAAAACjEyLzMxLzIwMTUJAAAAATDGFj9eXD3XCOUIV6FcPdcIIENJUS5LT1NFOkEwMTIzMzAuSVFfRUJJVEEuRlkyMDE1AQAAAF/gJQACAAAABzMwMDM3NDMBCAAAAAUAAAABMQEAAAAKMTgzMTY0NDE4NwMAAAACODUCAAAABjEwMDY4OQQAAAABMAcAAAAJOS8xOS8yMDE5CAAAAAoxMi8zMS8yMDE1CQAAAAEwMJiYYFw91wjyufugXD3XCDJDSVEuS09TRTpBMDEyMzMwLklRX09USEVSX0ZJTkFOQ0VfQUNUX1NVUFBMLkZZMjAxNwEAAABf4CUAAgAAAAUxNTczNwEIAAAABQAAAAExAQAAAAoxOTQ5OTk4NTY1AwAAAAI4NQIAAAAEMjA1MAQAAAABMAcAAAAJOS8xOS8yMDE5CAAAAAoxMi8zMS8yMDE3CQAAAAEwJL+YYFw91wgI5uugXD3XCCFDSVEuVFNFOjY5OTUuSVFfQ0FTSF9UQVhFUy5GWTIwMTQBAAAAKnINAAIAAAAFMTAyMTIBCAAAAAUAAAABMQEAAAAKMTY4MzY3MTQwNwMAAAACNzkCAAAABDMwNTMEAAAAATAHAAAACTkvMTkvMjAxOQgAAAAJMy8zMS8yMDE0CQAAAAEw6tfgYVw91wj0J5WgXD3XCCRDSVEuVFNFOjczMTMuSVFfRUJJVERBLkZZMjAwOS4uLi5K</t>
  </si>
  <si>
    <t>UFkBAAAAKqRZAAIAAAAFMjYxMzABCAAAAAUAAAABMQEAAAAKMTM4MDUyNzgyNgMAAAACNzkCAAAABDQwNTEEAAAAATAHAAAACTkvMTkvMjAxOQgAAAAJMy8zMS8yMDA5CQAAAAEwEfz2Wlw91whgitGhXD3XCC1DSVEuREI6Q09OLklRX0lNUFVUX09QRVJfTEVBU0VfSU5UX0VYUC5GWTIwMTIBAAAA/kIGAAIAAAAJNTkuMjk3NDAyAQgAAAAFAAAAATEBAAAACjE2NjUzNjg2MTUDAAAAAjUwAgAAAAUyMTY3MgQAAAABMAcAAAAJOS8xOS8yMDE5CAAAAAoxMi8zMS8yMDEyCQAAAAEwq0S4YVw91wiggHygXD3XCB9DSVEuREI6Q09OLklRX1NHQV9NQVJHSU4uRlkyMDA5AQAAAP5CBgACAAAABjguNjEwMgEIAAAABQAAAAExAQAAAAoxNDM2Mzk4NjAxAwAAAAI1MAIAAAAENDM3NQQAAAABMAcAAAAJOS8xOS8yMDE5CAAAAAoxMi8zMS8yMDA5CQAAAAEwvTs+XFw91wjBmrahXD3XCBtDSVEuVFNFOjMxMTYuSVFfR1BQRS5GWTIwMDkBAAAALnANAAIAAAAGNDMyMjM4AQgAAAAFAAAAATEBAAAACjEzODA0NTE0ODYDAAAAAjc5AgAAAAQxMTY5BAAAAAEwBwAAAAk5LzE5LzIwMTkIAAAACTMvMzEvMjAwOQkAAAABMDiDOWNcPdcIAl0YoFw91wgqQ0lRLlRTRTo3MjU5LklRX09USEVSX1VOVVNVQUxfU1VQUEwuRlkyMDE3AQAAADVZDQACAAAABS00NDUzAQgAAAAFAAAAATEBAAAACjE4NDc2NjcxNzIDAAAAAjc5AgAAAAI4</t>
  </si>
  <si>
    <t>NwQAAAABMAcAAAAJOS8xOS8yMDE5CAAAAAkzLzMxLzIwMTcJAAAAATCGp9ZlXD3XCPoqHKBcPdcIJUNJUS5UU0U6NjIwMS5JUV9CQVNJQ19FUFNfSU5DTC5GWTIwMTIBAAAAdaMLAAIAAAAKMTg4LjAxNDYwNgEIAAAABQAAAAExAQAAAAoxNTUxNzIxNTc0AwAAAAI3OQIAAAABOQQAAAABMAcAAAAJOS8xOS8yMDE5CAAAAAkzLzMxLzIwMTIJAAAAATBZkcBkXD3XCIMPNKBcPdcIH0NJUS5UU0U6NjkwMi5JUV9CVl9TSEFSRS5GWTIwMTUBAAAAPFYNAAIAAAALNDE3MS45MzI3ODUBCAAAAAUAAAABMQEAAAAKMTc0Mzg3OTIwNwMAAAACNzkCAAAABDQwMjAEAAAAATAHAAAACTkvMTkvMjAxOQgAAAAJMy8zMS8yMDE1CQAAAAEwgN/MZlw91wjW4tOfXD3XCB5DSVEuVFNFOjMxMTYuSVFfU1RfREVCVC5GWTIwMTIBAAAALnANAAIAAAAFMTYyODIBCAAAAAUAAAABMQEAAAAKMTU1MTcyMTUxNwMAAAACNzkCAAAABDEwNDYEAAAAATAHAAAACTkvMTkvMjAxOQgAAAAJMy8zMS8yMDEyCQAAAAEwJNE5Y1w91wg9TmugXD3XCC5DSVEuVFNFOjcyNTkuSVFfVE9UQUxfTElBQl9UT1RBTF9BU1NFVFMuRlkyMDA5AQAAADVZDQACAAAABzUyLjk2NDYBCAAAAAUAAAABMQEAAAAKMTM4MDQ1MTg3MgMAAAACNzkCAAAABDQxODgEAAAAATAHAAAACTkvMTkvMjAxOQgAAAAJMy8zMS8yMDA5CQAAAAEwJ/wuXVw91wjK3HuhXD3XCCRD</t>
  </si>
  <si>
    <t>SVEuVFNFOjcyNzYuSVFfQ09NTU9OX0RJVl9DRi5GWTIwMTIBAAAA92INAAMAAAAAAJc2hWVcPdcIDPMFoFw91wgfQ0lRLlRTRTo2OTk1LklRX0VCSVRfSU5ULkZZMjAxMQEAAAAqcg0AAgAAAAk2Ny4yODQ2OTcBCAAAAAUAAAABMQEAAAAKMTQ1ODUyNjI4MgMAAAACNzkCAAAABDQxODkEAAAAATAHAAAACTkvMTkvMjAxOQgAAAAJMy8zMS8yMDExCQAAAAEwxxQ+XFw91wiffquhXD3XCBhDSVEuREI6Q09OLklRX0NJUC5GWTIwMTgBAAAA/kIGAAMAAAAAAERn/mBcPdcIhTjjoFw91wgvQ0lRLktPU0U6QTAxMjMzMC5JUV9NSU5PUklUWV9JTlRFUkVTVF9DRi5GWTIwMTIBAAAAX+AlAAMAAAAAAHX30WBcPdcIHo32oFw91wgaQ0lRLlRTRTo3MzEzLklRX1JFVi5GWTIwMTkBAAAAKqRZAAIAAAAGNDEyMDcyAQgAAAAFAAAAATEBAAAACjE5Njk2MDExODgDAAAAAjc5AgAAAAMxMTIEAAAAATAHAAAACTkvMTkvMjAxOQgAAAAJMy8zMS8yMDE5CQAAAAEwOPNsY1w91wj6en6gXD3XCC1DSVEuTkFTREFRR1M6SU5UQy5JUV9FQVJOSU5HX0NPX01BUkdJTi5GWTIwMDkBAAAAh1IAAAIAAAAHMTIuNDM3NwEIAAAABQAAAAExAQAAAAoxNTIzMzk0ODI5AwAAAAMxNjACAAAABDQxODEEAAAAATAHAAAACTkvMTkvMjAxOQgAAAAKMTIvMjYvMjAwOQkAAAABME2g41tcPdcIeyvJoVw91wgjQ0lRLk5BU0RBUUdTOklOVEMuSVFf</t>
  </si>
  <si>
    <t>TFRfREVCVC5GWTIwMTUBAAAAh1IAAAIAAAAFMjAwMzYBCAAAAAUAAAABMQEAAAAKMTg3NDc3MzIyNgMAAAADMTYwAgAAAAQxMDQ5BAAAAAEwBwAAAAk5LzE5LzIwMTkIAAAACjEyLzI2LzIwMTUJAAAAATDnEVZeXD3XCDrFGqFcPdcIGUNJUS5UU0U6MzExNi5JUV9SRS5GWTIwMTYBAAAALnANAAIAAAAGMTk5NDc1AQgAAAAFAAAAATEBAAAACjE3OTY4MzI1ODADAAAAAjc5AgAAAAQxMjIyBAAAAAEwBwAAAAk5LzE5LzIwMTkIAAAACTMvMzEvMjAxNgkAAAABMDdLHGNcPdcIedNJoFw91wguQ0lRLlRTRTo2MjAxLklRX01JTk9SSVRZX0lOVEVSRVNUX1RPVEFMLkZZMjAxNAEAAAB1owsAAgAAAAU1OTUyOAEIAAAABQAAAAExAQAAAAoxNjg0MDU2NTM1AwAAAAI3OQIAAAAEMTMxMgQAAAABMAcAAAAJOS8xOS8yMDE5CAAAAAkzLzMxLzIwMTQJAAAAATD0ZU9kXD3XCPIxPaBcPdcIL0NJUS5UU0U6NzI1OS5JUV9JTVBVVF9PUEVSX0xFQVNFX0lOVF9FWFAuRlkyMDEyAQAAADVZDQADAAAAAABCsHxmXD3XCAWgKqBcPdcIH0NJUS5UU0U6NzI1OS5JUV9CVl9TSEFSRS5GWTIwMTIBAAAANVkNAAIAAAALMjU4My4wNTAzMTgBCAAAAAUAAAABMQEAAAAKMTU1MzIzOTY1NwMAAAACNzkCAAAABDQwMjAEAAAAATAHAAAACTkvMTkvMjAxOQgAAAAJMy8zMS8yMDEyCQAAAAEwQrB8Zlw91wjvDgqgXD3XCCVDSVEuVFNFOjY5</t>
  </si>
  <si>
    <t>MDIuSVFfT1RIRVJfQ0xfU1VQUEwuRlkyMDExAQAAADxWDQACAAAABTcwNTU2AQgAAAAFAAAAATEBAAAACjE0NzA1ODgxNzcDAAAAAjc5AgAAAAQxMDU3BAAAAAEwBwAAAAk5LzE5LzIwMTkIAAAACTMvMzEvMjAxMQkAAAABMPuiBWdcPdcIUDbgn1w91wgsQ0lRLk5BU0RBUUdTOklOVEMuSVFfTUFSS0VUQ0FQLjIwMDQvMy8zMS5KUFkBAAAAh1IAAAIAAAAMMTgzNzM2ODQuODY0AQYAAAAFAAAAATEBAAAABzI5NzY0MDcDAAAAAjc5AgAAAAYxMDAwNTQEAAAAATAHAAAACTMvMzEvMjAwNINb135cPdcIRxJsuVw91wggQ0lRLlRTRTo2OTAyLklRX1RPVEFMX1JFVi5GWTIwMDgBAAAAPFYNAAIAAAAHNDAyNTA3NgEIAAAABQAAAAExAQAAAAoxMDU3ODg0MjQwAwAAAAI3OQIAAAACMjgEAAAAATAHAAAACTkvMTkvMjAxOQgAAAAJMy8zMS8yMDA4CQAAAAEwnQcFZ1w91whYaNyfXD3XCCdDSVEuRU5YVFBBOkVPLklRX1BFUklPRExFTkdUSF9JUy5GWTIwMTUBAAAA73YGAAEAAAACMTIAxhY/Xlw91wgM3EqhXD3XCCVDSVEuVFNFOjYyMDEuSVFfT1RIRVJfQ0xfU1VQUEwuRlkyMDE3AQAAAHWjCwACAAAABTYwMTkxAQgAAAAFAAAAATEBAAAACjE4NDg1MTQ2NjkDAAAAAjc5AgAAAAQxMDU3BAAAAAEwBwAAAAk5LzE5LzIwMTkIAAAACTMvMzEvMjAxNwkAAAABMLazT2RcPdcIp5ZfoFw91wgpQ0lRLlRTRTozMTE2LklR</t>
  </si>
  <si>
    <t>X0NPTU1PTl9QUkVGX0RJVl9DRi5GWTIwMTcBAAAALnANAAIAAAAFLTY2ODIBCAAAAAUAAAABMQEAAAAKMTg0NzA3MTg5NAMAAAACNzkCAAAABDIwNzIEAAAAATAHAAAACTkvMTkvMjAxOQgAAAAJMy8zMS8yMDE3CQAAAAEwLnIcY1w91wiZi3GgXD3XCCNDSVEuVFNFOjY5MDIuSVFfRElMVVRfV0VJR0hULkZZMjAxMwEAAAA8Vg0AAgAAAAc4MDEuODI4ADHxBWdcPdcImX7bn1w91wgtQ0lRLkVOWFRQQTpGUi5JUV9ERUJUX0VRVUlWX09QRVJfTEVBU0UuRlkyMDExAQAAAIaACgACAAAAAzQwMAEIAAAABQAAAAExAQAAAAoxNTg5MTE4MDA5AwAAAAI1MAIAAAAFMjE2NzEEAAAAATAHAAAACTkvMTkvMjAxOQgAAAAKMTIvMzEvMjAxMQkAAAABMLE/1F9cPdcIf2YLoVw91wgiQ0lRLkVOWFRQQTpGUi5JUV9UT1RBTF9MSUFCLkZZMjAxNAEAAACGgAoAAgAAAAQ3MDY0AQgAAAAFAAAAATEBAAAACjE3NzY4ODMzMDYDAAAAAjUwAgAAAAQxMjc2BAAAAAEwBwAAAAk5LzE5LzIwMTkIAAAACjEyLzMxLzIwMTQJAAAAATATSGdfXD3XCGsYBKFcPdcIJENJUS5OQVNEQVFHUzpJTlRDLklRX0VCSVRfSU5ULkZZMjAxNwEAAACHUgAAAgAAAAkyOC44NDYxNTMBCAAAAAUAAAABMQEAAAAKMTk0MzUwNTM0OQMAAAADMTYwAgAAAAQ0MTg5BAAAAAEwBwAAAAk5LzE5LzIwMTkIAAAACjEyLzMwLzIwMTcJAAAAATAIbM9aXD3XCB/Y</t>
  </si>
  <si>
    <t>w6FcPdcIJENJUS5UU0U6NzMxMy5JUV9PVEhFUl9MSUFCX0xULkZZMjAwOAEAAAAqpFkAAgAAAAQxNjA5AQgAAAAFAAAAATEBAAAACjEwNjExOTg0MzQDAAAAAjc5AgAAAAQxMDYyBAAAAAEwBwAAAAk5LzE5LzIwMTkIAAAACTMvMzEvMjAwOAkAAAABMOBkPWRcPdcI0W0goFw91wghQ0lRLlRTRTo2OTk1LklRX0VCSVREQV9JTlQuRlkyMDA4AQAAACpyDQACAAAACTkxLjk1MzMyMQEIAAAABQAAAAExAQAAAAoxMDU2Mjc4NjA0AwAAAAI3OQIAAAAENDE5MAQAAAABMAcAAAAJOS8xOS8yMDE5CAAAAAkzLzMxLzIwMDgJAAAAATDT7T1cXD3XCCMrn6FcPdcIJkNJUS5UU0U6NzI1OS5JUV9PVEhFUl9MVF9BU1NFVFMuRlkyMDEyAQAAADVZDQACAAAAATIBCAAAAAUAAAABMQEAAAAKMTU1MzIzOTY1NwMAAAACNzkCAAAABDEwNjAEAAAAATAHAAAACTkvMTkvMjAxOQgAAAAJMy8zMS8yMDEyCQAAAAEwQrB8Zlw91whhePKfXD3XCCFDSVEuVFNFOjcyNzYuSVFfT1RIRVJfT1BFUi5GWTIwMTUBAAAA92INAAMAAAAAAFKlVmVcPdcIEIQfoFw91wggQ0lRLlRTRTo2OTk1LklRX0NIQU5HRV9BUC5GWTIwMDkBAAAAKnINAAIAAAAGLTI0NjUxAQgAAAAFAAAAATEBAAAACjEzODEzMDY0OTMDAAAAAjc5AgAAAAQyMDE3BAAAAAEwBwAAAAk5LzE5LzIwMTkIAAAACTMvMzEvMjAwOQkAAAABMOtTTWJcPdcIbZGLoFw91wghQ0lR</t>
  </si>
  <si>
    <t>LlRTRTo2OTAyLklRX05FVF9DSEFOR0UuRlkyMDEwAQAAADxWDQACAAAABjIzMTIzNQEIAAAABQAAAAExAQAAAAoxNDcwNTg4MTgzAwAAAAI3OQIAAAAEMjA5MwQAAAABMAcAAAAJOS8xOS8yMDE5CAAAAAkzLzMxLzIwMTAJAAAAATD7ogVnXD3XCCFS3Z9cPdcIJkNJUS5UU0U6NzMxMy5JUV9FWFRSQV9BQ0NfSVRFTVMuRlkyMDEzAQAAACqkWQADAAAAAACRAT5kXD3XCG69UaBcPdcILkNJUS5UU0U6Njk5NS5JUV9UT1RBTF9MSUFCX1RPVEFMX0FTU0VUUy5GWTIwMTYBAAAAKnINAAIAAAAHMzguOTY5NwEIAAAABQAAAAExAQAAAAoxNzk2NDg4NzUyAwAAAAI3OQIAAAAENDE4OAQAAAABMAcAAAAJOS8xOS8yMDE5CAAAAAkzLzMxLzIwMTYJAAAAATC9Oz5cXD3XCDaVsaFcPdcILENJUS5UU0U6NzI3Ni5JUV9ORVRfREVCVF9FQklUREFfQ0FQRVguRlkyMDE1AQAAAPdiDQADAAAAAk5NAQgAAAAFAAAAATEBAAAACjE3NDU5MTY1NjUDAAAAAjc5AgAAAAUyMzMxNAQAAAABMAcAAAAJOS8xOS8yMDE5CAAAAAkzLzMxLzIwMTUJAAAAATB+azFdXD3XCHcUfaFcPdcIJkNJUS5UU0U6MzExNi5JUV9ORVRfREVCVF9JU1NVRUQuRlkyMDExAQAAAC5wDQACAAAABS01Mzg0AQgAAAAFAAAAATEBAAAACjE0NTk1MDk4OTkDAAAAAjc5AgAAAAQyMDAzBAAAAAEwBwAAAAk5LzE5LzIwMTkIAAAACTMvMzEvMjAxMQkAAAABMC6q</t>
  </si>
  <si>
    <t>OWNcPdcI8uSQoFw91wguQ0lRLktPU0U6QTAxMjMzMC5JUV9UT1RBTF9FUVVJVFkuRlkyMDE2Li4uLkpQWQEAAABf4CUAAgAAAA4yNzY5NDc2LjYzODA5MgEIAAAABQAAAAExAQAAAAoxODc3MDYwMjMyAwAAAAI3OQIAAAAEMTI3NQQAAAABMAcAAAAJOS8xOS8yMDE5CAAAAAoxMi8zMS8yMDE2CQAAAAEwG0v3Wlw91whmf9yhXD3XCCJDSVEuVFNFOjcyNTkuSVFfQURWRVJUSVNJTkcuRlkyMDE1AQAAADVZDQADAAAAAADLWtZlXD3XCHoJE6BcPdcIJENJUS5UU0U6NzI1OS5JUV9JTkNfRVFVSVRZX0NGLkZZMjAxMQEAAAA1WQ0AAwAAAAAAWIl8Zlw91wgQeSqgXD3XCBtDSVEuVFNFOjY5MDIuSVFfTEFORC5GWTIwMTQBAAAAPFYNAAMAAAAAAIDfzGZcPdcILzbZn1w91wgiQ0lRLlRTRTozMTE2LklRX0dBSU5fSU5WRVNULkZZMjAxMgEAAAAucA0AAwAAAAAALqo5Y1w91whfOIigXD3XCCNDSVEuVFNFOjY5MDIuSVFfSU5URVJFU1RfRVhQLkZZMjAxMgEAAAA8Vg0AAgAAAAUtNjU5NgEIAAAABQAAAAExAQAAAAoxNTUzMjM5NjMxAwAAAAI3OQIAAAACODIEAAAAATAHAAAACTkvMTkvMjAxOQgAAAAJMy8zMS8yMDEyCQAAAAEw78kFZ1w91wi8CdufXD3XCCpDSVEuVFNFOjczMTMuSVFfVE9UQUxfQ09NTU9OX0VRVUlUWS5GWTIwMDkBAAAAKqRZAAIAAAAFODQ2NDQBCAAAAAUAAAABMQEAAAAKMTM4MDUyNzgyNgMA</t>
  </si>
  <si>
    <t>AAACNzkCAAAABDEwMDYEAAAAATAHAAAACTkvMTkvMjAxOQgAAAAJMy8zMS8yMDA5CQAAAAEwcow9ZFw91wh9QjegXD3XCC1DSVEuVFNFOjMxMTYuSVFfT1RIRVJfSU5WRVNUX0FDVF9TVVBQTC5GWTIwMTcBAAAALnANAAIAAAAGLTEzMzc1AQgAAAAFAAAAATEBAAAACjE4NDcwNzE4OTQDAAAAAjc5AgAAAAQyMDUxBAAAAAEwBwAAAAk5LzE5LzIwMTkIAAAACTMvMzEvMjAxNwkAAAABMC5yHGNcPdcI1jKKoFw91wgfQ0lRLlRTRTo3Mjc2LklRX0JWX1NIQVJFLkZZMjAxMgEAAAD3Yg0AAgAAAAo5OTcuMzgxNzA5AQgAAAAFAAAAATEBAAAACjE1NTQ5NTA3NjgDAAAAAjc5AgAAAAQ0MDIwBAAAAAEwBwAAAAk5LzE5LzIwMTkIAAAACTMvMzEvMjAxMgkAAAABMJc2hWVcPdcIxlEOoFw91wgxQ0lRLktPU0U6QTAxMjMzMC5JUV9DQVNIX0NPTlZFUlNJT04uRlkyMDEzLi4uLkpQWQEAAABf4CUAAgAAAAkzNi4wMjQ0MDUBCAAAAAUAAAABMQEAAAAKMTczMzg5MTQ5NwMAAAACODUCAAAABDQxODQEAAAAATAHAAAACTkvMTkvMjAxOQgAAAAKMTIvMzEvMjAxMwkAAAABMC9y91pcPdcIO8LZoVw91wghQ0lRLlRTRTo3MjU5LklRX0VCSVREQV9JTlQuRlkyMDExAQAAADVZDQACAAAACTQ4LjI5NjE4MgEIAAAABQAAAAExAQAAAAoxNDYwNzE3NjM1AwAAAAI3OQIAAAAENDE5MAQAAAABMAcAAAAJOS8xOS8yMDE5CAAAAAkz</t>
  </si>
  <si>
    <t>LzMxLzIwMTEJAAAAATAn/C5dXD3XCFbXhKFcPdcIKUNJUS5LT1NFOkEwMTIzMzAuSVFfRElMVVRfRVBTX0lOQ0wuRlkyMDEyAQAAAF/gJQACAAAADDM3MjM5LjAwMDE5MgEIAAAABQAAAAExAQAAAAoxNzMzODg3NDE5AwAAAAI4NQIAAAABOAQAAAABMAcAAAAJOS8xOS8yMDE5CAAAAAoxMi8zMS8yMDEyCQAAAAEwgtDRYFw91wgrTrGgXD3XCChDSVEuVFNFOjY5OTUuSVFfRUFSTklOR19DT19NQVJHSU4uRlkyMDA5AQAAACpyDQACAAAABjAuNTM0NgEIAAAABQAAAAExAQAAAAoxMzgxMzA2NDkzAwAAAAI3OQIAAAAENDE4MQQAAAABMAcAAAAJOS8xOS8yMDE5CAAAAAkzLzMxLzIwMDkJAAAAATDT7T1cXD3XCNAUp6FcPdcIGUNJUS5UU0U6Njk5NS5JUV9OSS5GWTIwMTUBAAAAKnINAAIAAAAFMTk3MzABCAAAAAUAAAABMQEAAAAKMTc0MjkzMDI0NwMAAAACNzkCAAAAAjE1BAAAAAEwBwAAAAk5LzE5LzIwMTkIAAAACTMvMzEvMjAxNQkAAAABMOrX4GFcPdcIP+DDoFw91wghQ0lRLlRTRTo2OTAyLklRX09USEVSX09QRVIuRlkyMDEzAQAAADxWDQACAAAABTIxNjg3AQgAAAAFAAAAATEBAAAACjE2MjM3ODM2MzADAAAAAjc5AgAAAAMyNjAEAAAAATAHAAAACTkvMTkvMjAxOQgAAAAJMy8zMS8yMDEzCQAAAAEwMfEFZ1w91wjlFN6fXD3XCClDSVEuS09TRTpBMDEyMzMwLklRX1BSRUZfRElWX09USEVSLkZZMjAx</t>
  </si>
  <si>
    <t>NgEAAABf4CUAAwAAAAAAMJiYYFw91wjOB/ygXD3XCCtDSVEuVFNFOjY5OTUuSVFfTUlOT1JJVFlfSU5URVJFU1RfSVMuRlkyMDE1AQAAACpyDQACAAAABS0xMjA2AQgAAAAFAAAAATEBAAAACjE3NDI5MzAyNDcDAAAAAjc5AgAAAAI4MwQAAAABMAcAAAAJOS8xOS8yMDE5CAAAAAkzLzMxLzIwMTUJAAAAATDq1+BhXD3XCOi+3aBcPdcIHENJUS5UU0U6NjkwMi5JUV9FQklUQS5GWTIwMTEBAAAAPFYNAAIAAAAGMTg4ODM0AQgAAAAFAAAAATEBAAAACjE0NzA1ODgxNzcDAAAAAjc5AgAAAAYxMDA2ODkEAAAAATAHAAAACTkvMTkvMjAxOQgAAAAJMy8zMS8yMDExCQAAAAEw+6IFZ1w91wiJGtWfXD3XCCBDSVEuVFNFOjcyNzYuSVFfQ0hBTkdFX0FSLkZZMjAwOQEAAAD3Yg0AAgAAAAUyNDM5MAEIAAAABQAAAAExAQAAAAoxMzgyNjYxMzAxAwAAAAI3OQIAAAAEMjAxOAQAAAABMAcAAAAJOS8xOS8yMDE5CAAAAAkzLzMxLzIwMDkJAAAAATCz6IRlXD3XCFviBKBcPdcIHUNJUS5UU0U6MzExNi5JUV9HQV9FWFAuRlkyMDE2AQAAAC5wDQADAAAAAABGJBxjXD3XCGB1eaBcPdcIGUNJUS5UU0U6Njk5NS5JUV9BUi5GWTIwMDgBAAAAKnINAAIAAAAFNjg3MjgBCAAAAAUAAAABMQEAAAAKMTA1NjI3ODYwNAMAAAACNzkCAAAABDEwMjEEAAAAATAHAAAACTkvMTkvMjAxOQgAAAAJMy8zMS8yMDA4CQAAAAEwIpkcY1w91wiX</t>
  </si>
  <si>
    <t>hZ2gXD3XCB9DSVEuVFNFOjYyMDEuSVFfT1BFUl9JTkMuRlkyMDE5AQAAAHWjCwACAAAABjEzNDk3NAEIAAAABQAAAAExAQAAAAoxOTY5MTU0NzI4AwAAAAI3OQIAAAACMjEEAAAAATAHAAAACTkvMTkvMjAxOQgAAAAJMy8zMS8yMDE5CQAAAAEwqtpPZFw91wi1fzagXD3XCB5DSVEuVFNFOjYyMDEuSVFfU1RfREVCVC5GWTIwMTEBAAAAdaMLAAIAAAAGMTExMDc5AQgAAAAFAAAAATEBAAAACjE0NTg1MjYyNzUDAAAAAjc5AgAAAAQxMDQ2BAAAAAEwBwAAAAk5LzE5LzIwMTkIAAAACTMvMzEvMjAxMQkAAAABMFmRwGRcPdcIRpxdoFw91wgeQ0lRLk5BU0RBUUdTOklOVEMuSVFfQVIuRlkyMDA4AQAAAIdSAAACAAAABDE3MTIBCAAAAAUAAAABMQEAAAAKMTQzMDYxNDQ4NgMAAAADMTYwAgAAAAQxMDIxBAAAAAEwBwAAAAk5LzE5LzIwMTkIAAAACjEyLzI3LzIwMDgJAAAAATCOpU9fXD3XCLBbK6FcPdcIKENJUS5UU0U6Njk5NS5JUV9FQVJOSU5HX0NPX01BUkdJTi5GWTIwMTcBAAAAKnINAAIAAAAHLTAuNzYyNAEIAAAABQAAAAExAQAAAAoxODQ3NTY4Nzg2AwAAAAI3OQIAAAAENDE4MQQAAAABMAcAAAAJOS8xOS8yMDE5CAAAAAkzLzMxLzIwMTcJAAAAATC9Oz5cXD3XCCVusaFcPdcIIUNJUS5UU0U6NzI3Ni5JUV9OSV9DT01QQU5ZLkZZMjAxNAEAAAD3Yg0AAgAAAAUyOTQyMgEIAAAABQAAAAExAQAAAAoxNjg3</t>
  </si>
  <si>
    <t>MzQyNjQzAwAAAAI3OQIAAAAFNDE1NzEEAAAAATAHAAAACTkvMTkvMjAxOQgAAAAJMy8zMS8yMDE0CQAAAAEwjV2FZVw91witfi+gXD3XCBpDSVEuRU5YVFBBOkZSLklRX0FQLkZZMjAxNgEAAACGgAoAAgAAAAQzODg1AQgAAAAFAAAAATEBAAAACjE4Nzg2MzA4NzgDAAAAAjUwAgAAAAQxMDE4BAAAAAEwBwAAAAk5LzE5LzIwMTkIAAAACjEyLzMxLzIwMTYJAAAAATADcGdfXD3XCJlmGaFcPdcIJkNJUS5UU0U6NzMxMy5JUV9DQVNIX0NPTlZFUlNJT04uRlkyMDEwAQAAACqkWQACAAAACDM0Ljg2MTg4AQgAAAAFAAAAATEBAAAACjEzODA1MjgzNTQDAAAAAjc5AgAAAAQ0MTg0BAAAAAEwBwAAAAk5LzE5LzIwMTkIAAAACTMvMzEvMjAxMAkAAAABMI2FVVxcPdcIN9KpoVw91wgrQ0lRLkVOWFRQQTpGUi5JUV9DVVJSRU5UX1BPUlRfTEVBU0VTLkZZMjAxMQEAAACGgAoAAgAAAAE2AQgAAAAFAAAAATEBAAAACjE1ODkxMTgwMDkDAAAAAjUwAgAAAAQxMDkwBAAAAAEwBwAAAAk5LzE5LzIwMTkIAAAACjEyLzMxLzIwMTEJAAAAATCxP9RfXD3XCEiCD6FcPdcII0NJUS5UU0U6NjkwMi5JUV9GSU5JU0hFRF9JTlYuRlkyMDE3AQAAADxWDQACAAAABjE2MDA1NAEIAAAABQAAAAExAQAAAAoxODQ3NzY1NDI1AwAAAAI3OQIAAAAEMzA3NQQAAAABMAcAAAAJOS8xOS8yMDE5CAAAAAkzLzMxLzIwMTcJAAAAATBrLc1mXD3X</t>
  </si>
  <si>
    <t>CLry6Z9cPdcIKUNJUS5OQVNEQVFHUzpJTlRDLklRX0VRVUlUWV9NRVRIT0QuRlkyMDEzAQAAAIdSAAACAAAABDEwMzgBCAAAAAUAAAABMQEAAAAKMTc3NTkzMDI3NAMAAAADMTYwAgAAAAQzMDYzBAAAAAEwBwAAAAk5LzE5LzIwMTkIAAAACjEyLzI4LzIwMTMJAAAAATA2QVBfXD3XCGt3IaFcPdcIGkNJUS5FTlhUUEE6RlIuSVFfTkkuRlkyMDEyAQAAAIaACgACAAAAAzM3MQEIAAAABQAAAAExAQAAAAoxNjU5Mzg3NTA3AwAAAAI1MAIAAAACMTUEAAAAATAHAAAACTkvMTkvMjAxOQgAAAAKMTIvMzEvMjAxMgkAAAABMJNm1F9cPdcIDOwToVw91wgqQ0lRLk5BU0RBUUdTOklOVEMuSVFfQkFTSUNfRVBTX0VYQ0wuRlkyMDExAQAAAIdSAAACAAAACDIuNDYyMzI4AQgAAAAFAAAAATEBAAAACjE2NTgzMTU0NzgDAAAAAzE2MAIAAAAEMzA2NAQAAAABMAcAAAAJOS8xOS8yMDE5CAAAAAoxMi8zMS8yMDExCQAAAAEwS/NPX1w91whW4TOhXD3XCBpDSVEuVFNFOjcyNTkuSVFfRUJULkZZMjAwOQEAAAA1WQ0AAgAAAAYtMTQ5ODIBCAAAAAUAAAABMQEAAAAKMTM4MDQ1MTg3MgMAAAACNzkCAAAAAzEzOQQAAAABMAcAAAAJOS8xOS8yMDE5CAAAAAkzLzMxLzIwMDkJAAAAATBkYnxmXD3XCA3oEKBcPdcIHENJUS5UU0U6NzI3Ni5JUV9EQV9DRi5GWTIwMDgBAAAA92INAAIAAAAFMjUxNDABCAAAAAUAAAABMQEAAAAKMTA1</t>
  </si>
  <si>
    <t>ODkxNDk3MgMAAAACNzkCAAAABDIxNjAEAAAAATAHAAAACTkvMTkvMjAxOQgAAAAJMy8zMS8yMDA4CQAAAAEwucGEZVw91wj73BSgXD3XCCFDSVEuVFNFOjY5OTUuSVFfRUFSTklOR19DTy5GWTIwMTMBAAAAKnINAAIAAAAENTcxNAEIAAAABQAAAAExAQAAAAoxNjIzMTU3NjgwAwAAAAI3OQIAAAABNwQAAAABMAcAAAAJOS8xOS8yMDE5CAAAAAkzLzMxLzIwMTMJAAAAATDRoU1iXD3XCNoWzKBcPdcIIUNJUS5FTlhUUEE6RlIuSVFfSU5WRU5UT1JZLkZZMjAxNAEAAACGgAoAAgAAAAM5MzgBCAAAAAUAAAABMQEAAAAKMTc3Njg4MzMwNgMAAAACNTACAAAABDEwNDMEAAAAATAHAAAACTkvMTkvMjAxOQgAAAAKMTIvMzEvMjAxNAkAAAABMBNIZ19cPdcIxsoYoVw91wgiQ0lRLktPU0U6QTAxMjMzMC5JUV9TVF9ERUJULkZZMjAxMAEAAABf4CUAAgAAAAcxNzE1Nzg1AQgAAAAFAAAAATEBAAAACjE3MzM4ODc2MTcDAAAAAjg1AgAAAAQxMDQ2BAAAAAEwBwAAAAk5LzE5LzIwMTkIAAAACjEyLzMxLzIwMTAJAAAAATCHqdFgXD3XCCkN+qBcPdcIIENJUS5FTlhUUEE6RlIuSVFfVE9UQUxfQ0wuRlkyMDExAQAAAIaACgACAAAABDM4OTYBCAAAAAUAAAABMQEAAAAKMTU4OTExODAwOQMAAAACNTACAAAABDEwMDkEAAAAATAHAAAACTkvMTkvMjAxOQgAAAAKMTIvMzEvMjAxMQkAAAABMLE/1F9cPdcI+fwboVw91wguQ0lR</t>
  </si>
  <si>
    <t>LlRTRTo3Mjc2LklRX1RPVEFMX0RFQlRfRUJJVERBX0NBUEVYLkZZMjAwOAEAAAD3Yg0AAgAAAAgyLjIyMzczNAEIAAAABQAAAAExAQAAAAoxMDU4OTE0OTcyAwAAAAI3OQIAAAAFMjMzMTMEAAAAATAHAAAACTkvMTkvMjAxOQgAAAAJMy8zMS8yMDA4CQAAAAEwiEQxXVw91wilFJKhXD3XCCJDSVEuRU5YVFBBOkZSLklRX1NHQV9NQVJHSU4uRlkyMDEzAQAAAIaACgACAAAABjUuNjE2NQEIAAAABQAAAAExAQAAAAoxNzI4MzgxMzQxAwAAAAI1MAIAAAAENDM3NQQAAAABMAcAAAAJOS8xOS8yMDE5CAAAAAoxMi8zMS8yMDEzCQAAAAEwWHnjW1w91wgBf8ChXD3XCB9DSVEuS09TRTpBMDEyMzMwLklRX0dQUEUuRlkyMDA5AQAAAF/gJQACAAAABzMzMTQ3OTMBCAAAAAUAAAABMQEAAAAKMTQ0MDUxNzkyNgMAAAACODUCAAAABDExNjkEAAAAATAHAAAACTkvMTkvMjAxOQgAAAAKMTIvMzEvMjAwOQkAAAABMJOC0WBcPdcIUJj5oFw91wgmQ0lRLkRCOkNPTi5JUV9UT1RBTF9ERUJUX0VRVUlUWS5GWTIwMDgBAAAA/kIGAAIAAAAIMjE5LjEyMzMBCAAAAAUAAAABMQEAAAAKMTM0MzAxNTEwNAMAAAACNTACAAAABDQwMzQEAAAAATAHAAAACTkvMTkvMjAxOQgAAAAKMTIvMzEvMjAwOAkAAAABML07PlxcPdcIq4mnoVw91wgrQ0lRLkVOWFRQQTpGUi5JUV9PVEhFUl9VTlVTVUFMX1NVUFBMLkZZMjAxMgEAAACGgAoAAgAA</t>
  </si>
  <si>
    <t>AAE1AQgAAAAFAAAAATEBAAAACjE2NTkzODc1MDcDAAAAAjUwAgAAAAI4NwQAAAABMAcAAAAJOS8xOS8yMDE5CAAAAAoxMi8zMS8yMDEyCQAAAAEwk2bUX1w91whpjQuhXD3XCChDSVEuVFNFOjcyNTkuSVFfVE9UQUxfRElWX1BBSURfQ0YuRlkyMDA5AQAAADVZDQACAAAABi0xODU3MwEIAAAABQAAAAExAQAAAAoxMzgwNDUxODcyAwAAAAI3OQIAAAAEMjAyMgQAAAABMAcAAAAJOS8xOS8yMDE5CAAAAAkzLzMxLzIwMDkJAAAAATBkYnxmXD3XCFGPKaBcPdcIIENJUS5UU0U6NjkwMi5JUV9NQUNISU5FUlkuRlkyMDE2AQAAADxWDQADAAAAAAB1Bs1mXD3XCGCD559cPdcIJENJUS5UU0U6NzI3Ni5JUV9VTkxFVkVSRURfRkNGLkZZMjAxOQEAAAD3Yg0AAgAAAAkzNTEzMC4zNzUBCAAAAAUAAAABMQEAAAAKMTk3MDIxMjk3OQMAAAACNzkCAAAABDQ0MjMEAAAAATAHAAAACTkvMTkvMjAxOQgAAAAJMy8zMS8yMDE5CQAAAAEwMBpXZVw91wg4IUOgXD3XCB9DSVEuTkFTREFRR1M6SU5UQy5JUV9DSVAuRlkyMDA5AQAAAIdSAAACAAAABDI3OTYBCAAAAAUAAAABMQEAAAAKMTUyMzM5NDgyOQMAAAADMTYwAgAAAAQzMDMzBAAAAAEwBwAAAAk5LzE5LzIwMTkIAAAACjEyLzI2LzIwMDkJAAAAATBXzE9fXD3XCHpsM6FcPdcIIUNJUS5UU0U6NzI1OS5JUV9DQVNIX0ZJTkFOLkZZMjAxOQEAAAA1WQ0AAgAAAAUxMzE2NAEI</t>
  </si>
  <si>
    <t>AAAABQAAAAExAQAAAAoxOTY4OTk4MDEyAwAAAAI3OQIAAAAEMjAwNAQAAAABMAcAAAAJOS8xOS8yMDE5CAAAAAkzLzMxLzIwMTkJAAAAATCMztZlXD3XCMAUHaBcPdcIJUNJUS5UU0U6NzI1OS5JUV9SRVRVUk5fQ0FQSVRBTC5GWTIwMTEBAAAANVkNAAIAAAAGNi41Mjg0AQgAAAAFAAAAATEBAAAACjE0NjA3MTc2MzUDAAAAAjc5AgAAAAQ0MzYzBAAAAAEwBwAAAAk5LzE5LzIwMTkIAAAACTMvMzEvMjAxMQkAAAABMCf8Ll1cPdcI03iRoVw91wglQ0lRLlRTRTo3Mjc2LklRX1NQRUNJQUxfRElWX0NGLkZZMjAxMQEAAAD3Yg0AAwAAAAAApQ+FZVw91wh3H/2fXD3XCB5DSVEuVFNFOjY5MDIuSVFfV0lQX0lOVi5GWTIwMTEBAAAAPFYNAAIAAAAFODM4NzMBCAAAAAUAAAABMQEAAAAKMTQ3MDU4ODE3NwMAAAACNzkCAAAABDMyMTkEAAAAATAHAAAACTkvMTkvMjAxOQgAAAAJMy8zMS8yMDExCQAAAAEw+6IFZ1w91wgSq9KfXD3XCCZDSVEuVFNFOjcyNTkuSVFfT1RIRVJfTFRfQVNTRVRTLkZZMjAxNAEAAAA1WQ0AAgAAAAExAQgAAAAFAAAAATEBAAAACjE2ODQzNzQ4NDQDAAAAAjc5AgAAAAQxMDYwBAAAAAEwBwAAAAk5LzE5LzIwMTkIAAAACTMvMzEvMjAxNAkAAAABMAkz1mVcPdcIsA71n1w91wglQ0lRLlRTRTo2OTAyLklRX0NBUElUQUxfTEVBU0VTLkZZMjAxMwEAAAA8Vg0AAwAAAAAAMfEFZ1w91wjgRtOf</t>
  </si>
  <si>
    <t>XD3XCCBDSVEuVFNFOjczMTMuSVFfVE9UQUxfUkVWLkZZMjAxOAEAAAAqpFkAAgAAAAY0Nzk0OTABCAAAAAUAAAABMQEAAAAKMTg5NDgzMjMwMgMAAAACNzkCAAAAAjI4BAAAAAEwBwAAAAk5LzE5LzIwMTkIAAAACTMvMzEvMjAxOAkAAAABMDLMbGNcPdcIHAZ+oFw91wgeQ0lRLlRTRTo3Mjc2LklRX1BFTlNJT04uRlkyMDE5AQAAAPdiDQACAAAABTI4NDU1AQgAAAAFAAAAATEBAAAACjE5NzAyMTI5NzkDAAAAAjc5AgAAAAQxMjEzBAAAAAEwBwAAAAk5LzE5LzIwMTkIAAAACTMvMzEvMjAxOQkAAAABMDAaV2VcPdcIuyoHoFw91wgfQ0lRLlRTRTo2OTAyLklRX09QRVJfSU5DLkZZMjAxOAEAAAA8Vg0AAgAAAAY0MDQwNzgBCAAAAAUAAAABMQEAAAAKMTg5NDA4NDY0MQMAAAACNzkCAAAAAjIxBAAAAAEwBwAAAAk5LzE5LzIwMTkIAAAACTMvMzEvMjAxOAkAAAABMGstzWZcPdcI2XL0n1w91wgsQ0lRLlRTRTo3Mjc2LklRX05FVF9ERUJUX0VCSVREQV9DQVBFWC5GWTIwMTMBAAAA92INAAMAAAACTk0BCAAAAAUAAAABMQEAAAAKMTYyNTQ1NzU3MQMAAAACNzkCAAAABTIzMzE0BAAAAAEwBwAAAAk5LzE5LzIwMTkIAAAACTMvMzEvMjAxMwkAAAABMH5rMV1cPdcIBsxsoVw91wgpQ0lRLkVOWFRQQTpFTy5JUV9DVVJSRU5UX1BPUlRfREVCVC5GWTIwMTIBAAAA73YGAAIAAAAEODAuNQEIAAAABQAAAAExAQAAAAox</t>
  </si>
  <si>
    <t>NzE4NzM0MDc0AwAAAAI1MAIAAAAEMTI5NwQAAAABMAcAAAAJOS8xOS8yMDE5CAAAAAoxMi8zMS8yMDEyCQAAAAEwFCOPXlw91wg0H1ahXD3XCCZDSVEuVFNFOjMxMTYuSVFfTkVUX0RFQlRfSVNTVUVELkZZMjAxNwEAAAAucA0AAgAAAAYtNDg5ODEBCAAAAAUAAAABMQEAAAAKMTg0NzA3MTg5NAMAAAACNzkCAAAABDIwMDMEAAAAATAHAAAACTkvMTkvMjAxOQgAAAAJMy8zMS8yMDE3CQAAAAEwLnIcY1w91wh835KgXD3XCB5DSVEuREI6Q09OLklRX1NUX0lOVkVTVC5GWTIwMTEBAAAA/kIGAAMAAAAAAKUeuGFcPdcIKcrgoFw91wghQ0lRLlRTRTo2OTk1LklRX0lOQ19FUVVJVFkuRlkyMDE5AQAAACpyDQACAAAAAzM5NwEIAAAABQAAAAExAQAAAAoxOTY4MzkyNDc1AwAAAAI3OQIAAAACNDcEAAAAATAHAAAACTkvMTkvMjAxOQgAAAAJMy8zMS8yMDE5CQAAAAEwrUvhYVw91wivC3ygXD3XCC9DSVEuTkFTREFRR1M6SU5UQy5JUV9JTlRFUkVTVF9JTlZFU1RfSU5DLkZZMjAxOAEAAACHUgAAAgAAAAM0MzgBCAAAAAUAAAABMQEAAAAKMTk0MzUwNTM0MQMAAAADMTYwAgAAAAI2NQQAAAABMAcAAAAJOS8xOS8yMDE5CAAAAAoxMi8yOS8yMDE4CQAAAAEwm19WXlw91whq4TqhXD3XCCBDSVEuVFNFOjcyNTkuSVFfTklfTUFSR0lOLkZZMjAxMAEAAAA1WQ0AAgAAAAYwLjgwODIBCAAAAAUAAAABMQEAAAAKMTM4MDQ1</t>
  </si>
  <si>
    <t>MTM4MgMAAAACNzkCAAAABDQwOTQEAAAAATAHAAAACTkvMTkvMjAxOQgAAAAJMy8zMS8yMDEwCQAAAAEwJ/wuXVw91wgHwXehXD3XCCtDSVEuVFNFOjY5OTUuSVFfTUlOT1JJVFlfSU5URVJFU1RfSVMuRlkyMDEzAQAAACpyDQACAAAABC01MjcBCAAAAAUAAAABMQEAAAAKMTYyMzE1NzY4MAMAAAACNzkCAAAAAjgzBAAAAAEwBwAAAAk5LzE5LzIwMTkIAAAACTMvMzEvMjAxMwkAAAABMNGhTWJcPdcIEyPdoFw91wgiQ0lRLkVOWFRQQTpFTy5JUV9TR0FfTUFSR0lOLkZZMjAwOQEAAADvdgYAAgAAAAYzLjcyNzgBCAAAAAUAAAABMQEAAAAKMTQ5NTc1NjYwNgMAAAACNTACAAAABDQzNzUEAAAAATAHAAAACTkvMTkvMjAxOQgAAAAKMTIvMzEvMjAwOQkAAAABMAKTz1pcPdcIbwTCoVw91wgsQ0lRLlRTRTo3MzEzLklRX05FVF9ERUJUX0VCSVREQV9DQVBFWC5GWTIwMTMBAAAAKqRZAAMAAAACTk0BCAAAAAUAAAABMQEAAAAKMTYyNDA1MTc3OQMAAAACNzkCAAAABTIzMzE0BAAAAAEwBwAAAAk5LzE5LzIwMTkIAAAACTMvMzEvMjAxMwkAAAABMI2FVVxcPdcIgZqhoVw91wgpQ0lRLlRTRTo3Mjc2LklRX0RFQlRfRVFVSVZfTkVUX1BCTy5GWTIwMTQBAAAA92INAAIAAAAFMjYxNDIBCAAAAAUAAAABMQEAAAAKMTY4NzM0MjY0MwMAAAACNzkCAAAABTIxNjc5BAAAAAEwBwAAAAk5LzE5LzIwMTkIAAAACTMvMzEvMjAx</t>
  </si>
  <si>
    <t>NAkAAAABMFKlVmVcPdcI3JQnoFw91wgbQ0lRLkRCOkNPTi5JUV9HQV9FWFAuRlkyMDEyAQAAAP5CBgACAAAABTY2MS4yAQgAAAAFAAAAATEBAAAACjE2NjUzNjg2MTUDAAAAAjUwAgAAAAUyMTU2MgQAAAABMAcAAAAJOS8xOS8yMDE5CAAAAAoxMi8zMS8yMDEyCQAAAAEwq0S4YVw91wifp9CgXD3XCCZDSVEuRU5YVFBBOkZSLklRX1BSRUZfRElWX09USEVSLkZZMjAwNwEAAACGgAoAAwAAAAAAHOaYYFw91wgUW+ygXD3XCCNDSVEuRU5YVFBBOkVPLklRX0NBU0hfSU5WRVNULkZZMjAxMgEAAADvdgYAAgAAAAYtOTAyLjgBCAAAAAUAAAABMQEAAAAKMTcxODczNDA3NAMAAAACNTACAAAABDIwMDUEAAAAATAHAAAACTkvMTkvMjAxOQgAAAAKMTIvMzEvMjAxMgkAAAABMBQjj15cPdcI4yg9oVw91wglQ0lRLk5BU0RBUUdTOklOVEMuSVFfRlVMTF9USU1FLkZZMjAwOQEAAACHUgAAAgAAAAU3OTgwMABXzE9fXD3XCLWNJ6FcPdcII0NJUS5FTlhUUEE6RlIuSVFfQURWRVJUSVNJTkcuRlkyMDE4AQAAAIaACgADAAAAAADqlmdfXD3XCPdrCaFcPdcIH0NJUS5LT1NFOkEwMTIzMzAuSVFfTEFORC5GWTIwMDkBAAAAX+AlAAIAAAAGNDQ5Nzc4AQgAAAAFAAAAATEBAAAACjE0NDA1MTc5MjYDAAAAAjg1AgAAAAQzMDk4BAAAAAEwBwAAAAk5LzE5LzIwMTkIAAAACjEyLzMxLzIwMDkJAAAAATCTgtFgXD3XCLJE7aBcPdcI</t>
  </si>
  <si>
    <t>JkNJUS5UU0U6NzMxMy5JUV9JTlZFU1RfTE9BTlNfQ0YuRlkyMDExAQAAACqkWQACAAAAAjY4AQgAAAAFAAAAATEBAAAACjE0NTk1MDk4OTADAAAAAjc5AgAAAAQyMDMyBAAAAAEwBwAAAAk5LzE5LzIwMTkIAAAACTMvMzEvMjAxMQkAAAABMGPbPWRcPdcI3BZqoFw91wgiQ0lRLkRCOkNPTi5JUV9FUVVJVFlfTUVUSE9ELkZZMjAwOAEAAAD+QgYAAgAAAAU3MTguMwEIAAAABQAAAAExAQAAAAoxMzQzMDE1MTA0AwAAAAI1MAIAAAAEMzA2MwQAAAABMAcAAAAJOS8xOS8yMDE5CAAAAAoxMi8zMS8yMDA4CQAAAAEwkM+3YVw91wgma7WgXD3XCCZDSVEuVFNFOjcyNzYuSVFfTkVUX0RFQlRfRUJJVERBLkZZMjAxMwEAAAD3Yg0AAwAAAAJOTQEIAAAABQAAAAExAQAAAAoxNjI1NDU3NTcxAwAAAAI3OQIAAAAENDE5MwQAAAABMAcAAAAJOS8xOS8yMDE5CAAAAAkzLzMxLzIwMTMJAAAAATB+azFdXD3XCHxMqKFcPdcIIkNJUS5UU0U6NjIwMS5JUV9DQVNIX0lOVkVTVC5GWTIwMTABAAAAdaMLAAIAAAAGLTM2ODU1AQgAAAAFAAAAATEBAAAACjEzODEzMDY4NTYDAAAAAjc5AgAAAAQyMDA1BAAAAAEwBwAAAAk5LzE5LzIwMTkIAAAACTMvMzEvMjAxMAkAAAABMGdqwGRcPdcInHMzoFw91wgaQ0lRLkVOWFRQQTpGUi5JUV9HVy5GWTIwMTgBAAAAhoAKAAIAAAAEMjU1MAEIAAAABQAAAAExAQAAAAoxOTQ3NzM1MTgxAwAA</t>
  </si>
  <si>
    <t>AAI1MAIAAAAEMTE3MQQAAAABMAcAAAAJOS8xOS8yMDE5CAAAAAoxMi8zMS8yMDE4CQAAAAEw6pZnX1w91wg50AGhXD3XCB1DSVEuS09TRTpBMDEyMzMwLklRX0FELkZZMjAxOAEAAABf4CUAAgAAAAgtNDAxNzAwOQEIAAAABQAAAAExAQAAAAoxOTQ5OTk4NjUwAwAAAAI4NQIAAAAEMTA3NQQAAAABMAcAAAAJOS8xOS8yMDE5CAAAAAoxMi8zMS8yMDE4CQAAAAEwHOaYYFw91wiCvwChXD3XCCNDSVEuTkFTREFRR1M6SU5UQy5JUV9TVF9ERUJULkZZMjAwOQEAAACHUgAAAgAAAAIxNQEIAAAABQAAAAExAQAAAAoxNTIzMzk0ODI5AwAAAAMxNjACAAAABDEwNDYEAAAAATAHAAAACTkvMTkvMjAxOQgAAAAKMTIvMjYvMjAwOQkAAAABMFfMT19cPdcI2HEjoVw91wgpQ0lRLlRTRTo2MjAxLklRX0FTU0VUX1dSSVRFRE9XTl9DRi5GWTIwMTIBAAAAdaMLAAMAAAAAAFK4wGRcPdcIclNNoFw91wghQ0lRLlRTRTo3MjU5LklRX1NHQV9NQVJHSU4uRlkyMDE1AQAAADVZDQACAAAABjguNDE3NQEIAAAABQAAAAExAQAAAAoxNzQ0MTI4NTkyAwAAAAI3OQIAAAAENDM3NQQAAAABMAcAAAAJOS8xOS8yMDE5CAAAAAkzLzMxLzIwMTUJAAAAATAhIy9dXD3XCE3+hKFcPdcIIENJUS5UU0U6NjIwMS5JUV9ESVZfU0hBUkUuRlkyMDE0AQAAAHWjCwACAAAAAjg1AQgAAAAFAAAAATEBAAAACjE2ODQwNTY1MzUDAAAAAjc5AgAAAAQz</t>
  </si>
  <si>
    <t>MDU4BAAAAAEwBwAAAAk5LzE5LzIwMTkIAAAACTMvMzEvMjAxNAkAAAABMErfwGRcPdcIp+RmoFw91wgmQ0lRLlRTRTo2OTAyLklRX0lOVkVTVF9MT0FOU19DRi5GWTIwMTgBAAAAPFYNAAMAAAAAAGBUzWZcPdcIdhQIoFw91wgpQ0lRLkVOWFRQQTpGUi5JUV9UT1RBTF9ERUJUX0VRVUlUWS5GWTIwMTQBAAAAhoAKAAIAAAAHNjIuMzY4OAEIAAAABQAAAAExAQAAAAoxNzc2ODgzMzA2AwAAAAI1MAIAAAAENDAzNAQAAAABMAcAAAAJOS8xOS8yMDE5CAAAAAoxMi8zMS8yMDE0CQAAAAEwWHnjW1w91wimj8ihXD3XCCdDSVEuVFNFOjYyMDEuSVFfVE9UQUxfT1RIRVJfT1BFUi5GWTIwMTcBAAAAdaMLAAIAAAAGMjY4NjI0AQgAAAAFAAAAATEBAAAACjE4NDg1MTQ2NjkDAAAAAjc5AgAAAAMzODAEAAAAATAHAAAACTkvMTkvMjAxOQgAAAAJMy8zMS8yMDE3CQAAAAEwtrNPZFw91wim9D2gXD3XCCVDSVEuVFNFOjcyNzYuSVFfTkVUX1JFTlRBTF9FWFAuRlkyMDEzAQAAAPdiDQADAAAAAACXNoVlXD3XCPwfJ6BcPdcIKUNJUS5UU0U6NzI1OS5JUV9JTlZFU1RfU0VDVVJJVFlfQ0YuRlkyMDE1AQAAADVZDQACAAAABi0yNzAyMwEIAAAABQAAAAExAQAAAAoxNzQ0MTI4NTkyAwAAAAI3OQIAAAAEMjAyNwQAAAABMAcAAAAJOS8xOS8yMDE5CAAAAAkzLzMxLzIwMTUJAAAAATDLWtZlXD3XCOHnAqBcPdcIIENJUS5UU0U6</t>
  </si>
  <si>
    <t>NzI1OS5JUV9CVUlMRElOR1MuRlkyMDE5AQAAADVZDQADAAAAAACMztZlXD3XCBCPFKBcPdcIKUNJUS5UU0U6MzExNi5JUV9BU1NFVF9XUklURURPV05fQ0YuRlkyMDE5AQAAAC5wDQADAAAAAAAimRxjXD3XCLo4naBcPdcIJUNJUS5UU0U6NjkwMi5JUV9EQVlTX1NBTEVTX09VVC5GWTIwMTUBAAAAPFYNAAIAAAAJNjMuMzQxMDA1AQgAAAAFAAAAATEBAAAACjE3NDM4NzkyMDcDAAAAAjc5AgAAAAQ0MDQyBAAAAAEwBwAAAAk5LzE5LzIwMTkIAAAACTMvMzEvMjAxNQkAAAABMAF4Ql1cPdcINZqMoVw91wguQ0lRLlRTRTo3Mjc2LklRX09USEVSX0ZJTkFOQ0VfQUNUX1NVUFBMLkZZMjAxMAEAAAD3Yg0AAgAAAAQtOTc4AQgAAAAFAAAAATEBAAAACjEzODI2NjEyMzcDAAAAAjc5AgAAAAQyMDUwBAAAAAEwBwAAAAk5LzE5LzIwMTkIAAAACTMvMzEvMjAxMAkAAAABMKUPhWVcPdcIOVcFoFw91wgrQ0lRLktPU0U6QTAxMjMzMC5JUV9EQVlTX1BBWUFCTEVfT1VULkZZMjAxNgEAAABf4CUAAgAAAAg1My40ODU0MQEIAAAABQAAAAExAQAAAAoxODc3MDYwMjMyAwAAAAI4NQIAAAAENDE4MwQAAAABMAcAAAAJOS8xOS8yMDE5CAAAAAoxMi8zMS8yMDE2CQAAAAEwZFLjW1w91wjbc72hXD3XCDNDSVEuVFNFOjY5MDIuSVFfQ0hBTkdFX09USEVSX05FVF9PUEVSX0FTU0VUUy5GWTIwMTIBAAAAPFYNAAIAAAAGLTM2OTg1</t>
  </si>
  <si>
    <t>AQgAAAAFAAAAATEBAAAACjE1NTMyMzk2MzEDAAAAAjc5AgAAAAQyMDQ1BAAAAAEwBwAAAAk5LzE5LzIwMTkIAAAACTMvMzEvMjAxMgkAAAABMO/JBWdcPdcIFvnSn1w91wgkQ0lRLlRTRTo3Mjc2LklRX0lOQ19FUVVJVFlfQ0YuRlkyMDA5AQAAAPdiDQACAAAAAi0yAQgAAAAFAAAAATEBAAAACjEzODI2NjEzMDEDAAAAAjc5AgAAAAQyMDg2BAAAAAEwBwAAAAk5LzE5LzIwMTkIAAAACTMvMzEvMjAwOQkAAAABMLPohGVcPdcIHPktoFw91wggQ0lRLlRTRTo3Mjc2LklRX0lOVkVOVE9SWS5GWTIwMTYBAAAA92INAAIAAAAFNjQxODABCAAAAAUAAAABMQEAAAAKMTc5OTI0MzQ0OAMAAAACNzkCAAAABDEwNDMEAAAAATAHAAAACTkvMTkvMjAxOQgAAAAJMy8zMS8yMDE2CQAAAAEwRMxWZVw91wg6b0qgXD3XCCNDSVEuVFNFOjYyMDEuSVFfVE9UQUxfQVNTRVRTLkZZMjAxMQEAAAB1owsAAgAAAAcyNDgxNDUyAQgAAAAFAAAAATEBAAAACjE0NTg1MjYyNzUDAAAAAjc5AgAAAAQxMDA3BAAAAAEwBwAAAAk5LzE5LzIwMTkIAAAACTMvMzEvMjAxMQkAAAABMFmRwGRcPdcI7VhEoFw91wgwQ0lRLlRTRTo2MjAxLklRX1RPVEFMX09VVFNUQU5ESU5HX0JTX0RBVEUuRlkyMDE3AQAAAHWjCwACAAAACjMxMC40ODkxOTgBBAAAAAUAAAABNQEAAAAKMTg0ODUxNDY2OQIAAAAFMjQxNTIGAAAAATC2s09kXD3XCOVA/59cPdcI</t>
  </si>
  <si>
    <t>GUNJUS5UU0U6MzExNi5JUV9BRS5GWTIwMTEBAAAALnANAAIAAAAFMzE5NTYBCAAAAAUAAAABMQEAAAAKMTQ1OTUwOTg5OQMAAAACNzkCAAAABDEwMTYEAAAAATAHAAAACTkvMTkvMjAxOQgAAAAJMy8zMS8yMDExCQAAAAEwLqo5Y1w91wgOl5CgXD3XCCJDSVEuS09TRTpBMDEyMzMwLklRX1BFTlNJT04uRlkyMDEwAQAAAF/gJQACAAAABTczMjY4AQgAAAAFAAAAATEBAAAACjE3MzM4ODc2MTcDAAAAAjg1AgAAAAQxMjEzBAAAAAEwBwAAAAk5LzE5LzIwMTkIAAAACjEyLzMxLzIwMTAJAAAAATCHqdFgXD3XCGkS3KBcPdcILENJUS5UU0U6NzI3Ni5JUV9ERUJUX0VRVUlWX09QRVJfTEVBU0UuRlkyMDEwAQAAAPdiDQADAAAAAAClD4VlXD3XCHv+HaBcPdcIKENJUS5UU0U6Njk5NS5JUV9UT1RBTF9ERUJUX0VCSVREQS5GWTIwMTYBAAAAKnINAAIAAAAGMC4wNjcxAQgAAAAFAAAAATEBAAAACjE3OTY0ODg3NTIDAAAAAjc5AgAAAAQ0MTkyBAAAAAEwBwAAAAk5LzE5LzIwMTkIAAAACTMvMzEvMjAxNgkAAAABML07PlxcPdcIJ8e7oVw91wgmQ0lRLlRTRTo3Mjc2LklRX0ZJTElOR19DVVJSRU5DWS5GWTIwMTYBAAAA92INAAMAAAADSlBZAETMVmVcPdcIzv85oFw91wgkQ0lRLlRTRTo3MzEzLklRX1NBTEVfSU5UQU5fQ0YuRlkyMDEzAQAAACqkWQADAAAAAACRAT5kXD3XCAgRbKBcPdcIIENJUS5UU0U6NzI3Ni5J</t>
  </si>
  <si>
    <t>UV9NQUNISU5FUlkuRlkyMDE4AQAAAPdiDQADAAAAAAA581ZlXD3XCHsnZKBcPdcIIkNJUS5UU0U6NzI3Ni5JUV9HQUlOX0FTU0VUUy5GWTIwMTcBAAAA92INAAIAAAAELTQzNwEIAAAABQAAAAExAQAAAAoxODQ5MDI2NzQyAwAAAAI3OQIAAAACNTYEAAAAATAHAAAACTkvMTkvMjAxOQgAAAAJMy8zMS8yMDE3CQAAAAEwRMxWZVw91wgYoDGgXD3XCB9DSVEuRU5YVFBBOkVPLklRX1JBV19JTlYuRlkyMDE1AQAAAO92BgACAAAABTQyNS4zAQgAAAAFAAAAATEBAAAACjE4MzgyNTAwODYDAAAAAjUwAgAAAAQzMTcxBAAAAAEwBwAAAAk5LzE5LzIwMTkIAAAACjEyLzMxLzIwMTUJAAAAATDGFj9eXD3XCAzcSqFcPdcIGUNJUS5UU0U6NzI3Ni5JUV9SRS5GWTIwMTEBAAAA92INAAIAAAAGMTE3MTM5AQgAAAAFAAAAATEBAAAACjE0NjI3MTI1MjkDAAAAAjc5AgAAAAQxMjIyBAAAAAEwBwAAAAk5LzE5LzIwMTkIAAAACTMvMzEvMjAxMQkAAAABMKUPhWVcPdcIJYQmoFw91wglQ0lRLlRTRTo2OTAyLklRX0NBUElUQUxfTEVBU0VTLkZZMjAxNQEAAAA8Vg0AAwAAAAAAgN/MZlw91wiL5+afXD3XCB9DSVEuVFNFOjY5MDIuSVFfREFfU1VQUEwuRlkyMDE2AQAAADxWDQACAAAABTIwNzMyAQgAAAAFAAAAATEBAAAACjE3OTczMTU0NDIDAAAAAjc5AgAAAAI0MQQAAAABMAcAAAAJOS8xOS8yMDE5CAAAAAkzLzMxLzIwMTYJ</t>
  </si>
  <si>
    <t>AAAAATCA38xmXD3XCFAf759cPdcIJkNJUS5FTlhUUEE6RlIuSVFfTFRfREVCVF9JU1NVRUQuRlkyMDA5AQAAAIaACgACAAAAAzIyOAEIAAAABQAAAAExAQAAAAoxNDQwMTExOTg1AwAAAAI1MAIAAAAEMjAzNAQAAAABMAcAAAAJOS8xOS8yMDE5CAAAAAoxMi8zMS8yMDA5CQAAAAEwd/DTX1w91wiL8QqhXD3XCCRDSVEuVFNFOjczMTMuSVFfQ1VSUkVOVF9SQVRJTy5GWTIwMTgBAAAAKqRZAAIAAAAGMi45MjI5AQgAAAAFAAAAATEBAAAACjE4OTQ4MzIzMDIDAAAAAjc5AgAAAAQ0MDMwBAAAAAEwBwAAAAk5LzE5LzIwMTkIAAAACTMvMzEvMjAxOAkAAAABMI+sVVxcPdcIbsGhoVw91wgaQ0lRLlRTRTo2OTAyLklRX1JFVi5GWTIwMTIBAAAAPFYNAAIAAAAHMzE1NDYzMAEIAAAABQAAAAExAQAAAAoxNTUzMjM5NjMxAwAAAAI3OQIAAAADMTEyBAAAAAEwBwAAAAk5LzE5LzIwMTkIAAAACTMvMzEvMjAxMgkAAAABMO/JBWdcPdcIB9LSn1w91wgoQ0lRLktPU0U6QTAxMjMzMC5JUV9PVEhFUl9MSUFCX0xULkZZMjAxOAEAAABf4CUAAgAAAAYxNzk4MDcBCAAAAAUAAAABMQEAAAAKMTk0OTk5ODY1MAMAAAACODUCAAAABDEwNjIEAAAAATAHAAAACTkvMTkvMjAxOQgAAAAKMTIvMzEvMjAxOAkAAAABMBzmmGBcPdcI00T0oFw91wgtQ0lRLkVOWFRQQTpGUi5JUV9ORVRfREVCVF9FQklUREFfQ0FQRVguRlkyMDE4AQAA</t>
  </si>
  <si>
    <t>AIaACgACAAAACDMuNTkxNzQ5AQgAAAAFAAAAATEBAAAACjE5NDc3MzUxODEDAAAAAjUwAgAAAAUyMzMxNAQAAAABMAcAAAAJOS8xOS8yMDE5CAAAAAoxMi8zMS8yMDE4CQAAAAEwTaDjW1w91whPFcOhXD3XCCVDSVEuVFNFOjMxMTYuSVFfRElMVVRfRVBTX0lOQ0wuRlkyMDE2AQAAAC5wDQACAAAABTIxLjAyAQgAAAAFAAAAATEBAAAACjE3OTY4MzI1ODADAAAAAjc5AgAAAAE4BAAAAAEwBwAAAAk5LzE5LzIwMTkIAAAACTMvMzEvMjAxNgkAAAABMEYkHGNcPdcIYHV5oFw91wgZQ0lRLlRTRTo2OTAyLklRX0dQLkZZMjAxMQEAAAA8Vg0AAgAAAAY0Njk0OTcBCAAAAAUAAAABMQEAAAAKMTQ3MDU4ODE3NwMAAAACNzkCAAAAAjEwBAAAAAEwBwAAAAk5LzE5LzIwMTkIAAAACTMvMzEvMjAxMQkAAAABMPuiBWdcPdcIv8zin1w91wggQ0lRLlRTRTo2MjAxLklRX1NHQV9TVVBQTC5GWTIwMTEBAAAAdaMLAAIAAAAGMTMyNjY4AQgAAAAFAAAAATEBAAAACjE0NTg1MjYyNzUDAAAAAjc5AgAAAAMxMDIEAAAAATAHAAAACTkvMTkvMjAxOQgAAAAJMy8zMS8yMDExCQAAAAEwZ2rAZFw91wiat0ygXD3XCCFDSVEuVFNFOjczMTMuSVFfRUJJVERBX0lOVC5GWTIwMTMBAAAAKqRZAAIAAAAKMTY1LjkwNDc2MQEIAAAABQAAAAExAQAAAAoxNjI0MDUxNzc5AwAAAAI3OQIAAAAENDE5MAQAAAABMAcAAAAJOS8xOS8yMDE5CAAA</t>
  </si>
  <si>
    <t>AAkzLzMxLzIwMTMJAAAAATCNhVVcXD3XCN5GlaFcPdcIG0NJUS4wLklRX0ZJTElOR19DVVJSRU5DWS5GWQUAAAAAAAAACAAAABUoSW52YWxpZCBUaW1lIFBlcmlvZCnM7z5eXD3XCHn+i6FcPdcIH0NJUS5UU0U6NjIwMS5JUV9ORVRfREVCVC5GWTIwMTYBAAAAdaMLAAIAAAAGNjY4MDAwAQgAAAAFAAAAATEBAAAACjE3OTY0ODg3MDEDAAAAAjc5AgAAAAQ0MzY0BAAAAAEwBwAAAAk5LzE5LzIwMTkIAAAACTMvMzEvMjAxNgkAAAABMLazT2RcPdcIc6dnoFw91wgnQ0lRLlRTRTozMTE2LklRX05FVF9JTlRFUkVTVF9FWFAuRlkyMDE2AQAAAC5wDQACAAAABS0xMDAxAQgAAAAFAAAAATEBAAAACjE3OTY4MzI1ODADAAAAAjc5AgAAAAMzNjgEAAAAATAHAAAACTkvMTkvMjAxOQgAAAAJMy8zMS8yMDE2CQAAAAEwRiQcY1w91wgQ2ZugXD3XCCdDSVEuVFNFOjMxMTYuSVFfTUFSS0VUQ0FQLjIwMDcvMy8zMS5KUFkBAAAALnANAAIAAAAMNTIyMzE1LjE2OTAyAQYAAAAFAAAAATEBAAAACjE0MjE5Nzk5MTkDAAAAAjc5AgAAAAYxMDAwNTQEAAAAATAHAAAACTMvMzEvMjAwN6obVH5cPdcIvt5ouVw91wggQ0lRLlRTRTozMTE2LklRX0lOVkVOVE9SWS5GWTIwMDkBAAAALnANAAIAAAAFMzM3MDYBCAAAAAUAAAABMQEAAAAKMTM4MDQ1MTQ4NgMAAAACNzkCAAAABDEwNDMEAAAAATAHAAAACTkvMTkvMjAxOQgAAAAJMy8z</t>
  </si>
  <si>
    <t>MS8yMDA5CQAAAAEwOIM5Y1w91wjnzZigXD3XCCRDSVEuVFNFOjcyNTkuSVFfQ09NTU9OX0RJVl9DRi5GWTIwMDkBAAAANVkNAAIAAAAGLTE4NTczAQgAAAAFAAAAATEBAAAACjEzODA0NTE4NzIDAAAAAjc5AgAAAAQyMDc0BAAAAAEwBwAAAAk5LzE5LzIwMTkIAAAACTMvMzEvMjAwOQkAAAABMGRifGZcPdcIZfMhoFw91wghQ0lRLkVOWFRQQTpFTy5JUV9CVUlMRElOR1MuRlkyMDA4AQAAAO92BgADAAAAAAAq1Y5eXD3XCAPWIqFcPdcIG0NJUS5UU0U6NzMxMy5JUV9DT0dTLkZZMjAxMAEAAAAqpFkAAgAAAAYyODc5NzEBCAAAAAUAAAABMQEAAAAKMTM4MDUyODM1NAMAAAACNzkCAAAAAjM0BAAAAAEwBwAAAAk5LzE5LzIwMTkIAAAACTMvMzEvMjAxMAkAAAABMHKMPWRcPdcIl6xQoFw91wgmQ0lRLlRTRTo3MjU5LklRX05FVF9ERUJUX0VCSVREQS5GWTIwMTcBAAAANVkNAAIAAAAIMC4xNzcyMTMBCAAAAAUAAAABMQEAAAAKMTg0NzY2NzE3MgMAAAACNzkCAAAABDQxOTMEAAAAATAHAAAACTkvMTkvMjAxOQgAAAAJMy8zMS8yMDE3CQAAAAEwISMvXVw91wjrZ4mhXD3XCCtDSVEuTkFTREFRR1M6SU5UQy5JUV9QRVJJT0RMRU5HVEhfSVMuRlkyMDA5AQAAAIdSAAABAAAAAjEyAFfMT19cPdcItD8goVw91wgfQ0lRLkRCOkNPTi5JUV9DT01NT05fUkVQLkZZMjAxNAEAAAD+QgYAAwAAAAAAeKT9YFw91wgDccig</t>
  </si>
  <si>
    <t>XD3XCCBDSVEuVFNFOjY5MDIuSVFfUkRfRVhQX0ZOLkZZMjAwOQEAAAA8Vg0AAgAAAAYyOTcxNDgBCAAAAAUAAAABMQEAAAAKMTQ3MDU4ODQ3OQMAAAACNzkCAAAABDMxNjgEAAAAATAHAAAACTkvMTkvMjAxOQgAAAAJMy8zMS8yMDA5CQAAAAEwIlUFZ1w91wjFMOKfXD3XCBtDSVEuVFNFOjMxMTYuSVFfQVBJQy5GWTIwMTgBAAAALnANAAIAAAAEODQwNgEIAAAABQAAAAExAQAAAAoxODkzNTQ4OTg0AwAAAAI3OQIAAAAEMTA4NAQAAAABMAcAAAAJOS8xOS8yMDE5CAAAAAkzLzMxLzIwMTgJAAAAATAuchxjXD3XCH2ycaBcPdcILENJUS5OQVNEQVFHUzpJTlRDLklRX0NBU0hfT1BFUi5GWTIwMTkuLi4uSlBZAQAAAIdSAAADAAAAAAAPmfdaXD3XCMx53qFcPdcIMUNJUS5FTlhUUEE6RU8uSVFfVE9UQUxfT1VUU1RBTkRJTkdfQlNfREFURS5GWTIwMTgBAAAA73YGAAIAAAAKMTM3LjExODY0MQEEAAAABQAAAAE1AQAAAAoxOTQ1NTkxMTM1AgAAAAUyNDE1MgYAAAABMKZkP15cPdcIJVdloVw91wggQ0lRLlRTRTo2MjAxLklRX09USEVSX1JFVi5GWTIwMTIBAAAAdaMLAAMAAAAAAFmRwGRcPdcIl34ooFw91wgqQ0lRLk5BU0RBUUdTOklOVEMuSVFfU1RfREVCVF9SRVBBSUQuRlkyMDEyAQAAAIdSAAADAAAAAABAGlBfXD3XCBskMaFcPdcIJkNJUS5UU0U6NjIwMS5JUV9GSUxJTkdfQ1VSUkVOQ1kuRlkyMDEzAQAA</t>
  </si>
  <si>
    <t>AHWjCwADAAAAA0pQWQBSuMBkXD3XCPpeXqBcPdcIIUNJUS5UU0U6NzI3Ni5JUV9TR0FfTUFSR0lOLkZZMjAxNQEAAAD3Yg0AAgAAAAY2LjQ2NTMBCAAAAAUAAAABMQEAAAAKMTc0NTkxNjU2NQMAAAACNzkCAAAABDQzNzUEAAAAATAHAAAACTkvMTkvMjAxOQgAAAAJMy8zMS8yMDE1CQAAAAEwfmsxXVw91witCaShXD3XCCRDSVEuVFNFOjcyNTkuSVFfVU5MRVZFUkVEX0ZDRi5GWTIwMTABAAAANVkNAAIAAAAJMTUwNjYxLjc1AQgAAAAFAAAAATEBAAAACjEzODA0NTEzODIDAAAAAjc5AgAAAAQ0NDIzBAAAAAEwBwAAAAk5LzE5LzIwMTkIAAAACTMvMzEvMjAxMAkAAAABMFiJfGZcPdcIJSsqoFw91wgtQ0lRLlRTRTo3MzEzLklRX0NBU0hfQ09OVkVSU0lPTi5GWTIwMTkuLi4uSlBZAQAAACqkWQACAAAACDE5LjQxMjE2AQgAAAAFAAAAATEBAAAACjE5Njk2MDExODgDAAAAAjc5AgAAAAQ0MTg0BAAAAAEwBwAAAAk5LzE5LzIwMTkIAAAACTMvMzEvMjAxOQkAAAABMC9y91pcPdcIR3TgoVw91wglQ0lRLlRTRTozMTE2LklRX09USEVSX0NMX1NVUFBMLkZZMjAxMgEAAAAucA0AAgAAAAUxOTk0NwEIAAAABQAAAAExAQAAAAoxNTUxNzIxNTE3AwAAAAI3OQIAAAAEMTA1NwQAAAABMAcAAAAJOS8xOS8yMDE5CAAAAAkzLzMxLzIwMTIJAAAAATAk0TljXD3XCAJdGKBcPdcIHENJUS5UU0U6Njk5NS5JUV9EQV9DRi5G</t>
  </si>
  <si>
    <t>WTIwMTMBAAAAKnINAAIAAAAFMTQxMzYBCAAAAAUAAAABMQEAAAAKMTYyMzE1NzY4MAMAAAACNzkCAAAABDIxNjAEAAAAATAHAAAACTkvMTkvMjAxOQgAAAAJMy8zMS8yMDEzCQAAAAEwwshNYlw91wjDZMygXD3XCClDSVEuRU5YVFBBOkZSLklRX1RPVEFMX0RFQlRfRVFVSVRZLkZZMjAxMgEAAACGgAoAAgAAAAc5NS4yNjE5AQgAAAAFAAAAATEBAAAACjE2NTkzODc1MDcDAAAAAjUwAgAAAAQ0MDM0BAAAAAEwBwAAAAk5LzE5LzIwMTkIAAAACjEyLzMxLzIwMTIJAAAAATBYeeNbXD3XCAF/wKFcPdcII0NJUS5EQjpDT04uSVFfTkVUX1JFTlRBTF9FWFAuRlkyMDA4AQAAAP5CBgADAAAAAACQz7dhXD3XCOeivaBcPdcIL0NJUS5UU0U6NjkwMi5JUV9JTVBVVF9PUEVSX0xFQVNFX0lOVF9FWFAuRlkyMDE3AQAAADxWDQADAAAAAAB1Bs1mXD3XCCuU759cPdcIGUNJUS5EQjpDT04uSVFfR1BQRS5GWTIwMTMBAAAA/kIGAAIAAAAHMTc0MzQuMQEIAAAABQAAAAExAQAAAAoxNzI0NjgzNTk0AwAAAAI1MAIAAAAEMTE2OQQAAAABMAcAAAAJOS8xOS8yMDE5CAAAAAoxMi8zMS8yMDEzCQAAAAEwWmu4YVw91whuT7+gXD3XCCdDSVEuVFNFOjY5MDIuSVFfVE9UQUxfT1RIRVJfT1BFUi5GWTIwMTIBAAAAPFYNAAIAAAAGMjc0MDA4AQgAAAAFAAAAATEBAAAACjE1NTMyMzk2MzEDAAAAAjc5AgAAAAMzODAEAAAAATAHAAAA</t>
  </si>
  <si>
    <t>CTkvMTkvMjAxOQgAAAAJMy8zMS8yMDEyCQAAAAEw78kFZ1w91whEXeCfXD3XCCBDSVEuVFNFOjcyNTkuSVFfU0dBX1NVUFBMLkZZMjAxMQEAAAA1WQ0AAgAAAAYxNzk3MTQBCAAAAAUAAAABMQEAAAAKMTQ2MDcxNzYzNQMAAAACNzkCAAAAAzEwMgQAAAABMAcAAAAJOS8xOS8yMDE5CAAAAAkzLzMxLzIwMTEJAAAAATBYiXxmXD3XCOSDEaBcPdcIJUNJUS5FTlhUUEE6RlIuSVFfQ0FTSF9JTlRFUkVTVC5GWTIwMDgBAAAAhoAKAAIAAAACNTEBCAAAAAUAAAABMQEAAAAKMTM4Njg0MjQ2MQMAAAACNTACAAAABDMwMjgEAAAAATAHAAAACTkvMTkvMjAxOQgAAAAKMTIvMzEvMjAwOAkAAAABMHfw019cPdcIRPcWoVw91wgzQ0lRLlRTRTo2OTAyLklRX0NIQU5HRV9PVEhFUl9ORVRfT1BFUl9BU1NFVFMuRlkyMDE0AQAAADxWDQACAAAABDEyOTkBCAAAAAUAAAABMQEAAAAKMTY4NDM3NDg0NQMAAAACNzkCAAAABDIwNDUEAAAAATAHAAAACTkvMTkvMjAxOQgAAAAJMy8zMS8yMDE0CQAAAAEwgN/MZlw91wj1u9OfXD3XCCZDSVEuRU5YVFBBOkZSLklRX1NQRUNJQUxfRElWX0NGLkZZMjAxMwEAAACGgAoAAwAAAAAAGrPUX1w91whRKQyhXD3XCCNDSVEuREI6Q09OLklRX09USEVSX0NMX1NVUFBMLkZZMjAxMQEAAAD+QgYAAgAAAAYxMjczLjIBCAAAAAUAAAABMQEAAAAKMTU5NjU0NTQ4OAMAAAACNTACAAAABDEwNTcE</t>
  </si>
  <si>
    <t>AAAAATAHAAAACTkvMTkvMjAxOQgAAAAKMTIvMzEvMjAxMQkAAAABMKUeuGFcPdcIKcrgoFw91wghQ0lRLkRCOkNPTi5JUV9UT1RBTF9FUVVJVFkuRlkyMDE3AQAAAP5CBgACAAAABzE2MjkwLjMBCAAAAAUAAAABMQEAAAAKMTk1MDMxMzcwMgMAAAACNTACAAAABDEyNzUEAAAAATAHAAAACTkvMTkvMjAxOQgAAAAKMTIvMzEvMjAxNwkAAAABMF8Z/mBcPdcI7tLhoVw91wgeQ0lRLlRTRTo3Mjc2LklRX1pfU0NPUkUuRlkyMDEzAQAAAPdiDQACAAAACDIuNjk0MTE0AQgAAAAFAAAAATEBAAAACjE2MjU0NTc1NzEDAAAAAjc5AgAAAAYxMDAxMjMEAAAAATAHAAAACTkvMTkvMjAxOQgAAAAJMy8zMS8yMDEzCQAAAAEwfmsxXVw91wgBIJyhXD3XCCJDSVEuVFNFOjY5OTUuSVFfQVNTRVRfVFVSTlMuRlkyMDA4AQAAACpyDQACAAAACDEuNjU3NjgxAQgAAAAFAAAAATEBAAAACjEwNTYyNzg2MDQDAAAAAjc5AgAAAAQ0MTc3BAAAAAEwBwAAAAk5LzE5LzIwMTkIAAAACTMvMzEvMjAwOAkAAAABMNPtPVxcPdcI99GioVw91wgoQ0lRLkVOWFRQQTpGUi5JUV9UT1RBTF9SRVYuRlkyMDEwLi4uLkpQWQEAAACGgAoAAgAAAA4xMDQ3OTI4LjAxOTAwNQEIAAAABQAAAAExAQAAAAoxODI0ODc1NzI2AwAAAAI3OQIAAAACMjgEAAAAATAHAAAACTkvMTkvMjAxOQgAAAAKMTIvMzEvMjAxMAkAAAABMPLgz1pcPdcIYOPNoVw91wgX</t>
  </si>
  <si>
    <t>Q0lRLkRCOkNPTi5JUV9HUC5GWTIwMDgBAAAA/kIGAAIAAAAENDc1NAEIAAAABQAAAAExAQAAAAoxMzQzMDE1MTA0AwAAAAI1MAIAAAACMTAEAAAAATAHAAAACTkvMTkvMjAxOQgAAAAKMTIvMzEvMjAwOAkAAAABMJDPt2FcPdcInNrFoFw91wgoQ0lRLkVOWFRQQTpGUi5JUV9NQVJLRVRDQVAuMjAwMC8zLzMxLkpQWQEAAACGgAoAAgAAAA00MTg4NzEuNTY1Mjc4AQYAAAAFAAAAATEBAAAACjE1NzE5Nzk5ODMDAAAAAjc5AgAAAAYxMDAwNTQEAAAAATAHAAAACTMvMzEvMjAwMINb135cPdcIcvpsuVw91wggQ0lRLkVOWFRQQTpFTy5JUV9CVl9TSEFSRS5GWTIwMDcBAAAA73YGAAIAAAAJMzMuMjQ0NTc4AQgAAAAFAAAAATEBAAAACjE0MTgyNDAyMzkDAAAAAjUwAgAAAAQ0MDIwBAAAAAEwBwAAAAk5LzE5LzIwMTkIAAAACjEyLzMxLzIwMDcJAAAAATAdh1ZeXD3XCKxLVKFcPdcIG0NJUS5UU0U6MzExNi5JUV9MQU5ELkZZMjAxOAEAAAAucA0AAwAAAAAALnIcY1w91wiR2XGgXD3XCB1DSVEuVFNFOjcyNzYuSVFfQ09NTU9OLkZZMjAxMQEAAAD3Yg0AAgAAAAUxNDI3MAEIAAAABQAAAAExAQAAAAoxNDYyNzEyNTI5AwAAAAI3OQIAAAAEMTEwMwQAAAABMAcAAAAJOS8xOS8yMDE5CAAAAAkzLzMxLzIwMTEJAAAAATClD4VlXD3XCCx+BaBcPdcIMENJUS5OQVNEQVFHUzpJTlRDLklRX01JTk9SSVRZX0lOVEVSRVNU</t>
  </si>
  <si>
    <t>X0lTLkZZMjAxMQEAAACHUgAAAwAAAAAAS/NPX1w91whW4TOhXD3XCCtDSVEuS09TRTpBMDEyMzMwLklRX01BUktFVENBUC4yMDE3LzMvMzEuSlBZAQAAAF/gJQACAAAADjIyNjgyMzguMDcwNzg5AQYAAAAFAAAAATEBAAAACjE4MzE2NDY2MzMDAAAAAjc5AgAAAAYxMDAwNTQEAAAAATAHAAAACTMvMzEvMjAxN94NAX9cPdcIg15luVw91wgfQ0lRLkVOWFRQQTpGUi5JUV9XSVBfSU5WLkZZMjAwOAEAAACGgAoAAgAAAAI1MAEIAAAABQAAAAExAQAAAAoxMzg2ODQyNDYxAwAAAAI1MAIAAAAEMzIxOQQAAAABMAcAAAAJOS8xOS8yMDE5CAAAAAoxMi8zMS8yMDA4CQAAAAEwj8nTX1w91wgfExuhXD3XCCBDSVEuVFNFOjczMTMuSVFfU1RfSU5WRVNULkZZMjAwOAEAAAAqpFkAAgAAAAMxMDUBCAAAAAUAAAABMQEAAAAKMTA2MTE5ODQzNAMAAAACNzkCAAAABDEwNjkEAAAAATAHAAAACTkvMTkvMjAxOQgAAAAJMy8zMS8yMDA4CQAAAAEwjQFQZFw91whaBT+gXD3XCCJDSVEuVFNFOjcyNzYuSVFfR0FJTl9BU1NFVFMuRlkyMDExAQAAAPdiDQACAAAABS0zMjI4AQgAAAAFAAAAATEBAAAACjE0NjI3MTI1MjkDAAAAAjc5AgAAAAI1NgQAAAABMAcAAAAJOS8xOS8yMDE5CAAAAAkzLzMxLzIwMTEJAAAAATClD4VlXD3XCIX4/J9cPdcIKkNJUS5UU0U6NjkwMi5JUV9UT1RBTF9FUVVJVFkuRlkyMDE1Li4uLkpQWQEAAAA8</t>
  </si>
  <si>
    <t>Vg0AAgAAAAczNDc0MjExAQgAAAAFAAAAATEBAAAACjE3NDM4NzkyMDcDAAAAAjc5AgAAAAQxMjc1BAAAAAEwBwAAAAk5LzE5LzIwMTkIAAAACTMvMzEvMjAxNQkAAAABMDMk91pcPdcIirHfoVw91wgmQ0lRLlRTRTo3MjU5LklRX0ZJTElOR19DVVJSRU5DWS5GWTIwMTEBAAAANVkNAAMAAAADSlBZAEKwfGZcPdcIMLYioFw91wgZQ0lRLlRTRTo2OTk1LklRX0ZYLkZZMjAxMQEAAAAqcg0AAgAAAAUtMTU5OAEIAAAABQAAAAExAQAAAAoxNDU4NTI2MjgyAwAAAAI3OQIAAAAEMjE0NAQAAAABMAcAAAAJOS8xOS8yMDE5CAAAAAkzLzMxLzIwMTEJAAAAATDRoU1iXD3XCNWiqKBcPdcII0NJUS5FTlhUUEE6RU8uSVFfREFfU1VQUExfQ0YuRlkyMDE1AQAAAO92BgACAAAABTM3My4yAQgAAAAFAAAAATEBAAAACjE4MzgyNTAwODYDAAAAAjUwAgAAAAQyMTcxBAAAAAEwBwAAAAk5LzE5LzIwMTkIAAAACjEyLzMxLzIwMTUJAAAAATDGFj9eXD3XCFV9QqFcPdcIIENJUS5FTlhUUEE6RlIuSVFfQlZfU0hBUkUuRlkyMDEwAQAAAIaACgACAAAACDcuNTgxOTk2AQgAAAAFAAAAATEBAAAACjE4MjQ4NzU3MjYDAAAAAjUwAgAAAAQ0MDIwBAAAAAEwBwAAAAk5LzE5LzIwMTkIAAAACjEyLzMxLzIwMTAJAAAAATBKF9RfXD3XCFVPE6FcPdcIJUNJUS5FTlhUUEE6RU8uSVFfRUJJVERBLkZZMjAxNi4uLi5KUFkBAAAA73YGAAIA</t>
  </si>
  <si>
    <t>AAAMMTY3NjEzLjIxNjUxAQgAAAAFAAAAATEBAAAACjE4NzYwNDQ3ODEDAAAAAjc5AgAAAAQ0MDUxBAAAAAEwBwAAAAk5LzE5LzIwMTkIAAAACjEyLzMxLzIwMTYJAAAAATAzJPdaXD3XCGbY2KFcPdcIJENJUS5UU0U6NzMxMy5JUV9PVEhFUl9MSUFCX0xULkZZMjAxOAEAAAAqpFkAAgAAAAQzMDEzAQgAAAAFAAAAATEBAAAACjE4OTQ4MzIzMDIDAAAAAjc5AgAAAAQxMDYyBAAAAAEwBwAAAAk5LzE5LzIwMTkIAAAACTMvMzEvMjAxOAkAAAABMDLMbGNcPdcIOuWXoFw91wgkQ0lRLlRTRTo3Mjc2LklRX0VCSVREQV9NQVJHSU4uRlkyMDA4AQAAAPdiDQACAAAABzExLjQ5NDcBCAAAAAUAAAABMQEAAAAKMTA1ODkxNDk3MgMAAAACNzkCAAAABDQwNDcEAAAAATAHAAAACTkvMTkvMjAxOQgAAAAJMy8zMS8yMDA4CQAAAAEwiEQxXVw91whHaJehXD3XCCBDSVEuVFNFOjczMTMuSVFfQ0hBTkdFX0FSLkZZMjAxNgEAAAAqpFkAAgAAAAUtNTIzNgEIAAAABQAAAAExAQAAAAoxNzk4Njk5Nzg1AwAAAAI3OQIAAAAEMjAxOAQAAAABMAcAAAAJOS8xOS8yMDE5CAAAAAkzLzMxLzIwMTYJAAAAATA8pWxjXD3XCP3IhaBcPdcIHENJUS5UU0U6MzExNi5JUV9FQklUQS5GWTIwMTMBAAAALnANAAIAAAAFMjU4MjIBCAAAAAUAAAABMQEAAAAKMTYyMzIwNjgwOQMAAAACNzkCAAAABjEwMDY4OQQAAAABMAcAAAAJOS8xOS8yMDE5</t>
  </si>
  <si>
    <t>CAAAAAkzLzMxLzIwMTMJAAAAATAk0TljXD3XCG0aKaBcPdcIGUNJUS4wLklRX09USEVSX0xJQUJfTFQuRlkFAAAAAAAAAAgAAAAVKEludmFsaWQgVGltZSBQZXJpb2QpzO8+Xlw91wileIOhXD3XCCdDSVEuVFNFOjcyNzYuSVFfVE9UQUxfT1RIRVJfT1BFUi5GWTIwMTQBAAAA92INAAIAAAAFNDM2NzQBCAAAAAUAAAABMQEAAAAKMTY4NzM0MjY0MwMAAAACNzkCAAAAAzM4MAQAAAABMAcAAAAJOS8xOS8yMDE5CAAAAAkzLzMxLzIwMTQJAAAAATCNXYVlXD3XCOJtJ6BcPdcIH0NJUS5EQjpDT04uSVFfTkVUX0NIQU5HRS5GWTIwMTYBAAAA/kIGAAIAAAAFNDg1LjUBCAAAAAUAAAABMQEAAAAKMTg3OTQ5NzI5MwMAAAACNTACAAAABDIwOTMEAAAAATAHAAAACTkvMTkvMjAxOQgAAAAKMTIvMzEvMjAxNgkAAAABMF8Z/mBcPdcIy4zaoFw91wgiQ0lRLlRTRTo2MjAxLklRX0VCSVRfTUFSR0lOLkZZMjAxMwEAAAB1owsAAgAAAAY0Ljc3MzEBCAAAAAUAAAABMQEAAAAKMTYyMzE1NzY4NAMAAAACNzkCAAAABDQwNTMEAAAAATAHAAAACTkvMTkvMjAxOQgAAAAJMy8zMS8yMDEzCQAAAAEwcV1VXFw91whqD6mhXD3XCCZDSVEuTkFTREFRR1M6SU5UQy5JUV9JTkNfRVFVSVRZLkZZMjAwOAEAAACHUgAAAgAAAAUtMTM4MAEIAAAABQAAAAExAQAAAAoxNDMwNjE0NDg2AwAAAAMxNjACAAAAAjQ3BAAAAAEwBwAAAAk5LzE5</t>
  </si>
  <si>
    <t>LzIwMTkIAAAACjEyLzI3LzIwMDgJAAAAATA1vmdfXD3XCN4YJ6FcPdcIGkNJUS5EQjpDT04uSVFfRUJJVEEuRlkyMDEyAQAAAP5CBgACAAAABjM2NDIuMQEIAAAABQAAAAExAQAAAAoxNjY1MzY4NjE1AwAAAAI1MAIAAAAGMTAwNjg5BAAAAAEwBwAAAAk5LzE5LzIwMTkIAAAACjEyLzMxLzIwMTIJAAAAATCrRLhhXD3XCAEY4aBcPdcIJkNJUS5UU0U6NjkwMi5JUV9JTlZFTlRPUllfVFVSTlMuRlkyMDA4AQAAADxWDQACAAAACTEwLjYyMjUxOQEIAAAABQAAAAExAQAAAAoxMDU3ODg0MjQwAwAAAAI3OQIAAAAENDA4MgQAAAABMAcAAAAJOS8xOS8yMDE5CAAAAAkzLzMxLzIwMDgJAAAAATAcUUJdXD3XCIYqdaFcPdcIJ0NJUS5FTlhUUEE6RlIuSVFfU0FMRVNfTUFSS0VUSU5HLkZZMjAxMAEAAACGgAoAAgAAAAMxNzEBCAAAAAUAAAABMQEAAAAKMTgyNDg3NTcyNgMAAAACNTACAAAABTIxNTYxBAAAAAEwBwAAAAk5LzE5LzIwMTkIAAAACjEyLzMxLzIwMTAJAAAAATBKF9RfXD3XCNOSAqFcPdcIH0NJUS5EQjpDT04uSVFfQ09NTU9OX1JFUC5GWTIwMTIBAAAA/kIGAAMAAAAAAKtEuGFcPdcITYfHoFw91wgeQ0lRLkRCOkNPTi5JUV9UT1RBTF9SRVYuRlkyMDExAQAAAP5CBgACAAAABzMwNTA0LjkBCAAAAAUAAAABMQEAAAAKMTU5NjU0NTQ4OAMAAAACNTACAAAAAjI4BAAAAAEwBwAAAAk5LzE5LzIwMTkIAAAA</t>
  </si>
  <si>
    <t>CjEyLzMxLzIwMTEJAAAAATClHrhhXD3XCPQttqBcPdcIIENJUS5UU0U6Njk5NS5JUV9CVUlMRElOR1MuRlkyMDE4AQAAACpyDQADAAAAAAAEJuFhXD3XCEwRzqBcPdcIG0NJUS5UU0U6MzExNi5JUV9FQklULkZZMjAxOAEAAAAucA0AAgAAAAU3MDczOAEIAAAABQAAAAExAQAAAAoxODkzNTQ4OTg0AwAAAAI3OQIAAAADNDAwBAAAAAEwBwAAAAk5LzE5LzIwMTkIAAAACTMvMzEvMjAxOAkAAAABMC5yHGNcPdcIOSKCoFw91wgrQ0lRLktPU0U6QTAxMjMzMC5JUV9NQVJLRVRDQVAuMjAxMS8zLzMxLkpQWQEAAABf4CUAAgAAAA4yMzYzMjQ1Ljk0NjI1NwEGAAAABQAAAAExAQAAAAoxNDQwMjA0NjU3AwAAAAI3OQIAAAAGMTAwMDU0BAAAAAEwBwAAAAkzLzMxLzIwMTG5qQF/XD3XCACmZ7lcPdcIJkNJUS5OQVNEQVFHUzpJTlRDLklRX0NBU0hfRVFVSVYuRlkyMDA3AQAAAIdSAAACAAAABDczMDcBCAAAAAUAAAABMQEAAAAKMTMyODg3MTI3NQMAAAADMTYwAgAAAAQxMDk2BAAAAAEwBwAAAAk5LzE5LzIwMTkIAAAACjEyLzI5LzIwMDcJAAAAATA1vmdfXD3XCJlQL6FcPdcIJkNJUS5FTlhUUEE6RU8uSVFfQ0FQSVRBTF9MRUFTRVMuRlkyMDE4AQAAAO92BgACAAAABDExLjMBCAAAAAUAAAABMQEAAAAKMTk0NTU5MTEzNQMAAAACNTACAAAABDExODMEAAAAATAHAAAACTkvMTkvMjAxOQgAAAAKMTIvMzEvMjAxOAkA</t>
  </si>
  <si>
    <t>AAABMKZkP15cPdcI33JpoVw91wgqQ0lRLktPU0U6QTAxMjMzMC5JUV9PVEhFUl9MVF9BU1NFVFMuRlkyMDA3AQAAAF/gJQACAAAABTc2MDA3AQgAAAAFAAAAATEBAAAACTgxNDQzOTU3MQMAAAACODUCAAAABDEwNjAEAAAAATAHAAAACTkvMTkvMjAxOQgAAAAKMTIvMzEvMjAwNwkAAAABMERn/mBcPdcI3BfToFw91wglQ0lRLlRTRTo2OTAyLklRX1NUX0RFQlRfUkVQQUlELkZZMjAwOQEAAAA8Vg0AAgAAAAUtMTc5NQEIAAAABQAAAAExAQAAAAoxNDcwNTg4NDc5AwAAAAI3OQIAAAAEMjA0NAQAAAABMAcAAAAJOS8xOS8yMDE5CAAAAAkzLzMxLzIwMDkJAAAAATAiVQVnXD3XCC8E3Z9cPdcIKkNJUS5FTlhUUEE6RU8uSVFfVE9UQUxfREVCVF9DQVBJVEFMLkZZMjAxOAEAAADvdgYAAgAAAAczOC44MjYxAQgAAAAFAAAAATEBAAAACjE5NDU1OTExMzUDAAAAAjUwAgAAAAQ0MTg2BAAAAAEwBwAAAAk5LzE5LzIwMTkIAAAACjEyLzMxLzIwMTgJAAAAATAOus9aXD3XCOxz0qFcPdcIIENJUS5UU0U6NjkwMi5JUV9QQVJUX1RJTUUuRlkyMDEyAQAAADxWDQADAAAAAADvyQVnXD3XCEO21Z9cPdcIHENJUS5FTlhUUEE6RlIuSVFfQVBJQy5GWTIwMTcBAAAAhoAKAAIAAAAEMTQ4NwEIAAAABQAAAAExAQAAAAoxOTQ3NzM1MTgwAwAAAAI1MAIAAAAEMTA4NAQAAAABMAcAAAAJOS8xOS8yMDE5CAAAAAoxMi8zMS8yMDE3</t>
  </si>
  <si>
    <t>CQAAAAEw6pZnX1w91wghKQWhXD3XCDVDSVEuRU5YVFBBOkZSLklRX1RPVEFMX09VVFNUQU5ESU5HX0ZJTElOR19EQVRFLkZZMjAxMgEAAACGgAoAAgAAAAoyMjguMzExMDAxAQQAAAAFAAAAATUBAAAACjE2NTkzODc1MDcCAAAABTI0MTUzBgAAAAEwk2bUX1w91wixVQOhXD3XCBpDSVEuVFNFOjY5OTUuSVFfUkVWLkZZMjAwOQEAAAAqcg0AAgAAAAYzMzc0MTcBCAAAAAUAAAABMQEAAAAKMTM4MTMwNjQ5MwMAAAACNzkCAAAAAzExMgQAAAABMAcAAAAJOS8xOS8yMDE5CAAAAAkzLzMxLzIwMDkJAAAAATAoLU1iXD3XCM8Lg6BcPdcII0NJUS5EQjpDT04uSVFfR1dfSU5UQU5fQU1PUlQuRlkyMDA5AQAAAP5CBgADAAAAAACQz7dhXD3XCEoH4KBcPdcIIENJUS5UU0U6MzExNi5JUV9DQVNIX09QRVIuRlkyMDEyAQAAAC5wDQACAAAABTQ2OTIwAQgAAAAFAAAAATEBAAAACjE1NTE3MjE1MTcDAAAAAjc5AgAAAAQyMDA2BAAAAAEwBwAAAAk5LzE5LzIwMTkIAAAACTMvMzEvMjAxMgkAAAABMCTROWNcPdcIA1SaoFw91wgkQ0lRLlRTRTo3MjU5LklRX1NBTEVfSU5UQU5fQ0YuRlkyMDE4AQAAADVZDQACAAAABi0xMDAwNAEIAAAABQAAAAExAQAAAAoxODk0MDg0NjMzAwAAAAI3OQIAAAAEMjAyOQQAAAABMAcAAAAJOS8xOS8yMDE5CAAAAAkzLzMxLzIwMTgJAAAAATCMztZlXD3XCGboLKBcPdcIGkNJUS5UU0U6Njkw</t>
  </si>
  <si>
    <t>Mi5JUV9DSVAuRlkyMDE2AQAAADxWDQADAAAAAAB1Bs1mXD3XCCl55J9cPdcIJUNJUS5UU0U6NzMxMy5JUV9TVF9ERUJUX0lTU1VFRC5GWTIwMTgBAAAAKqRZAAMAAAAAADjzbGNcPdcIy4uGoFw91wgpQ0lRLlRTRTo2OTAyLklRX0FTU0VUX1dSSVRFRE9XTl9DRi5GWTIwMTkBAAAAPFYNAAMAAAAAAGBUzWZcPdcIBTDwn1w91wgkQ0lRLlRTRTo2OTAyLklRX0lNUEFJUk1FTlRfR1cuRlkyMDEwAQAAADxWDQADAAAAAACKfAVnXD3XCK9+4p9cPdcIJ0NJUS5LT1NFOkEwMTIzMzAuSVFfRklOSVNIRURfSU5WLkZZMjAwOAEAAABf4CUAAgAAAAY4NDE1MTMBCAAAAAUAAAABMQEAAAAKMTM0OTYzMzIyMgMAAAACODUCAAAABDMwNzUEAAAAATAHAAAACTkvMTkvMjAxOQgAAAAKMTIvMzEvMjAwOAkAAAABMJOC0WBcPdcIvmXToFw91wgiQ0lRLlRTRTo3Mjc2LklRX0VCSVRfTUFSR0lOLkZZMjAxOAEAAAD3Yg0AAgAAAAcxMi4yMjYyAQgAAAAFAAAAATEBAAAACjE4OTUxODM3NDUDAAAAAjc5AgAAAAQ0MDUzBAAAAAEwBwAAAAk5LzE5LzIwMTkIAAAACTMvMzEvMjAxOAkAAAABMH5rMV1cPdcI6hSgoVw91wgvQ0lRLkVOWFRQQTpFTy5JUV9PVEhFUl9GSU5BTkNFX0FDVF9TVVBQTC5GWTIwMDcBAAAA73YGAAIAAAAFLTExLjIBCAAAAAUAAAABMQEAAAAKMTQxODI0MDIzOQMAAAACNTACAAAABDIwNTAEAAAAATAHAAAA</t>
  </si>
  <si>
    <t>CTkvMTkvMjAxOQgAAAAKMTIvMzEvMjAwNwkAAAABMJitVl5cPdcIf31QoVw91wgeQ0lRLkRCOkNPTi5JUV9MVF9JTlZFU1QuRlkyMDEwAQAAAP5CBgACAAAABTQ0Ny40AQgAAAAFAAAAATEBAAAACjE1MzAzMDY2NjEDAAAAAjUwAgAAAAQxMDU0BAAAAAEwBwAAAAk5LzE5LzIwMTkIAAAACjEyLzMxLzIwMTAJAAAAATCn97dhXD3XCM8GtqBcPdcIIkNJUS5UU0U6MzExNi5JUV9BRFZFUlRJU0lORy5GWTIwMTQBAAAALnANAAMAAAAAACD4OWNcPdcIQxaboFw91wglQ0lRLlRTRTo2OTAyLklRX1BST1ZfQkFEX0RFQlRTLkZZMjAxOAEAAAA8Vg0AAwAAAAAAay3NZlw91whF+OefXD3XCCZDSVEuVFNFOjcyNTkuSVFfSU5WRVNUX0xPQU5TX0NGLkZZMjAxNgEAAAA1WQ0AAwAAAAAAm4DWZVw91wiBlAugXD3XCCJDSVEuS09TRTpBMDEyMzMwLklRX0xUX0RFQlQuRlkyMDEzAQAAAF/gJQACAAAABzExOTk5NjkBCAAAAAUAAAABMQEAAAAKMTczMzg5MTQ5NwMAAAACODUCAAAABDEwNDkEAAAAATAHAAAACTkvMTkvMjAxOQgAAAAKMTIvMzEvMjAxMwkAAAABMHX30WBcPdcIsTPCoFw91wgoQ0lRLlRTRTo3MzEzLklRX0dXX0lOVEFOX0FNT1JUX0NGLkZZMjAxNQEAAAAqpFkAAgAAAAI0MgEIAAAABQAAAAExAQAAAAoxNzQ0OTQ2Mjg3AwAAAAI3OQIAAAAEMjE4MgQAAAABMAcAAAAJOS8xOS8yMDE5CAAAAAkzLzMxLzIw</t>
  </si>
  <si>
    <t>MTUJAAAAATBIfmxjXD3XCLpqoKBcPdcIJENJUS5FTlhUUEE6RlIuSVFfVE9UQUxfRVFVSVRZLkZZMjAwNwEAAACGgAoAAgAAAAQxNzgyAQgAAAAFAAAAATEBAAAACTgxMDQ3NDY2NAMAAAACNTACAAAABDEyNzUEAAAAATAHAAAACTkvMTkvMjAxOQgAAAAKMTIvMzEvMjAwNwkAAAABMBzmmGBcPdcICj/ooFw91wglQ0lRLlRTRTo3Mjc2LklRX1NUX0RFQlRfSVNTVUVELkZZMjAxMQEAAAD3Yg0AAwAAAAAApQ+FZVw91wgsfgWgXD3XCCBDSVEuRU5YVFBBOkVPLklRX0VCSVRfSU5ULkZZMjAxNwEAAADvdgYAAgAAAAg5LjUwODY4NAEIAAAABQAAAAExAQAAAAoxOTQ1NTkxMTMxAwAAAAI1MAIAAAAENDE4OQQAAAABMAcAAAAJOS8xOS8yMDE5CAAAAAoxMi8zMS8yMDE3CQAAAAEwDrrPWlw91wggzc6hXD3XCDNDSVEuVFNFOjMxMTYuSVFfQ0hBTkdFX09USEVSX05FVF9PUEVSX0FTU0VUUy5GWTIwMTgBAAAALnANAAIAAAAFLTQyNzQBCAAAAAUAAAABMQEAAAAKMTg5MzU0ODk4NAMAAAACNzkCAAAABDIwNDUEAAAAATAHAAAACTkvMTkvMjAxOQgAAAAJMy8zMS8yMDE4CQAAAAEwLnIcY1w91wiAl6WgXD3XCCJDSVEuVFNFOjY5OTUuSVFfUVVJQ0tfUkFUSU8uRlkyMDE0AQAAACpyDQACAAAACDEuMjY4Mjg0AQgAAAAFAAAAATEBAAAACjE2ODM2NzE0MDcDAAAAAjc5AgAAAAQ0MTIxBAAAAAEwBwAAAAk5LzE5LzIw</t>
  </si>
  <si>
    <t>MTkIAAAACTMvMzEvMjAxNAkAAAABMMcUPlxcPdcIUP6SoVw91wgkQ0lRLlRTRTo2OTk1LklRX0VCSVREQV9NQVJHSU4uRlkyMDEzAQAAACpyDQACAAAABzEwLjA0ODgBCAAAAAUAAAABMQEAAAAKMTYyMzE1NzY4MAMAAAACNzkCAAAABDQwNDcEAAAAATAHAAAACTkvMTkvMjAxOQgAAAAJMy8zMS8yMDEzCQAAAAEwxxQ+XFw91wjHn4qhXD3XCBtDSVEuRU5YVFBBOkZSLklRX1JFVi5GWTIwMTgBAAAAhoAKAAIAAAAFMTkxMjQBCAAAAAUAAAABMQEAAAAKMTk0NzczNTE4MQMAAAACNTACAAAAAzExMgQAAAABMAcAAAAJOS8xOS8yMDE5CAAAAAoxMi8zMS8yMDE4CQAAAAEw6pZnX1w91wjUhw2hXD3XCBxDSVEuVFNFOjcyNzYuSVFfRUJJVEEuRlkyMDEwAQAAAPdiDQACAAAABTIzOTU5AQgAAAAFAAAAATEBAAAACjEzODI2NjEyMzcDAAAAAjc5AgAAAAYxMDA2ODkEAAAAATAHAAAACTkvMTkvMjAxOQgAAAAJMy8zMS8yMDEwCQAAAAEws+iEZVw91wg8NiagXD3XCDBDSVEuTkFTREFRR1M6SU5UQy5JUV9NSU5PUklUWV9JTlRFUkVTVF9JUy5GWTIwMTcBAAAAh1IAAAMAAAAAAKg4Vl5cPdcIzds1oVw91wgiQ0lRLkRCOkNPTi5JUV9TQUxFX0lOVEFOX0NGLkZZMjAxMgEAAAD+QgYAAgAAAAUtNjMuMQEIAAAABQAAAAExAQAAAAoxNjY1MzY4NjE1AwAAAAI1MAIAAAAEMjAyOQQAAAABMAcAAAAJOS8xOS8yMDE5CAAA</t>
  </si>
  <si>
    <t>AAoxMi8zMS8yMDEyCQAAAAEwq0S4YVw91wglyYygXD3XCChDSVEuS09TRTpBMDEyMzMwLklRX1NBTEVfSU5UQU5fQ0YuRlkyMDEwAQAAAF/gJQACAAAABS05OTAxAQgAAAAFAAAAATEBAAAACjE3MzM4ODc2MTcDAAAAAjg1AgAAAAQyMDI5BAAAAAEwBwAAAAk5LzE5LzIwMTkIAAAACjEyLzMxLzIwMTAJAAAAATCHqdFgXD3XCJaS7aBcPdcII0NJUS5UU0U6NjIwMS5JUV9ESUxVVF9XRUlHSFQuRlkyMDA5AQAAAHWjCwACAAAABzMxMS41ODQA7kLAZFw91wjGG0ygXD3XCCVDSVEuVFNFOjMxMTYuSVFfR0FJTl9JTlZFU1RfQ0YuRlkyMDE1AQAAAC5wDQADAAAAAABGJBxjXD3XCM/IcKBcPdcIJENJUS5OQVNEQVFHUzpJTlRDLklRX1RPVEFMX0NMLkZZMjAwOAEAAACHUgAAAgAAAAQ3ODE4AQgAAAAFAAAAATEBAAAACjE0MzA2MTQ0ODYDAAAAAzE2MAIAAAAEMTAwOQQAAAABMAcAAAAJOS8xOS8yMDE5CAAAAAoxMi8yNy8yMDA4CQAAAAEwjqVPX1w91wiAni+hXD3XCCdDSVEuVFNFOjczMTMuSVFfREFZU19QQVlBQkxFX09VVC5GWTIwMTkBAAAAKqRZAAIAAAAINzEuMTA3ODQBCAAAAAUAAAABMQEAAAAKMTk2OTYwMTE4OAMAAAACNzkCAAAABDQxODMEAAAAATAHAAAACTkvMTkvMjAxOQgAAAAJMy8zMS8yMDE5CQAAAAEwj6xVXFw91whKBKahXD3XCCRDSVEuVFNFOjY5OTUuSVFfSU5DX0VRVUlUWV9DRi5GWTIw</t>
  </si>
  <si>
    <t>MTUBAAAAKnINAAIAAAAELTIxMAEIAAAABQAAAAExAQAAAAoxNzQyOTMwMjQ3AwAAAAI3OQIAAAAEMjA4NgQAAAABMAcAAAAJOS8xOS8yMDE5CAAAAAkzLzMxLzIwMTUJAAAAATDq1+BhXD3XCCUHxKBcPdcIIENJUS5UU0U6NjkwMi5JUV9MVF9JTlZFU1QuRlkyMDE5AQAAADxWDQACAAAABzEzNzQwODkBCAAAAAUAAAABMQEAAAAKMTk2OTk0OTkwOQMAAAACNzkCAAAABDEwNTQEAAAAATAHAAAACTkvMTkvMjAxOQgAAAAJMy8zMS8yMDE5CQAAAAEwYFTNZlw91wjm0RigXD3XCCVDSVEuVFNFOjcyNTkuSVFfQ0FTSF9TVF9JTlZFU1QuRlkyMDEzAQAAADVZDQACAAAABjM2MjUyOQEIAAAABQAAAAExAQAAAAoxNjIzMzY4NjgzAwAAAAI3OQIAAAAEMTAwMgQAAAABMAcAAAAJOS8xOS8yMDE5CAAAAAkzLzMxLzIwMTMJAAAAATA+13xmXD3XCFfMGqBcPdcIM0NJUS5OQVNEQVFHUzpJTlRDLklRX09USEVSX0ZJTkFOQ0VfQUNUX1NVUFBMLkZZMjAxNwEAAACHUgAAAgAAAAQtMjA2AQgAAAAFAAAAATEBAAAACjE5NDM1MDUzNDkDAAAAAzE2MAIAAAAEMjA1MAQAAAABMAcAAAAJOS8xOS8yMDE5CAAAAAoxMi8zMC8yMDE3CQAAAAEwm19WXlw91wi5uk+hXD3XCCRDSVEuS09TRTpBMDEyMzMwLklRX0lOVkVOVE9SWS5GWTIwMDkBAAAAX+AlAAIAAAAHMTI2OTUwMwEIAAAABQAAAAExAQAAAAoxNDQwNTE3OTI2AwAAAAI4</t>
  </si>
  <si>
    <t>NQIAAAAEMTA0MwQAAAABMAcAAAAJOS8xOS8yMDE5CAAAAAoxMi8zMS8yMDA5CQAAAAEwk4LRYFw91wi3s9OgXD3XCCdDSVEuS09TRTpBMDEyMzMwLklRX1RPVEFMX0VRVUlUWS5GWTIwMTQBAAAAX+AlAAIAAAAIMjMyODYxMDMBCAAAAAUAAAABMQEAAAAKMTc3OTc1MTU1MgMAAAACODUCAAAABDEyNzUEAAAAATAHAAAACTkvMTkvMjAxOQgAAAAKMTIvMzEvMjAxNAkAAAABMDpxmGBcPdcI8E/3oFw91wgkQ0lRLlRTRTo2OTAyLklRX0NVUlJFTlRfUkFUSU8uRlkyMDE5AQAAADxWDQACAAAACDIuMDE4ODY5AQgAAAAFAAAAATEBAAAACjE5Njk5NDk5MDkDAAAAAjc5AgAAAAQ0MDMwBAAAAAEwBwAAAAk5LzE5LzIwMTkIAAAACTMvMzEvMjAxOQkAAAABMCf8Ll1cPdcI+Zl3oVw91wgfQ0lRLkRCOkNPTi5JUV9FQklUREFfSU5ULkZZMjAxMAEAAAD+QgYAAgAAAAg1LjQ2NjUxOAEIAAAABQAAAAExAQAAAAoxNTMwMzA2NjYxAwAAAAI1MAIAAAAENDE5MAQAAAABMAcAAAAJOS8xOS8yMDE5CAAAAAoxMi8zMS8yMDEwCQAAAAEwsGI+XFw91wgA47GhXD3XCCZDSVEuRU5YVFBBOkVPLklRX0JBU0lDX0VQU19FWENMLkZZMjAxMwEAAADvdgYAAgAAAAgwLjgxODM2NQEIAAAABQAAAAExAQAAAAoxNzE4NzM0MDgxAwAAAAI1MAIAAAAEMzA2NAQAAAABMAcAAAAJOS8xOS8yMDE5CAAAAAoxMi8zMS8yMDEzCQAAAAEwA0qP</t>
  </si>
  <si>
    <t>Xlw91wi3ukGhXD3XCCZDSVEuRU5YVFBBOkVPLklRX0JBU0lDX0VQU19JTkNMLkZZMjAxNwEAAADvdgYAAgAAAAc0LjM2ODEyAQgAAAAFAAAAATEBAAAACjE5NDU1OTExMzEDAAAAAjUwAgAAAAE5BAAAAAEwBwAAAAk5LzE5LzIwMTkIAAAACjEyLzMxLzIwMTcJAAAAATC2PT9eXD3XCAb+aKFcPdcIG0NJUS5FTlhUUEE6RlIuSVFfQ0lQLkZZMjAwOAEAAACGgAoAAgAAAAMyNjcBCAAAAAUAAAABMQEAAAAKMTM4Njg0MjQ2MQMAAAACNTACAAAABDMwMzMEAAAAATAHAAAACTkvMTkvMjAxOQgAAAAKMTIvMzEvMjAwOAkAAAABMI/J019cPdcISYIBoVw91wgcQ0lRLlRTRTo3MzEzLklRX0VCSVRBLkZZMjAxNgEAAAAqpFkAAgAAAAUzODQwNgEIAAAABQAAAAExAQAAAAoxNzk4Njk5Nzg1AwAAAAI3OQIAAAAGMTAwNjg5BAAAAAEwBwAAAAk5LzE5LzIwMTkIAAAACTMvMzEvMjAxNgkAAAABMDylbGNcPdcI/ciFoFw91wgeQ0lRLkVOWFRQQTpGUi5JUV9DT01NT04uRlkyMDE4AQAAAIaACgACAAAAAzI0MAEIAAAABQAAAAExAQAAAAoxOTQ3NzM1MTgxAwAAAAI1MAIAAAAEMTEwMwQAAAABMAcAAAAJOS8xOS8yMDE5CAAAAAoxMi8zMS8yMDE4CQAAAAEw6pZnX1w91wji2uigXD3XCCZDSVEuRU5YVFBBOkVPLklRX0dBSU5fQVNTRVRTX0NGLkZZMjAxNQEAAADvdgYAAgAAAAM1LjYBCAAAAAUAAAABMQEAAAAKMTgzODI1</t>
  </si>
  <si>
    <t>MDA4NgMAAAACNTACAAAABDIwMjYEAAAAATAHAAAACTkvMTkvMjAxOQgAAAAKMTIvMzEvMjAxNQkAAAABMMYWP15cPdcIDNxKoVw91wgqQ0lRLkVOWFRQQTpGUi5JUV9JTlZFU1RfU0VDVVJJVFlfQ0YuRlkyMDEwAQAAAIaACgACAAAAAy0yNgEIAAAABQAAAAExAQAAAAoxODI0ODc1NzI2AwAAAAI1MAIAAAAEMjAyNwQAAAABMAcAAAAJOS8xOS8yMDE5CAAAAAoxMi8zMS8yMDEwCQAAAAEwShfUX1w91wiiEvGgXD3XCC1DSVEuTkFTREFRR1M6SU5UQy5JUV9UT1RBTF9ERUJUX0lTU1VFRC5GWTIwMTEBAAAAh1IAAAIAAAAENTE3MQEIAAAABQAAAAExAQAAAAoxNjU4MzE1NDc4AwAAAAMxNjACAAAABDIxNjEEAAAAATAHAAAACTkvMTkvMjAxOQgAAAAKMTIvMzEvMjAxMQkAAAABMEAaUF9cPdcIVpMsoVw91wggQ0lRLkVOWFRQQTpGUi5JUV9FQlRfRVhDTC5GWTIwMTUBAAAAhoAKAAIAAAAEMTAwNQEIAAAABQAAAAExAQAAAAoxODI4MDY0OTQ5AwAAAAI1MAIAAAABNAQAAAABMAcAAAAJOS8xOS8yMDE5CAAAAAoxMi8zMS8yMDE1CQAAAAEwE0hnX1w91wibOfGgXD3XCCBDSVEuVFNFOjMxMTYuSVFfTklfTUFSR0lOLkZZMjAxNQEAAAAucA0AAgAAAAYwLjM5ODYBCAAAAAUAAAABMQEAAAAKMTc0MzE5ODc4OAMAAAACNzkCAAAABDQwOTQEAAAAATAHAAAACTkvMTkvMjAxOQgAAAAJMy8zMS8yMDE1CQAAAAEwPvlV</t>
  </si>
  <si>
    <t>XFw91wiLRnmhXD3XCCZDSVEuVFNFOjY5OTUuSVFfTFRfREVCVF9DQVBJVEFMLkZZMjAwOQEAAAAqcg0AAgAAAAYxLjAwNjQBCAAAAAUAAAABMQEAAAAKMTM4MTMwNjQ5MwMAAAACNzkCAAAABDQxODcEAAAAATAHAAAACTkvMTkvMjAxOQgAAAAJMy8zMS8yMDA5CQAAAAEw0+09XFw91wjy+KKhXD3XCB5DSVEuVFNFOjYyMDEuSVFfUEVOU0lPTi5GWTIwMTgBAAAAdaMLAAIAAAAFODY2NTUBCAAAAAUAAAABMQEAAAAKMTg5NDA4NDgwNgMAAAACNzkCAAAABDEyMTMEAAAAATAHAAAACTkvMTkvMjAxOQgAAAAJMy8zMS8yMDE4CQAAAAEwqtpPZFw91wgkdU+gXD3XCCxDSVEuVFNFOjY5MDIuSVFfREVCVF9FUVVJVl9PUEVSX0xFQVNFLkZZMjAxNAEAAAA8Vg0AAwAAAAAAgN/MZlw91wjPid6fXD3XCCVDSVEuVFNFOjczMTMuSVFfR0FJTl9BU1NFVFNfQ0YuRlkyMDA4AQAAACqkWQACAAAAAjUwAQgAAAAFAAAAATEBAAAACjEwNjExOTg0MzQDAAAAAjc5AgAAAAQyMDI2BAAAAAEwBwAAAAk5LzE5LzIwMTkIAAAACTMvMzEvMjAwOAkAAAABMHKMPWRcPdcI1mf/n1w91wggQ0lRLlRTRTozMTE2LklRX0RJVl9TSEFSRS5GWTIwMTABAAAALnANAAIAAAACMTMBCAAAAAUAAAABMQEAAAAKMTM4MDQ1MjEzNQMAAAACNzkCAAAABDMwNTgEAAAAATAHAAAACTkvMTkvMjAxOQgAAAAJMy8zMS8yMDEwCQAAAAEwOIM5Y1w91wge</t>
  </si>
  <si>
    <t>SZCgXD3XCCVDSVEuVFNFOjcyNTkuSVFfTFRfREVCVF9JU1NVRUQuRlkyMDA5AQAAADVZDQACAAAABjExNzA2OAEIAAAABQAAAAExAQAAAAoxMzgwNDUxODcyAwAAAAI3OQIAAAAEMjAzNAQAAAABMAcAAAAJOS8xOS8yMDE5CAAAAAkzLzMxLzIwMDkJAAAAATBkYnxmXD3XCLuO+J9cPdcIHkNJUS5UU0U6NjkwMi5JUV9JTkNfVEFYLkZZMjAxNwEAAAA8Vg0AAgAAAAU4Njk2MwEIAAAABQAAAAExAQAAAAoxODQ3NzY1NDI1AwAAAAI3OQIAAAACNzUEAAAAATAHAAAACTkvMTkvMjAxOQgAAAAJMy8zMS8yMDE3CQAAAAEwdQbNZlw91wgv7eufXD3XCCNDSVEuRU5YVFBBOkVPLklRX0xFVkVSRURfRkNGLkZZMjAxOAEAAADvdgYAAgAAAAY0MTIuNjUBCAAAAAUAAAABMQEAAAAKMTk0NTU5MTEzNQMAAAACNTACAAAABDQ0MjIEAAAAATAHAAAACTkvMTkvMjAxOQgAAAAKMTIvMzEvMjAxOAkAAAABMKZkP15cPdcIVakWoVw91wgaQ0lRLlRTRTo2OTk1LklRX0NJUC5GWTIwMTQBAAAAKnINAAMAAAAAAMLITWJcPdcIhlq7oFw91wglQ0lRLktPU0U6QTAxMjMzMC5JUV9PVEhFUl9PUEVSLkZZMjAxNgEAAABf4CUAAgAAAAU2MTMwNwEIAAAABQAAAAExAQAAAAoxODc3MDYwMjMyAwAAAAI4NQIAAAADMjYwBAAAAAEwBwAAAAk5LzE5LzIwMTkIAAAACjEyLzMxLzIwMTYJAAAAATAwmJhgXD3XCMnE96BcPdcILENJUS5LT1NF</t>
  </si>
  <si>
    <t>OkEwMTIzMzAuSVFfVE9UQUxfREVCVC5GWTIwMTAuLi4uSlBZAQAAAF/gJQACAAAADTE3MDM0Ny4zMTEyNDgBCAAAAAUAAAABMQEAAAAKMTczMzg4NzYxNwMAAAACNzkCAAAABDQxNzMEAAAAATAHAAAACTkvMTkvMjAxOQgAAAAKMTIvMzEvMjAxMAkAAAABMBtL91pcPdcI5avaoVw91wgdQ0lRLktPU0U6QTAxMjMzMC5JUV9BUi5GWTIwMTEBAAAAX+AlAAIAAAAHNDcwODI0NwEIAAAABQAAAAExAQAAAAoxNzMzODkxNDE5AwAAAAI4NQIAAAAEMTAyMQQAAAABMAcAAAAJOS8xOS8yMDE5CAAAAAoxMi8zMS8yMDExCQAAAAEwgtDRYFw91wgfSuSgXD3XCB1DSVEuRU5YVFBBOkZSLklRX0RBX0NGLkZZMjAxMwEAAACGgAoAAgAAAAMzODcBCAAAAAUAAAABMQEAAAAKMTcyODM4MTM0MQMAAAACNTACAAAABDIxNjAEAAAAATAHAAAACTkvMTkvMjAxOQgAAAAKMTIvMzEvMjAxMwkAAAABMBqz1F9cPdcIUw0IoVw91wgnQ0lRLkVOWFRQQTpGUi5JUV9MVF9ERUJUX0NBUElUQUwuRlkyMDA5AQAAAIaACgACAAAABzUyLjE1MzEBCAAAAAUAAAABMQEAAAAKMTQ0MDExMTk4NQMAAAACNTACAAAABDQxODcEAAAAATAHAAAACTkvMTkvMjAxOQgAAAAKMTIvMzEvMjAwOQkAAAABMFh541tcPdcI5aqboVw91wgiQ0lRLlRTRTo3Mjc2LklRX0FTU0VUX1RVUk5TLkZZMjAxNwEAAAD3Yg0AAgAAAAgxLjM0OTU0MgEIAAAABQAAAAEx</t>
  </si>
  <si>
    <t>AQAAAAoxODQ5MDI2NzQyAwAAAAI3OQIAAAAENDE3NwQAAAABMAcAAAAJOS8xOS8yMDE5CAAAAAkzLzMxLzIwMTcJAAAAATB+azFdXD3XCB4EmKFcPdcIIENJUS5UU0U6NjkwMi5JUV9DSEFOR0VfQVAuRlkyMDE1AQAAADxWDQACAAAABS03Njk4AQgAAAAFAAAAATEBAAAACjE3NDM4NzkyMDcDAAAAAjc5AgAAAAQyMDE3BAAAAAEwBwAAAAk5LzE5LzIwMTkIAAAACTMvMzEvMjAxNQkAAAABMIDfzGZcPdcIygnUn1w91wgdQ0lRLlRTRTo2OTk1LklRX0dBX0VYUC5GWTIwMDkBAAAAKnINAAIAAAADMjczAQgAAAAFAAAAATEBAAAACjEzODEzMDY0OTMDAAAAAjc5AgAAAAUyMTU2MgQAAAABMAcAAAAJOS8xOS8yMDE5CAAAAAkzLzMxLzIwMDkJAAAAATAoLU1iXD3XCIDTnaBcPdcIJkNJUS5OQVNEQVFHUzpJTlRDLklRX1RPVEFMX0RFQlQuRlkyMDEyAQAAAIdSAAACAAAABTEzNTY4AQgAAAAFAAAAATEBAAAACjE3MTg4NTA2MDUDAAAAAzE2MAIAAAAENDE3MwQAAAABMAcAAAAJOS8xOS8yMDE5CAAAAAoxMi8yOS8yMDEyCQAAAAEwQBpQX1w91whPVjShXD3XCCJDSVEuS09TRTpBMDEyMzMwLklRX0xUX0RFQlQuRlkyMDE1AQAAAF/gJQACAAAABzEzMDU0OTgBCAAAAAUAAAABMQEAAAAKMTgzMTY0NDE4NwMAAAACODUCAAAABDEwNDkEAAAAATAHAAAACTkvMTkvMjAxOQgAAAAKMTIvMzEvMjAxNQkAAAABMDCYmGBc</t>
  </si>
  <si>
    <t>PdcITC7LoFw91wglQ0lRLlRTRTo2MjAxLklRX0RBWVNfU0FMRVNfT1VULkZZMjAxMwEAAAB1owsAAgAAAAg1NC42NjAyMQEIAAAABQAAAAExAQAAAAoxNjIzMTU3Njg0AwAAAAI3OQIAAAAENDA0MgQAAAABMAcAAAAJOS8xOS8yMDE5CAAAAAkzLzMxLzIwMTMJAAAAATBxXVVcXD3XCLoJnaFcPdcII0NJUS5FTlhUUEE6RlIuSVFfREFfU1VQUExfQ0YuRlkyMDE4AQAAAIaACgACAAAAAzczOAEIAAAABQAAAAExAQAAAAoxOTQ3NzM1MTgxAwAAAAI1MAIAAAAEMjE3MQQAAAABMAcAAAAJOS8xOS8yMDE5CAAAAAoxMi8zMS8yMDE4CQAAAAEwNb5nX1w91wjJrg2hXD3XCC9DSVEuTkFTREFRR1M6SU5UQy5JUV9PVEhFUl9VTlVTVUFMX1NVUFBMLkZZMjAwOQEAAACHUgAAAwAAAAAAV8xPX1w91wjiyh+hXD3XCBlDSVEuVFNFOjY5MDIuSVFfQVAuRlkyMDExAQAAADxWDQACAAAABjM5NDgwMQEIAAAABQAAAAExAQAAAAoxNDcwNTg4MTc3AwAAAAI3OQIAAAAEMTAxOAQAAAABMAcAAAAJOS8xOS8yMDE5CAAAAAkzLzMxLzIwMTEJAAAAATD7ogVnXD3XCOCv5Z9cPdcIHUNJUS5FTlhUUEE6RU8uSVFfRUJJVEEuRlkyMDE3AQAAAO92BgACAAAABjExNTAuOAEIAAAABQAAAAExAQAAAAoxOTQ1NTkxMTMxAwAAAAI1MAIAAAAGMTAwNjg5BAAAAAEwBwAAAAk5LzE5LzIwMTkIAAAACjEyLzMxLzIwMTcJAAAAATC2PT9eXD3X</t>
  </si>
  <si>
    <t>CJtcXKFcPdcIKkNJUS5UU0U6NzI3Ni5JUV9UT1RBTF9DT01NT05fRVFVSVRZLkZZMjAxOQEAAAD3Yg0AAgAAAAY0NjE1ODEBCAAAAAUAAAABMQEAAAAKMTk3MDIxMjk3OQMAAAACNzkCAAAABDEwMDYEAAAAATAHAAAACTkvMTkvMjAxOQgAAAAJMy8zMS8yMDE5CQAAAAEwMBpXZVw91wjmYjKgXD3XCCFDSVEuVFNFOjczMTMuSVFfVE9UQUxfTElBQi5GWTIwMTcBAAAAKqRZAAIAAAAFOTEyMTMBCAAAAAUAAAABMQEAAAAKMTg0ODE3MTUxNwMAAAACNzkCAAAABDEyNzYEAAAAATAHAAAACTkvMTkvMjAxOQgAAAAJMy8zMS8yMDE3CQAAAAEwMsxsY1w91wi1SG2gXD3XCCVDSVEuVFNFOjMxMTYuSVFfQ0FQSVRBTF9MRUFTRVMuRlkyMDA5AQAAAC5wDQADAAAAAAA4gzljXD3XCCdloqBcPdcII0NJUS5UU0U6NjkwMi5JUV9UT1RBTF9SRUNFSVYuRlkyMDEyAQAAADxWDQACAAAABjYxODUxOAEIAAAABQAAAAExAQAAAAoxNTUzMjM5NjMxAwAAAAI3OQIAAAAEMTAwMQQAAAABMAcAAAAJOS8xOS8yMDE5CAAAAAkzLzMxLzIwMTIJAAAAATDvyQVnXD3XCPfG3Z9cPdcIKENJUS5UU0U6NzI3Ni5JUV9UT1RBTF9ERUJULkZZMjAxNi4uLi5KUFkBAAAA92INAAIAAAAFNDEyNDkBCAAAAAUAAAABMQEAAAAKMTc5OTI0MzQ0OAMAAAACNzkCAAAABDQxNzMEAAAAATAHAAAACTkvMTkvMjAxOQgAAAAJMy8zMS8yMDE2CQAAAAEw</t>
  </si>
  <si>
    <t>G0v3Wlw91wi37t6hXD3XCC1DSVEuVFNFOjcyNzYuSVFfQ0FTSF9DT05WRVJTSU9OLkZZMjAxNC4uLi5KUFkBAAAA92INAAIAAAAJMjEuMTkyOTk1AQgAAAAFAAAAATEBAAAACjE2ODczNDI2NDMDAAAAAjc5AgAAAAQ0MTg0BAAAAAEwBwAAAAk5LzE5LzIwMTkIAAAACTMvMzEvMjAxNAkAAAABMC9y91pcPdcITRvdoVw91wgjQ0lRLlRTRTo3MjU5LklRX0dST1NTX01BUkdJTi5GWTIwMTIBAAAANVkNAAIAAAAHMTMuMjEwMQEIAAAABQAAAAExAQAAAAoxNTUzMjM5NjU3AwAAAAI3OQIAAAAENDA3NAQAAAABMAcAAAAJOS8xOS8yMDE5CAAAAAkzLzMxLzIwMTIJAAAAATAn/C5dXD3XCJRtgKFcPdcIJENJUS5UU0U6NzI3Ni5JUV9DQVNIX0lOVEVSRVNULkZZMjAxOQEAAAD3Yg0AAgAAAAM4MzcBCAAAAAUAAAABMQEAAAAKMTk3MDIxMjk3OQMAAAACNzkCAAAABDMwMjgEAAAAATAHAAAACTkvMTkvMjAxOQgAAAAJMy8zMS8yMDE5CQAAAAEwMBpXZVw91whlsA+gXD3XCB9DSVEuTkFTREFRR1M6SU5UQy5JUV9SRVYuRlkyMDE2AQAAAIdSAAACAAAABTU5Mzg3AQgAAAAFAAAAATEBAAAACjE5NDM1MDUzNDUDAAAAAzE2MAIAAAADMTEyBAAAAAEwBwAAAAk5LzE5LzIwMTkIAAAACjEyLzMxLzIwMTYJAAAAATDnEVZeXD3XCNI0MqFcPdcILENJUS5LT1NFOkEwMTIzMzAuSVFfVE9UQUxfRElWX1BBSURfQ0YuRlkyMDA4</t>
  </si>
  <si>
    <t>AQAAAF/gJQACAAAABy0xMDgyMDkBCAAAAAUAAAABMQEAAAAKMTM0OTYzMzIyMgMAAAACODUCAAAABDIwMjIEAAAAATAHAAAACTkvMTkvMjAxOQgAAAAKMTIvMzEvMjAwOAkAAAABMJOC0WBcPdcINvzjoFw91wgeQ0lRLkVOWFRQQTpGUi5JUV9DT01NT04uRlkyMDA3AQAAAIaACgACAAAAAzIzNQEIAAAABQAAAAExAQAAAAk4MTA0NzQ2NjQDAAAAAjUwAgAAAAQxMTAzBAAAAAEwBwAAAAk5LzE5LzIwMTkIAAAACjEyLzMxLzIwMDcJAAAAATAc5phgXD3XCH8Y/aBcPdcIIENJUS5UU0U6NzI3Ni5JUV9TVF9JTlZFU1QuRlkyMDE3AQAAAPdiDQADAAAAAABEzFZlXD3XCLehW6BcPdcIKUNJUS5OQVNEQVFHUzpJTlRDLklRX0NVUlJFTkNZX0dBSU4uRlkyMDE1AQAAAIdSAAACAAAAAzI4NwEIAAAABQAAAAExAQAAAAoxODc0NzczMjI2AwAAAAMxNjACAAAAAjM4BAAAAAEwBwAAAAk5LzE5LzIwMTkIAAAACjEyLzI2LzIwMTUJAAAAATDnEVZeXD3XCA2kLaFcPdcIJ0NJUS5FTlhUUEE6RlIuSVFfTE9BTlNfUkVDRUlWX0xULkZZMjAxMQEAAACGgAoAAgAAAAI1OAEIAAAABQAAAAExAQAAAAoxNTg5MTE4MDA5AwAAAAI1MAIAAAAEMTA1MAQAAAABMAcAAAAJOS8xOS8yMDE5CAAAAAoxMi8zMS8yMDExCQAAAAEwsT/UX1w91wirIwehXD3XCCxDSVEuS09TRTpBMDEyMzMwLklRX1RPVEFMX0RFQlRfSVNTVUVELkZZMjAx</t>
  </si>
  <si>
    <t>MwEAAABf4CUAAgAAAAY3MzYyNzEBCAAAAAUAAAABMQEAAAAKMTczMzg5MTQ5NwMAAAACODUCAAAABDIxNjEEAAAAATAHAAAACTkvMTkvMjAxOQgAAAAKMTIvMzEvMjAxMwkAAAABMHX30WBcPdcILb/yoFw91wglQ0lRLlRTRTo2MjAxLklRX0NBU0hfU1RfSU5WRVNULkZZMjAxNwEAAAB1owsAAgAAAAYyNDM2ODUBCAAAAAUAAAABMQEAAAAKMTg0ODUxNDY2OQMAAAACNzkCAAAABDEwMDIEAAAAATAHAAAACTkvMTkvMjAxOQgAAAAJMy8zMS8yMDE3CQAAAAEwtrNPZFw91wjxhVegXD3XCCZDSVEuTkFTREFRR1M6SU5UQy5JUV9OSV9DT01QQU5ZLkZZMjAxMgEAAACHUgAAAgAAAAUxMTAwNQEIAAAABQAAAAExAQAAAAoxNzE4ODUwNjA1AwAAAAMxNjACAAAABTQxNTcxBAAAAAEwBwAAAAk5LzE5LzIwMTkIAAAACjEyLzI5LzIwMTIJAAAAATBAGlBfXD3XCHl3KKFcPdcIJkNJUS5FTlhUUEE6RlIuSVFfQkFTSUNfRVBTX0VYQ0wuRlkyMDE4AQAAAIaACgACAAAACDIuMjk3ODU0AQgAAAAFAAAAATEBAAAACjE5NDc3MzUxODEDAAAAAjUwAgAAAAQzMDY0BAAAAAEwBwAAAAk5LzE5LzIwMTkIAAAACjEyLzMxLzIwMTgJAAAAATDqlmdfXD3XCKRg8aBcPdcILENJUS5LT1NFOkEwMTIzMzAuSVFfVE9UQUxfRElWX1BBSURfQ0YuRlkyMDE2AQAAAF/gJQACAAAABy0zMzE3MzYBCAAAAAUAAAABMQEAAAAKMTg3NzA2MDIz</t>
  </si>
  <si>
    <t>MgMAAAACODUCAAAABDIwMjIEAAAAATAHAAAACTkvMTkvMjAxOQgAAAAKMTIvMzEvMjAxNgkAAAABMCS/mGBcPdcIvtX/oFw91wgfQ0lRLlRTRTo3Mjc2LklRX0RBX1NVUFBMLkZZMjAxNgEAAAD3Yg0AAwAAAAAAUqVWZVw91whMTBegXD3XCCZDSVEuREI6Q09OLklRX0NVUlJFTlRfUE9SVF9ERUJULkZZMjAxMgEAAAD+QgYAAgAAAAYzNjA1LjYBCAAAAAUAAAABMQEAAAAKMTY2NTM2ODYxNQMAAAACNTACAAAABDEyOTcEAAAAATAHAAAACTkvMTkvMjAxOQgAAAAKMTIvMzEvMjAxMgkAAAABMKtEuGFcPdcI0JyVoFw91wghQ0lRLkRCOkNPTi5JUV9UT1RBTF9SRUNFSVYuRlkyMDE0AQAAAP5CBgACAAAABjY3MjIuNwEIAAAABQAAAAExAQAAAAoxNzgyNDQ2Mzg5AwAAAAI1MAIAAAAEMTAwMQQAAAABMAcAAAAJOS8xOS8yMDE5CAAAAAoxMi8zMS8yMDE0CQAAAAEweKT9YFw91wgUfNmgXD3XCCJDSVEuVFNFOjY5MDIuSVFfTEVWRVJFRF9GQ0YuRlkyMDEzAQAAADxWDQACAAAACTg5ODQ3LjM3NQEIAAAABQAAAAExAQAAAAoxNjIzNzgzNjMwAwAAAAI3OQIAAAAENDQyMgQAAAABMAcAAAAJOS8xOS8yMDE5CAAAAAkzLzMxLzIwMTMJAAAAATAx8QVnXD3XCI6l259cPdcIGUNJUS5UU0U6Njk5NS5JUV9SRS5GWTIwMTYBAAAAKnINAAIAAAAGMTYxMDcxAQgAAAAFAAAAATEBAAAACjE3OTY0ODg3NTIDAAAAAjc5AgAA</t>
  </si>
  <si>
    <t>AAQxMjIyBAAAAAEwBwAAAAk5LzE5LzIwMTkIAAAACTMvMzEvMjAxNgkAAAABMLX94GFcPdcIyTPeoFw91wgqQ0lRLlRTRTo3MzEzLklRX0lOVEVSRVNUX0lOVkVTVF9JTkMuRlkyMDE3AQAAACqkWQACAAAABDE2MTkBCAAAAAUAAAABMQEAAAAKMTg0ODE3MTUxNwMAAAACNzkCAAAAAjY1BAAAAAEwBwAAAAk5LzE5LzIwMTkIAAAACTMvMzEvMjAxNwkAAAABMDylbGNcPdcIKd99oFw91wgqQ0lRLk5BU0RBUUdTOklOVEMuSVFfUFJFRl9ESVZfT1RIRVIuRlkyMDE2AQAAAIdSAAADAAAAAACoOFZeXD3XCPeNNaFcPdcIJ0NJUS5FTlhUUEE6RU8uSVFfU0FMRVNfTUFSS0VUSU5HLkZZMjAxMQEAAADvdgYAAwAAAAAAHvyOXlw91wiXOkWhXD3XCCpDSVEuTkFTREFRR1M6SU5UQy5JUV9HV19JTlRBTl9BTU9SVC5GWTIwMTYBAAAAh1IAAAIAAAADMjk0AQgAAAAFAAAAATEBAAAACjE5NDM1MDUzNDUDAAAAAzE2MAIAAAACMzEEAAAAATAHAAAACTkvMTkvMjAxOQgAAAAKMTIvMzEvMjAxNgkAAAABMOcRVl5cPdcI42Y1oVw91wgZQ0lRLlRTRTo2OTk1LklRX1JFLkZZMjAwOAEAAAAqcg0AAgAAAAYxMTYyMDQBCAAAAAUAAAABMQEAAAAKMTA1NjI3ODYwNAMAAAACNzkCAAAABDEyMjIEAAAAATAHAAAACTkvMTkvMjAxOQgAAAAJMy8zMS8yMDA4CQAAAAEwIpkcY1w91wjiBVugXD3XCB5DSVEuVFNFOjcyNTkuSVFfTFRf</t>
  </si>
  <si>
    <t>REVCVC5GWTIwMDgBAAAANVkNAAIAAAAGMjY3NjUyAQgAAAAFAAAAATEBAAAACjEwNTc4ODQ1OTIDAAAAAjc5AgAAAAQxMDQ5BAAAAAEwBwAAAAk5LzE5LzIwMTkIAAAACTMvMzEvMjAwOAkAAAABMGs7fGZcPdcIBTDwn1w91wgjQ0lRLlRTRTo2OTk1LklRX0dST1NTX01BUkdJTi5GWTIwMTUBAAAAKnINAAIAAAAHMTQuOTY0NwEIAAAABQAAAAExAQAAAAoxNzQyOTMwMjQ3AwAAAAI3OQIAAAAENDA3NAQAAAABMAcAAAAJOS8xOS8yMDE5CAAAAAkzLzMxLzIwMTUJAAAAATDHFD5cXD3XCGoEtKFcPdcIKkNJUS5FTlhUUEE6RU8uSVFfQVNTRVRfV1JJVEVET1dOX0NGLkZZMjAxNAEAAADvdgYAAgAAAAUtODcuOAEIAAAABQAAAAExAQAAAAoxNzgwNzc4MzAwAwAAAAI1MAIAAAAEMjAxOQQAAAABMAcAAAAJOS8xOS8yMDE5CAAAAAoxMi8zMS8yMDE0CQAAAAEwxhY/Xlw91wgrjkqhXD3XCBpDSVEuRU5YVFBBOkZSLklRX0dQLkZZMjAwOAEAAACGgAoAAgAAAAQxMzI3AQgAAAAFAAAAATEBAAAACjEzODY4NDI0NjEDAAAAAjUwAgAAAAIxMAQAAAABMAcAAAAJOS8xOS8yMDE5CAAAAAoxMi8zMS8yMDA4CQAAAAEwEA2ZYFw91whpNAGhXD3XCB1DSVEuREI6Q09OLklRX0VCVF9FWENMLkZZMjAwOAEAAAD+QgYAAgAAAAU1NjUuNwEIAAAABQAAAAExAQAAAAoxMzQzMDE1MTA0AwAAAAI1MAIAAAABNAQAAAABMAcAAAAJ</t>
  </si>
  <si>
    <t>OS8xOS8yMDE5CAAAAAoxMi8zMS8yMDA4CQAAAAEwkM+3YVw91wgNfL2gXD3XCC1DSVEuTkFTREFRR1M6SU5UQy5JUV9HV19JTlRBTl9BTU9SVF9DRi5GWTIwMTABAAAAh1IAAAIAAAADMjQwAQgAAAAFAAAAATEBAAAACjE1ODgxNTY5NjADAAAAAzE2MAIAAAAEMjE4MgQAAAABMAcAAAAJOS8xOS8yMDE5CAAAAAoxMi8yNS8yMDEwCQAAAAEwS/NPX1w91wiuZiChXD3XCBlDSVEuVFNFOjYyMDEuSVFfQUUuRlkyMDA5AQAAAHWjCwACAAAAAzIxNAEIAAAABQAAAAExAQAAAAoxMzgxMzA1OTYyAwAAAAI3OQIAAAAEMTAxNgQAAAABMAcAAAAJOS8xOS8yMDE5CAAAAAkzLzMxLzIwMDkJAAAAATDuQsBkXD3XCBY4ZaBcPdcIJ0NJUS5UU0U6NzI1OS5JUV9NQVJLRVRDQVAuMjAxMS8zLzMxLkpQWQEAAAA1WQ0AAgAAAAk4MTI3NjkuODQBBgAAAAUAAAABMQEAAAAKMTQyOTM4MDE0NgMAAAACNzkCAAAABjEwMDA1NAQAAAABMAcAAAAJMy8zMS8yMDExuakBf1w91wgApme5XD3XCCNDSVEuVFNFOjY5MDIuSVFfRUJJVEFfTUFSR0lOLkZZMjAxMQEAAAA8Vg0AAgAAAAY2LjAzMDIBCAAAAAUAAAABMQEAAAAKMTQ3MDU4ODE3NwMAAAACNzkCAAAABDQ0MTkEAAAAATAHAAAACTkvMTkvMjAxOQgAAAAJMy8zMS8yMDExCQAAAAEwHFFCXVw91wgkGnuhXD3XCCFDSVEuVFNFOjY5MDIuSVFfU0dBX01BUkdJTi5GWTIwMTgBAAAA</t>
  </si>
  <si>
    <t>PFYNAAIAAAAGOC41MDQ2AQgAAAAFAAAAATEBAAAACjE4OTQwODQ2NDEDAAAAAjc5AgAAAAQ0Mzc1BAAAAAEwBwAAAAk5LzE5LzIwMTkIAAAACTMvMzEvMjAxOAkAAAABMDTVLl1cPdcINZqMoVw91wgmQ0lRLlRTRTozMTE2LklRX05FVF9ERUJUX0VCSVREQS5GWTIwMTQBAAAALnANAAMAAAACTk0BCAAAAAUAAAABMQEAAAAKMTY4NDA1NjQ0NwMAAAACNzkCAAAABDQxOTMEAAAAATAHAAAACTkvMTkvMjAxOQgAAAAJMy8zMS8yMDE0CQAAAAEwPvlVXFw91wgsXaKhXD3XCCRDSVEuVFNFOjMxMTYuSVFfRUJJVERBLkZZMjAxOS4uLi5KUFkBAAAALnANAAIAAAAFOTYyNDQBCAAAAAUAAAABMQEAAAAKMTk2OTMwNDE2NwMAAAACNzkCAAAABDQwNTEEAAAAATAHAAAACTkvMTkvMjAxOQgAAAAJMy8zMS8yMDE5CQAAAAEwMyT3Wlw91whilcahXD3XCDBDSVEuVFNFOjcyNTkuSVFfVE9UQUxfT1VUU1RBTkRJTkdfQlNfREFURS5GWTIwMTgBAAAANVkNAAIAAAAKMjY5LjQ5MDU1OQEEAAAABQAAAAE1AQAAAAoxODk0MDg0NjMzAgAAAAUyNDE1MgYAAAABMIzO1mVcPdcIMBoUoFw91wgkQ0lRLkRCOkNPTi5JUV9ORVRfREVCVF9JU1NVRUQuRlkyMDE0AQAAAP5CBgACAAAABi0zNjIuOAEIAAAABQAAAAExAQAAAAoxNzgyNDQ2Mzg5AwAAAAI1MAIAAAAEMjAwMwQAAAABMAcAAAAJOS8xOS8yMDE5CAAAAAoxMi8zMS8yMDE0</t>
  </si>
  <si>
    <t>CQAAAAEweKT9YFw91wgDccigXD3XCCJDSVEuVFNFOjMxMTYuSVFfUVVJQ0tfUkFUSU8uRlkyMDE5AQAAAC5wDQACAAAACDEuMzEwMjQ3AQgAAAAFAAAAATEBAAAACjE5NjkzMDQxNjcDAAAAAjc5AgAAAAQ0MTIxBAAAAAEwBwAAAAk5LzE5LzIwMTkIAAAACTMvMzEvMjAxOQkAAAABMNPtPVxcPdcIgn6WoVw91wgkQ0lRLkVOWFRQQTpGUi5JUV9PVEhFUl9FUVVJVFkuRlkyMDEzAQAAAIaACgACAAAAAjE4AQgAAAAFAAAAATEBAAAACjE3MjgzODEzNDEDAAAAAjUwAgAAAAQxMDI4BAAAAAEwBwAAAAk5LzE5LzIwMTkIAAAACjEyLzMxLzIwMTMJAAAAATAas9RfXD3XCCEeEKFcPdcIK0NJUS5FTlhUUEE6RlIuSVFfSU5DX1RBWF9QQVlfQ1VSUkVOVC5GWTIwMDcBAAAAhoAKAAIAAAACNzIBCAAAAAUAAAABMQEAAAAJODEwNDc0NjY0AwAAAAI1MAIAAAAEMTA5NAQAAAABMAcAAAAJOS8xOS8yMDE5CAAAAAoxMi8zMS8yMDA3CQAAAAEwHOaYYFw91wiB1figXD3XCBtDSVEuVFNFOjczMTMuSVFfTlBQRS5GWTIwMTUBAAAAKqRZAAIAAAAFNzg3NjkBCAAAAAUAAAABMQEAAAAKMTc0NDk0NjI4NwMAAAACNzkCAAAABDEwMDQEAAAAATAHAAAACTkvMTkvMjAxOQgAAAAJMy8zMS8yMDE1CQAAAAEwSH5sY1w91wgce4WgXD3XCCNDSVEuRU5YVFBBOkVPLklRX0dBSU5fQVNTRVRTLkZZMjAxOAEAAADvdgYAAwAAAAAApmQ/</t>
  </si>
  <si>
    <t>Xlw91wj5S2mhXD3XCCZDSVEuVFNFOjcyNzYuSVFfQ0FTSF9BQ1FVSVJFX0NGLkZZMjAxNwEAAAD3Yg0AAwAAAAAAOfNWZVw91wh62WOgXD3XCCNDSVEuVFNFOjYyMDEuSVFfRUJJVEFfTUFSR0lOLkZZMjAxMwEAAAB1owsAAgAAAAY0Ljc3MzEBCAAAAAUAAAABMQEAAAAKMTYyMzE1NzY4NAMAAAACNzkCAAAABDQ0MTkEAAAAATAHAAAACTkvMTkvMjAxOQgAAAAJMy8zMS8yMDEzCQAAAAEwcV1VXFw91whGO32hXD3XCCVDSVEuRU5YVFBBOkZSLklRX0NBU0hfSU5URVJFU1QuRlkyMDE4AQAAAIaACgACAAAAAjY0AQgAAAAFAAAAATEBAAAACjE5NDc3MzUxODEDAAAAAjUwAgAAAAQzMDI4BAAAAAEwBwAAAAk5LzE5LzIwMTkIAAAACjEyLzMxLzIwMTgJAAAAATA1vmdfXD3XCDxsHqFcPdcIIENJUS5FTlhUUEE6RU8uSVFfQVJfVFVSTlMuRlkyMDE0AQAAAO92BgACAAAACTEwLjA1MjQ3NgEIAAAABQAAAAExAQAAAAoxNzgwNzc4MzAwAwAAAAI1MAIAAAAENDAwMQQAAAABMAcAAAAJOS8xOS8yMDE5CAAAAAoxMi8zMS8yMDE0CQAAAAEwDrrPWlw91whOf9WhXD3XCCBDSVEuVFNFOjcyNTkuSVFfTFRfSU5WRVNULkZZMjAxOQEAAAA1WQ0AAgAAAAY1ODc1NDMBCAAAAAUAAAABMQEAAAAKMTk2ODk5ODAxMgMAAAACNzkCAAAABDEwNTQEAAAAATAHAAAACTkvMTkvMjAxOQgAAAAJMy8zMS8yMDE5CQAAAAEwjM7WZVw9</t>
  </si>
  <si>
    <t>1wjC7RygXD3XCCRDSVEuVFNFOjcyNzYuSVFfQ1VSUkVOVF9SQVRJTy5GWTIwMTcBAAAA92INAAIAAAAIMi4wNjY4MjgBCAAAAAUAAAABMQEAAAAKMTg0OTAyNjc0MgMAAAACNzkCAAAABDQwMzAEAAAAATAHAAAACTkvMTkvMjAxOQgAAAAJMy8zMS8yMDE3CQAAAAEwfmsxXVw91wiBc6ihXD3XCClDSVEuRU5YVFBBOkVPLklRX1RPVEFMX0RFQlRfUkVQQUlELkZZMjAxMgEAAADvdgYAAgAAAAYtMjQ0LjMBCAAAAAUAAAABMQEAAAAKMTcxODczNDA3NAMAAAACNTACAAAABDIxNjYEAAAAATAHAAAACTkvMTkvMjAxOQgAAAAKMTIvMzEvMjAxMgkAAAABMBQjj15cPdcIIUZWoVw91wggQ0lRLkVOWFRQQTpGUi5JUV9UUkVBU1VSWS5GWTIwMTABAAAAhoAKAAMAAAAAAEoX1F9cPdcIhhgLoVw91wgkQ0lRLkRCOkNPTi5JUV9BU1NFVF9XUklURURPV04uRlkyMDA5AQAAAP5CBgACAAAABi0xMTcuMgEIAAAABQAAAAExAQAAAAoxNDM2Mzk4NjAxAwAAAAI1MAIAAAACMzIEAAAAATAHAAAACTkvMTkvMjAxOQgAAAAKMTIvMzEvMjAwOQkAAAABMJDPt2FcPdcISgfgoFw91wgxQ0lRLktPU0U6QTAxMjMzMC5JUV9ERUZfVEFYX0FTU0VUU19DVVJSRU5ULkZZMjAxMAEAAABf4CUAAwAAAAAAh6nRYFw91whK2/2gXD3XCCBDSVEuTkFTREFRR1M6SU5UQy5JUV9BUElDLkZZMjAxMgEAAACHUgAAAwAAAAAAQBpQX1w91wgqcjih</t>
  </si>
  <si>
    <t>XD3XCClDSVEuRU5YVFBBOkZSLklRX1RPVEFMX0RFQlRfSVNTVUVELkZZMjAxNAEAAACGgAoAAgAAAAM3MDIBCAAAAAUAAAABMQEAAAAKMTc3Njg4MzMwNgMAAAACNTACAAAABDIxNjEEAAAAATAHAAAACTkvMTkvMjAxOQgAAAAKMTIvMzEvMjAxNAkAAAABMBNIZ19cPdcItvEYoVw91wgmQ0lRLk5BU0RBUUdTOklOVEMuSVFfT1RIRVJfT1BFUi5GWTIwMDcBAAAAh1IAAAMAAAAAADW+Z19cPdcIBS8foVw91wgnQ0lRLlRTRTo2OTk1LklRX0NIQU5HRV9JTlZFTlRPUlkuRlkyMDA4AQAAACpyDQACAAAAAzQwMQEIAAAABQAAAAExAQAAAAoxMDU2Mjc4NjA0AwAAAAI3OQIAAAAEMjA5OQQAAAABMAcAAAAJOS8xOS8yMDE5CAAAAAkzLzMxLzIwMDgJAAAAATD0BU1iXD3XCMbkgqBcPdcIJkNJUS5UU0U6NzI3Ni5JUV9FRkZFQ1RfVEFYX1JBVEUuRlkyMDA4AQAAAPdiDQACAAAABzM4LjgwMDQBCAAAAAUAAAABMQEAAAAKMTA1ODkxNDk3MgMAAAACNzkCAAAABDQzNzYEAAAAATAHAAAACTkvMTkvMjAxOQgAAAAJMy8zMS8yMDA4CQAAAAEwucGEZVw91wgFthSgXD3XCB1DSVEuS09TRTpBMDEyMzMwLklRX0FQLkZZMjAxOAEAAABf4CUAAgAAAAc0NTU0MzI1AQgAAAAFAAAAATEBAAAACjE5NDk5OTg2NTADAAAAAjg1AgAAAAQxMDE4BAAAAAEwBwAAAAk5LzE5LzIwMTkIAAAACjEyLzMxLzIwMTgJAAAAATAc5phgXD3X</t>
  </si>
  <si>
    <t>CCB1saBcPdcILENJUS5OQVNEQVFHUzpJTlRDLklRX0VCSVREQV9DQVBFWF9JTlQuRlkyMDA3AQAAAIdSAAACAAAACjU2OC42NjY2NjYBCAAAAAUAAAABMQEAAAAKMTMyODg3MTI3NQMAAAADMTYwAgAAAAQ0MTkxBAAAAAEwBwAAAAk5LzE5LzIwMTkIAAAACjEyLzI5LzIwMDcJAAAAATBNoONbXD3XCEDjxqFcPdcIKENJUS5FTlhUUEE6RlIuSVFfRUJJVERBX0NBUEVYX0lOVC5GWTIwMTEBAAAAhoAKAAIAAAAINi4yNjY2NjYBCAAAAAUAAAABMQEAAAAKMTU4OTExODAwOQMAAAACNTACAAAABDQxOTEEAAAAATAHAAAACTkvMTkvMjAxOQgAAAAKMTIvMzEvMjAxMQkAAAABMFh541tcPdcIOm64oVw91wgeQ0lRLkRCOkNPTi5JUV9TR0FfU1VQUEwuRlkyMDE3AQAAAP5CBgACAAAABjM2NTguMgEIAAAABQAAAAExAQAAAAoxOTUwMzEzNzAyAwAAAAI1MAIAAAADMTAyBAAAAAEwBwAAAAk5LzE5LzIwMTkIAAAACjEyLzMxLzIwMTcJAAAAATBfGf5gXD3XCAZV0qBcPdcIJkNJUS5FTlhUUEE6RU8uSVFfU1BFQ0lBTF9ESVZfQ0YuRlkyMDEyAQAAAO92BgADAAAAAAADSo9eXD3XCFUOTqFcPdcIKkNJUS5OQVNEQVFHUzpJTlRDLklRX0dXX0lOVEFOX0FNT1JULkZZMjAwNwEAAACHUgAAAgAAAAIxNgEIAAAABQAAAAExAQAAAAoxMzI4ODcxMjc1AwAAAAMxNjACAAAAAjMxBAAAAAEwBwAAAAk5LzE5LzIwMTkIAAAACjEy</t>
  </si>
  <si>
    <t>LzI5LzIwMDcJAAAAATA1vmdfXD3XCG4pGqFcPdcIIENJUS5EQjpDT04uSVFfREFfU1VQUExfQ0YuRlkyMDEyAQAAAP5CBgACAAAABDExNzYBCAAAAAUAAAABMQEAAAAKMTY2NTM2ODYxNQMAAAACNTACAAAABDIxNzEEAAAAATAHAAAACTkvMTkvMjAxOQgAAAAKMTIvMzEvMjAxMgkAAAABMKtEuGFcPdcI9j7hoFw91wgiQ0lRLlRTRTo3Mjc2LklRX0RBX1NVUFBMX0NGLkZZMjAxNQEAAAD3Yg0AAgAAAAUyNTkxOQEIAAAABQAAAAExAQAAAAoxNzQ1OTE2NTY1AwAAAAI3OQIAAAAEMjE3MQQAAAABMAcAAAAJOS8xOS8yMDE5CAAAAAkzLzMxLzIwMTUJAAAAATBSpVZlXD3XCMzcBqBcPdcIL0NJUS5FTlhUUEE6RlIuSVFfTUlOT1JJVFlfSU5URVJFU1RfVE9UQUwuRlkyMDEzAQAAAIaACgACAAAAAzE0NwEIAAAABQAAAAExAQAAAAoxNzI4MzgxMzQxAwAAAAI1MAIAAAAEMTMxMgQAAAABMAcAAAAJOS8xOS8yMDE5CAAAAAoxMi8zMS8yMDEzCQAAAAEwGrPUX1w91whTcfmgXD3XCClDSVEuVFNFOjcyNzYuSVFfVE9UQUxfREVCVF9DQVBJVEFMLkZZMjAwOQEAAAD3Yg0AAgAAAAcyNS44ODM3AQgAAAAFAAAAATEBAAAACjEzODI2NjEzMDEDAAAAAjc5AgAAAAQ0MTg2BAAAAAEwBwAAAAk5LzE5LzIwMTkIAAAACTMvMzEvMjAwOQkAAAABMIhEMV1cPdcIjf6noVw91wgiQ0lRLkVOWFRQQTpGUi5JUV9DT01NT05fUkVQ</t>
  </si>
  <si>
    <t>LkZZMjAxMQEAAACGgAoAAgAAAAMtMTgBCAAAAAUAAAABMQEAAAAKMTU4OTExODAwOQMAAAACNTACAAAABDIxNjQEAAAAATAHAAAACTkvMTkvMjAxOQgAAAAKMTIvMzEvMjAxMQkAAAABMJNm1F9cPdcItQcDoVw91wgtQ0lRLkVOWFRQQTpFTy5JUV9ORVRfREVCVF9FQklUREFfQ0FQRVguRlkyMDE3AQAAAO92BgACAAAACDAuNTU3NzQzAQgAAAAFAAAAATEBAAAACjE5NDU1OTExMzEDAAAAAjUwAgAAAAUyMzMxNAQAAAABMAcAAAAJOS8xOS8yMDE5CAAAAAoxMi8zMS8yMDE3CQAAAAEwDrrPWlw91wjsc9KhXD3XCCVDSVEuREI6Q09OLklRX01BUktFVENBUC4yMDE1LzMvMzEuSlBZAQAAAP5CBgACAAAADjU2Nzk2NjYuNDkxMzA4AQYAAAAFAAAAATEBAAAACjE3MjQ2OTI1ODADAAAAAjc5AgAAAAYxMDAwNTQEAAAAATAHAAAACTMvMzEvMjAxNbmpAX9cPdcIdvpluVw91wghQ0lRLkRCOkNPTi5JUV9ESUxVVF9XRUlHSFQuRlkyMDE1AQAAAP5CBgACAAAAAzIwMAB0y/1gXD3XCDaS0aBcPdcIIUNJUS5UU0U6NjIwMS5JUV9FQklUREFfSU5ULkZZMjAxMwEAAAB1owsAAgAAAAkxMS41Njk3NTQBCAAAAAUAAAABMQEAAAAKMTYyMzE1NzY4NAMAAAACNzkCAAAABDQxOTAEAAAAATAHAAAACTkvMTkvMjAxOQgAAAAJMy8zMS8yMDEzCQAAAAEwcV1VXFw91wgShJShXD3XCCNDSVEuVFNFOjcyNzYuSVFfRElMVVRfV0VJ</t>
  </si>
  <si>
    <t>R0hULkZZMjAxMwEAAAD3Yg0AAgAAAAcxNjAuNjk4AJc2hWVcPdcIj2IWoFw91wgkQ0lRLktPU0U6QTAxMjMzMC5JUV9QQVJUX1RJTUUuRlkyMDE2AQAAAF/gJQADAAAAAAAwmJhgXD3XCMIu/KBcPdcIIUNJUS5FTlhUUEE6RlIuSVFfUEFSVF9USU1FLkZZMjAwOAEAAACGgAoAAwAAAAAAj8nTX1w91wikmA6hXD3XCB1DSVEuREI6Q09OLklRX0JWX1NIQVJFLkZZMjAxNwEAAAD+QgYAAgAAAAk3OS4xMzk2MzIBCAAAAAUAAAABMQEAAAAKMTk1MDMxMzcwMgMAAAACNTACAAAABDQwMjAEAAAAATAHAAAACTkvMTkvMjAxOQgAAAAKMTIvMzEvMjAxNwkAAAABMF8Z/mBcPdcILoGfoFw91wgqQ0lRLk5BU0RBUUdTOklOVEMuSVFfUFJPVl9CQURfREVCVFMuRlkyMDEwAQAAAIdSAAADAAAAAABL809fXD3XCKS0J6FcPdcIIENJUS5UU0U6NzI1OS5JUV9JTlZFTlRPUlkuRlkyMDE4AQAAADVZDQACAAAABjI5NTc4NwEIAAAABQAAAAExAQAAAAoxODk0MDg0NjMzAwAAAAI3OQIAAAAEMTA0MwQAAAABMAcAAAAJOS8xOS8yMDE5CAAAAAkzLzMxLzIwMTgJAAAAATCGp9ZlXD3XCDAaFKBcPdcII0NJUS5UU0U6MzExNi5JUV9JTlRFUkVTVF9FWFAuRlkyMDE3AQAAAC5wDQACAAAABS0xODYxAQgAAAAFAAAAATEBAAAACjE4NDcwNzE4OTQDAAAAAjc5AgAAAAI4MgQAAAABMAcAAAAJOS8xOS8yMDE5CAAAAAkzLzMxLzIwMTcJ</t>
  </si>
  <si>
    <t>AAAAATA3SxxjXD3XCPBNnKBcPdcIIENJUS5UU0U6NzI3Ni5JUV9OSV9NQVJHSU4uRlkyMDE1AQAAAPdiDQACAAAABjUuMTA0MgEIAAAABQAAAAExAQAAAAoxNzQ1OTE2NTY1AwAAAAI3OQIAAAAENDA5NAQAAAABMAcAAAAJOS8xOS8yMDE5CAAAAAkzLzMxLzIwMTUJAAAAATB+azFdXD3XCLWqeKFcPdcIJ0NJUS5UU0U6NzI1OS5JUV9UT1RBTF9PVEhFUl9PUEVSLkZZMjAxNwEAAAA1WQ0AAgAAAAYyOTI0NjcBCAAAAAUAAAABMQEAAAAKMTg0NzY2NzE3MgMAAAACNzkCAAAAAzM4MAQAAAABMAcAAAAJOS8xOS8yMDE5CAAAAAkzLzMxLzIwMTcJAAAAATCbgNZlXD3XCMVcA6BcPdcIJENJUS5UU0U6NjIwMS5JUV9FUVVJVFlfTUVUSE9ELkZZMjAxMAEAAAB1owsAAgAAAAUxNTQwNAEIAAAABQAAAAExAQAAAAoxMzgxMzA2ODU2AwAAAAI3OQIAAAAEMzA2MwQAAAABMAcAAAAJOS8xOS8yMDE5CAAAAAkzLzMxLzIwMTAJAAAAATBnasBkXD3XCKdMM6BcPdcIL0NJUS5OQVNEQVFHUzpJTlRDLklRX1RPVEFMX0NPTU1PTl9FUVVJVFkuRlkyMDE0AQAAAIdSAAACAAAABTU1ODY1AQgAAAAFAAAAATEBAAAACjE4MjgxNjgwNDADAAAAAzE2MAIAAAAEMTAwNgQAAAABMAcAAAAJOS8xOS8yMDE5CAAAAAoxMi8yNy8yMDE0CQAAAAEwtupVXlw91whYxSGhXD3XCB9DSVEuVFNFOjMxMTYuSVFfRUJJVF9JTlQuRlkyMDE0AQAA</t>
  </si>
  <si>
    <t>AC5wDQACAAAACTE2LjUxNjUwOQEIAAAABQAAAAExAQAAAAoxNjg0MDU2NDQ3AwAAAAI3OQIAAAAENDE4OQQAAAABMAcAAAAJOS8xOS8yMDE5CAAAAAkzLzMxLzIwMTQJAAAAATA++VVcXD3XCNRRiqFcPdcIIUNJUS5FTlhUUEE6RlIuSVFfQlVJTERJTkdTLkZZMjAxMAEAAACGgAoAAgAAAAQxMDU3AQgAAAAFAAAAATEBAAAACjE4MjQ4NzU3MjYDAAAAAjUwAgAAAAQzMDIzBAAAAAEwBwAAAAk5LzE5LzIwMTkIAAAACjEyLzMxLzIwMTAJAAAAATBKF9RfXD3XCJ78BqFcPdcIL0NJUS5FTlhUUEE6RlIuSVFfVE9UQUxfTElBQl9UT1RBTF9BU1NFVFMuRlkyMDEzAQAAAIaACgACAAAABzcxLjUwNTgBCAAAAAUAAAABMQEAAAAKMTcyODM4MTM0MQMAAAACNTACAAAABDQxODgEAAAAATAHAAAACTkvMTkvMjAxOQgAAAAKMTIvMzEvMjAxMwkAAAABMFh541tcPdcI38HEoVw91wgnQ0lRLlRTRTo3MjU5LklRX1RPVEFMX09USEVSX09QRVIuRlkyMDA5AQAAADVZDQACAAAABjE5NDgzNQEIAAAABQAAAAExAQAAAAoxMzgwNDUxODcyAwAAAAI3OQIAAAADMzgwBAAAAAEwBwAAAAk5LzE5LzIwMTkIAAAACTMvMzEvMjAwOQkAAAABMGRifGZcPdcI8p8AoFw91wgkQ0lRLlRTRTo2OTk1LklRX0NVUlJFTlRfUkFUSU8uRlkyMDExAQAAACpyDQACAAAACDIuMDY5NDY4AQgAAAAFAAAAATEBAAAACjE0NTg1MjYyODIDAAAAAjc5</t>
  </si>
  <si>
    <t>AgAAAAQ0MDMwBAAAAAEwBwAAAAk5LzE5LzIwMTkIAAAACTMvMzEvMjAxMQkAAAABMMcUPlxcPdcIFw+boVw91wggQ0lRLlRTRTo2OTk1LklRX1NUX0lOVkVTVC5GWTIwMTABAAAAKnINAAIAAAAFMzUxNTMBCAAAAAUAAAABMQEAAAAKMTM4MTMwNjA1NQMAAAACNzkCAAAABDEwNjkEAAAAATAHAAAACTkvMTkvMjAxOQgAAAAJMy8zMS8yMDEwCQAAAAEw61NNYlw91wism0GgXD3XCCZDSVEuVFNFOjczMTMuSVFfRVhUUkFfQUNDX0lURU1TLkZZMjAwOAEAAAAqpFkAAwAAAAAAjQFQZFw91wiGzCigXD3XCBpDSVEuRU5YVFBBOkZSLklRX0FELkZZMjAxNgEAAACGgAoAAgAAAAUtNzE3MAEIAAAABQAAAAExAQAAAAoxODc4NjMwODc4AwAAAAI1MAIAAAAEMTA3NQQAAAABMAcAAAAJOS8xOS8yMDE5CAAAAAoxMi8zMS8yMDE2CQAAAAEwA3BnX1w91wizShWhXD3XCC1DSVEuTkFTREFRR1M6SU5UQy5JUV9UT1RBTF9MSUFCX0VRVUlUWS5GWTIwMTEBAAAAh1IAAAIAAAAFNzExMTkBCAAAAAUAAAABMQEAAAAKMTY1ODMxNTQ3OAMAAAADMTYwAgAAAAQxMDEzBAAAAAEwBwAAAAk5LzE5LzIwMTkIAAAACjEyLzMxLzIwMTEJAAAAATBAGlBfXD3XCEGeGqFcPdcIKENJUS5LT1NFOkEwMTIzMzAuSVFfQ09NTU9OX0RJVl9DRi5GWTIwMDcBAAAAX+AlAAMAAAAAADuO/mBcPdcISa7joFw91wglQ0lRLlRTRTo3Mjc2LklRX0dB</t>
  </si>
  <si>
    <t>SU5fQVNTRVRTX0NGLkZZMjAxOQEAAAD3Yg0AAgAAAAM1MTQBCAAAAAUAAAABMQEAAAAKMTk3MDIxMjk3OQMAAAACNzkCAAAABDIwMjYEAAAAATAHAAAACTkvMTkvMjAxOQgAAAAJMy8zMS8yMDE5CQAAAAEwMBpXZVw91wj5f0ugXD3XCCVDSVEuVFNFOjY5OTUuSVFfQ0FQSVRBTF9MRUFTRVMuRlkyMDE1AQAAACpyDQACAAAAAzE5NwEIAAAABQAAAAExAQAAAAoxNzQyOTMwMjQ3AwAAAAI3OQIAAAAEMTE4MwQAAAABMAcAAAAJOS8xOS8yMDE5CAAAAAkzLzMxLzIwMTUJAAAAATDq1+BhXD3XCCiu1aBcPdcIKkNJUS5LT1NFOkEwMTIzMzAuSVFfQVNTRVRfV1JJVEVET1dOLkZZMjAxMwEAAABf4CUAAgAAAAQtMjEzAQgAAAAFAAAAATEBAAAACjE3MzM4OTE0OTcDAAAAAjg1AgAAAAIzMgQAAAABMAcAAAAJOS8xOS8yMDE5CAAAAAoxMi8zMS8yMDEzCQAAAAEwdffRYFw91wh9YOqgXD3XCCFDSVEuREI6Q09OLklRX0ZJTklTSEVEX0lOVi5GWTIwMTMBAAAA/kIGAAIAAAAGMTQ4NS4zAQgAAAAFAAAAATEBAAAACjE3MjQ2ODM1OTQDAAAAAjUwAgAAAAQzMDc1BAAAAAEwBwAAAAk5LzE5LzIwMTkIAAAACjEyLzMxLzIwMTMJAAAAATBaa7hhXD3XCBv1raBcPdcIIENJUS5EQjpDT04uSVFfRUJJVF9NQVJHSU4uRlkyMDEyAQAAAP5CBgACAAAABjkuNjMxOAEIAAAABQAAAAExAQAAAAoxNjY1MzY4NjE1AwAAAAI1MAIA</t>
  </si>
  <si>
    <t>AAAENDA1MwQAAAABMAcAAAAJOS8xOS8yMDE5CAAAAAoxMi8zMS8yMDEyCQAAAAEwsGI+XFw91wgTx7ShXD3XCCpDSVEuVFNFOjYyMDEuSVFfSU5DX1RBWF9QQVlfQ1VSUkVOVC5GWTIwMTUBAAAAdaMLAAIAAAAFNDI5MzEBCAAAAAUAAAABMQEAAAAKMTc0MjkzMDI0MgMAAAACNzkCAAAABDEwOTQEAAAAATAHAAAACTkvMTkvMjAxOQgAAAAJMy8zMS8yMDE1CQAAAAEwrYxPZFw91wj+RzWgXD3XCCpDSVEuREI6Q09OLklRX05FVF9ERUJUX0VCSVREQV9DQVBFWC5GWTIwMTUBAAAA/kIGAAIAAAAIMC45MzgyNDEBCAAAAAUAAAABMQEAAAAKMTgzMzI4MzQyOAMAAAACNTACAAAABTIzMzE0BAAAAAEwBwAAAAk5LzE5LzIwMTkIAAAACjEyLzMxLzIwMTUJAAAAATCwYj5cXD3XCPcUtaFcPdcIJkNJUS5FTlhUUEE6RlIuSVFfUFJPVl9CQURfREVCVFMuRlkyMDE3AQAAAIaACgADAAAAAAADcGdfXD3XCK9xFaFcPdcII0NJUS5EQjpDT04uSVFfU1BFQ0lBTF9ESVZfQ0YuRlkyMDA5AQAAAP5CBgADAAAAAACn97dhXD3XCAngtaBcPdcIGUNJUS5UU0U6NzI3Ni5JUV9HUC5GWTIwMDkBAAAA92INAAIAAAAFNDQ1MjkBCAAAAAUAAAABMQEAAAAKMTM4MjY2MTMwMQMAAAACNzkCAAAAAjEwBAAAAAEwBwAAAAk5LzE5LzIwMTkIAAAACTMvMzEvMjAwOQkAAAABMLnBhGVcPdcILKstoFw91wgfQ0lRLlRTRTo2MjAxLklRX0FS</t>
  </si>
  <si>
    <t>X1RVUk5TLkZZMjAxNwEAAAB1owsAAgAAAAgzLjM2ODc2NgEIAAAABQAAAAExAQAAAAoxODQ4NTE0NjY5AwAAAAI3OQIAAAAENDAwMQQAAAABMAcAAAAJOS8xOS8yMDE5CAAAAAkzLzMxLzIwMTcJAAAAATBxXVVcXD3XCH9ikqFcPdcII0NJUS5UU0U6NjIwMS5JUV9CQVNJQ19XRUlHSFQuRlkyMDE2AQAAAHWjCwACAAAABjMxNC4xOACtjE9kXD3XCP4QV6BcPdcIH0NJUS5UU0U6Njk5NS5JUV9BUl9UVVJOUy5GWTIwMTEBAAAAKnINAAIAAAAINi40NjQ4NDEBCAAAAAUAAAABMQEAAAAKMTQ1ODUyNjI4MgMAAAACNzkCAAAABDQwMDEEAAAAATAHAAAACTkvMTkvMjAxOQgAAAAJMy8zMS8yMDExCQAAAAEwxxQ+XFw91wjy+KKhXD3XCChDSVEuVFNFOjY5OTUuSVFfVE9UQUxfRElWX1BBSURfQ0YuRlkyMDE2AQAAACpyDQACAAAABS01NzM2AQgAAAAFAAAAATEBAAAACjE3OTY0ODg3NTIDAAAAAjc5AgAAAAQyMDIyBAAAAAEwBwAAAAk5LzE5LzIwMTkIAAAACTMvMzEvMjAxNgkAAAABMLX94GFcPdcIXB28oFw91wgmQ0lRLlRTRTozMTE2LklRX0VYVFJBX0FDQ19JVEVNUy5GWTIwMTABAAAALnANAAMAAAAAADiDOWNcPdcIuGmZoFw91wgqQ0lRLlRTRTo3MjU5LklRX1RPVEFMX0VRVUlUWS5GWTIwMDkuLi4uSlBZAQAAADVZDQACAAAABjgxNDUwNgEIAAAABQAAAAExAQAAAAoxMzgwNDUxODcyAwAAAAI3OQIAAAAE</t>
  </si>
  <si>
    <t>MTI3NQQAAAABMAcAAAAJOS8xOS8yMDE5CAAAAAkzLzMxLzIwMDkJAAAAATAzJPdaXD3XCF4x1aFcPdcIIENJUS5FTlhUUEE6RlIuSVFfREFfU1VQUEwuRlkyMDExAQAAAIaACgADAAAAAABKF9RfXD3XCNG5AqFcPdcIGUNJUS5UU0U6NzI1OS5JUV9OSS5GWTIwMTQBAAAANVkNAAIAAAAFOTAwODkBCAAAAAUAAAABMQEAAAAKMTY4NDM3NDg0NAMAAAACNzkCAAAAAjE1BAAAAAEwBwAAAAk5LzE5LzIwMTkIAAAACTMvMzEvMjAxNAkAAAABMAkz1mVcPdcIwqoKoFw91wgiQ0lRLkRCOkNPTi5JUV9FUVVJVFlfTUVUSE9ELkZZMjAxMAEAAAD+QgYAAgAAAAU0NDEuNAEIAAAABQAAAAExAQAAAAoxNTMwMzA2NjYxAwAAAAI1MAIAAAAEMzA2MwQAAAABMAcAAAAJOS8xOS8yMDE5CAAAAAoxMi8zMS8yMDEwCQAAAAEwp/e3YVw91wj0LbagXD3XCCtDSVEuREI6Q09OLklRX09USEVSX0lOVkVTVF9BQ1RfU1VQUEwuRlkyMDExAQAAAP5CBgADAAAAAAClHrhhXD3XCBDx4KBcPdcIJkNJUS5UU0U6NzI1OS5JUV9DQVNIX0FDUVVJUkVfQ0YuRlkyMDExAQAAADVZDQADAAAAAABYiXxmXD3XCBB5KqBcPdcIGUNJUS5UU0U6MzExNi5JUV9OSS5GWTIwMTMBAAAALnANAAIAAAAFMTU3OTIBCAAAAAUAAAABMQEAAAAKMTYyMzIwNjgwOQMAAAACNzkCAAAAAjE1BAAAAAEwBwAAAAk5LzE5LzIwMTkIAAAACTMvMzEvMjAxMwkAAAAB</t>
  </si>
  <si>
    <t>MCTROWNcPdcI2TKRoFw91wgoQ0lRLlRTRTo3MjU5LklRX0RFRl9UQVhfQVNTRVRTX0xULkZZMjAxMgEAAAA1WQ0AAgAAAAU0MjAyOQEIAAAABQAAAAExAQAAAAoxNTUzMjM5NjU3AwAAAAI3OQIAAAAEMTAyNgQAAAABMAcAAAAJOS8xOS8yMDE5CAAAAAkzLzMxLzIwMTIJAAAAATBCsHxmXD3XCHp4+Z9cPdcIJUNJUS5UU0U6Njk5NS5JUV9TVF9ERUJUX0lTU1VFRC5GWTIwMTABAAAAKnINAAMAAAAAAAR7TWJcPdcITwaMoFw91wgpQ0lRLkVOWFRQQTpGUi5JUV9UT1RBTF9ERUJUX0VCSVREQS5GWTIwMTMBAAAAhoAKAAIAAAAIMS42MzUwMDQBCAAAAAUAAAABMQEAAAAKMTcyODM4MTM0MQMAAAACNTACAAAABDQxOTIEAAAAATAHAAAACTkvMTkvMjAxOQgAAAAKMTIvMzEvMjAxMwkAAAABMFh541tcPdcISFK7oVw91wgpQ0lRLkVOWFRQQTpFTy5JUV9GSVhFRF9BU1NFVF9UVVJOUy5GWTIwMTEBAAAA73YGAAIAAAAHOS43ODU4NQEIAAAABQAAAAExAQAAAAoxNjU3OTE1MDI3AwAAAAI1MAIAAAAENDA2NgQAAAABMAcAAAAJOS8xOS8yMDE5CAAAAAoxMi8zMS8yMDExCQAAAAEwApPPWlw91wg5FcqhXD3XCB1DSVEuRU5YVFBBOkZSLklRX05JX0NGLkZZMjAxMAEAAACGgAoAAgAAAAMzNjUBCAAAAAUAAAABMQEAAAAKMTgyNDg3NTcyNgMAAAACNTACAAAABDIxNTAEAAAAATAHAAAACTkvMTkvMjAxOQgAAAAKMTIv</t>
  </si>
  <si>
    <t>MzEvMjAxMAkAAAABMEoX1F9cPdcIhhgLoVw91wglQ0lRLlRTRTo3MjU5LklRX0xUX0RFQlRfRVFVSVRZLkZZMjAwOAEAAAA1WQ0AAgAAAAcyNi45MTA3AQgAAAAFAAAAATEBAAAACjEwNTc4ODQ1OTIDAAAAAjc5AgAAAAQ0MDg1BAAAAAEwBwAAAAk5LzE5LzIwMTkIAAAACTMvMzEvMjAwOAkAAAABMCf8Ll1cPdcIQuiMoVw91wgcQ0lRLkVOWFRQQTpFTy5JUV9OUFBFLkZZMjAxNAEAAADvdgYAAgAAAAYyMjI5LjcBCAAAAAUAAAABMQEAAAAKMTc4MDc3ODMwMAMAAAACNTACAAAABDEwMDQEAAAAATAHAAAACTkvMTkvMjAxOQgAAAAKMTIvMzEvMjAxNAkAAAABMP1wj15cPdcIgS9CoVw91wgnQ0lRLlRTRTo2MjAxLklRX0VCSVREQV9DQVBFWF9JTlQuRlkyMDE5AQAAAHWjCwACAAAACTExLjczNzA2OAEIAAAABQAAAAExAQAAAAoxOTY5MTU0NzI4AwAAAAI3OQIAAAAENDE5MQQAAAABMAcAAAAJOS8xOS8yMDE5CAAAAAkzLzMxLzIwMTkJAAAAATCNhVVcXD3XCJ7+oKFcPdcIJENJUS5EQjpDT04uSVFfSU5WRU5UT1JZX1RVUk5TLkZZMjAxNQEAAAD+QgYAAgAAAAg5LjE1NTA2NAEIAAAABQAAAAExAQAAAAoxODMzMjgzNDI4AwAAAAI1MAIAAAAENDA4MgQAAAABMAcAAAAJOS8xOS8yMDE5CAAAAAoxMi8zMS8yMDE1CQAAAAEwsGI+XFw91wgairyhXD3XCCNDSVEuVFNFOjMxMTYuSVFfRklOSVNIRURfSU5WLkZZ</t>
  </si>
  <si>
    <t>MjAxNAEAAAAucA0AAgAAAAUxMDQ1MQEIAAAABQAAAAExAQAAAAoxNjg0MDU2NDQ3AwAAAAI3OQIAAAAEMzA3NQQAAAABMAcAAAAJOS8xOS8yMDE5CAAAAAkzLzMxLzIwMTQJAAAAATBj/RtjXD3XCI7ZeKBcPdcIKkNJUS5FTlhUUEE6RU8uSVFfREFZU19JTlZFTlRPUllfT1VULkZZMjAwNwEAAADvdgYAAgAAAAgxNy41Nzc2NwEIAAAABQAAAAExAQAAAAoxNDE4MjQwMjM5AwAAAAI1MAIAAAAENDAzNQQAAAABMAcAAAAJOS8xOS8yMDE5CAAAAAoxMi8zMS8yMDA3CQAAAAEwApPPWlw91wj6D8yhXD3XCDBDSVEuS09TRTpBMDEyMzMwLklRX0RFQlRfRVFVSVZfT1BFUl9MRUFTRS5GWTIwMTEBAAAAX+AlAAIAAAAGMjQ5NzI4AQgAAAAFAAAAATEBAAAACjE3MzM4OTE0MTkDAAAAAjg1AgAAAAUyMTY3MQQAAAABMAcAAAAJOS8xOS8yMDE5CAAAAAoxMi8zMS8yMDExCQAAAAEwgtDRYFw91whZPvagXD3XCCBDSVEuVFNFOjYyMDEuSVFfTUFDSElORVJZLkZZMjAxMQEAAAB1owsAAwAAAAAAWZHAZFw91wj4fkSgXD3XCCNDSVEuRU5YVFBBOkVPLklRX09USEVSX0lOVEFOLkZZMjAwOQEAAADvdgYAAgAAAAQyNy41AQgAAAAFAAAAATEBAAAACjE0OTU3NTY2MDYDAAAAAjUwAgAAAAQxMDQwBAAAAAEwBwAAAAk5LzE5LzIwMTkIAAAACjEyLzMxLzIwMDkJAAAAATAq1Y5eXD3XCCzyO6FcPdcIJ0NJUS5OQVNEQVFHUzpJ</t>
  </si>
  <si>
    <t>TlRDLklRX1NBTEVfUFBFX0NGLkZZMjAxMwEAAACHUgAAAwAAAAAANkFQX1w91wgzLy2hXD3XCCVDSVEuS09TRTpBMDEyMzMwLklRX05JX0NPTVBBTlkuRlkyMDExAQAAAF/gJQACAAAABzMwMjY4NDUBCAAAAAUAAAABMQEAAAAKMTczMzg5MTQxOQMAAAACODUCAAAABTQxNTcxBAAAAAEwBwAAAAk5LzE5LzIwMTkIAAAACjEyLzMxLzIwMTEJAAAAATCHqdFgXD3XCDop/qBcPdcIGkNJUS5FTlhUUEE6RlIuSVFfQUQuRlkyMDA3AQAAAIaACgACAAAABS00NDM1AQgAAAAFAAAAATEBAAAACTgxMDQ3NDY2NAMAAAACNTACAAAABDEwNzUEAAAAATAHAAAACTkvMTkvMjAxOQgAAAAKMTIvMzEvMjAwNwkAAAABMBzmmGBcPdcIwJ3woFw91wgtQ0lRLk5BU0RBUUdTOklOVEMuSVFfREVGX1RBWF9BU1NFVFNfTFQuRlkyMDA3AQAAAIdSAAACAAAAAzI4MQEIAAAABQAAAAExAQAAAAoxMzI4ODcxMjc1AwAAAAMxNjACAAAABDEwMjYEAAAAATAHAAAACTkvMTkvMjAxOQgAAAAKMTIvMjkvMjAwNwkAAAABMDW+Z19cPdcIAFYfoVw91wgoQ0lRLktPU0U6QTAxMjMzMC5JUV9DVVJSRU5UX1JBVElPLkZZMjAwOAEAAABf4CUAAgAAAAcxLjE0MzA1AQgAAAAFAAAAATEBAAAACjEzNDk2MzMyMjIDAAAAAjg1AgAAAAQ0MDMwBAAAAAEwBwAAAAk5LzE5LzIwMTkIAAAACjEyLzMxLzIwMDgJAAAAATCmiT5cXD3XCOtitaFcPdcIIkNJ</t>
  </si>
  <si>
    <t>US5OQVNEQVFHUzpJTlRDLklRX0dBX0VYUC5GWTIwMTUBAAAAh1IAAAMAAAAAAOcRVl5cPdcIDaQtoVw91wglQ0lRLkVOWFRQQTpFTy5JUV9VTkxFVkVSRURfRkNGLkZZMjAxMAEAAADvdgYAAgAAAAY0OTkuNDUBCAAAAAUAAAABMQEAAAAKMTU4NzQzNTQ0OAMAAAACNTACAAAABDQ0MjMEAAAAATAHAAAACTkvMTkvMjAxOQgAAAAKMTIvMzEvMjAxMAkAAAABMB78jl5cPdcIr4NVoVw91wggQ0lRLlRTRTo3MzEzLklRX0lOVkVOVE9SWS5GWTIwMTMBAAAAKqRZAAIAAAAFMjI0ODUBCAAAAAUAAAABMQEAAAAKMTYyNDA1MTc3OQMAAAACNzkCAAAABDEwNDMEAAAAATAHAAAACTkvMTkvMjAxOQgAAAAJMy8zMS8yMDEzCQAAAAEwkQE+ZFw91wgLV/efXD3XCBtDSVEuVFNFOjY5OTUuSVFfRUJJVC5GWTIwMTYBAAAAKnINAAIAAAAFMzQ2MDkBCAAAAAUAAAABMQEAAAAKMTc5NjQ4ODc1MgMAAAACNzkCAAAAAzQwMAQAAAABMAcAAAAJOS8xOS8yMDE5CAAAAAkzLzMxLzIwMTYJAAAAATC1/eBhXD3XCJpvs6BcPdcIIUNJUS5UU0U6NjIwMS5JUV9ORVRfQ0hBTkdFLkZZMjAwOQEAAAB1owsAAgAAAAU2NjcyNwEIAAAABQAAAAExAQAAAAoxMzgxMzA1OTYyAwAAAAI3OQIAAAAEMjA5MwQAAAABMAcAAAAJOS8xOS8yMDE5CAAAAAkzLzMxLzIwMDkJAAAAATBnasBkXD3XCLAlM6BcPdcIJkNJUS5UU0U6NzI3Ni5JUV9TQUxF</t>
  </si>
  <si>
    <t>U19NQVJLRVRJTkcuRlkyMDE5AQAAAPdiDQACAAAABDU4MDEBCAAAAAUAAAABMQEAAAAKMTk3MDIxMjk3OQMAAAACNzkCAAAABTIxNTYxBAAAAAEwBwAAAAk5LzE5LzIwMTkIAAAACTMvMzEvMjAxOQkAAAABMDAaV2VcPdcIQ/pCoFw91wgsQ0lRLktPU0U6QTAxMjMzMC5JUV9QUk9WX0JBRF9ERUJUU19DRi5GWTIwMTQBAAAAX+AlAAIAAAAENDA2OAEIAAAABQAAAAExAQAAAAoxNzc5NzUxNTUyAwAAAAI4NQIAAAAEMjExMQQAAAABMAcAAAAJOS8xOS8yMDE5CAAAAAoxMi8zMS8yMDE0CQAAAAEwOnGYYFw91wj4a/ugXD3XCChDSVEuS09TRTpBMDEyMzMwLklRX0lOQ19FUVVJVFlfQ0YuRlkyMDE4AQAAAF/gJQACAAAABy0zOTI1MTIBCAAAAAUAAAABMQEAAAAKMTk0OTk5ODY1MAMAAAACODUCAAAABDIwODYEAAAAATAHAAAACTkvMTkvMjAxOQgAAAAKMTIvMzEvMjAxOAkAAAABMBzmmGBcPdcIgr8AoVw91wgoQ0lRLlRTRTo3MjU5LklRX0dXX0lOVEFOX0FNT1JUX0NGLkZZMjAxNAEAAAA1WQ0AAwAAAAAACTPWZVw91wg7QRugXD3XCCpDSVEuS09TRTpBMDEyMzMwLklRX0lOVkVOVE9SWV9UVVJOUy5GWTIwMTQBAAAAX+AlAAIAAAAJMTIuNzU1OTcxAQgAAAAFAAAAATEBAAAACjE3Nzk3NTE1NTIDAAAAAjg1AgAAAAQ0MDgyBAAAAAEwBwAAAAk5LzE5LzIwMTkIAAAACjEyLzMxLzIwMTQJAAAAATBkUuNbXD3X</t>
  </si>
  <si>
    <t>CPjGraFcPdcIIkNJUS5FTlhUUEE6RU8uSVFfT1RIRVJfT1BFUi5GWTIwMDkBAAAA73YGAAMAAAAAACrVjl5cPdcIza9MoVw91wgrQ0lRLktPU0U6QTAxMjMzMC5JUV9ORVRfSU5URVJFU1RfRVhQLkZZMjAwOQEAAABf4CUAAgAAAAYtMzg0OTIBCAAAAAUAAAABMQEAAAAKMTQ0MDUxNzkyNgMAAAACODUCAAAAAzM2OAQAAAABMAcAAAAJOS8xOS8yMDE5CAAAAAoxMi8zMS8yMDA5CQAAAAEwk4LRYFw91wjDjNOgXD3XCCZDSVEuRU5YVFBBOkVPLklRX0dBSU5fSU5WRVNUX0NGLkZZMjAxNgEAAADvdgYAAwAAAAAAtj0/Xlw91wipg3GhXD3XCCFDSVEuRU5YVFBBOkVPLklRX0xUX0lOVkVTVC5GWTIwMTgBAAAA73YGAAIAAAADMjM5AQgAAAAFAAAAATEBAAAACjE5NDU1OTExMzUDAAAAAjUwAgAAAAQxMDU0BAAAAAEwBwAAAAk5LzE5LzIwMTkIAAAACjEyLzMxLzIwMTgJAAAAATCmZD9eXD3XCKSOWKFcPdcIIkNJUS5UU0U6Njk5NS5JUV9MRVZFUkVEX0ZDRi5GWTIwMTQBAAAAKnINAAIAAAAGNzc0OS41AQgAAAAFAAAAATEBAAAACjE2ODM2NzE0MDcDAAAAAjc5AgAAAAQ0NDIyBAAAAAEwBwAAAAk5LzE5LzIwMTkIAAAACTMvMzEvMjAxNAkAAAABMOrX4GFcPdcIodnMoFw91wggQ0lRLlRTRTo3Mjc2LklRX09USEVSX1JFVi5GWTIwMTQBAAAA92INAAMAAAAAAI1dhWVcPdcIY9Hun1w91wgfQ0lRLlRTRTo3MzEz</t>
  </si>
  <si>
    <t>LklRX0VCSVRfSU5ULkZZMjAxMQEAAAAqpFkAAgAAAAoxMjUuMjU3NjY4AQgAAAAFAAAAATEBAAAACjE0NTk1MDk4OTADAAAAAjc5AgAAAAQ0MTg5BAAAAAEwBwAAAAk5LzE5LzIwMTkIAAAACTMvMzEvMjAxMQkAAAABMI2FVVxcPdcIN9KpoVw91wglQ0lRLlRTRTo2MjAxLklRX0xUX0RFQlRfRVFVSVRZLkZZMjAwOQEAAAB1owsAAgAAAAc2My41MjcxAQgAAAAFAAAAATEBAAAACjEzODEzMDU5NjIDAAAAAjc5AgAAAAQ0MDg1BAAAAAEwBwAAAAk5LzE5LzIwMTkIAAAACTMvMzEvMjAwOQkAAAABMHKSMV1cPdcIkn6koVw91wgrQ0lRLktPU0U6QTAxMjMzMC5JUV9FQklUREFfQ0FQRVhfSU5ULkZZMjAwOQEAAABf4CUAAgAAAAkyMS45MDQ2MjkBCAAAAAUAAAABMQEAAAAKMTQ0MDUxNzkyNgMAAAACODUCAAAABDQxOTEEAAAAATAHAAAACTkvMTkvMjAxOQgAAAAKMTIvMzEvMjAwOQkAAAABMG8r41tcPdcI2om1oVw91wgnQ0lRLkVOWFRQQTpFTy5JUV9MT0FOU19SRUNFSVZfTFQuRlkyMDE3AQAAAO92BgACAAAABDI3LjIBCAAAAAUAAAABMQEAAAAKMTk0NTU5MTEzMQMAAAACNTACAAAABDEwNTAEAAAAATAHAAAACTkvMTkvMjAxOQgAAAAKMTIvMzEvMjAxNwkAAAABMLY9P15cPdcItdsuoVw91wgmQ0lRLkVOWFRQQTpFTy5JUV9ORVRfUkVOVEFMX0VYUC5GWTIwMTQBAAAA73YGAAMAAAAAAANKj15cPdcIgS9C</t>
  </si>
  <si>
    <t>oVw91wgmQ0lRLkVOWFRQQTpFTy5JUV9TVF9ERUJUX1JFUEFJRC5GWTIwMDkBAAAA73YGAAMAAAAAACrVjl5cPdcIfSNNoVw91wgmQ0lRLlRTRTo2MjAxLklRX1NBTEVTX01BUktFVElORy5GWTIwMDkBAAAAdaMLAAIAAAAFMTAyODcBCAAAAAUAAAABMQEAAAAKMTM4MTMwNTk2MgMAAAACNzkCAAAABTIxNTYxBAAAAAEwBwAAAAk5LzE5LzIwMTkIAAAACTMvMzEvMjAwOQkAAAABMO5CwGRcPdcIHpZDoFw91wgiQ0lRLkVOWFRQQTpGUi5JUV9DQVNIX0VRVUlWLkZZMjAxMgEAAACGgAoAAgAAAAQxMzM0AQgAAAAFAAAAATEBAAAACjE2NTkzODc1MDcDAAAAAjUwAgAAAAQxMDk2BAAAAAEwBwAAAAk5LzE5LzIwMTkIAAAACjEyLzMxLzIwMTIJAAAAATCTZtRfXD3XCMtKHKFcPdcIJkNJUS5FTlhUUEE6RU8uSVFfUFJPVl9CQURfREVCVFMuRlkyMDEwAQAAAO92BgADAAAAAAAe/I5eXD3XCJE1VaFcPdcIJ0NJUS5OQVNEQVFHUzpJTlRDLklRX0xFVkVSRURfRkNGLkZZMjAwOAEAAACHUgAAAgAAAAQ2MDM3AQgAAAAFAAAAATEBAAAACjE0MzA2MTQ0ODYDAAAAAzE2MAIAAAAENDQyMgQAAAABMAcAAAAJOS8xOS8yMDE5CAAAAAoxMi8yNy8yMDA4CQAAAAEwV8xPX1w91wiigiuhXD3XCDNDSVEuVFNFOjcyNzYuSVFfQ0hBTkdFX09USEVSX05FVF9PUEVSX0FTU0VUUy5GWTIwMTMBAAAA92INAAIAAAAFLTY0MDMBCAAA</t>
  </si>
  <si>
    <t>AAUAAAABMQEAAAAKMTYyNTQ1NzU3MQMAAAACNzkCAAAABDIwNDUEAAAAATAHAAAACTkvMTkvMjAxOQgAAAAJMy8zMS8yMDEzCQAAAAEwjV2FZVw91wgxDx+gXD3XCCdDSVEuVFNFOjMxMTYuSVFfVE9UQUxfT1RIRVJfT1BFUi5GWTIwMDgBAAAALnANAAIAAAAFNDY1MDUBCAAAAAUAAAABMQEAAAAKMTA1ODkxNTEyMgMAAAACNzkCAAAAAzM4MAQAAAABMAcAAAAJOS8xOS8yMDE5CAAAAAkzLzMxLzIwMDgJAAAAATDQGm1jXD3XCKoAh6BcPdcIJENJUS5UU0U6MzExNi5JUV9DT01NT05fSVNTVUVELkZZMjAxOQEAAAAucA0AAwAAAAAAIpkcY1w91wihXp2gXD3XCCpDSVEuVFNFOjYyMDEuSVFfSU5DX1RBWF9QQVlfQ1VSUkVOVC5GWTIwMTMBAAAAdaMLAAIAAAAFMzM1ODEBCAAAAAUAAAABMQEAAAAKMTYyMzE1NzY4NAMAAAACNzkCAAAABDEwOTQEAAAAATAHAAAACTkvMTkvMjAxOQgAAAAJMy8zMS8yMDEzCQAAAAEwUrjAZFw91wi+hTSgXD3XCCZDSVEuRU5YVFBBOkZSLklRX1BST1ZfQkFEX0RFQlRTLkZZMjAxMQEAAACGgAoAAwAAAAAAShfUX1w91whJdhOhXD3XCCVDSVEuVFNFOjcyNTkuSVFfTFRfREVCVF9SRVBBSUQuRlkyMDE2AQAAADVZDQACAAAABi01OTc2MwEIAAAABQAAAAExAQAAAAoxNzk3MjE4NTQzAwAAAAI3OQIAAAAEMjAzNgQAAAABMAcAAAAJOS8xOS8yMDE5CAAAAAkzLzMxLzIwMTYJAAAA</t>
  </si>
  <si>
    <t>ATCbgNZlXD3XCAu76J9cPdcIIkNJUS5FTlhUUEE6RlIuSVFfQ0FTSF9GSU5BTi5GWTIwMTIBAAAAhoAKAAIAAAADLTYwAQgAAAAFAAAAATEBAAAACjE2NTkzODc1MDcDAAAAAjUwAgAAAAQyMDA0BAAAAAEwBwAAAAk5LzE5LzIwMTkIAAAACjEyLzMxLzIwMTIJAAAAATCtjNRfXD3XCEzbC6FcPdcIJkNJUS5UU0U6Njk5NS5JUV9MT0FOU19SRUNFSVZfTFQuRlkyMDE4AQAAACpyDQACAAAAAzM3MQEIAAAABQAAAAExAQAAAAoxODkzNTQ5MTM3AwAAAAI3OQIAAAAEMTA1MAQAAAABMAcAAAAJOS8xOS8yMDE5CAAAAAkzLzMxLzIwMTgJAAAAATAEJuFhXD3XCFDrqqBcPdcIKENJUS5FTlhUUEE6RlIuSVFfQ0ZPX0NVUlJFTlRfTElBQi5GWTIwMDkBAAAAhoAKAAIAAAAHMC4yMTIxMQEIAAAABQAAAAExAQAAAAoxNDQwMTExOTg1AwAAAAI1MAIAAAAENDE4NQQAAAABMAcAAAAJOS8xOS8yMDE5CAAAAAoxMi8zMS8yMDA5CQAAAAEwWHnjW1w91whHaJehXD3XCCFDSVEuTkFTREFRR1M6SU5UQy5JUV9DQVBFWC5GWTIwMDkBAAAAh1IAAAIAAAAFLTQ1MTUBCAAAAAUAAAABMQEAAAAKMTUyMzM5NDgyOQMAAAADMTYwAgAAAAQyMDIxBAAAAAEwBwAAAAk5LzE5LzIwMTkIAAAACjEyLzI2LzIwMDkJAAAAATBXzE9fXD3XCGcTMKFcPdcINENJUS5UU0U6Njk5NS5JUV9UT1RBTF9PVVRTVEFORElOR19GSUxJTkdfREFURS5G</t>
  </si>
  <si>
    <t>WTIwMTkBAAAAKnINAAIAAAAJOTEuMjQ5ODEzAQQAAAAFAAAAATUBAAAACjE5NjgzOTI0NzUCAAAABTI0MTUzBgAAAAEwrUvhYVw91wgne4ygXD3XCCVDSVEuRU5YVFBBOkVPLklRX1NBTEVfSU5UQU5fQ0YuRlkyMDEwAQAAAO92BgACAAAABi0xNTQuMwEIAAAABQAAAAExAQAAAAoxNTg3NDM1NDQ4AwAAAAI1MAIAAAAEMjAyOQQAAAABMAcAAAAJOS8xOS8yMDE5CAAAAAoxMi8zMS8yMDEwCQAAAAEwHvyOXlw91wivg1WhXD3XCCdDSVEuTkFTREFRR1M6SU5UQy5JUV9BRFZFUlRJU0lORy5GWTIwMTIBAAAAh1IAAAMAAAAAAEAaUF9cPdcITLosoVw91wghQ0lRLlRTRTo3Mjc2LklRX0NPTU1PTl9SRVAuRlkyMDE2AQAAAPdiDQACAAAAAi0xAQgAAAAFAAAAATEBAAAACjE3OTkyNDM0NDgDAAAAAjc5AgAAAAQyMTY0BAAAAAEwBwAAAAk5LzE5LzIwMTkIAAAACTMvMzEvMjAxNgkAAAABMETMVmVcPdcInRBCoFw91wgqQ0lRLktPU0U6QTAxMjMzMC5JUV9ORVRfREVCVF9FQklUREEuRlkyMDEyAQAAAF/gJQADAAAAAk5NAQgAAAAFAAAAATEBAAAACjE3MzM4ODc0MTkDAAAAAjg1AgAAAAQ0MTkzBAAAAAEwBwAAAAk5LzE5LzIwMTkIAAAACjEyLzMxLzIwMTIJAAAAATBvK+NbXD3XCM2wtaFcPdcIK0NJUS5LT1NFOkEwMTIzMzAuSVFfVE9UQUxfUkVWLkZZMjAxMC4uLi5KUFkBAAAAX+AlAAIAAAAOMTYwMjc4OS45</t>
  </si>
  <si>
    <t>ODQ2MzYBCAAAAAUAAAABMQEAAAAKMTczMzg4NzYxNwMAAAACNzkCAAAAAjI4BAAAAAEwBwAAAAk5LzE5LzIwMTkIAAAACjEyLzMxLzIwMTAJAAAAATDy4M9aXD3XCP5d06FcPdcIKENJUS5UU0U6NzI1OS5JUV9UT1RBTF9ERUJUX0VCSVREQS5GWTIwMDkBAAAANVkNAAIAAAAIMi4yMTQxMzQBCAAAAAUAAAABMQEAAAAKMTM4MDQ1MTg3MgMAAAACNzkCAAAABDQxOTIEAAAAATAHAAAACTkvMTkvMjAxOQgAAAAJMy8zMS8yMDA5CQAAAAEwJ/wuXVw91whC6IyhXD3XCB5DSVEuTkFTREFRR1M6SU5UQy5JUV9SRS5GWTIwMTQBAAAAh1IAAAIAAAAFMzM0MTgBCAAAAAUAAAABMQEAAAAKMTgyODE2ODA0MAMAAAADMTYwAgAAAAQxMjIyBAAAAAEwBwAAAAk5LzE5LzIwMTkIAAAACjEyLzI3LzIwMTQJAAAAATC26lVeXD3XCA/yNKFcPdcIKENJUS5UU0U6NzI1OS5JUV9ERUZfVEFYX0FTU0VUU19MVC5GWTIwMTQBAAAANVkNAAIAAAAFNDQ1OTUBCAAAAAUAAAABMQEAAAAKMTY4NDM3NDg0NAMAAAACNzkCAAAABDEwMjYEAAAAATAHAAAACTkvMTkvMjAxOQgAAAAJMy8zMS8yMDE0CQAAAAEwCTPWZVw91whQFPqfXD3XCCBDSVEuVFNFOjcyNTkuSVFfTklfTUFSR0lOLkZZMjAxNAEAAAA1WQ0AAgAAAAYzLjE5MjEBCAAAAAUAAAABMQEAAAAKMTY4NDM3NDg0NAMAAAACNzkCAAAABDQwOTQEAAAAATAHAAAACTkvMTkvMjAx</t>
  </si>
  <si>
    <t>OQgAAAAJMy8zMS8yMDE0CQAAAAEwJ/wuXVw91wjdDnihXD3XCB1DSVEuS09TRTpBMDEyMzMwLklRX0FFLkZZMjAwOAEAAABf4CUAAgAAAAU0Mjg0NAEIAAAABQAAAAExAQAAAAoxMzQ5NjMzMjIyAwAAAAI4NQIAAAAEMTAxNgQAAAABMAcAAAAJOS8xOS8yMDE5CAAAAAoxMi8zMS8yMDA4CQAAAAEwmVvRYFw91whTasqgXD3XCB5DSVEuS09TRTpBMDEyMzMwLklRX1JFVi5GWTIwMDgBAAAAX+AlAAIAAAAIMTM4NDcyMDYBCAAAAAUAAAABMQEAAAAKMTM0OTYzMzIyMgMAAAACODUCAAAAAzExMgQAAAABMAcAAAAJOS8xOS8yMDE5CAAAAAoxMi8zMS8yMDA4CQAAAAEwmVvRYFw91wgZObmgXD3XCChDSVEuRU5YVFBBOkVPLklRX05FVF9JTlRFUkVTVF9FWFAuRlkyMDA4AQAAAO92BgACAAAABS05Ni4zAQgAAAAFAAAAATEBAAAACjE0NjIzNjE3NTQDAAAAAjUwAgAAAAMzNjgEAAAAATAHAAAACTkvMTkvMjAxOQgAAAAKMTIvMzEvMjAwOAkAAAABMJitVl5cPdcIr6kyoVw91wgkQ0lRLlRTRTo2OTk1LklRX0NPTU1PTl9ESVZfQ0YuRlkyMDE1AQAAACpyDQADAAAAAAC1/eBhXD3XCEnPu6BcPdcIKkNJUS5EQjpDT04uSVFfREVCVF9FUVVJVl9PUEVSX0xFQVNFLkZZMjAxMQEAAAD+QgYAAgAAAAYxMTY0LjgBCAAAAAUAAAABMQEAAAAKMTU5NjU0NTQ4OAMAAAACNTACAAAABTIxNjcxBAAAAAEwBwAAAAk5LzE5LzIw</t>
  </si>
  <si>
    <t>MTkIAAAACjEyLzMxLzIwMTEJAAAAATClHrhhXD3XCOZUtqBcPdcILUNJUS5OQVNEQVFHUzpJTlRDLklRX0RFRl9UQVhfQVNTRVRTX0xULkZZMjAxNwEAAACHUgAAAgAAAAM4NDABCAAAAAUAAAABMQEAAAAKMTk0MzUwNTM0OQMAAAADMTYwAgAAAAQxMDI2BAAAAAEwBwAAAAk5LzE5LzIwMTkIAAAACjEyLzMwLzIwMTcJAAAAATCoOFZeXD3XCA6fS6FcPdcIG0NJUS5FTlhUUEE6RU8uSVFfRUJULkZZMjAxNQEAAADvdgYAAgAAAAU1NzAuOAEIAAAABQAAAAExAQAAAAoxODM4MjUwMDg2AwAAAAI1MAIAAAADMTM5BAAAAAEwBwAAAAk5LzE5LzIwMTkIAAAACjEyLzMxLzIwMTUJAAAAATDGFj9eXD3XCDu1SqFcPdcIJ0NJUS5UU0U6NzI3Ni5JUV9EQVlTX1BBWUFCTEVfT1VULkZZMjAxNwEAAAD3Yg0AAgAAAAg3MS4yNTc0OQEIAAAABQAAAAExAQAAAAoxODQ5MDI2NzQyAwAAAAI3OQIAAAAENDE4MwQAAAABMAcAAAAJOS8xOS8yMDE5CAAAAAkzLzMxLzIwMTcJAAAAATB+azFdXD3XCA7ok6FcPdcIL0NJUS5FTlhUUEE6RlIuSVFfVE9UQUxfTElBQl9UT1RBTF9BU1NFVFMuRlkyMDA4AQAAAIaACgACAAAABzc4LjU0NDQBCAAAAAUAAAABMQEAAAAKMTM4Njg0MjQ2MQMAAAACNTACAAAABDQxODgEAAAAATAHAAAACTkvMTkvMjAxOQgAAAAKMTIvMzEvMjAwOAkAAAABMFh541tcPdcI/RSuoVw91wgsQ0lRLlRTRTo3</t>
  </si>
  <si>
    <t>MjU5LklRX05FVF9ERUJUX0VCSVREQV9DQVBFWC5GWTIwMTkBAAAANVkNAAIAAAAHNC43NjcyNQEIAAAABQAAAAExAQAAAAoxOTY4OTk4MDEyAwAAAAI3OQIAAAAFMjMzMTQEAAAAATAHAAAACTkvMTkvMjAxOQgAAAAJMy8zMS8yMDE5CQAAAAEwiEQxXVw91wif7ZGhXD3XCCNDSVEuRU5YVFBBOkZSLklRX0dBSU5fQVNTRVRTLkZZMjAxNgEAAACGgAoAAgAAAAExAQgAAAAFAAAAATEBAAAACjE4Nzg2MzA4NzgDAAAAAjUwAgAAAAI1NgQAAAABMAcAAAAJOS8xOS8yMDE5CAAAAAoxMi8zMS8yMDE2CQAAAAEwA3BnX1w91wiegh2hXD3XCClDSVEuS09TRTpBMDEyMzMwLklRX09USEVSX09QRVJfQUNULkZZMjAxOAEAAABf4CUAAgAAAAY2NjcyMDIBCAAAAAUAAAABMQEAAAAKMTk0OTk5ODY1MAMAAAACODUCAAAABDIwNDcEAAAAATAHAAAACTkvMTkvMjAxOQgAAAAKMTIvMzEvMjAxOAkAAAABMBzmmGBcPdcIz3bwoFw91wgdQ0lRLjAuSVFfVE9UQUxfREVCVF9JU1NVRUQuRlkFAAAAAAAAAAgAAAAVKEludmFsaWQgVGltZSBQZXJpb2QpzO8+Xlw91wh5/ouhXD3XCCNDSVEuRU5YVFBBOkZSLklRX1FVSUNLX1JBVElPLkZZMjAxNAEAAACGgAoAAgAAAAgwLjczNjMxMwEIAAAABQAAAAExAQAAAAoxNzc2ODgzMzA2AwAAAAI1MAIAAAAENDEyMQQAAAABMAcAAAAJOS8xOS8yMDE5CAAAAAoxMi8zMS8yMDE0CQAAAAEw</t>
  </si>
  <si>
    <t>WHnjW1w91wjfwcShXD3XCCpDSVEuTkFTREFRR1M6SU5UQy5JUV9PVEhFUl9DQV9TVVBQTC5GWTIwMTMBAAAAh1IAAAIAAAAEMTQxNwEIAAAABQAAAAExAQAAAAoxNzc1OTMwMjc0AwAAAAMxNjACAAAABDEwNTUEAAAAATAHAAAACTkvMTkvMjAxOQgAAAAKMTIvMjgvMjAxMwkAAAABMDZBUF9cPdcIqSMOoVw91wgZQ0lRLlRTRTo3Mjc2LklRX0FQLkZZMjAxMAEAAAD3Yg0AAgAAAAU3NTE3NAEIAAAABQAAAAExAQAAAAoxMzgyNjYxMjM3AwAAAAI3OQIAAAAEMTAxOAQAAAABMAcAAAAJOS8xOS8yMDE5CAAAAAkzLzMxLzIwMTAJAAAAATCz6IRlXD3XCNB4FaBcPdcIIkNJUS5UU0U6Njk5NS5JUV9TQUxFX1BQRV9DRi5GWTIwMDgBAAAAKnINAAIAAAADMjA1AQgAAAAFAAAAATEBAAAACjEwNTYyNzg2MDQDAAAAAjc5AgAAAAQyMDQyBAAAAAEwBwAAAAk5LzE5LzIwMTkIAAAACTMvMzEvMjAwOAkAAAABMPQFTWJcPdcI8vp6oFw91wgjQ0lRLkRCOkNPTi5JUV9PVEhFUl9DQV9TVVBQTC5GWTIwMTcBAAAA/kIGAAIAAAAFMjg1LjMBCAAAAAUAAAABMQEAAAAKMTk1MDMxMzcwMgMAAAACNTACAAAABDEwNTUEAAAAATAHAAAACTkvMTkvMjAxOQgAAAAKMTIvMzEvMjAxNwkAAAABMF8Z/mBcPdcIBlXSoFw91wghQ0lRLlRTRTo3MjU5LklRX0NBU0hfVEFYRVMuRlkyMDE1AQAAADVZDQACAAAABTcwODkzAQgAAAAFAAAA</t>
  </si>
  <si>
    <t>ATEBAAAACjE3NDQxMjg1OTIDAAAAAjc5AgAAAAQzMDUzBAAAAAEwBwAAAAk5LzE5LzIwMTkIAAAACTMvMzEvMjAxNQkAAAABMJuA1mVcPdcIsNcroFw91wglQ0lRLlRTRTo3MjU5LklRX1NUX0RFQlRfUkVQQUlELkZZMjAxMwEAAAA1WQ0AAwAAAAAAPtd8Zlw91whGGhugXD3XCCRDSVEuVFNFOjYyMDEuSVFfSU1QQUlSTUVOVF9HVy5GWTIwMTIBAAAAdaMLAAMAAAAAAFmRwGRcPdcI5PploFw91wgmQ0lRLktPU0U6QTAxMjMzMC5JUV9MRVZFUkVEX0ZDRi5GWTIwMTYBAAAAX+AlAAIAAAAINzQ5NzY2LjUBCAAAAAUAAAABMQEAAAAKMTg3NzA2MDIzMgMAAAACODUCAAAABDQ0MjIEAAAAATAHAAAACTkvMTkvMjAxOQgAAAAKMTIvMzEvMjAxNgkAAAABMCS/mGBcPdcI5M/zoFw91wguQ0lRLlRTRTo3Mjc2LklRX1RPVEFMX0xJQUJfVE9UQUxfQVNTRVRTLkZZMjAxMgEAAAD3Yg0AAgAAAAc0OS42NDc3AQgAAAAFAAAAATEBAAAACjE1NTQ5NTA3NjgDAAAAAjc5AgAAAAQ0MTg4BAAAAAEwBwAAAAk5LzE5LzIwMTkIAAAACTMvMzEvMjAxMgkAAAABMH5rMV1cPdcIrQmkoVw91wgfQ0lRLkVOWFRQQTpFTy5JUV9TVF9ERUJULkZZMjAxNgEAAADvdgYAAgAAAAUyNTguNAEIAAAABQAAAAExAQAAAAoxODc2MDQ0NzgxAwAAAAI1MAIAAAAEMTA0NgQAAAABMAcAAAAJOS8xOS8yMDE5CAAAAAoxMi8zMS8yMDE2CQAAAAEw</t>
  </si>
  <si>
    <t>tj0/Xlw91wiyDlyhXD3XCCBDSVEuVFNFOjY5OTUuSVFfT1RIRVJfUkVWLkZZMjAxNgEAAAAqcg0AAwAAAAAAtf3gYVw91wiCTs2gXD3XCCRDSVEuVFNFOjczMTMuSVFfSU1QQUlSTUVOVF9HVy5GWTIwMTIBAAAAKqRZAAMAAAAAAGPbPWRcPdcIuT1qoFw91wggQ0lRLlRTRTo3MzEzLklRX0JVSUxESU5HUy5GWTIwMTUBAAAAKqRZAAMAAAAAAEh+bGNcPdcIhDJ1oFw91wguQ0lRLlRTRTo3MzEzLklRX1RPVEFMX0RFQlRfRUJJVERBX0NBUEVYLkZZMjAxMgEAAAAqpFkAAgAAAAgwLjcxNjY4NgEIAAAABQAAAAExAQAAAAoxNTU0OTUwNzQwAwAAAAI3OQIAAAAFMjMzMTMEAAAAATAHAAAACTkvMTkvMjAxOQgAAAAJMy8zMS8yMDEyCQAAAAEwjYVVXFw91wi/Ro6hXD3XCChDSVEuTkFTREFRR1M6SU5UQy5JUV9FQklUQV9NQVJHSU4uRlkyMDA4AQAAAIdSAAACAAAABzI2LjM5MjgBCAAAAAUAAAABMQEAAAAKMTQzMDYxNDQ4NgMAAAADMTYwAgAAAAQ0NDE5BAAAAAEwBwAAAAk5LzE5LzIwMTkIAAAACjEyLzI3LzIwMDgJAAAAATBNoONbXD3XCLjzwKFcPdcIJUNJUS5UU0U6MzExNi5JUV9ESUxVVF9FUFNfRVhDTC5GWTIwMTIBAAAALnANAAIAAAAJMTcuNDQxNzk3AQgAAAAFAAAAATEBAAAACjE1NTE3MjE1MTcDAAAAAjc5AgAAAAMxNDIEAAAAATAHAAAACTkvMTkvMjAxOQgAAAAJMy8zMS8yMDEyCQAAAAEwJNE5</t>
  </si>
  <si>
    <t>Y1w91wjnTqOgXD3XCCRDSVEuS09TRTpBMDEyMzMwLklRX1NUX0lOVkVTVC5GWTIwMTABAAAAX+AlAAIAAAAGMjUwMDAwAQgAAAAFAAAAATEBAAAACjE3MzM4ODc2MTcDAAAAAjg1AgAAAAQxMDY5BAAAAAEwBwAAAAk5LzE5LzIwMTkIAAAACjEyLzMxLzIwMTAJAAAAATCHqdFgXD3XCCkN+qBcPdcIKUNJUS5UU0U6NjkwMi5JUV9EQVlTX0lOVkVOVE9SWV9PVVQuRlkyMDEzAQAAADxWDQACAAAACTQyLjE4MjY4NQEIAAAABQAAAAExAQAAAAoxNjIzNzgzNjMwAwAAAAI3OQIAAAAENDAzNQQAAAABMAcAAAAJOS8xOS8yMDE5CAAAAAkzLzMxLzIwMTMJAAAAATAcUUJdXD3XCCQld6FcPdcII0NJUS5UU0U6MzExNi5JUV9CQVNJQ19XRUlHSFQuRlkyMDEwAQAAAC5wDQACAAAABzE4NS45ODgAOIM5Y1w91wjZZH+gXD3XCCVDSVEuRU5YVFBBOkVPLklRX0NVUlJFTkNZX0dBSU4uRlkyMDA4AQAAAO92BgACAAAAAy01NwEIAAAABQAAAAExAQAAAAoxNDYyMzYxNzU0AwAAAAI1MAIAAAACMzgEAAAAATAHAAAACTkvMTkvMjAxOQgAAAAKMTIvMzEvMjAwOAkAAAABMJitVl5cPdcIxUVIoVw91wgrQ0lRLk5BU0RBUUdTOklOVEMuSVFfRVhUUkFfQUNDX0lURU1TLkZZMjAxMAEAAACHUgAAAwAAAAAAS/NPX1w91wiE9yuhXD3XCCRDSVEuVFNFOjMxMTYuSVFfRUJJVERBX01BUkdJTi5GWTIwMTYBAAAALnANAAIAAAAGNy4x</t>
  </si>
  <si>
    <t>MTczAQgAAAAFAAAAATEBAAAACjE3OTY4MzI1ODADAAAAAjc5AgAAAAQ0MDQ3BAAAAAEwBwAAAAk5LzE5LzIwMTkIAAAACTMvMzEvMjAxNgkAAAABMD75VVxcPdcISnOaoVw91wgdQ0lRLkVOWFRQQTpFTy5JUV9DQVBFWC5GWTIwMTgBAAAA73YGAAIAAAAGLTY3Mi43AQgAAAAFAAAAATEBAAAACjE5NDU1OTExMzUDAAAAAjUwAgAAAAQyMDIxBAAAAAEwBwAAAAk5LzE5LzIwMTkIAAAACjEyLzMxLzIwMTgJAAAAATCmZD9eXD3XCN2ZaaFcPdcIKkNJUS5FTlhUUEE6RlIuSVFfQVNTRVRfV1JJVEVET1dOX0NGLkZZMjAxNgEAAACGgAoAAgAAAAI2MQEIAAAABQAAAAExAQAAAAoxODc4NjMwODc4AwAAAAI1MAIAAAAEMjAxOQQAAAABMAcAAAAJOS8xOS8yMDE5CAAAAAoxMi8zMS8yMDE2CQAAAAEwA3BnX1w91wiXjRmhXD3XCCZDSVEuRU5YVFBBOkZSLklRX0dBSU5fQVNTRVRTX0NGLkZZMjAwOAEAAACGgAoAAgAAAAMtMTMBCAAAAAUAAAABMQEAAAAKMTM4Njg0MjQ2MQMAAAACNTACAAAABDIwMjYEAAAAATAHAAAACTkvMTkvMjAxOQgAAAAKMTIvMzEvMjAwOAkAAAABMI/J019cPdcIyGAGoVw91wggQ0lRLlRTRTo2OTk1LklRX01BQ0hJTkVSWS5GWTIwMTgBAAAAKnINAAMAAAAAAAQm4WFcPdcI4hfFoFw91wggQ0lRLktPU0U6QTAxMjMzMC5JUV9EQV9DRi5GWTIwMDgBAAAAX+AlAAIAAAAGMjQ2OTc4AQgAAAAF</t>
  </si>
  <si>
    <t>AAAAATEBAAAACjEzNDk2MzMyMjIDAAAAAjg1AgAAAAQyMTYwBAAAAAEwBwAAAAk5LzE5LzIwMTkIAAAACjEyLzMxLzIwMDgJAAAAATCTgtFgXD3XCMOM06BcPdcIJkNJUS5UU0U6NjkwMi5JUV9PVEhFUl9MVF9BU1NFVFMuRlkyMDEyAQAAADxWDQADAAAAAADvyQVnXD3XCM/95Z9cPdcIKUNJUS5LT1NFOkEwMTIzMzAuSVFfU1BFQ0lBTF9ESVZfQ0YuRlkyMDE2AQAAAF/gJQADAAAAAAAkv5hgXD3XCExV56BcPdcIJ0NJUS5UU0U6NjkwMi5JUV9DQVNIX09QRVIuRlkyMDEwLi4uLkpQWQEAAAA8Vg0AAgAAAAYzNTcxNDEBCAAAAAUAAAABMQEAAAAKMTQ3MDU4ODE4MwMAAAACNzkCAAAABDIwMDYEAAAAATAHAAAACTkvMTkvMjAxOQgAAAAJMy8zMS8yMDEwCQAAAAEwL3L3Wlw91wgzQt2hXD3XCC1DSVEuRU5YVFBBOkVPLklRX0lNUFVUX09QRVJfTEVBU0VfREVQUi5GWTIwMDgBAAAA73YGAAMAAAAAAJitVl5cPdcIf31QoVw91wglQ0lRLkVOWFRQQTpGUi5JUV9FQklUREEuRlkyMDA5Li4uLkpQWQEAAACGgAoAAgAAAAw3MDk3Mi43MjY2MDMBCAAAAAUAAAABMQEAAAAKMTQ0MDExMTk4NQMAAAACNzkCAAAABDQwNTEEAAAAATAHAAAACTkvMTkvMjAxOQgAAAAKMTIvMzEvMjAwOQkAAAABMDMk91pcPdcI7t3WoVw91wgaQ0lRLlRTRTozMTE2LklRX1JFVi5GWTIwMTQBAAAALnANAAIAAAAHMTIxODM5OQEIAAAA</t>
  </si>
  <si>
    <t>BQAAAAExAQAAAAoxNjg0MDU2NDQ3AwAAAAI3OQIAAAADMTEyBAAAAAEwBwAAAAk5LzE5LzIwMTkIAAAACTMvMzEvMjAxNAkAAAABMCD4OWNcPdcIxOqjoFw91wgbQ0lRLkVOWFRQQTpFTy5JUV9DSVAuRlkyMDE0AQAAAO92BgADAAAAAADGFj9eXD3XCOqeUqFcPdcIJ0NJUS5OQVNEQVFHUzpJTlRDLklRX1NBTEVfUFBFX0NGLkZZMjAwOAEAAACHUgAAAwAAAAAAV8xPX1w91wj1xAWhXD3XCCZDSVEuRU5YVFBBOkZSLklRX0xUX0RFQlRfUkVQQUlELkZZMjAwNwEAAACGgAoAAgAAAAMtMzUBCAAAAAUAAAABMQEAAAAJODEwNDc0NjY0AwAAAAI1MAIAAAAEMjAzNgQAAAABMAcAAAAJOS8xOS8yMDE5CAAAAAoxMi8zMS8yMDA3CQAAAAEwEA2ZYFw91whIYNygXD3XCCpDSVEuRU5YVFBBOkVPLklRX0RFQlRfRVFVSVZfTkVUX1BCTy5GWTIwMTgBAAAA73YGAAIAAAAFMzM0LjYBCAAAAAUAAAABMQEAAAAKMTk0NTU5MTEzNQMAAAACNTACAAAABTIxNjc5BAAAAAEwBwAAAAk5LzE5LzIwMTkIAAAACjEyLzMxLzIwMTgJAAAAATCmZD9eXD3XCLO1baFcPdcIG0NJUS5FTlhUUEE6RU8uSVFfRUJULkZZMjAxMwEAAADvdgYAAgAAAAUyMTEuMgEIAAAABQAAAAExAQAAAAoxNzE4NzM0MDgxAwAAAAI1MAIAAAADMTM5BAAAAAEwBwAAAAk5LzE5LzIwMTkIAAAACjEyLzMxLzIwMTMJAAAAATADSo9eXD3XCFHySaFcPdcIIENJ</t>
  </si>
  <si>
    <t>US5UU0U6MzExNi5JUV9SRF9FWFBfRk4uRlkyMDE2AQAAAC5wDQACAAAABTM4NDUwAQgAAAAFAAAAATEBAAAACjE3OTY4MzI1ODADAAAAAjc5AgAAAAQzMTY4BAAAAAEwBwAAAAk5LzE5LzIwMTkIAAAACTMvMzEvMjAxNgkAAAABMEYkHGNcPdcIvO9woFw91wgnQ0lRLkVOWFRQQTpFTy5JUV9ORVRfREVCVF9FQklUREEuRlkyMDEwAQAAAO92BgACAAAACDEuNjA2MjI3AQgAAAAFAAAAATEBAAAACjE1ODc0MzU0NDgDAAAAAjUwAgAAAAQ0MTkzBAAAAAEwBwAAAAk5LzE5LzIwMTkIAAAACjEyLzMxLzIwMTAJAAAAATACk89aXD3XCOAZyKFcPdcIH0NJUS5UU0U6Njk5NS5JUV9UUkVBU1VSWS5GWTIwMTUBAAAAKnINAAIAAAAFLTU4NTYBCAAAAAUAAAABMQEAAAAKMTc0MjkzMDI0NwMAAAACNzkCAAAABDEyNDgEAAAAATAHAAAACTkvMTkvMjAxOQgAAAAJMy8zMS8yMDE1CQAAAAEw6tfgYVw91wiqIbOgXD3XCCtDSVEuVFNFOjYyMDEuSVFfTklfQVZBSUxfRVhDTF9NQVJHSU4uRlkyMDE5AQAAAHWjCwACAAAABjYuODk2MgEIAAAABQAAAAExAQAAAAoxOTY5MTU0NzI4AwAAAAI3OQIAAAAENDE4MgQAAAABMAcAAAAJOS8xOS8yMDE5CAAAAAkzLzMxLzIwMTkJAAAAATCNhVVcXD3XCL9GjqFcPdcIKkNJUS5LT1NFOkEwMTIzMzAuSVFfSU5WRVNUX0xPQU5TX0NGLkZZMjAxNgEAAABf4CUAAgAAAAYtMjQ3OTABCAAA</t>
  </si>
  <si>
    <t>AAUAAAABMQEAAAAKMTg3NzA2MDIzMgMAAAACODUCAAAABDIwMzIEAAAAATAHAAAACTkvMTkvMjAxOQgAAAAKMTIvMzEvMjAxNgkAAAABMCS/mGBcPdcIsSMAoVw91wgkQ0lRLlRTRTo3MjU5LklRX1VOTEVWRVJFRF9GQ0YuRlkyMDE2AQAAADVZDQACAAAABzI3NTIzLjUBCAAAAAUAAAABMQEAAAAKMTc5NzIxODU0MwMAAAACNzkCAAAABDQ0MjMEAAAAATAHAAAACTkvMTkvMjAxOQgAAAAJMy8zMS8yMDE2CQAAAAEwm4DWZVw91wiOTCygXD3XCCdDSVEuRU5YVFBBOkZSLklRX0FTU0VUX1dSSVRFRE9XTi5GWTIwMTgBAAAAhoAKAAIAAAACLTgBCAAAAAUAAAABMQEAAAAKMTk0NzczNTE4MQMAAAACNTACAAAAAjMyBAAAAAEwBwAAAAk5LzE5LzIwMTkIAAAACjEyLzMxLzIwMTgJAAAAATDqlmdfXD3XCLajEaFcPdcII0NJUS5EQjpDT04uSVFfT1RIRVJfQ0FfU1VQUEwuRlkyMDExAQAAAP5CBgACAAAABTI3My4zAQgAAAAFAAAAATEBAAAACjE1OTY1NDU0ODgDAAAAAjUwAgAAAAQxMDU1BAAAAAEwBwAAAAk5LzE5LzIwMTkIAAAACjEyLzMxLzIwMTEJAAAAATClHrhhXD3XCLJZ0KBcPdcIJUNJUS5UU0U6NzI3Ni5JUV9CQVNJQ19FUFNfSU5DTC5GWTIwMTQBAAAA92INAAIAAAAKMTMzLjAzMzgwMgEIAAAABQAAAAExAQAAAAoxNjg3MzQyNjQzAwAAAAI3OQIAAAABOQQAAAABMAcAAAAJOS8xOS8yMDE5CAAAAAkz</t>
  </si>
  <si>
    <t>LzMxLzIwMTQJAAAAATCNXYVlXD3XCDkJ/p9cPdcIGkNJUS5FTlhUUEE6RU8uSVFfQVAuRlkyMDExAQAAAO92BgACAAAABDI3NjIBCAAAAAUAAAABMQEAAAAKMTY1NzkxNTAyNwMAAAACNTACAAAABDEwMTgEAAAAATAHAAAACTkvMTkvMjAxOQgAAAAKMTIvMzEvMjAxMQkAAAABMBQjj15cPdcIEFYmoVw91wgtQ0lRLlRTRTo3MjU5LklRX09USEVSX0lOVkVTVF9BQ1RfU1VQUEwuRlkyMDE0AQAAADVZDQACAAAABS03NzUyAQgAAAAFAAAAATEBAAAACjE2ODQzNzQ4NDQDAAAAAjc5AgAAAAQyMDUxBAAAAAEwBwAAAAk5LzE5LzIwMTkIAAAACTMvMzEvMjAxNAkAAAABMMta1mVcPdcI+ZkCoFw91wgkQ0lRLkRCOkNPTi5JUV9GSUxJTkdfQ1VSUkVOQ1kuRlkyMDE1AQAAAP5CBgADAAAAA0VVUgDn8v1gXD3XCK9P4qBcPdcIGkNJUS5UU0U6Njk5NS5JUV9FQlQuRlkyMDE5AQAAACpyDQACAAAABTI2MjcyAQgAAAAFAAAAATEBAAAACjE5NjgzOTI0NzUDAAAAAjc5AgAAAAMxMzkEAAAAATAHAAAACTkvMTkvMjAxOQgAAAAJMy8zMS8yMDE5CQAAAAEwrUvhYVw91wgyOaugXD3XCCFDSVEuRU5YVFBBOkVPLklRX1NUX0lOVkVTVC5GWTIwMTIBAAAA73YGAAMAAAAAABQjj15cPdcI8mxBoVw91wgzQ0lRLlRTRTo3MjU5LklRX0NIQU5HRV9PVEhFUl9ORVRfT1BFUl9BU1NFVFMuRlkyMDEwAQAAADVZDQACAAAABTMwMTMy</t>
  </si>
  <si>
    <t>AQgAAAAFAAAAATEBAAAACjEzODA0NTEzODIDAAAAAjc5AgAAAAQyMDQ1BAAAAAEwBwAAAAk5LzE5LzIwMTkIAAAACTMvMzEvMjAxMAkAAAABMFiJfGZcPdcIpdz4n1w91wggQ0lRLlRTRTo3MjU5LklRX09USEVSX1JFVi5GWTIwMTcBAAAANVkNAAMAAAAAAJuA1mVcPdcITKUToFw91wgjQ0lRLk5BU0RBUUdTOklOVEMuSVFfUEVOU0lPTi5GWTIwMTcBAAAAh1IAAAIAAAAEMTU1NQEIAAAABQAAAAExAQAAAAoxOTQzNTA1MzQ5AwAAAAMxNjACAAAABDEyMTMEAAAAATAHAAAACTkvMTkvMjAxOQgAAAAKMTIvMzAvMjAxNwkAAAABMKg4Vl5cPdcItYIyoVw91wgkQ0lRLlRTRTo3Mjc2LklRX09USEVSX0xJQUJfTFQuRlkyMDA5AQAAAPdiDQACAAAAAzgwOQEIAAAABQAAAAExAQAAAAoxMzgyNjYxMzAxAwAAAAI3OQIAAAAEMTA2MgQAAAABMAcAAAAJOS8xOS8yMDE5CAAAAAkzLzMxLzIwMDkJAAAAATCz6IRlXD3XCOEqFaBcPdcIIUNJUS5UU0U6NjkwMi5JUV9JTkNfRVFVSVRZLkZZMjAxOQEAAAA8Vg0AAgAAAAQ3NTk5AQgAAAAFAAAAATEBAAAACjE5Njk5NDk5MDkDAAAAAjc5AgAAAAI0NwQAAAABMAcAAAAJOS8xOS8yMDE5CAAAAAkzLzMxLzIwMTkJAAAAATBgVM1mXD3XCHYUCKBcPdcILkNJUS5UU0U6NzMxMy5JUV9NSU5PUklUWV9JTlRFUkVTVF9UT1RBTC5GWTIwMTYBAAAAKqRZAAIAAAAFMjIwMzEBCAAA</t>
  </si>
  <si>
    <t>AAUAAAABMQEAAAAKMTc5ODY5OTc4NQMAAAACNzkCAAAABDEzMTIEAAAAATAHAAAACTkvMTkvMjAxOQgAAAAJMy8zMS8yMDE2CQAAAAEwPKVsY1w91wiQ2GqgXD3XCCBDSVEuVFNFOjczMTMuSVFfT1RIRVJfUkVWLkZZMjAxMwEAAAAqpFkAAwAAAAAAkQE+ZFw91wh6llGgXD3XCCdDSVEuREI6Q09OLklRX0FTU0VUX1dSSVRFRE9XTl9DRi5GWTIwMTcBAAAA/kIGAAIAAAAENDAuMgEIAAAABQAAAAExAQAAAAoxOTUwMzEzNzAyAwAAAAI1MAIAAAAEMjAxOQQAAAABMAcAAAAJOS8xOS8yMDE5CAAAAAoxMi8zMS8yMDE3CQAAAAEwfUD+YFw91wh8ya+gXD3XCCNDSVEuRU5YVFBBOkZSLklRX0FTU0VUX1RVUk5TLkZZMjAxMgEAAACGgAoAAgAAAAgxLjM0NTExNQEIAAAABQAAAAExAQAAAAoxNjU5Mzg3NTA3AwAAAAI1MAIAAAAENDE3NwQAAAABMAcAAAAJOS8xOS8yMDE5CAAAAAoxMi8zMS8yMDEyCQAAAAEwWHnjW1w91wj3Yq6hXD3XCB5DSVEuVFNFOjczMTMuSVFfWl9TQ09SRS5GWTIwMTkBAAAAKqRZAAIAAAAGNC45ODY0AQgAAAAFAAAAATEBAAAACjE5Njk2MDExODgDAAAAAjc5AgAAAAYxMDAxMjMEAAAAATAHAAAACTkvMTkvMjAxOQgAAAAJMy8zMS8yMDE5CQAAAAEwj6xVXFw91wgviX2hXD3XCB5DSVEuVFNFOjY5MDIuSVFfWl9TQ09SRS5GWTIwMTIBAAAAPFYNAAIAAAAIMi45NjkxMzIBCAAAAAUAAAAB</t>
  </si>
  <si>
    <t>MQEAAAAKMTU1MzIzOTYzMQMAAAACNzkCAAAABjEwMDEyMwQAAAABMAcAAAAJOS8xOS8yMDE5CAAAAAkzLzMxLzIwMTIJAAAAATAcUUJdXD3XCJftg6FcPdcIG0NJUS5UU0U6Njk5NS5JUV9BUElDLkZZMjAxOQEAAAAqcg0AAgAAAAUyNTg2NAEIAAAABQAAAAExAQAAAAoxOTY4MzkyNDc1AwAAAAI3OQIAAAAEMTA4NAQAAAABMAcAAAAJOS8xOS8yMDE5CAAAAAkzLzMxLzIwMTkJAAAAATCtS+FhXD3XCMhlxaBcPdcIIUNJUS5UU0U6NjkwMi5JUV9FQVJOSU5HX0NPLkZZMjAxNAEAAAA8Vg0AAgAAAAYzMDU2MDQBCAAAAAUAAAABMQEAAAAKMTY4NDM3NDg0NQMAAAACNzkCAAAAATcEAAAAATAHAAAACTkvMTkvMjAxOQgAAAAJMy8zMS8yMDE0CQAAAAEwjbjMZlw91wiOpdufXD3XCCJDSVEuVFNFOjY5OTUuSVFfR0FJTl9BU1NFVFMuRlkyMDE5AQAAACpyDQACAAAAAy05OAEIAAAABQAAAAExAQAAAAoxOTY4MzkyNDc1AwAAAAI3OQIAAAACNTYEAAAAATAHAAAACTkvMTkvMjAxOQgAAAAJMy8zMS8yMDE5CQAAAAEwrUvhYVw91wjU5dagXD3XCB5DSVEuTkFTREFRR1M6SU5UQy5JUV9BRC5GWTIwMTMBAAAAh1IAAAIAAAAGLTQxOTg4AQgAAAAFAAAAATEBAAAACjE3NzU5MzAyNzQDAAAAAzE2MAIAAAAEMTA3NQQAAAABMAcAAAAJOS8xOS8yMDE5CAAAAAoxMi8yOC8yMDEzCQAAAAEwNkFQX1w91whgxSihXD3XCC1D</t>
  </si>
  <si>
    <t>SVEuVFNFOjYyMDEuSVFfREVGX1RBWF9BU1NFVFNfQ1VSUkVOVC5GWTIwMTYBAAAAdaMLAAIAAAAFMjUxODUBCAAAAAUAAAABMQEAAAAKMTc5NjQ4ODcwMQMAAAACNzkCAAAABDExMTcEAAAAATAHAAAACTkvMTkvMjAxOQgAAAAJMy8zMS8yMDE2CQAAAAEwrYxPZFw91whvBUagXD3XCCVDSVEuVFNFOjczMTMuSVFfUFJPVl9CQURfREVCVFMuRlkyMDE0AQAAACqkWQADAAAAAACRAT5kXD3XCO1kjaBcPdcIHUNJUS5UU0U6NzMxMy5JUV9FQklUREEuRlkyMDE0AQAAACqkWQACAAAABTQ3NzUzAQgAAAAFAAAAATEBAAAACjE2ODY2Mzc4MjgDAAAAAjc5AgAAAAQ0MDUxBAAAAAEwBwAAAAk5LzE5LzIwMTkIAAAACTMvMzEvMjAxNAkAAAABMJEBPmRcPdcI51NioFw91wgnQ0lRLkVOWFRQQTpFTy5JUV9ERUZfVEFYX0xJQUJfTFQuRlkyMDA5AQAAAO92BgACAAAAAzcuMQEIAAAABQAAAAExAQAAAAoxNDk1NzU2NjA2AwAAAAI1MAIAAAAEMTAyNwQAAAABMAcAAAAJOS8xOS8yMDE5CAAAAAoxMi8zMS8yMDA5CQAAAAEwKtWOXlw91wiZDlWhXD3XCCRDSVEuTkFTREFRR1M6SU5UQy5JUV9UUkVBU1VSWS5GWTIwMTYBAAAAh1IAAAMAAAAAAKg4Vl5cPdcI0jQyoVw91wgbQ0lRLkRCOkNPTi5JUV9DT01NT04uRlkyMDEyAQAAAP5CBgACAAAAAzUxMgEIAAAABQAAAAExAQAAAAoxNjY1MzY4NjE1AwAAAAI1MAIAAAAEMTEw</t>
  </si>
  <si>
    <t>MwQAAAABMAcAAAAJOS8xOS8yMDE5CAAAAAoxMi8zMS8yMDEyCQAAAAEwq0S4YVw91wj2PuGgXD3XCClDSVEuRU5YVFBBOkVPLklRX0RFRl9UQVhfQVNTRVRTX0xULkZZMjAxNQEAAADvdgYAAgAAAAUyMTUuNgEIAAAABQAAAAExAQAAAAoxODM4MjUwMDg2AwAAAAI1MAIAAAAEMTAyNgQAAAABMAcAAAAJOS8xOS8yMDE5CAAAAAoxMi8zMS8yMDE1CQAAAAEwxhY/Xlw91wjr906hXD3XCCJDSVEuVFNFOjY5MDIuSVFfQ0FTSF9JTlZFU1QuRlkyMDExAQAAADxWDQACAAAABy0zMjc4ODYBCAAAAAUAAAABMQEAAAAKMTQ3MDU4ODE3NwMAAAACNzkCAAAABDIwMDUEAAAAATAHAAAACTkvMTkvMjAxOQgAAAAJMy8zMS8yMDExCQAAAAEw78kFZ1w91wgCoN2fXD3XCCZDSVEuVFNFOjY5MDIuSVFfT1RIRVJfTFRfQVNTRVRTLkZZMjAxNAEAAAA8Vg0AAwAAAAAAjbjMZlw91wikmeafXD3XCCZDSVEuRU5YVFBBOkZSLklRX0xUX0RFQlRfUkVQQUlELkZZMjAxOAEAAACGgAoAAgAAAAQtMzYwAQgAAAAFAAAAATEBAAAACjE5NDc3MzUxODEDAAAAAjUwAgAAAAQyMDM2BAAAAAEwBwAAAAk5LzE5LzIwMTkIAAAACjEyLzMxLzIwMTgJAAAAATA1vmdfXD3XCMnmKqFcPdcIJENJUS5FTlhUUEE6RlIuSVFfR1JPU1NfTUFSR0lOLkZZMjAxOAEAAACGgAoAAgAAAAcxOS4yMTE0AQgAAAAFAAAAATEBAAAACjE5NDc3MzUxODEDAAAA</t>
  </si>
  <si>
    <t>AjUwAgAAAAQ0MDc0BAAAAAEwBwAAAAk5LzE5LzIwMTkIAAAACjEyLzMxLzIwMTgJAAAAATBNoONbXD3XCHzSvqFcPdcIK0NJUS5UU0U6NzI1OS5JUV9NSU5PUklUWV9JTlRFUkVTVF9JUy5GWTIwMTYBAAAANVkNAAIAAAAGLTM3NzE4AQgAAAAFAAAAATEBAAAACjE3OTcyMTg1NDMDAAAAAjc5AgAAAAI4MwQAAAABMAcAAAAJOS8xOS8yMDE5CAAAAAkzLzMxLzIwMTYJAAAAATCbgNZlXD3XCMwUJKBcPdcIJENJUS5UU0U6NjIwMS5JUV9DT01NT05fSVNTVUVELkZZMjAxOAEAAAB1owsAAwAAAAAAqtpPZFw91wgTnE+gXD3XCCJDSVEuVFNFOjcyNTkuSVFfREFfU1VQUExfQ0YuRlkyMDE0AQAAADVZDQACAAAABjE0OTAzOAEIAAAABQAAAAExAQAAAAoxNjg0Mzc0ODQ0AwAAAAI3OQIAAAAEMjE3MQQAAAABMAcAAAAJOS8xOS8yMDE5CAAAAAkzLzMxLzIwMTQJAAAAATAJM9ZlXD3XCOyfI6BcPdcIK0NJUS5FTlhUUEE6RlIuSVFfSU5URVJFU1RfSU5WRVNUX0lOQy5GWTIwMTgBAAAAhoAKAAIAAAACMjMBCAAAAAUAAAABMQEAAAAKMTk0NzczNTE4MQMAAAACNTACAAAAAjY1BAAAAAEwBwAAAAk5LzE5LzIwMTkIAAAACjEyLzMxLzIwMTgJAAAAATDqlmdfXD3XCNSHDaFcPdcIKUNJUS5OQVNEQVFHUzpJTlRDLklRX0VCSVREQV9NQVJHSU4uRlkyMDA5AQAAAIdSAAACAAAABzM4Ljk3NTcBCAAAAAUAAAABMQEAAAAK</t>
  </si>
  <si>
    <t>MTUyMzM5NDgyOQMAAAADMTYwAgAAAAQ0MDQ3BAAAAAEwBwAAAAk5LzE5LzIwMTkIAAAACjEyLzI2LzIwMDkJAAAAATBNoONbXD3XCJP5vqFcPdcIJENJUS5FTlhUUEE6RlIuSVFfVE9UQUxfRVFVSVRZLkZZMjAxNAEAAACGgAoAAgAAAAQyOTU1AQgAAAAFAAAAATEBAAAACjE3NzY4ODMzMDYDAAAAAjUwAgAAAAQxMjc1BAAAAAEwBwAAAAk5LzE5LzIwMTkIAAAACjEyLzMxLzIwMTQJAAAAATATSGdfXD3XCCtQDKFcPdcIJUNJUS5UU0U6NzI3Ni5JUV9HV19JTlRBTl9BTU9SVC5GWTIwMTQBAAAA92INAAMAAAAAAI1dhWVcPdcI+kAGoFw91wgvQ0lRLk5BU0RBUUdTOklOVEMuSVFfQ1VSUkVOVF9QT1JUX0xFQVNFUy5GWTIwMTQBAAAAh1IAAAMAAAAAALbqVV5cPdcIYB4loVw91wgwQ0lRLkVOWFRQQTpFTy5JUV9PVEhFUl9OT05fT1BFUl9FWFBfU1VQUEwuRlkyMDEzAQAAAO92BgACAAAABS0yOS43AQgAAAAFAAAAATEBAAAACjE3MTg3MzQwODEDAAAAAjUwAgAAAAI4NQQAAAABMAcAAAAJOS8xOS8yMDE5CAAAAAoxMi8zMS8yMDEzCQAAAAEwA0qPXlw91wghRlahXD3XCB9DSVEuVFNFOjY5OTUuSVFfVFJFQVNVUlkuRlkyMDEzAQAAACpyDQACAAAABS03MDM5AQgAAAAFAAAAATEBAAAACjE2MjMxNTc2ODADAAAAAjc5AgAAAAQxMjQ4BAAAAAEwBwAAAAk5LzE5LzIwMTkIAAAACTMvMzEvMjAxMwkAAAABMMLI</t>
  </si>
  <si>
    <t>TWJcPdcI4l6yoFw91wglQ0lRLlRTRTo2OTk1LklRX0dBSU5fSU5WRVNUX0NGLkZZMjAxMwEAAAAqcg0AAwAAAAAAwshNYlw91wg7VIygXD3XCCVDSVEuVFNFOjczMTMuSVFfQ0FTSF9TVF9JTlZFU1QuRlkyMDEwAQAAACqkWQACAAAABTIxMjAxAQgAAAAFAAAAATEBAAAACjEzODA1MjgzNTQDAAAAAjc5AgAAAAQxMDAyBAAAAAEwBwAAAAk5LzE5LzIwMTkIAAAACTMvMzEvMjAxMAkAAAABMKKzPWRcPdcIZZA3oFw91wgjQ0lRLkVOWFRQQTpGUi5JUV9DQVNIX0lOVkVTVC5GWTIwMDkBAAAAhoAKAAIAAAAELTQ5NwEIAAAABQAAAAExAQAAAAoxNDQwMTExOTg1AwAAAAI1MAIAAAAEMjAwNQQAAAABMAcAAAAJOS8xOS8yMDE5CAAAAAoxMi8zMS8yMDA5CQAAAAEwd/DTX1w91wj/hxuhXD3XCCdDSVEuS09TRTpBMDEyMzMwLklRX09USEVSX0VRVUlUWS5GWTIwMTABAAAAX+AlAAIAAAAHLTIzNjY4NAEIAAAABQAAAAExAQAAAAoxNzMzODg3NjE3AwAAAAI4NQIAAAAEMTAyOAQAAAABMAcAAAAJOS8xOS8yMDE5CAAAAAoxMi8zMS8yMDEwCQAAAAEwh6nRYFw91wi9dumgXD3XCCNDSVEuVFNFOjcyNzYuSVFfVE9UQUxfQVNTRVRTLkZZMjAxNwEAAAD3Yg0AAgAAAAY2NTgzNDEBCAAAAAUAAAABMQEAAAAKMTg0OTAyNjc0MgMAAAACNzkCAAAABDEwMDcEAAAAATAHAAAACTkvMTkvMjAxOQgAAAAJMy8zMS8yMDE3CQAA</t>
  </si>
  <si>
    <t>AAEwRMxWZVw91wh6N0KgXD3XCCxDSVEuRU5YVFBBOkZSLklRX01JTk9SSVRZX0lOVEVSRVNUX0lTLkZZMjAxMAEAAACGgAoAAgAAAAMtMTkBCAAAAAUAAAABMQEAAAAKMTgyNDg3NTcyNgMAAAACNTACAAAAAjgzBAAAAAEwBwAAAAk5LzE5LzIwMTkIAAAACjEyLzMxLzIwMTAJAAAAATB38NNfXD3XCG1m/aBcPdcIKkNJUS5UU0U6NjIwMS5JUV9UT1RBTF9DT01NT05fRVFVSVRZLkZZMjAwOAEAAAB1owsAAgAAAAcxMzk3NjQ3AQgAAAAFAAAAATEBAAAACjEwNTM0NzY5OTcDAAAAAjc5AgAAAAQxMDA2BAAAAAEwBwAAAAk5LzE5LzIwMTkIAAAACTMvMzEvMjAwOAkAAAABMO5CwGRcPdcIe3pUoFw91wgfQ0lRLlRTRTo2OTk1LklRX0RBX1NVUFBMLkZZMjAwOAEAAAAqcg0AAwAAAAAAIpkcY1w91whTTnKgXD3XCClDSVEuVFNFOjczMTMuSVFfQVNTRVRfV1JJVEVET1dOX0NGLkZZMjAxNAEAAAAqpFkAAwAAAAAAV1dsY1w91wib5HSgXD3XCCNDSVEuVFNFOjY5MDIuSVFfVE9UQUxfQVNTRVRTLkZZMjAxNgEAAAA8Vg0AAgAAAAc1MDQyODk2AQgAAAAFAAAAATEBAAAACjE3OTczMTU0NDIDAAAAAjc5AgAAAAQxMDA3BAAAAAEwBwAAAAk5LzE5LzIwMTkIAAAACTMvMzEvMjAxNgkAAAABMHUGzWZcPdcIblznn1w91wgkQ0lRLlRTRTo2OTAyLklRX0lNUEFJUk1FTlRfR1cuRlkyMDE0AQAAADxWDQADAAAAAACNuMxm</t>
  </si>
  <si>
    <t>XD3XCIbd459cPdcIH0NJUS5UU0U6NzI3Ni5JUV9PUEVSX0lOQy5GWTIwMTYBAAAA92INAAIAAAAFODIxNTkBCAAAAAUAAAABMQEAAAAKMTc5OTI0MzQ0OAMAAAACNzkCAAAAAjIxBAAAAAEwBwAAAAk5LzE5LzIwMTkIAAAACTMvMzEvMjAxNgkAAAABMFKlVmVcPdcIEBxToFw91wgkQ0lRLkRCOkNPTi5JUV9DQVNIX0NPTlZFUlNJT04uRlkyMDE1AQAAAP5CBgACAAAACTM0LjQxMjU2NQEIAAAABQAAAAExAQAAAAoxODMzMjgzNDI4AwAAAAI1MAIAAAAENDE4NAQAAAABMAcAAAAJOS8xOS8yMDE5CAAAAAoxMi8zMS8yMDE1CQAAAAEwsGI+XFw91wirsKehXD3XCClDSVEuTkFTREFRR1M6SU5UQy5JUV9TQUxFX0lOVEFOX0NGLkZZMjAxNAEAAACHUgAAAwAAAAAA5xFWXlw91wg0YSmhXD3XCCFDSVEuVFNFOjYyMDEuSVFfRUFSTklOR19DTy5GWTIwMDgBAAAAdaMLAAIAAAAFODc4MjUBCAAAAAUAAAABMQEAAAAKMTA1MzQ3Njk5NwMAAAACNzkCAAAAATcEAAAAATAHAAAACTkvMTkvMjAxOQgAAAAJMy8zMS8yMDA4CQAAAAEwMBpXZVw91wjmpkugXD3XCCVDSVEuVFNFOjcyNzYuSVFfQkFTSUNfRVBTX0lOQ0wuRlkyMDEyAQAAAPdiDQACAAAACTgzLjMyOTE4NAEIAAAABQAAAAExAQAAAAoxNTU0OTUwNzY4AwAAAAI3OQIAAAABOQQAAAABMAcAAAAJOS8xOS8yMDE5CAAAAAkzLzMxLzIwMTIJAAAAATCXNoVlXD3X</t>
  </si>
  <si>
    <t>CGtG/Z9cPdcIIENJUS5UU0U6NjIwMS5JUV9MVF9JTlZFU1QuRlkyMDE0AQAAAHWjCwACAAAABzIwOTQ2NjkBCAAAAAUAAAABMQEAAAAKMTY4NDA1NjUzNQMAAAACNzkCAAAABDEwNTQEAAAAATAHAAAACTkvMTkvMjAxOQgAAAAJMy8zMS8yMDE0CQAAAAEw9GVPZFw91whb0zSgXD3XCCNDSVEuS09TRTpBMDEyMzMwLklRX05FVF9ERUJULkZZMjAxMwEAAABf4CUAAgAAAAgtNDI4MDEwOQEIAAAABQAAAAExAQAAAAoxNzMzODkxNDk3AwAAAAI4NQIAAAAENDM2NAQAAAABMAcAAAAJOS8xOS8yMDE5CAAAAAoxMi8zMS8yMDEzCQAAAAEwdffRYFw91wgG7P6gXD3XCCVDSVEuTkFTREFRR1M6SU5UQy5JUV9TR0FfU1VQUEwuRlkyMDA5AQAAAIdSAAACAAAABDUyMzQBCAAAAAUAAAABMQEAAAAKMTUyMzM5NDgyOQMAAAADMTYwAgAAAAMxMDIEAAAAATAHAAAACTkvMTkvMjAxOQgAAAAKMTIvMjYvMjAwOQkAAAABMFfMT19cPdcI4+AJoVw91wggQ0lRLlRTRTo3MzEzLklRX05JX01BUkdJTi5GWTIwMTQBAAAAKqRZAAIAAAAGNS4yMjkxAQgAAAAFAAAAATEBAAAACjE2ODY2Mzc4MjgDAAAAAjc5AgAAAAQ0MDk0BAAAAAEwBwAAAAk5LzE5LzIwMTkIAAAACTMvMzEvMjAxNAkAAAABMI+sVVxcPdcIq4mZoVw91wgpQ0lRLlRTRTo2MjAxLklRX1RPVEFMX0RFQlRfQ0FQSVRBTC5GWTIwMDkBAAAAdaMLAAIAAAAHNDMuNTQx</t>
  </si>
  <si>
    <t>NQEIAAAABQAAAAExAQAAAAoxMzgxMzA1OTYyAwAAAAI3OQIAAAAENDE4NgQAAAABMAcAAAAJOS8xOS8yMDE5CAAAAAkzLzMxLzIwMDkJAAAAATBykjFdXD3XCFDoqKFcPdcIJ0NJUS5LT1NFOkEwMTIzMzAuSVFfSU5URVJFU1RfRVhQLkZZMjAxNgEAAABf4CUAAgAAAAYtNDE3NzgBCAAAAAUAAAABMQEAAAAKMTg3NzA2MDIzMgMAAAACODUCAAAAAjgyBAAAAAEwBwAAAAk5LzE5LzIwMTkIAAAACjEyLzMxLzIwMTYJAAAAATAwmJhgXD3XCNBvdKBcPdcIN0NJUS5LT1NFOkEwMTIzMzAuSVFfQ0hBTkdFX09USEVSX05FVF9PUEVSX0FTU0VUUy5GWTIwMTgBAAAAX+AlAAIAAAAILTEwODkxNjcBCAAAAAUAAAABMQEAAAAKMTk0OTk5ODY1MAMAAAACODUCAAAABDIwNDUEAAAAATAHAAAACTkvMTkvMjAxOQgAAAAKMTIvMzEvMjAxOAkAAAABMBzmmGBcPdcIh674oFw91wgqQ0lRLlRTRTo2OTk1LklRX09USEVSX1VOVVNVQUxfU1VQUEwuRlkyMDExAQAAACpyDQACAAAABi0xMjY1MgEIAAAABQAAAAExAQAAAAoxNDU4NTI2MjgyAwAAAAI3OQIAAAACODcEAAAAATAHAAAACTkvMTkvMjAxOQgAAAAJMy8zMS8yMDExCQAAAAEwBHtNYlw91wiLzoOgXD3XCBlDSVEuVFNFOjY5MDIuSVFfQUUuRlkyMDE2AQAAADxWDQADAAAAAAB1Bs1mXD3XCERG759cPdcIJENJUS5UU0U6NjIwMS5JUV9DVVJSRU5UX1JBVElPLkZZMjAx</t>
  </si>
  <si>
    <t>MQEAAAB1owsAAgAAAAgxLjMxMDQ4MQEIAAAABQAAAAExAQAAAAoxNDU4NTI2Mjc1AwAAAAI3OQIAAAAENDAzMAQAAAABMAcAAAAJOS8xOS8yMDE5CAAAAAkzLzMxLzIwMTEJAAAAATBxXVVcXD3XCPl4mKFcPdcIKkNJUS5OQVNEQVFHUzpJTlRDLklRX0RBWVNfU0FMRVNfT1VULkZZMjAxMQEAAACHUgAAAgAAAAkyMi4zODcyNTMBCAAAAAUAAAABMQEAAAAKMTY1ODMxNTQ3OAMAAAADMTYwAgAAAAQ0MDQyBAAAAAEwBwAAAAk5LzE5LzIwMTkIAAAACjEyLzMxLzIwMTEJAAAAATBFx+NbXD3XCPWJrqFcPdcIIkNJUS5UU0U6Njk5NS5JUV9RVUlDS19SQVRJTy5GWTIwMTABAAAAKnINAAIAAAAIMS40Nzk0NjQBCAAAAAUAAAABMQEAAAAKMTM4MTMwNjA1NQMAAAACNzkCAAAABDQxMjEEAAAAATAHAAAACTkvMTkvMjAxOQgAAAAJMy8zMS8yMDEwCQAAAAEwxxQ+XFw91wgkUp+hXD3XCCdDSVEuVFNFOjY5MDIuSVFfVE9UQUxfUkVWLkZZMjAxOS4uLi5KUFkBAAAAPFYNAAIAAAAHNTM2Mjc3MgEIAAAABQAAAAExAQAAAAoxOTY5OTQ5OTA5AwAAAAI3OQIAAAACMjgEAAAAATAHAAAACTkvMTkvMjAxOQgAAAAJMy8zMS8yMDE5CQAAAAEwDrrPWlw91wiQY9ihXD3XCB5DSVEuRU5YVFBBOkZSLklRX1JEX0VYUC5GWTIwMTYBAAAAhoAKAAIAAAADOTM2AQgAAAAFAAAAATEBAAAACjE4Nzg2MzA4NzgDAAAAAjUwAgAAAAMx</t>
  </si>
  <si>
    <t>MDAEAAAAATAHAAAACTkvMTkvMjAxOQgAAAAKMTIvMzEvMjAxNgkAAAABMANwZ19cPdcIUbT9oFw91wgfQ0lRLlRTRTo2MjAxLklRX1RPVEFMX0NBLkZZMjAxNAEAAAB1owsAAgAAAAY4NzIwNTgBCAAAAAUAAAABMQEAAAAKMTY4NDA1NjUzNQMAAAACNzkCAAAABDEwMDgEAAAAATAHAAAACTkvMTkvMjAxOQgAAAAJMy8zMS8yMDE0CQAAAAEwSt/AZFw91win5GagXD3XCCtDSVEuVFNFOjMxMTYuSVFfTUlOT1JJVFlfSU5URVJFU1RfSVMuRlkyMDExAQAAAC5wDQACAAAABS04NTQyAQgAAAAFAAAAATEBAAAACjE0NTk1MDk4OTkDAAAAAjc5AgAAAAI4MwQAAAABMAcAAAAJOS8xOS8yMDE5CAAAAAkzLzMxLzIwMTEJAAAAATAuqjljXD3XCPy3WqBcPdcIIkNJUS5UU0U6NzMxMy5JUV9TQUxFX1BQRV9DRi5GWTIwMTYBAAAAKqRZAAIAAAADODcyAQgAAAAFAAAAATEBAAAACjE3OTg2OTk3ODUDAAAAAjc5AgAAAAQyMDQyBAAAAAEwBwAAAAk5LzE5LzIwMTkIAAAACTMvMzEvMjAxNgkAAAABMDylbGNcPdcIeqd1oFw91wgjQ0lRLlRTRTozMTE2LklRX0dST1NTX01BUkdJTi5GWTIwMTABAAAALnANAAIAAAAFNy42OTcBCAAAAAUAAAABMQEAAAAKMTM4MDQ1MjEzNQMAAAACNzkCAAAABDQwNzQEAAAAATAHAAAACTkvMTkvMjAxOQgAAAAJMy8zMS8yMDEwCQAAAAEwedNVXFw91wjUUYqhXD3XCCBDSVEuTkFTREFRR1M6</t>
  </si>
  <si>
    <t>SU5UQy5JUV9FQklULkZZMjAwOAEAAACHUgAAAgAAAAQ5NjY0AQgAAAAFAAAAATEBAAAACjE0MzA2MTQ0ODYDAAAAAzE2MAIAAAADNDAwBAAAAAEwBwAAAAk5LzE5LzIwMTkIAAAACjEyLzI3LzIwMDgJAAAAATCOpU9fXD3XCOh8H6FcPdcIJENJUS5FTlhUUEE6RlIuSVFfSU5URVJFU1RfRVhQLkZZMjAwNwEAAACGgAoAAgAAAAMtODIBCAAAAAUAAAABMQEAAAAJODEwNDc0NjY0AwAAAAI1MAIAAAACODIEAAAAATAHAAAACTkvMTkvMjAxOQgAAAAKMTIvMzEvMjAwNwkAAAABMBzmmGBcPdcIvGv0oFw91wglQ0lRLk5BU0RBUUdTOklOVEMuSVFfQ0FTSF9PUEVSLkZZMjAxMQEAAACHUgAAAgAAAAUyMDk2MwEIAAAABQAAAAExAQAAAAoxNjU4MzE1NDc4AwAAAAMxNjACAAAABDIwMDYEAAAAATAHAAAACTkvMTkvMjAxOQgAAAAKMTIvMzEvMjAxMQkAAAABMEAaUF9cPdcIywcKoVw91wgfQ0lRLlRTRTo3MzEzLklRX1RPVEFMX0NMLkZZMjAxOAEAAAAqpFkAAgAAAAU4MDcyNwEIAAAABQAAAAExAQAAAAoxODk0ODMyMzAyAwAAAAI3OQIAAAAEMTAwOQQAAAABMAcAAAAJOS8xOS8yMDE5CAAAAAkzLzMxLzIwMTgJAAAAATAyzGxjXD3XCK57oaBcPdcIJ0NJUS5OQVNEQVFHUzpJTlRDLklRX0dBSU5fSU5WRVNULkZZMjAxNQEAAACHUgAAAgAAAAMzMTUBCAAAAAUAAAABMQEAAAAKMTg3NDc3MzIyNgMAAAADMTYwAgAA</t>
  </si>
  <si>
    <t>AAI2MgQAAAABMAcAAAAJOS8xOS8yMDE5CAAAAAoxMi8yNi8yMDE1CQAAAAEw5xFWXlw91wgKGTWhXD3XCCFDSVEuRU5YVFBBOkVPLklRX0RJVkVTVF9DRi5GWTIwMTIBAAAA73YGAAMAAAAAABQjj15cPdcIq1A2oVw91wgZQ0lRLlRTRTozMTE2LklRX0FSLkZZMjAxMwEAAAAucA0AAgAAAAYxMzc4MTUBCAAAAAUAAAABMQEAAAAKMTYyMzIwNjgwOQMAAAACNzkCAAAABDEwMjEEAAAAATAHAAAACTkvMTkvMjAxOQgAAAAJMy8zMS8yMDEzCQAAAAEwJNE5Y1w91wimZHigXD3XCCVDSVEuVFNFOjcyNzYuSVFfUkVUVVJOX0NBUElUQUwuRlkyMDA4AQAAAPdiDQACAAAABTcuNTY3AQgAAAAFAAAAATEBAAAACjEwNTg5MTQ5NzIDAAAAAjc5AgAAAAQ0MzYzBAAAAAEwBwAAAAk5LzE5LzIwMTkIAAAACTMvMzEvMjAwOAkAAAABMIhEMV1cPdcI62eJoVw91wgsQ0lRLkVOWFRQQTpGUi5JUV9SRVRVUk5fQ09NTU9OX0VRVUlUWS5GWTIwMTUBAAAAhoAKAAIAAAAHMjMuNDQ0MgEIAAAABQAAAAExAQAAAAoxODI4MDY0OTQ5AwAAAAI1MAIAAAAFMzMzMjAEAAAAATAHAAAACTkvMTkvMjAxOQgAAAAKMTIvMzEvMjAxNQkAAAABMFh541tcPdcITEGXoVw91wgZQ0lRLlRTRTo3MjU5LklRX0dXLkZZMjAxMQEAAAA1WQ0AAwAAAAAAWIl8Zlw91whMYgGgXD3XCCZDSVEuRU5YVFBBOkZSLklRX0RJTFVUX0VQU19FWENMLkZZMjAx</t>
  </si>
  <si>
    <t>NQEAAACGgAoAAgAAAAQzLjA1AQgAAAAFAAAAATEBAAAACjE4MjgwNjQ5NDkDAAAAAjUwAgAAAAMxNDIEAAAAATAHAAAACTkvMTkvMjAxOQgAAAAKMTIvMzEvMjAxNQkAAAABMBNIZ19cPdcIoTQdoVw91wgqQ0lRLk5BU0RBUUdTOklOVEMuSVFfTFRfREVCVF9FUVVJVFkuRlkyMDA3AQAAAIdSAAACAAAABjQuNjMwMgEIAAAABQAAAAExAQAAAAoxMzI4ODcxMjc1AwAAAAMxNjACAAAABDQwODUEAAAAATAHAAAACTkvMTkvMjAxOQgAAAAKMTIvMjkvMjAwNwkAAAABME2g41tcPdcIuPPAoVw91wghQ0lRLkVOWFRQQTpGUi5JUV9ESVZFU1RfQ0YuRlkyMDE0AQAAAIaACgACAAAAAi01AQgAAAAFAAAAATEBAAAACjE3NzY4ODMzMDYDAAAAAjUwAgAAAAQyMDc3BAAAAAEwBwAAAAk5LzE5LzIwMTkIAAAACjEyLzMxLzIwMTQJAAAAATATSGdfXD3XCERbCKFcPdcIKkNJUS5OQVNEQVFHUzpJTlRDLklRX0NBU0hfU1RfSU5WRVNULkZZMjAxMAEAAACHUgAAAgAAAAUyMTk1MQEIAAAABQAAAAExAQAAAAoxNTg4MTU2OTYwAwAAAAMxNjACAAAABDEwMDIEAAAAATAHAAAACTkvMTkvMjAxOQgAAAAKMTIvMjUvMjAxMAkAAAABMEvzT19cPdcIWzowoVw91wglQ0lRLlRTRTozMTE2LklRX1BST1ZfQkFEX0RFQlRTLkZZMjAxNwEAAAAucA0AAwAAAAAAN0scY1w91wiaPXGgXD3XCCpDSVEuVFNFOjczMTMuSVFfQ1VSUkVOVF9Q</t>
  </si>
  <si>
    <t>T1JUX0xFQVNFUy5GWTIwMTMBAAAAKqRZAAIAAAADNDE5AQgAAAAFAAAAATEBAAAACjE2MjQwNTE3NzkDAAAAAjc5AgAAAAQxMDkwBAAAAAEwBwAAAAk5LzE5LzIwMTkIAAAACTMvMzEvMjAxMwkAAAABMJEBPmRcPdcI6bFAoFw91wgjQ0lRLlRTRTo3Mjc2LklRX1RPVEFMX0VRVUlUWS5GWTIwMTcBAAAA92INAAIAAAAGMzgwOTk3AQgAAAAFAAAAATEBAAAACjE4NDkwMjY3NDIDAAAAAjc5AgAAAAQxMjc1BAAAAAEwBwAAAAk5LzE5LzIwMTkIAAAACTMvMzEvMjAxNwkAAAABMETMVmVcPdcIAZFToFw91wg0Q0lRLlRTRTozMTE2LklRX1RPVEFMX09VVFNUQU5ESU5HX0ZJTElOR19EQVRFLkZZMjAxMAEAAAAucA0AAgAAAAcxODUuODQ3AQQAAAAFAAAAATUBAAAACjEzODA0NTIxMzUCAAAABTI0MTUzBgAAAAEwOIM5Y1w91wgeSZCgXD3XCDhDSVEuTkFTREFRR1M6SU5UQy5JUV9DSEFOR0VfT1RIRVJfTkVUX09QRVJfQVNTRVRTLkZZMjAxNgEAAACHUgAAAgAAAAM2ODUBCAAAAAUAAAABMQEAAAAKMTk0MzUwNTM0NQMAAAADMTYwAgAAAAQyMDQ1BAAAAAEwBwAAAAk5LzE5LzIwMTkIAAAACjEyLzMxLzIwMTYJAAAAATCoOFZeXD3XCNRbMqFcPdcIK0NJUS5UU0U6NjkwMi5JUV9NSU5PUklUWV9JTlRFUkVTVF9JUy5GWTIwMTgBAAAAPFYNAAIAAAAGLTIyODgzAQgAAAAFAAAAATEBAAAACjE4OTQwODQ2NDEDAAAA</t>
  </si>
  <si>
    <t>Ajc5AgAAAAI4MwQAAAABMAcAAAAJOS8xOS8yMDE5CAAAAAkzLzMxLzIwMTgJAAAAATBrLc1mXD3XCNly9J9cPdcIIkNJUS5UU0U6NjkwMi5JUV9BRFZFUlRJU0lORy5GWTIwMTIBAAAAPFYNAAMAAAAAAO/JBWdcPdcIz/3ln1w91wgkQ0lRLlRTRTo2MjAxLklRX1VOTEVWRVJFRF9GQ0YuRlkyMDE2AQAAAHWjCwACAAAACi0xODY3OC4xMjUBCAAAAAUAAAABMQEAAAAKMTc5NjQ4ODcwMQMAAAACNzkCAAAABDQ0MjMEAAAAATAHAAAACTkvMTkvMjAxOQgAAAAJMy8zMS8yMDE2CQAAAAEwtrNPZFw91whzp2egXD3XCCZDSVEuVFNFOjY5MDIuSVFfTE9BTlNfUkVDRUlWX0xULkZZMjAxMAEAAAA8Vg0AAwAAAAAAinwFZ1w91wjkbdqfXD3XCChDSVEuVFNFOjMxMTYuSVFfVE9UQUxfTElBQl9FUVVJVFkuRlkyMDE4AQAAAC5wDQACAAAABjc0NDU1OAEIAAAABQAAAAExAQAAAAoxODkzNTQ4OTg0AwAAAAI3OQIAAAAEMTAxMwQAAAABMAcAAAAJOS8xOS8yMDE5CAAAAAkzLzMxLzIwMTgJAAAAATAuchxjXD3XCN/DnKBcPdcIJUNJUS5UU0U6NzI3Ni5JUV9ESUxVVF9FUFNfSU5DTC5GWTIwMTABAAAA92INAAIAAAAIMzguNjg1NzkBCAAAAAUAAAABMQEAAAAKMTM4MjY2MTIzNwMAAAACNzkCAAAAATgEAAAAATAHAAAACTkvMTkvMjAxOQgAAAAJMy8zMS8yMDEwCQAAAAEws+iEZVw91wjbURWgXD3XCCpDSVEuVFNFOjcz</t>
  </si>
  <si>
    <t>MTMuSVFfT1RIRVJfVU5VU1VBTF9TVVBQTC5GWTIwMTQBAAAAKqRZAAIAAAAELTEwNAEIAAAABQAAAAExAQAAAAoxNjg2NjM3ODI4AwAAAAI3OQIAAAACODcEAAAAATAHAAAACTkvMTkvMjAxOQgAAAAJMy8zMS8yMDE0CQAAAAEwkQE+ZFw91wgTz5+gXD3XCCFDSVEuVFNFOjY5OTUuSVFfQ0FTSF9GSU5BTi5GWTIwMTUBAAAAKnINAAIAAAAGLTExMzc1AQgAAAAFAAAAATEBAAAACjE3NDI5MzAyNDcDAAAAAjc5AgAAAAQyMDA0BAAAAAEwBwAAAAk5LzE5LzIwMTkIAAAACTMvMzEvMjAxNQkAAAABMLX94GFcPdcIqiGzoFw91wgvQ0lRLlRTRTo3Mjc2LklRX09USEVSX05PTl9PUEVSX0VYUF9TVVBQTC5GWTIwMTcBAAAA92INAAIAAAAEMTc0NwEIAAAABQAAAAExAQAAAAoxODQ5MDI2NzQyAwAAAAI3OQIAAAACODUEAAAAATAHAAAACTkvMTkvMjAxOQgAAAAJMy8zMS8yMDE3CQAAAAEwRMxWZVw91wiCsmOgXD3XCCFDSVEuRU5YVFBBOkVPLklRX0NIQU5HRV9BUi5GWTIwMTUBAAAA73YGAAIAAAAFLTc0LjMBCAAAAAUAAAABMQEAAAAKMTgzODI1MDA4NgMAAAACNTACAAAABDIwMTgEAAAAATAHAAAACTkvMTkvMjAxOQgAAAAKMTIvMzEvMjAxNQkAAAABMMYWP15cPdcIRaRCoVw91wgkQ0lRLkVOWFRQQTpFTy5JUV9UT1RBTF9FUVVJVFkuRlkyMDEwAQAAAO92BgACAAAABTg5OC4yAQgAAAAFAAAAATEBAAAACjE1</t>
  </si>
  <si>
    <t>ODc0MzU0NDgDAAAAAjUwAgAAAAQxMjc1BAAAAAEwBwAAAAk5LzE5LzIwMTkIAAAACjEyLzMxLzIwMTAJAAAAATAe/I5eXD3XCB5mPKFcPdcIJkNJUS5FTlhUUEE6RU8uSVFfQ0FTSF9TVF9JTlZFU1QuRlkyMDE2AQAAAO92BgACAAAABjE1NjIuMgEIAAAABQAAAAExAQAAAAoxODc2MDQ0NzgxAwAAAAI1MAIAAAAEMTAwMgQAAAABMAcAAAAJOS8xOS8yMDE5CAAAAAoxMi8zMS8yMDE2CQAAAAEwtj0/Xlw91wjX8lehXD3XCCRDSVEuVFNFOjY5OTUuSVFfRUJJVERBLkZZMjAxOC4uLi5KUFkBAAAAKnINAAIAAAAFNTE4NDABCAAAAAUAAAABMQEAAAAKMTg5MzU0OTEzNwMAAAACNzkCAAAABDQwNTEEAAAAATAHAAAACTkvMTkvMjAxOQgAAAAJMy8zMS8yMDE4CQAAAAEwMyT3Wlw91wju3dahXD3XCChDSVEuVFNFOjMxMTYuSVFfVE9UQUxfREVCVF9JU1NVRUQuRlkyMDExAQAAAC5wDQADAAAAAAAuqjljXD3XCJIFmqBcPdcIJkNJUS5FTlhUUEE6RU8uSVFfTFRfREVCVF9JU1NVRUQuRlkyMDA5AQAAAO92BgACAAAABTIzNy43AQgAAAAFAAAAATEBAAAACjE0OTU3NTY2MDYDAAAAAjUwAgAAAAQyMDM0BAAAAAEwBwAAAAk5LzE5LzIwMTkIAAAACjEyLzMxLzIwMDkJAAAAATAq1Y5eXD3XCDMYPKFcPdcIK0NJUS5UU0U6MzExNi5JUV9OSV9BVkFJTF9FWENMX01BUkdJTi5GWTIwMTkBAAAALnANAAIAAAAGMS45Mzcx</t>
  </si>
  <si>
    <t>AQgAAAAFAAAAATEBAAAACjE5NjkzMDQxNjcDAAAAAjc5AgAAAAQ0MTgyBAAAAAEwBwAAAAk5LzE5LzIwMTkIAAAACTMvMzEvMjAxOQkAAAABMNPtPVxcPdcILLB9oVw91wgfQ0lRLlRTRTo2MjAxLklRX0RBX1NVUFBMLkZZMjAxMwEAAAB1owsAAgAAAAQ4MDc2AQgAAAAFAAAAATEBAAAACjE2MjMxNTc2ODQDAAAAAjc5AgAAAAI0MQQAAAABMAcAAAAJOS8xOS8yMDE5CAAAAAkzLzMxLzIwMTMJAAAAATBSuMBkXD3XCMRvZqBcPdcIIUNJUS5LT1NFOkEwMTIzMzAuSVFfUkRfRVhQLkZZMjAxOAEAAABf4CUAAgAAAAY3NTY0NjcBCAAAAAUAAAABMQEAAAAKMTk0OTk5ODY1MAMAAAACODUCAAAAAzEwMAQAAAABMAcAAAAJOS8xOS8yMDE5CAAAAAoxMi8zMS8yMDE4CQAAAAEwJL+YYFw91wgI5uugXD3XCCZDSVEuRU5YVFBBOkVPLklRX09USEVSX0NBX1NVUFBMLkZZMjAwOAEAAADvdgYAAgAAAAI3NQEIAAAABQAAAAExAQAAAAoxNDYyMzYxNzU0AwAAAAI1MAIAAAAEMTA1NQQAAAABMAcAAAAJOS8xOS8yMDE5CAAAAAoxMi8zMS8yMDA4CQAAAAEwmK1WXlw91wjocSqhXD3XCCVDSVEuVFNFOjY5OTUuSVFfT1RIRVJfQ0FfU1VQUEwuRlkyMDE4AQAAACpyDQACAAAABTExNzI4AQgAAAAFAAAAATEBAAAACjE4OTM1NDkxMzcDAAAAAjc5AgAAAAQxMDU1BAAAAAEwBwAAAAk5LzE5LzIwMTkIAAAACTMvMzEvMjAxOAkA</t>
  </si>
  <si>
    <t>AAABMAQm4WFcPdcITBHOoFw91wgvQ0lRLktPU0U6QTAxMjMzMC5JUV9NSU5PUklUWV9JTlRFUkVTVF9JUy5GWTIwMTMBAAAAX+AlAAIAAAAFMjUwOTcBCAAAAAUAAAABMQEAAAAKMTczMzg5MTQ5NwMAAAACODUCAAAAAjgzBAAAAAEwBwAAAAk5LzE5LzIwMTkIAAAACjEyLzMxLzIwMTMJAAAAATB199FgXD3XCBL3+qBcPdcIJ0NJUS5FTlhUUEE6RlIuSVFfTE9BTlNfUkVDRUlWX0xULkZZMjAwOAEAAACGgAoAAgAAAAE5AQgAAAAFAAAAATEBAAAACjEzODY4NDI0NjEDAAAAAjUwAgAAAAQxMDUwBAAAAAEwBwAAAAk5LzE5LzIwMTkIAAAACjEyLzMxLzIwMDgJAAAAATCPydNfXD3XCEzQFqFcPdcIKUNJUS5FTlhUUEE6RU8uSVFfVE9UQUxfRElWX1BBSURfQ0YuRlkyMDA5AQAAAO92BgADAAAAAAAq1Y5eXD3XCK/nVKFcPdcIIENJUS5UU0U6NjIwMS5JUV9UT1RBTF9SRVYuRlkyMDE5AQAAAHWjCwACAAAABzIyMTQ5NDYBCAAAAAUAAAABMQEAAAAKMTk2OTE1NDcyOAMAAAACNzkCAAAAAjI4BAAAAAEwBwAAAAk5LzE5LzIwMTkIAAAACTMvMzEvMjAxOQkAAAABMKraT2RcPdcItX82oFw91wgmQ0lRLlRTRTozMTE2LklRX1BFUklPRExFTkdUSF9JUy5GWTIwMTkBAAAALnANAAEAAAACMTIAIpkcY1w91wjhloKgXD3XCCNDSVEuVFNFOjcyNzYuSVFfVE9UQUxfUkVDRUlWLkZZMjAxNgEAAAD3Yg0AAgAAAAYxMzQ4</t>
  </si>
  <si>
    <t>NzgBCAAAAAUAAAABMQEAAAAKMTc5OTI0MzQ0OAMAAAACNzkCAAAABDEwMDEEAAAAATAHAAAACTkvMTkvMjAxOQgAAAAJMy8zMS8yMDE2CQAAAAEwRMxWZVw91wgQHFOgXD3XCCNDSVEuS09TRTpBMDEyMzMwLklRX0VCSVRfSU5ULkZZMjAxMAEAAABf4CUAAgAAAAkzMy4yOTYyNTUBCAAAAAUAAAABMQEAAAAKMTczMzg4NzYxNwMAAAACODUCAAAABDQxODkEAAAAATAHAAAACTkvMTkvMjAxOQgAAAAKMTIvMzEvMjAxMAkAAAABMG8r41tcPdcI2om1oVw91wgeQ0lRLjAuSVFfSU5WRVNUX1NFQ1VSSVRZX0NGLkZZBQAAAAAAAAAIAAAAFShJbnZhbGlkIFRpbWUgUGVyaW9kKczvPl5cPdcIg0aHoVw91wglQ0lRLlRTRTo2OTk1LklRX1NQRUNJQUxfRElWX0NGLkZZMjAxOAEAAAAqcg0AAwAAAAAArUvhYVw91whQWbSgXD3XCCdDSVEuVFNFOjcyNTkuSVFfQ0FTSF9PUEVSLkZZMjAxMS4uLi5KUFkBAAAANVkNAAIAAAAGMjczNjI3AQgAAAAFAAAAATEBAAAACjE0NjA3MTc2MzUDAAAAAjc5AgAAAAQyMDA2BAAAAAEwBwAAAAk5LzE5LzIwMTkIAAAACTMvMzEvMjAxMQkAAAABMC9y91pcPdcIQljOoVw91wgmQ0lRLlRTRTo2OTAyLklRX0FTU0VUX1dSSVRFRE9XTi5GWTIwMTABAAAAPFYNAAIAAAAELTUxNAEIAAAABQAAAAExAQAAAAoxNDcwNTg4MTgzAwAAAAI3OQIAAAACMzIEAAAAATAHAAAACTkvMTkvMjAxOQgA</t>
  </si>
  <si>
    <t>AAAJMy8zMS8yMDEwCQAAAAEwinwFZ1w91wibzNSfXD3XCCNDSVEuVFNFOjcyNTkuSVFfR1JPU1NfTUFSR0lOLkZZMjAxMAEAAAA1WQ0AAgAAAAcxMi43ODY4AQgAAAAFAAAAATEBAAAACjEzODA0NTEzODIDAAAAAjc5AgAAAAQ0MDc0BAAAAAEwBwAAAAk5LzE5LzIwMTkIAAAACTMvMzEvMjAxMAkAAAABMCf8Ll1cPdcIwVGRoVw91wghQ0lRLlRTRTozMTE2LklRX0lOQ19FUVVJVFkuRlkyMDEzAQAAAC5wDQACAAAAAzc5MQEIAAAABQAAAAExAQAAAAoxNjIzMjA2ODA5AwAAAAI3OQIAAAACNDcEAAAAATAHAAAACTkvMTkvMjAxOQgAAAAJMy8zMS8yMDEzCQAAAAEwJNE5Y1w91wgO32+gXD3XCCVDSVEuS09TRTpBMDEyMzMwLklRX1RPVEFMX0RFQlQuRlkyMDA5AQAAAF/gJQACAAAABzIzNzAwNjMBCAAAAAUAAAABMQEAAAAKMTQ0MDUxNzkyNgMAAAACODUCAAAABDQxNzMEAAAAATAHAAAACTkvMTkvMjAxOQgAAAAKMTIvMzEvMjAwOQkAAAABMJOC0WBcPdcIwijpoFw91wgbQ0lRLlRTRTo2MjAxLklRX0VCSVQuRlkyMDE2AQAAAHWjCwACAAAABjEyNzk3MQEIAAAABQAAAAExAQAAAAoxNzk2NDg4NzAxAwAAAAI3OQIAAAADNDAwBAAAAAEwBwAAAAk5LzE5LzIwMTkIAAAACTMvMzEvMjAxNgkAAAABMK2MT2RcPdcIADhXoFw91wghQ0lRLlRTRTo2MjAxLklRX0NBU0hfRklOQU4uRlkyMDE2AQAAAHWjCwACAAAA</t>
  </si>
  <si>
    <t>BjEzMDkyMwEIAAAABQAAAAExAQAAAAoxNzk2NDg4NzAxAwAAAAI3OQIAAAAEMjAwNAQAAAABMAcAAAAJOS8xOS8yMDE5CAAAAAkzLzMxLzIwMTYJAAAAATC2s09kXD3XCOO8NaBcPdcIIUNJUS5UU0U6NzMxMy5JUV9DQVNIX0ZJTkFOLkZZMjAxMAEAAAAqpFkAAgAAAAUtNzY3NgEIAAAABQAAAAExAQAAAAoxMzgwNTI4MzU0AwAAAAI3OQIAAAAEMjAwNAQAAAABMAcAAAAJOS8xOS8yMDE5CAAAAAkzLzMxLzIwMTAJAAAAATCisz1kXD3XCF+3N6BcPdcIIUNJUS5FTlhUUEE6RU8uSVFfRElWRVNUX0NGLkZZMjAxNAEAAADvdgYAAwAAAAAAxhY/Xlw91wh4ujqhXD3XCCdDSVEuTkFTREFRR1M6SU5UQy5JUV9HQUlOX0lOVkVTVC5GWTIwMTMBAAAAh1IAAAIAAAADNDc5AQgAAAAFAAAAATEBAAAACjE3NzU5MzAyNzQDAAAAAzE2MAIAAAACNjIEAAAAATAHAAAACTkvMTkvMjAxOQgAAAAKMTIvMjgvMjAxMwkAAAABMDZBUF9cPdcIKH00oVw91wghQ0lRLkVOWFRQQTpFTy5JUV9PVEhFUl9SRVYuRlkyMDE3AQAAAO92BgADAAAAAAC2PT9eXD3XCCC7ZKFcPdcIJUNJUS5UU0U6NzMxMy5JUV9PVEhFUl9PUEVSX0FDVC5GWTIwMDgBAAAAKqRZAAIAAAAENDA3MwEIAAAABQAAAAExAQAAAAoxMDYxMTk4NDM0AwAAAAI3OQIAAAAEMjA0NwQAAAABMAcAAAAJOS8xOS8yMDE5CAAAAAkzLzMxLzIwMDgJAAAAATByjD1kXD3X</t>
  </si>
  <si>
    <t>CFYGaaBcPdcIJ0NJUS5UU0U6NzI1OS5JUV9UT1RBTF9SRVYuRlkyMDEwLi4uLkpQWQEAAAA1WQ0AAgAAAAcyMDU0NDc0AQgAAAAFAAAAATEBAAAACjEzODA0NTEzODIDAAAAAjc5AgAAAAIyOAQAAAABMAcAAAAJOS8xOS8yMDE5CAAAAAkzLzMxLzIwMTAJAAAAATAOus9aXD3XCHQ80aFcPdcIIENJUS5FTlhUUEE6RU8uSVFfVE9UQUxfQ0wuRlkyMDEwAQAAAO92BgACAAAABjQyMjIuMwEIAAAABQAAAAExAQAAAAoxNTg3NDM1NDQ4AwAAAAI1MAIAAAAEMTAwOQQAAAABMAcAAAAJOS8xOS8yMDE5CAAAAAoxMi8zMS8yMDEwCQAAAAEwHvyOXlw91wgkPzyhXD3XCBlDSVEuVFNFOjMxMTYuSVFfR1cuRlkyMDE4AQAAAC5wDQACAAAABDM0MjIBCAAAAAUAAAABMQEAAAAKMTg5MzU0ODk4NAMAAAACNzkCAAAABDExNzEEAAAAATAHAAAACTkvMTkvMjAxOQgAAAAJMy8zMS8yMDE4CQAAAAEwLnIcY1w91wi+gIqgXD3XCCFDSVEuRU5YVFBBOkZSLklRX0xUX0lOVkVTVC5GWTIwMTMBAAAAhoAKAAIAAAADMjU3AQgAAAAFAAAAATEBAAAACjE3MjgzODEzNDEDAAAAAjUwAgAAAAQxMDU0BAAAAAEwBwAAAAk5LzE5LzIwMTkIAAAACjEyLzMxLzIwMTMJAAAAATAas9RfXD3XCLKYHKFcPdcII0NJUS5EQjpDT04uSVFfQ0FTSF9TVF9JTlZFU1QuRlkyMDE3AQAAAP5CBgACAAAABjE4ODEuNQEIAAAABQAAAAExAQAAAAoxOTUw</t>
  </si>
  <si>
    <t>MzEzNzAyAwAAAAI1MAIAAAAEMTAwMgQAAAABMAcAAAAJOS8xOS8yMDE5CAAAAAoxMi8zMS8yMDE3CQAAAAEwXxn+YFw91wjLjNqgXD3XCCJDSVEuVFNFOjcyNzYuSVFfUVVJQ0tfUkFUSU8uRlkyMDExAQAAAPdiDQACAAAACDEuMDU4MjM0AQgAAAAFAAAAATEBAAAACjE0NjI3MTI1MjkDAAAAAjc5AgAAAAQ0MTIxBAAAAAEwBwAAAAk5LzE5LzIwMTkIAAAACTMvMzEvMjAxMQkAAAABMIhEMV1cPdcINkyToVw91wgeQ0lRLkRCOkNPTi5JUV9OSV9NQVJHSU4uRlkyMDExAQAAAP5CBgACAAAABjQuMDcyMQEIAAAABQAAAAExAQAAAAoxNTk2NTQ1NDg4AwAAAAI1MAIAAAAENDA5NAQAAAABMAcAAAAJOS8xOS8yMDE5CAAAAAoxMi8zMS8yMDExCQAAAAEwsGI+XFw91wgTx7ShXD3XCCFDSVEuRU5YVFBBOkZSLklRX0RJVl9TSEFSRS5GWTIwMTUBAAAAhoAKAAIAAAABMQEIAAAABQAAAAExAQAAAAoxODI4MDY0OTQ5AwAAAAI1MAIAAAAEMzA1OAQAAAABMAcAAAAJOS8xOS8yMDE5CAAAAAoxMi8zMS8yMDE1CQAAAAEwE0hnX1w91wjg1RShXD3XCCdDSVEuRU5YVFBBOkZSLklRX09USEVSX0xUX0FTU0VUUy5GWTIwMTIBAAAAhoAKAAIAAAACMTYBCAAAAAUAAAABMQEAAAAKMTY1OTM4NzUwNwMAAAACNTACAAAABDEwNjAEAAAAATAHAAAACTkvMTkvMjAxOQgAAAAKMTIvMzEvMjAxMgkAAAABMJNm1F9cPdcIgZgHoVw9</t>
  </si>
  <si>
    <t>1wgmQ0lRLkRCOkNPTi5JUV9DVVJSRU5UX1BPUlRfREVCVC5GWTIwMTABAAAA/kIGAAIAAAAFNzUwLjQBCAAAAAUAAAABMQEAAAAKMTUzMDMwNjY2MQMAAAACNTACAAAABDEyOTcEAAAAATAHAAAACTkvMTkvMjAxOQgAAAAKMTIvMzEvMjAxMAkAAAABMKf3t2FcPdcIKqKMoFw91wgmQ0lRLlRTRTo3MzEzLklRX0NBU0hfQUNRVUlSRV9DRi5GWTIwMDgBAAAAKqRZAAMAAAAAAHKMPWRcPdcIEItHoFw91wgiQ0lRLlRTRTo3Mjc2LklRX0xFVkVSRURfRkNGLkZZMjAwOQEAAAD3Yg0AAgAAAAc4MTgxLjc1AQgAAAAFAAAAATEBAAAACjEzODI2NjEzMDEDAAAAAjc5AgAAAAQ0NDIyBAAAAAEwBwAAAAk5LzE5LzIwMTkIAAAACTMvMzEvMjAwOQkAAAABMLPohGVcPdcI21EVoFw91wgdQ0lRLjAuSVFfVE9UQUxfTElBQl9FUVVJVFkuRlkFAAAAAAAAAAgAAAAVKEludmFsaWQgVGltZSBQZXJpb2QpzO8+Xlw91wh1pY+hXD3XCCBDSVEuVFNFOjcyNzYuSVFfTFRfSU5WRVNULkZZMjAxNAEAAAD3Yg0AAgAAAAU3MzA2NAEIAAAABQAAAAExAQAAAAoxNjg3MzQyNjQzAwAAAAI3OQIAAAAEMTA1NAQAAAABMAcAAAAJOS8xOS8yMDE5CAAAAAkzLzMxLzIwMTQJAAAAATDjflZlXD3XCDkJ/p9cPdcIIUNJUS5FTlhUUEE6RU8uSVFfQ0FTSF9PUEVSLkZZMjAwNwEAAADvdgYAAgAAAAU1NzQuMgEIAAAABQAAAAExAQAAAAoxNDE4</t>
  </si>
  <si>
    <t>MjQwMjM5AwAAAAI1MAIAAAAEMjAwNgQAAAABMAcAAAAJOS8xOS8yMDE5CAAAAAoxMi8zMS8yMDA3CQAAAAEwHYdWXlw91wjNHkihXD3XCCVDSVEuVFNFOjMxMTYuSVFfU1RfREVCVF9SRVBBSUQuRlkyMDEzAQAAAC5wDQADAAAAAAAg+DljXD3XCGbDgKBcPdcIG0NJUS5UU0U6NzI3Ni5JUV9HUFBFLkZZMjAwOAEAAAD3Yg0AAgAAAAYyOTIwODcBCAAAAAUAAAABMQEAAAAKMTA1ODkxNDk3MgMAAAACNzkCAAAABDExNjkEAAAAATAHAAAACTkvMTkvMjAxOQgAAAAJMy8zMS8yMDA4CQAAAAEwucGEZVw91whmmiWgXD3XCClDSVEuVFNFOjcyNTkuSVFfREVCVF9FUVVJVl9ORVRfUEJPLkZZMjAxOAEAAAA1WQ0AAgAAAAYxNzg2OTABCAAAAAUAAAABMQEAAAAKMTg5NDA4NDYzMwMAAAACNzkCAAAABTIxNjc5BAAAAAEwBwAAAAk5LzE5LzIwMTkIAAAACTMvMzEvMjAxOAkAAAABMIzO1mVcPdcIm9ckoFw91wgkQ0lRLktPU0U6QTAxMjMzMC5JUV9DSEFOR0VfQVIuRlkyMDA5AQAAAF/gJQACAAAACC0xMTM5MjE3AQgAAAAFAAAAATEBAAAACjE0NDA1MTc5MjYDAAAAAjg1AgAAAAQyMDE4BAAAAAEwBwAAAAk5LzE5LzIwMTkIAAAACjEyLzMxLzIwMDkJAAAAATCTgtFgXD3XCEvm+aBcPdcIKENJUS5UU0U6NzI3Ni5JUV9UT1RBTF9ERUJUX0VCSVREQS5GWTIwMTMBAAAA92INAAIAAAAIMC41NDIzMTcBCAAAAAUAAAAB</t>
  </si>
  <si>
    <t>MQEAAAAKMTYyNTQ1NzU3MQMAAAACNzkCAAAABDQxOTIEAAAAATAHAAAACTkvMTkvMjAxOQgAAAAJMy8zMS8yMDEzCQAAAAEwfmsxXVw91wjV+I2hXD3XCC9DSVEuVFNFOjMxMTYuSVFfT1RIRVJfTk9OX09QRVJfRVhQX1NVUFBMLkZZMjAwOQEAAAAucA0AAgAAAAQyMTA1AQgAAAAFAAAAATEBAAAACjEzODA0NTE0ODYDAAAAAjc5AgAAAAI4NQQAAAABMAcAAAAJOS8xOS8yMDE5CAAAAAkzLzMxLzIwMDkJAAAAATBDXDljXD3XCD7Uj6BcPdcIJ0NJUS5UU0U6NzI3Ni5JUV9DRk9fQ1VSUkVOVF9MSUFCLkZZMjAxMQEAAAD3Yg0AAgAAAAgwLjQxMTA4NAEIAAAABQAAAAExAQAAAAoxNDYyNzEyNTI5AwAAAAI3OQIAAAAENDE4NQQAAAABMAcAAAAJOS8xOS8yMDE5CAAAAAkzLzMxLzIwMTEJAAAAATCIRDFdXD3XCKSDeKFcPdcILUNJUS5OQVNEQVFHUzpJTlRDLklRX1RPVEFMX0RFQlRfRVFVSVRZLkZZMjAxMwEAAACHUgAAAgAAAAcyMy40NTg1AQgAAAAFAAAAATEBAAAACjE3NzU5MzAyNzQDAAAAAzE2MAIAAAAENDAzNAQAAAABMAcAAAAJOS8xOS8yMDE5CAAAAAoxMi8yOC8yMDEzCQAAAAEwRcfjW1w91wg7ILGhXD3XCChDSVEuRU5YVFBBOkVPLklRX0NIQU5HRV9JTlZFTlRPUlkuRlkyMDA3AQAAAO92BgACAAAABDI4LjIBCAAAAAUAAAABMQEAAAAKMTQxODI0MDIzOQMAAAACNTACAAAABDIwOTkEAAAAATAH</t>
  </si>
  <si>
    <t>AAAACTkvMTkvMjAxOQgAAAAKMTIvMzEvMjAwNwkAAAABMB2HVl5cPdcIT1Y7oVw91wgqQ0lRLk5BU0RBUUdTOklOVEMuSVFfUFJPVl9CQURfREVCVFMuRlkyMDA4AQAAAIdSAAADAAAAAAA1vmdfXD3XCN4YJ6FcPdcIIUNJUS5UU0U6MzExNi5JUV9PVEhFUl9PUEVSLkZZMjAxNQEAAAAucA0AAgAAAAQyMzY3AQgAAAAFAAAAATEBAAAACjE3NDMxOTg3ODgDAAAAAjc5AgAAAAMyNjAEAAAAATAHAAAACTkvMTkvMjAxOQgAAAAJMy8zMS8yMDE1CQAAAAEwRiQcY1w91whKEYGgXD3XCCBDSVEuVFNFOjcyNzYuSVFfQ0FTSF9PUEVSLkZZMjAwOAEAAAD3Yg0AAgAAAAU0MDUyMgEIAAAABQAAAAExAQAAAAoxMDU4OTE0OTcyAwAAAAI3OQIAAAAEMjAwNgQAAAABMAcAAAAJOS8xOS8yMDE5CAAAAAkzLzMxLzIwMDgJAAAAATC5wYRlXD3XCATi6J9cPdcIJUNJUS5FTlhUUEE6RlIuSVFfRUJJVERBLkZZMjAxMi4uLi5KUFkBAAAAhoAKAAIAAAANMTI1OTAyLjE0MjUyOAEIAAAABQAAAAExAQAAAAoxNjU5Mzg3NTA3AwAAAAI3OQIAAAAENDA1MQQAAAABMAcAAAAJOS8xOS8yMDE5CAAAAAoxMi8zMS8yMDEyCQAAAAEwMyT3Wlw91whZCs6hXD3XCCFDSVEuVFNFOjMxMTYuSVFfQ0FTSF9GSU5BTi5GWTIwMTYBAAAALnANAAIAAAAFLTg3MzkBCAAAAAUAAAABMQEAAAAKMTc5NjgzMjU4MAMAAAACNzkCAAAABDIwMDQEAAAA</t>
  </si>
  <si>
    <t>ATAHAAAACTkvMTkvMjAxOQgAAAAJMy8zMS8yMDE2CQAAAAEwN0scY1w91wh81KSgXD3XCC9DSVEuVFNFOjMxMTYuSVFfT1RIRVJfTk9OX09QRVJfRVhQX1NVUFBMLkZZMjAxNwEAAAAucA0AAgAAAAQ0ODkyAQgAAAAFAAAAATEBAAAACjE4NDcwNzE4OTQDAAAAAjc5AgAAAAI4NQQAAAABMAcAAAAJOS8xOS8yMDE5CAAAAAkzLzMxLzIwMTcJAAAAATA3SxxjXD3XCIGRkqBcPdcIHENJUS5UU0U6NjIwMS5JUV9EQV9DRi5GWTIwMTEBAAAAdaMLAAIAAAAFODk1NzYBCAAAAAUAAAABMQEAAAAKMTQ1ODUyNjI3NQMAAAACNzkCAAAABDIxNjAEAAAAATAHAAAACTkvMTkvMjAxOQgAAAAJMy8zMS8yMDExCQAAAAEwWZHAZFw91wjDGfGfXD3XCCBDSVEuVFNFOjcyNTkuSVFfTUFDSElORVJZLkZZMjAwOAEAAAA1WQ0AAgAAAAcxNTk5MzkyAQgAAAAFAAAAATEBAAAACjEwNTc4ODQ1OTIDAAAAAjc5AgAAAAQzMTE0BAAAAAEwBwAAAAk5LzE5LzIwMTkIAAAACTMvMzEvMjAwOAkAAAABMGs7fGZcPdcIZkEpoFw91wgmQ0lRLlRTRTo3Mjc2LklRX0FTU0VUX1dSSVRFRE9XTi5GWTIwMTcBAAAA92INAAMAAAAAAETMVmVcPdcIynpboFw91wgvQ0lRLlRTRTo3MjU5LklRX0lNUFVUX09QRVJfTEVBU0VfSU5UX0VYUC5GWTIwMDgBAAAANVkNAAMAAAAAAGs7fGZcPdcIZkEpoFw91wgaQ0lRLkVOWFRQQTpGUi5JUV9GWC5GWTIw</t>
  </si>
  <si>
    <t>MTcBAAAAhoAKAAIAAAAELTEwMwEIAAAABQAAAAExAQAAAAoxOTQ3NzM1MTgwAwAAAAI1MAIAAAAEMjE0NAQAAAABMAcAAAAJOS8xOS8yMDE5CAAAAAoxMi8zMS8yMDE3CQAAAAEw6pZnX1w91wh+AhqhXD3XCCBDSVEuVFNFOjY5OTUuSVFfQ0hBTkdFX0FSLkZZMjAxMgEAAAAqcg0AAgAAAAYtMTgzMzUBCAAAAAUAAAABMQEAAAAKMTU1MTcyMTU3NgMAAAACNzkCAAAABDIwMTgEAAAAATAHAAAACTkvMTkvMjAxOQgAAAAJMy8zMS8yMDEyCQAAAAEw0aFNYlw91wivvrqgXD3XCB5DSVEuVFNFOjczMTMuSVFfUkFXX0lOVi5GWTIwMTEBAAAAKqRZAAIAAAAFMTM4MTABCAAAAAUAAAABMQEAAAAKMTQ1OTUwOTg5MAMAAAACNzkCAAAABDMxNzEEAAAAATAHAAAACTkvMTkvMjAxOQgAAAAJMy8zMS8yMDExCQAAAAEwY9s9ZFw91wiWSFGgXD3XCCRDSVEuVFNFOjczMTMuSVFfQ0FTSF9JTlRFUkVTVC5GWTIwMTkBAAAAKqRZAAIAAAADMTIyAQgAAAAFAAAAATEBAAAACjE5Njk2MDExODgDAAAAAjc5AgAAAAQzMDI4BAAAAAEwBwAAAAk5LzE5LzIwMTkIAAAACTMvMzEvMjAxOQkAAAABMDjzbGNcPdcIHoGYoFw91wg1Q0lRLktPU0U6QTAxMjMzMC5JUV9DSEFOR0VfTkVUX1dPUktJTkdfQ0FQSVRBTC5GWTIwMTABAAAAX+AlAAIAAAAGMzQ2NDY5AQgAAAAFAAAAATEBAAAACjE3MzM4ODc2MTcDAAAAAjg1AgAAAAQ0NDIx</t>
  </si>
  <si>
    <t>BAAAAAEwBwAAAAk5LzE5LzIwMTkIAAAACjEyLzMxLzIwMTAJAAAAATCHqdFgXD3XCKud6aBcPdcIJUNJUS5FTlhUUEE6RU8uSVFfRUJJVERBLkZZMjAxNS4uLi5KUFkBAAAA73YGAAIAAAANMTU2NDcyLjEzNjg0NQEIAAAABQAAAAExAQAAAAoxODM4MjUwMDg2AwAAAAI3OQIAAAAENDA1MQQAAAABMAcAAAAJOS8xOS8yMDE5CAAAAAoxMi8zMS8yMDE1CQAAAAEwMyT3Wlw91whilcahXD3XCCVDSVEuREI6Q09OLklRX01BUktFVENBUC4yMDE2LzMvMzEuSlBZAQAAAP5CBgACAAAADjUxMTg4NzEuMDQzNzk2AQYAAAAFAAAAATEBAAAACjE3ODI0NjM3MDEDAAAAAjc5AgAAAAYxMDAwNTQEAAAAATAHAAAACTMvMzEvMjAxNt4NAX9cPdcIcaxluVw91wguQ0lRLlRTRTo2OTk1LklRX09USEVSX0ZJTkFOQ0VfQUNUX1NVUFBMLkZZMjAxNgEAAAAqcg0AAgAAAAQtMzQ0AQgAAAAFAAAAATEBAAAACjE3OTY0ODg3NTIDAAAAAjc5AgAAAAQyMDUwBAAAAAEwBwAAAAk5LzE5LzIwMTkIAAAACTMvMzEvMjAxNgkAAAABMLX94GFcPdcIvlreoFw91wgnQ0lRLlRTRTo2OTk1LklRX1RPVEFMX09USEVSX09QRVIuRlkyMDA4AQAAACpyDQACAAAABTMzNTE2AQgAAAAFAAAAATEBAAAACjEwNTYyNzg2MDQDAAAAAjc5AgAAAAMzODAEAAAAATAHAAAACTkvMTkvMjAxOQgAAAAJMy8zMS8yMDA4CQAAAAEwIpkcY1w91wiQ9YqgXD3X</t>
  </si>
  <si>
    <t>CBtDSVEuVFNFOjcyNzYuSVFfQ09HUy5GWTIwMTYBAAAA92INAAIAAAAGNjc2NTUzAQgAAAAFAAAAATEBAAAACjE3OTkyNDM0NDgDAAAAAjc5AgAAAAIzNAQAAAABMAcAAAAJOS8xOS8yMDE5CAAAAAkzLzMxLzIwMTYJAAAAATBSpVZlXD3XCEtISqBcPdcII0NJUS5LT1NFOkEwMTIzMzAuSVFfQVJfVFVSTlMuRlkyMDEyAQAAAF/gJQACAAAACDYuMjM3MTY4AQgAAAAFAAAAATEBAAAACjE3MzM4ODc0MTkDAAAAAjg1AgAAAAQ0MDAxBAAAAAEwBwAAAAk5LzE5LzIwMTkIAAAACjEyLzMxLzIwMTIJAAAAATBvK+NbXD3XCH2PuqFcPdcIJENJUS5LT1NFOkEwMTIzMzAuSVFfUkRfRVhQX0ZOLkZZMjAwOAEAAABf4CUAAgAAAAYxMTAyOTgBCAAAAAUAAAABMQEAAAAKMTM0OTYzMzIyMgMAAAACODUCAAAABDMxNjgEAAAAATAHAAAACTkvMTkvMjAxOQgAAAAKMTIvMzEvMjAwOAkAAAABMJlb0WBcPdcIU2rKoFw91wgsQ0lRLlRTRTo3MzEzLklRX0RFQlRfRVFVSVZfT1BFUl9MRUFTRS5GWTIwMTUBAAAAKqRZAAMAAAAAAEh+bGNcPdcIumqgoFw91wgoQ0lRLkVOWFRQQTpGUi5JUV9DSEFOR0VfSU5WRU5UT1JZLkZZMjAxMgEAAACGgAoAAgAAAAMtNjYBCAAAAAUAAAABMQEAAAAKMTY1OTM4NzUwNwMAAAACNTACAAAABDIwOTkEAAAAATAHAAAACTkvMTkvMjAxOQgAAAAKMTIvMzEvMjAxMgkAAAABMK2M1F9cPdcIvnEc</t>
  </si>
  <si>
    <t>oVw91wgrQ0lRLlRTRTo2MjAxLklRX01JTk9SSVRZX0lOVEVSRVNUX0lTLkZZMjAwOAEAAAB1owsAAgAAAAUtNzM2NQEIAAAABQAAAAExAQAAAAoxMDUzNDc2OTk3AwAAAAI3OQIAAAACODMEAAAAATAHAAAACTkvMTkvMjAxOQgAAAAJMy8zMS8yMDA4CQAAAAEwMBpXZVw91wh4i1ygXD3XCCZDSVEuTkFTREFRR1M6SU5UQy5JUV9TR0FfTUFSR0lOLkZZMjAxMAEAAACHUgAAAgAAAAcxNC40NjI1AQgAAAAFAAAAATEBAAAACjE1ODgxNTY5NjADAAAAAzE2MAIAAAAENDM3NQQAAAABMAcAAAAJOS8xOS8yMDE5CAAAAAoxMi8yNS8yMDEwCQAAAAEwTaDjW1w91wim3LOhXD3XCDFDSVEuTkFTREFRR1M6SU5UQy5JUV9ERUJUX0VRVUlWX09QRVJfTEVBU0UuRlkyMDA5AQAAAIdSAAACAAAAAzk2MAEIAAAABQAAAAExAQAAAAoxNTIzMzk0ODI5AwAAAAMxNjACAAAABTIxNjcxBAAAAAEwBwAAAAk5LzE5LzIwMTkIAAAACjEyLzI2LzIwMDkJAAAAATBXzE9fXD3XCGcTMKFcPdcIKENJUS5LT1NFOkEwMTIzMzAuSVFfVU5MRVZFUkVEX0ZDRi5GWTIwMTABAAAAX+AlAAIAAAAHMTEzMzAwMgEIAAAABQAAAAExAQAAAAoxNzMzODg3NjE3AwAAAAI4NQIAAAAENDQyMwQAAAABMAcAAAAJOS8xOS8yMDE5CAAAAAoxMi8zMS8yMDEwCQAAAAEwh6nRYFw91wiEue2gXD3XCCRDSVEuVFNFOjcyNzYuSVFfT1RIRVJfTElBQl9MVC5G</t>
  </si>
  <si>
    <t>WTIwMTkBAAAA92INAAIAAAAENzM4OQEIAAAABQAAAAExAQAAAAoxOTcwMjEyOTc5AwAAAAI3OQIAAAAEMTA2MgQAAAABMAcAAAAJOS8xOS8yMDE5CAAAAAkzLzMxLzIwMTkJAAAAATAwGldlXD3XCPl/S6BcPdcIJkNJUS5UU0U6NzI1OS5JUV9MT0FOU19SRUNFSVZfTFQuRlkyMDExAQAAADVZDQADAAAAAABYiXxmXD3XCCVt6J9cPdcIKENJUS5UU0U6NjIwMS5JUV9GSVhFRF9BU1NFVF9UVVJOUy5GWTIwMDgBAAAAdaMLAAIAAAAIMy4yNTYxNzYBCAAAAAUAAAABMQEAAAAKMTA1MzQ3Njk5NwMAAAACNzkCAAAABDQwNjYEAAAAATAHAAAACTkvMTkvMjAxOQgAAAAJMy8zMS8yMDA4CQAAAAEwcpIxXVw91wjalJyhXD3XCBpDSVEuVFNFOjcyNTkuSVFfQ0lQLkZZMjAxNwEAAAA1WQ0AAwAAAAAAhqfWZVw91wi6gwOgXD3XCDFDSVEuS09TRTpBMDEyMzMwLklRX0RFRl9UQVhfQVNTRVRTX0NVUlJFTlQuRlkyMDE2AQAAAF/gJQADAAAAAAAwmJhgXD3XCMz8/6BcPdcIIENJUS5FTlhUUEE6RU8uSVFfTkVUX0RFQlQuRlkyMDE0AQAAAO92BgACAAAABjEzOTUuNQEIAAAABQAAAAExAQAAAAoxNzgwNzc4MzAwAwAAAAI1MAIAAAAENDM2NAQAAAABMAcAAAAJOS8xOS8yMDE5CAAAAAoxMi8zMS8yMDE0CQAAAAEwxhY/Xlw91wgA4lahXD3XCCVDSVEuVFNFOjMxMTYuSVFfTkVUX1JFTlRBTF9FWFAuRlkyMDEyAQAAAC5w</t>
  </si>
  <si>
    <t>DQADAAAAAAAk0TljXD3XCFZZUqBcPdcIJUNJUS5UU0U6MzExNi5JUV9PVEhFUl9PUEVSX0FDVC5GWTIwMTMBAAAALnANAAIAAAAGLTExMzQ1AQgAAAAFAAAAATEBAAAACjE2MjMyMDY4MDkDAAAAAjc5AgAAAAQyMDQ3BAAAAAEwBwAAAAk5LzE5LzIwMTkIAAAACTMvMzEvMjAxMwkAAAABMCD4OWNcPdcI5ixwoFw91wgfQ0lRLlRTRTo2OTAyLklRX1RPVEFMX0NBLkZZMjAxOAEAAAA8Vg0AAgAAAAcyNTYzODMzAQgAAAAFAAAAATEBAAAACjE4OTQwODQ2NDEDAAAAAjc5AgAAAAQxMDA4BAAAAAEwBwAAAAk5LzE5LzIwMTkIAAAACTMvMzEvMjAxOAkAAAABMGstzWZcPdcIZR/2n1w91wgrQ0lRLlRTRTo3MzEzLklRX01JTk9SSVRZX0lOVEVSRVNUX0NGLkZZMjAxMwEAAAAqpFkAAwAAAAAAkQE+ZFw91wgXQ1qgXD3XCB1DSVEuREI6Q09OLklRX1RSRUFTVVJZLkZZMjAxMQEAAAD+QgYAAwAAAAAApR64YVw91whSktigXD3XCCVDSVEuVFNFOjMxMTYuSVFfUkVUVVJOX0NBUElUQUwuRlkyMDE3AQAAAC5wDQACAAAABzExLjc5MTMBCAAAAAUAAAABMQEAAAAKMTg0NzA3MTg5NAMAAAACNzkCAAAABDQzNjMEAAAAATAHAAAACTkvMTkvMjAxOQgAAAAJMy8zMS8yMDE3CQAAAAEw0+09XFw91wgIq6KhXD3XCCdDSVEuRU5YVFBBOkZSLklRX09USEVSX0xUX0FTU0VUUy5GWTIwMTQBAAAAhoAKAAIAAAACMTgBCAAAAAUA</t>
  </si>
  <si>
    <t>AAABMQEAAAAKMTc3Njg4MzMwNgMAAAACNTACAAAABDEwNjAEAAAAATAHAAAACTkvMTkvMjAxOQgAAAAKMTIvMzEvMjAxNAkAAAABMBNIZ19cPdcIUjQIoVw91wgeQ0lRLkRCOkNPTi5JUV9ESVZfU0hBUkUuRlkyMDE2AQAAAP5CBgACAAAABDQuMjUBCAAAAAUAAAABMQEAAAAKMTg3OTQ5NzI5MwMAAAACNTACAAAABDMwNTgEAAAAATAHAAAACTkvMTkvMjAxOQgAAAAKMTIvMzEvMjAxNgkAAAABMOfy/WBcPdcIoIB8oFw91wgqQ0lRLktPU0U6QTAxMjMzMC5JUV9TQUxFU19NQVJLRVRJTkcuRlkyMDEzAQAAAF/gJQACAAAABjQ2MDc1MAEIAAAABQAAAAExAQAAAAoxNzMzODkxNDk3AwAAAAI4NQIAAAAFMjE1NjEEAAAAATAHAAAACTkvMTkvMjAxOQgAAAAKMTIvMzEvMjAxMwkAAAABMHX30WBcPdcIBuz+oFw91wghQ0lRLlRTRTo3Mjc2LklRX0lOQ19FUVVJVFkuRlkyMDEzAQAAAPdiDQACAAAAATQBCAAAAAUAAAABMQEAAAAKMTYyNTQ1NzU3MQMAAAACNzkCAAAAAjQ3BAAAAAEwBwAAAAk5LzE5LzIwMTkIAAAACTMvMzEvMjAxMwkAAAABMJc2hWVcPdcIxlEOoFw91wgiQ0lRLlRTRTo3MzEzLklRX0RBX1NVUFBMX0NGLkZZMjAxOQEAAAAqpFkAAgAAAAUxMTk4MgEIAAAABQAAAAExAQAAAAoxOTY5NjAxMTg4AwAAAAI3OQIAAAAEMjE3MQQAAAABMAcAAAAJOS8xOS8yMDE5CAAAAAkzLzMxLzIwMTkJAAAAATA4</t>
  </si>
  <si>
    <t>82xjXD3XCNh6YqBcPdcIJENJUS5UU0U6NjkwMi5JUV9DT01NT05fSVNTVUVELkZZMjAxOQEAAAA8Vg0AAwAAAAAAYFTNZlw91whsUfKfXD3XCCVDSVEuVFNFOjYyMDEuSVFfTFRfREVCVF9JU1NVRUQuRlkyMDEwAQAAAHWjCwACAAAABTc3ODIwAQgAAAAFAAAAATEBAAAACjEzODEzMDY4NTYDAAAAAjc5AgAAAAQyMDM0BAAAAAEwBwAAAAk5LzE5LzIwMTkIAAAACTMvMzEvMjAxMAkAAAABMGdqwGRcPdcIamRVoFw91wgnQ0lRLk5BU0RBUUdTOklOVEMuSVFfUVVJQ0tfUkFUSU8uRlkyMDE0AQAAAIdSAAACAAAABzEuMjAzNjEBCAAAAAUAAAABMQEAAAAKMTgyODE2ODA0MAMAAAADMTYwAgAAAAQ0MTIxBAAAAAEwBwAAAAk5LzE5LzIwMTkIAAAACjEyLzI3LzIwMTQJAAAAATAIbM9aXD3XCK+rxaFcPdcIKkNJUS5UU0U6NzI1OS5JUV9JTkNfVEFYX1BBWV9DVVJSRU5ULkZZMjAxNQEAAAA1WQ0AAwAAAAAAy1rWZVw91wg6YvqfXD3XCCxDSVEuS09TRTpBMDEyMzMwLklRX0VBUk5JTkdfQ09fTUFSR0lOLkZZMjAxMwEAAABf4CUAAgAAAAY5LjkzMTQBCAAAAAUAAAABMQEAAAAKMTczMzg5MTQ5NwMAAAACODUCAAAABDQxODEEAAAAATAHAAAACTkvMTkvMjAxOQgAAAAKMTIvMzEvMjAxMwkAAAABMG8r41tcPdcI/J+toVw91wghQ0lRLkVOWFRQQTpGUi5JUV9TVF9JTlZFU1QuRlkyMDE4AQAAAIaACgADAAAAAADq</t>
  </si>
  <si>
    <t>lmdfXD3XCLajEaFcPdcIGkNJUS5FTlhUUEE6RlIuSVFfUkUuRlkyMDA3AQAAAIaACgACAAAAAjQ0AQgAAAAFAAAAATEBAAAACTgxMDQ3NDY2NAMAAAACNTACAAAABDEyMjIEAAAAATAHAAAACTkvMTkvMjAxOQgAAAAKMTIvMzEvMjAwNwkAAAABMBzmmGBcPdcIFFvsoFw91wglQ0lRLlRTRTo3MzEzLklRX1NQRUNJQUxfRElWX0NGLkZZMjAxMgEAAAAqpFkAAwAAAAAAkQE+ZFw91wg59VmgXD3XCCRDSVEuVFNFOjY5OTUuSVFfQ09NTU9OX0lTU1VFRC5GWTIwMTYBAAAAKnINAAMAAAAAALX94GFcPdcIIXaqoFw91wglQ0lRLk5BU0RBUUdTOklOVEMuSVFfRElWRVNUX0NGLkZZMjAxOAEAAACHUgAAAgAAAAM1NDgBCAAAAAUAAAABMQEAAAAKMTk0MzUwNTM0MQMAAAADMTYwAgAAAAQyMDc3BAAAAAEwBwAAAAk5LzE5LzIwMTkIAAAACjEyLzI5LzIwMTgJAAAAATCbX1ZeXD3XCOhxKqFcPdcIJkNJUS5UU0U6NjIwMS5JUV9BU1NFVF9XUklURURPV04uRlkyMDA4AQAAAHWjCwACAAAABS0yOTg4AQgAAAAFAAAAATEBAAAACjEwNTM0NzY5OTcDAAAAAjc5AgAAAAIzMgQAAAABMAcAAAAJOS8xOS8yMDE5CAAAAAkzLzMxLzIwMDgJAAAAATAwGldlXD3XCIcPO6BcPdcIJkNJUS5FTlhUUEE6RlIuSVFfQkFTSUNfRVBTX0lOQ0wuRlkyMDE3AQAAAIaACgACAAAACDMuNjg2NzQ4AQgAAAAFAAAAATEBAAAACjE5NDc3MzUx</t>
  </si>
  <si>
    <t>ODADAAAAAjUwAgAAAAE5BAAAAAEwBwAAAAk5LzE5LzIwMTkIAAAACjEyLzMxLzIwMTcJAAAAATDqlmdfXD3XCGHQHaFcPdcIK0NJUS5OQVNEQVFHUzpJTlRDLklRX0VGRkVDVF9UQVhfUkFURS5GWTIwMTcBAAAAh1IAAAIAAAAHNTIuODI1MgEIAAAABQAAAAExAQAAAAoxOTQzNTA1MzQ5AwAAAAMxNjACAAAABDQzNzYEAAAAATAHAAAACTkvMTkvMjAxOQgAAAAKMTIvMzAvMjAxNwkAAAABMKg4Vl5cPdcIHwgmoVw91wglQ0lRLlRTRTo3MzEzLklRX0RBWVNfU0FMRVNfT1VULkZZMjAxOQEAAAAqpFkAAgAAAAg2Mi45MTk0MwEIAAAABQAAAAExAQAAAAoxOTY5NjAxMTg4AwAAAAI3OQIAAAAENDA0MgQAAAABMAcAAAAJOS8xOS8yMDE5CAAAAAkzLzMxLzIwMTkJAAAAATCPrFVcXD3XCLhtjqFcPdcIJkNJUS5UU0U6NzI3Ni5JUV9BU1NFVF9XUklURURPV04uRlkyMDExAQAAAPdiDQACAAAABC05ODcBCAAAAAUAAAABMQEAAAAKMTQ2MjcxMjUyOQMAAAACNzkCAAAAAjMyBAAAAAEwBwAAAAk5LzE5LzIwMTkIAAAACTMvMzEvMjAxMQkAAAABMKUPhWVcPdcIMF0moFw91wghQ0lRLlRTRTo3MzEzLklRX0NBU0hfVEFYRVMuRlkyMDE1AQAAACqkWQACAAAABTEzODg5AQgAAAAFAAAAATEBAAAACjE3NDQ5NDYyODcDAAAAAjc5AgAAAAQzMDUzBAAAAAEwBwAAAAk5LzE5LzIwMTkIAAAACTMvMzEvMjAxNQkAAAABMEh+</t>
  </si>
  <si>
    <t>bGNcPdcI0QCOoFw91wgfQ0lRLlRTRTo3MjU5LklRX0VCVF9FWENMLkZZMjAxOAEAAAA1WQ0AAgAAAAYyNzQ0ODYBCAAAAAUAAAABMQEAAAAKMTg5NDA4NDYzMwMAAAACNzkCAAAAATQEAAAAATAHAAAACTkvMTkvMjAxOQgAAAAJMy8zMS8yMDE4CQAAAAEwhqfWZVw91wisqgOgXD3XCCVDSVEuVFNFOjYyMDEuSVFfQkFTSUNfRVBTX0VYQ0wuRlkyMDEzAQAAAHWjCwACAAAACjE3MC4zNTY5NDgBCAAAAAUAAAABMQEAAAAKMTYyMzE1NzY4NAMAAAACNzkCAAAABDMwNjQEAAAAATAHAAAACTkvMTkvMjAxOQgAAAAJMy8zMS8yMDEzCQAAAAEwUrjAZFw91wgBvTygXD3XCCFDSVEuVFNFOjY5MDIuSVFfVE9UQUxfREVCVC5GWTIwMTYBAAAAPFYNAAIAAAAGNDc2NjExAQgAAAAFAAAAATEBAAAACjE3OTczMTU0NDIDAAAAAjc5AgAAAAQ0MTczBAAAAAEwBwAAAAk5LzE5LzIwMTkIAAAACTMvMzEvMjAxNgkAAAABMHUGzWZcPdcIYkHcn1w91wgpQ0lRLlRTRTo3MzEzLklRX0NPTU1PTl9QUkVGX0RJVl9DRi5GWTIwMTkBAAAAKqRZAAIAAAAFLTU3MTEBCAAAAAUAAAABMQEAAAAKMTk2OTYwMTE4OAMAAAACNzkCAAAABDIwNzIEAAAAATAHAAAACTkvMTkvMjAxOQgAAAAJMy8zMS8yMDE5CQAAAAEwOPNsY1w91wh5Mm6gXD3XCB9DSVEuVFNFOjY5OTUuSVFfREFfU1VQUEwuRlkyMDE4AQAAACpyDQADAAAAAAAEJuFhXD3X</t>
  </si>
  <si>
    <t>COtOlaBcPdcIJUNJUS5FTlhUUEE6RU8uSVFfSU1QQUlSTUVOVF9HVy5GWTIwMTgBAAAA73YGAAMAAAAAAKZkP15cPdcIn/hxoVw91wgfQ0lRLktPU0U6QTAxMjMzMC5JUV9DT0dTLkZZMjAxMgEAAABf4CUAAgAAAAgyNjI1MDI1NAEIAAAABQAAAAExAQAAAAoxNzMzODg3NDE5AwAAAAI4NQIAAAACMzQEAAAAATAHAAAACTkvMTkvMjAxOQgAAAAKMTIvMzEvMjAxMgkAAAABMILQ0WBcPdcIntrToFw91wguQ0lRLlRTRTo2OTAyLklRX09USEVSX0ZJTkFOQ0VfQUNUX1NVUFBMLkZZMjAxMQEAAAA8Vg0AAgAAAAYtMTM1NjgBCAAAAAUAAAABMQEAAAAKMTQ3MDU4ODE3NwMAAAACNzkCAAAABDIwNTAEAAAAATAHAAAACTkvMTkvMjAxOQgAAAAJMy8zMS8yMDExCQAAAAEw78kFZ1w91whEXeCfXD3XCDBDSVEuRU5YVFBBOkZSLklRX0lNUFVUX09QRVJfTEVBU0VfSU5UX0VYUC5GWTIwMTIBAAAAhoAKAAIAAAAJMjcuMjczNDU2AQgAAAAFAAAAATEBAAAACjE2NTkzODc1MDcDAAAAAjUwAgAAAAUyMTY3MgQAAAABMAcAAAAJOS8xOS8yMDE5CAAAAAoxMi8zMS8yMDEyCQAAAAEwk2bUX1w91wi3LgOhXD3XCCJDSVEuRU5YVFBBOkZSLklRX0lOQ19FUVVJVFkuRlkyMDEyAQAAAIaACgACAAAAAjE0AQgAAAAFAAAAATEBAAAACjE2NTkzODc1MDcDAAAAAjUwAgAAAAI0NwQAAAABMAcAAAAJOS8xOS8yMDE5CAAAAAoxMi8z</t>
  </si>
  <si>
    <t>MS8yMDEyCQAAAAEwk2bUX1w91wi3LgOhXD3XCCJDSVEuVFNFOjcyNTkuSVFfR0FJTl9JTlZFU1QuRlkyMDE2AQAAADVZDQADAAAAAACbgNZlXD3XCMwUJKBcPdcIH0NJUS5EQjpDT04uSVFfRUFSTklOR19DTy5GWTIwMTUBAAAA/kIGAAIAAAAGMjc3OS42AQgAAAAFAAAAATEBAAAACjE4MzMyODM0MjgDAAAAAjUwAgAAAAE3BAAAAAEwBwAAAAk5LzE5LzIwMTkIAAAACjEyLzMxLzIwMTUJAAAAATB0y/1gXD3XCOq3rqBcPdcIJENJUS5UU0U6MzExNi5JUV9DVVJSRU5UX1JBVElPLkZZMjAxNAEAAAAucA0AAgAAAAcxLjQ1ODE2AQgAAAAFAAAAATEBAAAACjE2ODQwNTY0NDcDAAAAAjc5AgAAAAQ0MDMwBAAAAAEwBwAAAAk5LzE5LzIwMTkIAAAACTMvMzEvMjAxNAkAAAABMHnTVVxcPdcILF2ioVw91wggQ0lRLlRTRTo2OTk1LklRX0RJVkVTVF9DRi5GWTIwMDgBAAAAKnINAAMAAAAAAPQFTWJcPdcIjKydoFw91wglQ0lRLlRTRTo2OTAyLklRX0xUX0RFQlRfRVFVSVRZLkZZMjAxMwEAAAA8Vg0AAgAAAAcxNC40NzMzAQgAAAAFAAAAATEBAAAACjE2MjM3ODM2MzADAAAAAjc5AgAAAAQ0MDg1BAAAAAEwBwAAAAk5LzE5LzIwMTkIAAAACTMvMzEvMjAxMwkAAAABMBxRQl1cPdcIiRSEoVw91wglQ0lRLktPU0U6QTAxMjMzMC5JUV9DQVNIX0VRVUlWLkZZMjAwOQEAAABf4CUAAgAAAAcxMTExNDU2AQgAAAAFAAAA</t>
  </si>
  <si>
    <t>ATEBAAAACjE0NDA1MTc5MjYDAAAAAjg1AgAAAAQxMDk2BAAAAAEwBwAAAAk5LzE5LzIwMTkIAAAACjEyLzMxLzIwMDkJAAAAATCTgtFgXD3XCGt89aBcPdcIHENJUS5FTlhUUEE6RlIuSVFfTlBQRS5GWTIwMDcBAAAAhoAKAAIAAAAEMTc5MAEIAAAABQAAAAExAQAAAAk4MTA0NzQ2NjQDAAAAAjUwAgAAAAQxMDA0BAAAAAEwBwAAAAk5LzE5LzIwMTkIAAAACjEyLzMxLzIwMDcJAAAAATAc5phgXD3XCBRb7KBcPdcIIkNJUS5UU0U6MzExNi5JUV9EQV9TVVBQTF9DRi5GWTIwMTMBAAAALnANAAIAAAAFMzI3NzQBCAAAAAUAAAABMQEAAAAKMTYyMzIwNjgwOQMAAAACNzkCAAAABDIxNzEEAAAAATAHAAAACTkvMTkvMjAxOQgAAAAJMy8zMS8yMDEzCQAAAAEwIPg5Y1w91wj7PDmgXD3XCClDSVEuVFNFOjcyNTkuSVFfVE9UQUxfREVCVF9DQVBJVEFMLkZZMjAxNAEAAAA1WQ0AAgAAAAcyMi45MjA1AQgAAAAFAAAAATEBAAAACjE2ODQzNzQ4NDQDAAAAAjc5AgAAAAQ0MTg2BAAAAAEwBwAAAAk5LzE5LzIwMTkIAAAACTMvMzEvMjAxNAkAAAABMCEjL11cPdcIfruAoVw91wggQ0lRLkRCOkNPTi5JUV9MRVZFUkVEX0ZDRi5GWTIwMTEBAAAA/kIGAAIAAAAFMTk1LjgBCAAAAAUAAAABMQEAAAAKMTU5NjU0NTQ4OAMAAAACNTACAAAABDQ0MjIEAAAAATAHAAAACTkvMTkvMjAxOQgAAAAKMTIvMzEvMjAxMQkAAAABMKUe</t>
  </si>
  <si>
    <t>uGFcPdcIrIDQoFw91wgZQ0lRLkRCOkNPTi5JUV9FQklULkZZMjAxMQEAAAD+QgYAAgAAAAYyNjA2LjMBCAAAAAUAAAABMQEAAAAKMTU5NjU0NTQ4OAMAAAACNTACAAAAAzQwMAQAAAABMAcAAAAJOS8xOS8yMDE5CAAAAAoxMi8zMS8yMDExCQAAAAEwpR64YVw91wjmVLagXD3XCCVDSVEuVFNFOjYyMDEuSVFfTkVUX1JFTlRBTF9FWFAuRlkyMDExAQAAAHWjCwADAAAAAABZkcBkXD3XCDV1XaBcPdcILENJUS5OQVNEQVFHUzpJTlRDLklRX01BUktFVENBUC4yMDE4LzMvMzEuSlBZAQAAAIdSAAACAAAADTI1ODE5NDM4LjA3NTIBBgAAAAUAAAABMQEAAAAKMTg3NDc3NjUzMAMAAAACNzkCAAAABjEwMDA1NAQAAAABMAcAAAAJMy8zMS8yMDE43g0Bf1w91wjGwWS5XD3XCCNDSVEuVFNFOjMxMTYuSVFfVE9UQUxfRVFVSVRZLkZZMjAxNgEAAAAucA0AAgAAAAYyNDMxNDUBCAAAAAUAAAABMQEAAAAKMTc5NjgzMjU4MAMAAAACNzkCAAAABDEyNzUEAAAAATAHAAAACTkvMTkvMjAxOQgAAAAJMy8zMS8yMDE2CQAAAAEwN0scY1w91wiKraSgXD3XCDJDSVEuS09TRTpBMDEyMzMwLklRX1RPVEFMX0RFQlRfRUJJVERBX0NBUEVYLkZZMjAwNwEAAABf4CUAAgAAAAgyLjM2NDEwNQEIAAAABQAAAAExAQAAAAk4MTQ0Mzk1NzEDAAAAAjg1AgAAAAUyMzMxMwQAAAABMAcAAAAJOS8xOS8yMDE5CAAAAAoxMi8zMS8yMDA3CQAA</t>
  </si>
  <si>
    <t>AAEwpok+XFw91wh1hLehXD3XCCJDSVEuRU5YVFBBOkVPLklRX0NPTU1PTl9SRVAuRlkyMDA4AQAAAO92BgADAAAAAAAq1Y5eXD3XCMN3RKFcPdcIK0NJUS5UU0U6NzI1OS5JUV9NSU5PUklUWV9JTlRFUkVTVF9DRi5GWTIwMTcBAAAANVkNAAMAAAAAAIan1mVcPdcI71EcoFw91wglQ0lRLlRTRTo3Mjc2LklRX09USEVSX0NBX1NVUFBMLkZZMjAxMwEAAAD3Yg0AAgAAAAUxODQ0MgEIAAAABQAAAAExAQAAAAoxNjI1NDU3NTcxAwAAAAI3OQIAAAAEMTA1NQQAAAABMAcAAAAJOS8xOS8yMDE5CAAAAAkzLzMxLzIwMTMJAAAAATCXNoVlXD3XCIaJFqBcPdcII0NJUS5UU0U6NzI3Ni5JUV9FQklUQV9NQVJHSU4uRlkyMDE0AQAAAPdiDQACAAAABjguMjg1NgEIAAAABQAAAAExAQAAAAoxNjg3MzQyNjQzAwAAAAI3OQIAAAAENDQxOQQAAAABMAcAAAAJOS8xOS8yMDE5CAAAAAkzLzMxLzIwMTQJAAAAATB+azFdXD3XCK0JpKFcPdcIKENJUS5UU0U6NjkwMi5JUV9ERUZfVEFYX0FTU0VUU19MVC5GWTIwMTEBAAAAPFYNAAIAAAAFNjI3MTUBCAAAAAUAAAABMQEAAAAKMTQ3MDU4ODE3NwMAAAACNzkCAAAABDEwMjYEAAAAATAHAAAACTkvMTkvMjAxOQgAAAAJMy8zMS8yMDExCQAAAAEw+6IFZ1w91wgied2fXD3XCC5DSVEuVFNFOjMxMTYuSVFfVE9UQUxfREVCVF9FQklUREFfQ0FQRVguRlkyMDExAQAAAC5wDQACAAAA</t>
  </si>
  <si>
    <t>CDMuNTQwNTYzAQgAAAAFAAAAATEBAAAACjE0NTk1MDk4OTkDAAAAAjc5AgAAAAUyMzMxMwQAAAABMAcAAAAJOS8xOS8yMDE5CAAAAAkzLzMxLzIwMTEJAAAAATB501VcXD3XCLTilaFcPdcIIENJUS5UU0U6MzExNi5JUV9PVEhFUl9SRVYuRlkyMDEzAQAAAC5wDQADAAAAAAAk0TljXD3XCKZkeKBcPdcIK0NJUS5OQVNEQVFHUzpJTlRDLklRX0RFRl9UQVhfTElBQl9MVC5GWTIwMTEBAAAAh1IAAAIAAAAEMjYxNwEIAAAABQAAAAExAQAAAAoxNjU4MzE1NDc4AwAAAAMxNjACAAAABDEwMjcEAAAAATAHAAAACTkvMTkvMjAxOQgAAAAKMTIvMzEvMjAxMQkAAAABMEvzT19cPdcIjSkooVw91wgiQ0lRLkVOWFRQQTpFTy5JUV9TR0FfTUFSR0lOLkZZMjAxOAEAAADvdgYAAgAAAAY0LjA1MDIBCAAAAAUAAAABMQEAAAAKMTk0NTU5MTEzNQMAAAACNTACAAAABDQzNzUEAAAAATAHAAAACTkvMTkvMjAxOQgAAAAKMTIvMzEvMjAxOAkAAAABMA66z1pcPdcIxaDXoVw91wgmQ0lRLlRTRTozMTE2LklRX0NBU0hfQUNRVUlSRV9DRi5GWTIwMTkBAAAALnANAAMAAAAAACKZHGNcPdcIQ6KToFw91wgvQ0lRLktPU0U6QTAxMjMzMC5JUV9OSV9BVkFJTF9FWENMX01BUkdJTi5GWTIwMTIBAAAAX+AlAAIAAAAHMTEuNTU3OAEIAAAABQAAAAExAQAAAAoxNzMzODg3NDE5AwAAAAI4NQIAAAAENDE4MgQAAAABMAcAAAAJOS8xOS8y</t>
  </si>
  <si>
    <t>MDE5CAAAAAoxMi8zMS8yMDEyCQAAAAEwbyvjW1w91wj8n62hXD3XCCpDSVEuS09TRTpBMDEyMzMwLklRX1NBTEVTX01BUktFVElORy5GWTIwMTUBAAAAX+AlAAIAAAAGNTE2MDk0AQgAAAAFAAAAATEBAAAACjE4MzE2NDQxODcDAAAAAjg1AgAAAAUyMTU2MQQAAAABMAcAAAAJOS8xOS8yMDE5CAAAAAoxMi8zMS8yMDE1CQAAAAEwMJiYYFw91wjKrv+gXD3XCCNDSVEuVFNFOjYyMDEuSVFfVE9UQUxfUkVDRUlWLkZZMjAxNwEAAAB1owsAAgAAAAY2Njc2NDgBCAAAAAUAAAABMQEAAAAKMTg0ODUxNDY2OQMAAAACNzkCAAAABDEwMDEEAAAAATAHAAAACTkvMTkvMjAxOQgAAAAJMy8zMS8yMDE3CQAAAAEwtrNPZFw91wji4zWgXD3XCBpDSVEuVFNFOjcyNTkuSVFfUkVWLkZZMjAxOAEAAAA1WQ0AAgAAAAczOTA4OTM3AQgAAAAFAAAAATEBAAAACjE4OTQwODQ2MzMDAAAAAjc5AgAAAAMxMTIEAAAAATAHAAAACTkvMTkvMjAxOQgAAAAJMy8zMS8yMDE4CQAAAAEwhqfWZVw91wj2S/ufXD3XCDJDSVEuTkFTREFRR1M6SU5UQy5JUV9PVEhFUl9JTlZFU1RfQUNUX1NVUFBMLkZZMjAxMwEAAACHUgAAAgAAAAM0NTMBCAAAAAUAAAABMQEAAAAKMTc3NTkzMDI3NAMAAAADMTYwAgAAAAQyMDUxBAAAAAEwBwAAAAk5LzE5LzIwMTkIAAAACjEyLzI4LzIwMTMJAAAAATA2QVBfXD3XCH73JKFcPdcIH0NJUS5LT1NFOkEwMTIz</t>
  </si>
  <si>
    <t>MzAuSVFfRUJJVC5GWTIwMTgBAAAAX+AlAAIAAAAHMjAyNDAxNgEIAAAABQAAAAExAQAAAAoxOTQ5OTk4NjUwAwAAAAI4NQIAAAADNDAwBAAAAAEwBwAAAAk5LzE5LzIwMTkIAAAACjEyLzMxLzIwMTgJAAAAATAkv5hgXD3XCCvK56BcPdcILkNJUS5UU0U6NzI1OS5JUV9UT1RBTF9MSUFCX1RPVEFMX0FTU0VUUy5GWTIwMTIBAAAANVkNAAIAAAAHNTMuMjYwMgEIAAAABQAAAAExAQAAAAoxNTUzMjM5NjU3AwAAAAI3OQIAAAAENDE4OAQAAAABMAcAAAAJOS8xOS8yMDE5CAAAAAkzLzMxLzIwMTIJAAAAATAn/C5dXD3XCFbXhKFcPdcIKENJUS5UU0U6MzExNi5JUV9QUk9WX0JBRF9ERUJUU19DRi5GWTIwMDgBAAAALnANAAMAAAAAAENcOWNcPdcIeoVJoFw91wggQ0lRLlRTRTo2MjAxLklRX0NIQU5HRV9BUC5GWTIwMTQBAAAAdaMLAAIAAAAENjMwNQEIAAAABQAAAAExAQAAAAoxNjg0MDU2NTM1AwAAAAI3OQIAAAAEMjAxNwQAAAABMAcAAAAJOS8xOS8yMDE5CAAAAAkzLzMxLzIwMTQJAAAAATD0ZU9kXD3XCPIxPaBcPdcIJUNJUS5OQVNEQVFHUzpJTlRDLklRX09USEVSX1JFVi5GWTIwMTEBAAAAh1IAAAMAAAAAAEvzT19cPdcIywcKoVw91wgoQ0lRLlRTRTo2OTAyLklRX1RPVEFMX0RFQlRfUkVQQUlELkZZMjAxNgEAAAA8Vg0AAgAAAActMTA1MzU0AQgAAAAFAAAAATEBAAAACjE3OTczMTU0NDIDAAAAAjc5</t>
  </si>
  <si>
    <t>AgAAAAQyMTY2BAAAAAEwBwAAAAk5LzE5LzIwMTkIAAAACTMvMzEvMjAxNgkAAAABMHUGzWZcPdcIYIPnn1w91wgbQ0lRLlRTRTozMTE2LklRX0NPR1MuRlkyMDEwAQAAAC5wDQACAAAABjg4MDMyMAEIAAAABQAAAAExAQAAAAoxMzgwNDUyMTM1AwAAAAI3OQIAAAACMzQEAAAAATAHAAAACTkvMTkvMjAxOQgAAAAJMy8zMS8yMDEwCQAAAAEwOIM5Y1w91wjvU3egXD3XCCdDSVEuTkFTREFRR1M6SU5UQy5JUV9BU1NFVF9UVVJOUy5GWTIwMDgBAAAAh1IAAAIAAAAIMC43MDgzNDcBCAAAAAUAAAABMQEAAAAKMTQzMDYxNDQ4NgMAAAADMTYwAgAAAAQ0MTc3BAAAAAEwBwAAAAk5LzE5LzIwMTkIAAAACjEyLzI3LzIwMDgJAAAAATBNoONbXD3XCEDjxqFcPdcIKUNJUS5UU0U6NzI1OS5JUV9EQVlTX0lOVkVOVE9SWV9PVVQuRlkyMDE0AQAAADVZDQACAAAACDI4LjYzMTMzAQgAAAAFAAAAATEBAAAACjE2ODQzNzQ4NDQDAAAAAjc5AgAAAAQ0MDM1BAAAAAEwBwAAAAk5LzE5LzIwMTkIAAAACTMvMzEvMjAxNAkAAAABMCEjL11cPdcIrZ+RoVw91wgoQ0lRLlRTRTo2MjAxLklRX1RPVEFMX0RFQlRfRUJJVERBLkZZMjAxOAEAAAB1owsAAgAAAAg0LjA5OTc4NQEIAAAABQAAAAExAQAAAAoxODk0MDg0ODA2AwAAAAI3OQIAAAAENDE5MgQAAAABMAcAAAAJOS8xOS8yMDE5CAAAAAkzLzMxLzIwMTgJAAAAATBxXVVcXD3X</t>
  </si>
  <si>
    <t>CH5BpaFcPdcIIENJUS5UU0U6MzExNi5JUV9DSEFOR0VfQVAuRlkyMDExAQAAAC5wDQACAAAABi0zMjg5MgEIAAAABQAAAAExAQAAAAoxNDU5NTA5ODk5AwAAAAI3OQIAAAAEMjAxNwQAAAABMAcAAAAJOS8xOS8yMDE5CAAAAAkzLzMxLzIwMTEJAAAAATAuqjljXD3XCF84iKBcPdcIJUNJUS5UU0U6NjIwMS5JUV9DQVBJVEFMX0xFQVNFUy5GWTIwMTgBAAAAdaMLAAIAAAAFNjcxNzIBCAAAAAUAAAABMQEAAAAKMTg5NDA4NDgwNgMAAAACNzkCAAAABDExODMEAAAAATAHAAAACTkvMTkvMjAxOQgAAAAJMy8zMS8yMDE4CQAAAAEwqtpPZFw91wjD+legXD3XCCtDSVEuTkFTREFRR1M6SU5UQy5JUV9TQUxFU19NQVJLRVRJTkcuRlkyMDE2AQAAAIdSAAACAAAABDE4MDABCAAAAAUAAAABMQEAAAAKMTk0MzUwNTM0NQMAAAADMTYwAgAAAAUyMTU2MQQAAAABMAcAAAAJOS8xOS8yMDE5CAAAAAoxMi8zMS8yMDE2CQAAAAEwqDhWXlw91wgp1imhXD3XCCJDSVEuVFNFOjcyNTkuSVFfRUJJVF9NQVJHSU4uRlkyMDE5AQAAADVZDQACAAAABjUuMTAyNwEIAAAABQAAAAExAQAAAAoxOTY4OTk4MDEyAwAAAAI3OQIAAAAENDA1MwQAAAABMAcAAAAJOS8xOS8yMDE5CAAAAAkzLzMxLzIwMTkJAAAAATCIRDFdXD3XCKSDeKFcPdcIJ0NJUS5UU0U6MzExNi5JUV9DRk9fQ1VSUkVOVF9MSUFCLkZZMjAwOQEAAAAucA0AAgAAAAcw</t>
  </si>
  <si>
    <t>LjI0MTU2AQgAAAAFAAAAATEBAAAACjEzODA0NTE0ODYDAAAAAjc5AgAAAAQ0MTg1BAAAAAEwBwAAAAk5LzE5LzIwMTkIAAAACTMvMzEvMjAwOQkAAAABMHnTVVxcPdcIWA+ioVw91wgtQ0lRLkVOWFRQQTpFTy5JUV9ERUJUX0VRVUlWX09QRVJfTEVBU0UuRlkyMDEwAQAAAO92BgADAAAAAAAe/I5eXD3XCIlLTaFcPdcILENJUS5UU0U6NzI3Ni5JUV9ERUJUX0VRVUlWX09QRVJfTEVBU0UuRlkyMDA4AQAAAPdiDQADAAAAAAC5wYRlXD3XCKdiHaBcPdcIG0NJUS5UU0U6NzMxMy5JUV9MQU5ELkZZMjAxNgEAAAAqpFkAAwAAAAAAPKVsY1w91wjX+mygXD3XCC5DSVEuVFNFOjczMTMuSVFfT1RIRVJfRklOQU5DRV9BQ1RfU1VQUEwuRlkyMDA4AQAAACqkWQACAAAABS0xNjMxAQgAAAAFAAAAATEBAAAACjEwNjExOTg0MzQDAAAAAjc5AgAAAAQyMDUwBAAAAAEwBwAAAAk5LzE5LzIwMTkIAAAACTMvMzEvMjAwOAkAAAABMHKMPWRcPdcITiw/oFw91wgfQ0lRLlRTRTo3MzEzLklRX1RSRUFTVVJZLkZZMjAxMgEAAAAqpFkAAgAAAAItMwEIAAAABQAAAAExAQAAAAoxNTU0OTUwNzQwAwAAAAI3OQIAAAAEMTI0OAQAAAABMAcAAAAJOS8xOS8yMDE5CAAAAAkzLzMxLzIwMTIJAAAAATBj2z1kXD3XCEZTOKBcPdcIJkNJUS5UU0U6NzI3Ni5JUV9MVF9ERUJUX0NBUElUQUwuRlkyMDE4AQAAAPdiDQACAAAABjIuNzYxNgEI</t>
  </si>
  <si>
    <t>AAAABQAAAAExAQAAAAoxODk1MTgzNzQ1AwAAAAI3OQIAAAAENDE4NwQAAAABMAcAAAAJOS8xOS8yMDE5CAAAAAkzLzMxLzIwMTgJAAAAATB+azFdXD3XCAormKFcPdcIKENJUS5UU0U6MzExNi5JUV9UT1RBTF9ERUJUX0VCSVREQS5GWTIwMTYBAAAALnANAAIAAAAIMS40MzgyMjMBCAAAAAUAAAABMQEAAAAKMTc5NjgzMjU4MAMAAAACNzkCAAAABDQxOTIEAAAAATAHAAAACTkvMTkvMjAxOQgAAAAJMy8zMS8yMDE2CQAAAAEw0+09XFw91wiaMJahXD3XCB9DSVEuVFNFOjMxMTYuSVFfT1BFUl9JTkMuRlkyMDEwAQAAAC5wDQACAAAABTI0MDYxAQgAAAAFAAAAATEBAAAACjEzODA0NTIxMzUDAAAAAjc5AgAAAAIyMQQAAAABMAcAAAAJOS8xOS8yMDE5CAAAAAkzLzMxLzIwMTAJAAAAATA4gzljXD3XCNlkf6BcPdcII0NJUS5UU0U6MzExNi5JUV9CQVNJQ19XRUlHSFQuRlkyMDA4AQAAAC5wDQACAAAABzE4Ni45OTUA0BptY1w91wjnyH6gXD3XCCRDSVEuVFNFOjYyMDEuSVFfRUJJVERBLkZZMjAxNi4uLi5KUFkBAAAAdaMLAAIAAAAGMjc3OTgyAQgAAAAFAAAAATEBAAAACjE3OTY0ODg3MDEDAAAAAjc5AgAAAAQ0MDUxBAAAAAEwBwAAAAk5LzE5LzIwMTkIAAAACTMvMzEvMjAxNgkAAAABMBH89lpcPdcIWQrOoVw91wgmQ0lRLlRTRTozMTE2LklRX0xUX0RFQlRfQ0FQSVRBTC5GWTIwMTkBAAAALnANAAIAAAAF</t>
  </si>
  <si>
    <t>MjAuNjgBCAAAAAUAAAABMQEAAAAKMTk2OTMwNDE2NwMAAAACNzkCAAAABDQxODcEAAAAATAHAAAACTkvMTkvMjAxOQgAAAAJMy8zMS8yMDE5CQAAAAEw0+09XFw91whV15KhXD3XCDVDSVEuTkFTREFRR1M6SU5UQy5JUV9UT1RBTF9PVVRTVEFORElOR19CU19EQVRFLkZZMjAxOAEAAACHUgAAAgAAAAQ0NTE2AQQAAAAFAAAAATUBAAAACjE5NDM1MDUzNDECAAAABTI0MTUyBgAAAAEwm19WXlw91wjqqUehXD3XCC1DSVEuS09TRTpBMDEyMzMwLklRX0RBWVNfSU5WRU5UT1JZX09VVC5GWTIwMTgBAAAAX+AlAAIAAAAJMzIuNTM3MTk1AQgAAAAFAAAAATEBAAAACjE5NDk5OTg2NTADAAAAAjg1AgAAAAQ0MDM1BAAAAAEwBwAAAAk5LzE5LzIwMTkIAAAACjEyLzMxLzIwMTgJAAAAATBkUuNbXD3XCOb+taFcPdcIJUNJUS5UU0U6MzExNi5JUV9MVF9ERUJUX0VRVUlUWS5GWTIwMTYBAAAALnANAAIAAAAHMjkuODE5NgEIAAAABQAAAAExAQAAAAoxNzk2ODMyNTgwAwAAAAI3OQIAAAAENDA4NQQAAAABMAcAAAAJOS8xOS8yMDE5CAAAAAkzLzMxLzIwMTYJAAAAATDT7T1cXD3XCPM1hqFcPdcIKkNJUS5LT1NFOkEwMTIzMzAuSVFfUEVSSU9ETEVOR1RIX0lTLkZZMjAxNQEAAABf4CUAAQAAAAIxMgAwmJhgXD3XCGAH56BcPdcIIUNJUS5UU0U6Njk5NS5JUV9PVEhFUl9PUEVSLkZZMjAxMQEAAAAqcg0AAgAAAAQyMzM2</t>
  </si>
  <si>
    <t>AQgAAAAFAAAAATEBAAAACjE0NTg1MjYyODIDAAAAAjc5AgAAAAMyNjAEAAAAATAHAAAACTkvMTkvMjAxOQgAAAAJMy8zMS8yMDExCQAAAAEwBHtNYlw91wiRp4OgXD3XCCpDSVEuVFNFOjcyNTkuSVFfSU5URVJFU1RfSU5WRVNUX0lOQy5GWTIwMTkBAAAANVkNAAIAAAAFMTQ1NDQBCAAAAAUAAAABMQEAAAAKMTk2ODk5ODAxMgMAAAACNzkCAAAAAjY1BAAAAAEwBwAAAAk5LzE5LzIwMTkIAAAACTMvMzEvMjAxOQkAAAABMIzO1mVcPdcIwu0coFw91wgiQ0lRLkVOWFRQQTpGUi5JUV9OSV9DT01QQU5ZLkZZMjAxNQEAAACGgAoAAgAAAAM3NzQBCAAAAAUAAAABMQEAAAAKMTgyODA2NDk0OQMAAAACNTACAAAABTQxNTcxBAAAAAEwBwAAAAk5LzE5LzIwMTkIAAAACjEyLzMxLzIwMTUJAAAAATATSGdfXD3XCODVFKFcPdcIIUNJUS5UU0U6MzExNi5JUV9FQVJOSU5HX0NPLkZZMjAwOQEAAAAucA0AAgAAAAQxMzE5AQgAAAAFAAAAATEBAAAACjEzODA0NTE0ODYDAAAAAjc5AgAAAAE3BAAAAAEwBwAAAAk5LzE5LzIwMTkIAAAACTMvMzEvMjAwOQkAAAABMDiDOWNcPdcI582YoFw91wgiQ0lRLlRTRTo2MjAxLklRX0FEVkVSVElTSU5HLkZZMjAxOQEAAAB1owsAAwAAAAAAqtpPZFw91wj5wk+gXD3XCChDSVEuVFNFOjY5OTUuSVFfQ1VSUkVOVF9QT1JUX0RFQlQuRlkyMDExAQAAACpyDQACAAAAAzI3NgEIAAAABQAA</t>
  </si>
  <si>
    <t>AAExAQAAAAoxNDU4NTI2MjgyAwAAAAI3OQIAAAAEMTI5NwQAAAABMAcAAAAJOS8xOS8yMDE5CAAAAAkzLzMxLzIwMTEJAAAAATAEe01iXD3XCLPke6BcPdcIJUNJUS5UU0U6NjkwMi5JUV9PVEhFUl9DQV9TVVBQTC5GWTIwMTABAAAAPFYNAAIAAAAFODQxNTABCAAAAAUAAAABMQEAAAAKMTQ3MDU4ODE4MwMAAAACNzkCAAAABDEwNTUEAAAAATAHAAAACTkvMTkvMjAxOQgAAAAJMy8zMS8yMDEwCQAAAAEwinwFZ1w91wj6YeWfXD3XCChDSVEuS09TRTpBMDEyMzMwLklRX09USEVSX0xJQUJfTFQuRlkyMDA5AQAAAF/gJQACAAAABTMxOTQ3AQgAAAAFAAAAATEBAAAACjE0NDA1MTc5MjYDAAAAAjg1AgAAAAQxMDYyBAAAAAEwBwAAAAk5LzE5LzIwMTkIAAAACjEyLzMxLzIwMDkJAAAAATCTgtFgXD3XCPqtuaBcPdcIIkNJUS5UU0U6NzMxMy5JUV9PVEhFUl9JTlRBTi5GWTIwMTkBAAAAKqRZAAIAAAAFMTAwODABCAAAAAUAAAABMQEAAAAKMTk2OTYwMTE4OAMAAAACNzkCAAAABDEwNDAEAAAAATAHAAAACTkvMTkvMjAxOQgAAAAJMy8zMS8yMDE5CQAAAAEwOPNsY1w91wh4oaGgXD3XCDBDSVEuS09TRTpBMDEyMzMwLklRX05FVF9ERUJUX0VCSVREQV9DQVBFWC5GWTIwMDgBAAAAX+AlAAIAAAAHMC42MzE4OQEIAAAABQAAAAExAQAAAAoxMzQ5NjMzMjIyAwAAAAI4NQIAAAAFMjMzMTQEAAAAATAHAAAACTkvMTkv</t>
  </si>
  <si>
    <t>MjAxOQgAAAAKMTIvMzEvMjAwOAkAAAABMG8r41tcPdcIhA+woVw91wgfQ0lRLlRTRTo2OTAyLklRX0JWX1NIQVJFLkZZMjAxMQEAAAA8Vg0AAgAAAAsyNDM5LjQzNjAzNQEIAAAABQAAAAExAQAAAAoxNDcwNTg4MTc3AwAAAAI3OQIAAAAENDAyMAQAAAABMAcAAAAJOS8xOS8yMDE5CAAAAAkzLzMxLzIwMTEJAAAAATD7ogVnXD3XCMLz4p9cPdcIH0NJUS5EQjpDT04uSVFfQ0FTSF9GSU5BTi5GWTIwMTIBAAAA/kIGAAIAAAAGLTc5MC41AQgAAAAFAAAAATEBAAAACjE2NjUzNjg2MTUDAAAAAjUwAgAAAAQyMDA0BAAAAAEwBwAAAAk5LzE5LzIwMTkIAAAACjEyLzMxLzIwMTIJAAAAATCrRLhhXD3XCKHwtqBcPdcIGUNJUS5UU0U6NzI3Ni5JUV9BRS5GWTIwMTkBAAAA92INAAIAAAAFMjk2NzcBCAAAAAUAAAABMQEAAAAKMTk3MDIxMjk3OQMAAAACNzkCAAAABDEwMTYEAAAAATAHAAAACTkvMTkvMjAxOQgAAAAJMy8zMS8yMDE5CQAAAAEwMBpXZVw91whOdWSgXD3XCCxDSVEuRU5YVFBBOkVPLklRX01JTk9SSVRZX0lOVEVSRVNUX0lTLkZZMjAwOAEAAADvdgYAAgAAAAQtNS41AQgAAAAFAAAAATEBAAAACjE0NjIzNjE3NTQDAAAAAjUwAgAAAAI4MwQAAAABMAcAAAAJOS8xOS8yMDE5CAAAAAoxMi8zMS8yMDA4CQAAAAEwmK1WXlw91wh/fVChXD3XCCVDSVEuTkFTREFRR1M6SU5UQy5JUV9UT1RBTF9SRVYuRlky</t>
  </si>
  <si>
    <t>MDE1AQAAAIdSAAACAAAABTU1MzU1AQgAAAAFAAAAATEBAAAACjE4NzQ3NzMyMjYDAAAAAzE2MAIAAAACMjgEAAAAATAHAAAACTkvMTkvMjAxOQgAAAAKMTIvMjYvMjAxNQkAAAABMOcRVl5cPdcI6L8xoVw91wgeQ0lRLlRTRTo2OTk1LklRX0xUX0RFQlQuRlkyMDE2AQAAACpyDQACAAAAAzgwNwEIAAAABQAAAAExAQAAAAoxNzk2NDg4NzUyAwAAAAI3OQIAAAAEMTA0OQQAAAABMAcAAAAJOS8xOS8yMDE5CAAAAAkzLzMxLzIwMTYJAAAAATC1/eBhXD3XCHZ1zaBcPdcIJkNJUS5UU0U6NjkwMi5JUV9DQVNIX0FDUVVJUkVfQ0YuRlkyMDA5AQAAADxWDQADAAAAAAAiVQVnXD3XCP5X4p9cPdcIIUNJUS5FTlhUUEE6RU8uSVFfQlVJTERJTkdTLkZZMjAxMgEAAADvdgYAAwAAAAAAFCOPXlw91wj6mCqhXD3XCBxDSVEuRU5YVFBBOkZSLklRX0dQUEUuRlkyMDEwAQAAAIaACgACAAAABDY4NDABCAAAAAUAAAABMQEAAAAKMTgyNDg3NTcyNgMAAAACNTACAAAABDExNjkEAAAAATAHAAAACTkvMTkvMjAxOQgAAAAKMTIvMzEvMjAxMAkAAAABMEoX1F9cPdcIz8/soFw91wgmQ0lRLlRTRTo2MjAxLklRX0VGRkVDVF9UQVhfUkFURS5GWTIwMTcBAAAAdaMLAAIAAAAHMjQuNDA4NgEIAAAABQAAAAExAQAAAAoxODQ4NTE0NjY5AwAAAAI3OQIAAAAENDM3NgQAAAABMAcAAAAJOS8xOS8yMDE5CAAAAAkzLzMxLzIwMTcJAAAA</t>
  </si>
  <si>
    <t>ATC2s09kXD3XCKR4B6BcPdcIJUNJUS5UU0U6NzI1OS5JUV9PVEhFUl9DQV9TVVBQTC5GWTIwMTYBAAAANVkNAAIAAAAFNzE4MjkBCAAAAAUAAAABMQEAAAAKMTc5NzIxODU0MwMAAAACNzkCAAAABDEwNTUEAAAAATAHAAAACTkvMTkvMjAxOQgAAAAJMy8zMS8yMDE2CQAAAAEwm4DWZVw91wihNfWfXD3XCCtDSVEuVFNFOjcyNzYuSVFfTUlOT1JJVFlfSU5URVJFU1RfSVMuRlkyMDExAQAAAPdiDQACAAAABDQyNzEBCAAAAAUAAAABMQEAAAAKMTQ2MjcxMjUyOQMAAAACNzkCAAAAAjgzBAAAAAEwBwAAAAk5LzE5LzIwMTkIAAAACTMvMzEvMjAxMQkAAAABMKUPhWVcPdcIOVcFoFw91wgiQ0lRLlRTRTo2OTAyLklRX0FTU0VUX1RVUk5TLkZZMjAxNwEAAAA8Vg0AAgAAAAgwLjg4ODIyOAEIAAAABQAAAAExAQAAAAoxODQ3NzY1NDI1AwAAAAI3OQIAAAAENDE3NwQAAAABMAcAAAAJOS8xOS8yMDE5CAAAAAkzLzMxLzIwMTcJAAAAATABeEJdXD3XCAhzd6FcPdcIMUNJUS5FTlhUUEE6RU8uSVFfVE9UQUxfT1VUU1RBTkRJTkdfQlNfREFURS5GWTIwMDkBAAAA73YGAAIAAAAIODkuMTc3NjkBBAAAAAUAAAABNQEAAAAKMTQ5NTc1NjYwNgIAAAAFMjQxNTIGAAAAATAq1Y5eXD3XCNS0LqFcPdcIG0NJUS5UU0U6NjIwMS5JUV9BUElDLkZZMjAxOAEAAAB1owsAAgAAAAYxMDUzNDMBCAAAAAUAAAABMQEAAAAKMTg5NDA4</t>
  </si>
  <si>
    <t>NDgwNgMAAAACNzkCAAAABDEwODQEAAAAATAHAAAACTkvMTkvMjAxOQgAAAAJMy8zMS8yMDE4CQAAAAEwqtpPZFw91whCyEagXD3XCB5DSVEuTkFTREFRR1M6SU5UQy5JUV9SRS5GWTIwMTABAAAAh1IAAAIAAAAFMzI5MTkBCAAAAAUAAAABMQEAAAAKMTU4ODE1Njk2MAMAAAADMTYwAgAAAAQxMjIyBAAAAAEwBwAAAAk5LzE5LzIwMTkIAAAACjEyLzI1LzIwMTAJAAAAATBL809fXD3XCH+TM6FcPdcIKENJUS5UU0U6NzI1OS5JUV9ERUZfVEFYX0FTU0VUU19MVC5GWTIwMTABAAAANVkNAAIAAAAFMzc0OTMBCAAAAAUAAAABMQEAAAAKMTM4MDQ1MTM4MgMAAAACNzkCAAAABDEwMjYEAAAAATAHAAAACTkvMTkvMjAxOQgAAAAJMy8zMS8yMDEwCQAAAAEwZGJ8Zlw91wirtfifXD3XCCxDSVEuS09TRTpBMDEyMzMwLklRX0ZJWEVEX0FTU0VUX1RVUk5TLkZZMjAxMAEAAABf4CUAAgAAAAg4LjA5NjMwNwEIAAAABQAAAAExAQAAAAoxNzMzODg3NjE3AwAAAAI4NQIAAAAENDA2NgQAAAABMAcAAAAJOS8xOS8yMDE5CAAAAAoxMi8zMS8yMDEwCQAAAAEwbyvjW1w91wjLpbKhXD3XCCdDSVEuVFNFOjMxMTYuSVFfTUFSS0VUQ0FQLjIwMDIvMy8zMS5KUFkBAAAALnANAAMAAAAAAINb135cPdcItYRsuVw91wgfQ0lRLlRTRTo2MjAxLklRX0VCVF9FWENMLkZZMjAxOQEAAAB1owsAAgAAAAYyMDMzNjcBCAAAAAUAAAABMQEA</t>
  </si>
  <si>
    <t>AAAKMTk2OTE1NDcyOAMAAAACNzkCAAAAATQEAAAAATAHAAAACTkvMTkvMjAxOQgAAAAJMy8zMS8yMDE5CQAAAAEwqtpPZFw91wiSC2CgXD3XCCVDSVEuVFNFOjY5MDIuSVFfT1RIRVJfQ0xfU1VQUEwuRlkyMDE1AQAAADxWDQACAAAABjExMDczMQEIAAAABQAAAAExAQAAAAoxNzQzODc5MjA3AwAAAAI3OQIAAAAEMTA1NwQAAAABMAcAAAAJOS8xOS8yMDE5CAAAAAkzLzMxLzIwMTUJAAAAATCA38xmXD3XCK/X3p9cPdcIKENJUS5UU0U6NzI1OS5JUV9QUk9WX0JBRF9ERUJUU19DRi5GWTIwMTcBAAAANVkNAAMAAAAAAIan1mVcPdcIsYkkoFw91wgmQ0lRLktPU0U6QTAxMjMzMC5JUV9MRVZFUkVEX0ZDRi5GWTIwMDcBAAAAX+AlAAIAAAALLTQwMDQ0My44NzUBCAAAAAUAAAABMQEAAAAJODE0NDM5NTcxAwAAAAI4NQIAAAAENDQyMgQAAAABMAcAAAAJOS8xOS8yMDE5CAAAAAoxMi8zMS8yMDA3CQAAAAEwO47+YFw91wjJPtOgXD3XCB5DSVEuRU5YVFBBOkZSLklRX0dBX0VYUC5GWTIwMTABAAAAhoAKAAIAAAADNDEwAQgAAAAFAAAAATEBAAAACjE4MjQ4NzU3MjYDAAAAAjUwAgAAAAUyMTU2MgQAAAABMAcAAAAJOS8xOS8yMDE5CAAAAAoxMi8zMS8yMDEwCQAAAAEwShfUX1w91wghbBehXD3XCDFDSVEuVFNFOjY5OTUuSVFfQ0hBTkdFX05FVF9XT1JLSU5HX0NBUElUQUwuRlkyMDE2AQAAACpyDQACAAAABTEw</t>
  </si>
  <si>
    <t>OTQ4AQgAAAAFAAAAATEBAAAACjE3OTY0ODg3NTIDAAAAAjc5AgAAAAQ0NDIxBAAAAAEwBwAAAAk5LzE5LzIwMTkIAAAACTMvMzEvMjAxNgkAAAABMLX94GFcPdcIXB28oFw91wgoQ0lRLk5BU0RBUUdTOklOVEMuSVFfSU5URVJFU1RfRVhQLkZZMjAxNwEAAACHUgAAAgAAAAQtNjM3AQgAAAAFAAAAATEBAAAACjE5NDM1MDUzNDkDAAAAAzE2MAIAAAACODIEAAAAATAHAAAACTkvMTkvMjAxOQgAAAAKMTIvMzAvMjAxNwkAAAABMKg4Vl5cPdcI5D8uoVw91wgnQ0lRLlRTRTo2MjAxLklRX05FVF9JTlRFUkVTVF9FWFAuRlkyMDA4AQAAAHWjCwACAAAABTMwMTM0AQgAAAAFAAAAATEBAAAACjEwNTM0NzY5OTcDAAAAAjc5AgAAAAMzNjgEAAAAATAHAAAACTkvMTkvMjAxOQgAAAAJMy8zMS8yMDA4CQAAAAEwMBpXZVw91wihVyigXD3XCCFDSVEuVFNFOjcyNzYuSVFfVE9UQUxfREVCVC5GWTIwMDkBAAAA92INAAIAAAAFNjA5MzUBCAAAAAUAAAABMQEAAAAKMTM4MjY2MTMwMQMAAAACNzkCAAAABDQxNzMEAAAAATAHAAAACTkvMTkvMjAxOQgAAAAJMy8zMS8yMDA5CQAAAAEws+iEZVw91whR6CWgXD3XCChDSVEuVFNFOjcyNTkuSVFfVE9UQUxfREVCVF9SRVBBSUQuRlkyMDA5AQAAADVZDQACAAAABi0xNDY0NwEIAAAABQAAAAExAQAAAAoxMzgwNDUxODcyAwAAAAI3OQIAAAAEMjE2NgQAAAABMAcAAAAJOS8xOS8y</t>
  </si>
  <si>
    <t>MDE5CAAAAAkzLzMxLzIwMDkJAAAAATBkYnxmXD3XCC8lCaBcPdcIKENJUS5UU0U6NzMxMy5JUV9UT1RBTF9ERUJUX1JFUEFJRC5GWTIwMTMBAAAAKqRZAAIAAAAFLTI1NTABCAAAAAUAAAABMQEAAAAKMTYyNDA1MTc3OQMAAAACNzkCAAAABDIxNjYEAAAAATAHAAAACTkvMTkvMjAxOQgAAAAJMy8zMS8yMDEzCQAAAAEwkQE+ZFw91wgIEWygXD3XCCBDSVEuVFNFOjcyNTkuSVFfRElWX1NIQVJFLkZZMjAxNwEAAAA1WQ0AAgAAAAMxMjUBCAAAAAUAAAABMQEAAAAKMTg0NzY2NzE3MgMAAAACNzkCAAAABDMwNTgEAAAAATAHAAAACTkvMTkvMjAxOQgAAAAJMy8zMS8yMDE3CQAAAAEwhqfWZVw91wh7uwugXD3XCB5DSVEuVFNFOjcyNzYuSVFfWl9TQ09SRS5GWTIwMDkBAAAA92INAAIAAAAIMi4yNDgyNjIBCAAAAAUAAAABMQEAAAAKMTM4MjY2MTMwMQMAAAACNzkCAAAABjEwMDEyMwQAAAABMAcAAAAJOS8xOS8yMDE5CAAAAAkzLzMxLzIwMDkJAAAAATCIRDFdXD3XCPnRm6FcPdcIH0NJUS5UU0U6Njk5NS5JUV9UT1RBTF9DTC5GWTIwMTkBAAAAKnINAAIAAAAGMTA5MzgxAQgAAAAFAAAAATEBAAAACjE5NjgzOTI0NzUDAAAAAjc5AgAAAAQxMDA5BAAAAAEwBwAAAAk5LzE5LzIwMTkIAAAACTMvMzEvMjAxOQkAAAABMK1L4WFcPdcIVKi0oFw91wgZQ0lRLlRTRTo3Mjc2LklRX0FQLkZZMjAxMgEAAAD3Yg0AAgAA</t>
  </si>
  <si>
    <t>AAU3ODQ0MwEIAAAABQAAAAExAQAAAAoxNTU0OTUwNzY4AwAAAAI3OQIAAAAEMTAxOAQAAAABMAcAAAAJOS8xOS8yMDE5CAAAAAkzLzMxLzIwMTIJAAAAATCXNoVlXD3XCKcUFqBcPdcIJENJUS5UU0U6Njk5NS5JUV9JTVBBSVJNRU5UX0dXLkZZMjAwOQEAAAAqcg0AAwAAAAAAKC1NYlw91wg+nHKgXD3XCB1DSVEuVFNFOjYyMDEuSVFfR0FfRVhQLkZZMjAxNAEAAAB1owsAAwAAAAAASt/AZFw91whqFk6gXD3XCChDSVEuVFNFOjcyNTkuSVFfVE9UQUxfREVCVF9SRVBBSUQuRlkyMDE3AQAAADVZDQACAAAABi01MTE1MAEIAAAABQAAAAExAQAAAAoxODQ3NjY3MTcyAwAAAAI3OQIAAAAEMjE2NgQAAAABMAcAAAAJOS8xOS8yMDE5CAAAAAkzLzMxLzIwMTcJAAAAATCGp9ZlXD3XCHDiC6BcPdcIIUNJUS5UU0U6NzI3Ni5JUV9FQVJOSU5HX0NPLkZZMjAxNQEAAAD3Yg0AAgAAAAU0NDg3NgEIAAAABQAAAAExAQAAAAoxNzQ1OTE2NTY1AwAAAAI3OQIAAAABNwQAAAABMAcAAAAJOS8xOS8yMDE5CAAAAAkzLzMxLzIwMTUJAAAAATBSpVZlXD3XCGPR7p9cPdcIKENJUS5FTlhUUEE6RlIuSVFfREFZU19QQVlBQkxFX09VVC5GWTIwMTIBAAAAhoAKAAIAAAAJODQuNjA2MDI0AQgAAAAFAAAAATEBAAAACjE2NTkzODc1MDcDAAAAAjUwAgAAAAQ0MTgzBAAAAAEwBwAAAAk5LzE5LzIwMTkIAAAACjEyLzMxLzIwMTIJAAAA</t>
  </si>
  <si>
    <t>ATBYeeNbXD3XCDGbxKFcPdcIGUNJUS5UU0U6NjkwMi5JUV9HVy5GWTIwMTQBAAAAPFYNAAIAAAAENzA5MAEIAAAABQAAAAExAQAAAAoxNjg0Mzc0ODQ1AwAAAAI3OQIAAAAEMTE3MQQAAAABMAcAAAAJOS8xOS8yMDE5CAAAAAkzLzMxLzIwMTQJAAAAATCNuMxmXD3XCDgg4Z9cPdcIKENJUS5UU0U6NjIwMS5JUV9UT1RBTF9ERUJUX0VRVUlUWS5GWTIwMTgBAAAAdaMLAAIAAAAHNDguMjk3OQEIAAAABQAAAAExAQAAAAoxODk0MDg0ODA2AwAAAAI3OQIAAAAENDAzNAQAAAABMAcAAAAJOS8xOS8yMDE5CAAAAAkzLzMxLzIwMTgJAAAAATBxXVVcXD3XCH5BpaFcPdcIJUNJUS5UU0U6MzExNi5JUV9TVF9ERUJUX0lTU1VFRC5GWTIwMTMBAAAALnANAAIAAAAEMjM5MgEIAAAABQAAAAExAQAAAAoxNjIzMjA2ODA5AwAAAAI3OQIAAAAEMjA0MwQAAAABMAcAAAAJOS8xOS8yMDE5CAAAAAkzLzMxLzIwMTMJAAAAATAg+DljXD3XCAmAUqBcPdcILkNJUS5LT1NFOkEwMTIzMzAuSVFfT1RIRVJfVU5VU1VBTF9TVVBQTC5GWTIwMTABAAAAX+AlAAMAAAAAAIep0WBcPdcIX6P1oFw91wgoQ0lRLlRTRTo3Mjc2LklRX0ZJWEVEX0FTU0VUX1RVUk5TLkZZMjAxNQEAAAD3Yg0AAgAAAAg1LjU0MjI2NgEIAAAABQAAAAExAQAAAAoxNzQ1OTE2NTY1AwAAAAI3OQIAAAAENDA2NgQAAAABMAcAAAAJOS8xOS8yMDE5CAAAAAkzLzMx</t>
  </si>
  <si>
    <t>LzIwMTUJAAAAATB+azFdXD3XCK0JpKFcPdcIIkNJUS5UU0U6MzExNi5JUV9HQUlOX0lOVkVTVC5GWTIwMTYBAAAALnANAAMAAAAAAEYkHGNcPdcI5L2JoFw91wghQ0lRLlRTRTo2OTk1LklRX0NBU0hfVEFYRVMuRlkyMDEyAQAAACpyDQACAAAABDI2NDgBCAAAAAUAAAABMQEAAAAKMTU1MTcyMTU3NgMAAAACNzkCAAAABDMwNTMEAAAAATAHAAAACTkvMTkvMjAxOQgAAAAJMy8zMS8yMDEyCQAAAAEw0aFNYlw91whHLYygXD3XCCZDSVEuTkFTREFRR1M6SU5UQy5JUV9DT01NT05fUkVQLkZZMjAxNAEAAACHUgAAAgAAAAYtMTExMjQBCAAAAAUAAAABMQEAAAAKMTgyODE2ODA0MAMAAAADMTYwAgAAAAQyMTY0BAAAAAEwBwAAAAk5LzE5LzIwMTkIAAAACjEyLzI3LzIwMTQJAAAAATDnEVZeXD3XCPo0OaFcPdcIGUNJUS5UU0U6MzExNi5JUV9GWC5GWTIwMDkBAAAALnANAAIAAAAFLTQ3MjABCAAAAAUAAAABMQEAAAAKMTM4MDQ1MTQ4NgMAAAACNzkCAAAABDIxNDQEAAAAATAHAAAACTkvMTkvMjAxOQgAAAAJMy8zMS8yMDA5CQAAAAEwOIM5Y1w91wjvU3egXD3XCBlDSVEuVFNFOjY5MDIuSVFfUkUuRlkyMDEwAQAAADxWDQACAAAABzE2MjY5ODgBCAAAAAUAAAABMQEAAAAKMTQ3MDU4ODE4MwMAAAACNzkCAAAABDEyMjIEAAAAATAHAAAACTkvMTkvMjAxOQgAAAAJMy8zMS8yMDEwCQAAAAEwinwFZ1w91wih89Sf</t>
  </si>
  <si>
    <t>XD3XCClDSVEuS09TRTpBMDEyMzMwLklRX0RJTFVUX0VQU19FWENMLkZZMjAwOQEAAABf4CUAAgAAAAwxNzI4Mi45ODkwOTYBCAAAAAUAAAABMQEAAAAKMTQ0MDUxNzkyNgMAAAACODUCAAAAAzE0MgQAAAABMAcAAAAJOS8xOS8yMDE5CAAAAAoxMi8zMS8yMDA5CQAAAAEwk4LRYFw91wh969ugXD3XCCJDSVEuRU5YVFBBOkZSLklRX1RPVEFMX0RFQlQuRlkyMDA4AQAAAIaACgACAAAABDE0OTQBCAAAAAUAAAABMQEAAAAKMTM4Njg0MjQ2MQMAAAACNTACAAAABDQxNzMEAAAAATAHAAAACTkvMTkvMjAxOQgAAAAKMTIvMzEvMjAwOAkAAAABMI/J019cPdcIpHEOoVw91wghQ0lRLlRTRTo3MjU5LklRX0VCSVREQV9JTlQuRlkyMDE1AQAAADVZDQACAAAACTUwLjM0MzcwNgEIAAAABQAAAAExAQAAAAoxNzQ0MTI4NTkyAwAAAAI3OQIAAAAENDE5MAQAAAABMAcAAAAJOS8xOS8yMDE5CAAAAAkzLzMxLzIwMTUJAAAAATAhIy9dXD3XCE3+hKFcPdcIH0NJUS5EQjpDT04uSVFfU0dBX01BUkdJTi5GWTIwMDcBAAAA/kIGAAIAAAAGOC4yMTgxAQgAAAAFAAAAATEBAAAACTgwNTk0NDM1OQMAAAACNTACAAAABDQzNzUEAAAAATAHAAAACTkvMTkvMjAxOQgAAAAKMTIvMzEvMjAwNwkAAAABML07PlxcPdcIWmisoVw91wgrQ0lRLk5BU0RBUUdTOklOVEMuSVFfRVhUUkFfQUNDX0lURU1TLkZZMjAxNgEAAACHUgAAAwAAAAAA</t>
  </si>
  <si>
    <t>qDhWXlw91wj28S2hXD3XCCVDSVEuVFNFOjY5OTUuSVFfR1dfSU5UQU5fQU1PUlQuRlkyMDE3AQAAACpyDQADAAAAAAC1/eBhXD3XCFwdvKBcPdcIKUNJUS5LT1NFOkEwMTIzMzAuSVFfUFJFRl9ESVZfT1RIRVIuRlkyMDEyAQAAAF/gJQADAAAAAACC0NFgXD3XCC+p+qBcPdcIKkNJUS5UU0U6NzI1OS5JUV9PVEhFUl9VTlVTVUFMX1NVUFBMLkZZMjAxNQEAAAA1WQ0AAgAAAAUtNDMxNQEIAAAABQAAAAExAQAAAAoxNzQ0MTI4NTkyAwAAAAI3OQIAAAACODcEAAAAATAHAAAACTkvMTkvMjAxOQgAAAAJMy8zMS8yMDE1CQAAAAEwy1rWZVw91wgsaBugXD3XCC5DSVEuRU5YVFBBOkVPLklRX09USEVSX0lOVkVTVF9BQ1RfU1VQUEwuRlkyMDEyAQAAAO92BgACAAAABS0xOC40AQgAAAAFAAAAATEBAAAACjE3MTg3MzQwNzQDAAAAAjUwAgAAAAQyMDUxBAAAAAEwBwAAAAk5LzE5LzIwMTkIAAAACjEyLzMxLzIwMTIJAAAAATAUI49eXD3XCMaTQaFcPdcIJENJUS5UU0U6NzI3Ni5JUV9JTVBBSVJNRU5UX0dXLkZZMjAxMQEAAAD3Yg0AAwAAAAAApQ+FZVw91wjvtQ2gXD3XCCdDSVEuRU5YVFBBOkZSLklRX05FVF9ERUJUX0lTU1VFRC5GWTIwMTQBAAAAhoAKAAIAAAACNTIBCAAAAAUAAAABMQEAAAAKMTc3Njg4MzMwNgMAAAACNTACAAAABDIwMDMEAAAAATAHAAAACTkvMTkvMjAxOQgAAAAKMTIvMzEvMjAxNAkAAAAB</t>
  </si>
  <si>
    <t>MBNIZ19cPdcI4NUUoVw91wgaQ0lRLkVOWFRQQTpGUi5JUV9ETy5GWTIwMTEBAAAAhoAKAAIAAAACLTEBCAAAAAUAAAABMQEAAAAKMTU4OTExODAwOQMAAAACNTACAAAAAjQwBAAAAAEwBwAAAAk5LzE5LzIwMTkIAAAACjEyLzMxLzIwMTEJAAAAATCxP9RfXD3XCNPgAqFcPdcII0NJUS5UU0U6Njk5NS5JUV9PVEhFUl9FUVVJVFkuRlkyMDE4AQAAACpyDQACAAAABDkzMTEBCAAAAAUAAAABMQEAAAAKMTg5MzU0OTEzNwMAAAACNzkCAAAABDEwMjgEAAAAATAHAAAACTkvMTkvMjAxOQgAAAAJMy8zMS8yMDE4CQAAAAEwBCbhYVw91wgoubygXD3XCB1DSVEuVFNFOjYyMDEuSVFfQ09NTU9OLkZZMjAxMAEAAAB1owsAAgAAAAU4MDQ2MgEIAAAABQAAAAExAQAAAAoxMzgxMzA2ODU2AwAAAAI3OQIAAAAEMTEwMwQAAAABMAcAAAAJOS8xOS8yMDE5CAAAAAkzLzMxLzIwMTAJAAAAATBnasBkXD3XCFZOXaBcPdcIJkNJUS5FTlhUUEE6RU8uSVFfU1BFQ0lBTF9ESVZfQ0YuRlkyMDA5AQAAAO92BgADAAAAAAAq1Y5eXD3XCCQ/PKFcPdcILENJUS5UU0U6NzMxMy5JUV9ORVRfREVCVF9FQklUREFfQ0FQRVguRlkyMDA4AQAAACqkWQADAAAAAk5NAQgAAAAFAAAAATEBAAAACjEwNjExOTg0MzQDAAAAAjc5AgAAAAUyMzMxNAQAAAABMAcAAAAJOS8xOS8yMDE5CAAAAAkzLzMxLzIwMDgJAAAAATCNhVVcXD3XCBGrqaFcPdcI</t>
  </si>
  <si>
    <t>LUNJUS5OQVNEQVFHUzpJTlRDLklRX1RPVEFMX0RFQlRfRUJJVERBLkZZMjAwOQEAAACHUgAAAgAAAAgwLjE3MjIyOQEIAAAABQAAAAExAQAAAAoxNTIzMzk0ODI5AwAAAAMxNjACAAAABDQxOTIEAAAAATAHAAAACTkvMTkvMjAxOQgAAAAKMTIvMjYvMjAwOQkAAAABME2g41tcPdcIOyCxoVw91wglQ0lRLlRTRTo3MjU5LklRX0dBSU5fSU5WRVNUX0NGLkZZMjAxMQEAAAA1WQ0AAwAAAAAAWIl8Zlw91wgGwQmgXD3XCB5DSVEuREI6Q09OLklRX01BQ0hJTkVSWS5GWTIwMDgBAAAA/kIGAAIAAAAGOTc1MS4yAQgAAAAFAAAAATEBAAAACjEzNDMwMTUxMDQDAAAAAjUwAgAAAAQzMTE0BAAAAAEwBwAAAAk5LzE5LzIwMTkIAAAACjEyLzMxLzIwMDgJAAAAATCQz7dhXD3XCNy4p6BcPdcIKkNJUS5OQVNEQVFHUzpJTlRDLklRX0JBU0lDX0VQU19FWENMLkZZMjAxNQEAAACHUgAAAgAAAAgyLjQwODI2NgEIAAAABQAAAAExAQAAAAoxODc0NzczMjI2AwAAAAMxNjACAAAABDMwNjQEAAAAATAHAAAACTkvMTkvMjAxOQgAAAAKMTIvMjYvMjAxNQkAAAABMOcRVl5cPdcI+j81oVw91wgnQ0lRLlRTRTo3MzEzLklRX0NIQU5HRV9JTlZFTlRPUlkuRlkyMDEzAQAAACqkWQACAAAABC00OTkBCAAAAAUAAAABMQEAAAAKMTYyNDA1MTc3OQMAAAACNzkCAAAABDIwOTkEAAAAATAHAAAACTkvMTkvMjAxOQgAAAAJMy8zMS8yMDEz</t>
  </si>
  <si>
    <t>CQAAAAEwkQE+ZFw91wgALWKgXD3XCCVDSVEuVFNFOjY5MDIuSVFfUkVUVVJOX0NBUElUQUwuRlkyMDE1AQAAADxWDQACAAAABjUuODA1NAEIAAAABQAAAAExAQAAAAoxNzQzODc5MjA3AwAAAAI3OQIAAAAENDM2MwQAAAABMAcAAAAJOS8xOS8yMDE5CAAAAAkzLzMxLzIwMTUJAAAAATABeEJdXD3XCOu1kKFcPdcIIENJUS5UU0U6NjIwMS5JUV9ESVZFU1RfQ0YuRlkyMDE5AQAAAHWjCwADAAAAAACNAVBkXD3XCOzpT6BcPdcIFUNJUS4wLklRX05JX01BUkdJTi5GWQUAAAAAAAAACAAAABUoSW52YWxpZCBUaW1lIFBlcmlvZCkIbM9aXD3XCPVB1qFcPdcIHUNJUS5UU0U6Njk5NS5JUV9FQklUREEuRlkyMDE0AQAAACpyDQACAAAABTQ1ODg1AQgAAAAFAAAAATEBAAAACjE2ODM2NzE0MDcDAAAAAjc5AgAAAAQ0MDUxBAAAAAEwBwAAAAk5LzE5LzIwMTkIAAAACTMvMzEvMjAxNAkAAAABMMLITWJcPdcIDJjdoFw91wgmQ0lRLk5BU0RBUUdTOklOVEMuSVFfQ0FTSF9UQVhFUy5GWTIwMTMBAAAAh1IAAAIAAAAEMjg3NAEIAAAABQAAAAExAQAAAAoxNzc1OTMwMjc0AwAAAAMxNjACAAAABDMwNTMEAAAAATAHAAAACTkvMTkvMjAxOQgAAAAKMTIvMjgvMjAxMwkAAAABMDZBUF9cPdcITBMpoVw91wgZQ0lRLlRTRTozMTE2LklRX1JFLkZZMjAxNAEAAAAucA0AAgAAAAYxOTgzNjMBCAAAAAUAAAABMQEAAAAKMTY4NDA1</t>
  </si>
  <si>
    <t>NjQ0NwMAAAACNzkCAAAABDEyMjIEAAAAATAHAAAACTkvMTkvMjAxOQgAAAAJMy8zMS8yMDE0CQAAAAEwIPg5Y1w91wi5TUGgXD3XCCpDSVEuVFNFOjYyMDEuSVFfSU5URVJFU1RfSU5WRVNUX0lOQy5GWTIwMDgBAAAAdaMLAAIAAAAFNDk1ODcBCAAAAAUAAAABMQEAAAAKMTA1MzQ3Njk5NwMAAAACNzkCAAAAAjY1BAAAAAEwBwAAAAk5LzE5LzIwMTkIAAAACTMvMzEvMjAwOAkAAAABMDAaV2VcPdcI3IkyoFw91wgdQ0lRLkVOWFRQQTpGUi5JUV9FQklUQS5GWTIwMDkBAAAAhoAKAAIAAAADMTQxAQgAAAAFAAAAATEBAAAACjE0NDAxMTE5ODUDAAAAAjUwAgAAAAYxMDA2ODkEAAAAATAHAAAACTkvMTkvMjAxOQgAAAAKMTIvMzEvMjAwOQkAAAABMHfw019cPdcIgb8OoVw91wgsQ0lRLk5BU0RBUUdTOklOVEMuSVFfREFZU19QQVlBQkxFX09VVC5GWTIwMTYBAAAAh1IAAAIAAAAGMzYuMzU4AQgAAAAFAAAAATEBAAAACjE5NDM1MDUzNDUDAAAAAzE2MAIAAAAENDE4MwQAAAABMAcAAAAJOS8xOS8yMDE5CAAAAAoxMi8zMS8yMDE2CQAAAAEwCGzPWlw91wiV0sWhXD3XCCVDSVEuVFNFOjY5MDIuSVFfT1RIRVJfQ0xfU1VQUEwuRlkyMDEzAQAAADxWDQACAAAABjE0NjUxMQEIAAAABQAAAAExAQAAAAoxNjIzNzgzNjMwAwAAAAI3OQIAAAAEMTA1NwQAAAABMAcAAAAJOS8xOS8yMDE5CAAAAAkzLzMxLzIwMTMJAAAA</t>
  </si>
  <si>
    <t>ATAx8QVnXD3XCCXS4J9cPdcILUNJUS5UU0U6NjIwMS5JUV9DQVNIX0NPTlZFUlNJT04uRlkyMDEzLi4uLkpQWQEAAAB1owsAAgAAAAc0My40MTMxAQgAAAAFAAAAATEBAAAACjE2MjMxNTc2ODQDAAAAAjc5AgAAAAQ0MTg0BAAAAAEwBwAAAAk5LzE5LzIwMTkIAAAACTMvMzEvMjAxMwkAAAABMC9y91pcPdcIT/TcoVw91wgjQ0lRLktPU0U6QTAxMjMzMC5JUV9FQlRfRVhDTC5GWTIwMDkBAAAAX+AlAAIAAAAHMjEwMDEzMAEIAAAABQAAAAExAQAAAAoxNDQwNTE3OTI2AwAAAAI4NQIAAAABNAQAAAABMAcAAAAJOS8xOS8yMDE5CAAAAAoxMi8zMS8yMDA5CQAAAAEwk4LRYFw91wg2/OOgXD3XCC5DSVEuVFNFOjczMTMuSVFfT1RIRVJfRklOQU5DRV9BQ1RfU1VQUEwuRlkyMDExAQAAACqkWQACAAAABS0zMDgzAQgAAAAFAAAAATEBAAAACjE0NTk1MDk4OTADAAAAAjc5AgAAAAQyMDUwBAAAAAEwBwAAAAk5LzE5LzIwMTkIAAAACTMvMzEvMjAxMQkAAAABMGPbPWRcPdcIC7hhoFw91wglQ0lRLk5BU0RBUUdTOklOVEMuSVFfSU5WRU5UT1JZLkZZMjAwOAEAAACHUgAAAgAAAAQzNzQ0AQgAAAAFAAAAATEBAAAACjE0MzA2MTQ0ODYDAAAAAzE2MAIAAAAEMTA0MwQAAAABMAcAAAAJOS8xOS8yMDE5CAAAAAoxMi8yNy8yMDA4CQAAAAEwjqVPX1w91whKdxqhXD3XCCdDSVEuS09TRTpBMDEyMzMwLklRX0ZJTklTSEVE</t>
  </si>
  <si>
    <t>X0lOVi5GWTIwMTIBAAAAX+AlAAIAAAAHMTQwNTE3MAEIAAAABQAAAAExAQAAAAoxNzMzODg3NDE5AwAAAAI4NQIAAAAEMzA3NQQAAAABMAcAAAAJOS8xOS8yMDE5CAAAAAoxMi8zMS8yMDEyCQAAAAEwdffRYFw91wjt+7mgXD3XCClDSVEuVFNFOjMxMTYuSVFfQ09NTU9OX1BSRUZfRElWX0NGLkZZMjAxNQEAAAAucA0AAgAAAAUtMzMzNQEIAAAABQAAAAExAQAAAAoxNzQzMTk4Nzg4AwAAAAI3OQIAAAAEMjA3MgQAAAABMAcAAAAJOS8xOS8yMDE5CAAAAAkzLzMxLzIwMTUJAAAAATBGJBxjXD3XCM/IcKBcPdcIJ0NJUS5FTlhUUEE6RU8uSVFfTkVUX0RFQlRfRUJJVERBLkZZMjAxNAEAAADvdgYAAgAAAAgxLjU2NTE2MwEIAAAABQAAAAExAQAAAAoxNzgwNzc4MzAwAwAAAAI1MAIAAAAENDE5MwQAAAABMAcAAAAJOS8xOS8yMDE5CAAAAAoxMi8zMS8yMDE0CQAAAAEwDrrPWlw91whRJtKhXD3XCB9DSVEuRU5YVFBBOkZSLklRX0lOQ19UQVguRlkyMDEwAQAAAIaACgACAAAAAzEwNAEIAAAABQAAAAExAQAAAAoxODI0ODc1NzI2AwAAAAI1MAIAAAACNzUEAAAAATAHAAAACTkvMTkvMjAxOQgAAAAKMTIvMzEvMjAxMAkAAAABMHfw019cPdcI/4cboVw91wgkQ0lRLk5BU0RBUUdTOklOVEMuSVFfRUJJVF9JTlQuRlkyMDE1AQAAAIdSAAACAAAACTQxLjYxMTU5NAEIAAAABQAAAAExAQAAAAoxODc0NzczMjI2AwAA</t>
  </si>
  <si>
    <t>AAMxNjACAAAABDQxODkEAAAAATAHAAAACTkvMTkvMjAxOQgAAAAKMTIvMjYvMjAxNQkAAAABMAhsz1pcPdcI3MDLoVw91wgpQ0lRLkVOWFRQQTpGUi5JUV9UT1RBTF9ERUJULkZZMjAxNy4uLi5KUFkBAAAAhoAKAAIAAAANNTg5MTQyLjcyMzM0NAEIAAAABQAAAAExAQAAAAoxOTQ3NzM1MTgwAwAAAAI3OQIAAAAENDE3MwQAAAABMAcAAAAJOS8xOS8yMDE5CAAAAAoxMi8zMS8yMDE3CQAAAAEwG0v3Wlw91wguzdyhXD3XCCtDSVEuVFNFOjY5MDIuSVFfTUlOT1JJVFlfSU5URVJFU1RfQ0YuRlkyMDE3AQAAADxWDQADAAAAAABrLc1mXD3XCOVL9J9cPdcIJUNJUS5UU0U6NzI1OS5JUV9SRVRVUk5fQ0FQSVRBTC5GWTIwMTUBAAAANVkNAAIAAAAGNS42MjM2AQgAAAAFAAAAATEBAAAACjE3NDQxMjg1OTIDAAAAAjc5AgAAAAQ0MzYzBAAAAAEwBwAAAAk5LzE5LzIwMTkIAAAACTMvMzEvMjAxNQkAAAABMCEjL11cPdcIrZ+RoVw91wgqQ0lRLktPU0U6QTAxMjMzMC5JUV9FRkZFQ1RfVEFYX1JBVEUuRlkyMDA5AQAAAF/gJQACAAAABzI0LjEzNjUBCAAAAAUAAAABMQEAAAAKMTQ0MDUxNzkyNgMAAAACODUCAAAABDQzNzYEAAAAATAHAAAACTkvMTkvMjAxOQgAAAAKMTIvMzEvMjAwOQkAAAABMJOC0WBcPdcIQQCxoFw91wgkQ0lRLlRTRTozMTE2LklRX09USEVSX0xJQUJfTFQuRlkyMDA4AQAAAC5wDQACAAAABDM3</t>
  </si>
  <si>
    <t>NDABCAAAAAUAAAABMQEAAAAKMTA1ODkxNTEyMgMAAAACNzkCAAAABDEwNjIEAAAAATAHAAAACTkvMTkvMjAxOQgAAAAJMy8zMS8yMDA4CQAAAAEw0BptY1w91wjQp5igXD3XCCFDSVEuVFNFOjcyNzYuSVFfT1RIRVJfT1BFUi5GWTIwMTcBAAAA92INAAMAAAAAAETMVmVcPdcI/2lToFw91wgqQ0lRLkVOWFRQQTpGUi5JUV9DT01NT05fUFJFRl9ESVZfQ0YuRlkyMDE0AQAAAIaACgADAAAAAAATSGdfXD3XCGk/BKFcPdcIIUNJUS5UU0U6NjkwMi5JUV9DQVNIX1RBWEVTLkZZMjAxNgEAAAA8Vg0AAgAAAAU2NDc3NwEIAAAABQAAAAExAQAAAAoxNzk3MzE1NDQyAwAAAAI3OQIAAAAEMzA1MwQAAAABMAcAAAAJOS8xOS8yMDE5CAAAAAkzLzMxLzIwMTYJAAAAATB1Bs1mXD3XCDlt759cPdcILUNJUS5UU0U6MzExNi5JUV9DQVNIX0NPTlZFUlNJT04uRlkyMDE0Li4uLkpQWQEAAAAucA0AAgAAAAkxMC4wNDgwODUBCAAAAAUAAAABMQEAAAAKMTY4NDA1NjQ0NwMAAAACNzkCAAAABDQxODQEAAAAATAHAAAACTkvMTkvMjAxOQgAAAAJMy8zMS8yMDE0CQAAAAEwL3L3Wlw91wjoK96hXD3XCCRDSVEuVFNFOjY5MDIuSVFfT1RIRVJfTElBQl9MVC5GWTIwMTABAAAAPFYNAAIAAAAFMTMyNjABCAAAAAUAAAABMQEAAAAKMTQ3MDU4ODE4MwMAAAACNzkCAAAABDEwNjIEAAAAATAHAAAACTkvMTkvMjAxOQgAAAAJMy8zMS8y</t>
  </si>
  <si>
    <t>MDEwCQAAAAEwinwFZ1w91wj6YeWfXD3XCCxDSVEuVFNFOjcyNzYuSVFfTkVUX0RFQlRfRUJJVERBX0NBUEVYLkZZMjAxNwEAAAD3Yg0AAwAAAAJOTQEIAAAABQAAAAExAQAAAAoxODQ5MDI2NzQyAwAAAAI3OQIAAAAFMjMzMTQEAAAAATAHAAAACTkvMTkvMjAxOQgAAAAJMy8zMS8yMDE3CQAAAAEwfmsxXVw91wjqFKChXD3XCCJDSVEuVFNFOjcyNTkuSVFfQURWRVJUSVNJTkcuRlkyMDE3AQAAADVZDQADAAAAAACGp9ZlXD3XCEylE6BcPdcILENJUS5UU0U6NjIwMS5JUV9ORVRfREVCVF9FQklUREFfQ0FQRVguRlkyMDE1AQAAAHWjCwACAAAACDcuNjc1NjEyAQgAAAAFAAAAATEBAAAACjE3NDI5MzAyNDIDAAAAAjc5AgAAAAUyMzMxNAQAAAABMAcAAAAJOS8xOS8yMDE5CAAAAAkzLzMxLzIwMTUJAAAAATBxXVVcXD3XCF1+gaFcPdcIH0NJUS5UU0U6NzI1OS5JUV9PUEVSX0lOQy5GWTIwMTkBAAAANVkNAAIAAAAGMjA2MzA5AQgAAAAFAAAAATEBAAAACjE5Njg5OTgwMTIDAAAAAjc5AgAAAAIyMQQAAAABMAcAAAAJOS8xOS8yMDE5CAAAAAkzLzMxLzIwMTkJAAAAATCMztZlXD3XCOWZ+59cPdcIH0NJUS5UU0U6NzI1OS5JUV9UT1RBTF9DTC5GWTIwMTMBAAAANVkNAAIAAAAGNjgzNjI2AQgAAAAFAAAAATEBAAAACjE2MjMzNjg2ODMDAAAAAjc5AgAAAAQxMDA5BAAAAAEwBwAAAAk5LzE5LzIwMTkIAAAACTMv</t>
  </si>
  <si>
    <t>MzEvMjAxMwkAAAABMD7XfGZcPdcIUfMaoFw91wghQ0lRLlRTRTo2OTAyLklRX0NPTU1PTl9SRVAuRlkyMDEwAQAAADxWDQACAAAAAy0xOQEIAAAABQAAAAExAQAAAAoxNDcwNTg4MTgzAwAAAAI3OQIAAAAEMjE2NAQAAAABMAcAAAAJOS8xOS8yMDE5CAAAAAkzLzMxLzIwMTAJAAAAATD7ogVnXD3XCJvX159cPdcIFkNJUS4wLklRX0NBU0hfRklOQU4uRlkFAAAAAAAAAAgAAAAVKEludmFsaWQgVGltZSBQZXJpb2QpzO8+Xlw91whlu4ehXD3XCC1DSVEuVFNFOjMxMTYuSVFfT1RIRVJfSU5WRVNUX0FDVF9TVVBQTC5GWTIwMTUBAAAALnANAAIAAAAELTU2MwEIAAAABQAAAAExAQAAAAoxNzQzMTk4Nzg4AwAAAAI3OQIAAAAEMjA1MQQAAAABMAcAAAAJOS8xOS8yMDE5CAAAAAkzLzMxLzIwMTUJAAAAATBGJBxjXD3XCPqWiaBcPdcII0NJUS5UU0U6NjIwMS5JUV9JTlRFUkVTVF9FWFAuRlkyMDExAQAAAHWjCwACAAAABi0xNTc3MwEIAAAABQAAAAExAQAAAAoxNDU4NTI2Mjc1AwAAAAI3OQIAAAACODIEAAAAATAHAAAACTkvMTkvMjAxOQgAAAAJMy8zMS8yMDExCQAAAAEwZ2rAZFw91whlsA+gXD3XCCRDSVEuS09TRTpBMDEyMzMwLklRX0lOVkVOVE9SWS5GWTIwMTgBAAAAX+AlAAIAAAAHMjc2MjkxNQEIAAAABQAAAAExAQAAAAoxOTQ5OTk4NjUwAwAAAAI4NQIAAAAEMTA0MwQAAAABMAcAAAAJOS8xOS8yMDE5</t>
  </si>
  <si>
    <t>CAAAAAoxMi8zMS8yMDE4CQAAAAEwHOaYYFw91wgOmOSgXD3XCB9DSVEuVFNFOjYyMDEuSVFfVFJFQVNVUlkuRlkyMDE5AQAAAHWjCwACAAAABi01OTI5NwEIAAAABQAAAAExAQAAAAoxOTY5MTU0NzI4AwAAAAI3OQIAAAAEMTI0OAQAAAABMAcAAAAJOS8xOS8yMDE5CAAAAAkzLzMxLzIwMTkJAAAAATCNAVBkXD3XCKpIWKBcPdcILENJUS5FTlhUUEE6RU8uSVFfTUlOT1JJVFlfSU5URVJFU1RfSVMuRlkyMDExAQAAAO92BgACAAAAAy00MgEIAAAABQAAAAExAQAAAAoxNjU3OTE1MDI3AwAAAAI1MAIAAAACODMEAAAAATAHAAAACTkvMTkvMjAxOQgAAAAKMTIvMzEvMjAxMQkAAAABMB78jl5cPdcIDB9BoVw91wghQ0lRLlRTRTo3MjU5LklRX0VCSVREQV9JTlQuRlkyMDEzAQAAADVZDQACAAAACTUyLjgzNDQzMwEIAAAABQAAAAExAQAAAAoxNjIzMzY4NjgzAwAAAAI3OQIAAAAENDE5MAQAAAABMAcAAAAJOS8xOS8yMDE5CAAAAAkzLzMxLzIwMTMJAAAAATAn/C5dXD3XCM7AW6FcPdcIJENJUS5UU0U6NjkwMi5JUV9DVVJSRU5UX1JBVElPLkZZMjAwOAEAAAA8Vg0AAgAAAAgxLjYyNjE5NQEIAAAABQAAAAExAQAAAAoxMDU3ODg0MjQwAwAAAAI3OQIAAAAENDAzMAQAAAABMAcAAAAJOS8xOS8yMDE5CAAAAAkzLzMxLzIwMDgJAAAAATAcUUJdXD3XCAJokKFcPdcIGUNJUS5UU0U6Njk5NS5JUV9OSS5GWTIwMTcB</t>
  </si>
  <si>
    <t>AAAAKnINAAIAAAAFLTQzMzYBCAAAAAUAAAABMQEAAAAKMTg0NzU2ODc4NgMAAAACNzkCAAAAAjE1BAAAAAEwBwAAAAk5LzE5LzIwMTkIAAAACTMvMzEvMjAxNwkAAAABMLX94GFcPdcIBHzEoFw91wglQ0lRLlRTRTo2OTk1LklRX0dXX0lOVEFOX0FNT1JULkZZMjAxMQEAAAAqcg0AAwAAAAAABHtNYlw91whPBoygXD3XCClDSVEuS09TRTpBMDEyMzMwLklRX1BSRUZfRElWX09USEVSLkZZMjAxNAEAAABf4CUAAwAAAAAAOnGYYFw91wj9RPugXD3XCCtDSVEuVFNFOjY5OTUuSVFfTUlOT1JJVFlfSU5URVJFU1RfSVMuRlkyMDE3AQAAACpyDQACAAAABC04MzYBCAAAAAUAAAABMQEAAAAKMTg0NzU2ODc4NgMAAAACNzkCAAAAAjgzBAAAAAEwBwAAAAk5LzE5LzIwMTkIAAAACTMvMzEvMjAxNwkAAAABMLX94GFcPdcIvlreoFw91wgsQ0lRLlRTRTo3MzEzLklRX05FVF9ERUJUX0VCSVREQV9DQVBFWC5GWTIwMTcBAAAAKqRZAAMAAAACTk0BCAAAAAUAAAABMQEAAAAKMTg0ODE3MTUxNwMAAAACNzkCAAAABTIzMzE0BAAAAAEwBwAAAAk5LzE5LzIwMTkIAAAACTMvMzEvMjAxNwkAAAABMI+sVVxcPdcIbsGhoVw91wgaQ0lRLkVOWFRQQTpGUi5JUV9BRS5GWTIwMTEBAAAAhoAKAAIAAAACNjQBCAAAAAUAAAABMQEAAAAKMTU4OTExODAwOQMAAAACNTACAAAABDEwMTYEAAAAATAHAAAACTkvMTkvMjAxOQgAAAAKMTIv</t>
  </si>
  <si>
    <t>MzEvMjAxMQkAAAABMLE/1F9cPdcItQcDoVw91wgmQ0lRLlRTRTozMTE2LklRX0VGRkVDVF9UQVhfUkFURS5GWTIwMTQBAAAALnANAAIAAAAHNDEuMzkzNQEIAAAABQAAAAExAQAAAAoxNjg0MDU2NDQ3AwAAAAI3OQIAAAAENDM3NgQAAAABMAcAAAAJOS8xOS8yMDE5CAAAAAkzLzMxLzIwMTQJAAAAATAg+DljXD3XCJSyeKBcPdcIJUNJUS5UU0U6NzI3Ni5JUV9TVF9ERUJUX1JFUEFJRC5GWTIwMDgBAAAA92INAAIAAAAFLTYyNDIBCAAAAAUAAAABMQEAAAAKMTA1ODkxNDk3MgMAAAACNzkCAAAABDIwNDQEAAAAATAHAAAACTkvMTkvMjAxOQgAAAAJMy8zMS8yMDA4CQAAAAEwucGEZVw91wi3NfyfXD3XCBxDSVEuRU5YVFBBOkVPLklRX0VCSVQuRlkyMDEyAQAAAO92BgACAAAABTUwMy43AQgAAAAFAAAAATEBAAAACjE3MTg3MzQwNzQDAAAAAjUwAgAAAAM0MDAEAAAAATAHAAAACTkvMTkvMjAxOQgAAAAKMTIvMzEvMjAxMgkAAAABMBQjj15cPdcIdudNoVw91wgcQ0lRLlRTRTo3MjU5LklRX0VCSVRBLkZZMjAxMAEAAAA1WQ0AAgAAAAU4NzU1MAEIAAAABQAAAAExAQAAAAoxMzgwNDUxMzgyAwAAAAI3OQIAAAAGMTAwNjg5BAAAAAEwBwAAAAk5LzE5LzIwMTkIAAAACTMvMzEvMjAxMAkAAAABMGRifGZcPdcIVxoioFw91wgmQ0lRLlRTRTozMTE2LklRX0NBU0hfQ09OVkVSU0lPTi5GWTIwMTEBAAAALnANAAIA</t>
  </si>
  <si>
    <t>AAAIMy44NTU0OTUBCAAAAAUAAAABMQEAAAAKMTQ1OTUwOTg5OQMAAAACNzkCAAAABDQxODQEAAAAATAHAAAACTkvMTkvMjAxOQgAAAAJMy8zMS8yMDExCQAAAAEwedNVXFw91wgmNqKhXD3XCCZDSVEuMC5JUV9DSEFOR0VfTkVUX1dPUktJTkdfQ0FQSVRBTC5GWQUAAAAAAAAACAAAABUoSW52YWxpZCBUaW1lIFBlcmlvZCnM7z5eXD3XCHdth6FcPdcIJUNJUS5UU0U6NzMxMy5JUV9CQVNJQ19FUFNfSU5DTC5GWTIwMTQBAAAAKqRZAAIAAAAKMzUxLjQ4MDkyNQEIAAAABQAAAAExAQAAAAoxNjg2NjM3ODI4AwAAAAI3OQIAAAABOQQAAAABMAcAAAAJOS8xOS8yMDE5CAAAAAkzLzMxLzIwMTQJAAAAATCRAT5kXD3XCBPPn6BcPdcIIENJUS5UU0U6Njk5NS5JUV9DQVNIX09QRVIuRlkyMDE5AQAAACpyDQACAAAABTM3OTE5AQgAAAAFAAAAATEBAAAACjE5NjgzOTI0NzUDAAAAAjc5AgAAAAQyMDA2BAAAAAEwBwAAAAk5LzE5LzIwMTkIAAAACTMvMzEvMjAxOQkAAAABMK1L4WFcPdcIG2CroFw91wghQ0lRLlRTRTo2OTk1LklRX1NHQV9NQVJHSU4uRlkyMDE3AQAAACpyDQACAAAABjcuNDE5NQEIAAAABQAAAAExAQAAAAoxODQ3NTY4Nzg2AwAAAAI3OQIAAAAENDM3NQQAAAABMAcAAAAJOS8xOS8yMDE5CAAAAAkzLzMxLzIwMTcJAAAAATC9Oz5cXD3XCCfHu6FcPdcIK0NJUS5FTlhUUEE6RlIuSVFfQ1VSUkVOVF9Q</t>
  </si>
  <si>
    <t>T1JUX0xFQVNFUy5GWTIwMTMBAAAAhoAKAAIAAAABMwEIAAAABQAAAAExAQAAAAoxNzI4MzgxMzQxAwAAAAI1MAIAAAAEMTA5MAQAAAABMAcAAAAJOS8xOS8yMDE5CAAAAAoxMi8zMS8yMDEzCQAAAAEwGrPUX1w91wghHhChXD3XCB5DSVEuS09TRTpBMDEyMzMwLklRX0VCVC5GWTIwMTcBAAAAX+AlAAIAAAAHMjczNDM4MwEIAAAABQAAAAExAQAAAAoxOTQ5OTk4NTY1AwAAAAI4NQIAAAADMTM5BAAAAAEwBwAAAAk5LzE5LzIwMTkIAAAACjEyLzMxLzIwMTcJAAAAATAkv5hgXD3XCEhg3KBcPdcIKUNJUS5OQVNEQVFHUzpJTlRDLklRX0VRVUlUWV9NRVRIT0QuRlkyMDExAQAAAIdSAAACAAAABDE2NjkBCAAAAAUAAAABMQEAAAAKMTY1ODMxNTQ3OAMAAAADMTYwAgAAAAQzMDYzBAAAAAEwBwAAAAk5LzE5LzIwMTkIAAAACjEyLzMxLzIwMTEJAAAAATBAGlBfXD3XCJm0IKFcPdcIJUNJUS5OQVNEQVFHUzpJTlRDLklRX1BBUlRfVElNRS5GWTIwMDkBAAAAh1IAAAMAAAAAAFfMT19cPdcIypgjoVw91wgoQ0lRLkVOWFRQQTpFTy5JUV9FQklUREFfQ0FQRVhfSU5ULkZZMjAwOQEAAADvdgYAAgAAAAgwLjMwMzc2OQEIAAAABQAAAAExAQAAAAoxNDk1NzU2NjA2AwAAAAI1MAIAAAAENDE5MQQAAAABMAcAAAAJOS8xOS8yMDE5CAAAAAoxMi8zMS8yMDA5CQAAAAEwApPPWlw91wgs47+hXD3XCCpDSVEuTkFTREFRR1M6</t>
  </si>
  <si>
    <t>SU5UQy5JUV9CQVNJQ19FUFNfRVhDTC5GWTIwMTMBAAAAh1IAAAIAAAAIMS45MzU2MTMBCAAAAAUAAAABMQEAAAAKMTc3NTkzMDI3NAMAAAADMTYwAgAAAAQzMDY0BAAAAAEwBwAAAAk5LzE5LzIwMTkIAAAACjEyLzI4LzIwMTMJAAAAATA2QVBfXD3XCCh9NKFcPdcIKENJUS5UU0U6NjkwMi5JUV9NSU5PUklUWV9JTlRFUkVTVC5GWTIwMTIBAAAAPFYNAAIAAAAGMTA0NjI3AQgAAAAFAAAAATEBAAAACjE1NTMyMzk2MzEDAAAAAjc5AgAAAAQxMDUyBAAAAAEwBwAAAAk5LzE5LzIwMTkIAAAACTMvMzEvMjAxMgkAAAABMO/JBWdcPdcIrzDbn1w91wgmQ0lRLlRTRTo2OTAyLklRX09USEVSX0xUX0FTU0VUUy5GWTIwMTABAAAAPFYNAAIAAAAGMTA0NTEyAQgAAAAFAAAAATEBAAAACjE0NzA1ODgxODMDAAAAAjc5AgAAAAQxMDYwBAAAAAEwBwAAAAk5LzE5LzIwMTkIAAAACTMvMzEvMjAxMAkAAAABMIp8BWdcPdcI+mHln1w91wghQ0lRLlRTRTo2OTk1LklRX0NBU0hfRVFVSVYuRlkyMDE1AQAAACpyDQACAAAABTI1ODI4AQgAAAAFAAAAATEBAAAACjE3NDI5MzAyNDcDAAAAAjc5AgAAAAQxMDk2BAAAAAEwBwAAAAk5LzE5LzIwMTkIAAAACTMvMzEvMjAxNQkAAAABMOrX4GFcPdcIKK7VoFw91wgeQ0lRLlRTRTo3MzEzLklRX01BUktFVENBUC4uSlBZAQAAACqkWQACAAAADTIyNDczMi4zMDkyNjUBBgAAAAUAAAAB</t>
  </si>
  <si>
    <t>MQEAAAAKMTk3NDYzNzM4MAMAAAACNzkCAAAABjEwMDA1NAQAAAABMAcAAAAJOS8xOS8yMDE5g1vXflw91whMPWO5XD3XCCVDSVEuVFNFOjYyMDEuSVFfRElMVVRfRVBTX0lOQ0wuRlkyMDExAQAAAHWjCwACAAAACjE1MS41MDc4NTcBCAAAAAUAAAABMQEAAAAKMTQ1ODUyNjI3NQMAAAACNzkCAAAAATgEAAAAATAHAAAACTkvMTkvMjAxOQgAAAAJMy8zMS8yMDExCQAAAAEwWZHAZFw91wihVyigXD3XCCNDSVEuVFNFOjY5MDIuSVFfT1RIRVJfRVFVSVRZLkZZMjAwOQEAAAA8Vg0AAgAAAAYtMzg0MjUBCAAAAAUAAAABMQEAAAAKMTQ3MDU4ODQ3OQMAAAACNzkCAAAABDEwMjgEAAAAATAHAAAACTkvMTkvMjAxOQgAAAAJMy8zMS8yMDA5CQAAAAEwIlUFZ1w91wijpdSfXD3XCCVDSVEuVFNFOjY5MDIuSVFfREFZU19TQUxFU19PVVQuRlkyMDExAQAAADxWDQACAAAACDYxLjAxNzc4AQgAAAAFAAAAATEBAAAACjE0NzA1ODgxNzcDAAAAAjc5AgAAAAQ0MDQyBAAAAAEwBwAAAAk5LzE5LzIwMTkIAAAACTMvMzEvMjAxMQkAAAABMBxRQl1cPdcIVCWMoVw91wgeQ0lRLkVOWFRQQTpFTy5JUV9FQklUREEuRlkyMDE1AQAAAO92BgACAAAABjExOTguNgEIAAAABQAAAAExAQAAAAoxODM4MjUwMDg2AwAAAAI1MAIAAAAENDA1MQQAAAABMAcAAAAJOS8xOS8yMDE5CAAAAAoxMi8zMS8yMDE1CQAAAAEwxhY/Xlw91wj7xVKh</t>
  </si>
  <si>
    <t>XD3XCC5DSVEuVFNFOjcyNTkuSVFfTUlOT1JJVFlfSU5URVJFU1RfVE9UQUwuRlkyMDExAQAAADVZDQACAAAABjIyODc0MQEIAAAABQAAAAExAQAAAAoxNDYwNzE3NjM1AwAAAAI3OQIAAAAEMTMxMgQAAAABMAcAAAAJOS8xOS8yMDE5CAAAAAkzLzMxLzIwMTEJAAAAATBYiXxmXD3XCD2PIqBcPdcIIkNJUS5UU0U6Njk5NS5JUV9EQV9TVVBQTF9DRi5GWTIwMTkBAAAAKnINAAIAAAAFMjEzODcBCAAAAAUAAAABMQEAAAAKMTk2ODM5MjQ3NQMAAAACNzkCAAAABDIxNzEEAAAAATAHAAAACTkvMTkvMjAxOQgAAAAJMy8zMS8yMDE5CQAAAAEwrUvhYVw91wiARN+gXD3XCCFDSVEuVFNFOjY5OTUuSVFfRUFSTklOR19DTy5GWTIwMTEBAAAAKnINAAIAAAAENTkyMgEIAAAABQAAAAExAQAAAAoxNDU4NTI2MjgyAwAAAAI3OQIAAAABNwQAAAABMAcAAAAJOS8xOS8yMDE5CAAAAAkzLzMxLzIwMTEJAAAAATAEe01iXD3XCHKXnqBcPdcIIkNJUS5UU0U6NzI1OS5JUV9EQV9TVVBQTF9DRi5GWTIwMTABAAAANVkNAAIAAAAGMTY5NjY3AQgAAAAFAAAAATEBAAAACjEzODA0NTEzODIDAAAAAjc5AgAAAAQyMTcxBAAAAAEwBwAAAAk5LzE5LzIwMTkIAAAACTMvMzEvMjAxMAkAAAABMFiJfGZcPdcIUEEioFw91wgnQ0lRLk5BU0RBUUdTOklOVEMuSVFfRUJJVF9NQVJHSU4uRlkyMDE1AQAAAIdSAAACAAAABzI1LjkzNDQBCAAA</t>
  </si>
  <si>
    <t>AAUAAAABMQEAAAAKMTg3NDc3MzIyNgMAAAADMTYwAgAAAAQ0MDUzBAAAAAEwBwAAAAk5LzE5LzIwMTkIAAAACjEyLzI2LzIwMTUJAAAAATAIbM9aXD3XCGiKw6FcPdcIGkNJUS5UU0U6NjkwMi5JUV9FQlQuRlkyMDEwAQAAADxWDQACAAAABjE0NjkxMwEIAAAABQAAAAExAQAAAAoxNDcwNTg4MTgzAwAAAAI3OQIAAAADMTM5BAAAAAEwBwAAAAk5LzE5LzIwMTkIAAAACTMvMzEvMjAxMAkAAAABMIp8BWdcPdcIBTvln1w91wgaQ0lRLlRTRTo3Mjc2LklRX0VCVC5GWTIwMDkBAAAA92INAAIAAAAENzk3OQEIAAAABQAAAAExAQAAAAoxMzgyNjYxMzAxAwAAAAI3OQIAAAADMTM5BAAAAAEwBwAAAAk5LzE5LzIwMTkIAAAACTMvMzEvMjAwOQkAAAABMLPohGVcPdcI8AMVoFw91wggQ0lRLkVOWFRQQTpGUi5JUV9UT1RBTF9DTC5GWTIwMTcBAAAAhoAKAAIAAAAENzQ3MQEIAAAABQAAAAExAQAAAAoxOTQ3NzM1MTgwAwAAAAI1MAIAAAAEMTAwOQQAAAABMAcAAAAJOS8xOS8yMDE5CAAAAAoxMi8zMS8yMDE3CQAAAAEw6pZnX1w91whV9x2hXD3XCCRDSVEuVFNFOjMxMTYuSVFfQ0FTSF9JTlRFUkVTVC5GWTIwMDgBAAAALnANAAIAAAAEMTY0NgEIAAAABQAAAAExAQAAAAoxMDU4OTE1MTIyAwAAAAI3OQIAAAAEMzAyOAQAAAABMAcAAAAJOS8xOS8yMDE5CAAAAAkzLzMxLzIwMDgJAAAAATBDXDljXD3XCAcGd6BcPdcI</t>
  </si>
  <si>
    <t>H0NJUS5LT1NFOkEwMTIzMzAuSVFfR1BQRS5GWTIwMDcBAAAAX+AlAAIAAAAHMjE5MTgxOQEIAAAABQAAAAExAQAAAAk4MTQ0Mzk1NzEDAAAAAjg1AgAAAAQxMTY5BAAAAAEwBwAAAAk5LzE5LzIwMTkIAAAACjEyLzMxLzIwMDcJAAAAATBEZ/5gXD3XCOtJwaBcPdcIJkNJUS5UU0U6NjkwMi5JUV9FRkZFQ1RfVEFYX1JBVEUuRlkyMDE4AQAAADxWDQACAAAABzIzLjY2MjYBCAAAAAUAAAABMQEAAAAKMTg5NDA4NDY0MQMAAAACNzkCAAAABDQzNzYEAAAAATAHAAAACTkvMTkvMjAxOQgAAAAJMy8zMS8yMDE4CQAAAAEway3NZlw91wigQOqfXD3XCCdDSVEuS09TRTpBMDEyMzMwLklRX09USEVSX0VRVUlUWS5GWTIwMTQBAAAAX+AlAAIAAAAHLTU5MDA5NwEIAAAABQAAAAExAQAAAAoxNzc5NzUxNTUyAwAAAAI4NQIAAAAEMTAyOAQAAAABMAcAAAAJOS8xOS8yMDE5CAAAAAoxMi8zMS8yMDE0CQAAAAEwOnGYYFw91whgruqgXD3XCCNDSVEuVFNFOjY5OTUuSVFfVE9UQUxfUkVDRUlWLkZZMjAxNAEAAAAqcg0AAgAAAAU2ODMyNQEIAAAABQAAAAExAQAAAAoxNjgzNjcxNDA3AwAAAAI3OQIAAAAEMTAwMQQAAAABMAcAAAAJOS8xOS8yMDE5CAAAAAkzLzMxLzIwMTQJAAAAATDCyE1iXD3XCMussqBcPdcILkNJUS5FTlhUUEE6RlIuSVFfQ0FTSF9DT05WRVJTSU9OLkZZMjAxNC4uLi5KUFkBAAAAhoAKAAIAAAAJLTEx</t>
  </si>
  <si>
    <t>LjEyMDA5AQgAAAAFAAAAATEBAAAACjE3NzY4ODMzMDYDAAAAAjUwAgAAAAQ0MTg0BAAAAAEwBwAAAAk5LzE5LzIwMTkIAAAACjEyLzMxLzIwMTQJAAAAATAvcvdaXD3XCOgr3qFcPdcIIENJUS5UU0U6NjkwMi5JUV9NQUNISU5FUlkuRlkyMDE0AQAAADxWDQADAAAAAACA38xmXD3XCHgE5J9cPdcIL0NJUS5OQVNEQVFHUzpJTlRDLklRX09USEVSX1VOVVNVQUxfU1VQUEwuRlkyMDE4AQAAAIdSAAACAAAABC0yNjABCAAAAAUAAAABMQEAAAAKMTk0MzUwNTM0MQMAAAADMTYwAgAAAAI4NwQAAAABMAcAAAAJOS8xOS8yMDE5CAAAAAoxMi8yOS8yMDE4CQAAAAEwm19WXlw91whq4TqhXD3XCCJDSVEuS09TRTpBMDEyMzMwLklRX1JBV19JTlYuRlkyMDA3AQAAAF/gJQACAAAABjE3Njg5NQEIAAAABQAAAAExAQAAAAk4MTQ0Mzk1NzEDAAAAAjg1AgAAAAQzMTcxBAAAAAEwBwAAAAk5LzE5LzIwMTkIAAAACjEyLzMxLzIwMDcJAAAAATA7jv5gXD3XCNwX06BcPdcIHUNJUS5UU0U6MzExNi5JUV9FQklUREEuRlkyMDEwAQAAAC5wDQACAAAABTYwMjgzAQgAAAAFAAAAATEBAAAACjEzODA0NTIxMzUDAAAAAjc5AgAAAAQ0MDUxBAAAAAEwBwAAAAk5LzE5LzIwMTkIAAAACTMvMzEvMjAxMAkAAAABMDiDOWNcPdcIySZBoFw91wgmQ0lRLlRTRTo3Mjc2LklRX0ZJTElOR19DVVJSRU5DWS5GWTIwMTIBAAAA92INAAMAAAAD</t>
  </si>
  <si>
    <t>SlBZAJc2hWVcPdcIDPMFoFw91wggQ0lRLlRTRTo3Mjc2LklRX1RPVEFMX1JFVi5GWTIwMTMBAAAA92INAAIAAAAGNDcyODQzAQgAAAAFAAAAATEBAAAACjE2MjU0NTc1NzEDAAAAAjc5AgAAAAIyOAQAAAABMAcAAAAJOS8xOS8yMDE5CAAAAAkzLzMxLzIwMTMJAAAAATCXNoVlXD3XCFqU/Z9cPdcIJUNJUS5UU0U6NzI1OS5JUV9SRVRVUk5fQ0FQSVRBTC5GWTIwMTMBAAAANVkNAAIAAAAGNi42NDgxAQgAAAAFAAAAATEBAAAACjE2MjMzNjg2ODMDAAAAAjc5AgAAAAQ0MzYzBAAAAAEwBwAAAAk5LzE5LzIwMTkIAAAACTMvMzEvMjAxMwkAAAABMCf8Ll1cPdcIUJSAoVw91wglQ0lRLlRTRTo3Mjc2LklRX1NQRUNJQUxfRElWX0NGLkZZMjAxMwEAAAD3Yg0AAwAAAAAAjV2FZVw91whC4v2fXD3XCB5DSVEuVFNFOjY5MDIuSVFfV0lQX0lOVi5GWTIwMTMBAAAAPFYNAAIAAAAGMTQzMTQ0AQgAAAAFAAAAATEBAAAACjE2MjM3ODM2MzADAAAAAjc5AgAAAAQzMjE5BAAAAAEwBwAAAAk5LzE5LzIwMTkIAAAACTMvMzEvMjAxMwkAAAABMDHxBWdcPdcI4EbTn1w91wgfQ0lRLkVOWFRQQTpFTy5JUV9SQVdfSU5WLkZZMjAxMQEAAADvdgYAAgAAAAUzMTkuMwEIAAAABQAAAAExAQAAAAoxNjU3OTE1MDI3AwAAAAI1MAIAAAAEMzE3MQQAAAABMAcAAAAJOS8xOS8yMDE5CAAAAAoxMi8zMS8yMDExCQAAAAEwFCOPXlw91whp</t>
  </si>
  <si>
    <t>fUmhXD3XCCNDSVEuVFNFOjY5MDIuSVFfQkFTSUNfV0VJR0hULkZZMjAxOAEAAAA8Vg0AAgAAAAc3ODEuMDAyAGstzWZcPdcI+oMYoFw91wgeQ0lRLlRTRTo3Mjc2LklRX1JBV19JTlYuRlkyMDA5AQAAAPdiDQACAAAABTE1MzQ1AQgAAAAFAAAAATEBAAAACjEzODI2NjEzMDEDAAAAAjc5AgAAAAQzMTcxBAAAAAEwBwAAAAk5LzE5LzIwMTkIAAAACTMvMzEvMjAwOQkAAAABMLPohGVcPdcI4SoVoFw91wglQ0lRLlRTRTo2OTAyLklRX0NBUElUQUxfTEVBU0VTLkZZMjAxMQEAAAA8Vg0AAwAAAAAA+6IFZ1w91wgMhNKfXD3XCB9DSVEuVFNFOjY5MDIuSVFfREFfU1VQUEwuRlkyMDEyAQAAADxWDQACAAAABTEzMDg4AQgAAAAFAAAAATEBAAAACjE1NTMyMzk2MzEDAAAAAjc5AgAAAAI0MQQAAAABMAcAAAAJOS8xOS8yMDE5CAAAAAkzLzMxLzIwMTIJAAAAATDvyQVnXD3XCHlM2J9cPdcIIENJUS5UU0U6NjIwMS5JUV9MVF9JTlZFU1QuRlkyMDEwAQAAAHWjCwACAAAABzEwOTY0NDUBCAAAAAUAAAABMQEAAAAKMTM4MTMwNjg1NgMAAAACNzkCAAAABDEwNTQEAAAAATAHAAAACTkvMTkvMjAxOQgAAAAJMy8zMS8yMDEwCQAAAAEwZ2rAZFw91winTDOgXD3XCCpDSVEuVFNFOjY5OTUuSVFfQ1VSUkVOVF9QT1JUX0xFQVNFUy5GWTIwMTIBAAAAKnINAAIAAAACNjQBCAAAAAUAAAABMQEAAAAKMTU1MTcyMTU3NgMAAAAC</t>
  </si>
  <si>
    <t>NzkCAAAABDEwOTAEAAAAATAHAAAACTkvMTkvMjAxOQgAAAAJMy8zMS8yMDEyCQAAAAEw0aFNYlw91wijl7qgXD3XCCpDSVEuVFNFOjczMTMuSVFfVE9UQUxfQ09NTU9OX0VRVUlUWS5GWTIwMTMBAAAAKqRZAAIAAAAGMTIyOTkxAQgAAAAFAAAAATEBAAAACjE2MjQwNTE3NzkDAAAAAjc5AgAAAAQxMDA2BAAAAAEwBwAAAAk5LzE5LzIwMTkIAAAACTMvMzEvMjAxMwkAAAABMJEBPmRcPdcIqrJqoFw91wglQ0lRLktPU0U6QTAxMjMzMC5JUV9TR0FfTUFSR0lOLkZZMjAxMgEAAABf4CUAAgAAAAYzLjY2OTkBCAAAAAUAAAABMQEAAAAKMTczMzg4NzQxOQMAAAACODUCAAAABDQzNzUEAAAAATAHAAAACTkvMTkvMjAxOQgAAAAKMTIvMzEvMjAxMgkAAAABMG8r41tcPdcI7iW9oVw91wglQ0lRLlRTRTo2OTk1LklRX0JBU0lDX0VQU19JTkNMLkZZMjAxOQEAAAAqcg0AAgAAAAoxOTguMjQ4NzQ3AQgAAAAFAAAAATEBAAAACjE5NjgzOTI0NzUDAAAAAjc5AgAAAAE5BAAAAAEwBwAAAAk5LzE5LzIwMTkIAAAACTMvMzEvMjAxOQkAAAABMK1L4WFcPdcIRIC0oFw91wgcQ0lRLlRTRTo3MzEzLklRX0NBUEVYLkZZMjAwOQEAAAAqpFkAAgAAAAYtMTI3NDEBCAAAAAUAAAABMQEAAAAKMTM4MDUyNzgyNgMAAAACNzkCAAAABDIwMjEEAAAAATAHAAAACTkvMTkvMjAxOQgAAAAJMy8zMS8yMDA5CQAAAAEwcow9ZFw91whuaTeg</t>
  </si>
  <si>
    <t>XD3XCChDSVEuVFNFOjczMTMuSVFfVE9UQUxfREVCVC5GWTIwMTMuLi4uSlBZAQAAACqkWQACAAAABDU0OTcBCAAAAAUAAAABMQEAAAAKMTYyNDA1MTc3OQMAAAACNzkCAAAABDQxNzMEAAAAATAHAAAACTkvMTkvMjAxOQgAAAAJMy8zMS8yMDEzCQAAAAEwG0v3Wlw91wj+3d2hXD3XCCVDSVEuRU5YVFBBOkVPLklRX0NVUlJFTlRfUkFUSU8uRlkyMDEzAQAAAO92BgACAAAACDAuNzg1NDQxAQgAAAAFAAAAATEBAAAACjE3MTg3MzQwODEDAAAAAjUwAgAAAAQ0MDMwBAAAAAEwBwAAAAk5LzE5LzIwMTkIAAAACjEyLzMxLzIwMTMJAAAAATAOus9aXD3XCE5/1aFcPdcII0NJUS5UU0U6NzI1OS5JUV9HUk9TU19NQVJHSU4uRlkyMDA4AQAAADVZDQACAAAABzEzLjc3OTUBCAAAAAUAAAABMQEAAAAKMTA1Nzg4NDU5MgMAAAACNzkCAAAABDQwNzQEAAAAATAHAAAACTkvMTkvMjAxOQgAAAAJMy8zMS8yMDA4CQAAAAEwJ/wuXVw91wixRoChXD3XCCBDSVEuVFNFOjY5OTUuSVFfTklfTUFSR0lOLkZZMjAxMgEAAAAqcg0AAgAAAAYyLjU0MTcBCAAAAAUAAAABMQEAAAAKMTU1MTcyMTU3NgMAAAACNzkCAAAABDQwOTQEAAAAATAHAAAACTkvMTkvMjAxOQgAAAAJMy8zMS8yMDEyCQAAAAEwxxQ+XFw91wiffquhXD3XCCdDSVEuVFNFOjcyNzYuSVFfRUJJVERBX0NBUEVYX0lOVC5GWTIwMTABAAAA92INAAIAAAAJNDUuNTQ4</t>
  </si>
  <si>
    <t>NjQ4AQgAAAAFAAAAATEBAAAACjEzODI2NjEyMzcDAAAAAjc5AgAAAAQ0MTkxBAAAAAEwBwAAAAk5LzE5LzIwMTkIAAAACTMvMzEvMjAxMAkAAAABMIhEMV1cPdcIjf6noVw91wghQ0lRLlRTRTo2OTk1LklRX1RPVEFMX0RFQlQuRlkyMDEyAQAAACpyDQACAAAABTEzMzQ3AQgAAAAFAAAAATEBAAAACjE1NTE3MjE1NzYDAAAAAjc5AgAAAAQ0MTczBAAAAAEwBwAAAAk5LzE5LzIwMTkIAAAACTMvMzEvMjAxMgkAAAABMNGhTWJcPdcIIvzcoFw91wgqQ0lRLlRTRTo2MjAxLklRX1RPVEFMX0VRVUlUWS5GWTIwMTQuLi4uSlBZAQAAAHWjCwACAAAABzE4MjkzMjQBCAAAAAUAAAABMQEAAAAKMTY4NDA1NjUzNQMAAAACNzkCAAAABDEyNzUEAAAAATAHAAAACTkvMTkvMjAxOQgAAAAJMy8zMS8yMDE0CQAAAAEwG0v3Wlw91wjAR9uhXD3XCCBDSVEuVFNFOjYyMDEuSVFfU0dBX1NVUFBMLkZZMjAxNQEAAAB1owsAAgAAAAYyMjczMjYBCAAAAAUAAAABMQEAAAAKMTc0MjkzMDI0MgMAAAACNzkCAAAAAzEwMgQAAAABMAcAAAAJOS8xOS8yMDE5CAAAAAkzLzMxLzIwMTUJAAAAATD0ZU9kXD3XCFs9TqBcPdcIIUNJUS5UU0U6NzMxMy5JUV9DQVNIX0ZJTkFOLkZZMjAwOAEAAAAqpFkAAgAAAAQtODI5AQgAAAAFAAAAATEBAAAACjEwNjExOTg0MzQDAAAAAjc5AgAAAAQyMDA0BAAAAAEwBwAAAAk5LzE5LzIwMTkIAAAACTMv</t>
  </si>
  <si>
    <t>MzEvMjAwOAkAAAABMHKMPWRcPdcInhs3oFw91wgiQ0lRLkVOWFRQQTpGUi5JUV9DQVNIX1RBWEVTLkZZMjAxMgEAAACGgAoAAgAAAAMxODYBCAAAAAUAAAABMQEAAAAKMTY1OTM4NzUwNwMAAAACNTACAAAABDMwNTMEAAAAATAHAAAACTkvMTkvMjAxOQgAAAAKMTIvMzEvMjAxMgkAAAABMK2M1F9cPdcICRMUoVw91wgmQ0lRLlRTRTo3MjU5LklRX05FVF9ERUJUX0VCSVREQS5GWTIwMTMBAAAANVkNAAMAAAACTk0BCAAAAAUAAAABMQEAAAAKMTYyMzM2ODY4MwMAAAACNzkCAAAABDQxOTMEAAAAATAHAAAACTkvMTkvMjAxOQgAAAAJMy8zMS8yMDEzCQAAAAEwJ/wuXVw91wgQGomhXD3XCCBDSVEuTkFTREFRR1M6SU5UQy5JUV9MQU5ELkZZMjAwOQEAAACHUgAAAgAAAAUxNjY4NwEIAAAABQAAAAExAQAAAAoxNTIzMzk0ODI5AwAAAAMxNjACAAAABDMwOTgEAAAAATAHAAAACTkvMTkvMjAxOQgAAAAKMTIvMjYvMjAwOQkAAAABMFfMT19cPdcItY0noVw91wgZQ0lRLlRTRTo3Mjc2LklRX0RPLkZZMjAwOQEAAAD3Yg0AAwAAAAAAs+iEZVw91wgj0i2gXD3XCCxDSVEuS09TRTpBMDEyMzMwLklRX1RPVEFMX0RFQlQuRlkyMDE0Li4uLkpQWQEAAABf4CUAAgAAAA0zMTM4NjkuMzQzNzUyAQgAAAAFAAAAATEBAAAACjE3Nzk3NTE1NTIDAAAAAjc5AgAAAAQ0MTczBAAAAAEwBwAAAAk5LzE5LzIwMTkIAAAACjEyLzMx</t>
  </si>
  <si>
    <t>LzIwMTQJAAAAATAbS/daXD3XCOWr2qFcPdcIJkNJUS5FTlhUUEE6RlIuSVFfUFJFRl9ESVZfT1RIRVIuRlkyMDA5AQAAAIaACgADAAAAAAB38NNfXD3XCM/P7KBcPdcIIUNJUS5UU0U6NzI1OS5JUV9FQVJOSU5HX0NPLkZZMjAxMAEAAAA1WQ0AAgAAAAUzODIzOQEIAAAABQAAAAExAQAAAAoxMzgwNDUxMzgyAwAAAAI3OQIAAAABNwQAAAABMAcAAAAJOS8xOS8yMDE5CAAAAAkzLzMxLzIwMTAJAAAAATBkYnxmXD3XCPs1EaBcPdcIJkNJUS5UU0U6NzI3Ni5JUV9ORVRfREVCVF9FQklUREEuRlkyMDExAQAAAPdiDQADAAAAAk5NAQgAAAAFAAAAATEBAAAACjE0NjI3MTI1MjkDAAAAAjc5AgAAAAQ0MTkzBAAAAAEwBwAAAAk5LzE5LzIwMTkIAAAACTMvMzEvMjAxMQkAAAABMH5rMV1cPdcIL7aXoVw91wg4Q0lRLk5BU0RBUUdTOklOVEMuSVFfQ0hBTkdFX09USEVSX05FVF9PUEVSX0FTU0VUUy5GWTIwMDcBAAAAh1IAAAIAAAADNjMzAQgAAAAFAAAAATEBAAAACjEzMjg4NzEyNzUDAAAAAzE2MAIAAAAEMjA0NQQAAAABMAcAAAAJOS8xOS8yMDE5CAAAAAoxMi8yOS8yMDA3CQAAAAEwNb5nX1w91wjofB+hXD3XCC5DSVEuVFNFOjYyMDEuSVFfVE9UQUxfREVCVF9FQklUREFfQ0FQRVguRlkyMDE3AQAAAHWjCwACAAAACDkuNjk3NDY5AQgAAAAFAAAAATEBAAAACjE4NDg1MTQ2NjkDAAAAAjc5AgAAAAUyMzMxMwQA</t>
  </si>
  <si>
    <t>AAABMAcAAAAJOS8xOS8yMDE5CAAAAAkzLzMxLzIwMTcJAAAAATBxXVVcXD3XCFsapaFcPdcIJ0NJUS5UU0U6NzMxMy5JUV9DQVNIX09QRVIuRlkyMDE2Li4uLkpQWQEAAAAqpFkAAgAAAAU0NzUzMQEIAAAABQAAAAExAQAAAAoxNzk4Njk5Nzg1AwAAAAI3OQIAAAAEMjAwNgQAAAABMAcAAAAJOS8xOS8yMDE5CAAAAAkzLzMxLzIwMTYJAAAAATAvcvdaXD3XCNUr16FcPdcIGUNJUS5UU0U6NzMxMy5JUV9HUC5GWTIwMTMBAAAAKqRZAAIAAAAFNDk0MDIBCAAAAAUAAAABMQEAAAAKMTYyNDA1MTc3OQMAAAACNzkCAAAAAjEwBAAAAAEwBwAAAAk5LzE5LzIwMTkIAAAACTMvMzEvMjAxMwkAAAABMJEBPmRcPdcIpItqoFw91wgmQ0lRLkRCOkNPTi5JUV9DVVJSRU5UX1BPUlRfREVCVC5GWTIwMDgBAAAA/kIGAAIAAAAGMjA3NS43AQgAAAAFAAAAATEBAAAACjEzNDMwMTUxMDQDAAAAAjUwAgAAAAQxMjk3BAAAAAEwBwAAAAk5LzE5LzIwMTkIAAAACjEyLzMxLzIwMDgJAAAAATCQz7dhXD3XCHpDhKBcPdcIJkNJUS5UU0U6NjIwMS5JUV9GSUxJTkdfQ1VSUkVOQ1kuRlkyMDE3AQAAAHWjCwADAAAAA0pQWQC2s09kXD3XCJq9X6BcPdcIHkNJUS5UU0U6NzI3Ni5JUV9TVF9ERUJULkZZMjAxNAEAAAD3Yg0AAgAAAAUzODI2OQEIAAAABQAAAAExAQAAAAoxNjg3MzQyNjQzAwAAAAI3OQIAAAAEMTA0NgQAAAABMAcAAAAJ</t>
  </si>
  <si>
    <t>OS8xOS8yMDE5CAAAAAkzLzMxLzIwMTQJAAAAATDjflZlXD3XCOxnBqBcPdcIIENJUS5UU0U6NjIwMS5JUV9ESVZfU0hBUkUuRlkyMDEyAQAAAHWjCwACAAAAAjUwAQgAAAAFAAAAATEBAAAACjE1NTE3MjE1NzQDAAAAAjc5AgAAAAQzMDU4BAAAAAEwBwAAAAk5LzE5LzIwMTkIAAAACTMvMzEvMjAxMgkAAAABMFmRwGRcPdcI+yFmoFw91wgpQ0lRLkVOWFRQQTpGUi5JUV9UT1RBTF9ERUJUX0VRVUlUWS5GWTIwMTYBAAAAhoAKAAIAAAAHNjYuOTY1MwEIAAAABQAAAAExAQAAAAoxODc4NjMwODc4AwAAAAI1MAIAAAAENDAzNAQAAAABMAcAAAAJOS8xOS8yMDE5CAAAAAoxMi8zMS8yMDE2CQAAAAEwTaDjW1w91wjRzMChXD3XCCdDSVEuVFNFOjczMTMuSVFfRUJJVERBX0NBUEVYX0lOVC5GWTIwMTQBAAAAKqRZAAIAAAAKMTc5LjU4ODYwNwEIAAAABQAAAAExAQAAAAoxNjg2NjM3ODI4AwAAAAI3OQIAAAAENDE5MQQAAAABMAcAAAAJOS8xOS8yMDE5CAAAAAkzLzMxLzIwMTQJAAAAATCPrFVcXD3XCDD5qaFcPdcII0NJUS5UU0U6NzI3Ni5JUV9JTlRFUkVTVF9FWFAuRlkyMDE4AQAAAPdiDQACAAAABC04MjEBCAAAAAUAAAABMQEAAAAKMTg5NTE4Mzc0NQMAAAACNzkCAAAAAjgyBAAAAAEwBwAAAAk5LzE5LzIwMTkIAAAACTMvMzEvMjAxOAkAAAABMDnzVmVcPdcIOgtLoFw91wguQ0lRLlRTRTo3Mjc2LklRX1RP</t>
  </si>
  <si>
    <t>VEFMX0RFQlRfRUJJVERBX0NBUEVYLkZZMjAxMgEAAAD3Yg0AAgAAAAgwLjkwOTA0OQEIAAAABQAAAAExAQAAAAoxNTU0OTUwNzY4AwAAAAI3OQIAAAAFMjMzMTMEAAAAATAHAAAACTkvMTkvMjAxOQgAAAAJMy8zMS8yMDEyCQAAAAEwfmsxXVw91wiS7XyhXD3XCCJDSVEuVFNFOjY5OTUuSVFfT1RIRVJfSU5UQU4uRlkyMDA4AQAAACpyDQACAAAABDIyMjkBCAAAAAUAAAABMQEAAAAKMTA1NjI3ODYwNAMAAAACNzkCAAAABDEwNDAEAAAAATAHAAAACTkvMTkvMjAxOQgAAAAJMy8zMS8yMDA4CQAAAAEwIpkcY1w91wjPvYKgXD3XCC9DSVEuVFNFOjYyMDEuSVFfT1RIRVJfTk9OX09QRVJfRVhQX1NVUFBMLkZZMjAxOAEAAAB1owsAAgAAAAMyMzcBCAAAAAUAAAABMQEAAAAKMTg5NDA4NDgwNgMAAAACNzkCAAAAAjg1BAAAAAEwBwAAAAk5LzE5LzIwMTkIAAAACTMvMzEvMjAxOAkAAAABMKraT2RcPdcIRKFGoFw91wglQ0lRLlRTRTo2OTAyLklRX0RBWVNfU0FMRVNfT1VULkZZMjAxNwEAAAA8Vg0AAgAAAAk2OC42NTc1OTUBCAAAAAUAAAABMQEAAAAKMTg0Nzc2NTQyNQMAAAACNzkCAAAABDQwNDIEAAAAATAHAAAACTkvMTkvMjAxOQgAAAAJMy8zMS8yMDE3CQAAAAEwNNUuXVw91wjvtXuhXD3XCCtDSVEuS09TRTpBMDEyMzMwLklRX0RBWVNfUEFZQUJMRV9PVVQuRlkyMDE0AQAAAF/gJQACAAAACDUzLjE2MTUy</t>
  </si>
  <si>
    <t>AQgAAAAFAAAAATEBAAAACjE3Nzk3NTE1NTIDAAAAAjg1AgAAAAQ0MTgzBAAAAAEwBwAAAAk5LzE5LzIwMTkIAAAACjEyLzMxLzIwMTQJAAAAATBkUuNbXD3XCKoas6FcPdcIIENJUS5UU0U6NzI3Ni5JUV9DQVNIX09QRVIuRlkyMDEwAQAAAPdiDQACAAAABTQ4NDY4AQgAAAAFAAAAATEBAAAACjEzODI2NjEyMzcDAAAAAjc5AgAAAAQyMDA2BAAAAAEwBwAAAAk5LzE5LzIwMTkIAAAACTMvMzEvMjAxMAkAAAABMKUPhWVcPdcIYSrrn1w91wgfQ0lRLlRTRTozMTE2LklRX05FVF9ERUJULkZZMjAwOQEAAAAucA0AAgAAAAUxMjM5OAEIAAAABQAAAAExAQAAAAoxMzgwNDUxNDg2AwAAAAI3OQIAAAAENDM2NAQAAAABMAcAAAAJOS8xOS8yMDE5CAAAAAkzLzMxLzIwMDkJAAAAATA4gzljXD3XCI2nbqBcPdcII0NJUS5EQjpDT04uSVFfT1RIRVJfT1BFUl9BQ1QuRlkyMDE0AQAAAP5CBgACAAAABDM2LjcBCAAAAAUAAAABMQEAAAAKMTc4MjQ0NjM4OQMAAAACNTACAAAABDIwNDcEAAAAATAHAAAACTkvMTkvMjAxOQgAAAAKMTIvMzEvMjAxNAkAAAABMHik/WBcPdcICfCMoFw91wgcQ0lRLlRTRTo2OTAyLklRX05JX0NGLkZZMjAxMAEAAAA8Vg0AAgAAAAU3MzQyNwEIAAAABQAAAAExAQAAAAoxNDcwNTg4MTgzAwAAAAI3OQIAAAAEMjE1MAQAAAABMAcAAAAJOS8xOS8yMDE5CAAAAAkzLzMxLzIwMTAJAAAAATD7ogVn</t>
  </si>
  <si>
    <t>XD3XCBVd0p9cPdcIGUNJUS5UU0U6NzI1OS5JUV9BRS5GWTIwMTgBAAAANVkNAAMAAAAAAIzO1mVcPdcIWTAMoFw91wgqQ0lRLlRTRTo2OTAyLklRX0lOVEVSRVNUX0lOVkVTVF9JTkMuRlkyMDEyAQAAADxWDQACAAAABTE2MDgyAQgAAAAFAAAAATEBAAAACjE1NTMyMzk2MzEDAAAAAjc5AgAAAAI2NQQAAAABMAcAAAAJOS8xOS8yMDE5CAAAAAkzLzMxLzIwMTIJAAAAATDvyQVnXD3XCAfS0p9cPdcIMENJUS5UU0U6NjIwMS5JUV9UT1RBTF9PVVRTVEFORElOR19CU19EQVRFLkZZMjAxOQEAAAB1owsAAgAAAAozMTAuNDg1MTcyAQQAAAAFAAAAATUBAAAACjE5NjkxNTQ3MjgCAAAABTI0MTUyBgAAAAEwjQFQZFw91wibnwegXD3XCCRDSVEuS09TRTpBMDEyMzMwLklRX01BQ0hJTkVSWS5GWTIwMTABAAAAX+AlAAIAAAAHMTczMzQ0NQEIAAAABQAAAAExAQAAAAoxNzMzODg3NjE3AwAAAAI4NQIAAAAEMzExNAQAAAABMAcAAAAJOS8xOS8yMDE5CAAAAAoxMi8zMS8yMDEwCQAAAAEwh6nRYFw91wiWku2gXD3XCCpDSVEuRU5YVFBBOkVPLklRX0NPTU1PTl9QUkVGX0RJVl9DRi5GWTIwMTQBAAAA73YGAAMAAAAAAMYWP15cPdcIAOJWoVw91wgjQ0lRLkVOWFRQQTpFTy5JUV9BU1NFVF9UVVJOUy5GWTIwMTcBAAAA73YGAAIAAAAIMS41MTQwODEBCAAAAAUAAAABMQEAAAAKMTk0NTU5MTEzMQMAAAACNTACAAAABDQx</t>
  </si>
  <si>
    <t>NzcEAAAAATAHAAAACTkvMTkvMjAxOQgAAAAKMTIvMzEvMjAxNwkAAAABMA66z1pcPdcIIM3OoVw91wgkQ0lRLkRCOkNPTi5JUV9FRkZFQ1RfVEFYX1JBVEUuRlkyMDE4AQAAAP5CBgACAAAABjIzLjE1OQEIAAAABQAAAAExAQAAAAoxOTUwMzEzNjk1AwAAAAI1MAIAAAAENDM3NgQAAAABMAcAAAAJOS8xOS8yMDE5CAAAAAoxMi8zMS8yMDE4CQAAAAEwfUD+YFw91wjsotKgXD3XCCRDSVEuVFNFOjY5MDIuSVFfRUJJVERBLkZZMjAxNy4uLi5KUFkBAAAAPFYNAAIAAAAGNTczODE2AQgAAAAFAAAAATEBAAAACjE4NDc3NjU0MjUDAAAAAjc5AgAAAAQ0MDUxBAAAAAEwBwAAAAk5LzE5LzIwMTkIAAAACTMvMzEvMjAxNwkAAAABMPLgz1pcPdcIeYrYoVw91wgdQ0lRLktPU0U6QTAxMjMzMC5JUV9OSS5GWTIwMTEBAAAAX+AlAAIAAAAHMzAyMjk1NQEIAAAABQAAAAExAQAAAAoxNzMzODkxNDE5AwAAAAI4NQIAAAACMTUEAAAAATAHAAAACTkvMTkvMjAxOQgAAAAKMTIvMzEvMjAxMQkAAAABMIep0WBcPdcIfuDtoFw91wgqQ0lRLlRTRTo3Mjc2LklRX0NVUlJFTlRfUE9SVF9MRUFTRVMuRlkyMDE1AQAAAPdiDQADAAAAAABSpVZlXD3XCNq1BqBcPdcIIUNJUS5UU0U6NjIwMS5JUV9DQVNIX0VRVUlWLkZZMjAxNAEAAAB1owsAAgAAAAYyMjYzODMBCAAAAAUAAAABMQEAAAAKMTY4NDA1NjUzNQMAAAACNzkCAAAABDEw</t>
  </si>
  <si>
    <t>OTYEAAAAATAHAAAACTkvMTkvMjAxOQgAAAAJMy8zMS8yMDE0CQAAAAEwSt/AZFw91wgVnFagXD3XCChDSVEuVFNFOjY5OTUuSVFfVE9UQUxfREVCVF9FQklUREEuRlkyMDE0AQAAACpyDQACAAAACDAuMjY3OTUyAQgAAAAFAAAAATEBAAAACjE2ODM2NzE0MDcDAAAAAjc5AgAAAAQ0MTkyBAAAAAEwBwAAAAk5LzE5LzIwMTkIAAAACTMvMzEvMjAxNAkAAAABMMcUPlxcPdcIJW6xoVw91wgmQ0lRLlRTRTo3Mjc2LklRX0ZJTElOR19DVVJSRU5DWS5GWTIwMTQBAAAA92INAAMAAAADSlBZAFKlVmVcPdcI4Y4GoFw91wgiQ0lRLlRTRTo3Mjc2LklRX0dBSU5fQVNTRVRTLkZZMjAxNQEAAAD3Yg0AAgAAAAQtNTQwAQgAAAAFAAAAATEBAAAACjE3NDU5MTY1NjUDAAAAAjc5AgAAAAI1NgQAAAABMAcAAAAJOS8xOS8yMDE5CAAAAAkzLzMxLzIwMTUJAAAAATBSpVZlXD3XCCpX/p9cPdcIH0NJUS5FTlhUUEE6RU8uSVFfUkFXX0lOVi5GWTIwMTcBAAAA73YGAAIAAAAFNTE1LjgBCAAAAAUAAAABMQEAAAAKMTk0NTU5MTEzMQMAAAACNTACAAAABDMxNzEEAAAAATAHAAAACTkvMTkvMjAxOQgAAAAKMTIvMzEvMjAxNwkAAAABMLY9P15cPdcINeJkoVw91wg1Q0lRLktPU0U6QTAxMjMzMC5JUV9DSEFOR0VfTkVUX1dPUktJTkdfQ0FQSVRBTC5GWTIwMDgBAAAAX+AlAAIAAAAFMTA2NTcBCAAAAAUAAAABMQEAAAAKMTM0OTYz</t>
  </si>
  <si>
    <t>MzIyMgMAAAACODUCAAAABDQ0MjEEAAAAATAHAAAACTkvMTkvMjAxOQgAAAAKMTIvMzEvMjAwOAkAAAABMJOC0WBcPdcINvzjoFw91wgvQ0lRLk5BU0RBUUdTOklOVEMuSVFfSU5DX1RBWF9QQVlfQ1VSUkVOVC5GWTIwMTcBAAAAh1IAAAIAAAAEMTQwMAEIAAAABQAAAAExAQAAAAoxOTQzNTA1MzQ5AwAAAAMxNjACAAAABDEwOTQEAAAAATAHAAAACTkvMTkvMjAxOQgAAAAKMTIvMzAvMjAxNwkAAAABMKg4Vl5cPdcImEU6oVw91wgoQ0lRLlRTRTo3Mjc2LklRX0NVUlJFTlRfUE9SVF9ERUJULkZZMjAxMwEAAAD3Yg0AAwAAAAAAlzaFZVw91wiwnw6gXD3XCCdDSVEuVFNFOjY5MDIuSVFfRUJJVERBX0NBUEVYX0lOVC5GWTIwMTIBAAAAPFYNAAIAAAAJMjUuMzQ5MTUxAQgAAAAFAAAAATEBAAAACjE1NTMyMzk2MzEDAAAAAjc5AgAAAAQ0MTkxBAAAAAEwBwAAAAk5LzE5LzIwMTkIAAAACTMvMzEvMjAxMgkAAAABMBxRQl1cPdcIJCV3oVw91wgfQ0lRLlRTRTo2OTAyLklRX0RBX1NVUFBMLkZZMjAxNAEAAAA8Vg0AAgAAAAUxNzE3NQEIAAAABQAAAAExAQAAAAoxNjg0Mzc0ODQ1AwAAAAI3OQIAAAACNDEEAAAAATAHAAAACTkvMTkvMjAxOQgAAAAJMy8zMS8yMDE0CQAAAAEwjbjMZlw91whDD9mfXD3XCClDSVEuREI6Q09OLklRX05JX0FWQUlMX0VYQ0xfTUFSR0lOLkZZMjAwOAEAAAD+QgYAAgAAAActNC42MzUx</t>
  </si>
  <si>
    <t>AQgAAAAFAAAAATEBAAAACjEzNDMwMTUxMDQDAAAAAjUwAgAAAAQ0MTgyBAAAAAEwBwAAAAk5LzE5LzIwMTkIAAAACjEyLzMxLzIwMDgJAAAAATC9Oz5cXD3XCFporKFcPdcIJENJUS5UU0U6NzMxMy5JUV9DVVJSRU5UX1JBVElPLkZZMjAxNgEAAAAqpFkAAgAAAAgyLjUyMTk5NAEIAAAABQAAAAExAQAAAAoxNzk4Njk5Nzg1AwAAAAI3OQIAAAAENDAzMAQAAAABMAcAAAAJOS8xOS8yMDE5CAAAAAkzLzMxLzIwMTYJAAAAATCPrFVcXD3XCOAqiqFcPdcIIkNJUS5FTlhUUEE6RlIuSVFfT1RIRVJfT1BFUi5GWTIwMDcBAAAAhoAKAAIAAAACMTYBCAAAAAUAAAABMQEAAAAJODEwNDc0NjY0AwAAAAI1MAIAAAADMjYwBAAAAAEwBwAAAAk5LzE5LzIwMTkIAAAACjEyLzMxLzIwMDcJAAAAATAc5phgXD3XCBoY6KBcPdcINENJUS5LT1NFOkEwMTIzMzAuSVFfVE9UQUxfT1VUU1RBTkRJTkdfQlNfREFURS5GWTIwMTABAAAAX+AlAAIAAAAJOTUuNDAwNTQ0AQQAAAAFAAAAATUBAAAACjE3MzM4ODc2MTcCAAAABTI0MTUyBgAAAAEwh6nRYFw91whH34SgXD3XCCVDSVEuVFNFOjcyNzYuSVFfR0FJTl9JTlZFU1RfQ0YuRlkyMDE5AQAAAPdiDQADAAAAAAAwGldlXD3XCDghQ6BcPdcIH0NJUS5OQVNEQVFHUzpJTlRDLklRX0NJUC5GWTIwMTMBAAAAh1IAAAIAAAAFMTE3NzgBCAAAAAUAAAABMQEAAAAKMTc3NTkzMDI3NAMA</t>
  </si>
  <si>
    <t>AAADMTYwAgAAAAQzMDMzBAAAAAEwBwAAAAk5LzE5LzIwMTkIAAAACjEyLzI4LzIwMTMJAAAAATA2QVBfXD3XCCKkNKFcPdcIL0NJUS5UU0U6MzExNi5JUV9JTVBVVF9PUEVSX0xFQVNFX0lOVF9FWFAuRlkyMDE5AQAAAC5wDQADAAAAAAAuchxjXD3XCGQncqBcPdcIJUNJUS5UU0U6MzExNi5JUV9ESUxVVF9FUFNfSU5DTC5GWTIwMTQBAAAALnANAAIAAAAJNjguMDQ5MjM3AQgAAAAFAAAAATEBAAAACjE2ODQwNTY0NDcDAAAAAjc5AgAAAAE4BAAAAAEwBwAAAAk5LzE5LzIwMTkIAAAACTMvMzEvMjAxNAkAAAABMCD4OWNcPdcIlLJ4oFw91wgkQ0lRLlRTRTo3Mjc2LklRX0VRVUlUWV9NRVRIT0QuRlkyMDEwAQAAAPdiDQACAAAAAjc4AQgAAAAFAAAAATEBAAAACjEzODI2NjEyMzcDAAAAAjc5AgAAAAQzMDYzBAAAAAEwBwAAAAk5LzE5LzIwMTkIAAAACTMvMzEvMjAxMAkAAAABMKUPhWVcPdcIj9H8n1w91wggQ0lRLlRTRTo2MjAxLklRX1NHQV9TVVBQTC5GWTIwMTMBAAAAdaMLAAIAAAAGMTUwNjI5AQgAAAAFAAAAATEBAAAACjE2MjMxNTc2ODQDAAAAAjc5AgAAAAMxMDIEAAAAATAHAAAACTkvMTkvMjAxOQgAAAAJMy8zMS8yMDEzCQAAAAEwUrjAZFw91wiEeU2gXD3XCClDSVEuVFNFOjY5MDIuSVFfVE9UQUxfREVCVF9DQVBJVEFMLkZZMjAxOAEAAAA8Vg0AAgAAAAcxMS4xNTQyAQgAAAAFAAAAATEBAAAA</t>
  </si>
  <si>
    <t>CjE4OTQwODQ2NDEDAAAAAjc5AgAAAAQ0MTg2BAAAAAEwBwAAAAk5LzE5LzIwMTkIAAAACTMvMzEvMjAxOAkAAAABMDTVLl1cPdcIqh+AoVw91wgfQ0lRLlRTRTo2MjAxLklRX05FVF9ERUJULkZZMjAxOAEAAAB1owsAAgAAAAY4MzY0ODABCAAAAAUAAAABMQEAAAAKMTg5NDA4NDgwNgMAAAACNzkCAAAABDQzNjQEAAAAATAHAAAACTkvMTkvMjAxOQgAAAAJMy8zMS8yMDE4CQAAAAEwqtpPZFw91whCamigXD3XCCdDSVEuVFNFOjMxMTYuSVFfTkVUX0lOVEVSRVNUX0VYUC5GWTIwMTQBAAAALnANAAIAAAAELTEwMwEIAAAABQAAAAExAQAAAAoxNjg0MDU2NDQ3AwAAAAI3OQIAAAADMzY4BAAAAAEwBwAAAAk5LzE5LzIwMTkIAAAACTMvMzEvMjAxNAkAAAABMCD4OWNcPdcITO+aoFw91wgkQ0lRLlRTRTozMTE2LklRX0VRVUlUWV9NRVRIT0QuRlkyMDE4AQAAAC5wDQADAAAAAAAuchxjXD3XCICXpaBcPdcIKENJUS5UU0U6NzMxMy5JUV9UT1RBTF9MSUFCX0VRVUlUWS5GWTIwMTMBAAAAKqRZAAIAAAAGMjA3NzAwAQgAAAAFAAAAATEBAAAACjE2MjQwNTE3NzkDAAAAAjc5AgAAAAQxMDEzBAAAAAEwBwAAAAk5LzE5LzIwMTkIAAAACTMvMzEvMjAxMwkAAAABMJEBPmRcPdcI6bFAoFw91wgmQ0lRLlRTRTo3MjU5LklRX05FVF9ERUJUX0VCSVREQS5GWTIwMTUBAAAANVkNAAIAAAAHMC4wNjA3OAEIAAAABQAAAAEx</t>
  </si>
  <si>
    <t>AQAAAAoxNzQ0MTI4NTkyAwAAAAI3OQIAAAAENDE5MwQAAAABMAcAAAAJOS8xOS8yMDE5CAAAAAkzLzMxLzIwMTUJAAAAATAhIy9dXD3XCNE1eKFcPdcIK0NJUS5OQVNEQVFHUzpJTlRDLklRX1BFUklPRExFTkdUSF9JUy5GWTIwMDcBAAAAh1IAAAEAAAACMTIANb5nX1w91wjofB+hXD3XCB9DSVEuREI6Q09OLklRX0NPTU1PTl9SRVAuRlkyMDE2AQAAAP5CBgADAAAAAABfGf5gXD3XCMYMyaBcPdcIJkNJUS5UU0U6NzI3Ni5JUV9FRkZFQ1RfVEFYX1JBVEUuRlkyMDEyAQAAAPdiDQACAAAABzM5LjEyMjIBCAAAAAUAAAABMQEAAAAKMTU1NDk1MDc2OAMAAAACNzkCAAAABDQzNzYEAAAAATAHAAAACTkvMTkvMjAxOQgAAAAJMy8zMS8yMDEyCQAAAAEwlzaFZVw91winFBagXD3XCCBDSVEuVFNFOjYyMDEuSVFfUEFSVF9USU1FLkZZMjAxMgEAAAB1owsAAwAAAAAAUrjAZFw91wgFljygXD3XCChDSVEuRU5YVFBBOkZSLklRX05FVF9JTlRFUkVTVF9FWFAuRlkyMDA5AQAAAIaACgACAAAAAy02MAEIAAAABQAAAAExAQAAAAoxNDQwMTExOTg1AwAAAAI1MAIAAAADMzY4BAAAAAEwBwAAAAk5LzE5LzIwMTkIAAAACjEyLzMxLzIwMDkJAAAAATB38NNfXD3XCET3FqFcPdcIIUNJUS5UU0U6NzMxMy5JUV9OSV9DT01QQU5ZLkZZMjAxNQEAAAAqpFkAAgAAAAUyNzQ5OAEIAAAABQAAAAExAQAAAAoxNzQ0OTQ2Mjg3AwAA</t>
  </si>
  <si>
    <t>AAI3OQIAAAAFNDE1NzEEAAAAATAHAAAACTkvMTkvMjAxOQgAAAAJMy8zMS8yMDE1CQAAAAEwSH5sY1w91wjkhWygXD3XCCRDSVEuVFNFOjY5MDIuSVFfQ1VSUkVOQ1lfR0FJTi5GWTIwMDgBAAAAPFYNAAIAAAAFLTI3MTABCAAAAAUAAAABMQEAAAAKMTA1Nzg4NDI0MAMAAAACNzkCAAAAAjM4BAAAAAEwBwAAAAk5LzE5LzIwMTkIAAAACTMvMzEvMjAwOAkAAAABMJ0HBWdcPdcIG6vZn1w91wguQ0lRLktPU0U6QTAxMjMzMC5JUV9UT1RBTF9DT01NT05fRVFVSVRZLkZZMjAxNgEAAABf4CUAAgAAAAgyODQ5NDQwMwEIAAAABQAAAAExAQAAAAoxODc3MDYwMjMyAwAAAAI4NQIAAAAEMTAwNgQAAAABMAcAAAAJOS8xOS8yMDE5CAAAAAoxMi8zMS8yMDE2CQAAAAEwMJiYYFw91whMVeegXD3XCClDSVEuS09TRTpBMDEyMzMwLklRX0dBSU5fSU5WRVNUX0NGLkZZMjAwOAEAAABf4CUAAgAAAAUyNzgwNAEIAAAABQAAAAExAQAAAAoxMzQ5NjMzMjIyAwAAAAI4NQIAAAAEMjA5MAQAAAABMAcAAAAJOS8xOS8yMDE5CAAAAAoxMi8zMS8yMDA4CQAAAAEwk4LRYFw91wgXqJ+gXD3XCCFDSVEuRU5YVFBBOkVPLklRX1BBUlRfVElNRS5GWTIwMTABAAAA73YGAAIAAAADNzI3AB78jl5cPdcI2fZAoVw91wghQ0lRLkVOWFRQQTpFTy5JUV9TR0FfU1VQUEwuRlkyMDEyAQAAAO92BgACAAAAAzU4MAEIAAAABQAAAAExAQAAAAox</t>
  </si>
  <si>
    <t>NzE4NzM0MDc0AwAAAAI1MAIAAAADMTAyBAAAAAEwBwAAAAk5LzE5LzIwMTkIAAAACjEyLzMxLzIwMTIJAAAAATAUI49eXD3XCKtQNqFcPdcIKkNJUS5UU0U6NzI3Ni5JUV9JTlRFUkVTVF9JTlZFU1RfSU5DLkZZMjAxMAEAAAD3Yg0AAgAAAAQxMzM1AQgAAAAFAAAAATEBAAAACjEzODI2NjEyMzcDAAAAAjc5AgAAAAI2NQQAAAABMAcAAAAJOS8xOS8yMDE5CAAAAAkzLzMxLzIwMTAJAAAAATCz6IRlXD3XCKSD/J9cPdcIJkNJUS5UU0U6NjIwMS5JUV9GSUxJTkdfQ1VSUkVOQ1kuRlkyMDExAQAAAHWjCwADAAAAA0pQWQBZkcBkXD3XCCfDXaBcPdcIIUNJUS5UU0U6NzI3Ni5JUV9TR0FfTUFSR0lOLkZZMjAxNwEAAAD3Yg0AAgAAAAY2LjQ1NDgBCAAAAAUAAAABMQEAAAAKMTg0OTAyNjc0MgMAAAACNzkCAAAABDQzNzUEAAAAATAHAAAACTkvMTkvMjAxOQgAAAAJMy8zMS8yMDE3CQAAAAEwfmsxXVw91wgrwZOhXD3XCC1DSVEuS09TRTpBMDEyMzMwLklRX0lOVkVTVF9TRUNVUklUWV9DRi5GWTIwMTUBAAAAX+AlAAIAAAAGNDI4NTY5AQgAAAAFAAAAATEBAAAACjE4MzE2NDQxODcDAAAAAjg1AgAAAAQyMDI3BAAAAAEwBwAAAAk5LzE5LzIwMTkIAAAACjEyLzMxLzIwMTUJAAAAATAwmJhgXD3XCNbg+6BcPdcIJkNJUS5OQVNEQVFHUzpJTlRDLklRX0NBU0hfRVFVSVYuRlkyMDE2AQAAAIdSAAACAAAABDU1NjAB</t>
  </si>
  <si>
    <t>CAAAAAUAAAABMQEAAAAKMTk0MzUwNTM0NQMAAAADMTYwAgAAAAQxMDk2BAAAAAEwBwAAAAk5LzE5LzIwMTkIAAAACjEyLzMxLzIwMTYJAAAAATCoOFZeXD3XCCNhIqFcPdcIF0NJUS5EQjpDT04uSVFfQVIuRlkyMDA4AQAAAP5CBgACAAAABjMzNjcuMgEIAAAABQAAAAExAQAAAAoxMzQzMDE1MTA0AwAAAAI1MAIAAAAEMTAyMQQAAAABMAcAAAAJOS8xOS8yMDE5CAAAAAoxMi8zMS8yMDA4CQAAAAEwkM+3YVw91wj6+6ugXD3XCDBDSVEuVFNFOjcyNzYuSVFfVE9UQUxfT1VUU1RBTkRJTkdfQlNfREFURS5GWTIwMTYBAAAA92INAAIAAAAKMTYwLjY5Mzc4NwEEAAAABQAAAAE1AQAAAAoxNzk5MjQzNDQ4AgAAAAUyNDE1MgYAAAABMETMVmVcPdcISJZKoFw91wgnQ0lRLlRTRTo2MjAxLklRX01BUktFVENBUC4yMDA1LzMvMzEuSlBZAQAAAHWjCwACAAAADDk2MTAyNC4wNDA2MgEGAAAABQAAAAExAQAAAAkyMzU0OTE5NTYDAAAAAjc5AgAAAAYxMDAwNTQEAAAAATAHAAAACTMvMzEvMjAwNaobVH5cPdcIj3ppuVw91wgcQ0lRLlRTRTo2OTk1LklRX0RBX0NGLkZZMjAxMQEAAAAqcg0AAgAAAAUxNDk0MAEIAAAABQAAAAExAQAAAAoxNDU4NTI2MjgyAwAAAAI3OQIAAAAEMjE2MAQAAAABMAcAAAAJOS8xOS8yMDE5CAAAAAkzLzMxLzIwMTEJAAAAATAEe01iXD3XCCF8y6BcPdcIK0NJUS5OQVNEQVFHUzpJTlRDLklR</t>
  </si>
  <si>
    <t>X09USEVSX0xUX0FTU0VUUy5GWTIwMTABAAAAh1IAAAIAAAADNTQxAQgAAAAFAAAAATEBAAAACjE1ODgxNTY5NjADAAAAAzE2MAIAAAAEMTA2MAQAAAABMAcAAAAJOS8xOS8yMDE5CAAAAAoxMi8yNS8yMDEwCQAAAAEwS/NPX1w91wiE9yuhXD3XCBlDSVEuREI6Q09OLklRX0dQUEUuRlkyMDExAQAAAP5CBgACAAAABTE1MDA2AQgAAAAFAAAAATEBAAAACjE1OTY1NDU0ODgDAAAAAjUwAgAAAAQxMTY5BAAAAAEwBwAAAAk5LzE5LzIwMTkIAAAACjEyLzMxLzIwMTEJAAAAATClHrhhXD3XCK6zvqBcPdcIMENJUS5UU0U6NzI3Ni5JUV9UT1RBTF9PVVRTVEFORElOR19CU19EQVRFLkZZMjAwOAEAAAD3Yg0AAgAAAAoxNjAuNzEyNDM2AQQAAAAFAAAAATUBAAAACjEwNTg5MTQ5NzICAAAABTI0MTUyBgAAAAEwucGEZVw91wj73BSgXD3XCChDSVEuVFNFOjMxMTYuSVFfTUFSS0VUQ0FQLjIwMTkvMDMvMzEuSlBZAQAAAC5wDQACAAAADTMxMTA1OS42MDE4NzUBBgAAAAUAAAABMQEAAAAKMTk0NDg4NjAzMgMAAAACNzkCAAAABjEwMDA1NAQAAAABMAcAAAAJMy8zMS8yMDE5g1vXflw91wgBJ2S5XD3XCCJDSVEuRU5YVFBBOkZSLklRX0VBUk5JTkdfQ08uRlkyMDE0AQAAAIaACgACAAAAAzU5MwEIAAAABQAAAAExAQAAAAoxNzc2ODgzMzA2AwAAAAI1MAIAAAABNwQAAAABMAcAAAAJOS8xOS8yMDE5CAAAAAoxMi8zMS8y</t>
  </si>
  <si>
    <t>MDE0CQAAAAEwGrPUX1w91wjNoxihXD3XCB5DSVEuVFNFOjcyNzYuSVFfWl9TQ09SRS5GWTIwMTEBAAAA92INAAIAAAAIMy4wNjYzNjkBCAAAAAUAAAABMQEAAAAKMTQ2MjcxMjUyOQMAAAACNzkCAAAABjEwMDEyMwQAAAABMAcAAAAJOS8xOS8yMDE5CAAAAAkzLzMxLzIwMTEJAAAAATB+azFdXD3XCN/RjaFcPdcIKkNJUS5OQVNEQVFHUzpJTlRDLklRX05FVF9SRU5UQUxfRVhQLkZZMjAxMgEAAACHUgAAAwAAAAAAQBpQX1w91wg/LzShXD3XCCdDSVEuVFNFOjMxMTYuSVFfTUFSS0VUQ0FQLjIwMTEvMy8zMS5KUFkBAAAALnANAAIAAAANMjIxODA3LjY4NTAxNQEGAAAABQAAAAExAQAAAAoxNDI5NDAxOTY5AwAAAAI3OQIAAAAGMTAwMDU0BAAAAAEwBwAAAAkzLzMxLzIwMTG5qQF/XD3XCADOZ7lcPdcIJUNJUS5UU0U6NzMxMy5JUV9PVEhFUl9DQV9TVVBQTC5GWTIwMTMBAAAAKqRZAAIAAAAENDQ3NAEIAAAABQAAAAExAQAAAAoxNjI0MDUxNzc5AwAAAAI3OQIAAAAEMTA1NQQAAAABMAcAAAAJOS8xOS8yMDE5CAAAAAkzLzMxLzIwMTMJAAAAATCRAT5kXD3XCGHkUaBcPdcIH0NJUS5FTlhUUEE6RU8uSVFfUkFXX0lOVi5GWTIwMDgBAAAA73YGAAIAAAAFMjEwLjYBCAAAAAUAAAABMQEAAAAKMTQ2MjM2MTc1NAMAAAACNTACAAAABDMxNzEEAAAAATAHAAAACTkvMTkvMjAxOQgAAAAKMTIvMzEvMjAwOAkAAAAB</t>
  </si>
  <si>
    <t>MCrVjl5cPdcI1jkGoVw91wggQ0lRLkVOWFRQQTpFTy5JUV9CVl9TSEFSRS5GWTIwMDkBAAAA73YGAAIAAAAIMi44ODA3NjUBCAAAAAUAAAABMQEAAAAKMTQ5NTc1NjYwNgMAAAACNTACAAAABDQwMjAEAAAAATAHAAAACTkvMTkvMjAxOQgAAAAKMTIvMzEvMjAwOQkAAAABMCrVjl5cPdcImQ5VoVw91wgbQ0lRLlRTRTozMTE2LklRX0xBTkQuRlkyMDE2AQAAAC5wDQADAAAAAAA3SxxjXD3XCKQWcaBcPdcIJUNJUS5UU0U6NzMxMy5JUV9MVF9ERUJUX0lTU1VFRC5GWTIwMTgBAAAAKqRZAAIAAAADMzAwAQgAAAAFAAAAATEBAAAACjE4OTQ4MzIzMDIDAAAAAjc5AgAAAAQyMDM0BAAAAAEwBwAAAAk5LzE5LzIwMTkIAAAACTMvMzEvMjAxOAkAAAABMDjzbGNcPdcIB1R+oFw91wgpQ0lRLkVOWFRQQTpGUi5JUV9HV19JTlRBTl9BTU9SVF9DRi5GWTIwMDcBAAAAhoAKAAIAAAADMTMwAQgAAAAFAAAAATEBAAAACTgxMDQ3NDY2NAMAAAACNTACAAAABDIxODIEAAAAATAHAAAACTkvMTkvMjAxOQgAAAAKMTIvMzEvMjAwNwkAAAABMBzmmGBcPdcIn/z4oFw91wgeQ0lRLlRTRTo2OTk1LklRX1JBV19JTlYuRlkyMDE5AQAAACpyDQACAAAABDY3MjMBCAAAAAUAAAABMQEAAAAKMTk2ODM5MjQ3NQMAAAACNzkCAAAABDMxNzEEAAAAATAHAAAACTkvMTkvMjAxOQgAAAAJMy8zMS8yMDE5CQAAAAEwrUvhYVw91wgbYKugXD3X</t>
  </si>
  <si>
    <t>CDBDSVEuTkFTREFRR1M6SU5UQy5JUV9NSU5PUklUWV9JTlRFUkVTVF9JUy5GWTIwMTMBAAAAh1IAAAMAAAAAADZBUF9cPdcIKH00oVw91wgcQ0lRLkRCOkNPTi5JUV9TVF9ERUJULkZZMjAwOAEAAAD+QgYAAgAAAAMyNTEBCAAAAAUAAAABMQEAAAAKMTM0MzAxNTEwNAMAAAACNTACAAAABDEwNDYEAAAAATAHAAAACTkvMTkvMjAxOQgAAAAKMTIvMzEvMjAwOAkAAAABMJDPt2FcPdcI/Mm9oFw91wgrQ0lRLkVOWFRQQTpGUi5JUV9UT1RBTF9DT01NT05fRVFVSVRZLkZZMjAxMQEAAACGgAoAAgAAAAQxOTM2AQgAAAAFAAAAATEBAAAACjE1ODkxMTgwMDkDAAAAAjUwAgAAAAQxMDA2BAAAAAEwBwAAAAk5LzE5LzIwMTkIAAAACjEyLzMxLzIwMTEJAAAAATCxP9RfXD3XCH9mC6FcPdcILkNJUS5UU0U6NzI1OS5JUV9UT1RBTF9ERUJUX0VCSVREQV9DQVBFWC5GWTIwMTkBAAAANVkNAAIAAAAJMTEuMTg1NjE3AQgAAAAFAAAAATEBAAAACjE5Njg5OTgwMTIDAAAAAjc5AgAAAAUyMzMxMwQAAAABMAcAAAAJOS8xOS8yMDE5CAAAAAkzLzMxLzIwMTkJAAAAATCIRDFdXD3XCE4fZKFcPdcIIENJUS5UU0U6NjkwMi5JUV9PVEhFUl9SRVYuRlkyMDEzAQAAADxWDQADAAAAAAAx8QVnXD3XCMxX259cPdcILUNJUS5UU0U6Njk5NS5JUV9DQVNIX0NPTlZFUlNJT04uRlkyMDE1Li4uLkpQWQEAAAAqcg0AAgAAAAgzNC40MTcz</t>
  </si>
  <si>
    <t>MQEIAAAABQAAAAExAQAAAAoxNzQyOTMwMjQ3AwAAAAI3OQIAAAAENDE4NAQAAAABMAcAAAAJOS8xOS8yMDE5CAAAAAkzLzMxLzIwMTUJAAAAATAvcvdaXD3XCDvC2aFcPdcIJ0NJUS5LT1NFOkEwMTIzMzAuSVFfRUJJVEFfTUFSR0lOLkZZMjAxMgEAAABf4CUAAgAAAAY5Ljc5MTUBCAAAAAUAAAABMQEAAAAKMTczMzg4NzQxOQMAAAACODUCAAAABDQ0MTkEAAAAATAHAAAACTkvMTkvMjAxOQgAAAAKMTIvMzEvMjAxMgkAAAABMG8r41tcPdcIbau3oVw91wgZQ0lRLlRTRTo2OTk1LklRX0ZYLkZZMjAxNwEAAAAqcg0AAgAAAAQtODEyAQgAAAAFAAAAATEBAAAACjE4NDc1Njg3ODYDAAAAAjc5AgAAAAQyMTQ0BAAAAAEwBwAAAAk5LzE5LzIwMTkIAAAACTMvMzEvMjAxNwkAAAABMAQm4WFcPdcIDMSqoFw91wgmQ0lRLkVOWFRQQTpFTy5JUV9MVF9ERUJUX0VRVUlUWS5GWTIwMTUBAAAA73YGAAIAAAAHMzcuMDI2MgEIAAAABQAAAAExAQAAAAoxODM4MjUwMDg2AwAAAAI1MAIAAAAENDA4NQQAAAABMAcAAAAJOS8xOS8yMDE5CAAAAAoxMi8zMS8yMDE1CQAAAAEwDrrPWlw91wi20syhXD3XCCFDSVEuVFNFOjY5MDIuSVFfVE9UQUxfTElBQi5GWTIwMTIBAAAAPFYNAAIAAAAHMTQ5MDQ5NgEIAAAABQAAAAExAQAAAAoxNTUzMjM5NjMxAwAAAAI3OQIAAAAEMTI3NgQAAAABMAcAAAAJOS8xOS8yMDE5CAAAAAkzLzMx</t>
  </si>
  <si>
    <t>LzIwMTIJAAAAATDvyQVnXD3XCKpB459cPdcIIkNJUS5UU0U6NjIwMS5JUV9TQUxFX1BQRV9DRi5GWTIwMTkBAAAAdaMLAAIAAAAFMTQyODgBCAAAAAUAAAABMQEAAAAKMTk2OTE1NDcyOAMAAAACNzkCAAAABDIwNDIEAAAAATAHAAAACTkvMTkvMjAxOQgAAAAJMy8zMS8yMDE5CQAAAAEwjQFQZFw91wiGzCigXD3XCB1DSVEuS09TRTpBMDEyMzMwLklRX0RPLkZZMjAxMwEAAABf4CUAAwAAAAAAdffRYFw91whSfO6gXD3XCCNDSVEuVFNFOjY5OTUuSVFfVE9UQUxfQVNTRVRTLkZZMjAwOAEAAAAqcg0AAgAAAAYyNzA4NzMBCAAAAAUAAAABMQEAAAAKMTA1NjI3ODYwNAMAAAACNzkCAAAABDEwMDcEAAAAATAHAAAACTkvMTkvMjAxOQgAAAAJMy8zMS8yMDA4CQAAAAEwIpkcY1w91whfyZOgXD3XCCZDSVEuRU5YVFBBOkVPLklRX0JBU0lDX0VQU19JTkNMLkZZMjAxMwEAAADvdgYAAgAAAAgwLjc5MDM5NAEIAAAABQAAAAExAQAAAAoxNzE4NzM0MDgxAwAAAAI1MAIAAAABOQQAAAABMAcAAAAJOS8xOS8yMDE5CAAAAAoxMi8zMS8yMDEzCQAAAAEwA0qPXlw91wgpNU6hXD3XCCRDSVEuVFNFOjcyNTkuSVFfQ09NTU9OX0RJVl9DRi5GWTIwMTMBAAAANVkNAAMAAAAAAD7XfGZcPdcIB1IjoFw91wglQ0lRLlRTRTo2OTk1LklRX1BSRUZfRElWX09USEVSLkZZMjAxOQEAAAAqcg0AAwAAAAAArUvhYVw91wjzBb2gXD3X</t>
  </si>
  <si>
    <t>CBxDSVEuVFNFOjMxMTYuSVFfRUJJVEEuRlkyMDExAQAAAC5wDQACAAAABTM2OTAyAQgAAAAFAAAAATEBAAAACjE0NTk1MDk4OTkDAAAAAjc5AgAAAAYxMDA2ODkEAAAAATAHAAAACTkvMTkvMjAxOQgAAAAJMy8zMS8yMDExCQAAAAEwLqo5Y1w91wg9TmugXD3XCDBDSVEuTkFTREFRR1M6SU5UQy5JUV9SRVRVUk5fQ09NTU9OX0VRVUlUWS5GWTIwMTIBAAAAh1IAAAIAAAAGMjIuNjY0AQgAAAAFAAAAATEBAAAACjE3MTg4NTA2MDUDAAAAAzE2MAIAAAAFMzMzMjAEAAAAATAHAAAACTkvMTkvMjAxOQgAAAAKMTIvMjkvMjAxMgkAAAABMEXH41tcPdcIglLJoVw91wgnQ0lRLlRTRTo3Mjc2LklRX1RPVEFMX09USEVSX09QRVIuRlkyMDE2AQAAAPdiDQACAAAABTU0NzY1AQgAAAAFAAAAATEBAAAACjE3OTkyNDM0NDgDAAAAAjc5AgAAAAMzODAEAAAAATAHAAAACTkvMTkvMjAxOQgAAAAJMy8zMS8yMDE2CQAAAAEwUqVWZVw91wj80R+gXD3XCBlDSVEuVFNFOjY5OTUuSVFfQUUuRlkyMDE1AQAAACpyDQACAAAABTIzNzQ2AQgAAAAFAAAAATEBAAAACjE3NDI5MzAyNDcDAAAAAjc5AgAAAAQxMDE2BAAAAAEwBwAAAAk5LzE5LzIwMTkIAAAACTMvMzEvMjAxNQkAAAABMOrX4GFcPdcIP+DDoFw91wglQ0lRLlRTRTo3MzEzLklRX0RJTFVUX0VQU19FWENMLkZZMjAxMgEAAAAqpFkAAgAAAAk2OS4yOTYxNTUBCAAAAAUA</t>
  </si>
  <si>
    <t>AAABMQEAAAAKMTU1NDk1MDc0MAMAAAACNzkCAAAAAzE0MgQAAAABMAcAAAAJOS8xOS8yMDE5CAAAAAkzLzMxLzIwMTIJAAAAATBj2z1kXD3XCDksOKBcPdcIMkNJUS5LT1NFOkEwMTIzMzAuSVFfTUlOT1JJVFlfSU5URVJFU1RfVE9UQUwuRlkyMDEyAQAAAF/gJQACAAAABjEzNTI5MwEIAAAABQAAAAExAQAAAAoxNzMzODg3NDE5AwAAAAI4NQIAAAAEMTMxMgQAAAABMAcAAAAJOS8xOS8yMDE5CAAAAAoxMi8zMS8yMDEyCQAAAAEwgtDRYFw91wgf0PqgXD3XCCZDSVEuTkFTREFRR1M6SU5UQy5JUV9ORVRfQ0hBTkdFLkZZMjAxNwEAAACHUgAAAgAAAAUtMjEyNwEIAAAABQAAAAExAQAAAAoxOTQzNTA1MzQ5AwAAAAMxNjACAAAABDIwOTMEAAAAATAHAAAACTkvMTkvMjAxOQgAAAAKMTIvMzAvMjAxNwkAAAABMJtfVl5cPdcIeLo6oVw91wglQ0lRLlRTRTo3MzEzLklRX0RJTFVUX0VQU19JTkNMLkZZMjAxMwEAAAAqpFkAAgAAAAoyMzEuNDkyMTAyAQgAAAAFAAAAATEBAAAACjE2MjQwNTE3NzkDAAAAAjc5AgAAAAE4BAAAAAEwBwAAAAk5LzE5LzIwMTkIAAAACTMvMzEvMjAxMwkAAAABMJEBPmRcPdcIt7sgoFw91wgZQ0lRLlRTRTo3Mjc2LklRX0FELkZZMjAxNgEAAAD3Yg0AAwAAAAAARMxWZVw91wiQ6UGgXD3XCCdDSVEuVFNFOjcyNzYuSVFfQ0FTSF9PUEVSLkZZMjAxOC4uLi5KUFkBAAAA92INAAIAAAAF</t>
  </si>
  <si>
    <t>OTQ3OTMBCAAAAAUAAAABMQEAAAAKMTg5NTE4Mzc0NQMAAAACNzkCAAAABDIwMDYEAAAAATAHAAAACTkvMTkvMjAxOQgAAAAJMy8zMS8yMDE4CQAAAAEwL3L3Wlw91wjT+dqhXD3XCBpDSVEuRU5YVFBBOkVPLklRX05JLkZZMjAwOQEAAADvdgYAAgAAAAYtNDMzLjYBCAAAAAUAAAABMQEAAAAKMTQ5NTc1NjYwNgMAAAACNTACAAAAAjE1BAAAAAEwBwAAAAk5LzE5LzIwMTkIAAAACjEyLzMxLzIwMDkJAAAAATAq1Y5eXD3XCK/nVKFcPdcIIkNJUS5UU0U6NjIwMS5JUV9FQklUX01BUkdJTi5GWTIwMTEBAAAAdaMLAAIAAAAFNC42NDkBCAAAAAUAAAABMQEAAAAKMTQ1ODUyNjI3NQMAAAACNzkCAAAABDQwNTMEAAAAATAHAAAACTkvMTkvMjAxOQgAAAAJMy8zMS8yMDExCQAAAAEwBzhVXFw91wj5eJihXD3XCCpDSVEuRU5YVFBBOkVPLklRX0lOVkVTVF9TRUNVUklUWV9DRi5GWTIwMTUBAAAA73YGAAMAAAAAAMYWP15cPdcIRaRCoVw91wgrQ0lRLktPU0U6QTAxMjMzMC5JUV9UT1RBTF9PVEhFUl9PUEVSLkZZMjAxMAEAAABf4CUAAgAAAAcxMjQ0ODExAQgAAAAFAAAAATEBAAAACjE3MzM4ODc2MTcDAAAAAjg1AgAAAAMzODAEAAAAATAHAAAACTkvMTkvMjAxOQgAAAAKMTIvMzEvMjAxMAkAAAABMIep0WBcPdcI00/poFw91wgcQ0lRLkVOWFRQQTpGUi5JUV9BUElDLkZZMjAwNwEAAACGgAoAAgAAAAQxNDAyAQgA</t>
  </si>
  <si>
    <t>AAAFAAAAATEBAAAACTgxMDQ3NDY2NAMAAAACNTACAAAABDEwODQEAAAAATAHAAAACTkvMTkvMjAxOQgAAAAKMTIvMzEvMjAwNwkAAAABMBzmmGBcPdcIv8TwoFw91wgtQ0lRLk5BU0RBUUdTOklOVEMuSVFfRklYRURfQVNTRVRfVFVSTlMuRlkyMDE1AQAAAIdSAAACAAAACDEuNzAwNzE4AQgAAAAFAAAAATEBAAAACjE4NzQ3NzMyMjYDAAAAAzE2MAIAAAAENDA2NgQAAAABMAcAAAAJOS8xOS8yMDE5CAAAAAoxMi8yNi8yMDE1CQAAAAEwCGzPWlw91whYoMmhXD3XCDlDSVEuTkFTREFRR1M6SU5UQy5JUV9UT1RBTF9PVVRTVEFORElOR19GSUxJTkdfREFURS5GWTIwMTQBAAAAh1IAAAIAAAAENDczNgEEAAAABQAAAAE1AQAAAAoxODI4MTY4MDQwAgAAAAUyNDE1MwYAAAABMLbqVV5cPdcISDopoVw91wglQ0lRLlRTRTozMTE2LklRX0NBU0hfU1RfSU5WRVNULkZZMjAxMAEAAAAucA0AAgAAAAYxMTY0MDMBCAAAAAUAAAABMQEAAAAKMTM4MDQ1MjEzNQMAAAACNzkCAAAABDEwMDIEAAAAATAHAAAACTkvMTkvMjAxOQgAAAAJMy8zMS8yMDEwCQAAAAEwOIM5Y1w91wgSs6KgXD3XCBtDSVEuVFNFOjMxMTYuSVFfRUJJVC5GWTIwMTYBAAAALnANAAIAAAAFNTkwMDEBCAAAAAUAAAABMQEAAAAKMTc5NjgzMjU4MAMAAAACNzkCAAAAAzQwMAQAAAABMAcAAAAJOS8xOS8yMDE5CAAAAAkzLzMxLzIwMTYJAAAAATBGJBxj</t>
  </si>
  <si>
    <t>XD3XCC2GgaBcPdcIIkNJUS5UU0U6NjkwMi5JUV9TQUxFX1BQRV9DRi5GWTIwMTcBAAAAPFYNAAIAAAAENjY5MwEIAAAABQAAAAExAQAAAAoxODQ3NzY1NDI1AwAAAAI3OQIAAAAEMjA0MgQAAAABMAcAAAAJOS8xOS8yMDE5CAAAAAkzLzMxLzIwMTcJAAAAATBrLc1mXD3XCK0Z6p9cPdcIJENJUS5LT1NFOkEwMTIzMzAuSVFfTFRfSU5WRVNULkZZMjAxMAEAAABf4CUAAgAAAAc1ODQ5MDA2AQgAAAAFAAAAATEBAAAACjE3MzM4ODc2MTcDAAAAAjg1AgAAAAQxMDU0BAAAAAEwBwAAAAk5LzE5LzIwMTkIAAAACjEyLzMxLzIwMTAJAAAAATCHqdFgXD3XCFvK9aBcPdcILkNJUS5LT1NFOkEwMTIzMzAuSVFfSU5DX1RBWF9QQVlfQ1VSUkVOVC5GWTIwMTgBAAAAX+AlAAIAAAAGMzE1Nzk0AQgAAAAFAAAAATEBAAAACjE5NDk5OTg2NTADAAAAAjg1AgAAAAQxMDk0BAAAAAEwBwAAAAk5LzE5LzIwMTkIAAAACjEyLzMxLzIwMTgJAAAAATAc5phgXD3XCCHx56BcPdcIKkNJUS5LT1NFOkEwMTIzMzAuSVFfT1RIRVJfTFRfQVNTRVRTLkZZMjAwOQEAAABf4CUAAgAAAAYxMTM2NDEBCAAAAAUAAAABMQEAAAAKMTQ0MDUxNzkyNgMAAAACODUCAAAABDEwNjAEAAAAATAHAAAACTkvMTkvMjAxOQgAAAAKMTIvMzEvMjAwOQkAAAABMJOC0WBcPdcIwuXBoFw91wglQ0lRLlRTRTo2OTAyLklRX0JBU0lDX0VQU19FWENMLkZZMjAw</t>
  </si>
  <si>
    <t>OAEAAAA8Vg0AAgAAAAoyOTkuOTU5NjIzAQgAAAAFAAAAATEBAAAACjEwNTc4ODQyNDADAAAAAjc5AgAAAAQzMDY0BAAAAAEwBwAAAAk5LzE5LzIwMTkIAAAACTMvMzEvMjAwOAkAAAABMJ0HBWdcPdcIniXfn1w91wgkQ0lRLkRCOkNPTi5JUV9ERUZfVEFYX0xJQUJfTFQuRlkyMDA4AQAAAP5CBgACAAAABTQwMS43AQgAAAAFAAAAATEBAAAACjEzNDMwMTUxMDQDAAAAAjUwAgAAAAQxMDI3BAAAAAEwBwAAAAk5LzE5LzIwMTkIAAAACjEyLzMxLzIwMDgJAAAAATCQz7dhXD3XCJ8BxqBcPdcIKUNJUS5LT1NFOkEwMTIzMzAuSVFfREFZU19TQUxFU19PVVQuRlkyMDE3AQAAAF/gJQACAAAACTY4LjU0ODgyNQEIAAAABQAAAAExAQAAAAoxOTQ5OTk4NTY1AwAAAAI4NQIAAAAENDA0MgQAAAABMAcAAAAJOS8xOS8yMDE5CAAAAAoxMi8zMS8yMDE3CQAAAAEwZFLjW1w91wjNmr2hXD3XCBpDSVEuRU5YVFBBOkZSLklRX1JFLkZZMjAxNgEAAACGgAoAAwAAAAAAA3BnX1w91wjoBxGhXD3XCB5DSVEuVFNFOjMxMTYuSVFfSU5DX1RBWC5GWTIwMTMBAAAALnANAAIAAAAFMTEyMDcBCAAAAAUAAAABMQEAAAAKMTYyMzIwNjgwOQMAAAACNzkCAAAAAjc1BAAAAAEwBwAAAAk5LzE5LzIwMTkIAAAACTMvMzEvMjAxMwkAAAABMCTROWNcPdcI4pyjoFw91wglQ0lRLkVOWFRQQTpFTy5JUV9DT01NT05fRElWX0NGLkZZMjAwOAEA</t>
  </si>
  <si>
    <t>AADvdgYAAwAAAAAAKtWOXlw91wgFW0ChXD3XCB9DSVEuTkFTREFRR1M6SU5UQy5JUV9FQlQuRlkyMDEyAQAAAIdSAAACAAAABTE0ODczAQgAAAAFAAAAATEBAAAACjE3MTg4NTA2MDUDAAAAAzE2MAIAAAADMTM5BAAAAAEwBwAAAAk5LzE5LzIwMTkIAAAACjEyLzI5LzIwMTIJAAAAATBAGlBfXD3XCFaTLKFcPdcIJENJUS5UU0U6NzI1OS5JUV9TQUxFX0lOVEFOX0NGLkZZMjAxNgEAAAA1WQ0AAwAAAAAAm4DWZVw91wicJSygXD3XCBpDSVEuVFNFOjY5MDIuSVFfQ0lQLkZZMjAxOAEAAAA8Vg0AAwAAAAAAay3NZlw91wiw4iCgXD3XCC1DSVEuS09TRTpBMDEyMzMwLklRX0RFQlRfRVFVSVZfTkVUX1BCTy5GWTIwMTABAAAAX+AlAAMAAAAAAIep0WBcPdcIvXbpoFw91wgbQ0lRLkVOWFRQQTpFTy5JUV9SRVYuRlkyMDEwAQAAAO92BgACAAAABzEzNzk1LjkBCAAAAAUAAAABMQEAAAAKMTU4NzQzNTQ0OAMAAAACNTACAAAAAzExMgQAAAABMAcAAAAJOS8xOS8yMDE5CAAAAAoxMi8zMS8yMDEwCQAAAAEwHvyOXlw91wgzGDyhXD3XCCpDSVEuTkFTREFRR1M6SU5UQy5JUV9DQVNIX1NUX0lOVkVTVC5GWTIwMTgBAAAAh1IAAAIAAAAFMTE2NTABCAAAAAUAAAABMQEAAAAKMTk0MzUwNTM0MQMAAAADMTYwAgAAAAQxMDAyBAAAAAEwBwAAAAk5LzE5LzIwMTkIAAAACjEyLzI5LzIwMTgJAAAAATCbX1ZeXD3XCGrhOqFc</t>
  </si>
  <si>
    <t>PdcIL0NJUS5FTlhUUEE6RU8uSVFfT1RIRVJfRklOQU5DRV9BQ1RfU1VQUEwuRlkyMDA5AQAAAO92BgACAAAABC05LjMBCAAAAAUAAAABMQEAAAAKMTQ5NTc1NjYwNgMAAAACNTACAAAABDIwNTAEAAAAATAHAAAACTkvMTkvMjAxOQgAAAAKMTIvMzEvMjAwOQkAAAABMCrVjl5cPdcIWRlRoVw91wghQ0lRLkVOWFRQQTpGUi5JUV9GVUxMX1RJTUUuRlkyMDE2AQAAAIaACgACAAAABTkxODAwAANwZ19cPdcIs0oVoVw91wgoQ0lRLlRTRTo3Mjc2LklRX01JTk9SSVRZX0lOVEVSRVNULkZZMjAwOQEAAAD3Yg0AAgAAAAUzMjMwMQEIAAAABQAAAAExAQAAAAoxMzgyNjYxMzAxAwAAAAI3OQIAAAAEMTA1MgQAAAABMAcAAAAJOS8xOS8yMDE5CAAAAAkzLzMxLzIwMDkJAAAAATCz6IRlXD3XCATi6J9cPdcIIkNJUS5UU0U6MzExNi5JUV9BRFZFUlRJU0lORy5GWTIwMTYBAAAALnANAAMAAAAAAEYkHGNcPdcIJQGcoFw91wgiQ0lRLktPU0U6QTAxMjMzMC5JUV9MVF9ERUJULkZZMjAxMQEAAABf4CUAAgAAAAYzMjcyNzIBCAAAAAUAAAABMQEAAAAKMTczMzg5MTQxOQMAAAACODUCAAAABDEwNDkEAAAAATAHAAAACTkvMTkvMjAxOQgAAAAKMTIvMzEvMjAxMQkAAAABMILQ0WBcPdcIE9W5oFw91wgfQ0lRLlRTRTo2OTk1LklRX09QRVJfSU5DLkZZMjAxNwEAAAAqcg0AAgAAAAUzMDUyMwEIAAAABQAAAAExAQAAAAoxODQ3</t>
  </si>
  <si>
    <t>NTY4Nzg2AwAAAAI3OQIAAAACMjEEAAAAATAHAAAACTkvMTkvMjAxOQgAAAAJMy8zMS8yMDE3CQAAAAEwtf3gYVw91wj0SdagXD3XCChDSVEuVFNFOjczMTMuSVFfR1dfSU5UQU5fQU1PUlRfQ0YuRlkyMDE3AQAAACqkWQADAAAAAAAyzGxjXD3XCLUGoaBcPdcIJUNJUS5UU0U6NzI3Ni5JUV9CQVNJQ19FUFNfRVhDTC5GWTIwMTkBAAAA92INAAIAAAAKNDUzLjUyMTcyMgEIAAAABQAAAAExAQAAAAoxOTcwMjEyOTc5AwAAAAI3OQIAAAAEMzA2NAQAAAABMAcAAAAJOS8xOS8yMDE5CAAAAAkzLzMxLzIwMTkJAAAAATAwGldlXD3XCITCOqBcPdcIJUNJUS5UU0U6MzExNi5JUV9DQVBJVEFMX0xFQVNFUy5GWTIwMTIBAAAALnANAAMAAAAAACTROWNcPdcIfU6AoFw91wglQ0lRLlRTRTo3Mjc2LklRX1NUX0RFQlRfSVNTVUVELkZZMjAxMwEAAAD3Yg0AAgAAAAQxNzIzAQgAAAAFAAAAATEBAAAACjE2MjU0NTc1NzEDAAAAAjc5AgAAAAQyMDQzBAAAAAEwBwAAAAk5LzE5LzIwMTkIAAAACTMvMzEvMjAxMwkAAAABMI1dhWVcPdcIBRoGoFw91wgaQ0lRLlRTRTozMTE2LklRX0VCVC5GWTIwMTABAAAALnANAAIAAAAFMjI5NzcBCAAAAAUAAAABMQEAAAAKMTM4MDQ1MjEzNQMAAAACNzkCAAAAAzEzOQQAAAABMAcAAAAJOS8xOS8yMDE5CAAAAAkzLzMxLzIwMTAJAAAAATA4gzljXD3XCLhpmaBcPdcIIENJUS5FTlhUUEE6</t>
  </si>
  <si>
    <t>RU8uSVFfRUJJVF9JTlQuRlkyMDE1AQAAAO92BgACAAAACDQuNzU0NjA4AQgAAAAFAAAAATEBAAAACjE4MzgyNTAwODYDAAAAAjUwAgAAAAQ0MTg5BAAAAAEwBwAAAAk5LzE5LzIwMTkIAAAACjEyLzMxLzIwMTUJAAAAATAOus9aXD3XCFym1aFcPdcIJUNJUS5UU0U6NzMxMy5JUV9HQUlOX0lOVkVTVF9DRi5GWTIwMTgBAAAAKqRZAAMAAAAAADjzbGNcPdcIcxGPoFw91wgkQ0lRLlRTRTo2OTk1LklRX0VCSVREQV9NQVJHSU4uRlkyMDE1AQAAACpyDQACAAAABzEwLjg2OTYBCAAAAAUAAAABMQEAAAAKMTc0MjkzMDI0NwMAAAACNzkCAAAABDQwNDcEAAAAATAHAAAACTkvMTkvMjAxOQgAAAAJMy8zMS8yMDE1CQAAAAEwxxQ+XFw91wjmsK6hXD3XCCNDSVEuRU5YVFBBOkVPLklRX1FVSUNLX1JBVElPLkZZMjAxMgEAAADvdgYAAgAAAAgwLjU0MjcwNwEIAAAABQAAAAExAQAAAAoxNzE4NzM0MDc0AwAAAAI1MAIAAAAENDEyMQQAAAABMAcAAAAJOS8xOS8yMDE5CAAAAAoxMi8zMS8yMDEyCQAAAAEwApPPWlw91wjVK9ehXD3XCBlDSVEuVFNFOjYyMDEuSVFfR1AuRlkyMDE1AQAAAHWjCwACAAAABjQwMDgwMAEIAAAABQAAAAExAQAAAAoxNzQyOTMwMjQyAwAAAAI3OQIAAAACMTAEAAAAATAHAAAACTkvMTkvMjAxOQgAAAAJMy8zMS8yMDE1CQAAAAEw9GVPZFw91wisC2egXD3XCCJDSVEuREI6Q09OLklRX1NBTEVf</t>
  </si>
  <si>
    <t>SU5UQU5fQ0YuRlkyMDE0AQAAAP5CBgACAAAABS02NC45AQgAAAAFAAAAATEBAAAACjE3ODI0NDYzODkDAAAAAjUwAgAAAAQyMDI5BAAAAAEwBwAAAAk5LzE5LzIwMTkIAAAACjEyLzMxLzIwMTQJAAAAATB4pP1gXD3XCNCclaBcPdcIJkNJUS5FTlhUUEE6RU8uSVFfRElMVVRfRVBTX0VYQ0wuRlkyMDA4AQAAAO92BgACAAAACi0yMy44MjY2NjMBCAAAAAUAAAABMQEAAAAKMTQ2MjM2MTc1NAMAAAACNTACAAAAAzE0MgQAAAABMAcAAAAJOS8xOS8yMDE5CAAAAAoxMi8zMS8yMDA4CQAAAAEwmK1WXlw91wg6pDuhXD3XCCFDSVEuTkFTREFRR1M6SU5UQy5JUV9OSV9DRi5GWTIwMTgBAAAAh1IAAAIAAAAFMjEwNTMBCAAAAAUAAAABMQEAAAAKMTk0MzUwNTM0MQMAAAADMTYwAgAAAAQyMTUwBAAAAAEwBwAAAAk5LzE5LzIwMTkIAAAACjEyLzI5LzIwMTgJAAAAATCbX1ZeXD3XCGQIO6FcPdcIH0NJUS5UU0U6NzMxMy5JUV9UT1RBTF9DTC5GWTIwMTABAAAAKqRZAAIAAAAFNjAwODUBCAAAAAUAAAABMQEAAAAKMTM4MDUyODM1NAMAAAACNzkCAAAABDEwMDkEAAAAATAHAAAACTkvMTkvMjAxOQgAAAAJMy8zMS8yMDEwCQAAAAEworM9ZFw91whlkDegXD3XCCRDSVEuRU5YVFBBOkVPLklRX0JBU0lDX1dFSUdIVC5GWTIwMTABAAAA73YGAAIAAAAKMTA3Ljg2MDgxNgAe/I5eXD3XCH0jTaFcPdcIJUNJUS5UU0U6MzEx</t>
  </si>
  <si>
    <t>Ni5JUV9HQUlOX0lOVkVTVF9DRi5GWTIwMTcBAAAALnANAAMAAAAAADdLHGNcPdcImYtxoFw91wgiQ0lRLlRTRTo3MjU5LklRX1NBTEVfUFBFX0NGLkZZMjAwOAEAAAA1WQ0AAgAAAAQ2OTAxAQgAAAAFAAAAATEBAAAACjEwNTc4ODQ1OTIDAAAAAjc5AgAAAAQyMDQyBAAAAAEwBwAAAAk5LzE5LzIwMTkIAAAACTMvMzEvMjAwOAkAAAABMGs7fGZcPdcIGsEQoFw91wgmQ0lRLkRCOkNPTi5JUV9UT1RBTF9ERUJUX0VRVUlUWS5GWTIwMTYBAAAA/kIGAAIAAAAHMzMuNjA5NQEIAAAABQAAAAExAQAAAAoxODc5NDk3MjkzAwAAAAI1MAIAAAAENDAzNAQAAAABMAcAAAAJOS8xOS8yMDE5CAAAAAoxMi8zMS8yMDE2CQAAAAEwpok+XFw91wiRNrehXD3XCCZDSVEuTkFTREFRR1M6SU5UQy5JUV9FQklUREFfSU5ULkZZMjAxOAEAAACHUgAAAgAAAAk3MC40MzM1NTEBCAAAAAUAAAABMQEAAAAKMTk0MzUwNTM0MQMAAAADMTYwAgAAAAQ0MTkwBAAAAAEwBwAAAAk5LzE5LzIwMTkIAAAACjEyLzI5LzIwMTgJAAAAATACk89aXD3XCOWqm6FcPdcILENJUS5UU0U6Njk5NS5JUV9ERUJUX0VRVUlWX09QRVJfTEVBU0UuRlkyMDEwAQAAACpyDQADAAAAAAAEe01iXD3XCJ+Ag6BcPdcIJENJUS5UU0U6Njk5NS5JUV9JTkNfRVFVSVRZX0NGLkZZMjAxNwEAAAAqcg0AAgAAAAIxOQEIAAAABQAAAAExAQAAAAoxODQ3NTY4Nzg2AwAA</t>
  </si>
  <si>
    <t>AAI3OQIAAAAEMjA4NgQAAAABMAcAAAAJOS8xOS8yMDE5CAAAAAkzLzMxLzIwMTcJAAAAATAEJuFhXD3XCPTJxKBcPdcII0NJUS5UU0U6NzI1OS5JUV9UT1RBTF9FUVVJVFkuRlkyMDE4AQAAADVZDQACAAAABzE4MDMxMjgBCAAAAAUAAAABMQEAAAAKMTg5NDA4NDYzMwMAAAACNzkCAAAABDEyNzUEAAAAATAHAAAACTkvMTkvMjAxOQgAAAAJMy8zMS8yMDE4CQAAAAEwjM7WZVw91wjwcvufXD3XCCpDSVEuVFNFOjMxMTYuSVFfVE9UQUxfQ09NTU9OX0VRVUlUWS5GWTIwMTkBAAAALnANAAIAAAAGMjkyMTk5AQgAAAAFAAAAATEBAAAACjE5NjkzMDQxNjcDAAAAAjc5AgAAAAQxMDA2BAAAAAEwBwAAAAk5LzE5LzIwMTkIAAAACTMvMzEvMjAxOQkAAAABMCKZHGNcPdcIZeWloFw91wgjQ0lRLlRTRTo3Mjc2LklRX0JBU0lDX1dFSUdIVC5GWTIwMTIBAAAA92INAAIAAAAFMTYwLjcAlzaFZVw91whMmh6gXD3XCB9DSVEuVFNFOjMxMTYuSVFfT1BFUl9JTkMuRlkyMDA4AQAAAC5wDQACAAAABTY0NTA5AQgAAAAFAAAAATEBAAAACjEwNTg5MTUxMjIDAAAAAjc5AgAAAAIyMQQAAAABMAcAAAAJOS8xOS8yMDE5CAAAAAkzLzMxLzIwMDgJAAAAATDQGm1jXD3XCOfIfqBcPdcIIENJUS5UU0U6NjIwMS5JUV9TVF9JTlZFU1QuRlkyMDEyAQAAAHWjCwACAAAABTkyMjQ5AQgAAAAFAAAAATEBAAAACjE1NTE3MjE1NzQDAAAA</t>
  </si>
  <si>
    <t>Ajc5AgAAAAQxMDY5BAAAAAEwBwAAAAk5LzE5LzIwMTkIAAAACTMvMzEvMjAxMgkAAAABMFmRwGRcPdcIE288oFw91wgoQ0lRLlRTRTo3MzEzLklRX01JTk9SSVRZX0lOVEVSRVNULkZZMjAwOAEAAAAqpFkAAgAAAAUxMDgyNAEIAAAABQAAAAExAQAAAAoxMDYxMTk4NDM0AwAAAAI3OQIAAAAEMTA1MgQAAAABMAcAAAAJOS8xOS8yMDE5CAAAAAkzLzMxLzIwMDgJAAAAATDgZD1kXD3XCNg3UKBcPdcIJkNJUS5FTlhUUEE6RU8uSVFfQkFTSUNfRVBTX0lOQ0wuRlkyMDE1AQAAAO92BgACAAAACDIuOTc4MzEyAQgAAAAFAAAAATEBAAAACjE4MzgyNTAwODYDAAAAAjUwAgAAAAE5BAAAAAEwBwAAAAk5LzE5LzIwMTkIAAAACjEyLzMxLzIwMTUJAAAAATDGFj9eXD3XCPXQTqFcPdcIKUNJUS5UU0U6NzI1OS5JUV9DT01NT05fUFJFRl9ESVZfQ0YuRlkyMDE5AQAAADVZDQACAAAABi00MDQ1NgEIAAAABQAAAAExAQAAAAoxOTY4OTk4MDEyAwAAAAI3OQIAAAAEMjA3MgQAAAABMAcAAAAJOS8xOS8yMDE5CAAAAAkzLzMxLzIwMTkJAAAAATCMztZlXD3XCDqlDKBcPdcIJ0NJUS5UU0U6NjkwMi5JUV9DRk9fQ1VSUkVOVF9MSUFCLkZZMjAxOAEAAAA8Vg0AAgAAAAgwLjQzMjQ0NgEIAAAABQAAAAExAQAAAAoxODk0MDg0NjQxAwAAAAI3OQIAAAAENDE4NQQAAAABMAcAAAAJOS8xOS8yMDE5CAAAAAkzLzMxLzIwMTgJAAAA</t>
  </si>
  <si>
    <t>ATA01S5dXD3XCAhzd6FcPdcIH0NJUS5FTlhUUEE6RlIuSVFfWl9TQ09SRS5GWTIwMTIBAAAAhoAKAAIAAAAIMS45MDk0NzEBCAAAAAUAAAABMQEAAAAKMTY1OTM4NzUwNwMAAAACNTACAAAABjEwMDEyMwQAAAABMAcAAAAJOS8xOS8yMDE5CAAAAAoxMi8zMS8yMDEyCQAAAAEwWHnjW1w91wiyaMihXD3XCCZDSVEuTkFTREFRR1M6SU5UQy5JUV9JTkNfRVFVSVRZLkZZMjAxMgEAAACHUgAAAwAAAAAAQBpQX1w91wh5dyihXD3XCB5DSVEuRU5YVFBBOkZSLklRX0NPTU1PTi5GWTIwMTYBAAAAhoAKAAIAAAADMjM5AQgAAAAFAAAAATEBAAAACjE4Nzg2MzA4NzgDAAAAAjUwAgAAAAQxMTAzBAAAAAEwBwAAAAk5LzE5LzIwMTkIAAAACjEyLzMxLzIwMTYJAAAAATADcGdfXD3XCINP1KBcPdcII0NJUS5UU0U6NzI3Ni5JUV9PVEhFUl9FUVVJVFkuRlkyMDEyAQAAAPdiDQACAAAABDEzMzgBCAAAAAUAAAABMQEAAAAKMTU1NDk1MDc2OAMAAAACNzkCAAAABDEwMjgEAAAAATAHAAAACTkvMTkvMjAxOQgAAAAJMy8zMS8yMDEyCQAAAAEwlzaFZVw91wgD+SagXD3XCClDSVEuVFNFOjY5MDIuSVFfSU5WRVNUX1NFQ1VSSVRZX0NGLkZZMjAxNgEAAAA8Vg0AAgAAAActMjEyMTc2AQgAAAAFAAAAATEBAAAACjE3OTczMTU0NDIDAAAAAjc5AgAAAAQyMDI3BAAAAAEwBwAAAAk5LzE5LzIwMTkIAAAACTMvMzEvMjAxNgkAAAAB</t>
  </si>
  <si>
    <t>MHUGzWZcPdcIof7en1w91wgtQ0lRLk5BU0RBUUdTOklOVEMuSVFfVE9UQUxfREVCVF9JU1NVRUQuRlkyMDEzAQAAAIdSAAADAAAAAAA2QVBfXD3XCDMvLaFcPdcIIUNJUS5UU0U6MzExNi5JUV9UT1RBTF9MSUFCLkZZMjAxMAEAAAAucA0AAgAAAAYzNDk5NDEBCAAAAAUAAAABMQEAAAAKMTM4MDQ1MjEzNQMAAAACNzkCAAAABDEyNzYEAAAAATAHAAAACTkvMTkvMjAxOQgAAAAJMy8zMS8yMDEwCQAAAAEwOIM5Y1w91wgeSZCgXD3XCClDSVEuS09TRTpBMDEyMzMwLklRX0JBU0lDX0VQU19FWENMLkZZMjAxOAEAAABf4CUAAgAAAAsxOTk0NC4xMTQ4NgEIAAAABQAAAAExAQAAAAoxOTQ5OTk4NjUwAwAAAAI4NQIAAAAEMzA2NAQAAAABMAcAAAAJOS8xOS8yMDE5CAAAAAoxMi8zMS8yMDE4CQAAAAEwJL+YYFw91wgMDeygXD3XCCJDSVEuRU5YVFBBOkVPLklRX0VBUk5JTkdfQ08uRlkyMDE3AQAAAO92BgACAAAABTcwMi45AQgAAAAFAAAAATEBAAAACjE5NDU1OTExMzEDAAAAAjUwAgAAAAE3BAAAAAEwBwAAAAk5LzE5LzIwMTkIAAAACjEyLzMxLzIwMTcJAAAAATC2PT9eXD3XCCHnRqFcPdcIGkNJUS5UU0U6NzI3Ni5JUV9SRVYuRlkyMDA5AQAAAPdiDQACAAAABjQwMDIzMgEIAAAABQAAAAExAQAAAAoxMzgyNjYxMzAxAwAAAAI3OQIAAAADMTEyBAAAAAEwBwAAAAk5LzE5LzIwMTkIAAAACTMvMzEvMjAwOQkA</t>
  </si>
  <si>
    <t>AAABMLnBhGVcPdcIp2IdoFw91wgjQ0lRLlRTRTo2OTk1LklRX0VCSVRBX01BUkdJTi5GWTIwMTkBAAAAKnINAAIAAAAGNS44NDA4AQgAAAAFAAAAATEBAAAACjE5NjgzOTI0NzUDAAAAAjc5AgAAAAQ0NDE5BAAAAAEwBwAAAAk5LzE5LzIwMTkIAAAACTMvMzEvMjAxOQkAAAABML07PlxcPdcIWmisoVw91wggQ0lRLlRTRTo2OTk1LklRX1BBUlRfVElNRS5GWTIwMTQBAAAAKnINAAMAAAAAAMLITWJcPdcI6L7doFw91wgcQ0lRLkVOWFRQQTpFTy5JUV9HUFBFLkZZMjAxOAEAAADvdgYAAgAAAAY2NTE2LjIBCAAAAAUAAAABMQEAAAAKMTk0NTU5MTEzNQMAAAACNTACAAAABDExNjkEAAAAATAHAAAACTkvMTkvMjAxOQgAAAAKMTIvMzEvMjAxOAkAAAABMKZkP15cPdcIv45toVw91wgeQ0lRLlRTRTo2OTAyLklRX0lOQ19UQVguRlkyMDE1AQAAADxWDQACAAAABTk1MjA2AQgAAAAFAAAAATEBAAAACjE3NDM4NzkyMDcDAAAAAjc5AgAAAAI3NQQAAAABMAcAAAAJOS8xOS8yMDE5CAAAAAkzLzMxLzIwMTUJAAAAATCA38xmXD3XCGor5J9cPdcIJkNJUS5UU0U6NzMxMy5JUV9MT0FOU19SRUNFSVZfTFQuRlkyMDA5AQAAACqkWQACAAAAAzgxOAEIAAAABQAAAAExAQAAAAoxMzgwNTI3ODI2AwAAAAI3OQIAAAAEMTA1MAQAAAABMAcAAAAJOS8xOS8yMDE5CAAAAAkzLzMxLzIwMDkJAAAAATByjD1kXD3XCEYEMaBcPdcI</t>
  </si>
  <si>
    <t>KENJUS5UU0U6NzMxMy5JUV9UT1RBTF9ERUJULkZZMjAxOS4uLi5KUFkBAAAAKqRZAAIAAAAEMTc0MQEIAAAABQAAAAExAQAAAAoxOTY5NjAxMTg4AwAAAAI3OQIAAAAENDE3MwQAAAABMAcAAAAJOS8xOS8yMDE5CAAAAAkzLzMxLzIwMTkJAAAAATAbS/daXD3XCKWV26FcPdcIJUNJUS5LT1NFOkEwMTIzMzAuSVFfT1RIRVJfT1BFUi5GWTIwMTQBAAAAX+AlAAIAAAAFNTc3NjUBCAAAAAUAAAABMQEAAAAKMTc3OTc1MTU1MgMAAAACODUCAAAAAzI2MAQAAAABMAcAAAAJOS8xOS8yMDE5CAAAAAoxMi8zMS8yMDE0CQAAAAEwOnGYYFw91wgEAvegXD3XCB1DSVEuS09TRTpBMDEyMzMwLklRX0FSLkZZMjAxMwEAAABf4CUAAgAAAAc1NjAwODMzAQgAAAAFAAAAATEBAAAACjE3MzM4OTE0OTcDAAAAAjg1AgAAAAQxMDIxBAAAAAEwBwAAAAk5LzE5LzIwMTkIAAAACjEyLzMxLzIwMTMJAAAAATB199FgXD3XCHLOfKBcPdcIIENJUS5UU0U6MzExNi5JUV9ESVZFU1RfQ0YuRlkyMDExAQAAAC5wDQADAAAAAAAuqjljXD3XCNTvd6BcPdcIK0NJUS5FTlhUUEE6RU8uSVFfT1RIRVJfVU5VU1VBTF9TVVBQTC5GWTIwMTEBAAAA73YGAAMAAAAAAB78jl5cPdcIqXJNoVw91wgdQ0lRLkVOWFRQQTpGUi5JUV9EQV9DRi5GWTIwMTUBAAAAhoAKAAIAAAADNTA2AQgAAAAFAAAAATEBAAAACjE4MjgwNjQ5NDkDAAAAAjUwAgAAAAQy</t>
  </si>
  <si>
    <t>MTYwBAAAAAEwBwAAAAk5LzE5LzIwMTkIAAAACjEyLzMxLzIwMTUJAAAAATADcGdfXD3XCCqpCKFcPdcIJ0NJUS5UU0U6NzI1OS5JUV9EQVlTX1BBWUFCTEVfT1VULkZZMjAxNAEAAAA1WQ0AAgAAAAk1MC41MDY4NzUBCAAAAAUAAAABMQEAAAAKMTY4NDM3NDg0NAMAAAACNzkCAAAABDQxODMEAAAAATAHAAAACTkvMTkvMjAxOQgAAAAJMy8zMS8yMDE0CQAAAAEwISMvXVw91wgiNo2hXD3XCBlDSVEuVFNFOjcyNzYuSVFfR1cuRlkyMDE2AQAAAPdiDQADAAAAAABEzFZlXD3XCEVzF6BcPdcIK0NJUS5OQVNEQVFHUzpJTlRDLklRX05FVF9ERUJUX0lTU1VFRC5GWTIwMTcBAAAAh1IAAAIAAAAELTM1MgEIAAAABQAAAAExAQAAAAoxOTQzNTA1MzQ5AwAAAAMxNjACAAAABDIwMDMEAAAAATAHAAAACTkvMTkvMjAxOQgAAAAKMTIvMzAvMjAxNwkAAAABMJtfVl5cPdcImdZToVw91wgdQ0lRLkVOWFRQQTpGUi5JUV9DQVBFWC5GWTIwMTABAAAAhoAKAAIAAAAELTMyMwEIAAAABQAAAAExAQAAAAoxODI0ODc1NzI2AwAAAAI1MAIAAAAEMjAyMQQAAAABMAcAAAAJOS8xOS8yMDE5CAAAAAoxMi8zMS8yMDEwCQAAAAEwShfUX1w91wj6rhuhXD3XCDBDSVEuVFNFOjY5MDIuSVFfVE9UQUxfT1VUU1RBTkRJTkdfQlNfREFURS5GWTIwMTIBAAAAPFYNAAIAAAAHODA1LjkwMQEEAAAABQAAAAE1AQAAAAoxNTUzMjM5NjMxAgAA</t>
  </si>
  <si>
    <t>AAUyNDE1MgYAAAABMO/JBWdcPdcIrzDbn1w91wgnQ0lRLlRTRTo2OTAyLklRX01BUktFVENBUC4yMDE2LzMvMzEuSlBZAQAAADxWDQACAAAADjM1ODY1OTcuNzU3ODA4AQYAAAAFAAAAATEBAAAACjE3NzY1NzM2NjgDAAAAAjc5AgAAAAYxMDAwNTQEAAAAATAHAAAACTMvMzEvMjAxNt4NAX9cPdcIcaxluVw91wgiQ0lRLlRTRTo3Mjc2LklRX0FTU0VUX1RVUk5TLkZZMjAxNQEAAAD3Yg0AAgAAAAgxLjMzNTAyNgEIAAAABQAAAAExAQAAAAoxNzQ1OTE2NTY1AwAAAAI3OQIAAAAENDE3NwQAAAABMAcAAAAJOS8xOS8yMDE5CAAAAAkzLzMxLzIwMTUJAAAAATB+azFdXD3XCHxMqKFcPdcIJENJUS5OQVNEQVFHUzpJTlRDLklRX1RPVEFMX0NBLkZZMjAxNAEAAACHUgAAAgAAAAUyNzczMAEIAAAABQAAAAExAQAAAAoxODI4MTY4MDQwAwAAAAMxNjACAAAABDEwMDgEAAAAATAHAAAACTkvMTkvMjAxOQgAAAAKMTIvMjcvMjAxNAkAAAABMLbqVV5cPdcISDopoVw91wgoQ0lRLkVOWFRQQTpFTy5JUV9DSEFOR0VfSU5WRU5UT1JZLkZZMjAxMAEAAADvdgYAAgAAAAUtODAuNwEIAAAABQAAAAExAQAAAAoxNTg3NDM1NDQ4AwAAAAI1MAIAAAAEMjA5OQQAAAABMAcAAAAJOS8xOS8yMDE5CAAAAAoxMi8zMS8yMDEwCQAAAAEwHvyOXlw91wipck2hXD3XCCFDSVEuREI6Q09OLklRX0RJTFVUX1dFSUdIVC5GWTIwMDcBAAAA</t>
  </si>
  <si>
    <t>/kIGAAIAAAAFMTU3LjkArUvhYVw91wgb1M6gXD3XCB5DSVEuVFNFOjcyNTkuSVFfUEVOU0lPTi5GWTIwMTgBAAAANVkNAAIAAAAGMTkwNjc5AQgAAAAFAAAAATEBAAAACjE4OTQwODQ2MzMDAAAAAjc5AgAAAAQxMjEzBAAAAAEwBwAAAAk5LzE5LzIwMTkIAAAACTMvMzEvMjAxOAkAAAABMIzO1mVcPdcIMBoUoFw91wgpQ0lRLlRTRTozMTE2LklRX0lOVkVTVF9TRUNVUklUWV9DRi5GWTIwMTkBAAAALnANAAIAAAAFLTE1NzIBCAAAAAUAAAABMQEAAAAKMTk2OTMwNDE2NwMAAAACNzkCAAAABDIwMjcEAAAAATAHAAAACTkvMTkvMjAxOQgAAAAJMy8zMS8yMDE5CQAAAAEwIpkcY1w91wizFmOgXD3XCB9DSVEuVFNFOjY5MDIuSVFfQVJfVFVSTlMuRlkyMDE4AQAAADxWDQACAAAACDUuNDYzNDA0AQgAAAAFAAAAATEBAAAACjE4OTQwODQ2NDEDAAAAAjc5AgAAAAQ0MDAxBAAAAAEwBwAAAAk5LzE5LzIwMTkIAAAACTMvMzEvMjAxOAkAAAABMDTVLl1cPdcIJ6WIoVw91wgaQ0lRLlRTRTozMTE2LklRX0NJUC5GWTIwMTABAAAALnANAAIAAAAENzYzMAEIAAAABQAAAAExAQAAAAoxMzgwNDUyMTM1AwAAAAI3OQIAAAAEMzAzMwQAAAABMAcAAAAJOS8xOS8yMDE5CAAAAAkzLzMxLzIwMTAJAAAAATA4gzljXD3XCHvqh6BcPdcIIkNJUS5OQVNEQVFHUzpJTlRDLklRX0VCSVREQS5GWTIwMTQBAAAAh1IAAAIAAAAFMjQx</t>
  </si>
  <si>
    <t>OTEBCAAAAAUAAAABMQEAAAAKMTgyODE2ODA0MAMAAAADMTYwAgAAAAQ0MDUxBAAAAAEwBwAAAAk5LzE5LzIwMTkIAAAACjEyLzI3LzIwMTQJAAAAATA2QVBfXD3XCA/yNKFcPdcILENJUS5OQVNEQVFHUzpJTlRDLklRX0NBU0hfT1BFUi5GWTIwMTMuLi4uSlBZAQAAAIdSAAACAAAACjIxODE1ODMuODgBCAAAAAUAAAABMQEAAAAKMTc3NTkzMDI3NAMAAAACNzkCAAAABDIwMDYEAAAAATAHAAAACTkvMTkvMjAxOQgAAAAKMTIvMjgvMjAxMwkAAAABMC9y91pcPdcITsLgoVw91wgiQ0lRLlRTRTo2OTAyLklRX0dBSU5fSU5WRVNULkZZMjAxNgEAAAA8Vg0AAwAAAAAAdQbNZlw91wjW4tOfXD3XCCBDSVEuRU5YVFBBOkZSLklRX0FSX1RVUk5TLkZZMjAwOQEAAACGgAoAAgAAAAg2LjIwMDA4MgEIAAAABQAAAAExAQAAAAoxNDQwMTExOTg1AwAAAAI1MAIAAAAENDAwMQQAAAABMAcAAAAJOS8xOS8yMDE5CAAAAAoxMi8zMS8yMDA5CQAAAAEwWHnjW1w91wjNTLahXD3XCCpDSVEuTkFTREFRR1M6SU5UQy5JUV9SRVRVUk5fQ0FQSVRBTC5GWTIwMDgBAAAAh1IAAAIAAAAHMTQuMDc4NQEIAAAABQAAAAExAQAAAAoxNDMwNjE0NDg2AwAAAAMxNjACAAAABDQzNjMEAAAAATAHAAAACTkvMTkvMjAxOQgAAAAKMTIvMjcvMjAwOAkAAAABME2g41tcPdcI7CXLoVw91wgaQ0lRLkRCOkNPTi5JUV9EQV9DRi5GWTIwMDgBAAAA</t>
  </si>
  <si>
    <t>/kIGAAIAAAAGMTcyMy40AQgAAAAFAAAAATEBAAAACjEzNDMwMTUxMDQDAAAAAjUwAgAAAAQyMTYwBAAAAAEwBwAAAAk5LzE5LzIwMTkIAAAACjEyLzMxLzIwMDgJAAAAATCQz7dhXD3XCPdIz6BcPdcIMENJUS5FTlhUUEE6RU8uSVFfSU1QVVRfT1BFUl9MRUFTRV9JTlRfRVhQLkZZMjAwOAEAAADvdgYAAwAAAAAAmK1WXlw91wiQmVShXD3XCCVDSVEuREI6Q09OLklRX0NIQU5HRV9JTlZFTlRPUlkuRlkyMDEwAQAAAP5CBgACAAAABi00NDMuMgEIAAAABQAAAAExAQAAAAoxNTMwMzA2NjYxAwAAAAI1MAIAAAAEMjA5OQQAAAABMAcAAAAJOS8xOS8yMDE5CAAAAAoxMi8zMS8yMDEwCQAAAAEwpR64YVw91whsa9igXD3XCCJDSVEuVFNFOjMxMTYuSVFfTEVWRVJFRF9GQ0YuRlkyMDEwAQAAAC5wDQACAAAACDEzNjY2Ljc1AQgAAAAFAAAAATEBAAAACjEzODA0NTIxMzUDAAAAAjc5AgAAAAQ0NDIyBAAAAAEwBwAAAAk5LzE5LzIwMTkIAAAACTMvMzEvMjAxMAkAAAABMC6qOWNcPdcIpreZoFw91wghQ0lRLkRCOkNPTi5JUV9UT1RBTF9BU1NFVFMuRlkyMDE0AQAAAP5CBgACAAAABzMwMjQxLjEBCAAAAAUAAAABMQEAAAAKMTc4MjQ0NjM4OQMAAAACNTACAAAABDEwMDcEAAAAATAHAAAACTkvMTkvMjAxOQgAAAAKMTIvMzEvMjAxNAkAAAABMHik/WBcPdcI0JyVoFw91wgeQ0lRLlRTRTo3MzEzLklRX1NUX0RFQlQu</t>
  </si>
  <si>
    <t>RlkyMDE4AQAAACqkWQACAAAAAzg2OAEIAAAABQAAAAExAQAAAAoxODk0ODMyMzAyAwAAAAI3OQIAAAAEMTA0NgQAAAABMAcAAAAJOS8xOS8yMDE5CAAAAAkzLzMxLzIwMTgJAAAAATAyzGxjXD3XCB0yUqBcPdcIHUNJUS5UU0U6NzI1OS5JUV9HQV9FWFAuRlkyMDA4AQAAADVZDQACAAAABDM3MDgBCAAAAAUAAAABMQEAAAAKMTA1Nzg4NDU5MgMAAAACNzkCAAAABTIxNTYyBAAAAAEwBwAAAAk5LzE5LzIwMTkIAAAACTMvMzEvMjAwOAkAAAABMGs7fGZcPdcIJpoQoFw91wgbQ0lRLkVOWFRQQTpGUi5JUV9FQlQuRlkyMDEwAQAAAIaACgACAAAAAzQ5MAEIAAAABQAAAAExAQAAAAoxODI0ODc1NzI2AwAAAAI1MAIAAAADMTM5BAAAAAEwBwAAAAk5LzE5LzIwMTkIAAAACjEyLzMxLzIwMTAJAAAAATB38NNfXD3XCKrVBqFcPdcINENJUS5UU0U6NzI1OS5JUV9UT1RBTF9PVVRTVEFORElOR19GSUxJTkdfREFURS5GWTIwMTMBAAAANVkNAAIAAAAKMjgxLjg2NzQ2MQEEAAAABQAAAAE1AQAAAAoxNjIzMzY4NjgzAgAAAAUyNDE1MwYAAAABMD7XfGZcPdcIz4MKoFw91wgfQ0lRLlRTRTozMTE2LklRX0VCVF9FWENMLkZZMjAwOQEAAAAucA0AAgAAAAUxMzk4NQEIAAAABQAAAAExAQAAAAoxMzgwNDUxNDg2AwAAAAI3OQIAAAABNAQAAAABMAcAAAAJOS8xOS8yMDE5CAAAAAkzLzMxLzIwMDkJAAAAATBDXDljXD3XCJhO</t>
  </si>
  <si>
    <t>h6BcPdcIJ0NJUS5UU0U6NzI1OS5JUV9DQVNIX09QRVIuRlkyMDEyLi4uLkpQWQEAAAA1WQ0AAgAAAAYxNjcyOTEBCAAAAAUAAAABMQEAAAAKMTU1MzIzOTY1NwMAAAACNzkCAAAABDIwMDYEAAAAATAHAAAACTkvMTkvMjAxOQgAAAAJMy8zMS8yMDEyCQAAAAEwL3L3Wlw91whBm+ChXD3XCB9DSVEuREI6Q09OLklRX1RPVEFMX0RFQlQuRlkyMDEyAQAAAP5CBgACAAAABjgyNTMuMwEIAAAABQAAAAExAQAAAAoxNjY1MzY4NjE1AwAAAAI1MAIAAAAENDE3MwQAAAABMAcAAAAJOS8xOS8yMDE5CAAAAAoxMi8zMS8yMDEyCQAAAAEwq0S4YVw91wiSAb+gXD3XCCBDSVEuVFNFOjcyNzYuSVFfU1RfSU5WRVNULkZZMjAxMQEAAAD3Yg0AAgAAAAQyMDY0AQgAAAAFAAAAATEBAAAACjE0NjI3MTI1MjkDAAAAAjc5AgAAAAQxMDY5BAAAAAEwBwAAAAk5LzE5LzIwMTkIAAAACTMvMzEvMjAxMQkAAAABMKUPhWVcPdcIJYQmoFw91wgpQ0lRLk5BU0RBUUdTOklOVEMuSVFfQ1VSUkVOQ1lfR0FJTi5GWTIwMTcBAAAAh1IAAAIAAAAELTUyMgEIAAAABQAAAAExAQAAAAoxOTQzNTA1MzQ5AwAAAAMxNjACAAAAAjM4BAAAAAEwBwAAAAk5LzE5LzIwMTkIAAAACjEyLzMwLzIwMTcJAAAAATCoOFZeXD3XCOQ/LqFcPdcIJ0NJUS5EQjpDT04uSVFfREVCVF9FUVVJVl9ORVRfUEJPLkZZMjAxNQEAAAD+QgYAAgAAAAYzMjM1LjUBCAAA</t>
  </si>
  <si>
    <t>AAUAAAABMQEAAAAKMTgzMzI4MzQyOAMAAAACNTACAAAABTIxNjc5BAAAAAEwBwAAAAk5LzE5LzIwMTkIAAAACjEyLzMxLzIwMTUJAAAAATB0y/1gXD3XCEkSwKBcPdcIJkNJUS5UU0U6NjkwMi5JUV9JTlZFTlRPUllfVFVSTlMuRlkyMDE5AQAAADxWDQACAAAACDcuNzk0NTU2AQgAAAAFAAAAATEBAAAACjE5Njk5NDk5MDkDAAAAAjc5AgAAAAQ0MDgyBAAAAAEwBwAAAAk5LzE5LzIwMTkIAAAACTMvMzEvMjAxOQkAAAABMCf8Ll1cPdcIytx7oVw91wgfQ0lRLlRTRTo3Mjc2LklRX0RBX1NVUFBMLkZZMjAxNAEAAAD3Yg0AAwAAAAAAjV2FZVw91wikxg6gXD3XCClDSVEuRU5YVFBBOkVPLklRX0dXX0lOVEFOX0FNT1JUX0NGLkZZMjAxOAEAAADvdgYAAgAAAAQxMC45AQgAAAAFAAAAATEBAAAACjE5NDU1OTExMzUDAAAAAjUwAgAAAAQyMTgyBAAAAAEwBwAAAAk5LzE5LzIwMTkIAAAACjEyLzMxLzIwMTgJAAAAATCmZD9eXD3XCN9yaaFcPdcIIUNJUS5UU0U6NzI1OS5JUV9DT01NT05fUkVQLkZZMjAxOQEAAAA1WQ0AAgAAAAMtMTABCAAAAAUAAAABMQEAAAAKMTk2ODk5ODAxMgMAAAACNzkCAAAABDIxNjQEAAAAATAHAAAACTkvMTkvMjAxOQgAAAAJMy8zMS8yMDE5CQAAAAEwjM7WZVw91whGXS2gXD3XCCNDSVEuTkFTREFRR1M6SU5UQy5JUV9TVF9ERUJULkZZMjAxOAEAAACHUgAAAgAAAAM1MDABCAAAAAUA</t>
  </si>
  <si>
    <t>AAABMQEAAAAKMTk0MzUwNTM0MQMAAAADMTYwAgAAAAQxMDQ2BAAAAAEwBwAAAAk5LzE5LzIwMTkIAAAACjEyLzI5LzIwMTgJAAAAATCbX1ZeXD3XCFojP6FcPdcIIkNJUS5UU0U6NjkwMi5JUV9MRVZFUkVEX0ZDRi5GWTIwMTUBAAAAPFYNAAIAAAAHLTE0NzIxNwEIAAAABQAAAAExAQAAAAoxNzQzODc5MjA3AwAAAAI3OQIAAAAENDQyMgQAAAABMAcAAAAJOS8xOS8yMDE5CAAAAAkzLzMxLzIwMTUJAAAAATCA38xmXD3XCK9n8Z9cPdcIJkNJUS5FTlhUUEE6RU8uSVFfREFZU19TQUxFU19PVVQuRlkyMDA4AQAAAO92BgACAAAACTM5LjQ1MDA0MgEIAAAABQAAAAExAQAAAAoxNDYyMzYxNzU0AwAAAAI1MAIAAAAENDA0MgQAAAABMAcAAAAJOS8xOS8yMDE5CAAAAAoxMi8zMS8yMDA4CQAAAAEwApPPWlw91whD7smhXD3XCCJDSVEuVFNFOjcyNzYuSVFfREFfU1VQUExfQ0YuRlkyMDExAQAAAPdiDQACAAAABTIxMjUzAQgAAAAFAAAAATEBAAAACjE0NjI3MTI1MjkDAAAAAjc5AgAAAAQyMTcxBAAAAAEwBwAAAAk5LzE5LzIwMTkIAAAACTMvMzEvMjAxMQkAAAABMKUPhWVcPdcILH4FoFw91wgqQ0lRLlRTRTo3MzEzLklRX0lOVEVSRVNUX0lOVkVTVF9JTkMuRlkyMDE5AQAAACqkWQACAAAABDE5NDgBCAAAAAUAAAABMQEAAAAKMTk2OTYwMTE4OAMAAAACNzkCAAAAAjY1BAAAAAEwBwAAAAk5LzE5LzIwMTkIAAAA</t>
  </si>
  <si>
    <t>CTMvMzEvMjAxOQkAAAABMDjzbGNcPdcI+np+oFw91wgkQ0lRLlRTRTozMTE2LklRX0lNUEFJUk1FTlRfR1cuRlkyMDEyAQAAAC5wDQADAAAAAAAuqjljXD3XCPLkkKBcPdcIKkNJUS5OQVNEQVFHUzpJTlRDLklRX1BSRUZfRElWX09USEVSLkZZMjAxNAEAAACHUgAAAwAAAAAANkFQX1w91wgP8jShXD3XCB9DSVEuS09TRTpBMDEyMzMwLklRX05QUEUuRlkyMDE3AQAAAF/gJQACAAAABzgyMDYzNTMBCAAAAAUAAAABMQEAAAAKMTk0OTk5ODU2NQMAAAACODUCAAAABDEwMDQEAAAAATAHAAAACTkvMTkvMjAxOQgAAAAKMTIvMzEvMjAxNwkAAAABMCS/mGBcPdcIFL/roFw91wgtQ0lRLkVOWFRQQTpFTy5JUV9ORVRfREVCVF9FQklUREFfQ0FQRVguRlkyMDEzAQAAAO92BgACAAAACDQuMzgxNDE2AQgAAAAFAAAAATEBAAAACjE3MTg3MzQwODEDAAAAAjUwAgAAAAUyMzMxNAQAAAABMAcAAAAJOS8xOS8yMDE5CAAAAAoxMi8zMS8yMDEzCQAAAAEwDrrPWlw91whRJtKhXD3XCCBDSVEuVFNFOjcyNTkuSVFfQlVJTERJTkdTLkZZMjAwOQEAAAA1WQ0AAgAAAAY1NDI4MjUBCAAAAAUAAAABMQEAAAAKMTM4MDQ1MTg3MgMAAAACNzkCAAAABDMwMjMEAAAAATAHAAAACTkvMTkvMjAxOQgAAAAJMy8zMS8yMDA5CQAAAAEwZGJ8Zlw91wgN6BCgXD3XCB1DSVEuVFNFOjMxMTYuSVFfQ09NTU9OLkZZMjAxMgEAAAAucA0AAgAA</t>
  </si>
  <si>
    <t>AAQ4NDAwAQgAAAAFAAAAATEBAAAACjE1NTE3MjE1MTcDAAAAAjc5AgAAAAQxMTAzBAAAAAEwBwAAAAk5LzE5LzIwMTkIAAAACTMvMzEvMjAxMgkAAAABMCTROWNcPdcIUV+IoFw91wgZQ0lRLkRCOkNPTi5JUV9OUFBFLkZZMjAxMgEAAAD+QgYAAgAAAAQ1OTI3AQgAAAAFAAAAATEBAAAACjE2NjUzNjg2MTUDAAAAAjUwAgAAAAQxMDA0BAAAAAEwBwAAAAk5LzE5LzIwMTkIAAAACjEyLzMxLzIwMTIJAAAAATCrRLhhXD3XCJIBv6BcPdcIKENJUS5UU0U6NzI3Ni5JUV9UT1RBTF9ERUJUX0VCSVREQS5GWTIwMTABAAAA92INAAIAAAAIMC44ODQ0ODgBCAAAAAUAAAABMQEAAAAKMTM4MjY2MTIzNwMAAAACNzkCAAAABDQxOTIEAAAAATAHAAAACTkvMTkvMjAxOQgAAAAJMy8zMS8yMDEwCQAAAAEwiEQxXVw91wiv4qOhXD3XCCFDSVEuVFNFOjY5MDIuSVFfRUJJVERBX0lOVC5GWTIwMTIBAAAAPFYNAAIAAAAJNTEuNjQ4MjcxAQgAAAAFAAAAATEBAAAACjE1NTMyMzk2MzEDAAAAAjc5AgAAAAQ0MTkwBAAAAAEwBwAAAAk5LzE5LzIwMTkIAAAACTMvMzEvMjAxMgkAAAABMBxRQl1cPdcIBEF7oVw91wgXQ0lRLjAuSVFfR0FJTl9BU1NFVFMuRlkFAAAAAAAAAAgAAAAVKEludmFsaWQgVGltZSBQZXJpb2Qp1sg+Xlw91wgtGpChXD3XCBxDSVEuREI6Q09OLklRX1BFTlNJT04uRlkyMDEwAQAAAP5CBgACAAAABjE0NjUu</t>
  </si>
  <si>
    <t>NwEIAAAABQAAAAExAQAAAAoxNTMwMzA2NjYxAwAAAAI1MAIAAAAEMTIxMwQAAAABMAcAAAAJOS8xOS8yMDE5CAAAAAoxMi8zMS8yMDEwCQAAAAEwp/e3YVw91wjO5M+gXD3XCBlDSVEuVFNFOjY5OTUuSVFfR1AuRlkyMDE0AQAAACpyDQACAAAABTY0NjYxAQgAAAAFAAAAATEBAAAACjE2ODM2NzE0MDcDAAAAAjc5AgAAAAIxMAQAAAABMAcAAAAJOS8xOS8yMDE5CAAAAAkzLzMxLzIwMTQJAAAAATDCyE1iXD3XCLPke6BcPdcINENJUS5UU0U6NjkwMi5JUV9UT1RBTF9PVVRTVEFORElOR19GSUxJTkdfREFURS5GWTIwMTkBAAAAPFYNAAIAAAAKNzc0LjkwNjA1NAEEAAAABQAAAAE1AQAAAAoxOTY5OTQ5OTA5AgAAAAUyNDE1MwYAAAABMGBUzWZcPdcIZGIIoFw91wgiQ0lRLlRTRTozMTE2LklRX0VCSVRfTUFSR0lOLkZZMjAxMgEAAAAucA0AAgAAAAYyLjA0NzkBCAAAAAUAAAABMQEAAAAKMTU1MTcyMTUxNwMAAAACNzkCAAAABDQwNTMEAAAAATAHAAAACTkvMTkvMjAxOQgAAAAJMy8zMS8yMDEyCQAAAAEwedNVXFw91whmsJKhXD3XCClDSVEuVFNFOjY5OTUuSVFfQ09NTU9OX1BSRUZfRElWX0NGLkZZMjAxMQEAAAAqcg0AAgAAAAUtMzYwOAEIAAAABQAAAAExAQAAAAoxNDU4NTI2MjgyAwAAAAI3OQIAAAAEMjA3MgQAAAABMAcAAAAJOS8xOS8yMDE5CAAAAAkzLzMxLzIwMTEJAAAAATDRoU1iXD3XCAZEp6Bc</t>
  </si>
  <si>
    <t>PdcILUNJUS5FTlhUUEE6RU8uSVFfSU1QVVRfT1BFUl9MRUFTRV9ERVBSLkZZMjAxMgEAAADvdgYAAwAAAAAAFCOPXlw91wgj3FGhXD3XCCBDSVEuRU5YVFBBOkZSLklRX0FSX1RVUk5TLkZZMjAxNgEAAACGgAoAAgAAAAg3LjQ2NDUyNwEIAAAABQAAAAExAQAAAAoxODc4NjMwODc4AwAAAAI1MAIAAAAENDAwMQQAAAABMAcAAAAJOS8xOS8yMDE5CAAAAAoxMi8zMS8yMDE2CQAAAAEwTaDjW1w91wha7sKhXD3XCChDSVEuVFNFOjYyMDEuSVFfVE9UQUxfTElBQl9FUVVJVFkuRlkyMDA5AQAAAHWjCwACAAAABzIzMjc0MzIBCAAAAAUAAAABMQEAAAAKMTM4MTMwNTk2MgMAAAACNzkCAAAABDEwMTMEAAAAATAHAAAACTkvMTkvMjAxOQgAAAAJMy8zMS8yMDA5CQAAAAEw7kLAZFw91wjkQkygXD3XCCNDSVEuREI6Q09OLklRX0RJTFVUX0VQU19JTkNMLkZZMjAxMAEAAAD+QgYAAgAAAAQyLjg4AQgAAAAFAAAAATEBAAAACjE1MzAzMDY2NjEDAAAAAjUwAgAAAAE4BAAAAAEwBwAAAAk5LzE5LzIwMTkIAAAACjEyLzMxLzIwMTAJAAAAATCn97dhXD3XCNW9z6BcPdcIIkNJUS5UU0U6NzI3Ni5JUV9BRFZFUlRJU0lORy5GWTIwMTcBAAAA92INAAMAAAAAAETMVmVcPdcIJr1KoFw91wgjQ0lRLkRCOkNPTi5JUV9HQUlOX0FTU0VUU19DRi5GWTIwMTMBAAAA/kIGAAIAAAAFLTg2LjkBCAAAAAUAAAABMQEAAAAKMTcyNDY4</t>
  </si>
  <si>
    <t>MzU5NAMAAAACNTACAAAABDIwMjYEAAAAATAHAAAACTkvMTkvMjAxOQgAAAAKMTIvMzEvMjAxMwkAAAABMFpruGFcPdcIBR7RoFw91wgiQ0lRLlRTRTozMTE2LklRX1FVSUNLX1JBVElPLkZZMjAxNwEAAAAucA0AAgAAAAgxLjIxMzMwMgEIAAAABQAAAAExAQAAAAoxODQ3MDcxODk0AwAAAAI3OQIAAAAENDEyMQQAAAABMAcAAAAJOS8xOS8yMDE5CAAAAAkzLzMxLzIwMTcJAAAAATDT7T1cXD3XCPjtpqFcPdcIG0NJUS5UU0U6NzMxMy5JUV9OUFBFLkZZMjAxNwEAAAAqpFkAAgAAAAU3NjU3NgEIAAAABQAAAAExAQAAAAoxODQ4MTcxNTE3AwAAAAI3OQIAAAAEMTAwNAQAAAABMAcAAAAJOS8xOS8yMDE5CAAAAAkzLzMxLzIwMTcJAAAAATAyzGxjXD3XCOsWhqBcPdcIJkNJUS5UU0U6NzI3Ni5JUV9DQVNIX0FDUVVJUkVfQ0YuRlkyMDE1AQAAAPdiDQADAAAAAABSpVZlXD3XCIMaMKBcPdcII0NJUS5UU0U6NjIwMS5JUV9FQklUQV9NQVJHSU4uRlkyMDExAQAAAHWjCwACAAAABTQuNjQ5AQgAAAAFAAAAATEBAAAACjE0NTg1MjYyNzUDAAAAAjc5AgAAAAQ0NDE5BAAAAAEwBwAAAAk5LzE5LzIwMTkIAAAACTMvMzEvMjAxMQkAAAABMAc4VVxcPdcI57ucoVw91wglQ0lRLkVOWFRQQTpGUi5JUV9DQVNIX0lOVEVSRVNULkZZMjAxNgEAAACGgAoAAgAAAAI2MwEIAAAABQAAAAExAQAAAAoxODc4NjMwODc4AwAAAAI1</t>
  </si>
  <si>
    <t>MAIAAAAEMzAyOAQAAAABMAcAAAAJOS8xOS8yMDE5CAAAAAoxMi8zMS8yMDE2CQAAAAEwA3BnX1w91wiXjRmhXD3XCCVDSVEuVFNFOjYyMDEuSVFfUFJPVl9CQURfREVCVFMuRlkyMDEyAQAAAHWjCwADAAAAAABZkcBkXD3XCPshZqBcPdcIKUNJUS5OQVNEQVFHUzpJTlRDLklRX0NVUlJFTlRfUkFUSU8uRlkyMDA3AQAAAIdSAAACAAAACDIuNzg2NzIyAQgAAAAFAAAAATEBAAAACjEzMjg4NzEyNzUDAAAAAzE2MAIAAAAENDAzMAQAAAABMAcAAAAJOS8xOS8yMDE5CAAAAAoxMi8yOS8yMDA3CQAAAAEwTaDjW1w91whPFcOhXD3XCCRDSVEuVFNFOjcyNzYuSVFfQ1VSUkVOVF9SQVRJTy5GWTIwMTEBAAAA92INAAIAAAAIMS40Njc3MzgBCAAAAAUAAAABMQEAAAAKMTQ2MjcxMjUyOQMAAAACNzkCAAAABDQwMzAEAAAAATAHAAAACTkvMTkvMjAxOQgAAAAJMy8zMS8yMDExCQAAAAEwiEQxXVw91wg5j5ehXD3XCCRDSVEuRU5YVFBBOkZSLklRX0ZJTklTSEVEX0lOVi5GWTIwMTgBAAAAhoAKAAIAAAAEMTEyNAEIAAAABQAAAAExAQAAAAoxOTQ3NzM1MTgxAwAAAAI1MAIAAAAEMzA3NQQAAAABMAcAAAAJOS8xOS8yMDE5CAAAAAoxMi8zMS8yMDE4CQAAAAEw6pZnX1w91wi2oxGhXD3XCCFDSVEuVFNFOjY5OTUuSVFfRUJJVERBX0lOVC5GWTIwMTABAAAAKnINAAIAAAAKMTYxLjc5OTA2NQEIAAAABQAAAAExAQAAAAox</t>
  </si>
  <si>
    <t>MzgxMzA2MDU1AwAAAAI3OQIAAAAENDE5MAQAAAABMAcAAAAJOS8xOS8yMDE5CAAAAAkzLzMxLzIwMTAJAAAAATDHFD5cXD3XCMI1caFcPdcILENJUS5OQVNEQVFHUzpJTlRDLklRX05FVF9JTlRFUkVTVF9FWFAuRlkyMDEyAQAAAIdSAAACAAAAATcBCAAAAAUAAAABMQEAAAAKMTcxODg1MDYwNQMAAAADMTYwAgAAAAMzNjgEAAAAATAHAAAACTkvMTkvMjAxOQgAAAAKMTIvMjkvMjAxMgkAAAABMEAaUF9cPdcIVpMsoVw91wgaQ0lRLkVOWFRQQTpGUi5JUV9BRC5GWTIwMTIBAAAAhoAKAAIAAAAFLTU3OTYBCAAAAAUAAAABMQEAAAAKMTY1OTM4NzUwNwMAAAACNTACAAAABDEwNzUEAAAAATAHAAAACTkvMTkvMjAxOQgAAAAKMTIvMzEvMjAxMgkAAAABMJNm1F9cPdcIDOwToVw91wgkQ0lRLlRTRTo2MjAxLklRX0NBU0hfSU5URVJFU1QuRlkyMDEwAQAAAHWjCwACAAAABTE3OTc2AQgAAAAFAAAAATEBAAAACjEzODEzMDY4NTYDAAAAAjc5AgAAAAQzMDI4BAAAAAEwBwAAAAk5LzE5LzIwMTkIAAAACTMvMzEvMjAxMAkAAAABMGdqwGRcPdcImrdMoFw91wgpQ0lRLlRTRTozMTE2LklRX0RFQlRfRVFVSVZfTkVUX1BCTy5GWTIwMTgBAAAALnANAAIAAAAFNTM5ODkBCAAAAAUAAAABMQEAAAAKMTg5MzU0ODk4NAMAAAACNzkCAAAABTIxNjc5BAAAAAEwBwAAAAk5LzE5LzIwMTkIAAAACTMvMzEvMjAxOAkAAAABMC5y</t>
  </si>
  <si>
    <t>HGNcPdcIrqeKoFw91wgpQ0lRLlRTRTo3Mjc2LklRX0lOVkVTVF9TRUNVUklUWV9DRi5GWTIwMTkBAAAA92INAAIAAAAFMjkzMDYBCAAAAAUAAAABMQEAAAAKMTk3MDIxMjk3OQMAAAACNzkCAAAABDIwMjcEAAAAATAHAAAACTkvMTkvMjAxOQgAAAAJMy8zMS8yMDE5CQAAAAEwMBpXZVw91wiHDzugXD3XCChDSVEuS09TRTpBMDEyMzMwLklRX0lNUEFJUk1FTlRfR1cuRlkyMDA5AQAAAF/gJQADAAAAAACTgtFgXD3XCFG5yqBcPdcIJkNJUS5OQVNEQVFHUzpJTlRDLklRX05JX0NPTVBBTlkuRlkyMDA4AQAAAIdSAAACAAAABDUyOTIBCAAAAAUAAAABMQEAAAAKMTQzMDYxNDQ4NgMAAAADMTYwAgAAAAU0MTU3MQQAAAABMAcAAAAJOS8xOS8yMDE5CAAAAAoxMi8yNy8yMDA4CQAAAAEwNb5nX1w91wjeGCehXD3XCCRDSVEuVFNFOjYyMDEuSVFfT1RIRVJfTElBQl9MVC5GWTIwMTkBAAAAdaMLAAIAAAAFMzI1OTcBCAAAAAUAAAABMQEAAAAKMTk2OTE1NDcyOAMAAAACNzkCAAAABDEwNjIEAAAAATAHAAAACTkvMTkvMjAxOQgAAAAJMy8zMS8yMDE5CQAAAAEwjQFQZFw91wj5wk+gXD3XCBlDSVEuVFNFOjcyNTkuSVFfRlguRlkyMDE5AQAAADVZDQACAAAABS0yOTI0AQgAAAAFAAAAATEBAAAACjE5Njg5OTgwMTIDAAAAAjc5AgAAAAQyMTQ0BAAAAAEwBwAAAAk5LzE5LzIwMTkIAAAACTMvMzEvMjAxOQkAAAABMIzO</t>
  </si>
  <si>
    <t>1mVcPdcIEI8UoFw91wgmQ0lRLlRTRTo3Mjc2LklRX0xPQU5TX1JFQ0VJVl9MVC5GWTIwMDkBAAAA92INAAIAAAADNTk1AQgAAAAFAAAAATEBAAAACjEzODI2NjEzMDEDAAAAAjc5AgAAAAQxMDUwBAAAAAEwBwAAAAk5LzE5LzIwMTkIAAAACTMvMzEvMjAwOQkAAAABMLPohGVcPdcIRe3yn1w91wgmQ0lRLlRTRTo3Mjc2LklRX0lOVkVOVE9SWV9UVVJOUy5GWTIwMDkBAAAA92INAAIAAAAIOS4yMDc3MDgBCAAAAAUAAAABMQEAAAAKMTM4MjY2MTMwMQMAAAACNzkCAAAABDQwODIEAAAAATAHAAAACTkvMTkvMjAxOQgAAAAJMy8zMS8yMDA5CQAAAAEwiEQxXVw91wjijomhXD3XCBlDSVEuVFNFOjMxMTYuSVFfRlguRlkyMDEyAQAAAC5wDQACAAAABS0xNTYyAQgAAAAFAAAAATEBAAAACjE1NTE3MjE1MTcDAAAAAjc5AgAAAAQyMTQ0BAAAAAEwBwAAAAk5LzE5LzIwMTkIAAAACTMvMzEvMjAxMgkAAAABMCTROWNcPdcIbHqaoFw91wglQ0lRLlRTRTo3Mjc2LklRX0xUX0RFQlRfUkVQQUlELkZZMjAxMgEAAAD3Yg0AAgAAAAUtMTYwMgEIAAAABQAAAAExAQAAAAoxNTU0OTUwNzY4AwAAAAI3OQIAAAAEMjAzNgQAAAABMAcAAAAJOS8xOS8yMDE5CAAAAAkzLzMxLzIwMTIJAAAAATCXNoVlXD3XCM/y8J9cPdcIKUNJUS5FTlhUUEE6RlIuSVFfVE9UQUxfREVCVF9JU1NVRUQuRlkyMDEyAQAAAIaACgACAAAAAzUzMAEI</t>
  </si>
  <si>
    <t>AAAABQAAAAExAQAAAAoxNjU5Mzg3NTA3AwAAAAI1MAIAAAAEMjE2MQQAAAABMAcAAAAJOS8xOS8yMDE5CAAAAAoxMi8zMS8yMDEyCQAAAAEwrYzUX1w91wjqLhihXD3XCC5DSVEuVFNFOjcyNTkuSVFfVE9UQUxfREVCVF9FQklUREFfQ0FQRVguRlkyMDA5AQAAADVZDQADAAAAAk5NAQgAAAAFAAAAATEBAAAACjEzODA0NTE4NzIDAAAAAjc5AgAAAAUyMzMxMwQAAAABMAcAAAAJOS8xOS8yMDE5CAAAAAkzLzMxLzIwMDkJAAAAATAn/C5dXD3XCGKwhKFcPdcIJUNJUS5UU0U6NzMxMy5JUV9MVF9ERUJUX1JFUEFJRC5GWTIwMDkBAAAAKqRZAAIAAAAELTE5OAEIAAAABQAAAAExAQAAAAoxMzgwNTI3ODI2AwAAAAI3OQIAAAAEMjAzNgQAAAABMAcAAAAJOS8xOS8yMDE5CAAAAAkzLzMxLzIwMDkJAAAAATByjD1kXD3XCJesUKBcPdcIIENJUS5EQjpDT04uSVFfU0FMRV9QUEVfQ0YuRlkyMDE1AQAAAP5CBgACAAAABDM1LjcBCAAAAAUAAAABMQEAAAAKMTgzMzI4MzQyOAMAAAACNTACAAAABDIwNDIEAAAAATAHAAAACTkvMTkvMjAxOQgAAAAKMTIvMzEvMjAxNQkAAAABMOfy/WBcPdcIKQavoFw91wgqQ0lRLlRTRTo3MjU5LklRX0NVUlJFTlRfUE9SVF9MRUFTRVMuRlkyMDE0AQAAADVZDQADAAAAAAAJM9ZlXD3XCOyfI6BcPdcIHUNJUS5LT1NFOkEwMTIzMzAuSVFfQVAuRlkyMDE2AQAAAF/gJQACAAAABzUyNzA1</t>
  </si>
  <si>
    <t>MDEBCAAAAAUAAAABMQEAAAAKMTg3NzA2MDIzMgMAAAACODUCAAAABDEwMTgEAAAAATAHAAAACTkvMTkvMjAxOQgAAAAKMTIvMzEvMjAxNgkAAAABMDCYmGBcPdcIcs58oFw91wgmQ0lRLlRTRTo3MzEzLklRX1NBTEVTX01BUktFVElORy5GWTIwMTYBAAAAKqRZAAMAAAAAADylbGNcPdcItieOoFw91wgaQ0lRLlRTRTo3Mjc2LklRX1JFVi5GWTIwMTIBAAAA92INAAIAAAAGNDMwOTI5AQgAAAAFAAAAATEBAAAACjE1NTQ5NTA3NjgDAAAAAjc5AgAAAAMxMTIEAAAAATAHAAAACTkvMTkvMjAxOQgAAAAJMy8zMS8yMDEyCQAAAAEwpQ+FZVw91whrRv2fXD3XCCVDSVEuVFNFOjcyNzYuSVFfUFJPVl9CQURfREVCVFMuRlkyMDEyAQAAAPdiDQACAAAAAzQzNQEIAAAABQAAAAExAQAAAAoxNTU0OTUwNzY4AwAAAAI3OQIAAAACOTUEAAAAATAHAAAACTkvMTkvMjAxOQgAAAAJMy8zMS8yMDEyCQAAAAEwpQ+FZVw91wjnuy6gXD3XCCxDSVEuTkFTREFRR1M6SU5UQy5JUV9FQklUREFfQ0FQRVhfSU5ULkZZMjAwOQEAAACHUgAAAgAAAAQ5MTc2AQgAAAAFAAAAATEBAAAACjE1MjMzOTQ4MjkDAAAAAzE2MAIAAAAENDE5MQQAAAABMAcAAAAJOS8xOS8yMDE5CAAAAAoxMi8yNi8yMDA5CQAAAAEwTaDjW1w91wiT+b6hXD3XCC5DSVEuVFNFOjY5MDIuSVFfVE9UQUxfREVCVF9FQklUREFfQ0FQRVguRlkyMDEzAQAAADxWDQAC</t>
  </si>
  <si>
    <t>AAAACDIuMzM0MDQ3AQgAAAAFAAAAATEBAAAACjE2MjM3ODM2MzADAAAAAjc5AgAAAAUyMzMxMwQAAAABMAcAAAAJOS8xOS8yMDE5CAAAAAkzLzMxLzIwMTMJAAAAATAcUUJdXD3XCJftg6FcPdcIHkNJUS5EQjpDT04uSVFfU0dBX1NVUFBMLkZZMjAxNQEAAAD+QgYAAgAAAAYzMTk5LjMBCAAAAAUAAAABMQEAAAAKMTgzMzI4MzQyOAMAAAACNTACAAAAAzEwMgQAAAABMAcAAAAJOS8xOS8yMDE5CAAAAAoxMi8zMS8yMDE1CQAAAAEwdMv9YFw91wg2ktGgXD3XCCtDSVEuVFNFOjcyNzYuSVFfUkVUVVJOX0NPTU1PTl9FUVVJVFkuRlkyMDE5AQAAAPdiDQACAAAABzE2LjcyMDQBCAAAAAUAAAABMQEAAAAKMTk3MDIxMjk3OQMAAAACNzkCAAAABTMzMzIwBAAAAAEwBwAAAAk5LzE5LzIwMTkIAAAACTMvMzEvMjAxOQkAAAABMH5rMV1cPdcI1fiNoVw91wgeQ0lRLk5BU0RBUUdTOklOVEMuSVFfR1AuRlkyMDE0AQAAAIdSAAACAAAABTM1NjA5AQgAAAAFAAAAATEBAAAACjE4MjgxNjgwNDADAAAAAzE2MAIAAAACMTAEAAAAATAHAAAACTkvMTkvMjAxOQgAAAAKMTIvMjcvMjAxNAkAAAABMDZBUF9cPdcI/eY4oVw91wgrQ0lRLk5BU0RBUUdTOklOVEMuSVFfQ0FTSF9BQ1FVSVJFX0NGLkZZMjAwNwEAAACHUgAAAgAAAAMtNzYBCAAAAAUAAAABMQEAAAAKMTMyODg3MTI3NQMAAAADMTYwAgAAAAQyMDU3BAAAAAEwBwAA</t>
  </si>
  <si>
    <t>AAk5LzE5LzIwMTkIAAAACjEyLzI5LzIwMDcJAAAAATA1vmdfXD3XCPjxJqFcPdcIIkNJUS5UU0U6NzI3Ni5JUV9EQV9TVVBQTF9DRi5GWTIwMTcBAAAA92INAAIAAAAFMzE3MjEBCAAAAAUAAAABMQEAAAAKMTg0OTAyNjc0MgMAAAACNzkCAAAABDIxNzEEAAAAATAHAAAACTkvMTkvMjAxOQgAAAAJMy8zMS8yMDE3CQAAAAEwOfNWZVw91winTTqgXD3XCCZDSVEuTkFTREFRR1M6SU5UQy5JUV9DT01NT05fUkVQLkZZMjAxMAEAAACHUgAAAgAAAAUtMTczNgEIAAAABQAAAAExAQAAAAoxNTg4MTU2OTYwAwAAAAMxNjACAAAABDIxNjQEAAAAATAHAAAACTkvMTkvMjAxOQgAAAAKMTIvMjUvMjAxMAkAAAABMEvzT19cPdcIQtY3oVw91wgZQ0lRLlRTRTo2OTAyLklRX1JFLkZZMjAxNAEAAAA8Vg0AAgAAAAcyMTg0MjM4AQgAAAAFAAAAATEBAAAACjE2ODQzNzQ4NDUDAAAAAjc5AgAAAAQxMjIyBAAAAAEwBwAAAAk5LzE5LzIwMTkIAAAACTMvMzEvMjAxNAkAAAABMI24zGZcPdcIB1LWn1w91wgnQ0lRLlRTRTo2OTk1LklRX1RPVEFMX1JFVi5GWTIwMTcuLi4uSlBZAQAAACpyDQACAAAABjQ1OTA3MAEIAAAABQAAAAExAQAAAAoxODQ3NTY4Nzg2AwAAAAI3OQIAAAACMjgEAAAAATAHAAAACTkvMTkvMjAxOQgAAAAJMy8zMS8yMDE3CQAAAAEw8uDPWlw91wh+vNShXD3XCB1DSVEuREI6Q09OLklRX05FVF9ERUJULkZZ</t>
  </si>
  <si>
    <t>MjAxNwEAAAD+QgYAAgAAAAYyMjA4LjUBCAAAAAUAAAABMQEAAAAKMTk1MDMxMzcwMgMAAAACNTACAAAABDQzNjQEAAAAATAHAAAACTkvMTkvMjAxOQgAAAAKMTIvMzEvMjAxNwkAAAABMF8Z/mBcPdcIr1rJoFw91wgiQ0lRLk5BU0RBUUdTOklOVEMuSVFfUkRfRVhQLkZZMjAxMgEAAACHUgAAAgAAAAUxMDE0OAEIAAAABQAAAAExAQAAAAoxNzE4ODUwNjA1AwAAAAMxNjACAAAAAzEwMAQAAAABMAcAAAAJOS8xOS8yMDE5CAAAAAoxMi8yOS8yMDEyCQAAAAEwQBpQX1w91wigWyShXD3XCClDSVEuVFNFOjczMTMuSVFfSU5WRVNUX1NFQ1VSSVRZX0NGLkZZMjAxNAEAAAAqpFkAAgAAAAQzMDU0AQgAAAAFAAAAATEBAAAACjE2ODY2Mzc4MjgDAAAAAjc5AgAAAAQyMDI3BAAAAAEwBwAAAAk5LzE5LzIwMTkIAAAACTMvMzEvMjAxNAkAAAABMFdXbGNcPdcILS2FoFw91wghQ0lRLkVOWFRQQTpGUi5JUV9DSEFOR0VfQVAuRlkyMDE3AQAAAIaACgACAAAAAzM5NAEIAAAABQAAAAExAQAAAAoxOTQ3NzM1MTgwAwAAAAI1MAIAAAAEMjAxNwQAAAABMAcAAAAJOS8xOS8yMDE5CAAAAAoxMi8zMS8yMDE3CQAAAAEw6pZnX1w91wi+He2gXD3XCCFDSVEuVFNFOjcyNTkuSVFfTklfQ09NUEFOWS5GWTIwMTEBAAAANVkNAAIAAAAGMTAxMjI5AQgAAAAFAAAAATEBAAAACjE0NjA3MTc2MzUDAAAAAjc5AgAAAAU0MTU3MQQAAAAB</t>
  </si>
  <si>
    <t>MAcAAAAJOS8xOS8yMDE5CAAAAAkzLzMxLzIwMTEJAAAAATBYiXxmXD3XCA+aCaBcPdcILUNJUS5FTlhUUEE6RU8uSVFfTkVUX0RFQlRfRUJJVERBX0NBUEVYLkZZMjAxNQEAAADvdgYAAgAAAAgxLjY0ODY2NwEIAAAABQAAAAExAQAAAAoxODM4MjUwMDg2AwAAAAI1MAIAAAAFMjMzMTQEAAAAATAHAAAACTkvMTkvMjAxOQgAAAAKMTIvMzEvMjAxNQkAAAABMA66z1pcPdcIlSvCoVw91wghQ0lRLlRTRTo2MjAxLklRX0VCSVREQV9JTlQuRlkyMDE1AQAAAHWjCwACAAAACTE1LjQzNDU1NQEIAAAABQAAAAExAQAAAAoxNzQyOTMwMjQyAwAAAAI3OQIAAAAENDE5MAQAAAABMAcAAAAJOS8xOS8yMDE5CAAAAAkzLzMxLzIwMTUJAAAAATBxXVVcXD3XCFsapaFcPdcIIUNJUS5UU0U6NzI3Ni5JUV9FQklUREFfSU5ULkZZMjAxMQEAAAD3Yg0AAgAAAAg3OC4wMjEwOAEIAAAABQAAAAExAQAAAAoxNDYyNzEyNTI5AwAAAAI3OQIAAAAENDE5MAQAAAABMAcAAAAJOS8xOS8yMDE5CAAAAAkzLzMxLzIwMTEJAAAAATB+azFdXD3XCK/io6FcPdcIKUNJUS5UU0U6NjIwMS5JUV9DT01NT05fUFJFRl9ESVZfQ0YuRlkyMDEwAQAAAHWjCwADAAAAAABnasBkXD3XCPisZaBcPdcIJENJUS5LT1NFOkEwMTIzMzAuSVFfUEFSVF9USU1FLkZZMjAxOAEAAABf4CUAAwAAAAAAHOaYYFw91wimyvygXD3XCCVDSVEuVFNFOjY5MDIuSVFf</t>
  </si>
  <si>
    <t>QkFTSUNfRVBTX0VYQ0wuRlkyMDE4AQAAADxWDQACAAAACjQxMC40NDgzNzIBCAAAAAUAAAABMQEAAAAKMTg5NDA4NDY0MQMAAAACNzkCAAAABDMwNjQEAAAAATAHAAAACTkvMTkvMjAxOQgAAAAJMy8zMS8yMDE4CQAAAAEway3NZlw91wga4u+fXD3XCB5DSVEuVFNFOjYyMDEuSVFfTFRfREVCVC5GWTIwMDkBAAAAdaMLAAIAAAAGNTE2ODQxAQgAAAAFAAAAATEBAAAACjEzODEzMDU5NjIDAAAAAjc5AgAAAAQxMDQ5BAAAAAEwBwAAAAk5LzE5LzIwMTkIAAAACTMvMzEvMjAwOQkAAAABMO5CwGRcPdcIxhtMoFw91wgmQ0lRLk5BU0RBUUdTOklOVEMuSVFfVE9UQUxfTElBQi5GWTIwMTABAAAAh1IAAAIAAAAFMTM3NTYBCAAAAAUAAAABMQEAAAAKMTU4ODE1Njk2MAMAAAADMTYwAgAAAAQxMjc2BAAAAAEwBwAAAAk5LzE5LzIwMTkIAAAACjEyLzI1LzIwMTAJAAAAATBL809fXD3XCJzbJ6FcPdcIJkNJUS5UU0U6NjIwMS5JUV9FWFRSQV9BQ0NfSVRFTVMuRlkyMDA5AQAAAHWjCwADAAAAAADuQsBkXD3XCMYbTKBcPdcIIENJUS5UU0U6NzMxMy5JUV9TR0FfU1VQUEwuRlkyMDEwAQAAACqkWQACAAAABTE4MzEzAQgAAAAFAAAAATEBAAAACjEzODA1MjgzNTQDAAAAAjc5AgAAAAMxMDIEAAAAATAHAAAACTkvMTkvMjAxOQgAAAAJMy8zMS8yMDEwCQAAAAEwcow9ZFw91wgbDxigXD3XCCBDSVEuVFNFOjcyNTkuSVFf</t>
  </si>
  <si>
    <t>SU5WRU5UT1JZLkZZMjAxNgEAAAA1WQ0AAgAAAAYyNTI0OTMBCAAAAAUAAAABMQEAAAAKMTc5NzIxODU0MwMAAAACNzkCAAAABDEwNDMEAAAAATAHAAAACTkvMTkvMjAxOQgAAAAJMy8zMS8yMDE2CQAAAAEwm4DWZVw91whlVxOgXD3XCB5DSVEuVFNFOjcyNTkuSVFfUkFXX0lOVi5GWTIwMDkBAAAANVkNAAIAAAAFNDgyODIBCAAAAAUAAAABMQEAAAAKMTM4MDQ1MTg3MgMAAAACNzkCAAAABDMxNzEEAAAAATAHAAAACTkvMTkvMjAxOQgAAAAJMy8zMS8yMDA5CQAAAAEwZGJ8Zlw91wgGDxGgXD3XCCZDSVEuVFNFOjYyMDEuSVFfSU5WRU5UT1JZX1RVUk5TLkZZMjAxMAEAAAB1owsAAgAAAAkxMi41MzkwOTUBCAAAAAUAAAABMQEAAAAKMTM4MTMwNjg1NgMAAAACNzkCAAAABDQwODIEAAAAATAHAAAACTkvMTkvMjAxOQgAAAAJMy8zMS8yMDEwCQAAAAEwcpIxXVw91wh8paShXD3XCCNDSVEuRU5YVFBBOkZSLklRX0NBU0hfSU5WRVNULkZZMjAxOAEAAACGgAoAAgAAAAUtMjI4NwEIAAAABQAAAAExAQAAAAoxOTQ3NzM1MTgxAwAAAAI1MAIAAAAEMjAwNQQAAAABMAcAAAAJOS8xOS8yMDE5CAAAAAoxMi8zMS8yMDE4CQAAAAEwNb5nX1w91wipAi+hXD3XCCdDSVEuS09TRTpBMDEyMzMwLklRX0VCSVRBX01BUkdJTi5GWTIwMDcBAAAAX+AlAAIAAAAGNy43MDMxAQgAAAAFAAAAATEBAAAACTgxNDQzOTU3MQMAAAAC</t>
  </si>
  <si>
    <t>ODUCAAAABDQ0MTkEAAAAATAHAAAACTkvMTkvMjAxOQgAAAAKMTIvMzEvMjAwNwkAAAABMKaJPlxcPdcICti8oVw91wglQ0lRLktPU0U6QTAxMjMzMC5JUV9FQklUREFfSU5ULkZZMjAxNgEAAABf4CUAAgAAAAk4NC45NzUxMDYBCAAAAAUAAAABMQEAAAAKMTg3NzA2MDIzMgMAAAACODUCAAAABDQxOTAEAAAAATAHAAAACTkvMTkvMjAxOQgAAAAKMTIvMzEvMjAxNgkAAAABMGRS41tcPdcI23O9oVw91wgZQ0lRLlRTRTozMTE2LklRX1JFLkZZMjAxMAEAAAAucA0AAgAAAAYxNjc2NzkBCAAAAAUAAAABMQEAAAAKMTM4MDQ1MjEzNQMAAAACNzkCAAAABDEyMjIEAAAAATAHAAAACTkvMTkvMjAxOQgAAAAJMy8zMS8yMDEwCQAAAAEwOIM5Y1w91wg3KzGgXD3XCCRDSVEuVFNFOjY5OTUuSVFfQ1VSUkVOVF9SQVRJTy5GWTIwMTcBAAAAKnINAAIAAAAIMS41NjM4NzcBCAAAAAUAAAABMQEAAAAKMTg0NzU2ODc4NgMAAAACNzkCAAAABDQwMzAEAAAAATAHAAAACTkvMTkvMjAxOQgAAAAJMy8zMS8yMDE3CQAAAAEwvTs+XFw91wh7K7ShXD3XCCJDSVEuVFNFOjMxMTYuSVFfQVNTRVRfVFVSTlMuRlkyMDExAQAAAC5wDQACAAAACDEuODcyMDU3AQgAAAAFAAAAATEBAAAACjE0NTk1MDk4OTkDAAAAAjc5AgAAAAQ0MTc3BAAAAAEwBwAAAAk5LzE5LzIwMTkIAAAACTMvMzEvMjAxMQkAAAABMHnTVVxcPdcIBZWqoVw91wgu</t>
  </si>
  <si>
    <t>Q0lRLlRTRTo2OTAyLklRX1RPVEFMX0xJQUJfVE9UQUxfQVNTRVRTLkZZMjAwOAEAAAA8Vg0AAgAAAAczNy4zNDc5AQgAAAAFAAAAATEBAAAACjEwNTc4ODQyNDADAAAAAjc5AgAAAAQ0MTg4BAAAAAEwBwAAAAk5LzE5LzIwMTkIAAAACTMvMzEvMjAwOAkAAAABMBxRQl1cPdcIqMaDoVw91wggQ0lRLkRCOkNPTi5JUV9BRFZFUlRJU0lORy5GWTIwMTIBAAAA/kIGAAMAAAAAAKtEuGFcPdcI14CtoFw91wgaQ0lRLkVOWFRQQTpGUi5JUV9BRC5GWTIwMTQBAAAAhoAKAAIAAAAFLTYxNjABCAAAAAUAAAABMQEAAAAKMTc3Njg4MzMwNgMAAAACNTACAAAABDEwNzUEAAAAATAHAAAACTkvMTkvMjAxOQgAAAAKMTIvMzEvMjAxNAkAAAABMBNIZ19cPdcI4K4UoVw91wgwQ0lRLk5BU0RBUUdTOklOVEMuSVFfUkVUVVJOX0NPTU1PTl9FUVVJVFkuRlkyMDA3AQAAAIdSAAACAAAABzE3LjU0NjUBCAAAAAUAAAABMQEAAAAKMTMyODg3MTI3NQMAAAADMTYwAgAAAAUzMzMyMAQAAAABMAcAAAAJOS8xOS8yMDE5CAAAAAoxMi8yOS8yMDA3CQAAAAEwTaDjW1w91wg7ebuhXD3XCB9DSVEuVFNFOjcyNTkuSVFfVE9UQUxfQ0wuRlkyMDA4AQAAADVZDQACAAAABjcwNDI4MAEIAAAABQAAAAExAQAAAAoxMDU3ODg0NTkyAwAAAAI3OQIAAAAEMTAwOQQAAAABMAcAAAAJOS8xOS8yMDE5CAAAAAkzLzMxLzIwMDgJAAAAATBrO3xmXD3X</t>
  </si>
  <si>
    <t>CNoZ+J9cPdcIJUNJUS5UU0U6Njk5NS5JUV9DQVBJVEFMX0xFQVNFUy5GWTIwMTcBAAAAKnINAAIAAAACODUBCAAAAAUAAAABMQEAAAAKMTg0NzU2ODc4NgMAAAACNzkCAAAABDExODMEAAAAATAHAAAACTkvMTkvMjAxOQgAAAAJMy8zMS8yMDE3CQAAAAEwBCbhYVw91wjpcNagXD3XCChDSVEuVFNFOjY5MDIuSVFfR1dfSU5UQU5fQU1PUlRfQ0YuRlkyMDEyAQAAADxWDQACAAAABC03MDgBCAAAAAUAAAABMQEAAAAKMTU1MzIzOTYzMQMAAAACNzkCAAAABDIxODIEAAAAATAHAAAACTkvMTkvMjAxOQgAAAAJMy8zMS8yMDEyCQAAAAEw78kFZ1w91wjz7d2fXD3XCBlDSVEuVFNFOjY5MDIuSVFfRE8uRlkyMDExAQAAADxWDQADAAAAAAD7ogVnXD3XCL/M4p9cPdcIK0NJUS5UU0U6NzMxMy5JUV9SRVRVUk5fQ09NTU9OX0VRVUlUWS5GWTIwMTIBAAAAKqRZAAIAAAAGNC42OTk4AQgAAAAFAAAAATEBAAAACjE1NTQ5NTA3NDADAAAAAjc5AgAAAAUzMzMyMAQAAAABMAcAAAAJOS8xOS8yMDE5CAAAAAkzLzMxLzIwMTIJAAAAATCNhVVcXD3XCHiPpaFcPdcIIkNJUS5FTlhUUEE6RU8uSVFfTklfQ09NUEFOWS5GWTIwMTYBAAAA73YGAAIAAAAFNzIwLjgBCAAAAAUAAAABMQEAAAAKMTg3NjA0NDc4MQMAAAACNTACAAAABTQxNTcxBAAAAAEwBwAAAAk5LzE5LzIwMTkIAAAACjEyLzMxLzIwMTYJAAAAATC2PT9eXD3XCMI1</t>
  </si>
  <si>
    <t>caFcPdcIIENJUS5UU0U6NjkwMi5JUV9ESVZFU1RfQ0YuRlkyMDExAQAAADxWDQADAAAAAADvyQVnXD3XCMbi2p9cPdcIKUNJUS5FTlhUUEE6RU8uSVFfVE9UQUxfREVCVF9FUVVJVFkuRlkyMDA5AQAAAO92BgACAAAACDU4MS41MzI4AQgAAAAFAAAAATEBAAAACjE0OTU3NTY2MDYDAAAAAjUwAgAAAAQ0MDM0BAAAAAEwBwAAAAk5LzE5LzIwMTkIAAAACjEyLzMxLzIwMDkJAAAAATACk89aXD3XCMGatqFcPdcIIENJUS5OQVNEQVFHUzpJTlRDLklRX0VCSVQuRlkyMDEwAQAAAIdSAAACAAAABTE1NTg4AQgAAAAFAAAAATEBAAAACjE1ODgxNTY5NjADAAAAAzE2MAIAAAADNDAwBAAAAAEwBwAAAAk5LzE5LzIwMTkIAAAACjEyLzI1LzIwMTAJAAAAATBL809fXD3XCLQ/IKFcPdcIIENJUS5EQjpDT04uSVFfRUJJVF9NQVJHSU4uRlkyMDE0AQAAAP5CBgACAAAABzEwLjM3NzEBCAAAAAUAAAABMQEAAAAKMTc4MjQ0NjM4OQMAAAACNTACAAAABDQwNTMEAAAAATAHAAAACTkvMTkvMjAxOQgAAAAKMTIvMzEvMjAxNAkAAAABMLBiPlxcPdcIqeKOoVw91wgqQ0lRLlRTRTo2MjAxLklRX0lOQ19UQVhfUEFZX0NVUlJFTlQuRlkyMDE3AQAAAHWjCwACAAAABTExMTYzAQgAAAAFAAAAATEBAAAACjE4NDg1MTQ2NjkDAAAAAjc5AgAAAAQxMDk0BAAAAAEwBwAAAAk5LzE5LzIwMTkIAAAACTMvMzEvMjAxNwkAAAABMLazT2Rc</t>
  </si>
  <si>
    <t>PdcI4uM1oFw91wgmQ0lRLlRTRTo2OTk1LklRX0FTU0VUX1dSSVRFRE9XTi5GWTIwMTABAAAAKnINAAIAAAADLTU0AQgAAAAFAAAAATEBAAAACjEzODEzMDYwNTUDAAAAAjc5AgAAAAIzMgQAAAABMAcAAAAJOS8xOS8yMDE5CAAAAAkzLzMxLzIwMTAJAAAAATDrU01iXD3XCLMWY6BcPdcIH0NJUS5UU0U6NzI1OS5JUV9UT1RBTF9DQS5GWTIwMTIBAAAANVkNAAIAAAAHMTAxMTU2NgEIAAAABQAAAAExAQAAAAoxNTUzMjM5NjU3AwAAAAI3OQIAAAAEMTAwOAQAAAABMAcAAAAJOS8xOS8yMDE5CAAAAAkzLzMxLzIwMTIJAAAAATBCsHxmXD3XCPvGKqBcPdcIJUNJUS5UU0U6NjkwMi5JUV9TVF9ERUJUX1JFUEFJRC5GWTIwMTkBAAAAPFYNAAMAAAAAAGBUzWZcPdcI0B8ZoFw91wgvQ0lRLkVOWFRQQTpGUi5JUV9NSU5PUklUWV9JTlRFUkVTVF9UT1RBTC5GWTIwMDkBAAAAhoAKAAIAAAACNTEBCAAAAAUAAAABMQEAAAAKMTQ0MDExMTk4NQMAAAACNTACAAAABDEzMTIEAAAAATAHAAAACTkvMTkvMjAxOQgAAAAKMTIvMzEvMjAwOQkAAAABMHfw019cPdcIohLxoFw91wgfQ0lRLlRTRTo2MjAxLklRX0FSX1RVUk5TLkZZMjAxNQEAAAB1owsAAgAAAAg3LjA5NzAzNQEIAAAABQAAAAExAQAAAAoxNzQyOTMwMjQyAwAAAAI3OQIAAAAENDAwMQQAAAABMAcAAAAJOS8xOS8yMDE5CAAAAAkzLzMxLzIwMTUJAAAAATBxXVVc</t>
  </si>
  <si>
    <t>XD3XCM+woKFcPdcII0NJUS5UU0U6NjIwMS5JUV9CQVNJQ19XRUlHSFQuRlkyMDE0AQAAAHWjCwACAAAABzMxMy4yNDQASt/AZFw91wgpdVagXD3XCCRDSVEuREI6Q09OLklRX0FTU0VUX1dSSVRFRE9XTi5GWTIwMTgBAAAA/kIGAAIAAAADLTIwAQgAAAAFAAAAATEBAAAACjE5NTAzMTM2OTUDAAAAAjUwAgAAAAIzMgQAAAABMAcAAAAJOS8xOS8yMDE5CAAAAAoxMi8zMS8yMDE4CQAAAAEwfUD+YFw91wgT1cCgXD3XCB9DSVEuVFNFOjY5OTUuSVFfQVJfVFVSTlMuRlkyMDEzAQAAACpyDQACAAAACDYuMTU3NzYzAQgAAAAFAAAAATEBAAAACjE2MjMxNTc2ODADAAAAAjc5AgAAAAQ0MDAxBAAAAAEwBwAAAAk5LzE5LzIwMTkIAAAACTMvMzEvMjAxMwkAAAABMMcUPlxcPdcIUP6SoVw91wgaQ0lRLlRTRTo2OTk1LklRX1JFVi5GWTIwMTkBAAAAKnINAAIAAAAGNTA3NjQ1AQgAAAAFAAAAATEBAAAACjE5NjgzOTI0NzUDAAAAAjc5AgAAAAMxMTIEAAAAATAHAAAACTkvMTkvMjAxOQgAAAAJMy8zMS8yMDE5CQAAAAEwrUvhYVw91whEgLSgXD3XCClDSVEuRU5YVFBBOkVPLklRX1RPVEFMX0xJQUJfRVFVSVRZLkZZMjAwOQEAAADvdgYAAgAAAAY0ODkyLjkBCAAAAAUAAAABMQEAAAAKMTQ5NTc1NjYwNgMAAAACNTACAAAABDEwMTMEAAAAATAHAAAACTkvMTkvMjAxOQgAAAAKMTIvMzEvMjAwOQkAAAABMCrVjl5cPdcI</t>
  </si>
  <si>
    <t>nrpIoVw91wghQ0lRLlRTRTo2OTAyLklRX0NPTU1PTl9SRVAuRlkyMDE0AQAAADxWDQACAAAAAy01MgEIAAAABQAAAAExAQAAAAoxNjg0Mzc0ODQ1AwAAAAI3OQIAAAAEMjE2NAQAAAABMAcAAAAJOS8xOS8yMDE5CAAAAAkzLzMxLzIwMTQJAAAAATCA38xmXD3XCC822Z9cPdcIIUNJUS5UU0U6NzI1OS5JUV9FQVJOSU5HX0NPLkZZMjAwOAEAAAA1WQ0AAgAAAAYxMjg2MTABCAAAAAUAAAABMQEAAAAKMTA1Nzg4NDU5MgMAAAACNzkCAAAAATcEAAAAATAHAAAACTkvMTkvMjAxOQgAAAAJMy8zMS8yMDA4CQAAAAEwazt8Zlw91wgFMPCfXD3XCCtDSVEuREI6Q09OLklRX09USEVSX0lOVkVTVF9BQ1RfU1VQUEwuRlkyMDEzAQAAAP5CBgADAAAAAABaa7hhXD3XCNKz4aBcPdcIIENJUS5UU0U6NzMxMy5JUV9SRF9FWFBfRk4uRlkyMDEyAQAAACqkWQACAAAABDk2NDEBCAAAAAUAAAABMQEAAAAKMTU1NDk1MDc0MAMAAAACNzkCAAAABDMxNjgEAAAAATAHAAAACTkvMTkvMjAxOQgAAAAJMy8zMS8yMDEyCQAAAAEwY9s9ZFw91wi4wkigXD3XCClDSVEuVFNFOjY5MDIuSVFfQVNTRVRfV1JJVEVET1dOX0NGLkZZMjAwOQEAAAA8Vg0AAgAAAAUyNzI5MwEIAAAABQAAAAExAQAAAAoxNDcwNTg4NDc5AwAAAAI3OQIAAAAEMjAxOQQAAAABMAcAAAAJOS8xOS8yMDE5CAAAAAkzLzMxLzIwMDkJAAAAATAiVQVnXD3XCBAU5Z9c</t>
  </si>
  <si>
    <t>PdcIMUNJUS5OQVNEQVFHUzpJTlRDLklRX05FVF9ERUJUX0VCSVREQV9DQVBFWC5GWTIwMDgBAAAAh1IAAAMAAAACTk0BCAAAAAUAAAABMQEAAAAKMTQzMDYxNDQ4NgMAAAADMTYwAgAAAAUyMzMxNAQAAAABMAcAAAAJOS8xOS8yMDE5CAAAAAoxMi8yNy8yMDA4CQAAAAEwTaDjW1w91wjsJcuhXD3XCCpDSVEuRU5YVFBBOkVPLklRX0RBWVNfSU5WRU5UT1JZX09VVC5GWTIwMTcBAAAA73YGAAIAAAAJMzIuNjAyMTY1AQgAAAAFAAAAATEBAAAACjE5NDU1OTExMzEDAAAAAjUwAgAAAAQ0MDM1BAAAAAEwBwAAAAk5LzE5LzIwMTkIAAAACjEyLzMxLzIwMTcJAAAAATAOus9aXD3XCC2mzqFcPdcIJUNJUS5FTlhUUEE6RlIuSVFfSU5DX0VRVUlUWV9DRi5GWTIwMTMBAAAAhoAKAAIAAAADLTI2AQgAAAAFAAAAATEBAAAACjE3MjgzODEzNDEDAAAAAjUwAgAAAAQyMDg2BAAAAAEwBwAAAAk5LzE5LzIwMTkIAAAACjEyLzMxLzIwMTMJAAAAATAas9RfXD3XCIjKA6FcPdcIKUNJUS5LT1NFOkEwMTIzMzAuSVFfUFJFRl9ESVZfT1RIRVIuRlkyMDEwAQAAAF/gJQADAAAAAACHqdFgXD3XCCkN+qBcPdcII0NJUS5OQVNEQVFHUzpJTlRDLklRX0lOQ19UQVguRlkyMDEyAQAAAIdSAAACAAAABDM4NjgBCAAAAAUAAAABMQEAAAAKMTcxODg1MDYwNQMAAAADMTYwAgAAAAI3NQQAAAABMAcAAAAJOS8xOS8yMDE5CAAAAAoxMi8y</t>
  </si>
  <si>
    <t>OS8yMDEyCQAAAAEwQBpQX1w91wiDAiGhXD3XCCZDSVEuVFNFOjczMTMuSVFfRklMSU5HX0NVUlJFTkNZLkZZMjAxNgEAAAAqpFkAAwAAAANKUFkAPKVsY1w91wjYemKgXD3XCBxDSVEuRU5YVFBBOkVPLklRX05QUEUuRlkyMDE2AQAAAO92BgACAAAABjI0NjguMgEIAAAABQAAAAExAQAAAAoxODc2MDQ0NzgxAwAAAAI1MAIAAAAEMTAwNAQAAAABMAcAAAAJOS8xOS8yMDE5CAAAAAoxMi8zMS8yMDE2CQAAAAEwtj0/Xlw91wiyDlyhXD3XCCdDSVEuVFNFOjMxMTYuSVFfTUFSS0VUQ0FQLjIwMTcvMy8zMS5KUFkBAAAALnANAAIAAAANNDc5NjgyLjY5NDYzOAEGAAAABQAAAAExAQAAAAoxODI3NzU5NTE0AwAAAAI3OQIAAAAGMTAwMDU0BAAAAAEwBwAAAAkzLzMxLzIwMTfeDQF/XD3XCMI3ZblcPdcIMENJUS5LT1NFOkEwMTIzMzAuSVFfREVCVF9FUVVJVl9PUEVSX0xFQVNFLkZZMjAxMwEAAABf4CUAAgAAAAYzOTI2MjQBCAAAAAUAAAABMQEAAAAKMTczMzg5MTQ5NwMAAAACODUCAAAABTIxNjcxBAAAAAEwBwAAAAk5LzE5LzIwMTkIAAAACjEyLzMxLzIwMTMJAAAAATB199FgXD3XCA/b9qBcPdcIMUNJUS5EQjpDT04uSVFfQ0hBTkdFX09USEVSX05FVF9PUEVSX0FTU0VUUy5GWTIwMDgBAAAA/kIGAAIAAAAGLTM1My45AQgAAAAFAAAAATEBAAAACjEzNDMwMTUxMDQDAAAAAjUwAgAAAAQyMDQ1BAAAAAEwBwAA</t>
  </si>
  <si>
    <t>AAk5LzE5LzIwMTkIAAAACjEyLzMxLzIwMDgJAAAAATCQz7dhXD3XCCZrtaBcPdcIK0NJUS5FTlhUUEE6RlIuSVFfT1RIRVJfVU5VU1VBTF9TVVBQTC5GWTIwMDkBAAAAhoAKAAMAAAAAAHfw019cPdcIKDoboVw91wgnQ0lRLktPU0U6QTAxMjMzMC5JUV9UT1RBTF9SRUNFSVYuRlkyMDE0AQAAAF/gJQACAAAABzYzMjk5NzkBCAAAAAUAAAABMQEAAAAKMTc3OTc1MTU1MgMAAAACODUCAAAABDEwMDEEAAAAATAHAAAACTkvMTkvMjAxOQgAAAAKMTIvMzEvMjAxNAkAAAABMDpxmGBcPdcInJLmoFw91wgnQ0lRLk5BU0RBUUdTOklOVEMuSVFfREFfU1VQUExfQ0YuRlkyMDEyAQAAAIdSAAACAAAABDYzNTcBCAAAAAUAAAABMQEAAAAKMTcxODg1MDYwNQMAAAADMTYwAgAAAAQyMTcxBAAAAAEwBwAAAAk5LzE5LzIwMTkIAAAACjEyLzI5LzIwMTIJAAAAATBAGlBfXD3XCImCJKFcPdcIIENJUS5UU0U6MzExNi5JUV9QQVJUX1RJTUUuRlkyMDA5AQAAAC5wDQADAAAAAAA4gzljXD3XCIx1h6BcPdcIJ0NJUS5UU0U6NzI1OS5JUV9NQVJLRVRDQVAuMjAwNS8zLzMxLkpQWQEAAAA1WQ0AAgAAAAw2OTYxODkuNzAxMTIBBgAAAAUAAAABMQEAAAAJMTM5MTA5ODEzAwAAAAI3OQIAAAAGMTAwMDU0BAAAAAEwBwAAAAkzLzMxLzIwMDWgNNd+XD3XCI96ablcPdcIJUNJUS5LT1NFOkEwMTIzMzAuSVFfTklfQ09NUEFOWS5GWTIw</t>
  </si>
  <si>
    <t>MTMBAAAAX+AlAAIAAAAHMzM5NjQyMQEIAAAABQAAAAExAQAAAAoxNzMzODkxNDk3AwAAAAI4NQIAAAAFNDE1NzEEAAAAATAHAAAACTkvMTkvMjAxOQgAAAAKMTIvMzEvMjAxMwkAAAABMHX30WBcPdcIH8X+oFw91wggQ0lRLlRTRTo3MjU5LklRX0RJVkVTVF9DRi5GWTIwMTgBAAAANVkNAAMAAAAAAIzO1mVcPdcIC7von1w91wgYQ0lRLkRCOkNPTi5JUV9FQlQuRlkyMDExAQAAAP5CBgACAAAABjE4NjEuNAEIAAAABQAAAAExAQAAAAoxNTk2NTQ1NDg4AwAAAAI1MAIAAAADMTM5BAAAAAEwBwAAAAk5LzE5LzIwMTkIAAAACjEyLzMxLzIwMTEJAAAAATClHrhhXD3XCL0y0KBcPdcIG0NJUS5UU0U6Njk5NS5JUV9FQklULkZZMjAxOAEAAAAqcg0AAgAAAAUzMDg3MQEIAAAABQAAAAExAQAAAAoxODkzNTQ5MTM3AwAAAAI3OQIAAAADNDAwBAAAAAEwBwAAAAk5LzE5LzIwMTkIAAAACTMvMzEvMjAxOAkAAAABMAQm4WFcPdcIpzO0oFw91wg0Q0lRLkVOWFRQQTpGUi5JUV9DSEFOR0VfT1RIRVJfTkVUX09QRVJfQVNTRVRTLkZZMjAxMwEAAACGgAoAAgAAAAI5MgEIAAAABQAAAAExAQAAAAoxNzI4MzgxMzQxAwAAAAI1MAIAAAAEMjA0NQQAAAABMAcAAAAJOS8xOS8yMDE5CAAAAAoxMi8zMS8yMDEzCQAAAAEwGrPUX1w91wisvxyhXD3XCCJDSVEuVFNFOjY5MDIuSVFfRUJJVF9NQVJHSU4uRlkyMDEwAQAAADxWDQAC</t>
  </si>
  <si>
    <t>AAAABjQuNTkwMwEIAAAABQAAAAExAQAAAAoxNDcwNTg4MTgzAwAAAAI3OQIAAAAENDA1MwQAAAABMAcAAAAJOS8xOS8yMDE5CAAAAAkzLzMxLzIwMTAJAAAAATAcUUJdXD3XCNGDf6FcPdcILUNJUS5UU0U6NzI3Ni5JUV9DQVNIX0NPTlZFUlNJT04uRlkyMDE3Li4uLkpQWQEAAAD3Yg0AAgAAAAgyNC4xOTI5MwEIAAAABQAAAAExAQAAAAoxODQ5MDI2NzQyAwAAAAI3OQIAAAAENDE4NAQAAAABMAcAAAAJOS8xOS8yMDE5CAAAAAkzLzMxLzIwMTcJAAAAATAvcvdaXD3XCF9N4KFcPdcIIUNJUS5UU0U6NzI1OS5JUV9UT1RBTF9MSUFCLkZZMjAxOAEAAAA1WQ0AAgAAAAcxNzI0NzgyAQgAAAAFAAAAATEBAAAACjE4OTQwODQ2MzMDAAAAAjc5AgAAAAQxMjc2BAAAAAEwBwAAAAk5LzE5LzIwMTkIAAAACTMvMzEvMjAxOAkAAAABMIzO1mVcPdcIZugsoFw91wgqQ0lRLktPU0U6QTAxMjMzMC5JUV9JTlZFTlRPUllfVFVSTlMuRlkyMDE2AQAAAF/gJQACAAAACTEyLjIyODUwMgEIAAAABQAAAAExAQAAAAoxODc3MDYwMjMyAwAAAAI4NQIAAAAENDA4MgQAAAABMAcAAAAJOS8xOS8yMDE5CAAAAAoxMi8zMS8yMDE2CQAAAAEwZFLjW1w91whNILihXD3XCCJDSVEuS09TRTpBMDEyMzMwLklRX1NUX0RFQlQuRlkyMDE0AQAAAF/gJQACAAAABzE0MDE0MDABCAAAAAUAAAABMQEAAAAKMTc3OTc1MTU1MgMAAAACODUCAAAA</t>
  </si>
  <si>
    <t>BDEwNDYEAAAAATAHAAAACTkvMTkvMjAxOQgAAAAKMTIvMzEvMjAxNAkAAAABMDpxmGBcPdcI+Gv7oFw91wgnQ0lRLkVOWFRQQTpFTy5JUV9MT0FOU19SRUNFSVZfTFQuRlkyMDA3AQAAAO92BgACAAAABDIxLjQBCAAAAAUAAAABMQEAAAAKMTQxODI0MDIzOQMAAAACNTACAAAABDEwNTAEAAAAATAHAAAACTkvMTkvMjAxOQgAAAAKMTIvMzEvMjAwNwkAAAABMB2HVl5cPdcImEU6oVw91wgdQ0lRLkVOWFRQQTpFTy5JUV9FQklUQS5GWTIwMDkBAAAA73YGAAIAAAAFLTgyLjYBCAAAAAUAAAABMQEAAAAKMTQ5NTc1NjYwNgMAAAACNTACAAAABjEwMDY4OQQAAAABMAcAAAAJOS8xOS8yMDE5CAAAAAoxMi8zMS8yMDA5CQAAAAEwKtWOXlw91wgFW0ChXD3XCCRDSVEuVFNFOjMxMTYuSVFfSU5DX0VRVUlUWV9DRi5GWTIwMTYBAAAALnANAAIAAAAELTU1NAEIAAAABQAAAAExAQAAAAoxNzk2ODMyNTgwAwAAAAI3OQIAAAAEMjA4NgQAAAABMAcAAAAJOS8xOS8yMDE5CAAAAAkzLzMxLzIwMTYJAAAAATA3SxxjXD3XCJo9caBcPdcIIENJUS5UU0U6NzI3Ni5JUV9PVEhFUl9SRVYuRlkyMDE2AQAAAPdiDQADAAAAAABSpVZlXD3XCHpiD6BcPdcIH0NJUS5UU0U6NzMxMy5JUV9FQklUX0lOVC5GWTIwMTcBAAAAKqRZAAIAAAAFMjIyLjUBCAAAAAUAAAABMQEAAAAKMTg0ODE3MTUxNwMAAAACNzkCAAAABDQxODkEAAAAATAH</t>
  </si>
  <si>
    <t>AAAACTkvMTkvMjAxOQgAAAAJMy8zMS8yMDE3CQAAAAEwj6xVXFw91wigsJmhXD3XCCBDSVEuRU5YVFBBOkVPLklRX0RBX1NVUFBMLkZZMjAwNwEAAADvdgYAAwAAAAAAHYdWXlw91wiDJFShXD3XCCdDSVEuRU5YVFBBOkVPLklRX0xPQU5TX1JFQ0VJVl9MVC5GWTIwMTUBAAAA73YGAAIAAAAEMjUuNQEIAAAABQAAAAExAQAAAAoxODM4MjUwMDg2AwAAAAI1MAIAAAAEMTA1MAQAAAABMAcAAAAJOS8xOS8yMDE5CAAAAAoxMi8zMS8yMDE1CQAAAAEwxhY/Xlw91wjdvyqhXD3XCCBDSVEuVFNFOjMxMTYuSVFfQlVJTERJTkdTLkZZMjAxOAEAAAAucA0AAwAAAAAALnIcY1w91wjf6pygXD3XCClDSVEuVFNFOjYyMDEuSVFfREFZU19JTlZFTlRPUllfT1VULkZZMjAxOAEAAAB1owsAAgAAAAg0OS43MzkyOAEIAAAABQAAAAExAQAAAAoxODk0MDg0ODA2AwAAAAI3OQIAAAAENDAzNQQAAAABMAcAAAAJOS8xOS8yMDE5CAAAAAkzLzMxLzIwMTgJAAAAATBxXVVcXD3XCGv4eKFcPdcIH0NJUS5UU0U6NzMxMy5JUV9BUl9UVVJOUy5GWTIwMTEBAAAAKqRZAAIAAAAINi42MTkxMjQBCAAAAAUAAAABMQEAAAAKMTQ1OTUwOTg5MAMAAAACNzkCAAAABDQwMDEEAAAAATAHAAAACTkvMTkvMjAxOQgAAAAJMy8zMS8yMDExCQAAAAEwjYVVXFw91wiLTKGhXD3XCDNDSVEuVFNFOjcyNzYuSVFfQ0hBTkdFX09USEVSX05FVF9PUEVS</t>
  </si>
  <si>
    <t>X0FTU0VUUy5GWTIwMTEBAAAA92INAAIAAAAEODU5MQEIAAAABQAAAAExAQAAAAoxNDYyNzEyNTI5AwAAAAI3OQIAAAAEMjA0NQQAAAABMAcAAAAJOS8xOS8yMDE5CAAAAAkzLzMxLzIwMTEJAAAAATClD4VlXD3XCFhzHqBcPdcIKUNJUS5LT1NFOkEwMTIzMzAuSVFfR0FJTl9BU1NFVFNfQ0YuRlkyMDE4AQAAAF/gJQACAAAABDQ1NDABCAAAAAUAAAABMQEAAAAKMTk0OTk5ODY1MAMAAAACODUCAAAABDIwMjYEAAAAATAHAAAACTkvMTkvMjAxOQgAAAAKMTIvMzEvMjAxOAkAAAABMBzmmGBcPdcIvGv0oFw91wgmQ0lRLlRTRTo2OTk1LklRX0xUX0RFQlRfQ0FQSVRBTC5GWTIwMTkBAAAAKnINAAIAAAAGNC4wOTA2AQgAAAAFAAAAATEBAAAACjE5NjgzOTI0NzUDAAAAAjc5AgAAAAQ0MTg3BAAAAAEwBwAAAAk5LzE5LzIwMTkIAAAACTMvMzEvMjAxOQkAAAABML07PlxcPdcI+DC5oVw91wgnQ0lRLlRTRTozMTE2LklRX1RPVEFMX1JFVi5GWTIwMDkuLi4uSlBZAQAAAC5wDQACAAAABjk3OTc3NQEIAAAABQAAAAExAQAAAAoxMzgwNDUxNDg2AwAAAAI3OQIAAAACMjgEAAAAATAHAAAACTkvMTkvMjAxOQgAAAAJMy8zMS8yMDA5CQAAAAEw8uDPWlw91wjlNtOhXD3XCCVDSVEuTkFTREFRR1M6SU5UQy5JUV9GVUxMX1RJTUUuRlkyMDEyAQAAAIdSAAACAAAABjEwNTAwMABAGlBfXD3XCCpyOKFcPdcIJUNJUS5UU0U6</t>
  </si>
  <si>
    <t>NzI1OS5JUV9MVF9ERUJUX1JFUEFJRC5GWTIwMTgBAAAANVkNAAIAAAAGLTMwOTA3AQgAAAAFAAAAATEBAAAACjE4OTQwODQ2MzMDAAAAAjc5AgAAAAQyMDM2BAAAAAEwBwAAAAk5LzE5LzIwMTkIAAAACTMvMzEvMjAxOAkAAAABMIzO1mVcPdcIagPrn1w91wgdQ0lRLlRTRTo3Mjc2LklRX0VCSVREQS5GWTIwMTcBAAAA92INAAIAAAAGMTI0MjQ1AQgAAAAFAAAAATEBAAAACjE4NDkwMjY3NDIDAAAAAjc5AgAAAAQ0MDUxBAAAAAEwBwAAAAk5LzE5LzIwMTkIAAAACTMvMzEvMjAxNwkAAAABMETMVmVcPdcIt6FboFw91wgqQ0lRLktPU0U6QTAxMjMzMC5JUV9MVF9ERUJUX0NBUElUQUwuRlkyMDA4AQAAAF/gJQACAAAABjUuOTEwOQEIAAAABQAAAAExAQAAAAoxMzQ5NjMzMjIyAwAAAAI4NQIAAAAENDE4NwQAAAABMAcAAAAJOS8xOS8yMDE5CAAAAAoxMi8zMS8yMDA4CQAAAAEwbyvjW1w91wiED7ChXD3XCB9DSVEuRU5YVFBBOkVPLklRX0lOQ19UQVguRlkyMDA5AQAAAO92BgACAAAABDM1LjkBCAAAAAUAAAABMQEAAAAKMTQ5NTc1NjYwNgMAAAACNTACAAAAAjc1BAAAAAEwBwAAAAk5LzE5LzIwMTkIAAAACjEyLzMxLzIwMDkJAAAAATAq1Y5eXD3XCCzyO6FcPdcIJENJUS5UU0U6NjIwMS5JUV9FQklUREEuRlkyMDA5Li4uLkpQWQEAAAB1owsAAgAAAAYxMTg5MjQBCAAAAAUAAAABMQEAAAAKMTM4MTMwNTk2</t>
  </si>
  <si>
    <t>MgMAAAACNzkCAAAABDQwNTEEAAAAATAHAAAACTkvMTkvMjAxOQgAAAAJMy8zMS8yMDA5CQAAAAEwEfz2Wlw91wjUhNOhXD3XCCVDSVEuS09TRTpBMDEyMzMwLklRX1RPVEFMX0RFQlQuRlkyMDE4AQAAAF/gJQACAAAABzI3MDExNDABCAAAAAUAAAABMQEAAAAKMTk0OTk5ODY1MAMAAAACODUCAAAABDQxNzMEAAAAATAHAAAACTkvMTkvMjAxOQgAAAAKMTIvMzEvMjAxOAkAAAABMBzmmGBcPdcIpsr8oFw91wgpQ0lRLkVOWFRQQTpGUi5JUV9UT1RBTF9ERUJUX0VCSVREQS5GWTIwMDkBAAAAhoAKAAIAAAAIMy4wODY0NjYBCAAAAAUAAAABMQEAAAAKMTQ0MDExMTk4NQMAAAACNTACAAAABDQxOTIEAAAAATAHAAAACTkvMTkvMjAxOQgAAAAKMTIvMzEvMjAwOQkAAAABMFh541tcPdcIg7azoVw91wgZQ0lRLlRTRTozMTE2LklRX0dQLkZZMjAxOAEAAAAucA0AAgAAAAYxNTI3MzIBCAAAAAUAAAABMQEAAAAKMTg5MzU0ODk4NAMAAAACNzkCAAAAAjEwBAAAAAEwBwAAAAk5LzE5LzIwMTkIAAAACTMvMzEvMjAxOAkAAAABMC5yHGNcPdcIfbJxoFw91wgdQ0lRLlRTRTo3Mjc2LklRX1JEX0VYUC5GWTIwMTUBAAAA92INAAMAAAAAAFKlVmVcPdcI4Y4GoFw91wghQ0lRLlRTRTo3Mjc2LklRX0NPTU1PTl9SRVAuRlkyMDE0AQAAAPdiDQACAAAAAi02AQgAAAAFAAAAATEBAAAACjE2ODczNDI2NDMDAAAAAjc5AgAAAAQy</t>
  </si>
  <si>
    <t>MTY0BAAAAAEwBwAAAAk5LzE5LzIwMTkIAAAACTMvMzEvMjAxNAkAAAABMFKlVmVcPdcIkBQPoFw91wgpQ0lRLktPU0U6QTAxMjMzMC5JUV9TUEVDSUFMX0RJVl9DRi5GWTIwMTIBAAAAX+AlAAMAAAAAAHX30WBcPdcIp/bloFw91wgeQ0lRLkRCOkNPTi5JUV9DSEFOR0VfQVAuRlkyMDA3AQAAAP5CBgACAAAABC00LjUBCAAAAAUAAAABMQEAAAAJODA1OTQ0MzU5AwAAAAI1MAIAAAAEMjAxNwQAAAABMAcAAAAJOS8xOS8yMDE5CAAAAAoxMi8zMS8yMDA3CQAAAAEw7nPhYVw91wh+kt+gXD3XCCVDSVEuRU5YVFBBOkVPLklRX0lOQ19FUVVJVFlfQ0YuRlkyMDA3AQAAAO92BgACAAAABC0wLjgBCAAAAAUAAAABMQEAAAAKMTQxODI0MDIzOQMAAAACNTACAAAABDIwODYEAAAAATAHAAAACTkvMTkvMjAxOQgAAAAKMTIvMzEvMjAwNwkAAAABMB2HVl5cPdcIqXJUoVw91wggQ0lRLlRTRTo3MjU5LklRX0ZVTExfVElNRS5GWTIwMTUBAAAANVkNAAIAAAAFOTQ3NDgAy1rWZVw91wiw1yugXD3XCCVDSVEuRU5YVFBBOkZSLklRX0NPTU1PTl9JU1NVRUQuRlkyMDE3AQAAAIaACgACAAAAAjI2AQgAAAAFAAAAATEBAAAACjE5NDc3MzUxODADAAAAAjUwAgAAAAQyMTY5BAAAAAEwBwAAAAk5LzE5LzIwMTkIAAAACjEyLzMxLzIwMTcJAAAAATDqlmdfXD3XCPdrCaFcPdcIJENJUS5UU0U6Njk5NS5JUV9DT01NT05fRElWX0NG</t>
  </si>
  <si>
    <t>LkZZMjAxNwEAAAAqcg0AAwAAAAAABCbhYVw91wg7a7ygXD3XCCpDSVEuREI6Q09OLklRX0RFQlRfRVFVSVZfT1BFUl9MRUFTRS5GWTIwMTMBAAAA/kIGAAIAAAAEMTM3MgEIAAAABQAAAAExAQAAAAoxNzI0NjgzNTk0AwAAAAI1MAIAAAAFMjE2NzEEAAAAATAHAAAACTkvMTkvMjAxOQgAAAAKMTIvMzEvMjAxMwkAAAABMFpruGFcPdcIshe3oFw91wgjQ0lRLkVOWFRQQTpFTy5JUV9PVEhFUl9JTlRBTi5GWTIwMTMBAAAA73YGAAIAAAAENTguMQEIAAAABQAAAAExAQAAAAoxNzE4NzM0MDgxAwAAAAI1MAIAAAAEMTA0MAQAAAABMAcAAAAJOS8xOS8yMDE5CAAAAAoxMi8zMS8yMDEzCQAAAAEwA0qPXlw91wjaTz2hXD3XCCpDSVEuVFNFOjMxMTYuSVFfVE9UQUxfRVFVSVRZLkZZMjAxOS4uLi5KUFkBAAAALnANAAIAAAAGMzI5MzI5AQgAAAAFAAAAATEBAAAACjE5NjkzMDQxNjcDAAAAAjc5AgAAAAQxMjc1BAAAAAEwBwAAAAk5LzE5LzIwMTkIAAAACTMvMzEvMjAxOQkAAAABMBtL91pcPdcI1qDeoVw91wghQ0lRLlRTRTo2MjAxLklRX05JX0NPTVBBTlkuRlkyMDEzAQAAAHWjCwACAAAABTUzMjc0AQgAAAAFAAAAATEBAAAACjE2MjMxNTc2ODQDAAAAAjc5AgAAAAU0MTU3MQQAAAABMAcAAAAJOS8xOS8yMDE5CAAAAAkzLzMxLzIwMTMJAAAAATBSuMBkXD3XCM70RKBcPdcILENJUS5LT1NFOkEwMTIzMzAuSVFf</t>
  </si>
  <si>
    <t>VE9UQUxfREVCVC5GWTIwMTIuLi4uSlBZAQAAAF/gJQACAAAADTIwOTQxNC4yMjg0NjcBCAAAAAUAAAABMQEAAAAKMTczMzg4NzQxOQMAAAACNzkCAAAABDQxNzMEAAAAATAHAAAACTkvMTkvMjAxOQgAAAAKMTIvMzEvMjAxMgkAAAABMBtL91pcPdcIsBXfoVw91wgbQ0lRLkVOWFRQQTpFTy5JUV9FQlQuRlkyMDE3AQAAAO92BgACAAAABTk2My42AQgAAAAFAAAAATEBAAAACjE5NDU1OTExMzEDAAAAAjUwAgAAAAMxMzkEAAAAATAHAAAACTkvMTkvMjAxOQgAAAAKMTIvMzEvMjAxNwkAAAABMLY9P15cPdcIILtkoVw91wglQ0lRLkRCOkNPTi5JUV9FQklUREFfQ0FQRVhfSU5ULkZZMjAxNQEAAAD+QgYAAgAAAAkyMi4xMTc5ODMBCAAAAAUAAAABMQEAAAAKMTgzMzI4MzQyOAMAAAACNTACAAAABDQxOTEEAAAAATAHAAAACTkvMTkvMjAxOQgAAAAKMTIvMzEvMjAxNQkAAAABMLBiPlxcPdcId/OroVw91wgZQ0lRLlRTRTo3Mjc2LklRX0FSLkZZMjAxOQEAAAD3Yg0AAgAAAAYxMzA5NTQBCAAAAAUAAAABMQEAAAAKMTk3MDIxMjk3OQMAAAACNzkCAAAABDEwMjEEAAAAATAHAAAACTkvMTkvMjAxOQgAAAAJMy8zMS8yMDE5CQAAAAEwMBpXZVw91wj5f0ugXD3XCCVDSVEuTkFTREFRR1M6SU5UQy5JUV9DSEFOR0VfQVIuRlkyMDE3AQAAAIdSAAACAAAABC03ODEBCAAAAAUAAAABMQEAAAAKMTk0MzUwNTM0OQMAAAAD</t>
  </si>
  <si>
    <t>MTYwAgAAAAQyMDE4BAAAAAEwBwAAAAk5LzE5LzIwMTkIAAAACjEyLzMwLzIwMTcJAAAAATCbX1ZeXD3XCGT8PqFcPdcII0NJUS5FTlhUUEE6RlIuSVFfR0FJTl9BU1NFVFMuRlkyMDE0AQAAAIaACgACAAAAAi0xAQgAAAAFAAAAATEBAAAACjE3NzY4ODMzMDYDAAAAAjUwAgAAAAI1NgQAAAABMAcAAAAJOS8xOS8yMDE5CAAAAAoxMi8zMS8yMDE0CQAAAAEwGrPUX1w91wisvxyhXD3XCCdDSVEuTkFTREFRR1M6SU5UQy5JUV9EQV9TVVBQTF9DRi5GWTIwMTQBAAAAh1IAAAIAAAAENzM4MAEIAAAABQAAAAExAQAAAAoxODI4MTY4MDQwAwAAAAMxNjACAAAABDIxNzEEAAAAATAHAAAACTkvMTkvMjAxOQgAAAAKMTIvMjcvMjAxNAkAAAABMOcRVl5cPdcIVEUloVw91wgnQ0lRLlRTRTo3MzEzLklRX0VCSVREQV9DQVBFWF9JTlQuRlkyMDEwAQAAACqkWQACAAAACTYxLjE2NTA0OAEIAAAABQAAAAExAQAAAAoxMzgwNTI4MzU0AwAAAAI3OQIAAAAENDE5MQQAAAABMAcAAAAJOS8xOS8yMDE5CAAAAAkzLzMxLzIwMTAJAAAAATCNhVVcXD3XCDfSqaFcPdcIKkNJUS5OQVNEQVFHUzpJTlRDLklRX09USEVSX0NBX1NVUFBMLkZZMjAxMQEAAACHUgAAAgAAAAQxMzIxAQgAAAAFAAAAATEBAAAACjE2NTgzMTU0NzgDAAAAAzE2MAIAAAAEMTA1NQQAAAABMAcAAAAJOS8xOS8yMDE5CAAAAAoxMi8zMS8yMDExCQAAAAEwS/NP</t>
  </si>
  <si>
    <t>X1w91wjLBwqhXD3XCChDSVEuVFNFOjczMTMuSVFfVE9UQUxfREVCVF9SRVBBSUQuRlkyMDEwAQAAACqkWQACAAAABS03MjkzAQgAAAAFAAAAATEBAAAACjEzODA1MjgzNTQDAAAAAjc5AgAAAAQyMTY2BAAAAAEwBwAAAAk5LzE5LzIwMTkIAAAACTMvMzEvMjAxMAkAAAABMKKzPWRcPdcI9MhpoFw91wgjQ0lRLkRCOkNPTi5JUV9PVEhFUl9DQV9TVVBQTC5GWTIwMTUBAAAA/kIGAAIAAAAFMjU4LjcBCAAAAAUAAAABMQEAAAAKMTgzMzI4MzQyOAMAAAACNTACAAAABDEwNTUEAAAAATAHAAAACTkvMTkvMjAxOQgAAAAKMTIvMzEvMjAxNQkAAAABMHTL/WBcPdcIM7nRoFw91wgnQ0lRLlRTRTo2OTk1LklRX0NGT19DVVJSRU5UX0xJQUIuRlkyMDE1AQAAACpyDQACAAAACDAuMzcyNDkxAQgAAAAFAAAAATEBAAAACjE3NDI5MzAyNDcDAAAAAjc5AgAAAAQ0MTg1BAAAAAEwBwAAAAk5LzE5LzIwMTkIAAAACTMvMzEvMjAxNQkAAAABMMcUPlxcPdcIGeO4oVw91wgXQ0lRLkRCOkNPTi5JUV9HUC5GWTIwMTABAAAA/kIGAAIAAAAGNTc3OS4zAQgAAAAFAAAAATEBAAAACjE1MzAzMDY2NjEDAAAAAjUwAgAAAAIxMAQAAAABMAcAAAAJOS8xOS8yMDE5CAAAAAoxMi8zMS8yMDEwCQAAAAEwp/e3YVw91wh7ncagXD3XCCFDSVEuVFNFOjcyNTkuSVFfQ0FTSF9UQVhFUy5GWTIwMTcBAAAANVkNAAIAAAAFNjI4OTkBCAAAAAUA</t>
  </si>
  <si>
    <t>AAABMQEAAAAKMTg0NzY2NzE3MgMAAAACNzkCAAAABDMwNTMEAAAAATAHAAAACTkvMTkvMjAxOQgAAAAJMy8zMS8yMDE3CQAAAAEwhqfWZVw91wh7miygXD3XCCRDSVEuVFNFOjcyNTkuSVFfSU1QQUlSTUVOVF9HVy5GWTIwMTMBAAAANVkNAAMAAAAAAEKwfGZcPdcI21wKoFw91wgoQ0lRLlRTRTozMTE2LklRX1RPVEFMX0RFQlRfUkVQQUlELkZZMjAxMQEAAAAucA0AAgAAAAUtNTM4NAEIAAAABQAAAAExAQAAAAoxNDU5NTA5ODk5AwAAAAI3OQIAAAAEMjE2NgQAAAABMAcAAAAJOS8xOS8yMDE5CAAAAAkzLzMxLzIwMTEJAAAAATAuqjljXD3XCCWRb6BcPdcIJ0NJUS5UU0U6NjkwMi5JUV9FQklUREFfQ0FQRVhfSU5ULkZZMjAwOQEAAAA8Vg0AAwAAAAJOTQEIAAAABQAAAAExAQAAAAoxNDcwNTg4NDc5AwAAAAI3OQIAAAAENDE5MQQAAAABMAcAAAAJOS8xOS8yMDE5CAAAAAkzLzMxLzIwMDkJAAAAATAcUUJdXD3XCAJokKFcPdcIM0NJUS5LT1NFOkEwMTIzMzAuSVFfSU1QVVRfT1BFUl9MRUFTRV9JTlRfRVhQLkZZMjAxNQEAAABf4CUAAgAAAAo1NzYzLjM2NTEyAQgAAAAFAAAAATEBAAAACjE4MzE2NDQxODcDAAAAAjg1AgAAAAUyMTY3MgQAAAABMAcAAAAJOS8xOS8yMDE5CAAAAAoxMi8zMS8yMDE1CQAAAAEwMJiYYFw91wjKrv+gXD3XCBxDSVEuVFNFOjY5MDIuSVFfTklfQ0YuRlkyMDE0AQAAADxWDQAC</t>
  </si>
  <si>
    <t>AAAABjQxODYzNwEIAAAABQAAAAExAQAAAAoxNjg0Mzc0ODQ1AwAAAAI3OQIAAAAEMjE1MAQAAAABMAcAAAAJOS8xOS8yMDE5CAAAAAkzLzMxLzIwMTQJAAAAATCA38xmXD3XCMaU059cPdcIIUNJUS5UU0U6Njk5NS5JUV9ORVRfQ0hBTkdFLkZZMjAxMwEAAAAqcg0AAgAAAAUxMTUyOAEIAAAABQAAAAExAQAAAAoxNjIzMTU3NjgwAwAAAAI3OQIAAAAEMjA5MwQAAAABMAcAAAAJOS8xOS8yMDE5CAAAAAkzLzMxLzIwMTMJAAAAATDCyE1iXD3XCEc51aBcPdcIIENJUS5UU0U6NzMxMy5JUV9CVUlMRElOR1MuRlkyMDE3AQAAACqkWQADAAAAAAAyzGxjXD3XCFf1daBcPdcIJ0NJUS5OQVNEQVFHUzpJTlRDLklRX0xFVkVSRURfRkNGLkZZMjAxMgEAAACHUgAAAgAAAAY0NDc1LjUBCAAAAAUAAAABMQEAAAAKMTcxODg1MDYwNQMAAAADMTYwAgAAAAQ0NDIyBAAAAAEwBwAAAAk5LzE5LzIwMTkIAAAACjEyLzI5LzIwMTIJAAAAATBAGlBfXD3XCE3hLKFcPdcILkNJUS5LT1NFOkEwMTIzMzAuSVFfQ1VSUkVOVF9QT1JUX0xFQVNFUy5GWTIwMTgBAAAAX+AlAAMAAAAAABzmmGBcPdcIDA3soFw91wgxQ0lRLlRTRTo3Mjc2LklRX0NIQU5HRV9ORVRfV09SS0lOR19DQVBJVEFMLkZZMjAxNgEAAAD3Yg0AAgAAAAM0NDgBCAAAAAUAAAABMQEAAAAKMTc5OTI0MzQ0OAMAAAACNzkCAAAABDQ0MjEEAAAAATAHAAAACTkvMTkv</t>
  </si>
  <si>
    <t>MjAxOQgAAAAJMy8zMS8yMDE2CQAAAAEwRMxWZVw91wjKelugXD3XCB5DSVEuVFNFOjY5MDIuSVFfWl9TQ09SRS5GWTIwMTYBAAAAPFYNAAIAAAAIMy41NDUwODMBCAAAAAUAAAABMQEAAAAKMTc5NzMxNTQ0MgMAAAACNzkCAAAABjEwMDEyMwQAAAABMAcAAAAJOS8xOS8yMDE5CAAAAAkzLzMxLzIwMTYJAAAAATABeEJdXD3XCIc7hKFcPdcIJENJUS5FTlhUUEE6RlIuSVFfRklOSVNIRURfSU5WLkZZMjAwOAEAAACGgAoAAgAAAAMzMTIBCAAAAAUAAAABMQEAAAAKMTM4Njg0MjQ2MQMAAAACNTACAAAABDMwNzUEAAAAATAHAAAACTkvMTkvMjAxOQgAAAAKMTIvMzEvMjAwOAkAAAABMI/J019cPdcITNAWoVw91wggQ0lRLlRTRTo2OTAyLklRX05JX01BUkdJTi5GWTIwMDkBAAAAPFYNAAIAAAAHLTIuNjc1NQEIAAAABQAAAAExAQAAAAoxNDcwNTg4NDc5AwAAAAI3OQIAAAAENDA5NAQAAAABMAcAAAAJOS8xOS8yMDE5CAAAAAkzLzMxLzIwMDkJAAAAATAcUUJdXD3XCNddf6FcPdcII0NJUS5EQjpDT04uSVFfU1BFQ0lBTF9ESVZfQ0YuRlkyMDE4AQAAAP5CBgADAAAAAABEZ/5gXD3XCKIo26BcPdcIJENJUS5UU0U6MzExNi5JUV9FQklUREFfTUFSR0lOLkZZMjAxNAEAAAAucA0AAgAAAAU1LjM3MwEIAAAABQAAAAExAQAAAAoxNjg0MDU2NDQ3AwAAAAI3OQIAAAAENDA0NwQAAAABMAcAAAAJOS8xOS8yMDE5CAAA</t>
  </si>
  <si>
    <t>AAkzLzMxLzIwMTQJAAAAATB501VcXD3XCAO8qqFcPdcIKkNJUS5FTlhUUEE6RlIuSVFfQVNTRVRfV1JJVEVET1dOX0NGLkZZMjAxOAEAAACGgAoAAgAAAAE4AQgAAAAFAAAAATEBAAAACjE5NDc3MzUxODEDAAAAAjUwAgAAAAQyMDE5BAAAAAEwBwAAAAk5LzE5LzIwMTkIAAAACjEyLzMxLzIwMTgJAAAAATA1vmdfXD3XCFCY+aBcPdcIJENJUS5UU0U6NjIwMS5JUV9FQklUREFfTUFSR0lOLkZZMjAxNwEAAAB1owsAAgAAAAYxNi41NDIBCAAAAAUAAAABMQEAAAAKMTg0ODUxNDY2OQMAAAACNzkCAAAABDQwNDcEAAAAATAHAAAACTkvMTkvMjAxOQgAAAAJMy8zMS8yMDE3CQAAAAEwcV1VXFw91wj/A4qhXD3XCCRDSVEuVFNFOjYyMDEuSVFfT1RIRVJfTElBQl9MVC5GWTIwMDkBAAAAdaMLAAIAAAAFMTgwMzMBCAAAAAUAAAABMQEAAAAKMTM4MTMwNTk2MgMAAAACNzkCAAAABDEwNjIEAAAAATAHAAAACTkvMTkvMjAxOQgAAAAJMy8zMS8yMDA5CQAAAAEw7kLAZFw91wjkQkygXD3XCB9DSVEuREI6Q09OLklRX0NBU0hfRVFVSVYuRlkyMDE3AQAAAP5CBgACAAAABjE4ODEuNQEIAAAABQAAAAExAQAAAAoxOTUwMzEzNzAyAwAAAAI1MAIAAAAEMTA5NgQAAAABMAcAAAAJOS8xOS8yMDE5CAAAAAoxMi8zMS8yMDE3CQAAAAEwXxn+YFw91whbT7igXD3XCChDSVEuVFNFOjMxMTYuSVFfRUFSTklOR19DT19NQVJHSU4u</t>
  </si>
  <si>
    <t>RlkyMDE0AQAAAC5wDQACAAAABjEuNzAzNwEIAAAABQAAAAExAQAAAAoxNjg0MDU2NDQ3AwAAAAI3OQIAAAAENDE4MQQAAAABMAcAAAAJOS8xOS8yMDE5CAAAAAkzLzMxLzIwMTQJAAAAATB501VcXD3XCFW2nqFcPdcINENJUS5LT1NFOkEwMTIzMzAuSVFfVE9UQUxfT1VUU1RBTkRJTkdfQlNfREFURS5GWTIwMTYBAAAAX+AlAAIAAAAJOTQuNzAwNjY4AQQAAAAFAAAAATUBAAAACjE4NzcwNjAyMzICAAAABTI0MTUyBgAAAAEwMJiYYFw91wi+WsKgXD3XCDFDSVEuTkFTREFRR1M6SU5UQy5JUV9ORVRfREVCVF9FQklUREFfQ0FQRVguRlkyMDEzAQAAAIdSAAADAAAAAk5NAQgAAAAFAAAAATEBAAAACjE3NzU5MzAyNzQDAAAAAzE2MAIAAAAFMjMzMTQEAAAAATAHAAAACTkvMTkvMjAxOQgAAAAKMTIvMjgvMjAxMwkAAAABMEXH41tcPdcIIVjHoVw91wglQ0lRLlRTRTozMTE2LklRX0xUX0RFQlRfRVFVSVRZLkZZMjAwOAEAAAAucA0AAgAAAAcxNi4zMTY5AQgAAAAFAAAAATEBAAAACjEwNTg5MTUxMjIDAAAAAjc5AgAAAAQ0MDg1BAAAAAEwBwAAAAk5LzE5LzIwMTkIAAAACTMvMzEvMjAwOAkAAAABMI+sVVxcPdcIm3h1oVw91wgkQ0lRLk5BU0RBUUdTOklOVEMuSVFfVFJFQVNVUlkuRlkyMDEyAQAAAIdSAAADAAAAAABAGlBfXD3XCCb9MKFcPdcIH0NJUS5UU0U6Njk5NS5JUV9FQklUX0lOVC5GWTIwMTABAAAA</t>
  </si>
  <si>
    <t>KnINAAIAAAAJODQuMjY2MzU1AQgAAAAFAAAAATEBAAAACjEzODEzMDYwNTUDAAAAAjc5AgAAAAQ0MTg5BAAAAAEwBwAAAAk5LzE5LzIwMTkIAAAACTMvMzEvMjAxMAkAAAABMMcUPlxcPdcIfG15oVw91wgqQ0lRLk5BU0RBUUdTOklOVEMuSVFfU1RfREVCVF9SRVBBSUQuRlkyMDA5AQAAAIdSAAACAAAAAy04NwEIAAAABQAAAAExAQAAAAoxNTIzMzk0ODI5AwAAAAMxNjACAAAABDIwNDQEAAAAATAHAAAACTkvMTkvMjAxOQgAAAAKMTIvMjYvMjAwOQkAAAABMFfMT19cPdcI1BggoVw91wgpQ0lRLktPU0U6QTAxMjMzMC5JUV9TUEVDSUFMX0RJVl9DRi5GWTIwMTQBAAAAX+AlAAMAAAAAADpxmGBcPdcIebnmoFw91wgbQ0lRLlRTRTo3Mjc2LklRX0xBTkQuRlkyMDExAQAAAPdiDQADAAAAAAClD4VlXD3XCPGULqBcPdcIGkNJUS5FTlhUUEE6RlIuSVFfR1AuRlkyMDE4AQAAAIaACgACAAAABDM2NzQBCAAAAAUAAAABMQEAAAAKMTk0NzczNTE4MQMAAAACNTACAAAAAjEwBAAAAAEwBwAAAAk5LzE5LzIwMTkIAAAACjEyLzMxLzIwMTgJAAAAATDqlmdfXD3XCJO/FaFcPdcII0NJUS5UU0U6Njk5NS5JUV9CQVNJQ19XRUlHSFQuRlkyMDE1AQAAACpyDQACAAAABjkwLjczNADq1+BhXD3XCEWH1aBcPdcIG0NJUS5UU0U6NzMxMy5JUV9DT0dTLkZZMjAxNgEAAAAqpFkAAgAAAAYzODEyNTgBCAAAAAUAAAABMQEAAAAK</t>
  </si>
  <si>
    <t>MTc5ODY5OTc4NQMAAAACNzkCAAAAAjM0BAAAAAEwBwAAAAk5LzE5LzIwMTkIAAAACTMvMzEvMjAxNgkAAAABMEh+bGNcPdcIhDJ1oFw91wgeQ0lRLlRTRTo3MjU5LklRX1pfU0NPUkUuRlkyMDE4AQAAADVZDQACAAAACDIuNTI1MDEyAQgAAAAFAAAAATEBAAAACjE4OTQwODQ2MzMDAAAAAjc5AgAAAAYxMDAxMjMEAAAAATAHAAAACTkvMTkvMjAxOQgAAAAJMy8zMS8yMDE4CQAAAAEwiEQxXVw91wioUXWhXD3XCB9DSVEuVFNFOjYyMDEuSVFfRUJJVF9JTlQuRlkyMDExAQAAAHWjCwACAAAABzQuMzYxODIBCAAAAAUAAAABMQEAAAAKMTQ1ODUyNjI3NQMAAAACNzkCAAAABDQxODkEAAAAATAHAAAACTkvMTkvMjAxOQgAAAAJMy8zMS8yMDExCQAAAAEwcV1VXFw91whQ6KihXD3XCCFDSVEuVFNFOjYyMDEuSVFfTklfQ09NUEFOWS5GWTIwMTUBAAAAdaMLAAIAAAAGMTIxNjczAQgAAAAFAAAAATEBAAAACjE3NDI5MzAyNDIDAAAAAjc5AgAAAAU0MTU3MQQAAAABMAcAAAAJOS8xOS8yMDE5CAAAAAkzLzMxLzIwMTUJAAAAATD0ZU9kXD3XCJ63RaBcPdcIIENJUS5UU0U6MzExNi5JUV9SRF9FWFBfRk4uRlkyMDE0AQAAAC5wDQACAAAABTQwMTg5AQgAAAAFAAAAATEBAAAACjE2ODQwNTY0NDcDAAAAAjc5AgAAAAQzMTY4BAAAAAEwBwAAAAk5LzE5LzIwMTkIAAAACTMvMzEvMjAxNAkAAAABMCD4OWNcPdcI5FNwoFw9</t>
  </si>
  <si>
    <t>1wgiQ0lRLlRTRTo3Mjc2LklRX0NBU0hfSU5WRVNULkZZMjAwOAEAAAD3Yg0AAgAAAAYtNDI1OTEBCAAAAAUAAAABMQEAAAAKMTA1ODkxNDk3MgMAAAACNzkCAAAABDIwMDUEAAAAATAHAAAACTkvMTkvMjAxOQgAAAAJMy8zMS8yMDA4CQAAAAEwucGEZVw91wi3NfyfXD3XCB5DSVEuVFNFOjY5OTUuSVFfWl9TQ09SRS5GWTIwMTIBAAAAKnINAAIAAAAIMi45OTAyMzkBCAAAAAUAAAABMQEAAAAKMTU1MTcyMTU3NgMAAAACNzkCAAAABjEwMDEyMwQAAAABMAcAAAAJOS8xOS8yMDE5CAAAAAkzLzMxLzIwMTIJAAAAATDHFD5cXD3XCOJip6FcPdcIH0NJUS5UU0U6Njk5NS5JUV9UUkVBU1VSWS5GWTIwMTcBAAAAKnINAAIAAAAFLTUzOTIBCAAAAAUAAAABMQEAAAAKMTg0NzU2ODc4NgMAAAACNzkCAAAABDEyNDgEAAAAATAHAAAACTkvMTkvMjAxOQgAAAAJMy8zMS8yMDE3CQAAAAEwBCbhYVw91wh55LOgXD3XCCRDSVEuVFNFOjcyNTkuSVFfVU5MRVZFUkVEX0ZDRi5GWTIwMTQBAAAANVkNAAIAAAAJNTIxMzguMTI1AQgAAAAFAAAAATEBAAAACjE2ODQzNzQ4NDQDAAAAAjc5AgAAAAQ0NDIzBAAAAAEwBwAAAAk5LzE5LzIwMTkIAAAACTMvMzEvMjAxNAkAAAABMMta1mVcPdcIxokroFw91wgkQ0lRLktPU0U6QTAxMjMzMC5JUV9QQVJUX1RJTUUuRlkyMDA4AQAAAF/gJQADAAAAAACTgtFgXD3XCMu+waBcPdcIJ0NJ</t>
  </si>
  <si>
    <t>US5FTlhUUEE6RlIuSVFfQVNTRVRfV1JJVEVET1dOLkZZMjAxNgEAAACGgAoAAgAAAAMtODEBCAAAAAUAAAABMQEAAAAKMTg3ODYzMDg3OAMAAAACNTACAAAAAjMyBAAAAAEwBwAAAAk5LzE5LzIwMTkIAAAACjEyLzMxLzIwMTYJAAAAATADcGdfXD3XCOgHEaFcPdcIGkNJUS5UU0U6NzI3Ni5JUV9DSVAuRlkyMDExAQAAAPdiDQADAAAAAAClD4VlXD3XCCx+BaBcPdcIKENJUS5OQVNEQVFHUzpJTlRDLklRX1RPVEFMX1JFQ0VJVi5GWTIwMTABAAAAh1IAAAIAAAAEMjg2NwEIAAAABQAAAAExAQAAAAoxNTg4MTU2OTYwAwAAAAMxNjACAAAABDEwMDEEAAAAATAHAAAACTkvMTkvMjAxOQgAAAAKMTIvMjUvMjAxMAkAAAABMEvzT19cPdcItD8goVw91wglQ0lRLlRTRTo3MjU5LklRX0JBU0lDX0VQU19FWENMLkZZMjAxOAEAAAA1WQ0AAgAAAAo0OTAuMjE1Nzk1AQgAAAAFAAAAATEBAAAACjE4OTQwODQ2MzMDAAAAAjc5AgAAAAQzMDY0BAAAAAEwBwAAAAk5LzE5LzIwMTkIAAAACTMvMzEvMjAxOAkAAAABMIan1mVcPdcIm9ckoFw91wglQ0lRLlRTRTo3Mjc2LklRX0JBU0lDX0VQU19JTkNMLkZZMjAxNgEAAAD3Yg0AAgAAAAoyODguMTQ1NzE4AQgAAAAFAAAAATEBAAAACjE3OTkyNDM0NDgDAAAAAjc5AgAAAAE5BAAAAAEwBwAAAAk5LzE5LzIwMTkIAAAACTMvMzEvMjAxNgkAAAABMETMVmVcPdcIemIPoFw91wgc</t>
  </si>
  <si>
    <t>Q0lRLkRCOkNPTi5JUV9XSVBfSU5WLkZZMjAxNwEAAAD+QgYAAgAAAAU1NjMuMgEIAAAABQAAAAExAQAAAAoxOTUwMzEzNzAyAwAAAAI1MAIAAAAEMzIxOQQAAAABMAcAAAAJOS8xOS8yMDE5CAAAAAoxMi8zMS8yMDE3CQAAAAEwfUD+YFw91whOdrigXD3XCCNDSVEuS09TRTpBMDEyMzMwLklRX05FVF9ERUJULkZZMjAxNwEAAABf4CUAAgAAAAgtNTk3NzE4MwEIAAAABQAAAAExAQAAAAoxOTQ5OTk4NTY1AwAAAAI4NQIAAAAENDM2NAQAAAABMAcAAAAJOS8xOS8yMDE5CAAAAAoxMi8zMS8yMDE3CQAAAAEwJL+YYFw91wiWcQChXD3XCCVDSVEuVFNFOjYyMDEuSVFfU1BFQ0lBTF9ESVZfQ0YuRlkyMDE1AQAAAHWjCwADAAAAAACtjE9kXD3XCPtuNaBcPdcIJENJUS5UU0U6NjkwMi5JUV9PVEhFUl9MSUFCX0xULkZZMjAxOAEAAAA8Vg0AAgAAAAUyOTI4MgEIAAAABQAAAAExAQAAAAoxODk0MDg0NjQxAwAAAAI3OQIAAAAEMTA2MgQAAAABMAcAAAAJOS8xOS8yMDE5CAAAAAkzLzMxLzIwMTgJAAAAATBrLc1mXD3XCBri759cPdcIJ0NJUS5UU0U6NzI1OS5JUV9NQVJLRVRDQVAuMjAwOS8zLzMxLkpQWQEAAAA1WQ0AAgAAAAo0MzUxMzQuMDY4AQYAAAAFAAAAATEBAAAACTc4ODUzOTk3OQMAAAACNzkCAAAABjEwMDA1NAQAAAABMAcAAAAJMy8zMS8yMDA5uakBf1w91wjVkGi5XD3XCCJDSVEuVFNFOjcyNTkuSVFf</t>
  </si>
  <si>
    <t>U0FMRV9QUEVfQ0YuRlkyMDEwAQAAADVZDQACAAAABDUyOTABCAAAAAUAAAABMQEAAAAKMTM4MDQ1MTM4MgMAAAACNzkCAAAABDIwNDIEAAAAATAHAAAACTkvMTkvMjAxOQgAAAAJMy8zMS8yMDEwCQAAAAEwWIl8Zlw91wjvXBGgXD3XCCBDSVEuVFNFOjcyNTkuSVFfT1RIRVJfUkVWLkZZMjAxMQEAAAA1WQ0AAwAAAAAAWIl8Zlw91wjvXBGgXD3XCClDSVEuRU5YVFBBOkZSLklRX0ZJWEVEX0FTU0VUX1RVUk5TLkZZMjAwOAEAAACGgAoAAgAAAAc0LjkxNzU0AQgAAAAFAAAAATEBAAAACjEzODY4NDI0NjEDAAAAAjUwAgAAAAQ0MDY2BAAAAAEwBwAAAAk5LzE5LzIwMTkIAAAACjEyLzMxLzIwMDgJAAAAATBkUuNbXD3XCMbBvaFcPdcIJ0NJUS5UU0U6NzI1OS5JUV9FQklUREFfQ0FQRVhfSU5ULkZZMjAwOAEAAAA1WQ0AAgAAAAkzNy42NTQ4MjcBCAAAAAUAAAABMQEAAAAKMTA1Nzg4NDU5MgMAAAACNzkCAAAABDQxOTEEAAAAATAHAAAACTkvMTkvMjAxOQgAAAAJMy8zMS8yMDA4CQAAAAEwJ/wuXVw91wgHwXehXD3XCC1DSVEuVFNFOjY5OTUuSVFfT1RIRVJfSU5WRVNUX0FDVF9TVVBQTC5GWTIwMTUBAAAAKnINAAIAAAAFLTE1MTMBCAAAAAUAAAABMQEAAAAKMTc0MjkzMDI0NwMAAAACNzkCAAAABDIwNTEEAAAAATAHAAAACTkvMTkvMjAxOQgAAAAJMy8zMS8yMDE1CQAAAAEwtf3gYVw91whzqLugXD3XCC5D</t>
  </si>
  <si>
    <t>SVEuVFNFOjczMTMuSVFfTUlOT1JJVFlfSU5URVJFU1RfVE9UQUwuRlkyMDE0AQAAACqkWQACAAAABTE5MTEwAQgAAAAFAAAAATEBAAAACjE2ODY2Mzc4MjgDAAAAAjc5AgAAAAQxMzEyBAAAAAEwBwAAAAk5LzE5LzIwMTkIAAAACTMvMzEvMjAxNAkAAAABMFdXbGNcPdcI51NioFw91wgpQ0lRLlRTRTo3MzEzLklRX0NPTU1PTl9QUkVGX0RJVl9DRi5GWTIwMDgBAAAAKqRZAAMAAAAAAHKMPWRcPdcIVgZpoFw91wgnQ0lRLkRCOkNPTi5JUV9BU1NFVF9XUklURURPV05fQ0YuRlkyMDE1AQAAAP5CBgACAAAABDkzLjYBCAAAAAUAAAABMQEAAAAKMTgzMzI4MzQyOAMAAAACNTACAAAABDIwMTkEAAAAATAHAAAACTkvMTkvMjAxOQgAAAAKMTIvMzEvMjAxNQkAAAABMOfy/WBcPdcIKQavoFw91wgqQ0lRLlRTRTo2OTAyLklRX0lOQ19UQVhfUEFZX0NVUlJFTlQuRlkyMDExAQAAADxWDQACAAAABTI0OTQxAQgAAAAFAAAAATEBAAAACjE0NzA1ODgxNzcDAAAAAjc5AgAAAAQxMDk0BAAAAAEwBwAAAAk5LzE5LzIwMTkIAAAACTMvMzEvMjAxMQkAAAABMPuiBWdcPdcIDITSn1w91wgfQ0lRLkRCOkNPTi5JUV9FQklUREFfSU5ULkZZMjAwOAEAAAD+QgYAAgAAAAgzLjgyNDgzNwEIAAAABQAAAAExAQAAAAoxMzQzMDE1MTA0AwAAAAI1MAIAAAAENDE5MAQAAAABMAcAAAAJOS8xOS8yMDE5CAAAAAoxMi8zMS8yMDA4CQAA</t>
  </si>
  <si>
    <t>AAEwvTs+XFw91wg5FbyhXD3XCC1DSVEuVFNFOjYyMDEuSVFfREVGX1RBWF9BU1NFVFNfQ1VSUkVOVC5GWTIwMTgBAAAAdaMLAAMAAAAAAKraT2RcPdcIRKFGoFw91wglQ0lRLlRTRTo3MzEzLklRX1BST1ZfQkFEX0RFQlRTLkZZMjAxNgEAAAAqpFkAAwAAAAAASH5sY1w91wjRAI6gXD3XCB1DSVEuVFNFOjczMTMuSVFfRUJJVERBLkZZMjAxNgEAAAAqpFkAAgAAAAU0OTIyNQEIAAAABQAAAAExAQAAAAoxNzk4Njk5Nzg1AwAAAAI3OQIAAAAENDA1MQQAAAABMAcAAAAJOS8xOS8yMDE5CAAAAAkzLzMxLzIwMTYJAAAAATA8pWxjXD3XCFAAa6BcPdcILkNJUS5UU0U6NzMxMy5JUV9UT1RBTF9MSUFCX1RPVEFMX0FTU0VUUy5GWTIwMTQBAAAAKqRZAAIAAAAHMzUuNDkwNwEIAAAABQAAAAExAQAAAAoxNjg2NjM3ODI4AwAAAAI3OQIAAAAENDE4OAQAAAABMAcAAAAJOS8xOS8yMDE5CAAAAAkzLzMxLzIwMTQJAAAAATCPrFVcXD3XCN5GlaFcPdcIJUNJUS5OQVNEQVFHUzpJTlRDLklRX05JX01BUkdJTi5GWTIwMTEBAAAAh1IAAAIAAAAHMjMuOTY3MQEIAAAABQAAAAExAQAAAAoxNjU4MzE1NDc4AwAAAAMxNjACAAAABDQwOTQEAAAAATAHAAAACTkvMTkvMjAxOQgAAAAKMTIvMzEvMjAxMQkAAAABMEXH41tcPdcIZSC/oVw91wgpQ0lRLkVOWFRQQTpFTy5JUV9ERUZfVEFYX0FTU0VUU19MVC5GWTIwMTcBAAAA73YG</t>
  </si>
  <si>
    <t>AAIAAAAFMjQ2LjkBCAAAAAUAAAABMQEAAAAKMTk0NTU5MTEzMQMAAAACNTACAAAABDEwMjYEAAAAATAHAAAACTkvMTkvMjAxOQgAAAAKMTIvMzEvMjAxNwkAAAABMLY9P15cPdcIBiVpoVw91wgjQ0lRLlRTRTo2OTAyLklRX1RPVEFMX0VRVUlUWS5GWTIwMTgBAAAAPFYNAAIAAAAHMzc3NDI5MwEIAAAABQAAAAExAQAAAAoxODk0MDg0NjQxAwAAAAI3OQIAAAAEMTI3NQQAAAABMAcAAAAJOS8xOS8yMDE5CAAAAAkzLzMxLzIwMTgJAAAAATBrLc1mXD3XCAV+959cPdcIJENJUS5FTlhUUEE6RlIuSVFfR1JPU1NfTUFSR0lOLkZZMjAxNgEAAACGgAoAAgAAAAcxOC4yODE5AQgAAAAFAAAAATEBAAAACjE4Nzg2MzA4NzgDAAAAAjUwAgAAAAQ0MDc0BAAAAAEwBwAAAAk5LzE5LzIwMTkIAAAACjEyLzMxLzIwMTYJAAAAATBNoONbXD3XCPWJrqFcPdcIJUNJUS5FTlhUUEE6RU8uSVFfQ09NTU9OX0RJVl9DRi5GWTIwMTEBAAAA73YGAAIAAAAFLTI3LjYBCAAAAAUAAAABMQEAAAAKMTY1NzkxNTAyNwMAAAACNTACAAAABDIwNzQEAAAAATAHAAAACTkvMTkvMjAxOQgAAAAKMTIvMzEvMjAxMQkAAAABMBQjj15cPdcIM7VRoVw91wgrQ0lRLlRTRTo3MjU5LklRX01JTk9SSVRZX0lOVEVSRVNUX0lTLkZZMjAxNAEAAAA1WQ0AAgAAAAYtNDAxNDUBCAAAAAUAAAABMQEAAAAKMTY4NDM3NDg0NAMAAAACNzkCAAAAAjgzBAAA</t>
  </si>
  <si>
    <t>AAEwBwAAAAk5LzE5LzIwMTkIAAAACTMvMzEvMjAxNAkAAAABMAkz1mVcPdcI/HgjoFw91wgeQ0lRLlRTRTo2MjAxLklRX0xUX0RFQlQuRlkyMDExAQAAAHWjCwACAAAABjQ0MjI1MQEIAAAABQAAAAExAQAAAAoxNDU4NTI2Mjc1AwAAAAI3OQIAAAAEMTA0OQQAAAABMAcAAAAJOS8xOS8yMDE5CAAAAAkzLzMxLzIwMTEJAAAAATBZkcBkXD3XCI/eTKBcPdcIKkNJUS5OQVNEQVFHUzpJTlRDLklRX0NBUElUQUxfTEVBU0VTLkZZMjAxOAEAAACHUgAAAwAAAAAAm19WXlw91wj/7EuhXD3XCCxDSVEuVFNFOjczMTMuSVFfSU1QVVRfT1BFUl9MRUFTRV9ERVBSLkZZMjAxOQEAAAAqpFkAAwAAAAAAOPNsY1w91wjPoWKgXD3XCCRDSVEuVFNFOjYyMDEuSVFfQ09NTU9OX0lTU1VFRC5GWTIwMTYBAAAAdaMLAAMAAAAAALazT2RcPdcINQBPoFw91wgjQ0lRLlRTRTo3MzEzLklRX09USEVSX0VRVUlUWS5GWTIwMTcBAAAAKqRZAAIAAAAENzYxNwEIAAAABQAAAAExAQAAAAoxODQ4MTcxNTE3AwAAAAI3OQIAAAAEMTAyOAQAAAABMAcAAAAJOS8xOS8yMDE5CAAAAAkzLzMxLzIwMTcJAAAAATAyzGxjXD3XCM7/QKBcPdcIIkNJUS5UU0U6NzI1OS5JUV9EQV9TVVBQTF9DRi5GWTIwMTYBAAAANVkNAAIAAAAGMTg4MjEzAQgAAAAFAAAAATEBAAAACjE3OTcyMTg1NDMDAAAAAjc5AgAAAAQyMTcxBAAAAAEwBwAAAAk5LzE5LzIw</t>
  </si>
  <si>
    <t>MTkIAAAACTMvMzEvMjAxNgkAAAABMJuA1mVcPdcIt2IkoFw91wggQ0lRLlRTRTo2OTAyLklRX0ZVTExfVElNRS5GWTIwMTkBAAAAPFYNAAIAAAAGMTcxOTkyAGBUzWZcPdcIK0bon1w91wgiQ0lRLlRTRTo2MjAxLklRX0dBSU5fSU5WRVNULkZZMjAxMAEAAAB1owsAAgAAAAMxMzUBCAAAAAUAAAABMQEAAAAKMTM4MTMwNjg1NgMAAAACNzkCAAAAAjYyBAAAAAEwBwAAAAk5LzE5LzIwMTkIAAAACTMvMzEvMjAxMAkAAAABMGdqwGRcPdcITyddoFw91wghQ0lRLlRTRTo3MjU5LklRX0VBUk5JTkdfQ08uRlkyMDE4AQAAADVZDQACAAAABjE5NTM0NQEIAAAABQAAAAExAQAAAAoxODk0MDg0NjMzAwAAAAI3OQIAAAABNwQAAAABMAcAAAAJOS8xOS8yMDE5CAAAAAkzLzMxLzIwMTgJAAAAATCGp9ZlXD3XCDvzE6BcPdcIIENJUS5FTlhUUEE6RU8uSVFfVE9UQUxfQ0EuRlkyMDEzAQAAAO92BgACAAAABjM5ODYuOQEIAAAABQAAAAExAQAAAAoxNzE4NzM0MDgxAwAAAAI1MAIAAAAEMTAwOAQAAAABMAcAAAAJOS8xOS8yMDE5CAAAAAoxMi8zMS8yMDEzCQAAAAEwA0qPXlw91whi/UWhXD3XCC5DSVEuS09TRTpBMDEyMzMwLklRX0lOVEVSRVNUX0lOVkVTVF9JTkMuRlkyMDExAQAAAF/gJQACAAAABTg5NDI2AQgAAAAFAAAAATEBAAAACjE3MzM4OTE0MTkDAAAAAjg1AgAAAAI2NQQAAAABMAcAAAAJOS8xOS8yMDE5CAAA</t>
  </si>
  <si>
    <t>AAoxMi8zMS8yMDExCQAAAAEwh6nRYFw91wjVWuWgXD3XCCRDSVEuRU5YVFBBOkZSLklRX1RPVEFMX0VRVUlUWS5GWTIwMTIBAAAAhoAKAAIAAAAEMjE5NQEIAAAABQAAAAExAQAAAAoxNjU5Mzg3NTA3AwAAAAI1MAIAAAAEMTI3NQQAAAABMAcAAAAJOS8xOS8yMDE5CAAAAAoxMi8zMS8yMDEyCQAAAAEwk2bUX1w91whUtAuhXD3XCCVDSVEuVFNFOjcyNzYuSVFfR1dfSU5UQU5fQU1PUlQuRlkyMDE2AQAAAPdiDQADAAAAAABSpVZlXD3XCHpiD6BcPdcIJUNJUS5UU0U6Njk5NS5JUV9HQUlOX0lOVkVTVF9DRi5GWTIwMTEBAAAAKnINAAMAAAAAAAR7TWJcPdcIi86DoFw91wgjQ0lRLlRTRTo3Mjc2LklRX1RPVEFMX0FTU0VUUy5GWTIwMTUBAAAA92INAAIAAAAGNTc1MjY4AQgAAAAFAAAAATEBAAAACjE3NDU5MTY1NjUDAAAAAjc5AgAAAAQxMDA3BAAAAAEwBwAAAAk5LzE5LzIwMTkIAAAACTMvMzEvMjAxNQkAAAABMFKlVmVcPdcIgTsPoFw91wglQ0lRLkVOWFRQQTpGUi5JUV9FUVVJVFlfTUVUSE9ELkZZMjAxMAEAAACGgAoAAgAAAAMxMDQBCAAAAAUAAAABMQEAAAAKMTgyNDg3NTcyNgMAAAACNTACAAAABDMwNjMEAAAAATAHAAAACTkvMTkvMjAxOQgAAAAKMTIvMzEvMjAxMAkAAAABMEoX1F9cPdcIhhgLoVw91wgqQ0lRLk5BU0RBUUdTOklOVEMuSVFfT1RIRVJfQ0xfU1VQUEwuRlkyMDEyAQAAAIdSAAAC</t>
  </si>
  <si>
    <t>AAAAAzE4NgEIAAAABQAAAAExAQAAAAoxNzE4ODUwNjA1AwAAAAMxNjACAAAABDEwNTcEAAAAATAHAAAACTkvMTkvMjAxOQgAAAAKMTIvMjkvMjAxMgkAAAABMEAaUF9cPdcIT1Y0oVw91wgpQ0lRLlRTRTo3MzEzLklRX0FTU0VUX1dSSVRFRE9XTl9DRi5GWTIwMTIBAAAAKqRZAAMAAAAAAGPbPWRcPdcIepZRoFw91wgkQ0lRLkRCOkNPTi5JUV9DQVNIX0NPTlZFUlNJT04uRlkyMDE3AQAAAP5CBgACAAAACTM0LjY5MzYxNQEIAAAABQAAAAExAQAAAAoxOTUwMzEzNzAyAwAAAAI1MAIAAAAENDE4NAQAAAABMAcAAAAJOS8xOS8yMDE5CAAAAAoxMi8zMS8yMDE3CQAAAAEwpok+XFw91wj3FLWhXD3XCCJDSVEuREI6Q09OLklRX0NPTU1PTl9ESVZfQ0YuRlkyMDE1AQAAAP5CBgACAAAABC02NTABCAAAAAUAAAABMQEAAAAKMTgzMzI4MzQyOAMAAAACNTACAAAABDIwNzQEAAAAATAHAAAACTkvMTkvMjAxOQgAAAAKMTIvMzEvMjAxNQkAAAABMOfy/WBcPdcIr0/ioFw91wgiQ0lRLkRCOkNPTi5JUV9DVVJSRU5DWV9HQUlOLkZZMjAxMAEAAAD+QgYAAgAAAAQtNi45AQgAAAAFAAAAATEBAAAACjE1MzAzMDY2NjEDAAAAAjUwAgAAAAIzOAQAAAABMAcAAAAJOS8xOS8yMDE5CAAAAAoxMi8zMS8yMDEwCQAAAAEwp/e3YVw91wjVvc+gXD3XCClDSVEuTkFTREFRR1M6SU5UQy5JUV9TQUxFX0lOVEFOX0NGLkZZMjAxNgEA</t>
  </si>
  <si>
    <t>AACHUgAAAwAAAAAAqDhWXlw91wgDJCqhXD3XCB9DSVEuRU5YVFBBOkVPLklRX1BFTlNJT04uRlkyMDA4AQAAAO92BgACAAAABTE0Ni42AQgAAAAFAAAAATEBAAAACjE0NjIzNjE3NTQDAAAAAjUwAgAAAAQxMjEzBAAAAAEwBwAAAAk5LzE5LzIwMTkIAAAACjEyLzMxLzIwMDgJAAAAATA/ro5eXD3XCMVFSKFcPdcII0NJUS5LT1NFOkEwMTIzMzAuSVFfTkVUX0RFQlQuRlkyMDExAQAAAF/gJQACAAAABy01MjgyNzQBCAAAAAUAAAABMQEAAAAKMTczMzg5MTQxOQMAAAACODUCAAAABDQzNjQEAAAAATAHAAAACTkvMTkvMjAxOQgAAAAKMTIvMzEvMjAxMQkAAAABMILQ0WBcPdcIMFD+oFw91wgeQ0lRLlRTRTo2OTk1LklRX1dJUF9JTlYuRlkyMDE5AQAAACpyDQACAAAABTIyNTM2AQgAAAAFAAAAATEBAAAACjE5NjgzOTI0NzUDAAAAAjc5AgAAAAQzMjE5BAAAAAEwBwAAAAk5LzE5LzIwMTkIAAAACTMvMzEvMjAxOQkAAAABMK1L4WFcPdcI0gzXoFw91wggQ0lRLlRTRTo3MzEzLklRX05JX01BUkdJTi5GWTIwMTYBAAAAKqRZAAIAAAAGNS4xMjg5AQgAAAAFAAAAATEBAAAACjE3OTg2OTk3ODUDAAAAAjc5AgAAAAQ0MDk0BAAAAAEwBwAAAAk5LzE5LzIwMTkIAAAACTMvMzEvMjAxNgkAAAABMI+sVVxcPdcIKSCqoVw91wgsQ0lRLk5BU0RBUUdTOklOVEMuSVFfVE9UQUxfT1RIRVJfT1BFUi5GWTIwMTMBAAAAh1IA</t>
  </si>
  <si>
    <t>AAIAAAAFMTg5OTABCAAAAAUAAAABMQEAAAAKMTc3NTkzMDI3NAMAAAADMTYwAgAAAAMzODAEAAAAATAHAAAACTkvMTkvMjAxOQgAAAAKMTIvMjgvMjAxMwkAAAABMDZBUF9cPdcIKH00oVw91wgeQ0lRLkVOWFRQQTpGUi5JUV9FQklUREEuRlkyMDEyAQAAAIaACgACAAAABDExMDQBCAAAAAUAAAABMQEAAAAKMTY1OTM4NzUwNwMAAAACNTACAAAABDQwNTEEAAAAATAHAAAACTkvMTkvMjAxOQgAAAAKMTIvMzEvMjAxMgkAAAABMJNm1F9cPdcIRKkPoVw91wgdQ0lRLkRCOkNPTi5JUV9EQV9TVVBQTC5GWTIwMTcBAAAA/kIGAAMAAAAAAF8Z/mBcPdcIQriEoFw91wgnQ0lRLktPU0U6QTAxMjMzMC5JUV9JTlRFUkVTVF9FWFAuRlkyMDE0AQAAAF/gJQACAAAABi0zMjkxNAEIAAAABQAAAAExAQAAAAoxNzc5NzUxNTUyAwAAAAI4NQIAAAACODIEAAAAATAHAAAACTkvMTkvMjAxOQgAAAAKMTIvMzEvMjAxNAkAAAABMDpxmGBcPdcIKHHkoFw91wgfQ0lRLkVOWFRQQTpFTy5JUV9MVF9ERUJULkZZMjAxMAEAAADvdgYAAgAAAAYxMDc3LjkBCAAAAAUAAAABMQEAAAAKMTU4NzQzNTQ0OAMAAAACNTACAAAABDEwNDkEAAAAATAHAAAACTkvMTkvMjAxOQgAAAAKMTIvMzEvMjAxMAkAAAABMB78jl5cPdcItik2oVw91wgZQ0lRLlRTRTo2OTAyLklRX0FFLkZZMjAxNAEAAAA8Vg0AAgAAAAYxNzg2NTEBCAAAAAUAAAABMQEA</t>
  </si>
  <si>
    <t>AAAKMTY4NDM3NDg0NQMAAAACNzkCAAAABDEwMTYEAAAAATAHAAAACTkvMTkvMjAxOQgAAAAJMy8zMS8yMDE0CQAAAAEwjbjMZlw91whDD9mfXD3XCCFDSVEuVFNFOjcyNTkuSVFfTkVUX0NIQU5HRS5GWTIwMTQBAAAANVkNAAIAAAAFMjk4MjYBCAAAAAUAAAABMQEAAAAKMTY4NDM3NDg0NAMAAAACNzkCAAAABDIwOTMEAAAAATAHAAAACTkvMTkvMjAxOQgAAAAJMy8zMS8yMDE0CQAAAAEwy1rWZVw91wgsaBugXD3XCBtDSVEuVFNFOjY5OTUuSVFfRUJJVC5GWTIwMDgBAAAAKnINAAIAAAAFMzMzODYBCAAAAAUAAAABMQEAAAAKMTA1NjI3ODYwNAMAAAACNzkCAAAAAzQwMAQAAAABMAcAAAAJOS8xOS8yMDE5CAAAAAkzLzMxLzIwMDgJAAAAATAimRxjXD3XCM+9gqBcPdcILENJUS5UU0U6NjkwMi5JUV9ORVRfREVCVF9FQklUREFfQ0FQRVguRlkyMDA5AQAAADxWDQADAAAAAk5NAQgAAAAFAAAAATEBAAAACjE0NzA1ODg0NzkDAAAAAjc5AgAAAAUyMzMxNAQAAAABMAcAAAAJOS8xOS8yMDE5CAAAAAkzLzMxLzIwMDkJAAAAATAcUUJdXD3XCNGDf6FcPdcIKkNJUS5UU0U6NjIwMS5JUV9UT1RBTF9FUVVJVFkuRlkyMDE3Li4uLkpQWQEAAAB1owsAAgAAAAcyMzE2NDY3AQgAAAAFAAAAATEBAAAACjE4NDg1MTQ2NjkDAAAAAjc5AgAAAAQxMjc1BAAAAAEwBwAAAAk5LzE5LzIwMTkIAAAACTMvMzEvMjAxNwkAAAAB</t>
  </si>
  <si>
    <t>MBtL91pcPdcI1qDeoVw91wgZQ0lRLlRTRTo3MjU5LklRX0FQLkZZMjAwOQEAAAA1WQ0AAgAAAAYxOTQzOTcBCAAAAAUAAAABMQEAAAAKMTM4MDQ1MTg3MgMAAAACNzkCAAAABDEwMTgEAAAAATAHAAAACTkvMTkvMjAxOQgAAAAJMy8zMS8yMDA5CQAAAAEwZGJ8Zlw91wglbeifXD3XCCVDSVEuTkFTREFRR1M6SU5UQy5JUV9DQVNIX09QRVIuRlkyMDEzAQAAAIdSAAACAAAABTIwNzc2AQgAAAAFAAAAATEBAAAACjE3NzU5MzAyNzQDAAAAAzE2MAIAAAAEMjAwNgQAAAABMAcAAAAJOS8xOS8yMDE5CAAAAAoxMi8yOC8yMDEzCQAAAAEwNkFQX1w91wipIw6hXD3XCDJDSVEuRU5YVFBBOkVPLklRX0NIQU5HRV9ORVRfV09SS0lOR19DQVBJVEFMLkZZMjAxMQEAAADvdgYAAgAAAAUxMTkuMQEIAAAABQAAAAExAQAAAAoxNjU3OTE1MDI3AwAAAAI1MAIAAAAENDQyMQQAAAABMAcAAAAJOS8xOS8yMDE5CAAAAAoxMi8zMS8yMDExCQAAAAEwFCOPXlw91wj5RUGhXD3XCCZDSVEuVFNFOjMxMTYuSVFfU0FMRVNfTUFSS0VUSU5HLkZZMjAxMwEAAAAucA0AAgAAAAQ3MzU5AQgAAAAFAAAAATEBAAAACjE2MjMyMDY4MDkDAAAAAjc5AgAAAAUyMTU2MQQAAAABMAcAAAAJOS8xOS8yMDE5CAAAAAkzLzMxLzIwMTMJAAAAATAk0TljXD3XCA7fb6BcPdcIJ0NJUS5OQVNEQVFHUzpJTlRDLklRX0dBSU5fSU5WRVNULkZZMjAxNwEA</t>
  </si>
  <si>
    <t>AACHUgAAAgAAAAQyNjUxAQgAAAAFAAAAATEBAAAACjE5NDM1MDUzNDkDAAAAAzE2MAIAAAACNjIEAAAAATAHAAAACTkvMTkvMjAxOQgAAAAKMTIvMzAvMjAxNwkAAAABMKg4Vl5cPdcIzds1oVw91wglQ0lRLlRTRTo3MjU5LklRX1NQRUNJQUxfRElWX0NGLkZZMjAxNQEAAAA1WQ0AAwAAAAAAm4DWZVw91wgwifqfXD3XCCJDSVEuVFNFOjMxMTYuSVFfT1RIRVJfSU5UQU4uRlkyMDEyAQAAAC5wDQACAAAAAzc1NgEIAAAABQAAAAExAQAAAAoxNTUxNzIxNTE3AwAAAAI3OQIAAAAEMTA0MAQAAAABMAcAAAAJOS8xOS8yMDE5CAAAAAkzLzMxLzIwMTIJAAAAATAk0TljXD3XCJ8ngKBcPdcIKENJUS5UU0U6NzI3Ni5JUV9UT1RBTF9ERUJUX0lTU1VFRC5GWTIwMTkBAAAA92INAAIAAAAENjg5MwEIAAAABQAAAAExAQAAAAoxOTcwMjEyOTc5AwAAAAI3OQIAAAAEMjE2MQQAAAABMAcAAAAJOS8xOS8yMDE5CAAAAAkzLzMxLzIwMTkJAAAAATAwGldlXD3XCATM/p9cPdcIJkNJUS5FTlhUUEE6RU8uSVFfU1RfREVCVF9SRVBBSUQuRlkyMDE3AQAAAO92BgADAAAAAACmZD9eXD3XCPlLaaFcPdcILENJUS5FTlhUUEE6RlIuSVFfUkVUVVJOX0NPTU1PTl9FUVVJVFkuRlkyMDE3AQAAAIaACgACAAAABzIwLjYyNTUBCAAAAAUAAAABMQEAAAAKMTk0NzczNTE4MAMAAAACNTACAAAABTMzMzIwBAAAAAEwBwAAAAk5LzE5LzIw</t>
  </si>
  <si>
    <t>MTkIAAAACjEyLzMxLzIwMTcJAAAAATBNoONbXD3XCL8PxaFcPdcIHkNJUS5UU0U6NjIwMS5JUV9JTkNfVEFYLkZZMjAxMgEAAAB1owsAAgAAAAUyNDY5MwEIAAAABQAAAAExAQAAAAoxNTUxNzIxNTc0AwAAAAI3OQIAAAACNzUEAAAAATAHAAAACTkvMTkvMjAxOQgAAAAJMy8zMS8yMDEyCQAAAAEwWZHAZFw91whM2VWgXD3XCChDSVEuVFNFOjcyNzYuSVFfVE9UQUxfREVCVF9FUVVJVFkuRlkyMDE1AQAAAPdiDQACAAAABzEzLjA5ODcBCAAAAAUAAAABMQEAAAAKMTc0NTkxNjU2NQMAAAACNzkCAAAABDQwMzQEAAAAATAHAAAACTkvMTkvMjAxOQgAAAAJMy8zMS8yMDE1CQAAAAEwfmsxXVw91wjwRpyhXD3XCCJDSVEuVFNFOjMxMTYuSVFfQ0FTSF9JTlZFU1QuRlkyMDE2AQAAAC5wDQACAAAABi00ODA4NgEIAAAABQAAAAExAQAAAAoxNzk2ODMyNTgwAwAAAAI3OQIAAAAEMjAwNQQAAAABMAcAAAAJOS8xOS8yMDE5CAAAAAkzLzMxLzIwMTYJAAAAATA3SxxjXD3XCHzUpKBcPdcIKENJUS5UU0U6NjkwMi5JUV9GSVhFRF9BU1NFVF9UVVJOUy5GWTIwMDkBAAAAPFYNAAIAAAAIMi45MjM4NzMBCAAAAAUAAAABMQEAAAAKMTQ3MDU4ODQ3OQMAAAACNzkCAAAABDQwNjYEAAAAATAHAAAACTkvMTkvMjAxOQgAAAAJMy8zMS8yMDA5CQAAAAEwHFFCXVw91whd+GOhXD3XCCdDSVEuRU5YVFBBOkZSLklRX1NBTEVTX01B</t>
  </si>
  <si>
    <t>UktFVElORy5GWTIwMDcBAAAAhoAKAAIAAAADMTkzAQgAAAAFAAAAATEBAAAACTgxMDQ3NDY2NAMAAAACNTACAAAABTIxNTYxBAAAAAEwBwAAAAk5LzE5LzIwMTkIAAAACjEyLzMxLzIwMDcJAAAAATAc5phgXD3XCGoNAaFcPdcIJkNJUS5FTlhUUEE6RlIuSVFfRElMVVRfRVBTX0VYQ0wuRlkyMDE3AQAAAIaACgACAAAABDMuNjQBCAAAAAUAAAABMQEAAAAKMTk0NzczNTE4MAMAAAACNTACAAAAAzE0MgQAAAABMAcAAAAJOS8xOS8yMDE5CAAAAAoxMi8zMS8yMDE3CQAAAAEw6pZnX1w91whh0B2hXD3XCCpDSVEuTkFTREFRR1M6SU5UQy5JUV9MVF9ERUJUX0VRVUlUWS5GWTIwMDkBAAAAh1IAAAIAAAAGNC45MzQ3AQgAAAAFAAAAATEBAAAACjE1MjMzOTQ4MjkDAAAAAzE2MAIAAAAENDA4NQQAAAABMAcAAAAJOS8xOS8yMDE5CAAAAAoxMi8yNi8yMDA5CQAAAAEwTaDjW1w91wh7K8mhXD3XCCdDSVEuVFNFOjczMTMuSVFfQ0FTSF9PUEVSLkZZMjAxNS4uLi5KUFkBAAAAKqRZAAIAAAAFMjk5NTkBCAAAAAUAAAABMQEAAAAKMTc0NDk0NjI4NwMAAAACNzkCAAAABDIwMDYEAAAAATAHAAAACTkvMTkvMjAxOQgAAAAJMy8zMS8yMDE1CQAAAAEwL3L3Wlw91wh2MdyhXD3XCCdDSVEuTkFTREFRR1M6SU5UQy5JUV9DQVNIX0lOVkVTVC5GWTIwMTIBAAAAh1IAAAIAAAAGLTE0MDYwAQgAAAAFAAAAATEBAAAACjE3MTg4</t>
  </si>
  <si>
    <t>NTA2MDUDAAAAAzE2MAIAAAAEMjAwNQQAAAABMAcAAAAJOS8xOS8yMDE5CAAAAAoxMi8yOS8yMDEyCQAAAAEwQBpQX1w91wgm/TChXD3XCChDSVEuVFNFOjYyMDEuSVFfQ1VSUkVOVF9QT1JUX0RFQlQuRlkyMDExAQAAAHWjCwACAAAABTMwODI5AQgAAAAFAAAAATEBAAAACjE0NTg1MjYyNzUDAAAAAjc5AgAAAAQxMjk3BAAAAAEwBwAAAAk5LzE5LzIwMTkIAAAACTMvMzEvMjAxMQkAAAABMFmRwGRcPdcI7VhEoFw91wgqQ0lRLlRTRTo3MjU5LklRX1RPVEFMX0VRVUlUWS5GWTIwMTYuLi4uSlBZAQAAADVZDQACAAAABzE0Nzc5ODkBCAAAAAUAAAABMQEAAAAKMTc5NzIxODU0MwMAAAACNzkCAAAABDEyNzUEAAAAATAHAAAACTkvMTkvMjAxOQgAAAAJMy8zMS8yMDE2CQAAAAEwMyT3Wlw91wjAR9uhXD3XCCJDSVEuVFNFOjczMTMuSVFfT1RIRVJfSU5UQU4uRlkyMDA4AQAAACqkWQACAAAABDE4ODQBCAAAAAUAAAABMQEAAAAKMTA2MTE5ODQzNAMAAAACNzkCAAAABDEwNDAEAAAAATAHAAAACTkvMTkvMjAxOQgAAAAJMy8zMS8yMDA4CQAAAAEwjQFQZFw91wiYlligXD3XCCVDSVEuVFNFOjcyNzYuSVFfR1dfSU5UQU5fQU1PUlQuRlkyMDA5AQAAAPdiDQADAAAAAAC5wYRlXD3XCFzBJaBcPdcII0NJUS5UU0U6NzI3Ni5JUV9UT1RBTF9FUVVJVFkuRlkyMDE1AQAAAPdiDQACAAAABjMxNjgyNQEIAAAABQAAAAEx</t>
  </si>
  <si>
    <t>AQAAAAoxNzQ1OTE2NTY1AwAAAAI3OQIAAAAEMTI3NQQAAAABMAcAAAAJOS8xOS8yMDE5CAAAAAkzLzMxLzIwMTUJAAAAATBSpVZlXD3XCAGrH6BcPdcIKkNJUS5UU0U6NzI1OS5JUV9UT1RBTF9FUVVJVFkuRlkyMDE1Li4uLkpQWQEAAAA1WQ0AAgAAAAcxNTMyNjkxAQgAAAAFAAAAATEBAAAACjE3NDQxMjg1OTIDAAAAAjc5AgAAAAQxMjc1BAAAAAEwBwAAAAk5LzE5LzIwMTkIAAAACTMvMzEvMjAxNQkAAAABMDMk91pcPdcI1qDeoVw91wgoQ0lRLlRTRTo3Mjc2LklRX1RPVEFMX0RFQlRfRUJJVERBLkZZMjAwOAEAAAD3Yg0AAgAAAAcxLjA2MDI0AQgAAAAFAAAAATEBAAAACjEwNTg5MTQ5NzIDAAAAAjc5AgAAAAQ0MTkyBAAAAAEwBwAAAAk5LzE5LzIwMTkIAAAACTMvMzEvMjAwOAkAAAABMIhEMV1cPdcINkyToVw91wgOQ0lRLjAuSVFfR1cuRlkFAAAAAAAAAAgAAAAVKEludmFsaWQgVGltZSBQZXJpb2QpzO8+Xlw91wh1pY+hXD3XCCRDSVEuVFNFOjYyMDEuSVFfVU5MRVZFUkVEX0ZDRi5GWTIwMTQBAAAAdaMLAAIAAAAJMTYwOTIuMTI1AQgAAAAFAAAAATEBAAAACjE2ODQwNTY1MzUDAAAAAjc5AgAAAAQ0NDIzBAAAAAEwBwAAAAk5LzE5LzIwMTkIAAAACTMvMzEvMjAxNAkAAAABMPRlT2RcPdcIrAtnoFw91wgZQ0lRLlRTRTo2MjAxLklRX0ZYLkZZMjAxNQEAAAB1owsAAgAAAAQ5Nzk3AQgAAAAFAAAA</t>
  </si>
  <si>
    <t>ATEBAAAACjE3NDI5MzAyNDIDAAAAAjc5AgAAAAQyMTQ0BAAAAAEwBwAAAAk5LzE5LzIwMTkIAAAACTMvMzEvMjAxNQkAAAABMK2MT2RcPdcIXYtOoFw91wgmQ0lRLlRTRTozMTE2LklRX0lOVkVTVF9MT0FOU19DRi5GWTIwMTQBAAAALnANAAIAAAACMTQBCAAAAAUAAAABMQEAAAAKMTY4NDA1NjQ0NwMAAAACNzkCAAAABDIwMzIEAAAAATAHAAAACTkvMTkvMjAxOQgAAAAJMy8zMS8yMDE0CQAAAAEwRiQcY1w91wjSenCgXD3XCCBDSVEuVFNFOjMxMTYuSVFfRElWX1NIQVJFLkZZMjAxNAEAAAAucA0AAgAAAAIxOAEIAAAABQAAAAExAQAAAAoxNjg0MDU2NDQ3AwAAAAI3OQIAAAAEMzA1OAQAAAABMAcAAAAJOS8xOS8yMDE5CAAAAAkzLzMxLzIwMTQJAAAAATAg+DljXD3XCMiAkaBcPdcILUNJUS5UU0U6NzI1OS5JUV9ERUZfVEFYX0FTU0VUU19DVVJSRU5ULkZZMjAwOQEAAAA1WQ0AAgAAAAU0OTM2OAEIAAAABQAAAAExAQAAAAoxMzgwNDUxODcyAwAAAAI3OQIAAAAEMTExNwQAAAABMAcAAAAJOS8xOS8yMDE5CAAAAAkzLzMxLzIwMDkJAAAAATBkYnxmXD3XCFGPKaBcPdcIIUNJUS5UU0U6Njk5NS5JUV9DQVNIX0ZJTkFOLkZZMjAxNwEAAAAqcg0AAgAAAAUtNzAyMAEIAAAABQAAAAExAQAAAAoxODQ3NTY4Nzg2AwAAAAI3OQIAAAAEMjAwNAQAAAABMAcAAAAJOS8xOS8yMDE5CAAAAAkzLzMxLzIwMTcJAAAA</t>
  </si>
  <si>
    <t>ATAEJuFhXD3XCKoMtKBcPdcIJkNJUS5UU0U6NzMxMy5JUV9ORVRfREVCVF9FQklUREEuRlkyMDExAQAAACqkWQADAAAAAk5NAQgAAAAFAAAAATEBAAAACjE0NTk1MDk4OTADAAAAAjc5AgAAAAQ0MTkzBAAAAAEwBwAAAAk5LzE5LzIwMTkIAAAACTMvMzEvMjAxMQkAAAABMI2FVVxcPdcIq2GZoVw91wgjQ0lRLlRTRTo2MjAxLklRX1RPVEFMX0FTU0VUUy5GWTIwMTABAAAAdaMLAAIAAAAHMjU4OTI0NgEIAAAABQAAAAExAQAAAAoxMzgxMzA2ODU2AwAAAAI3OQIAAAAEMTAwNwQAAAABMAcAAAAJOS8xOS8yMDE5CAAAAAkzLzMxLzIwMTAJAAAAATBnasBkXD3XCACGZaBcPdcIJ0NJUS5FTlhUUEE6RU8uSVFfRUZGRUNUX1RBWF9SQVRFLkZZMjAwNwEAAADvdgYAAwAAAAJOTQEIAAAABQAAAAExAQAAAAoxNDE4MjQwMjM5AwAAAAI1MAIAAAAENDM3NgQAAAABMAcAAAAJOS8xOS8yMDE5CAAAAAoxMi8zMS8yMDA3CQAAAAEwHYdWXlw91wjRjS6hXD3XCCZDSVEuVFNFOjYyMDEuSVFfQ0FTSF9DT05WRVJTSU9OLkZZMjAxMAEAAAB1owsAAgAAAAgyNi45OTc1OQEIAAAABQAAAAExAQAAAAoxMzgxMzA2ODU2AwAAAAI3OQIAAAAENDE4NAQAAAABMAcAAAAJOS8xOS8yMDE5CAAAAAkzLzMxLzIwMTAJAAAAATBykjFdXD3XCFDoqKFcPdcIIENJUS5UU0U6NjkwMi5JUV9JTlZFTlRPUlkuRlkyMDA4AQAAADxWDQACAAAA</t>
  </si>
  <si>
    <t>BjMxMDQ0NgEIAAAABQAAAAExAQAAAAoxMDU3ODg0MjQwAwAAAAI3OQIAAAAEMTA0MwQAAAABMAcAAAAJOS8xOS8yMDE5CAAAAAkzLzMxLzIwMDgJAAAAATC1LgVnXD3XCCLS2Z9cPdcIL0NJUS5UU0U6NzI3Ni5JUV9PVEhFUl9OT05fT1BFUl9FWFBfU1VQUEwuRlkyMDE1AQAAAPdiDQACAAAAAzg1NwEIAAAABQAAAAExAQAAAAoxNzQ1OTE2NTY1AwAAAAI3OQIAAAACODUEAAAAATAHAAAACTkvMTkvMjAxOQgAAAAJMy8zMS8yMDE1CQAAAAEwUqVWZVw91wiYzC+gXD3XCClDSVEuVFNFOjYyMDEuSVFfVE9UQUxfREVCVF9DQVBJVEFMLkZZMjAxMwEAAAB1owsAAgAAAAczNC44Mzc4AQgAAAAFAAAAATEBAAAACjE2MjMxNTc2ODQDAAAAAjc5AgAAAAQ0MTg2BAAAAAEwBwAAAAk5LzE5LzIwMTkIAAAACTMvMzEvMjAxMwkAAAABMHFdVVxcPdcIag+poVw91wgmQ0lRLkVOWFRQQTpFTy5JUV9DQVNIX1NUX0lOVkVTVC5GWTIwMTQBAAAA73YGAAIAAAAGMTAxNi45AQgAAAAFAAAAATEBAAAACjE3ODA3NzgzMDADAAAAAjUwAgAAAAQxMDAyBAAAAAEwBwAAAAk5LzE5LzIwMTkIAAAACjEyLzMxLzIwMTQJAAAAATADSo9eXD3XCMOdPaFcPdcILUNJUS5UU0U6NjIwMS5JUV9PVEhFUl9JTlZFU1RfQUNUX1NVUFBMLkZZMjAxMQEAAAB1owsAAgAAAAUtNTQ2MgEIAAAABQAAAAExAQAAAAoxNDU4NTI2Mjc1AwAAAAI3OQIA</t>
  </si>
  <si>
    <t>AAAEMjA1MQQAAAABMAcAAAAJOS8xOS8yMDE5CAAAAAkzLzMxLzIwMTEJAAAAATBZkcBkXD3XCCfDXaBcPdcIIENJUS5UU0U6MzExNi5JUV9TVF9JTlZFU1QuRlkyMDE5AQAAAC5wDQADAAAAAAAimRxjXD3XCKTOiqBcPdcIH0NJUS5UU0U6NjIwMS5JUV9EQV9TVVBQTC5GWTIwMTEBAAAAdaMLAAIAAAAENjMzMgEIAAAABQAAAAExAQAAAAoxNDU4NTI2Mjc1AwAAAAI3OQIAAAACNDEEAAAAATAHAAAACTkvMTkvMjAxOQgAAAAJMy8zMS8yMDExCQAAAAEwZ2rAZFw91wj4rGWgXD3XCB5DSVEuVFNFOjczMTMuSVFfUkFXX0lOVi5GWTIwMTUBAAAAKqRZAAIAAAAFMjQzNTMBCAAAAAUAAAABMQEAAAAKMTc0NDk0NjI4NwMAAAACNzkCAAAABDMxNzEEAAAAATAHAAAACTkvMTkvMjAxOQgAAAAJMy8zMS8yMDE1CQAAAAEwSH5sY1w91wiEMnWgXD3XCCFDSVEuS09TRTpBMDEyMzMwLklRX1JEX0VYUC5GWTIwMTYBAAAAX+AlAAIAAAAGNjI1OTY4AQgAAAAFAAAAATEBAAAACjE4NzcwNjAyMzIDAAAAAjg1AgAAAAMxMDAEAAAAATAHAAAACTkvMTkvMjAxOQgAAAAKMTIvMzEvMjAxNgkAAAABMDCYmGBcPdcITErroFw91wghQ0lRLkVOWFRQQTpGUi5JUV9SRF9FWFBfRk4uRlkyMDE3AQAAAIaACgACAAAABDE1ODUBCAAAAAUAAAABMQEAAAAKMTk0NzczNTE4MAMAAAACNTACAAAABDMxNjgEAAAAATAHAAAACTkvMTkvMjAx</t>
  </si>
  <si>
    <t>OQgAAAAKMTIvMzEvMjAxNwkAAAABMOqWZ19cPdcILAIFoVw91wgeQ0lRLkVOWFRQQTpGUi5JUV9FQklUREEuRlkyMDE0AQAAAIaACgACAAAABDEyODYBCAAAAAUAAAABMQEAAAAKMTc3Njg4MzMwNgMAAAACNTACAAAABDQwNTEEAAAAATAHAAAACTkvMTkvMjAxOQgAAAAKMTIvMzEvMjAxNAkAAAABMBNIZ19cPdcIKEUQoVw91wgjQ0lRLlRTRTo2MjAxLklRX09USEVSX0VRVUlUWS5GWTIwMTgBAAAAdaMLAAIAAAAHMTM0MjczMQEIAAAABQAAAAExAQAAAAoxODk0MDg0ODA2AwAAAAI3OQIAAAAEMTAyOAQAAAABMAcAAAAJOS8xOS8yMDE5CAAAAAkzLzMxLzIwMTgJAAAAATCq2k9kXD3XCJbkX6BcPdcIIkNJUS5OQVNEQVFHUzpJTlRDLklRX0VCSVREQS5GWTIwMTABAAAAh1IAAAIAAAAFMjAyMjYBCAAAAAUAAAABMQEAAAAKMTU4ODE1Njk2MAMAAAADMTYwAgAAAAQ0MDUxBAAAAAEwBwAAAAk5LzE5LzIwMTkIAAAACjEyLzI1LzIwMTAJAAAAATBL809fXD3XCH+TM6FcPdcIJUNJUS5UU0U6Njk5NS5JUV9PVEhFUl9DQV9TVVBQTC5GWTIwMTYBAAAAKnINAAIAAAAFMjc2NzEBCAAAAAUAAAABMQEAAAAKMTc5NjQ4ODc1MgMAAAACNzkCAAAABDEwNTUEAAAAATAHAAAACTkvMTkvMjAxOQgAAAAJMy8zMS8yMDE2CQAAAAEwtf3gYVw91wiCTs2gXD3XCChDSVEuS09TRTpBMDEyMzMwLklRX1NBTEVfSU5UQU5fQ0Yu</t>
  </si>
  <si>
    <t>RlkyMDA3AQAAAF/gJQACAAAABy0xMjIyOTkBCAAAAAUAAAABMQEAAAAJODE0NDM5NTcxAwAAAAI4NQIAAAAEMjAyOQQAAAABMAcAAAAJOS8xOS8yMDE5CAAAAAoxMi8zMS8yMDA3CQAAAAEwO47+YFw91whbQ8qgXD3XCClDSVEuRU5YVFBBOkVPLklRX1RPVEFMX0RJVl9QQUlEX0NGLkZZMjAwNwEAAADvdgYAAwAAAAAAmK1WXlw91wisS1ShXD3XCCBDSVEuVFNFOjYyMDEuSVFfVE9UQUxfUkVWLkZZMjAxNwEAAAB1owsAAgAAAAcxNjc1MTQ4AQgAAAAFAAAAATEBAAAACjE4NDg1MTQ2NjkDAAAAAjc5AgAAAAIyOAQAAAABMAcAAAAJOS8xOS8yMDE5CAAAAAkzLzMxLzIwMTcJAAAAATC2s09kXD3XCOO8NaBcPdcIJENJUS5UU0U6MzExNi5JUV9DT01NT05fSVNTVUVELkZZMjAwOQEAAAAucA0AAwAAAAAAOIM5Y1w91wjGQpmgXD3XCC5DSVEuVFNFOjY5OTUuSVFfT1RIRVJfRklOQU5DRV9BQ1RfU1VQUEwuRlkyMDEyAQAAACpyDQACAAAABC02MDgBCAAAAAUAAAABMQEAAAAKMTU1MTcyMTU3NgMAAAACNzkCAAAABDIwNTAEAAAAATAHAAAACTkvMTkvMjAxOQgAAAAJMy8zMS8yMDEyCQAAAAEw0aFNYlw91wgTI92gXD3XCCFDSVEuREI6Q09OLklRX1RPVEFMX0FTU0VUUy5GWTIwMTABAAAA/kIGAAIAAAAHMjQzOTAuNQEIAAAABQAAAAExAQAAAAoxNTMwMzA2NjYxAwAAAAI1MAIAAAAEMTAwNwQAAAABMAcAAAAJ</t>
  </si>
  <si>
    <t>OS8xOS8yMDE5CAAAAAoxMi8zMS8yMDEwCQAAAAEwp/e3YVw91wh6Q4SgXD3XCBlDSVEuVFNFOjY5OTUuSVFfRE8uRlkyMDExAQAAACpyDQADAAAAAAAEe01iXD3XCB/alKBcPdcIJUNJUS5UU0U6Njk5NS5JUV9TUEVDSUFMX0RJVl9DRi5GWTIwMTYBAAAAKnINAAMAAAAAALX94GFcPdcI15ezoFw91wgdQ0lRLlRTRTo2OTAyLklRX0NPTU1PTi5GWTIwMTMBAAAAPFYNAAIAAAAGMTg3NDU3AQgAAAAFAAAAATEBAAAACjE2MjM3ODM2MzADAAAAAjc5AgAAAAQxMTAzBAAAAAEwBwAAAAk5LzE5LzIwMTkIAAAACTMvMzEvMjAxMwkAAAABMDHxBWdcPdcIIt3Vn1w91wggQ0lRLlRTRTo2OTAyLklRX0JVSUxESU5HUy5GWTIwMTgBAAAAPFYNAAMAAAAAAGstzWZcPdcINx/on1w91wgnQ0lRLlRTRTo3Mjc2LklRX05FVF9JTlRFUkVTVF9FWFAuRlkyMDA5AQAAAPdiDQACAAAABDExMjgBCAAAAAUAAAABMQEAAAAKMTM4MjY2MTMwMQMAAAACNzkCAAAAAzM2OAQAAAABMAcAAAAJOS8xOS8yMDE5CAAAAAkzLzMxLzIwMDkJAAAAATC5wYRlXD3XCPADFaBcPdcIJUNJUS5OQVNEQVFHUzpJTlRDLklRX01BQ0hJTkVSWS5GWTIwMTMBAAAAh1IAAAIAAAAFNDA1NDABCAAAAAUAAAABMQEAAAAKMTc3NTkzMDI3NAMAAAADMTYwAgAAAAQzMTE0BAAAAAEwBwAAAAk5LzE5LzIwMTkIAAAACjEyLzI4LzIwMTMJAAAAATA2QVBfXD3X</t>
  </si>
  <si>
    <t>CP3mOKFcPdcIG0NJUS5UU0U6NjIwMS5JUV9FQklULkZZMjAxNAEAAAB1owsAAgAAAAYxMDc2OTMBCAAAAAUAAAABMQEAAAAKMTY4NDA1NjUzNQMAAAACNzkCAAAAAzQwMAQAAAABMAcAAAAJOS8xOS8yMDE5CAAAAAkzLzMxLzIwMTQJAAAAATBK38BkXD3XCCl1VqBcPdcIIUNJUS5UU0U6NjIwMS5JUV9DQVNIX0ZJTkFOLkZZMjAxNAEAAAB1owsAAgAAAAQ2MTgzAQgAAAAFAAAAATEBAAAACjE2ODQwNTY1MzUDAAAAAjc5AgAAAAQyMDA0BAAAAAEwBwAAAAk5LzE5LzIwMTkIAAAACTMvMzEvMjAxNAkAAAABMPRlT2RcPdcIIiA1oFw91wgmQ0lRLlRTRTo3Mjc2LklRX0VGRkVDVF9UQVhfUkFURS5GWTIwMTABAAAA92INAAIAAAAHNzAuOTAzMQEIAAAABQAAAAExAQAAAAoxMzgyNjYxMjM3AwAAAAI3OQIAAAAENDM3NgQAAAABMAcAAAAJOS8xOS8yMDE5CAAAAAkzLzMxLzIwMTAJAAAAATCz6IRlXD3XCNtRFaBcPdcIJkNJUS5LT1NFOkEwMTIzMzAuSVFfQURWRVJUSVNJTkcuRlkyMDEzAQAAAF/gJQACAAAABTU5ODQxAQgAAAAFAAAAATEBAAAACjE3MzM4OTE0OTcDAAAAAjg1AgAAAAQzMDEzBAAAAAEwBwAAAAk5LzE5LzIwMTkIAAAACjEyLzMxLzIwMTMJAAAAATB199FgXD3XCChx5KBcPdcIJUNJUS5LT1NFOkEwMTIzMzAuSVFfVE9UQUxfTElBQi5GWTIwMTUBAAAAX+AlAAIAAAAIMTIwOTg1OTMBCAAAAAUA</t>
  </si>
  <si>
    <t>AAABMQEAAAAKMTgzMTY0NDE4NwMAAAACODUCAAAABDEyNzYEAAAAATAHAAAACTkvMTkvMjAxOQgAAAAKMTIvMzEvMjAxNQkAAAABMDCYmGBcPdcIyq7/oFw91wgvQ0lRLlRTRTo3MzEzLklRX09USEVSX05PTl9PUEVSX0VYUF9TVVBQTC5GWTIwMTEBAAAAKqRZAAIAAAADNTE1AQgAAAAFAAAAATEBAAAACjE0NTk1MDk4OTADAAAAAjc5AgAAAAI4NQQAAAABMAcAAAAJOS8xOS8yMDE5CAAAAAkzLzMxLzIwMTEJAAAAATCisz1kXD3XCPTIaaBcPdcIJUNJUS5UU0U6NzI1OS5JUV9ORVRfUkVOVEFMX0VYUC5GWTIwMTEBAAAANVkNAAMAAAAAAFiJfGZcPdcIQ2gioFw91wghQ0lRLkVOWFRQQTpFTy5JUV9PVEhFUl9SRVYuRlkyMDE1AQAAAO92BgADAAAAAADGFj9eXD3XCCuOSqFcPdcIJ0NJUS5UU0U6NzI3Ni5JUV9ORVRfSU5URVJFU1RfRVhQLkZZMjAxNwEAAAD3Yg0AAgAAAAQxNDE4AQgAAAAFAAAAATEBAAAACjE4NDkwMjY3NDIDAAAAAjc5AgAAAAMzNjgEAAAAATAHAAAACTkvMTkvMjAxOQgAAAAJMy8zMS8yMDE3CQAAAAEwRMxWZVw91wgmvUqgXD3XCCZDSVEuTkFTREFRR1M6SU5UQy5JUV9JTkNfRVFVSVRZLkZZMjAxMAEAAACHUgAAAwAAAAAAS/NPX1w91wiktCehXD3XCB9DSVEuVFNFOjY5OTUuSVFfVE9UQUxfQ0EuRlkyMDE0AQAAACpyDQACAAAABjE4OTEyMQEIAAAABQAAAAExAQAAAAoxNjgzNjcx</t>
  </si>
  <si>
    <t>NDA3AwAAAAI3OQIAAAAEMTAwOAQAAAABMAcAAAAJOS8xOS8yMDE5CAAAAAkzLzMxLzIwMTQJAAAAATDCyE1iXD3XCFiSw6BcPdcIJkNJUS5UU0U6NjkwMi5JUV9GSUxJTkdfQ1VSUkVOQ1kuRlkyMDE4AQAAADxWDQADAAAAA0pQWQBgVM1mXD3XCLfc/59cPdcIGUNJUS5UU0U6MzExNi5JUV9HVy5GWTIwMTYBAAAALnANAAIAAAAENjQwMwEIAAAABQAAAAExAQAAAAoxNzk2ODMyNTgwAwAAAAI3OQIAAAAEMTE3MQQAAAABMAcAAAAJOS8xOS8yMDE5CAAAAAkzLzMxLzIwMTYJAAAAATA3SxxjXD3XCPbkiaBcPdcIJENJUS5OQVNEQVFHUzpJTlRDLklRX0VCVF9FWENMLkZZMjAxNAEAAACHUgAAAgAAAAUxNTY3NQEIAAAABQAAAAExAQAAAAoxODI4MTY4MDQwAwAAAAMxNjACAAAAATQEAAAAATAHAAAACTkvMTkvMjAxOQgAAAAKMTIvMjcvMjAxNAkAAAABMDZBUF9cPdcIF8s0oVw91wgdQ0lRLlRTRTozMTE2LklRX1JEX0VYUC5GWTIwMTUBAAAALnANAAIAAAAEMTYyOAEIAAAABQAAAAExAQAAAAoxNzQzMTk4Nzg4AwAAAAI3OQIAAAADMTAwBAAAAAEwBwAAAAk5LzE5LzIwMTkIAAAACTMvMzEvMjAxNQkAAAABMEYkHGNcPdcICYBSoFw91wgeQ0lRLkRCOkNPTi5JUV9OSV9NQVJHSU4uRlkyMDEzAQAAAP5CBgACAAAABjUuNzY5NwEIAAAABQAAAAExAQAAAAoxNzI0NjgzNTk0AwAAAAI1MAIAAAAENDA5NAQAAAAB</t>
  </si>
  <si>
    <t>MAcAAAAJOS8xOS8yMDE5CAAAAAoxMi8zMS8yMDEzCQAAAAEwsGI+XFw91wj5xp+hXD3XCCtDSVEuS09TRTpBMDEyMzMwLklRX1RPVEFMX09USEVSX09QRVIuRlkyMDE4AQAAAF/gJQACAAAABzI1MzgzOTgBCAAAAAUAAAABMQEAAAAKMTk0OTk5ODY1MAMAAAACODUCAAAAAzM4MAQAAAABMAcAAAAJOS8xOS8yMDE5CAAAAAoxMi8zMS8yMDE4CQAAAAEwJL+YYFw91wgI5uugXD3XCCRDSVEuVFNFOjczMTMuSVFfQ09NTU9OX0RJVl9DRi5GWTIwMTYBAAAAKqRZAAMAAAAAADylbGNcPdcIWgtSoFw91wggQ0lRLlRTRTo3Mjc2LklRX0xUX0lOVkVTVC5GWTIwMTYBAAAA92INAAIAAAAFNDc2MDEBCAAAAAUAAAABMQEAAAAKMTc5OTI0MzQ0OAMAAAACNzkCAAAABDEwNTQEAAAAATAHAAAACTkvMTkvMjAxOQgAAAAJMy8zMS8yMDE2CQAAAAEwRMxWZVw91wh6Yg+gXD3XCCFDSVEuRU5YVFBBOkVPLklRX0NBU0hfT1BFUi5GWTIwMDkBAAAA73YGAAIAAAAEODcuNAEIAAAABQAAAAExAQAAAAoxNDk1NzU2NjA2AwAAAAI1MAIAAAAEMjAwNgQAAAABMAcAAAAJOS8xOS8yMDE5CAAAAAoxMi8zMS8yMDA5CQAAAAEwKtWOXlw91wieukihXD3XCCVDSVEuVFNFOjMxMTYuSVFfU1RfREVCVF9SRVBBSUQuRlkyMDE1AQAAAC5wDQADAAAAAABGJBxjXD3XCEpfgaBcPdcIJUNJUS5UU0U6MzExNi5JUV9CQVNJQ19FUFNfSU5DTC5G</t>
  </si>
  <si>
    <t>WTIwMTcBAAAALnANAAIAAAAJMjQ0LjI3OTI5AQgAAAAFAAAAATEBAAAACjE4NDcwNzE4OTQDAAAAAjc5AgAAAAE5BAAAAAEwBwAAAAk5LzE5LzIwMTkIAAAACTMvMzEvMjAxNwkAAAABMDdLHGNcPdcIFNSBoFw91wgrQ0lRLk5BU0RBUUdTOklOVEMuSVFfRklMSU5HX0NVUlJFTkNZLkZZMjAxMAEAAACHUgAAAwAAAANVU0QAS/NPX1w91whwujOhXD3XCCFDSVEuVFNFOjczMTMuSVFfSU5DX0VRVUlUWS5GWTIwMTcBAAAAKqRZAAIAAAADMzI0AQgAAAAFAAAAATEBAAAACjE4NDgxNzE1MTcDAAAAAjc5AgAAAAI0NwQAAAABMAcAAAAJOS8xOS8yMDE5CAAAAAkzLzMxLzIwMTcJAAAAATA8pWxjXD3XCNIhbaBcPdcIKUNJUS5UU0U6NzI1OS5JUV9ERUJUX0VRVUlWX05FVF9QQk8uRlkyMDE2AQAAADVZDQACAAAABjE1MDQ5NQEIAAAABQAAAAExAQAAAAoxNzk3MjE4NTQzAwAAAAI3OQIAAAAFMjE2NzkEAAAAATAHAAAACTkvMTkvMjAxOQgAAAAJMy8zMS8yMDE2CQAAAAEwm4DWZVw91wjFOySgXD3XCCRDSVEuS09TRTpBMDEyMzMwLklRX05JX01BUkdJTi5GWTIwMDcBAAAAX+AlAAIAAAAFNi43MjcBCAAAAAUAAAABMQEAAAAJODE0NDM5NTcxAwAAAAI4NQIAAAAENDA5NAQAAAABMAcAAAAJOS8xOS8yMDE5CAAAAAoxMi8zMS8yMDA3CQAAAAEwpok+XFw91wjwO7WhXD3XCCRDSVEuVFNFOjcyNTkuSVFfQ1VSUkVO</t>
  </si>
  <si>
    <t>VF9SQVRJTy5GWTIwMTEBAAAANVkNAAIAAAAIMS42MjExNDIBCAAAAAUAAAABMQEAAAAKMTQ2MDcxNzYzNQMAAAACNzkCAAAABDQwMzAEAAAAATAHAAAACTkvMTkvMjAxOQgAAAAJMy8zMS8yMDExCQAAAAEwJ/wuXVw91wjr53ehXD3XCClDSVEuS09TRTpBMDEyMzMwLklRX1NUX0RFQlRfUkVQQUlELkZZMjAxNwEAAABf4CUAAwAAAAAAJL+YYFw91whMo+egXD3XCB1DSVEuREI6Q09OLklRX09QRVJfSU5DLkZZMjAxOAEAAAD+QgYAAgAAAAYyNDA3LjkBCAAAAAUAAAABMQEAAAAKMTk1MDMxMzY5NQMAAAACNTACAAAAAjIxBAAAAAEwBwAAAAk5LzE5LzIwMTkIAAAACjEyLzMxLzIwMTgJAAAAATB9QP5gXD3XCLXa2qBcPdcIF0NJUS5EQjpDT04uSVFfRlguRlkyMDEwAQAAAP5CBgACAAAABDk1LjUBCAAAAAUAAAABMQEAAAAKMTUzMDMwNjY2MQMAAAACNTACAAAABDIxNDQEAAAAATAHAAAACTkvMTkvMjAxOQgAAAAKMTIvMzEvMjAxMAkAAAABMKUeuGFcPdcImQytoFw91wglQ0lRLlRTRTozMTE2LklRX09USEVSX0NBX1NVUFBMLkZZMjAxMgEAAAAucA0AAgAAAAUzMDYyMwEIAAAABQAAAAExAQAAAAoxNTUxNzIxNTE3AwAAAAI3OQIAAAAEMTA1NQQAAAABMAcAAAAJOS8xOS8yMDE5CAAAAAkzLzMxLzIwMTIJAAAAATAk0TljXD3XCK0tmqBcPdcIJUNJUS5UU0U6NzI1OS5JUV9TVF9ERUJUX1JFUEFJRC5GWTIw</t>
  </si>
  <si>
    <t>MDgBAAAANVkNAAIAAAAFLTk3ODQBCAAAAAUAAAABMQEAAAAKMTA1Nzg4NDU5MgMAAAACNzkCAAAABDIwNDQEAAAAATAHAAAACTkvMTkvMjAxOQgAAAAJMy8zMS8yMDA4CQAAAAEwazt8Zlw91wjQQPifXD3XCCRDSVEuVFNFOjY5OTUuSVFfQ09NTU9OX0lTU1VFRC5GWTIwMTIBAAAAKnINAAMAAAAAANGhTWJcPdcIufCooFw91wghQ0lRLlRTRTozMTE2LklRX0NBU0hfRklOQU4uRlkyMDE0AQAAAC5wDQACAAAABS01NjM2AQgAAAAFAAAAATEBAAAACjE2ODQwNTY0NDcDAAAAAjc5AgAAAAQyMDA0BAAAAAEwBwAAAAk5LzE5LzIwMTkIAAAACTMvMzEvMjAxNAkAAAABMEYkHGNcPdcItjikoFw91wgmQ0lRLkVOWFRQQTpGUi5JUV9PVEhFUl9DTF9TVVBQTC5GWTIwMTUBAAAAhoAKAAIAAAAEMTMyNwEIAAAABQAAAAExAQAAAAoxODI4MDY0OTQ5AwAAAAI1MAIAAAAEMTA1NwQAAAABMAcAAAAJOS8xOS8yMDE5CAAAAAoxMi8zMS8yMDE1CQAAAAEwE0hnX1w91wikYPGgXD3XCBxDSVEuVFNFOjYyMDEuSVFfREFfQ0YuRlkyMDEzAQAAAHWjCwACAAAABTkwNzU2AQgAAAAFAAAAATEBAAAACjE2MjMxNTc2ODQDAAAAAjc5AgAAAAQyMTYwBAAAAAEwBwAAAAk5LzE5LzIwMTkIAAAACTMvMzEvMjAxMwkAAAABMFK4wGRcPdcI7Bn/n1w91wguQ0lRLkVOWFRQQTpGUi5JUV9ERUZfVEFYX0FTU0VUU19DVVJSRU5ULkZZMjAx</t>
  </si>
  <si>
    <t>NAEAAACGgAoAAwAAAAAAE0hnX1w91wjvhxShXD3XCCZDSVEuVFNFOjcyNzYuSVFfQVNTRVRfV1JJVEVET1dOLkZZMjAxNQEAAAD3Yg0AAwAAAAAAUqVWZVw91wjQuyegXD3XCClDSVEuRU5YVFBBOkVPLklRX1RPVEFMX0RFQlRfUkVQQUlELkZZMjAwNwEAAADvdgYAAgAAAAQtMTkzAQgAAAAFAAAAATEBAAAACjE0MTgyNDAyMzkDAAAAAjUwAgAAAAQyMTY2BAAAAAEwBwAAAAk5LzE5LzIwMTkIAAAACjEyLzMxLzIwMDcJAAAAATCYrVZeXD3XCOwCRKFcPdcIJENJUS5UU0U6NzI3Ni5JUV9JTkNfRVFVSVRZX0NGLkZZMjAxOQEAAAD3Yg0AAgAAAAItMQEIAAAABQAAAAExAQAAAAoxOTcwMjEyOTc5AwAAAAI3OQIAAAAEMjA4NgQAAAABMAcAAAAJOS8xOS8yMDE5CAAAAAkzLzMxLzIwMTkJAAAAATAwGldlXD3XCEScZKBcPdcIIUNJUS5UU0U6NjIwMS5JUV9UT1RBTF9MSUFCLkZZMjAxMQEAAAB1owsAAgAAAAcxNDA1NTE1AQgAAAAFAAAAATEBAAAACjE0NTg1MjYyNzUDAAAAAjc5AgAAAAQxMjc2BAAAAAEwBwAAAAk5LzE5LzIwMTkIAAAACTMvMzEvMjAxMQkAAAABMFmRwGRcPdcI+H5EoFw91wgeQ0lRLlRTRTo3MzEzLklRX1JBV19JTlYuRlkyMDEzAQAAACqkWQACAAAABTE4MjU2AQgAAAAFAAAAATEBAAAACjE2MjQwNTE3NzkDAAAAAjc5AgAAAAQzMTcxBAAAAAEwBwAAAAk5LzE5LzIwMTkIAAAACTMvMzEv</t>
  </si>
  <si>
    <t>MjAxMwkAAAABMJEBPmRcPdcIt7sgoFw91wgmQ0lRLktPU0U6QTAxMjMzMC5JUV9DQVNIX0lOVkVTVC5GWTIwMTIBAAAAX+AlAAIAAAAILTIwMTQzMTMBCAAAAAUAAAABMQEAAAAKMTczMzg4NzQxOQMAAAACODUCAAAABDIwMDUEAAAAATAHAAAACTkvMTkvMjAxOQgAAAAKMTIvMzEvMjAxMgkAAAABMHX30WBcPdcIFbT2oFw91wghQ0lRLkRCOkNPTi5JUV9CQVNJQ19XRUlHSFQuRlkyMDExAQAAAP5CBgACAAAAAzIwMAClHrhhXD3XCOZUtqBcPdcILkNJUS5UU0U6Njk5NS5JUV9NSU5PUklUWV9JTlRFUkVTVF9UT1RBTC5GWTIwMDkBAAAAKnINAAIAAAAEMzE5NgEIAAAABQAAAAExAQAAAAoxMzgxMzA2NDkzAwAAAAI3OQIAAAAEMTMxMgQAAAABMAcAAAAJOS8xOS8yMDE5CAAAAAkzLzMxLzIwMDkJAAAAATAoLU1iXD3XCG2Ri6BcPdcIIUNJUS5UU0U6NzMxMy5JUV9FQVJOSU5HX0NPLkZZMjAwOAEAAAAqpFkAAgAAAAUyMDgyNQEIAAAABQAAAAExAQAAAAoxMDYxMTk4NDM0AwAAAAI3OQIAAAABNwQAAAABMAcAAAAJOS8xOS8yMDE5CAAAAAkzLzMxLzIwMDgJAAAAATCNAVBkXD3XCNkQUKBcPdcIKENJUS5OQVNEQVFHUzpJTlRDLklRX0JBU0lDX1dFSUdIVC5GWTIwMTEBAAAAh1IAAAIAAAAENTI1NgBL809fXD3XCD+IMKFcPdcIK0NJUS5FTlhUUEE6RU8uSVFfSU5URVJFU1RfSU5WRVNUX0lOQy5GWTIwMTUB</t>
  </si>
  <si>
    <t>AAAA73YGAAIAAAAEMTIuMQEIAAAABQAAAAExAQAAAAoxODM4MjUwMDg2AwAAAAI1MAIAAAACNjUEAAAAATAHAAAACTkvMTkvMjAxOQgAAAAKMTIvMzEvMjAxNQkAAAABMMYWP15cPdcI9dBOoVw91wgnQ0lRLkVOWFRQQTpGUi5JUV9FWFRSQV9BQ0NfSVRFTVMuRlkyMDEzAQAAAIaACgADAAAAAAAas9RfXD3XCPdVGKFcPdcIIENJUS5FTlhUUEE6RlIuSVFfQlZfU0hBUkUuRlkyMDA3AQAAAIaACgACAAAABzcuNTQ1NjgBCAAAAAUAAAABMQEAAAAJODEwNDc0NjY0AwAAAAI1MAIAAAAENDAyMAQAAAABMAcAAAAJOS8xOS8yMDE5CAAAAAoxMi8zMS8yMDA3CQAAAAEwHOaYYFw91wjAnfCgXD3XCCBDSVEuRU5YVFBBOkVPLklRX0FSX1RVUk5TLkZZMjAxMAEAAADvdgYAAgAAAAkxMS40MzE4MDMBCAAAAAUAAAABMQEAAAAKMTU4NzQzNTQ0OAMAAAACNTACAAAABDQwMDEEAAAAATAHAAAACTkvMTkvMjAxOQgAAAAKMTIvMzEvMjAxMAkAAAABMAKTz1pcPdcI0DbMoVw91wgbQ0lRLlRTRTo3Mjc2LklRX0NPR1MuRlkyMDE0AQAAAPdiDQACAAAABjUwNDMyMQEIAAAABQAAAAExAQAAAAoxNjg3MzQyNjQzAwAAAAI3OQIAAAACMzQEAAAAATAHAAAACTkvMTkvMjAxOQgAAAAJMy8zMS8yMDE0CQAAAAEwjV2FZVw91wh6sBagXD3XCCFDSVEuRU5YVFBBOkVPLklRX0RJVkVTVF9DRi5GWTIwMDkBAAAA73YGAAMAAAAAACrV</t>
  </si>
  <si>
    <t>jl5cPdcInrpIoVw91wglQ0lRLlRTRTo2OTAyLklRX0xUX0RFQlRfRVFVSVRZLkZZMjAxNwEAAAA8Vg0AAgAAAAQ3LjcyAQgAAAAFAAAAATEBAAAACjE4NDc3NjU0MjUDAAAAAjc5AgAAAAQ0MDg1BAAAAAEwBwAAAAk5LzE5LzIwMTkIAAAACTMvMzEvMjAxNwkAAAABMDTVLl1cPdcIhzuEoVw91wgeQ0lRLk5BU0RBUUdTOklOVEMuSVFfRlguRlkyMDA4AQAAAIdSAAADAAAAAABXzE9fXD3XCKKCK6FcPdcIJENJUS5UU0U6NzI3Ni5JUV9PVEhFUl9MSUFCX0xULkZZMjAxNwEAAAD3Yg0AAgAAAAQ3NDY2AQgAAAAFAAAAATEBAAAACjE4NDkwMjY3NDIDAAAAAjc5AgAAAAQxMDYyBAAAAAEwBwAAAAk5LzE5LzIwMTkIAAAACTMvMzEvMjAxNwkAAAABMETMVmVcPdcIIORKoFw91wgmQ0lRLlRTRTo3MjU5LklRX0xPQU5TX1JFQ0VJVl9MVC5GWTIwMTMBAAAANVkNAAMAAAAAAD7XfGZcPdcIhLXqn1w91wgqQ0lRLlRTRTo3Mjc2LklRX1RPVEFMX0VRVUlUWS5GWTIwMTkuLi4uSlBZAQAAAPdiDQACAAAABjUwMzU2MgEIAAAABQAAAAExAQAAAAoxOTcwMjEyOTc5AwAAAAI3OQIAAAAEMTI3NQQAAAABMAcAAAAJOS8xOS8yMDE5CAAAAAkzLzMxLzIwMTkJAAAAATAbS/daXD3XCMkE0KFcPdcIMUNJUS5LT1NFOkEwMTIzMzAuSVFfREVGX1RBWF9BU1NFVFNfQ1VSUkVOVC5GWTIwMTQBAAAAX+AlAAMAAAAAADpxmGBcPdcI</t>
  </si>
  <si>
    <t>7Dn/oFw91wgfQ0lRLkRCOkNPTi5JUV9FQklUREFfSU5ULkZZMjAxOAEAAAD+QgYAAgAAAAkzNC41NzU1OTQBCAAAAAUAAAABMQEAAAAKMTk1MDMxMzY5NQMAAAACNTACAAAABDQxOTAEAAAAATAHAAAACTkvMTkvMjAxOQgAAAAKMTIvMzEvMjAxOAkAAAABMKaJPlxcPdcI1X6yoVw91wglQ0lRLlRTRTozMTE2LklRX09USEVSX09QRVJfQUNULkZZMjAxMQEAAAAucA0AAgAAAAYtMTQxNTEBCAAAAAUAAAABMQEAAAAKMTQ1OTUwOTg5OQMAAAACNzkCAAAABDIwNDcEAAAAATAHAAAACTkvMTkvMjAxOQgAAAAJMy8zMS8yMDExCQAAAAEwLqo5Y1w91wgeam+gXD3XCB9DSVEuVFNFOjY5MDIuSVFfVE9UQUxfQ0EuRlkyMDE2AQAAADxWDQACAAAABzIzOTcyMTIBCAAAAAUAAAABMQEAAAAKMTc5NzMxNTQ0MgMAAAACNzkCAAAABDEwMDgEAAAAATAHAAAACTkvMTkvMjAxOQgAAAAJMy8zMS8yMDE2CQAAAAEwdQbNZlw91whgg+efXD3XCCFDSVEuVFNFOjYyMDEuSVFfQ0FTSF9UQVhFUy5GWTIwMDkBAAAAdaMLAAIAAAAFNDA1NzcBCAAAAAUAAAABMQEAAAAKMTM4MTMwNTk2MgMAAAACNzkCAAAABDMwNTMEAAAAATAHAAAACTkvMTkvMjAxOQgAAAAJMy8zMS8yMDA5CQAAAAEwZ2rAZFw91wgWOGWgXD3XCCtDSVEuVFNFOjcyNTkuSVFfTUlOT1JJVFlfSU5URVJFU1RfQ0YuRlkyMDEzAQAAADVZDQADAAAAAAA+13xmXD3X</t>
  </si>
  <si>
    <t>CFHzGqBcPdcIHUNJUS5EQjpDT04uSVFfVFJFQVNVUlkuRlkyMDEzAQAAAP5CBgADAAAAAABaa7hhXD3XCCRV2aBcPdcIHUNJUS5FTlhUUEE6RlIuSVFfTklfQ0YuRlkyMDA4AQAAAIaACgACAAAABC0yMDcBCAAAAAUAAAABMQEAAAAKMTM4Njg0MjQ2MQMAAAACNTACAAAABDIxNTAEAAAAATAHAAAACTkvMTkvMjAxOQgAAAAKMTIvMzEvMjAwOAkAAAABMI/J019cPdcIpXwKoVw91wgqQ0lRLktPU0U6QTAxMjMzMC5JUV9TQUxFU19NQVJLRVRJTkcuRlkyMDExAQAAAF/gJQACAAAABjM1MTgzMwEIAAAABQAAAAExAQAAAAoxNzMzODkxNDE5AwAAAAI4NQIAAAAFMjE1NjEEAAAAATAHAAAACTkvMTkvMjAxOQgAAAAKMTIvMzEvMjAxMQkAAAABMIep0WBcPdcIOin+oFw91wgcQ0lRLkRCOkNPTi5JUV9JTkNfVEFYLkZZMjAwOAEAAAD+QgYAAgAAAAI3NQEIAAAABQAAAAExAQAAAAoxMzQzMDE1MTA0AwAAAAI1MAIAAAACNzUEAAAAATAHAAAACTkvMTkvMjAxOQgAAAAKMTIvMzEvMjAwOAkAAAABMJDPt2FcPdcIpYHXoFw91wgiQ0lRLlRTRTo3MzEzLklRX0RBX1NVUFBMX0NGLkZZMjAxNwEAAAAqpFkAAgAAAAUxMDYwMgEIAAAABQAAAAExAQAAAAoxODQ4MTcxNTE3AwAAAAI3OQIAAAAEMjE3MQQAAAABMAcAAAAJOS8xOS8yMDE5CAAAAAkzLzMxLzIwMTcJAAAAATAyzGxjXD3XCPNpWqBcPdcIJkNJUS5UU0U6NjIw</t>
  </si>
  <si>
    <t>MS5JUV9FWFRSQV9BQ0NfSVRFTVMuRlkyMDEyAQAAAHWjCwADAAAAAABZkcBkXD3XCK1RB6BcPdcIGUNJUS5UU0U6Njk5NS5JUV9BUi5GWTIwMTkBAAAAKnINAAIAAAAFODE0MTEBCAAAAAUAAAABMQEAAAAKMTk2ODM5MjQ3NQMAAAACNzkCAAAABDEwMjEEAAAAATAHAAAACTkvMTkvMjAxOQgAAAAJMy8zMS8yMDE5CQAAAAEwrUvhYVw91wgyOaugXD3XCB5DSVEuVFNFOjYyMDEuSVFfUkFXX0lOVi5GWTIwMDgBAAAAdaMLAAIAAAAFMzA3OTkBCAAAAAUAAAABMQEAAAAKMTA1MzQ3Njk5NwMAAAACNzkCAAAABDMxNzEEAAAAATAHAAAACTkvMTkvMjAxOQgAAAAJMy8zMS8yMDA4CQAAAAEw7kLAZFw91wj38v6fXD3XCB5DSVEuVFNFOjY5MDIuSVFfUkFXX0lOVi5GWTIwMTEBAAAAPFYNAAIAAAAFOTQyNjMBCAAAAAUAAAABMQEAAAAKMTQ3MDU4ODE3NwMAAAACNzkCAAAABDMxNzEEAAAAATAHAAAACTkvMTkvMjAxOQgAAAAJMy8zMS8yMDExCQAAAAEw+6IFZ1w91wjG4tqfXD3XCCpDSVEuTkFTREFRR1M6SU5UQy5JUV9MVF9ERUJUX1JFUEFJRC5GWTIwMTQBAAAAh1IAAAMAAAAAAOcRVl5cPdcIDaQtoVw91wggQ0lRLk5BU0RBUUdTOklOVEMuSVFfQ09HUy5GWTIwMTYBAAAAh1IAAAIAAAAFMjI3NjcBCAAAAAUAAAABMQEAAAAKMTk0MzUwNTM0NQMAAAADMTYwAgAAAAIzNAQAAAABMAcAAAAJOS8xOS8yMDE5CAAA</t>
  </si>
  <si>
    <t>AAoxMi8zMS8yMDE2CQAAAAEw5xFWXlw91wjfEgahXD3XCB5DSVEuTkFTREFRR1M6SU5UQy5JUV9ETy5GWTIwMTcBAAAAh1IAAAMAAAAAAKg4Vl5cPdcIAyQqoVw91wgxQ0lRLkRCOkNPTi5JUV9DSEFOR0VfT1RIRVJfTkVUX09QRVJfQVNTRVRTLkZZMjAxMAEAAAD+QgYAAgAAAAM3LjIBCAAAAAUAAAABMQEAAAAKMTUzMDMwNjY2MQMAAAACNTACAAAABDIwNDUEAAAAATAHAAAACTkvMTkvMjAxOQgAAAAKMTIvMzEvMjAxMAkAAAABMKUeuGFcPdcI9C22oFw91wglQ0lRLk5BU0RBUUdTOklOVEMuSVFfUEFSVF9USU1FLkZZMjAxOAEAAACHUgAAAwAAAAAAm19WXlw91whRSj+hXD3XCC9DSVEuRU5YVFBBOkZSLklRX09USEVSX0ZJTkFOQ0VfQUNUX1NVUFBMLkZZMjAwNwEAAACGgAoAAgAAAAMtNTABCAAAAAUAAAABMQEAAAAJODEwNDc0NjY0AwAAAAI1MAIAAAAEMjA1MAQAAAABMAcAAAAJOS8xOS8yMDE5CAAAAAoxMi8zMS8yMDA3CQAAAAEwEA2ZYFw91wj3geygXD3XCBpDSVEuVFNFOjYyMDEuSVFfQ0lQLkZZMjAxMAEAAAB1owsAAgAAAAQ4NTQ3AQgAAAAFAAAAATEBAAAACjEzODEzMDY4NTYDAAAAAjc5AgAAAAQzMDMzBAAAAAEwBwAAAAk5LzE5LzIwMTkIAAAACTMvMzEvMjAxMAkAAAABMGdqwGRcPdcIVk5doFw91wggQ0lRLlRTRTozMTE2LklRX0NIQU5HRV9BUC5GWTIwMTUBAAAALnANAAIAAAADNTE4</t>
  </si>
  <si>
    <t>AQgAAAAFAAAAATEBAAAACjE3NDMxOTg3ODgDAAAAAjc5AgAAAAQyMDE3BAAAAAEwBwAAAAk5LzE5LzIwMTkIAAAACTMvMzEvMjAxNQkAAAABMEYkHGNcPdcI+paJoFw91wghQ0lRLlRTRTozMTE2LklRX0NBU0hfVEFYRVMuRlkyMDEzAQAAAC5wDQACAAAABTEyNTIwAQgAAAAFAAAAATEBAAAACjE2MjMyMDY4MDkDAAAAAjc5AgAAAAQzMDUzBAAAAAEwBwAAAAk5LzE5LzIwMTkIAAAACTMvMzEvMjAxMwkAAAABMCD4OWNcPdcIyICRoFw91wgrQ0lRLk5BU0RBUUdTOklOVEMuSVFfRUZGRUNUX1RBWF9SQVRFLkZZMjAxNQEAAACHUgAAAgAAAAcxOS42NDUzAQgAAAAFAAAAATEBAAAACjE4NzQ3NzMyMjYDAAAAAzE2MAIAAAAENDM3NgQAAAABMAcAAAAJOS8xOS8yMDE5CAAAAAoxMi8yNi8yMDE1CQAAAAEw5xFWXlw91wgNpC2hXD3XCCVDSVEuRU5YVFBBOkVPLklRX1VOTEVWRVJFRF9GQ0YuRlkyMDA4AQAAAO92BgACAAAACDMzMC42Mzc1AQgAAAAFAAAAATEBAAAACjE0NjIzNjE3NTQDAAAAAjUwAgAAAAQ0NDIzBAAAAAEwBwAAAAk5LzE5LzIwMTkIAAAACjEyLzMxLzIwMDgJAAAAATAq1Y5eXD3XCG2/VKFcPdcILkNJUS5FTlhUUEE6RlIuSVFfT1RIRVJfSU5WRVNUX0FDVF9TVVBQTC5GWTIwMTcBAAAAhoAKAAIAAAABOQEIAAAABQAAAAExAQAAAAoxOTQ3NzM1MTgwAwAAAAI1MAIAAAAEMjA1MQQAAAABMAcA</t>
  </si>
  <si>
    <t>AAAJOS8xOS8yMDE5CAAAAAoxMi8zMS8yMDE3CQAAAAEw6pZnX1w91wikYPGgXD3XCCVDSVEuVFNFOjYyMDEuSVFfQkFTSUNfRVBTX0VYQ0wuRlkyMDExAQAAAHWjCwACAAAACjE1MS41MDc4NTcBCAAAAAUAAAABMQEAAAAKMTQ1ODUyNjI3NQMAAAACNzkCAAAABDMwNjQEAAAAATAHAAAACTkvMTkvMjAxOQgAAAAJMy8zMS8yMDExCQAAAAEwWZHAZFw91whG+jugXD3XCCFDSVEuVFNFOjY5MDIuSVFfVE9UQUxfREVCVC5GWTIwMTQBAAAAPFYNAAIAAAAGNDM1NzQzAQgAAAAFAAAAATEBAAAACjE2ODQzNzQ4NDUDAAAAAjc5AgAAAAQ0MTczBAAAAAEwBwAAAAk5LzE5LzIwMTkIAAAACTMvMzEvMjAxNAkAAAABMIDfzGZcPdcIB1LWn1w91wggQ0lRLlRTRTo3MzEzLklRX01BQ0hJTkVSWS5GWTIwMTMBAAAAKqRZAAMAAAAAAJEBPmRcPdcIJOproFw91wgjQ0lRLlRTRTo3Mjc2LklRX1RPVEFMX1JFQ0VJVi5GWTIwMDkBAAAA92INAAIAAAAFNzA5MjQBCAAAAAUAAAABMQEAAAAKMTM4MjY2MTMwMQMAAAACNzkCAAAABDEwMDEEAAAAATAHAAAACTkvMTkvMjAxOQgAAAAJMy8zMS8yMDA5CQAAAAEws+iEZVw91wiuXPyfXD3XCBdDSVEuREI6Q09OLklRX0FFLkZZMjAwNwEAAAD+QgYAAgAAAAU0NzYuNQEIAAAABQAAAAExAQAAAAk4MDU5NDQzNTkDAAAAAjUwAgAAAAQxMDE2BAAAAAEwBwAAAAk5LzE5LzIwMTkIAAAA</t>
  </si>
  <si>
    <t>CjEyLzMxLzIwMDcJAAAAATDuc+FhXD3XCFMMn6BcPdcII0NJUS5LT1NFOkEwMTIzMzAuSVFfQVJfVFVSTlMuRlkyMDA4AQAAAF/gJQACAAAACDYuNjc2ODA0AQgAAAAFAAAAATEBAAAACjEzNDk2MzMyMjIDAAAAAjg1AgAAAAQ0MDAxBAAAAAEwBwAAAAk5LzE5LzIwMTkIAAAACjEyLzMxLzIwMDgJAAAAATCmiT5cXD3XCJZBuqFcPdcIKENJUS5UU0U6NjIwMS5JUV9UT1RBTF9ERUJUX0lTU1VFRC5GWTIwMTABAAAAdaMLAAIAAAAFNzc4MjABCAAAAAUAAAABMQEAAAAKMTM4MTMwNjg1NgMAAAACNzkCAAAABDIxNjEEAAAAATAHAAAACTkvMTkvMjAxOQgAAAAJMy8zMS8yMDEwCQAAAAEwZ2rAZFw91wiat0ygXD3XCCdDSVEuVFNFOjY5OTUuSVFfREFZU19QQVlBQkxFX09VVC5GWTIwMTgBAAAAKnINAAIAAAAJNDguNTY1ODA1AQgAAAAFAAAAATEBAAAACjE4OTM1NDkxMzcDAAAAAjc5AgAAAAQ0MTgzBAAAAAEwBwAAAAk5LzE5LzIwMTkIAAAACTMvMzEvMjAxOAkAAAABML07PlxcPdcI/5+foVw91wgiQ0lRLkVOWFRQQTpGUi5JUV9JTkNfRVFVSVRZLkZZMjAxNAEAAACGgAoAAgAAAAI1MQEIAAAABQAAAAExAQAAAAoxNzc2ODgzMzA2AwAAAAI1MAIAAAACNDcEAAAAATAHAAAACTkvMTkvMjAxOQgAAAAKMTIvMzEvMjAxNAkAAAABMBqz1F9cPdcIdvEDoVw91wgiQ0lRLlRTRTo3MjU5LklRX0dBSU5fSU5WRVNU</t>
  </si>
  <si>
    <t>LkZZMjAxNAEAAAA1WQ0AAwAAAAAACTPWZVw91wj8eCOgXD3XCB9DSVEuRU5YVFBBOkVPLklRX1pfU0NPUkUuRlkyMDE1AQAAAO92BgACAAAACDIuNTcyNDY3AQgAAAAFAAAAATEBAAAACjE4MzgyNTAwODYDAAAAAjUwAgAAAAYxMDAxMjMEAAAAATAHAAAACTkvMTkvMjAxOQgAAAAKMTIvMzEvMjAxNQkAAAABMA66z1pcPdcIwnnXoVw91wgkQ0lRLlRTRTozMTE2LklRX0NVUlJFTlRfUkFUSU8uRlkyMDE2AQAAAC5wDQACAAAACDEuMjk3MzM4AQgAAAAFAAAAATEBAAAACjE3OTY4MzI1ODADAAAAAjc5AgAAAAQ0MDMwBAAAAAEwBwAAAAk5LzE5LzIwMTkIAAAACTMvMzEvMjAxNgkAAAABMNPtPVxcPdcIHcuBoVw91wgkQ0lRLlRTRTo2OTk1LklRX0NBU0hfSU5URVJFU1QuRlkyMDE1AQAAACpyDQACAAAAAzE4NgEIAAAABQAAAAExAQAAAAoxNzQyOTMwMjQ3AwAAAAI3OQIAAAAEMzAyOAQAAAABMAcAAAAJOS8xOS8yMDE5CAAAAAkzLzMxLzIwMTUJAAAAATC1/eBhXD3XCI0nzaBcPdcIJkNJUS5LT1NFOkEwMTIzMzAuSVFfREFfU1VQUExfQ0YuRlkyMDA5AQAAAF/gJQACAAAABjI0MDcwNAEIAAAABQAAAAExAQAAAAoxNDQwNTE3OTI2AwAAAAI4NQIAAAAEMjE3MQQAAAABMAcAAAAJOS8xOS8yMDE5CAAAAAoxMi8zMS8yMDA5CQAAAAEwk4LRYFw91whL5vmgXD3XCCVDSVEuVFNFOjY5OTUuSVFfTFRfREVCVF9S</t>
  </si>
  <si>
    <t>RVBBSUQuRlkyMDE2AQAAACpyDQACAAAABC0xNzQBCAAAAAUAAAABMQEAAAAKMTc5NjQ4ODc1MgMAAAACNzkCAAAABDIwMzYEAAAAATAHAAAACTkvMTkvMjAxOQgAAAAJMy8zMS8yMDE2CQAAAAEwtf3gYVw91whsnM2gXD3XCCVDSVEuS09TRTpBMDEyMzMwLklRX0NBU0hfRVFVSVYuRlkyMDA3AQAAAF/gJQACAAAABjgwMzI0MAEIAAAABQAAAAExAQAAAAk4MTQ0Mzk1NzEDAAAAAjg1AgAAAAQxMDk2BAAAAAEwBwAAAAk5LzE5LzIwMTkIAAAACjEyLzMxLzIwMDcJAAAAATBEZ/5gXD3XCCUSuaBcPdcIJkNJUS5FTlhUUEE6RlIuSVFfU1RfREVCVF9SRVBBSUQuRlkyMDE0AQAAAIaACgADAAAAAAATSGdfXD3XCB93DKFcPdcIJUNJUS5UU0U6NzI3Ni5JUV9ESUxVVF9FUFNfRVhDTC5GWTIwMTQBAAAA92INAAIAAAAKMTMzLjAzMzgwMgEIAAAABQAAAAExAQAAAAoxNjg3MzQyNjQzAwAAAAI3OQIAAAADMTQyBAAAAAEwBwAAAAk5LzE5LzIwMTkIAAAACTMvMzEvMjAxNAkAAAABMI1dhWVcPdcIOQn+n1w91wgoQ0lRLkVOWFRQQTpFTy5JUV9DRk9fQ1VSUkVOVF9MSUFCLkZZMjAwOQEAAADvdgYAAgAAAAgwLjAyNzcwNAEIAAAABQAAAAExAQAAAAoxNDk1NzU2NjA2AwAAAAI1MAIAAAAENDE4NQQAAAABMAcAAAAJOS8xOS8yMDE5CAAAAAoxMi8zMS8yMDA5CQAAAAEwApPPWlw91wgNzcehXD3XCBlDSVEuREI6Q09O</t>
  </si>
  <si>
    <t>LklRX0VCSVQuRlkyMDEzAQAAAP5CBgACAAAABjMyODQuNgEIAAAABQAAAAExAQAAAAoxNzI0NjgzNTk0AwAAAAI1MAIAAAADNDAwBAAAAAEwBwAAAAk5LzE5LzIwMTkIAAAACjEyLzMxLzIwMTMJAAAAATBaa7hhXD3XCKHwtqBcPdcIJUNJUS5UU0U6Njk5NS5JUV9ESUxVVF9FUFNfSU5DTC5GWTIwMTEBAAAAKnINAAIAAAAJNTcuOTQ5NTEyAQgAAAAFAAAAATEBAAAACjE0NTg1MjYyODIDAAAAAjc5AgAAAAE4BAAAAAEwBwAAAAk5LzE5LzIwMTkIAAAACTMvMzEvMjAxMQkAAAABMAR7TWJcPdcIcpeeoFw91wgjQ0lRLlRTRTozMTE2LklRX1RPVEFMX0VRVUlUWS5GWTIwMTQBAAAALnANAAIAAAAGMjQ5MDgxAQgAAAAFAAAAATEBAAAACjE2ODQwNTY0NDcDAAAAAjc5AgAAAAQxMjc1BAAAAAEwBwAAAAk5LzE5LzIwMTkIAAAACTMvMzEvMjAxNAkAAAABMCD4OWNcPdcItBGkoFw91wgrQ0lRLlRTRTo2MjAxLklRX01JTk9SSVRZX0lOVEVSRVNUX0lTLkZZMjAxOQEAAAB1owsAAgAAAAUtNzAyOQEIAAAABQAAAAExAQAAAAoxOTY5MTU0NzI4AwAAAAI3OQIAAAACODMEAAAAATAHAAAACTkvMTkvMjAxOQgAAAAJMy8zMS8yMDE5CQAAAAEwqtpPZFw91wh0tz6gXD3XCCtDSVEuVFNFOjcyNTkuSVFfTUlOT1JJVFlfSU5URVJFU1RfQ0YuRlkyMDE1AQAAADVZDQADAAAAAADLWtZlXD3XCBu2G6BcPdcIKENJUS5UU0U6</t>
  </si>
  <si>
    <t>NjIwMS5JUV9GSVhFRF9BU1NFVF9UVVJOUy5GWTIwMTIBAAAAdaMLAAIAAAAIMy4xNTUwNzEBCAAAAAUAAAABMQEAAAAKMTU1MTcyMTU3NAMAAAACNzkCAAAABDQwNjYEAAAAATAHAAAACTkvMTkvMjAxOQgAAAAJMy8zMS8yMDEyCQAAAAEwcV1VXFw91wjC4pyhXD3XCCRDSVEuS09TRTpBMDEyMzMwLklRX0RJVkVTVF9DRi5GWTIwMTgBAAAAX+AlAAMAAAAAABzmmGBcPdcIvGv0oFw91wgmQ0lRLkRCOkNPTi5JUV9FQVJOSU5HX0NPX01BUkdJTi5GWTIwMTcBAAAA/kIGAAIAAAAGNi45MjY0AQgAAAAFAAAAATEBAAAACjE5NTAzMTM3MDIDAAAAAjUwAgAAAAQ0MTgxBAAAAAEwBwAAAAk5LzE5LzIwMTkIAAAACjEyLzMxLzIwMTcJAAAAATCmiT5cXD3XCCcrraFcPdcIK0NJUS5OQVNEQVFHUzpJTlRDLklRX0RFRl9UQVhfTElBQl9MVC5GWTIwMTMBAAAAh1IAAAIAAAAENDM5NwEIAAAABQAAAAExAQAAAAoxNzc1OTMwMjc0AwAAAAMxNjACAAAABDEwMjcEAAAAATAHAAAACTkvMTkvMjAxOQgAAAAKMTIvMjgvMjAxMwkAAAABMDZBUF9cPdcIVewooVw91wgdQ0lRLkVOWFRQQTpGUi5JUV9DQVBFWC5GWTIwMTMBAAAAhoAKAAIAAAAELTU2NQEIAAAABQAAAAExAQAAAAoxNzI4MzgxMzQxAwAAAAI1MAIAAAAEMjAyMQQAAAABMAcAAAAJOS8xOS8yMDE5CAAAAAoxMi8zMS8yMDEzCQAAAAEwGrPUX1w91whRKQyhXD3X</t>
  </si>
  <si>
    <t>CCZDSVEuVFNFOjMxMTYuSVFfRVhUUkFfQUNDX0lURU1TLkZZMjAxNAEAAAAucA0AAwAAAAAAIPg5Y1w91whM75qgXD3XCBtDSVEuVFNFOjczMTMuSVFfRUJJVC5GWTIwMTUBAAAAKqRZAAIAAAAFMzUyODcBCAAAAAUAAAABMQEAAAAKMTc0NDk0NjI4NwMAAAACNzkCAAAAAzQwMAQAAAABMAcAAAAJOS8xOS8yMDE5CAAAAAkzLzMxLzIwMTUJAAAAATBIfmxjXD3XCANEoKBcPdcIGkNJUS5UU0U6NzI1OS5JUV9SRVYuRlkyMDE2AQAAADVZDQACAAAABzMyNDMxNzgBCAAAAAUAAAABMQEAAAAKMTc5NzIxODU0MwMAAAACNzkCAAAAAzExMgQAAAABMAcAAAAJOS8xOS8yMDE5CAAAAAkzLzMxLzIwMTYJAAAAATCbgNZlXD3XCDCJ+p9cPdcIMkNJUS5OQVNEQVFHUzpJTlRDLklRX09USEVSX0lOVkVTVF9BQ1RfU1VQUEwuRlkyMDE1AQAAAIdSAAACAAAAAzE4MQEIAAAABQAAAAExAQAAAAoxODc0NzczMjI2AwAAAAMxNjACAAAABDIwNTEEAAAAATAHAAAACTkvMTkvMjAxOQgAAAAKMTIvMjYvMjAxNQkAAAABMOcRVl5cPdcIRJMloVw91wggQ0lRLkRCOkNPTi5JUV9EQV9TVVBQTF9DRi5GWTIwMTABAAAA/kIGAAIAAAAGMTA3Ni4zAQgAAAAFAAAAATEBAAAACjE1MzAzMDY2NjEDAAAAAjUwAgAAAAQyMTcxBAAAAAEwBwAAAAk5LzE5LzIwMTkIAAAACjEyLzMxLzIwMTAJAAAAATCn97dhXD3XCCqj4KBcPdcIG0NJUS5U</t>
  </si>
  <si>
    <t>U0U6MzExNi5JUV9FQklULkZZMjAwOAEAAAAucA0AAgAAAAU2NDUwOQEIAAAABQAAAAExAQAAAAoxMDU4OTE1MTIyAwAAAAI3OQIAAAADNDAwBAAAAAEwBwAAAAk5LzE5LzIwMTkIAAAACTMvMzEvMjAwOAkAAAABMNAabWNcPdcI58h+oFw91wgZQ0lRLlRTRTo2OTk1LklRX1JFLkZZMjAxMAEAAAAqcg0AAgAAAAYxMjMyMzQBCAAAAAUAAAABMQEAAAAKMTM4MTMwNjA1NQMAAAACNzkCAAAABDEyMjIEAAAAATAHAAAACTkvMTkvMjAxOQgAAAAJMy8zMS8yMDEwCQAAAAEwBHtNYlw91wizFmOgXD3XCCRDSVEuVFNFOjY5OTUuSVFfQ09NTU9OX0lTU1VFRC5GWTIwMDkBAAAAKnINAAMAAAAAAOtTTWJcPdcIsyKeoFw91wgaQ0lRLkVOWFRQQTpGUi5JUV9HVy5GWTIwMDkBAAAAhoAKAAIAAAAEMTE0NgEIAAAABQAAAAExAQAAAAoxNDQwMTExOTg1AwAAAAI1MAIAAAAEMTE3MQQAAAABMAcAAAAJOS8xOS8yMDE5CAAAAAoxMi8zMS8yMDA5CQAAAAEwd/DTX1w91wiBvw6hXD3XCCdDSVEuVFNFOjMxMTYuSVFfQ0FTSF9PUEVSLkZZMjAxOC4uLi5KUFkBAAAALnANAAIAAAAFODYxMTcBCAAAAAUAAAABMQEAAAAKMTg5MzU0ODk4NAMAAAACNzkCAAAABDIwMDYEAAAAATAHAAAACTkvMTkvMjAxOQgAAAAJMy8zMS8yMDE4CQAAAAEwL3L3Wlw91whwWNyhXD3XCCVDSVEuTkFTREFRR1M6SU5UQy5JUV9UT1RBTF9SRVYuRlky</t>
  </si>
  <si>
    <t>MDA3AQAAAIdSAAACAAAABTM4MzM0AQgAAAAFAAAAATEBAAAACjEzMjg4NzEyNzUDAAAAAzE2MAIAAAACMjgEAAAAATAHAAAACTkvMTkvMjAxOQgAAAAKMTIvMjkvMjAwNwkAAAABMDW+Z19cPdcIoykvoVw91wghQ0lRLlRTRTo2MjAxLklRX0VBUk5JTkdfQ08uRlkyMDE4AQAAAHWjCwACAAAABjE3MzgxNQEIAAAABQAAAAExAQAAAAoxODk0MDg0ODA2AwAAAAI3OQIAAAABNwQAAAABMAcAAAAJOS8xOS8yMDE5CAAAAAkzLzMxLzIwMTgJAAAAATCq2k9kXD3XCCR1T6BcPdcII0NJUS5EQjpDT04uSVFfRElMVVRfRVBTX0lOQ0wuRlkyMDA3AQAAAP5CBgACAAAACDYuNTIyNDgyAQgAAAAFAAAAATEBAAAACTgwNTk0NDM1OQMAAAACNTACAAAAATgEAAAAATAHAAAACTkvMTkvMjAxOQgAAAAKMTIvMzEvMjAwNwkAAAABMK1L4WFcPdcIAoeroFw91wgmQ0lRLlRTRTo3MjU5LklRX0lOVkVOVE9SWV9UVVJOUy5GWTIwMTcBAAAANVkNAAIAAAAJMTEuNTE1OTIyAQgAAAAFAAAAATEBAAAACjE4NDc2NjcxNzIDAAAAAjc5AgAAAAQ0MDgyBAAAAAEwBwAAAAk5LzE5LzIwMTkIAAAACTMvMzEvMjAxNwkAAAABMCEjL11cPdcI/IONoVw91wgnQ0lRLlRTRTo3MzEzLklRX0NIQU5HRV9JTlZFTlRPUlkuRlkyMDA4AQAAACqkWQACAAAABC03MDQBCAAAAAUAAAABMQEAAAAKMTA2MTE5ODQzNAMAAAACNzkCAAAABDIwOTkEAAAA</t>
  </si>
  <si>
    <t>ATAHAAAACTkvMTkvMjAxOQgAAAAJMy8zMS8yMDA4CQAAAAEwcow9ZFw91wiKvVigXD3XCCFDSVEuVFNFOjYyMDEuSVFfTkVUX0NIQU5HRS5GWTIwMTIBAAAAdaMLAAIAAAAGMTAxMjQ0AQgAAAAFAAAAATEBAAAACjE1NTE3MjE1NzQDAAAAAjc5AgAAAAQyMDkzBAAAAAEwBwAAAAk5LzE5LzIwMTkIAAAACTMvMzEvMjAxMgkAAAABMFK4wGRcPdcINydWoFw91wgoQ0lRLlRTRTo3MzEzLklRX1RPVEFMX0RFQlRfUkVQQUlELkZZMjAwOAEAAAAqpFkAAgAAAAMtNTQBCAAAAAUAAAABMQEAAAAKMTA2MTE5ODQzNAMAAAACNzkCAAAABDIxNjYEAAAAATAHAAAACTkvMTkvMjAxOQgAAAAJMy8zMS8yMDA4CQAAAAEwcow9ZFw91wgKLWmgXD3XCCVDSVEuVFNFOjYyMDEuSVFfQ0FQSVRBTF9MRUFTRVMuRlkyMDE2AQAAAHWjCwACAAAABTk4NzcxAQgAAAAFAAAAATEBAAAACjE3OTY0ODg3MDEDAAAAAjc5AgAAAAQxMTgzBAAAAAEwBwAAAAk5LzE5LzIwMTkIAAAACTMvMzEvMjAxNgkAAAABMK2MT2RcPdcIADhXoFw91wgnQ0lRLktPU0U6QTAxMjMzMC5JUV9UT1RBTF9SRUNFSVYuRlkyMDEwAQAAAF/gJQACAAAABzQwOTYxNTQBCAAAAAUAAAABMQEAAAAKMTczMzg4NzYxNwMAAAACODUCAAAABDEwMDEEAAAAATAHAAAACTkvMTkvMjAxOQgAAAAKMTIvMzEvMjAxMAkAAAABMIep0WBcPdcI+AzloFw91wgoQ0lRLlRTRTo3</t>
  </si>
  <si>
    <t>MjU5LklRX1RPVEFMX0RFQlQuRlkyMDE0Li4uLkpQWQEAAAA1WQ0AAgAAAAYzOTUwNDgBCAAAAAUAAAABMQEAAAAKMTY4NDM3NDg0NAMAAAACNzkCAAAABDQxNzMEAAAAATAHAAAACTkvMTkvMjAxOQgAAAAJMy8zMS8yMDE0CQAAAAEwG0v3Wlw91willduhXD3XCBlDSVEuVFNFOjcyNTkuSVFfQUUuRlkyMDA5AQAAADVZDQACAAAABjEzMjczNgEIAAAABQAAAAExAQAAAAoxMzgwNDUxODcyAwAAAAI3OQIAAAAEMTAxNgQAAAABMAcAAAAJOS8xOS8yMDE5CAAAAAkzLzMxLzIwMDkJAAAAATBkYnxmXD3XCEW2KaBcPdcIK0NJUS5UU0U6NzMxMy5JUV9OSV9BVkFJTF9FWENMX01BUkdJTi5GWTIwMTkBAAAAKqRZAAIAAAAGNi4yNDg5AQgAAAAFAAAAATEBAAAACjE5Njk2MDExODgDAAAAAjc5AgAAAAQ0MTgyBAAAAAEwBwAAAAk5LzE5LzIwMTkIAAAACTMvMzEvMjAxOQkAAAABMI+sVVxcPdcIAQ+GoVw91wgtQ0lRLktPU0U6QTAxMjMzMC5JUV9EQVlTX0lOVkVOVE9SWV9PVVQuRlkyMDE2AQAAAF/gJQACAAAACTI5LjkzMDAxNgEIAAAABQAAAAExAQAAAAoxODc3MDYwMjMyAwAAAAI4NQIAAAAENDAzNQQAAAABMAcAAAAJOS8xOS8yMDE5CAAAAAoxMi8zMS8yMDE2CQAAAAEwZFLjW1w91wjTbaOhXD3XCCdDSVEuREI6Q09OLklRX0lOVkVTVF9TRUNVUklUWV9DRi5GWTIwMDcBAAAA/kIGAAMAAAAAAO5z4WFcPdcI</t>
  </si>
  <si>
    <t>DXy9oFw91wgqQ0lRLkVOWFRQQTpGUi5JUV9JTlZFU1RfU0VDVVJJVFlfQ0YuRlkyMDEzAQAAAIaACgACAAAAAy0xMQEIAAAABQAAAAExAQAAAAoxNzI4MzgxMzQxAwAAAAI1MAIAAAAEMjAyNwQAAAABMAcAAAAJOS8xOS8yMDE5CAAAAAoxMi8zMS8yMDEzCQAAAAEwGrPUX1w91wghHhChXD3XCClDSVEuVFNFOjMxMTYuSVFfREVCVF9FUVVJVl9ORVRfUEJPLkZZMjAxMAEAAAAucA0AAgAAAAUzMTk1NwEIAAAABQAAAAExAQAAAAoxMzgwNDUyMTM1AwAAAAI3OQIAAAAFMjE2NzkEAAAAATAHAAAACTkvMTkvMjAxOQgAAAAJMy8zMS8yMDEwCQAAAAEwOIM5Y1w91whxw4egXD3XCCZDSVEuVFNFOjcyNzYuSVFfT1RIRVJfTFRfQVNTRVRTLkZZMjAwOQEAAAD3Yg0AAgAAAAQyMzIyAQgAAAAFAAAAATEBAAAACjEzODI2NjEzMDEDAAAAAjc5AgAAAAQxMDYwBAAAAAEwBwAAAAk5LzE5LzIwMTkIAAAACTMvMzEvMjAwOQkAAAABMLPohGVcPdcI4SoVoFw91wgoQ0lRLlRTRTozMTE2LklRX01JTk9SSVRZX0lOVEVSRVNULkZZMjAxNQEAAAAucA0AAgAAAAU0NzkxMgEIAAAABQAAAAExAQAAAAoxNzQzMTk4Nzg4AwAAAAI3OQIAAAAEMTA1MgQAAAABMAcAAAAJOS8xOS8yMDE5CAAAAAkzLzMxLzIwMTUJAAAAATBGJBxjXD3XCBmym6BcPdcIKENJUS5UU0U6Njk5NS5JUV9NQVJLRVRDQVAuMjAxOS8wMy8zMS5KUFkBAAAA</t>
  </si>
  <si>
    <t>KnINAAIAAAANMTcyMTg4LjU2Njk2MQEGAAAABQAAAAExAQAAAAoxOTQzNjAzMjQ4AwAAAAI3OQIAAAAGMTAwMDU0BAAAAAEwBwAAAAkzLzMxLzIwMTmgNNd+XD3XCMtNZLlcPdcIKkNJUS5UU0U6NzI1OS5JUV9JTlRFUkVTVF9JTlZFU1RfSU5DLkZZMjAxNwEAAAA1WQ0AAgAAAAUxMjg2MwEIAAAABQAAAAExAQAAAAoxODQ3NjY3MTcyAwAAAAI3OQIAAAACNjUEAAAAATAHAAAACTkvMTkvMjAxOQgAAAAJMy8zMS8yMDE3CQAAAAEwm4DWZVw91wj6KhygXD3XCCNDSVEuS09TRTpBMDEyMzMwLklRX1RPVEFMX0NMLkZZMjAxNQEAAABf4CUAAgAAAAc4MjkwNjIxAQgAAAAFAAAAATEBAAAACjE4MzE2NDQxODcDAAAAAjg1AgAAAAQxMDA5BAAAAAEwBwAAAAk5LzE5LzIwMTkIAAAACjEyLzMxLzIwMTUJAAAAATAwmJhgXD3XCGjg5qBcPdcIIkNJUS5UU0U6Njk5NS5JUV9MRVZFUkVEX0ZDRi5GWTIwMTABAAAAKnINAAIAAAAJMTQ2MjYuODc1AQgAAAAFAAAAATEBAAAACjEzODEzMDYwNTUDAAAAAjc5AgAAAAQ0NDIyBAAAAAEwBwAAAAk5LzE5LzIwMTkIAAAACTMvMzEvMjAxMAkAAAABMAR7TWJcPdcI6nCeoFw91wggQ0lRLlRTRTo3Mjc2LklRX09USEVSX1JFVi5GWTIwMTABAAAA92INAAMAAAAAALPohGVcPdcIYSrrn1w91wgmQ0lRLlRTRTo2OTk1LklRX09USEVSX0xUX0FTU0VUUy5GWTIwMTIBAAAAKnINAAIA</t>
  </si>
  <si>
    <t>AAABMQEIAAAABQAAAAExAQAAAAoxNTUxNzIxNTc2AwAAAAI3OQIAAAAEMTA2MAQAAAABMAcAAAAJOS8xOS8yMDE5CAAAAAkzLzMxLzIwMTIJAAAAATDRoU1iXD3XCPHIy6BcPdcIJUNJUS5UU0U6NzI3Ni5JUV9PVEhFUl9DQV9TVVBQTC5GWTIwMDkBAAAA92INAAIAAAAENjUyMgEIAAAABQAAAAExAQAAAAoxMzgyNjYxMzAxAwAAAAI3OQIAAAAEMTA1NQQAAAABMAcAAAAJOS8xOS8yMDE5CAAAAAkzLzMxLzIwMDkJAAAAATCz6IRlXD3XCPADFaBcPdcIJkNJUS5FTlhUUEE6RU8uSVFfTkVUX1JFTlRBTF9FWFAuRlkyMDEwAQAAAO92BgADAAAAAAAe/I5eXD3XCO+oQKFcPdcIIUNJUS5UU0U6MzExNi5JUV9FQVJOSU5HX0NPLkZZMjAxNQEAAAAucA0AAgAAAAUxMDQ0NgEIAAAABQAAAAExAQAAAAoxNzQzMTk4Nzg4AwAAAAI3OQIAAAABNwQAAAABMAcAAAAJOS8xOS8yMDE5CAAAAAkzLzMxLzIwMTUJAAAAATBGJBxjXD3XCC9km6BcPdcIJUNJUS5UU0U6NjkwMi5JUV9QUkVGX0RJVl9PVEhFUi5GWTIwMTUBAAAAPFYNAAMAAAAAAIDfzGZcPdcILF3Zn1w91wgkQ0lRLk5BU0RBUUdTOklOVEMuSVFfQVJfVFVSTlMuRlkyMDExAQAAAIdSAAACAAAACTE2LjU3MTczNQEIAAAABQAAAAExAQAAAAoxNjU4MzE1NDc4AwAAAAMxNjACAAAABDQwMDEEAAAAATAHAAAACTkvMTkvMjAxOQgAAAAKMTIvMzEvMjAxMQkAAAAB</t>
  </si>
  <si>
    <t>MEXH41tcPdcIMDHHoVw91wgaQ0lRLkVOWFRQQTpGUi5JUV9ETy5GWTIwMTUBAAAAhoAKAAMAAAAAABNIZ19cPdcIaT8EoVw91wgfQ0lRLlRTRTo2OTk1LklRX0VCSVRfSU5ULkZZMjAwOAEAAAAqcg0AAgAAAAk1OS45Mzg5NTgBCAAAAAUAAAABMQEAAAAKMTA1NjI3ODYwNAMAAAACNzkCAAAABDQxODkEAAAAATAHAAAACTkvMTkvMjAxOQgAAAAJMy8zMS8yMDA4CQAAAAEw0+09XFw91wj30aKhXD3XCCFDSVEuVFNFOjMxMTYuSVFfQ0FTSF9FUVVJVi5GWTIwMTUBAAAALnANAAIAAAAFOTgxNDABCAAAAAUAAAABMQEAAAAKMTc0MzE5ODc4OAMAAAACNzkCAAAABDEwOTYEAAAAATAHAAAACTkvMTkvMjAxOQgAAAAJMy8zMS8yMDE1CQAAAAEwRiQcY1w91wieX6SgXD3XCChDSVEuVFNFOjYyMDEuSVFfVE9UQUxfRElWX1BBSURfQ0YuRlkyMDEyAQAAAHWjCwACAAAABi0xNTU4MQEIAAAABQAAAAExAQAAAAoxNTUxNzIxNTc0AwAAAAI3OQIAAAAEMjAyMgQAAAABMAcAAAAJOS8xOS8yMDE5CAAAAAkzLzMxLzIwMTIJAAAAATBSuMBkXD3XCPMQXqBcPdcIJUNJUS5OQVNEQVFHUzpJTlRDLklRX1RPVEFMX1JFVi5GWTIwMTcBAAAAh1IAAAIAAAAFNjI3NjEBCAAAAAUAAAABMQEAAAAKMTk0MzUwNTM0OQMAAAADMTYwAgAAAAIyOAQAAAABMAcAAAAJOS8xOS8yMDE5CAAAAAoxMi8zMC8yMDE3CQAAAAEwqDhWXlw91wjU</t>
  </si>
  <si>
    <t>WzKhXD3XCB5DSVEuVFNFOjY5OTUuSVFfTFRfREVCVC5GWTIwMTQBAAAAKnINAAIAAAAEMjYxNQEIAAAABQAAAAExAQAAAAoxNjgzNjcxNDA3AwAAAAI3OQIAAAAEMTA0OQQAAAABMAcAAAAJOS8xOS8yMDE5CAAAAAkzLzMxLzIwMTQJAAAAATDCyE1iXD3XCLiLzKBcPdcIJkNJUS5UU0U6NzI1OS5JUV9QRVJJT0RMRU5HVEhfSVMuRlkyMDE0AQAAADVZDQABAAAAAjEyAMta1mVcPdcIRDv6n1w91wgmQ0lRLlRTRTo3MzEzLklRX05FVF9ERUJUX0VCSVREQS5GWTIwMDkBAAAAKqRZAAMAAAACTk0BCAAAAAUAAAABMQEAAAAKMTM4MDUyNzgyNgMAAAACNzkCAAAABDQxOTMEAAAAATAHAAAACTkvMTkvMjAxOQgAAAAJMy8zMS8yMDA5CQAAAAEwjYVVXFw91wgRq6mhXD3XCC1DSVEuTkFTREFRR1M6SU5UQy5JUV9HV19JTlRBTl9BTU9SVF9DRi5GWTIwMTEBAAAAh1IAAAIAAAADOTIzAQgAAAAFAAAAATEBAAAACjE2NTgzMTU0NzgDAAAAAzE2MAIAAAAEMjE4MgQAAAABMAcAAAAJOS8xOS8yMDE5CAAAAAoxMi8zMS8yMDExCQAAAAEwQBpQX1w91whPrzChXD3XCChDSVEuVFNFOjMxMTYuSVFfVE9UQUxfTElBQl9FUVVJVFkuRlkyMDA5AQAAAC5wDQACAAAABjQ2NjUwNgEIAAAABQAAAAExAQAAAAoxMzgwNDUxNDg2AwAAAAI3OQIAAAAEMTAxMwQAAAABMAcAAAAJOS8xOS8yMDE5CAAAAAkzLzMxLzIwMDkJAAAAATA4</t>
  </si>
  <si>
    <t>gzljXD3XCPosd6BcPdcIIENJUS5OQVNEQVFHUzpJTlRDLklRX05QUEUuRlkyMDExAQAAAIdSAAACAAAABTIzNjI3AQgAAAAFAAAAATEBAAAACjE2NTgzMTU0NzgDAAAAAzE2MAIAAAAEMTAwNAQAAAABMAcAAAAJOS8xOS8yMDE5CAAAAAoxMi8zMS8yMDExCQAAAAEwS/NPX1w91wiqDSShXD3XCCdDSVEuVFNFOjczMTMuSVFfQ0hBTkdFX0lOVkVOVE9SWS5GWTIwMTcBAAAAKqRZAAIAAAAFLTE0OTEBCAAAAAUAAAABMQEAAAAKMTg0ODE3MTUxNwMAAAACNzkCAAAABDIwOTkEAAAAATAHAAAACTkvMTkvMjAxOQgAAAAJMy8zMS8yMDE3CQAAAAEwMsxsY1w91wi1BqGgXD3XCCJDSVEuVFNFOjY5MDIuSVFfQVNTRVRfVFVSTlMuRlkyMDE1AQAAADxWDQACAAAACDAuODg2MjYxAQgAAAAFAAAAATEBAAAACjE3NDM4NzkyMDcDAAAAAjc5AgAAAAQ0MTc3BAAAAAEwBwAAAAk5LzE5LzIwMTkIAAAACTMvMzEvMjAxNQkAAAABMAF4Ql1cPdcIT1eIoVw91wglQ0lRLkVOWFRQQTpFTy5JUV9TQUxFX0lOVEFOX0NGLkZZMjAxNAEAAADvdgYAAgAAAAYtMzE1LjQBCAAAAAUAAAABMQEAAAAKMTc4MDc3ODMwMAMAAAACNTACAAAABDIwMjkEAAAAATAHAAAACTkvMTkvMjAxOQgAAAAKMTIvMzEvMjAxNAkAAAABMMYWP15cPdcIAOJWoVw91wgxQ0lRLkVOWFRQQTpFTy5JUV9UT1RBTF9PVVRTVEFORElOR19CU19EQVRFLkZZMjAw</t>
  </si>
  <si>
    <t>NwEAAADvdgYAAgAAAAkyNC4xMjQyMzQBBAAAAAUAAAABNQEAAAAKMTQxODI0MDIzOQIAAAAFMjQxNTIGAAAAATAdh1ZeXD3XCOhxKqFcPdcILUNJUS5OQVNEQVFHUzpJTlRDLklRX1RPVEFMX0RJVl9QQUlEX0NGLkZZMjAwOQEAAACHUgAAAgAAAAUtMzEwOAEIAAAABQAAAAExAQAAAAoxNTIzMzk0ODI5AwAAAAMxNjACAAAABDIwMjIEAAAAATAHAAAACTkvMTkvMjAxOQgAAAAKMTIvMjYvMjAwOQkAAAABMFfMT19cPdcIemwzoVw91wgmQ0lRLlRTRTo3MzEzLklRX05FVF9ERUJUX0lTU1VFRC5GWTIwMDkBAAAAKqRZAAIAAAAEMjMyNQEIAAAABQAAAAExAQAAAAoxMzgwNTI3ODI2AwAAAAI3OQIAAAAEMjAwMwQAAAABMAcAAAAJOS8xOS8yMDE5CAAAAAkzLzMxLzIwMDkJAAAAATByjD1kXD3XCO96aaBcPdcIIkNJUS5UU0U6NzMxMy5JUV9BRFZFUlRJU0lORy5GWTIwMTMBAAAAKqRZAAMAAAAAAJEBPmRcPdcIbr1RoFw91wgwQ0lRLlRTRTo2OTk1LklRX1RPVEFMX09VVFNUQU5ESU5HX0JTX0RBVEUuRlkyMDE5AQAAACpyDQACAAAACTkxLjI0OTg0OAEEAAAABQAAAAE1AQAAAAoxOTY4MzkyNDc1AgAAAAUyNDE1MgYAAAABMK1L4WFcPdcILIbOoFw91wgjQ0lRLlRTRTo3MjU5LklRX0RJTFVUX1dFSUdIVC5GWTIwMTQBAAAANVkNAAIAAAAHMjgyLjg0NwAJM9ZlXD3XCO/W7J9cPdcIKUNJUS5UU0U6NjIwMS5J</t>
  </si>
  <si>
    <t>UV9DT01NT05fUFJFRl9ESVZfQ0YuRlkyMDE4AQAAAHWjCwACAAAABi00MTkxNQEIAAAABQAAAAExAQAAAAoxODk0MDg0ODA2AwAAAAI3OQIAAAAEMjA3MgQAAAABMAcAAAAJOS8xOS8yMDE5CAAAAAkzLzMxLzIwMTgJAAAAATCq2k9kXD3XCEJqaKBcPdcIJUNJUS5UU0U6NjkwMi5JUV9PVEhFUl9DTF9TVVBQTC5GWTIwMTcBAAAAPFYNAAIAAAAGMTMzNjIxAQgAAAAFAAAAATEBAAAACjE4NDc3NjU0MjUDAAAAAjc5AgAAAAQxMDU3BAAAAAEwBwAAAAk5LzE5LzIwMTkIAAAACTMvMzEvMjAxNwkAAAABMGstzWZcPdcIejXnn1w91wggQ0lRLkRCOkNPTi5JUV9BRFZFUlRJU0lORy5GWTIwMTABAAAA/kIGAAMAAAAAAKf3t2FcPdcIhL6soFw91wguQ0lRLlRTRTo3MzEzLklRX09USEVSX0ZJTkFOQ0VfQUNUX1NVUFBMLkZZMjAxNQEAAAAqpFkAAgAAAAUtNTM3MwEIAAAABQAAAAExAQAAAAoxNzQ0OTQ2Mjg3AwAAAAI3OQIAAAAEMjA1MAQAAAABMAcAAAAJOS8xOS8yMDE5CAAAAAkzLzMxLzIwMTUJAAAAATBIfmxjXD3XCAmihaBcPdcIIkNJUS5LT1NFOkEwMTIzMzAuSVFfSU5DX1RBWC5GWTIwMTEBAAAAX+AlAAIAAAAHMTAzNjE0MAEIAAAABQAAAAExAQAAAAoxNzMzODkxNDE5AwAAAAI4NQIAAAACNzUEAAAAATAHAAAACTkvMTkvMjAxOQgAAAAKMTIvMzEvMjAxMQkAAAABMIep0WBcPdcIQRj2oFw91wgoQ0lR</t>
  </si>
  <si>
    <t>Lk5BU0RBUUdTOklOVEMuSVFfSU5URVJFU1RfRVhQLkZZMjAxNQEAAACHUgAAAgAAAAQtMzQ1AQgAAAAFAAAAATEBAAAACjE4NzQ3NzMyMjYDAAAAAzE2MAIAAAACODIEAAAAATAHAAAACTkvMTkvMjAxOQgAAAAKMTIvMjYvMjAxNQkAAAABMOcRVl5cPdcIDaQtoVw91wgqQ0lRLktPU0U6QTAxMjMzMC5JUV9FWFRSQV9BQ0NfSVRFTVMuRlkyMDE4AQAAAF/gJQADAAAAAAAkv5hgXD3XCM8d9KBcPdcIIENJUS5EQjpDT04uSVFfT1RIRVJfSU5UQU4uRlkyMDE1AQAAAP5CBgACAAAABDExNjkBCAAAAAUAAAABMQEAAAAKMTgzMzI4MzQyOAMAAAACNTACAAAABDEwNDAEAAAAATAHAAAACTkvMTkvMjAxOQgAAAAKMTIvMzEvMjAxNQkAAAABMHTL/WBcPdcInrO3oFw91wggQ0lRLlRTRTo3MjU5LklRX0RJVl9TSEFSRS5GWTIwMTUBAAAANVkNAAIAAAACOTUBCAAAAAUAAAABMQEAAAAKMTc0NDEyODU5MgMAAAACNzkCAAAABDMwNTgEAAAAATAHAAAACTkvMTkvMjAxOQgAAAAJMy8zMS8yMDE1CQAAAAEwy1rWZVw91wiv+AqgXD3XCBlDSVEuVFNFOjcyNzYuSVFfQVAuRlkyMDE0AQAAAPdiDQACAAAABjEwNTMyNgEIAAAABQAAAAExAQAAAAoxNjg3MzQyNjQzAwAAAAI3OQIAAAAEMTAxOAQAAAABMAcAAAAJOS8xOS8yMDE5CAAAAAkzLzMxLzIwMTQJAAAAATDjflZlXD3XCH7XFqBcPdcIHkNJUS5UU0U6Njk5NS5JUV9J</t>
  </si>
  <si>
    <t>TkNfVEFYLkZZMjAxNAEAAAAqcg0AAgAAAAQ4NzU5AQgAAAAFAAAAATEBAAAACjE2ODM2NzE0MDcDAAAAAjc5AgAAAAI3NQQAAAABMAcAAAAJOS8xOS8yMDE5CAAAAAkzLzMxLzIwMTQJAAAAATDCyE1iXD3XCMussqBcPdcIKENJUS5UU0U6NzI1OS5JUV9UT1RBTF9ERUJUX1JFUEFJRC5GWTIwMTUBAAAANVkNAAIAAAAGLTQ3MjgwAQgAAAAFAAAAATEBAAAACjE3NDQxMjg1OTIDAAAAAjc5AgAAAAQyMTY2BAAAAAEwBwAAAAk5LzE5LzIwMTkIAAAACTMvMzEvMjAxNQkAAAABMJuA1mVcPdcIph8LoFw91wghQ0lRLlRTRTo3Mjc2LklRX0VBUk5JTkdfQ08uRlkyMDE3AQAAAPdiDQACAAAABTY1NDExAQgAAAAFAAAAATEBAAAACjE4NDkwMjY3NDIDAAAAAjc5AgAAAAE3BAAAAAEwBwAAAAk5LzE5LzIwMTkIAAAACTMvMzEvMjAxNwkAAAABMETMVmVcPdcIxQMHoFw91wghQ0lRLlRTRTo2OTAyLklRX0NBU0hfVEFYRVMuRlkyMDEyAQAAADxWDQACAAAABTQ4MTI0AQgAAAAFAAAAATEBAAAACjE1NTMyMzk2MzEDAAAAAjc5AgAAAAQzMDUzBAAAAAEwBwAAAAk5LzE5LzIwMTkIAAAACTMvMzEvMjAxMgkAAAABMO/JBWdcPdcIeJrYn1w91wgnQ0lRLkRCOkNPTi5JUV9UT1RBTF9ERUJUX0NBUElUQUwuRlkyMDE1AQAAAP5CBgACAAAABzI4LjQxMzcBCAAAAAUAAAABMQEAAAAKMTgzMzI4MzQyOAMAAAACNTACAAAABDQx</t>
  </si>
  <si>
    <t>ODYEAAAAATAHAAAACTkvMTkvMjAxOQgAAAAKMTIvMzEvMjAxNQkAAAABMLBiPlxcPdcIpPO5oVw91wgjQ0lRLkRCOkNPTi5JUV9HQUlOX0lOVkVTVF9DRi5GWTIwMTABAAAA/kIGAAMAAAAAAKf3t2FcPdcI4PpzoFw91wgkQ0lRLlRTRTo2OTAyLklRX0NBU0hfSU5URVJFU1QuRlkyMDE4AQAAADxWDQACAAAABDcyNTkBCAAAAAUAAAABMQEAAAAKMTg5NDA4NDY0MQMAAAACNzkCAAAABDMwMjgEAAAAATAHAAAACTkvMTkvMjAxOQgAAAAJMy8zMS8yMDE4CQAAAAEwYFTNZlw91wgPYuyfXD3XCCZDSVEuS09TRTpBMDEyMzMwLklRX0dBSU5fSU5WRVNULkZZMjAxMQEAAABf4CUAAgAAAAcxNDAwODM4AQgAAAAFAAAAATEBAAAACjE3MzM4OTE0MTkDAAAAAjg1AgAAAAI2MgQAAAABMAcAAAAJOS8xOS8yMDE5CAAAAAoxMi8zMS8yMDExCQAAAAEwh6nRYFw91wgfNPqgXD3XCB9DSVEuRU5YVFBBOkVPLklRX1NUX0RFQlQuRlkyMDEwAQAAAO92BgACAAAABTYwOC40AQgAAAAFAAAAATEBAAAACjE1ODc0MzU0NDgDAAAAAjUwAgAAAAQxMDQ2BAAAAAEwBwAAAAk5LzE5LzIwMTkIAAAACjEyLzMxLzIwMTAJAAAAATAe/I5eXD3XCOTPQKFcPdcIHkNJUS5EQjpDT04uSVFfQ0hBTkdFX0FSLkZZMjAxNQEAAAD+QgYAAgAAAAYtNDQ3LjIBCAAAAAUAAAABMQEAAAAKMTgzMzI4MzQyOAMAAAACNTACAAAABDIwMTgEAAAAATAH</t>
  </si>
  <si>
    <t>AAAACTkvMTkvMjAxOQgAAAAKMTIvMzEvMjAxNQkAAAABMOfy/WBcPdcIMTnAoFw91wghQ0lRLkVOWFRQQTpGUi5JUV9MVF9JTlZFU1QuRlkyMDA4AQAAAIaACgACAAAAAzE0MAEIAAAABQAAAAExAQAAAAoxMzg2ODQyNDYxAwAAAAI1MAIAAAAEMTA1NAQAAAABMAcAAAAJOS8xOS8yMDE5CAAAAAoxMi8zMS8yMDA4CQAAAAEwj8nTX1w91wizVQqhXD3XCCtDSVEuVFNFOjcyNTkuSVFfUkVUVVJOX0NPTU1PTl9FUVVJVFkuRlkyMDEwAQAAADVZDQACAAAABjIuNTk4NwEIAAAABQAAAAExAQAAAAoxMzgwNDUxMzgyAwAAAAI3OQIAAAAFMzMzMjAEAAAAATAHAAAACTkvMTkvMjAxOQgAAAAJMy8zMS8yMDEwCQAAAAEwJ/wuXVw91wjOwFuhXD3XCCxDSVEuRU5YVFBBOkVPLklRX01JTk9SSVRZX0lOVEVSRVNUX0lTLkZZMjAxNQEAAADvdgYAAgAAAAUtNzQuMQEIAAAABQAAAAExAQAAAAoxODM4MjUwMDg2AwAAAAI1MAIAAAACODMEAAAAATAHAAAACTkvMTkvMjAxOQgAAAAKMTIvMzEvMjAxNQkAAAABMMYWP15cPdcIVX1CoVw91wgsQ0lRLlRTRTo3Mjc2LklRX0lNUFVUX09QRVJfTEVBU0VfREVQUi5GWTIwMDkBAAAA92INAAMAAAAAALPohGVcPdcIYbsEoFw91wgrQ0lRLk5BU0RBUUdTOklOVEMuSVFfRVhUUkFfQUNDX0lURU1TLkZZMjAxNAEAAACHUgAAAwAAAAAANkFQX1w91wgfVi2hXD3XCCVDSVEuVFNFOjY5</t>
  </si>
  <si>
    <t>OTUuSVFfR1dfSU5UQU5fQU1PUlQuRlkyMDE1AQAAACpyDQADAAAAAADq1+BhXD3XCIGBu6BcPdcIJkNJUS5UU0U6MzExNi5JUV9ORVRfREVCVF9JU1NVRUQuRlkyMDA4AQAAAC5wDQACAAAABTI3ODAwAQgAAAAFAAAAATEBAAAACjEwNTg5MTUxMjIDAAAAAjc5AgAAAAQyMDAzBAAAAAEwBwAAAAk5LzE5LzIwMTkIAAAACTMvMzEvMjAwOAkAAAABMENcOWNcPdcIYYBuoFw91wgbQ0lRLlRTRTo3MjU5LklRX05QUEUuRlkyMDE5AQAAADVZDQACAAAABzE0Nzk2MjEBCAAAAAUAAAABMQEAAAAKMTk2ODk5ODAxMgMAAAACNzkCAAAABDEwMDQEAAAAATAHAAAACTkvMTkvMjAxOQgAAAAJMy8zMS8yMDE5CQAAAAEwjM7WZVw91wiGJSWgXD3XCB5DSVEuVFNFOjczMTMuSVFfTFRfREVCVC5GWTIwMTIBAAAAKqRZAAIAAAAEMjQ4NgEIAAAABQAAAAExAQAAAAoxNTU0OTUwNzQwAwAAAAI3OQIAAAAEMTA0OQQAAAABMAcAAAAJOS8xOS8yMDE5CAAAAAkzLzMxLzIwMTIJAAAAATBj2z1kXD3XCHzzKKBcPdcIJENJUS5UU0U6NzI3Ni5JUV9JTVBBSVJNRU5UX0dXLkZZMjAxNwEAAAD3Yg0AAwAAAAAARMxWZVw91widEEKgXD3XCCdDSVEuRU5YVFBBOkZSLklRX05FVF9ERUJUX0lTU1VFRC5GWTIwMTYBAAAAhoAKAAIAAAADNjQzAQgAAAAFAAAAATEBAAAACjE4Nzg2MzA4NzgDAAAAAjUwAgAAAAQyMDAzBAAAAAEwBwAAAAk5</t>
  </si>
  <si>
    <t>LzE5LzIwMTkIAAAACjEyLzMxLzIwMTYJAAAAATADcGdfXD3XCK9xFaFcPdcIGkNJUS5FTlhUUEE6RlIuSVFfRE8uRlkyMDEzAQAAAIaACgADAAAAAAAas9RfXD3XCJx8A6FcPdcII0NJUS5UU0U6Njk5NS5JUV9PVEhFUl9FUVVJVFkuRlkyMDE2AQAAACpyDQACAAAABDY1ODMBCAAAAAUAAAABMQEAAAAKMTc5NjQ4ODc1MgMAAAACNzkCAAAABDEwMjgEAAAAATAHAAAACTkvMTkvMjAxOQgAAAAJMy8zMS8yMDE2CQAAAAEwtf3gYVw91whb9rugXD3XCCdDSVEuVFNFOjczMTMuSVFfTUFSS0VUQ0FQLjIwMTEvMy8zMS5KUFkBAAAAKqRZAAIAAAAJOTkyMDkuMDgyAQYAAAAFAAAAATEBAAAACjE0MzAzMzU0MjEDAAAAAjc5AgAAAAYxMDAwNTQEAAAAATAHAAAACTMvMzEvMjAxMbmpAX9cPdcIAKZnuVw91wghQ0lRLkVOWFRQQTpFTy5JUV9GVUxMX1RJTUUuRlkyMDE3AQAAAO92BgACAAAABjEwOTI3NQCmZD9eXD3XCJbRcaFcPdcIJENJUS5UU0U6NzI3Ni5JUV9DT01NT05fRElWX0NGLkZZMjAxNgEAAAD3Yg0AAwAAAAAARMxWZVw91wjO/zmgXD3XCCZDSVEuRU5YVFBBOkVPLklRX1BSRUZfRElWX09USEVSLkZZMjAxNQEAAADvdgYAAwAAAAAAxhY/Xlw91wj7xVKhXD3XCDBDSVEuS09TRTpBMDEyMzMwLklRX05FVF9ERUJUX0VCSVREQV9DQVBFWC5GWTIwMTIBAAAAX+AlAAMAAAACTk0BCAAAAAUAAAABMQEAAAAK</t>
  </si>
  <si>
    <t>MTczMzg4NzQxOQMAAAACODUCAAAABTIzMzE0BAAAAAEwBwAAAAk5LzE5LzIwMTkIAAAACjEyLzMxLzIwMTIJAAAAATBvK+NbXD3XCIY2sKFcPdcIJENJUS5LT1NFOkEwMTIzMzAuSVFfVE9UQUxfUkVWLkZZMjAxNQEAAABf4CUAAgAAAAgzNjAxOTc0OQEIAAAABQAAAAExAQAAAAoxODMxNjQ0MTg3AwAAAAI4NQIAAAACMjgEAAAAATAHAAAACTkvMTkvMjAxOQgAAAAKMTIvMzEvMjAxNQkAAAABMDpxmGBcPdcI5Hb3oFw91wgkQ0lRLkVOWFRQQTpGUi5JUV9UT1RBTF9SRUNFSVYuRlkyMDA5AQAAAIaACgACAAAABDE0NDYBCAAAAAUAAAABMQEAAAAKMTQ0MDExMTk4NQMAAAACNTACAAAABDEwMDEEAAAAATAHAAAACTkvMTkvMjAxOQgAAAAKMTIvMzEvMjAwOQkAAAABMHfw019cPdcIoKMKoVw91wgqQ0lRLk5BU0RBUUdTOklOVEMuSVFfQkFTSUNfRVBTX0VYQ0wuRlkyMDE3AQAAAIdSAAACAAAACDIuMDQyMzMxAQgAAAAFAAAAATEBAAAACjE5NDM1MDUzNDkDAAAAAzE2MAIAAAAEMzA2NAQAAAABMAcAAAAJOS8xOS8yMDE5CAAAAAoxMi8zMC8yMDE3CQAAAAEwqDhWXlw91wi1gjKhXD3XCCdDSVEuVFNFOjczMTMuSVFfQ0hBTkdFX0lOVkVOVE9SWS5GWTIwMTEBAAAAKqRZAAIAAAADNDMyAQgAAAAFAAAAATEBAAAACjE0NTk1MDk4OTADAAAAAjc5AgAAAAQyMDk5BAAAAAEwBwAAAAk5LzE5LzIwMTkIAAAACTMv</t>
  </si>
  <si>
    <t>MzEvMjAxMQkAAAABMGPbPWRcPdcITQU4oFw91wglQ0lRLlRTRTo2OTAyLklRX1JFVFVSTl9DQVBJVEFMLkZZMjAxNwEAAAA8Vg0AAgAAAAY1LjUyMzUBCAAAAAUAAAABMQEAAAAKMTg0Nzc2NTQyNQMAAAACNzkCAAAABDQzNjMEAAAAATAHAAAACTkvMTkvMjAxOQgAAAAJMy8zMS8yMDE3CQAAAAEwAXhCXVw91wiz+H+hXD3XCB1DSVEuVFNFOjY5OTUuSVFfRUJJVERBLkZZMjAxNgEAAAAqcg0AAgAAAAU1NDM2NgEIAAAABQAAAAExAQAAAAoxNzk2NDg4NzUyAwAAAAI3OQIAAAAENDA1MQQAAAABMAcAAAAJOS8xOS8yMDE5CAAAAAkzLzMxLzIwMTYJAAAAATC1/eBhXD3XCMkz3qBcPdcIJkNJUS5OQVNEQVFHUzpJTlRDLklRX0NBU0hfVEFYRVMuRlkyMDExAQAAAIdSAAACAAAABDMzMzgBCAAAAAUAAAABMQEAAAAKMTY1ODMxNTQ3OAMAAAADMTYwAgAAAAQzMDUzBAAAAAEwBwAAAAk5LzE5LzIwMTkIAAAACjEyLzMxLzIwMTEJAAAAATBAGlBfXD3XCIhQKKFcPdcIHUNJUS5UU0U6Njk5NS5JUV9DT01NT04uRlkyMDExAQAAACpyDQACAAAABTIyODU2AQgAAAAFAAAAATEBAAAACjE0NTg1MjYyODIDAAAAAjc5AgAAAAQxMTAzBAAAAAEwBwAAAAk5LzE5LzIwMTkIAAAACTMvMzEvMjAxMQkAAAABMAR7TWJcPdcITK7coFw91wglQ0lRLlRTRTo2MjAxLklRX0NBUElUQUxfTEVBU0VTLkZZMjAwOQEAAAB1owsAAgAA</t>
  </si>
  <si>
    <t>AAYxMDQyNDUBCAAAAAUAAAABMQEAAAAKMTM4MTMwNTk2MgMAAAACNzkCAAAABDExODMEAAAAATAHAAAACTkvMTkvMjAxOQgAAAAJMy8zMS8yMDA5CQAAAAEw7kLAZFw91wi6/jKgXD3XCCNDSVEuREI6Q09OLklRX0dXX0lOVEFOX0FNT1JULkZZMjAxOAEAAAD+QgYAAwAAAAAAfUD+YFw91wgT1cCgXD3XCB1DSVEuRU5YVFBBOkZSLklRX0VCSVRBLkZZMjAwNwEAAACGgAoAAgAAAAM0MzMBCAAAAAUAAAABMQEAAAAJODEwNDc0NjY0AwAAAAI1MAIAAAAGMTAwNjg5BAAAAAEwBwAAAAk5LzE5LzIwMTkIAAAACjEyLzMxLzIwMDcJAAAAATAc5phgXD3XCI3x/KBcPdcIHUNJUS5UU0U6NjIwMS5JUV9FQklUREEuRlkyMDA5AQAAAHWjCwACAAAABjExODkyNAEIAAAABQAAAAExAQAAAAoxMzgxMzA1OTYyAwAAAAI3OQIAAAAENDA1MQQAAAABMAcAAAAJOS8xOS8yMDE5CAAAAAkzLzMxLzIwMDkJAAAAATDuQsBkXD3XCGHZXKBcPdcILENJUS5OQVNEQVFHUzpJTlRDLklRX0RBWVNfUEFZQUJMRV9PVVQuRlkyMDE0AQAAAIdSAAACAAAACTUxLjA5OTc3NgEIAAAABQAAAAExAQAAAAoxODI4MTY4MDQwAwAAAAMxNjACAAAABDQxODMEAAAAATAHAAAACTkvMTkvMjAxOQgAAAAKMTIvMjcvMjAxNAkAAAABMAhsz1pcPdcIO3m7oVw91wgkQ0lRLkRCOkNPTi5JUV9JTlZFU1RfTE9BTlNfQ0YuRlkyMDE2AQAAAP5CBgADAAAA</t>
  </si>
  <si>
    <t>AABfGf5gXD3XCMYMyaBcPdcILkNJUS5UU0U6NzMxMy5JUV9PVEhFUl9GSU5BTkNFX0FDVF9TVVBQTC5GWTIwMTMBAAAAKqRZAAIAAAAFLTI5ODcBCAAAAAUAAAABMQEAAAAKMTYyNDA1MTc3OQMAAAACNzkCAAAABDIwNTAEAAAAATAHAAAACTkvMTkvMjAxOQgAAAAJMy8zMS8yMDEzCQAAAAEwkQE+ZFw91whH34SgXD3XCCVDSVEuVFNFOjcyNTkuSVFfT1RIRVJfT1BFUl9BQ1QuRlkyMDA4AQAAADVZDQACAAAABTI2ODk5AQgAAAAFAAAAATEBAAAACjEwNTc4ODQ1OTIDAAAAAjc5AgAAAAQyMDQ3BAAAAAEwBwAAAAk5LzE5LzIwMTkIAAAACTMvMzEvMjAwOAkAAAABMGs7fGZcPdcIXGgpoFw91wgsQ0lRLk5BU0RBUUdTOklOVEMuSVFfTUFSS0VUQ0FQLjIwMDkvMy8zMS5KUFkBAAAAh1IAAAIAAAAMODI3MTQ5MS4zMTI3AQYAAAAFAAAAATEBAAAACTc5Mzk2Mzc4NwMAAAACNzkCAAAABjEwMDA1NAQAAAABMAcAAAAJMy8zMS8yMDA5uakBf1w91wjYaWi5XD3XCCdDSVEuRU5YVFBBOkVPLklRX05FVF9ERUJUX0VCSVREQS5GWTIwMTYBAAAA73YGAAIAAAAHMC4yNTI3MgEIAAAABQAAAAExAQAAAAoxODc2MDQ0NzgxAwAAAAI1MAIAAAAENDE5MwQAAAABMAcAAAAJOS8xOS8yMDE5CAAAAAoxMi8zMS8yMDE2CQAAAAEwDrrPWlw91wgiCsChXD3XCCJDSVEuVFNFOjYyMDEuSVFfR0FJTl9BU1NFVFMuRlkyMDE3AQAA</t>
  </si>
  <si>
    <t>AHWjCwACAAAABS0xNjk3AQgAAAAFAAAAATEBAAAACjE4NDg1MTQ2NjkDAAAAAjc5AgAAAAI1NgQAAAABMAcAAAAJOS8xOS8yMDE5CAAAAAkzLzMxLzIwMTcJAAAAATC2s09kXD3XCOLjNaBcPdcIH0NJUS5FTlhUUEE6RlIuSVFfU1RfREVCVC5GWTIwMDgBAAAAhoAKAAIAAAADMTY2AQgAAAAFAAAAATEBAAAACjEzODY4NDI0NjEDAAAAAjUwAgAAAAQxMDQ2BAAAAAEwBwAAAAk5LzE5LzIwMTkIAAAACjEyLzMxLzIwMDgJAAAAATCPydNfXD3XCKRxDqFcPdcIHkNJUS5UU0U6NzI3Ni5JUV9JTkNfVEFYLkZZMjAxMgEAAAD3Yg0AAgAAAAUxMDU5OQEIAAAABQAAAAExAQAAAAoxNTU0OTUwNzY4AwAAAAI3OQIAAAACNzUEAAAAATAHAAAACTkvMTkvMjAxOQgAAAAJMy8zMS8yMDEyCQAAAAEwlzaFZVw91whYcx6gXD3XCB5DSVEuVFNFOjY5MDIuSVFfU1RfREVCVC5GWTIwMTgBAAAAPFYNAAIAAAAFNjQ4NDUBCAAAAAUAAAABMQEAAAAKMTg5NDA4NDY0MQMAAAACNzkCAAAABDEwNDYEAAAAATAHAAAACTkvMTkvMjAxOQgAAAAJMy8zMS8yMDE4CQAAAAEway3NZlw91wi33P+fXD3XCCdDSVEuTkFTREFRR1M6SU5UQy5JUV9FQklUX01BUkdJTi5GWTIwMDcBAAAAh1IAAAIAAAAHMjIuNzc4NwEIAAAABQAAAAExAQAAAAoxMzI4ODcxMjc1AwAAAAMxNjACAAAABDQwNTMEAAAAATAHAAAACTkvMTkvMjAxOQgAAAAKMTIv</t>
  </si>
  <si>
    <t>MjkvMjAwNwkAAAABME2g41tcPdcITxXDoVw91wgrQ0lRLlRTRTo2OTAyLklRX01JTk9SSVRZX0lOVEVSRVNUX0NGLkZZMjAxNQEAAAA8Vg0AAwAAAAAAgN/MZlw91wgQsPOfXD3XCCRDSVEuS09TRTpBMDEyMzMwLklRX1JEX0VYUF9GTi5GWTIwMTgBAAAAX+AlAAIAAAAGNzU2NDY3AQgAAAAFAAAAATEBAAAACjE5NDk5OTg2NTADAAAAAjg1AgAAAAQzMTY4BAAAAAEwBwAAAAk5LzE5LzIwMTkIAAAACjEyLzMxLzIwMTgJAAAAATAkv5hgXD3XCIuYAKFcPdcIJUNJUS5UU0U6Njk5NS5JUV9MVF9ERUJUX0lTU1VFRC5GWTIwMTABAAAAKnINAAIAAAAENzQzNwEIAAAABQAAAAExAQAAAAoxMzgxMzA2MDU1AwAAAAI3OQIAAAAEMjAzNAQAAAABMAcAAAAJOS8xOS8yMDE5CAAAAAkzLzMxLzIwMTAJAAAAATAEe01iXD3XCJGng6BcPdcIJ0NJUS5FTlhUUEE6RlIuSVFfRklMSU5HX0NVUlJFTkNZLkZZMjAxOAEAAACGgAoAAwAAAANFVVIANb5nX1w91wj9nQWhXD3XCCVDSVEuRU5YVFBBOkVPLklRX1VOTEVWRVJFRF9GQ0YuRlkyMDE4AQAAAO92BgACAAAABjQ5MS4xNQEIAAAABQAAAAExAQAAAAoxOTQ1NTkxMTM1AwAAAAI1MAIAAAAENDQyMwQAAAABMAcAAAAJOS8xOS8yMDE5CAAAAAoxMi8zMS8yMDE4CQAAAAEwpmQ/Xlw91wh4RnKhXD3XCCpDSVEuRU5YVFBBOkZSLklRX0NPTU1PTl9QUkVGX0RJVl9DRi5GWTIw</t>
  </si>
  <si>
    <t>MTIBAAAAhoAKAAMAAAAAAK2M1F9cPdcInHwDoVw91wgbQ0lRLlRTRTo2OTk1LklRX0VCSVQuRlkyMDEwAQAAACpyDQACAAAABTE4MDMzAQgAAAAFAAAAATEBAAAACjEzODEzMDYwNTUDAAAAAjc5AgAAAAM0MDAEAAAAATAHAAAACTkvMTkvMjAxOQgAAAAJMy8zMS8yMDEwCQAAAAEw61NNYlw91wifgIOgXD3XCCRDSVEuS09TRTpBMDEyMzMwLklRX0RJVl9TSEFSRS5GWTIwMTEBAAAAX+AlAAMAAAAAAIep0WBcPdcIOin+oFw91wgsQ0lRLlRTRTo3Mjc2LklRX05FVF9ERUJUX0VCSVREQV9DQVBFWC5GWTIwMTkBAAAA92INAAMAAAACTk0BCAAAAAUAAAABMQEAAAAKMTk3MDIxMjk3OQMAAAACNzkCAAAABTIzMzE0BAAAAAEwBwAAAAk5LzE5LzIwMTkIAAAACTMvMzEvMjAxOQkAAAABMHKSMV1cPdcIf2KSoVw91wgbQ0lRLlRTRTo2MjAxLklRX05QUEUuRlkyMDE5AQAAAHWjCwACAAAABjkzODAzMAEIAAAABQAAAAExAQAAAAoxOTY5MTU0NzI4AwAAAAI3OQIAAAAEMTAwNAQAAAABMAcAAAAJOS8xOS8yMDE5CAAAAAkzLzMxLzIwMTkJAAAAATCNAVBkXD3XCHsyYKBcPdcIH0NJUS5UU0U6NzI1OS5JUV9UT1RBTF9DTC5GWTIwMTEBAAAANVkNAAIAAAAGNTc2MDI5AQgAAAAFAAAAATEBAAAACjE0NjA3MTc2MzUDAAAAAjc5AgAAAAQxMDA5BAAAAAEwBwAAAAk5LzE5LzIwMTkIAAAACTMvMzEvMjAxMQkAAAABMFiJ</t>
  </si>
  <si>
    <t>fGZcPdcIhjAaoFw91wgbQ0lRLlRTRTo2OTAyLklRX0xBTkQuRlkyMDE4AQAAADxWDQADAAAAAABrLc1mXD3XCHoq8p9cPdcIJENJUS5UU0U6Njk5NS5JUV9VTkxFVkVSRURfRkNGLkZZMjAxNQEAAAAqcg0AAgAAAAQxNTc0AQgAAAAFAAAAATEBAAAACjE3NDI5MzAyNDcDAAAAAjc5AgAAAAQ0NDIzBAAAAAEwBwAAAAk5LzE5LzIwMTkIAAAACTMvMzEvMjAxNQkAAAABMLX94GFcPdcIrwt8oFw91wgnQ0lRLlRTRTo3MzEzLklRX0RBWVNfUEFZQUJMRV9PVVQuRlkyMDA4AQAAACqkWQACAAAACTQ2LjExMzA3MgEIAAAABQAAAAExAQAAAAoxMDYxMTk4NDM0AwAAAAI3OQIAAAAENDE4MwQAAAABMAcAAAAJOS8xOS8yMDE5CAAAAAkzLzMxLzIwMDgJAAAAATCNhVVcXD3XCKp+naFcPdcIIUNJUS5UU0U6NjIwMS5JUV9DQVNIX1RBWEVTLkZZMjAxMQEAAAB1owsAAgAAAAUyMjc1NQEIAAAABQAAAAExAQAAAAoxNDU4NTI2Mjc1AwAAAAI3OQIAAAAEMzA1MwQAAAABMAcAAAAJOS8xOS8yMDE5CAAAAAkzLzMxLzIwMTEJAAAAATBZkcBkXD3XCOT6ZaBcPdcILUNJUS5EQjpDT04uSVFfSU1QVVRfT1BFUl9MRUFTRV9JTlRfRVhQLkZZMjAxNAEAAAD+QgYAAgAAAAk0OS44MzczMTIBCAAAAAUAAAABMQEAAAAKMTc4MjQ0NjM4OQMAAAACNTACAAAABTIxNjcyBAAAAAEwBwAAAAk5LzE5LzIwMTkIAAAACjEyLzMxLzIwMTQJ</t>
  </si>
  <si>
    <t>AAAAATB4pP1gXD3XCGRqhKBcPdcIJUNJUS5UU0U6Njk5NS5JUV9ORVRfUkVOVEFMX0VYUC5GWTIwMTkBAAAAKnINAAMAAAAAAK1L4WFcPdcI/d68oFw91wgjQ0lRLlRTRTo3Mjc2LklRX0JBU0lDX1dFSUdIVC5GWTIwMDgBAAAA92INAAIAAAAHMTYwLjcxNAC5wYRlXD3XCLA7HaBcPdcILENJUS5FTlhUUEE6RU8uSVFfTUlOT1JJVFlfSU5URVJFU1RfSVMuRlkyMDEzAQAAAO92BgACAAAABS01NS44AQgAAAAFAAAAATEBAAAACjE3MTg3MzQwODEDAAAAAjUwAgAAAAI4MwQAAAABMAcAAAAJOS8xOS8yMDE5CAAAAAoxMi8zMS8yMDEzCQAAAAEwA0qPXlw91wi3ukGhXD3XCBlDSVEuVFNFOjY5OTUuSVFfTkkuRlkyMDE5AQAAACpyDQACAAAABTE4MDkwAQgAAAAFAAAAATEBAAAACjE5NjgzOTI0NzUDAAAAAjc5AgAAAAIxNQQAAAABMAcAAAAJOS8xOS8yMDE5CAAAAAkzLzMxLzIwMTkJAAAAATCtS+FhXD3XCM8+xaBcPdcIKENJUS5UU0U6NzMxMy5JUV9NSU5PUklUWV9JTlRFUkVTVC5GWTIwMTkBAAAAKqRZAAIAAAAFMjE4MDcBCAAAAAUAAAABMQEAAAAKMTk2OTYwMTE4OAMAAAACNzkCAAAABDEwNTIEAAAAATAHAAAACTkvMTkvMjAxOQgAAAAJMy8zMS8yMDE5CQAAAAEwOPNsY1w91wgdWpigXD3XCCtDSVEuVFNFOjY5OTUuSVFfTUlOT1JJVFlfSU5URVJFU1RfSVMuRlkyMDE5AQAAACpyDQACAAAABS0xMDkw</t>
  </si>
  <si>
    <t>AQgAAAAFAAAAATEBAAAACjE5NjgzOTI0NzUDAAAAAjc5AgAAAAI4MwQAAAABMAcAAAAJOS8xOS8yMDE5CAAAAAkzLzMxLzIwMTkJAAAAATCtS+FhXD3XCI0d36BcPdcIIENJUS5EQjpDT04uSVFfUVVJQ0tfUkFUSU8uRlkyMDA3AQAAAP5CBgACAAAACDAuNzUzNTA1AQgAAAAFAAAAATEBAAAACTgwNTk0NDM1OQMAAAACNTACAAAABDQxMjEEAAAAATAHAAAACTkvMTkvMjAxOQgAAAAKMTIvMzEvMjAwNwkAAAABML07PlxcPdcI+cafoVw91wgnQ0lRLlRTRTo2MjAxLklRX0VCSVREQV9DQVBFWF9JTlQuRlkyMDEwAQAAAHWjCwACAAAACDQuNjk2MTk1AQgAAAAFAAAAATEBAAAACjEzODEzMDY4NTYDAAAAAjc5AgAAAAQ0MTkxBAAAAAEwBwAAAAk5LzE5LzIwMTkIAAAACTMvMzEvMjAxMAkAAAABMAc4VVxcPdcIUOiooVw91wgpQ0lRLktPU0U6QTAxMjMzMC5JUV9ESUxVVF9FUFNfRVhDTC5GWTIwMTMBAAAAX+AlAAIAAAAMMzU4MDQuMDAwMDQ2AQgAAAAFAAAAATEBAAAACjE3MzM4OTE0OTcDAAAAAjg1AgAAAAMxNDIEAAAAATAHAAAACTkvMTkvMjAxOQgAAAAKMTIvMzEvMjAxMwkAAAABMHX30WBcPdcInx3moFw91wgnQ0lRLkVOWFRQQTpFTy5JUV9PVEhFUl9MVF9BU1NFVFMuRlkyMDE4AQAAAO92BgACAAAABDQ2LjIBCAAAAAUAAAABMQEAAAAKMTk0NTU5MTEzNQMAAAACNTACAAAABDEwNjAEAAAAATAHAAAA</t>
  </si>
  <si>
    <t>CTkvMTkvMjAxOQgAAAAKMTIvMzEvMjAxOAkAAAABMKZkP15cPdcI3EVPoVw91wglQ0lRLlRTRTo3MzEzLklRX0dBSU5fQVNTRVRTX0NGLkZZMjAxMAEAAAAqpFkAAgAAAAMtNDcBCAAAAAUAAAABMQEAAAAKMTM4MDUyODM1NAMAAAACNzkCAAAABDIwMjYEAAAAATAHAAAACTkvMTkvMjAxOQgAAAAJMy8zMS8yMDEwCQAAAAEworM9ZFw91wiQxgegXD3XCCBDSVEuVFNFOjYyMDEuSVFfQ0hBTkdFX0FSLkZZMjAwOAEAAAB1owsAAgAAAAUtNjYyMwEIAAAABQAAAAExAQAAAAoxMDUzNDc2OTk3AwAAAAI3OQIAAAAEMjAxOAQAAAABMAcAAAAJOS8xOS8yMDE5CAAAAAkzLzMxLzIwMDgJAAAAATDuQsBkXD3XCHmyXKBcPdcIHUNJUS5UU0U6NzMxMy5JUV9FQklUREEuRlkyMDEwAQAAACqkWQACAAAABTIwNjQyAQgAAAAFAAAAATEBAAAACjEzODA1MjgzNTQDAAAAAjc5AgAAAAQ0MDUxBAAAAAEwBwAAAAk5LzE5LzIwMTkIAAAACTMvMzEvMjAxMAkAAAABMKKzPWRcPdcIJ8g/oFw91wghQ0lRLlRTRTo3Mjc2LklRX05FVF9DSEFOR0UuRlkyMDE0AQAAAPdiDQACAAAABDU3NTgBCAAAAAUAAAABMQEAAAAKMTY4NzM0MjY0MwMAAAACNzkCAAAABDIwOTMEAAAAATAHAAAACTkvMTkvMjAxOQgAAAAJMy8zMS8yMDE0CQAAAAEwUqVWZVw91wgXXR+gXD3XCChDSVEuVFNFOjczMTMuSVFfRUFSTklOR19DT19NQVJHSU4uRlky</t>
  </si>
  <si>
    <t>MDE2AQAAACqkWQACAAAABjYuNDExOAEIAAAABQAAAAExAQAAAAoxNzk4Njk5Nzg1AwAAAAI3OQIAAAAENDE4MQQAAAABMAcAAAAJOS8xOS8yMDE5CAAAAAkzLzMxLzIwMTYJAAAAATCPrFVcXD3XCFBifaFcPdcIEkNJUS4wLklRX1JEX0VYUC5GWQUAAAAAAAAACAAAABUoSW52YWxpZCBUaW1lIFBlcmlvZCnWyD5eXD3XCJb4hqFcPdcIIUNJUS5UU0U6Njk5NS5JUV9TR0FfTUFSR0lOLkZZMjAxNQEAAAAqcg0AAgAAAAY3LjcyMzgBCAAAAAUAAAABMQEAAAAKMTc0MjkzMDI0NwMAAAACNzkCAAAABDQzNzUEAAAAATAHAAAACTkvMTkvMjAxOQgAAAAJMy8zMS8yMDE1CQAAAAEwxxQ+XFw91wglbrGhXD3XCBdDSVEuREI6Q09OLklRX0FQLkZZMjAwOAEAAAD+QgYAAgAAAAYyNDY5LjgBCAAAAAUAAAABMQEAAAAKMTM0MzAxNTEwNAMAAAACNTACAAAABDEwMTgEAAAAATAHAAAACTkvMTkvMjAxOQgAAAAKMTIvMzEvMjAwOAkAAAABMJDPt2FcPdcIAiLPoFw91wglQ0lRLlRTRTo3Mjc2LklRX0RBWVNfU0FMRVNfT1VULkZZMjAxMQEAAAD3Yg0AAgAAAAg1Ni45OTk4NgEIAAAABQAAAAExAQAAAAoxNDYyNzEyNTI5AwAAAAI3OQIAAAAENDA0MgQAAAABMAcAAAAJOS8xOS8yMDE5CAAAAAkzLzMxLzIwMTEJAAAAATCIRDFdXD3XCL3nW6FcPdcIJUNJUS5OQVNEQVFHUzpJTlRDLklRX0RJVkVTVF9DRi5GWTIwMDgBAAAA</t>
  </si>
  <si>
    <t>h1IAAAIAAAACODUBCAAAAAUAAAABMQEAAAAKMTQzMDYxNDQ4NgMAAAADMTYwAgAAAAQyMDc3BAAAAAEwBwAAAAk5LzE5LzIwMTkIAAAACjEyLzI3LzIwMDgJAAAAATBXzE9fXD3XCKKCK6FcPdcIJkNJUS5UU0U6NjIwMS5JUV9ERUZfVEFYX0xJQUJfTFQuRlkyMDA5AQAAAHWjCwACAAAABjI1MjIwOQEIAAAABQAAAAExAQAAAAoxMzgxMzA1OTYyAwAAAAI3OQIAAAAEMTAyNwQAAAABMAcAAAAJOS8xOS8yMDE5CAAAAAkzLzMxLzIwMDkJAAAAATDuQsBkXD3XCBY4ZaBcPdcIJkNJUS5UU0U6NzMxMy5JUV9JTlZFU1RfTE9BTlNfQ0YuRlkyMDA4AQAAACqkWQACAAAAAjE3AQgAAAAFAAAAATEBAAAACjEwNjExOTg0MzQDAAAAAjc5AgAAAAQyMDMyBAAAAAEwBwAAAAk5LzE5LzIwMTkIAAAACTMvMzEvMjAwOAkAAAABMHKMPWRcPdcIEItHoFw91wgrQ0lRLlRTRTo3MjU5LklRX01JTk9SSVRZX0lOVEVSRVNUX0lTLkZZMjAxMAEAAAA1WQ0AAgAAAAYtMjE2MzQBCAAAAAUAAAABMQEAAAAKMTM4MDQ1MTM4MgMAAAACNzkCAAAAAjgzBAAAAAEwBwAAAAk5LzE5LzIwMTkIAAAACTMvMzEvMjAxMAkAAAABMGRifGZcPdcIVxoioFw91wgmQ0lRLlRTRTo2MjAxLklRX0FTU0VUX1dSSVRFRE9XTi5GWTIwMTgBAAAAdaMLAAMAAAAAAKraT2RcPdcIkkI+oFw91wgjQ0lRLkVOWFRQQTpFTy5JUV9MRVZFUkVEX0ZDRi5GWTIw</t>
  </si>
  <si>
    <t>MDkBAAAA73YGAAIAAAAHMTAuMzEyNQEIAAAABQAAAAExAQAAAAoxNDk1NzU2NjA2AwAAAAI1MAIAAAAENDQyMgQAAAABMAcAAAAJOS8xOS8yMDE5CAAAAAoxMi8zMS8yMDA5CQAAAAEwHvyOXlw91wiY4UihXD3XCCZDSVEuVFNFOjczMTMuSVFfTE9BTlNfUkVDRUlWX0xULkZZMjAxOAEAAAAqpFkAAwAAAAAAMsxsY1w91whIHHagXD3XCB5DSVEuRU5YVFBBOkVPLklRX0VCSVREQS5GWTIwMTcBAAAA73YGAAIAAAAGMTU2MC44AQgAAAAFAAAAATEBAAAACjE5NDU1OTExMzEDAAAAAjUwAgAAAAQ0MDUxBAAAAAEwBwAAAAk5LzE5LzIwMTkIAAAACjEyLzMxLzIwMTcJAAAAATC2PT9eXD3XCKhAbaFcPdcILkNJUS5UU0U6NzI1OS5JUV9NSU5PUklUWV9JTlRFUkVTVF9UT1RBTC5GWTIwMTMBAAAANVkNAAIAAAAGMjc3MDMwAQgAAAAFAAAAATEBAAAACjE2MjMzNjg2ODMDAAAAAjc5AgAAAAQxMzEyBAAAAAEwBwAAAAk5LzE5LzIwMTkIAAAACTMvMzEvMjAxMwkAAAABMD7XfGZcPdcIB1IjoFw91wgnQ0lRLlRTRTo3MjU5LklRX1RPVEFMX1JFVi5GWTIwMTEuLi4uSlBZAQAAADVZDQACAAAABzIyNTc0MzYBCAAAAAUAAAABMQEAAAAKMTQ2MDcxNzYzNQMAAAACNzkCAAAAAjI4BAAAAAEwBwAAAAk5LzE5LzIwMTkIAAAACTMvMzEvMjAxMQkAAAABMA66z1pcPdcICWnPoVw91wgmQ0lRLkVOWFRQQTpFTy5JUV9ESUxV</t>
  </si>
  <si>
    <t>VF9FUFNfSU5DTC5GWTIwMDgBAAAA73YGAAIAAAAKLTIzLjgyNjY2MwEIAAAABQAAAAExAQAAAAoxNDYyMzYxNzU0AwAAAAI1MAIAAAABOAQAAAABMAcAAAAJOS8xOS8yMDE5CAAAAAoxMi8zMS8yMDA4CQAAAAEwmK1WXlw91wjFRUihXD3XCCRDSVEuVFNFOjY5MDIuSVFfVU5MRVZFUkVEX0ZDRi5GWTIwMDgBAAAAPFYNAAIAAAAIMjA3MDkxLjUBCAAAAAUAAAABMQEAAAAKMTA1Nzg4NDI0MAMAAAACNzkCAAAABDQ0MjMEAAAAATAHAAAACTkvMTkvMjAxOQgAAAAJMy8zMS8yMDA4CQAAAAEwtS4FZ1w91wj/CeKfXD3XCCdDSVEuVFNFOjYyMDEuSVFfQ0ZPX0NVUlJFTlRfTElBQi5GWTIwMDkBAAAAdaMLAAIAAAAIMC4xNTg3MTQBCAAAAAUAAAABMQEAAAAKMTM4MTMwNTk2MgMAAAACNzkCAAAABDQxODUEAAAAATAHAAAACTkvMTkvMjAxOQgAAAAJMy8zMS8yMDA5CQAAAAEwcpIxXVw91wjOYqChXD3XCCRDSVEuVFNFOjYyMDEuSVFfRUJJVERBLkZZMjAxOS4uLi5KUFkBAAAAdaMLAAIAAAAGMzIwOTI2AQgAAAAFAAAAATEBAAAACjE5NjkxNTQ3MjgDAAAAAjc5AgAAAAQ0MDUxBAAAAAEwBwAAAAk5LzE5LzIwMTkIAAAACTMvMzEvMjAxOQkAAAABMBH89lpcPdcI/l3ToVw91wgkQ0lRLkVOWFRQQTpGUi5JUV9UT1RBTF9FUVVJVFkuRlkyMDEwAQAAAIaACgACAAAABDE3NzABCAAAAAUAAAABMQEAAAAKMTgyNDg3</t>
  </si>
  <si>
    <t>NTcyNgMAAAACNTACAAAABDEyNzUEAAAAATAHAAAACTkvMTkvMjAxOQgAAAAKMTIvMzEvMjAxMAkAAAABMEoX1F9cPdcIhhgLoVw91wgiQ0lRLkVOWFRQQTpFTy5JUV9UT1RBTF9ERUJULkZZMjAxNwEAAADvdgYAAgAAAAYyMDIxLjgBCAAAAAUAAAABMQEAAAAKMTk0NTU5MTEzMQMAAAACNTACAAAABDQxNzMEAAAAATAHAAAACTkvMTkvMjAxOQgAAAAKMTIvMzEvMjAxNwkAAAABMLY9P15cPdcI4mdtoVw91wgrQ0lRLk5BU0RBUUdTOklOVEMuSVFfTkVUX0RFQlRfRUJJVERBLkZZMjAwNwEAAACHUgAAAwAAAAJOTQEIAAAABQAAAAExAQAAAAoxMzI4ODcxMjc1AwAAAAMxNjACAAAABDQxOTMEAAAAATAHAAAACTkvMTkvMjAxOQgAAAAKMTIvMjkvMjAwNwkAAAABME2g41tcPdcITxXDoVw91wglQ0lRLkVOWFRQQTpGUi5JUV9FUVVJVFlfTUVUSE9ELkZZMjAxNAEAAACGgAoAAgAAAAMxNjcBCAAAAAUAAAABMQEAAAAKMTc3Njg4MzMwNgMAAAACNTACAAAABDMwNjMEAAAAATAHAAAACTkvMTkvMjAxOQgAAAAKMTIvMzEvMjAxNAkAAAABMBNIZ19cPdcIK1AMoVw91wgdQ0lRLktPU0U6QTAxMjMzMC5JUV9OSS5GWTIwMTUBAAAAX+AlAAIAAAAHMzA1NTQxNAEIAAAABQAAAAExAQAAAAoxODMxNjQ0MTg3AwAAAAI4NQIAAAACMTUEAAAAATAHAAAACTkvMTkvMjAxOQgAAAAKMTIvMzEvMjAxNQkAAAABMDpxmGBcPdcI</t>
  </si>
  <si>
    <t>Fz/voFw91wgoQ0lRLlRTRTo2MjAxLklRX1RPVEFMX0RFQlQuRlkyMDE4Li4uLkpQWQEAAAB1owsAAgAAAAcxMjcyMTA2AQgAAAAFAAAAATEBAAAACjE4OTQwODQ4MDYDAAAAAjc5AgAAAAQ0MTczBAAAAAEwBwAAAAk5LzE5LzIwMTkIAAAACTMvMzEvMjAxOAkAAAABMBtL91pcPdcIcCbgoVw91wgmQ0lRLlRTRTo2OTAyLklRX0xUX0RFQlRfQ0FQSVRBTC5GWTIwMTIBAAAAPFYNAAIAAAAHMTcuNTQ4OQEIAAAABQAAAAExAQAAAAoxNTUzMjM5NjMxAwAAAAI3OQIAAAAENDE4NwQAAAABMAcAAAAJOS8xOS8yMDE5CAAAAAkzLzMxLzIwMTIJAAAAATAcUUJdXD3XCEUwiKFcPdcIJENJUS5UU0U6MzExNi5JUV9DVVJSRU5DWV9HQUlOLkZZMjAxMwEAAAAucA0AAgAAAAQ0NjUwAQgAAAAFAAAAATEBAAAACjE2MjMyMDY4MDkDAAAAAjc5AgAAAAIzOAQAAAABMAcAAAAJOS8xOS8yMDE5CAAAAAkzLzMxLzIwMTMJAAAAATAk0TljXD3XCGx6mqBcPdcIIUNJUS5FTlhUUEE6RU8uSVFfQ0hBTkdFX0FQLkZZMjAxNQEAAADvdgYAAgAAAAUyNjMuNwEIAAAABQAAAAExAQAAAAoxODM4MjUwMDg2AwAAAAI1MAIAAAAEMjAxNwQAAAABMAcAAAAJOS8xOS8yMDE5CAAAAAoxMi8zMS8yMDE1CQAAAAEwxhY/Xlw91wjTE1OhXD3XCDNDSVEuTkFTREFRR1M6SU5UQy5JUV9UT1RBTF9ERUJUX0VCSVREQV9DQVBFWC5GWTIwMTMBAAAA</t>
  </si>
  <si>
    <t>h1IAAAIAAAAIMS4zODcxMjkBCAAAAAUAAAABMQEAAAAKMTc3NTkzMDI3NAMAAAADMTYwAgAAAAUyMzMxMwQAAAABMAcAAAAJOS8xOS8yMDE5CAAAAAoxMi8yOC8yMDEzCQAAAAEwRcfjW1w91whxecmhXD3XCCVDSVEuVFNFOjcyNzYuSVFfU1BFQ0lBTF9ESVZfQ0YuRlkyMDE1AQAAAPdiDQADAAAAAABSpVZlXD3XCHtBMKBcPdcIL0NJUS5OQVNEQVFHUzpJTlRDLklRX0lOQ19UQVhfUEFZX0NVUlJFTlQuRlkyMDEzAQAAAIdSAAACAAAAAzU0MgEIAAAABQAAAAExAQAAAAoxNzc1OTMwMjc0AwAAAAMxNjACAAAABDEwOTQEAAAAATAHAAAACTkvMTkvMjAxOQgAAAAKMTIvMjgvMjAxMwkAAAABMDZBUF9cPdcIDksxoVw91wgoQ0lRLkVOWFRQQTpFTy5JUV9DRk9fQ1VSUkVOVF9MSUFCLkZZMjAxMQEAAADvdgYAAgAAAAgwLjE2MDQ2MgEIAAAABQAAAAExAQAAAAoxNjU3OTE1MDI3AwAAAAI1MAIAAAAENDE4NQQAAAABMAcAAAAJOS8xOS8yMDE5CAAAAAoxMi8zMS8yMDExCQAAAAEwApPPWlw91wgiCsChXD3XCC5DSVEuVFNFOjcyNTkuSVFfT1RIRVJfRklOQU5DRV9BQ1RfU1VQUEwuRlkyMDE5AQAAADVZDQACAAAABi0zMTMzNAEIAAAABQAAAAExAQAAAAoxOTY4OTk4MDEyAwAAAAI3OQIAAAAEMjA1MAQAAAABMAcAAAAJOS8xOS8yMDE5CAAAAAkzLzMxLzIwMTkJAAAAATCMztZlXD3XCHtMJaBcPdcIJUNJUS5U</t>
  </si>
  <si>
    <t>U0U6Njk5NS5JUV9CQVNJQ19FUFNfSU5DTC5GWTIwMTcBAAAAKnINAAIAAAAJLTQ3LjU0MDIxAQgAAAAFAAAAATEBAAAACjE4NDc1Njg3ODYDAAAAAjc5AgAAAAE5BAAAAAEwBwAAAAk5LzE5LzIwMTkIAAAACTMvMzEvMjAxNwkAAAABMLX94GFcPdcIj72zoFw91wgjQ0lRLlRTRTo3MzEzLklRX1RPVEFMX1JFQ0VJVi5GWTIwMTIBAAAAKqRZAAIAAAAFNTI1ODMBCAAAAAUAAAABMQEAAAAKMTU1NDk1MDc0MAMAAAACNzkCAAAABDEwMDEEAAAAATAHAAAACTkvMTkvMjAxOQgAAAAJMy8zMS8yMDEyCQAAAAEwY9s9ZFw91wg59VmgXD3XCCRDSVEuS09TRTpBMDEyMzMwLklRX1NUX0lOVkVTVC5GWTIwMDgBAAAAX+AlAAIAAAAGMTAwNTAxAQgAAAAFAAAAATEBAAAACjEzNDk2MzMyMjIDAAAAAjg1AgAAAAQxMDY5BAAAAAEwBwAAAAk5LzE5LzIwMTkIAAAACjEyLzMxLzIwMDgJAAAAATCZW9FgXD3XCM+XwaBcPdcIIENJUS5FTlhUUEE6RU8uSVFfVFJFQVNVUlkuRlkyMDA5AQAAAO92BgACAAAABS0xMC40AQgAAAAFAAAAATEBAAAACjE0OTU3NTY2MDYDAAAAAjUwAgAAAAQxMjQ4BAAAAAEwBwAAAAk5LzE5LzIwMTkIAAAACjEyLzMxLzIwMDkJAAAAATAq1Y5eXD3XCK7WTKFcPdcIJkNJUS5UU0U6NjkwMi5JUV9BU1NFVF9XUklURURPV04uRlkyMDA4AQAAADxWDQACAAAABC03NjcBCAAAAAUAAAABMQEAAAAKMTA1</t>
  </si>
  <si>
    <t>Nzg4NDI0MAMAAAACNzkCAAAAAjMyBAAAAAEwBwAAAAk5LzE5LzIwMTkIAAAACTMvMzEvMjAwOAkAAAABMJ0HBWdcPdcIygnUn1w91wgdQ0lRLlRTRTo3MjU5LklRX0dBX0VYUC5GWTIwMTkBAAAANVkNAAMAAAAAAIzO1mVcPdcI4P3sn1w91wgjQ0lRLlRTRTozMTE2LklRX0VCSVRBX01BUkdJTi5GWTIwMTUBAAAALnANAAIAAAAGMi40OTQ5AQgAAAAFAAAAATEBAAAACjE3NDMxOTg3ODgDAAAAAjc5AgAAAAQ0NDE5BAAAAAEwBwAAAAk5LzE5LzIwMTkIAAAACTMvMzEvMjAxNQkAAAABMD75VVxcPdcIRt2eoVw91wgcQ0lRLlRTRTo2OTAyLklRX0VCSVRBLkZZMjAwOQEAAAA8Vg0AAgAAAAYtMzczMDkBCAAAAAUAAAABMQEAAAAKMTQ3MDU4ODQ3OQMAAAACNzkCAAAABjEwMDY4OQQAAAABMAcAAAAJOS8xOS8yMDE5CAAAAAkzLzMxLzIwMDkJAAAAATAiVQVnXD3XCK9+1J9cPdcIH0NJUS5FTlhUUEE6RU8uSVFfTFRfREVCVC5GWTIwMTYBAAAA73YGAAIAAAAGMTU3Ni4xAQgAAAAFAAAAATEBAAAACjE4NzYwNDQ3ODEDAAAAAjUwAgAAAAQxMDQ5BAAAAAEwBwAAAAk5LzE5LzIwMTkIAAAACjEyLzMxLzIwMTYJAAAAATC2PT9eXD3XCOEeT6FcPdcIKENJUS5UU0U6NzI3Ni5JUV9UT1RBTF9ESVZfUEFJRF9DRi5GWTIwMTYBAAAA92INAAIAAAAFLTY3NDgBCAAAAAUAAAABMQEAAAAKMTc5OTI0MzQ0OAMAAAACNzkC</t>
  </si>
  <si>
    <t>AAAABDIwMjIEAAAAATAHAAAACTkvMTkvMjAxOQgAAAAJMy8zMS8yMDE2CQAAAAEwRMxWZVw91wjKelugXD3XCCNDSVEuVFNFOjY5MDIuSVFfSU5URVJFU1RfRVhQLkZZMjAxNAEAAAA8Vg0AAgAAAAUtNzUxNgEIAAAABQAAAAExAQAAAAoxNjg0Mzc0ODQ1AwAAAAI3OQIAAAACODIEAAAAATAHAAAACTkvMTkvMjAxOQgAAAAJMy8zMS8yMDE0CQAAAAEwjbjMZlw91wiZzNufXD3XCCBDSVEuVFNFOjYyMDEuSVFfU0dBX1NVUFBMLkZZMjAxNwEAAAB1owsAAgAAAAYyNjgzNTQBCAAAAAUAAAABMQEAAAAKMTg0ODUxNDY2OQMAAAACNzkCAAAAAzEwMgQAAAABMAcAAAAJOS8xOS8yMDE5CAAAAAkzLzMxLzIwMTcJAAAAATC2s09kXD3XCDUAT6BcPdcIKENJUS5UU0U6Njk5NS5JUV9ERUZfVEFYX0FTU0VUU19MVC5GWTIwMTMBAAAAKnINAAIAAAAEMjg1OAEIAAAABQAAAAExAQAAAAoxNjIzMTU3NjgwAwAAAAI3OQIAAAAEMTAyNgQAAAABMAcAAAAJOS8xOS8yMDE5CAAAAAkzLzMxLzIwMTMJAAAAATDRoU1iXD3XCOJesqBcPdcIKkNJUS5UU0U6NzI1OS5JUV9UT1RBTF9DT01NT05fRVFVSVRZLkZZMjAwOQEAAAA1WQ0AAgAAAAY2MjEwMjUBCAAAAAUAAAABMQEAAAAKMTM4MDQ1MTg3MgMAAAACNzkCAAAABDEwMDYEAAAAATAHAAAACTkvMTkvMjAxOQgAAAAJMy8zMS8yMDA5CQAAAAEwZGJ8Zlw91wjGZ/ifXD3XCCVD</t>
  </si>
  <si>
    <t>SVEuVFNFOjcyNzYuSVFfR0FJTl9BU1NFVFNfQ0YuRlkyMDA5AQAAAPdiDQACAAAAAzY1OAEIAAAABQAAAAExAQAAAAoxMzgyNjYxMzAxAwAAAAI3OQIAAAAEMjAyNgQAAAABMAcAAAAJOS8xOS8yMDE5CAAAAAkzLzMxLzIwMDkJAAAAATCz6IRlXD3XCNtRFaBcPdcIJENJUS5LT1NFOkEwMTIzMzAuSVFfU1RfSU5WRVNULkZZMjAxNgEAAABf4CUAAgAAAAcyNzE2OTk3AQgAAAAFAAAAATEBAAAACjE4NzcwNjAyMzIDAAAAAjg1AgAAAAQxMDY5BAAAAAEwBwAAAAk5LzE5LzIwMTkIAAAACjEyLzMxLzIwMTYJAAAAATAwmJhgXD3XCM4H/KBcPdcIJ0NJUS5UU0U6NjkwMi5JUV9DQVNIX09QRVIuRlkyMDE4Li4uLkpQWQEAAAA8Vg0AAgAAAAY1NTgwMDEBCAAAAAUAAAABMQEAAAAKMTg5NDA4NDY0MQMAAAACNzkCAAAABDIwMDYEAAAAATAHAAAACTkvMTkvMjAxOQgAAAAJMy8zMS8yMDE4CQAAAAEwL3L3Wlw91wh8Yt+hXD3XCClDSVEuVFNFOjcyNzYuSVFfREVCVF9FUVVJVl9ORVRfUEJPLkZZMjAxOAEAAAD3Yg0AAgAAAAUyNDk3NAEIAAAABQAAAAExAQAAAAoxODk1MTgzNzQ1AwAAAAI3OQIAAAAFMjE2NzkEAAAAATAHAAAACTkvMTkvMjAxOQgAAAAJMy8zMS8yMDE4CQAAAAEwOfNWZVw91wij71ugXD3XCCZDSVEuVFNFOjcyNTkuSVFfTkVUX0RFQlRfRUJJVERBLkZZMjAxMQEAAAA1WQ0AAwAAAAJOTQEIAAAA</t>
  </si>
  <si>
    <t>BQAAAAExAQAAAAoxNDYwNzE3NjM1AwAAAAI3OQIAAAAENDE5MwQAAAABMAcAAAAJOS8xOS8yMDE5CAAAAAkzLzMxLzIwMTEJAAAAATAn/C5dXD3XCOvnd6FcPdcIJkNJUS5FTlhUUEE6RU8uSVFfREFZU19TQUxFU19PVVQuRlkyMDEwAQAAAO92BgACAAAACTMxLjkyODM3NQEIAAAABQAAAAExAQAAAAoxNTg3NDM1NDQ4AwAAAAI1MAIAAAAENDA0MgQAAAABMAcAAAAJOS8xOS8yMDE5CAAAAAoxMi8zMS8yMDEwCQAAAAEwApPPWlw91whvBMKhXD3XCCtDSVEuRU5YVFBBOkZSLklRX0NVUlJFTlRfUE9SVF9MRUFTRVMuRlkyMDA5AQAAAIaACgACAAAAATIBCAAAAAUAAAABMQEAAAAKMTQ0MDExMTk4NQMAAAACNTACAAAABDEwOTAEAAAAATAHAAAACTkvMTkvMjAxOQgAAAAKMTIvMzEvMjAwOQkAAAABMHfw019cPdcIgb8OoVw91wghQ0lRLlRTRTo2OTk1LklRX0NPTU1PTl9SRVAuRlkyMDE4AQAAACpyDQACAAAAAi0yAQgAAAAFAAAAATEBAAAACjE4OTM1NDkxMzcDAAAAAjc5AgAAAAQyMTY0BAAAAAEwBwAAAAk5LzE5LzIwMTkIAAAACTMvMzEvMjAxOAkAAAABMK1L4WFcPdcIUwyfoFw91wgoQ0lRLlRTRTo3MzEzLklRX1RPVEFMX0RFQlRfRUJJVERBLkZZMjAwOQEAAAAqpFkAAgAAAAgwLjQ4MzY5NgEIAAAABQAAAAExAQAAAAoxMzgwNTI3ODI2AwAAAAI3OQIAAAAENDE5MgQAAAABMAcAAAAJOS8xOS8yMDE5</t>
  </si>
  <si>
    <t>CAAAAAkzLzMxLzIwMDkJAAAAATCNhVVcXD3XCBbBhaFcPdcIH0NJUS5LT1NFOkEwMTIzMzAuSVFfRUJJVC5GWTIwMDgBAAAAX+AlAAIAAAAHMTIxNDUxNQEIAAAABQAAAAExAQAAAAoxMzQ5NjMzMjIyAwAAAAI4NQIAAAADNDAwBAAAAAEwBwAAAAk5LzE5LzIwMTkIAAAACjEyLzMxLzIwMDgJAAAAATCZW9FgXD3XCIed26BcPdcII0NJUS5FTlhUUEE6RlIuSVFfQURWRVJUSVNJTkcuRlkyMDE0AQAAAIaACgADAAAAAAATSGdfXD3XCFI0CKFcPdcIKENJUS5FTlhUUEE6RU8uSVFfRUJJVERBX0NBUEVYX0lOVC5GWTIwMTQBAAAA73YGAAIAAAAHMi4yMzQxOQEIAAAABQAAAAExAQAAAAoxNzgwNzc4MzAwAwAAAAI1MAIAAAAENDE5MQQAAAABMAcAAAAJOS8xOS8yMDE5CAAAAAoxMi8zMS8yMDE0CQAAAAEwDrrPWlw91whcptWhXD3XCCVDSVEuVFNFOjcyNTkuSVFfUFJPVl9CQURfREVCVFMuRlkyMDEyAQAAADVZDQADAAAAAABCsHxmXD3XCBB5KqBcPdcIKUNJUS5UU0U6Njk5NS5JUV9BU1NFVF9XUklURURPV05fQ0YuRlkyMDA4AQAAACpyDQACAAAABDE5MjUBCAAAAAUAAAABMQEAAAAKMTA1NjI3ODYwNAMAAAACNzkCAAAABDIwMTkEAAAAATAHAAAACTkvMTkvMjAxOQgAAAAJMy8zMS8yMDA4CQAAAAEw9AVNYlw91wjy+nqgXD3XCB5DSVEuREI6Q09OLklRX01BQ0hJTkVSWS5GWTIwMTcBAAAA/kIGAAIAAAAH</t>
  </si>
  <si>
    <t>MTk5OTMuNwEIAAAABQAAAAExAQAAAAoxOTUwMzEzNzAyAwAAAAI1MAIAAAAEMzExNAQAAAABMAcAAAAJOS8xOS8yMDE5CAAAAAoxMi8zMS8yMDE3CQAAAAEwfUD+YFw91wivWsmgXD3XCCpDSVEuTkFTREFRR1M6SU5UQy5JUV9HQUlOX0lOVkVTVF9DRi5GWTIwMTcBAAAAh1IAAAMAAAAAAJtfVl5cPdcIIC8moVw91wgdQ0lRLkVOWFRQQTpFTy5JUV9EQV9DRi5GWTIwMDgBAAAA73YGAAIAAAAFMjkyLjYBCAAAAAUAAAABMQEAAAAKMTQ2MjM2MTc1NAMAAAACNTACAAAABDIxNjAEAAAAATAHAAAACTkvMTkvMjAxOQgAAAAKMTIvMzEvMjAwOAkAAAABMCrVjl5cPdcIt2xIoVw91wguQ0lRLlRTRTo2MjAxLklRX1RPVEFMX0RFQlRfRUJJVERBX0NBUEVYLkZZMjAxNQEAAAB1owsAAgAAAAkxMi4xOTE4NTYBCAAAAAUAAAABMQEAAAAKMTc0MjkzMDI0MgMAAAACNzkCAAAABTIzMzEzBAAAAAEwBwAAAAk5LzE5LzIwMTkIAAAACTMvMzEvMjAxNQkAAAABMHFdVVxcPdcIEoSUoVw91wgnQ0lRLlRTRTo2MjAxLklRX0NIQU5HRV9JTlZFTlRPUlkuRlkyMDE3AQAAAHWjCwACAAAABS0zMDEwAQgAAAAFAAAAATEBAAAACjE4NDg1MTQ2NjkDAAAAAjc5AgAAAAQyMDk5BAAAAAEwBwAAAAk5LzE5LzIwMTkIAAAACTMvMzEvMjAxNwkAAAABMLazT2RcPdcI0Ao2oFw91wgmQ0lRLlRTRTo2OTAyLklRX05FVF9ERUJUX0lTU1VF</t>
  </si>
  <si>
    <t>RC5GWTIwMDkBAAAAPFYNAAIAAAAGMTYzMjM4AQgAAAAFAAAAATEBAAAACjE0NzA1ODg0NzkDAAAAAjc5AgAAAAQyMDAzBAAAAAEwBwAAAAk5LzE5LzIwMTkIAAAACTMvMzEvMjAwOQkAAAABMCJVBWdcPdcIr37in1w91wgfQ0lRLkRCOkNPTi5JUV9DT01NT05fUkVQLkZZMjAwNwEAAAD+QgYAAwAAAAAAkM+3YVw91wjcuKegXD3XCCBDSVEuVFNFOjczMTMuSVFfRElWRVNUX0NGLkZZMjAxMAEAAAAqpFkAAwAAAAAAorM9ZFw91wgQNhigXD3XCCZDSVEuVFNFOjYyMDEuSVFfRklMSU5HX0NVUlJFTkNZLkZZMjAxNQEAAAB1owsAAwAAAANKUFkArYxPZFw91wjNIV+gXD3XCB5DSVEuVFNFOjcyNzYuSVFfU1RfREVCVC5GWTIwMTYBAAAA92INAAIAAAAFMjgwNzMBCAAAAAUAAAABMQEAAAAKMTc5OTI0MzQ0OAMAAAACNzkCAAAABDEwNDYEAAAAATAHAAAACTkvMTkvMjAxOQgAAAAJMy8zMS8yMDE2CQAAAAEwRMxWZVw91wjQ2DmgXD3XCBtDSVEuVFNFOjY5OTUuSVFfR1BQRS5GWTIwMDgBAAAAKnINAAIAAAAGMjczOTMyAQgAAAAFAAAAATEBAAAACjEwNTYyNzg2MDQDAAAAAjc5AgAAAAQxMTY5BAAAAAEwBwAAAAk5LzE5LzIwMTkIAAAACTMvMzEvMjAwOAkAAAABMCKZHGNcPdcInRyLoFw91wgbQ0lRLlRTRTo3MzEzLklRX0FQSUMuRlkyMDEzAQAAACqkWQACAAAABDUxNjMBCAAAAAUAAAABMQEAAAAKMTYyNDA1</t>
  </si>
  <si>
    <t>MTc3OQMAAAACNzkCAAAABDEwODQEAAAAATAHAAAACTkvMTkvMjAxOQgAAAAJMy8zMS8yMDEzCQAAAAEwkQE+ZFw91wjzPY2gXD3XCCZDSVEuTkFTREFRR1M6SU5UQy5JUV9DQVNIX0VRVUlWLkZZMjAxMgEAAACHUgAAAgAAAAQ4NDc4AQgAAAAFAAAAATEBAAAACjE3MTg4NTA2MDUDAAAAAzE2MAIAAAAEMTA5NgQAAAABMAcAAAAJOS8xOS8yMDE5CAAAAAoxMi8yOS8yMDEyCQAAAAEwQBpQX1w91wiDAiGhXD3XCC9DSVEuVFNFOjY5MDIuSVFfT1RIRVJfTk9OX09QRVJfRVhQX1NVUFBMLkZZMjAxNAEAAAA8Vg0AAgAAAAUxMzQ2OQEIAAAABQAAAAExAQAAAAoxNjg0Mzc0ODQ1AwAAAAI3OQIAAAACODUEAAAAATAHAAAACTkvMTkvMjAxOQgAAAAJMy8zMS8yMDE0CQAAAAEwjbjMZlw91whM6NifXD3XCCdDSVEuS09TRTpBMDEyMzMwLklRX0JBU0lDX1dFSUdIVC5GWTIwMTQBAAAAX+AlAAIAAAAGOTUuNTQyADpxmGBcPdcIoWvmoFw91wgpQ0lRLkVOWFRQQTpGUi5JUV9UT1RBTF9ERUJUX0VRVUlUWS5GWTIwMTgBAAAAhoAKAAIAAAAHOTAuOTA3NAEIAAAABQAAAAExAQAAAAoxOTQ3NzM1MTgxAwAAAAI1MAIAAAAENDAzNAQAAAABMAcAAAAJOS8xOS8yMDE5CAAAAAoxMi8zMS8yMDE4CQAAAAEwTaDjW1w91wiT3cihXD3XCCpDSVEuTkFTREFRR1M6SU5UQy5JUV9TVF9ERUJUX0lTU1VFRC5GWTIwMDgBAAAAh1IA</t>
  </si>
  <si>
    <t>AAMAAAAAAFfMT19cPdcIflsWoVw91wgiQ0lRLkVOWFRQQTpGUi5JUV9FQklUREFfSU5ULkZZMjAxNAEAAACGgAoAAgAAAAkxMi42MDc4NDMBCAAAAAUAAAABMQEAAAAKMTc3Njg4MzMwNgMAAAACNTACAAAABDQxOTAEAAAAATAHAAAACTkvMTkvMjAxOQgAAAAKMTIvMzEvMjAxNAkAAAABMFh541tcPdcISFK7oVw91wgvQ0lRLlRTRTo2MjAxLklRX09USEVSX05PTl9PUEVSX0VYUF9TVVBQTC5GWTIwMTYBAAAAdaMLAAIAAAAFLTUxMTcBCAAAAAUAAAABMQEAAAAKMTc5NjQ4ODcwMQMAAAACNzkCAAAAAjg1BAAAAAEwBwAAAAk5LzE5LzIwMTkIAAAACTMvMzEvMjAxNgkAAAABMK2MT2RcPdcIbwVGoFw91wgpQ0lRLlRTRTozMTE2LklRX0FTU0VUX1dSSVRFRE9XTl9DRi5GWTIwMTUBAAAALnANAAMAAAAAAEYkHGNcPdcIGbKboFw91wghQ0lRLk5BU0RBUUdTOklOVEMuSVFfRUJJVEEuRlkyMDA3AQAAAIdSAAACAAAABDg5ODQBCAAAAAUAAAABMQEAAAAKMTMyODg3MTI3NQMAAAADMTYwAgAAAAYxMDA2ODkEAAAAATAHAAAACTkvMTkvMjAxOQgAAAAKMTIvMjkvMjAwNwkAAAABMDW+Z19cPdcIwdUNoVw91wgjQ0lRLkRCOkNPTi5JUV9PVEhFUl9PUEVSX0FDVC5GWTIwMTYBAAAA/kIGAAIAAAADMTc5AQgAAAAFAAAAATEBAAAACjE4Nzk0OTcyOTMDAAAAAjUwAgAAAAQyMDQ3BAAAAAEwBwAAAAk5LzE5LzIwMTkI</t>
  </si>
  <si>
    <t>AAAACjEyLzMxLzIwMTYJAAAAATDn8v1gXD3XCMzDlaBcPdcIJUNJUS5LT1NFOkEwMTIzMzAuSVFfSU5DX0VRVUlUWS5GWTIwMTYBAAAAX+AlAAIAAAAHMTA5MDAzMwEIAAAABQAAAAExAQAAAAoxODc3MDYwMjMyAwAAAAI4NQIAAAACNDcEAAAAATAHAAAACTkvMTkvMjAxOQgAAAAKMTIvMzEvMjAxNgkAAAABMDCYmGBcPdcIJmbvoFw91wgsQ0lRLlRTRTozMTE2LklRX0RFQlRfRVFVSVZfT1BFUl9MRUFTRS5GWTIwMDkBAAAALnANAAMAAAAAADiDOWNcPdcIJ2WioFw91wgiQ0lRLlRTRTo2OTAyLklRX09USEVSX0lOVEFOLkZZMjAxMgEAAAA8Vg0AAgAAAAUxNDcwOAEIAAAABQAAAAExAQAAAAoxNTUzMjM5NjMxAwAAAAI3OQIAAAAEMTA0MAQAAAABMAcAAAAJOS8xOS8yMDE5CAAAAAkzLzMxLzIwMTIJAAAAATDvyQVnXD3XCPfG3Z9cPdcIIUNJUS5FTlhUUEE6RU8uSVFfVE9UQUxfUkVWLkZZMjAxMwEAAADvdgYAAgAAAAcxODAyOC42AQgAAAAFAAAAATEBAAAACjE3MTg3MzQwODEDAAAAAjUwAgAAAAIyOAQAAAABMAcAAAAJOS8xOS8yMDE5CAAAAAoxMi8zMS8yMDEzCQAAAAEwA0qPXlw91wjjKD2hXD3XCCBDSVEuVFNFOjMxMTYuSVFfU0dBX1NVUFBMLkZZMjAxNgEAAAAucA0AAgAAAAU3ODExOAEIAAAABQAAAAExAQAAAAoxNzk2ODMyNTgwAwAAAAI3OQIAAAADMTAyBAAAAAEwBwAAAAk5LzE5LzIwMTkI</t>
  </si>
  <si>
    <t>AAAACTMvMzEvMjAxNgkAAAABMEYkHGNcPdcIENmboFw91wggQ0lRLlRTRTozMTE2LklRX01BQ0hJTkVSWS5GWTIwMTMBAAAALnANAAMAAAAAACD4OWNcPdcI5ixwoFw91wgqQ0lRLkVOWFRQQTpFTy5JUV9DT01NT05fUFJFRl9ESVZfQ0YuRlkyMDE2AQAAAO92BgADAAAAAAC2PT9eXD3XCKmDcaFcPdcIKENJUS5UU0U6MzExNi5JUV9UT1RBTF9ERUJULkZZMjAxNi4uLi5KUFkBAAAALnANAAIAAAAGMTQ0OTI0AQgAAAAFAAAAATEBAAAACjE3OTY4MzI1ODADAAAAAjc5AgAAAAQ0MTczBAAAAAEwBwAAAAk5LzE5LzIwMTkIAAAACTMvMzEvMjAxNgkAAAABMBtL91pcPdcIcCbgoVw91wgdQ0lRLktPU0U6QTAxMjMzMC5JUV9OSS5GWTIwMTMBAAAAX+AlAAIAAAAHMzQyMTUxOAEIAAAABQAAAAExAQAAAAoxNzMzODkxNDk3AwAAAAI4NQIAAAACMTUEAAAAATAHAAAACTkvMTkvMjAxOQgAAAAKMTIvMzEvMjAxMwkAAAABMHX30WBcPdcIUnzuoFw91wgqQ0lRLlRTRTo3Mjc2LklRX0NVUlJFTlRfUE9SVF9MRUFTRVMuRlkyMDE3AQAAAPdiDQADAAAAAABEzFZlXD3XCLImOqBcPdcIH0NJUS5UU0U6NzI1OS5JUV9FQklUX0lOVC5GWTIwMTIBAAAANVkNAAIAAAAJMjEuODU3MTk0AQgAAAAFAAAAATEBAAAACjE1NTMyMzk2NTcDAAAAAjc5AgAAAAQ0MTg5BAAAAAEwBwAAAAk5LzE5LzIwMTkIAAAACTMvMzEvMjAxMgkA</t>
  </si>
  <si>
    <t>AAABMCf8Ll1cPdcIUJSAoVw91wggQ0lRLlRTRTo3MjU5LklRX1JEX0VYUF9GTi5GWTIwMTYBAAAANVkNAAIAAAAGMTYyNjM1AQgAAAAFAAAAATEBAAAACjE3OTcyMTg1NDMDAAAAAjc5AgAAAAQzMTY4BAAAAAEwBwAAAAk5LzE5LzIwMTkIAAAACTMvMzEvMjAxNgkAAAABMJuA1mVcPdcImkYLoFw91wgmQ0lRLlRTRTo2MjAxLklRX1BFUklPRExFTkdUSF9JUy5GWTIwMTkBAAAAdaMLAAEAAAACMTIAjQFQZFw91wirb1igXD3XCCNDSVEuVFNFOjMxMTYuSVFfQkFTSUNfV0VJR0hULkZZMjAxOQEAAAAucA0AAgAAAAcxODUuNzA3AC5yHGNcPdcIcL6loFw91wgmQ0lRLkVOWFRQQTpGUi5JUV9SRVRVUk5fQ0FQSVRBTC5GWTIwMTQBAAAAhoAKAAIAAAAHMTEuNTgxMwEIAAAABQAAAAExAQAAAAoxNzc2ODgzMzA2AwAAAAI1MAIAAAAENDM2MwQAAAABMAcAAAAJOS8xOS8yMDE5CAAAAAoxMi8zMS8yMDE0CQAAAAEwWHnjW1w91whwoMKhXD3XCCRDSVEuVFNFOjcyNzYuSVFfRUJJVERBLkZZMjAxNC4uLi5KUFkBAAAA92INAAIAAAAFNzEwMjkBCAAAAAUAAAABMQEAAAAKMTY4NzM0MjY0MwMAAAACNzkCAAAABDQwNTEEAAAAATAHAAAACTkvMTkvMjAxOQgAAAAJMy8zMS8yMDE0CQAAAAEwEfz2Wlw91wj9ttahXD3XCC9DSVEuTkFTREFRR1M6SU5UQy5JUV9JTkNfVEFYX1BBWV9DVVJSRU5ULkZZMjAxNQEAAACHUgAA</t>
  </si>
  <si>
    <t>AgAAAAMyNzIBCAAAAAUAAAABMQEAAAAKMTg3NDc3MzIyNgMAAAADMTYwAgAAAAQxMDk0BAAAAAEwBwAAAAk5LzE5LzIwMTkIAAAACjEyLzI2LzIwMTUJAAAAATDnEVZeXD3XCOHmMaFcPdcIKkNJUS5FTlhUUEE6RU8uSVFfQ09NTU9OX1BSRUZfRElWX0NGLkZZMjAwOAEAAADvdgYAAwAAAAAAKtWOXlw91whtv1ShXD3XCCNDSVEuVFNFOjczMTMuSVFfQkFTSUNfV0VJR0hULkZZMjAxMQEAAAAqpFkAAgAAAAY2Ny45OTgAorM9ZFw91whY3jegXD3XCCZDSVEuVFNFOjMxMTYuSVFfREVGX1RBWF9MSUFCX0xULkZZMjAxNgEAAAAucA0AAwAAAAAAN0scY1w91wikFnGgXD3XCChDSVEuVFNFOjYyMDEuSVFfTUlOT1JJVFlfSU5URVJFU1QuRlkyMDExAQAAAHWjCwACAAAABTQ1NTg5AQgAAAAFAAAAATEBAAAACjE0NTg1MjYyNzUDAAAAAjc5AgAAAAQxMDUyBAAAAAEwBwAAAAk5LzE5LzIwMTkIAAAACTMvMzEvMjAxMQkAAAABMFmRwGRcPdcI5R8goFw91wgkQ0lRLlRTRTo3MzEzLklRX0NVUlJFTlRfUkFUSU8uRlkyMDE0AQAAACqkWQACAAAACDIuMDkyNjAxAQgAAAAFAAAAATEBAAAACjE2ODY2Mzc4MjgDAAAAAjc5AgAAAAQ0MDMwBAAAAAEwBwAAAAk5LzE5LzIwMTkIAAAACTMvMzEvMjAxNAkAAAABMI+sVVxcPdcIjnOhoVw91wgOQ0lRLjAuSVFfRlguRlkFAAAAAAAAAAgAAAAVKEludmFsaWQgVGltZSBQZXJp</t>
  </si>
  <si>
    <t>b2QpzO8+Xlw91wgvzI+hXD3XCCBDSVEuVFNFOjMxMTYuSVFfQ0hBTkdFX0FSLkZZMjAxNQEAAAAucA0AAgAAAAQyMDI2AQgAAAAFAAAAATEBAAAACjE3NDMxOTg3ODgDAAAAAjc5AgAAAAQyMDE4BAAAAAEwBwAAAAk5LzE5LzIwMTkIAAAACTMvMzEvMjAxNQkAAAABMEYkHGNcPdcIedNJoFw91wgiQ0lRLkVOWFRQQTpGUi5JUV9PVEhFUl9PUEVSLkZZMjAwOQEAAACGgAoAAgAAAAEzAQgAAAAFAAAAATEBAAAACjE0NDAxMTE5ODUDAAAAAjUwAgAAAAMyNjAEAAAAATAHAAAACTkvMTkvMjAxOQgAAAAKMTIvMzEvMjAwOQkAAAABMHfw019cPdcIKDoboVw91wglQ0lRLlRTRTo2OTk1LklRX09USEVSX0NMX1NVUFBMLkZZMjAxOAEAAAAqcg0AAgAAAAUxNDgzMAEIAAAABQAAAAExAQAAAAoxODkzNTQ5MTM3AwAAAAI3OQIAAAAEMTA1NwQAAAABMAcAAAAJOS8xOS8yMDE5CAAAAAkzLzMxLzIwMTgJAAAAATAEJuFhXD3XCJP23qBcPdcIKkNJUS5UU0U6NzI1OS5JUV9UT1RBTF9FUVVJVFkuRlkyMDEyLi4uLkpQWQEAAAA1WQ0AAgAAAAY5NjkzMDYBCAAAAAUAAAABMQEAAAAKMTU1MzIzOTY1NwMAAAACNzkCAAAABDEyNzUEAAAAATAHAAAACTkvMTkvMjAxOQgAAAAJMy8zMS8yMDEyCQAAAAEwMyT3Wlw91wjAR9uhXD3XCCNDSVEuVFNFOjczMTMuSVFfVE9UQUxfRVFVSVRZLkZZMjAxNAEAAAAqpFkAAgAAAAYxNzA3</t>
  </si>
  <si>
    <t>MTQBCAAAAAUAAAABMQEAAAAKMTY4NjYzNzgyOAMAAAACNzkCAAAABDEyNzUEAAAAATAHAAAACTkvMTkvMjAxOQgAAAAJMy8zMS8yMDE0CQAAAAEwV1dsY1w91wgG9p+gXD3XCB9DSVEuTkFTREFRR1M6SU5UQy5JUV9DSVAuRlkyMDExAQAAAIdSAAACAAAABDU4MzkBCAAAAAUAAAABMQEAAAAKMTY1ODMxNTQ3OAMAAAADMTYwAgAAAAQzMDMzBAAAAAEwBwAAAAk5LzE5LzIwMTkIAAAACjEyLzMxLzIwMTEJAAAAATBAGlBfXD3XCFEINKFcPdcIJkNJUS5UU0U6NzMxMy5JUV9ERUZfVEFYX0xJQUJfTFQuRlkyMDE2AQAAACqkWQACAAAABDQ4NDcBCAAAAAUAAAABMQEAAAAKMTc5ODY5OTc4NQMAAAACNzkCAAAABDEwMjcEAAAAATAHAAAACTkvMTkvMjAxOQgAAAAJMy8zMS8yMDE2CQAAAAEwPKVsY1w91wjX+mygXD3XCBlDSVEuVFNFOjcyNTkuSVFfRlguRlkyMDA4AQAAADVZDQACAAAAAzIxNwEIAAAABQAAAAExAQAAAAoxMDU3ODg0NTkyAwAAAAI3OQIAAAAEMjE0NAQAAAABMAcAAAAJOS8xOS8yMDE5CAAAAAkzLzMxLzIwMDgJAAAAATBrO3xmXD3XCGF48p9cPdcIJkNJUS5UU0U6NzI3Ni5JUV9MT0FOU19SRUNFSVZfTFQuRlkyMDE4AQAAAPdiDQADAAAAAAA581ZlXD3XCDoLS6BcPdcIGkNJUS5FTlhUUEE6RU8uSVFfQUQuRlkyMDEyAQAAAO92BgADAAAAAAAUI49eXD3XCIOvRaFcPdcIH0NJUS5FTlhUUEE6</t>
  </si>
  <si>
    <t>RlIuSVFfWl9TQ09SRS5GWTIwMDkBAAAAhoAKAAMAAAAAAFh541tcPdcIzui9oVw91wgfQ0lRLkRCOkNPTi5JUV9DT01NT05fUkVQLkZZMjAxOAEAAAD+QgYAAwAAAAAARGf+YFw91wh2zsmgXD3XCCFDSVEuVFNFOjczMTMuSVFfTklfQ09NUEFOWS5GWTIwMTcBAAAAKqRZAAIAAAAFMjUwODUBCAAAAAUAAAABMQEAAAAKMTg0ODE3MTUxNwMAAAACNzkCAAAABTQxNTcxBAAAAAEwBwAAAAk5LzE5LzIwMTkIAAAACTMvMzEvMjAxNwkAAAABMDLMbGNcPdcI0iFtoFw91wggQ0lRLlRTRTo3MzEzLklRX0ZVTExfVElNRS5GWTIwMTcBAAAAKqRZAAIAAAAFMTYzMzUAMsxsY1w91wiUnI6gXD3XCClDSVEuS09TRTpBMDEyMzMwLklRX0RBWVNfU0FMRVNfT1VULkZZMjAxMwEAAABf4CUAAgAAAAg1OS4xMDE1MwEIAAAABQAAAAExAQAAAAoxNzMzODkxNDk3AwAAAAI4NQIAAAAENDA0MgQAAAABMAcAAAAJOS8xOS8yMDE5CAAAAAoxMi8zMS8yMDEzCQAAAAEwbyvjW1w91wjnTL2hXD3XCC5DSVEuS09TRTpBMDEyMzMwLklRX1RPVEFMX0NPTU1PTl9FUVVJVFkuRlkyMDE0AQAAAF/gJQACAAAACDIzMTYyNTUyAQgAAAAFAAAAATEBAAAACjE3Nzk3NTE1NTIDAAAAAjg1AgAAAAQxMDA2BAAAAAEwBwAAAAk5LzE5LzIwMTkIAAAACjEyLzMxLzIwMTQJAAAAATA6cZhgXD3XCJyS5qBcPdcIJkNJUS5EQjpDT04uSVFfRklYRURf</t>
  </si>
  <si>
    <t>QVNTRVRfVFVSTlMuRlkyMDA3AQAAAP5CBgACAAAACDMuOTMzNzI1AQgAAAAFAAAAATEBAAAACTgwNTk0NDM1OQMAAAACNTACAAAABDQwNjYEAAAAATAHAAAACTkvMTkvMjAxOQgAAAAKMTIvMzEvMjAwNwkAAAABML07PlxcPdcIWmisoVw91wgqQ0lRLk5BU0RBUUdTOklOVEMuSVFfU1RfREVCVF9SRVBBSUQuRlkyMDE2AQAAAIdSAAACAAAAAy0xNQEIAAAABQAAAAExAQAAAAoxOTQzNTA1MzQ1AwAAAAMxNjACAAAABDIwNDQEAAAAATAHAAAACTkvMTkvMjAxOQgAAAAKMTIvMzEvMjAxNgkAAAABMKg4Vl5cPdcI1FsyoVw91wgiQ0lRLlRTRTo2OTk1LklRX09USEVSX0lOVEFOLkZZMjAxMgEAAAAqcg0AAgAAAAQxNjAxAQgAAAAFAAAAATEBAAAACjE1NTE3MjE1NzYDAAAAAjc5AgAAAAQxMDQwBAAAAAEwBwAAAAk5LzE5LzIwMTkIAAAACTMvMzEvMjAxMgkAAAABMNGhTWJcPdcI+BCyoFw91wgoQ0lRLk5BU0RBUUdTOklOVEMuSVFfT1RIRVJfRVFVSVRZLkZZMjAwOAEAAACHUgAAAgAAAAQtMzkzAQgAAAAFAAAAATEBAAAACjE0MzA2MTQ0ODYDAAAAAzE2MAIAAAAEMTAyOAQAAAABMAcAAAAJOS8xOS8yMDE5CAAAAAoxMi8yNy8yMDA4CQAAAAEwjqVPX1w91wiz/A2hXD3XCC1DSVEuS09TRTpBMDEyMzMwLklRX0lOVkVTVF9TRUNVUklUWV9DRi5GWTIwMTcBAAAAX+AlAAIAAAAHLTI5NDI3MAEIAAAABQAAAAEx</t>
  </si>
  <si>
    <t>AQAAAAoxOTQ5OTk4NTY1AwAAAAI4NQIAAAAEMjAyNwQAAAABMAcAAAAJOS8xOS8yMDE5CAAAAAoxMi8zMS8yMDE3CQAAAAEwJL+YYFw91winfPygXD3XCC1DSVEuTkFTREFRR1M6SU5UQy5JUV9GSVhFRF9BU1NFVF9UVVJOUy5GWTIwMDcBAAAAh1IAAAIAAAAIMi4yMjA5NzMBCAAAAAUAAAABMQEAAAAKMTMyODg3MTI3NQMAAAADMTYwAgAAAAQ0MDY2BAAAAAEwBwAAAAk5LzE5LzIwMTkIAAAACjEyLzI5LzIwMDcJAAAAATBNoONbXD3XCIQEyaFcPdcIJkNJUS5OQVNEQVFHUzpJTlRDLklRX0NBU0hfRVFVSVYuRlkyMDE0AQAAAIdSAAACAAAABDI1NjEBCAAAAAUAAAABMQEAAAAKMTgyODE2ODA0MAMAAAADMTYwAgAAAAQxMDk2BAAAAAEwBwAAAAk5LzE5LzIwMTkIAAAACjEyLzI3LzIwMTQJAAAAATC26lVeXD3XCFjFIaFcPdcIJENJUS5UU0U6NzI1OS5JUV9TQUxFX0lOVEFOX0NGLkZZMjAxMgEAAAA1WQ0AAwAAAAAAQrB8Zlw91wj7xiqgXD3XCCtDSVEuTkFTREFRR1M6SU5UQy5JUV9BU1NFVF9XUklURURPV04uRlkyMDA5AQAAAIdSAAADAAAAAABXzE9fXD3XCOBKI6FcPdcIJkNJUS5FTlhUUEE6RlIuSVFfTFRfREVCVF9SRVBBSUQuRlkyMDEwAQAAAIaACgACAAAAAy0xMQEIAAAABQAAAAExAQAAAAoxODI0ODc1NzI2AwAAAAI1MAIAAAAEMjAzNgQAAAABMAcAAAAJOS8xOS8yMDE5CAAAAAoxMi8zMS8y</t>
  </si>
  <si>
    <t>MDEwCQAAAAEwShfUX1w91wirIwehXD3XCCJDSVEuVFNFOjcyNzYuSVFfRUJJVF9NQVJHSU4uRlkyMDEyAQAAAPdiDQACAAAABjcuMzYyNgEIAAAABQAAAAExAQAAAAoxNTU0OTUwNzY4AwAAAAI3OQIAAAAENDA1MwQAAAABMAcAAAAJOS8xOS8yMDE5CAAAAAkzLzMxLzIwMTIJAAAAATB+azFdXD3XCJLtfKFcPdcIIkNJUS5FTlhUUEE6RlIuSVFfRUJJVERBX0lOVC5GWTIwMTIBAAAAhoAKAAIAAAAIOS40MzU4OTcBCAAAAAUAAAABMQEAAAAKMTY1OTM4NzUwNwMAAAACNTACAAAABDQxOTAEAAAAATAHAAAACTkvMTkvMjAxOQgAAAAKMTIvMzEvMjAxMgkAAAABMFh541tcPdcIMZvEoVw91wghQ0lRLlRTRTo2OTAyLklRX0NBU0hfRVFVSVYuRlkyMDEyAQAAADxWDQACAAAABjU5OTk1NQEIAAAABQAAAAExAQAAAAoxNTUzMjM5NjMxAwAAAAI3OQIAAAAEMTA5NgQAAAABMAcAAAAJOS8xOS8yMDE5CAAAAAkzLzMxLzIwMTIJAAAAATDvyQVnXD3XCPfG3Z9cPdcIGUNJUS5UU0U6NzMxMy5JUV9HUC5GWTIwMDkBAAAAKqRZAAIAAAAFMzk5NzABCAAAAAUAAAABMQEAAAAKMTM4MDUyNzgyNgMAAAACNzkCAAAAAjEwBAAAAAEwBwAAAAk5LzE5LzIwMTkIAAAACTMvMzEvMjAwOQkAAAABMHKMPWRcPdcICi1poFw91wgtQ0lRLk5BU0RBUUdTOklOVEMuSVFfVE9UQUxfREVCVF9FQklUREEuRlkyMDE3AQAAAIdSAAACAAAA</t>
  </si>
  <si>
    <t>CDEuMDExNjU4AQgAAAAFAAAAATEBAAAACjE5NDM1MDUzNDkDAAAAAzE2MAIAAAAENDE5MgQAAAABMAcAAAAJOS8xOS8yMDE5CAAAAAoxMi8zMC8yMDE3CQAAAAEwCGzPWlw91wjHc7ahXD3XCCdDSVEuVFNFOjYyMDEuSVFfTkVUX0lOVEVSRVNUX0VYUC5GWTIwMTgBAAAAdaMLAAIAAAAFNTkyNTMBCAAAAAUAAAABMQEAAAAKMTg5NDA4NDgwNgMAAAACNzkCAAAAAzM2OAQAAAABMAcAAAAJOS8xOS8yMDE5CAAAAAkzLzMxLzIwMTgJAAAAATCq2k9kXD3XCE/+D6BcPdcIIENJUS5UU0U6NzI3Ni5JUV9QQVJUX1RJTUUuRlkyMDE3AQAAAPdiDQADAAAAAAA581ZlXD3XCK3IW6BcPdcIGkNJUS5FTlhUUEE6RU8uSVFfQVAuRlkyMDEwAQAAAO92BgACAAAABjI0MTkuOQEIAAAABQAAAAExAQAAAAoxNTg3NDM1NDQ4AwAAAAI1MAIAAAAEMTAxOAQAAAABMAcAAAAJOS8xOS8yMDE5CAAAAAoxMi8zMS8yMDEwCQAAAAEwHvyOXlw91wikCEmhXD3XCClDSVEuRU5YVFBBOkZSLklRX0dXX0lOVEFOX0FNT1JUX0NGLkZZMjAxNwEAAACGgAoAAgAAAAIzNgEIAAAABQAAAAExAQAAAAoxOTQ3NzM1MTgwAwAAAAI1MAIAAAAEMjE4MgQAAAABMAcAAAAJOS8xOS8yMDE5CAAAAAoxMi8zMS8yMDE3CQAAAAEw6pZnX1w91wj5YA2hXD3XCCRDSVEuVFNFOjMxMTYuSVFfVU5MRVZFUkVEX0ZDRi5GWTIwMTcBAAAALnANAAIAAAAJMzg3</t>
  </si>
  <si>
    <t>MzEuODc1AQgAAAAFAAAAATEBAAAACjE4NDcwNzE4OTQDAAAAAjc5AgAAAAQ0NDIzBAAAAAEwBwAAAAk5LzE5LzIwMTkIAAAACTMvMzEvMjAxNwkAAAABMC5yHGNcPdcImYtxoFw91wgoQ0lRLkVOWFRQQTpGUi5JUV9UT1RBTF9PVEhFUl9PUEVSLkZZMjAwNwEAAACGgAoAAgAAAAQxMzI4AQgAAAAFAAAAATEBAAAACTgxMDQ3NDY2NAMAAAACNTACAAAAAzM4MAQAAAABMAcAAAAJOS8xOS8yMDE5CAAAAAoxMi8zMS8yMDA3CQAAAAEwHOaYYFw91wiN8fygXD3XCDBDSVEuRU5YVFBBOkZSLklRX09USEVSX05PTl9PUEVSX0VYUF9TVVBQTC5GWTIwMDkBAAAAhoAKAAIAAAADLTEzAQgAAAAFAAAAATEBAAAACjE0NDAxMTE5ODUDAAAAAjUwAgAAAAI4NQQAAAABMAcAAAAJOS8xOS8yMDE5CAAAAAoxMi8zMS8yMDA5CQAAAAEwd/DTX1w91wgzHgKhXD3XCCVDSVEuVFNFOjczMTMuSVFfT1RIRVJfQ0FfU1VQUEwuRlkyMDExAQAAACqkWQACAAAABDUwNjIBCAAAAAUAAAABMQEAAAAKMTQ1OTUwOTg5MAMAAAACNzkCAAAABDEwNTUEAAAAATAHAAAACTkvMTkvMjAxOQgAAAAJMy8zMS8yMDExCQAAAAEwY9s9ZFw91wiXIVGgXD3XCCRDSVEuVFNFOjcyNzYuSVFfU0FMRV9JTlRBTl9DRi5GWTIwMTIBAAAA92INAAMAAAAAAJc2hWVcPdcIzgkvoFw91wglQ0lRLlRTRTo3MzEzLklRX0NBU0hfU1RfSU5WRVNULkZZMjAxOAEA</t>
  </si>
  <si>
    <t>AAAqpFkAAgAAAAYxMTg3NTgBCAAAAAUAAAABMQEAAAAKMTg5NDgzMjMwMgMAAAACNzkCAAAABDEwMDIEAAAAATAHAAAACTkvMTkvMjAxOQgAAAAJMy8zMS8yMDE4CQAAAAEwMsxsY1w91wiRU6GgXD3XCBtDSVEuVFNFOjMxMTYuSVFfTEFORC5GWTIwMTQBAAAALnANAAMAAAAAAGP9G2NcPdcI0npwoFw91wglQ0lRLlRTRTo2OTAyLklRX0NBUElUQUxfTEVBU0VTLkZZMjAwOAEAAAA8Vg0AAwAAAAAAtS4FZ1w91whNj9yfXD3XCB1DSVEuVFNFOjYyMDEuSVFfRUJJVERBLkZZMjAxOQEAAAB1owsAAgAAAAYzMjA5MjYBCAAAAAUAAAABMQEAAAAKMTk2OTE1NDcyOAMAAAACNzkCAAAABDQwNTEEAAAAATAHAAAACTkvMTkvMjAxOQgAAAAJMy8zMS8yMDE5CQAAAAEwqtpPZFw91wh7MmCgXD3XCB5DSVEuVFNFOjcyNzYuSVFfUEVOU0lPTi5GWTIwMDgBAAAA92INAAIAAAAFMjgwOTIBCAAAAAUAAAABMQEAAAAKMTA1ODkxNDk3MgMAAAACNzkCAAAABDEyMTMEAAAAATAHAAAACTkvMTkvMjAxOQgAAAAJMy8zMS8yMDA4CQAAAAEwucGEZVw91wgFthSgXD3XCCtDSVEuRU5YVFBBOkZSLklRX1RPVEFMX0NPTU1PTl9FUVVJVFkuRlkyMDEzAQAAAIaACgACAAAABDIzODEBCAAAAAUAAAABMQEAAAAKMTcyODM4MTM0MQMAAAACNTACAAAABDEwMDYEAAAAATAHAAAACTkvMTkvMjAxOQgAAAAKMTIvMzEvMjAxMwkAAAABMBqz</t>
  </si>
  <si>
    <t>1F9cPdcISAIMoVw91wgmQ0lRLlRTRTo2MjAxLklRX05FVF9ERUJUX0lTU1VFRC5GWTIwMTMBAAAAdaMLAAIAAAAFMjM3MDQBCAAAAAUAAAABMQEAAAAKMTYyMzE1NzY4NAMAAAACNzkCAAAABDIwMDMEAAAAATAHAAAACTkvMTkvMjAxOQgAAAAJMy8zMS8yMDEzCQAAAAEwUrjAZFw91wisvWagXD3XCCJDSVEuVFNFOjY5MDIuSVFfREFfU1VQUExfQ0YuRlkyMDE0AQAAADxWDQACAAAABjE5NzE3NAEIAAAABQAAAAExAQAAAAoxNjg0Mzc0ODQ1AwAAAAI3OQIAAAAEMjE3MQQAAAABMAcAAAAJOS8xOS8yMDE5CAAAAAkzLzMxLzIwMTQJAAAAATCA38xmXD3XCDgg4Z9cPdcIH0NJUS5UU0U6NzI3Ni5JUV9PUEVSX0lOQy5GWTIwMTABAAAA92INAAIAAAAFMjM5NTkBCAAAAAUAAAABMQEAAAAKMTM4MjY2MTIzNwMAAAACNzkCAAAAAjIxBAAAAAEwBwAAAAk5LzE5LzIwMTkIAAAACTMvMzEvMjAxMAkAAAABMLPohGVcPdcIg9cdoFw91wgmQ0lRLkVOWFRQQTpGUi5JUV9SRVRVUk5fQ0FQSVRBTC5GWTIwMTIBAAAAhoAKAAIAAAAHMTAuNjQzNwEIAAAABQAAAAExAQAAAAoxNjU5Mzg3NTA3AwAAAAI1MAIAAAAENDM2MwQAAAABMAcAAAAJOS8xOS8yMDE5CAAAAAoxMi8zMS8yMDEyCQAAAAEwWHnjW1w91whmicqhXD3XCB9DSVEuREI6Q09OLklRX0NBU0hfVEFYRVMuRlkyMDEzAQAAAP5CBgACAAAABTgwNS40AQgAAAAF</t>
  </si>
  <si>
    <t>AAAAATEBAAAACjE3MjQ2ODM1OTQDAAAAAjUwAgAAAAQzMDUzBAAAAAEwBwAAAAk5LzE5LzIwMTkIAAAACjEyLzMxLzIwMTMJAAAAATCBff1gXD3XCGRqhKBcPdcIIENJUS5UU0U6Njk5NS5JUV9UT1RBTF9SRVYuRlkyMDE0AQAAACpyDQACAAAABjQzNzgwNwEIAAAABQAAAAExAQAAAAoxNjgzNjcxNDA3AwAAAAI3OQIAAAACMjgEAAAAATAHAAAACTkvMTkvMjAxOQgAAAAJMy8zMS8yMDE0CQAAAAEwwshNYlw91wjLrLKgXD3XCCRDSVEuVFNFOjczMTMuSVFfVU5MRVZFUkVEX0ZDRi5GWTIwMDkBAAAAKqRZAAIAAAAINzYxMi42MjUBCAAAAAUAAAABMQEAAAAKMTM4MDUyNzgyNgMAAAACNzkCAAAABDQ0MjMEAAAAATAHAAAACTkvMTkvMjAxOQgAAAAJMy8zMS8yMDA5CQAAAAEwcow9ZFw91wjv/0egXD3XCC5DSVEuRU5YVFBBOkZSLklRX0RFRl9UQVhfQVNTRVRTX0NVUlJFTlQuRlkyMDEwAQAAAIaACgADAAAAAABKF9RfXD3XCF8oE6FcPdcIJkNJUS5FTlhUUEE6RU8uSVFfTFRfREVCVF9FUVVJVFkuRlkyMDE3AQAAAO92BgACAAAABzQ2LjI3ODEBCAAAAAUAAAABMQEAAAAKMTk0NTU5MTEzMQMAAAACNTACAAAABDQwODUEAAAAATAHAAAACTkvMTkvMjAxOQgAAAAKMTIvMzEvMjAxNwkAAAABMA66z1pcPdcIvvnToVw91wgmQ0lRLkRCOkNPTi5JUV9UT1RBTF9ERUJUX1JFUEFJRC5GWTIwMDgBAAAA/kIGAAIA</t>
  </si>
  <si>
    <t>AAAHLTEwMjYuOAEIAAAABQAAAAExAQAAAAoxMzQzMDE1MTA0AwAAAAI1MAIAAAAEMjE2NgQAAAABMAcAAAAJOS8xOS8yMDE5CAAAAAoxMi8zMS8yMDA4CQAAAAEwkM+3YVw91wh6Q4SgXD3XCCpDSVEuVFNFOjY5MDIuSVFfT1RIRVJfVU5VU1VBTF9TVVBQTC5GWTIwMTgBAAAAPFYNAAMAAAAAAGstzWZcPdcIGjvsn1w91wgiQ0lRLlRTRTo2MjAxLklRX1FVSUNLX1JBVElPLkZZMjAxNwEAAAB1owsAAgAAAAgxLjEyNDI2NQEIAAAABQAAAAExAQAAAAoxODQ4NTE0NjY5AwAAAAI3OQIAAAAENDEyMQQAAAABMAcAAAAJOS8xOS8yMDE5CAAAAAkzLzMxLzIwMTcJAAAAATBxXVVcXD3XCFsapaFcPdcIHkNJUS5OQVNEQVFHUzpJTlRDLklRX0ZYLkZZMjAxMQEAAACHUgAAAgAAAAE1AQgAAAAFAAAAATEBAAAACjE2NTgzMTU0NzgDAAAAAzE2MAIAAAAEMjE0NAQAAAABMAcAAAAJOS8xOS8yMDE5CAAAAAoxMi8zMS8yMDExCQAAAAEwQBpQX1w91wh+WxahXD3XCB1DSVEuS09TRTpBMDEyMzMwLklRX0RPLkZZMjAxMQEAAABf4CUAAwAAAAAAh6nRYFw91wh+4O2gXD3XCCVDSVEuREI6Q09OLklRX0NGT19DVVJSRU5UX0xJQUIuRlkyMDE4AQAAAP5CBgACAAAACDAuMzE2NzM4AQgAAAAFAAAAATEBAAAACjE5NTAzMTM2OTUDAAAAAjUwAgAAAAQ0MTg1BAAAAAEwBwAAAAk5LzE5LzIwMTkIAAAACjEyLzMxLzIwMTgJAAAA</t>
  </si>
  <si>
    <t>ATCmiT5cXD3XCKMauqFcPdcIKUNJUS5LT1NFOkEwMTIzMzAuSVFfU1RfREVCVF9JU1NVRUQuRlkyMDE4AQAAAF/gJQADAAAAAAAc5phgXD3XCPQz7KBcPdcIIkNJUS5FTlhUUEE6RlIuSVFfVE9UQUxfREVCVC5GWTIwMTgBAAAAhoAKAAIAAAAENDg4OQEIAAAABQAAAAExAQAAAAoxOTQ3NzM1MTgxAwAAAAI1MAIAAAAENDE3MwQAAAABMAcAAAAJOS8xOS8yMDE5CAAAAAoxMi8zMS8yMDE4CQAAAAEw6pZnX1w91wjJrg2hXD3XCCZDSVEuRU5YVFBBOkVPLklRX0JBU0lDX0VQU19JTkNMLkZZMjAxMQEAAADvdgYAAgAAAAgzLjM2NTYzNgEIAAAABQAAAAExAQAAAAoxNjU3OTE1MDI3AwAAAAI1MAIAAAABOQQAAAABMAcAAAAJOS8xOS8yMDE5CAAAAAoxMi8zMS8yMDExCQAAAAEwHvyOXlw91whymU2hXD3XCB9DSVEuRU5YVFBBOkZSLklRX1pfU0NPUkUuRlkyMDE2AQAAAIaACgADAAAAAABNoONbXD3XCJPdyKFcPdcIJENJUS5UU0U6MzExNi5JUV9PVEhFUl9MSUFCX0xULkZZMjAxNgEAAAAucA0AAgAAAAQ2MjU1AQgAAAAFAAAAATEBAAAACjE3OTY4MzI1ODADAAAAAjc5AgAAAAQxMDYyBAAAAAEwBwAAAAk5LzE5LzIwMTkIAAAACTMvMzEvMjAxNgkAAAABMDdLHGNcPdcIJQGcoFw91wgZQ0lRLlRTRTo2OTk1LklRX0FFLkZZMjAxNwEAAAAqcg0AAgAAAAU0MzA4NQEIAAAABQAAAAExAQAAAAoxODQ3NTY4Nzg2</t>
  </si>
  <si>
    <t>AwAAAAI3OQIAAAAEMTAxNgQAAAABMAcAAAAJOS8xOS8yMDE5CAAAAAkzLzMxLzIwMTcJAAAAATAEJuFhXD3XCPmixKBcPdcIJUNJUS5UU0U6MzExNi5JUV9PVEhFUl9PUEVSX0FDVC5GWTIwMDgBAAAALnANAAIAAAAFMTM4NzABCAAAAAUAAAABMQEAAAAKMTA1ODkxNTEyMgMAAAACNzkCAAAABDIwNDcEAAAAATAHAAAACTkvMTkvMjAxOQgAAAAJMy8zMS8yMDA4CQAAAAEwQ1w5Y1w91whPrY+gXD3XCCJDSVEuVFNFOjcyNTkuSVFfT1RIRVJfSU5UQU4uRlkyMDE5AQAAADVZDQACAAAABTM5OTQwAQgAAAAFAAAAATEBAAAACjE5Njg5OTgwMTIDAAAAAjc5AgAAAAQxMDQwBAAAAAEwBwAAAAk5LzE5LzIwMTkIAAAACTMvMzEvMjAxOQkAAAABMIzO1mVcPdcI5Zn7n1w91wgqQ0lRLkRCOkNPTi5JUV9UT1RBTF9BU1NFVFMuRlkyMDA0Li4uLkxPQ0FMAQAAAP5CBgACAAAABjk2OTUuOQEIAAAABQAAAAExAQAAAAkyMTcwMjI1ODgDAAAAAjUwAgAAAAQxMDA3BAAAAAEwBwAAAAk5LzE5LzIwMTkIAAAACjEyLzMxLzIwMDQJAAAAATBZsX9ZXD3XCOKV4qFcPdcIHkNJUS5FTlhUUEE6RlIuSVFfQ09NTU9OLkZZMjAxMgEAAACGgAoAAgAAAAMyMzgBCAAAAAUAAAABMQEAAAAKMTY1OTM4NzUwNwMAAAACNTACAAAABDExMDMEAAAAATAHAAAACTkvMTkvMjAxOQgAAAAKMTIvMzEvMjAxMgkAAAABMJNm1F9cPdcIaY39oFw9</t>
  </si>
  <si>
    <t>1wgrQ0lRLlRTRTo3MjU5LklRX05JX0FWQUlMX0VYQ0xfTUFSR0lOLkZZMjAxOQEAAAA1WQ0AAgAAAAYyLjcyMzcBCAAAAAUAAAABMQEAAAAKMTk2ODk5ODAxMgMAAAACNzkCAAAABDQxODIEAAAAATAHAAAACTkvMTkvMjAxOQgAAAAJMy8zMS8yMDE5CQAAAAEwiEQxXVw91wj8g42hXD3XCCBDSVEuS09TRTpBMDEyMzMwLklRX0NBUEVYLkZZMjAxNAEAAABf4CUAAgAAAAgtMTA2OTUwNgEIAAAABQAAAAExAQAAAAoxNzc5NzUxNTUyAwAAAAI4NQIAAAAEMjAyMQQAAAABMAcAAAAJOS8xOS8yMDE5CAAAAAoxMi8zMS8yMDE0CQAAAAEwOnGYYFw91wh5ueagXD3XCCZDSVEuTkFTREFRR1M6SU5UQy5JUV9ORVRfQ0hBTkdFLkZZMjAxNQEAAACHUgAAAgAAAAUxMjc0NwEIAAAABQAAAAExAQAAAAoxODc0NzczMjI2AwAAAAMxNjACAAAABDIwOTMEAAAAATAHAAAACTkvMTkvMjAxOQgAAAAKMTIvMjYvMjAxNQkAAAABMOcRVl5cPdcI0w0yoVw91wgmQ0lRLkVOWFRQQTpGUi5JUV9MVF9ERUJUX0lTU1VFRC5GWTIwMTEBAAAAhoAKAAIAAAADODQzAQgAAAAFAAAAATEBAAAACjE1ODkxMTgwMDkDAAAAAjUwAgAAAAQyMDM0BAAAAAEwBwAAAAk5LzE5LzIwMTkIAAAACjEyLzMxLzIwMTEJAAAAATCTZtRfXD3XCGmNC6FcPdcIGUNJUS5UU0U6NzI3Ni5JUV9BRC5GWTIwMTQBAAAA92INAAMAAAAAAON+VmVcPdcIme0OoFw9</t>
  </si>
  <si>
    <t>1wgqQ0lRLlRTRTo2MjAxLklRX0NVUlJFTlRfUE9SVF9MRUFTRVMuRlkyMDEyAQAAAHWjCwACAAAABTM3NjE5AQgAAAAFAAAAATEBAAAACjE1NTE3MjE1NzQDAAAAAjc5AgAAAAQxMDkwBAAAAAEwBwAAAAk5LzE5LzIwMTkIAAAACTMvMzEvMjAxMgkAAAABMFmRwGRcPdcIOOpdoFw91wgqQ0lRLkVOWFRQQTpFTy5JUV9JTlZFU1RfU0VDVVJJVFlfQ0YuRlkyMDE3AQAAAO92BgACAAAABC0yMTgBCAAAAAUAAAABMQEAAAAKMTk0NTU5MTEzMQMAAAACNTACAAAABDIwMjcEAAAAATAHAAAACTkvMTkvMjAxOQgAAAAKMTIvMzEvMjAxNwkAAAABMKZkP15cPdcIdoNcoVw91wg5Q0lRLk5BU0RBUUdTOklOVEMuSVFfVE9UQUxfT1VUU1RBTkRJTkdfRklMSU5HX0RBVEUuRlkyMDE2AQAAAIdSAAACAAAABDQ3MjgBBAAAAAUAAAABNQEAAAAKMTk0MzUwNTM0NQIAAAAFMjQxNTMGAAAAATCoOFZeXD3XCAz9KaFcPdcIJENJUS5EQjpDT04uSVFfTFRfREVCVF9DQVBJVEFMLkZZMjAxMwEAAAD+QgYAAgAAAAYzMS41ODcBCAAAAAUAAAABMQEAAAAKMTcyNDY4MzU5NAMAAAACNTACAAAABDQxODcEAAAAATAHAAAACTkvMTkvMjAxOQgAAAAKMTIvMzEvMjAxMwkAAAABMLBiPlxcPdcIq7CnoVw91wgbQ0lRLkVOWFRQQTpGUi5JUV9DSVAuRlkyMDExAQAAAIaACgACAAAAAzM1NgEIAAAABQAAAAExAQAAAAoxNTg5MTE4MDA5AwAA</t>
  </si>
  <si>
    <t>AAI1MAIAAAAEMzAzMwQAAAABMAcAAAAJOS8xOS8yMDE5CAAAAAoxMi8zMS8yMDExCQAAAAEwsT/UX1w91whIgg+hXD3XCB5DSVEuVFNFOjYyMDEuSVFfUEVOU0lPTi5GWTIwMTIBAAAAdaMLAAIAAAAFNDg5NzMBCAAAAAUAAAABMQEAAAAKMTU1MTcyMTU3NAMAAAACNzkCAAAABDEyMTMEAAAAATAHAAAACTkvMTkvMjAxOQgAAAAJMy8zMS8yMDEyCQAAAAEwWZHAZFw91wh9LE2gXD3XCCBDSVEuVFNFOjYyMDEuSVFfQ0FTSF9PUEVSLkZZMjAxMwEAAAB1owsAAgAAAAYxNTEyOTkBCAAAAAUAAAABMQEAAAAKMTYyMzE1NzY4NAMAAAACNzkCAAAABDIwMDYEAAAAATAHAAAACTkvMTkvMjAxOQgAAAAJMy8zMS8yMDEzCQAAAAEwUrjAZFw91wh1702gXD3XCCZDSVEuRU5YVFBBOkVPLklRX0NBUElUQUxfTEVBU0VTLkZZMjAxNAEAAADvdgYAAgAAAAQyOC40AQgAAAAFAAAAATEBAAAACjE3ODA3NzgzMDADAAAAAjUwAgAAAAQxMTgzBAAAAAEwBwAAAAk5LzE5LzIwMTkIAAAACjEyLzMxLzIwMTQJAAAAATDM7z5eXD3XCAGqTqFcPdcIIENJUS5UU0U6Njk5NS5JUV9NQUNISU5FUlkuRlkyMDA4AQAAACpyDQACAAAABjE5OTg4MAEIAAAABQAAAAExAQAAAAoxMDU2Mjc4NjA0AwAAAAI3OQIAAAAEMzExNAQAAAABMAcAAAAJOS8xOS8yMDE5CAAAAAkzLzMxLzIwMDgJAAAAATAimRxjXD3XCE7wk6BcPdcIJ0NJUS5FTlhU</t>
  </si>
  <si>
    <t>UEE6RU8uSVFfTFRfREVCVF9DQVBJVEFMLkZZMjAwNwEAAADvdgYAAgAAAAczOC4zODU4AQgAAAAFAAAAATEBAAAACjE0MTgyNDAyMzkDAAAAAjUwAgAAAAQ0MTg3BAAAAAEwBwAAAAk5LzE5LzIwMTkIAAAACjEyLzMxLzIwMDcJAAAAATACk89aXD3XCDe8v6FcPdcIKUNJUS5LT1NFOkEwMTIzMzAuSVFfREFZU19TQUxFU19PVVQuRlkyMDE1AQAAAF/gJQACAAAACDYyLjU1MDA1AQgAAAAFAAAAATEBAAAACjE4MzE2NDQxODcDAAAAAjg1AgAAAAQ0MDQyBAAAAAEwBwAAAAk5LzE5LzIwMTkIAAAACjEyLzMxLzIwMTUJAAAAATBkUuNbXD3XCKoas6FcPdcILkNJUS5OQVNEQVFHUzpJTlRDLklRX0FTU0VUX1dSSVRFRE9XTl9DRi5GWTIwMDkBAAAAh1IAAAIAAAADMzY4AQgAAAAFAAAAATEBAAAACjE1MjMzOTQ4MjkDAAAAAzE2MAIAAAAEMjAxOQQAAAABMAcAAAAJOS8xOS8yMDE5CAAAAAoxMi8yNi8yMDA5CQAAAAEwV8xPX1w91wij0CuhXD3XCCBDSVEuVFNFOjY5MDIuSVFfUEFSVF9USU1FLkZZMjAxNgEAAAA8Vg0AAwAAAAAAdQbNZlw91wh6NeefXD3XCCBDSVEuS09TRTpBMDEyMzMwLklRX0RBX0NGLkZZMjAxOAEAAABf4CUAAgAAAAY3MTQyMzQBCAAAAAUAAAABMQEAAAAKMTk0OTk5ODY1MAMAAAACODUCAAAABDIxNjAEAAAAATAHAAAACTkvMTkvMjAxOQgAAAAKMTIvMzEvMjAxOAkAAAABMBzmmGBcPdcI</t>
  </si>
  <si>
    <t>SGDcoFw91wgaQ0lRLkVOWFRQQTpGUi5JUV9SRS5GWTIwMTQBAAAAhoAKAAIAAAADOTI5AQgAAAAFAAAAATEBAAAACjE3NzY4ODMzMDYDAAAAAjUwAgAAAAQxMjIyBAAAAAEwBwAAAAk5LzE5LzIwMTkIAAAACjEyLzMxLzIwMTQJAAAAATATSGdfXD3XCAtsEKFcPdcII0NJUS5UU0U6NzI1OS5JUV9UT1RBTF9SRUNFSVYuRlkyMDEzAQAAADVZDQACAAAABjM1MTQ0MwEIAAAABQAAAAExAQAAAAoxNjIzMzY4NjgzAwAAAAI3OQIAAAAEMTAwMQQAAAABMAcAAAAJOS8xOS8yMDE5CAAAAAkzLzMxLzIwMTMJAAAAATA+13xmXD3XCGTG+Z9cPdcII0NJUS5UU0U6NzI3Ni5JUV9JTlRFUkVTVF9FWFAuRlkyMDA5AQAAAPdiDQACAAAABS0xMTc4AQgAAAAFAAAAATEBAAAACjEzODI2NjEzMDEDAAAAAjc5AgAAAAI4MgQAAAABMAcAAAAJOS8xOS8yMDE5CAAAAAkzLzMxLzIwMDkJAAAAATC5wYRlXD3XCJpc9Z9cPdcIIkNJUS5UU0U6NzI3Ni5JUV9PVEhFUl9JTlRBTi5GWTIwMTEBAAAA92INAAIAAAAEMTQ3MQEIAAAABQAAAAExAQAAAAoxNDYyNzEyNTI5AwAAAAI3OQIAAAAEMTA0MAQAAAABMAcAAAAJOS8xOS8yMDE5CAAAAAkzLzMxLzIwMTEJAAAAATClD4VlXD3XCIX4/J9cPdcIHUNJUS5FTlhUUEE6RlIuSVFfRUJJVEEuRlkyMDEyAQAAAIaACgACAAAAAzcyMAEIAAAABQAAAAExAQAAAAoxNjU5Mzg3NTA3AwAAAAI1</t>
  </si>
  <si>
    <t>MAIAAAAGMTAwNjg5BAAAAAEwBwAAAAk5LzE5LzIwMTkIAAAACjEyLzMxLzIwMTIJAAAAATCTZtRfXD3XCOuz6KBcPdcIIENJUS5UU0U6MzExNi5JUV9ESVZFU1RfQ0YuRlkyMDE1AQAAAC5wDQACAAAABDExMTgBCAAAAAUAAAABMQEAAAAKMTc0MzE5ODc4OAMAAAACNzkCAAAABDIwNzcEAAAAATAHAAAACTkvMTkvMjAxOQgAAAAJMy8zMS8yMDE1CQAAAAEwRiQcY1w91wh6TnmgXD3XCChDSVEuVFNFOjY5MDIuSVFfVE9UQUxfREVCVF9JU1NVRUQuRlkyMDEzAQAAADxWDQACAAAABTI3ODM2AQgAAAAFAAAAATEBAAAACjE2MjM3ODM2MzADAAAAAjc5AgAAAAQyMTYxBAAAAAEwBwAAAAk5LzE5LzIwMTkIAAAACTMvMzEvMjAxMwkAAAABMDHxBWdcPdcIr3Lmn1w91wgoQ0lRLk5BU0RBUUdTOklOVEMuSVFfRElMVVRfV0VJR0hULkZZMjAxNwEAAACHUgAAAgAAAAQ0ODM1AKg4Vl5cPdcIyR46oVw91wgrQ0lRLlRTRTo3Mjc2LklRX05JX0FWQUlMX0VYQ0xfTUFSR0lOLkZZMjAxNwEAAAD3Yg0AAgAAAAY2LjczNzMBCAAAAAUAAAABMQEAAAAKMTg0OTAyNjc0MgMAAAACNzkCAAAABDQxODIEAAAAATAHAAAACTkvMTkvMjAxOQgAAAAJMy8zMS8yMDE3CQAAAAEwfmsxXVw91wjjbZyhXD3XCCpDSVEuTkFTREFRR1M6SU5UQy5JUV9DQVNIX1NUX0lOVkVTVC5GWTIwMTYBAAAAh1IAAAIAAAAFMTcwOTkBCAAAAAUAAAAB</t>
  </si>
  <si>
    <t>MQEAAAAKMTk0MzUwNTM0NQMAAAADMTYwAgAAAAQxMDAyBAAAAAEwBwAAAAk5LzE5LzIwMTkIAAAACjEyLzMxLzIwMTYJAAAAATCoOFZeXD3XCNI0MqFcPdcIK0NJUS5OQVNEQVFHUzpJTlRDLklRX05FVF9ERUJUX0lTU1VFRC5GWTIwMTMBAAAAh1IAAAIAAAADLTMxAQgAAAAFAAAAATEBAAAACjE3NzU5MzAyNzQDAAAAAzE2MAIAAAAEMjAwMwQAAAABMAcAAAAJOS8xOS8yMDE5CAAAAAoxMi8yOC8yMDEzCQAAAAEwNkFQX1w91whMEymhXD3XCCNDSVEuREI6Q09OLklRX0xUX0RFQlRfSVNTVUVELkZZMjAxMAEAAAD+QgYAAgAAAAYzMDg0LjMBCAAAAAUAAAABMQEAAAAKMTUzMDMwNjY2MQMAAAACNTACAAAABDIwMzQEAAAAATAHAAAACTkvMTkvMjAxOQgAAAAKMTIvMzEvMjAxMAkAAAABMKUeuGFcPdcIbGvYoFw91wgiQ0lRLlRTRTozMTE2LklRX0FEVkVSVElTSU5HLkZZMjAxOAEAAAAucA0AAwAAAAAALnIcY1w91wjfw5ygXD3XCB9DSVEuVFNFOjY5OTUuSVFfT1BFUl9JTkMuRlkyMDE1AQAAACpyDQACAAAABTMxMTkyAQgAAAAFAAAAATEBAAAACjE3NDI5MzAyNDcDAAAAAjc5AgAAAAIyMQQAAAABMAcAAAAJOS8xOS8yMDE5CAAAAAkzLzMxLzIwMTUJAAAAATDq1+BhXD3XCEWH1aBcPdcIJUNJUS5UU0U6NjIwMS5JUV9EQVlTX1NBTEVTX09VVC5GWTIwMTkBAAAAdaMLAAIAAAAKMTMyLjYzNjI1NQEIAAAA</t>
  </si>
  <si>
    <t>BQAAAAExAQAAAAoxOTY5MTU0NzI4AwAAAAI3OQIAAAAENDA0MgQAAAABMAcAAAAJOS8xOS8yMDE5CAAAAAkzLzMxLzIwMTkJAAAAATCNhVVcXD3XCL3nW6FcPdcIJUNJUS5FTlhUUEE6RlIuSVFfT1RIRVJfTElBQl9MVC5GWTIwMTMBAAAAhoAKAAIAAAADMTkwAQgAAAAFAAAAATEBAAAACjE3MjgzODEzNDEDAAAAAjUwAgAAAAQxMDYyBAAAAAEwBwAAAAk5LzE5LzIwMTkIAAAACjEyLzMxLzIwMTMJAAAAATAas9RfXD3XCNR8GKFcPdcIIENJUS5FTlhUUEE6RU8uSVFfRUJJVF9JTlQuRlkyMDEzAQAAAO92BgACAAAACDIuNjg4Njc0AQgAAAAFAAAAATEBAAAACjE3MTg3MzQwODEDAAAAAjUwAgAAAAQ0MTg5BAAAAAEwBwAAAAk5LzE5LzIwMTkIAAAACjEyLzMxLzIwMTMJAAAAATAOus9aXD3XCFZ/zqFcPdcIJUNJUS5UU0U6NzMxMy5JUV9HQUlOX0lOVkVTVF9DRi5GWTIwMTYBAAAAKqRZAAMAAAAAADylbGNcPdcIok6OoFw91wgpQ0lRLlRTRTo3MzEzLklRX0RBWVNfSU5WRU5UT1JZX09VVC5GWTIwMTIBAAAAKqRZAAIAAAAJMjUuNDc0MzMyAQgAAAAFAAAAATEBAAAACjE1NTQ5NTA3NDADAAAAAjc5AgAAAAQ0MDM1BAAAAAEwBwAAAAk5LzE5LzIwMTkIAAAACTMvMzEvMjAxMgkAAAABMI2FVVxcPdcIjnOhoVw91wgZQ0lRLlRTRTo2MjAxLklRX0dQLkZZMjAxMwEAAAB1owsAAgAAAAYyNjgwMDYBCAAAAAUA</t>
  </si>
  <si>
    <t>AAABMQEAAAAKMTYyMzE1NzY4NAMAAAACNzkCAAAAAjEwBAAAAAEwBwAAAAk5LzE5LzIwMTkIAAAACTMvMzEvMjAxMwkAAAABMFK4wGRcPdcIykhmoFw91wgnQ0lRLlRTRTo2MjAxLklRX0NGT19DVVJSRU5UX0xJQUIuRlkyMDE5AQAAAHWjCwACAAAACDAuMjgyMzQzAQgAAAAFAAAAATEBAAAACjE5NjkxNTQ3MjgDAAAAAjc5AgAAAAQ0MTg1BAAAAAEwBwAAAAk5LzE5LzIwMTkIAAAACTMvMzEvMjAxOQkAAAABMI2FVVxcPdcIa/h4oVw91wgoQ0lRLlRTRTo3Mjc2LklRX0RFRl9UQVhfQVNTRVRTX0xULkZZMjAxNwEAAAD3Yg0AAgAAAAQ1NTIyAQgAAAAFAAAAATEBAAAACjE4NDkwMjY3NDIDAAAAAjc5AgAAAAQxMDI2BAAAAAEwBwAAAAk5LzE5LzIwMTkIAAAACTMvMzEvMjAxNwkAAAABMETMVmVcPdcIAZFToFw91wgmQ0lRLkRCOkNPTi5JUV9UT1RBTF9ERUJUX0VRVUlUWS5GWTIwMTQBAAAA/kIGAAIAAAAHNTguMzM4NgEIAAAABQAAAAExAQAAAAoxNzgyNDQ2Mzg5AwAAAAI1MAIAAAAENDAzNAQAAAABMAcAAAAJOS8xOS8yMDE5CAAAAAoxMi8zMS8yMDE0CQAAAAEwsGI+XFw91wg43ayhXD3XCCRDSVEuVFNFOjY5OTUuSVFfSU5DX0VRVUlUWV9DRi5GWTIwMTEBAAAAKnINAAIAAAAELTIzNwEIAAAABQAAAAExAQAAAAoxNDU4NTI2MjgyAwAAAAI3OQIAAAAEMjA4NgQAAAABMAcAAAAJOS8xOS8yMDE5CAAA</t>
  </si>
  <si>
    <t>AAkzLzMxLzIwMTEJAAAAATAEe01iXD3XCJuowqBcPdcILENJUS5LT1NFOkEwMTIzMzAuSVFfVE9UQUxfREVCVF9JU1NVRUQuRlkyMDA4AQAAAF/gJQACAAAABzE1NDk3MDQBCAAAAAUAAAABMQEAAAAKMTM0OTYzMzIyMgMAAAACODUCAAAABDIxNjEEAAAAATAHAAAACTkvMTkvMjAxOQgAAAAKMTIvMzEvMjAwOAkAAAABMJOC0WBcPdcIw4zToFw91wgjQ0lRLlRTRTo3MjU5LklRX1RPVEFMX0VRVUlUWS5GWTIwMTYBAAAANVkNAAIAAAAHMTQ3Nzk4OQEIAAAABQAAAAExAQAAAAoxNzk3MjE4NTQzAwAAAAI3OQIAAAAEMTI3NQQAAAABMAcAAAAJOS8xOS8yMDE5CAAAAAkzLzMxLzIwMTYJAAAAATCbgNZlXD3XCCWw+p9cPdcIIENJUS5UU0U6NjIwMS5JUV9TVF9JTlZFU1QuRlkyMDE0AQAAAHWjCwACAAAABTk2Nzc3AQgAAAAFAAAAATEBAAAACjE2ODQwNTY1MzUDAAAAAjc5AgAAAAQxMDY5BAAAAAEwBwAAAAk5LzE5LzIwMTkIAAAACTMvMzEvMjAxNAkAAAABMErfwGRcPdcI7Ao9oFw91wglQ0lRLlRTRTo3MzEzLklRX0RJTFVUX0VQU19JTkNMLkZZMjAwOQEAAAAqpFkAAgAAAAk2OS43MjI2MzgBCAAAAAUAAAABMQEAAAAKMTM4MDUyNzgyNgMAAAACNzkCAAAAATgEAAAAATAHAAAACTkvMTkvMjAxOQgAAAAJMy8zMS8yMDA5CQAAAAEwcow9ZFw91whFJRCgXD3XCCJDSVEuVFNFOjczMTMuSVFfTEVWRVJFRF9G</t>
  </si>
  <si>
    <t>Q0YuRlkyMDA5AQAAACqkWQACAAAABDczODIBCAAAAAUAAAABMQEAAAAKMTM4MDUyNzgyNgMAAAACNzkCAAAABDQ0MjIEAAAAATAHAAAACTkvMTkvMjAxOQgAAAAJMy8zMS8yMDA5CQAAAAEwcow9ZFw91wiXrFCgXD3XCClDSVEuVFNFOjcyNTkuSVFfQ09NTU9OX1BSRUZfRElWX0NGLkZZMjAxNwEAAAA1WQ0AAgAAAAYtMjg0NzQBCAAAAAUAAAABMQEAAAAKMTg0NzY2NzE3MgMAAAACNzkCAAAABDIwNzIEAAAAATAHAAAACTkvMTkvMjAxOQgAAAAJMy8zMS8yMDE3CQAAAAEwhqfWZVw91whw4gugXD3XCCdDSVEuVFNFOjMxMTYuSVFfQ0hBTkdFX0lOVkVOVE9SWS5GWTIwMTUBAAAALnANAAIAAAAELTI5MAEIAAAABQAAAAExAQAAAAoxNzQzMTk4Nzg4AwAAAAI3OQIAAAAEMjA5OQQAAAABMAcAAAAJOS8xOS8yMDE5CAAAAAkzLzMxLzIwMTUJAAAAATBGJBxjXD3XCJGGpKBcPdcIHENJUS5UU0U6NzMxMy5JUV9FQklUQS5GWTIwMTIBAAAAKqRZAAIAAAAEOTIyMgEIAAAABQAAAAExAQAAAAoxNTU0OTUwNzQwAwAAAAI3OQIAAAAGMTAwNjg5BAAAAAEwBwAAAAk5LzE5LzIwMTkIAAAACTMvMzEvMjAxMgkAAAABMGPbPWRcPdcICd9hoFw91wgtQ0lRLlRTRTo3Mjc2LklRX0RFRl9UQVhfQVNTRVRTX0NVUlJFTlQuRlkyMDA5AQAAAPdiDQACAAAABDQxMzgBCAAAAAUAAAABMQEAAAAKMTM4MjY2MTMwMQMAAAACNzkC</t>
  </si>
  <si>
    <t>AAAABDExMTcEAAAAATAHAAAACTkvMTkvMjAxOQgAAAAJMy8zMS8yMDA5CQAAAAEws+iEZVw91wgj0i2gXD3XCCdDSVEuVFNFOjcyNTkuSVFfVE9UQUxfUkVWLkZZMjAxOC4uLi5KUFkBAAAANVkNAAIAAAAHMzkwODkzNwEIAAAABQAAAAExAQAAAAoxODk0MDg0NjMzAwAAAAI3OQIAAAACMjgEAAAAATAHAAAACTkvMTkvMjAxOQgAAAAJMy8zMS8yMDE4CQAAAAEwDrrPWlw91wiQY9ihXD3XCCZDSVEuVFNFOjcyNTkuSVFfRklMSU5HX0NVUlJFTkNZLkZZMjAwOQEAAAA1WQ0AAwAAAANKUFkAZGJ8Zlw91whXGiKgXD3XCCVDSVEuVFNFOjY5MDIuSVFfT1RIRVJfQ0FfU1VQUEwuRlkyMDA4AQAAADxWDQACAAAABTk4MjcwAQgAAAAFAAAAATEBAAAACjEwNTc4ODQyNDADAAAAAjc5AgAAAAQxMDU1BAAAAAEwBwAAAAk5LzE5LzIwMTkIAAAACTMvMzEvMjAwOAkAAAABMLUuBWdcPdcISaDkn1w91wgeQ0lRLkVOWFRQQTpGUi5JUV9DT01NT04uRlkyMDE0AQAAAIaACgACAAAAAzIzOAEIAAAABQAAAAExAQAAAAoxNzc2ODgzMzA2AwAAAAI1MAIAAAAEMTEwMwQAAAABMAcAAAAJOS8xOS8yMDE5CAAAAAoxMi8zMS8yMDE0CQAAAAEwE0hnX1w91whRqQGhXD3XCClDSVEuVFNFOjY5MDIuSVFfSU5WRVNUX1NFQ1VSSVRZX0NGLkZZMjAxNAEAAAA8Vg0AAgAAAAYtODA0NTMBCAAAAAUAAAABMQEAAAAKMTY4NDM3NDg0NQMA</t>
  </si>
  <si>
    <t>AAACNzkCAAAABDIwMjcEAAAAATAHAAAACTkvMTkvMjAxOQgAAAAJMy8zMS8yMDE0CQAAAAEwgN/MZlw91wgJR+GfXD3XCCBDSVEuVFNFOjMxMTYuSVFfTklfTUFSR0lOLkZZMjAxOQEAAAAucA0AAgAAAAYxLjkzNzEBCAAAAAUAAAABMQEAAAAKMTk2OTMwNDE2NwMAAAACNzkCAAAABDQwOTQEAAAAATAHAAAACTkvMTkvMjAxOQgAAAAJMy8zMS8yMDE5CQAAAAEw0+09XFw91wj08oGhXD3XCCdDSVEuVFNFOjMxMTYuSVFfREFZU19QQVlBQkxFX09VVC5GWTIwMTUBAAAALnANAAIAAAAINTIuMTEwMzIBCAAAAAUAAAABMQEAAAAKMTc0MzE5ODc4OAMAAAACNzkCAAAABDQxODMEAAAAATAHAAAACTkvMTkvMjAxOQgAAAAJMy8zMS8yMDE1CQAAAAEwPvlVXFw91wjnxqahXD3XCCVDSVEuTkFTREFRR1M6SU5UQy5JUV9DSEFOR0VfQVAuRlkyMDE0AQAAAIdSAAACAAAABC0yNDkBCAAAAAUAAAABMQEAAAAKMTgyODE2ODA0MAMAAAADMTYwAgAAAAQyMDE3BAAAAAEwBwAAAAk5LzE5LzIwMTkIAAAACjEyLzI3LzIwMTQJAAAAATDnEVZeXD3XCAoZNaFcPdcIJUNJUS5UU0U6NzI3Ni5JUV9ESUxVVF9FUFNfRVhDTC5GWTIwMTABAAAA92INAAIAAAAIMzguNjg1NzkBCAAAAAUAAAABMQEAAAAKMTM4MjY2MTIzNwMAAAACNzkCAAAAAzE0MgQAAAABMAcAAAAJOS8xOS8yMDE5CAAAAAkzLzMxLzIwMTAJAAAAATCz6IRlXD3X</t>
  </si>
  <si>
    <t>CJqq/J9cPdcIKkNJUS5OQVNEQVFHUzpJTlRDLklRX0NBU0hfU1RfSU5WRVNULkZZMjAwNwEAAACHUgAAAgAAAAUxNTM2MwEIAAAABQAAAAExAQAAAAoxMzI4ODcxMjc1AwAAAAMxNjACAAAABDEwMDIEAAAAATAHAAAACTkvMTkvMjAxOQgAAAAKMTIvMjkvMjAwNwkAAAABMDW+Z19cPdcIAFYfoVw91wggQ0lRLlRTRTo2OTk1LklRX1BBUlRfVElNRS5GWTIwMTYBAAAAKnINAAMAAAAAALX94GFcPdcIvlreoFw91wgmQ0lRLlRTRTo2OTAyLklRX0xPQU5TX1JFQ0VJVl9MVC5GWTIwMTEBAAAAPFYNAAMAAAAAAPuiBWdcPdcI4K/ln1w91wgdQ0lRLlRTRTo2OTAyLklRX0VCSVREQS5GWTIwMTEBAAAAPFYNAAIAAAAGMzgxOTE2AQgAAAAFAAAAATEBAAAACjE0NzA1ODgxNzcDAAAAAjc5AgAAAAQ0MDUxBAAAAAEwBwAAAAk5LzE5LzIwMTkIAAAACTMvMzEvMjAxMQkAAAABMPuiBWdcPdcIXA/gn1w91wgkQ0lRLlRTRTo3MzEzLklRX0NPTU1PTl9JU1NVRUQuRlkyMDExAQAAACqkWQADAAAAAABj2z1kXD3XCJDGB6BcPdcIMENJUS5FTlhUUEE6RU8uSVFfT1RIRVJfTk9OX09QRVJfRVhQX1NVUFBMLkZZMjAxMAEAAADvdgYAAgAAAAUtMjEuNwEIAAAABQAAAAExAQAAAAoxNTg3NDM1NDQ4AwAAAAI1MAIAAAACODUEAAAAATAHAAAACTkvMTkvMjAxOQgAAAAKMTIvMzEvMjAxMAkAAAABMB78jl5cPdcItMVEoVw91wgo</t>
  </si>
  <si>
    <t>Q0lRLlRTRTo3MzEzLklRX1RPVEFMX0RFQlRfRUJJVERBLkZZMjAxOQEAAAAqpFkAAgAAAAgwLjAzNDU5NgEIAAAABQAAAAExAQAAAAoxOTY5NjAxMTg4AwAAAAI3OQIAAAAENDE5MgQAAAABMAcAAAAJOS8xOS8yMDE5CAAAAAkzLzMxLzIwMTkJAAAAATCPrFVcXD3XCGBBnqFcPdcIF0NJUS5EQjpDT04uSVFfTkkuRlkyMDA4AQAAAP5CBgACAAAABy0xMTIzLjUBCAAAAAUAAAABMQEAAAAKMTM0MzAxNTEwNAMAAAACNTACAAAAAjE1BAAAAAEwBwAAAAk5LzE5LzIwMTkIAAAACjEyLzMxLzIwMDgJAAAAATCQz7dhXD3XCJ8BxqBcPdcIIENJUS5UU0U6MzExNi5JUV9ESVZFU1RfQ0YuRlkyMDEzAQAAAC5wDQADAAAAAAAg+DljXD3XCKGLeKBcPdcIK0NJUS5FTlhUUEE6RU8uSVFfT1RIRVJfVU5VU1VBTF9TVVBQTC5GWTIwMTMBAAAA73YGAAIAAAAELTguMQEIAAAABQAAAAExAQAAAAoxNzE4NzM0MDgxAwAAAAI1MAIAAAACODcEAAAAATAHAAAACTkvMTkvMjAxOQgAAAAKMTIvMzEvMjAxMwkAAAABMANKj15cPdcIKTVOoVw91wgjQ0lRLlRTRTo2OTk1LklRX1RPVEFMX0VRVUlUWS5GWTIwMTgBAAAAKnINAAIAAAAGMjMyMTI2AQgAAAAFAAAAATEBAAAACjE4OTM1NDkxMzcDAAAAAjc5AgAAAAQxMjc1BAAAAAEwBwAAAAk5LzE5LzIwMTkIAAAACTMvMzEvMjAxOAkAAAABMAQm4WFcPdcI3L7WoFw91wgZQ0lRLlRT</t>
  </si>
  <si>
    <t>RTo3Mjc2LklRX0dXLkZZMjAxNAEAAAD3Yg0AAwAAAAAA435WZVw91wjibSegXD3XCCNDSVEuVFNFOjcyNzYuSVFfRUJJVEFfTUFSR0lOLkZZMjAxMAEAAAD3Yg0AAgAAAAY1Ljg2NjEBCAAAAAUAAAABMQEAAAAKMTM4MjY2MTIzNwMAAAACNzkCAAAABDQ0MTkEAAAAATAHAAAACTkvMTkvMjAxOQgAAAAJMy8zMS8yMDEwCQAAAAEwiEQxXVw91wi+u6OhXD3XCCtDSVEuTkFTREFRR1M6SU5UQy5JUV9ORVRfREVCVF9JU1NVRUQuRlkyMDE1AQAAAIdSAAACAAAABDk0NzYBCAAAAAUAAAABMQEAAAAKMTg3NDc3MzIyNgMAAAADMTYwAgAAAAQyMDAzBAAAAAEwBwAAAAk5LzE5LzIwMTkIAAAACjEyLzI2LzIwMTUJAAAAATDnEVZeXD3XCCnWKaFcPdcIGkNJUS5UU0U6NzI3Ni5JUV9FQlQuRlkyMDE5AQAAAPdiDQACAAAABjEwNDQzOAEIAAAABQAAAAExAQAAAAoxOTcwMjEyOTc5AwAAAAI3OQIAAAADMTM5BAAAAAEwBwAAAAk5LzE5LzIwMTkIAAAACTMvMzEvMjAxOQkAAAABMDnzVmVcPdcI+1hLoFw91wgcQ0lRLlRTRTo3MjU5LklRX0NBUEVYLkZZMjAxNwEAAAA1WQ0AAgAAAActMjYzMzg4AQgAAAAFAAAAATEBAAAACjE4NDc2NjcxNzIDAAAAAjc5AgAAAAQyMDIxBAAAAAEwBwAAAAk5LzE5LzIwMTkIAAAACTMvMzEvMjAxNwkAAAABMIan1mVcPdcIASX7n1w91wgwQ0lRLlRTRTo2OTAyLklRX1RPVEFMX09VVFNU</t>
  </si>
  <si>
    <t>QU5ESU5HX0JTX0RBVEUuRlkyMDE0AQAAADxWDQACAAAABzc5Ny4yMjgBBAAAAAUAAAABNQEAAAAKMTY4NDM3NDg0NQIAAAAFMjQxNTIGAAAAATCNuMxmXD3XCJnM259cPdcIJENJUS5OQVNEQVFHUzpJTlRDLklRX1RPVEFMX0NBLkZZMjAxNgEAAACHUgAAAgAAAAUzNTUwOAEIAAAABQAAAAExAQAAAAoxOTQzNTA1MzQ1AwAAAAMxNjACAAAABDEwMDgEAAAAATAHAAAACTkvMTkvMjAxOQgAAAAKMTIvMzEvMjAxNgkAAAABMKg4Vl5cPdcIDP0poVw91wgnQ0lRLlRTRTo2MjAxLklRX1RPVEFMX09USEVSX09QRVIuRlkyMDEyAQAAAHWjCwACAAAABjE3MTY0MQEIAAAABQAAAAExAQAAAAoxNTUxNzIxNTc0AwAAAAI3OQIAAAADMzgwBAAAAAEwBwAAAAk5LzE5LzIwMTkIAAAACTMvMzEvMjAxMgkAAAABMFmRwGRcPdcIOOpdoFw91wgpQ0lRLlRTRTozMTE2LklRX0lOVkVTVF9TRUNVUklUWV9DRi5GWTIwMTcBAAAALnANAAIAAAAFLTUxODIBCAAAAAUAAAABMQEAAAAKMTg0NzA3MTg5NAMAAAACNzkCAAAABDIwMjcEAAAAATAHAAAACTkvMTkvMjAxOQgAAAAJMy8zMS8yMDE3CQAAAAEwLnIcY1w91wjiBVugXD3XCBpDSVEuRU5YVFBBOkZSLklRX0FSLkZZMjAxMwEAAACGgAoAAgAAAAQxNDYwAQgAAAAFAAAAATEBAAAACjE3MjgzODEzNDEDAAAAAjUwAgAAAAQxMDIxBAAAAAEwBwAAAAk5LzE5LzIwMTkIAAAACjEy</t>
  </si>
  <si>
    <t>LzMxLzIwMTMJAAAAATAas9RfXD3XCNR8GKFcPdcIGUNJUS4wLklRX0NPTU1PTl9ESVZfQ0YuRlkFAAAAAAAAAAgAAAAVKEludmFsaWQgVGltZSBQZXJpb2QpzO8+Xlw91wiu7YqhXD3XCCJDSVEuTkFTREFRR1M6SU5UQy5JUV9FQklUREEuRlkyMDE2AQAAAIdSAAACAAAABTIyNzk1AQgAAAAFAAAAATEBAAAACjE5NDM1MDUzNDUDAAAAAzE2MAIAAAAENDA1MQQAAAABMAcAAAAJOS8xOS8yMDE5CAAAAAoxMi8zMS8yMDE2CQAAAAEwqDhWXlw91wj3jTWhXD3XCCJDSVEuS09TRTpBMDEyMzMwLklRX1JBV19JTlYuRlkyMDE4AQAAAF/gJQACAAAABjU4NTU3NgEIAAAABQAAAAExAQAAAAoxOTQ5OTk4NjUwAwAAAAI4NQIAAAAEMzE3MQQAAAABMAcAAAAJOS8xOS8yMDE5CAAAAAoxMi8zMS8yMDE4CQAAAAEwHOaYYFw91wjTRPSgXD3XCCFDSVEuVFNFOjMxMTYuSVFfRUJJVERBX0lOVC5GWTIwMTIBAAAALnANAAIAAAAJMjkuODM1Nzg3AQgAAAAFAAAAATEBAAAACjE1NTE3MjE1MTcDAAAAAjc5AgAAAAQ0MTkwBAAAAAEwBwAAAAk5LzE5LzIwMTkIAAAACTMvMzEvMjAxMgkAAAABMHnTVVxcPdcIU4+eoVw91wglQ0lRLkVOWFRQQTpFTy5JUV9DQVNIX0lOVEVSRVNULkZZMjAxMAEAAADvdgYAAwAAAAAAHvyOXlw91wiAL0mhXD3XCCZDSVEuRU5YVFBBOkVPLklRX0RJTFVUX0VQU19FWENMLkZZMjAxMgEAAADvdgYA</t>
  </si>
  <si>
    <t>AgAAAAQxLjI4AQgAAAAFAAAAATEBAAAACjE3MTg3MzQwNzQDAAAAAjUwAgAAAAMxNDIEAAAAATAHAAAACTkvMTkvMjAxOQgAAAAKMTIvMzEvMjAxMgkAAAABMBQjj15cPdcI+9o8oVw91wgiQ0lRLlRTRTo2OTAyLklRX0dBSU5fSU5WRVNULkZZMjAxNAEAAAA8Vg0AAgAAAAMtMTUBCAAAAAUAAAABMQEAAAAKMTY4NDM3NDg0NQMAAAACNzkCAAAAAjYyBAAAAAEwBwAAAAk5LzE5LzIwMTkIAAAACTMvMzEvMjAxNAkAAAABMI24zGZcPdcIF/ngn1w91wggQ0lRLkVOWFRQQTpGUi5JUV9BUl9UVVJOUy5GWTIwMDcBAAAAhoAKAAIAAAAFNS40MDkBCAAAAAUAAAABMQEAAAAJODEwNDc0NjY0AwAAAAI1MAIAAAAENDAwMQQAAAABMAcAAAAJOS8xOS8yMDE5CAAAAAoxMi8zMS8yMDA3CQAAAAEwZFLjW1w91whylHmhXD3XCB9DSVEuVFNFOjY5OTUuSVFfRUJUX0VYQ0wuRlkyMDE0AQAAACpyDQACAAAABTMyMzIyAQgAAAAFAAAAATEBAAAACjE2ODM2NzE0MDcDAAAAAjc5AgAAAAE0BAAAAAEwBwAAAAk5LzE5LzIwMTkIAAAACTMvMzEvMjAxNAkAAAABMMLITWJcPdcIAHHdoFw91wgbQ0lRLlRTRTozMTE2LklRX0NPR1MuRlkyMDE0AQAAAC5wDQACAAAABzExMTI1ODgBCAAAAAUAAAABMQEAAAAKMTY4NDA1NjQ0NwMAAAACNzkCAAAAAjM0BAAAAAEwBwAAAAk5LzE5LzIwMTkIAAAACTMvMzEvMjAxNAkAAAABMCD4OWNc</t>
  </si>
  <si>
    <t>PdcIlLJ4oFw91wgeQ0lRLlRTRTo3MzEzLklRX1NUX0RFQlQuRlkyMDE2AQAAACqkWQACAAAABDEwNzABCAAAAAUAAAABMQEAAAAKMTc5ODY5OTc4NQMAAAACNzkCAAAABDEwNDYEAAAAATAHAAAACTkvMTkvMjAxOQgAAAAJMy8zMS8yMDE2CQAAAAEwPKVsY1w91wiEXkmgXD3XCBxDSVEuVFNFOjczMTMuSVFfQ0FQRVguRlkyMDE5AQAAACqkWQACAAAABS02NzgyAQgAAAAFAAAAATEBAAAACjE5Njk2MDExODgDAAAAAjc5AgAAAAQyMDIxBAAAAAEwBwAAAAk5LzE5LzIwMTkIAAAACTMvMzEvMjAxOQkAAAABMDjzbGNcPdcIR/ChoFw91wgpQ0lRLlRTRTo3MjU5LklRX0RBWVNfSU5WRU5UT1JZX09VVC5GWTIwMTABAAAANVkNAAIAAAAJMjkuNDczMzg1AQgAAAAFAAAAATEBAAAACjEzODA0NTEzODIDAAAAAjc5AgAAAAQ0MDM1BAAAAAEwBwAAAAk5LzE5LzIwMTkIAAAACTMvMzEvMjAxMAkAAAABMCf8Ll1cPdcIwVGRoVw91wgpQ0lRLk5BU0RBUUdTOklOVEMuSVFfQ1VSUkVOQ1lfR0FJTi5GWTIwMDcBAAAAh1IAAAMAAAAAADW+Z19cPdcIwg0roVw91wgrQ0lRLk5BU0RBUUdTOklOVEMuSVFfU0FMRVNfTUFSS0VUSU5HLkZZMjAxMAEAAACHUgAAAgAAAAQxODAwAQgAAAAFAAAAATEBAAAACjE1ODgxNTY5NjADAAAAAzE2MAIAAAAFMjE1NjEEAAAAATAHAAAACTkvMTkvMjAxOQgAAAAKMTIvMjUvMjAxMAkAAAAB</t>
  </si>
  <si>
    <t>MEvzT19cPdcInNsnoVw91wg0Q0lRLlRTRTo3MjU5LklRX1RPVEFMX09VVFNUQU5ESU5HX0ZJTElOR19EQVRFLkZZMjAxMQEAAAA1WQ0AAgAAAAcyODEuNDM4AQQAAAAFAAAAATUBAAAACjE0NjA3MTc2MzUCAAAABTI0MTUzBgAAAAEwWIl8Zlw91wgGwQmgXD3XCCNDSVEuVFNFOjMxMTYuSVFfR1JPU1NfTUFSR0lOLkZZMjAxMwEAAAAucA0AAgAAAAY4LjYyOTYBCAAAAAUAAAABMQEAAAAKMTYyMzIwNjgwOQMAAAACNzkCAAAABDQwNzQEAAAAATAHAAAACTkvMTkvMjAxOQgAAAAJMy8zMS8yMDEzCQAAAAEwedNVXFw91wiBTJqhXD3XCB9DSVEuREI6Q09OLklRX1RPVEFMX0RFQlQuRlkyMDE0AQAAAP5CBgACAAAABjY0MzEuNgEIAAAABQAAAAExAQAAAAoxNzgyNDQ2Mzg5AwAAAAI1MAIAAAAENDE3MwQAAAABMAcAAAAJOS8xOS8yMDE5CAAAAAoxMi8zMS8yMDE0CQAAAAEweKT9YFw91whexL+gXD3XCCNDSVEuREI6Q09OLklRX0NBUElUQUxfTEVBU0VTLkZZMjAwNwEAAAD+QgYAAgAAAAUxMDguMgEIAAAABQAAAAExAQAAAAk4MDU5NDQzNTkDAAAAAjUwAgAAAAQxMTgzBAAAAAEwBwAAAAk5LzE5LzIwMTkIAAAACjEyLzMxLzIwMDcJAAAAATDuc+FhXD3XCGz2tKBcPdcIIENJUS5UU0U6NzI3Ni5JUV9TVF9JTlZFU1QuRlkyMDEzAQAAAPdiDQACAAAAAzc3OAEIAAAABQAAAAExAQAAAAoxNjI1NDU3NTcxAwAA</t>
  </si>
  <si>
    <t>AAI3OQIAAAAEMTA2OQQAAAABMAcAAAAJOS8xOS8yMDE5CAAAAAkzLzMxLzIwMTMJAAAAATCXNoVlXD3XCPwfJ6BcPdcII0NJUS5FTlhUUEE6RU8uSVFfUVVJQ0tfUkFUSU8uRlkyMDA4AQAAAO92BgACAAAACDAuNDgxOTcyAQgAAAAFAAAAATEBAAAACjE0NjIzNjE3NTQDAAAAAjUwAgAAAAQ0MTIxBAAAAAEwBwAAAAk5LzE5LzIwMTkIAAAACjEyLzMxLzIwMDgJAAAAATACk89aXD3XCJ82vqFcPdcIHkNJUS5EQjpDT04uSVFfQ0FTSF9PUEVSLkZZMjAwOAEAAAD+QgYAAgAAAAYxODg0LjgBCAAAAAUAAAABMQEAAAAKMTM0MzAxNTEwNAMAAAACNTACAAAABDIwMDYEAAAAATAHAAAACTkvMTkvMjAxOQgAAAAKMTIvMzEvMjAwOAkAAAABMJDPt2FcPdcI3SKsoFw91wgnQ0lRLlRTRTozMTE2LklRX0NIQU5HRV9JTlZFTlRPUlkuRlkyMDEzAQAAAC5wDQACAAAABS01OTUyAQgAAAAFAAAAATEBAAAACjE2MjMyMDY4MDkDAAAAAjc5AgAAAAQyMDk5BAAAAAEwBwAAAAk5LzE5LzIwMTkIAAAACTMvMzEvMjAxMwkAAAABMCD4OWNcPdcIycOjoFw91wguQ0lRLktPU0U6QTAxMjMzMC5JUV9DVVJSRU5UX1BPUlRfTEVBU0VTLkZZMjAwOQEAAABf4CUAAgAAAAQxNDk4AQgAAAAFAAAAATEBAAAACjE0NDA1MTc5MjYDAAAAAjg1AgAAAAQxMDkwBAAAAAEwBwAAAAk5LzE5LzIwMTkIAAAACjEyLzMxLzIwMDkJAAAAATCTgtFg</t>
  </si>
  <si>
    <t>XD3XCEG/+aBcPdcIHUNJUS5LT1NFOkEwMTIzMzAuSVFfQVAuRlkyMDEyAQAAAF/gJQACAAAABzM5MDkwMDIBCAAAAAUAAAABMQEAAAAKMTczMzg4NzQxOQMAAAACODUCAAAABDEwMTgEAAAAATAHAAAACTkvMTkvMjAxOQgAAAAKMTIvMzEvMjAxMgkAAAABMILQ0WBcPdcIXjncoFw91wgaQ0lRLlRTRTo3Mjc2LklRX1JFVi5GWTIwMTYBAAAA92INAAIAAAAGODEzNDc3AQgAAAAFAAAAATEBAAAACjE3OTkyNDM0NDgDAAAAAjc5AgAAAAMxMTIEAAAAATAHAAAACTkvMTkvMjAxOQgAAAAJMy8zMS8yMDE2CQAAAAEwUqVWZVw91whMTBegXD3XCCZDSVEuVFNFOjMxMTYuSVFfSU5WRU5UT1JZX1RVUk5TLkZZMjAxOQEAAAAucA0AAgAAAAkyMi44Mjg0NzkBCAAAAAUAAAABMQEAAAAKMTk2OTMwNDE2NwMAAAACNzkCAAAABDQwODIEAAAAATAHAAAACTkvMTkvMjAxOQgAAAAJMy8zMS8yMDE5CQAAAAEw0+09XFw91wgpBJ+hXD3XCCVDSVEuVFNFOjY5OTUuSVFfREFZU19TQUxFU19PVVQuRlkyMDA4AQAAACpyDQACAAAACTU3LjYwNDM3NAEIAAAABQAAAAExAQAAAAoxMDU2Mjc4NjA0AwAAAAI3OQIAAAAENDA0MgQAAAABMAcAAAAJOS8xOS8yMDE5CAAAAAkzLzMxLzIwMDgJAAAAATDT7T1cXD3XCNAUp6FcPdcIJkNJUS5FTlhUUEE6RU8uSVFfTFRfREVCVF9SRVBBSUQuRlkyMDE1AQAAAO92BgACAAAABS0xMTk1AQgA</t>
  </si>
  <si>
    <t>AAAFAAAAATEBAAAACjE4MzgyNTAwODYDAAAAAjUwAgAAAAQyMDM2BAAAAAEwBwAAAAk5LzE5LzIwMTkIAAAACjEyLzMxLzIwMTUJAAAAATDGFj9eXD3XCAzcSqFcPdcII0NJUS5OQVNEQVFHUzpJTlRDLklRX1NUX0RFQlQuRlkyMDE2AQAAAIdSAAACAAAAAjI1AQgAAAAFAAAAATEBAAAACjE5NDM1MDUzNDUDAAAAAzE2MAIAAAAEMTA0NgQAAAABMAcAAAAJOS8xOS8yMDE5CAAAAAoxMi8zMS8yMDE2CQAAAAEwqDhWXlw91wj3jTWhXD3XCCZDSVEuTkFTREFRR1M6SU5UQy5JUV9TR0FfTUFSR0lOLkZZMjAxNgEAAACHUgAAAgAAAAcxNC41NDE5AQgAAAAFAAAAATEBAAAACjE5NDM1MDUzNDUDAAAAAzE2MAIAAAAENDM3NQQAAAABMAcAAAAJOS8xOS8yMDE5CAAAAAoxMi8zMS8yMDE2CQAAAAEwCGzPWlw91wiV0sWhXD3XCCVDSVEuTkFTREFRR1M6SU5UQy5JUV9DSEFOR0VfQVAuRlkyMDEyAQAAAIdSAAACAAAAAjY3AQgAAAAFAAAAATEBAAAACjE3MTg4NTA2MDUDAAAAAzE2MAIAAAAEMjAxNwQAAAABMAcAAAAJOS8xOS8yMDE5CAAAAAoxMi8yOS8yMDEyCQAAAAEwQBpQX1w91whPVjShXD3XCCNDSVEuS09TRTpBMDEyMzMwLklRX1RSRUFTVVJZLkZZMjAxMQEAAABf4CUAAgAAAActMTIxNjg4AQgAAAAFAAAAATEBAAAACjE3MzM4OTE0MTkDAAAAAjg1AgAAAAQxMjQ4BAAAAAEwBwAAAAk5LzE5LzIwMTkIAAAA</t>
  </si>
  <si>
    <t>CjEyLzMxLzIwMTEJAAAAATCC0NFgXD3XCMqB5aBcPdcIIkNJUS5UU0U6NzI3Ni5JUV9EQV9TVVBQTF9DRi5GWTIwMTMBAAAA92INAAIAAAAFMTc4MjcBCAAAAAUAAAABMQEAAAAKMTYyNTQ1NzU3MQMAAAACNzkCAAAABDIxNzEEAAAAATAHAAAACTkvMTkvMjAxOQgAAAAJMy8zMS8yMDEzCQAAAAEwjV2FZVw91wgFGgagXD3XCChDSVEuVFNFOjczMTMuSVFfVE9UQUxfREVCVF9FUVVJVFkuRlkyMDE3AQAAACqkWQACAAAABjEuNTE2NQEIAAAABQAAAAExAQAAAAoxODQ4MTcxNTE3AwAAAAI3OQIAAAAENDAzNAQAAAABMAcAAAAJOS8xOS8yMDE5CAAAAAkzLzMxLzIwMTcJAAAAATCPrFVcXD3XCL9GjqFcPdcII0NJUS5UU0U6NzI3Ni5JUV9PVEhFUl9FUVVJVFkuRlkyMDA4AQAAAPdiDQACAAAABDk0MTcBCAAAAAUAAAABMQEAAAAKMTA1ODkxNDk3MgMAAAACNzkCAAAABDEwMjgEAAAAATAHAAAACTkvMTkvMjAxOQgAAAAJMy8zMS8yMDA4CQAAAAEwucGEZVw91whmmiWgXD3XCB1DSVEuREI6Q09OLklRX0FSX1RVUk5TLkZZMjAxNQEAAAD+QgYAAgAAAAg1Ljk3NjkzNAEIAAAABQAAAAExAQAAAAoxODMzMjgzNDI4AwAAAAI1MAIAAAAENDAwMQQAAAABMAcAAAAJOS8xOS8yMDE5CAAAAAoxMi8zMS8yMDE1CQAAAAEwsGI+XFw91wjTbaOhXD3XCC1DSVEuRU5YVFBBOkVPLklRX05FVF9ERUJUX0VCSVREQV9DQVBF</t>
  </si>
  <si>
    <t>WC5GWTIwMTEBAAAA73YGAAIAAAAHMi41MzAxNAEIAAAABQAAAAExAQAAAAoxNjU3OTE1MDI3AwAAAAI1MAIAAAAFMjMzMTQEAAAAATAHAAAACTkvMTkvMjAxOQgAAAAKMTIvMzEvMjAxMQkAAAABMAKTz1pcPdcI813MoVw91wgoQ0lRLlRTRTo3MjU5LklRX1RPVEFMX0RFQlRfRVFVSVRZLkZZMjAxNwEAAAA1WQ0AAgAAAAcyNy42NTg0AQgAAAAFAAAAATEBAAAACjE4NDc2NjcxNzIDAAAAAjc5AgAAAAQ0MDM0BAAAAAEwBwAAAAk5LzE5LzIwMTkIAAAACTMvMzEvMjAxNwkAAAABMCEjL11cPdcI/IONoVw91wgbQ0lRLlRTRTo2MjAxLklRX0xBTkQuRlkyMDEyAQAAAHWjCwADAAAAAABZkcBkXD3XCMzNRKBcPdcIKENJUS5FTlhUUEE6RlIuSVFfTkVUX0lOVEVSRVNUX0VYUC5GWTIwMTcBAAAAhoAKAAIAAAADLTcyAQgAAAAFAAAAATEBAAAACjE5NDc3MzUxODADAAAAAjUwAgAAAAMzNjgEAAAAATAHAAAACTkvMTkvMjAxOQgAAAAKMTIvMzEvMjAxNwkAAAABMOqWZ19cPdcIiLQZoVw91wgnQ0lRLlRTRTo3MzEzLklRX0NGT19DVVJSRU5UX0xJQUIuRlkyMDExAQAAACqkWQACAAAACDAuNTc5NTExAQgAAAAFAAAAATEBAAAACjE0NTk1MDk4OTADAAAAAjc5AgAAAAQ0MTg1BAAAAAEwBwAAAAk5LzE5LzIwMTkIAAAACTMvMzEvMjAxMQkAAAABMI2FVVxcPdcIPKWBoVw91wgbQ0lRLlRTRTo3MjU5LklRX0xBTkQu</t>
  </si>
  <si>
    <t>RlkyMDEzAQAAADVZDQADAAAAAAA+13xmXD3XCOYUK6BcPdcIGUNJUS5UU0U6Njk5NS5JUV9HUC5GWTIwMTYBAAAAKnINAAIAAAAFNzI4MzABCAAAAAUAAAABMQEAAAAKMTc5NjQ4ODc1MgMAAAACNzkCAAAAAjEwBAAAAAEwBwAAAAk5LzE5LzIwMTkIAAAACTMvMzEvMjAxNgkAAAABMLX94GFcPdcIjhyEoFw91wglQ0lRLlRTRTo3MjU5LklRX0xUX0RFQlRfSVNTVUVELkZZMjAxMQEAAAA1WQ0AAgAAAAI1OAEIAAAABQAAAAExAQAAAAoxNDYwNzE3NjM1AwAAAAI3OQIAAAAEMjAzNAQAAAABMAcAAAAJOS8xOS8yMDE5CAAAAAkzLzMxLzIwMTEJAAAAATBYiXxmXD3XCI8q+Z9cPdcIKUNJUS5UU0U6Njk5NS5JUV9DT01NT05fUFJFRl9ESVZfQ0YuRlkyMDEzAQAAACpyDQACAAAABS0yNzA4AQgAAAAFAAAAATEBAAAACjE2MjMxNTc2ODADAAAAAjc5AgAAAAQyMDcyBAAAAAEwBwAAAAk5LzE5LzIwMTkIAAAACTMvMzEvMjAxMwkAAAABMMLITWJcPdcIJMNroFw91wgnQ0lRLkVOWFRQQTpGUi5JUV9DQVNIX0FDUVVJUkVfQ0YuRlkyMDA5AQAAAIaACgACAAAAAi00AQgAAAAFAAAAATEBAAAACjE0NDAxMTE5ODUDAAAAAjUwAgAAAAQyMDU3BAAAAAEwBwAAAAk5LzE5LzIwMTkIAAAACjEyLzMxLzIwMDkJAAAAATB38NNfXD3XCPJEAqFcPdcIIENJUS5FTlhUUEE6RlIuSVFfQVJfVFVSTlMuRlkyMDE0AQAAAIaACgAC</t>
  </si>
  <si>
    <t>AAAACDguMTAyNTE1AQgAAAAFAAAAATEBAAAACjE3NzY4ODMzMDYDAAAAAjUwAgAAAAQ0MDAxBAAAAAEwBwAAAAk5LzE5LzIwMTkIAAAACjEyLzMxLzIwMTQJAAAAATBYeeNbXD3XCAaxyqFcPdcIHENJUS5FTlhUUEE6RlIuSVFfR1BQRS5GWTIwMTYBAAAAhoAKAAIAAAAFMTAyMzMBCAAAAAUAAAABMQEAAAAKMTg3ODYzMDg3OAMAAAACNTACAAAABDExNjkEAAAAATAHAAAACTkvMTkvMjAxOQgAAAAKMTIvMzEvMjAxNgkAAAABMANwZ19cPdcIU3H5oFw91wggQ0lRLlRTRTo3MjU5LklRX1BBUlRfVElNRS5GWTIwMTMBAAAANVkNAAMAAAAAAD7XfGZcPdcIB1IjoFw91wgiQ0lRLlRTRTo3Mjc2LklRX0FEVkVSVElTSU5HLkZZMjAxOQEAAAD3Yg0AAwAAAAAAMBpXZVw91wj7WEugXD3XCCZDSVEuVFNFOjMxMTYuSVFfTkVUX0RFQlRfRUJJVERBLkZZMjAxOAEAAAAucA0AAwAAAAJOTQEIAAAABQAAAAExAQAAAAoxODkzNTQ4OTg0AwAAAAI3OQIAAAAENDE5MwQAAAABMAcAAAAJOS8xOS8yMDE5CAAAAAkzLzMxLzIwMTgJAAAAATDT7T1cXD3XCAiroqFcPdcIIENJUS5UU0U6NzI1OS5JUV9TR0FfU1VQUEwuRlkyMDE2AQAAADVZDQACAAAABjI3OTg2MAEIAAAABQAAAAExAQAAAAoxNzk3MjE4NTQzAwAAAAI3OQIAAAADMTAyBAAAAAEwBwAAAAk5LzE5LzIwMTkIAAAACTMvMzEvMjAxNgkAAAABMJuA1mVcPdcIOrv2</t>
  </si>
  <si>
    <t>n1w91wgqQ0lRLlRTRTo3MzEzLklRX0lOQ19UQVhfUEFZX0NVUlJFTlQuRlkyMDA4AQAAACqkWQACAAAABDIzMjUBCAAAAAUAAAABMQEAAAAKMTA2MTE5ODQzNAMAAAACNzkCAAAABDEwOTQEAAAAATAHAAAACTkvMTkvMjAxOQgAAAAJMy8zMS8yMDA4CQAAAAEw4GQ9ZFw91wiYlligXD3XCDBDSVEuS09TRTpBMDEyMzMwLklRX0lNUFVUX09QRVJfTEVBU0VfREVQUi5GWTIwMDkBAAAAX+AlAAIAAAAMMjE5MzEuMDAzNTg0AQgAAAAFAAAAATEBAAAACjE0NDA1MTc5MjYDAAAAAjg1AgAAAAUyMTY3MwQAAAABMAcAAAAJOS8xOS8yMDE5CAAAAAoxMi8zMS8yMDA5CQAAAAEwk4LRYFw91whBv/mgXD3XCB5DSVEuS09TRTpBMDEyMzMwLklRX0NJUC5GWTIwMDkBAAAAX+AlAAIAAAAFNTg5MTYBCAAAAAUAAAABMQEAAAAKMTQ0MDUxNzkyNgMAAAACODUCAAAABDMwMzMEAAAAATAHAAAACTkvMTkvMjAxOQgAAAAKMTIvMzEvMjAwOQkAAAABMJOC0WBcPdcIQb/5oFw91wgjQ0lRLkRCOkNPTi5JUV9HQUlOX0FTU0VUU19DRi5GWTIwMTEBAAAA/kIGAAIAAAAFLTE5LjQBCAAAAAUAAAABMQEAAAAKMTU5NjU0NTQ4OAMAAAACNTACAAAABDIwMjYEAAAAATAHAAAACTkvMTkvMjAxOQgAAAAKMTIvMzEvMjAxMQkAAAABMKUeuGFcPdcIslnQoFw91wgfQ0lRLlRTRTo2OTk1LklRX0VCVF9FWENMLkZZMjAxMgEAAAAqcg0AAgAA</t>
  </si>
  <si>
    <t>AAUxNDk3NgEIAAAABQAAAAExAQAAAAoxNTUxNzIxNTc2AwAAAAI3OQIAAAABNAQAAAABMAcAAAAJOS8xOS8yMDE5CAAAAAkzLzMxLzIwMTIJAAAAATDRoU1iXD3XCEyu3KBcPdcIJENJUS5UU0U6Njk5NS5JUV9JTVBBSVJNRU5UX0dXLkZZMjAxMgEAAAAqcg0AAwAAAAAA0aFNYlw91wh+z8KgXD3XCCRDSVEuTkFTREFRR1M6SU5UQy5JUV9ORVRfREVCVC5GWTIwMTUBAAAAh1IAAAIAAAAFLTI2NDMBCAAAAAUAAAABMQEAAAAKMTg3NDc3MzIyNgMAAAADMTYwAgAAAAQ0MzY0BAAAAAEwBwAAAAk5LzE5LzIwMTkIAAAACjEyLzI2LzIwMTUJAAAAATDnEVZeXD3XCNmCOaFcPdcII0NJUS5FTlhUUEE6RU8uSVFfR0FJTl9BU1NFVFMuRlkyMDE0AQAAAO92BgACAAAAAzAuOAEIAAAABQAAAAExAQAAAAoxNzgwNzc4MzAwAwAAAAI1MAIAAAACNTYEAAAAATAHAAAACTkvMTkvMjAxOQgAAAAKMTIvMzEvMjAxNAkAAAABMANKj15cPdcID4NOoVw91wggQ0lRLkRCOkNPTi5JUV9BRFZFUlRJU0lORy5GWTIwMTYBAAAA/kIGAAMAAAAAAOfy/WBcPdcIyyyvoFw91wgpQ0lRLlRTRTo3Mjc2LklRX0lOVkVTVF9TRUNVUklUWV9DRi5GWTIwMTcBAAAA92INAAIAAAAGLTMzNDIxAQgAAAAFAAAAATEBAAAACjE4NDkwMjY3NDIDAAAAAjc5AgAAAAQyMDI3BAAAAAEwBwAAAAk5LzE5LzIwMTkIAAAACTMvMzEvMjAxNwkAAAABMDnz</t>
  </si>
  <si>
    <t>VmVcPdcIp006oFw91wgeQ0lRLkVOWFRQQTpGUi5JUV9HQV9FWFAuRlkyMDE0AQAAAIaACgACAAAAAzQ0OQEIAAAABQAAAAExAQAAAAoxNzc2ODgzMzA2AwAAAAI1MAIAAAAFMjE1NjIEAAAAATAHAAAACTkvMTkvMjAxOQgAAAAKMTIvMzEvMjAxNAkAAAABMBNIZ19cPdcIzaMYoVw91wguQ0lRLlRTRTozMTE2LklRX1RPVEFMX0xJQUJfVE9UQUxfQVNTRVRTLkZZMjAxNQEAAAAucA0AAgAAAAY2My4zMTIBCAAAAAUAAAABMQEAAAAKMTc0MzE5ODc4OAMAAAACNzkCAAAABDQxODgEAAAAATAHAAAACTkvMTkvMjAxOQgAAAAJMy8zMS8yMDE1CQAAAAEwPvlVXFw91wjzNYahXD3XCCRDSVEuVFNFOjczMTMuSVFfRUJJVERBX01BUkdJTi5GWTIwMTQBAAAAKqRZAAIAAAAGMTAuNDQ4AQgAAAAFAAAAATEBAAAACjE2ODY2Mzc4MjgDAAAAAjc5AgAAAAQ0MDQ3BAAAAAEwBwAAAAk5LzE5LzIwMTkIAAAACTMvMzEvMjAxNAkAAAABMI+sVVxcPdcIMPmpoVw91wgqQ0lRLk5BU0RBUUdTOklOVEMuSVFfUkVUVVJOX0NBUElUQUwuRlkyMDEyAQAAAIdSAAACAAAABzE1LjQ5MzYBCAAAAAUAAAABMQEAAAAKMTcxODg1MDYwNQMAAAADMTYwAgAAAAQ0MzYzBAAAAAEwBwAAAAk5LzE5LzIwMTkIAAAACjEyLzI5LzIwMTIJAAAAATBFx+NbXD3XCP9My6FcPdcIJkNJUS5FTlhUUEE6RlIuSVFfREFZU19TQUxFU19PVVQuRlkyMDE0</t>
  </si>
  <si>
    <t>AQAAAIaACgACAAAACDQ1LjA0NzU3AQgAAAAFAAAAATEBAAAACjE3NzY4ODMzMDYDAAAAAjUwAgAAAAQ0MDQyBAAAAAEwBwAAAAk5LzE5LzIwMTkIAAAACjEyLzMxLzIwMTQJAAAAATBYeeNbXD3XCM+lwKFcPdcIHkNJUS5FTlhUUEE6RU8uSVFfQ09NTU9OLkZZMjAxNgEAAADvdgYAAgAAAAU5NjYuMwEIAAAABQAAAAExAQAAAAoxODc2MDQ0NzgxAwAAAAI1MAIAAAAEMTEwMwQAAAABMAcAAAAJOS8xOS8yMDE5CAAAAAoxMi8zMS8yMDE2CQAAAAEwtj0/Xlw91wj2GW2hXD3XCB9DSVEuVFNFOjYyMDEuSVFfTkVUX0RFQlQuRlkyMDA5AQAAAHWjCwACAAAABjUyNTQxMgEIAAAABQAAAAExAQAAAAoxMzgxMzA1OTYyAwAAAAI3OQIAAAAENDM2NAQAAAABMAcAAAAJOS8xOS8yMDE5CAAAAAkzLzMxLzIwMDkJAAAAATDuQsBkXD3XCCS9Q6BcPdcIJ0NJUS5UU0U6NjIwMS5JUV9NQVJLRVRDQVAuMjAxMi8zLzMxLkpQWQEAAAB1owsAAgAAAA03Nzc5NzIuMjI5NjMyAQYAAAAFAAAAATEBAAAACjE1MTEzMjM5NTQDAAAAAjc5AgAAAAYxMDAwNTQEAAAAATAHAAAACTMvMzEvMjAxMrmpAX9cPdcIGIBnuVw91wgkQ0lRLkVOWFRQQTpFTy5JUV9UT1RBTF9SRUNFSVYuRlkyMDExAQAAAO92BgACAAAABjE4NTguOAEIAAAABQAAAAExAQAAAAoxNjU3OTE1MDI3AwAAAAI1MAIAAAAEMTAwMQQAAAABMAcAAAAJOS8xOS8yMDE5</t>
  </si>
  <si>
    <t>CAAAAAoxMi8zMS8yMDExCQAAAAEwHvyOXlw91wgPjTyhXD3XCB9DSVEuREI6Q09OLklRX1RPVEFMX0xJQUIuRlkyMDA3AQAAAP5CBgACAAAABzIwODgxLjUBCAAAAAUAAAABMQEAAAAJODA1OTQ0MzU5AwAAAAI1MAIAAAAEMTI3NgQAAAABMAcAAAAJOS8xOS8yMDE5CAAAAAoxMi8zMS8yMDA3CQAAAAEw7nPhYVw91wixs8WgXD3XCCBDSVEuVFNFOjY5OTUuSVFfRElWRVNUX0NGLkZZMjAxMAEAAAAqcg0AAwAAAAAABHtNYlw91wjqcJ6gXD3XCCBDSVEuREI6Q09OLklRX1NBTEVfUFBFX0NGLkZZMjAxNwEAAAD+QgYAAgAAAAQ1OS4zAQgAAAAFAAAAATEBAAAACjE5NTAzMTM3MDIDAAAAAjUwAgAAAAQyMDQyBAAAAAEwBwAAAAk5LzE5LzIwMTkIAAAACjEyLzMxLzIwMTcJAAAAATB9QP5gXD3XCHzJr6BcPdcIKkNJUS5UU0U6NzI1OS5JUV9DVVJSRU5UX1BPUlRfTEVBU0VTLkZZMjAxNgEAAAA1WQ0AAwAAAAAAm4DWZVw91wjFOySgXD3XCB1DSVEuVFNFOjY5OTUuSVFfUkRfRVhQLkZZMjAxNwEAAAAqcg0AAwAAAAAAtf3gYVw91wi+Wt6gXD3XCB1DSVEuS09TRTpBMDEyMzMwLklRX0FQLkZZMjAxNAEAAABf4CUAAgAAAAc0NTc5NTg3AQgAAAAFAAAAATEBAAAACjE3Nzk3NTE1NTIDAAAAAjg1AgAAAAQxMDE4BAAAAAEwBwAAAAk5LzE5LzIwMTkIAAAACjEyLzMxLzIwMTQJAAAAATA6cZhgXD3XCChx5KBcPdcI</t>
  </si>
  <si>
    <t>LkNJUS5UU0U6NjkwMi5JUV9UT1RBTF9ERUJUX0VCSVREQV9DQVBFWC5GWTIwMTEBAAAAPFYNAAIAAAAIMS42ODA0MDcBCAAAAAUAAAABMQEAAAAKMTQ3MDU4ODE3NwMAAAACNzkCAAAABTIzMzEzBAAAAAEwBwAAAAk5LzE5LzIwMTkIAAAACTMvMzEvMjAxMQkAAAABMBxRQl1cPdcI1udwoVw91wggQ0lRLkRCOkNPTi5JUV9HQUlOX0FTU0VUUy5GWTIwMTEBAAAA/kIGAAIAAAADOC40AQgAAAAFAAAAATEBAAAACjE1OTY1NDU0ODgDAAAAAjUwAgAAAAI1NgQAAAABMAcAAAAJOS8xOS8yMDE5CAAAAAoxMi8zMS8yMDExCQAAAAEwpR64YVw91wjmVLagXD3XCB5DSVEuTkFTREFRR1M6SU5UQy5JUV9HUC5GWTIwMTYBAAAAh1IAAAIAAAAFMzY2MjABCAAAAAUAAAABMQEAAAAKMTk0MzUwNTM0NQMAAAADMTYwAgAAAAIxMAQAAAABMAcAAAAJOS8xOS8yMDE5CAAAAAoxMi8zMS8yMDE2CQAAAAEw5xFWXlw91wjDqTmhXD3XCCFDSVEuREI6Q09OLklRX0ZJTklTSEVEX0lOVi5GWTIwMDgBAAAA/kIGAAIAAAAGMTM3Ni45AQgAAAAFAAAAATEBAAAACjEzNDMwMTUxMDQDAAAAAjUwAgAAAAQzMDc1BAAAAAEwBwAAAAk5LzE5LzIwMTkIAAAACjEyLzMxLzIwMDgJAAAAATCQz7dhXD3XCAIiz6BcPdcIGUNJUS5UU0U6NzMxMy5JUV9BRS5GWTIwMTgBAAAAKqRZAAMAAAAAADLMbGNcPdcIo5ZtoFw91wgcQ0lRLlRTRTo3MzEz</t>
  </si>
  <si>
    <t>LklRX0RBX0NGLkZZMjAwOAEAAAAqpFkAAgAAAAQ5MzY2AQgAAAAFAAAAATEBAAAACjEwNjExOTg0MzQDAAAAAjc5AgAAAAQyMTYwBAAAAAEwBwAAAAk5LzE5LzIwMTkIAAAACTMvMzEvMjAwOAkAAAABMHKMPWRcPdcI2DdQoFw91wglQ0lRLlRTRTo3Mjc2LklRX09USEVSX0NMX1NVUFBMLkZZMjAxOAEAAAD3Yg0AAgAAAAUxMzgzOQEIAAAABQAAAAExAQAAAAoxODk1MTgzNzQ1AwAAAAI3OQIAAAAEMTA1NwQAAAABMAcAAAAJOS8xOS8yMDE5CAAAAAkzLzMxLzIwMTgJAAAAATA581ZlXD3XCJCbOqBcPdcIJ0NJUS5UU0U6NzI3Ni5JUV9UT1RBTF9PVEhFUl9PUEVSLkZZMjAwOAEAAAD3Yg0AAgAAAAUzNzI3NAEIAAAABQAAAAExAQAAAAoxMDU4OTE0OTcyAwAAAAI3OQIAAAADMzgwBAAAAAEwBwAAAAk5LzE5LzIwMTkIAAAACTMvMzEvMjAwOAkAAAABMID11mVcPdcIbXMloFw91wgdQ0lRLlRTRTo3MjU5LklRX0NPTU1PTi5GWTIwMDkBAAAANVkNAAIAAAAFNDUwNDkBCAAAAAUAAAABMQEAAAAKMTM4MDQ1MTg3MgMAAAACNzkCAAAABDExMDMEAAAAATAHAAAACTkvMTkvMjAxOQgAAAAJMy8zMS8yMDA5CQAAAAEwZGJ8Zlw91wh7xgCgXD3XCB5DSVEuVFNFOjY5OTUuSVFfU1RfREVCVC5GWTIwMTMBAAAAKnINAAIAAAAENTY0MAEIAAAABQAAAAExAQAAAAoxNjIzMTU3NjgwAwAAAAI3OQIAAAAEMTA0NgQAAAAB</t>
  </si>
  <si>
    <t>MAcAAAAJOS8xOS8yMDE5CAAAAAkzLzMxLzIwMTMJAAAAATDCyE1iXD3XCKXluqBcPdcIJUNJUS5UU0U6NzI1OS5JUV9ESUxVVF9FUFNfRVhDTC5GWTIwMTUBAAAANVkNAAIAAAAGMjczLjE1AQgAAAAFAAAAATEBAAAACjE3NDQxMjg1OTIDAAAAAjc5AgAAAAMxNDIEAAAAATAHAAAACTkvMTkvMjAxOQgAAAAJMy8zMS8yMDE1CQAAAAEwy1rWZVw91wgmjxugXD3XCCVDSVEuVFNFOjYyMDEuSVFfTFRfREVCVF9JU1NVRUQuRlkyMDE5AQAAAHWjCwACAAAABjM4Nzk5MAEIAAAABQAAAAExAQAAAAoxOTY5MTU0NzI4AwAAAAI3OQIAAAAEMjAzNAQAAAABMAcAAAAJOS8xOS8yMDE5CAAAAAkzLzMxLzIwMTkJAAAAATCNAVBkXD3XCLfMNqBcPdcIHUNJUS5EQjpDT04uSVFfTkVUX0RFQlQuRlkyMDE1AQAAAP5CBgACAAAABjM2MjMuMwEIAAAABQAAAAExAQAAAAoxODMzMjgzNDI4AwAAAAI1MAIAAAAENDM2NAQAAAABMAcAAAAJOS8xOS8yMDE5CAAAAAoxMi8zMS8yMDE1CQAAAAEwdMv9YFw91wjtl8igXD3XCClDSVEuVFNFOjczMTMuSVFfSU5WRVNUX1NFQ1VSSVRZX0NGLkZZMjAxNgEAAAAqpFkAAgAAAAUtNDg3NwEIAAAABQAAAAExAQAAAAoxNzk4Njk5Nzg1AwAAAAI3OQIAAAAEMjAyNwQAAAABMAcAAAAJOS8xOS8yMDE5CAAAAAkzLzMxLzIwMTYJAAAAATA8pWxjXD3XCPbvhaBcPdcII0NJUS5UU0U6NzI1OS5J</t>
  </si>
  <si>
    <t>UV9JTlRFUkVTVF9FWFAuRlkyMDExAQAAADVZDQACAAAABS01ODQxAQgAAAAFAAAAATEBAAAACjE0NjA3MTc2MzUDAAAAAjc5AgAAAAI4MgQAAAABMAcAAAAJOS8xOS8yMDE5CAAAAAkzLzMxLzIwMTEJAAAAATBYiXxmXD3XCI2O6p9cPdcIIUNJUS5FTlhUUEE6RlIuSVFfQ0hBTkdFX0FQLkZZMjAxNQEAAACGgAoAAgAAAAM0MDkBCAAAAAUAAAABMQEAAAAKMTgyODA2NDk0OQMAAAACNTACAAAABDIwMTcEAAAAATAHAAAACTkvMTkvMjAxOQgAAAAKMTIvMzEvMjAxNQkAAAABMANwZ19cPdcI4trooFw91wghQ0lRLlRTRTo3MjU5LklRX09USEVSX09QRVIuRlkyMDA5AQAAADVZDQADAAAAAABkYnxmXD3XCLttGaBcPdcIHkNJUS5UU0U6Njk5NS5JUV9NQVJLRVRDQVAuLkpQWQEAAAAqcg0AAgAAAA0xNzI2NDQuNjQ2MTk2AQYAAAAFAAAAATEBAAAACjE5NzM4ODg2MTEDAAAAAjc5AgAAAAYxMDAwNTQEAAAAATAHAAAACTkvMTkvMjAxOYNb135cPdcIYBZjuVw91wgsQ0lRLkVOWFRQQTpGUi5JUV9OSV9BVkFJTF9FWENMX01BUkdJTi5GWTIwMDkBAAAAhoAKAAIAAAAHLTIuMDQwMgEIAAAABQAAAAExAQAAAAoxNDQwMTExOTg1AwAAAAI1MAIAAAAENDE4MgQAAAABMAcAAAAJOS8xOS8yMDE5CAAAAAoxMi8zMS8yMDA5CQAAAAEwWHnjW1w91wjGwb2hXD3XCCFDSVEuVFNFOjczMTMuSVFfTkVUX0NIQU5HRS5GWTIw</t>
  </si>
  <si>
    <t>MTkBAAAAKqRZAAIAAAAEOTg4OAEIAAAABQAAAAExAQAAAAoxOTY5NjAxMTg4AwAAAAI3OQIAAAAEMjA5MwQAAAABMAcAAAAJOS8xOS8yMDE5CAAAAAkzLzMxLzIwMTkJAAAAATA482xjXD3XCEfwoaBcPdcIJUNJUS5UU0U6NjIwMS5JUV9QUkVGX0RJVl9PVEhFUi5GWTIwMTIBAAAAdaMLAAMAAAAAAFmRwGRcPdcIE288oFw91wgmQ0lRLlRTRTo3MzEzLklRX0ZJTElOR19DVVJSRU5DWS5GWTIwMTIBAAAAKqRZAAMAAAADSlBZAJEBPmRcPdcI9YpAoFw91wgnQ0lRLkVOWFRQQTpGUi5JUV9ORVRfREVCVF9JU1NVRUQuRlkyMDEwAQAAAIaACgACAAAAAjE3AQgAAAAFAAAAATEBAAAACjE4MjQ4NzU3MjYDAAAAAjUwAgAAAAQyMDAzBAAAAAEwBwAAAAk5LzE5LzIwMTkIAAAACjEyLzMxLzIwMTAJAAAAATBKF9RfXD3XCFVPE6FcPdcILENJUS5EQjpDT04uSVFfT1RIRVJfRklOQU5DRV9BQ1RfU1VQUEwuRlkyMDE0AQAAAP5CBgACAAAABS00NS4xAQgAAAAFAAAAATEBAAAACjE3ODI0NDYzODkDAAAAAjUwAgAAAAQyMDUwBAAAAAEwBwAAAAk5LzE5LzIwMTkIAAAACjEyLzMxLzIwMTQJAAAAATB4pP1gXD3XCE7rv6BcPdcIIUNJUS5UU0U6NjkwMi5JUV9OSV9DT01QQU5ZLkZZMjAxMgEAAAA8Vg0AAgAAAAYxMDIxNTkBCAAAAAUAAAABMQEAAAAKMTU1MzIzOTYzMQMAAAACNzkCAAAABTQxNTcxBAAAAAEwBwAAAAk5</t>
  </si>
  <si>
    <t>LzE5LzIwMTkIAAAACTMvMzEvMjAxMgkAAAABMO/JBWdcPdcIqkHjn1w91wgXQ0lRLkRCOkNPTi5JUV9BUC5GWTIwMTABAAAA/kIGAAIAAAAGMzUxMC41AQgAAAAFAAAAATEBAAAACjE1MzAzMDY2NjEDAAAAAjUwAgAAAAQxMDE4BAAAAAEwBwAAAAk5LzE5LzIwMTkIAAAACjEyLzMxLzIwMTAJAAAAATCn97dhXD3XCM7kz6BcPdcIH0NJUS5UU0U6NzI1OS5JUV9EQV9TVVBQTC5GWTIwMTgBAAAANVkNAAIAAAAFMTMyNTMBCAAAAAUAAAABMQEAAAAKMTg5NDA4NDYzMwMAAAACNzkCAAAAAjQxBAAAAAEwBwAAAAk5LzE5LzIwMTkIAAAACTMvMzEvMjAxOAkAAAABMIan1mVcPdcIcOILoFw91wglQ0lRLlRTRTo2OTAyLklRX0JBU0lDX0VQU19FWENMLkZZMjAxNgEAAAA8Vg0AAgAAAAozMDcuMTkzMzg5AQgAAAAFAAAAATEBAAAACjE3OTczMTU0NDIDAAAAAjc5AgAAAAQzMDY0BAAAAAEwBwAAAAk5LzE5LzIwMTkIAAAACTMvMzEvMjAxNgkAAAABMHUGzWZcPdcIof7en1w91wggQ0lRLlRTRTozMTE2LklRX0NBU0hfT1BFUi5GWTIwMTcBAAAALnANAAIAAAAFOTUzODkBCAAAAAUAAAABMQEAAAAKMTg0NzA3MTg5NAMAAAACNzkCAAAABDIwMDYEAAAAATAHAAAACTkvMTkvMjAxOQgAAAAJMy8zMS8yMDE3CQAAAAEwLnIcY1w91whX6nmgXD3XCCxDSVEuS09TRTpBMDEyMzMwLklRX1RPVEFMX0xJQUJfRVFVSVRZLkZZ</t>
  </si>
  <si>
    <t>MjAxNwEAAABf4CUAAgAAAAg0MTczNjgxOQEIAAAABQAAAAExAQAAAAoxOTQ5OTk4NTY1AwAAAAI4NQIAAAAEMTAxMwQAAAABMAcAAAAJOS8xOS8yMDE5CAAAAAoxMi8zMS8yMDE3CQAAAAEwJL+YYFw91wgOmOSgXD3XCCdDSVEuVFNFOjYyMDEuSVFfQ0FTSF9PUEVSLkZZMjAxNC4uLi5KUFkBAAAAdaMLAAIAAAAGMTU1MDU5AQgAAAAFAAAAATEBAAAACjE2ODQwNTY1MzUDAAAAAjc5AgAAAAQyMDA2BAAAAAEwBwAAAAk5LzE5LzIwMTkIAAAACTMvMzEvMjAxNAkAAAABMC9y91pcPdcIQZvgoVw91wgpQ0lRLlRTRTozMTE2LklRX0RBWVNfSU5WRU5UT1JZX09VVC5GWTIwMTIBAAAALnANAAIAAAAJMTAuMzIwNDY4AQgAAAAFAAAAATEBAAAACjE1NTE3MjE1MTcDAAAAAjc5AgAAAAQ0MDM1BAAAAAEwBwAAAAk5LzE5LzIwMTkIAAAACTMvMzEvMjAxMgkAAAABMHnTVVxcPdcIJjaioVw91wgjQ0lRLkVOWFRQQTpFTy5JUV9HQUlOX0FTU0VUUy5GWTIwMDcBAAAA73YGAAIAAAADMC43AQgAAAAFAAAAATEBAAAACjE0MTgyNDAyMzkDAAAAAjUwAgAAAAI1NgQAAAABMAcAAAAJOS8xOS8yMDE5CAAAAAoxMi8zMS8yMDA3CQAAAAEwHYdWXlw91whYLzuhXD3XCCVDSVEuVFNFOjczMTMuSVFfTFRfREVCVF9JU1NVRUQuRlkyMDA4AQAAACqkWQADAAAAAAByjD1kXD3XCIq9WKBcPdcIGUNJUS5UU0U6NjIwMS5JUV9BUC5G</t>
  </si>
  <si>
    <t>WTIwMTIBAAAAdaMLAAIAAAAGMTY4NDY1AQgAAAAFAAAAATEBAAAACjE1NTE3MjE1NzQDAAAAAjc5AgAAAAQxMDE4BAAAAAEwBwAAAAk5LzE5LzIwMTkIAAAACTMvMzEvMjAxMgkAAAABMFmRwGRcPdcIfSxNoFw91wggQ0lRLlRTRTo3MjU5LklRX0lOVkVOVE9SWS5GWTIwMTQBAAAANVkNAAIAAAAGMTk3NjExAQgAAAAFAAAAATEBAAAACjE2ODQzNzQ4NDQDAAAAAjc5AgAAAAQxMDQzBAAAAAEwBwAAAAk5LzE5LzIwMTkIAAAACTMvMzEvMjAxNAkAAAABMAkz1mVcPdcIjLsSoFw91wggQ0lRLlRTRTo3Mjc2LklRX05JX01BUkdJTi5GWTIwMTkBAAAA92INAAIAAAAGOC44MjIzAQgAAAAFAAAAATEBAAAACjE5NzAyMTI5NzkDAAAAAjc5AgAAAAQ0MDk0BAAAAAEwBwAAAAk5LzE5LzIwMTkIAAAACTMvMzEvMjAxOQkAAAABMH5rMV1cPdcIqtF4oVw91wghQ0lRLkRCOkNPTi5JUV9HUk9TU19NQVJHSU4uRlkyMDA3AQAAAP5CBgACAAAABzI0LjIxMTQBCAAAAAUAAAABMQEAAAAJODA1OTQ0MzU5AwAAAAI1MAIAAAAENDA3NAQAAAABMAcAAAAJOS8xOS8yMDE5CAAAAAoxMi8zMS8yMDA3CQAAAAEwvTs+XFw91wjU/q6hXD3XCCxDSVEuTkFTREFRR1M6SU5UQy5JUV9ORVRfSU5URVJFU1RfRVhQLkZZMjAwOAEAAACHUgAAAgAAAAM1ODQBCAAAAAUAAAABMQEAAAAKMTQzMDYxNDQ4NgMAAAADMTYwAgAAAAMzNjgEAAAA</t>
  </si>
  <si>
    <t>ATAHAAAACTkvMTkvMjAxOQgAAAAKMTIvMjcvMjAwOAkAAAABMDW+Z19cPdcIwDQroVw91wgoQ0lRLlRTRTo3MzEzLklRX0dXX0lOVEFOX0FNT1JUX0NGLkZZMjAwOQEAAAAqpFkAAgAAAAIxNAEIAAAABQAAAAExAQAAAAoxMzgwNTI3ODI2AwAAAAI3OQIAAAAEMjE4MgQAAAABMAcAAAAJOS8xOS8yMDE5CAAAAAkzLzMxLzIwMDkJAAAAATByjD1kXD3XCG5pN6BcPdcIKUNJUS5FTlhUUEE6RlIuSVFfVE9UQUxfREVCVC5GWTIwMDkuLi4uSlBZAQAAAIaACgACAAAADTIxOTA1NC45MTkzMjYBCAAAAAUAAAABMQEAAAAKMTQ0MDExMTk4NQMAAAACNzkCAAAABDQxNzMEAAAAATAHAAAACTkvMTkvMjAxOQgAAAAKMTIvMzEvMjAwOQkAAAABMBtL91pcPdcIUdjRoVw91wgmQ0lRLlRTRTo3Mjc2LklRX1BFUklPRExFTkdUSF9JUy5GWTIwMTMBAAAA92INAAEAAAACMTIAjV2FZVw91wgxDx+gXD3XCBlDSVEuVFNFOjczMTMuSVFfQVIuRlkyMDExAQAAACqkWQACAAAABTQ5MjQ4AQgAAAAFAAAAATEBAAAACjE0NTk1MDk4OTADAAAAAjc5AgAAAAQxMDIxBAAAAAEwBwAAAAk5LzE5LzIwMTkIAAAACTMvMzEvMjAxMQkAAAABMGPbPWRcPdcIlyFRoFw91wgjQ0lRLlRTRTo2OTAyLklRX1RPVEFMX1JFQ0VJVi5GWTIwMTUBAAAAPFYNAAIAAAAGODA3NjY5AQgAAAAFAAAAATEBAAAACjE3NDM4NzkyMDcDAAAAAjc5AgAAAAQx</t>
  </si>
  <si>
    <t>MDAxBAAAAAEwBwAAAAk5LzE5LzIwMTkIAAAACTMvMzEvMjAxNQkAAAABMIDfzGZcPdcILF3Zn1w91wgnQ0lRLlRTRTo2OTk1LklRX01BUktFVENBUC4yMDExLzMvMzEuSlBZAQAAACpyDQACAAAADTEyODA3MC42OTk5NTYBBgAAAAUAAAABMQEAAAAKMTQyNTMxODc2OQMAAAACNzkCAAAABjEwMDA1NAQAAAABMAcAAAAJMy8zMS8yMDExuakBf1w91wgApme5XD3XCB9DSVEuRU5YVFBBOkVPLklRX1BFTlNJT04uRlkyMDEyAQAAAO92BgACAAAABTI1Mi40AQgAAAAFAAAAATEBAAAACjE3MTg3MzQwNzQDAAAAAjUwAgAAAAQxMjEzBAAAAAEwBwAAAAk5LzE5LzIwMTkIAAAACjEyLzMxLzIwMTIJAAAAATAUI49eXD3XCI/LSaFcPdcILUNJUS5FTlhUUEE6RU8uSVFfREVCVF9FUVVJVl9PUEVSX0xFQVNFLkZZMjAxOAEAAADvdgYAAwAAAAAApmQ/Xlw91wjdmWmhXD3XCCVDSVEuVFNFOjY5OTUuSVFfQ0FQSVRBTF9MRUFTRVMuRlkyMDExAQAAACpyDQACAAAAAzE0MgEIAAAABQAAAAExAQAAAAoxNDU4NTI2MjgyAwAAAAI3OQIAAAAEMTE4MwQAAAABMAcAAAAJOS8xOS8yMDE5CAAAAAkzLzMxLzIwMTEJAAAAATAEe01iXD3XCHp21KBcPdcIIENJUS5UU0U6NjkwMi5JUV9ESVZFU1RfQ0YuRlkyMDEzAQAAADxWDQADAAAAAAAx8QVnXD3XCI6l259cPdcIKUNJUS5FTlhUUEE6RU8uSVFfVE9UQUxfREVCVF9FUVVJVFku</t>
  </si>
  <si>
    <t>RlkyMDA3AQAAAO92BgACAAAACDI1OS4yOTMzAQgAAAAFAAAAATEBAAAACjE0MTgyNDAyMzkDAAAAAjUwAgAAAAQ0MDM0BAAAAAEwBwAAAAk5LzE5LzIwMTkIAAAACjEyLzMxLzIwMDcJAAAAATACk89aXD3XCIj5xaFcPdcIKUNJUS5FTlhUUEE6RlIuSVFfQ1VSUkVOVF9QT1JUX0RFQlQuRlkyMDA3AQAAAIaACgACAAAAAjI5AQgAAAAFAAAAATEBAAAACTgxMDQ3NDY2NAMAAAACNTACAAAABDEyOTcEAAAAATAHAAAACTkvMTkvMjAxOQgAAAAKMTIvMzEvMjAwNwkAAAABMBzmmGBcPdcIag0BoVw91wggQ0lRLkRCOkNPTi5JUV9FQklUX01BUkdJTi5GWTIwMTYBAAAA/kIGAAIAAAAGOS44Mjk5AQgAAAAFAAAAATEBAAAACjE4Nzk0OTcyOTMDAAAAAjUwAgAAAAQ0MDUzBAAAAAEwBwAAAAk5LzE5LzIwMTkIAAAACjEyLzMxLzIwMTYJAAAAATCwYj5cXD3XCPcUtaFcPdcIIENJUS5UU0U6NzI3Ni5JUV9DSEFOR0VfQVAuRlkyMDE5AQAAAPdiDQACAAAABDYyMTgBCAAAAAUAAAABMQEAAAAKMTk3MDIxMjk3OQMAAAACNzkCAAAABDIwMTcEAAAAATAHAAAACTkvMTkvMjAxOQgAAAAJMy8zMS8yMDE5CQAAAAEwMBpXZVw91wiZZFygXD3XCCNDSVEuVFNFOjczMTMuSVFfR1JPU1NfTUFSR0lOLkZZMjAxNgEAAAAqpFkAAgAAAAcxNi44ODg3AQgAAAAFAAAAATEBAAAACjE3OTg2OTk3ODUDAAAAAjc5AgAAAAQ0MDc0BAAA</t>
  </si>
  <si>
    <t>AAEwBwAAAAk5LzE5LzIwMTkIAAAACTMvMzEvMjAxNgkAAAABMI+sVVxcPdcIgZqhoVw91wguQ0lRLktPU0U6QTAxMjMzMC5JUV9JTkNfVEFYX1BBWV9DVVJSRU5ULkZZMjAwNwEAAABf4CUAAgAAAAYyMjUzMjgBCAAAAAUAAAABMQEAAAAJODE0NDM5NTcxAwAAAAI4NQIAAAAEMTA5NAQAAAABMAcAAAAJOS8xOS8yMDE5CAAAAAoxMi8zMS8yMDA3CQAAAAEwRGf+YFw91wglErmgXD3XCB9DSVEuREI6Q09OLklRX1NHQV9NQVJHSU4uRlkyMDEwAQAAAP5CBgACAAAABjcuNTEyMgEIAAAABQAAAAExAQAAAAoxNTMwMzA2NjYxAwAAAAI1MAIAAAAENDM3NQQAAAABMAcAAAAJOS8xOS8yMDE5CAAAAAoxMi8zMS8yMDEwCQAAAAEwsGI+XFw91wgA47GhXD3XCBlDSVEuVFNFOjcyNTkuSVFfQVAuRlkyMDE4AQAAADVZDQACAAAABjc5NjMxOAEIAAAABQAAAAExAQAAAAoxODk0MDg0NjMzAwAAAAI3OQIAAAAEMTAxOAQAAAABMAcAAAAJOS8xOS8yMDE5CAAAAAkzLzMxLzIwMTgJAAAAATCMztZlXD3XCDAaFKBcPdcIKENJUS5EQjpDT04uSVFfSU5URVJFU1RfSU5WRVNUX0lOQy5GWTIwMTEBAAAA/kIGAAIAAAAEMzIuNwEIAAAABQAAAAExAQAAAAoxNTk2NTQ1NDg4AwAAAAI1MAIAAAACNjUEAAAAATAHAAAACTkvMTkvMjAxOQgAAAAKMTIvMzEvMjAxMQkAAAABMKUeuGFcPdcIUpLYoFw91wglQ0lRLkVOWFRQQTpGUi5J</t>
  </si>
  <si>
    <t>UV9TQUxFX0lOVEFOX0NGLkZZMjAxNwEAAACGgAoAAgAAAAQtNjI3AQgAAAAFAAAAATEBAAAACjE5NDc3MzUxODADAAAAAjUwAgAAAAQyMDI5BAAAAAEwBwAAAAk5LzE5LzIwMTkIAAAACjEyLzMxLzIwMTcJAAAAATDqlmdfXD3XCJO/FaFcPdcIIENJUS5UU0U6NzI3Ni5JUV9SRF9FWFBfRk4uRlkyMDE1AQAAAPdiDQACAAAABTI3OTU1AQgAAAAFAAAAATEBAAAACjE3NDU5MTY1NjUDAAAAAjc5AgAAAAQzMTY4BAAAAAEwBwAAAAk5LzE5LzIwMTkIAAAACTMvMzEvMjAxNQkAAAABMFKlVmVcPdcIjvMvoFw91wgvQ0lRLkVOWFRQQTpGUi5JUV9NSU5PUklUWV9JTlRFUkVTVF9UT1RBTC5GWTIwMTUBAAAAhoAKAAIAAAADMjE5AQgAAAAFAAAAATEBAAAACjE4MjgwNjQ5NDkDAAAAAjUwAgAAAAQxMzEyBAAAAAEwBwAAAAk5LzE5LzIwMTkIAAAACjEyLzMxLzIwMTUJAAAAATADcGdfXD3XCGmN/aBcPdcIKUNJUS5UU0U6NjIwMS5JUV9ERUJUX0VRVUlWX05FVF9QQk8uRlkyMDA4AQAAAHWjCwACAAAABTQ0MTc4AQgAAAAFAAAAATEBAAAACjEwNTM0NzY5OTcDAAAAAjc5AgAAAAUyMTY3OQQAAAABMAcAAAAJOS8xOS8yMDE5CAAAAAkzLzMxLzIwMDgJAAAAATDuQsBkXD3XCHmyXKBcPdcIKkNJUS5UU0U6MzExNi5JUV9DVVJSRU5UX1BPUlRfTEVBU0VTLkZZMjAwOQEAAAAucA0AAwAAAAAAOIM5Y1w91wjJJkGgXD3X</t>
  </si>
  <si>
    <t>CCZDSVEuRU5YVFBBOkVPLklRX0dBSU5fQVNTRVRTX0NGLkZZMjAwOQEAAADvdgYAAgAAAAQtMi40AQgAAAAFAAAAATEBAAAACjE0OTU3NTY2MDYDAAAAAjUwAgAAAAQyMDI2BAAAAAEwBwAAAAk5LzE5LzIwMTkIAAAACjEyLzMxLzIwMDkJAAAAATAq1Y5eXD3XCJjhSKFcPdcIKENJUS5UU0U6NzI3Ni5JUV9UT1RBTF9ERUJUX0lTU1VFRC5GWTIwMDgBAAAA92INAAIAAAAFMTEwMjUBCAAAAAUAAAABMQEAAAAKMTA1ODkxNDk3MgMAAAACNzkCAAAABDIxNjEEAAAAATAHAAAACTkvMTkvMjAxOQgAAAAJMy8zMS8yMDA4CQAAAAEwucGEZVw91wjwAxWgXD3XCCVDSVEuRU5YVFBBOkZSLklRX0lOQ19FUVVJVFlfQ0YuRlkyMDExAQAAAIaACgACAAAAAi0yAQgAAAAFAAAAATEBAAAACjE1ODkxMTgwMDkDAAAAAjUwAgAAAAQyMDg2BAAAAAEwBwAAAAk5LzE5LzIwMTkIAAAACjEyLzMxLzIwMTEJAAAAATCxP9RfXD3XCLUHA6FcPdcIIkNJUS5EQjpDT04uSVFfSU1QQUlSTUVOVF9HVy5GWTIwMDcBAAAA/kIGAAIAAAAEMjEuMgEIAAAABQAAAAExAQAAAAk4MDU5NDQzNTkDAAAAAjUwAgAAAAMyMDkEAAAAATAHAAAACTkvMTkvMjAxOQgAAAAKMTIvMzEvMjAwNwkAAAABMK1L4WFcPdcIoIzFoFw91wgoQ0lRLkVOWFRQQTpGUi5JUV9FQklUREFfQ0FQRVhfSU5ULkZZMjAwOQEAAACGgAoAAgAAAAgzLjMwNDM0NwEIAAAA</t>
  </si>
  <si>
    <t>BQAAAAExAQAAAAoxNDQwMTExOTg1AwAAAAI1MAIAAAAENDE5MQQAAAABMAcAAAAJOS8xOS8yMDE5CAAAAAoxMi8zMS8yMDA5CQAAAAEwWHnjW1w91wjNTLahXD3XCCNDSVEuVFNFOjY5OTUuSVFfRElMVVRfV0VJR0hULkZZMjAxOAEAAAAqcg0AAgAAAAY5MS4yNTEABCbhYVw91whW6s2gXD3XCC9DSVEuVFNFOjY5OTUuSVFfSU1QVVRfT1BFUl9MRUFTRV9JTlRfRVhQLkZZMjAxMwEAAAAqcg0AAwAAAAAA0aFNYlw91whHLYygXD3XCCZDSVEuVFNFOjcyNTkuSVFfQVNTRVRfV1JJVEVET1dOLkZZMjAxOAEAAAA1WQ0AAgAAAAUtMzExMwEIAAAABQAAAAExAQAAAAoxODk0MDg0NjMzAwAAAAI3OQIAAAACMzIEAAAAATAHAAAACTkvMTkvMjAxOQgAAAAJMy8zMS8yMDE4CQAAAAEwhqfWZVw91wisqgOgXD3XCBxDSVEuRU5YVFBBOkVPLklRX05QUEUuRlkyMDE4AQAAAO92BgACAAAABjI3ODQuNgEIAAAABQAAAAExAQAAAAoxOTQ1NTkxMTM1AwAAAAI1MAIAAAAEMTAwNAQAAAABMAcAAAAJOS8xOS8yMDE5CAAAAAoxMi8zMS8yMDE4CQAAAAEwpmQ/Xlw91wiD0VyhXD3XCCRDSVEuVFNFOjY5OTUuSVFfRVFVSVRZX01FVEhPRC5GWTIwMTMBAAAAKnINAAMAAAAAAMLITWJcPdcI4l6yoFw91wgcQ0lRLlRTRTozMTE2LklRX0RBX0NGLkZZMjAxOAEAAAAucA0AAgAAAAUzNjIwOQEIAAAABQAAAAExAQAAAAoxODkzNTQ4</t>
  </si>
  <si>
    <t>OTg0AwAAAAI3OQIAAAAEMjE2MAQAAAABMAcAAAAJOS8xOS8yMDE5CAAAAAkzLzMxLzIwMTgJAAAAATAuchxjXD3XCCg4eqBcPdcII0NJUS5UU0U6Njk5NS5JUV9GSU5JU0hFRF9JTlYuRlkyMDE5AQAAACpyDQACAAAABTE1OTMzAQgAAAAFAAAAATEBAAAACjE5NjgzOTI0NzUDAAAAAjc5AgAAAAQzMDc1BAAAAAEwBwAAAAk5LzE5LzIwMTkIAAAACTMvMzEvMjAxOQkAAAABMK1L4WFcPdcILIbOoFw91wgeQ0lRLktPU0U6QTAxMjMzMC5JUV9DSVAuRlkyMDEyAQAAAF/gJQACAAAABjEyMDE3NgEIAAAABQAAAAExAQAAAAoxNzMzODg3NDE5AwAAAAI4NQIAAAAEMzAzMwQAAAABMAcAAAAJOS8xOS8yMDE5CAAAAAoxMi8zMS8yMDEyCQAAAAEwdffRYFw91wh+OeqgXD3XCCVDSVEuVFNFOjYyMDEuSVFfT1RIRVJfQ0FfU1VQUEwuRlkyMDE0AQAAAHWjCwACAAAABTU5NzMwAQgAAAAFAAAAATEBAAAACjE2ODQwNTY1MzUDAAAAAjc5AgAAAAQxMDU1BAAAAAEwBwAAAAk5LzE5LzIwMTkIAAAACTMvMzEvMjAxNAkAAAABMErfwGRcPdcIXLYwoFw91wgiQ0lRLkRCOkNPTi5JUV9DVVJSRU5UX1JBVElPLkZZMjAxOAEAAAD+QgYAAgAAAAcxLjA2ODI3AQgAAAAFAAAAATEBAAAACjE5NTAzMTM2OTUDAAAAAjUwAgAAAAQ0MDMwBAAAAAEwBwAAAAk5LzE5LzIwMTkIAAAACjEyLzMxLzIwMTgJAAAAATCmiT5cXD3XCExBl6Fc</t>
  </si>
  <si>
    <t>PdcIK0NJUS5FTlhUUEE6RlIuSVFfT1RIRVJfVU5VU1VBTF9TVVBQTC5GWTIwMDcBAAAAhoAKAAMAAAAAABzmmGBcPdcIGhjooFw91wgtQ0lRLlRTRTo3MjU5LklRX0NBU0hfQ09OVkVSU0lPTi5GWTIwMTUuLi4uSlBZAQAAADVZDQACAAAACDMwLjM3Mzg0AQgAAAAFAAAAATEBAAAACjE3NDQxMjg1OTIDAAAAAjc5AgAAAAQ0MTg0BAAAAAEwBwAAAAk5LzE5LzIwMTkIAAAACTMvMzEvMjAxNQkAAAABMC9y91pcPdcIsBXfoVw91wgfQ0lRLlRTRTozMTE2LklRX0FSX1RVUk5TLkZZMjAxMwEAAAAucA0AAgAAAAg3LjQwNDg5NwEIAAAABQAAAAExAQAAAAoxNjIzMjA2ODA5AwAAAAI3OQIAAAAENDAwMQQAAAABMAcAAAAJOS8xOS8yMDE5CAAAAAkzLzMxLzIwMTMJAAAAATB501VcXD3XCItGeaFcPdcIHUNJUS5UU0U6Njk5NS5JUV9HQV9FWFAuRlkyMDE1AQAAACpyDQADAAAAAADq1+BhXD3XCJ4AzaBcPdcILENJUS5LT1NFOkEwMTIzMzAuSVFfRklYRURfQVNTRVRfVFVSTlMuRlkyMDE4AQAAAF/gJQACAAAACDQuMzI5ODIyAQgAAAAFAAAAATEBAAAACjE5NDk5OTg2NTADAAAAAjg1AgAAAAQ0MDY2BAAAAAEwBwAAAAk5LzE5LzIwMTkIAAAACjEyLzMxLzIwMTgJAAAAATBkUuNbXD3XCJdos6FcPdcIK0NJUS5LT1NFOkEwMTIzMzAuSVFfQ0FTSF9PUEVSLkZZMjAxNS4uLi5KUFkBAAAAX+AlAAIAAAANNDQ0NTI0</t>
  </si>
  <si>
    <t>LjQ3MDgwNQEIAAAABQAAAAExAQAAAAoxODMxNjQ0MTg3AwAAAAI3OQIAAAAEMjAwNgQAAAABMAcAAAAJOS8xOS8yMDE5CAAAAAoxMi8zMS8yMDE1CQAAAAEwL3L3Wlw91wgIENqhXD3XCCBDSVEuVFNFOjY5MDIuSVFfSU5WRU5UT1JZLkZZMjAxOQEAAAA8Vg0AAgAAAAY2MTI1MzkBCAAAAAUAAAABMQEAAAAKMTk2OTk0OTkwOQMAAAACNzkCAAAABDEwNDMEAAAAATAHAAAACTkvMTkvMjAxOQgAAAAJMy8zMS8yMDE5CQAAAAEwYFTNZlw91wgFMPCfXD3XCB5DSVEuVFNFOjcyNTkuSVFfUkFXX0lOVi5GWTIwMTMBAAAANVkNAAIAAAAFNDk5MzcBCAAAAAUAAAABMQEAAAAKMTYyMzM2ODY4MwMAAAACNzkCAAAABDMxNzEEAAAAATAHAAAACTkvMTkvMjAxOQgAAAAJMy8zMS8yMDEzCQAAAAEwPtd8Zlw91wilbRKgXD3XCDJDSVEuTkFTREFRR1M6SU5UQy5JUV9DQVNIX0NPTlZFUlNJT04uRlkyMDE5Li4uLkpQWQEAAACHUgAAAwAAAAAAL3L3Wlw91wj96NmhXD3XCCpDSVEuS09TRTpBMDEyMzMwLklRX0lOVkVOVE9SWV9UVVJOUy5GWTIwMTgBAAAAX+AlAAIAAAAIMTEuMjE3OTEBCAAAAAUAAAABMQEAAAAKMTk0OTk5ODY1MAMAAAACODUCAAAABDQwODIEAAAAATAHAAAACTkvMTkvMjAxOQgAAAAKMTIvMzEvMjAxOAkAAAABMGRS41tcPdcI/RSuoVw91wglQ0lRLkVOWFRQQTpFTy5JUV9DVVJSRU5UX1JBVElPLkZZ</t>
  </si>
  <si>
    <t>MjAwOAEAAADvdgYAAgAAAAgwLjY3MTY2OAEIAAAABQAAAAExAQAAAAoxNDYyMzYxNzU0AwAAAAI1MAIAAAAENDAzMAQAAAABMAcAAAAJOS8xOS8yMDE5CAAAAAoxMi8zMS8yMDA4CQAAAAEwApPPWlw91wg3vL+hXD3XCCtDSVEuVFNFOjY5OTUuSVFfUkVUVVJOX0NPTU1PTl9FUVVJVFkuRlkyMDEzAQAAACpyDQACAAAABjMuMDgyNAEIAAAABQAAAAExAQAAAAoxNjIzMTU3NjgwAwAAAAI3OQIAAAAFMzMzMjAEAAAAATAHAAAACTkvMTkvMjAxOQgAAAAJMy8zMS8yMDEzCQAAAAEwxxQ+XFw91wgmeZ+hXD3XCCRDSVEuVFNFOjY5OTUuSVFfT1RIRVJfTElBQl9MVC5GWTIwMTABAAAAKnINAAIAAAADMTIyAQgAAAAFAAAAATEBAAAACjEzODEzMDYwNTUDAAAAAjc5AgAAAAQxMDYyBAAAAAEwBwAAAAk5LzE5LzIwMTkIAAAACTMvMzEvMjAxMAkAAAABMAR7TWJcPdcIZkieoFw91wgtQ0lRLlRTRTo3Mjc2LklRX0NBU0hfQ09OVkVSU0lPTi5GWTIwMTIuLi4uSlBZAQAAAPdiDQACAAAACTI0LjkyNDIzNAEIAAAABQAAAAExAQAAAAoxNTU0OTUwNzY4AwAAAAI3OQIAAAAENDE4NAQAAAABMAcAAAAJOS8xOS8yMDE5CAAAAAkzLzMxLzIwMTIJAAAAATAvcvdaXD3XCMkE0KFcPdcIIkNJUS5UU0U6NzI1OS5JUV9DQVNIX0lOVkVTVC5GWTIwMDgBAAAANVkNAAIAAAAHLTIxNzg0NAEIAAAABQAAAAExAQAAAAoxMDU3ODg0</t>
  </si>
  <si>
    <t>NTkyAwAAAAI3OQIAAAAEMjAwNQQAAAABMAcAAAAJOS8xOS8yMDE5CAAAAAkzLzMxLzIwMDgJAAAAATBrO3xmXD3XCNBA+J9cPdcIHkNJUS5UU0U6NzI3Ni5JUV9JTkNfVEFYLkZZMjAxMAEAAAD3Yg0AAgAAAAQ5NzM1AQgAAAAFAAAAATEBAAAACjEzODI2NjEyMzcDAAAAAjc5AgAAAAI3NQQAAAABMAcAAAAJOS8xOS8yMDE5CAAAAAkzLzMxLzIwMTAJAAAAATCz6IRlXD3XCIPXHaBcPdcIH0NJUS5UU0U6NzMxMy5JUV9BUl9UVVJOUy5GWTIwMTMBAAAAKqRZAAIAAAAINy4xMDI5NDcBCAAAAAUAAAABMQEAAAAKMTYyNDA1MTc3OQMAAAACNzkCAAAABDQwMDEEAAAAATAHAAAACTkvMTkvMjAxOQgAAAAJMy8zMS8yMDEzCQAAAAEwjYVVXFw91wg8pYGhXD3XCDNDSVEuVFNFOjcyNzYuSVFfQ0hBTkdFX09USEVSX05FVF9PUEVSX0FTU0VUUy5GWTIwMTcBAAAA92INAAIAAAAELTM3MgEIAAAABQAAAAExAQAAAAoxODQ5MDI2NzQyAwAAAAI3OQIAAAAEMjA0NQQAAAABMAcAAAAJOS8xOS8yMDE5CAAAAAkzLzMxLzIwMTcJAAAAATA581ZlXD3XCPK3U6BcPdcIJ0NJUS5FTlhUUEE6RlIuSVFfQ0FTSF9DT05WRVJTSU9OLkZZMjAxMwEAAACGgAoAAgAAAAktOS4xMzEyMDUBCAAAAAUAAAABMQEAAAAKMTcyODM4MTM0MQMAAAACNTACAAAABDQxODQEAAAAATAHAAAACTkvMTkvMjAxOQgAAAAKMTIvMzEvMjAxMwkAAAAB</t>
  </si>
  <si>
    <t>MFh541tcPdcImV2+oVw91wgaQ0lRLkRCOkNPTi5JUV9OSV9DRi5GWTIwMTEBAAAA/kIGAAIAAAAGMTI0Mi4yAQgAAAAFAAAAATEBAAAACjE1OTY1NDU0ODgDAAAAAjUwAgAAAAQyMTUwBAAAAAEwBwAAAAk5LzE5LzIwMTkIAAAACjEyLzMxLzIwMTEJAAAAATClHrhhXD3XCEa52KBcPdcIJ0NJUS5EQjpDT04uSVFfQVNTRVRfV1JJVEVET1dOX0NGLkZZMjAwNwEAAAD+QgYAAgAAAAQyNy4xAQgAAAAFAAAAATEBAAAACTgwNTk0NDM1OQMAAAACNTACAAAABDIwMTkEAAAAATAHAAAACTkvMTkvMjAxOQgAAAAKMTIvMzEvMjAwNwkAAAABMO5z4WFcPdcI99SroFw91wghQ0lRLkRCOkNPTi5JUV9PVEhFUl9FUVVJVFkuRlkyMDE2AQAAAP5CBgACAAAABjIyMjMuMwEIAAAABQAAAAExAQAAAAoxODc5NDk3MjkzAwAAAAI1MAIAAAAEMTAyOAQAAAABMAcAAAAJOS8xOS8yMDE5CAAAAAoxMi8zMS8yMDE2CQAAAAEw5/L9YFw91wiZneKgXD3XCB1DSVEuVFNFOjcyNzYuSVFfRUJJVERBLkZZMjAxNQEAAAD3Yg0AAgAAAAU5MDEyOAEIAAAABQAAAAExAQAAAAoxNzQ1OTE2NTY1AwAAAAI3OQIAAAAENDA1MQQAAAABMAcAAAAJOS8xOS8yMDE5CAAAAAkzLzMxLzIwMTUJAAAAATBSpVZlXD3XCMXiJ6BcPdcIIkNJUS5UU0U6NjIwMS5JUV9BU1NFVF9UVVJOUy5GWTIwMTUBAAAAdaMLAAIAAAAIMC41MTI4MjQBCAAAAAUAAAAB</t>
  </si>
  <si>
    <t>MQEAAAAKMTc0MjkzMDI0MgMAAAACNzkCAAAABDQxNzcEAAAAATAHAAAACTkvMTkvMjAxOQgAAAAJMy8zMS8yMDE1CQAAAAEwcV1VXFw91whRNqmhXD3XCB5DSVEuVFNFOjcyNzYuSVFfTFRfREVCVC5GWTIwMTEBAAAA92INAAIAAAAENTk2NAEIAAAABQAAAAExAQAAAAoxNDYyNzEyNTI5AwAAAAI3OQIAAAAEMTA0OQQAAAABMAcAAAAJOS8xOS8yMDE5CAAAAAkzLzMxLzIwMTEJAAAAATClD4VlXD3XCLvGFaBcPdcIGkNJUS5UU0U6NzMxMy5JUV9FQlQuRlkyMDE2AQAAACqkWQACAAAABTQwNzY1AQgAAAAFAAAAATEBAAAACjE3OTg2OTk3ODUDAAAAAjc5AgAAAAMxMzkEAAAAATAHAAAACTkvMTkvMjAxOQgAAAAJMy8zMS8yMDE2CQAAAAEwSH5sY1w91wht+pagXD3XCBxDSVEuRU5YVFBBOkVPLklRX0dQUEUuRlkyMDA5AQAAAO92BgADAAAAAAAq1Y5eXD3XCAVbQKFcPdcIKUNJUS5EQjpDT04uSVFfTUlOT1JJVFlfSU5URVJFU1RfQ0YuRlkyMDEyAQAAAP5CBgADAAAAAACrRLhhXD3XCNnJtqBcPdcIGkNJUS5FTlhUUEE6RU8uSVFfRE8uRlkyMDEzAQAAAO92BgACAAAABC0zLjEBCAAAAAUAAAABMQEAAAAKMTcxODczNDA4MQMAAAACNTACAAAAAjQwBAAAAAEwBwAAAAk5LzE5LzIwMTkIAAAACjEyLzMxLzIwMTMJAAAAATADSo9eXD3XCCFGVqFcPdcIKkNJUS5UU0U6MzExNi5JUV9UT1RBTF9FUVVJVFkuRlky</t>
  </si>
  <si>
    <t>MDA5Li4uLkpQWQEAAAAucA0AAgAAAAYxODkwMzgBCAAAAAUAAAABMQEAAAAKMTM4MDQ1MTQ4NgMAAAACNzkCAAAABDEyNzUEAAAAATAHAAAACTkvMTkvMjAxOQgAAAAJMy8zMS8yMDA5CQAAAAEwG0v3Wlw91wjWoN6hXD3XCCNDSVEuVFNFOjY5MDIuSVFfSU5URVJFU1RfRVhQLkZZMjAxMAEAAAA8Vg0AAgAAAAUtNTkzNgEIAAAABQAAAAExAQAAAAoxNDcwNTg4MTgzAwAAAAI3OQIAAAACODIEAAAAATAHAAAACTkvMTkvMjAxOQgAAAAJMy8zMS8yMDEwCQAAAAEwIlUFZ1w91wj2RtqfXD3XCBpDSVEuVFNFOjY5OTUuSVFfQ0lQLkZZMjAwOQEAAAAqcg0AAgAAAAQ1OTA3AQgAAAAFAAAAATEBAAAACjEzODEzMDY0OTMDAAAAAjc5AgAAAAQzMDMzBAAAAAEwBwAAAAk5LzE5LzIwMTkIAAAACTMvMzEvMjAwOQkAAAABMCgtTWJcPdcIJ85SoFw91wgtQ0lRLlRTRTozMTE2LklRX0RFRl9UQVhfQVNTRVRTX0NVUlJFTlQuRlkyMDE1AQAAAC5wDQACAAAABDU2MjgBCAAAAAUAAAABMQEAAAAKMTc0MzE5ODc4OAMAAAACNzkCAAAABDExMTcEAAAAATAHAAAACTkvMTkvMjAxOQgAAAAJMy8zMS8yMDE1CQAAAAEwRiQcY1w91wi29ZGgXD3XCB1DSVEuVFNFOjcyNzYuSVFfUkRfRVhQLkZZMjAxNwEAAAD3Yg0AAwAAAAAARMxWZVw91wjO/zmgXD3XCB1DSVEuRU5YVFBBOkVPLklRX05JX0NGLkZZMjAwNwEAAADvdgYAAgAA</t>
  </si>
  <si>
    <t>AAYtMjM3LjUBCAAAAAUAAAABMQEAAAAKMTQxODI0MDIzOQMAAAACNTACAAAABDIxNTAEAAAAATAHAAAACTkvMTkvMjAxOQgAAAAKMTIvMzEvMjAwNwkAAAABMB2HVl5cPdcI1jpMoVw91wgqQ0lRLk5BU0RBUUdTOklOVEMuSVFfR0FJTl9BU1NFVFNfQ0YuRlkyMDA5AQAAAIdSAAADAAAAAABXzE9fXD3XCINP1KBcPdcIH0NJUS5UU0U6Njk5NS5JUV9BUl9UVVJOUy5GWTIwMDkBAAAAKnINAAIAAAAINi40NjI1MDMBCAAAAAUAAAABMQEAAAAKMTM4MTMwNjQ5MwMAAAACNzkCAAAABDQwMDEEAAAAATAHAAAACTkvMTkvMjAxOQgAAAAJMy8zMS8yMDA5CQAAAAEw0+09XFw91wjKeIqhXD3XCBlDSVEuREI6Q09OLklRX0FQSUMuRlkyMDA5AQAAAP5CBgADAAAAAACn97dhXD3XCOD6c6BcPdcIKUNJUS5FTlhUUEE6RlIuSVFfVE9UQUxfREVCVF9FQklUREEuRlkyMDE1AQAAAIaACgACAAAACDEuMTUyMzU2AQgAAAAFAAAAATEBAAAACjE4MjgwNjQ5NDkDAAAAAjUwAgAAAAQ0MTkyBAAAAAEwBwAAAAk5LzE5LzIwMTkIAAAACjEyLzMxLzIwMTUJAAAAATBNoONbXD3XCMvoxKFcPdcIJ0NJUS5FTlhUUEE6RlIuSVFfTFRfREVCVF9DQVBJVEFMLkZZMjAxNAEAAACGgAoAAgAAAAYzMC40NzEBCAAAAAUAAAABMQEAAAAKMTc3Njg4MzMwNgMAAAACNTACAAAABDQxODcEAAAAATAHAAAACTkvMTkvMjAxOQgAAAAKMTIvMzEv</t>
  </si>
  <si>
    <t>MjAxNAkAAAABMFh541tcPdcIecfCoVw91wglQ0lRLktPU0U6QTAxMjMzMC5JUV9DT01NT05fUkVQLkZZMjAxMQEAAABf4CUAAwAAAAAAgtDRYFw91wh3B+6gXD3XCCpDSVEuS09TRTpBMDEyMzMwLklRX05FVF9ERUJUX0lTU1VFRC5GWTIwMTUBAAAAX+AlAAIAAAAGNDgzOTExAQgAAAAFAAAAATEBAAAACjE4MzE2NDQxODcDAAAAAjg1AgAAAAQyMDAzBAAAAAEwBwAAAAk5LzE5LzIwMTkIAAAACjEyLzMxLzIwMTUJAAAAATAwmJhgXD3XCBWN76BcPdcIJUNJUS5FTlhUUEE6RU8uSVFfSU5DX0VRVUlUWV9DRi5GWTIwMDkBAAAA73YGAAIAAAAEMTMuNwEIAAAABQAAAAExAQAAAAoxNDk1NzU2NjA2AwAAAAI1MAIAAAAEMjA4NgQAAAABMAcAAAAJOS8xOS8yMDE5CAAAAAoxMi8zMS8yMDA5CQAAAAEwKtWOXlw91wiRNVWhXD3XCB5DSVEuVFNFOjcyNTkuSVFfUEVOU0lPTi5GWTIwMDgBAAAANVkNAAIAAAAFODgyNTEBCAAAAAUAAAABMQEAAAAKMTA1Nzg4NDU5MgMAAAACNzkCAAAABDEyMTMEAAAAATAHAAAACTkvMTkvMjAxOQgAAAAJMy8zMS8yMDA4CQAAAAEwazt8Zlw91wgmmhCgXD3XCCRDSVEuVFNFOjcyNTkuSVFfQ09NTU9OX0lTU1VFRC5GWTIwMTgBAAAANVkNAAMAAAAAAIzO1mVcPdcIJkEUoFw91wglQ0lRLkVOWFRQQTpGUi5JUV9DT01NT05fSVNTVUVELkZZMjAxNQEAAACGgAoAAgAAAAIxOAEIAAAA</t>
  </si>
  <si>
    <t>BQAAAAExAQAAAAoxODI4MDY0OTQ5AwAAAAI1MAIAAAAEMjE2OQQAAAABMAcAAAAJOS8xOS8yMDE5CAAAAAoxMi8zMS8yMDE1CQAAAAEwA3BnX1w91wgqqQihXD3XCCRDSVEuVFNFOjY5OTUuSVFfQ09NTU9OX0RJVl9DRi5GWTIwMTEBAAAAKnINAAMAAAAAANGhTWJcPdcIyHC6oFw91wgjQ0lRLkVOWFRQQTpFTy5JUV9PVEhFUl9JTlRBTi5GWTIwMTEBAAAA73YGAAIAAAAENDkuMQEIAAAABQAAAAExAQAAAAoxNjU3OTE1MDI3AwAAAAI1MAIAAAAEMTA0MAQAAAABMAcAAAAJOS8xOS8yMDE5CAAAAAoxMi8zMS8yMDExCQAAAAEwHvyOXlw91wgFtDyhXD3XCClDSVEuRU5YVFBBOkVPLklRX1RPVEFMX0xJQUJfRVFVSVRZLkZZMjAxMwEAAADvdgYAAgAAAAY4MzMwLjgBCAAAAAUAAAABMQEAAAAKMTcxODczNDA4MQMAAAACNTACAAAABDEwMTMEAAAAATAHAAAACTkvMTkvMjAxOQgAAAAKMTIvMzEvMjAxMwkAAAABMANKj15cPdcIQRlKoVw91wghQ0lRLlRTRTo2MjAxLklRX05JX0NPTVBBTlkuRlkyMDExAQAAAHWjCwACAAAABTQ5MDU3AQgAAAAFAAAAATEBAAAACjE0NTg1MjYyNzUDAAAAAjc5AgAAAAU0MTU3MQQAAAABMAcAAAAJOS8xOS8yMDE5CAAAAAkzLzMxLzIwMTEJAAAAATBZkcBkXD3XCPMxRKBcPdcIH0NJUS5UU0U6MzExNi5JUV9ORVRfREVCVC5GWTIwMTIBAAAALnANAAIAAAAFLTEzMDMBCAAAAAUA</t>
  </si>
  <si>
    <t>AAABMQEAAAAKMTU1MTcyMTUxNwMAAAACNzkCAAAABDQzNjQEAAAAATAHAAAACTkvMTkvMjAxOQgAAAAJMy8zMS8yMDEyCQAAAAEwJNE5Y1w91wjwC5GgXD3XCCFDSVEuRU5YVFBBOkZSLklRX01BQ0hJTkVSWS5GWTIwMTYBAAAAhoAKAAIAAAAENzQ4NgEIAAAABQAAAAExAQAAAAoxODc4NjMwODc4AwAAAAI1MAIAAAAEMzExNAQAAAABMAcAAAAJOS8xOS8yMDE5CAAAAAoxMi8zMS8yMDE2CQAAAAEwA3BnX1w91whO2wShXD3XCCBDSVEuVFNFOjczMTMuSVFfRElWRVNUX0NGLkZZMjAxNAEAAAAqpFkAAwAAAAAAV1dsY1w91whzh5agXD3XCCxDSVEuVFNFOjcyNTkuSVFfTkVUX0RFQlRfRUJJVERBX0NBUEVYLkZZMjAxNQEAAAA1WQ0AAgAAAAgwLjIzMDI4OQEIAAAABQAAAAExAQAAAAoxNzQ0MTI4NTkyAwAAAAI3OQIAAAAFMjMzMTQEAAAAATAHAAAACTkvMTkvMjAxOQgAAAAJMy8zMS8yMDE1CQAAAAEwISMvXVw91wiuxpGhXD3XCClDSVEuS09TRTpBMDEyMzMwLklRX05FVF9SRU5UQUxfRVhQLkZZMjAxMQEAAABf4CUAAgAAAAUzMTIxNgEIAAAABQAAAAExAQAAAAoxNzMzODkxNDE5AwAAAAI4NQIAAAAFMjQyNjEEAAAAATAHAAAACTkvMTkvMjAxOQgAAAAKMTIvMzEvMjAxMQkAAAABMIep0WBcPdcIq53poFw91wgaQ0lRLkRCOkNPTi5JUV9EQV9DRi5GWTIwMTgBAAAA/kIGAAIAAAAGMjA5Ny4zAQgAAAAF</t>
  </si>
  <si>
    <t>AAAAATEBAAAACjE5NTAzMTM2OTUDAAAAAjUwAgAAAAQyMTYwBAAAAAEwBwAAAAk5LzE5LzIwMTkIAAAACjEyLzMxLzIwMTgJAAAAATBEZ/5gXD3XCO3J0qBcPdcIMUNJUS5UU0U6NzMxMy5JUV9DSEFOR0VfTkVUX1dPUktJTkdfQ0FQSVRBTC5GWTIwMTIBAAAAKqRZAAIAAAAFLTI5MzEBCAAAAAUAAAABMQEAAAAKMTU1NDk1MDc0MAMAAAACNzkCAAAABDQ0MjEEAAAAATAHAAAACTkvMTkvMjAxOQgAAAAJMy8zMS8yMDEyCQAAAAEwkQE+ZFw91wj2BWKgXD3XCDBDSVEuRU5YVFBBOkVPLklRX0lNUFVUX09QRVJfTEVBU0VfSU5UX0VYUC5GWTIwMTgBAAAA73YGAAMAAAAAAKZkP15cPdcIn/hxoVw91wgaQ0lRLkVOWFRQQTpFTy5JUV9BUC5GWTIwMDgBAAAA73YGAAIAAAAGMTY5NS4yAQgAAAAFAAAAATEBAAAACjE0NjIzNjE3NTQDAAAAAjUwAgAAAAQxMDE4BAAAAAEwBwAAAAk5LzE5LzIwMTkIAAAACjEyLzMxLzIwMDgJAAAAATA/ro5eXD3XCLdsSKFcPdcIJUNJUS5UU0U6NjIwMS5JUV9SRVRVUk5fQ0FQSVRBTC5GWTIwMTMBAAAAdaMLAAIAAAAGMi4yNTQyAQgAAAAFAAAAATEBAAAACjE2MjMxNTc2ODQDAAAAAjc5AgAAAAQ0MzYzBAAAAAEwBwAAAAk5LzE5LzIwMTkIAAAACTMvMzEvMjAxMwkAAAABMHFdVVxcPdcIyomgoVw91wgtQ0lRLk5BU0RBUUdTOklOVEMuSVFfTUlOT1JJVFlfSU5URVJFU1QuRlky</t>
  </si>
  <si>
    <t>MDE1AQAAAIdSAAADAAAAAADnEVZeXD3XCAjLLaFcPdcIIENJUS5UU0U6NjkwMi5JUV9UT1RBTF9SRVYuRlkyMDEwAQAAADxWDQACAAAABzI5NzY3MDkBCAAAAAUAAAABMQEAAAAKMTQ3MDU4ODE4MwMAAAACNzkCAAAAAjI4BAAAAAEwBwAAAAk5LzE5LzIwMTkIAAAACTMvMzEvMjAxMAkAAAABMCJVBWdcPdcILwTdn1w91wgiQ0lRLkVOWFRQQTpFTy5JUV9PVEhFUl9PUEVSLkZZMjAxMQEAAADvdgYAAwAAAAAAHvyOXlw91whymU2hXD3XCBtDSVEuVFNFOjcyNTkuSVFfQVBJQy5GWTIwMTcBAAAANVkNAAIAAAAFNzE4MjIBCAAAAAUAAAABMQEAAAAKMTg0NzY2NzE3MgMAAAACNzkCAAAABDEwODQEAAAAATAHAAAACTkvMTkvMjAxOQgAAAAJMy8zMS8yMDE3CQAAAAEwhqfWZVw91wiCcyygXD3XCB9DSVEuVFNFOjY5OTUuSVFfVE9UQUxfQ0wuRlkyMDEwAQAAACpyDQACAAAABTc5Nzg5AQgAAAAFAAAAATEBAAAACjEzODEzMDYwNTUDAAAAAjc5AgAAAAQxMDA5BAAAAAEwBwAAAAk5LzE5LzIwMTkIAAAACTMvMzEvMjAxMAkAAAABMAR7TWJcPdcIHs+moFw91wgtQ0lRLktPU0U6QTAxMjMzMC5JUV9DT01NT05fUFJFRl9ESVZfQ0YuRlkyMDE4AQAAAF/gJQACAAAABy0zMzI0NjUBCAAAAAUAAAABMQEAAAAKMTk0OTk5ODY1MAMAAAACODUCAAAABDIwNzIEAAAAATAHAAAACTkvMTkvMjAxOQgAAAAKMTIvMzEvMjAx</t>
  </si>
  <si>
    <t>OAkAAAABMBzmmGBcPdcIz3bwoFw91wgiQ0lRLlRTRTo3MzEzLklRX0FTU0VUX1RVUk5TLkZZMjAxNQEAAAAqpFkAAgAAAAgxLjU1MDI1NwEIAAAABQAAAAExAQAAAAoxNzQ0OTQ2Mjg3AwAAAAI3OQIAAAAENDE3NwQAAAABMAcAAAAJOS8xOS8yMDE5CAAAAAkzLzMxLzIwMTUJAAAAATCPrFVcXD3XCCkgqqFcPdcIHENJUS5UU0U6NjkwMi5JUV9OSV9DRi5GWTIwMTYBAAAAPFYNAAIAAAAGMzQ3MjkzAQgAAAAFAAAAATEBAAAACjE3OTczMTU0NDIDAAAAAjc5AgAAAAQyMTUwBAAAAAEwBwAAAAk5LzE5LzIwMTkIAAAACTMvMzEvMjAxNgkAAAABMHUGzWZcPdcINsbrn1w91wgiQ0lRLkVOWFRQQTpFTy5JUV9ORVRfQ0hBTkdFLkZZMjAxNgEAAADvdgYAAgAAAAU2MjkuNwEIAAAABQAAAAExAQAAAAoxODc2MDQ0NzgxAwAAAAI1MAIAAAAEMjA5MwQAAAABMAcAAAAJOS8xOS8yMDE5CAAAAAoxMi8zMS8yMDE2CQAAAAEwtj0/Xlw91wgG/mihXD3XCCRDSVEuVFNFOjY5MDIuSVFfQ09NTU9OX0RJVl9DRi5GWTIwMDgBAAAAPFYNAAIAAAAGLTM5OTI1AQgAAAAFAAAAATEBAAAACjEwNTc4ODQyNDADAAAAAjc5AgAAAAQyMDc0BAAAAAEwBwAAAAk5LzE5LzIwMTkIAAAACTMvMzEvMjAwOAkAAAABMLUuBWdcPdcIuVfUn1w91wgkQ0lRLktPU0U6QTAxMjMzMC5JUV9NQUNISU5FUlkuRlkyMDE0AQAAAF/gJQACAAAABzMz</t>
  </si>
  <si>
    <t>MTA0MzIBCAAAAAUAAAABMQEAAAAKMTc3OTc1MTU1MgMAAAACODUCAAAABDMxMTQEAAAAATAHAAAACTkvMTkvMjAxOQgAAAAKMTIvMzEvMjAxNAkAAAABMDpxmGBcPdcIKBjvoFw91wgsQ0lRLkRCOkNPTi5JUV9NSU5PUklUWV9JTlRFUkVTVF9UT1RBTC5GWTIwMTcBAAAA/kIGAAIAAAAFNDYxLjkBCAAAAAUAAAABMQEAAAAKMTk1MDMxMzcwMgMAAAACNTACAAAABDEzMTIEAAAAATAHAAAACTkvMTkvMjAxOQgAAAAKMTIvMzEvMjAxNwkAAAABMH1A/mBcPdcIf+vioFw91wglQ0lRLlRTRTo2MjAxLklRX0dBSU5fSU5WRVNUX0NGLkZZMjAxMgEAAAB1owsAAwAAAAAAUrjAZFw91wjKSGagXD3XCCJDSVEuRU5YVFBBOkZSLklRX1RPVEFMX0xJQUIuRlkyMDEwAQAAAIaACgACAAAABDU2NzABCAAAAAUAAAABMQEAAAAKMTgyNDg3NTcyNgMAAAACNTACAAAABDEyNzYEAAAAATAHAAAACTkvMTkvMjAxOQgAAAAKMTIvMzEvMjAxMAkAAAABMEoX1F9cPdcI05ICoVw91wguQ0lRLktPU0U6QTAxMjMzMC5JUV9PVEhFUl9VTlVTVUFMX1NVUFBMLkZZMjAxMQEAAABf4CUAAwAAAAAAh6nRYFw91wjVWuWgXD3XCBpDSVEuRU5YVFBBOkZSLklRX0ZYLkZZMjAwOAEAAACGgAoAAgAAAAMtMzMBCAAAAAUAAAABMQEAAAAKMTM4Njg0MjQ2MQMAAAACNTACAAAABDIxNDQEAAAAATAHAAAACTkvMTkvMjAxOQgAAAAKMTIvMzEvMjAw</t>
  </si>
  <si>
    <t>OAkAAAABMHfw019cPdcIyGAGoVw91wgsQ0lRLlRTRTo3Mjc2LklRX0RFQlRfRVFVSVZfT1BFUl9MRUFTRS5GWTIwMTgBAAAA92INAAMAAAAAADnzVmVcPdcI2d5ToFw91wgxQ0lRLlRTRTo3Mjc2LklRX0NIQU5HRV9ORVRfV09SS0lOR19DQVBJVEFMLkZZMjAxNAEAAAD3Yg0AAgAAAAUxODIxNQEIAAAABQAAAAExAQAAAAoxNjg3MzQyNjQzAwAAAAI3OQIAAAAENDQyMQQAAAABMAcAAAAJOS8xOS8yMDE5CAAAAAkzLzMxLzIwMTQJAAAAATBSpVZlXD3XCNC7J6BcPdcIHkNJUS5UU0U6NjkwMi5JUV9aX1NDT1JFLkZZMjAxNAEAAAA8Vg0AAgAAAAgzLjY2MjIzMwEIAAAABQAAAAExAQAAAAoxNjg0Mzc0ODQ1AwAAAAI3OQIAAAAGMTAwMTIzBAAAAAEwBwAAAAk5LzE5LzIwMTkIAAAACTMvMzEvMjAxNAkAAAABMAF4Ql1cPdcITh9koVw91wghQ0lRLlRTRTo2MjAxLklRX0NBU0hfRVFVSVYuRlkyMDEwAQAAAHWjCwACAAAABjI4NzkzNQEIAAAABQAAAAExAQAAAAoxMzgxMzA2ODU2AwAAAAI3OQIAAAAEMTA5NgQAAAABMAcAAAAJOS8xOS8yMDE5CAAAAAkzLzMxLzIwMTAJAAAAATBnasBkXD3XCHY9VaBcPdcIJkNJUS5UU0U6NzI3Ni5JUV9GSUxJTkdfQ1VSUkVOQ1kuRlkyMDEwAQAAAPdiDQADAAAAA0pQWQClD4VlXD3XCEQwBaBcPdcIJkNJUS5EQjpDT04uSVFfR1dfSU5UQU5fQU1PUlRfQ0YuRlkyMDEwAQAA</t>
  </si>
  <si>
    <t>AP5CBgACAAAABTUwNC44AQgAAAAFAAAAATEBAAAACjE1MzAzMDY2NjEDAAAAAjUwAgAAAAQyMTgyBAAAAAEwBwAAAAk5LzE5LzIwMTkIAAAACjEyLzMxLzIwMTAJAAAAATCn97dhXD3XCGxr2KBcPdcIJUNJUS5UU0U6Njk5NS5JUV9MVF9ERUJUX0lTU1VFRC5GWTIwMTgBAAAAKnINAAIAAAAFMTAwMDABCAAAAAUAAAABMQEAAAAKMTg5MzU0OTEzNwMAAAACNzkCAAAABDIwMzQEAAAAATAHAAAACTkvMTkvMjAxOQgAAAAJMy8zMS8yMDE4CQAAAAEwrUvhYVw91whQWbSgXD3XCCRDSVEuVFNFOjMxMTYuSVFfRUJJVERBX01BUkdJTi5GWTIwMTIBAAAALnANAAIAAAAFNS40NjQBCAAAAAUAAAABMQEAAAAKMTU1MTcyMTUxNwMAAAACNzkCAAAABDQwNDcEAAAAATAHAAAACTkvMTkvMjAxOQgAAAAJMy8zMS8yMDEyCQAAAAEwedNVXFw91wiHJZqhXD3XCCRDSVEuVFNFOjYyMDEuSVFfRUJJVERBX01BUkdJTi5GWTIwMTUBAAAAdaMLAAIAAAAHMTEuMzA5NQEIAAAABQAAAAExAQAAAAoxNzQyOTMwMjQyAwAAAAI3OQIAAAAENDA0NwQAAAABMAcAAAAJOS8xOS8yMDE5CAAAAAkzLzMxLzIwMTUJAAAAATBxXVVcXD3XCM+woKFcPdcIHkNJUS5OQVNEQVFHUzpJTlRDLklRX0FFLkZZMjAxNwEAAACHUgAAAgAAAAQ4OTA3AQgAAAAFAAAAATEBAAAACjE5NDM1MDUzNDkDAAAAAzE2MAIAAAAEMTAxNgQAAAABMAcAAAAJOS8x</t>
  </si>
  <si>
    <t>OS8yMDE5CAAAAAoxMi8zMC8yMDE3CQAAAAEwqDhWXlw91wi1gjKhXD3XCB9DSVEuVFNFOjY5MDIuSVFfREFfU1VQUEwuRlkyMDEwAQAAADxWDQADAAAAAAAiVQVnXD3XCLGJ159cPdcILkNJUS5UU0U6Njk5NS5JUV9UT1RBTF9ERUJUX0VCSVREQV9DQVBFWC5GWTIwMTIBAAAAKnINAAIAAAAIMS4zMDg3ODYBCAAAAAUAAAABMQEAAAAKMTU1MTcyMTU3NgMAAAACNzkCAAAABTIzMzEzBAAAAAEwBwAAAAk5LzE5LzIwMTkIAAAACTMvMzEvMjAxMgkAAAABMMcUPlxcPdcIF9d9oVw91wgsQ0lRLkRCOkNPTi5JUV9UT1RBTF9ERUJUX0VCSVREQV9DQVBFWC5GWTIwMDgBAAAA/kIGAAIAAAAIOC41NzA3MzEBCAAAAAUAAAABMQEAAAAKMTM0MzAxNTEwNAMAAAACNTACAAAABTIzMzEzBAAAAAEwBwAAAAk5LzE5LzIwMTkIAAAACjEyLzMxLzIwMDgJAAAAATC9Oz5cXD3XCA28saFcPdcIGkNJUS5EQjpDT04uSVFfQ0FQRVguRlkyMDA4AQAAAP5CBgACAAAABy0xNTk1LjIBCAAAAAUAAAABMQEAAAAKMTM0MzAxNTEwNAMAAAACNTACAAAABDIwMjEEAAAAATAHAAAACTkvMTkvMjAxOQgAAAAKMTIvMzEvMjAwOAkAAAABMJDPt2FcPdcIlajXoFw91wg0Q0lRLktPU0U6QTAxMjMzMC5JUV9UT1RBTF9PVVRTVEFORElOR19CU19EQVRFLkZZMjAxNAEAAABf4CUAAgAAAAk5NS41MzcyNDcBBAAAAAUAAAABNQEAAAAKMTc3OTc1</t>
  </si>
  <si>
    <t>MTU1MgIAAAAFMjQxNTIGAAAAATA6cZhgXD3XCO37uaBcPdcIIENJUS4wLklRX01JTk9SSVRZX0lOVEVSRVNUX0lTLkZZBQAAAAAAAAAIAAAAFShJbnZhbGlkIFRpbWUgUGVyaW9kKdbIPl5cPdcIlviGoVw91wgsQ0lRLktPU0U6QTAxMjMzMC5JUV9UT1RBTF9ERUJUX0VRVUlUWS5GWTIwMDcBAAAAX+AlAAIAAAAHMzQuNzUxMgEIAAAABQAAAAExAQAAAAk4MTQ0Mzk1NzEDAAAAAjg1AgAAAAQ0MDM0BAAAAAEwBwAAAAk5LzE5LzIwMTkIAAAACjEyLzMxLzIwMDcJAAAAATCmiT5cXD3XCArYvKFcPdcILENJUS5LT1NFOkEwMTIzMzAuSVFfR1dfSU5UQU5fQU1PUlRfQ0YuRlkyMDEwAQAAAF/gJQACAAAABTY4MDcyAQgAAAAFAAAAATEBAAAACjE3MzM4ODc2MTcDAAAAAjg1AgAAAAQyMTgyBAAAAAEwBwAAAAk5LzE5LzIwMTkIAAAACjEyLzMxLzIwMTAJAAAAATCHqdFgXD3XCOAz5aBcPdcIJkNJUS5UU0U6NjIwMS5JUV9TQUxFU19NQVJLRVRJTkcuRlkyMDExAQAAAHWjCwACAAAABDg5MTMBCAAAAAUAAAABMQEAAAAKMTQ1ODUyNjI3NQMAAAACNzkCAAAABTIxNTYxBAAAAAEwBwAAAAk5LzE5LzIwMTkIAAAACTMvMzEvMjAxMQkAAAABMFmRwGRcPdcI7VhEoFw91wgcQ0lRLkVOWFRQQTpFTy5JUV9BUElDLkZZMjAxMgEAAADvdgYAAgAAAAUyNzkuMQEIAAAABQAAAAExAQAAAAoxNzE4NzM0MDc0AwAAAAI1MAIA</t>
  </si>
  <si>
    <t>AAAEMTA4NAQAAAABMAcAAAAJOS8xOS8yMDE5CAAAAAoxMi8zMS8yMDEyCQAAAAEwFCOPXlw91wiDr0WhXD3XCCRDSVEuVFNFOjcyNzYuSVFfRVFVSVRZX01FVEhPRC5GWTIwMTQBAAAA92INAAMAAAAAAFKlVmVcPdcIOQn+n1w91wguQ0lRLkVOWFRQQTpFTy5JUV9DQVNIX0NPTlZFUlNJT04uRlkyMDEzLi4uLkpQWQEAAADvdgYAAgAAAAktNS4wMDA4NjUBCAAAAAUAAAABMQEAAAAKMTcxODczNDA4MQMAAAACNTACAAAABDQxODQEAAAAATAHAAAACTkvMTkvMjAxOQgAAAAKMTIvMzEvMjAxMwkAAAABMC9y91pcPdcI0/naoVw91wgkQ0lRLkVOWFRQQTpGUi5JUV9JTlRFUkVTVF9FWFAuRlkyMDE4AQAAAIaACgACAAAAAy04OQEIAAAABQAAAAExAQAAAAoxOTQ3NzM1MTgxAwAAAAI1MAIAAAACODIEAAAAATAHAAAACTkvMTkvMjAxOQgAAAAKMTIvMzEvMjAxOAkAAAABMOqWZ19cPdcIfgIaoVw91wgqQ0lRLk5BU0RBUUdTOklOVEMuSVFfU1RfREVCVF9SRVBBSUQuRlkyMDA3AQAAAIdSAAACAAAAAy0zOQEIAAAABQAAAAExAQAAAAoxMzI4ODcxMjc1AwAAAAMxNjACAAAABDIwNDQEAAAAATAHAAAACTkvMTkvMjAxOQgAAAAKMTIvMjkvMjAwNwkAAAABMDW+Z19cPdcI6HwfoVw91wgaQ0lRLkVOWFRQQTpGUi5JUV9HUC5GWTIwMTYBAAAAhoAKAAIAAAAEMzAyMAEIAAAABQAAAAExAQAAAAoxODc4NjMwODc4AwAA</t>
  </si>
  <si>
    <t>AAI1MAIAAAACMTAEAAAAATAHAAAACTkvMTkvMjAxOQgAAAAKMTIvMzEvMjAxNgkAAAABMANwZ19cPdcI0yMVoVw91wgjQ0lRLlRTRTo2OTk1LklRX0JBU0lDX1dFSUdIVC5GWTIwMTcBAAAAKnINAAIAAAAGOTEuMjA3ALX94GFcPdcI9EnWoFw91wggQ0lRLlRTRTo3MjU5LklRX05JX01BUkdJTi5GWTIwMTIBAAAANVkNAAIAAAAGMi40MDg1AQgAAAAFAAAAATEBAAAACjE1NTMyMzk2NTcDAAAAAjc5AgAAAAQ0MDk0BAAAAAEwBwAAAAk5LzE5LzIwMTkIAAAACTMvMzEvMjAxMgkAAAABMCf8Ll1cPdcIDvOIoVw91wgqQ0lRLktPU0U6QTAxMjMzMC5JUV9MVF9ERUJUX0NBUElUQUwuRlkyMDEyAQAAAF/gJQACAAAABjMuNzE4NQEIAAAABQAAAAExAQAAAAoxNzMzODg3NDE5AwAAAAI4NQIAAAAENDE4NwQAAAABMAcAAAAJOS8xOS8yMDE5CAAAAAoxMi8zMS8yMDEyCQAAAAEwbyvjW1w91whtXbChXD3XCCRDSVEuVFNFOjYyMDEuSVFfQ09NTU9OX0lTU1VFRC5GWTIwMTIBAAAAdaMLAAMAAAAAAFK4wGRcPdcIhHlNoFw91wg0Q0lRLlRTRTo2OTAyLklRX1RPVEFMX09VVFNUQU5ESU5HX0ZJTElOR19EQVRFLkZZMjAwOAEAAAA8Vg0AAgAAAAc4MTIuNzIxAQQAAAAFAAAAATUBAAAACjEwNTc4ODQyNDACAAAABTI0MTUzBgAAAAEwtS4FZ1w91wgI4+GfXD3XCCtDSVEuREI6Q09OLklRX0RFRl9UQVhfQVNTRVRTX0NV</t>
  </si>
  <si>
    <t>UlJFTlQuRlkyMDA4AQAAAP5CBgADAAAAAACQz7dhXD3XCJ8BxqBcPdcIGkNJUS5UU0U6MzExNi5JUV9SRVYuRlkyMDE4AQAAAC5wDQACAAAABzEzOTk1MzABCAAAAAUAAAABMQEAAAAKMTg5MzU0ODk4NAMAAAACNzkCAAAAAzExMgQAAAABMAcAAAAJOS8xOS8yMDE5CAAAAAkzLzMxLzIwMTgJAAAAATAuchxjXD3XCHBvpaBcPdcILUNJUS5LT1NFOkEwMTIzMzAuSVFfREVCVF9FUVVJVl9ORVRfUEJPLkZZMjAwOAEAAABf4CUAAwAAAAAAk4LRYFw91whF1eOgXD3XCB9DSVEuVFNFOjYyMDEuSVFfRUJJVF9JTlQuRlkyMDEzAQAAAHWjCwACAAAACDUuMzE0MTcxAQgAAAAFAAAAATEBAAAACjE2MjMxNTc2ODQDAAAAAjc5AgAAAAQ0MTg5BAAAAAEwBwAAAAk5LzE5LzIwMTkIAAAACTMvMzEvMjAxMwkAAAABMHFdVVxcPdcI+XiYoVw91wgoQ0lRLlRTRTo2MjAxLklRX1RPVEFMX0xJQUJfRVFVSVRZLkZZMjAxOAEAAAB1owsAAgAAAAc1MjU4NTAwAQgAAAAFAAAAATEBAAAACjE4OTQwODQ4MDYDAAAAAjc5AgAAAAQxMDEzBAAAAAEwBwAAAAk5LzE5LzIwMTkIAAAACTMvMzEvMjAxOAkAAAABMKraT2RcPdcI0W0goFw91wgZQ0lRLlRTRTo3Mjc2LklRX0FFLkZZMjAwOQEAAAD3Yg0AAgAAAAUyMTM3MAEIAAAABQAAAAExAQAAAAoxMzgyNjYxMzAxAwAAAAI3OQIAAAAEMTAxNgQAAAABMAcAAAAJOS8xOS8yMDE5CAAA</t>
  </si>
  <si>
    <t>AAkzLzMxLzIwMDkJAAAAATCz6IRlXD3XCCPSLaBcPdcIJUNJUS5UU0U6Njk5NS5JUV9SRVRVUk5fQ0FQSVRBTC5GWTIwMTEBAAAAKnINAAIAAAAGNi43NDEzAQgAAAAFAAAAATEBAAAACjE0NTg1MjYyODIDAAAAAjc5AgAAAAQ0MzYzBAAAAAEwBwAAAAk5LzE5LzIwMTkIAAAACTMvMzEvMjAxMQkAAAABMMcUPlxcPdcI9PKBoVw91wgtQ0lRLlRTRTo3Mjc2LklRX09USEVSX0lOVkVTVF9BQ1RfU1VQUEwuRlkyMDE3AQAAAPdiDQACAAAAAy02OAEIAAAABQAAAAExAQAAAAoxODQ5MDI2NzQyAwAAAAI3OQIAAAAEMjA1MQQAAAABMAcAAAAJOS8xOS8yMDE5CAAAAAkzLzMxLzIwMTcJAAAAATA581ZlXD3XCK3IW6BcPdcIHUNJUS5UU0U6NzMxMy5JUV9HQV9FWFAuRlkyMDEyAQAAACqkWQACAAAAAzYyNQEIAAAABQAAAAExAQAAAAoxNTU0OTUwNzQwAwAAAAI3OQIAAAAFMjE1NjIEAAAAATAHAAAACTkvMTkvMjAxOQgAAAAJMy8zMS8yMDEyCQAAAAEwY9s9ZFw91wiZb1GgXD3XCClDSVEuS09TRTpBMDEyMzMwLklRX05FVF9SRU5UQUxfRVhQLkZZMjAxNwEAAABf4CUAAgAAAAU3Mjg0MQEIAAAABQAAAAExAQAAAAoxOTQ5OTk4NTY1AwAAAAI4NQIAAAAFMjQyNjEEAAAAATAHAAAACTkvMTkvMjAxOQgAAAAKMTIvMzEvMjAxNwkAAAABMCS/mGBcPdcIH5jroFw91wgcQ0lRLkRCOkNPTi5JUV9XSVBfSU5WLkZZMjAw</t>
  </si>
  <si>
    <t>NwEAAAD+QgYAAgAAAAUzMzUuNQEIAAAABQAAAAExAQAAAAk4MDU5NDQzNTkDAAAAAjUwAgAAAAQzMjE5BAAAAAEwBwAAAAk5LzE5LzIwMTkIAAAACjEyLzMxLzIwMDcJAAAAATDuc+FhXD3XCCEctaBcPdcIIENJUS5FTlhUUEE6RU8uSVFfQlZfU0hBUkUuRlkyMDEyAQAAAO92BgACAAAACTExLjAyODc5NwEIAAAABQAAAAExAQAAAAoxNzE4NzM0MDc0AwAAAAI1MAIAAAAENDAyMAQAAAABMAcAAAAJOS8xOS8yMDE5CAAAAAoxMi8zMS8yMDEyCQAAAAEwFCOPXlw91wiDr0WhXD3XCB9DSVEuRU5YVFBBOkZSLklRX0lOQ19UQVguRlkyMDExAQAAAIaACgACAAAAAzE0OAEIAAAABQAAAAExAQAAAAoxNTg5MTE4MDA5AwAAAAI1MAIAAAACNzUEAAAAATAHAAAACTkvMTkvMjAxOQgAAAAKMTIvMzEvMjAxMQkAAAABMLE/1F9cPdcIdj8LoVw91wgnQ0lRLkVOWFRQQTpGUi5JUV9BU1NFVF9XUklURURPV04uRlkyMDE0AQAAAIaACgACAAAAAy0zMQEIAAAABQAAAAExAQAAAAoxNzc2ODgzMzA2AwAAAAI1MAIAAAACMzIEAAAAATAHAAAACTkvMTkvMjAxOQgAAAAKMTIvMzEvMjAxNAkAAAABMBqz1F9cPdcIKEUQoVw91wgkQ0lRLlRTRTo3MjU5LklRX0VCSVREQS5GWTIwMTUuLi4uSlBZAQAAADVZDQACAAAABjMyNjc4MQEIAAAABQAAAAExAQAAAAoxNzQ0MTI4NTkyAwAAAAI3OQIAAAAENDA1MQQAAAABMAcAAAAJOS8x</t>
  </si>
  <si>
    <t>OS8yMDE5CAAAAAkzLzMxLzIwMTUJAAAAATDy4M9aXD3XCCVjyqFcPdcIKENJUS5OQVNEQVFHUzpJTlRDLklRX1RPVEFMX0VRVUlUWS5GWTIwMDcBAAAAh1IAAAIAAAAFNDI3NjIBCAAAAAUAAAABMQEAAAAKMTMyODg3MTI3NQMAAAADMTYwAgAAAAQxMjc1BAAAAAEwBwAAAAk5LzE5LzIwMTkIAAAACjEyLzI5LzIwMDcJAAAAATA1vmdfXD3XCABWH6FcPdcIIkNJUS5UU0U6NjkwMi5JUV9HQUlOX0FTU0VUUy5GWTIwMTYBAAAAPFYNAAIAAAAFLTQ3MDYBCAAAAAUAAAABMQEAAAAKMTc5NzMxNTQ0MgMAAAACNzkCAAAAAjU2BAAAAAEwBwAAAAk5LzE5LzIwMTkIAAAACTMvMzEvMjAxNgkAAAABMHUGzWZcPdcIELDzn1w91wgbQ0lRLlRTRTo3MjU5LklRX0VCSVQuRlkyMDE5AQAAADVZDQACAAAABjIwNjMwOQEIAAAABQAAAAExAQAAAAoxOTY4OTk4MDEyAwAAAAI3OQIAAAADNDAwBAAAAAEwBwAAAAk5LzE5LzIwMTkIAAAACTMvMzEvMjAxOQkAAAABMIzO1mVcPdcI5Zn7n1w91wguQ0lRLlRTRTo3Mjc2LklRX1RPVEFMX0RFQlRfRUJJVERBX0NBUEVYLkZZMjAxMAEAAAD3Yg0AAgAAAAgxLjI2NjI3MwEIAAAABQAAAAExAQAAAAoxMzgyNjYxMjM3AwAAAAI3OQIAAAAFMjMzMTMEAAAAATAHAAAACTkvMTkvMjAxOQgAAAAJMy8zMS8yMDEwCQAAAAEwiEQxXVw91wgC+ZuhXD3XCCVDSVEuVFNFOjcyNzYuSVFfQkFT</t>
  </si>
  <si>
    <t>SUNfRVBTX0lOQ0wuRlkyMDE4AQAAAPdiDQACAAAACjUxOC44OTk0NDUBCAAAAAUAAAABMQEAAAAKMTg5NTE4Mzc0NQMAAAACNzkCAAAAATkEAAAAATAHAAAACTkvMTkvMjAxOQgAAAAJMy8zMS8yMDE4CQAAAAEwOfNWZVw91wgH7jGgXD3XCBxDSVEuREI6Q09OLklRX1dJUF9JTlYuRlkyMDE1AQAAAP5CBgACAAAABTQ1MC42AQgAAAAFAAAAATEBAAAACjE4MzMyODM0MjgDAAAAAjUwAgAAAAQzMjE5BAAAAAEwBwAAAAk5LzE5LzIwMTkIAAAACjEyLzMxLzIwMTUJAAAAATB0y/1gXD3XCJ6zt6BcPdcIJENJUS5OQVNEQVFHUzpJTlRDLklRX0RBX1NVUFBMLkZZMjAxMAEAAACHUgAAAwAAAAAAS/NPX1w91whbiDehXD3XCCNDSVEuS09TRTpBMDEyMzMwLklRX05FVF9ERUJULkZZMjAxNQEAAABf4CUAAgAAAAgtMzU3MjIxMgEIAAAABQAAAAExAQAAAAoxODMxNjQ0MTg3AwAAAAI4NQIAAAAENDM2NAQAAAABMAcAAAAJOS8xOS8yMDE5CAAAAAoxMi8zMS8yMDE1CQAAAAEwMJiYYFw91wjKrv+gXD3XCCNDSVEuS09TRTpBMDEyMzMwLklRX0RBX1NVUFBMLkZZMjAxNgEAAABf4CUAAgAAAAYxMTYzNDMBCAAAAAUAAAABMQEAAAAKMTg3NzA2MDIzMgMAAAACODUCAAAAAjQxBAAAAAEwBwAAAAk5LzE5LzIwMTkIAAAACjEyLzMxLzIwMTYJAAAAATAwmJhgXD3XCL7V/6BcPdcIJUNJUS5UU0U6NjIwMS5JUV9TUEVDSUFM</t>
  </si>
  <si>
    <t>X0RJVl9DRi5GWTIwMTcBAAAAdaMLAAMAAAAAALazT2RcPdcI0Ao2oFw91wgtQ0lRLkRCOkNPTi5JUV9PVEhFUl9OT05fT1BFUl9FWFBfU1VQUEwuRlkyMDA3AQAAAP5CBgACAAAABS0yNi40AQgAAAAFAAAAATEBAAAACTgwNTk0NDM1OQMAAAACNTACAAAAAjg1BAAAAAEwBwAAAAk5LzE5LzIwMTkIAAAACjEyLzMxLzIwMDcJAAAAATCtS+FhXD3XCPGRp6BcPdcIGUNJUS5UU0U6NzMxMy5JUV9SRS5GWTIwMTIBAAAAKqRZAAIAAAAFOTkyMTMBCAAAAAUAAAABMQEAAAAKMTU1NDk1MDc0MAMAAAACNzkCAAAABDEyMjIEAAAAATAHAAAACTkvMTkvMjAxOQgAAAAJMy8zMS8yMDEyCQAAAAEwY9s9ZFw91wj7Y0CgXD3XCC1DSVEuVFNFOjY5MDIuSVFfREVGX1RBWF9BU1NFVFNfQ1VSUkVOVC5GWTIwMTIBAAAAPFYNAAIAAAAFNjEyNzQBCAAAAAUAAAABMQEAAAAKMTU1MzIzOTYzMQMAAAACNzkCAAAABDExMTcEAAAAATAHAAAACTkvMTkvMjAxOQgAAAAJMy8zMS8yMDEyCQAAAAEw78kFZ1w91wiQc9ifXD3XCCRDSVEuREI6Q09OLklRX09USEVSX0xUX0FTU0VUUy5GWTIwMDcBAAAA/kIGAAIAAAAFODM4LjkBCAAAAAUAAAABMQEAAAAJODA1OTQ0MzU5AwAAAAI1MAIAAAAEMTA2MAQAAAABMAcAAAAJOS8xOS8yMDE5CAAAAAoxMi8zMS8yMDA3CQAAAAEw7nPhYVw91wgb1M6gXD3XCCBDSVEuVFNFOjY5MDIuSVFfTklf</t>
  </si>
  <si>
    <t>TUFSR0lOLkZZMjAxMwEAAAA8Vg0AAgAAAAY1LjA3MzYBCAAAAAUAAAABMQEAAAAKMTYyMzc4MzYzMAMAAAACNzkCAAAABDQwOTQEAAAAATAHAAAACTkvMTkvMjAxOQgAAAAJMy8zMS8yMDEzCQAAAAEwHFFCXVw91wjCqn+hXD3XCCRDSVEuVFNFOjcyNTkuSVFfT1RIRVJfTElBQl9MVC5GWTIwMDkBAAAANVkNAAIAAAAEMzU4OQEIAAAABQAAAAExAQAAAAoxMzgwNDUxODcyAwAAAAI3OQIAAAAEMTA2MgQAAAABMAcAAAAJOS8xOS8yMDE5CAAAAAkzLzMxLzIwMDkJAAAAATBkYnxmXD3XCA3oEKBcPdcIIkNJUS5EQjpDT04uSVFfQ09NTU9OX0RJVl9DRi5GWTIwMDcBAAAA/kIGAAIAAAAGLTI5My4xAQgAAAAFAAAAATEBAAAACTgwNTk0NDM1OQMAAAACNTACAAAABDIwNzQEAAAAATAHAAAACTkvMTkvMjAxOQgAAAAKMTIvMzEvMjAwNwkAAAABMJDPt2FcPdcIa7nfoFw91wgsQ0lRLlRTRTo2OTk1LklRX0RFQlRfRVFVSVZfT1BFUl9MRUFTRS5GWTIwMDgBAAAAKnINAAIAAAAEMTI4MAEIAAAABQAAAAExAQAAAAoxMDU2Mjc4NjA0AwAAAAI3OQIAAAAFMjE2NzEEAAAAATAHAAAACTkvMTkvMjAxOQgAAAAJMy8zMS8yMDA4CQAAAAEwIpkcY1w91wjG5IKgXD3XCCdDSVEuVFNFOjY5OTUuSVFfVE9UQUxfUkVWLkZZMjAxOC4uLi5KUFkBAAAAKnINAAIAAAAGNDgxOTQ1AQgAAAAFAAAAATEBAAAACjE4OTM1NDkxMzcD</t>
  </si>
  <si>
    <t>AAAAAjc5AgAAAAIyOAQAAAABMAcAAAAJOS8xOS8yMDE5CAAAAAkzLzMxLzIwMTgJAAAAATDy4M9aXD3XCP+Pz6FcPdcIJENJUS5FTlhUUEE6RU8uSVFfVE9UQUxfQVNTRVRTLkZZMjAxMAEAAADvdgYAAgAAAAY2NDgwLjQBCAAAAAUAAAABMQEAAAAKMTU4NzQzNTQ0OAMAAAACNTACAAAABDEwMDcEAAAAATAHAAAACTkvMTkvMjAxOQgAAAAKMTIvMzEvMjAxMAkAAAABMB78jl5cPdcIh1xVoVw91wgjQ0lRLlRTRTo2OTk1LklRX1RPVEFMX0FTU0VUUy5GWTIwMTMBAAAAKnINAAIAAAAGMzA4MDM5AQgAAAAFAAAAATEBAAAACjE2MjMxNTc2ODADAAAAAjc5AgAAAAQxMDA3BAAAAAEwBwAAAAk5LzE5LzIwMTkIAAAACTMvMzEvMjAxMwkAAAABMNGhTWJcPdcIXL6eoFw91wggQ0lRLlRTRTo3MjU5LklRX09USEVSX1JFVi5GWTIwMTMBAAAANVkNAAMAAAAAAEKwfGZcPdcIsEYSoFw91wgtQ0lRLlRTRTo2OTk1LklRX09USEVSX0lOVkVTVF9BQ1RfU1VQUEwuRlkyMDE3AQAAACpyDQACAAAABS0xNzgxAQgAAAAFAAAAATEBAAAACjE4NDc1Njg3ODYDAAAAAjc5AgAAAAQyMDUxBAAAAAEwBwAAAAk5LzE5LzIwMTkIAAAACTMvMzEvMjAxNwkAAAABMAQm4WFcPdcIO2u8oFw91wglQ0lRLlRTRTo3MzEzLklRX0xUX0RFQlRfUkVQQUlELkZZMjAxOAEAAAAqpFkAAgAAAAItNQEIAAAABQAAAAExAQAAAAoxODk0ODMyMzAy</t>
  </si>
  <si>
    <t>AwAAAAI3OQIAAAAEMjAzNgQAAAABMAcAAAAJOS8xOS8yMDE5CAAAAAkzLzMxLzIwMTgJAAAAATA482xjXD3XCC4MmKBcPdcILkNJUS5UU0U6NzMxMy5JUV9NSU5PUklUWV9JTlRFUkVTVF9UT1RBTC5GWTIwMTIBAAAAKqRZAAIAAAAFMTEzMDABCAAAAAUAAAABMQEAAAAKMTU1NDk1MDc0MAMAAAACNzkCAAAABDEzMTIEAAAAATAHAAAACTkvMTkvMjAxOQgAAAAJMy8zMS8yMDEyCQAAAAEwY9s9ZFw91wj1ikCgXD3XCCpDSVEuVFNFOjY5MDIuSVFfSU5DX1RBWF9QQVlfQ1VSUkVOVC5GWTIwMTMBAAAAPFYNAAIAAAAFNTUxMjgBCAAAAAUAAAABMQEAAAAKMTYyMzc4MzYzMAMAAAACNzkCAAAABDEwOTQEAAAAATAHAAAACTkvMTkvMjAxOQgAAAAJMy8zMS8yMDEzCQAAAAEwMfEFZ1w91wjkH9OfXD3XCCpDSVEuTkFTREFRR1M6SU5UQy5JUV9PVEhFUl9PUEVSX0FDVC5GWTIwMTIBAAAAh1IAAAIAAAAELTI0MgEIAAAABQAAAAExAQAAAAoxNzE4ODUwNjA1AwAAAAMxNjACAAAABDIwNDcEAAAAATAHAAAACTkvMTkvMjAxOQgAAAAKMTIvMjkvMjAxMgkAAAABMEAaUF9cPdcIf54ooVw91wgpQ0lRLlRTRTo3MjU5LklRX0FTU0VUX1dSSVRFRE9XTl9DRi5GWTIwMTIBAAAANVkNAAMAAAAAAEKwfGZcPdcIux8SoFw91wgkQ0lRLlRTRTo3MjU5LklRX09USEVSX0xJQUJfTFQuRlkyMDE3AQAAADVZDQACAAAABTE3NTMy</t>
  </si>
  <si>
    <t>AQgAAAAFAAAAATEBAAAACjE4NDc2NjcxNzIDAAAAAjc5AgAAAAQxMDYyBAAAAAEwBwAAAAk5LzE5LzIwMTkIAAAACTMvMzEvMjAxNwkAAAABMIan1mVcPdcIRswToFw91wgsQ0lRLktPU0U6QTAxMjMzMC5JUV9UT1RBTF9ERUJUX0VRVUlUWS5GWTIwMTYBAAAAX+AlAAIAAAAHMTEuNTIyOQEIAAAABQAAAAExAQAAAAoxODc3MDYwMjMyAwAAAAI4NQIAAAAENDAzNAQAAAABMAcAAAAJOS8xOS8yMDE5CAAAAAoxMi8zMS8yMDE2CQAAAAEwZFLjW1w91whNILihXD3XCCJDSVEuVFNFOjY5OTUuSVFfR0FJTl9BU1NFVFMuRlkyMDE1AQAAACpyDQACAAAABC0xOTUBCAAAAAUAAAABMQEAAAAKMTc0MjkzMDI0NwMAAAACNzkCAAAAAjU2BAAAAAEwBwAAAAk5LzE5LzIwMTkIAAAACTMvMzEvMjAxNQkAAAABMOrX4GFcPdcIRYfVoFw91wgjQ0lRLkRCOkNPTi5JUV9QUkVGX0RJVl9PVEhFUi5GWTIwMTIBAAAA/kIGAAMAAAAAAKtEuGFcPdcIkgG/oFw91wgpQ0lRLlRTRTozMTE2LklRX1RPVEFMX0RFQlRfQ0FQSVRBTC5GWTIwMTgBAAAALnANAAIAAAAHMjUuNzU0NgEIAAAABQAAAAExAQAAAAoxODkzNTQ4OTg0AwAAAAI3OQIAAAAENDE4NgQAAAABMAcAAAAJOS8xOS8yMDE5CAAAAAkzLzMxLzIwMTgJAAAAATDT7T1cXD3XCAiroqFcPdcIJUNJUS5EQjpDT04uSVFfVE9UQUxfT1RIRVJfT1BFUi5GWTIwMTABAAAA/kIG</t>
  </si>
  <si>
    <t>AAIAAAAGMzQyNS42AQgAAAAFAAAAATEBAAAACjE1MzAzMDY2NjEDAAAAAjUwAgAAAAMzODAEAAAAATAHAAAACTkvMTkvMjAxOQgAAAAKMTIvMzEvMjAxMAkAAAABMKf3t2FcPdcIJ3zgoFw91wghQ0lRLlRTRTozMTE2LklRX1RPVEFMX0xJQUIuRlkyMDA4AQAAAC5wDQACAAAABjMwMDc0MgEIAAAABQAAAAExAQAAAAoxMDU4OTE1MTIyAwAAAAI3OQIAAAAEMTI3NgQAAAABMAcAAAAJOS8xOS8yMDE5CAAAAAkzLzMxLzIwMDgJAAAAATDQGm1jXD3XCE+tj6BcPdcIJkNJUS5LT1NFOkEwMTIzMzAuSVFfUVVJQ0tfUkFUSU8uRlkyMDE3AQAAAF/gJQACAAAACDEuOTI4Njc2AQgAAAAFAAAAATEBAAAACjE5NDk5OTg1NjUDAAAAAjg1AgAAAAQ0MTIxBAAAAAEwBwAAAAk5LzE5LzIwMTkIAAAACjEyLzMxLzIwMTcJAAAAATBkUuNbXD3XCPbtraFcPdcIHkNJUS5OQVNEQVFHUzpJTlRDLklRX0dXLkZZMjAxOAEAAACHUgAAAgAAAAUyNDUxMwEIAAAABQAAAAExAQAAAAoxOTQzNTA1MzQxAwAAAAMxNjACAAAABDExNzEEAAAAATAHAAAACTkvMTkvMjAxOQgAAAAKMTIvMjkvMjAxOAkAAAABMJtfVl5cPdcIoghQoVw91wglQ0lRLk5BU0RBUUdTOklOVEMuSVFfTklfTUFSR0lOLkZZMjAxMwEAAACHUgAAAgAAAAcxOC4yNTE0AQgAAAAFAAAAATEBAAAACjE3NzU5MzAyNzQDAAAAAzE2MAIAAAAENDA5NAQAAAABMAcAAAAJ</t>
  </si>
  <si>
    <t>OS8xOS8yMDE5CAAAAAoxMi8yOC8yMDEzCQAAAAEwRcfjW1w91wghWMehXD3XCCFDSVEuRU5YVFBBOkVPLklRX0RJVl9TSEFSRS5GWTIwMTUBAAAA73YGAAIAAAAEMC42NQEIAAAABQAAAAExAQAAAAoxODM4MjUwMDg2AwAAAAI1MAIAAAAEMzA1OAQAAAABMAcAAAAJOS8xOS8yMDE5CAAAAAoxMi8zMS8yMDE1CQAAAAEwxhY/Xlw91wg2mUahXD3XCCNDSVEuVFNFOjY5MDIuSVFfVE9UQUxfRVFVSVRZLkZZMjAxNgEAAAA8Vg0AAgAAAAczMjU1MDM1AQgAAAAFAAAAATEBAAAACjE3OTczMTU0NDIDAAAAAjc5AgAAAAQxMjc1BAAAAAEwBwAAAAk5LzE5LzIwMTkIAAAACTMvMzEvMjAxNgkAAAABMHUGzWZcPdcINsbrn1w91wgmQ0lRLlRTRTo2MjAxLklRX0xPQU5TX1JFQ0VJVl9MVC5GWTIwMTIBAAAAdaMLAAMAAAAAAFmRwGRcPdcIfSxNoFw91wglQ0lRLkVOWFRQQTpFTy5JUV9DT01NT05fRElWX0NGLkZZMjAxMwEAAADvdgYAAwAAAAAAA0qPXlw91wgDUVKhXD3XCCRDSVEuVFNFOjYyMDEuSVFfQ09NTU9OX0lTU1VFRC5GWTIwMTQBAAAAdaMLAAMAAAAAAPRlT2RcPdcIWz1OoFw91wghQ0lRLlRTRTozMTE2LklRX0NPTU1PTl9SRVAuRlkyMDE5AQAAAC5wDQADAAAAAAAimRxjXD3XCEOik6BcPdcII0NJUS5UU0U6NzMxMy5JUV9PVEhFUl9FUVVJVFkuRlkyMDE1AQAAACqkWQACAAAABTIzMDAzAQgAAAAFAAAA</t>
  </si>
  <si>
    <t>ATEBAAAACjE3NDQ5NDYyODcDAAAAAjc5AgAAAAQxMDI4BAAAAAEwBwAAAAk5LzE5LzIwMTkIAAAACTMvMzEvMjAxNQkAAAABMEh+bGNcPdcIFcg4oFw91wg5Q0lRLk5BU0RBUUdTOklOVEMuSVFfVE9UQUxfT1VUU1RBTkRJTkdfRklMSU5HX0RBVEUuRlkyMDEwAQAAAIdSAAACAAAABDU0ODgBBAAAAAUAAAABNQEAAAAKMTU4ODE1Njk2MAIAAAAFMjQxNTMGAAAAATBL809fXD3XCJzbJ6FcPdcIKUNJUS5LT1NFOkEwMTIzMzAuSVFfTkVUX1JFTlRBTF9FWFAuRlkyMDA4AQAAAF/gJQACAAAABTQxNjU3AQgAAAAFAAAAATEBAAAACjEzNDk2MzMyMjIDAAAAAjg1AgAAAAUyNDI2MQQAAAABMAcAAAAJOS8xOS8yMDE5CAAAAAoxMi8zMS8yMDA4CQAAAAEwmVvRYFw91wjPl8GgXD3XCBtDSVEuVFNFOjMxMTYuSVFfRUJJVC5GWTIwMTABAAAALnANAAIAAAAFMjQwNjEBCAAAAAUAAAABMQEAAAAKMTM4MDQ1MjEzNQMAAAACNzkCAAAAAzQwMAQAAAABMAcAAAAJOS8xOS8yMDE5CAAAAAkzLzMxLzIwMTAJAAAAATA4gzljXD3XCLuLf6BcPdcIKUNJUS5LT1NFOkEwMTIzMzAuSVFfT1RIRVJfQ0FfU1VQUEwuRlkyMDEwAQAAAF/gJQACAAAABTgyNTA0AQgAAAAFAAAAATEBAAAACjE3MzM4ODc2MTcDAAAAAjg1AgAAAAQxMDU1BAAAAAEwBwAAAAk5LzE5LzIwMTkIAAAACjEyLzMxLzIwMTAJAAAAATCHqdFgXD3XCICH8aBc</t>
  </si>
  <si>
    <t>PdcIIUNJUS5UU0U6NzMxMy5JUV9PVEhFUl9PUEVSLkZZMjAxNwEAAAAqpFkAAgAAAAQtMjkyAQgAAAAFAAAAATEBAAAACjE4NDgxNzE1MTcDAAAAAjc5AgAAAAMyNjAEAAAAATAHAAAACTkvMTkvMjAxOQgAAAAJMy8zMS8yMDE3CQAAAAEwPKVsY1w91wgp332gXD3XCCtDSVEuVFNFOjYyMDEuSVFfTUlOT1JJVFlfSU5URVJFU1RfQ0YuRlkyMDE5AQAAAHWjCwADAAAAAACNAVBkXD3XCKtvWKBcPdcILkNJUS5LT1NFOkEwMTIzMzAuSVFfSU5URVJFU1RfSU5WRVNUX0lOQy5GWTIwMTMBAAAAX+AlAAIAAAAGMTU3MDExAQgAAAAFAAAAATEBAAAACjE3MzM4OTE0OTcDAAAAAjg1AgAAAAI2NQQAAAABMAcAAAAJOS8xOS8yMDE5CAAAAAoxMi8zMS8yMDEzCQAAAAEwdffRYFw91wifHeagXD3XCCNDSVEuREI6Q09OLklRX05FVF9SRU5UQUxfRVhQLkZZMjAxMAEAAAD+QgYAAwAAAAAAp/e3YVw91wi8Pr6gXD3XCBpDSVEuRU5YVFBBOkZSLklRX1JFLkZZMjAxMAEAAACGgAoAAwAAAAAAShfUX1w91whoDQ+hXD3XCCdDSVEuRU5YVFBBOkZSLklRX0lOVkVTVF9MT0FOU19DRi5GWTIwMTcBAAAAhoAKAAMAAAAAAOqWZ19cPdcIISkFoVw91wgtQ0lRLkVOWFRQQTpGUi5JUV9ERUJUX0VRVUlWX09QRVJfTEVBU0UuRlkyMDEwAQAAAIaACgACAAAAAzQwOAEIAAAABQAAAAExAQAAAAoxODI0ODc1NzI2AwAAAAI1MAIAAAAF</t>
  </si>
  <si>
    <t>MjE2NzEEAAAAATAHAAAACTkvMTkvMjAxOQgAAAAKMTIvMzEvMjAxMAkAAAABMEoX1F9cPdcI+q4boVw91wguQ0lRLlRTRTo2OTAyLklRX1RPVEFMX0xJQUJfVE9UQUxfQVNTRVRTLkZZMjAxOAEAAAA8Vg0AAgAAAAczNC41MjQyAQgAAAAFAAAAATEBAAAACjE4OTQwODQ2NDEDAAAAAjc5AgAAAAQ0MTg4BAAAAAEwBwAAAAk5LzE5LzIwMTkIAAAACTMvMzEvMjAxOAkAAAABMDTVLl1cPdcITh9koVw91wgfQ0lRLlRTRTo3MjU5LklRX05FVF9ERUJULkZZMjAxOAEAAAA1WQ0AAgAAAAYxMjE5OTkBCAAAAAUAAAABMQEAAAAKMTg5NDA4NDYzMwMAAAACNzkCAAAABDQzNjQEAAAAATAHAAAACTkvMTkvMjAxOQgAAAAJMy8zMS8yMDE4CQAAAAEwjM7WZVw91whywSygXD3XCChDSVEuVFNFOjcyNzYuSVFfVE9UQUxfTElBQl9FUVVJVFkuRlkyMDExAQAAAPdiDQACAAAABjMzODc2MAEIAAAABQAAAAExAQAAAAoxNDYyNzEyNTI5AwAAAAI3OQIAAAAEMTAxMwQAAAABMAcAAAAJOS8xOS8yMDE5CAAAAAkzLzMxLzIwMTEJAAAAATClD4VlXD3XCLvGFaBcPdcIIkNJUS5EQjpDT04uSVFfQ09NTU9OX0RJVl9DRi5GWTIwMTcBAAAA/kIGAAIAAAAELTg1MAEIAAAABQAAAAExAQAAAAoxOTUwMzEzNzAyAwAAAAI1MAIAAAAEMjA3NAQAAAABMAcAAAAJOS8xOS8yMDE5CAAAAAoxMi8zMS8yMDE3CQAAAAEwfUD+YFw91wh7EuOg</t>
  </si>
  <si>
    <t>XD3XCBtDSVEuVFNFOjY5OTUuSVFfQ09HUy5GWTIwMTIBAAAAKnINAAIAAAAGMjgwNTUyAQgAAAAFAAAAATEBAAAACjE1NTE3MjE1NzYDAAAAAjc5AgAAAAIzNAQAAAABMAcAAAAJOS8xOS8yMDE5CAAAAAkzLzMxLzIwMTIJAAAAATDRoU1iXD3XCNWiqKBcPdcIIUNJUS5FTlhUUEE6RlIuSVFfRlVMTF9USU1FLkZZMjAxMAEAAACGgAoAAgAAAAU0NzE0NgBKF9RfXD3XCFVPE6FcPdcIH0NJUS5FTlhUUEE6RlIuSVFfUEVOU0lPTi5GWTIwMTcBAAAAhoAKAAIAAAAEMTAxOQEIAAAABQAAAAExAQAAAAoxOTQ3NzM1MTgwAwAAAAI1MAIAAAAEMTIxMwQAAAABMAcAAAAJOS8xOS8yMDE5CAAAAAoxMi8zMS8yMDE3CQAAAAEw6pZnX1w91wj+RAmhXD3XCClDSVEuRU5YVFBBOkVPLklRX1BST1ZfQkFEX0RFQlRTX0NGLkZZMjAxNwEAAADvdgYAAwAAAAAApmQ/Xlw91wjiZ22hXD3XCB1DSVEuVFNFOjMxMTYuSVFfRUJJVERBLkZZMjAxMQEAAAAucA0AAgAAAAU2OTI0NAEIAAAABQAAAAExAQAAAAoxNDU5NTA5ODk5AwAAAAI3OQIAAAAENDA1MQQAAAABMAcAAAAJOS8xOS8yMDE5CAAAAAkzLzMxLzIwMTEJAAAAATAuqjljXD3XCHvqh6BcPdcIKkNJUS5LT1NFOkEwMTIzMzAuSVFfREVGX1RBWF9MSUFCX0xULkZZMjAwOAEAAABf4CUAAgAAAAYyODE1MTgBCAAAAAUAAAABMQEAAAAKMTM0OTYzMzIyMgMAAAACODUCAAAA</t>
  </si>
  <si>
    <t>BDEwMjcEAAAAATAHAAAACTkvMTkvMjAxOQgAAAAKMTIvMzEvMjAwOAkAAAABMJOC0WBcPdcIU2rKoFw91wguQ0lRLk5BU0RBUUdTOklOVEMuSVFfVE9UQUxfREVCVF9DQVBJVEFMLkZZMjAwNwEAAACHUgAAAgAAAAY0LjcyNzcBCAAAAAUAAAABMQEAAAAKMTMyODg3MTI3NQMAAAADMTYwAgAAAAQ0MTg2BAAAAAEwBwAAAAk5LzE5LzIwMTkIAAAACjEyLzI5LzIwMDcJAAAAATBNoONbXD3XCE8Vw6FcPdcIIkNJUS5EQjpDT04uSVFfU0FMRV9JTlRBTl9DRi5GWTIwMDcBAAAA/kIGAAIAAAAELTcuMwEIAAAABQAAAAExAQAAAAk4MDU5NDQzNTkDAAAAAjUwAgAAAAQyMDI5BAAAAAEwBwAAAAk5LzE5LzIwMTkIAAAACjEyLzMxLzIwMDcJAAAAATDuc+FhXD3XCJzaxaBcPdcIKkNJUS5OQVNEQVFHUzpJTlRDLklRX0xUX0RFQlRfSVNTVUVELkZZMjAwOQEAAACHUgAAAgAAAAQxOTgwAQgAAAAFAAAAATEBAAAACjE1MjMzOTQ4MjkDAAAAAzE2MAIAAAAEMjAzNAQAAAABMAcAAAAJOS8xOS8yMDE5CAAAAAoxMi8yNi8yMDA5CQAAAAEwV8xPX1w91whnEzChXD3XCCdDSVEuRU5YVFBBOkVPLklRX0VGRkVDVF9UQVhfUkFURS5GWTIwMTUBAAAA73YGAAIAAAAHMzIuNTMzMgEIAAAABQAAAAExAQAAAAoxODM4MjUwMDg2AwAAAAI1MAIAAAAENDM3NgQAAAABMAcAAAAJOS8xOS8yMDE5CAAAAAoxMi8zMS8yMDE1CQAAAAEw</t>
  </si>
  <si>
    <t>xhY/Xlw91wizVQqhXD3XCB5DSVEuVFNFOjY5OTUuSVFfV0lQX0lOVi5GWTIwMTcBAAAAKnINAAIAAAAFMTc5NDIBCAAAAAUAAAABMQEAAAAKMTg0NzU2ODc4NgMAAAACNzkCAAAABDMyMTkEAAAAATAHAAAACTkvMTkvMjAxOQgAAAAJMy8zMS8yMDE3CQAAAAEwBCbhYVw91wjpcNagXD3XCCBDSVEuVFNFOjczMTMuSVFfTklfTUFSR0lOLkZZMjAxOAEAAAAqpFkAAgAAAAY2LjI4MDYBCAAAAAUAAAABMQEAAAAKMTg5NDgzMjMwMgMAAAACNzkCAAAABDQwOTQEAAAAATAHAAAACTkvMTkvMjAxOQgAAAAJMy8zMS8yMDE4CQAAAAEwj6xVXFw91wis15mhXD3XCCBDSVEuVFNFOjMxMTYuSVFfRlVMTF9USU1FLkZZMjAxOAEAAAAucA0AAgAAAAU0MTQwOQAuchxjXD3XCJHZcaBcPdcINENJUS5OQVNEQVFHUzpJTlRDLklRX09USEVSX05PTl9PUEVSX0VYUF9TVVBQTC5GWTIwMTUBAAAAh1IAAAIAAAAELTE3MQEIAAAABQAAAAExAQAAAAoxODc0NzczMjI2AwAAAAMxNjACAAAAAjg1BAAAAAEwBwAAAAk5LzE5LzIwMTkIAAAACjEyLzI2LzIwMTUJAAAAATDnEVZeXD3XCC2IKaFcPdcIIUNJUS5FTlhUUEE6RlIuSVFfUkRfRVhQX0ZOLkZZMjAxMwEAAACGgAoAAgAAAAM3NTkBCAAAAAUAAAABMQEAAAAKMTcyODM4MTM0MQMAAAACNTACAAAABDMxNjgEAAAAATAHAAAACTkvMTkvMjAxOQgAAAAKMTIvMzEvMjAxMwkAAAAB</t>
  </si>
  <si>
    <t>MBqz1F9cPdcInHwDoVw91wgbQ0lRLlRTRTo2OTAyLklRX0NPR1MuRlkyMDE2AQAAADxWDQACAAAABzM3NDczMTEBCAAAAAUAAAABMQEAAAAKMTc5NzMxNTQ0MgMAAAACNzkCAAAAAjM0BAAAAAEwBwAAAAk5LzE5LzIwMTkIAAAACTMvMzEvMjAxNgkAAAABMIDfzGZcPdcIr2fxn1w91wg3Q0lRLktPU0U6QTAxMjMzMC5JUV9DSEFOR0VfT1RIRVJfTkVUX09QRVJfQVNTRVRTLkZZMjAxNAEAAABf4CUAAgAAAAgtMjY1MzkxNAEIAAAABQAAAAExAQAAAAoxNzc5NzUxNTUyAwAAAAI4NQIAAAAEMjA0NQQAAAABMAcAAAAJOS8xOS8yMDE5CAAAAAoxMi8zMS8yMDE0CQAAAAEwOnGYYFw91wjwT/egXD3XCCRDSVEuVFNFOjcyNTkuSVFfSU5DX0VRVUlUWV9DRi5GWTIwMTABAAAANVkNAAMAAAAAAFiJfGZcPdcIF3MJoFw91wghQ0lRLlRTRTo3MzEzLklRX1RPVEFMX0RFQlQuRlkyMDE3AQAAACqkWQACAAAABDM1MDMBCAAAAAUAAAABMQEAAAAKMTg0ODE3MTUxNwMAAAACNzkCAAAABDQxNzMEAAAAATAHAAAACTkvMTkvMjAxOQgAAAAJMy8zMS8yMDE3CQAAAAEwMsxsY1w91wj0PYagXD3XCB5DSVEuRU5YVFBBOkZSLklRX1JEX0VYUC5GWTIwMTIBAAAAhoAKAAIAAAADNTg3AQgAAAAFAAAAATEBAAAACjE2NTkzODc1MDcDAAAAAjUwAgAAAAMxMDAEAAAAATAHAAAACTkvMTkvMjAxOQgAAAAKMTIvMzEvMjAxMgkAAAAB</t>
  </si>
  <si>
    <t>MJNm1F9cPdcIoAf1oFw91wgZQ0lRLlRTRTo3Mjc2LklRX05JLkZZMjAwOQEAAAD3Yg0AAgAAAAQ0MDQyAQgAAAAFAAAAATEBAAAACjEzODI2NjEzMDEDAAAAAjc5AgAAAAIxNQQAAAABMAcAAAAJOS8xOS8yMDE5CAAAAAkzLzMxLzIwMDkJAAAAATCz6IRlXD3XCCPSLaBcPdcIH0NJUS5UU0U6NzMxMy5JUV9UT1RBTF9DTC5GWTIwMTQBAAAAKqRZAAIAAAAFODQ3NzIBCAAAAAUAAAABMQEAAAAKMTY4NjYzNzgyOAMAAAACNzkCAAAABDEwMDkEAAAAATAHAAAACTkvMTkvMjAxOQgAAAAJMy8zMS8yMDE0CQAAAAEwRyg+ZFw91wgG9p+gXD3XCB1DSVEuVFNFOjcyNTkuSVFfUkRfRVhQLkZZMjAxNgEAAAA1WQ0AAwAAAAAAm4DWZVw91wjMFCSgXD3XCCZDSVEuVFNFOjcyNTkuSVFfRVhUUkFfQUNDX0lURU1TLkZZMjAwOAEAAAA1WQ0AAwAAAAAAazt8Zlw91whhePKfXD3XCBpDSVEuMC5JUV9SRVRVUk5fQ0FQSVRBTC5GWQUAAAAAAAAACAAAABUoSW52YWxpZCBUaW1lIFBlcmlvZCkIbM9aXD3XCB0b1qFcPdcII0NJUS5UU0U6NzI3Ni5JUV9GSU5JU0hFRF9JTlYuRlkyMDA5AQAAAPdiDQACAAAABTE1NTE4AQgAAAAFAAAAATEBAAAACjEzODI2NjEzMDEDAAAAAjc5AgAAAAQzMDc1BAAAAAEwBwAAAAk5LzE5LzIwMTkIAAAACTMvMzEvMjAwOQkAAAABMLPohGVcPdcI2STtn1w91wglQ0lRLlRTRTo3MjU5LklRX1NQ</t>
  </si>
  <si>
    <t>RUNJQUxfRElWX0NGLkZZMjAxNwEAAAA1WQ0AAwAAAAAAhqfWZVw91wgBJfufXD3XCCdDSVEuRU5YVFBBOkVPLklRX0NBU0hfQUNRVUlSRV9DRi5GWTIwMTQBAAAA73YGAAMAAAAAAMYWP15cPdcIQHJGoVw91wgjQ0lRLlRTRTo3MzEzLklRX0lOVEVSRVNUX0VYUC5GWTIwMDkBAAAAKqRZAAIAAAAELTM2OQEIAAAABQAAAAExAQAAAAoxMzgwNTI3ODI2AwAAAAI3OQIAAAACODIEAAAAATAHAAAACTkvMTkvMjAxOQgAAAAJMy8zMS8yMDA5CQAAAAEwcow9ZFw91wi6QPGfXD3XCBtDSVEuVFNFOjMxMTYuSVFfTlBQRS5GWTIwMDgBAAAALnANAAIAAAAGMTc1ODczAQgAAAAFAAAAATEBAAAACjEwNTg5MTUxMjIDAAAAAjc5AgAAAAQxMDA0BAAAAAEwBwAAAAk5LzE5LzIwMTkIAAAACTMvMzEvMjAwOAkAAAABMNAabWNcPdcIHTJSoFw91wgiQ0lRLlRTRTozMTE2LklRX0NBU0hfSU5WRVNULkZZMjAxNAEAAAAucA0AAgAAAAYtNTE4NjcBCAAAAAUAAAABMQEAAAAKMTY4NDA1NjQ0NwMAAAACNzkCAAAABDIwMDUEAAAAATAHAAAACTkvMTkvMjAxOQgAAAAJMy8zMS8yMDE0CQAAAAEwRiQcY1w91wi0EaSgXD3XCBlDSVEuVFNFOjY5OTUuSVFfQUQuRlkyMDE0AQAAACpyDQADAAAAAADCyE1iXD3XCLPke6BcPdcIJ0NJUS5FTlhUUEE6RlIuSVFfU0FMRVNfTUFSS0VUSU5HLkZZMjAwOQEAAACGgAoAAgAAAAMxNTYBCAAA</t>
  </si>
  <si>
    <t>AAUAAAABMQEAAAAKMTQ0MDExMTk4NQMAAAACNTACAAAABTIxNTYxBAAAAAEwBwAAAAk5LzE5LzIwMTkIAAAACjEyLzMxLzIwMDkJAAAAATB38NNfXD3XCGTbEqFcPdcIKENJUS5UU0U6NjIwMS5JUV9DVVJSRU5UX1BPUlRfREVCVC5GWTIwMTMBAAAAdaMLAAIAAAAENDQ5OQEIAAAABQAAAAExAQAAAAoxNjIzMTU3Njg0AwAAAAI3OQIAAAAEMTI5NwQAAAABMAcAAAAJOS8xOS8yMDE5CAAAAAkzLzMxLzIwMTMJAAAAATBSuMBkXD3XCLMbRaBcPdcIIkNJUS5FTlhUUEE6RU8uSVFfQ0FTSF9GSU5BTi5GWTIwMTEBAAAA73YGAAIAAAAELTkuOQEIAAAABQAAAAExAQAAAAoxNjU3OTE1MDI3AwAAAAI1MAIAAAAEMjAwNAQAAAABMAcAAAAJOS8xOS8yMDE5CAAAAAoxMi8zMS8yMDExCQAAAAEwFCOPXlw91whqwE2hXD3XCChDSVEuREI6Q09OLklRX1RPVEFMX0FTU0VUUy5GWTIwMDIuLi4uSlBZAQAAAP5CBgACAAAADjEwMjA4NzYuMzc2NTUyAQgAAAAFAAAAATEBAAAACDI5NzMzNzkyAwAAAAI3OQIAAAAEMTAwNwQAAAABMAcAAAAJOS8xOS8yMDE5CAAAAAoxMi8zMS8yMDAyCQAAAAEwSnJPWVw91wj2R+KhXD3XCCJDSVEuVFNFOjYyMDEuSVFfT1RIRVJfSU5UQU4uRlkyMDExAQAAAHWjCwACAAAABTEwNzY3AQgAAAAFAAAAATEBAAAACjE0NTg1MjYyNzUDAAAAAjc5AgAAAAQxMDQwBAAAAAEwBwAAAAk5LzE5LzIw</t>
  </si>
  <si>
    <t>MTkIAAAACTMvMzEvMjAxMQkAAAABMFmRwGRcPdcIwMIzoFw91wglQ0lRLlRTRTo3Mjc2LklRX1NUX0RFQlRfUkVQQUlELkZZMjAxOAEAAAD3Yg0AAwAAAAAAOfNWZVw91wj4FDKgXD3XCC5DSVEuVFNFOjcyNzYuSVFfT1RIRVJfRklOQU5DRV9BQ1RfU1VQUEwuRlkyMDE3AQAAAPdiDQACAAAABS00MDQxAQgAAAAFAAAAATEBAAAACjE4NDkwMjY3NDIDAAAAAjc5AgAAAAQyMDUwBAAAAAEwBwAAAAk5LzE5LzIwMTkIAAAACTMvMzEvMjAxNwkAAAABMDnzVmVcPdcIrchboFw91wgpQ0lRLktPU0U6QTAxMjMzMC5JUV9TVF9ERUJUX1JFUEFJRC5GWTIwMTMBAAAAX+AlAAMAAAAAAHX30WBcPdcIoWvmoFw91wgcQ0lRLkRCOkNPTi5JUV9QRU5TSU9OLkZZMjAwOAEAAAD+QgYAAgAAAAU3NzYuNwEIAAAABQAAAAExAQAAAAoxMzQzMDE1MTA0AwAAAAI1MAIAAAAEMTIxMwQAAAABMAcAAAAJOS8xOS8yMDE5CAAAAAoxMi8zMS8yMDA4CQAAAAEwkM+3YVw91wgCIs+gXD3XCBtDSVEuRU5YVFBBOkVPLklRX1JFVi5GWTIwMDcBAAAA73YGAAIAAAAHMTI2NjAuNwEIAAAABQAAAAExAQAAAAoxNDE4MjQwMjM5AwAAAAI1MAIAAAADMTEyBAAAAAEwBwAAAAk5LzE5LzIwMTkIAAAACjEyLzMxLzIwMDcJAAAAATAdh1ZeXD3XCN0TTKFcPdcIGUNJUS5UU0U6NjIwMS5JUV9GWC5GWTIwMTcBAAAAdaMLAAIAAAAFLTE2NzIBCAAA</t>
  </si>
  <si>
    <t>AAUAAAABMQEAAAAKMTg0ODUxNDY2OQMAAAACNzkCAAAABDIxNDQEAAAAATAHAAAACTkvMTkvMjAxOQgAAAAJMy8zMS8yMDE3CQAAAAEwtrNPZFw91wgXTk+gXD3XCCZDSVEuVFNFOjMxMTYuSVFfSU5WRVNUX0xPQU5TX0NGLkZZMjAxNgEAAAAucA0AAgAAAAI4MAEIAAAABQAAAAExAQAAAAoxNzk2ODMyNTgwAwAAAAI3OQIAAAAEMjAzMgQAAAABMAcAAAAJOS8xOS8yMDE5CAAAAAkzLzMxLzIwMTYJAAAAATA3SxxjXD3XCJo9caBcPdcIJUNJUS5UU0U6NzI1OS5JUV9QUkVGX0RJVl9PVEhFUi5GWTIwMTUBAAAANVkNAAMAAAAAAMta1mVcPdcI4sYjoFw91wgmQ0lRLlRTRTo3MzEzLklRX05FVF9ERUJUX0VCSVREQS5GWTIwMTMBAAAAKqRZAAMAAAACTk0BCAAAAAUAAAABMQEAAAAKMTYyNDA1MTc3OQMAAAACNzkCAAAABDQxOTMEAAAAATAHAAAACTkvMTkvMjAxOQgAAAAJMy8zMS8yMDEzCQAAAAEwjYVVXFw91wgw+amhXD3XCB5DSVEuVFNFOjYyMDEuSVFfWl9TQ09SRS5GWTIwMTgBAAAAdaMLAAIAAAAIMS4zMjQ1MzgBCAAAAAUAAAABMQEAAAAKMTg5NDA4NDgwNgMAAAACNzkCAAAABjEwMDEyMwQAAAABMAcAAAAJOS8xOS8yMDE5CAAAAAkzLzMxLzIwMTgJAAAAATCNhVVcXD3XCP/RlKFcPdcIJUNJUS5UU0U6MzExNi5JUV9MVF9ERUJUX1JFUEFJRC5GWTIwMTIBAAAALnANAAIAAAAGLTExNTU1AQgAAAAF</t>
  </si>
  <si>
    <t>AAAAATEBAAAACjE1NTE3MjE1MTcDAAAAAjc5AgAAAAQyMDM2BAAAAAEwBwAAAAk5LzE5LzIwMTkIAAAACTMvMzEvMjAxMgkAAAABMCTROWNcPdcIA1SaoFw91wgnQ0lRLlRTRTo3MjU5LklRX0RBWVNfUEFZQUJMRV9PVVQuRlkyMDEwAQAAADVZDQACAAAACTUwLjE4ODU5NQEIAAAABQAAAAExAQAAAAoxMzgwNDUxMzgyAwAAAAI3OQIAAAAENDE4MwQAAAABMAcAAAAJOS8xOS8yMDE5CAAAAAkzLzMxLzIwMTAJAAAAATAn/C5dXD3XCBgPjaFcPdcIH0NJUS5FTlhUUEE6RlIuSVFfUEVOU0lPTi5GWTIwMTEBAAAAhoAKAAIAAAADNzEyAQgAAAAFAAAAATEBAAAACjE1ODkxMTgwMDkDAAAAAjUwAgAAAAQxMjEzBAAAAAEwBwAAAAk5LzE5LzIwMTkIAAAACjEyLzMxLzIwMTEJAAAAATCxP9RfXD3XCIpKB6FcPdcIKkNJUS5UU0U6Njk5NS5JUV9PVEhFUl9VTlVTVUFMX1NVUFBMLkZZMjAwOQEAAAAqcg0AAgAAAAExAQgAAAAFAAAAATEBAAAACjEzODEzMDY0OTMDAAAAAjc5AgAAAAI4NwQAAAABMAcAAAAJOS8xOS8yMDE5CAAAAAkzLzMxLzIwMDkJAAAAATAoLU1iXD3XCM8Lg6BcPdcIK0NJUS5LT1NFOkEwMTIzMzAuSVFfTkVUX0lOVEVSRVNUX0VYUC5GWTIwMTQBAAAAX+AlAAIAAAAGMTYzMTA5AQgAAAAFAAAAATEBAAAACjE3Nzk3NTE1NTIDAAAAAjg1AgAAAAMzNjgEAAAAATAHAAAACTkvMTkvMjAxOQgAAAAK</t>
  </si>
  <si>
    <t>MTIvMzEvMjAxNAkAAAABMDpxmGBcPdcILb/yoFw91wgfQ0lRLlRTRTo2MjAxLklRX0VCVF9FWENMLkZZMjAwOAEAAAB1owsAAgAAAAYxMjY0MzMBCAAAAAUAAAABMQEAAAAKMTA1MzQ3Njk5NwMAAAACNzkCAAAAATQEAAAAATAHAAAACTkvMTkvMjAxOQgAAAAJMy8zMS8yMDA4CQAAAAEwMBpXZVw91wiHDzugXD3XCCtDSVEuVFNFOjMxMTYuSVFfTklfQVZBSUxfRVhDTF9NQVJHSU4uRlkyMDE1AQAAAC5wDQACAAAABjAuMzk4NgEIAAAABQAAAAExAQAAAAoxNzQzMTk4Nzg4AwAAAAI3OQIAAAAENDE4MgQAAAABMAcAAAAJOS8xOS8yMDE5CAAAAAkzLzMxLzIwMTUJAAAAATA++VVcXD3XCMI1caFcPdcIHkNJUS5UU0U6NzMxMy5JUV9SQVdfSU5WLkZZMjAxNwEAAAAqpFkAAgAAAAUyNDM3MQEIAAAABQAAAAExAQAAAAoxODQ4MTcxNTE3AwAAAAI3OQIAAAAEMzE3MQQAAAABMAcAAAAJOS8xOS8yMDE5CAAAAAkzLzMxLzIwMTcJAAAAATAyzGxjXD3XCGTOdaBcPdcIIUNJUS5LT1NFOkEwMTIzMzAuSVFfUkRfRVhQLkZZMjAxNAEAAABf4CUAAgAAAAY0ODcxODIBCAAAAAUAAAABMQEAAAAKMTc3OTc1MTU1MgMAAAACODUCAAAAAzEwMAQAAAABMAcAAAAJOS8xOS8yMDE5CAAAAAoxMi8zMS8yMDE0CQAAAAEwbR7SYFw91whgruqgXD3XCBpDSVEuVFNFOjMxMTYuSVFfQ0lQLkZZMjAxNAEAAAAucA0AAwAAAAAAY/0b</t>
  </si>
  <si>
    <t>Y1w91wgGSYmgXD3XCB5DSVEuREI6Q09OLklRX0RJVkVTVF9DRi5GWTIwMDgBAAAA/kIGAAIAAAADMzUwAQgAAAAFAAAAATEBAAAACjEzNDMwMTUxMDQDAAAAAjUwAgAAAAQyMDc3BAAAAAEwBwAAAAk5LzE5LzIwMTkIAAAACjEyLzMxLzIwMDgJAAAAATCQz7dhXD3XCN0irKBcPdcIJUNJUS5UU0U6Njk5NS5JUV9PVEhFUl9DQV9TVVBQTC5GWTIwMTQBAAAAKnINAAIAAAAENzgwMQEIAAAABQAAAAExAQAAAAoxNjgzNjcxNDA3AwAAAAI3OQIAAAAEMTA1NQQAAAABMAcAAAAJOS8xOS8yMDE5CAAAAAkzLzMxLzIwMTQJAAAAATDCyE1iXD3XCK2yzKBcPdcIG0NJUS5EQjpDT04uSVFfRUJJVERBLkZZMjAxMQEAAAD+QgYAAgAAAAY0MTg1LjkBCAAAAAUAAAABMQEAAAAKMTU5NjU0NTQ4OAMAAAACNTACAAAABDQwNTEEAAAAATAHAAAACTkvMTkvMjAxOQgAAAAKMTIvMzEvMjAxMQkAAAABMKUeuGFcPdcIKcrgoFw91wglQ0lRLkVOWFRQQTpFTy5JUV9DQVNIX0lOVEVSRVNULkZZMjAxNAEAAADvdgYAAwAAAAAAxhY/Xlw91wgrjkqhXD3XCClDSVEuVFNFOjcyNzYuSVFfQ09NTU9OX1BSRUZfRElWX0NGLkZZMjAxMwEAAAD3Yg0AAgAAAAUtMzIxNAEIAAAABQAAAAExAQAAAAoxNjI1NDU3NTcxAwAAAAI3OQIAAAAEMjA3MgQAAAABMAcAAAAJOS8xOS8yMDE5CAAAAAkzLzMxLzIwMTMJAAAAATCNXYVlXD3XCKTGDqBc</t>
  </si>
  <si>
    <t>PdcIIENJUS5UU0U6NjIwMS5JUV9UT1RBTF9SRVYuRlkyMDE1AQAAAHWjCwACAAAABzIxNjY2NjEBCAAAAAUAAAABMQEAAAAKMTc0MjkzMDI0MgMAAAACNzkCAAAAAjI4BAAAAAEwBwAAAAk5LzE5LzIwMTkIAAAACTMvMzEvMjAxNQkAAAABMPRlT2RcPdcIIiA1oFw91wgmQ0lRLk5BU0RBUUdTOklOVEMuSVFfT1RIRVJfT1BFUi5GWTIwMTUBAAAAh1IAAAMAAAAAAOcRVl5cPdcIROwhoVw91wgpQ0lRLktPU0U6QTAxMjMzMC5JUV9HQUlOX0FTU0VUU19DRi5GWTIwMDgBAAAAX+AlAAIAAAAEMTY0OQEIAAAABQAAAAExAQAAAAoxMzQ5NjMzMjIyAwAAAAI4NQIAAAAEMjAyNgQAAAABMAcAAAAJOS8xOS8yMDE5CAAAAAoxMi8zMS8yMDA4CQAAAAEwk4LRYFw91whO2bCgXD3XCCxDSVEuRU5YVFBBOkVPLklRX01JTk9SSVRZX0lOVEVSRVNUX0NGLkZZMjAxMgEAAADvdgYAAwAAAAAAFCOPXlw91wjwAT2hXD3XCCFDSVEuVFNFOjczMTMuSVFfRUJJVERBX0lOVC5GWTIwMTABAAAAKqRZAAIAAAAKMTAwLjIwMzg4MwEIAAAABQAAAAExAQAAAAoxMzgwNTI4MzU0AwAAAAI3OQIAAAAENDE5MAQAAAABMAcAAAAJOS8xOS8yMDE5CAAAAAkzLzMxLzIwMTAJAAAAATCNhVVcXD3XCBLohaFcPdcIK0NJUS5UU0U6Njk5NS5JUV9NSU5PUklUWV9JTlRFUkVTVF9DRi5GWTIwMTgBAAAAKnINAAMAAAAAAAQm4WFcPdcI3L7WoFw9</t>
  </si>
  <si>
    <t>1wglQ0lRLlRTRTo2OTk1LklRX1NQRUNJQUxfRElWX0NGLkZZMjAxNAEAAAAqcg0AAwAAAAAA6tfgYVw91wi2+rKgXD3XCC9DSVEuRU5YVFBBOkZSLklRX1RPVEFMX0RFQlRfRUJJVERBX0NBUEVYLkZZMjAxMgEAAACGgAoAAgAAAAg0LjE3MzY1MgEIAAAABQAAAAExAQAAAAoxNjU5Mzg3NTA3AwAAAAI1MAIAAAAFMjMzMTMEAAAAATAHAAAACTkvMTkvMjAxOQgAAAAKMTIvMzEvMjAxMgkAAAABMFh541tcPdcISFK7oVw91wgqQ0lRLlRTRTo2OTk1LklRX0lOVEVSRVNUX0lOVkVTVF9JTkMuRlkyMDA5AQAAACpyDQACAAAAAzk0MAEIAAAABQAAAAExAQAAAAoxMzgxMzA2NDkzAwAAAAI3OQIAAAACNjUEAAAAATAHAAAACTkvMTkvMjAxOQgAAAAJMy8zMS8yMDA5CQAAAAEwKC1NYlw91wjPC4OgXD3XCCVDSVEuTkFTREFRR1M6SU5UQy5JUV9NQUNISU5FUlkuRlkyMDE1AQAAAIdSAAACAAAABTQ4NDU5AQgAAAAFAAAAATEBAAAACjE4NzQ3NzMyMjYDAAAAAzE2MAIAAAAEMzExNAQAAAABMAcAAAAJOS8xOS8yMDE5CAAAAAoxMi8yNi8yMDE1CQAAAAEw5xFWXlw91wjZgjmhXD3XCChDSVEuRU5YVFBBOkZSLklRX0NGT19DVVJSRU5UX0xJQUIuRlkyMDE3AQAAAIaACgACAAAACDAuMjcyOTIxAQgAAAAFAAAAATEBAAAACjE5NDc3MzUxODADAAAAAjUwAgAAAAQ0MTg1BAAAAAEwBwAAAAk5LzE5LzIwMTkIAAAACjEy</t>
  </si>
  <si>
    <t>LzMxLzIwMTcJAAAAATBNoONbXD3XCFC8xqFcPdcIJkNJUS5LT1NFOkEwMTIzMzAuSVFfQURWRVJUSVNJTkcuRlkyMDExAQAAAF/gJQACAAAABTY0NDg3AQgAAAAFAAAAATEBAAAACjE3MzM4OTE0MTkDAAAAAjg1AgAAAAQzMDEzBAAAAAEwBwAAAAk5LzE5LzIwMTkIAAAACjEyLzMxLzIwMTEJAAAAATCHqdFgXD3XCGkS3KBcPdcIJkNJUS5LT1NFOkEwMTIzMzAuSVFfQVNTRVRfVFVSTlMuRlkyMDA5AQAAAF/gJQACAAAACDEuMzk3ODkzAQgAAAAFAAAAATEBAAAACjE0NDA1MTc5MjYDAAAAAjg1AgAAAAQ0MTc3BAAAAAEwBwAAAAk5LzE5LzIwMTkIAAAACjEyLzMxLzIwMDkJAAAAATBvK+NbXD3XCJZBuqFcPdcIJUNJUS5LT1NFOkEwMTIzMzAuSVFfVE9UQUxfTElBQi5GWTIwMTcBAAAAX+AlAAIAAAAIMTIzNzc4NjEBCAAAAAUAAAABMQEAAAAKMTk0OTk5ODU2NQMAAAACODUCAAAABDEyNzYEAAAAATAHAAAACTkvMTkvMjAxOQgAAAAKMTIvMzEvMjAxNwkAAAABMCS/mGBcPdcIlnEAoVw91wgmQ0lRLlRTRTo3MzEzLklRX0RFRl9UQVhfTElBQl9MVC5GWTIwMDkBAAAAKqRZAAIAAAAEMzAzNQEIAAAABQAAAAExAQAAAAoxMzgwNTI3ODI2AwAAAAI3OQIAAAAEMTAyNwQAAAABMAcAAAAJOS8xOS8yMDE5CAAAAAkzLzMxLzIwMDkJAAAAATByjD1kXD3XCPZTaaBcPdcIJ0NJUS5UU0U6NzI3Ni5JUV9ORVRfSU5U</t>
  </si>
  <si>
    <t>RVJFU1RfRVhQLkZZMjAxNQEAAAD3Yg0AAgAAAAQxOTY0AQgAAAAFAAAAATEBAAAACjE3NDU5MTY1NjUDAAAAAjc5AgAAAAMzNjgEAAAAATAHAAAACTkvMTkvMjAxOQgAAAAJMy8zMS8yMDE1CQAAAAEwUqVWZVw91whl/hagXD3XCBlDSVEuVFNFOjcyNTkuSVFfR1cuRlkyMDE3AQAAADVZDQACAAAAAzc1OQEIAAAABQAAAAExAQAAAAoxODQ3NjY3MTcyAwAAAAI3OQIAAAAEMTE3MQQAAAABMAcAAAAJOS8xOS8yMDE5CAAAAAkzLzMxLzIwMTcJAAAAATCGp9ZlXD3XCMVcA6BcPdcIH0NJUS5UU0U6NjkwMi5JUV9UT1RBTF9DQS5GWTIwMTIBAAAAPFYNAAIAAAAHMjEyMDEwOAEIAAAABQAAAAExAQAAAAoxNTUzMjM5NjMxAwAAAAI3OQIAAAAEMTAwOAQAAAABMAcAAAAJOS8xOS8yMDE5CAAAAAkzLzMxLzIwMTIJAAAAATDvyQVnXD3XCKpB459cPdcIJ0NJUS5UU0U6NzI3Ni5JUV9UT1RBTF9PVEhFUl9PUEVSLkZZMjAxMAEAAAD3Yg0AAgAAAAU0NTM5OQEIAAAABQAAAAExAQAAAAoxMzgyNjYxMjM3AwAAAAI3OQIAAAADMzgwBAAAAAEwBwAAAAk5LzE5LzIwMTkIAAAACTMvMzEvMjAxMAkAAAABMLPohGVcPdcISA8moFw91wgZQ0lRLlRTRTozMTE2LklRX0dXLkZZMjAxNAEAAAAucA0AAgAAAAQxMDM1AQgAAAAFAAAAATEBAAAACjE2ODQwNTY0NDcDAAAAAjc5AgAAAAQxMTcxBAAAAAEwBwAAAAk5LzE5LzIwMTkI</t>
  </si>
  <si>
    <t>AAAACTMvMzEvMjAxNAkAAAABMCD4OWNcPdcIBkmJoFw91wgkQ0lRLk5BU0RBUUdTOklOVEMuSVFfRUJUX0VYQ0wuRlkyMDE2AQAAAIdSAAACAAAABTE0NTYxAQgAAAAFAAAAATEBAAAACjE5NDM1MDUzNDUDAAAAAzE2MAIAAAABNAQAAAABMAcAAAAJOS8xOS8yMDE5CAAAAAoxMi8zMS8yMDE2CQAAAAEw5xFWXlw91wjjZjWhXD3XCB1DSVEuVFNFOjMxMTYuSVFfUkRfRVhQLkZZMjAxNwEAAAAucA0AAgAAAAQxMTEwAQgAAAAFAAAAATEBAAAACjE4NDcwNzE4OTQDAAAAAjc5AgAAAAMxMDAEAAAAATAHAAAACTkvMTkvMjAxOQgAAAAJMy8zMS8yMDE3CQAAAAEwN0scY1w91wjT3lqgXD3XCCRDSVEuS09TRTpBMDEyMzMwLklRX05JX01BUkdJTi5GWTIwMTcBAAAAX+AlAAIAAAAFNC40NjIBCAAAAAUAAAABMQEAAAAKMTk0OTk5ODU2NQMAAAACODUCAAAABDQwOTQEAAAAATAHAAAACTkvMTkvMjAxOQgAAAAKMTIvMzEvMjAxNwkAAAABMGRS41tcPdcIqeKOoVw91wgsQ0lRLlRTRTo3MjU5LklRX0lNUFVUX09QRVJfTEVBU0VfREVQUi5GWTIwMTABAAAANVkNAAMAAAAAAGRifGZcPdcIVxoioFw91wgvQ0lRLk5BU0RBUUdTOklOVEMuSVFfVE9UQUxfRVFVSVRZLkZZMjAxMS4uLi5KUFkBAAAAh1IAAAIAAAAKMzUzMjM5Mi4zNAEIAAAABQAAAAExAQAAAAoxNjU4MzE1NDc4AwAAAAI3OQIAAAAEMTI3NQQAAAABMAcA</t>
  </si>
  <si>
    <t>AAAJOS8xOS8yMDE5CAAAAAoxMi8zMS8yMDExCQAAAAEwG0v3Wlw91whT/9+hXD3XCCtDSVEuS09TRTpBMDEyMzMwLklRX1RPVEFMX09USEVSX09QRVIuRlkyMDE2AQAAAF/gJQACAAAABzIzODcxNTABCAAAAAUAAAABMQEAAAAKMTg3NzA2MDIzMgMAAAACODUCAAAAAzM4MAQAAAABMAcAAAAJOS8xOS8yMDE5CAAAAAoxMi8zMS8yMDE2CQAAAAEwMJiYYFw91whMSuugXD3XCCRDSVEuVFNFOjczMTMuSVFfQ09NTU9OX0RJVl9DRi5GWTIwMTgBAAAAKqRZAAMAAAAAADjzbGNcPdcIAJFaoFw91wggQ0lRLlRTRTo3Mjc2LklRX0xUX0lOVkVTVC5GWTIwMTgBAAAA92INAAIAAAAFNTE0NzUBCAAAAAUAAAABMQEAAAAKMTg5NTE4Mzc0NQMAAAACNzkCAAAABDEwNTQEAAAAATAHAAAACTkvMTkvMjAxOQgAAAAJMy8zMS8yMDE4CQAAAAEwOfNWZVw91wgH7jGgXD3XCCJDSVEuVFNFOjczMTMuSVFfREFfU1VQUExfQ0YuRlkyMDEzAQAAACqkWQACAAAABDczMzIBCAAAAAUAAAABMQEAAAAKMTYyNDA1MTc3OQMAAAACNzkCAAAABDIxNzEEAAAAATAHAAAACTkvMTkvMjAxOQgAAAAJMy8zMS8yMDEzCQAAAAEwkQE+ZFw91wiQN0mgXD3XCBlDSVEuREI6Q09OLklRX0dQUEUuRlkyMDEwAQAAAP5CBgACAAAABzE0MTc0LjYBCAAAAAUAAAABMQEAAAAKMTUzMDMwNjY2MQMAAAACNTACAAAABDExNjkEAAAAATAHAAAACTkvMTkv</t>
  </si>
  <si>
    <t>MjAxOQgAAAAKMTIvMzEvMjAxMAkAAAABMKf3t2FcPdcIJ3zgoFw91wglQ0lRLlRTRTozMTE2LklRX0JBU0lDX0VQU19JTkNMLkZZMjAxOQEAAAAucA0AAgAAAAoxNDcuODUxMTg0AQgAAAAFAAAAATEBAAAACjE5NjkzMDQxNjcDAAAAAjc5AgAAAAE5BAAAAAEwBwAAAAk5LzE5LzIwMTkIAAAACTMvMzEvMjAxOQkAAAABMC5yHGNcPdcI5W+CoFw91wghQ0lRLlRTRTo3MzEzLklRX0lOQ19FUVVJVFkuRlkyMDE1AQAAACqkWQACAAAAAzY3NAEIAAAABQAAAAExAQAAAAoxNzQ0OTQ2Mjg3AwAAAAI3OQIAAAACNDcEAAAAATAHAAAACTkvMTkvMjAxOQgAAAAJMy8zMS8yMDE1CQAAAAEwSH5sY1w91wjkhWygXD3XCC5DSVEuVFNFOjcyNzYuSVFfT1RIRVJfRklOQU5DRV9BQ1RfU1VQUEwuRlkyMDExAQAAAPdiDQACAAAABS0xNDA4AQgAAAAFAAAAATEBAAAACjE0NjI3MTI1MjkDAAAAAjc5AgAAAAQyMDUwBAAAAAEwBwAAAAk5LzE5LzIwMTkIAAAACTMvMzEvMjAxMQkAAAABMKUPhWVcPdcIHKsmoFw91wgkQ0lRLktPU0U6QTAxMjMzMC5JUV9OSV9NQVJHSU4uRlkyMDA5AQAAAF/gJQACAAAABjkuMDk2MgEIAAAABQAAAAExAQAAAAoxNDQwNTE3OTI2AwAAAAI4NQIAAAAENDA5NAQAAAABMAcAAAAJOS8xOS8yMDE5CAAAAAoxMi8zMS8yMDA5CQAAAAEwbyvjW1w91wirsKehXD3XCCRDSVEuVFNFOjcyNTkuSVFfQ1VS</t>
  </si>
  <si>
    <t>UkVOVF9SQVRJTy5GWTIwMTMBAAAANVkNAAIAAAAIMS40NjgyODkBCAAAAAUAAAABMQEAAAAKMTYyMzM2ODY4MwMAAAACNzkCAAAABDQwMzAEAAAAATAHAAAACTkvMTkvMjAxOQgAAAAJMy8zMS8yMDEzCQAAAAEwJ/wuXVw91wgO84ihXD3XCClDSVEuS09TRTpBMDEyMzMwLklRX1NUX0RFQlRfUkVQQUlELkZZMjAxNQEAAABf4CUAAwAAAAAAMJiYYFw91whgB+egXD3XCB1DSVEuREI6Q09OLklRX09QRVJfSU5DLkZZMjAxNgEAAAD+QgYAAgAAAAQzOTg2AQgAAAAFAAAAATEBAAAACjE4Nzk0OTcyOTMDAAAAAjUwAgAAAAIyMQQAAAABMAcAAAAJOS8xOS8yMDE5CAAAAAoxMi8zMS8yMDE2CQAAAAEw5/L9YFw91wjzF9qgXD3XCCVDSVEuRU5YVFBBOkZSLklRX0NPTU1PTl9ESVZfQ0YuRlkyMDE4AQAAAIaACgACAAAABC0yOTYBCAAAAAUAAAABMQEAAAAKMTk0NzczNTE4MQMAAAACNTACAAAABDIwNzQEAAAAATAHAAAACTkvMTkvMjAxOQgAAAAKMTIvMzEvMjAxOAkAAAABMDW+Z19cPdcIya4NoVw91wgbQ0lRLlRTRTo2OTAyLklRX0VCSVQuRlkyMDE2AQAAADxWDQACAAAABjMxOTE3MwEIAAAABQAAAAExAQAAAAoxNzk3MzE1NDQyAwAAAAI3OQIAAAADNDAwBAAAAAEwBwAAAAk5LzE5LzIwMTkIAAAACTMvMzEvMjAxNgkAAAABMHUGzWZcPdcIB9fzn1w91wgZQ0lRLlRTRTo3MjU5LklRX1JFLkZZMjAwOAEAAAA1</t>
  </si>
  <si>
    <t>WQ0AAgAAAAY1Nzg5NjkBCAAAAAUAAAABMQEAAAAKMTA1Nzg4NDU5MgMAAAACNzkCAAAABDEyMjIEAAAAATAHAAAACTkvMTkvMjAxOQgAAAAJMy8zMS8yMDA4CQAAAAEwazt8Zlw91wiQeACgXD3XCBpDSVEuVFNFOjY5MDIuSVFfQ0lQLkZZMjAxMAEAAAA8Vg0AAgAAAAU0NjU5NwEIAAAABQAAAAExAQAAAAoxNDcwNTg4MTgzAwAAAAI3OQIAAAAEMzAzMwQAAAABMAcAAAAJOS8xOS8yMDE5CAAAAAkzLzMxLzIwMTAJAAAAATD7ogVnXD3XCGTo359cPdcILUNJUS5LT1NFOkEwMTIzMzAuSVFfREVCVF9FUVVJVl9ORVRfUEJPLkZZMjAxOAEAAABf4CUAAwAAAAAAHOaYYFw91wgMDeygXD3XCCNDSVEuTkFTREFRR1M6SU5UQy5JUV9SQVdfSU5WLkZZMjAxNAEAAACHUgAAAgAAAAM0NjIBCAAAAAUAAAABMQEAAAAKMTgyODE2ODA0MAMAAAADMTYwAgAAAAQzMTcxBAAAAAEwBwAAAAk5LzE5LzIwMTkIAAAACjEyLzI3LzIwMTQJAAAAATC26lVeXD3XCCp9LaFcPdcINUNJUS5FTlhUUEE6RU8uSVFfVE9UQUxfT1VUU1RBTkRJTkdfRklMSU5HX0RBVEUuRlkyMDA5AQAAAO92BgACAAAACDg5LjE3NzY5AQQAAAAFAAAAATUBAAAACjE0OTU3NTY2MDYCAAAABTI0MTUzBgAAAAEwKtWOXlw91wjCnkShXD3XCCJDSVEuS09TRTpBMDEyMzMwLklRX1BFTlNJT04uRlkyMDExAQAAAF/gJQACAAAABTY2ODIzAQgAAAAFAAAAATEB</t>
  </si>
  <si>
    <t>AAAACjE3MzM4OTE0MTkDAAAAAjg1AgAAAAQxMjEzBAAAAAEwBwAAAAk5LzE5LzIwMTkIAAAACjEyLzMxLzIwMTEJAAAAATCC0NFgXD3XCGjV8aBcPdcIJkNJUS5FTlhUUEE6RlIuSVFfT1RIRVJfQ0xfU1VQUEwuRlkyMDE3AQAAAIaACgACAAAABDE3MTIBCAAAAAUAAAABMQEAAAAKMTk0NzczNTE4MAMAAAACNTACAAAABDEwNTcEAAAAATAHAAAACTkvMTkvMjAxOQgAAAAKMTIvMzEvMjAxNwkAAAABMOqWZ19cPdcIdFX1oFw91wgeQ0lRLkRCOkNPTi5JUV9MVF9JTlZFU1QuRlkyMDE2AQAAAP5CBgACAAAABTQyNy45AQgAAAAFAAAAATEBAAAACjE4Nzk0OTcyOTMDAAAAAjUwAgAAAAQxMDU0BAAAAAEwBwAAAAk5LzE5LzIwMTkIAAAACjEyLzMxLzIwMTYJAAAAATDn8v1gXD3XCGYBuKBcPdcIHENJUS5FTlhUUEE6RU8uSVFfQ09HUy5GWTIwMDcBAAAA73YGAAIAAAAHMTE5MTQuNwEIAAAABQAAAAExAQAAAAoxNDE4MjQwMjM5AwAAAAI1MAIAAAACMzQEAAAAATAHAAAACTkvMTkvMjAxOQgAAAAKMTIvMzEvMjAwNwkAAAABMB2HVl5cPdcImEU6oVw91wguQ0lRLkVOWFRQQTpGUi5JUV9ERUZfVEFYX0FTU0VUU19DVVJSRU5ULkZZMjAxNgEAAACGgAoAAwAAAAAAA3BnX1w91wizShWhXD3XCCtDSVEuTkFTREFRR1M6SU5UQy5JUV9MT0FOU19SRUNFSVZfTFQuRlkyMDA3AQAAAIdSAAADAAAAAAA1vmdfXD3XCMIN</t>
  </si>
  <si>
    <t>K6FcPdcIH0NJUS5UU0U6NzI1OS5JUV9FQlRfRVhDTC5GWTIwMTIBAAAANVkNAAIAAAAGMTMxMTc0AQgAAAAFAAAAATEBAAAACjE1NTMyMzk2NTcDAAAAAjc5AgAAAAE0BAAAAAEwBwAAAAk5LzE5LzIwMTkIAAAACTMvMzEvMjAxMgkAAAABMEKwfGZcPdcIPLABoFw91wggQ0lRLkVOWFRQQTpGUi5JUV9CVl9TSEFSRS5GWTIwMTcBAAAAhoAKAAIAAAAJMTguNDM4NjYxAQgAAAAFAAAAATEBAAAACjE5NDc3MzUxODADAAAAAjUwAgAAAAQ0MDIwBAAAAAEwBwAAAAk5LzE5LzIwMTkIAAAACjEyLzMxLzIwMTcJAAAAATDqlmdfXD3XCCEpBaFcPdcIIUNJUS5UU0U6NjIwMS5JUV9UT1RBTF9MSUFCLkZZMjAxNwEAAAB1owsAAgAAAAcyMjQxNzQ1AQgAAAAFAAAAATEBAAAACjE4NDg1MTQ2NjkDAAAAAjc5AgAAAAQxMjc2BAAAAAEwBwAAAAk5LzE5LzIwMTkIAAAACTMvMzEvMjAxNwkAAAABMLazT2RcPdcIUnpGoFw91wghQ0lRLkRCOkNPTi5JUV9CQVNJQ19XRUlHSFQuRlkyMDEzAQAAAP5CBgACAAAAAzIwMABaa7hhXD3XCKHwtqBcPdcIJUNJUS5UU0U6NzI1OS5JUV9PVEhFUl9PUEVSX0FDVC5GWTIwMTkBAAAANVkNAAIAAAAGLTcwODU3AQgAAAAFAAAAATEBAAAACjE5Njg5OTgwMTIDAAAAAjc5AgAAAAQyMDQ3BAAAAAEwBwAAAAk5LzE5LzIwMTkIAAAACTMvMzEvMjAxOQkAAAABMIzO1mVcPdcIOqUMoFw91wgr</t>
  </si>
  <si>
    <t>Q0lRLkVOWFRQQTpFTy5JUV9JTlRFUkVTVF9JTlZFU1RfSU5DLkZZMjAxNwEAAADvdgYAAgAAAAQxMi42AQgAAAAFAAAAATEBAAAACjE5NDU1OTExMzEDAAAAAjUwAgAAAAI2NQQAAAABMAcAAAAJOS8xOS8yMDE5CAAAAAoxMi8zMS8yMDE3CQAAAAEwtj0/Xlw91wgG/mihXD3XCBlDSVEuVFNFOjY5MDIuSVFfR1AuRlkyMDEwAQAAADxWDQACAAAABjQxNjcxNgEIAAAABQAAAAExAQAAAAoxNDcwNTg4MTgzAwAAAAI3OQIAAAACMTAEAAAAATAHAAAACTkvMTkvMjAxOQgAAAAJMy8zMS8yMDEwCQAAAAEwIlUFZ1w91wixidefXD3XCCdDSVEuVFNFOjczMTMuSVFfTkVUX0lOVEVSRVNUX0VYUC5GWTIwMTQBAAAAKqRZAAIAAAAEMTYyMAEIAAAABQAAAAExAQAAAAoxNjg2NjM3ODI4AwAAAAI3OQIAAAADMzY4BAAAAAEwBwAAAAk5LzE5LzIwMTkIAAAACTMvMzEvMjAxNAkAAAABMJEBPmRcPdcI4DiWoFw91wgoQ0lRLktPU0U6QTAxMjMzMC5JUV9FUVVJVFlfTUVUSE9ELkZZMjAwOQEAAABf4CUAAgAAAAc0NDA3NzM0AQgAAAAFAAAAATEBAAAACjE0NDA1MTc5MjYDAAAAAjg1AgAAAAQzMDYzBAAAAAEwBwAAAAk5LzE5LzIwMTkIAAAACjEyLzMxLzIwMDkJAAAAATCTgtFgXD3XCAC/5KBcPdcIJUNJUS5FTlhUUEE6RlIuSVFfRUJJVERBX01BUkdJTi5GWTIwMTMBAAAAhoAKAAIAAAAGOS43NDk2AQgAAAAFAAAAATEB</t>
  </si>
  <si>
    <t>AAAACjE3MjgzODEzNDEDAAAAAjUwAgAAAAQ0MDQ3BAAAAAEwBwAAAAk5LzE5LzIwMTkIAAAACjEyLzMxLzIwMTMJAAAAATBYeeNbXD3XCIqEvqFcPdcIIkNJUS5EQjpDT04uSVFfSU5DX0VRVUlUWV9DRi5GWTIwMTUBAAAA/kIGAAIAAAAFLTYxLjQBCAAAAAUAAAABMQEAAAAKMTgzMzI4MzQyOAMAAAACNTACAAAABDIwODYEAAAAATAHAAAACTkvMTkvMjAxOQgAAAAKMTIvMzEvMjAxNQkAAAABMOfy/WBcPdcIzlNboFw91wgkQ0lRLlRTRTo2OTk1LklRX1NBTEVfSU5UQU5fQ0YuRlkyMDA5AQAAACpyDQADAAAAAADrU01iXD3XCCvqcqBcPdcIJUNJUS5UU0U6NjkwMi5JUV9ORVRfUkVOVEFMX0VYUC5GWTIwMDkBAAAAPFYNAAMAAAAAACJVBWdcPdcInXPfn1w91wguQ0lRLk5BU0RBUUdTOklOVEMuSVFfSU5WRVNUX1NFQ1VSSVRZX0NGLkZZMjAxNAEAAACHUgAAAgAAAAM1NTUBCAAAAAUAAAABMQEAAAAKMTgyODE2ODA0MAMAAAADMTYwAgAAAAQyMDI3BAAAAAEwBwAAAAk5LzE5LzIwMTkIAAAACjEyLzI3LzIwMTQJAAAAATDnEVZeXD3XCGAeJaFcPdcIIUNJUS5UU0U6NjkwMi5JUV9FQVJOSU5HX0NPLkZZMjAxMwEAAAA8Vg0AAgAAAAYxOTc4MDABCAAAAAUAAAABMQEAAAAKMTYyMzc4MzYzMAMAAAACNzkCAAAAATcEAAAAATAHAAAACTkvMTkvMjAxOQgAAAAJMy8zMS8yMDEzCQAAAAEwMfEFZ1w91wi4S+af</t>
  </si>
  <si>
    <t>XD3XCCJDSVEuVFNFOjYyMDEuSVFfRUJJVF9NQVJHSU4uRlkyMDEwAQAAAHWjCwACAAAABjEuNTk3MgEIAAAABQAAAAExAQAAAAoxMzgxMzA2ODU2AwAAAAI3OQIAAAAENDA1MwQAAAABMAcAAAAJOS8xOS8yMDE5CAAAAAkzLzMxLzIwMTAJAAAAATBykjFdXD3XCM5ioKFcPdcILENJUS5UU0U6Njk5NS5JUV9ERUJUX0VRVUlWX09QRVJfTEVBU0UuRlkyMDE4AQAAACpyDQADAAAAAAAEJuFhXD3XCFBZtKBcPdcIHkNJUS5OQVNEQVFHUzpJTlRDLklRX0FELkZZMjAxOAEAAACHUgAAAgAAAAYtNjUzNDIBCAAAAAUAAAABMQEAAAAKMTk0MzUwNTM0MQMAAAADMTYwAgAAAAQxMDc1BAAAAAEwBwAAAAk5LzE5LzIwMTkIAAAACjEyLzI5LzIwMTgJAAAAATCbX1ZeXD3XCBGOQ6FcPdcIJENJUS5UU0U6NzI3Ni5JUV9PVEhFUl9MSUFCX0xULkZZMjAxNQEAAAD3Yg0AAgAAAAUxMjc5NAEIAAAABQAAAAExAQAAAAoxNzQ1OTE2NTY1AwAAAAI3OQIAAAAEMTA2MgQAAAABMAcAAAAJOS8xOS8yMDE5CAAAAAkzLzMxLzIwMTUJAAAAATBSpVZlXD3XCFwlF6BcPdcIJkNJUS5UU0U6NzI1OS5JUV9MT0FOU19SRUNFSVZfTFQuRlkyMDE1AQAAADVZDQADAAAAAADLWtZlXD3XCO/W7J9cPdcIJENJUS5OQVNEQVFHUzpJTlRDLklRX0VCVF9FWENMLkZZMjAwNwEAAACHUgAAAgAAAAQ5NTA3AQgAAAAFAAAAATEBAAAACjEzMjg4NzEy</t>
  </si>
  <si>
    <t>NzUDAAAAAzE2MAIAAAABNAQAAAABMAcAAAAJOS8xOS8yMDE5CAAAAAoxMi8yOS8yMDA3CQAAAAEwNb5nX1w91wgMdwWhXD3XCBxDSVEuREI6Q09OLklRX01BUktFVENBUC4uSlBZAQAAAP5CBgACAAAADjI5NDI2MzQuMjYzNjMxAQYAAAAFAAAAATEBAAAACjE5NzQzMDQxNDYDAAAAAjc5AgAAAAYxMDAwNTQEAAAAATAHAAAACTkvMTgvMjAxOYNb135cPdcIYBZjuVw91wgrQ0lRLlRTRTozMTE2LklRX01JTk9SSVRZX0lOVEVSRVNUX0NGLkZZMjAxMwEAAAAucA0AAwAAAAAAIPg5Y1w91whnnICgXD3XCChDSVEuS09TRTpBMDEyMzMwLklRX0VCSVREQV9NQVJHSU4uRlkyMDE1AQAAAF/gJQACAAAABjkuNjU3OQEIAAAABQAAAAExAQAAAAoxODMxNjQ0MTg3AwAAAAI4NQIAAAAENDA0NwQAAAABMAcAAAAJOS8xOS8yMDE5CAAAAAoxMi8zMS8yMDE1CQAAAAEwZFLjW1w91wiYGqyhXD3XCChDSVEuVFNFOjY5OTUuSVFfVE9UQUxfREVCVF9SRVBBSUQuRlkyMDEwAQAAACpyDQACAAAABC0zNjgBCAAAAAUAAAABMQEAAAAKMTM4MTMwNjA1NQMAAAACNzkCAAAABDIxNjYEAAAAATAHAAAACTkvMTkvMjAxOQgAAAAJMy8zMS8yMDEwCQAAAAEwBHtNYlw91wgPs5SgXD3XCB9DSVEuREI6Q09OLklRX0VCSVREQV9JTlQuRlkyMDE2AQAAAP5CBgACAAAACTQxLjQ5ODU3NwEIAAAABQAAAAExAQAAAAoxODc5NDk3MjkzAwAA</t>
  </si>
  <si>
    <t>AAI1MAIAAAAENDE5MAQAAAABMAcAAAAJOS8xOS8yMDE5CAAAAAoxMi8zMS8yMDE2CQAAAAEwpok+XFw91wgairyhXD3XCCRDSVEuRU5YVFBBOkVPLklRX0lOVEVSRVNUX0VYUC5GWTIwMTIBAAAA73YGAAIAAAAGLTE3NS40AQgAAAAFAAAAATEBAAAACjE3MTg3MzQwNzQDAAAAAjUwAgAAAAI4MgQAAAABMAcAAAAJOS8xOS8yMDE5CAAAAAoxMi8zMS8yMDEyCQAAAAEwFCOPXlw91whqpEmhXD3XCCpDSVEuRU5YVFBBOkZSLklRX0lOVkVTVF9TRUNVUklUWV9DRi5GWTIwMDgBAAAAhoAKAAIAAAADLTEwAQgAAAAFAAAAATEBAAAACjEzODY4NDI0NjEDAAAAAjUwAgAAAAQyMDI3BAAAAAEwBwAAAAk5LzE5LzIwMTkIAAAACjEyLzMxLzIwMDgJAAAAATCPydNfXD3XCPKo7KBcPdcIJUNJUS5UU0U6MzExNi5JUV9ORVRfUkVOVEFMX0VYUC5GWTIwMTYBAAAALnANAAMAAAAAAEYkHGNcPdcIzu9ioFw91wguQ0lRLlRTRTo2OTAyLklRX01JTk9SSVRZX0lOVEVSRVNUX1RPVEFMLkZZMjAxNAEAAAA8Vg0AAgAAAAYxMzEzNjcBCAAAAAUAAAABMQEAAAAKMTY4NDM3NDg0NQMAAAACNzkCAAAABDEzMTIEAAAAATAHAAAACTkvMTkvMjAxOQgAAAAJMy8zMS8yMDE0CQAAAAEwgN/MZlw91wj5eNafXD3XCB5DSVEuREI6Q09OLklRX09USEVSX1JFVi5GWTIwMTgBAAAA/kIGAAMAAAAAAH1A/mBcPdcIfMmvoFw91wgrQ0lRLktP</t>
  </si>
  <si>
    <t>U0U6QTAxMjMzMC5JUV9UT1RBTF9PVEhFUl9PUEVSLkZZMjAwNwEAAABf4CUAAgAAAAY5NTc4NDIBCAAAAAUAAAABMQEAAAAJODE0NDM5NTcxAwAAAAI4NQIAAAADMzgwBAAAAAEwBwAAAAk5LzE5LzIwMTkIAAAACjEyLzMxLzIwMDcJAAAAATBEZ/5gXD3XCOtJwaBcPdcIH0NJUS5UU0U6NjkwMi5JUV9UT1RBTF9DQS5GWTIwMTQBAAAAPFYNAAIAAAAHMjM0MTY0NwEIAAAABQAAAAExAQAAAAoxNjg0Mzc0ODQ1AwAAAAI3OQIAAAAEMTAwOAQAAAABMAcAAAAJOS8xOS8yMDE5CAAAAAkzLzMxLzIwMTQJAAAAATCNuMxmXD3XCHgE5J9cPdcIHENJUS5FTlhUUEE6RlIuSVFfQVBJQy5GWTIwMTABAAAAhoAKAAIAAAAEMTQxMgEIAAAABQAAAAExAQAAAAoxODI0ODc1NzI2AwAAAAI1MAIAAAAEMTA4NAQAAAABMAcAAAAJOS8xOS8yMDE5CAAAAAoxMi8zMS8yMDEwCQAAAAEwShfUX1w91whfKBOhXD3XCBtDSVEuVFNFOjY5MDIuSVFfTEFORC5GWTIwMDkBAAAAPFYNAAIAAAAGMTU0MTA3AQgAAAAFAAAAATEBAAAACjE0NzA1ODg0NzkDAAAAAjc5AgAAAAQzMDk4BAAAAAEwBwAAAAk5LzE5LzIwMTkIAAAACTMvMzEvMjAwOQkAAAABMCJVBWdcPdcIxTDin1w91wgsQ0lRLlRTRTo2MjAxLklRX0RFQlRfRVFVSVZfT1BFUl9MRUFTRS5GWTIwMTIBAAAAdaMLAAMAAAAAAFmRwGRcPdcISQBWoFw91wgbQ0lRLlRTRTo2OTAy</t>
  </si>
  <si>
    <t>LklRX0dQUEUuRlkyMDA4AQAAADxWDQACAAAABzMzOTg1MjcBCAAAAAUAAAABMQEAAAAKMTA1Nzg4NDI0MAMAAAACNzkCAAAABDExNjkEAAAAATAHAAAACTkvMTkvMjAxOQgAAAAJMy8zMS8yMDA4CQAAAAEwtS4FZ1w91wieJd+fXD3XCCJDSVEuVFNFOjcyNzYuSVFfTEVWRVJFRF9GQ0YuRlkyMDExAQAAAPdiDQACAAAACDM4NDM3Ljc1AQgAAAAFAAAAATEBAAAACjE0NjI3MTI1MjkDAAAAAjc5AgAAAAQ0NDIyBAAAAAEwBwAAAAk5LzE5LzIwMTkIAAAACTMvMzEvMjAxMQkAAAABMKUPhWVcPdcIsO0VoFw91wgpQ0lRLlRTRTo2OTAyLklRX1RPVEFMX0RFQlRfQ0FQSVRBTC5GWTIwMDgBAAAAPFYNAAIAAAAGOC40NTg3AQgAAAAFAAAAATEBAAAACjEwNTc4ODQyNDADAAAAAjc5AgAAAAQ0MTg2BAAAAAEwBwAAAAk5LzE5LzIwMTkIAAAACTMvMzEvMjAwOAkAAAABMBxRQl1cPdcIAmiQoVw91wgkQ0lRLktPU0U6QTAxMjMzMC5JUV9MVF9JTlZFU1QuRlkyMDA3AQAAAF/gJQACAAAABzI0Njg1NjQBCAAAAAUAAAABMQEAAAAJODE0NDM5NTcxAwAAAAI4NQIAAAAEMTA1NAQAAAABMAcAAAAJOS8xOS8yMDE5CAAAAAoxMi8zMS8yMDA3CQAAAAEwRGf+YFw91wigT9ugXD3XCCVDSVEuVFNFOjcyNTkuSVFfTFRfREVCVF9FUVVJVFkuRlkyMDE2AQAAADVZDQACAAAABjIxLjYxNgEIAAAABQAAAAExAQAAAAoxNzk3MjE4</t>
  </si>
  <si>
    <t>NTQzAwAAAAI3OQIAAAAENDA4NQQAAAABMAcAAAAJOS8xOS8yMDE5CAAAAAkzLzMxLzIwMTYJAAAAATAhIy9dXD3XCPyDjaFcPdcIG0NJUS5FTlhUUEE6RU8uSVFfQ0lQLkZZMjAwOQEAAADvdgYAAwAAAAAAKtWOXlw91wj5gUChXD3XCCFDSVEuRU5YVFBBOkZSLklRX0RJVl9TSEFSRS5GWTIwMTMBAAAAhoAKAAIAAAAGMC41NjY3AQgAAAAFAAAAATEBAAAACjE3MjgzODEzNDEDAAAAAjUwAgAAAAQzMDU4BAAAAAEwBwAAAAk5LzE5LzIwMTkIAAAACjEyLzMxLzIwMTMJAAAAATAas9RfXD3XCAE6FKFcPdcIJkNJUS5EQjpDT04uSVFfRUFSTklOR19DT19NQVJHSU4uRlkyMDEzAQAAAP5CBgACAAAABjYuMDI5OAEIAAAABQAAAAExAQAAAAoxNzI0NjgzNTk0AwAAAAI1MAIAAAAENDE4MQQAAAABMAcAAAAJOS8xOS8yMDE5CAAAAAoxMi8zMS8yMDEzCQAAAAEwsGI+XFw91wg43ayhXD3XCCRDSVEuREI6Q09OLklRX0lOVkVOVE9SWV9UVVJOUy5GWTIwMDcBAAAA/kIGAAIAAAAINi4wOTQ5ODkBCAAAAAUAAAABMQEAAAAJODA1OTQ0MzU5AwAAAAI1MAIAAAAENDA4MgQAAAABMAcAAAAJOS8xOS8yMDE5CAAAAAoxMi8zMS8yMDA3CQAAAAEwvTs+XFw91wgt7ruhXD3XCCZDSVEuVFNFOjMxMTYuSVFfQ0FTSF9BQ1FVSVJFX0NGLkZZMjAxMwEAAAAucA0AAgAAAAQtNDM0AQgAAAAFAAAAATEBAAAACjE2MjMyMDY4MDkD</t>
  </si>
  <si>
    <t>AAAAAjc5AgAAAAQyMDU3BAAAAAEwBwAAAAk5LzE5LzIwMTkIAAAACTMvMzEvMjAxMwkAAAABMCD4OWNcPdcIyICRoFw91wgrQ0lRLlRTRTo3MzEzLklRX01JTk9SSVRZX0lOVEVSRVNUX0lTLkZZMjAxNAEAAAAqpFkAAgAAAAUtNjIyMAEIAAAABQAAAAExAQAAAAoxNjg2NjM3ODI4AwAAAAI3OQIAAAACODMEAAAAATAHAAAACTkvMTkvMjAxOQgAAAAJMy8zMS8yMDE0CQAAAAEwkQE+ZFw91whJBoWgXD3XCB9DSVEuS09TRTpBMDEyMzMwLklRX0FQSUMuRlkyMDA5AQAAAF/gJQACAAAABzEzMTEwOTABCAAAAAUAAAABMQEAAAAKMTQ0MDUxNzkyNgMAAAACODUCAAAABDEwODQEAAAAATAHAAAACTkvMTkvMjAxOQgAAAAKMTIvMzEvMjAwOQkAAAABMJOC0WBcPdcIskTtoFw91wglQ0lRLlRTRTozMTE2LklRX09USEVSX0NBX1NVUFBMLkZZMjAwOAEAAAAucA0AAgAAAAUyMzY1NQEIAAAABQAAAAExAQAAAAoxMDU4OTE1MTIyAwAAAAI3OQIAAAAEMTA1NQQAAAABMAcAAAAJOS8xOS8yMDE5CAAAAAkzLzMxLzIwMDgJAAAAATDQGm1jXD3XCNCnmKBcPdcIIkNJUS5UU0U6NzMxMy5JUV9EQV9TVVBQTF9DRi5GWTIwMTUBAAAAKqRZAAIAAAAEOTQzNwEIAAAABQAAAAExAQAAAAoxNzQ0OTQ2Mjg3AwAAAAI3OQIAAAAEMjE3MQQAAAABMAcAAAAJOS8xOS8yMDE5CAAAAAkzLzMxLzIwMTUJAAAAATBIfmxjXD3XCFoLUqBc</t>
  </si>
  <si>
    <t>PdcILUNJUS5UU0U6NzI1OS5JUV9ERUZfVEFYX0FTU0VUU19DVVJSRU5ULkZZMjAxNgEAAAA1WQ0AAgAAAAU2MDU0OQEIAAAABQAAAAExAQAAAAoxNzk3MjE4NTQzAwAAAAI3OQIAAAAEMTExNwQAAAABMAcAAAAJOS8xOS8yMDE5CAAAAAkzLzMxLzIwMTYJAAAAATCbgNZlXD3XCI9tC6BcPdcIIkNJUS5UU0U6Njk5NS5JUV9HQUlOX0lOVkVTVC5GWTIwMTIBAAAAKnINAAIAAAAELTQxOAEIAAAABQAAAAExAQAAAAoxNTUxNzIxNTc2AwAAAAI3OQIAAAACNjIEAAAAATAHAAAACTkvMTkvMjAxOQgAAAAJMy8zMS8yMDEyCQAAAAEw0aFNYlw91wijl7qgXD3XCBxDSVEuVFNFOjYyMDEuSVFfREFfQ0YuRlkyMDA5AQAAAHWjCwACAAAABjEyNTU0MwEIAAAABQAAAAExAQAAAAoxMzgxMzA1OTYyAwAAAAI3OQIAAAAEMjE2MAQAAAABMAcAAAAJOS8xOS8yMDE5CAAAAAkzLzMxLzIwMDkJAAAAATDuQsBkXD3XCGaPMKBcPdcIKUNJUS5OQVNEQVFHUzpJTlRDLklRX1VOTEVWRVJFRF9GQ0YuRlkyMDExAQAAAIdSAAACAAAACDg0NDAuMTI1AQgAAAAFAAAAATEBAAAACjE2NTgzMTU0NzgDAAAAAzE2MAIAAAAENDQyMwQAAAABMAcAAAAJOS8xOS8yMDE5CAAAAAoxMi8zMS8yMDExCQAAAAEwQBpQX1w91wgmSzihXD3XCCZDSVEuVFNFOjcyNzYuSVFfTkVUX0RFQlRfSVNTVUVELkZZMjAxMwEAAAD3Yg0AAgAAAAQyNjgzAQgA</t>
  </si>
  <si>
    <t>AAAFAAAAATEBAAAACjE2MjU0NTc1NzEDAAAAAjc5AgAAAAQyMDAzBAAAAAEwBwAAAAk5LzE5LzIwMTkIAAAACTMvMzEvMjAxMwkAAAABMI1dhWVcPdcIrX4voFw91wguQ0lRLlRTRTo3Mjc2LklRX01JTk9SSVRZX0lOVEVSRVNUX1RPVEFMLkZZMjAxMQEAAAD3Yg0AAgAAAAUyMTc2NwEIAAAABQAAAAExAQAAAAoxNDYyNzEyNTI5AwAAAAI3OQIAAAAEMTMxMgQAAAABMAcAAAAJOS8xOS8yMDE5CAAAAAkzLzMxLzIwMTEJAAAAATClD4VlXD3XCByrJqBcPdcIKUNJUS5OQVNEQVFHUzpJTlRDLklRX0VCSVREQS5GWTIwMTcuLi4uSlBZAQAAAIdSAAACAAAACjI5ODUyNzguMDQBCAAAAAUAAAABMQEAAAAKMTk0MzUwNTM0OQMAAAACNzkCAAAABDQwNTEEAAAAATAHAAAACTkvMTkvMjAxOQgAAAAKMTIvMzAvMjAxNwkAAAABMDMk91pcPdcIZtjYoVw91wgoQ0lRLktPU0U6QTAxMjMzMC5JUV9DVVJSRU5UX1JBVElPLkZZMjAxNgEAAABf4CUAAgAAAAgyLjA2NzUwNgEIAAAABQAAAAExAQAAAAoxODc3MDYwMjMyAwAAAAI4NQIAAAAENDAzMAQAAAABMAcAAAAJOS8xOS8yMDE5CAAAAAoxMi8zMS8yMDE2CQAAAAEwZFLjW1w91wjm/rWhXD3XCClDSVEuVFNFOjY5MDIuSVFfQ09NTU9OX1BSRUZfRElWX0NGLkZZMjAxOAEAAAA8Vg0AAgAAAAYtOTc4MzcBCAAAAAUAAAABMQEAAAAKMTg5NDA4NDY0MQMAAAACNzkCAAAA</t>
  </si>
  <si>
    <t>BDIwNzIEAAAAATAHAAAACTkvMTkvMjAxOQgAAAAJMy8zMS8yMDE4CQAAAAEwYFTNZlw91wgrRuifXD3XCCNDSVEuTkFTREFRR1M6SU5UQy5JUV9SQVdfSU5WLkZZMjAxMgEAAACHUgAAAgAAAAM0NzgBCAAAAAUAAAABMQEAAAAKMTcxODg1MDYwNQMAAAADMTYwAgAAAAQzMTcxBAAAAAEwBwAAAAk5LzE5LzIwMTkIAAAACjEyLzI5LzIwMTIJAAAAATBAGlBfXD3XCEy6LKFcPdcIIUNJUS5UU0U6MzExNi5JUV9DQVNIX1RBWEVTLkZZMjAxNQEAAAAucA0AAgAAAAUxMTY3OAEIAAAABQAAAAExAQAAAAoxNzQzMTk4Nzg4AwAAAAI3OQIAAAAEMzA1MwQAAAABMAcAAAAJOS8xOS8yMDE5CAAAAAkzLzMxLzIwMTUJAAAAATBGJBxjXD3XCJFDkqBcPdcIJUNJUS5UU0U6NjkwMi5JUV9TVF9ERUJUX0lTU1VFRC5GWTIwMTYBAAAAPFYNAAMAAAAAAHUGzWZcPdcIKXnkn1w91wghQ0lRLktPU0U6QTAxMjMzMC5JUV9SRF9FWFAuRlkyMDA5AQAAAF/gJQACAAAABjE4NzA4MQEIAAAABQAAAAExAQAAAAoxNDQwNTE3OTI2AwAAAAI4NQIAAAADMTAwBAAAAAEwBwAAAAk5LzE5LzIwMTkIAAAACjEyLzMxLzIwMDkJAAAAATCTgtFgXD3XCMLlwaBcPdcII0NJUS5UU0U6NjkwMi5JUV9PVEhFUl9FUVVJVFkuRlkyMDE4AQAAADxWDQACAAAABjUyODQxOAEIAAAABQAAAAExAQAAAAoxODk0MDg0NjQxAwAAAAI3OQIAAAAEMTAyOAQA</t>
  </si>
  <si>
    <t>AAABMAcAAAAJOS8xOS8yMDE5CAAAAAkzLzMxLzIwMTgJAAAAATBrLc1mXD3XCLDiIKBcPdcIJ0NJUS5UU0U6NzI3Ni5JUV9DRk9fQ1VSUkVOVF9MSUFCLkZZMjAwOQEAAAD3Yg0AAgAAAAgwLjIzODk0NQEIAAAABQAAAAExAQAAAAoxMzgyNjYxMzAxAwAAAAI3OQIAAAAENDE4NQQAAAABMAcAAAAJOS8xOS8yMDE5CAAAAAkzLzMxLzIwMDkJAAAAATCIRDFdXD3XCKUUkqFcPdcIK0NJUS5OQVNEQVFHUzpJTlRDLklRX0lOVkVOVE9SWV9UVVJOUy5GWTIwMTYBAAAAh1IAAAIAAAAINC4yNDc1NzQBCAAAAAUAAAABMQEAAAAKMTk0MzUwNTM0NQMAAAADMTYwAgAAAAQ0MDgyBAAAAAEwBwAAAAk5LzE5LzIwMTkIAAAACjEyLzMxLzIwMTYJAAAAATAIbM9aXD3XCKePwaFcPdcILkNJUS5FTlhUUEE6RlIuSVFfT1RIRVJfSU5WRVNUX0FDVF9TVVBQTC5GWTIwMTUBAAAAhoAKAAMAAAAAAANwZ19cPdcIyPbsoFw91wgpQ0lRLkVOWFRQQTpGUi5JUV9GSVhFRF9BU1NFVF9UVVJOUy5GWTIwMTgBAAAAhoAKAAIAAAAINC4zODA3MTIBCAAAAAUAAAABMQEAAAAKMTk0NzczNTE4MQMAAAACNTACAAAABDQwNjYEAAAAATAHAAAACTkvMTkvMjAxOQgAAAAKMTIvMzEvMjAxOAkAAAABME2g41tcPdcIptyzoVw91wggQ0lRLlRTRTo3MzEzLklRX01BQ0hJTkVSWS5GWTIwMTUBAAAAKqRZAAMAAAAAAEh+bGNcPdcI9axsoFw91wgX</t>
  </si>
  <si>
    <t>Q0lRLkRCOkNPTi5JUV9BRS5GWTIwMDkBAAAA/kIGAAIAAAAGMTI4MC44AQgAAAAFAAAAATEBAAAACjE0MzYzOTg2MDEDAAAAAjUwAgAAAAQxMDE2BAAAAAEwBwAAAAk5LzE5LzIwMTkIAAAACjEyLzMxLzIwMDkJAAAAATCn97dhXD3XCNy4p6BcPdcIH0NJUS5UU0U6Njk5NS5JUV9EQV9TVVBQTC5GWTIwMTQBAAAAKnINAAMAAAAAAMLITWJcPdcIhPWDoFw91wglQ0lRLkVOWFRQQTpFTy5JUV9JTVBBSVJNRU5UX0dXLkZZMjAxNAEAAADvdgYAAwAAAAAAA0qPXlw91wj2ulahXD3XCChDSVEuREI6Q09OLklRX0lOQ19UQVhfUEFZX0NVUlJFTlQuRlkyMDA4AQAAAP5CBgACAAAABTUwNy44AQgAAAAFAAAAATEBAAAACjEzNDMwMTUxMDQDAAAAAjUwAgAAAAQxMDk0BAAAAAEwBwAAAAk5LzE5LzIwMTkIAAAACjEyLzMxLzIwMDgJAAAAATCQz7dhXD3XCJWo16BcPdcIJ0NJUS5UU0U6Njk5NS5JUV9EQVlTX1BBWUFCTEVfT1VULkZZMjAxNgEAAAAqcg0AAgAAAAk1MS45Njk4MDQBCAAAAAUAAAABMQEAAAAKMTc5NjQ4ODc1MgMAAAACNzkCAAAABDQxODMEAAAAATAHAAAACTkvMTkvMjAxOQgAAAAJMy8zMS8yMDE2CQAAAAEwvTs+XFw91wiYGqyhXD3XCCNDSVEuVFNFOjY5OTUuSVFfSU5URVJFU1RfRVhQLkZZMjAxMgEAAAAqcg0AAgAAAAQtMzA2AQgAAAAFAAAAATEBAAAACjE1NTE3MjE1NzYDAAAAAjc5AgAAAAI4</t>
  </si>
  <si>
    <t>MgQAAAABMAcAAAAJOS8xOS8yMDE5CAAAAAkzLzMxLzIwMTIJAAAAATDRoU1iXD3XCMnJqKBcPdcIGUNJUS5UU0U6NzMxMy5JUV9OSS5GWTIwMTIBAAAAKqRZAAIAAAAENDcxMgEIAAAABQAAAAExAQAAAAoxNTU0OTUwNzQwAwAAAAI3OQIAAAACMTUEAAAAATAHAAAACTkvMTkvMjAxOQgAAAAJMy8zMS8yMDEyCQAAAAEwY9s9ZFw91wi4wkigXD3XCCJDSVEuRU5YVFBBOkZSLklRX0lOQ19FUVVJVFkuRlkyMDE2AQAAAIaACgACAAAAAjYxAQgAAAAFAAAAATEBAAAACjE4Nzg2MzA4NzgDAAAAAjUwAgAAAAI0NwQAAAABMAcAAAAJOS8xOS8yMDE5CAAAAAoxMi8zMS8yMDE2CQAAAAEwA3BnX1w91whOjQShXD3XCCFDSVEuRU5YVFBBOkZSLklRX0JVSUxESU5HUy5GWTIwMTgBAAAAhoAKAAIAAAAEMTgxNQEIAAAABQAAAAExAQAAAAoxOTQ3NzM1MTgxAwAAAAI1MAIAAAAEMzAyMwQAAAABMAcAAAAJOS8xOS8yMDE5CAAAAAoxMi8zMS8yMDE4CQAAAAEwNb5nX1w91wg8bB6hXD3XCB9DSVEuRU5YVFBBOkVPLklRX1pfU0NPUkUuRlkyMDE3AQAAAO92BgACAAAACDIuMzU3MjE4AQgAAAAFAAAAATEBAAAACjE5NDU1OTExMzEDAAAAAjUwAgAAAAYxMDAxMjMEAAAAATAHAAAACTkvMTkvMjAxOQgAAAAKMTIvMzEvMjAxNwkAAAABMA66z1pcPdcIn6DQoVw91wgkQ0lRLlRTRTo2OTk1LklRX0NBU0hfSU5URVJFU1QuRlky</t>
  </si>
  <si>
    <t>MDE3AQAAACpyDQACAAAAAjcyAQgAAAAFAAAAATEBAAAACjE4NDc1Njg3ODYDAAAAAjc5AgAAAAQzMDI4BAAAAAEwBwAAAAk5LzE5LzIwMTkIAAAACTMvMzEvMjAxNwkAAAABMAQm4WFcPdcIVurNoFw91wgcQ0lRLkVOWFRQQTpGUi5JUV9FQklULkZZMjAxNgEAAACGgAoAAgAAAAQxMjY2AQgAAAAFAAAAATEBAAAACjE4Nzg2MzA4NzgDAAAAAjUwAgAAAAM0MDAEAAAAATAHAAAACTkvMTkvMjAxOQgAAAAKMTIvMzEvMjAxNgkAAAABMANwZ19cPdcIbKkdoVw91wgqQ0lRLkVOWFRQQTpGUi5JUV9JTlZFU1RfU0VDVVJJVFlfQ0YuRlkyMDE3AQAAAIaACgACAAAAAy05OAEIAAAABQAAAAExAQAAAAoxOTQ3NzM1MTgwAwAAAAI1MAIAAAAEMjAyNwQAAAABMAcAAAAJOS8xOS8yMDE5CAAAAAoxMi8zMS8yMDE3CQAAAAEw6pZnX1w91wjTfBGhXD3XCB9DSVEuVFNFOjYyMDEuSVFfVE9UQUxfQ0EuRlkyMDExAQAAAHWjCwACAAAABjY3MDg5MwEIAAAABQAAAAExAQAAAAoxNDU4NTI2Mjc1AwAAAAI3OQIAAAAEMTAwOAQAAAABMAcAAAAJOS8xOS8yMDE5CAAAAAkzLzMxLzIwMTEJAAAAATBZkcBkXD3XCO1YRKBcPdcIJENJUS5UU0U6MzExNi5JUV9TQUxFX0lOVEFOX0NGLkZZMjAxOAEAAAAucA0AAgAAAAUtNDEyMQEIAAAABQAAAAExAQAAAAoxODkzNTQ4OTg0AwAAAAI3OQIAAAAEMjAyOQQAAAABMAcAAAAJOS8xOS8y</t>
  </si>
  <si>
    <t>MDE5CAAAAAkzLzMxLzIwMTgJAAAAATAuchxjXD3XCIktk6BcPdcIJUNJUS5FTlhUUEE6RlIuSVFfRUJJVERBLkZZMjAxNi4uLi5KUFkBAAAAhoAKAAIAAAAMMjI1Nzg0Ljg2MjI0AQgAAAAFAAAAATEBAAAACjE4Nzg2MzA4NzgDAAAAAjc5AgAAAAQ0MDUxBAAAAAEwBwAAAAk5LzE5LzIwMTkIAAAACjEyLzMxLzIwMTYJAAAAATAzJPdaXD3XCFex0aFcPdcIJUNJUS5UU0U6NzI3Ni5JUV9ESUxVVF9FUFNfRVhDTC5GWTIwMTYBAAAA92INAAIAAAAGMjg4LjA3AQgAAAAFAAAAATEBAAAACjE3OTkyNDM0NDgDAAAAAjc5AgAAAAMxNDIEAAAAATAHAAAACTkvMTkvMjAxOQgAAAAJMy8zMS8yMDE2CQAAAAEwRMxWZVw91wh7QTCgXD3XCCVDSVEuVFNFOjY5OTUuSVFfRElMVVRfRVBTX0lOQ0wuRlkyMDEzAQAAACpyDQACAAAACTU3LjQzMzU5MgEIAAAABQAAAAExAQAAAAoxNjIzMTU3NjgwAwAAAAI3OQIAAAABOAQAAAABMAcAAAAJOS8xOS8yMDE5CAAAAAkzLzMxLzIwMTMJAAAAATDRoU1iXD3XCNoWzKBcPdcIJkNJUS5UU0U6NjIwMS5JUV9PVEhFUl9MVF9BU1NFVFMuRlkyMDA5AQAAAHWjCwACAAAABjE3NDQyMwEIAAAABQAAAAExAQAAAAoxMzgxMzA1OTYyAwAAAAI3OQIAAAAEMTA2MAQAAAABMAcAAAAJOS8xOS8yMDE5CAAAAAkzLzMxLzIwMDkJAAAAATDuQsBkXD3XCMYbTKBcPdcIJUNJUS5UU0U6NjkwMi5J</t>
  </si>
  <si>
    <t>UV9QUkVGX0RJVl9PVEhFUi5GWTIwMTEBAAAAPFYNAAMAAAAAAPuiBWdcPdcIXA/gn1w91wgZQ0lRLlRTRTo3Mjc2LklRX05JLkZZMjAxOQEAAAD3Yg0AAgAAAAU3Mjg5NQEIAAAABQAAAAExAQAAAAoxOTcwMjEyOTc5AwAAAAI3OQIAAAACMTUEAAAAATAHAAAACTkvMTkvMjAxOQgAAAAJMy8zMS8yMDE5CQAAAAEwMBpXZVw91whOdWSgXD3XCB9DSVEuS09TRTpBMDEyMzMwLklRX0FQSUMuRlkyMDE2AQAAAF/gJQACAAAABzEzNzczMDEBCAAAAAUAAAABMQEAAAAKMTg3NzA2MDIzMgMAAAACODUCAAAABDEwODQEAAAAATAHAAAACTkvMTkvMjAxOQgAAAAKMTIvMzEvMjAxNgkAAAABMDCYmGBcPdcIzPz/oFw91wgkQ0lRLkVOWFRQQTpGUi5JUV9FQklUQV9NQVJHSU4uRlkyMDA4AQAAAIaACgACAAAABDIuNTcBCAAAAAUAAAABMQEAAAAKMTM4Njg0MjQ2MQMAAAACNTACAAAABDQ0MTkEAAAAATAHAAAACTkvMTkvMjAxOQgAAAAKMTIvMzEvMjAwOAkAAAABMGRS41tcPdcIOm64oVw91wgoQ0lRLkRCOkNPTi5JUV9UT1RBTF9DT01NT05fRVFVSVRZLkZZMjAwNwEAAAD+QgYAAgAAAAY2NTgzLjIBCAAAAAUAAAABMQEAAAAJODA1OTQ0MzU5AwAAAAI1MAIAAAAEMTAwNgQAAAABMAcAAAAJOS8xOS8yMDE5CAAAAAoxMi8zMS8yMDA3CQAAAAEw7nPhYVw91whs9rSgXD3XCCZDSVEuRU5YVFBBOkZSLklRX0xUX0RFQlRf</t>
  </si>
  <si>
    <t>RVFVSVRZLkZZMjAxNgEAAACGgAoAAgAAAAc0OC4wNTg4AQgAAAAFAAAAATEBAAAACjE4Nzg2MzA4NzgDAAAAAjUwAgAAAAQ0MDg1BAAAAAEwBwAAAAk5LzE5LzIwMTkIAAAACjEyLzMxLzIwMTYJAAAAATBNoONbXD3XCMdztqFcPdcIIkNJUS5EQjpDT04uSVFfRUJJVERBLkZZMjAxNi4uLi5KUFkBAAAA/kIGAAIAAAANNzE5MDk3LjY3MjMzMwEIAAAABQAAAAExAQAAAAoxODc5NDk3MjkzAwAAAAI3OQIAAAAENDA1MQQAAAABMAcAAAAJOS8xOS8yMDE5CAAAAAoxMi8zMS8yMDE2CQAAAAEwMyT3Wlw91wiAsdihXD3XCC9DSVEuVFNFOjczMTMuSVFfSU1QVVRfT1BFUl9MRUFTRV9JTlRfRVhQLkZZMjAxNAEAAAAqpFkAAwAAAAAAkQE+ZFw91wjei42gXD3XCDNDSVEuTkFTREFRR1M6SU5UQy5JUV9UT1RBTF9MSUFCX1RPVEFMX0FTU0VUUy5GWTIwMTgBAAAAh1IAAAIAAAAHNDEuNzMwOAEIAAAABQAAAAExAQAAAAoxOTQzNTA1MzQxAwAAAAMxNjACAAAABDQxODgEAAAAATAHAAAACTkvMTkvMjAxOQgAAAAKMTIvMjkvMjAxOAkAAAABMAKTz1pcPdcIiLbBoVw91wgpQ0lRLkVOWFRQQTpGUi5JUV9UT1RBTF9ERUJUX1JFUEFJRC5GWTIwMTQBAAAAhoAKAAIAAAAELTY1MAEIAAAABQAAAAExAQAAAAoxNzc2ODgzMzA2AwAAAAI1MAIAAAAEMjE2NgQAAAABMAcAAAAJOS8xOS8yMDE5CAAAAAoxMi8zMS8yMDE0CQAA</t>
  </si>
  <si>
    <t>AAEwE0hnX1w91whpPwShXD3XCCFDSVEuVFNFOjMxMTYuSVFfQ0FTSF9FUVVJVi5GWTIwMTEBAAAALnANAAIAAAAFODUwMjcBCAAAAAUAAAABMQEAAAAKMTQ1OTUwOTg5OQMAAAACNzkCAAAABDEwOTYEAAAAATAHAAAACTkvMTkvMjAxOQgAAAAJMy8zMS8yMDExCQAAAAEwLqo5Y1w91wgHAaOgXD3XCBpDSVEuRU5YVFBBOkVPLklRX0FFLkZZMjAwNwEAAADvdgYAAgAAAAU0MjcuNwEIAAAABQAAAAExAQAAAAoxNDE4MjQwMjM5AwAAAAI1MAIAAAAEMTAxNgQAAAABMAcAAAAJOS8xOS8yMDE5CAAAAAoxMi8zMS8yMDA3CQAAAAEwHYdWXlw91wisS1ShXD3XCClDSVEuVFNFOjcyNzYuSVFfVE9UQUxfREVCVF9DQVBJVEFMLkZZMjAxMAEAAAD3Yg0AAgAAAAcxOS4zNzQ0AQgAAAAFAAAAATEBAAAACjEzODI2NjEyMzcDAAAAAjc5AgAAAAQ0MTg2BAAAAAEwBwAAAAk5LzE5LzIwMTkIAAAACTMvMzEvMjAxMAkAAAABMIhEMV1cPdcI6KqNoVw91wgmQ0lRLkRCOkNPTi5JUV9FQVJOSU5HX0NPX01BUkdJTi5GWTIwMTUBAAAA/kIGAAIAAAAFNy4wODUBCAAAAAUAAAABMQEAAAAKMTgzMzI4MzQyOAMAAAACNTACAAAABDQxODEEAAAAATAHAAAACTkvMTkvMjAxOQgAAAAKMTIvMzEvMjAxNQkAAAABMLBiPlxcPdcIkTa3oVw91wgtQ0lRLk5BU0RBUUdTOklOVEMuSVFfQ1VSUkVOVF9QT1JUX0RFQlQuRlkyMDE1AQAAAIdS</t>
  </si>
  <si>
    <t>AAACAAAABDI1OTMBCAAAAAUAAAABMQEAAAAKMTg3NDc3MzIyNgMAAAADMTYwAgAAAAQxMjk3BAAAAAEwBwAAAAk5LzE5LzIwMTkIAAAACjEyLzI2LzIwMTUJAAAAATDnEVZeXD3XCNdbOaFcPdcIHUNJUS5FTlhUUEE6RlIuSVFfQ0FQRVguRlkyMDExAQAAAIaACgACAAAABC00OTABCAAAAAUAAAABMQEAAAAKMTU4OTExODAwOQMAAAACNTACAAAABDIwMjEEAAAAATAHAAAACTkvMTkvMjAxOQgAAAAKMTIvMzEvMjAxMQkAAAABMLE/1F9cPdcIaY0LoVw91wgmQ0lRLlRTRTozMTE2LklRX0VYVFJBX0FDQ19JVEVNUy5GWTIwMTYBAAAALnANAAMAAAAAAEYkHGNcPdcIENmboFw91wgnQ0lRLlRTRTo2OTk1LklRX0NBU0hfT1BFUi5GWTIwMTAuLi4uSlBZAQAAACpyDQACAAAABTMyNjUwAQgAAAAFAAAAATEBAAAACjEzODEzMDYwNTUDAAAAAjc5AgAAAAQyMDA2BAAAAAEwBwAAAAk5LzE5LzIwMTkIAAAACTMvMzEvMjAxMAkAAAABMC9y91pcPdcIhorfoVw91wgbQ0lRLlRTRTo3MzEzLklRX0VCSVQuRlkyMDE3AQAAACqkWQACAAAABTM1MTU1AQgAAAAFAAAAATEBAAAACjE4NDgxNzE1MTcDAAAAAjc5AgAAAAM0MDAEAAAAATAHAAAACTkvMTkvMjAxOQgAAAAJMy8zMS8yMDE3CQAAAAEwMsxsY1w91wjA36CgXD3XCBpDSVEuVFNFOjcyNTkuSVFfUkVWLkZZMjAxNAEAAAA1WQ0AAgAAAAcyODIyMjE1AQgAAAAFAAAA</t>
  </si>
  <si>
    <t>ATEBAAAACjE2ODQzNzQ4NDQDAAAAAjc5AgAAAAMxMTIEAAAAATAHAAAACTkvMTkvMjAxOQgAAAAJMy8zMS8yMDE0CQAAAAEwPtd8Zlw91whd7fmfXD3XCBpDSVEuRU5YVFBBOkZSLklRX0dXLkZZMjAwNwEAAACGgAoAAgAAAAQxMTY1AQgAAAAFAAAAATEBAAAACTgxMDQ3NDY2NAMAAAACNTACAAAABDExNzEEAAAAATAHAAAACTkvMTkvMjAxOQgAAAAKMTIvMzEvMjAwNwkAAAABMBzmmGBcPdcIfxj9oFw91wgfQ0lRLlRTRTo2OTk1LklRX0JWX1NIQVJFLkZZMjAxNAEAAAAqcg0AAgAAAAsyMTcwLjYzMjk0MwEIAAAABQAAAAExAQAAAAoxNjgzNjcxNDA3AwAAAAI3OQIAAAAENDAyMAQAAAABMAcAAAAJOS8xOS8yMDE5CAAAAAkzLzMxLzIwMTQJAAAAATDCyE1iXD3XCCDlnqBcPdcIKUNJUS5OQVNEQVFHUzpJTlRDLklRX1NBTEVfSU5UQU5fQ0YuRlkyMDA5AQAAAIdSAAADAAAAAABXzE9fXD3XCFuIN6FcPdcIK0NJUS5OQVNEQVFHUzpJTlRDLklRX0lOVkVOVE9SWV9UVVJOUy5GWTIwMDcBAAAAh1IAAAIAAAAHNC43OTY5OAEIAAAABQAAAAExAQAAAAoxMzI4ODcxMjc1AwAAAAMxNjACAAAABDQwODIEAAAAATAHAAAACTkvMTkvMjAxOQgAAAAKMTIvMjkvMjAwNwkAAAABME2g41tcPdcIvw/FoVw91wgiQ0lRLlRTRTozMTE2LklRX0xFVkVSRURfRkNGLkZZMjAxOQEAAAAucA0AAgAAAAYtMTg3NzABCAAAAAUA</t>
  </si>
  <si>
    <t>AAABMQEAAAAKMTk2OTMwNDE2NwMAAAACNzkCAAAABDQ0MjIEAAAAATAHAAAACTkvMTkvMjAxOQgAAAAJMy8zMS8yMDE5CQAAAAEwIpkcY1w91wgJrXqgXD3XCBxDSVEuVFNFOjYyMDEuSVFfRUJJVEEuRlkyMDE2AQAAAHWjCwACAAAABjEyNzk3MQEIAAAABQAAAAExAQAAAAoxNzk2NDg4NzAxAwAAAAI3OQIAAAAGMTAwNjg5BAAAAAEwBwAAAAk5LzE5LzIwMTkIAAAACTMvMzEvMjAxNgkAAAABMK2MT2RcPdcImEhfoFw91wgcQ0lRLkRCOkNPTi5JUV9QRU5TSU9OLkZZMjAxOAEAAAD+QgYAAgAAAAQ0NDA3AQgAAAAFAAAAATEBAAAACjE5NTAzMTM2OTUDAAAAAjUwAgAAAAQxMjEzBAAAAAEwBwAAAAk5LzE5LzIwMTkIAAAACjEyLzMxLzIwMTgJAAAAATB9QP5gXD3XCO3J0qBcPdcIGUNJUS5UU0U6NzI1OS5JUV9BUi5GWTIwMTEBAAAANVkNAAIAAAAGMjU0MTkyAQgAAAAFAAAAATEBAAAACjE0NjA3MTc2MzUDAAAAAjc5AgAAAAQxMDIxBAAAAAEwBwAAAAk5LzE5LzIwMTkIAAAACTMvMzEvMjAxMQkAAAABMFiJfGZcPdcI26oRoFw91wgnQ0lRLlRTRTo3Mjc2LklRX1RPVEFMX1JFVi5GWTIwMTkuLi4uSlBZAQAAAPdiDQACAAAABjgyNjI1NwEIAAAABQAAAAExAQAAAAoxOTcwMjEyOTc5AwAAAAI3OQIAAAACMjgEAAAAATAHAAAACTkvMTkvMjAxOQgAAAAJMy8zMS8yMDE5CQAAAAEwDrrPWlw91wh0PNGhXD3X</t>
  </si>
  <si>
    <t>CC1DSVEuVFNFOjcyNzYuSVFfQ0FTSF9DT05WRVJTSU9OLkZZMjAwOS4uLi5KUFkBAAAA92INAAIAAAAHNDQuMjMwNwEIAAAABQAAAAExAQAAAAoxMzgyNjYxMzAxAwAAAAI3OQIAAAAENDE4NAQAAAABMAcAAAAJOS8xOS8yMDE5CAAAAAkzLzMxLzIwMDkJAAAAATAvcvdaXD3XCAoF3qFcPdcIG0NJUS5FTlhUUEE6RlIuSVFfRUJULkZZMjAxMQEAAACGgAoAAgAAAAM2MDABCAAAAAUAAAABMQEAAAAKMTU4OTExODAwOQMAAAACNTACAAAAAzEzOQQAAAABMAcAAAAJOS8xOS8yMDE5CAAAAAoxMi8zMS8yMDExCQAAAAEwsT/UX1w91wgKuhehXD3XCCFDSVEuVFNFOjMxMTYuSVFfU0dBX01BUkdJTi5GWTIwMTUBAAAALnANAAIAAAAGNS43NjY1AQgAAAAFAAAAATEBAAAACjE3NDMxOTg3ODgDAAAAAjc5AgAAAAQ0Mzc1BAAAAAEwBwAAAAk5LzE5LzIwMTkIAAAACTMvMzEvMjAxNQkAAAABMD75VVxcPdcIF6CmoVw91wgoQ0lRLlRTRTo3MjU5LklRX1RPVEFMX0RFQlQuRlkyMDEyLi4uLkpQWQEAAAA1WQ0AAgAAAAYzNTU4NzABCAAAAAUAAAABMQEAAAAKMTU1MzIzOTY1NwMAAAACNzkCAAAABDQxNzMEAAAAATAHAAAACTkvMTkvMjAxOQgAAAAJMy8zMS8yMDEyCQAAAAEwG0v3Wlw91whT/9+hXD3XCCJDSVEuREI6Q09OLklRX0VCSVREQV9NQVJHSU4uRlkyMDEyAQAAAP5CBgACAAAABzE0LjcxNzkBCAAAAAUAAAAB</t>
  </si>
  <si>
    <t>MQEAAAAKMTY2NTM2ODYxNQMAAAACNTACAAAABDQwNDcEAAAAATAHAAAACTkvMTkvMjAxOQgAAAAKMTIvMzEvMjAxMgkAAAABMLBiPlxcPdcIx365oVw91wglQ0lRLlRTRTo3MzEzLklRX0dBSU5fSU5WRVNUX0NGLkZZMjAwOAEAAAAqpFkAAgAAAAMtOTUBCAAAAAUAAAABMQEAAAAKMTA2MTE5ODQzNAMAAAACNzkCAAAABDIwOTAEAAAAATAHAAAACTkvMTkvMjAxOQgAAAAJMy8zMS8yMDA4CQAAAAEwcow9ZFw91whWBmmgXD3XCChDSVEuVFNFOjcyNTkuSVFfVE9UQUxfREVCVC5GWTIwMTEuLi4uSlBZAQAAADVZDQACAAAABjM5ODU1MAEIAAAABQAAAAExAQAAAAoxNDYwNzE3NjM1AwAAAAI3OQIAAAAENDE3MwQAAAABMAcAAAAJOS8xOS8yMDE5CAAAAAkzLzMxLzIwMTEJAAAAATAbS/daXD3XCLhByKFcPdcIJENJUS5FTlhUUEE6RlIuSVFfRklOSVNIRURfSU5WLkZZMjAxMAEAAACGgAoAAgAAAAMzMjkBCAAAAAUAAAABMQEAAAAKMTgyNDg3NTcyNgMAAAACNTACAAAABDMwNzUEAAAAATAHAAAACTkvMTkvMjAxOQgAAAAKMTIvMzEvMjAxMAkAAAABMEoX1F9cPdcIIWwXoVw91wgjQ0lRLlRTRTo3Mjc2LklRX1RPVEFMX1JFQ0VJVi5GWTIwMTMBAAAA92INAAIAAAAFOTk3MjMBCAAAAAUAAAABMQEAAAAKMTYyNTQ1NzU3MQMAAAACNzkCAAAABDEwMDEEAAAAATAHAAAACTkvMTkvMjAxOQgAAAAJMy8zMS8yMDEz</t>
  </si>
  <si>
    <t>CQAAAAEwlzaFZVw91whQu/2fXD3XCCFDSVEuVFNFOjY5OTUuSVFfRUJJVERBX0lOVC5GWTIwMTYBAAAAKnINAAIAAAAKNDY4LjY3MjQxMwEIAAAABQAAAAExAQAAAAoxNzk2NDg4NzUyAwAAAAI3OQIAAAAENDE5MAQAAAABMAcAAAAJOS8xOS8yMDE5CAAAAAkzLzMxLzIwMTYJAAAAATC9Oz5cXD3XCGVBrKFcPdcIJ0NJUS5EQjpDT04uSVFfSU5WRVNUX1NFQ1VSSVRZX0NGLkZZMjAwOQEAAAD+QgYAAwAAAAAAp/e3YVw91wjJF76gXD3XCCpDSVEuRU5YVFBBOkZSLklRX0lOVkVTVF9TRUNVUklUWV9DRi5GWTIwMTEBAAAAhoAKAAIAAAACMTcBCAAAAAUAAAABMQEAAAAKMTU4OTExODAwOQMAAAACNTACAAAABDIwMjcEAAAAATAHAAAACTkvMTkvMjAxOQgAAAAKMTIvMzEvMjAxMQkAAAABMJNm1F9cPdcISIIPoVw91wgoQ0lRLlRTRTozMTE2LklRX01JTk9SSVRZX0lOVEVSRVNULkZZMjAxNwEAAAAucA0AAgAAAAU0NTg1MwEIAAAABQAAAAExAQAAAAoxODQ3MDcxODk0AwAAAAI3OQIAAAAEMTA1MgQAAAABMAcAAAAJOS8xOS8yMDE5CAAAAAkzLzMxLzIwMTcJAAAAATA3SxxjXD3XCDp2nKBcPdcIKkNJUS5UU0U6NzI1OS5JUV9JTlRFUkVTVF9JTlZFU1RfSU5DLkZZMjAxNQEAAAA1WQ0AAgAAAAUxMDU4MgEIAAAABQAAAAExAQAAAAoxNzQ0MTI4NTkyAwAAAAI3OQIAAAACNjUEAAAAATAHAAAACTkvMTkvMjAx</t>
  </si>
  <si>
    <t>OQgAAAAJMy8zMS8yMDE1CQAAAAEwy1rWZVw91wgsaBugXD3XCCNDSVEuS09TRTpBMDEyMzMwLklRX1RPVEFMX0NMLkZZMjAxNwEAAABf4CUAAgAAAAc3ODkzMjM2AQgAAAAFAAAAATEBAAAACjE5NDk5OTg1NjUDAAAAAjg1AgAAAAQxMDA5BAAAAAEwBwAAAAk5LzE5LzIwMTkIAAAACjEyLzMxLzIwMTcJAAAAATAkv5hgXD3XCEyj56BcPdcIJENJUS5FTlhUUEE6RlIuSVFfRElMVVRfV0VJR0hULkZZMjAxNQEAAACGgAoAAgAAAAcyMzguOTcxABNIZ19cPdcIqhgZoVw91wgkQ0lRLlRTRTo2OTk1LklRX09USEVSX0xJQUJfTFQuRlkyMDEyAQAAACpyDQACAAAAAzIwMAEIAAAABQAAAAExAQAAAAoxNTUxNzIxNTc2AwAAAAI3OQIAAAAEMTA2MgQAAAABMAcAAAAJOS8xOS8yMDE5CAAAAAkzLzMxLzIwMTIJAAAAATDRoU1iXD3XCP/wy6BcPdcIJUNJUS5UU0U6NjkwMi5JUV9QUkVGX0RJVl9PVEhFUi5GWTIwMTcBAAAAPFYNAAMAAAAAAHUGzWZcPdcIof7en1w91wgkQ0lRLk5BU0RBUUdTOklOVEMuSVFfQVJfVFVSTlMuRlkyMDEzAQAAAIdSAAACAAAACTE0LjIxNjU4NwEIAAAABQAAAAExAQAAAAoxNzc1OTMwMjc0AwAAAAMxNjACAAAABDQwMDEEAAAAATAHAAAACTkvMTkvMjAxOQgAAAAKMTIvMjgvMjAxMwkAAAABMEXH41tcPdcIV0e/oVw91wgaQ0lRLkVOWFRQQTpGUi5JUV9ETy5GWTIwMTcBAAAAhoAKAAMA</t>
  </si>
  <si>
    <t>AAAAAOqWZ19cPdcILAIFoVw91wgeQ0lRLlRTRTo2OTAyLklRX0xUX0RFQlQuRlkyMDA4AQAAADxWDQACAAAABjE1NTM2OQEIAAAABQAAAAExAQAAAAoxMDU3ODg0MjQwAwAAAAI3OQIAAAAEMTA0OQQAAAABMAcAAAAJOS8xOS8yMDE5CAAAAAkzLzMxLzIwMDgJAAAAATC1LgVnXD3XCEmg5J9cPdcIKkNJUS5UU0U6Njk5NS5JUV9JTlRFUkVTVF9JTlZFU1RfSU5DLkZZMjAxOQEAAAAqcg0AAgAAAAM5NjkBCAAAAAUAAAABMQEAAAAKMTk2ODM5MjQ3NQMAAAACNzkCAAAAAjY1BAAAAAEwBwAAAAk5LzE5LzIwMTkIAAAACTMvMzEvMjAxOQkAAAABMK1L4WFcPdcIRIC0oFw91wgiQ0lRLlRTRTo2OTk1LklRX0dBSU5fSU5WRVNULkZZMjAwOQEAAAAqcg0AAgAAAAQtMTE4AQgAAAAFAAAAATEBAAAACjEzODEzMDY0OTMDAAAAAjc5AgAAAAI2MgQAAAABMAcAAAAJOS8xOS8yMDE5CAAAAAkzLzMxLzIwMDkJAAAAATAoLU1iXD3XCN6KOaBcPdcIL0NJUS5UU0U6NzMxMy5JUV9JTVBVVF9PUEVSX0xFQVNFX0lOVF9FWFAuRlkyMDEyAQAAACqkWQADAAAAAABj2z1kXD3XCK9kaqBcPdcIIUNJUS5UU0U6MzExNi5JUV9DQVNIX0VRVUlWLkZZMjAxNwEAAAAucA0AAgAAAAYxNjIzMzUBCAAAAAUAAAABMQEAAAAKMTg0NzA3MTg5NAMAAAACNzkCAAAABDEwOTYEAAAAATAHAAAACTkvMTkvMjAxOQgAAAAJMy8zMS8yMDE3CQAA</t>
  </si>
  <si>
    <t>AAEwN0scY1w91whx+6SgXD3XCCZDSVEuVFNFOjcyNTkuSVFfUEVSSU9ETEVOR1RIX0lTLkZZMjAxNgEAAAA1WQ0AAQAAAAIxMgCbgNZlXD3XCBvX+p9cPdcIHkNJUS5OQVNEQVFHUzpJTlRDLklRX0RPLkZZMjAwOAEAAACHUgAAAwAAAAAANb5nX1w91wiD7DahXD3XCCRDSVEuS09TRTpBMDEyMzMwLklRX1RPVEFMX1JFVi5GWTIwMTEBAAAAX+AlAAIAAAAIMjYyOTQ1NzkBCAAAAAUAAAABMQEAAAAKMTczMzg5MTQxOQMAAAACODUCAAAAAjI4BAAAAAEwBwAAAAk5LzE5LzIwMTkIAAAACjEyLzMxLzIwMTEJAAAAATCHqdFgXD3XCFbx9aBcPdcILUNJUS5OQVNEQVFHUzpJTlRDLklRX0dXX0lOVEFOX0FNT1JUX0NGLkZZMjAxMwEAAACHUgAAAgAAAAQxMjQyAQgAAAAFAAAAATEBAAAACjE3NzU5MzAyNzQDAAAAAzE2MAIAAAAEMjE4MgQAAAABMAcAAAAJOS8xOS8yMDE5CAAAAAoxMi8yOC8yMDEzCQAAAAEwNkFQX1w91wgOSzGhXD3XCCVDSVEuVFNFOjcyNTkuSVFfRElMVVRfRVBTX0lOQ0wuRlkyMDExAQAAADVZDQACAAAABjI0Ny4zNAEIAAAABQAAAAExAQAAAAoxNDYwNzE3NjM1AwAAAAI3OQIAAAABOAQAAAABMAcAAAAJOS8xOS8yMDE5CAAAAAkzLzMxLzIwMTEJAAAAATBYiXxmXD3XCPpW8J9cPdcINENJUS5UU0U6NjkwMi5JUV9UT1RBTF9PVVRTVEFORElOR19GSUxJTkdfREFURS5GWTIwMTABAAAAPFYN</t>
  </si>
  <si>
    <t>AAIAAAAHODA1LjkwMQEEAAAABQAAAAE1AQAAAAoxNDcwNTg4MTgzAgAAAAUyNDE1MwYAAAABMIp8BWdcPdcI+aXin1w91wgvQ0lRLlRTRTo2OTk1LklRX09USEVSX05PTl9PUEVSX0VYUF9TVVBQTC5GWTIwMDgBAAAAKnINAAIAAAACOTYBCAAAAAUAAAABMQEAAAAKMTA1NjI3ODYwNAMAAAACNzkCAAAAAjg1BAAAAAEwBwAAAAk5LzE5LzIwMTkIAAAACTMvMzEvMjAwOAkAAAABMCKZHGNcPdcIU05yoFw91wgtQ0lRLlRTRTo3MzEzLklRX0RFRl9UQVhfQVNTRVRTX0NVUlJFTlQuRlkyMDA4AQAAACqkWQACAAAABDI0ODUBCAAAAAUAAAABMQEAAAAKMTA2MTE5ODQzNAMAAAACNzkCAAAABDExMTcEAAAAATAHAAAACTkvMTkvMjAxOQgAAAAJMy8zMS8yMDA4CQAAAAEwjQFQZFw91wgTZEegXD3XCBxDSVEuREI6Q09OLklRX0xUX0RFQlQuRlkyMDEwAQAAAP5CBgACAAAABjc2MjIuMgEIAAAABQAAAAExAQAAAAoxNTMwMzA2NjYxAwAAAAI1MAIAAAAEMTA0OQQAAAABMAcAAAAJOS8xOS8yMDE5CAAAAAoxMi8zMS8yMDEwCQAAAAEwp/e3YVw91wiEvqygXD3XCCVDSVEuRU5YVFBBOkVPLklRX1NBTEVfSU5UQU5fQ0YuRlkyMDE2AQAAAO92BgACAAAABi00MDcuMwEIAAAABQAAAAExAQAAAAoxODc2MDQ0NzgxAwAAAAI1MAIAAAAEMjAyOQQAAAABMAcAAAAJOS8xOS8yMDE5CAAAAAoxMi8zMS8yMDE2CQAAAAEwtj0/</t>
  </si>
  <si>
    <t>Xlw91wi3XHGhXD3XCCFDSVEuVFNFOjcyNzYuSVFfQ09NTU9OX1JFUC5GWTIwMTABAAAA92INAAIAAAACLTQBCAAAAAUAAAABMQEAAAAKMTM4MjY2MTIzNwMAAAACNzkCAAAABDIxNjQEAAAAATAHAAAACTkvMTkvMjAxOQgAAAAJMy8zMS8yMDEwCQAAAAEwpQ+FZVw91wjvtQ2gXD3XCCdDSVEuVFNFOjcyNTkuSVFfQ0FTSF9PUEVSLkZZMjAxNS4uLi5KUFkBAAAANVkNAAIAAAAGMjM5NzcxAQgAAAAFAAAAATEBAAAACjE3NDQxMjg1OTIDAAAAAjc5AgAAAAQyMDA2BAAAAAEwBwAAAAk5LzE5LzIwMTkIAAAACTMvMzEvMjAxNQkAAAABMC9y91pcPdcIpyDboVw91wgiQ0lRLlRTRTo3MzEzLklRX0FEVkVSVElTSU5HLkZZMjAxMQEAAAAqpFkAAwAAAAAAorM9ZFw91wiXIVGgXD3XCCdDSVEuVFNFOjcyNzYuSVFfQ0FTSF9PUEVSLkZZMjAxMS4uLi5KUFkBAAAA92INAAIAAAAFNTA5ODgBCAAAAAUAAAABMQEAAAAKMTQ2MjcxMjUyOQMAAAACNzkCAAAABDIwMDYEAAAAATAHAAAACTkvMTkvMjAxOQgAAAAJMy8zMS8yMDExCQAAAAEwL3L3Wlw91wjhUt6hXD3XCB5DSVEuVFNFOjY5OTUuSVFfUEVOU0lPTi5GWTIwMTEBAAAAKnINAAIAAAAFMTczMzEBCAAAAAUAAAABMQEAAAAKMTQ1ODUyNjI4MgMAAAACNzkCAAAABDEyMTMEAAAAATAHAAAACTkvMTkvMjAxOQgAAAAJMy8zMS8yMDExCQAAAAEwBHtNYlw91wghfMug</t>
  </si>
  <si>
    <t>XD3XCCNDSVEuVFNFOjcyNTkuSVFfRElMVVRfV0VJR0hULkZZMjAxNgEAAAA1WQ0AAgAAAAcyODMuNjg3AJuA1mVcPdcIhFzun1w91wgkQ0lRLlRTRTo3MzEzLklRX0NPTU1PTl9ESVZfQ0YuRlkyMDA4AQAAACqkWQACAAAABS0xMTU1AQgAAAAFAAAAATEBAAAACjEwNjExOTg0MzQDAAAAAjc5AgAAAAQyMDc0BAAAAAEwBwAAAAk5LzE5LzIwMTkIAAAACTMvMzEvMjAwOAkAAAABMHKMPWRcPdcIRVM/oFw91wgmQ0lRLkRCOkNPTi5JUV9UT1RBTF9ERUJUX0VCSVREQS5GWTIwMTIBAAAA/kIGAAIAAAAIMS43MTI5NzgBCAAAAAUAAAABMQEAAAAKMTY2NTM2ODYxNQMAAAACNTACAAAABDQxOTIEAAAAATAHAAAACTkvMTkvMjAxOQgAAAAKMTIvMzEvMjAxMgkAAAABMLBiPlxcPdcInui2oVw91wgpQ0lRLlRTRTo2MjAxLklRX0NPTU1PTl9QUkVGX0RJVl9DRi5GWTIwMTYBAAAAdaMLAAIAAAAGLTM3Njk5AQgAAAAFAAAAATEBAAAACjE3OTY0ODg3MDEDAAAAAjc5AgAAAAQyMDcyBAAAAAEwBwAAAAk5LzE5LzIwMTkIAAAACTMvMzEvMjAxNgkAAAABMLazT2RcPdcIc6dnoFw91wgkQ0lRLktPU0U6QTAxMjMzMC5JUV9QQVJUX1RJTUUuRlkyMDEwAQAAAF/gJQADAAAAAACHqdFgXD3XCCkN+qBcPdcIJUNJUS5UU0U6NjkwMi5JUV9PVEhFUl9DTF9TVVBQTC5GWTIwMTkBAAAAPFYNAAIAAAAGMTgzODg1AQgAAAAFAAAA</t>
  </si>
  <si>
    <t>ATEBAAAACjE5Njk5NDk5MDkDAAAAAjc5AgAAAAQxMDU3BAAAAAEwBwAAAAk5LzE5LzIwMTkIAAAACTMvMzEvMjAxOQkAAAABMGBUzWZcPdcIlzAhoFw91wghQ0lRLkVOWFRQQTpGUi5JUV9OSV9NQVJHSU4uRlkyMDE1AQAAAIaACgACAAAABjUuMDEyMwEIAAAABQAAAAExAQAAAAoxODI4MDY0OTQ5AwAAAAI1MAIAAAAENDA5NAQAAAABMAcAAAAJOS8xOS8yMDE5CAAAAAoxMi8zMS8yMDE1CQAAAAEwTaDjW1w91wiKhL6hXD3XCC5DSVEuVFNFOjczMTMuSVFfT1RIRVJfRklOQU5DRV9BQ1RfU1VQUEwuRlkyMDE3AQAAACqkWQACAAAABS05NzUzAQgAAAAFAAAAATEBAAAACjE4NDgxNzE1MTcDAAAAAjc5AgAAAAQyMDUwBAAAAAEwBwAAAAk5LzE5LzIwMTkIAAAACTMvMzEvMjAxNwkAAAABMDLMbGNcPdcI9D2GoFw91wglQ0lRLkRCOkNPTi5JUV9DSEFOR0VfSU5WRU5UT1JZLkZZMjAxMwEAAAD+QgYAAgAAAAQ2Ny45AQgAAAAFAAAAATEBAAAACjE3MjQ2ODM1OTQDAAAAAjUwAgAAAAQyMDk5BAAAAAEwBwAAAAk5LzE5LzIwMTkIAAAACjEyLzMxLzIwMTMJAAAAATBaa7hhXD3XCKw+t6BcPdcIJENJUS5UU0U6NzI3Ni5JUV9DVVJSRU5UX1JBVElPLkZZMjAxMAEAAAD3Yg0AAgAAAAcxLjI3Njg4AQgAAAAFAAAAATEBAAAACjEzODI2NjEyMzcDAAAAAjc5AgAAAAQ0MDMwBAAAAAEwBwAAAAk5LzE5LzIwMTkIAAAA</t>
  </si>
  <si>
    <t>CTMvMzEvMjAxMAkAAAABMIhEMV1cPdcIawmBoVw91wgkQ0lRLlRTRTo2OTAyLklRX01BUktFVENBUC4yMDE3LzAzLzMxAQAAADxWDQACAAAADjM4NDgyMzguNzM1Mjk2AQYAAAAFAAAAATEBAAAACjE4Mjc5NjUyNTEDAAAAAjc5AgAAAAYxMDAwNTQEAAAAATAHAAAACTMvMzEvMjAxN3DtsYlcPdcIw9LToVw91wgiQ0lRLktPU0U6QTAxMjMzMC5JUV9JTkNfVEFYLkZZMjAxMwEAAABf4CUAAgAAAAcxMTM4MTI0AQgAAAAFAAAAATEBAAAACjE3MzM4OTE0OTcDAAAAAjg1AgAAAAI3NQQAAAABMAcAAAAJOS8xOS8yMDE5CAAAAAoxMi8zMS8yMDEzCQAAAAEwdffRYFw91wgVtPagXD3XCCRDSVEuVFNFOjYyMDEuSVFfQ0FTSF9JTlRFUkVTVC5GWTIwMTkBAAAAdaMLAAIAAAAEODQ2MQEIAAAABQAAAAExAQAAAAoxOTY5MTU0NzI4AwAAAAI3OQIAAAAEMzAyOAQAAAABMAcAAAAJOS8xOS8yMDE5CAAAAAkzLzMxLzIwMTkJAAAAATCNAVBkXD3XCNZn/59cPdcIIkNJUS5UU0U6NjIwMS5JUV9HQUlOX0FTU0VUUy5GWTIwMTMBAAAAdaMLAAIAAAAFLTEwMDYBCAAAAAUAAAABMQEAAAAKMTYyMzE1NzY4NAMAAAACNzkCAAAAAjU2BAAAAAEwBwAAAAk5LzE5LzIwMTkIAAAACTMvMzEvMjAxMwkAAAABMFK4wGRcPdcIc140oFw91wgfQ0lRLlRTRTo3MzEzLklRX05FVF9ERUJULkZZMjAxOQEAAAAqpFkAAgAAAActMTI2OTA2</t>
  </si>
  <si>
    <t>AQgAAAAFAAAAATEBAAAACjE5Njk2MDExODgDAAAAAjc5AgAAAAQ0MzY0BAAAAAEwBwAAAAk5LzE5LzIwMTkIAAAACTMvMzEvMjAxOQkAAAABMDjzbGNcPdcIgAtuoFw91wghQ0lRLlRTRTo3MzEzLklRX0NPTU1PTl9SRVAuRlkyMDE5AQAAACqkWQADAAAAAAA482xjXD3XCFtfj6BcPdcIKkNJUS5LT1NFOkEwMTIzMzAuSVFfRVhUUkFfQUNDX0lURU1TLkZZMjAxNgEAAABf4CUAAwAAAAAAMJiYYFw91wjzgfOgXD3XCClDSVEuS09TRTpBMDEyMzMwLklRX09USEVSX09QRVJfQUNULkZZMjAxMAEAAABf4CUAAgAAAAY3MDc5MjABCAAAAAUAAAABMQEAAAAKMTczMzg4NzYxNwMAAAACODUCAAAABDIwNDcEAAAAATAHAAAACTkvMTkvMjAxOQgAAAAKMTIvMzEvMjAxMAkAAAABMIep0WBcPdcIlpLtoFw91wgmQ0lRLlRTRTo2OTk1LklRX0ZJTElOR19DVVJSRU5DWS5GWTIwMDkBAAAAKnINAAMAAAADSlBZAOtTTWJcPdcIX7iLoFw91wgvQ0lRLk5BU0RBUUdTOklOVEMuSVFfVE9UQUxfQ09NTU9OX0VRVUlUWS5GWTIwMTABAAAAh1IAAAIAAAAFNDk0MzABCAAAAAUAAAABMQEAAAAKMTU4ODE1Njk2MAMAAAADMTYwAgAAAAQxMDA2BAAAAAEwBwAAAAk5LzE5LzIwMTkIAAAACjEyLzI1LzIwMTAJAAAAATBL809fXD3XCK5mIKFcPdcIJUNJUS5UU0U6NzMxMy5JUV9TVF9ERUJUX1JFUEFJRC5GWTIwMTIBAAAAKqRZAAMA</t>
  </si>
  <si>
    <t>AAAAAJEBPmRcPdcIRlM4oFw91wglQ0lRLktPU0U6QTAxMjMzMC5JUV9FQVJOSU5HX0NPLkZZMjAxMQEAAABf4CUAAgAAAAczMDI2ODQ1AQgAAAAFAAAAATEBAAAACjE3MzM4OTE0MTkDAAAAAjg1AgAAAAE3BAAAAAEwBwAAAAk5LzE5LzIwMTkIAAAACjEyLzMxLzIwMTEJAAAAATCHqdFgXD3XCGjV8aBcPdcIIENJUS5FTlhUUEE6RlIuSVFfTkVUX0RFQlQuRlkyMDA4AQAAAIaACgACAAAAAzgxOQEIAAAABQAAAAExAQAAAAoxMzg2ODQyNDYxAwAAAAI1MAIAAAAENDM2NAQAAAABMAcAAAAJOS8xOS8yMDE5CAAAAAoxMi8zMS8yMDA4CQAAAAEwj8nTX1w91wgo9wGhXD3XCCtDSVEuTkFTREFRR1M6SU5UQy5JUV9ORVRfREVCVF9FQklUREEuRlkyMDE1AQAAAIdSAAADAAAAAk5NAQgAAAAFAAAAATEBAAAACjE4NzQ3NzMyMjYDAAAAAzE2MAIAAAAENDE5MwQAAAABMAcAAAAJOS8xOS8yMDE5CAAAAAoxMi8yNi8yMDE1CQAAAAEwCGzPWlw91wgnscOhXD3XCCFDSVEuVFNFOjcyNzYuSVFfRUFSTklOR19DTy5GWTIwMTkBAAAA92INAAIAAAAFODA4OTMBCAAAAAUAAAABMQEAAAAKMTk3MDIxMjk3OQMAAAACNzkCAAAAATcEAAAAATAHAAAACTkvMTkvMjAxOQgAAAAJMy8zMS8yMDE5CQAAAAEwOfNWZVw91whxiQ+gXD3XCB1DSVEuMC5JUV9NSU5PUklUWV9JTlRFUkVTVC5GWQUAAAAAAAAACAAAABUoSW52YWxpZCBU</t>
  </si>
  <si>
    <t>aW1lIFBlcmlvZCnM7z5eXD3XCGjXi6FcPdcIKUNJUS5LT1NFOkEwMTIzMzAuSVFfUkVUVVJOX0NBUElUQUwuRlkyMDA4AQAAAF/gJQACAAAABzExLjQ2MjIBCAAAAAUAAAABMQEAAAAKMTM0OTYzMzIyMgMAAAACODUCAAAABDQzNjMEAAAAATAHAAAACTkvMTkvMjAxOQgAAAAKMTIvMzEvMjAwOAkAAAABMKaJPlxcPdcImOivoVw91wgnQ0lRLkRCOkNPTi5JUV9UT1RBTF9ERUJUX0NBUElUQUwuRlkyMDE3AQAAAP5CBgACAAAABzIwLjA2ODMBCAAAAAUAAAABMQEAAAAKMTk1MDMxMzcwMgMAAAACNTACAAAABDQxODYEAAAAATAHAAAACTkvMTkvMjAxOQgAAAAKMTIvMzEvMjAxNwkAAAABMKaJPlxcPdcImsGvoVw91wgkQ0lRLkVOWFRQQTpFTy5JUV9FQklUQV9NQVJHSU4uRlkyMDE0AQAAAO92BgACAAAABjMuNDkwNgEIAAAABQAAAAExAQAAAAoxNzgwNzc4MzAwAwAAAAI1MAIAAAAENDQxOQQAAAABMAcAAAAJOS8xOS8yMDE5CAAAAAoxMi8zMS8yMDE0CQAAAAEwDrrPWlw91wgiCsChXD3XCCRDSVEuRU5YVFBBOkVPLklRX0ZJTklTSEVEX0lOVi5GWTIwMTIBAAAA73YGAAMAAAAAABQjj15cPdcIj8tJoVw91wguQ0lRLkVOWFRQQTpFTy5JUV9ERUZfVEFYX0FTU0VUU19DVVJSRU5ULkZZMjAxNAEAAADvdgYAAwAAAAAAA0qPXlw91whQS0ahXD3XCCRDSVEuVFNFOjY5MDIuSVFfQ0FTSF9JTlRFUkVTVC5GWTIw</t>
  </si>
  <si>
    <t>MTYBAAAAPFYNAAIAAAAENjUxNQEIAAAABQAAAAExAQAAAAoxNzk3MzE1NDQyAwAAAAI3OQIAAAAEMzAyOAQAAAABMAcAAAAJOS8xOS8yMDE5CAAAAAkzLzMxLzIwMTYJAAAAATB1Bs1mXD3XCJm18Z9cPdcIJkNJUS5LT1NFOkEwMTIzMzAuSVFfR0FJTl9JTlZFU1QuRlkyMDEzAQAAAF/gJQACAAAABi02MzcwNAEIAAAABQAAAAExAQAAAAoxNzMzODkxNDk3AwAAAAI4NQIAAAACNjIEAAAAATAHAAAACTkvMTkvMjAxOQgAAAAKMTIvMzEvMjAxMwkAAAABMHX30WBcPdcIEvf6oFw91wgTQ0lRLjAuSVFfUEVOU0lPTi5GWQUAAAAAAAAACAAAABUoSW52YWxpZCBUaW1lIFBlcmlvZCnM7z5eXD3XCO5yfqFcPdcIH0NJUS5UU0U6MzExNi5JUV9CVl9TSEFSRS5GWTIwMTIBAAAALnANAAIAAAAKODc0LjE3ODM2OAEIAAAABQAAAAExAQAAAAoxNTUxNzIxNTE3AwAAAAI3OQIAAAAENDAyMAQAAAABMAcAAAAJOS8xOS8yMDE5CAAAAAkzLzMxLzIwMTIJAAAAATAk0TljXD3XCAK4b6BcPdcIKENJUS5UU0U6NzI1OS5JUV9NSU5PUklUWV9JTlRFUkVTVC5GWTIwMTIBAAAANVkNAAIAAAAGMjQxNDM2AQgAAAAFAAAAATEBAAAACjE1NTMyMzk2NTcDAAAAAjc5AgAAAAQxMDUyBAAAAAEwBwAAAAk5LzE5LzIwMTkIAAAACTMvMzEvMjAxMgkAAAABMEKwfGZcPdcIux8SoFw91wghQ0lRLjAuSVFfREVCVF9FUVVJVl9PUEVSX0xF</t>
  </si>
  <si>
    <t>QVNFLkZZBQAAAAAAAAAIAAAAFShJbnZhbGlkIFRpbWUgUGVyaW9kKczvPl5cPdcIDkGQoVw91wgZQ0lRLlRTRTo3MzEzLklRX0FQLkZZMjAwOQEAAAAqpFkAAgAAAAUzMjgyNgEIAAAABQAAAAExAQAAAAoxMzgwNTI3ODI2AwAAAAI3OQIAAAAEMTAxOAQAAAABMAcAAAAJOS8xOS8yMDE5CAAAAAkzLzMxLzIwMDkJAAAAATByjD1kXD3XCCVi859cPdcIMkNJUS5FTlhUUEE6RlIuSVFfQ0hBTkdFX05FVF9XT1JLSU5HX0NBUElUQUwuRlkyMDEyAQAAAIaACgACAAAAAzI4MwEIAAAABQAAAAExAQAAAAoxNjU5Mzg3NTA3AwAAAAI1MAIAAAAENDQyMQQAAAABMAcAAAAJOS8xOS8yMDE5CAAAAAoxMi8zMS8yMDEyCQAAAAEwrYzUX1w91whJggGhXD3XCB5DSVEuVFNFOjcyNTkuSVFfV0lQX0lOVi5GWTIwMTgBAAAANVkNAAIAAAAFNjYwMzQBCAAAAAUAAAABMQEAAAAKMTg5NDA4NDYzMwMAAAACNzkCAAAABDMyMTkEAAAAATAHAAAACTkvMTkvMjAxOQgAAAAJMy8zMS8yMDE4CQAAAAEwjM7WZVw91wjQxhygXD3XCCxDSVEuRU5YVFBBOkVPLklRX01JTk9SSVRZX0lOVEVSRVNUX0lTLkZZMjAxNwEAAADvdgYAAgAAAAUtOTYuMQEIAAAABQAAAAExAQAAAAoxOTQ1NTkxMTMxAwAAAAI1MAIAAAACODMEAAAAATAHAAAACTkvMTkvMjAxOQgAAAAKMTIvMzEvMjAxNwkAAAABMLY9P15cPdcIm1xcoVw91wgkQ0lRLlRTRToz</t>
  </si>
  <si>
    <t>MTE2LklRX0VCSVREQV9NQVJHSU4uRlkyMDEwAQAAAC5wDQACAAAABjYuMzIwNwEIAAAABQAAAAExAQAAAAoxMzgwNDUyMTM1AwAAAAI3OQIAAAAENDA0NwQAAAABMAcAAAAJOS8xOS8yMDE5CAAAAAkzLzMxLzIwMTAJAAAAATB501VcXD3XCAWVqqFcPdcIJkNJUS5FTlhUUEE6RlIuSVFfT1RIRVJfT1BFUl9BQ1QuRlkyMDEzAQAAAIaACgACAAAAAjcwAQgAAAAFAAAAATEBAAAACjE3MjgzODEzNDEDAAAAAjUwAgAAAAQyMDQ3BAAAAAEwBwAAAAk5LzE5LzIwMTkIAAAACjEyLzMxLzIwMTMJAAAAATAas9RfXD3XCP1gFKFcPdcIJENJUS5UU0U6NzI3Ni5JUV9JTVBBSVJNRU5UX0dXLkZZMjAxNQEAAAD3Yg0AAwAAAAAAUqVWZVw91wiQFA+gXD3XCCdDSVEuRU5YVFBBOkZSLklRX05FVF9ERUJUX0lTU1VFRC5GWTIwMTgBAAAAhoAKAAIAAAADMjQzAQgAAAAFAAAAATEBAAAACjE5NDc3MzUxODEDAAAAAjUwAgAAAAQyMDAzBAAAAAEwBwAAAAk5LzE5LzIwMTkIAAAACjEyLzMxLzIwMTgJAAAAATA1vmdfXD3XCKF3NqFcPdcIMUNJUS5FTlhUUEE6RlIuSVFfVE9UQUxfT1VUU1RBTkRJTkdfQlNfREFURS5GWTIwMTIBAAAAhoAKAAIAAAAKMjI4LjMxMTAwMQEEAAAABQAAAAE1AQAAAAoxNjU5Mzg3NTA3AgAAAAUyNDE1MgYAAAABMJNm1F9cPdcI6i4YoVw91wgtQ0lRLlRTRTo3MzEzLklRX0NBU0hfQ09OVkVSU0lP</t>
  </si>
  <si>
    <t>Ti5GWTIwMTQuLi4uSlBZAQAAACqkWQACAAAACDIyLjc1MTkxAQgAAAAFAAAAATEBAAAACjE2ODY2Mzc4MjgDAAAAAjc5AgAAAAQ0MTg0BAAAAAEwBwAAAAk5LzE5LzIwMTkIAAAACTMvMzEvMjAxNAkAAAABMC9y91pcPdcIXjHVoVw91wghQ0lRLlRTRTo3Mjc2LklRX0VCSVREQV9JTlQuRlkyMDEwAQAAAPdiDQACAAAACTY1LjIwOTQ1OQEIAAAABQAAAAExAQAAAAoxMzgyNjYxMjM3AwAAAAI3OQIAAAAENDE5MAQAAAABMAcAAAAJOS8xOS8yMDE5CAAAAAkzLzMxLzIwMTAJAAAAATCIRDFdXD3XCKUUkqFcPdcIJENJUS5LT1NFOkEwMTIzMzAuSVFfQ0hBTkdFX0FSLkZZMjAxNwEAAABf4CUAAgAAAAY4MjM0OTIBCAAAAAUAAAABMQEAAAAKMTk0OTk5ODU2NQMAAAACODUCAAAABDIwMTgEAAAAATAHAAAACTkvMTkvMjAxOQgAAAAKMTIvMzEvMjAxNwkAAAABMCS/mGBcPdcIp3z8oFw91wgmQ0lRLkVOWFRQQTpFTy5JUV9QUkVGX0RJVl9PVEhFUi5GWTIwMTMBAAAA73YGAAMAAAAAAANKj15cPdcIDCpSoVw91wghQ0lRLlRTRTo3MjU5LklRX0NPTU1PTl9SRVAuRlkyMDA5AQAAADVZDQADAAAAAABkYnxmXD3XCDjdKaBcPdcILENJUS5LT1NFOkEwMTIzMzAuSVFfR1dfSU5UQU5fQU1PUlRfQ0YuRlkyMDE0AQAAAF/gJQACAAAABTYxMjE3AQgAAAAFAAAAATEBAAAACjE3Nzk3NTE1NTIDAAAAAjg1AgAAAAQyMTgy</t>
  </si>
  <si>
    <t>BAAAAAEwBwAAAAk5LzE5LzIwMTkIAAAACjEyLzMxLzIwMTQJAAAAATA6cZhgXD3XCJyS5qBcPdcIJENJUS5LT1NFOkEwMTIzMzAuSVFfVE9UQUxfUkVWLkZZMjAxNwEAAABf4CUAAgAAAAgzNTE0NDU4MAEIAAAABQAAAAExAQAAAAoxOTQ5OTk4NTY1AwAAAAI4NQIAAAACMjgEAAAAATAHAAAACTkvMTkvMjAxOQgAAAAKMTIvMzEvMjAxNwkAAAABMCS/mGBcPdcIvBL4oFw91wgVQ0lRLjAuSVFfQlVJTERJTkdTLkZZBQAAAAAAAAAIAAAAFShJbnZhbGlkIFRpbWUgUGVyaW9kKczvPl5cPdcIpXiDoVw91wgiQ0lRLkVOWFRQQTpFTy5JUV9TR0FfTUFSR0lOLkZZMjAxMwEAAADvdgYAAgAAAAYzLjM3NjgBCAAAAAUAAAABMQEAAAAKMTcxODczNDA4MQMAAAACNTACAAAABDQzNzUEAAAAATAHAAAACTkvMTkvMjAxOQgAAAAKMTIvMzEvMjAxMwkAAAABMA66z1pcPdcIpqvMoVw91wggQ0lRLlRTRTo2MjAxLklRX0NBU0hfT1BFUi5GWTIwMDkBAAAAdaMLAAIAAAAFNjU3NjgBCAAAAAUAAAABMQEAAAAKMTM4MTMwNTk2MgMAAAACNzkCAAAABDIwMDYEAAAAATAHAAAACTkvMTkvMjAxOQgAAAAJMy8zMS8yMDA5CQAAAAEwZ2rAZFw91wjkQkygXD3XCCNDSVEuVFNFOjY5MDIuSVFfRUJJVEFfTUFSR0lOLkZZMjAxMAEAAAA8Vg0AAgAAAAY0LjU5MDMBCAAAAAUAAAABMQEAAAAKMTQ3MDU4ODE4MwMAAAACNzkCAAAABDQ0</t>
  </si>
  <si>
    <t>MTkEAAAAATAHAAAACTkvMTkvMjAxOQgAAAAJMy8zMS8yMDEwCQAAAAEwHFFCXVw91wioxoOhXD3XCClDSVEuS09TRTpBMDEyMzMwLklRX09USEVSX0NBX1NVUFBMLkZZMjAwOAEAAABf4CUAAgAAAAU1NTEyMgEIAAAABQAAAAExAQAAAAoxMzQ5NjMzMjIyAwAAAAI4NQIAAAAEMTA1NQQAAAABMAcAAAAJOS8xOS8yMDE5CAAAAAoxMi8zMS8yMDA4CQAAAAEwmVvRYFw91whXsrCgXD3XCCVDSVEuVFNFOjcyNTkuSVFfUFJPVl9CQURfREVCVFMuRlkyMDA5AQAAADVZDQADAAAAAABkYnxmXD3XCEHXCKBcPdcIJUNJUS5UU0U6NjkwMi5JUV9SRVRVUk5fQ0FQSVRBTC5GWTIwMTkBAAAAPFYNAAIAAAAGNC43NDA4AQgAAAAFAAAAATEBAAAACjE5Njk5NDk5MDkDAAAAAjc5AgAAAAQ0MzYzBAAAAAEwBwAAAAk5LzE5LzIwMTkIAAAACTMvMzEvMjAxOQkAAAABMDTVLl1cPdcIzyqRoVw91wgiQ0lRLkRCOkNPTi5JUV9FUVVJVFlfTUVUSE9ELkZZMjAxNgEAAAD+QgYAAgAAAAUzOTEuMgEIAAAABQAAAAExAQAAAAoxODc5NDk3MjkzAwAAAAI1MAIAAAAEMzA2MwQAAAABMAcAAAAJOS8xOS8yMDE5CAAAAAoxMi8zMS8yMDE2CQAAAAEw5/L9YFw91whqKLigXD3XCCVDSVEuREI6Q09OLklRX0NBU0hfT1BFUi5GWTIwMTIuLi4uSlBZAQAAAP5CBgACAAAADTQzMTU5MS4xNzYwODQBCAAAAAUAAAABMQEAAAAKMTY2NTM2ODYx</t>
  </si>
  <si>
    <t>NQMAAAACNzkCAAAABDIwMDYEAAAAATAHAAAACTkvMTkvMjAxOQgAAAAKMTIvMzEvMjAxMgkAAAABMC9y91pcPdcICBDaoVw91wgsQ0lRLlRTRTozMTE2LklRX0lNUFVUX09QRVJfTEVBU0VfREVQUi5GWTIwMTkBAAAALnANAAMAAAAAACKZHGNcPdcI/qZSoFw91wgmQ0lRLk5BU0RBUUdTOklOVEMuSVFfQ0FTSF9UQVhFUy5GWTIwMTcBAAAAh1IAAAIAAAAEMzgyNAEIAAAABQAAAAExAQAAAAoxOTQzNTA1MzQ5AwAAAAMxNjACAAAABDMwNTMEAAAAATAHAAAACTkvMTkvMjAxOQgAAAAKMTIvMzAvMjAxNwkAAAABMJtfVl5cPdcImdZToVw91wgdQ0lRLlRTRTo2OTk1LklRX0NPTU1PTi5GWTIwMTMBAAAAKnINAAIAAAAFMjI4NTYBCAAAAAUAAAABMQEAAAAKMTYyMzE1NzY4MAMAAAACNzkCAAAABDExMDMEAAAAATAHAAAACTkvMTkvMjAxOQgAAAAJMy8zMS8yMDEzCQAAAAEwwshNYlw91wgISt2gXD3XCCRDSVEuREI6Q09OLklRX0lOVkVTVF9MT0FOU19DRi5GWTIwMTQBAAAA/kIGAAMAAAAAAHik/WBcPdcIA3HIoFw91wgdQ0lRLjAuSVFfVE9UQUxfREVCVF9FUVVJVFkuRlkFAAAAAAAAAAgAAAAVKEludmFsaWQgVGltZSBQZXJpb2QpCGzPWlw91wiaFdihXD3XCChDSVEuVFNFOjY5OTUuSVFfTUlOT1JJVFlfSU5URVJFU1QuRlkyMDEzAQAAACpyDQACAAAABDkxODIBCAAAAAUAAAABMQEAAAAKMTYyMzE1NzY4</t>
  </si>
  <si>
    <t>MAMAAAACNzkCAAAABDEwNTIEAAAAATAHAAAACTkvMTkvMjAxOQgAAAAJMy8zMS8yMDEzCQAAAAEwwshNYlw91wjNPcygXD3XCCpDSVEuRU5YVFBBOkVPLklRX0RFQlRfRVFVSVZfTkVUX1BCTy5GWTIwMTABAAAA73YGAAIAAAAFMTY4LjgBCAAAAAUAAAABMQEAAAAKMTU4NzQzNTQ0OAMAAAACNTACAAAABTIxNjc5BAAAAAEwBwAAAAk5LzE5LzIwMTkIAAAACjEyLzMxLzIwMTAJAAAAATAe/I5eXD3XCEJnUaFcPdcIJUNJUS5OQVNEQVFHUzpJTlRDLklRX0RJVkVTVF9DRi5GWTIwMTMBAAAAh1IAAAMAAAAAADZBUF9cPdcIoj8SoVw91wggQ0lRLlRTRTo2OTk1LklRX1NUX0lOVkVTVC5GWTIwMTcBAAAAKnINAAIAAAAENTUxMAEIAAAABQAAAAExAQAAAAoxODQ3NTY4Nzg2AwAAAAI3OQIAAAAEMTA2OQQAAAABMAcAAAAJOS8xOS8yMDE5CAAAAAkzLzMxLzIwMTcJAAAAATAEJuFhXD3XCEdEvKBcPdcIKENJUS5UU0U6NzI3Ni5JUV9NSU5PUklUWV9JTlRFUkVTVC5GWTIwMTgBAAAA92INAAIAAAAFMzQ0NjABCAAAAAUAAAABMQEAAAAKMTg5NTE4Mzc0NQMAAAACNzkCAAAABDEwNTIEAAAAATAHAAAACTkvMTkvMjAxOQgAAAAJMy8zMS8yMDE4CQAAAAEwOfNWZVw91wgJMkugXD3XCCJDSVEuVFNFOjYyMDEuSVFfR0FJTl9BU1NFVFMuRlkyMDE1AQAAAHWjCwACAAAABS0xNjY1AQgAAAAFAAAAATEBAAAACjE3NDI5</t>
  </si>
  <si>
    <t>MzAyNDIDAAAAAjc5AgAAAAI1NgQAAAABMAcAAAAJOS8xOS8yMDE5CAAAAAkzLzMxLzIwMTUJAAAAATD0ZU9kXD3XCCIgNaBcPdcIGUNJUS5UU0U6NjIwMS5JUV9BRC5GWTIwMTgBAAAAdaMLAAMAAAAAAKraT2RcPdcIQshGoFw91wgbQ0lRLlRTRTo2OTk1LklRX05QUEUuRlkyMDExAQAAACpyDQACAAAABTY5OTMyAQgAAAAFAAAAATEBAAAACjE0NTg1MjYyODIDAAAAAjc5AgAAAAQxMDA0BAAAAAEwBwAAAAk5LzE5LzIwMTkIAAAACTMvMzEvMjAxMQkAAAABMAR7TWJcPdcIC19zoFw91wglQ0lRLlRTRTo3Mjc2LklRX0NBUElUQUxfTEVBU0VTLkZZMjAxOQEAAAD3Yg0AAwAAAAAAMBpXZVw91wjmYjKgXD3XCB9DSVEuVFNFOjczMTMuSVFfREFfU1VQUEwuRlkyMDA5AQAAACqkWQACAAAABDExMzABCAAAAAUAAAABMQEAAAAKMTM4MDUyNzgyNgMAAAACNzkCAAAAAjQxBAAAAAEwBwAAAAk5LzE5LzIwMTkIAAAACTMvMzEvMjAwOQkAAAABMHKMPWRcPdcICi1poFw91wgoQ0lRLk5BU0RBUUdTOklOVEMuSVFfVE9UQUxfUkVDRUlWLkZZMjAxNAEAAACHUgAAAgAAAAQ1Mzc1AQgAAAAFAAAAATEBAAAACjE4MjgxNjgwNDADAAAAAzE2MAIAAAAEMTAwMQQAAAABMAcAAAAJOS8xOS8yMDE5CAAAAAoxMi8yNy8yMDE0CQAAAAEwtupVXlw91whYxSGhXD3XCCFDSVEuRU5YVFBBOkVPLklRX0NIQU5HRV9BUC5GWTIwMTEB</t>
  </si>
  <si>
    <t>AAAA73YGAAIAAAAFMzEyLjgBCAAAAAUAAAABMQEAAAAKMTY1NzkxNTAyNwMAAAACNTACAAAABDIwMTcEAAAAATAHAAAACTkvMTkvMjAxOQgAAAAKMTIvMzEvMjAxMQkAAAABMBQjj15cPdcIM7VRoVw91wgtQ0lRLktPU0U6QTAxMjMzMC5JUV9EQVlTX0lOVkVOVE9SWV9PVVQuRlkyMDA5AQAAAF/gJQACAAAACTMwLjY3NjQyNQEIAAAABQAAAAExAQAAAAoxNDQwNTE3OTI2AwAAAAI4NQIAAAAENDAzNQQAAAABMAcAAAAJOS8xOS8yMDE5CAAAAAoxMi8zMS8yMDA5CQAAAAEwbyvjW1w91wiWQbqhXD3XCCNDSVEuVFNFOjczMTMuSVFfRElMVVRfV0VJR0hULkZZMjAxOAEAAAAqpFkAAgAAAAY2Ny45OTcAMsxsY1w91whQvpegXD3XCClDSVEuS09TRTpBMDEyMzMwLklRX0xUX0RFQlRfRVFVSVRZLkZZMjAxNAEAAABf4CUAAgAAAAU0Ljg0NAEIAAAABQAAAAExAQAAAAoxNzc5NzUxNTUyAwAAAAI4NQIAAAAENDA4NQQAAAABMAcAAAAJOS8xOS8yMDE5CAAAAAoxMi8zMS8yMDE0CQAAAAEwZFLjW1w91wjnTL2hXD3XCCZDSVEuVFNFOjY5MDIuSVFfQ0FTSF9DT05WRVJTSU9OLkZZMjAxOQEAAAA8Vg0AAgAAAAk0MC45Nzc0NTUBCAAAAAUAAAABMQEAAAAKMTk2OTk0OTkwOQMAAAACNzkCAAAABDQxODQEAAAAATAHAAAACTkvMTkvMjAxOQgAAAAJMy8zMS8yMDE5CQAAAAEwJ/wuXVw91wiqH4ChXD3XCCJDSVEuVFNF</t>
  </si>
  <si>
    <t>OjY5MDIuSVFfRUJJVF9NQVJHSU4uRlkyMDE4AQAAADxWDQACAAAABjcuOTEwMgEIAAAABQAAAAExAQAAAAoxODk0MDg0NjQxAwAAAAI3OQIAAAAENDA1MwQAAAABMAcAAAAJOS8xOS8yMDE5CAAAAAkzLzMxLzIwMTgJAAAAATA01S5dXD3XCKofgKFcPdcIJENJUS5LT1NFOkEwMTIzMzAuSVFfRElWX1NIQVJFLkZZMjAxMwEAAABf4CUAAwAAAAAAdffRYFw91wgG7P6gXD3XCCVDSVEuVFNFOjY5OTUuSVFfQkFTSUNfRVBTX0lOQ0wuRlkyMDEzAQAAACpyDQACAAAACTU3LjQzMzU5MgEIAAAABQAAAAExAQAAAAoxNjIzMTU3NjgwAwAAAAI3OQIAAAABOQQAAAABMAcAAAAJOS8xOS8yMDE5CAAAAAkzLzMxLzIwMTMJAAAAATDRoU1iXD3XCO43sqBcPdcII0NJUS5FTlhUUEE6RlIuSVFfR0FJTl9JTlZFU1QuRlkyMDEzAQAAAIaACgADAAAAAAAas9RfXD3XCC/3D6FcPdcIJkNJUS5UU0U6NjkwMi5JUV9FWFRSQV9BQ0NfSVRFTVMuRlkyMDE4AQAAADxWDQADAAAAAABrLc1mXD3XCEX4559cPdcIIUNJUS5UU0U6Njk5NS5JUV9UT1RBTF9ERUJULkZZMjAxOAEAAAAqcg0AAgAAAAUxMjE4MAEIAAAABQAAAAExAQAAAAoxODkzNTQ5MTM3AwAAAAI3OQIAAAAENDE3MwQAAAABMAcAAAAJOS8xOS8yMDE5CAAAAAkzLzMxLzIwMTgJAAAAATAEJuFhXD3XCJP23qBcPdcIJENJUS5UU0U6Njk5NS5JUV9VTkxFVkVSRURfRkNG</t>
  </si>
  <si>
    <t>LkZZMjAxNwEAAAAqcg0AAgAAAAk0MDkzMS44NzUBCAAAAAUAAAABMQEAAAAKMTg0NzU2ODc4NgMAAAACNzkCAAAABDQ0MjMEAAAAATAHAAAACTkvMTkvMjAxOQgAAAAJMy8zMS8yMDE3CQAAAAEwBCbhYVw91wiOHISgXD3XCCdDSVEuTkFTREFRR1M6SU5UQy5JUV9MRVZFUkVEX0ZDRi5GWTIwMTABAAAAh1IAAAIAAAAGOTUwMy41AQgAAAAFAAAAATEBAAAACjE1ODgxNTY5NjADAAAAAzE2MAIAAAAENDQyMgQAAAABMAcAAAAJOS8xOS8yMDE5CAAAAAoxMi8yNS8yMDEwCQAAAAEwS/NPX1w91whyRSyhXD3XCChDSVEuVFNFOjY5OTUuSVFfVE9UQUxfTElBQl9FUVVJVFkuRlkyMDE5AQAAACpyDQACAAAABjM4NzU1NgEIAAAABQAAAAExAQAAAAoxOTY4MzkyNDc1AwAAAAI3OQIAAAAEMTAxMwQAAAABMAcAAAAJOS8xOS8yMDE5CAAAAAkzLzMxLzIwMTkJAAAAATCtS+FhXD3XCBtgq6BcPdcIG0NJUS5EQjpDT04uSVFfQ09NTU9OLkZZMjAwNwEAAAD+QgYAAgAAAAM0MTQBCAAAAAUAAAABMQEAAAAJODA1OTQ0MzU5AwAAAAI1MAIAAAAEMTEwMwQAAAABMAcAAAAJOS8xOS8yMDE5CAAAAAoxMi8zMS8yMDA3CQAAAAEw7nPhYVw91wgNfL2gXD3XCCVDSVEuVFNFOjY5MDIuSVFfQkFTSUNfRVBTX0lOQ0wuRlkyMDE5AQAAADxWDQACAAAACjMyNi40NzU2MzkBCAAAAAUAAAABMQEAAAAKMTk2OTk0OTkwOQMAAAACNzkC</t>
  </si>
  <si>
    <t>AAAAATkEAAAAATAHAAAACTkvMTkvMjAxOQgAAAAJMy8zMS8yMDE5CQAAAAEwYFTNZlw91wjm0RigXD3XCChDSVEuVFNFOjY5OTUuSVFfVE9UQUxfREVCVF9FUVVJVFkuRlkyMDE3AQAAACpyDQACAAAABTEuMTI2AQgAAAAFAAAAATEBAAAACjE4NDc1Njg3ODYDAAAAAjc5AgAAAAQ0MDM0BAAAAAEwBwAAAAk5LzE5LzIwMTkIAAAACTMvMzEvMjAxNwkAAAABML07PlxcPdcI/5+foVw91wgkQ0lRLkRCOkNPTi5JUV9QRVJJT0RMRU5HVEhfSVMuRlkyMDE4AQAAAP5CBgABAAAAAjEyAERn/mBcPdcISOu4oFw91wgoQ0lRLlRTRTo3MzEzLklRX01JTk9SSVRZX0lOVEVSRVNULkZZMjAxNwEAAAAqpFkAAgAAAAUxODU3MgEIAAAABQAAAAExAQAAAAoxODQ4MTcxNTE3AwAAAAI3OQIAAAAEMTA1MgQAAAABMAcAAAAJOS8xOS8yMDE5CAAAAAkzLzMxLzIwMTcJAAAAATAyzGxjXD3XCJhwl6BcPdcIGUNJUS5UU0U6MzExNi5JUV9OSS5GWTIwMTABAAAALnANAAIAAAAENjg4MgEIAAAABQAAAAExAQAAAAoxMzgwNDUyMTM1AwAAAAI3OQIAAAACMTUEAAAAATAHAAAACTkvMTkvMjAxOQgAAAAJMy8zMS8yMDEwCQAAAAEwOIM5Y1w91wg/9W6gXD3XCCBDSVEuREI6Q09OLklRX1FVSUNLX1JBVElPLkZZMjAwOQEAAAD+QgYAAgAAAAgwLjUzNTUyNgEIAAAABQAAAAExAQAAAAoxNDM2Mzk4NjAxAwAAAAI1MAIAAAAENDEyMQQA</t>
  </si>
  <si>
    <t>AAABMAcAAAAJOS8xOS8yMDE5CAAAAAoxMi8zMS8yMDA5CQAAAAEwvTs+XFw91wg9tqyhXD3XCBxDSVEuREI6Q09OLklRX0lOQ19UQVguRlkyMDE4AQAAAP5CBgACAAAABTg5MS42AQgAAAAFAAAAATEBAAAACjE5NTAzMTM2OTUDAAAAAjUwAgAAAAI3NQQAAAABMAcAAAAJOS8xOS8yMDE5CAAAAAoxMi8zMS8yMDE4CQAAAAEwfUD+YFw91wi12tqgXD3XCB5DSVEuREI6Q09OLklRX0RJVl9TSEFSRS5GWTIwMDkBAAAA/kIGAAMAAAAAAJDPt2FcPdcInE/GoFw91wglQ0lRLkVOWFRQQTpGUi5JUV9DVVJSRU5UX1JBVElPLkZZMjAxMQEAAACGgAoAAgAAAAgxLjA1NDY3MQEIAAAABQAAAAExAQAAAAoxNTg5MTE4MDA5AwAAAAI1MAIAAAAENDAzMAQAAAABMAcAAAAJOS8xOS8yMDE5CAAAAAoxMi8zMS8yMDExCQAAAAEwWHnjW1w91wh/ecKhXD3XCChDSVEuVFNFOjYyMDEuSVFfUFJPVl9CQURfREVCVFNfQ0YuRlkyMDEyAQAAAHWjCwADAAAAAABSuMBkXD3XCAWWPKBcPdcIHkNJUS5UU0U6NjIwMS5JUV9SQVdfSU5WLkZZMjAxOAEAAAB1owsAAgAAAAU2NzkxOQEIAAAABQAAAAExAQAAAAoxODk0MDg0ODA2AwAAAAI3OQIAAAAEMzE3MQQAAAABMAcAAAAJOS8xOS8yMDE5CAAAAAkzLzMxLzIwMTgJAAAAATCq2k9kXD3XCIbMKKBcPdcIJUNJUS5UU0U6NzI1OS5JUV9QUk9WX0JBRF9ERUJUUy5GWTIwMTYBAAAANVkN</t>
  </si>
  <si>
    <t>AAMAAAAAAJuA1mVcPdcIpv4roFw91wgpQ0lRLktPU0U6QTAxMjMzMC5JUV9ESUxVVF9FUFNfRVhDTC5GWTIwMTEBAAAAX+AlAAIAAAAMMzE2NzEuMDAwMTQ3AQgAAAAFAAAAATEBAAAACjE3MzM4OTE0MTkDAAAAAjg1AgAAAAMxNDIEAAAAATAHAAAACTkvMTkvMjAxOQgAAAAKMTIvMzEvMjAxMQkAAAABMIep0WBcPdcI1VrloFw91wglQ0lRLlRTRTo3MjU5LklRX0xUX0RFQlRfUkVQQUlELkZZMjAxMAEAAAA1WQ0AAgAAAAYtMzY0NjIBCAAAAAUAAAABMQEAAAAKMTM4MDQ1MTM4MgMAAAACNzkCAAAABDIwMzYEAAAAATAHAAAACTkvMTkvMjAxOQgAAAAJMy8zMS8yMDEwCQAAAAEwWIl8Zlw91whhePKfXD3XCCVDSVEuVFNFOjY5MDIuSVFfRElMVVRfRVBTX0VYQ0wuRlkyMDEyAQAAADxWDQACAAAACjExMC44MDU5OTgBCAAAAAUAAAABMQEAAAAKMTU1MzIzOTYzMQMAAAACNzkCAAAAAzE0MgQAAAABMAcAAAAJOS8xOS8yMDE5CAAAAAkzLzMxLzIwMTIJAAAAATDvyQVnXD3XCAfS0p9cPdcIIUNJUS5UU0U6NzI3Ni5JUV9ORVRfQ0hBTkdFLkZZMjAxNgEAAAD3Yg0AAgAAAAUtMTE5NgEIAAAABQAAAAExAQAAAAoxNzk5MjQzNDQ4AwAAAAI3OQIAAAAEMjA5MwQAAAABMAcAAAAJOS8xOS8yMDE5CAAAAAkzLzMxLzIwMTYJAAAAATBEzFZlXD3XCP9pU6BcPdcIKENJUS5UU0U6NzMxMy5JUV9FQVJOSU5HX0NPX01B</t>
  </si>
  <si>
    <t>UkdJTi5GWTIwMTQBAAAAKqRZAAIAAAAENi41OQEIAAAABQAAAAExAQAAAAoxNjg2NjM3ODI4AwAAAAI3OQIAAAAENDE4MQQAAAABMAcAAAAJOS8xOS8yMDE5CAAAAAkzLzMxLzIwMTQJAAAAATCPrFVcXD3XCInMnaFcPdcIJUNJUS5UU0U6NzMxMy5JUV9CQVNJQ19FUFNfSU5DTC5GWTIwMTgBAAAAKqRZAAIAAAAKNDQyLjg4NzE4NgEIAAAABQAAAAExAQAAAAoxODk0ODMyMzAyAwAAAAI3OQIAAAABOQQAAAABMAcAAAAJOS8xOS8yMDE5CAAAAAkzLzMxLzIwMTgJAAAAATAyzGxjXD3XCJFToaBcPdcILENJUS5UU0U6NzI3Ni5JUV9JTVBVVF9PUEVSX0xFQVNFX0RFUFIuRlkyMDEzAQAAAPdiDQADAAAAAACXNoVlXD3XCAUaBqBcPdcIJkNJUS5UU0U6NzI1OS5JUV9ERUZfVEFYX0xJQUJfTFQuRlkyMDE3AQAAADVZDQACAAAABTU3NTQyAQgAAAAFAAAAATEBAAAACjE4NDc2NjcxNzIDAAAAAjc5AgAAAAQxMDI3BAAAAAEwBwAAAAk5LzE5LzIwMTkIAAAACTMvMzEvMjAxNwkAAAABMIan1mVcPdcIgnMsoFw91wglQ0lRLlRTRTo2MjAxLklRX0JBU0lDX0VQU19JTkNMLkZZMjAwOQEAAAB1owsAAgAAAAstMTA1LjE2MjY1MgEIAAAABQAAAAExAQAAAAoxMzgxMzA1OTYyAwAAAAI3OQIAAAABOQQAAAABMAcAAAAJOS8xOS8yMDE5CAAAAAkzLzMxLzIwMDkJAAAAATDuQsBkXD3XCHfuVKBcPdcIJUNJUS5OQVNEQVFH</t>
  </si>
  <si>
    <t>UzpJTlRDLklRX0JVSUxESU5HUy5GWTIwMTUBAAAAh1IAAAMAAAAAAOcRVl5cPdcIvi4KoVw91wgjQ0lRLlRTRTo3MjU5LklRX0ZJTklTSEVEX0lOVi5GWTIwMTkBAAAANVkNAAIAAAAGMTU1MzAzAQgAAAAFAAAAATEBAAAACjE5Njg5OTgwMTIDAAAAAjc5AgAAAAQzMDc1BAAAAAEwBwAAAAk5LzE5LzIwMTkIAAAACTMvMzEvMjAxOQkAAAABMIzO1mVcPdcIagPrn1w91wglQ0lRLlRTRTo3Mjc2LklRX0RBWVNfU0FMRVNfT1VULkZZMjAxMwEAAAD3Yg0AAgAAAAk2My44MzIyOTUBCAAAAAUAAAABMQEAAAAKMTYyNTQ1NzU3MQMAAAACNzkCAAAABDQwNDIEAAAAATAHAAAACTkvMTkvMjAxOQgAAAAJMy8zMS8yMDEzCQAAAAEwfmsxXVw91wgBIJyhXD3XCCFDSVEuVFNFOjY5OTUuSVFfQ0FTSF9FUVVJVi5GWTIwMTkBAAAAKnINAAIAAAAFNjA2OTgBCAAAAAUAAAABMQEAAAAKMTk2ODM5MjQ3NQMAAAACNzkCAAAABDEwOTYEAAAAATAHAAAACTkvMTkvMjAxOQgAAAAJMy8zMS8yMDE5CQAAAAEwrUvhYVw91wjU5dagXD3XCCZDSVEuVFNFOjYyMDEuSVFfQVNTRVRfV1JJVEVET1dOLkZZMjAxNgEAAAB1owsAAwAAAAAArYxPZFw91wi6pj2gXD3XCCNDSVEuRU5YVFBBOkVPLklRX0xFVkVSRURfRkNGLkZZMjAwNwEAAADvdgYAAgAAAAgyMTQuNDEyNQEIAAAABQAAAAExAQAAAAoxNDE4MjQwMjM5AwAAAAI1MAIAAAAE</t>
  </si>
  <si>
    <t>NDQyMgQAAAABMAcAAAAJOS8xOS8yMDE5CAAAAAoxMi8zMS8yMDA3CQAAAAEwmK1WXlw91wjFRUihXD3XCC9DSVEuVFNFOjYyMDEuSVFfT1RIRVJfTk9OX09QRVJfRVhQX1NVUFBMLkZZMjAxMgEAAAB1owsAAgAAAAMxODABCAAAAAUAAAABMQEAAAAKMTU1MTcyMTU3NAMAAAACNzkCAAAAAjg1BAAAAAEwBwAAAAk5LzE5LzIwMTkIAAAACTMvMzEvMjAxMgkAAAABMFmRwGRcPdcIzqZEoFw91wgvQ0lRLk5BU0RBUUdTOklOVEMuSVFfVE9UQUxfRVFVSVRZLkZZMjAxNy4uLi5KUFkBAAAAh1IAAAIAAAALNzc3Mzk1NS4wNjUBCAAAAAUAAAABMQEAAAAKMTk0MzUwNTM0OQMAAAACNzkCAAAABDEyNzUEAAAAATAHAAAACTkvMTkvMjAxOQgAAAAKMTIvMzAvMjAxNwkAAAABMBtL91pcPdcIDLfdoVw91wgkQ0lRLlRTRTo2MjAxLklRX0NPTU1PTl9JU1NVRUQuRlkyMDEwAQAAAHWjCwADAAAAAABnasBkXD3XCJq3TKBcPdcIJkNJUS5UU0U6NjIwMS5JUV9JTlZFTlRPUllfVFVSTlMuRlkyMDEzAQAAAHWjCwACAAAACTEwLjQwNDc0OAEIAAAABQAAAAExAQAAAAoxNjIzMTU3Njg0AwAAAAI3OQIAAAAENDA4MgQAAAABMAcAAAAJOS8xOS8yMDE5CAAAAAkzLzMxLzIwMTMJAAAAATBxXVVcXD3XCBbBhaFcPdcII0NJUS5UU0U6MzExNi5JUV9UT1RBTF9SRUNFSVYuRlkyMDE5AQAAAC5wDQACAAAABjI0NjE5OQEIAAAABQAA</t>
  </si>
  <si>
    <t>AAExAQAAAAoxOTY5MzA0MTY3AwAAAAI3OQIAAAAEMTAwMQQAAAABMAcAAAAJOS8xOS8yMDE5CAAAAAkzLzMxLzIwMTkJAAAAATAimRxjXD3XCGXlpaBcPdcIGENJUS5EQjpDT04uSVFfUkVWLkZZMjAxNQEAAAD+QgYAAgAAAAUzOTIzMgEIAAAABQAAAAExAQAAAAoxODMzMjgzNDI4AwAAAAI1MAIAAAADMTEyBAAAAAEwBwAAAAk5LzE5LzIwMTkIAAAACjEyLzMxLzIwMTUJAAAAATB4pP1gXD3XCALK2aBcPdcIIUNJUS5UU0U6NzI3Ni5JUV9UT1RBTF9ERUJULkZZMjAxOAEAAAD3Yg0AAgAAAAUyODkyOAEIAAAABQAAAAExAQAAAAoxODk1MTgzNzQ1AwAAAAI3OQIAAAAENDE3MwQAAAABMAcAAAAJOS8xOS8yMDE5CAAAAAkzLzMxLzIwMTgJAAAAATA581ZlXD3XCKN0OqBcPdcIKUNJUS5LT1NFOkEwMTIzMzAuSVFfQ0FQSVRBTF9MRUFTRVMuRlkyMDE1AQAAAF/gJQACAAAABDIxOTkBCAAAAAUAAAABMQEAAAAKMTgzMTY0NDE4NwMAAAACODUCAAAABDExODMEAAAAATAHAAAACTkvMTkvMjAxOQgAAAAKMTIvMzEvMjAxNQkAAAABMDCYmGBcPdcI1p33oFw91wghQ0lRLkVOWFRQQTpGUi5JUV9UT1RBTF9SRVYuRlkyMDA3AQAAAIaACgACAAAABDk2ODkBCAAAAAUAAAABMQEAAAAJODEwNDc0NjY0AwAAAAI1MAIAAAACMjgEAAAAATAHAAAACTkvMTkvMjAxOQgAAAAKMTIvMzEvMjAwNwkAAAABMBzmmGBcPdcIh674</t>
  </si>
  <si>
    <t>oFw91wgoQ0lRLlRTRTo3MjU5LklRX0NVUlJFTlRfUE9SVF9ERUJULkZZMjAxNQEAAAA1WQ0AAgAAAAUxMDAzNQEIAAAABQAAAAExAQAAAAoxNzQ0MTI4NTkyAwAAAAI3OQIAAAAEMTI5NwQAAAABMAcAAAAJOS8xOS8yMDE5CAAAAAkzLzMxLzIwMTUJAAAAATDLWtZlXD3XCKYfC6BcPdcIGUNJUS5UU0U6Njk5NS5JUV9BUC5GWTIwMTgBAAAAKnINAAIAAAAFNTE1MjIBCAAAAAUAAAABMQEAAAAKMTg5MzU0OTEzNwMAAAACNzkCAAAABDEwMTgEAAAAATAHAAAACTkvMTkvMjAxOQgAAAAJMy8zMS8yMDE4CQAAAAEwBCbhYVw91whQ66qgXD3XCCBDSVEuVFNFOjMxMTYuSVFfU0dBX1NVUFBMLkZZMjAxMgEAAAAucA0AAgAAAAU1MDU1NQEIAAAABQAAAAExAQAAAAoxNTUxNzIxNTE3AwAAAAI3OQIAAAADMTAyBAAAAAEwBwAAAAk5LzE5LzIwMTkIAAAACTMvMzEvMjAxMgkAAAABMC6qOWNcPdcIrS2aoFw91wgoQ0lRLkVOWFRQQTpFTy5JUV9NQVJLRVRDQVAuMjAxNi8zLzMxLkpQWQEAAADvdgYAAgAAAA01ODQ0MzEuMjg5MTI4AQYAAAAFAAAAATEBAAAACjE3ODA3ODA4MjYDAAAAAjc5AgAAAAYxMDAwNTQEAAAAATAHAAAACTMvMzEvMjAxNrmpAX9cPdcIYNNluVw91wglQ0lRLkVOWFRQQTpGUi5JUV9FUVVJVFlfTUVUSE9ELkZZMjAxNgEAAACGgAoAAgAAAAM0NzMBCAAAAAUAAAABMQEAAAAKMTg3ODYzMDg3OAMA</t>
  </si>
  <si>
    <t>AAACNTACAAAABDMwNjMEAAAAATAHAAAACTkvMTkvMjAxOQgAAAAKMTIvMzEvMjAxNgkAAAABMANwZ19cPdcI/BINoVw91wgdQ0lRLktPU0U6QTAxMjMzMC5JUV9OSS5GWTIwMTcBAAAAX+AlAAIAAAAHMTU2ODE1MgEIAAAABQAAAAExAQAAAAoxOTQ5OTk4NTY1AwAAAAI4NQIAAAACMTUEAAAAATAHAAAACTkvMTkvMjAxOQgAAAAKMTIvMzEvMjAxNwkAAAABMCS/mGBcPdcI+drvoFw91wgvQ0lRLk5BU0RBUUdTOklOVEMuSVFfT1RIRVJfVU5VU1VBTF9TVVBQTC5GWTIwMTQBAAAAh1IAAAMAAAAAADZBUF9cPdcIAXIxoVw91wgjQ0lRLkVOWFRQQTpGUi5JUV9RVUlDS19SQVRJTy5GWTIwMTABAAAAhoAKAAIAAAAIMC44MDMxMjQBCAAAAAUAAAABMQEAAAAKMTgyNDg3NTcyNgMAAAACNTACAAAABDQxMjEEAAAAATAHAAAACTkvMTkvMjAxOQgAAAAKMTIvMzEvMjAxMAkAAAABMFh541tcPdcIMZvEoVw91wggQ0lRLlRTRTo3MjU5LklRX1JEX0VYUF9GTi5GWTIwMTIBAAAANVkNAAIAAAAGMTIxNDQ5AQgAAAAFAAAAATEBAAAACjE1NTMyMzk2NTcDAAAAAjc5AgAAAAQzMTY4BAAAAAEwBwAAAAk5LzE5LzIwMTkIAAAACTMvMzEvMjAxMgkAAAABMEKwfGZcPdcI7w4KoFw91wghQ0lRLkVOWFRQQTpFTy5JUV9DSEFOR0VfQVAuRlkyMDE3AQAAAO92BgACAAAABTU5NS4yAQgAAAAFAAAAATEBAAAACjE5NDU1OTExMzED</t>
  </si>
  <si>
    <t>AAAAAjUwAgAAAAQyMDE3BAAAAAEwBwAAAAk5LzE5LzIwMTkIAAAACjEyLzMxLzIwMTcJAAAAATCmZD9eXD3XCOJnbaFcPdcIIkNJUS5EQjpDT04uSVFfQ1VSUkVOQ1lfR0FJTi5GWTIwMTQBAAAA/kIGAAIAAAAFLTE2LjkBCAAAAAUAAAABMQEAAAAKMTc4MjQ0NjM4OQMAAAACNTACAAAAAjM4BAAAAAEwBwAAAAk5LzE5LzIwMTkIAAAACjEyLzMxLzIwMTQJAAAAATCBff1gXD3XCFVE0aBcPdcIL0NJUS5OQVNEQVFHUzpJTlRDLklRX0lOQ19UQVhfUEFZX0NVUlJFTlQuRlkyMDExAQAAAIdSAAADAAAAAABL809fXD3XCD+IMKFcPdcIJkNJUS5FTlhUUEE6RU8uSVFfUFJPVl9CQURfREVCVFMuRlkyMDEzAQAAAO92BgADAAAAAAADSo9eXD3XCH/WRaFcPdcIKENJUS5UU0U6NzI3Ni5JUV9FQVJOSU5HX0NPX01BUkdJTi5GWTIwMTkBAAAA92INAAIAAAAGOS43OTAyAQgAAAAFAAAAATEBAAAACjE5NzAyMTI5NzkDAAAAAjc5AgAAAAQ0MTgxBAAAAAEwBwAAAAk5LzE5LzIwMTkIAAAACTMvMzEvMjAxOQkAAAABMH5rMV1cPdcIAQ+UoVw91wgqQ0lRLlRTRTo2OTk1LklRX0NVUlJFTlRfUE9SVF9MRUFTRVMuRlkyMDE2AQAAACpyDQACAAAAAjkwAQgAAAAFAAAAATEBAAAACjE3OTY0ODg3NTIDAAAAAjc5AgAAAAQxMDkwBAAAAAEwBwAAAAk5LzE5LzIwMTkIAAAACTMvMzEvMjAxNgkAAAABMLX94GFcPdcIW/a7oFw9</t>
  </si>
  <si>
    <t>1wgZQ0lRLlRTRTo3MzEzLklRX0ZYLkZZMjAxNAEAAAAqpFkAAgAAAAQ2NjQyAQgAAAAFAAAAATEBAAAACjE2ODY2Mzc4MjgDAAAAAjc5AgAAAAQyMTQ0BAAAAAEwBwAAAAk5LzE5LzIwMTkIAAAACTMvMzEvMjAxNAkAAAABMFdXbGNcPdcI01+WoFw91wgnQ0lRLktPU0U6QTAxMjMzMC5JUV9JTlRFUkVTVF9FWFAuRlkyMDEwAQAAAF/gJQACAAAABi03NTUxNgEIAAAABQAAAAExAQAAAAoxNzMzODg3NjE3AwAAAAI4NQIAAAACODIEAAAAATAHAAAACTkvMTkvMjAxOQgAAAAKMTIvMzEvMjAxMAkAAAABMIep0WBcPdcIsAzCoFw91wgfQ0lRLkVOWFRQQTpFTy5JUV9MVF9ERUJULkZZMjAxNAEAAADvdgYAAgAAAAYxMDAwLjYBCAAAAAUAAAABMQEAAAAKMTc4MDc3ODMwMAMAAAACNTACAAAABDEwNDkEAAAAATAHAAAACTkvMTkvMjAxOQgAAAAKMTIvMzEvMjAxNAkAAAABMMzvPl5cPdcIOdABoVw91wggQ0lRLlRTRTozMTE2LklRX0lOVkVOVE9SWS5GWTIwMTYBAAAALnANAAIAAAAFNDQ4MzMBCAAAAAUAAAABMQEAAAAKMTc5NjgzMjU4MAMAAAACNzkCAAAABDEwNDMEAAAAATAHAAAACTkvMTkvMjAxOQgAAAAJMy8zMS8yMDE2CQAAAAEwN0scY1w91whgdXmgXD3XCCBDSVEuVFNFOjYyMDEuSVFfU0dBX1NVUFBMLkZZMjAxOQEAAAB1owsAAgAAAAYzNzY4NjYBCAAAAAUAAAABMQEAAAAKMTk2OTE1NDcyOAMAAAAC</t>
  </si>
  <si>
    <t>NzkCAAAAAzEwMgQAAAABMAcAAAAJOS8xOS8yMDE5CAAAAAkzLzMxLzIwMTkJAAAAATCq2k9kXD3XCPnCT6BcPdcIM0NJUS5UU0U6NzI1OS5JUV9DSEFOR0VfT1RIRVJfTkVUX09QRVJfQVNTRVRTLkZZMjAxMgEAAAA1WQ0AAgAAAAQzNTAyAQgAAAAFAAAAATEBAAAACjE1NTMyMzk2NTcDAAAAAjc5AgAAAAQyMDQ1BAAAAAEwBwAAAAk5LzE5LzIwMTkIAAAACTMvMzEvMjAxMgkAAAABMEKwfGZcPdcIenj5n1w91wggQ0lRLkVOWFRQQTpGUi5JUV9EQV9TVVBQTC5GWTIwMTABAAAAhoAKAAMAAAAAAHfw019cPdcIWgIToVw91wgnQ0lRLlRTRTozMTE2LklRX0NBU0hfT1BFUi5GWTIwMTcuLi4uSlBZAQAAAC5wDQACAAAABTk1Mzg5AQgAAAAFAAAAATEBAAAACjE4NDcwNzE4OTQDAAAAAjc5AgAAAAQyMDA2BAAAAAEwBwAAAAk5LzE5LzIwMTkIAAAACTMvMzEvMjAxNwkAAAABMC9y91pcPdcIIGndoVw91wgkQ0lRLktPU0U6QTAxMjMzMC5JUV9TVF9JTlZFU1QuRlkyMDE0AQAAAF/gJQACAAAABzI3ODQ2MDgBCAAAAAUAAAABMQEAAAAKMTc3OTc1MTU1MgMAAAACODUCAAAABDEwNjkEAAAAATAHAAAACTkvMTkvMjAxOQgAAAAKMTIvMzEvMjAxNAkAAAABMDpxmGBcPdcI/UT7oFw91wgaQ0lRLkVOWFRQQTpGUi5JUV9BRS5GWTIwMTcBAAAAhoAKAAIAAAADMTE3AQgAAAAFAAAAATEBAAAACjE5NDc3MzUxODADAAAA</t>
  </si>
  <si>
    <t>AjUwAgAAAAQxMDE2BAAAAAEwBwAAAAk5LzE5LzIwMTkIAAAACjEyLzMxLzIwMTcJAAAAATDqlmdfXD3XCCEpBaFcPdcIJUNJUS5UU0U6Njk5NS5JUV9TVF9ERUJUX0lTU1VFRC5GWTIwMTEBAAAAKnINAAMAAAAAAAR7TWJcPdcITK7coFw91wgdQ0lRLjAuSVFfR1dfSU5UQU5fQU1PUlRfQ0YuRlkFAAAAAAAAAAgAAAAVKEludmFsaWQgVGltZSBQZXJpb2QpzO8+Xlw91wisA4OhXD3XCCpDSVEuTkFTREFRR1M6SU5UQy5JUV9HQUlOX0lOVkVTVF9DRi5GWTIwMTUBAAAAh1IAAAMAAAAAAOcRVl5cPdcI2YI5oVw91wgpQ0lRLk5BU0RBUUdTOklOVEMuSVFfRUJJVERBLkZZMjAxMC4uLi5KUFkBAAAAh1IAAAIAAAAKMTY3NzAzOC43OQEIAAAABQAAAAExAQAAAAoxNTg4MTU2OTYwAwAAAAI3OQIAAAAENDA1MQQAAAABMAcAAAAJOS8xOS8yMDE5CAAAAAoxMi8yNS8yMDEwCQAAAAEwMyT3Wlw91wjJBNChXD3XCB5DSVEuREI6Q09OLklRX0NIQU5HRV9BUC5GWTIwMTABAAAA/kIGAAIAAAAFNTY0LjQBCAAAAAUAAAABMQEAAAAKMTUzMDMwNjY2MQMAAAACNTACAAAABDIwMTcEAAAAATAHAAAACTkvMTkvMjAxOQgAAAAKMTIvMzEvMjAxMAkAAAABMKUeuGFcPdcItGW+oFw91wgqQ0lRLlRTRTo2MjAxLklRX09USEVSX1VOVVNVQUxfU1VQUEwuRlkyMDA4AQAAAHWjCwADAAAAAAAwGldlXD3XCNyJMqBcPdcIGkNJUS5U</t>
  </si>
  <si>
    <t>U0U6NzI1OS5JUV9FQlQuRlkyMDEyAQAAADVZDQACAAAABjEyOTEzOQEIAAAABQAAAAExAQAAAAoxNTUzMjM5NjU3AwAAAAI3OQIAAAADMTM5BAAAAAEwBwAAAAk5LzE5LzIwMTkIAAAACTMvMzEvMjAxMgkAAAABMEKwfGZcPdcIRJT2n1w91wgoQ0lRLkVOWFRQQTpFTy5JUV9UT1RBTF9PVEhFUl9PUEVSLkZZMjAwOAEAAADvdgYAAgAAAAU2MzcuMgEIAAAABQAAAAExAQAAAAoxNDYyMzYxNzU0AwAAAAI1MAIAAAADMzgwBAAAAAEwBwAAAAk5LzE5LzIwMTkIAAAACjEyLzMxLzIwMDgJAAAAATCYrVZeXD3XCH99UKFcPdcIG0NJUS5UU0U6NzMxMy5JUV9BUElDLkZZMjAxMQEAAAAqpFkAAgAAAAQ1MTYzAQgAAAAFAAAAATEBAAAACjE0NTk1MDk4OTADAAAAAjc5AgAAAAQxMDg0BAAAAAEwBwAAAAk5LzE5LzIwMTkIAAAACTMvMzEvMjAxMQkAAAABMGPbPWRcPdcIz+9poFw91wgfQ0lRLlRTRTo2OTk1LklRX0VCSVRfSU5ULkZZMjAxNgEAAAAqcg0AAgAAAAoyOTguMzUzNDQ4AQgAAAAFAAAAATEBAAAACjE3OTY0ODg3NTIDAAAAAjc5AgAAAAQ0MTg5BAAAAAEwBwAAAAk5LzE5LzIwMTkIAAAACTMvMzEvMjAxNgkAAAABML07PlxcPdcI2NeuoVw91wguQ0lRLlRTRTo3MjU5LklRX01JTk9SSVRZX0lOVEVSRVNUX1RPVEFMLkZZMjAwOQEAAAA1WQ0AAgAAAAYxOTM0ODEBCAAAAAUAAAABMQEAAAAKMTM4MDQ1MTg3</t>
  </si>
  <si>
    <t>MgMAAAACNzkCAAAABDEzMTIEAAAAATAHAAAACTkvMTkvMjAxOQgAAAAJMy8zMS8yMDA5CQAAAAEwZGJ8Zlw91whszCGgXD3XCCdDSVEuS09TRTpBMDEyMzMwLklRX0JBU0lDX1dFSUdIVC5GWTIwMTYBAAAAX+AlAAIAAAAJOTQuNjYxNTg3ADCYmGBcPdcIXi7noFw91wgcQ0lRLlRTRTo3Mjc2LklRX0RBX0NGLkZZMjAxMgEAAAD3Yg0AAgAAAAUxOTUxNwEIAAAABQAAAAExAQAAAAoxNTU0OTUwNzY4AwAAAAI3OQIAAAAEMjE2MAQAAAABMAcAAAAJOS8xOS8yMDE5CAAAAAkzLzMxLzIwMTIJAAAAATCXNoVlXD3XCJs7FqBcPdcIJENJUS5UU0U6NjkwMi5JUV9VTkxFVkVSRURfRkNGLkZZMjAxMgEAAAA8Vg0AAgAAAActNDk1Ny41AQgAAAAFAAAAATEBAAAACjE1NTMyMzk2MzEDAAAAAjc5AgAAAAQ0NDIzBAAAAAEwBwAAAAk5LzE5LzIwMTkIAAAACTMvMzEvMjAxMgkAAAABMDHxBWdcPdcI4Wjjn1w91wgmQ0lRLkRCOkNPTi5JUV9UT1RBTF9MSUFCX0VRVUlUWS5GWTIwMTIBAAAA/kIGAAIAAAAHMjc0NTAuMQEIAAAABQAAAAExAQAAAAoxNjY1MzY4NjE1AwAAAAI1MAIAAAAEMTAxMwQAAAABMAcAAAAJOS8xOS8yMDE5CAAAAAoxMi8zMS8yMDEyCQAAAAEwq0S4YVw91wgwp62gXD3XCC9DSVEuVFNFOjYyMDEuSVFfT1RIRVJfTk9OX09QRVJfRVhQX1NVUFBMLkZZMjAxNAEAAAB1owsAAgAAAAUtNTQwMAEIAAAA</t>
  </si>
  <si>
    <t>BQAAAAExAQAAAAoxNjg0MDU2NTM1AwAAAAI3OQIAAAACODUEAAAAATAHAAAACTkvMTkvMjAxOQgAAAAJMy8zMS8yMDE0CQAAAAEwSt/AZFw91wikQkWgXD3XCBdDSVEuREI6Q09OLklRX0ZYLkZZMjAwOAEAAAD+QgYAAgAAAAUtNDAuNAEIAAAABQAAAAExAQAAAAoxMzQzMDE1MTA0AwAAAAI1MAIAAAAEMjE0NAQAAAABMAcAAAAJOS8xOS8yMDE5CAAAAAoxMi8zMS8yMDA4CQAAAAEwkM+3YVw91wjQSaygXD3XCCZDSVEuVFNFOjczMTMuSVFfSU5WRU5UT1JZX1RVUk5TLkZZMjAxNAEAAAAqpFkAAgAAAAkxNi4wNDczNTkBCAAAAAUAAAABMQEAAAAKMTY4NjYzNzgyOAMAAAACNzkCAAAABDQwODIEAAAAATAHAAAACTkvMTkvMjAxOQgAAAAJMy8zMS8yMDE0CQAAAAEwj6xVXFw91whgtqWhXD3XCBxDSVEuRU5YVFBBOkVPLklRX0xBTkQuRlkyMDExAQAAAO92BgADAAAAAAAUI49eXD3XCEDRVaFcPdcIF0NJUS5EQjpDT04uSVFfR1AuRlkyMDExAQAAAP5CBgACAAAABDYzOTcBCAAAAAUAAAABMQEAAAAKMTU5NjU0NTQ4OAMAAAACNTACAAAAAjEwBAAAAAEwBwAAAAk5LzE5LzIwMTkIAAAACjEyLzMxLzIwMTEJAAAAATClHrhhXD3XCM/fp6BcPdcIIUNJUS5OQVNEQVFHUzpJTlRDLklRX0VCSVRBLkZZMjAwOQEAAACHUgAAAgAAAAQ4OTQ3AQgAAAAFAAAAATEBAAAACjE1MjMzOTQ4MjkDAAAAAzE2MAIAAAAGMTAw</t>
  </si>
  <si>
    <t>Njg5BAAAAAEwBwAAAAk5LzE5LzIwMTkIAAAACjEyLzI2LzIwMDkJAAAAATBXzE9fXD3XCIFFM6FcPdcIF0NJUS5EQjpDT04uSVFfQVIuRlkyMDExAQAAAP5CBgACAAAABjU1MjQuOAEIAAAABQAAAAExAQAAAAoxNTk2NTQ1NDg4AwAAAAI1MAIAAAAEMTAyMQQAAAABMAcAAAAJOS8xOS8yMDE5CAAAAAoxMi8zMS8yMDExCQAAAAEwpR64YVw91wiyWdCgXD3XCB5DSVEuVFNFOjcyNTkuSVFfWl9TQ09SRS5GWTIwMTABAAAANVkNAAIAAAAIMi4xMTE5NTMBCAAAAAUAAAABMQEAAAAKMTM4MDQ1MTM4MgMAAAACNzkCAAAABjEwMDEyMwQAAAABMAcAAAAJOS8xOS8yMDE5CAAAAAkzLzMxLzIwMTAJAAAAATAn/C5dXD3XCAZ+bKFcPdcIJENJUS5UU0U6NjIwMS5JUV9VTkxFVkVSRURfRkNGLkZZMjAxMAEAAAB1owsAAgAAAAkxMzM3MzYuNzUBCAAAAAUAAAABMQEAAAAKMTM4MTMwNjg1NgMAAAACNzkCAAAABDQ0MjMEAAAAATAHAAAACTkvMTkvMjAxOQgAAAAJMy8zMS8yMDEwCQAAAAEwZ2rAZFw91wj4rGWgXD3XCB1DSVEuREI6Q09OLklRX0VCVF9FWENMLkZZMjAxNQEAAAD+QgYAAgAAAAQ0MDc2AQgAAAAFAAAAATEBAAAACjE4MzMyODM0MjgDAAAAAjUwAgAAAAE0BAAAAAEwBwAAAAk5LzE5LzIwMTkIAAAACjEyLzMxLzIwMTUJAAAAATB0y/1gXD3XCL4B4qBcPdcIIUNJUS5FTlhUUEE6RU8uSVFfQ0hBTkdFX0FQ</t>
  </si>
  <si>
    <t>LkZZMjAwOAEAAADvdgYAAgAAAAYtNDIzLjUBCAAAAAUAAAABMQEAAAAKMTQ2MjM2MTc1NAMAAAACNTACAAAABDIwMTcEAAAAATAHAAAACTkvMTkvMjAxOQgAAAAKMTIvMzEvMjAwOAkAAAABMCrVjl5cPdcIGDRAoVw91wggQ0lRLlRTRTo3MzEzLklRX1BBUlRfVElNRS5GWTIwMDgBAAAAKqRZAAMAAAAAAHKMPWRcPdcITiw/oFw91wgnQ0lRLktPU0U6QTAxMjMzMC5JUV9PVEhFUl9FUVVJVFkuRlkyMDEyAQAAAF/gJQACAAAABy00NDg0MzIBCAAAAAUAAAABMQEAAAAKMTczMzg4NzQxOQMAAAACODUCAAAABDEwMjgEAAAAATAHAAAACTkvMTkvMjAxOQgAAAAKMTIvMzEvMjAxMgkAAAABMILQ0WBcPdcIjxLqoFw91wgmQ0lRLlRTRTo2MjAxLklRX0NBU0hfQ09OVkVSU0lPTi5GWTIwMTQBAAAAdaMLAAIAAAAINDMuMzQ5NTkBCAAAAAUAAAABMQEAAAAKMTY4NDA1NjUzNQMAAAACNzkCAAAABDQxODQEAAAAATAHAAAACTkvMTkvMjAxOQgAAAAJMy8zMS8yMDE0CQAAAAEwcV1VXFw91whRNqmhXD3XCCpDSVEuVFNFOjcyNzYuSVFfQ1VSUkVOVF9QT1JUX0xFQVNFUy5GWTIwMTEBAAAA92INAAMAAAAAAKUPhWVcPdcIOVcFoFw91wgmQ0lRLlRTRTo2MjAxLklRX05FVF9ERUJUX0lTU1VFRC5GWTIwMTcBAAAAdaMLAAIAAAAFMjY0NDQBCAAAAAUAAAABMQEAAAAKMTg0ODUxNDY2OQMAAAACNzkCAAAABDIwMDMEAAAA</t>
  </si>
  <si>
    <t>ATAHAAAACTkvMTkvMjAxOQgAAAAJMy8zMS8yMDE3CQAAAAEwtrNPZFw91whaHGigXD3XCCBDSVEuVFNFOjcyNTkuSVFfUkRfRVhQX0ZOLkZZMjAxNAEAAAA1WQ0AAgAAAAYxNDQzODMBCAAAAAUAAAABMQEAAAAKMTY4NDM3NDg0NAMAAAACNzkCAAAABDMxNjgEAAAAATAHAAAACTkvMTkvMjAxOQgAAAAJMy8zMS8yMDE0CQAAAAEwCTPWZVw91wjCqgqgXD3XCCJDSVEuREI6Q09OLklRX0NVUlJFTkNZX0dBSU4uRlkyMDEyAQAAAP5CBgACAAAABS0zMi42AQgAAAAFAAAAATEBAAAACjE2NjUzNjg2MTUDAAAAAjUwAgAAAAIzOAQAAAABMAcAAAAJOS8xOS8yMDE5CAAAAAoxMi8zMS8yMDEyCQAAAAEwq0S4YVw91wisgNCgXD3XCCNDSVEuVFNFOjMxMTYuSVFfQkFTSUNfV0VJR0hULkZZMjAxNwEAAAAucA0AAgAAAAcxODUuNjg1ADdLHGNcPdcIcfukoFw91wgmQ0lRLkVOWFRQQTpGUi5JUV9SRVRVUk5fQ0FQSVRBTC5GWTIwMTYBAAAAhoAKAAIAAAAHMTIuNDE2NgEIAAAABQAAAAExAQAAAAoxODc4NjMwODc4AwAAAAI1MAIAAAAENDM2MwQAAAABMAcAAAAJOS8xOS8yMDE5CAAAAAoxMi8zMS8yMDE2CQAAAAEwTaDjW1w91wgD2MqhXD3XCCNDSVEuVFNFOjczMTMuSVFfQkFTSUNfV0VJR0hULkZZMjAxMwEAAAAqpFkAAgAAAAY2Ny45OTgAkQE+ZFw91wgroTigXD3XCCZDSVEuVFNFOjMxMTYuSVFfREVGX1RBWF9M</t>
  </si>
  <si>
    <t>SUFCX0xULkZZMjAxNAEAAAAucA0AAwAAAAAAIPg5Y1w91wjSenCgXD3XCCBDSVEuVFNFOjYyMDEuSVFfUkRfRVhQX0ZOLkZZMjAxMwEAAAB1owsAAgAAAAUzOTA1NwEIAAAABQAAAAExAQAAAAoxNjIzMTU3Njg0AwAAAAI3OQIAAAAEMzE2OAQAAAABMAcAAAAJOS8xOS8yMDE5CAAAAAkzLzMxLzIwMTMJAAAAATBSuMBkXD3XCMRvZqBcPdcIJUNJUS5UU0U6MzExNi5JUV9MVF9ERUJUX0lTU1VFRC5GWTIwMTABAAAALnANAAMAAAAAAC6qOWNcPdcIp7J/oFw91wgjQ0lRLlRTRTo3MzEzLklRX1RPVEFMX0VRVUlUWS5GWTIwMTYBAAAAKqRZAAIAAAAGMjE5MDkxAQgAAAAFAAAAATEBAAAACjE3OTg2OTk3ODUDAAAAAjc5AgAAAAQxMjc1BAAAAAEwBwAAAAk5LzE5LzIwMTkIAAAACTMvMzEvMjAxNgkAAAABMDylbGNcPdcIzrigoFw91wglQ0lRLlRTRTo2MjAxLklRX0dBSU5fQVNTRVRTX0NGLkZZMjAxNQEAAAB1owsAAwAAAAAArYxPZFw91whdi06gXD3XCCRDSVEuRU5YVFBBOkVPLklRX0dST1NTX01BUkdJTi5GWTIwMTABAAAA73YGAAIAAAAFOC43MTcBCAAAAAUAAAABMQEAAAAKMTU4NzQzNTQ0OAMAAAACNTACAAAABDQwNzQEAAAAATAHAAAACTkvMTkvMjAxOQgAAAAKMTIvMzEvMjAxMAkAAAABMAKTz1pcPdcILOO/oVw91wgoQ0lRLktPU0U6QTAxMjMzMC5JUV9JTVBBSVJNRU5UX0dXLkZZMjAxOAEAAABf</t>
  </si>
  <si>
    <t>4CUAAwAAAAAAJL+YYFw91wj4KPCgXD3XCClDSVEuRU5YVFBBOkZSLklRX1RPVEFMX0RJVl9QQUlEX0NGLkZZMjAwNwEAAACGgAoAAgAAAAMtODUBCAAAAAUAAAABMQEAAAAJODEwNDc0NjY0AwAAAAI1MAIAAAAEMjAyMgQAAAABMAcAAAAJOS8xOS8yMDE5CAAAAAoxMi8zMS8yMDA3CQAAAAEwEA2ZYFw91whwP/2gXD3XCB5DSVEuVFNFOjMxMTYuSVFfUkFXX0lOVi5GWTIwMTMBAAAALnANAAIAAAAFMjAxMTcBCAAAAAUAAAABMQEAAAAKMTYyMzIwNjgwOQMAAAACNzkCAAAABDMxNzEEAAAAATAHAAAACTkvMTkvMjAxOQgAAAAJMy8zMS8yMDEzCQAAAAEwIPg5Y1w91wihi3igXD3XCCFDSVEuVFNFOjczMTMuSVFfRUJJVERBX0lOVC5GWTIwMTYBAAAAKqRZAAIAAAAKMjcwLjQ2NzAzMgEIAAAABQAAAAExAQAAAAoxNzk4Njk5Nzg1AwAAAAI3OQIAAAAENDE5MAQAAAABMAcAAAAJOS8xOS8yMDE5CAAAAAkzLzMxLzIwMTYJAAAAATCPrFVcXD3XCHManqFcPdcIJUNJUS5UU0U6Njk5NS5JUV9TUEVDSUFMX0RJVl9DRi5GWTIwMTABAAAAKnINAAMAAAAAAAR7TWJcPdcIkaeDoFw91wgfQ0lRLkVOWFRQQTpGUi5JUV9aX1NDT1JFLkZZMjAwNwEAAACGgAoAAgAAAAgxLjg1NzI4OAEIAAAABQAAAAExAQAAAAk4MTA0NzQ2NjQDAAAAAjUwAgAAAAYxMDAxMjMEAAAAATAHAAAACTkvMTkvMjAxOQgAAAAKMTIvMzEvMjAw</t>
  </si>
  <si>
    <t>NwkAAAABMGRS41tcPdcIjY+zoVw91wgbQ0lRLkVOWFRQQTpGUi5JUV9DSVAuRlkyMDE1AQAAAIaACgACAAAAAzUyMgEIAAAABQAAAAExAQAAAAoxODI4MDY0OTQ5AwAAAAI1MAIAAAAEMzAzMwQAAAABMAcAAAAJOS8xOS8yMDE5CAAAAAoxMi8zMS8yMDE1CQAAAAEwA3BnX1w91wjw4BChXD3XCBxDSVEuVFNFOjY5MDIuSVFfQ0FQRVguRlkyMDE4AQAAADxWDQACAAAABy0zNDc5NzMBCAAAAAUAAAABMQEAAAAKMTg5NDA4NDY0MQMAAAACNzkCAAAABDIwMjEEAAAAATAHAAAACTkvMTkvMjAxOQgAAAAJMy8zMS8yMDE4CQAAAAEway3NZlw91wjxqhigXD3XCC1DSVEuS09TRTpBMDEyMzMwLklRX0lOVkVTVF9TRUNVUklUWV9DRi5GWTIwMDcBAAAAX+AlAAIAAAAGMTkyNzQxAQgAAAAFAAAAATEBAAAACTgxNDQzOTU3MQMAAAACODUCAAAABDIwMjcEAAAAATAHAAAACTkvMTkvMjAxOQgAAAAKMTIvMzEvMjAwNwkAAAABMDuO/mBcPdcI63DBoFw91wghQ0lRLlRTRTo2MjAxLklRX0NBU0hfRklOQU4uRlkyMDEwAQAAAHWjCwACAAAABi0zODIzMAEIAAAABQAAAAExAQAAAAoxMzgxMzA2ODU2AwAAAAI3OQIAAAAEMjAwNAQAAAABMAcAAAAJOS8xOS8yMDE5CAAAAAkzLzMxLzIwMTAJAAAAATBnasBkXD3XCJxzM6BcPdcIIUNJUS5UU0U6NzMxMy5JUV9OSV9DT01QQU5ZLkZZMjAxOQEAAAAqpFkAAgAAAAUzMTA2MwEI</t>
  </si>
  <si>
    <t>AAAABQAAAAExAQAAAAoxOTY5NjAxMTg4AwAAAAI3OQIAAAAFNDE1NzEEAAAAATAHAAAACTkvMTkvMjAxOQgAAAAJMy8zMS8yMDE5CQAAAAEwOPNsY1w91wie5G2gXD3XCCVDSVEuVFNFOjczMTMuSVFfUFJPVl9CQURfREVCVFMuRlkyMDEwAQAAACqkWQADAAAAAAByjD1kXD3XCO96aaBcPdcIIENJUS5UU0U6NzMxMy5JUV9GVUxMX1RJTUUuRlkyMDExAQAAACqkWQACAAAABTEzMDMzAGPbPWRcPdcI3BZqoFw91wgpQ0lRLktPU0U6QTAxMjMzMC5JUV9EQVlTX1NBTEVTX09VVC5GWTIwMTEBAAAAX+AlAAIAAAAINjAuNDMyMzIBCAAAAAUAAAABMQEAAAAKMTczMzg5MTQxOQMAAAACODUCAAAABDQwNDIEAAAAATAHAAAACTkvMTkvMjAxOQgAAAAKMTIvMzEvMjAxMQkAAAABMG8r41tcPdcIzvOyoVw91wggQ0lRLlRTRTo2MjAxLklRX09USEVSX1JFVi5GWTIwMTgBAAAAdaMLAAMAAAAAALazT2RcPdcI5UD/n1w91wgsQ0lRLktPU0U6QTAxMjMzMC5JUV9DVVJSRU5UX1BPUlRfREVCVC5GWTIwMTUBAAAAX+AlAAIAAAAGMzQ5MTk1AQgAAAAFAAAAATEBAAAACjE4MzE2NDQxODcDAAAAAjg1AgAAAAQxMjk3BAAAAAEwBwAAAAk5LzE5LzIwMTkIAAAACjEyLzMxLzIwMTUJAAAAATAwmJhgXD3XCMqu/6BcPdcIKkNJUS5OQVNEQVFHUzpJTlRDLklRX1NUX0RFQlRfSVNTVUVELkZZMjAxMgEAAACHUgAAAgAAAAI2NQEI</t>
  </si>
  <si>
    <t>AAAABQAAAAExAQAAAAoxNzE4ODUwNjA1AwAAAAMxNjACAAAABDIwNDMEAAAAATAHAAAACTkvMTkvMjAxOQgAAAAKMTIvMjkvMjAxMgkAAAABMEAaUF9cPdcIiYIkoVw91wgmQ0lRLlRTRTo3MzEzLklRX05FVF9ERUJUX0lTU1VFRC5GWTIwMTkBAAAAKqRZAAIAAAAFLTEyNTMBCAAAAAUAAAABMQEAAAAKMTk2OTYwMTE4OAMAAAACNzkCAAAABDIwMDMEAAAAATAHAAAACTkvMTkvMjAxOQgAAAAJMy8zMS8yMDE5CQAAAAEwOPNsY1w91whbX4+gXD3XCCBDSVEuTkFTREFRR1M6SU5UQy5JUV9MQU5ELkZZMjAxMQEAAACHUgAAAgAAAAUxNzg4MwEIAAAABQAAAAExAQAAAAoxNjU4MzE1NDc4AwAAAAMxNjACAAAABDMwOTgEAAAAATAHAAAACTkvMTkvMjAxOQgAAAAKMTIvMzEvMjAxMQkAAAABMEAaUF9cPdcIiFAooVw91wgZQ0lRLlRTRTo3Mjc2LklRX0RPLkZZMjAxMQEAAAD3Yg0AAwAAAAAApQ+FZVw91wj/bS6gXD3XCDRDSVEuVFNFOjMxMTYuSVFfVE9UQUxfT1VUU1RBTkRJTkdfRklMSU5HX0RBVEUuRlkyMDA5AQAAAC5wDQACAAAABzE4Ni4zMjEBBAAAAAUAAAABNQEAAAAKMTM4MDQ1MTQ4NgIAAAAFMjQxNTMGAAAAATA4gzljXD3XCI2nbqBcPdcILENJUS5OQVNEQVFHUzpJTlRDLklRX01BUktFVENBUC4yMDEzLzMvMzEuSlBZAQAAAIdSAAACAAAADjEwMTcyNjc0Ljc0MjQ1AQYAAAAFAAAAATEBAAAACjE1</t>
  </si>
  <si>
    <t>ODgxNTc0NjEDAAAAAjc5AgAAAAYxMDAwNTQEAAAAATAHAAAACTMvMzEvMjAxM7mpAX9cPdcIGeRmuVw91wghQ0lRLkVOWFRQQTpFTy5JUV9GVUxMX1RJTUUuRlkyMDA5AQAAAO92BgACAAAABTUxNTI0ACrVjl5cPdcImQ5VoVw91wgqQ0lRLk5BU0RBUUdTOklOVEMuSVFfQ0FTSF9TVF9JTlZFU1QuRlkyMDEyAQAAAIdSAAACAAAABTE4MTk1AQgAAAAFAAAAATEBAAAACjE3MTg4NTA2MDUDAAAAAzE2MAIAAAAEMTAwMgQAAAABMAcAAAAJOS8xOS8yMDE5CAAAAAoxMi8yOS8yMDEyCQAAAAEwQBpQX1w91wgp1jChXD3XCBpDSVEuVFNFOjcyNzYuSVFfQ0lQLkZZMjAxMAEAAAD3Yg0AAgAAAAQxNTMwAQgAAAAFAAAAATEBAAAACjEzODI2NjEyMzcDAAAAAjc5AgAAAAQzMDMzBAAAAAEwBwAAAAk5LzE5LzIwMTkIAAAACTMvMzEvMjAxMAkAAAABMKUPhWVcPdcIPDYmoFw91wgqQ0lRLk5BU0RBUUdTOklOVEMuSVFfQ0FQSVRBTF9MRUFTRVMuRlkyMDEwAQAAAIdSAAADAAAAAABL809fXD3XCLQ/IKFcPdcIIUNJUS5UU0U6NjkwMi5JUV9DQVNIX0VRVUlWLkZZMjAxNAEAAAA8Vg0AAgAAAAY2MDc2MTgBCAAAAAUAAAABMQEAAAAKMTY4NDM3NDg0NQMAAAACNzkCAAAABDEwOTYEAAAAATAHAAAACTkvMTkvMjAxOQgAAAAJMy8zMS8yMDE0CQAAAAEwjbjMZlw91wjRYt6fXD3XCCVDSVEuVFNFOjcyNzYuSVFfQ0FTSF9T</t>
  </si>
  <si>
    <t>VF9JTlZFU1QuRlkyMDExAQAAAPdiDQACAAAABTU2NjgyAQgAAAAFAAAAATEBAAAACjE0NjI3MTI1MjkDAAAAAjc5AgAAAAQxMDAyBAAAAAEwBwAAAAk5LzE5LzIwMTkIAAAACTMvMzEvMjAxMQkAAAABMKUPhWVcPdcIZ0weoFw91wggQ0lRLlRTRTozMTE2LklRX1NHQV9TVVBQTC5GWTIwMDkBAAAALnANAAIAAAAFNDM1MTIBCAAAAAUAAAABMQEAAAAKMTM4MDQ1MTQ4NgMAAAACNzkCAAAAAzEwMgQAAAABMAcAAAAJOS8xOS8yMDE5CAAAAAkzLzMxLzIwMDkJAAAAATBDXDljXD3XCAcGd6BcPdcILUNJUS5OQVNEQVFHUzpJTlRDLklRX1RPVEFMX0RFQlRfRUJJVERBLkZZMjAxNQEAAACHUgAAAgAAAAgwLjk4Mjc4OQEIAAAABQAAAAExAQAAAAoxODc0NzczMjI2AwAAAAMxNjACAAAABDQxOTIEAAAAATAHAAAACTkvMTkvMjAxOQgAAAAKMTIvMjYvMjAxNQkAAAABMAhsz1pcPdcIr6vFoVw91wglQ0lRLlRTRTo3Mjc2LklRX05FVF9SRU5UQUxfRVhQLkZZMjAxOAEAAAD3Yg0AAwAAAAAAOfNWZVw91wijdDqgXD3XCCdDSVEuVFNFOjYyMDEuSVFfTkVUX0lOVEVSRVNUX0VYUC5GWTIwMTYBAAAAdaMLAAIAAAAFNjMzMzUBCAAAAAUAAAABMQEAAAAKMTc5NjQ4ODcwMQMAAAACNzkCAAAAAzM2OAQAAAABMAcAAAAJOS8xOS8yMDE5CAAAAAkzLzMxLzIwMTYJAAAAATCtjE9kXD3XCKR4B6BcPdcIIENJUS5UU0U6NzI3</t>
  </si>
  <si>
    <t>Ni5JUV9QQVJUX1RJTUUuRlkyMDE1AQAAAPdiDQADAAAAAABSpVZlXD3XCMXiJ6BcPdcIHUNJUS5EQjpDT04uSVFfVE9UQUxfQ0wuRlkyMDE2AQAAAP5CBgACAAAABzEzNTU0LjIBCAAAAAUAAAABMQEAAAAKMTg3OTQ5NzI5MwMAAAACNTACAAAABDEwMDkEAAAAATAHAAAACTkvMTkvMjAxOQgAAAAKMTIvMzEvMjAxNgkAAAABMOfy/WBcPdcIaii4oFw91wgpQ0lRLkVOWFRQQTpGUi5JUV9HV19JTlRBTl9BTU9SVF9DRi5GWTIwMTUBAAAAhoAKAAIAAAACMjABCAAAAAUAAAABMQEAAAAKMTgyODA2NDk0OQMAAAACNTACAAAABDIxODIEAAAAATAHAAAACTkvMTkvMjAxOQgAAAAKMTIvMzEvMjAxNQkAAAABMANwZ19cPdcID8UMoVw91wgkQ0lRLlRTRTozMTE2LklRX1VOTEVWRVJFRF9GQ0YuRlkyMDE1AQAAAC5wDQACAAAABjQyNTQuNQEIAAAABQAAAAExAQAAAAoxNzQzMTk4Nzg4AwAAAAI3OQIAAAAENDQyMwQAAAABMAcAAAAJOS8xOS8yMDE5CAAAAAkzLzMxLzIwMTUJAAAAATBGJBxjXD3XCLzvcKBcPdcIKENJUS5FTlhUUEE6RlIuSVFfVE9UQUxfT1RIRVJfT1BFUi5GWTIwMDkBAAAAhoAKAAIAAAAEMTAyNgEIAAAABQAAAAExAQAAAAoxNDQwMTExOTg1AwAAAAI1MAIAAAADMzgwBAAAAAEwBwAAAAk5LzE5LzIwMTkIAAAACjEyLzMxLzIwMDkJAAAAATB38NNfXD3XCIG/DqFcPdcIJUNJUS5UU0U6NzMxMy5J</t>
  </si>
  <si>
    <t>UV9DQVNIX1NUX0lOVkVTVC5GWTIwMTYBAAAAKqRZAAIAAAAFOTA0MzcBCAAAAAUAAAABMQEAAAAKMTc5ODY5OTc4NQMAAAACNzkCAAAABDEwMDIEAAAAATAHAAAACTkvMTkvMjAxOQgAAAAJMy8zMS8yMDE2CQAAAAEwPKVsY1w91wjxkaCgXD3XCChDSVEuS09TRTpBMDEyMzMwLklRX0NBU0hfSU5URVJFU1QuRlkyMDA4AQAAAF/gJQADAAAAAACTgtFgXD3XCMOM06BcPdcIHUNJUS5UU0U6NjIwMS5JUV9FQklUREEuRlkyMDE3AQAAAHWjCwACAAAABjI3NzEwMwEIAAAABQAAAAExAQAAAAoxODQ4NTE0NjY5AwAAAAI3OQIAAAAENDA1MQQAAAABMAcAAAAJOS8xOS8yMDE5CAAAAAkzLzMxLzIwMTcJAAAAATC2s09kXD3XCKeWX6BcPdcIG0NJUS5UU0U6NzI3Ni5JUV9OUFBFLkZZMjAxOAEAAAD3Yg0AAgAAAAYxMzM5MzUBCAAAAAUAAAABMQEAAAAKMTg5NTE4Mzc0NQMAAAACNzkCAAAABDEwMDQEAAAAATAHAAAACTkvMTkvMjAxOQgAAAAJMy8zMS8yMDE4CQAAAAEwOfNWZVw91wijdDqgXD3XCCNDSVEuRU5YVFBBOkVPLklRX0VCSVRfTUFSR0lOLkZZMjAxMgEAAADvdgYAAgAAAAYyLjkwMDcBCAAAAAUAAAABMQEAAAAKMTcxODczNDA3NAMAAAACNTACAAAABDQwNTMEAAAAATAHAAAACTkvMTkvMjAxOQgAAAAKMTIvMzEvMjAxMgkAAAABMAKTz1pcPdcIlSvCoVw91wgiQ0lRLlRTRTo2OTAyLklRX0RBX1NVUFBM</t>
  </si>
  <si>
    <t>X0NGLkZZMjAxNgEAAAA8Vg0AAgAAAAYyMzY4NDUBCAAAAAUAAAABMQEAAAAKMTc5NzMxNTQ0MgMAAAACNzkCAAAABDIxNzEEAAAAATAHAAAACTkvMTkvMjAxOQgAAAAJMy8zMS8yMDE2CQAAAAEwdQbNZlw91wjKCdSfXD3XCB5DSVEuVFNFOjMxMTYuSVFfUEVOU0lPTi5GWTIwMTYBAAAALnANAAIAAAAFNTQ3ODIBCAAAAAUAAAABMQEAAAAKMTc5NjgzMjU4MAMAAAACNzkCAAAABDEyMTMEAAAAATAHAAAACTkvMTkvMjAxOQgAAAAJMy8zMS8yMDE2CQAAAAEwN0scY1w91whgdXmgXD3XCCtDSVEuRU5YVFBBOkVPLklRX1RPVEFMX0NPTU1PTl9FUVVJVFkuRlkyMDA4AQAAAO92BgACAAAABTIwMi45AQgAAAAFAAAAATEBAAAACjE0NjIzNjE3NTQDAAAAAjUwAgAAAAQxMDA2BAAAAAEwBwAAAAk5LzE5LzIwMTkIAAAACjEyLzMxLzIwMDgJAAAAATAq1Y5eXD3XCMSITKFcPdcIIUNJUS5UU0U6NzMxMy5JUV9UT1RBTF9MSUFCLkZZMjAwOQEAAAAqpFkAAgAAAAU2MzE5MgEIAAAABQAAAAExAQAAAAoxMzgwNTI3ODI2AwAAAAI3OQIAAAAEMTI3NgQAAAABMAcAAAAJOS8xOS8yMDE5CAAAAAkzLzMxLzIwMDkJAAAAATByjD1kXD3XCO/YR6BcPdcIIENJUS5UU0U6Njk5NS5JUV9UT1RBTF9SRVYuRlkyMDE2AQAAACpyDQACAAAABjQ3NjIwMgEIAAAABQAAAAExAQAAAAoxNzk2NDg4NzUyAwAAAAI3OQIAAAACMjgEAAAA</t>
  </si>
  <si>
    <t>ATAHAAAACTkvMTkvMjAxOQgAAAAJMy8zMS8yMDE2CQAAAAEwtf3gYVw91wigSLOgXD3XCCVDSVEuRU5YVFBBOkVPLklRX09USEVSX0xJQUJfTFQuRlkyMDEwAQAAAO92BgACAAAABDU1LjMBCAAAAAUAAAABMQEAAAAKMTU4NzQzNTQ0OAMAAAACNTACAAAABDEwNjIEAAAAATAHAAAACTkvMTkvMjAxOQgAAAAKMTIvMzEvMjAxMAkAAAABMB78jl5cPdcIpmw6oVw91wgnQ0lRLlRTRTozMTE2LklRX1RPVEFMX1JFVi5GWTIwMTcuLi4uSlBZAQAAAC5wDQACAAAABzEzNTc5MTMBCAAAAAUAAAABMQEAAAAKMTg0NzA3MTg5NAMAAAACNzkCAAAAAjI4BAAAAAEwBwAAAAk5LzE5LzIwMTkIAAAACTMvMzEvMjAxNwkAAAABMPLgz1pcPdcIAJDWoVw91wgxQ0lRLlRTRTozMTE2LklRX0NIQU5HRV9ORVRfV09SS0lOR19DQVBJVEFMLkZZMjAxMwEAAAAucA0AAgAAAAQ4MzM2AQgAAAAFAAAAATEBAAAACjE2MjMyMDY4MDkDAAAAAjc5AgAAAAQ0NDIxBAAAAAEwBwAAAAk5LzE5LzIwMTkIAAAACTMvMzEvMjAxMwkAAAABMCD4OWNcPdcIy8hioFw91wgjQ0lRLktPU0U6QTAxMjMzMC5JUV9FQklUX0lOVC5GWTIwMDkBAAAAX+AlAAIAAAAJMjEuNzA1ODMzAQgAAAAFAAAAATEBAAAACjE0NDA1MTc5MjYDAAAAAjg1AgAAAAQ0MTg5BAAAAAEwBwAAAAk5LzE5LzIwMTkIAAAACjEyLzMxLzIwMDkJAAAAATBvK+NbXD3XCINouqFc</t>
  </si>
  <si>
    <t>PdcIIkNJUS5UU0U6NjIwMS5JUV9RVUlDS19SQVRJTy5GWTIwMTUBAAAAdaMLAAIAAAAHMS4wMDYxOAEIAAAABQAAAAExAQAAAAoxNzQyOTMwMjQyAwAAAAI3OQIAAAAENDEyMQQAAAABMAcAAAAJOS8xOS8yMDE5CAAAAAkzLzMxLzIwMTUJAAAAATBxXVVcXD3XCBKElKFcPdcIJENJUS5UU0U6NjIwMS5JUV9TQUxFX0lOVEFOX0NGLkZZMjAxOAEAAAB1owsAAwAAAAAAqtpPZFw91whCamigXD3XCCJDSVEuRU5YVFBBOkZSLklRX1RPVEFMX0RFQlQuRlkyMDE2AQAAAIaACgACAAAABDI5MTUBCAAAAAUAAAABMQEAAAAKMTg3ODYzMDg3OAMAAAACNTACAAAABDQxNzMEAAAAATAHAAAACTkvMTkvMjAxOQgAAAAKMTIvMzEvMjAxNgkAAAABMANwZ19cPdcI0y4RoVw91wgnQ0lRLlRTRTozMTE2LklRX1RPVEFMX1JFVi5GWTIwMTQuLi4uSlBZAQAAAC5wDQACAAAABzEyMTgzOTkBCAAAAAUAAAABMQEAAAAKMTY4NDA1NjQ0NwMAAAACNzkCAAAAAjI4BAAAAAEwBwAAAAk5LzE5LzIwMTkIAAAACTMvMzEvMjAxNAkAAAABMPLgz1pcPdcIUWPRoVw91wgmQ0lRLk5BU0RBUUdTOklOVEMuSVFfQ0FTSF9GSU5BTi5GWTIwMDcBAAAAh1IAAAIAAAAFLTE5OTABCAAAAAUAAAABMQEAAAAKMTMyODg3MTI3NQMAAAADMTYwAgAAAAQyMDA0BAAAAAEwBwAAAAk5LzE5LzIwMTkIAAAACjEyLzI5LzIwMDcJAAAAATA1vmdfXD3XCOh8</t>
  </si>
  <si>
    <t>H6FcPdcIIkNJUS5UU0U6NjIwMS5JUV9MRVZFUkVEX0ZDRi5GWTIwMTkBAAAAdaMLAAIAAAAJLTQ2ODIwLjI1AQgAAAAFAAAAATEBAAAACjE5NjkxNTQ3MjgDAAAAAjc5AgAAAAQ0NDIyBAAAAAEwBwAAAAk5LzE5LzIwMTkIAAAACTMvMzEvMjAxOQkAAAABMI0BUGRcPdcI2RBQoFw91wggQ0lRLlRTRTo2MjAxLklRX0JVSUxESU5HUy5GWTIwMTIBAAAAdaMLAAMAAAAAAFK4wGRcPdcILMEXoFw91wgmQ0lRLlRTRTozMTE2LklRX05FVF9ERUJUX0lTU1VFRC5GWTIwMTgBAAAALnANAAIAAAAFMTQ0NDQBCAAAAAUAAAABMQEAAAAKMTg5MzU0ODk4NAMAAAACNzkCAAAABDIwMDMEAAAAATAHAAAACTkvMTkvMjAxOQgAAAAJMy8zMS8yMDE4CQAAAAEwLnIcY1w91wiR2XGgXD3XCB9DSVEuRU5YVFBBOkZSLklRX1pfU0NPUkUuRlkyMDE0AQAAAIaACgACAAAACDIuMzE1NTk1AQgAAAAFAAAAATEBAAAACjE3NzY4ODMzMDYDAAAAAjUwAgAAAAYxMDAxMjMEAAAAATAHAAAACTkvMTkvMjAxOQgAAAAKMTIvMzEvMjAxNAkAAAABMFh541tcPdcIz6XAoVw91wgkQ0lRLlRTRTozMTE2LklRX09USEVSX0xJQUJfTFQuRlkyMDE0AQAAAC5wDQACAAAABDU3MjcBCAAAAAUAAAABMQEAAAAKMTY4NDA1NjQ0NwMAAAACNzkCAAAABDEwNjIEAAAAATAHAAAACTkvMTkvMjAxOQgAAAAJMy8zMS8yMDE0CQAAAAEwIPg5Y1w91wg4PZug</t>
  </si>
  <si>
    <t>XD3XCBlDSVEuVFNFOjY5OTUuSVFfQUUuRlkyMDE5AQAAACpyDQACAAAABTM0ODcyAQgAAAAFAAAAATEBAAAACjE5NjgzOTI0NzUDAAAAAjc5AgAAAAQxMDE2BAAAAAEwBwAAAAk5LzE5LzIwMTkIAAAACTMvMzEvMjAxOQkAAAABMK1L4WFcPdcIzz7FoFw91wggQ0lRLlRTRTo3MzEzLklRX0NIQU5HRV9BUi5GWTIwMTEBAAAAKqRZAAIAAAAENTcyMgEIAAAABQAAAAExAQAAAAoxNDU5NTA5ODkwAwAAAAI3OQIAAAAEMjAxOAQAAAABMAcAAAAJOS8xOS8yMDE5CAAAAAkzLzMxLzIwMTEJAAAAATBj2z1kXD3XCAw9QKBcPdcIIENJUS5LT1NFOkEwMTIzMzAuSVFfQ0FQRVguRlkyMDE2AQAAAF/gJQACAAAACC0xMjk2MTE5AQgAAAAFAAAAATEBAAAACjE4NzcwNjAyMzIDAAAAAjg1AgAAAAQyMDIxBAAAAAEwBwAAAAk5LzE5LzIwMTkIAAAACjEyLzMxLzIwMTYJAAAAATAkv5hgXD3XCExV56BcPdcIJkNJUS5UU0U6NzI1OS5JUV9ORVRfREVCVF9JU1NVRUQuRlkyMDEyAQAAADVZDQACAAAABi00MjI2NgEIAAAABQAAAAExAQAAAAoxNTUzMjM5NjU3AwAAAAI3OQIAAAAEMjAwMwQAAAABMAcAAAAJOS8xOS8yMDE5CAAAAAkzLzMxLzIwMTIJAAAAATBCsHxmXD3XCOU1CqBcPdcIJkNJUS5FTlhUUEE6RlIuSVFfTFRfREVCVF9JU1NVRUQuRlkyMDEzAQAAAIaACgACAAAAAjE4AQgAAAAFAAAAATEBAAAACjE3MjgzODEz</t>
  </si>
  <si>
    <t>NDEDAAAAAjUwAgAAAAQyMDM0BAAAAAEwBwAAAAk5LzE5LzIwMTkIAAAACjEyLzMxLzIwMTMJAAAAATAas9RfXD3XCFEpDKFcPdcIGkNJUS5UU0U6NjIwMS5JUV9FQlQuRlkyMDEzAQAAAHWjCwACAAAABTgwMTI1AQgAAAAFAAAAATEBAAAACjE2MjMxNTc2ODQDAAAAAjc5AgAAAAMxMzkEAAAAATAHAAAACTkvMTkvMjAxOQgAAAAJMy8zMS8yMDEzCQAAAAEwUrjAZFw91wiEeU2gXD3XCC9DSVEuTkFTREFRR1M6SU5UQy5JUV9JTlRFUkVTVF9JTlZFU1RfSU5DLkZZMjAxMQEAAACHUgAAAgAAAAI5OAEIAAAABQAAAAExAQAAAAoxNjU4MzE1NDc4AwAAAAMxNjACAAAAAjY1BAAAAAEwBwAAAAk5LzE5LzIwMTkIAAAACjEyLzMxLzIwMTEJAAAAATBL809fXD3XCKWNIKFcPdcIJENJUS5EQjpDT04uSVFfTFRfREVCVF9DQVBJVEFMLkZZMjAxMQEAAAD+QgYAAgAAAAczNy41NTE5AQgAAAAFAAAAATEBAAAACjE1OTY1NDU0ODgDAAAAAjUwAgAAAAQ0MTg3BAAAAAEwBwAAAAk5LzE5LzIwMTkIAAAACjEyLzMxLzIwMTEJAAAAATCwYj5cXD3XCBPHtKFcPdcIG0NJUS5FTlhUUEE6RlIuSVFfQ0lQLkZZMjAxMwEAAACGgAoAAgAAAAMzNjkBCAAAAAUAAAABMQEAAAAKMTcyODM4MTM0MQMAAAACNTACAAAABDMwMzMEAAAAATAHAAAACTkvMTkvMjAxOQgAAAAKMTIvMzEvMjAxMwkAAAABMBqz1F9cPdcIIR4QoVw91wgmQ0lR</t>
  </si>
  <si>
    <t>Lk5BU0RBUUdTOklOVEMuSVFfQ0FTSF9FUVVJVi5GWTIwMDkBAAAAh1IAAAIAAAAEMzk4NwEIAAAABQAAAAExAQAAAAoxNTIzMzk0ODI5AwAAAAMxNjACAAAABDEwOTYEAAAAATAHAAAACTkvMTkvMjAxOQgAAAAKMTIvMjYvMjAwOQkAAAABMFfMT19cPdcIj+wvoVw91wgmQ0lRLkVOWFRQQTpGUi5JUV9HQUlOX0lOVkVTVF9DRi5GWTIwMTQBAAAAhoAKAAMAAAAAABNIZ19cPdcIaxgEoVw91wggQ0lRLlRTRTo2OTAyLklRX0ZVTExfVElNRS5GWTIwMTABAAAAPFYNAAIAAAAGMTIwODEyAPuiBWdcPdcIm9fXn1w91wgeQ0lRLlRTRTo2MjAxLklRX1NUX0RFQlQuRlkyMDE4AQAAAHWjCwACAAAABjEwNDAyNwEIAAAABQAAAAExAQAAAAoxODk0MDg0ODA2AwAAAAI3OQIAAAAEMTA0NgQAAAABMAcAAAAJOS8xOS8yMDE5CAAAAAkzLzMxLzIwMTgJAAAAATCq2k9kXD3XCKJoPqBcPdcIGkNJUS5FTlhUUEE6RlIuSVFfUkUuRlkyMDEyAQAAAIaACgACAAAAAzE5NwEIAAAABQAAAAExAQAAAAoxNjU5Mzg3NTA3AwAAAAI1MAIAAAAEMTIyMgQAAAABMAcAAAAJOS8xOS8yMDE5CAAAAAoxMi8zMS8yMDEyCQAAAAEwk2bUX1w91wg20A+hXD3XCCRDSVEuVFNFOjczMTMuSVFfQ09NTU9OX0lTU1VFRC5GWTIwMTUBAAAAKqRZAAMAAAAAAEh+bGNcPdcIbfqWoFw91wgZQ0lRLlRTRTo3Mjc2LklRX0ZYLkZZMjAxNAEAAAD3Yg0A</t>
  </si>
  <si>
    <t>AgAAAAM4MzgBCAAAAAUAAAABMQEAAAAKMTY4NzM0MjY0MwMAAAACNzkCAAAABDIxNDQEAAAAATAHAAAACTkvMTkvMjAxOQgAAAAJMy8zMS8yMDE0CQAAAAEwUqVWZVw91wiFqvWfXD3XCCJDSVEuVFNFOjcyNzYuSVFfT1RIRVJfSU5UQU4uRlkyMDEzAQAAAPdiDQACAAAAAzk4MQEIAAAABQAAAAExAQAAAAoxNjI1NDU3NTcxAwAAAAI3OQIAAAAEMTA0MAQAAAABMAcAAAAJOS8xOS8yMDE5CAAAAAkzLzMxLzIwMTMJAAAAATCXNoVlXD3XCFqU/Z9cPdcIKUNJUS5OQVNEQVFHUzpJTlRDLklRX1VOTEVWRVJFRF9GQ0YuRlkyMDA4AQAAAIdSAAACAAAABDYwNDIBCAAAAAUAAAABMQEAAAAKMTQzMDYxNDQ4NgMAAAADMTYwAgAAAAQ0NDIzBAAAAAEwBwAAAAk5LzE5LzIwMTkIAAAACjEyLzI3LzIwMDgJAAAAATBXzE9fXD3XCMNmJ6FcPdcIIENJUS5UU0U6MzExNi5JUV9ESVZFU1RfQ0YuRlkyMDE3AQAAAC5wDQADAAAAAAAuchxjXD3XCFfqeaBcPdcIKENJUS5UU0U6NjkwMi5JUV9UT1RBTF9ERUJUX0lTU1VFRC5GWTIwMTEBAAAAPFYNAAIAAAAFMjc1MzcBCAAAAAUAAAABMQEAAAAKMTQ3MDU4ODE3NwMAAAACNzkCAAAABDIxNjEEAAAAATAHAAAACTkvMTkvMjAxOQgAAAAJMy8zMS8yMDExCQAAAAEw78kFZ1w91wja1uWfXD3XCChDSVEuTkFTREFRR1M6SU5UQy5JUV9ESUxVVF9XRUlHSFQuRlkyMDE1AQAAAIdS</t>
  </si>
  <si>
    <t>AAACAAAABDQ4OTQA5xFWXlw91wjfEgahXD3XCCNDSVEuTkFTREFRR1M6SU5UQy5JUV9MVF9ERUJULkZZMjAwOAEAAACHUgAAAgAAAAQxMTg1AQgAAAAFAAAAATEBAAAACjE0MzA2MTQ0ODYDAAAAAzE2MAIAAAAEMTA0OQQAAAABMAcAAAAJOS8xOS8yMDE5CAAAAAoxMi8yNy8yMDA4CQAAAAEwjqVPX1w91wiwWyuhXD3XCCZDSVEuVFNFOjY5OTUuSVFfQ0FTSF9BQ1FVSVJFX0NGLkZZMjAxMQEAAAAqcg0AAgAAAAMtODMBCAAAAAUAAAABMQEAAAAKMTQ1ODUyNjI4MgMAAAACNzkCAAAABDIwNTcEAAAAATAHAAAACTkvMTkvMjAxOQgAAAAJMy8zMS8yMDExCQAAAAEwBHtNYlw91wibqMKgXD3XCCtDSVEuTkFTREFRR1M6SU5UQy5JUV9GSUxJTkdfQ1VSUkVOQ1kuRlkyMDA3AQAAAIdSAAADAAAAA1VTRAA1vmdfXD3XCDxsHqFcPdcIHUNJUS5EQjpDT04uSVFfVE9UQUxfQ0wuRlkyMDA5AQAAAP5CBgACAAAABzExMDkwLjQBCAAAAAUAAAABMQEAAAAKMTQzNjM5ODYwMQMAAAACNTACAAAABDEwMDkEAAAAATAHAAAACTkvMTkvMjAxOQgAAAAKMTIvMzEvMjAwOQkAAAABMKf3t2FcPdcIf/bXoFw91wgqQ0lRLk5BU0RBUUdTOklOVEMuSVFfQ0FTSF9TVF9JTlZFU1QuRlkyMDE0AQAAAIdSAAACAAAABTE0NDAxAQgAAAAFAAAAATEBAAAACjE4MjgxNjgwNDADAAAAAzE2MAIAAAAEMTAwMgQAAAABMAcAAAAJOS8xOS8y</t>
  </si>
  <si>
    <t>MDE5CAAAAAoxMi8yNy8yMDE0CQAAAAEwtupVXlw91wgBcjGhXD3XCCtDSVEuTkFTREFRR1M6SU5UQy5JUV9ORVRfREVCVF9JU1NVRUQuRlkyMDExAQAAAIdSAAACAAAABDUxNzEBCAAAAAUAAAABMQEAAAAKMTY1ODMxNTQ3OAMAAAADMTYwAgAAAAQyMDAzBAAAAAEwBwAAAAk5LzE5LzIwMTkIAAAACjEyLzMxLzIwMTEJAAAAATBAGlBfXD3XCHl3KKFcPdcIIkNJUS5UU0U6NzMxMy5JUV9DQVNIX0lOVkVTVC5GWTIwMTABAAAAKqRZAAIAAAAGLTEyMjc3AQgAAAAFAAAAATEBAAAACjEzODA1MjgzNTQDAAAAAjc5AgAAAAQyMDA1BAAAAAEwBwAAAAk5LzE5LzIwMTkIAAAACTMvMzEvMjAxMAkAAAABMKKzPWRcPdcIX7c3oFw91wglQ0lRLlRTRTo3Mjc2LklRX0NBU0hfU1RfSU5WRVNULkZZMjAxNwEAAAD3Yg0AAgAAAAYyMDY5NTYBCAAAAAUAAAABMQEAAAAKMTg0OTAyNjc0MgMAAAACNzkCAAAABDEwMDIEAAAAATAHAAAACTkvMTkvMjAxOQgAAAAJMy8zMS8yMDE3CQAAAAEwRMxWZVw91wgBkVOgXD3XCCNDSVEuREI6Q09OLklRX0RBWVNfU0FMRVNfT1VULkZZMjAwNwEAAAD+QgYAAgAAAAk3MC40MjIwMDUBCAAAAAUAAAABMQEAAAAJODA1OTQ0MzU5AwAAAAI1MAIAAAAENDA0MgQAAAABMAcAAAAJOS8xOS8yMDE5CAAAAAoxMi8zMS8yMDA3CQAAAAEwvTs+XFw91wgNvLGhXD3XCCVDSVEuVFNFOjcyNzYuSVFf</t>
  </si>
  <si>
    <t>TFRfREVCVF9JU1NVRUQuRlkyMDE3AQAAAPdiDQACAAAABDE5NTMBCAAAAAUAAAABMQEAAAAKMTg0OTAyNjc0MgMAAAACNzkCAAAABDIwMzQEAAAAATAHAAAACTkvMTkvMjAxOQgAAAAJMy8zMS8yMDE3CQAAAAEwOfNWZVw91wgQxzGgXD3XCCVDSVEuVFNFOjMxMTYuSVFfQ0FQSVRBTF9MRUFTRVMuRlkyMDE2AQAAAC5wDQADAAAAAAA3SxxjXD3XCC2GgaBcPdcIJUNJUS5FTlhUUEE6RlIuSVFfT1RIRVJfTElBQl9MVC5GWTIwMTEBAAAAhoAKAAIAAAADMzIwAQgAAAAFAAAAATEBAAAACjE1ODkxMTgwMDkDAAAAAjUwAgAAAAQxMDYyBAAAAAEwBwAAAAk5LzE5LzIwMTkIAAAACjEyLzMxLzIwMTEJAAAAATCxP9RfXD3XCAq6F6FcPdcII0NJUS5UU0U6NzI1OS5JUV9GSU5JU0hFRF9JTlYuRlkyMDA5AQAAADVZDQACAAAABTYyMzEwAQgAAAAFAAAAATEBAAAACjEzODA0NTE4NzIDAAAAAjc5AgAAAAQzMDc1BAAAAAEwBwAAAAk5LzE5LzIwMTkIAAAACTMvMzEvMjAwOQkAAAABMGRifGZcPdcIBTDwn1w91wgnQ0lRLlRTRTozMTE2LklRX0NBU0hfT1BFUi5GWTIwMDkuLi4uSlBZAQAAAC5wDQACAAAABTM1MTExAQgAAAAFAAAAATEBAAAACjEzODA0NTE0ODYDAAAAAjc5AgAAAAQyMDA2BAAAAAEwBwAAAAk5LzE5LzIwMTkIAAAACTMvMzEvMjAwOQkAAAABMC9y91pcPdcIpyDboVw91wgkQ0lRLlRTRTo2MjAxLklR</t>
  </si>
  <si>
    <t>X0NPTU1PTl9ESVZfQ0YuRlkyMDExAQAAAHWjCwADAAAAAABZkcBkXD3XCCfDXaBcPdcIHkNJUS5UU0U6NjkwMi5JUV9TVF9ERUJULkZZMjAwOAEAAAA8Vg0AAgAAAAU0NjUxMQEIAAAABQAAAAExAQAAAAoxMDU3ODg0MjQwAwAAAAI3OQIAAAAEMTA0NgQAAAABMAcAAAAJOS8xOS8yMDE5CAAAAAkzLzMxLzIwMDgJAAAAATC1LgVnXD3XCL4w1J9cPdcIKENJUS5EQjpDT04uSVFfVE9UQUxfRVFVSVRZLkZZMjAxOS4uLi5KUFkBAAAA/kIGAAMAAAAAABtL91pcPdcIXjHOoVw91wgjQ0lRLlRTRTo2OTk1LklRX0ZJTklTSEVEX0lOVi5GWTIwMDgBAAAAKnINAAIAAAAENzI1NgEIAAAABQAAAAExAQAAAAoxMDU2Mjc4NjA0AwAAAAI3OQIAAAAEMzA3NQQAAAABMAcAAAAJOS8xOS8yMDE5CAAAAAkzLzMxLzIwMDgJAAAAATAimRxjXD3XCPzTeqBcPdcII0NJUS5UU0U6Njk5NS5JUV9HUk9TU19NQVJHSU4uRlkyMDA4AQAAACpyDQACAAAABzE1LjIwNDkBCAAAAAUAAAABMQEAAAAKMTA1NjI3ODYwNAMAAAACNzkCAAAABDQwNzQEAAAAATAHAAAACTkvMTkvMjAxOQgAAAAJMy8zMS8yMDA4CQAAAAEw0+09XFw91wj30aKhXD3XCCJDSVEuVFNFOjcyNzYuSVFfQ0FTSF9JTlZFU1QuRlkyMDE4AQAAAPdiDQACAAAABi02NzI2MAEIAAAABQAAAAExAQAAAAoxODk1MTgzNzQ1AwAAAAI3OQIAAAAEMjAwNQQAAAABMAcAAAAJ</t>
  </si>
  <si>
    <t>OS8xOS8yMDE5CAAAAAkzLzMxLzIwMTgJAAAAATA581ZlXD3XCPgUMqBcPdcIJUNJUS5UU0U6NzI3Ni5JUV9ESUxVVF9FUFNfSU5DTC5GWTIwMTYBAAAA92INAAIAAAAGMjg4LjA3AQgAAAAFAAAAATEBAAAACjE3OTkyNDM0NDgDAAAAAjc5AgAAAAE4BAAAAAEwBwAAAAk5LzE5LzIwMTkIAAAACTMvMzEvMjAxNgkAAAABMETMVmVcPdcIS0hKoFw91wgZQ0lRLlRTRTo2MjAxLklRX0FFLkZZMjAxNwEAAAB1owsAAwAAAAAAtrNPZFw91whY9WegXD3XCCBDSVEuVFNFOjMxMTYuSVFfUEFSVF9USU1FLkZZMjAxNgEAAAAucA0AAwAAAAAAN0scY1w91wjO72KgXD3XCBlDSVEuVFNFOjYyMDEuSVFfR1AuRlkyMDExAQAAAHWjCwACAAAABjIyOTUyNgEIAAAABQAAAAExAQAAAAoxNDU4NTI2Mjc1AwAAAAI3OQIAAAACMTAEAAAAATAHAAAACTkvMTkvMjAxOQgAAAAJMy8zMS8yMDExCQAAAAEwZ2rAZFw91wj4rGWgXD3XCBtDSVEuVFNFOjYyMDEuSVFfTlBQRS5GWTIwMDkBAAAAdaMLAAIAAAAGNTg5MjY0AQgAAAAFAAAAATEBAAAACjEzODEzMDU5NjIDAAAAAjc5AgAAAAQxMDA0BAAAAAEwBwAAAAk5LzE5LzIwMTkIAAAACTMvMzEvMjAwOQkAAAABMO5CwGRcPdcIXQBdoFw91wgnQ0lRLlRTRTo2MjAxLklRX0NGT19DVVJSRU5UX0xJQUIuRlkyMDE3AQAAAHWjCwACAAAACDAuMjk0OTU4AQgAAAAFAAAAATEBAAAACjE4</t>
  </si>
  <si>
    <t>NDg1MTQ2NjkDAAAAAjc5AgAAAAQ0MTg1BAAAAAEwBwAAAAk5LzE5LzIwMTkIAAAACTMvMzEvMjAxNwkAAAABMHFdVVxcPdcInv6goVw91wgiQ0lRLlRTRTo2OTk1LklRX1FVSUNLX1JBVElPLkZZMjAxMwEAAAAqcg0AAgAAAAgxLjM1OTQxMQEIAAAABQAAAAExAQAAAAoxNjIzMTU3NjgwAwAAAAI3OQIAAAAENDEyMQQAAAABMAcAAAAJOS8xOS8yMDE5CAAAAAkzLzMxLzIwMTMJAAAAATDHFD5cXD3XCOJip6FcPdcIGUNJUS5UU0U6NjkwMi5JUV9BUC5GWTIwMDgBAAAAPFYNAAIAAAAGNTM0MzIxAQgAAAAFAAAAATEBAAAACjEwNTc4ODQyNDADAAAAAjc5AgAAAAQxMDE4BAAAAAEwBwAAAAk5LzE5LzIwMTkIAAAACTMvMzEvMjAwOAkAAAABMLUuBWdcPdcIItLZn1w91wgoQ0lRLlRTRTo3Mjc2LklRX0RFRl9UQVhfQVNTRVRTX0xULkZZMjAxNQEAAAD3Yg0AAgAAAAI5NQEIAAAABQAAAAExAQAAAAoxNzQ1OTE2NTY1AwAAAAI3OQIAAAAEMTAyNgQAAAABMAcAAAAJOS8xOS8yMDE5CAAAAAkzLzMxLzIwMTUJAAAAATBSpVZlXD3XCBCEH6BcPdcIH0NJUS5UU0U6MzExNi5JUV9BUl9UVVJOUy5GWTIwMDkBAAAALnANAAIAAAAIOC4wNTc1MjUBCAAAAAUAAAABMQEAAAAKMTM4MDQ1MTQ4NgMAAAACNzkCAAAABDQwMDEEAAAAATAHAAAACTkvMTkvMjAxOQgAAAAJMy8zMS8yMDA5CQAAAAEwedNVXFw91whV15KhXD3X</t>
  </si>
  <si>
    <t>CCZDSVEuREI6Q09OLklRX1RPVEFMX0RFQlRfRVFVSVRZLkZZMjAxMgEAAAD+QgYAAgAAAAcxMDEuMTg4AQgAAAAFAAAAATEBAAAACjE2NjUzNjg2MTUDAAAAAjUwAgAAAAQ0MDM0BAAAAAEwBwAAAAk5LzE5LzIwMTkIAAAACjEyLzMxLzIwMTIJAAAAATCwYj5cXD3XCJ7otqFcPdcII0NJUS5LT1NFOkEwMTIzMzAuSVFfT1BFUl9JTkMuRlkyMDE3AQAAAF/gJQACAAAABzIwMjQ2OTkBCAAAAAUAAAABMQEAAAAKMTk0OTk5ODU2NQMAAAACODUCAAAAAjIxBAAAAAEwBwAAAAk5LzE5LzIwMTkIAAAACjEyLzMxLzIwMTcJAAAAATAkv5hgXD3XCLwS+KBcPdcIKENJUS5UU0U6MzExNi5JUV9HV19JTlRBTl9BTU9SVF9DRi5GWTIwMTMBAAAALnANAAIAAAAEMTQzNAEIAAAABQAAAAExAQAAAAoxNjIzMjA2ODA5AwAAAAI3OQIAAAAEMjE4MgQAAAABMAcAAAAJOS8xOS8yMDE5CAAAAAkzLzMxLzIwMTMJAAAAATAg+DljXD3XCMnDo6BcPdcIIENJUS5UU0U6NzI3Ni5JUV9UT1RBTF9SRVYuRlkyMDE0AQAAAPdiDQACAAAABjU5NzUwMgEIAAAABQAAAAExAQAAAAoxNjg3MzQyNjQzAwAAAAI3OQIAAAACMjgEAAAAATAHAAAACTkvMTkvMjAxOQgAAAAJMy8zMS8yMDE0CQAAAAEwjV2FZVw91wgxDx+gXD3XCCNDSVEuVFNFOjMxMTYuSVFfR1JPU1NfTUFSR0lOLkZZMjAxNwEAAAAucA0AAgAAAAcxMS4zMzA3AQgAAAAFAAAA</t>
  </si>
  <si>
    <t>ATEBAAAACjE4NDcwNzE4OTQDAAAAAjc5AgAAAAQ0MDc0BAAAAAEwBwAAAAk5LzE5LzIwMTkIAAAACTMvMzEvMjAxNwkAAAABMNPtPVxcPdcISnOaoVw91wgjQ0lRLlRTRTo3MjU5LklRX1RPVEFMX0VRVUlUWS5GWTIwMTQBAAAANVkNAAIAAAAHMTMyODUwMgEIAAAABQAAAAExAQAAAAoxNjg0Mzc0ODQ0AwAAAAI3OQIAAAAEMTI3NQQAAAABMAcAAAAJOS8xOS8yMDE5CAAAAAkzLzMxLzIwMTQJAAAAATAJM9ZlXD3XCFAU+p9cPdcIKkNJUS5UU0U6MzExNi5JUV9UT1RBTF9DT01NT05fRVFVSVRZLkZZMjAxNQEAAAAucA0AAgAAAAYyMTYxMjQBCAAAAAUAAAABMQEAAAAKMTc0MzE5ODc4OAMAAAACNzkCAAAABDEwMDYEAAAAATAHAAAACTkvMTkvMjAxOQgAAAAJMy8zMS8yMDE1CQAAAAEwRiQcY1w91wieX6SgXD3XCBVDSVEuMC5JUV9SRF9FWFBfRk4uRlkFAAAAAAAAAAgAAAAVKEludmFsaWQgVGltZSBQZXJpb2QpzO8+Xlw91wgtGpChXD3XCCVDSVEuRU5YVFBBOkVPLklRX0lNUEFJUk1FTlRfR1cuRlkyMDEwAQAAAO92BgACAAAABDg0LjMBCAAAAAUAAAABMQEAAAAKMTU4NzQzNTQ0OAMAAAACNTACAAAAAzIwOQQAAAABMAcAAAAJOS8xOS8yMDE5CAAAAAoxMi8zMS8yMDEwCQAAAAEwHvyOXlw91wiRNVWhXD3XCB5DSVEuVFNFOjcyNzYuSVFfUEVOU0lPTi5GWTIwMTIBAAAA92INAAIAAAAFMzA2NTIBCAAA</t>
  </si>
  <si>
    <t>AAUAAAABMQEAAAAKMTU1NDk1MDc2OAMAAAACNzkCAAAABDEyMTMEAAAAATAHAAAACTkvMTkvMjAxOQgAAAAJMy8zMS8yMDEyCQAAAAEwlzaFZVw91wibOxagXD3XCClDSVEuVFNFOjcyNTkuSVFfQ09NTU9OX1BSRUZfRElWX0NGLkZZMjAxNQEAAAA1WQ0AAgAAAAYtMjk2NTIBCAAAAAUAAAABMQEAAAAKMTc0NDEyODU5MgMAAAACNzkCAAAABDIwNzIEAAAAATAHAAAACTkvMTkvMjAxOQgAAAAJMy8zMS8yMDE1CQAAAAEwm4DWZVw91wiaRgugXD3XCB9DSVEuRU5YVFBBOkZSLklRX1dJUF9JTlYuRlkyMDEyAQAAAIaACgACAAAAAjc3AQgAAAAFAAAAATEBAAAACjE2NTkzODc1MDcDAAAAAjUwAgAAAAQzMjE5BAAAAAEwBwAAAAk5LzE5LzIwMTkIAAAACjEyLzMxLzIwMTIJAAAAATCTZtRfXD3XCL5xHKFcPdcIJ0NJUS5UU0U6MzExNi5JUV9DSEFOR0VfSU5WRU5UT1JZLkZZMjAxNwEAAAAucA0AAgAAAAQtOTA0AQgAAAAFAAAAATEBAAAACjE4NDcwNzE4OTQDAAAAAjc5AgAAAAQyMDk5BAAAAAEwBwAAAAk5LzE5LzIwMTkIAAAACTMvMzEvMjAxNwkAAAABMC5yHGNcPdcIvEmloFw91wglQ0lRLlRTRTo3MjU5LklRX0dBSU5fQVNTRVRTX0NGLkZZMjAxNQEAAAA1WQ0AAwAAAAAAy1rWZVw91whwMBOgXD3XCCNDSVEuRU5YVFBBOkZSLklRX0VCSVRfTUFSR0lOLkZZMjAxMwEAAACGgAoAAgAAAAY2LjQzMTEBCAAA</t>
  </si>
  <si>
    <t>AAUAAAABMQEAAAAKMTcyODM4MTM0MQMAAAACNTACAAAABDQwNTMEAAAAATAHAAAACTkvMTkvMjAxOQgAAAAKMTIvMzEvMjAxMwkAAAABMFh541tcPdcIBrHKoVw91wgmQ0lRLlRTRTo2OTAyLklRX0lOVkVOVE9SWV9UVVJOUy5GWTIwMTMBAAAAPFYNAAIAAAAIOC42NTI4MjUBCAAAAAUAAAABMQEAAAAKMTYyMzc4MzYzMAMAAAACNzkCAAAABDQwODIEAAAAATAHAAAACTkvMTkvMjAxOQgAAAAJMy8zMS8yMDEzCQAAAAEwHFFCXVw91whGTIyhXD3XCCJDSVEuS09TRTpBMDEyMzMwLklRX1pfU0NPUkUuRlkyMDA3AQAAAF/gJQACAAAABzMuNDE2MjcBCAAAAAUAAAABMQEAAAAJODE0NDM5NTcxAwAAAAI4NQIAAAAGMTAwMTIzBAAAAAEwBwAAAAk5LzE5LzIwMTkIAAAACjEyLzMxLzIwMDcJAAAAATCmiT5cXD3XCMulsqFcPdcIJkNJUS5UU0U6MzExNi5JUV9FRkZFQ1RfVEFYX1JBVEUuRlkyMDA5AQAAAC5wDQACAAAABzkwLjA3NjcBCAAAAAUAAAABMQEAAAAKMTM4MDQ1MTQ4NgMAAAACNzkCAAAABDQzNzYEAAAAATAHAAAACTkvMTkvMjAxOQgAAAAJMy8zMS8yMDA5CQAAAAEwOIM5Y1w91wje9JigXD3XCCVDSVEuVFNFOjczMTMuSVFfRElMVVRfRVBTX0lOQ0wuRlkyMDE1AQAAACqkWQACAAAACjMyMy42NTY1NzgBCAAAAAUAAAABMQEAAAAKMTc0NDk0NjI4NwMAAAACNzkCAAAAATgEAAAAATAHAAAACTkvMTkv</t>
  </si>
  <si>
    <t>MjAxOQgAAAAJMy8zMS8yMDE1CQAAAAEwSH5sY1w91whzh5agXD3XCB5DSVEuTkFTREFRR1M6SU5UQy5JUV9BUC5GWTIwMDgBAAAAh1IAAAIAAAAEMjM5MAEIAAAABQAAAAExAQAAAAoxNDMwNjE0NDg2AwAAAAMxNjACAAAABDEwMTgEAAAAATAHAAAACTkvMTkvMjAxOQgAAAAKMTIvMjcvMjAwOAkAAAABMI6lT19cPdcImPERoVw91wgqQ0lRLlRTRTo3MzEzLklRX0NVUlJFTlRfUE9SVF9MRUFTRVMuRlkyMDEwAQAAACqkWQACAAAAAzQ5MQEIAAAABQAAAAExAQAAAAoxMzgwNTI4MzU0AwAAAAI3OQIAAAAEMTA5MAQAAAABMAcAAAAJOS8xOS8yMDE5CAAAAAkzLzMxLzIwMTAJAAAAATCisz1kXD3XCPxCYaBcPdcIJ0NJUS5UU0U6MzExNi5JUV9EQVlTX1BBWUFCTEVfT1VULkZZMjAxNwEAAAAucA0AAgAAAAg1My43NDU1MgEIAAAABQAAAAExAQAAAAoxODQ3MDcxODk0AwAAAAI3OQIAAAAENDE4MwQAAAABMAcAAAAJOS8xOS8yMDE5CAAAAAkzLzMxLzIwMTcJAAAAATDT7T1cXD3XCIlXlqFcPdcIJUNJUS5OQVNEQVFHUzpJTlRDLklRX0NIQU5HRV9BUC5GWTIwMTYBAAAAh1IAAAIAAAADMTgyAQgAAAAFAAAAATEBAAAACjE5NDM1MDUzNDUDAAAAAzE2MAIAAAAEMjAxNwQAAAABMAcAAAAJOS8xOS8yMDE5CAAAAAoxMi8zMS8yMDE2CQAAAAEwqDhWXlw91wjOtDWhXD3XCCZDSVEuVFNFOjY5OTUuSVFfU0FMRVNf</t>
  </si>
  <si>
    <t>TUFSS0VUSU5HLkZZMjAxMwEAAAAqcg0AAwAAAAAA0aFNYlw91wiLzoOgXD3XCCJDSVEuVFNFOjY5OTUuSVFfRUJJVF9NQVJHSU4uRlkyMDEyAQAAACpyDQACAAAABTQuMTE3AQgAAAAFAAAAATEBAAAACjE1NTE3MjE1NzYDAAAAAjc5AgAAAAQ0MDUzBAAAAAEwBwAAAAk5LzE5LzIwMTkIAAAACTMvMzEvMjAxMgkAAAABMMcUPlxcPdcIyniKoVw91wghQ0lRLlRTRTo3MzEzLklRX0NBU0hfRklOQU4uRlkyMDE0AQAAACqkWQACAAAABS04ODk4AQgAAAAFAAAAATEBAAAACjE2ODY2Mzc4MjgDAAAAAjc5AgAAAAQyMDA0BAAAAAEwBwAAAAk5LzE5LzIwMTkIAAAACTMvMzEvMjAxNAkAAAABMFdXbGNcPdcI/hygoFw91wgoQ0lRLlRTRTo2MjAxLklRX0dXX0lOVEFOX0FNT1JUX0NGLkZZMjAxOAEAAAB1owsAAwAAAAAAqtpPZFw91wjD+legXD3XCC9DSVEuVFNFOjcyNTkuSVFfT1RIRVJfTk9OX09QRVJfRVhQX1NVUFBMLkZZMjAxMAEAAAA1WQ0AAgAAAAQ5Nzk2AQgAAAAFAAAAATEBAAAACjEzODA0NTEzODIDAAAAAjc5AgAAAAI4NQQAAAABMAcAAAAJOS8xOS8yMDE5CAAAAAkzLzMxLzIwMTAJAAAAATBkYnxmXD3XCCVMCaBcPdcILUNJUS5UU0U6Njk5NS5JUV9DQVNIX0NPTlZFUlNJT04uRlkyMDExLi4uLkpQWQEAAAAqcg0AAgAAAAkyOS45NjY4NjUBCAAAAAUAAAABMQEAAAAKMTQ1ODUyNjI4MgMAAAACNzkC</t>
  </si>
  <si>
    <t>AAAABDQxODQEAAAAATAHAAAACTkvMTkvMjAxOQgAAAAJMy8zMS8yMDExCQAAAAEwL3L3Wlw91wg7wtmhXD3XCCZDSVEuVFNFOjczMTMuSVFfSU5WRVNUX0xPQU5TX0NGLkZZMjAxOAEAAAAqpFkAAgAAAAItNwEIAAAABQAAAAExAQAAAAoxODk0ODMyMzAyAwAAAAI3OQIAAAAEMjAzMgQAAAABMAcAAAAJOS8xOS8yMDE5CAAAAAkzLzMxLzIwMTgJAAAAATA482xjXD3XCJm9baBcPdcIG0NJUS5UU0U6NzMxMy5JUV9HUFBFLkZZMjAxNQEAAAAqpFkAAwAAAAAASH5sY1w91wjzaVqgXD3XCCZDSVEuVFNFOjY5MDIuSVFfTE9BTlNfUkVDRUlWX0xULkZZMjAxMwEAAAA8Vg0AAgAAAAQxMzg1AQgAAAAFAAAAATEBAAAACjE2MjM3ODM2MzADAAAAAjc5AgAAAAQxMDUwBAAAAAEwBwAAAAk5LzE5LzIwMTkIAAAACTMvMzEvMjAxMwkAAAABMDHxBWdcPdcIuEvmn1w91wgjQ0lRLkVOWFRQQTpFTy5JUV9MRVZFUkVEX0ZDRi5GWTIwMTIBAAAA73YGAAIAAAAJLTQ0MS41MTI1AQgAAAAFAAAAATEBAAAACjE3MTg3MzQwNzQDAAAAAjUwAgAAAAQ0NDIyBAAAAAEwBwAAAAk5LzE5LzIwMTkIAAAACjEyLzMxLzIwMTIJAAAAATADSo9eXD3XCOgjI6FcPdcII0NJUS5EQjpDT04uSVFfREFZU19TQUxFU19PVVQuRlkyMDE3AQAAAP5CBgACAAAACDY1LjQ5NDg3AQgAAAAFAAAAATEBAAAACjE5NTAzMTM3MDIDAAAAAjUwAgAAAAQ0</t>
  </si>
  <si>
    <t>MDQyBAAAAAEwBwAAAAk5LzE5LzIwMTkIAAAACjEyLzMxLzIwMTcJAAAAATCmiT5cXD3XCCOxvKFcPdcIJ0NJUS5UU0U6NzMxMy5JUV9UT1RBTF9PVEhFUl9PUEVSLkZZMjAxMgEAAAAqpFkAAgAAAAUyMjM5OQEIAAAABQAAAAExAQAAAAoxNTU0OTUwNzQwAwAAAAI3OQIAAAADMzgwBAAAAAEwBwAAAAk5LzE5LzIwMTkIAAAACTMvMzEvMjAxMgkAAAABMGPbPWRcPdcIC7hhoFw91wggQ0lRLkVOWFRQQTpFTy5JUV9UT1RBTF9DTC5GWTIwMTQBAAAA73YGAAIAAAAENTgwOAEIAAAABQAAAAExAQAAAAoxNzgwNzc4MzAwAwAAAAI1MAIAAAAEMTAwOQQAAAABMAcAAAAJOS8xOS8yMDE5CAAAAAoxMi8zMS8yMDE0CQAAAAEwzO8+Xlw91wi5xD2hXD3XCCNDSVEuVFNFOjMxMTYuSVFfVE9UQUxfRVFVSVRZLkZZMjAxMAEAAAAucA0AAgAAAAYxOTY1NDUBCAAAAAUAAAABMQEAAAAKMTM4MDQ1MjEzNQMAAAACNzkCAAAABDEyNzUEAAAAATAHAAAACTkvMTkvMjAxOQgAAAAJMy8zMS8yMDEwCQAAAAEwOIM5Y1w91wgSs6KgXD3XCChDSVEuVFNFOjczMTMuSVFfVE9UQUxfREVCVF9FQklUREEuRlkyMDE3AQAAACqkWQACAAAACDAuMDc2NTU2AQgAAAAFAAAAATEBAAAACjE4NDgxNzE1MTcDAAAAAjc5AgAAAAQ0MTkyBAAAAAEwBwAAAAk5LzE5LzIwMTkIAAAACTMvMzEvMjAxNwkAAAABMI+sVVxcPdcIHLBooVw91wgmQ0lR</t>
  </si>
  <si>
    <t>LlRTRTozMTE2LklRX09USEVSX0xUX0FTU0VUUy5GWTIwMTMBAAAALnANAAIAAAABMQEIAAAABQAAAAExAQAAAAoxNjIzMjA2ODA5AwAAAAI3OQIAAAAEMTA2MAQAAAABMAcAAAAJOS8xOS8yMDE5CAAAAAkzLzMxLzIwMTMJAAAAATAk0TljXD3XCKGLeKBcPdcIGUNJUS5UU0U6NzI3Ni5JUV9HVy5GWTIwMTIBAAAA92INAAMAAAAAAJc2hWVcPdcIEdImoFw91wgaQ0lRLlRTRTo3Mjc2LklRX0VCVC5GWTIwMTcBAAAA92INAAIAAAAFOTE2MTIBCAAAAAUAAAABMQEAAAAKMTg0OTAyNjc0MgMAAAACNzkCAAAAAzEzOQQAAAABMAcAAAAJOS8xOS8yMDE5CAAAAAkzLzMxLzIwMTcJAAAAATBEzFZlXD3XCCa9SqBcPdcIHENJUS5UU0U6NzI1OS5JUV9DQVBFWC5GWTIwMTUBAAAANVkNAAIAAAAHLTI0MDUzMwEIAAAABQAAAAExAQAAAAoxNzQ0MTI4NTkyAwAAAAI3OQIAAAAEMjAyMQQAAAABMAcAAAAJOS8xOS8yMDE5CAAAAAkzLzMxLzIwMTUJAAAAATDLWtZlXD3XCDCJ+p9cPdcIG0NJUS5UU0U6NzI1OS5JUV9MQU5ELkZZMjAxNwEAAAA1WQ0AAwAAAAAAhqfWZVw91wh7miygXD3XCB1DSVEuREI6Q09OLklRX05FVF9ERUJULkZZMjAwNwEAAAD+QgYAAgAAAAcxMDkyNy40AQgAAAAFAAAAATEBAAAACTgwNTk0NDM1OQMAAAACNTACAAAABDQzNjQEAAAAATAHAAAACTkvMTkvMjAxOQgAAAAKMTIvMzEvMjAwNwkAAAAB</t>
  </si>
  <si>
    <t>MO5z4WFcPdcIsbPFoFw91wgkQ0lRLk5BU0RBUUdTOklOVEMuSVFfVE9UQUxfQ0EuRlkyMDE4AQAAAIdSAAACAAAABTI4Nzg3AQgAAAAFAAAAATEBAAAACjE5NDM1MDUzNDEDAAAAAzE2MAIAAAAEMTAwOAQAAAABMAcAAAAJOS8xOS8yMDE5CAAAAAoxMi8yOS8yMDE4CQAAAAEwm19WXlw91wiE/VOhXD3XCCRDSVEuVFNFOjczMTMuSVFfQ09NTU9OX0RJVl9DRi5GWTIwMTABAAAAKqRZAAIAAAAFLTEzNTkBCAAAAAUAAAABMQEAAAAKMTM4MDUyODM1NAMAAAACNzkCAAAABDIwNzQEAAAAATAHAAAACTkvMTkvMjAxOQgAAAAJMy8zMS8yMDEwCQAAAAEworM9ZFw91wgY7z+gXD3XCCBDSVEuVFNFOjY5MDIuSVFfU1RfSU5WRVNULkZZMjAxOQEAAAA8Vg0AAwAAAAAAYFTNZlw91wiXMCGgXD3XCBpDSVEuRU5YVFBBOkZSLklRX0FSLkZZMjAxMQEAAACGgAoAAgAAAAQxNzA1AQgAAAAFAAAAATEBAAAACjE1ODkxMTgwMDkDAAAAAjUwAgAAAAQxMDIxBAAAAAEwBwAAAAk5LzE5LzIwMTkIAAAACjEyLzMxLzIwMTEJAAAAATCxP9RfXD3XCAq6F6FcPdcII0NJUS5UU0U6Njk5NS5JUV9UT1RBTF9SRUNFSVYuRlkyMDA5AQAAACpyDQACAAAABTM1Njk1AQgAAAAFAAAAATEBAAAACjEzODEzMDY0OTMDAAAAAjc5AgAAAAQxMDAxBAAAAAEwBwAAAAk5LzE5LzIwMTkIAAAACTMvMzEvMjAwOQkAAAABMCgtTWJcPdcIOYGmoFw9</t>
  </si>
  <si>
    <t>1wgrQ0lRLktPU0U6QTAxMjMzMC5JUV9EQVlTX1BBWUFCTEVfT1VULkZZMjAxMQEAAABf4CUAAgAAAAk1MS42NjM5MjUBCAAAAAUAAAABMQEAAAAKMTczMzg5MTQxOQMAAAACODUCAAAABDQxODMEAAAAATAHAAAACTkvMTkvMjAxOQgAAAAKMTIvMzEvMjAxMQkAAAABMG8r41tcPdcI/J+toVw91wgeQ0lRLjAuSVFfQ09NTU9OX1BSRUZfRElWX0NGLkZZBQAAAAAAAAAIAAAAFShJbnZhbGlkIFRpbWUgUGVyaW9kKczvPl5cPdcI2TR/oVw91wgkQ0lRLlRTRTo3Mjc2LklRX0NVUlJFTlRfUkFUSU8uRlkyMDA4AQAAAPdiDQACAAAACDEuMTc2NzcyAQgAAAAFAAAAATEBAAAACjEwNTg5MTQ5NzIDAAAAAjc5AgAAAAQ0MDMwBAAAAAEwBwAAAAk5LzE5LzIwMTkIAAAACTMvMzEvMjAwOAkAAAABMIhEMV1cPdcIku18oVw91wgfQ0lRLlRTRTo2OTk1LklRX0VCVF9FWENMLkZZMjAxNgEAAAAqcg0AAgAAAAUzNDY3MwEIAAAABQAAAAExAQAAAAoxNzk2NDg4NzUyAwAAAAI3OQIAAAABNAQAAAABMAcAAAAJOS8xOS8yMDE5CAAAAAkzLzMxLzIwMTYJAAAAATC1/eBhXD3XCNMM3qBcPdcIKENJUS5UU0U6NjkwMi5JUV9UT1RBTF9ERUJUX1JFUEFJRC5GWTIwMTABAAAAPFYNAAIAAAAGLTY5MTQ0AQgAAAAFAAAAATEBAAAACjE0NzA1ODgxODMDAAAAAjc5AgAAAAQyMTY2BAAAAAEwBwAAAAk5LzE5LzIwMTkIAAAACTMvMzEv</t>
  </si>
  <si>
    <t>MjAxMAkAAAABMPuiBWdcPdcIv8zin1w91wgeQ0lRLlRTRTo3MzEzLklRX1BFTlNJT04uRlkyMDE1AQAAACqkWQACAAAAAzc3NQEIAAAABQAAAAExAQAAAAoxNzQ0OTQ2Mjg3AwAAAAI3OQIAAAAEMTIxMwQAAAABMAcAAAAJOS8xOS8yMDE5CAAAAAkzLzMxLzIwMTUJAAAAATBIfmxjXD3XCHyslqBcPdcIJ0NJUS5FTlhUUEE6RU8uSVFfSU5WRVNUX0xPQU5TX0NGLkZZMjAxNQEAAADvdgYAAwAAAAAAxhY/Xlw91wjbL1ehXD3XCCRDSVEuTkFTREFRR1M6SU5UQy5JUV9PUEVSX0lOQy5GWTIwMTMBAAAAh1IAAAIAAAAFMTI1MzEBCAAAAAUAAAABMQEAAAAKMTc3NTkzMDI3NAMAAAADMTYwAgAAAAIyMQQAAAABMAcAAAAJOS8xOS8yMDE5CAAAAAoxMi8yOC8yMDEzCQAAAAEwNkFQX1w91wgbJDGhXD3XCCZDSVEuS09TRTpBMDEyMzMwLklRX0dBSU5fQVNTRVRTLkZZMjAxNgEAAABf4CUAAgAAAAYtNDQ5NzgBCAAAAAUAAAABMQEAAAAKMTg3NzA2MDIzMgMAAAACODUCAAAAAjU2BAAAAAEwBwAAAAk5LzE5LzIwMTkIAAAACjEyLzMxLzIwMTYJAAAAATAwmJhgXD3XCF4u56BcPdcIM0NJUS5UU0U6NzMxMy5JUV9DSEFOR0VfT1RIRVJfTkVUX09QRVJfQVNTRVRTLkZZMjAxMAEAAAAqpFkAAgAAAAQyNDU2AQgAAAAFAAAAATEBAAAACjEzODA1MjgzNTQDAAAAAjc5AgAAAAQyMDQ1BAAAAAEwBwAAAAk5LzE5LzIwMTkI</t>
  </si>
  <si>
    <t>AAAACTMvMzEvMjAxMAkAAAABMKKzPWRcPdcIX7c3oFw91wgZQ0lRLlRTRTozMTE2LklRX0RPLkZZMjAxNQEAAAAucA0AAwAAAAAARiQcY1w91wizzpGgXD3XCCJDSVEuVFNFOjczMTMuSVFfTEVWRVJFRF9GQ0YuRlkyMDEzAQAAACqkWQACAAAACDg0NzYuMTI1AQgAAAAFAAAAATEBAAAACjE2MjQwNTE3NzkDAAAAAjc5AgAAAAQ0NDIyBAAAAAEwBwAAAAk5LzE5LzIwMTkIAAAACTMvMzEvMjAxMwkAAAABMJEBPmRcPdcI3JZ0oFw91wgjQ0lRLlRTRTo3MjU5LklRX0dST1NTX01BUkdJTi5GWTIwMTcBAAAANVkNAAIAAAAHMTQuNDI5OAEIAAAABQAAAAExAQAAAAoxODQ3NjY3MTcyAwAAAAI3OQIAAAAENDA3NAQAAAABMAcAAAAJOS8xOS8yMDE5CAAAAAkzLzMxLzIwMTcJAAAAATAhIy9dXD3XCNE1eKFcPdcII0NJUS5UU0U6MzExNi5JUV9HUk9TU19NQVJHSU4uRlkyMDExAQAAAC5wDQACAAAABjkuMDExNwEIAAAABQAAAAExAQAAAAoxNDU5NTA5ODk5AwAAAAI3OQIAAAAENDA3NAQAAAABMAcAAAAJOS8xOS8yMDE5CAAAAAkzLzMxLzIwMTEJAAAAATB501VcXD3XCAWVqqFcPdcIJkNJUS5LT1NFOkEwMTIzMzAuSVFfU0FMRV9QUEVfQ0YuRlkyMDEwAQAAAF/gJQACAAAABTUwMDUxAQgAAAAFAAAAATEBAAAACjE3MzM4ODc2MTcDAAAAAjg1AgAAAAQyMDQyBAAAAAEwBwAAAAk5LzE5LzIwMTkIAAAACjEyLzMx</t>
  </si>
  <si>
    <t>LzIwMTAJAAAAATCHqdFgXD3XCCUGy6BcPdcIMENJUS5OQVNEQVFHUzpJTlRDLklRX01JTk9SSVRZX0lOVEVSRVNUX0NGLkZZMjAxMQEAAACHUgAAAwAAAAAAQBpQX1w91wiZtCChXD3XCCNDSVEuREI6Q09OLklRX0dBSU5fSU5WRVNUX0NGLkZZMjAwOAEAAAD+QgYAAwAAAAAAkM+3YVw91whRIUqgXD3XCCRDSVEuRU5YVFBBOkZSLklRX1RPVEFMX0FTU0VUUy5GWTIwMTcBAAAAhoAKAAIAAAAFMTc1NjEBCAAAAAUAAAABMQEAAAAKMTk0NzczNTE4MAMAAAACNTACAAAABDEwMDcEAAAAATAHAAAACTkvMTkvMjAxOQgAAAAKMTIvMzEvMjAxNwkAAAABMOqWZ19cPdcIoZgVoVw91wgjQ0lRLlRTRTo3MzEzLklRX0ZJTklTSEVEX0lOVi5GWTIwMDgBAAAAKqRZAAIAAAAEMjI2MQEIAAAABQAAAAExAQAAAAoxMDYxMTk4NDM0AwAAAAI3OQIAAAAEMzA3NQQAAAABMAcAAAAJOS8xOS8yMDE5CAAAAAkzLzMxLzIwMDgJAAAAATByjD1kXD3XCNg3UKBcPdcIIUNJUS5UU0U6NjkwMi5JUV9UT1RBTF9MSUFCLkZZMjAxNQEAAAA8Vg0AAgAAAAcxODA5MDQ2AQgAAAAFAAAAATEBAAAACjE3NDM4NzkyMDcDAAAAAjc5AgAAAAQxMjc2BAAAAAEwBwAAAAk5LzE5LzIwMTkIAAAACTMvMzEvMjAxNQkAAAABMIDfzGZcPdcI8J/Wn1w91wgfQ0lRLktPU0U6QTAxMjMzMC5JUV9DT0dTLkZZMjAxMAEAAABf4CUAAgAAAAgxODM4NDMy</t>
  </si>
  <si>
    <t>OQEIAAAABQAAAAExAQAAAAoxNzMzODg3NjE3AwAAAAI4NQIAAAACMzQEAAAAATAHAAAACTkvMTkvMjAxOQgAAAAKMTIvMzEvMjAxMAkAAAABMIep0WBcPdcIFfVSoFw91wgrQ0lRLkVOWFRQQTpGUi5JUV9UT1RBTF9FUVVJVFkuRlkyMDE3Li4uLkpQWQEAAACGgAoAAgAAAA02OTA1NzkuMTQyNjUyAQgAAAAFAAAAATEBAAAACjE5NDc3MzUxODADAAAAAjc5AgAAAAQxMjc1BAAAAAEwBwAAAAk5LzE5LzIwMTkIAAAACjEyLzMxLzIwMTcJAAAAATAbS/daXD3XCFHY0aFcPdcIIENJUS5FTlhUUEE6RU8uSVFfT1BFUl9JTkMuRlkyMDEzAQAAAO92BgACAAAABTUyOS40AQgAAAAFAAAAATEBAAAACjE3MTg3MzQwODEDAAAAAjUwAgAAAAIyMQQAAAABMAcAAAAJOS8xOS8yMDE5CAAAAAoxMi8zMS8yMDEzCQAAAAEwA0qPXlw91wjaTz2hXD3XCCRDSVEuVFNFOjY5MDIuSVFfQ09NTU9OX0RJVl9DRi5GWTIwMTkBAAAAPFYNAAMAAAAAAGBUzWZcPdcIkFchoFw91wgjQ0lRLkVOWFRQQTpGUi5JUV9FQklUX01BUkdJTi5GWTIwMTUBAAAAhoAKAAIAAAAGNy4xNzEzAQgAAAAFAAAAATEBAAAACjE4MjgwNjQ5NDkDAAAAAjUwAgAAAAQ0MDUzBAAAAAEwBwAAAAk5LzE5LzIwMTkIAAAACjEyLzMxLzIwMTUJAAAAATBNoONbXD3XCHnHwqFcPdcIK0NJUS5UU0U6Njk5NS5JUV9OSV9BVkFJTF9FWENMX01BUkdJTi5GWTIwMDgB</t>
  </si>
  <si>
    <t>AAAAKnINAAIAAAAGNC44MzY4AQgAAAAFAAAAATEBAAAACjEwNTYyNzg2MDQDAAAAAjc5AgAAAAQ0MTgyBAAAAAEwBwAAAAk5LzE5LzIwMTkIAAAACTMvMzEvMjAwOAkAAAABMNPtPVxcPdcI0BSnoVw91wgmQ0lRLlRTRTo2OTk1LklRX1BFUklPRExFTkdUSF9JUy5GWTIwMDgBAAAAKnINAAEAAAACMTIAKC1NYlw91whSWqagXD3XCC5DSVEuS09TRTpBMDEyMzMwLklRX0NVUlJFTlRfUE9SVF9MRUFTRVMuRlkyMDA3AQAAAF/gJQADAAAAAABEZ/5gXD3XCOtJwaBcPdcIKUNJUS5FTlhUUEE6RU8uSVFfR1dfSU5UQU5fQU1PUlRfQ0YuRlkyMDE0AQAAAO92BgADAAAAAADGFj9eXD3XCAGqTqFcPdcIGkNJUS5UU0U6NzI3Ni5JUV9SRVYuRlkyMDE0AQAAAPdiDQACAAAABjU5NzUwMgEIAAAABQAAAAExAQAAAAoxNjg3MzQyNjQzAwAAAAI3OQIAAAADMTEyBAAAAAEwBwAAAAk5LzE5LzIwMTkIAAAACTMvMzEvMjAxNAkAAAABMI1dhWVcPdcIQuL9n1w91wgmQ0lRLlRTRTozMTE2LklRX0lOVkVOVE9SWV9UVVJOUy5GWTIwMTcBAAAALnANAAIAAAAJMjcuMTU1MjY3AQgAAAAFAAAAATEBAAAACjE4NDcwNzE4OTQDAAAAAjc5AgAAAAQ0MDgyBAAAAAEwBwAAAAk5LzE5LzIwMTkIAAAACTMvMzEvMjAxNwkAAAABMNPtPVxcPdcILLB9oVw91wglQ0lRLlRTRTozMTE2LklRX0xUX0RFQlRfRVFVSVRZLkZZMjAxMAEAAAAu</t>
  </si>
  <si>
    <t>cA0AAgAAAAc1My44NzkyAQgAAAAFAAAAATEBAAAACjEzODA0NTIxMzUDAAAAAjc5AgAAAAQ0MDg1BAAAAAEwBwAAAAk5LzE5LzIwMTkIAAAACTMvMzEvMjAxMAkAAAABMHnTVVxcPdcIWWieoVw91wgqQ0lRLkVOWFRQQTpGUi5JUV9BU1NFVF9XUklURURPV05fQ0YuRlkyMDA5AQAAAIaACgACAAAAAjQwAQgAAAAFAAAAATEBAAAACjE0NDAxMTE5ODUDAAAAAjUwAgAAAAQyMDE5BAAAAAEwBwAAAAk5LzE5LzIwMTkIAAAACjEyLzMxLzIwMDkJAAAAATB38NNfXD3XCLquBqFcPdcII0NJUS5OQVNEQVFHUzpJTlRDLklRX1NUX0RFQlQuRlkyMDE0AQAAAIdSAAACAAAAAzUxNgEIAAAABQAAAAExAQAAAAoxODI4MTY4MDQwAwAAAAMxNjACAAAABDEwNDYEAAAAATAHAAAACTkvMTkvMjAxOQgAAAAKMTIvMjcvMjAxNAkAAAABMLbqVV5cPdcID/I0oVw91wgmQ0lRLk5BU0RBUUdTOklOVEMuSVFfU0dBX01BUkdJTi5GWTIwMTQBAAAAh1IAAAIAAAAHMTQuNTYyMwEIAAAABQAAAAExAQAAAAoxODI4MTY4MDQwAwAAAAMxNjACAAAABDQzNzUEAAAAATAHAAAACTkvMTkvMjAxOQgAAAAKMTIvMjcvMjAxNAkAAAABMEXH41tcPdcIwZq2oVw91wgmQ0lRLkRCOkNPTi5JUV9DVVJSRU5UX1BPUlRfREVCVC5GWTIwMTcBAAAA/kIGAAIAAAAGMjA1NS40AQgAAAAFAAAAATEBAAAACjE5NTAzMTM3MDIDAAAAAjUwAgAAAAQxMjk3</t>
  </si>
  <si>
    <t>BAAAAAEwBwAAAAk5LzE5LzIwMTkIAAAACjEyLzMxLzIwMTcJAAAAATBfGf5gXD3XCK9ayaBcPdcIJkNJUS5OQVNEQVFHUzpJTlRDLklRX0lOQ19FUVVJVFkuRlkyMDA3AQAAAIdSAAACAAAAATMBCAAAAAUAAAABMQEAAAAKMTMyODg3MTI3NQMAAAADMTYwAgAAAAI0NwQAAAABMAcAAAAJOS8xOS8yMDE5CAAAAAoxMi8yOS8yMDA3CQAAAAEwNb5nX1w91wiTnjahXD3XCCNDSVEuS09TRTpBMDEyMzMwLklRX1RSRUFTVVJZLkZZMjAxMwEAAABf4CUAAgAAAActMTIxNjg4AQgAAAAFAAAAATEBAAAACjE3MzM4OTE0OTcDAAAAAjg1AgAAAAQxMjQ4BAAAAAEwBwAAAAk5LzE5LzIwMTkIAAAACjEyLzMxLzIwMTMJAAAAATB199FgXD3XCJ8d5qBcPdcIKENJUS5FTlhUUEE6RlIuSVFfTUFSS0VUQ0FQLjIwMTcvMy8zMS5KUFkBAAAAhoAKAAIAAAAOMTc3MDc3MC41MTg1NTkBBgAAAAUAAAABMQEAAAAKMTgyODA2NTAxMgMAAAACNzkCAAAABjEwMDA1NAQAAAABMAcAAAAJMy8zMS8yMDE33g0Bf1w91wjCN2W5XD3XCCRDSVEuVFNFOjMxMTYuSVFfSU1QQUlSTUVOVF9HVy5GWTIwMTYBAAAALnANAAMAAAAAAEYkHGNcPdcIkUOSoFw91wgoQ0lRLlRTRTo3MzEzLklRX1RPVEFMX0RFQlRfRVFVSVRZLkZZMjAxNQEAAAAqpFkAAgAAAAYxLjkxMzIBCAAAAAUAAAABMQEAAAAKMTc0NDk0NjI4NwMAAAACNzkCAAAABDQwMzQE</t>
  </si>
  <si>
    <t>AAAAATAHAAAACTkvMTkvMjAxOQgAAAAJMy8zMS8yMDE1CQAAAAEwj6xVXFw91wh0852hXD3XCCtDSVEuRU5YVFBBOkVPLklRX09USEVSX1VOVVNVQUxfU1VQUEwuRlkyMDA5AQAAAO92BgADAAAAAAAq1Y5eXD3XCK7WTKFcPdcIHUNJUS5EQjpDT04uSVFfQVJfVFVSTlMuRlkyMDE3AQAAAP5CBgACAAAACDUuNTcyOTM5AQgAAAAFAAAAATEBAAAACjE5NTAzMTM3MDIDAAAAAjUwAgAAAAQ0MDAxBAAAAAEwBwAAAAk5LzE5LzIwMTkIAAAACjEyLzMxLzIwMTcJAAAAATCmiT5cXD3XCPcUtaFcPdcIKENJUS5UU0U6NzI1OS5JUV9UT1RBTF9ERUJUX0VRVUlUWS5GWTIwMTkBAAAANVkNAAIAAAAHMzMuMjI0NAEIAAAABQAAAAExAQAAAAoxOTY4OTk4MDEyAwAAAAI3OQIAAAAENDAzNAQAAAABMAcAAAAJOS8xOS8yMDE5CAAAAAkzLzMxLzIwMTkJAAAAATCIRDFdXD3XCKPGfKFcPdcIHkNJUS5UU0U6NzI1OS5JUV9NQVJLRVRDQVAuLkpQWQEAAAA1WQ0AAgAAAAw5NTgwMzEuOTgwMTEBBgAAAAUAAAABMQEAAAAKMTk3NTc4NjgwNQMAAAACNzkCAAAABjEwMDA1NAQAAAABMAcAAAAJOS8xOS8yMDE5g1vXflw91wg6ZGO5XD3XCC1DSVEuTkFTREFRR1M6SU5UQy5JUV9UT1RBTF9ERUJUX0VRVUlUWS5GWTIwMTABAAAAh1IAAAIAAAAGNC41OTQzAQgAAAAFAAAAATEBAAAACjE1ODgxNTY5NjADAAAAAzE2MAIAAAAENDAz</t>
  </si>
  <si>
    <t>NAQAAAABMAcAAAAJOS8xOS8yMDE5CAAAAAoxMi8yNS8yMDEwCQAAAAEwRcfjW1w91wiCUsmhXD3XCB5DSVEuREI6Q09OLklRX1JEX0VYUF9GTi5GWTIwMTABAAAA/kIGAAIAAAAGMTQ1MC40AQgAAAAFAAAAATEBAAAACjE1MzAzMDY2NjEDAAAAAjUwAgAAAAQzMTY4BAAAAAEwBwAAAAk5LzE5LzIwMTkIAAAACjEyLzMxLzIwMTAJAAAAATCn97dhXD3XCJDExqBcPdcIJUNJUS5UU0U6NjIwMS5JUV9EQVlTX1NBTEVTX09VVC5GWTIwMDgBAAAAdaMLAAIAAAAJNDMuMzAyMTkyAQgAAAAFAAAAATEBAAAACjEwNTM0NzY5OTcDAAAAAjc5AgAAAAQ0MDQyBAAAAAEwBwAAAAk5LzE5LzIwMTkIAAAACTMvMzEvMjAwOAkAAAABMHKSMV1cPdcIkn6koVw91wgoQ0lRLkVOWFRQQTpGUi5JUV9ORVRfSU5URVJFU1RfRVhQLkZZMjAxNQEAAACGgAoAAgAAAAMtODUBCAAAAAUAAAABMQEAAAAKMTgyODA2NDk0OQMAAAACNTACAAAAAzM2OAQAAAABMAcAAAAJOS8xOS8yMDE5CAAAAAoxMi8zMS8yMDE1CQAAAAEwE0hnX1w91wiqGBmhXD3XCBtDSVEuVFNFOjcyNTkuSVFfTEFORC5GWTIwMTEBAAAANVkNAAMAAAAAAFiJfGZcPdcIEHkqoFw91wgsQ0lRLktPU0U6QTAxMjMzMC5JUV9UT1RBTF9MSUFCX0VRVUlUWS5GWTIwMTMBAAAAX+AlAAIAAAAIMzQ0MzAzMDkBCAAAAAUAAAABMQEAAAAKMTczMzg5MTQ5NwMAAAACODUCAAAA</t>
  </si>
  <si>
    <t>BDEwMTMEAAAAATAHAAAACTkvMTkvMjAxOQgAAAAKMTIvMzEvMjAxMwkAAAABMHX30WBcPdcIlgHUoFw91wglQ0lRLlRTRTo3MjU5LklRX0xUX0RFQlRfSVNTVUVELkZZMjAxMwEAAAA1WQ0AAgAAAAUyMDQ4OQEIAAAABQAAAAExAQAAAAoxNjIzMzY4NjgzAwAAAAI3OQIAAAAEMjAzNAQAAAABMAcAAAAJOS8xOS8yMDE5CAAAAAkzLzMxLzIwMTMJAAAAATA+13xmXD3XCGTG+Z9cPdcILENJUS5LT1NFOkEwMTIzMzAuSVFfVE9UQUxfREVCVF9SRVBBSUQuRlkyMDE2AQAAAF/gJQACAAAABy01MTM4NjMBCAAAAAUAAAABMQEAAAAKMTg3NzA2MDIzMgMAAAACODUCAAAABDIxNjYEAAAAATAHAAAACTkvMTkvMjAxOQgAAAAKMTIvMzEvMjAxNgkAAAABMCS/mGBcPdcI+drvoFw91wgcQ0lRLkVOWFRQQTpGUi5JUV9HUFBFLkZZMjAxOAEAAACGgAoAAgAAAAUxMjg1NAEIAAAABQAAAAExAQAAAAoxOTQ3NzM1MTgxAwAAAAI1MAIAAAAEMTE2OQQAAAABMAcAAAAJOS8xOS8yMDE5CAAAAAoxMi8zMS8yMDE4CQAAAAEw6pZnX1w91whK2/2gXD3XCCBDSVEuVFNFOjcyNTkuSVFfUEFSVF9USU1FLkZZMjAxMQEAAAA1WQ0AAwAAAAAAWIl8Zlw91wg9jyKgXD3XCCZDSVEuS09TRTpBMDEyMzMwLklRX0VCSVRfTUFSR0lOLkZZMjAxNQEAAABf4CUAAgAAAAY4LjE1NDcBCAAAAAUAAAABMQEAAAAKMTgzMTY0NDE4NwMAAAACODUC</t>
  </si>
  <si>
    <t>AAAABDQwNTMEAAAAATAHAAAACTkvMTkvMjAxOQgAAAAKMTIvMzEvMjAxNQkAAAABMGRS41tcPdcIgba6oVw91wgtQ0lRLlRTRTo2MjAxLklRX0NBU0hfQ09OVkVSU0lPTi5GWTIwMTYuLi4uSlBZAQAAAHWjCwACAAAACTUxLjg2ODc4OAEIAAAABQAAAAExAQAAAAoxNzk2NDg4NzAxAwAAAAI3OQIAAAAENDE4NAQAAAABMAcAAAAJOS8xOS8yMDE5CAAAAAkzLzMxLzIwMTYJAAAAATAvcvdaXD3XCF9N4KFcPdcIIENJUS5UU0U6NzI1OS5JUV9TR0FfU1VQUEwuRlkyMDE4AQAAADVZDQACAAAABjI3NjI4OQEIAAAABQAAAAExAQAAAAoxODk0MDg0NjMzAwAAAAI3OQIAAAADMTAyBAAAAAEwBwAAAAk5LzE5LzIwMTkIAAAACTMvMzEvMjAxOAkAAAABMIan1mVcPdcIBOLon1w91wgnQ0lRLlRTRTo3MzEzLklRX01BUktFVENBUC4yMDE3LzMvMzEuSlBZAQAAACqkWQACAAAACzIwMzQ0OS44NjY0AQYAAAAFAAAAATEBAAAACjE4MjY4Mzc3MzUDAAAAAjc5AgAAAAYxMDAwNTQEAAAAATAHAAAACTMvMzEvMjAxN94NAX9cPdcIg15luVw91wgcQ0lRLkRCOkNPTi5JUV9MVF9ERUJULkZZMjAxNAEAAAD+QgYAAgAAAAY1MDM2LjEBCAAAAAUAAAABMQEAAAAKMTc4MjQ0NjM4OQMAAAACNTACAAAABDEwNDkEAAAAATAHAAAACTkvMTkvMjAxOQgAAAAKMTIvMzEvMjAxNAkAAAABMHik/WBcPdcI/2muoFw91wgeQ0lRLktPU0U6</t>
  </si>
  <si>
    <t>QTAxMjMzMC5JUV9DSVAuRlkyMDA3AQAAAF/gJQACAAAABjExNTMxNgEIAAAABQAAAAExAQAAAAk4MTQ0Mzk1NzEDAAAAAjg1AgAAAAQzMDMzBAAAAAEwBwAAAAk5LzE5LzIwMTkIAAAACjEyLzMxLzIwMDcJAAAAATA7jv5gXD3XCOtwwaBcPdcIJUNJUS5UU0U6NzMxMy5JUV9TVF9ERUJUX1JFUEFJRC5GWTIwMDkBAAAAKqRZAAMAAAAAAHKMPWRcPdcIdgtZoFw91wgkQ0lRLk5BU0RBUUdTOklOVEMuSVFfTkVUX0RFQlQuRlkyMDEzAQAAAIdSAAACAAAABS02NTUwAQgAAAAFAAAAATEBAAAACjE3NzU5MzAyNzQDAAAAAzE2MAIAAAAENDM2NAQAAAABMAcAAAAJOS8xOS8yMDE5CAAAAAoxMi8yOC8yMDEzCQAAAAEwNkFQX1w91wj95jihXD3XCCNDSVEuVFNFOjcyNTkuSVFfRElMVVRfV0VJR0hULkZZMjAxMAEAAAA1WQ0AAgAAAAcyODEuNDUzAGRifGZcPdcIJW3on1w91wgmQ0lRLk5BU0RBUUdTOklOVEMuSVFfRUJJVERBX0lOVC5GWTIwMDkBAAAAh1IAAAIAAAAFMTM2OTEBCAAAAAUAAAABMQEAAAAKMTUyMzM5NDgyOQMAAAADMTYwAgAAAAQ0MTkwBAAAAAEwBwAAAAk5LzE5LzIwMTkIAAAACjEyLzI2LzIwMDkJAAAAATBNoONbXD3XCK0awaFcPdcIIENJUS5EQjpDT04uSVFfQURWRVJUSVNJTkcuRlkyMDE0AQAAAP5CBgADAAAAAAB4pP1gXD3XCChDrqBcPdcIJUNJUS5UU0U6Njk5NS5JUV9QUk9WX0JBRF9E</t>
  </si>
  <si>
    <t>RUJUUy5GWTIwMTEBAAAAKnINAAMAAAAAAAR7TWJcPdcIC19zoFw91wgsQ0lRLlRTRTo2OTk1LklRX0lNUFVUX09QRVJfTEVBU0VfREVQUi5GWTIwMTUBAAAAKnINAAMAAAAAAOrX4GFcPdcI+eXdoFw91wgwQ0lRLkVOWFRQQTpGUi5JUV9PVEhFUl9OT05fT1BFUl9FWFBfU1VQUEwuRlkyMDE3AQAAAIaACgACAAAAAi02AQgAAAAFAAAAATEBAAAACjE5NDc3MzUxODADAAAAAjUwAgAAAAI4NQQAAAABMAcAAAAJOS8xOS8yMDE5CAAAAAoxMi8zMS8yMDE3CQAAAAEw6pZnX1w91whO2wShXD3XCB1DSVEuVFNFOjcyNzYuSVFfQ09NTU9OLkZZMjAxOAEAAAD3Yg0AAgAAAAUxNDI3MAEIAAAABQAAAAExAQAAAAoxODk1MTgzNzQ1AwAAAAI3OQIAAAAEMTEwMwQAAAABMAcAAAAJOS8xOS8yMDE5CAAAAAkzLzMxLzIwMTgJAAAAATA581ZlXD3XCKsWXKBcPdcILkNJUS5UU0U6MzExNi5JUV9UT1RBTF9MSUFCX1RPVEFMX0FTU0VUUy5GWTIwMTcBAAAALnANAAIAAAAHNjAuMDcxNAEIAAAABQAAAAExAQAAAAoxODQ3MDcxODk0AwAAAAI3OQIAAAAENDE4OAQAAAABMAcAAAAJOS8xOS8yMDE5CAAAAAkzLzMxLzIwMTcJAAAAATDT7T1cXD3XCCkEn6FcPdcIJENJUS5UU0U6NzMxMy5JUV9FQklUREFfTUFSR0lOLkZZMjAxNgEAAAAqpFkAAgAAAAcxMC43MzA2AQgAAAAFAAAAATEBAAAACjE3OTg2OTk3ODUDAAAAAjc5AgAA</t>
  </si>
  <si>
    <t>AAQ0MDQ3BAAAAAEwBwAAAAk5LzE5LzIwMTkIAAAACTMvMzEvMjAxNgkAAAABMI+sVVxcPdcIoLCZoVw91wgmQ0lRLkVOWFRQQTpGUi5JUV9EQVlTX1NBTEVTX09VVC5GWTIwMTYBAAAAhoAKAAIAAAAJNDkuMDMxNTU2AQgAAAAFAAAAATEBAAAACjE4Nzg2MzA4NzgDAAAAAjUwAgAAAAQ0MDQyBAAAAAEwBwAAAAk5LzE5LzIwMTkIAAAACjEyLzMxLzIwMTYJAAAAATBNoONbXD3XCJm2yKFcPdcIKUNJUS5FTlhUUEE6RlIuSVFfVE9UQUxfRElWX1BBSURfQ0YuRlkyMDEyAQAAAIaACgACAAAABC0xMDYBCAAAAAUAAAABMQEAAAAKMTY1OTM4NzUwNwMAAAACNTACAAAABDIwMjIEAAAAATAHAAAACTkvMTkvMjAxOQgAAAAKMTIvMzEvMjAxMgkAAAABMK2M1F9cPdcIIsUToVw91wggQ0lRLlRTRTozMTE2LklRX1NUX0lOVkVTVC5GWTIwMDkBAAAALnANAAIAAAAFNTk3MDUBCAAAAAUAAAABMQEAAAAKMTM4MDQ1MTQ4NgMAAAACNzkCAAAABDEwNjkEAAAAATAHAAAACTkvMTkvMjAxOQgAAAAJMy8zMS8yMDA5CQAAAAEwOIM5Y1w91wiMdYegXD3XCChDSVEuVFNFOjcyNTkuSVFfRUFSTklOR19DT19NQVJHSU4uRlkyMDE3AQAAADVZDQACAAAABjUuMDUzMwEIAAAABQAAAAExAQAAAAoxODQ3NjY3MTcyAwAAAAI3OQIAAAAENDE4MQQAAAABMAcAAAAJOS8xOS8yMDE5CAAAAAkzLzMxLzIwMTcJAAAAATAhIy9dXD3XCE3+</t>
  </si>
  <si>
    <t>hKFcPdcIJENJUS5LT1NFOkEwMTIzMzAuSVFfQ0FTSF9PUEVSLkZZMjAxNwEAAABf4CUAAgAAAAcxOTQ4NzQyAQgAAAAFAAAAATEBAAAACjE5NDk5OTg1NjUDAAAAAjg1AgAAAAQyMDA2BAAAAAEwBwAAAAk5LzE5LzIwMTkIAAAACjEyLzMxLzIwMTcJAAAAATAkv5hgXD3XCJSBwqBcPdcIJENJUS5FTlhUUEE6RU8uSVFfVE9UQUxfUkVDRUlWLkZZMjAxMwEAAADvdgYAAgAAAAYxOTA0LjYBCAAAAAUAAAABMQEAAAAKMTcxODczNDA4MQMAAAACNTACAAAABDEwMDEEAAAAATAHAAAACTkvMTkvMjAxOQgAAAAKMTIvMzEvMjAxMwkAAAABMANKj15cPdcI2k89oVw91wgfQ0lRLkRCOkNPTi5JUV9UT1RBTF9MSUFCLkZZMjAwOQEAAAD+QgYAAgAAAAcxODk4Ny41AQgAAAAFAAAAATEBAAAACjE0MzYzOTg2MDEDAAAAAjUwAgAAAAQxMjc2BAAAAAEwBwAAAAk5LzE5LzIwMTkIAAAACjEyLzMxLzIwMDkJAAAAATCn97dhXD3XCJxPxqBcPdcIHkNJUS5UU0U6Njk5NS5JUV9JTkNfVEFYLkZZMjAxMAEAAAAqcg0AAgAAAAQ3MDEzAQgAAAAFAAAAATEBAAAACjEzODEzMDYwNTUDAAAAAjc5AgAAAAI3NQQAAAABMAcAAAAJOS8xOS8yMDE5CAAAAAkzLzMxLzIwMTAJAAAAATDrU01iXD3XCK9Zg6BcPdcIKUNJUS5FTlhUUEE6RU8uSVFfTUlOT1JJVFlfSU5URVJFU1QuRlkyMDEzAQAAAO92BgACAAAABTE0MC41AQgAAAAFAAAA</t>
  </si>
  <si>
    <t>ATEBAAAACjE3MTg3MzQwODEDAAAAAjUwAgAAAAQxMDUyBAAAAAEwBwAAAAk5LzE5LzIwMTkIAAAACjEyLzMxLzIwMTMJAAAAATADSo9eXD3XCJn3MqFcPdcIHUNJUS5UU0U6Njk5NS5JUV9SRF9FWFAuRlkyMDE1AQAAACpyDQADAAAAAADq1+BhXD3XCOi+3aBcPdcIJUNJUS5UU0U6NjIwMS5JUV9MVF9ERUJUX0VRVUlUWS5GWTIwMTcBAAAAdaMLAAIAAAAHMzIuMDYyNAEIAAAABQAAAAExAQAAAAoxODQ4NTE0NjY5AwAAAAI3OQIAAAAENDA4NQQAAAABMAcAAAAJOS8xOS8yMDE5CAAAAAkzLzMxLzIwMTcJAAAAATBxXVVcXD3XCH5BpaFcPdcIJkNJUS5FTlhUUEE6RU8uSVFfTFRfREVCVF9FUVVJVFkuRlkyMDA5AQAAAO92BgACAAAACDQwNy4wNjk3AQgAAAAFAAAAATEBAAAACjE0OTU3NTY2MDYDAAAAAjUwAgAAAAQ0MDg1BAAAAAEwBwAAAAk5LzE5LzIwMTkIAAAACjEyLzMxLzIwMDkJAAAAATACk89aXD3XCEPuyaFcPdcIIkNJUS5UU0U6NzI1OS5JUV9MRVZFUkVEX0ZDRi5GWTIwMTUBAAAANVkNAAIAAAAJLTI1MjM3LjI1AQgAAAAFAAAAATEBAAAACjE3NDQxMjg1OTIDAAAAAjc5AgAAAAQ0NDIyBAAAAAEwBwAAAAk5LzE5LzIwMTkIAAAACTMvMzEvMjAxNQkAAAABMJuA1mVcPdcIcDAToFw91wgnQ0lRLkVOWFRQQTpFTy5JUV9BU1NFVF9XUklURURPV04uRlkyMDE1AQAAAO92BgACAAAABC0yLjIBCAAA</t>
  </si>
  <si>
    <t>AAUAAAABMQEAAAAKMTgzODI1MDA4NgMAAAACNTACAAAAAjMyBAAAAAEwBwAAAAk5LzE5LzIwMTkIAAAACjEyLzMxLzIwMTUJAAAAATDGFj9eXD3XCPvFUqFcPdcIK0NJUS5UU0U6NzI3Ni5JUV9SRVRVUk5fQ09NTU9OX0VRVUlUWS5GWTIwMTUBAAAA92INAAIAAAAHMTQuNzQ1NgEIAAAABQAAAAExAQAAAAoxNzQ1OTE2NTY1AwAAAAI3OQIAAAAFMzMzMjAEAAAAATAHAAAACTkvMTkvMjAxOQgAAAAJMy8zMS8yMDE1CQAAAAEwfmsxXVw91wgAtomhXD3XCCBDSVEuREI6Q09OLklRX0dBSU5fQVNTRVRTLkZZMjAxMwEAAAD+QgYAAgAAAAQxOS43AQgAAAAFAAAAATEBAAAACjE3MjQ2ODM1OTQDAAAAAjUwAgAAAAI1NgQAAAABMAcAAAAJOS8xOS8yMDE5CAAAAAoxMi8zMS8yMDEzCQAAAAEwq0S4YVw91wih8LagXD3XCB5DSVEuTkFTREFRR1M6SU5UQy5JUV9HUC5GWTIwMTgBAAAAh1IAAAIAAAAFNDM3MzcBCAAAAAUAAAABMQEAAAAKMTk0MzUwNTM0MQMAAAADMTYwAgAAAAIxMAQAAAABMAcAAAAJOS8xOS8yMDE5CAAAAAoxMi8yOS8yMDE4CQAAAAEwm19WXlw91wgdQEOhXD3XCCNDSVEuVFNFOjcyNTkuSVFfVE9UQUxfQVNTRVRTLkZZMjAwOQEAAAA1WQ0AAgAAAAcxNzMxNjg5AQgAAAAFAAAAATEBAAAACjEzODA0NTE4NzIDAAAAAjc5AgAAAAQxMDA3BAAAAAEwBwAAAAk5LzE5LzIwMTkIAAAACTMvMzEvMjAw</t>
  </si>
  <si>
    <t>OQkAAAABMGRifGZcPdcIOv4IoFw91wglQ0lRLkVOWFRQQTpGUi5JUV9TQUxFX0lOVEFOX0NGLkZZMjAxMwEAAACGgAoAAgAAAAQtMzEwAQgAAAAFAAAAATEBAAAACjE3MjgzODEzNDEDAAAAAjUwAgAAAAQyMDI5BAAAAAEwBwAAAAk5LzE5LzIwMTkIAAAACjEyLzMxLzIwMTMJAAAAATAas9RfXD3XCP1gFKFcPdcILENJUS5OQVNEQVFHUzpJTlRDLklRX1RPVEFMX1JFVi5GWTIwMTMuLi4uSlBZAQAAAIdSAAACAAAACjU1MzQ2MDMuNTQBCAAAAAUAAAABMQEAAAAKMTc3NTkzMDI3NAMAAAACNzkCAAAAAjI4BAAAAAEwBwAAAAk5LzE5LzIwMTkIAAAACjEyLzI4LzIwMTMJAAAAATDy4M9aXD3XCGDjzaFcPdcIGUNJUS5UU0U6Njk5NS5JUV9BRS5GWTIwMDkBAAAAKnINAAIAAAAENDU5OQEIAAAABQAAAAExAQAAAAoxMzgxMzA2NDkzAwAAAAI3OQIAAAAEMTAxNgQAAAABMAcAAAAJOS8xOS8yMDE5CAAAAAkzLzMxLzIwMDkJAAAAATAoLU1iXD3XCCU9lKBcPdcIHkNJUS5UU0U6Njk5NS5JUV9TVF9ERUJULkZZMjAxMQEAAAAqcg0AAgAAAAQ0MDExAQgAAAAFAAAAATEBAAAACjE0NTg1MjYyODIDAAAAAjc5AgAAAAQxMDQ2BAAAAAEwBwAAAAk5LzE5LzIwMTkIAAAACTMvMzEvMjAxMQkAAAABMAR7TWJcPdcIBkSnoFw91wglQ0lRLlRTRTo3MjU5LklRX0RJTFVUX0VQU19FWENMLkZZMjAxNwEAAAA1WQ0AAgAAAAY0</t>
  </si>
  <si>
    <t>NDMuOTgBCAAAAAUAAAABMQEAAAAKMTg0NzY2NzE3MgMAAAACNzkCAAAAAzE0MgQAAAABMAcAAAAJOS8xOS8yMDE5CAAAAAkzLzMxLzIwMTcJAAAAATCGp9ZlXD3XCPoqHKBcPdcIFUNJUS4wLklRX0JFVEFfMllSLiNOQQUAAAAAAAAACAAAAA4oSW52YWxpZCBEYXRlKczvPl5cPdcILPOPoVw91wgmQ0lRLktPU0U6QTAxMjMzMC5JUV9BU1NFVF9UVVJOUy5GWTIwMTcBAAAAX+AlAAIAAAAIMC44NDIzMDYBCAAAAAUAAAABMQEAAAAKMTk0OTk5ODU2NQMAAAACODUCAAAABDQxNzcEAAAAATAHAAAACTkvMTkvMjAxOQgAAAAKMTIvMzEvMjAxNwkAAAABMGRS41tcPdcIVwS7oVw91wg1Q0lRLkVOWFRQQTpGUi5JUV9UT1RBTF9PVVRTVEFORElOR19GSUxJTkdfREFURS5GWTIwMTUBAAAAhoAKAAIAAAAKMjM1LjM2MjU1NQEEAAAABQAAAAE1AQAAAAoxODI4MDY0OTQ5AgAAAAUyNDE1MwYAAAABMANwZ19cPdcIzPwUoVw91wgsQ0lRLkRCOkNPTi5JUV9PVEhFUl9GSU5BTkNFX0FDVF9TVVBQTC5GWTIwMTYBAAAA/kIGAAIAAAAGLTE1Ny42AQgAAAAFAAAAATEBAAAACjE4Nzk0OTcyOTMDAAAAAjUwAgAAAAQyMDUwBAAAAAEwBwAAAAk5LzE5LzIwMTkIAAAACjEyLzMxLzIwMTYJAAAAATBfGf5gXD3XCBiHwKBcPdcIIUNJUS5UU0U6NjkwMi5JUV9FQklUREFfSU5ULkZZMjAxNAEAAAA8Vg0AAgAAAAk3Ni43MDEzMDMB</t>
  </si>
  <si>
    <t>CAAAAAUAAAABMQEAAAAKMTY4NDM3NDg0NQMAAAACNzkCAAAABDQxOTAEAAAAATAHAAAACTkvMTkvMjAxOQgAAAAJMy8zMS8yMDE0CQAAAAEwAXhCXVw91whBc4yhXD3XCB9DSVEuVFNFOjcyNTkuSVFfREFfU1VQUEwuRlkyMDE2AQAAADVZDQADAAAAAACbgNZlXD3XCJpGC6BcPdcIJUNJUS5UU0U6NjkwMi5JUV9CQVNJQ19FUFNfRVhDTC5GWTIwMTQBAAAAPFYNAAIAAAAKMzYwLjg0NjYzMQEIAAAABQAAAAExAQAAAAoxNjg0Mzc0ODQ1AwAAAAI3OQIAAAAEMzA2NAQAAAABMAcAAAAJOS8xOS8yMDE5CAAAAAkzLzMxLzIwMTQJAAAAATCNuMxmXD3XCDgg4Z9cPdcIIENJUS5UU0U6MzExNi5JUV9DQVNIX09QRVIuRlkyMDE1AQAAAC5wDQACAAAABTY1NTM2AQgAAAAFAAAAATEBAAAACjE3NDMxOTg3ODgDAAAAAjc5AgAAAAQyMDA2BAAAAAEwBwAAAAk5LzE5LzIwMTkIAAAACTMvMzEvMjAxNQkAAAABMEYkHGNcPdcIek55oFw91wggQ0lRLlRTRTo3MzEzLklRX0xUX0lOVkVTVC5GWTIwMTIBAAAAKqRZAAIAAAAFMTcwNzQBCAAAAAUAAAABMQEAAAAKMTU1NDk1MDc0MAMAAAACNzkCAAAABDEwNTQEAAAAATAHAAAACTkvMTkvMjAxOQgAAAAJMy8zMS8yMDEyCQAAAAEwY9s9ZFw91wg5LDigXD3XCCxDSVEuS09TRTpBMDEyMzMwLklRX1RPVEFMX0xJQUJfRVFVSVRZLkZZMjAxNQEAAABf4CUAAgAAAAgzNzc3NDgz</t>
  </si>
  <si>
    <t>MwEIAAAABQAAAAExAQAAAAoxODMxNjQ0MTg3AwAAAAI4NQIAAAAEMTAxMwQAAAABMAcAAAAJOS8xOS8yMDE5CAAAAAoxMi8zMS8yMDE1CQAAAAEwMJiYYFw91whIYNygXD3XCCdDSVEuVFNFOjY5MDIuSVFfQ0FTSF9PUEVSLkZZMjAxMi4uLi5KUFkBAAAAPFYNAAIAAAAGMTc2NjgyAQgAAAAFAAAAATEBAAAACjE1NTMyMzk2MzEDAAAAAjc5AgAAAAQyMDA2BAAAAAEwBwAAAAk5LzE5LzIwMTkIAAAACTMvMzEvMjAxMgkAAAABMC9y91pcPdcIGDHAoVw91wgvQ0lRLlRTRTo3Mjc2LklRX0lNUFVUX09QRVJfTEVBU0VfSU5UX0VYUC5GWTIwMTUBAAAA92INAAMAAAAAAFKlVmVcPdcIgTsPoFw91wgaQ0lRLlRTRTo2MjAxLklRX0NJUC5GWTIwMTEBAAAAdaMLAAMAAAAAAFmRwGRcPdcIJiE8oFw91wgeQ0lRLktPU0U6QTAxMjMzMC5JUV9DSVAuRlkyMDE2AQAAAF/gJQACAAAABjU0MDA5NwEIAAAABQAAAAExAQAAAAoxODc3MDYwMjMyAwAAAAI4NQIAAAAEMzAzMwQAAAABMAcAAAAJOS8xOS8yMDE5CAAAAAoxMi8zMS8yMDE2CQAAAAEwMJiYYFw91wgrceugXD3XCChDSVEuVFNFOjYyMDEuSVFfVE9UQUxfREVCVF9SRVBBSUQuRlkyMDEyAQAAAHWjCwACAAAABi01MjQ2NwEIAAAABQAAAAExAQAAAAoxNTUxNzIxNTc0AwAAAAI3OQIAAAAEMjE2NgQAAAABMAcAAAAJOS8xOS8yMDE5CAAAAAkzLzMxLzIwMTIJAAAA</t>
  </si>
  <si>
    <t>ATBSuMBkXD3XCMpIZqBcPdcIKkNJUS5UU0U6Njk5NS5JUV9JTkNfVEFYX1BBWV9DVVJSRU5ULkZZMjAxOQEAAAAqcg0AAgAAAAQzMjQzAQgAAAAFAAAAATEBAAAACjE5NjgzOTI0NzUDAAAAAjc5AgAAAAQxMDk0BAAAAAEwBwAAAAk5LzE5LzIwMTkIAAAACTMvMzEvMjAxOQkAAAABMK1L4WFcPdcI0gzXoFw91wgoQ0lRLlRTRTo3MjU5LklRX0RFRl9UQVhfQVNTRVRTX0xULkZZMjAwOQEAAAA1WQ0AAgAAAAUzMDU5NwEIAAAABQAAAAExAQAAAAoxMzgwNDUxODcyAwAAAAI3OQIAAAAEMTAyNgQAAAABMAcAAAAJOS8xOS8yMDE5CAAAAAkzLzMxLzIwMDkJAAAAATBkYnxmXD3XCLGUGaBcPdcIH0NJUS5LT1NFOkEwMTIzMzAuSVFfR1BQRS5GWTIwMTUBAAAAX+AlAAIAAAAIMTA0NDA3OTgBCAAAAAUAAAABMQEAAAAKMTgzMTY0NDE4NwMAAAACODUCAAAABDExNjkEAAAAATAHAAAACTkvMTkvMjAxOQgAAAAKMTIvMzEvMjAxNQkAAAABMDCYmGBcPdcI8rn7oFw91wgrQ0lRLkVOWFRQQTpGUi5JUV9JTkNfVEFYX1BBWV9DVVJSRU5ULkZZMjAxMgEAAACGgAoAAgAAAAI0MAEIAAAABQAAAAExAQAAAAoxNjU5Mzg3NTA3AwAAAAI1MAIAAAAEMTA5NAQAAAABMAcAAAAJOS8xOS8yMDE5CAAAAAoxMi8zMS8yMDEyCQAAAAEwk2bUX1w91wjLShyhXD3XCCdDSVEuVFNFOjY5OTUuSVFfTkVUX0lOVEVSRVNUX0VYUC5GWTIw</t>
  </si>
  <si>
    <t>MTcBAAAAKnINAAIAAAADNzY1AQgAAAAFAAAAATEBAAAACjE4NDc1Njg3ODYDAAAAAjc5AgAAAAMzNjgEAAAAATAHAAAACTkvMTkvMjAxOQgAAAAJMy8zMS8yMDE3CQAAAAEwtf3gYVw91wghdqqgXD3XCCpDSVEuS09TRTpBMDEyMzMwLklRX0xPQU5TX1JFQ0VJVl9MVC5GWTIwMTIBAAAAX+AlAAIAAAAGNzMxNjk4AQgAAAAFAAAAATEBAAAACjE3MzM4ODc0MTkDAAAAAjg1AgAAAAQxMDUwBAAAAAEwBwAAAAk5LzE5LzIwMTkIAAAACjEyLzMxLzIwMTIJAAAAATCC0NFgXD3XCJ7a06BcPdcIKENJUS5UU0U6NzI1OS5JUV9UT1RBTF9ESVZfUEFJRF9DRi5GWTIwMTUBAAAANVkNAAIAAAAGLTI5NjUyAQgAAAAFAAAAATEBAAAACjE3NDQxMjg1OTIDAAAAAjc5AgAAAAQyMDIyBAAAAAEwBwAAAAk5LzE5LzIwMTkIAAAACTMvMzEvMjAxNQkAAAABMJuA1mVcPdcIvLAroFw91wgkQ0lRLlRTRTo3MzEzLklRX0lOQ19FUVVJVFlfQ0YuRlkyMDEzAQAAACqkWQACAAAABC0zMDYBCAAAAAUAAAABMQEAAAAKMTYyNDA1MTc3OQMAAAACNzkCAAAABDIwODYEAAAAATAHAAAACTkvMTkvMjAxOQgAAAAJMy8zMS8yMDEzCQAAAAEwkQE+ZFw91wjzPY2gXD3XCCVDSVEuVFNFOjMxMTYuSVFfR1dfSU5UQU5fQU1PUlQuRlkyMDEzAQAAAC5wDQACAAAABDE0MzQBCAAAAAUAAAABMQEAAAAKMTYyMzIwNjgwOQMAAAACNzkCAAAAAjMx</t>
  </si>
  <si>
    <t>BAAAAAEwBwAAAAk5LzE5LzIwMTkIAAAACTMvMzEvMjAxMwkAAAABMCTROWNcPdcIQIaIoFw91wgjQ0lRLlRTRTo3MjU5LklRX0JBU0lDX1dFSUdIVC5GWTIwMTgBAAAANVkNAAIAAAAHMjc0LjQ3MwCGp9ZlXD3XCNufHKBcPdcIJUNJUS5UU0U6NzI3Ni5JUV9MVF9ERUJUX0VRVUlUWS5GWTIwMTEBAAAA92INAAIAAAAGMy41NDEyAQgAAAAFAAAAATEBAAAACjE0NjI3MTI1MjkDAAAAAjc5AgAAAAQ0MDg1BAAAAAEwBwAAAAk5LzE5LzIwMTkIAAAACTMvMzEvMjAxMQkAAAABMH5rMV1cPdcINXOToVw91wgsQ0lRLk5BU0RBUUdTOklOVEMuSVFfREFZU19QQVlBQkxFX09VVC5GWTIwMTABAAAAh1IAAAIAAAAJNDcuNjA0NjQ4AQgAAAAFAAAAATEBAAAACjE1ODgxNTY5NjADAAAAAzE2MAIAAAAENDE4MwQAAAABMAcAAAAJOS8xOS8yMDE5CAAAAAoxMi8yNS8yMDEwCQAAAAEwRcfjW1w91wgtlbihXD3XCB9DSVEuVFNFOjcyNTkuSVFfTkVUX0RFQlQuRlkyMDA5AQAAADVZDQACAAAABjIzNjYzMAEIAAAABQAAAAExAQAAAAoxMzgwNDUxODcyAwAAAAI3OQIAAAAENDM2NAQAAAABMAcAAAAJOS8xOS8yMDE5CAAAAAkzLzMxLzIwMDkJAAAAATBkYnxmXD3XCC8lCaBcPdcII0NJUS5EQjpDT04uSVFfQkFTSUNfRVBTX0VYQ0wuRlkyMDA4AQAAAP5CBgACAAAACS02Ljg0MjI2NQEIAAAABQAAAAExAQAAAAoxMzQzMDE1</t>
  </si>
  <si>
    <t>MTA0AwAAAAI1MAIAAAAEMzA2NAQAAAABMAcAAAAJOS8xOS8yMDE5CAAAAAoxMi8zMS8yMDA4CQAAAAEwkM+3YVw91whrud+gXD3XCCFDSVEuVFNFOjY5MDIuSVFfQ0FTSF9GSU5BTi5GWTIwMTUBAAAAPFYNAAIAAAAHLTEzNTY4NgEIAAAABQAAAAExAQAAAAoxNzQzODc5MjA3AwAAAAI3OQIAAAAEMjAwNAQAAAABMAcAAAAJOS8xOS8yMDE5CAAAAAkzLzMxLzIwMTUJAAAAATCA38xmXD3XCBCw859cPdcIG0NJUS5FTlhUUEE6RlIuSVFfUkVWLkZZMjAxMwEAAACGgAoAAgAAAAUxMTY2MgEIAAAABQAAAAExAQAAAAoxNzI4MzgxMzQxAwAAAAI1MAIAAAADMTEyBAAAAAEwBwAAAAk5LzE5LzIwMTkIAAAACjEyLzMxLzIwMTMJAAAAATCtjNRfXD3XCL5xHKFcPdcIIkNJUS5UU0U6Njk5NS5JUV9TQUxFX1BQRV9DRi5GWTIwMTUBAAAAKnINAAIAAAADMTI2AQgAAAAFAAAAATEBAAAACjE3NDI5MzAyNDcDAAAAAjc5AgAAAAQyMDQyBAAAAAEwBwAAAAk5LzE5LzIwMTkIAAAACTMvMzEvMjAxNQkAAAABMLX94GFcPdcIjSfNoFw91wggQ0lRLlRTRTo3MzEzLklRX0NIQU5HRV9BUi5GWTIwMDkBAAAAKqRZAAIAAAAFMTMxMDcBCAAAAAUAAAABMQEAAAAKMTM4MDUyNzgyNgMAAAACNzkCAAAABDIwMTgEAAAAATAHAAAACTkvMTkvMjAxOQgAAAAJMy8zMS8yMDA5CQAAAAEwcow9ZFw91wgwoT+gXD3XCCdDSVEuVFNFOjMx</t>
  </si>
  <si>
    <t>MTYuSVFfVE9UQUxfT1RIRVJfT1BFUi5GWTIwMTEBAAAALnANAAIAAAAFNTI4NjQBCAAAAAUAAAABMQEAAAAKMTQ1OTUwOTg5OQMAAAACNzkCAAAAAzM4MAQAAAABMAcAAAAJOS8xOS8yMDE5CAAAAAkzLzMxLzIwMTEJAAAAATAuqjljXD3XCHGsSaBcPdcILkNJUS5UU0U6Njk5NS5JUV9NSU5PUklUWV9JTlRFUkVTVF9UT1RBTC5GWTIwMTkBAAAAKnINAAIAAAAFMTI2MDABCAAAAAUAAAABMQEAAAAKMTk2ODM5MjQ3NQMAAAACNzkCAAAABDEzMTIEAAAAATAHAAAACTkvMTkvMjAxOQgAAAAJMy8zMS8yMDE5CQAAAAEwrUvhYVw91wgILr2gXD3XCCdDSVEuRU5YVFBBOkZSLklRX0RFRl9UQVhfTElBQl9MVC5GWTIwMTMBAAAAhoAKAAIAAAACMjYBCAAAAAUAAAABMQEAAAAKMTcyODM4MTM0MQMAAAACNTACAAAABDEwMjcEAAAAATAHAAAACTkvMTkvMjAxOQgAAAAKMTIvMzEvMjAxMwkAAAABMBqz1F9cPdcIiMoDoVw91wgnQ0lRLktPU0U6QTAxMjMzMC5JUV9UT1RBTF9FUVVJVFkuRlkyMDEzAQAAAF/gJQACAAAACDIwMTkzMTg2AQgAAAAFAAAAATEBAAAACjE3MzM4OTE0OTcDAAAAAjg1AgAAAAQxMjc1BAAAAAEwBwAAAAk5LzE5LzIwMTkIAAAACjEyLzMxLzIwMTMJAAAAATB199FgXD3XCKBE5qBcPdcIIkNJUS5UU0U6NzMxMy5JUV9RVUlDS19SQVRJTy5GWTIwMTEBAAAAKqRZAAIAAAAIMS41NDYzNjgBCAAA</t>
  </si>
  <si>
    <t>AAUAAAABMQEAAAAKMTQ1OTUwOTg5MAMAAAACNzkCAAAABDQxMjEEAAAAATAHAAAACTkvMTkvMjAxOQgAAAAJMy8zMS8yMDExCQAAAAEwjYVVXFw91wjiH5WhXD3XCCBDSVEuREI6Q09OLklRX1FVSUNLX1JBVElPLkZZMjAxMgEAAAD+QgYAAgAAAAgwLjY5MDI2OAEIAAAABQAAAAExAQAAAAoxNjY1MzY4NjE1AwAAAAI1MAIAAAAENDEyMQQAAAABMAcAAAAJOS8xOS8yMDE5CAAAAAoxMi8zMS8yMDEyCQAAAAEwsGI+XFw91wj3CbKhXD3XCCNDSVEuVFNFOjczMTMuSVFfR1JPU1NfTUFSR0lOLkZZMjAxOAEAAAAqpFkAAgAAAAcxNi43MTc5AQgAAAAFAAAAATEBAAAACjE4OTQ4MzIzMDIDAAAAAjc5AgAAAAQ0MDc0BAAAAAEwBwAAAAk5LzE5LzIwMTkIAAAACTMvMzEvMjAxOAkAAAABMI+sVVxcPdcIHcuBoVw91wgcQ0lRLlRTRTo3MzEzLklRX0RBX0NGLkZZMjAxMgEAAAAqpFkAAgAAAAQ4NTc3AQgAAAAFAAAAATEBAAAACjE1NTQ5NTA3NDADAAAAAjc5AgAAAAQyMTYwBAAAAAEwBwAAAAk5LzE5LzIwMTkIAAAACTMvMzEvMjAxMgkAAAABMGPbPWRcPdcIepZRoFw91wgiQ0lRLlRTRTo2OTk1LklRX0NBU0hfSU5WRVNULkZZMjAxNgEAAAAqcg0AAgAAAAYtMjIzNDcBCAAAAAUAAAABMQEAAAAKMTc5NjQ4ODc1MgMAAAACNzkCAAAABDIwMDUEAAAAATAHAAAACTkvMTkvMjAxOQgAAAAJMy8zMS8yMDE2CQAAAAEw</t>
  </si>
  <si>
    <t>tf3gYVw91wgAI9agXD3XCCRDSVEuVFNFOjY5MDIuSVFfU0FMRV9JTlRBTl9DRi5GWTIwMTEBAAAAPFYNAAMAAAAAAO/JBWdcPdcIiSXYn1w91wglQ0lRLk5BU0RBUUdTOklOVEMuSVFfRElWX1NIQVJFLkZZMjAwOQEAAACHUgAAAgAAAAQwLjU2AQgAAAAFAAAAATEBAAAACjE1MjMzOTQ4MjkDAAAAAzE2MAIAAAAEMzA1OAQAAAABMAcAAAAJOS8xOS8yMDE5CAAAAAoxMi8yNi8yMDA5CQAAAAEwV8xPX1w91whmYTehXD3XCCNDSVEuVFNFOjcyNzYuSVFfT1RIRVJfRVFVSVRZLkZZMjAxOQEAAAD3Yg0AAgAAAAUyMjg4MgEIAAAABQAAAAExAQAAAAoxOTcwMjEyOTc5AwAAAAI3OQIAAAAEMTAyOAQAAAABMAcAAAAJOS8xOS8yMDE5CAAAAAkzLzMxLzIwMTkJAAAAATAwGldlXD3XCHjpOqBcPdcILENJUS5FTlhUUEE6RlIuSVFfTklfQVZBSUxfRVhDTF9NQVJHSU4uRlkyMDE0AQAAAIaACgACAAAABjQuNDE2NQEIAAAABQAAAAExAQAAAAoxNzc2ODgzMzA2AwAAAAI1MAIAAAAENDE4MgQAAAABMAcAAAAJOS8xOS8yMDE5CAAAAAoxMi8zMS8yMDE0CQAAAAEwWHnjW1w91wjPpcChXD3XCCRDSVEuREI6Q09OLklRX0RFRl9UQVhfTElBQl9MVC5GWTIwMTUBAAAA/kIGAAIAAAAFMzYxLjIBCAAAAAUAAAABMQEAAAAKMTgzMzI4MzQyOAMAAAACNTACAAAABDEwMjcEAAAAATAHAAAACTkvMTkvMjAxOQgAAAAKMTIvMzEv</t>
  </si>
  <si>
    <t>MjAxNQkAAAABMHTL/WBcPdcIV5GEoFw91wgfQ0lRLlRTRTozMTE2LklRX1RPVEFMX0NBLkZZMjAxMQEAAAAucA0AAgAAAAYyNzkxNzcBCAAAAAUAAAABMQEAAAAKMTQ1OTUwOTg5OQMAAAACNzkCAAAABDEwMDgEAAAAATAHAAAACTkvMTkvMjAxOQgAAAAJMy8zMS8yMDExCQAAAAEwLqo5Y1w91wgqQ2+gXD3XCBpDSVEuVFNFOjczMTMuSVFfRUJULkZZMjAxMgEAAAAqpFkAAgAAAAUxMDU2MQEIAAAABQAAAAExAQAAAAoxNTU0OTUwNzQwAwAAAAI3OQIAAAADMTM5BAAAAAEwBwAAAAk5LzE5LzIwMTkIAAAACTMvMzEvMjAxMgkAAAABMGPbPWRcPdcINysxoFw91wglQ0lRLkVOWFRQQTpGUi5JUV9TQUxFX0lOVEFOX0NGLkZZMjAxNQEAAACGgAoAAgAAAAQtNDEyAQgAAAAFAAAAATEBAAAACjE4MjgwNjQ5NDkDAAAAAjUwAgAAAAQyMDI5BAAAAAEwBwAAAAk5LzE5LzIwMTkIAAAACjEyLzMxLzIwMTUJAAAAATADcGdfXD3XCMz8FKFcPdcIM0NJUS5UU0U6NjIwMS5JUV9DSEFOR0VfT1RIRVJfTkVUX09QRVJfQVNTRVRTLkZZMjAxMwEAAAB1owsAAgAAAAQ1MDA3AQgAAAAFAAAAATEBAAAACjE2MjMxNTc2ODQDAAAAAjc5AgAAAAQyMDQ1BAAAAAEwBwAAAAk5LzE5LzIwMTkIAAAACTMvMzEvMjAxMwkAAAABMFK4wGRcPdcIRU5WoFw91wgmQ0lRLlRTRTo3MjU5LklRX0VYVFJBX0FDQ19JVEVNUy5GWTIwMTkBAAAA</t>
  </si>
  <si>
    <t>NVkNAAMAAAAAAIzO1mVcPdcIF2gUoFw91wgZQ0lRLlRTRTozMTE2LklRX0dQLkZZMjAxMgEAAAAucA0AAgAAAAU3OTE5NwEIAAAABQAAAAExAQAAAAoxNTUxNzIxNTE3AwAAAAI3OQIAAAACMTAEAAAAATAHAAAACTkvMTkvMjAxOQgAAAAJMy8zMS8yMDEyCQAAAAEwLqo5Y1w91wglkW+gXD3XCC1DSVEuVFNFOjMxMTYuSVFfREVGX1RBWF9BU1NFVFNfQ1VSUkVOVC5GWTIwMTEBAAAALnANAAIAAAAEMzg2OAEIAAAABQAAAAExAQAAAAoxNDU5NTA5ODk5AwAAAAI3OQIAAAAEMTExNwQAAAABMAcAAAAJOS8xOS8yMDE5CAAAAAkzLzMxLzIwMTEJAAAAATAuqjljXD3XCA6XkKBcPdcILENJUS5OQVNEQVFHUzpJTlRDLklRX01BUktFVENBUC4yMDE1LzMvMzEuSlBZAQAAAIdSAAACAAAADTE3NzY5ODg1LjQ1MjgBBgAAAAUAAAABMQEAAAAKMTcxODg1OTQxNAMAAAACNzkCAAAABjEwMDA1NAQAAAABMAcAAAAJMy8zMS8yMDE1uakBf1w91wh2+mW5XD3XCC1DSVEuREI6Q09OLklRX0lNUFVUX09QRVJfTEVBU0VfSU5UX0VYUC5GWTIwMTABAAAA/kIGAAIAAAAJODkuMDkwNDQ2AQgAAAAFAAAAATEBAAAACjE1MzAzMDY2NjEDAAAAAjUwAgAAAAUyMTY3MgQAAAABMAcAAAAJOS8xOS8yMDE5CAAAAAoxMi8zMS8yMDEwCQAAAAEwp/e3YVw91wjg+nOgXD3XCCpDSVEuTkFTREFRR1M6SU5UQy5JUV9ESUxVVF9FUFNfRVhD</t>
  </si>
  <si>
    <t>TC5GWTIwMDcBAAAAh1IAAAIAAAAEMS4xOAEIAAAABQAAAAExAQAAAAoxMzI4ODcxMjc1AwAAAAMxNjACAAAAAzE0MgQAAAABMAcAAAAJOS8xOS8yMDE5CAAAAAoxMi8yOS8yMDA3CQAAAAEwNb5nX1w91wgAVh+hXD3XCCZDSVEuRU5YVFBBOkVPLklRX0dBSU5fQVNTRVRTX0NGLkZZMjAwNwEAAADvdgYAAgAAAAMzLjEBCAAAAAUAAAABMQEAAAAKMTQxODI0MDIzOQMAAAACNTACAAAABDIwMjYEAAAAATAHAAAACTkvMTkvMjAxOQgAAAAKMTIvMzEvMjAwNwkAAAABMB2HVl5cPdcIzR5IoVw91wgoQ0lRLkVOWFRQQTpGUi5JUV9FQklUREFfQ0FQRVhfSU5ULkZZMjAwNwEAAACGgAoAAgAAAAc1LjU5NzU2AQgAAAAFAAAAATEBAAAACTgxMDQ3NDY2NAMAAAACNTACAAAABDQxOTEEAAAAATAHAAAACTkvMTkvMjAxOQgAAAAKMTIvMzEvMjAwNwkAAAABMGRS41tcPdcI5aqboVw91wgbQ0lRLlRTRTo2OTk1LklRX0dQUEUuRlkyMDEwAQAAACpyDQACAAAABjI4MjMwNgEIAAAABQAAAAExAQAAAAoxMzgxMzA2MDU1AwAAAAI3OQIAAAAEMTE2OQQAAAABMAcAAAAJOS8xOS8yMDE5CAAAAAkzLzMxLzIwMTAJAAAAATAEe01iXD3XCFPfi6BcPdcIJkNJUS5UU0U6NzI1OS5JUV9BU1NFVF9XUklURURPV04uRlkyMDE2AQAAADVZDQADAAAAAACbgNZlXD3XCOHnAqBcPdcINENJUS5OQVNEQVFHUzpJTlRDLklRX0lNUFVUX09Q</t>
  </si>
  <si>
    <t>RVJfTEVBU0VfSU5UX0VYUC5GWTIwMTQBAAAAh1IAAAIAAAAJNzAuODQxNTM2AQgAAAAFAAAAATEBAAAACjE4MjgxNjgwNDADAAAAAzE2MAIAAAAFMjE2NzIEAAAAATAHAAAACTkvMTkvMjAxOQgAAAAKMTIvMjcvMjAxNAkAAAABMLbqVV5cPdcISDopoVw91wgkQ0lRLlRTRTo2OTk1LklRX0VRVUlUWV9NRVRIT0QuRlkyMDExAQAAACpyDQADAAAAAAAEe01iXD3XCArDsaBcPdcIKUNJUS5FTlhUUEE6RU8uSVFfRklYRURfQVNTRVRfVFVSTlMuRlkyMDE0AQAAAO92BgACAAAACDcuOTI3NzUyAQgAAAAFAAAAATEBAAAACjE3ODA3NzgzMDADAAAAAjUwAgAAAAQ0MDY2BAAAAAEwBwAAAAk5LzE5LzIwMTkIAAAACjEyLzMxLzIwMTQJAAAAATAOus9aXD3XCMlS16FcPdcIIENJUS5EQjpDT04uSVFfREFfU1VQUExfQ0YuRlkyMDA3AQAAAP5CBgACAAAABTY4My4zAQgAAAAFAAAAATEBAAAACTgwNTk0NDM1OQMAAAACNTACAAAABDIxNzEEAAAAATAHAAAACTkvMTkvMjAxOQgAAAAKMTIvMzEvMjAwNwkAAAABMO5z4WFcPdcIDXy9oFw91wgmQ0lRLlRTRTo3MjU5LklRX0NBU0hfQ09OVkVSU0lPTi5GWTIwMTcBAAAANVkNAAIAAAAIMTIuODMxMjEBCAAAAAUAAAABMQEAAAAKMTg0NzY2NzE3MgMAAAACNzkCAAAABDQxODQEAAAAATAHAAAACTkvMTkvMjAxOQgAAAAJMy8zMS8yMDE3CQAAAAEwISMvXVw91wif7ZGhXD3X</t>
  </si>
  <si>
    <t>CCZDSVEuVFNFOjczMTMuSVFfT1RIRVJfTFRfQVNTRVRTLkZZMjAxMgEAAAAqpFkAAgAAAAEyAQgAAAAFAAAAATEBAAAACjE1NTQ5NTA3NDADAAAAAjc5AgAAAAQxMDYwBAAAAAEwBwAAAAk5LzE5LzIwMTkIAAAACTMvMzEvMjAxMgkAAAABMGPbPWRcPdcIwZQgoFw91wglQ0lRLlRTRTo2MjAxLklRX09USEVSX0NBX1NVUFBMLkZZMjAxNgEAAAB1owsAAgAAAAYxMTEzMDkBCAAAAAUAAAABMQEAAAAKMTc5NjQ4ODcwMQMAAAACNzkCAAAABDEwNTUEAAAAATAHAAAACTkvMTkvMjAxOQgAAAAJMy8zMS8yMDE2CQAAAAEwrYxPZFw91wjgVumfXD3XCCJDSVEuREI6Q09OLklRX0NVUlJFTlRfUkFUSU8uRlkyMDE2AQAAAP5CBgACAAAACDEuMDk1ODg5AQgAAAAFAAAAATEBAAAACjE4Nzk0OTcyOTMDAAAAAjUwAgAAAAQ0MDMwBAAAAAEwBwAAAAk5LzE5LzIwMTkIAAAACjEyLzMxLzIwMTYJAAAAATCwYj5cXD3XCPcUtaFcPdcIIENJUS5UU0U6Njk5NS5JUV9GVUxMX1RJTUUuRlkyMDE2AQAAACpyDQACAAAABTE3NzIwALX94GFcPdcI/axzoFw91wgfQ0lRLlRTRTozMTE2LklRX0RBX1NVUFBMLkZZMjAxNgEAAAAucA0AAgAAAAQ0MjI0AQgAAAAFAAAAATEBAAAACjE3OTY4MzI1ODADAAAAAjc5AgAAAAI0MQQAAAABMAcAAAAJOS8xOS8yMDE5CAAAAAkzLzMxLzIwMTYJAAAAATBGJBxjXD3XCLzvcKBcPdcIH0NJUS5U</t>
  </si>
  <si>
    <t>U0U6NzI3Ni5JUV9FQklUX0lOVC5GWTIwMTEBAAAA92INAAIAAAAJNTAuMDE5NzYyAQgAAAAFAAAAATEBAAAACjE0NjI3MTI1MjkDAAAAAjc5AgAAAAQ0MTg5BAAAAAEwBwAAAAk5LzE5LzIwMTkIAAAACTMvMzEvMjAxMQkAAAABMH5rMV1cPdcIhSWooVw91wgZQ0lRLkRCOkNPTi5JUV9MQU5ELkZZMjAxNgEAAAD+QgYAAgAAAAY0NTQ2LjIBCAAAAAUAAAABMQEAAAAKMTg3OTQ5NzI5MwMAAAACNTACAAAABDMwOTgEAAAAATAHAAAACTkvMTkvMjAxOQgAAAAKMTIvMzEvMjAxNgkAAAABMOfy/WBcPdcIxgzJoFw91wgdQ0lRLlRTRTo2OTk1LklRX0dBX0VYUC5GWTIwMTcBAAAAKnINAAMAAAAAALX94GFcPdcIYsPNoFw91wgjQ0lRLkRCOkNPTi5JUV9MVF9ERUJUX1JFUEFJRC5GWTIwMTMBAAAA/kIGAAIAAAAHLTUyNzYuNgEIAAAABQAAAAExAQAAAAoxNzI0NjgzNTk0AwAAAAI1MAIAAAAEMjAzNgQAAAABMAcAAAAJOS8xOS8yMDE5CAAAAAoxMi8zMS8yMDEzCQAAAAEwWmu4YVw91whVRNGgXD3XCCBDSVEuVFNFOjY5MDIuSVFfSU5WRU5UT1JZLkZZMjAxNwEAAAA8Vg0AAgAAAAY0ODU4NjcBCAAAAAUAAAABMQEAAAAKMTg0Nzc2NTQyNQMAAAACNzkCAAAABDEwNDMEAAAAATAHAAAACTkvMTkvMjAxOQgAAAAJMy8zMS8yMDE3CQAAAAEwdQbNZlw91wi68umfXD3XCB5DSVEuVFNFOjcyNTkuSVFfUkFXX0lOVi5G</t>
  </si>
  <si>
    <t>WTIwMTEBAAAANVkNAAIAAAAFMzc5NTMBCAAAAAUAAAABMQEAAAAKMTQ2MDcxNzYzNQMAAAACNzkCAAAABDMxNzEEAAAAATAHAAAACTkvMTkvMjAxOQgAAAAJMy8zMS8yMDExCQAAAAEwWIl8Zlw91wjM0RGgXD3XCCJDSVEuS09TRTpBMDEyMzMwLklRX1NUX0RFQlQuRlkyMDE4AQAAAF/gJQACAAAABzExMjMxNjQBCAAAAAUAAAABMQEAAAAKMTk0OTk5ODY1MAMAAAACODUCAAAABDEwNDYEAAAAATAHAAAACTkvMTkvMjAxOQgAAAAKMTIvMzEvMjAxOAkAAAABMBzmmGBcPdcIpsr8oFw91wgjQ0lRLlRTRTo2MjAxLklRX1RPVEFMX0VRVUlUWS5GWTIwMTgBAAAAdaMLAAIAAAAHMjYzMzg2OQEIAAAABQAAAAExAQAAAAoxODk0MDg0ODA2AwAAAAI3OQIAAAAEMTI3NQQAAAABMAcAAAAJOS8xOS8yMDE5CAAAAAkzLzMxLzIwMTgJAAAAATCq2k9kXD3XCMdYNqBcPdcIIkNJUS5UU0U6Njk5NS5JUV9TQUxFX1BQRV9DRi5GWTIwMTMBAAAAKnINAAIAAAACODMBCAAAAAUAAAABMQEAAAAKMTYyMzE1NzY4MAMAAAACNzkCAAAABDIwNDIEAAAAATAHAAAACTkvMTkvMjAxOQgAAAAJMy8zMS8yMDEzCQAAAAEwwshNYlw91wjDZMygXD3XCC1DSVEuVFNFOjcyNzYuSVFfREVGX1RBWF9BU1NFVFNfQ1VSUkVOVC5GWTIwMTkBAAAA92INAAMAAAAAADAaV2VcPdcITnVkoFw91wgmQ0lRLkVOWFRQQTpGUi5JUV9ORVRfUkVOVEFM</t>
  </si>
  <si>
    <t>X0VYUC5GWTIwMTgBAAAAhoAKAAMAAAAAAOqWZ19cPdcItqMRoVw91wgjQ0lRLkRCOkNPTi5JUV9TUEVDSUFMX0RJVl9DRi5GWTIwMTIBAAAA/kIGAAMAAAAAAKtEuGFcPdcIKi7ZoFw91wgpQ0lRLlRTRTo2MjAxLklRX0RBWVNfSU5WRU5UT1JZX09VVC5GWTIwMTQBAAAAdaMLAAIAAAAJMzQuNTYwMDI1AQgAAAAFAAAAATEBAAAACjE2ODQwNTY1MzUDAAAAAjc5AgAAAAQ0MDM1BAAAAAEwBwAAAAk5LzE5LzIwMTkIAAAACTMvMzEvMjAxNAkAAAABMHFdVVxcPdcIa4mSoVw91wgZQ0lRLlRTRTo3Mjc2LklRX0dQLkZZMjAxMgEAAAD3Yg0AAgAAAAU2NTczNgEIAAAABQAAAAExAQAAAAoxNTU0OTUwNzY4AwAAAAI3OQIAAAACMTAEAAAAATAHAAAACTkvMTkvMjAxOQgAAAAJMy8zMS8yMDEyCQAAAAEwpQ+FZVw91wjXAw6gXD3XCCdDSVEuRU5YVFBBOkZSLklRX0VGRkVDVF9UQVhfUkFURS5GWTIwMTQBAAAAhoAKAAIAAAAGMTcuODY3AQgAAAAFAAAAATEBAAAACjE3NzY4ODMzMDYDAAAAAjUwAgAAAAQ0Mzc2BAAAAAEwBwAAAAk5LzE5LzIwMTkIAAAACjEyLzMxLzIwMTQJAAAAATATSGdfXD3XCMbKGKFcPdcIK0NJUS5OQVNEQVFHUzpJTlRDLklRX1BFUklPRExFTkdUSF9JUy5GWTIwMTUBAAAAh1IAAAEAAAACMTIA5xFWXlw91wgyOiKhXD3XCCZDSVEuRU5YVFBBOkZSLklRX0JBU0lDX0VQU19FWENMLkZZMjAx</t>
  </si>
  <si>
    <t>MwEAAACGgAoAAgAAAAgxLjkwMzU3MgEIAAAABQAAAAExAQAAAAoxNzI4MzgxMzQxAwAAAAI1MAIAAAAEMzA2NAQAAAABMAcAAAAJOS8xOS8yMDE5CAAAAAoxMi8zMS8yMDEzCQAAAAEwGrPUX1w91wgv9w+hXD3XCB9DSVEuVFNFOjczMTMuSVFfRUJUX0VYQ0wuRlkyMDE0AQAAACqkWQACAAAABTQyOTM1AQgAAAAFAAAAATEBAAAACjE2ODY2Mzc4MjgDAAAAAjc5AgAAAAE0BAAAAAEwBwAAAAk5LzE5LzIwMTkIAAAACTMvMzEvMjAxNAkAAAABMJEBPmRcPdcIFcg4oFw91wgoQ0lRLktPU0U6QTAxMjMzMC5JUV9DVVJSRU5DWV9HQUlOLkZZMjAxNAEAAABf4CUAAgAAAActMTU0NDAxAQgAAAAFAAAAATEBAAAACjE3Nzk3NTE1NTIDAAAAAjg1AgAAAAIzOAQAAAABMAcAAAAJOS8xOS8yMDE5CAAAAAoxMi8zMS8yMDE0CQAAAAEwOnGYYFw91wj8Fo2gXD3XCCZDSVEuVFNFOjY5OTUuSVFfTkVUX0RFQlRfRUJJVERBLkZZMjAxNQEAAAAqcg0AAwAAAAJOTQEIAAAABQAAAAExAQAAAAoxNzQyOTMwMjQ3AwAAAAI3OQIAAAAENDE5MwQAAAABMAcAAAAJOS8xOS8yMDE5CAAAAAkzLzMxLzIwMTUJAAAAATC9Oz5cXD3XCIfMq6FcPdcIIUNJUS5EQjpDT04uSVFfT1RIRVJfRVFVSVRZLkZZMjAxNAEAAAD+QgYAAgAAAAYyNzU1LjgBCAAAAAUAAAABMQEAAAAKMTc4MjQ0NjM4OQMAAAACNTACAAAABDEwMjgEAAAAATAHAAAA</t>
  </si>
  <si>
    <t>CTkvMTkvMjAxOQgAAAAKMTIvMzEvMjAxNAkAAAABMHik/WBcPdcIzNrhoFw91wgoQ0lRLlRTRTo2OTAyLklRX0RFRl9UQVhfQVNTRVRTX0xULkZZMjAxMAEAAAA8Vg0AAgAAAAU0OTk0NAEIAAAABQAAAAExAQAAAAoxNDcwNTg4MTgzAwAAAAI3OQIAAAAEMTAyNgQAAAABMAcAAAAJOS8xOS8yMDE5CAAAAAkzLzMxLzIwMTAJAAAAATCKfAVnXD3XCCQ20p9cPdcILENJUS5FTlhUUEE6RlIuSVFfTklfQVZBSUxfRVhDTF9NQVJHSU4uRlkyMDEyAQAAAIaACgACAAAABTMuMTcyAQgAAAAFAAAAATEBAAAACjE2NTkzODc1MDcDAAAAAjUwAgAAAAQ0MTgyBAAAAAEwBwAAAAk5LzE5LzIwMTkIAAAACjEyLzMxLzIwMTIJAAAAATBYeeNbXD3XCKaPyKFcPdcIHkNJUS5UU0U6NzI3Ni5JUV9MVF9ERUJULkZZMjAxMwEAAAD3Yg0AAgAAAAQyODAwAQgAAAAFAAAAATEBAAAACjE2MjU0NTc1NzEDAAAAAjc5AgAAAAQxMDQ5BAAAAAEwBwAAAAk5LzE5LzIwMTkIAAAACTMvMzEvMjAxMwkAAAABMJc2hWVcPdcIj2IWoFw91wgcQ0lRLkVOWFRQQTpFTy5JUV9HUFBFLkZZMjAwNwEAAADvdgYAAwAAAAAAHYdWXlw91wiOmT+hXD3XCClDSVEuREI6Q09OLklRX01JTk9SSVRZX0lOVEVSRVNUX0NGLkZZMjAxNAEAAAD+QgYAAwAAAAAAeKT9YFw91wiYZbegXD3XCCZDSVEuVFNFOjcyNzYuSVFfSU5WRVNUX0xPQU5TX0NGLkZZMjAx</t>
  </si>
  <si>
    <t>MgEAAAD3Yg0AAgAAAAI1MwEIAAAABQAAAAExAQAAAAoxNTU0OTUwNzY4AwAAAAI3OQIAAAAEMjAzMgQAAAABMAcAAAAJOS8xOS8yMDE5CAAAAAkzLzMxLzIwMTIJAAAAATCXNoVlXD3XCMZRDqBcPdcIGkNJUS5FTlhUUEE6RU8uSVFfRE8uRlkyMDExAQAAAO92BgADAAAAAAAe/I5eXD3XCK+DVaFcPdcILUNJUS5UU0U6MzExNi5JUV9ERUZfVEFYX0FTU0VUU19DVVJSRU5ULkZZMjAxNwEAAAAucA0AAgAAAAQ1NzU5AQgAAAAFAAAAATEBAAAACjE4NDcwNzE4OTQDAAAAAjc5AgAAAAQxMTE3BAAAAAEwBwAAAAk5LzE5LzIwMTkIAAAACTMvMzEvMjAxNwkAAAABMDdLHGNcPdcIgZGSoFw91wgdQ0lRLlRTRTo3Mjc2LklRX1JEX0VYUC5GWTIwMTkBAAAA92INAAMAAAAAADnzVmVcPdcIkJs6oFw91wgeQ0lRLlRTRTozMTE2LklRX0xUX0RFQlQuRlkyMDExAQAAAC5wDQACAAAABTk0MjQ0AQgAAAAFAAAAATEBAAAACjE0NTk1MDk4OTkDAAAAAjc5AgAAAAQxMDQ5BAAAAAEwBwAAAAk5LzE5LzIwMTkIAAAACTMvMzEvMjAxMQkAAAABMC6qOWNcPdcI1Mh3oFw91wgoQ0lRLkVOWFRQQTpFTy5JUV9UT1RBTF9PVEhFUl9PUEVSLkZZMjAxMQEAAADvdgYAAgAAAAM3MzUBCAAAAAUAAAABMQEAAAAKMTY1NzkxNTAyNwMAAAACNTACAAAAAzM4MAQAAAABMAcAAAAJOS8xOS8yMDE5CAAAAAoxMi8zMS8yMDExCQAAAAEwHvyO</t>
  </si>
  <si>
    <t>Xlw91wjZ9kChXD3XCCBDSVEuRU5YVFBBOkVPLklRX0VCVF9FWENMLkZZMjAwNwEAAADvdgYAAgAAAAMtNDkBCAAAAAUAAAABMQEAAAAKMTQxODI0MDIzOQMAAAACNTACAAAAATQEAAAAATAHAAAACTkvMTkvMjAxOQgAAAAKMTIvMzEvMjAwNwkAAAABMB2HVl5cPdcIli9QoVw91wgZQ0lRLlRTRTo3MjU5LklRX05JLkZZMjAxMQEAAAA1WQ0AAgAAAAU2OTY0MwEIAAAABQAAAAExAQAAAAoxNDYwNzE3NjM1AwAAAAI3OQIAAAACMTUEAAAAATAHAAAACTkvMTkvMjAxOQgAAAAJMy8zMS8yMDExCQAAAAEwWIl8Zlw91wgbUiqgXD3XCBpDSVEuRU5YVFBBOkZSLklRX0dQLkZZMjAxMgEAAACGgAoAAgAAAAQxOTQ4AQgAAAAFAAAAATEBAAAACjE2NTkzODc1MDcDAAAAAjUwAgAAAAIxMAQAAAABMAcAAAAJOS8xOS8yMDE5CAAAAAoxMi8zMS8yMDEyCQAAAAEwk2bUX1w91wgixROhXD3XCCdDSVEuRU5YVFBBOkZSLklRX0xUX0RFQlRfQ0FQSVRBTC5GWTIwMTYBAAAAhoAKAAIAAAAHMjguNzgzNwEIAAAABQAAAAExAQAAAAoxODc4NjMwODc4AwAAAAI1MAIAAAAENDE4NwQAAAABMAcAAAAJOS8xOS8yMDE5CAAAAAoxMi8zMS8yMDE2CQAAAAEwTaDjW1w91wgD2MqhXD3XCCVDSVEuS09TRTpBMDEyMzMwLklRX0NPTU1PTl9SRVAuRlkyMDEzAQAAAF/gJQADAAAAAAB199FgXD3XCE2j7qBcPdcIJUNJUS5LT1NFOkEwMTIz</t>
  </si>
  <si>
    <t>MzAuSVFfQ0FTSF9GSU5BTi5GWTIwMTQBAAAAX+AlAAIAAAAHLTIyMjMzNwEIAAAABQAAAAExAQAAAAoxNzc5NzUxNTUyAwAAAAI4NQIAAAAEMjAwNAQAAAABMAcAAAAJOS8xOS8yMDE5CAAAAAoxMi8zMS8yMDE0CQAAAAEwOnGYYFw91wjwT/egXD3XCCBDSVEuVFNFOjcyNTkuSVFfRlVMTF9USU1FLkZZMjAxOQEAAAA1WQ0AAgAAAAYxMTk3MzIAjM7WZVw91whQNi2gXD3XCClDSVEuRU5YVFBBOkVPLklRX0RFRl9UQVhfQVNTRVRTX0xULkZZMjAwNwEAAADvdgYAAgAAAAQ1Ny4yAQgAAAAFAAAAATEBAAAACjE0MTgyNDAyMzkDAAAAAjUwAgAAAAQxMDI2BAAAAAEwBwAAAAk5LzE5LzIwMTkIAAAACjEyLzMxLzIwMDcJAAAAATAdh1ZeXD3XCNY6TKFcPdcINENJUS5OQVNEQVFHUzpJTlRDLklRX0lNUFVUX09QRVJfTEVBU0VfSU5UX0VYUC5GWTIwMTIBAAAAh1IAAAIAAAAJNTMuODQ5MjQ4AQgAAAAFAAAAATEBAAAACjE3MTg4NTA2MDUDAAAAAzE2MAIAAAAFMjE2NzIEAAAAATAHAAAACTkvMTkvMjAxOQgAAAAKMTIvMjkvMjAxMgkAAAABMEAaUF9cPdcIeXcooVw91wgbQ0lRLlRTRTo2OTk1LklRX0xBTkQuRlkyMDEyAQAAACpyDQADAAAAAADRoU1iXD3XCFy+nqBcPdcIJUNJUS5UU0U6NjkwMi5JUV9PVEhFUl9PUEVSX0FDVC5GWTIwMDgBAAAAPFYNAAIAAAAENzc3MgEIAAAABQAAAAExAQAAAAoxMDU3ODg0</t>
  </si>
  <si>
    <t>MjQwAwAAAAI3OQIAAAAEMjA0NwQAAAABMAcAAAAJOS8xOS8yMDE5CAAAAAkzLzMxLzIwMDgJAAAAATC1LgVnXD3XCAjj4Z9cPdcIJENJUS5UU0U6Njk5NS5JUV9DT01NT05fRElWX0NGLkZZMjAxMwEAAAAqcg0AAwAAAAAAwshNYlw91wifDLugXD3XCClDSVEuRU5YVFBBOkVPLklRX1RPVEFMX0xJQUJfRVFVSVRZLkZZMjAxMQEAAADvdgYAAgAAAAY3MjY0LjYBCAAAAAUAAAABMQEAAAAKMTY1NzkxNTAyNwMAAAACNTACAAAABDEwMTMEAAAAATAHAAAACTkvMTkvMjAxOQgAAAAKMTIvMzEvMjAxMQkAAAABMBQjj15cPdcId1ZJoVw91wgmQ0lRLlRTRTo2OTAyLklRX09USEVSX0xUX0FTU0VUUy5GWTIwMDkBAAAAPFYNAAIAAAAGMTI4NTgzAQgAAAAFAAAAATEBAAAACjE0NzA1ODg0NzkDAAAAAjc5AgAAAAQxMDYwBAAAAAEwBwAAAAk5LzE5LzIwMTkIAAAACTMvMzEvMjAwOQkAAAABMCJVBWdcPdcI9x/an1w91wgoQ0lRLkVOWFRQQTpGUi5JUV9NQVJLRVRDQVAuMjAwNi8zLzMxLkpQWQEAAACGgAoAAgAAAA0zNzYyMDQuMzk4NzgyAQYAAAAFAAAAATEBAAAACTIyOTA1NzQ2OQMAAAACNzkCAAAABjEwMDA1NAQAAAABMAcAAAAJMy8zMS8yMDA2g1vXflw91wifU2m5XD3XCCFDSVEuTkFTREFRR1M6SU5UQy5JUV9FQklUQS5GWTIwMTIBAAAAh1IAAAIAAAAFMTU4MDMBCAAAAAUAAAABMQEAAAAKMTcxODg1MDYw</t>
  </si>
  <si>
    <t>NQMAAAADMTYwAgAAAAYxMDA2ODkEAAAAATAHAAAACTkvMTkvMjAxOQgAAAAKMTIvMjkvMjAxMgkAAAABMEAaUF9cPdcIoFskoVw91wggQ0lRLlRTRTo2OTAyLklRX0NBU0hfT1BFUi5GWTIwMTIBAAAAPFYNAAIAAAAGMTc2NjgyAQgAAAAFAAAAATEBAAAACjE1NTMyMzk2MzEDAAAAAjc5AgAAAAQyMDA2BAAAAAEwBwAAAAk5LzE5LzIwMTkIAAAACTMvMzEvMjAxMgkAAAABMO/JBWdcPdcIwCTmn1w91wghQ0lRLkVOWFRQQTpGUi5JUV9NQUNISU5FUlkuRlkyMDE0AQAAAIaACgACAAAABDYzMzIBCAAAAAUAAAABMQEAAAAKMTc3Njg4MzMwNgMAAAACNTACAAAABDMxMTQEAAAAATAHAAAACTkvMTkvMjAxOQgAAAAKMTIvMzEvMjAxNAkAAAABMBNIZ19cPdcIaxgEoVw91wgtQ0lRLk5BU0RBUUdTOklOVEMuSVFfREVGX1RBWF9BU1NFVFNfTFQuRlkyMDEyAQAAAIdSAAACAAAAAzM1OAEIAAAABQAAAAExAQAAAAoxNzE4ODUwNjA1AwAAAAMxNjACAAAABDEwMjYEAAAAATAHAAAACTkvMTkvMjAxOQgAAAAKMTIvMjkvMjAxMgkAAAABMEAaUF9cPdcIJv0woVw91wgiQ0lRLlRTRTo2OTk1LklRX0FTU0VUX1RVUk5TLkZZMjAxNAEAAAAqcg0AAgAAAAgxLjM1MzM5OQEIAAAABQAAAAExAQAAAAoxNjgzNjcxNDA3AwAAAAI3OQIAAAAENDE3NwQAAAABMAcAAAAJOS8xOS8yMDE5CAAAAAkzLzMxLzIwMTQJAAAAATDHFD5c</t>
  </si>
  <si>
    <t>XD3XCBnjuKFcPdcII0NJUS5UU0U6NzI3Ni5JUV9HUk9TU19NQVJHSU4uRlkyMDE2AQAAAPdiDQACAAAABzE2LjgzMTkBCAAAAAUAAAABMQEAAAAKMTc5OTI0MzQ0OAMAAAACNzkCAAAABDQwNzQEAAAAATAHAAAACTkvMTkvMjAxOQgAAAAJMy8zMS8yMDE2CQAAAAEwfmsxXVw91whbV4GhXD3XCCRDSVEuTkFTREFRR1M6SU5UQy5JUV9CVl9TSEFSRS5GWTIwMTIBAAAAh1IAAAIAAAAJMTAuMzU2NTkzAQgAAAAFAAAAATEBAAAACjE3MTg4NTA2MDUDAAAAAzE2MAIAAAAENDAyMAQAAAABMAcAAAAJOS8xOS8yMDE5CAAAAAoxMi8yOS8yMDEyCQAAAAEwQBpQX1w91wgqcjihXD3XCClDSVEuS09TRTpBMDEyMzMwLklRX05FVF9SRU5UQUxfRVhQLkZZMjAxMwEAAABf4CUAAgAAAAU0OTA3OAEIAAAABQAAAAExAQAAAAoxNzMzODkxNDk3AwAAAAI4NQIAAAAFMjQyNjEEAAAAATAHAAAACTkvMTkvMjAxOQgAAAAKMTIvMzEvMjAxMwkAAAABMHX30WBcPdcIfWDqoFw91wgoQ0lRLlRTRTo2OTk1LklRX1BST1ZfQkFEX0RFQlRTX0NGLkZZMjAwOQEAAAAqcg0AAwAAAAAA61NNYlw91whtkYugXD3XCCVDSVEuVFNFOjYyMDEuSVFfUkVUVVJOX0NBUElUQUwuRlkyMDE1AQAAAHWjCwACAAAABjIuNDMwNAEIAAAABQAAAAExAQAAAAoxNzQyOTMwMjQyAwAAAAI3OQIAAAAENDM2MwQAAAABMAcAAAAJOS8xOS8yMDE5CAAAAAkz</t>
  </si>
  <si>
    <t>LzMxLzIwMTUJAAAAATBxXVVcXD3XCF1+gaFcPdcIIUNJUS5UU0U6NjkwMi5JUV9TR0FfTUFSR0lOLkZZMjAxMQEAAAA8Vg0AAgAAAAY4Ljk3ODcBCAAAAAUAAAABMQEAAAAKMTQ3MDU4ODE3NwMAAAACNzkCAAAABDQzNzUEAAAAATAHAAAACTkvMTkvMjAxOQgAAAAJMy8zMS8yMDExCQAAAAEwHFFCXVw91wioxoOhXD3XCCNDSVEuVFNFOjMxMTYuSVFfSU5URVJFU1RfRVhQLkZZMjAxOAEAAAAucA0AAgAAAAUtMTI4NQEIAAAABQAAAAExAQAAAAoxODkzNTQ4OTg0AwAAAAI3OQIAAAACODIEAAAAATAHAAAACTkvMTkvMjAxOQgAAAAJMy8zMS8yMDE4CQAAAAEwLnIcY1w91whX6nmgXD3XCCdDSVEuVFNFOjYyMDEuSVFfVE9UQUxfUkVWLkZZMjAxNy4uLi5KUFkBAAAAdaMLAAIAAAAHMTY3NTE0OAEIAAAABQAAAAExAQAAAAoxODQ4NTE0NjY5AwAAAAI3OQIAAAACMjgEAAAAATAHAAAACTkvMTkvMjAxOQgAAAAJMy8zMS8yMDE3CQAAAAEw8uDPWlw91wjlNtOhXD3XCBpDSVEuRU5YVFBBOkVPLklRX0FSLkZZMjAxMgEAAADvdgYAAgAAAAYxNzAyLjgBCAAAAAUAAAABMQEAAAAKMTcxODczNDA3NAMAAAACNTACAAAABDEwMjEEAAAAATAHAAAACTkvMTkvMjAxOQgAAAAKMTIvMzEvMjAxMgkAAAABMBQjj15cPdcI1LQuoVw91wgdQ0lRLlRTRTo2OTk1LklRX0VCSVREQS5GWTIwMTABAAAAKnINAAIAAAAFMzQ2MjUB</t>
  </si>
  <si>
    <t>CAAAAAUAAAABMQEAAAAKMTM4MTMwNjA1NQMAAAACNzkCAAAABDQwNTEEAAAAATAHAAAACTkvMTkvMjAxOQgAAAAJMy8zMS8yMDEwCQAAAAEw61NNYlw91wi3uyCgXD3XCBtDSVEuVFNFOjcyNTkuSVFfQVBJQy5GWTIwMTkBAAAANVkNAAIAAAAFNzAwNDMBCAAAAAUAAAABMQEAAAAKMTk2ODk5ODAxMgMAAAACNzkCAAAABDEwODQEAAAAATAHAAAACTkvMTkvMjAxOQgAAAAJMy8zMS8yMDE5CQAAAAEwjM7WZVw91whQNi2gXD3XCCJDSVEuVFNFOjY5MDIuSVFfUVVJQ0tfUkFUSU8uRlkyMDEyAQAAADxWDQACAAAACDIuMDE3MTgzAQgAAAAFAAAAATEBAAAACjE1NTMyMzk2MzEDAAAAAjc5AgAAAAQ0MTIxBAAAAAEwBwAAAAk5LzE5LzIwMTkIAAAACTMvMzEvMjAxMgkAAAABMBxRQl1cPdcIRkyMoVw91wgvQ0lRLlRTRTo2MjAxLklRX09USEVSX05PTl9PUEVSX0VYUF9TVVBQTC5GWTIwMTABAAAAdaMLAAIAAAAEMTg3NAEIAAAABQAAAAExAQAAAAoxMzgxMzA2ODU2AwAAAAI3OQIAAAACODUEAAAAATAHAAAACTkvMTkvMjAxOQgAAAAJMy8zMS8yMDEwCQAAAAEwZ2rAZFw91wgG5EOgXD3XCCpDSVEuVFNFOjMxMTYuSVFfSU5URVJFU1RfSU5WRVNUX0lOQy5GWTIwMTMBAAAALnANAAIAAAAEMTUzNgEIAAAABQAAAAExAQAAAAoxNjIzMjA2ODA5AwAAAAI3OQIAAAACNjUEAAAAATAHAAAACTkvMTkvMjAxOQgAAAAJ</t>
  </si>
  <si>
    <t>My8zMS8yMDEzCQAAAAEwJNE5Y1w91whxdYCgXD3XCCNDSVEuS09TRTpBMDEyMzMwLklRX0RBX1NVUFBMLkZZMjAxMgEAAABf4CUAAgAAAAU2MDU5NgEIAAAABQAAAAExAQAAAAoxNzMzODg3NDE5AwAAAAI4NQIAAAACNDEEAAAAATAHAAAACTkvMTkvMjAxOQgAAAAKMTIvMzEvMjAxMgkAAAABMILQ0WBcPdcIHHf+oFw91wggQ0lRLkVOWFRQQTpGUi5JUV9UT1RBTF9DQS5GWTIwMTUBAAAAhoAKAAIAAAAENTMyNAEIAAAABQAAAAExAQAAAAoxODI4MDY0OTQ5AwAAAAI1MAIAAAAEMTAwOAQAAAABMAcAAAAJOS8xOS8yMDE5CAAAAAoxMi8zMS8yMDE1CQAAAAEwE0hnX1w91wjg1RShXD3XCCJDSVEuVFNFOjMxMTYuSVFfUVVJQ0tfUkFUSU8uRlkyMDEyAQAAAC5wDQACAAAACDEuMTQwNDM4AQgAAAAFAAAAATEBAAAACjE1NTE3MjE1MTcDAAAAAjc5AgAAAAQ0MTIxBAAAAAEwBwAAAAk5LzE5LzIwMTkIAAAACTMvMzEvMjAxMgkAAAABMHnTVVxcPdcINW1koVw91wgiQ0lRLlRTRTo3MzEzLklRX0FTU0VUX1RVUk5TLkZZMjAxNwEAAAAqpFkAAgAAAAgxLjM2MDAzOAEIAAAABQAAAAExAQAAAAoxODQ4MTcxNTE3AwAAAAI3OQIAAAAENDE3NwQAAAABMAcAAAAJOS8xOS8yMDE5CAAAAAkzLzMxLzIwMTcJAAAAATCPrFVcXD3XCKCwmaFcPdcIH0NJUS5UU0U6NzI3Ni5JUV9PUEVSX0lOQy5GWTIwMDgBAAAA92INAAIA</t>
  </si>
  <si>
    <t>AAAFMjg5NjABCAAAAAUAAAABMQEAAAAKMTA1ODkxNDk3MgMAAAACNzkCAAAAAjIxBAAAAAEwBwAAAAk5LzE5LzIwMTkIAAAACTMvMzEvMjAwOAkAAAABMID11mVcPdcIwBQdoFw91wgiQ0lRLkVOWFRQQTpGUi5JUV9PVEhFUl9PUEVSLkZZMjAxMgEAAACGgAoAAwAAAAAAk2bUX1w91whpjQuhXD3XCC5DSVEuVFNFOjczMTMuSVFfVE9UQUxfREVCVF9FQklUREFfQ0FQRVguRlkyMDE4AQAAACqkWQACAAAABzAuMDkxMzMBCAAAAAUAAAABMQEAAAAKMTg5NDgzMjMwMgMAAAACNzkCAAAABTIzMzEzBAAAAAEwBwAAAAk5LzE5LzIwMTkIAAAACTMvMzEvMjAxOAkAAAABMI+sVVxcPdcIcxqeoVw91wgiQ0lRLkVOWFRQQTpFTy5JUV9ORVRfQ0hBTkdFLkZZMjAxNAEAAADvdgYAAgAAAAUzMTUuMQEIAAAABQAAAAExAQAAAAoxNzgwNzc4MzAwAwAAAAI1MAIAAAAEMjA5MwQAAAABMAcAAAAJOS8xOS8yMDE5CAAAAAoxMi8zMS8yMDE0CQAAAAEwxhY/Xlw91wj10E6hXD3XCCRDSVEuS09TRTpBMDEyMzMwLklRX01BQ0hJTkVSWS5GWTIwMTYBAAAAX+AlAAIAAAAHNDU5MzUyMgEIAAAABQAAAAExAQAAAAoxODc3MDYwMjMyAwAAAAI4NQIAAAAEMzExNAQAAAABMAcAAAAJOS8xOS8yMDE5CAAAAAoxMi8zMS8yMDE2CQAAAAEwMJiYYFw91wj/s++gXD3XCCdDSVEuVFNFOjcyNzYuSVFfTUFSS0VUQ0FQLjIwMDYvMy8zMS5K</t>
  </si>
  <si>
    <t>UFkBAAAA92INAAIAAAANMjY0ODkzLjU1NjIyOAEGAAAABQAAAAExAQAAAAoxNDIxOTc5NDk1AwAAAAI3OQIAAAAGMTAwMDU0BAAAAAEwBwAAAAkzLzMxLzIwMDay9FN+XD3XCMgrablcPdcILENJUS5EQjpDT04uSVFfTUlOT1JJVFlfSU5URVJFU1RfVE9UQUwuRlkyMDE1AQAAAP5CBgACAAAABTQyNy42AQgAAAAFAAAAATEBAAAACjE4MzMyODM0MjgDAAAAAjUwAgAAAAQxMzEyBAAAAAEwBwAAAAk5LzE5LzIwMTkIAAAACjEyLzMxLzIwMTUJAAAAATB0y/1gXD3XCK9P4qBcPdcILkNJUS5LT1NFOkEwMTIzMzAuSVFfT1RIRVJfVU5VU1VBTF9TVVBQTC5GWTIwMTMBAAAAX+AlAAMAAAAAAHX30WBcPdcIp/bloFw91wgeQ0lRLlRTRTo3Mjc2LklRX1JBV19JTlYuRlkyMDEwAQAAAPdiDQACAAAABTE0MzQzAQgAAAAFAAAAATEBAAAACjEzODI2NjEyMzcDAAAAAjc5AgAAAAQzMTcxBAAAAAEwBwAAAAk5LzE5LzIwMTkIAAAACTMvMzEvMjAxMAkAAAABMKUPhWVcPdcImlz1n1w91wgnQ0lRLkVOWFRQQTpGUi5JUV9FRkZFQ1RfVEFYX1JBVEUuRlkyMDA3AQAAAIaACgACAAAABzM2LjA4NjkBCAAAAAUAAAABMQEAAAAJODEwNDc0NjY0AwAAAAI1MAIAAAAENDM3NgQAAAABMAcAAAAJOS8xOS8yMDE5CAAAAAoxMi8zMS8yMDA3CQAAAAEwHOaYYFw91wiukvSgXD3XCCVDSVEuVFNFOjY5OTUuSVFfTFRfREVCVF9JU1NV</t>
  </si>
  <si>
    <t>RUQuRlkyMDE2AQAAACpyDQADAAAAAAC1/eBhXD3XCI+9s6BcPdcIIkNJUS5FTlhUUEE6RlIuSVFfQ0FTSF9GSU5BTi5GWTIwMDgBAAAAhoAKAAIAAAAELTE0MwEIAAAABQAAAAExAQAAAAoxMzg2ODQyNDYxAwAAAAI1MAIAAAAEMjAwNAQAAAABMAcAAAAJOS8xOS8yMDE5CAAAAAoxMi8zMS8yMDA4CQAAAAEwd/DTX1w91wilfAqhXD3XCCdDSVEuRU5YVFBBOkVPLklRX0RFRl9UQVhfTElBQl9MVC5GWTIwMTIBAAAA73YGAAIAAAACMTQBCAAAAAUAAAABMQEAAAAKMTcxODczNDA3NAMAAAACNTACAAAABDEwMjcEAAAAATAHAAAACTkvMTkvMjAxOQgAAAAKMTIvMzEvMjAxMgkAAAABMBQjj15cPdcIg69FoVw91wgeQ0lRLk5BU0RBUUdTOklOVEMuSVFfQUUuRlkyMDExAQAAAIdSAAACAAAABDY2MDgBCAAAAAUAAAABMQEAAAAKMTY1ODMxNTQ3OAMAAAADMTYwAgAAAAQxMDE2BAAAAAEwBwAAAAk5LzE5LzIwMTkIAAAACjEyLzMxLzIwMTEJAAAAATBL809fXD3XCI0pKKFcPdcIKkNJUS5UU0U6NzI3Ni5JUV9PVEhFUl9VTlVTVUFMX1NVUFBMLkZZMjAxMgEAAAD3Yg0AAgAAAAQtMzE3AQgAAAAFAAAAATEBAAAACjE1NTQ5NTA3NjgDAAAAAjc5AgAAAAI4NwQAAAABMAcAAAAJOS8xOS8yMDE5CAAAAAkzLzMxLzIwMTIJAAAAATCXNoVlXD3XCGtG/Z9cPdcIH0NJUS5UU0U6NjkwMi5JUV9CVl9TSEFSRS5GWTIwMTAB</t>
  </si>
  <si>
    <t>AAAAPFYNAAIAAAALMjM4MS41OTQwMTcBCAAAAAUAAAABMQEAAAAKMTQ3MDU4ODE4MwMAAAACNzkCAAAABDQwMjAEAAAAATAHAAAACTkvMTkvMjAxOQgAAAAJMy8zMS8yMDEwCQAAAAEwinwFZ1w91wib19efXD3XCCdDSVEuTkFTREFRR1M6SU5UQy5JUV9BRFZFUlRJU0lORy5GWTIwMDgBAAAAh1IAAAMAAAAAAI6lT19cPdcIsFsroVw91wgoQ0lRLlRTRTo2OTAyLklRX1RPVEFMX0RFQlRfRUJJVERBLkZZMjAxNwEAAAA8Vg0AAgAAAAgwLjYxMDM5NgEIAAAABQAAAAExAQAAAAoxODQ3NzY1NDI1AwAAAAI3OQIAAAAENDE5MgQAAAABMAcAAAAJOS8xOS8yMDE5CAAAAAkzLzMxLzIwMTcJAAAAATA01S5dXD3XCDWajKFcPdcIJkNJUS5UU0U6NjIwMS5JUV9TQUxFU19NQVJLRVRJTkcuRlkyMDEzAQAAAHWjCwACAAAABTEyMjQwAQgAAAAFAAAAATEBAAAACjE2MjMxNTc2ODQDAAAAAjc5AgAAAAUyMTU2MQQAAAABMAcAAAAJOS8xOS8yMDE5CAAAAAkzLzMxLzIwMTMJAAAAATBSuMBkXD3XCM70RKBcPdcIJENJUS5UU0U6NzI3Ni5JUV9FUVVJVFlfTUVUSE9ELkZZMjAxNgEAAAD3Yg0AAwAAAAAARMxWZVw91wgxUjGgXD3XCB1DSVEuVFNFOjczMTMuSVFfUkRfRVhQLkZZMjAxNwEAAAAqpFkAAwAAAAAAPKVsY1w91wiQ2GqgXD3XCBpDSVEuRU5YVFBBOkZSLklRX0dQLkZZMjAxNAEAAACGgAoAAgAAAAQyMjAzAQgA</t>
  </si>
  <si>
    <t>AAAFAAAAATEBAAAACjE3NzY4ODMzMDYDAAAAAjUwAgAAAAIxMAQAAAABMAcAAAAJOS8xOS8yMDE5CAAAAAoxMi8zMS8yMDE0CQAAAAEwGrPUX1w91wj9YBShXD3XCCNDSVEuVFNFOjY5OTUuSVFfQkFTSUNfV0VJR0hULkZZMjAxOQEAAAAqcg0AAgAAAAY5MS4yNDkArUvhYVw91wjU5dagXD3XCCVDSVEuVFNFOjYyMDEuSVFfTFRfREVCVF9SRVBBSUQuRlkyMDEyAQAAAHWjCwACAAAABi0zMDc2MQEIAAAABQAAAAExAQAAAAoxNTUxNzIxNTc0AwAAAAI3OQIAAAAEMjAzNgQAAAABMAcAAAAJOS8xOS8yMDE5CAAAAAkzLzMxLzIwMTIJAAAAATBSuMBkXD3XCBow959cPdcIKENJUS5EQjpDT04uSVFfVE9UQUxfQVNTRVRTLkZZMjAxMy4uLi5KUFkBAAAA/kIGAAIAAAAOMzg4Mzc4MC4zNzU5NDgBCAAAAAUAAAABMQEAAAAKMTcyNDY4MzU5NAMAAAACNzkCAAAABDEwMDcEAAAAATAHAAAACTkvMTkvMjAxOQgAAAAKMTIvMzEvMjAxMwkAAAABMDMk91pcPdcI4pXioVw91wgeQ0lRLk5BU0RBUUdTOklOVEMuSVFfUkUuRlkyMDExAQAAAIdSAAACAAAABTI5NjU2AQgAAAAFAAAAATEBAAAACjE2NTgzMTU0NzgDAAAAAzE2MAIAAAAEMTIyMgQAAAABMAcAAAAJOS8xOS8yMDE5CAAAAAoxMi8zMS8yMDExCQAAAAEwQBpQX1w91wiqDSShXD3XCCVDSVEuS09TRTpBMDEyMzMwLklRX0NBU0hfRklOQU4uRlkyMDEyAQAAAF/g</t>
  </si>
  <si>
    <t>JQACAAAABy0yOTUzODUBCAAAAAUAAAABMQEAAAAKMTczMzg4NzQxOQMAAAACODUCAAAABDIwMDQEAAAAATAHAAAACTkvMTkvMjAxOQgAAAAKMTIvMzEvMjAxMgkAAAABMHX30WBcPdcIFbT2oFw91wgnQ0lRLlRTRTo2OTk1LklRX01BUktFVENBUC4yMDA4LzMvMzEuSlBZAQAAACpyDQACAAAADTIzNDY1Mi44NTkxNjUBBgAAAAUAAAABMQEAAAAJNTI5MTM0Mjc4AwAAAAI3OQIAAAAGMTAwMDU0BAAAAAEwBwAAAAkzLzMxLzIwMDiDW9d+XD3XCL7eaLlcPdcII0NJUS5OQVNEQVFHUzpJTlRDLklRX0xUX0RFQlQuRlkyMDEwAQAAAIdSAAACAAAABDIwOTABCAAAAAUAAAABMQEAAAAKMTU4ODE1Njk2MAMAAAADMTYwAgAAAAQxMDQ5BAAAAAEwBwAAAAk5LzE5LzIwMTkIAAAACjEyLzI1LzIwMTAJAAAAATBL809fXD3XCHUeLKFcPdcIMUNJUS5UU0U6NzMxMy5JUV9DSEFOR0VfTkVUX1dPUktJTkdfQ0FQSVRBTC5GWTIwMDgBAAAAKqRZAAIAAAAFLTI5NDUBCAAAAAUAAAABMQEAAAAKMTA2MTE5ODQzNAMAAAACNzkCAAAABDQ0MjEEAAAAATAHAAAACTkvMTkvMjAxOQgAAAAJMy8zMS8yMDA4CQAAAAEwcow9ZFw91whPzmCgXD3XCB5DSVEuVFNFOjczMTMuSVFfSU5DX1RBWC5GWTIwMTkBAAAAKqRZAAIAAAAFMTAzNDMBCAAAAAUAAAABMQEAAAAKMTk2OTYwMTE4OAMAAAACNzkCAAAAAjc1BAAAAAEwBwAAAAk5LzE5</t>
  </si>
  <si>
    <t>LzIwMTkIAAAACTMvMzEvMjAxOQkAAAABMDjzbGNcPdcIeKGhoFw91wgmQ0lRLlRTRTozMTE2LklRX05FVF9ERUJUX0VCSVREQS5GWTIwMDkBAAAALnANAAIAAAAIMC4yNzc3ODIBCAAAAAUAAAABMQEAAAAKMTM4MDQ1MTQ4NgMAAAACNzkCAAAABDQxOTMEAAAAATAHAAAACTkvMTkvMjAxOQgAAAAJMy8zMS8yMDA5CQAAAAEwedNVXFw91wgFlaqhXD3XCCpDSVEuVFNFOjczMTMuSVFfSU5DX1RBWF9QQVlfQ1VSUkVOVC5GWTIwMTgBAAAAKqRZAAIAAAAEMzc3MwEIAAAABQAAAAExAQAAAAoxODk0ODMyMzAyAwAAAAI3OQIAAAAEMTA5NAQAAAABMAcAAAAJOS8xOS8yMDE5CAAAAAkzLzMxLzIwMTgJAAAAATAyzGxjXD3XCCYtfqBcPdcILUNJUS5UU0U6NzI3Ni5JUV9PVEhFUl9JTlZFU1RfQUNUX1NVUFBMLkZZMjAxNQEAAAD3Yg0AAgAAAAQtMTUzAQgAAAAFAAAAATEBAAAACjE3NDU5MTY1NjUDAAAAAjc5AgAAAAQyMDUxBAAAAAEwBwAAAAk5LzE5LzIwMTkIAAAACTMvMzEvMjAxNQkAAAABMFKlVmVcPdcIAasfoFw91wggQ0lRLlRTRTo2OTAyLklRX0NBU0hfT1BFUi5GWTIwMTQBAAAAPFYNAAIAAAAGNDYyNzk5AQgAAAAFAAAAATEBAAAACjE2ODQzNzQ4NDUDAAAAAjc5AgAAAAQyMDA2BAAAAAEwBwAAAAk5LzE5LzIwMTkIAAAACTMvMzEvMjAxNAkAAAABMIDfzGZcPdcImcDmn1w91wgqQ0lRLk5BU0RBUUdT</t>
  </si>
  <si>
    <t>OklOVEMuSVFfT1RIRVJfQ0FfU1VQUEwuRlkyMDA5AQAAAIdSAAACAAAAAzgwOAEIAAAABQAAAAExAQAAAAoxNTIzMzk0ODI5AwAAAAMxNjACAAAABDEwNTUEAAAAATAHAAAACTkvMTkvMjAxOQgAAAAKMTIvMjYvMjAwOQkAAAABMFfMT19cPdcI9cQFoVw91wgdQ0lRLktPU0U6QTAxMjMzMC5JUV9SRS5GWTIwMDgBAAAAX+AlAAIAAAAHNDQ0ODMwOQEIAAAABQAAAAExAQAAAAoxMzQ5NjMzMjIyAwAAAAI4NQIAAAAEMTIyMgQAAAABMAcAAAAJOS8xOS8yMDE5CAAAAAoxMi8zMS8yMDA4CQAAAAEwk4LRYFw91wjPl8GgXD3XCBlDSVEuREI6Q09OLklRX0FQSUMuRlkyMDEzAQAAAP5CBgADAAAAAABaa7hhXD3XCFeRhKBcPdcIHkNJUS5LT1NFOkEwMTIzMzAuSVFfUkVWLkZZMjAxMgEAAABf4CUAAgAAAAgzMDc4OTAxOQEIAAAABQAAAAExAQAAAAoxNzMzODg3NDE5AwAAAAI4NQIAAAADMTEyBAAAAAEwBwAAAAk5LzE5LzIwMTkIAAAACjEyLzMxLzIwMTIJAAAAATCC0NFgXD3XCCxm9qBcPdcIKENJUS5LT1NFOkEwMTIzMzAuSVFfQ0FTSF9JTlRFUkVTVC5GWTIwMTEBAAAAX+AlAAIAAAAFNTY3MDgBCAAAAAUAAAABMQEAAAAKMTczMzg5MTQxOQMAAAACODUCAAAABDMwMjgEAAAAATAHAAAACTkvMTkvMjAxOQgAAAAKMTIvMzEvMjAxMQkAAAABMILQ0WBcPdcIYfzxoFw91wgfQ0lRLkVOWFRQQTpGUi5JUV9JTkNf</t>
  </si>
  <si>
    <t>VEFYLkZZMjAxNwEAAACGgAoAAgAAAAMzMjQBCAAAAAUAAAABMQEAAAAKMTk0NzczNTE4MAMAAAACNTACAAAAAjc1BAAAAAEwBwAAAAk5LzE5LzIwMTkIAAAACjEyLzMxLzIwMTcJAAAAATDqlmdfXD3XCOs5DaFcPdcIIENJUS5UU0U6NjkwMi5JUV9ESVZfU0hBUkUuRlkyMDA4AQAAADxWDQACAAAAAjU0AQgAAAAFAAAAATEBAAAACjEwNTc4ODQyNDADAAAAAjc5AgAAAAQzMDU4BAAAAAEwBwAAAAk5LzE5LzIwMTkIAAAACTMvMzEvMjAwOAkAAAABMLUuBWdcPdcICOPhn1w91wgoQ0lRLktPU0U6QTAxMjMzMC5JUV9DT01NT05fSVNTVUVELkZZMjAxMAEAAABf4CUAAgAAAAM0NjgBCAAAAAUAAAABMQEAAAAKMTczMzg4NzYxNwMAAAACODUCAAAABDIxNjkEAAAAATAHAAAACTkvMTkvMjAxOQgAAAAKMTIvMzEvMjAxMAkAAAABMIep0WBcPdcIaRLcoFw91wgoQ0lRLlRTRTo2OTk1LklRX1RPVEFMX0RFQlQuRlkyMDE3Li4uLkpQWQEAAAAqcg0AAgAAAAQyMzkxAQgAAAAFAAAAATEBAAAACjE4NDc1Njg3ODYDAAAAAjc5AgAAAAQ0MTczBAAAAAEwBwAAAAk5LzE5LzIwMTkIAAAACTMvMzEvMjAxNwkAAAABMBtL91pcPdcImrzboVw91wgnQ0lRLlRTRTo3MzEzLklRX0NBU0hfT1BFUi5GWTIwMTIuLi4uSlBZAQAAACqkWQACAAAABTE4NTk5AQgAAAAFAAAAATEBAAAACjE1NTQ5NTA3NDADAAAAAjc5AgAAAAQyMDA2</t>
  </si>
  <si>
    <t>BAAAAAEwBwAAAAk5LzE5LzIwMTkIAAAACTMvMzEvMjAxMgkAAAABMC9y91pcPdcIz1jVoVw91wgiQ0lRLlRTRTo2OTAyLklRX0dBSU5fQVNTRVRTLkZZMjAxNAEAAAA8Vg0AAgAAAAUtMzM1MAEIAAAABQAAAAExAQAAAAoxNjg0Mzc0ODQ1AwAAAAI3OQIAAAACNTYEAAAAATAHAAAACTkvMTkvMjAxOQgAAAAJMy8zMS8yMDE0CQAAAAEwjbjMZlw91wjRYt6fXD3XCCpDSVEuVFNFOjczMTMuSVFfVE9UQUxfRVFVSVRZLkZZMjAxNi4uLi5KUFkBAAAAKqRZAAIAAAAGMjE5MDkxAQgAAAAFAAAAATEBAAAACjE3OTg2OTk3ODUDAAAAAjc5AgAAAAQxMjc1BAAAAAEwBwAAAAk5LzE5LzIwMTkIAAAACTMvMzEvMjAxNgkAAAABMBtL91pcPdcIZn/coVw91wgoQ0lRLkVOWFRQQTpFTy5JUV9DQVNIX09QRVIuRlkyMDA5Li4uLkpQWQEAAADvdgYAAgAAAAwxMTY1OS44MDUwODUBCAAAAAUAAAABMQEAAAAKMTQ5NTc1NjYwNgMAAAACNzkCAAAABDIwMDYEAAAAATAHAAAACTkvMTkvMjAxOQgAAAAKMTIvMzEvMjAwOQkAAAABMA+Z91pcPdcIIGndoVw91wgeQ0lRLlRTRTo2OTk1LklRX1dJUF9JTlYuRlkyMDEzAQAAACpyDQACAAAABTEzOTUwAQgAAAAFAAAAATEBAAAACjE2MjMxNTc2ODADAAAAAjc5AgAAAAQzMjE5BAAAAAEwBwAAAAk5LzE5LzIwMTkIAAAACTMvMzEvMjAxMwkAAAABMMLITWJcPdcITxLVoFw91wghQ0lR</t>
  </si>
  <si>
    <t>LkVOWFRQQTpGUi5JUV9JTlZFTlRPUlkuRlkyMDEwAQAAAIaACgACAAAAAzYyMQEIAAAABQAAAAExAQAAAAoxODI0ODc1NzI2AwAAAAI1MAIAAAAEMTA0MwQAAAABMAcAAAAJOS8xOS8yMDE5CAAAAAoxMi8zMS8yMDEwCQAAAAEwShfUX1w91wghbBehXD3XCCZDSVEuVFNFOjY5OTUuSVFfRUZGRUNUX1RBWF9SQVRFLkZZMjAxOQEAAAAqcg0AAgAAAAcyNi45OTQ1AQgAAAAFAAAAATEBAAAACjE5NjgzOTI0NzUDAAAAAjc5AgAAAAQ0Mzc2BAAAAAEwBwAAAAk5LzE5LzIwMTkIAAAACTMvMzEvMjAxOQkAAAABMK1L4WFcPdcIN1/OoFw91wghQ0lRLlRTRTo2OTAyLklRX05FVF9DSEFOR0UuRlkyMDE1AQAAADxWDQACAAAABjE1MDcyMAEIAAAABQAAAAExAQAAAAoxNzQzODc5MjA3AwAAAAI3OQIAAAAEMjA5MwQAAAABMAcAAAAJOS8xOS8yMDE5CAAAAAkzLzMxLzIwMTUJAAAAATCA38xmXD3XCEt4659cPdcIGkNJUS5UU0U6NjkwMi5JUV9FQlQuRlkyMDE2AQAAADxWDQACAAAABjM0NzI5MwEIAAAABQAAAAExAQAAAAoxNzk3MzE1NDQyAwAAAAI3OQIAAAADMTM5BAAAAAEwBwAAAAk5LzE5LzIwMTkIAAAACTMvMzEvMjAxNgkAAAABMHUGzWZcPdcI2n3pn1w91wggQ0lRLlRTRTo2OTAyLklRX05JX01BUkdJTi5GWTIwMTEBAAAAPFYNAAIAAAAGNC41Njc2AQgAAAAFAAAAATEBAAAACjE0NzA1ODgxNzcDAAAAAjc5</t>
  </si>
  <si>
    <t>AgAAAAQ0MDk0BAAAAAEwBwAAAAk5LzE5LzIwMTkIAAAACTMvMzEvMjAxMQkAAAABMBxRQl1cPdcI+o6QoVw91wgoQ0lRLktPU0U6QTAxMjMzMC5JUV9JTkNfRVFVSVRZX0NGLkZZMjAxMwEAAABf4CUAAgAAAAgtMTU2MDcyNwEIAAAABQAAAAExAQAAAAoxNzMzODkxNDk3AwAAAAI4NQIAAAAEMjA4NgQAAAABMAcAAAAJOS8xOS8yMDE5CAAAAAoxMi8zMS8yMDEzCQAAAAEwdffRYFw91whNo+6gXD3XCC1DSVEuTkFTREFRR1M6SU5UQy5JUV9UT1RBTF9MSUFCX0VRVUlUWS5GWTIwMTgBAAAAh1IAAAIAAAAGMTI3OTYzAQgAAAAFAAAAATEBAAAACjE5NDM1MDUzNDEDAAAAAzE2MAIAAAAEMTAxMwQAAAABMAcAAAAJOS8xOS8yMDE5CAAAAAoxMi8yOS8yMDE4CQAAAAEwm19WXlw91wjNAjahXD3XCCBDSVEuVFNFOjMxMTYuSVFfQlVJTERJTkdTLkZZMjAwOQEAAAAucA0AAgAAAAYxMjA5NzQBCAAAAAUAAAABMQEAAAAKMTM4MDQ1MTQ4NgMAAAACNzkCAAAABDMwMjMEAAAAATAHAAAACTkvMTkvMjAxOQgAAAAJMy8zMS8yMDA5CQAAAAEwOIM5Y1w91wj6LHegXD3XCCJDSVEuVFNFOjcyNTkuSVFfQURWRVJUSVNJTkcuRlkyMDEwAQAAADVZDQADAAAAAABkYnxmXD3XCIS16p9cPdcILUNJUS5UU0U6Njk5NS5JUV9PVEhFUl9JTlZFU1RfQUNUX1NVUFBMLkZZMjAxMQEAAAAqcg0AAgAAAAUtMTAxNQEIAAAABQAAAAEx</t>
  </si>
  <si>
    <t>AQAAAAoxNDU4NTI2MjgyAwAAAAI3OQIAAAAEMjA1MQQAAAABMAcAAAAJOS8xOS8yMDE5CAAAAAkzLzMxLzIwMTEJAAAAATAEe01iXD3XCMhwuqBcPdcIJUNJUS5UU0U6NzMxMy5JUV9MVF9ERUJUX1JFUEFJRC5GWTIwMTYBAAAAKqRZAAIAAAADLTU5AQgAAAAFAAAAATEBAAAACjE3OTg2OTk3ODUDAAAAAjc5AgAAAAQyMDM2BAAAAAEwBwAAAAk5LzE5LzIwMTkIAAAACTMvMzEvMjAxNgkAAAABMDylbGNcPdcImEmXoFw91wgkQ0lRLlRTRTo3MjU5LklRX09USEVSX0xJQUJfTFQuRlkyMDE1AQAAADVZDQACAAAABTIyNjc4AQgAAAAFAAAAATEBAAAACjE3NDQxMjg1OTIDAAAAAjc5AgAAAAQxMDYyBAAAAAEwBwAAAAk5LzE5LzIwMTkIAAAACTMvMzEvMjAxNQkAAAABMMta1mVcPdcIegkToFw91wgsQ0lRLktPU0U6QTAxMjMzMC5JUV9UT1RBTF9ERUJUX0VRVUlUWS5GWTIwMTQBAAAAX+AlAAIAAAAFMTIuMjgBCAAAAAUAAAABMQEAAAAKMTc3OTc1MTU1MgMAAAACODUCAAAABDQwMzQEAAAAATAHAAAACTkvMTkvMjAxOQgAAAAKMTIvMzEvMjAxNAkAAAABMGRS41tcPdcI+MatoVw91wghQ0lRLkRCOkNPTi5JUV9GSU5JU0hFRF9JTlYuRlkyMDE4AQAAAP5CBgACAAAABjIyODAuNwEIAAAABQAAAAExAQAAAAoxOTUwMzEzNjk1AwAAAAI1MAIAAAAEMzA3NQQAAAABMAcAAAAJOS8xOS8yMDE5CAAAAAoxMi8zMS8y</t>
  </si>
  <si>
    <t>MDE4CQAAAAEwRGf+YFw91wjtydKgXD3XCB9DSVEuREI6Q09OLklRX05JX0NPTVBBTlkuRlkyMDA5AQAAAP5CBgACAAAABy0xNjA2LjkBCAAAAAUAAAABMQEAAAAKMTQzNjM5ODYwMQMAAAACNTACAAAABTQxNTcxBAAAAAEwBwAAAAk5LzE5LzIwMTkIAAAACjEyLzMxLzIwMDkJAAAAATCQz7dhXD3XCJxPxqBcPdcIGUNJUS5UU0U6MzExNi5JUV9BRC5GWTIwMTMBAAAALnANAAMAAAAAACTROWNcPdcI2TKRoFw91wgkQ0lRLlRTRTozMTE2LklRX0NPTU1PTl9JU1NVRUQuRlkyMDE2AQAAAC5wDQADAAAAAAA3SxxjXD3XCFGceaBcPdcIJENJUS5UU0U6NjkwMi5JUV9DQVNIX0lOVEVSRVNULkZZMjAwOAEAAAA8Vg0AAgAAAAQ2NzM1AQgAAAAFAAAAATEBAAAACjEwNTc4ODQyNDADAAAAAjc5AgAAAAQzMDI4BAAAAAEwBwAAAAk5LzE5LzIwMTkIAAAACTMvMzEvMjAwOAkAAAABMLUuBWdcPdcIBvnZn1w91wgqQ0lRLlRTRTo3MzEzLklRX0NVUlJFTlRfUE9SVF9MRUFTRVMuRlkyMDA4AQAAACqkWQADAAAAAADgZD1kXD3XCFenYKBcPdcILkNJUS5UU0U6NzMxMy5JUV9UT1RBTF9MSUFCX1RPVEFMX0FTU0VUUy5GWTIwMTgBAAAAKqRZAAIAAAAHMjYuMTQ2MgEIAAAABQAAAAExAQAAAAoxODk0ODMyMzAyAwAAAAI3OQIAAAAENDE4OAQAAAABMAcAAAAJOS8xOS8yMDE5CAAAAAkzLzMxLzIwMTgJAAAAATCPrFVcXD3X</t>
  </si>
  <si>
    <t>CMGUlaFcPdcIK0NJUS5UU0U6MzExNi5JUV9NSU5PUklUWV9JTlRFUkVTVF9JUy5GWTIwMDgBAAAALnANAAIAAAAGLTEyNTM1AQgAAAAFAAAAATEBAAAACjEwNTg5MTUxMjIDAAAAAjc5AgAAAAI4MwQAAAABMAcAAAAJOS8xOS8yMDE5CAAAAAkzLzMxLzIwMDgJAAAAATDQGm1jXD3XCKoAh6BcPdcIIENJUS5EQjpDT04uSVFfRUJJVF9NQVJHSU4uRlkyMDA4AQAAAP5CBgACAAAABjUuMzAzOQEIAAAABQAAAAExAQAAAAoxMzQzMDE1MTA0AwAAAAI1MAIAAAAENDA1MwQAAAABMAcAAAAJOS8xOS8yMDE5CAAAAAoxMi8zMS8yMDA4CQAAAAEwvTs+XFw91wglebShXD3XCC5DSVEuTkFTREFRR1M6SU5UQy5JUV9EQVlTX0lOVkVOVE9SWV9PVVQuRlkyMDA3AQAAAIdSAAACAAAACTc1Ljg4MDg5NgEIAAAABQAAAAExAQAAAAoxMzI4ODcxMjc1AwAAAAMxNjACAAAABDQwMzUEAAAAATAHAAAACTkvMTkvMjAxOQgAAAAKMTIvMjkvMjAwNwkAAAABME2g41tcPdcIAP/KoVw91wghQ0lRLkVOWFRQQTpFTy5JUV9ESVZfU0hBUkUuRlkyMDE3AQAAAO92BgACAAAAAzEuMQEIAAAABQAAAAExAQAAAAoxOTQ1NTkxMTMxAwAAAAI1MAIAAAAEMzA1OAQAAAABMAcAAAAJOS8xOS8yMDE5CAAAAAoxMi8zMS8yMDE3CQAAAAEwtj0/Xlw91whLn2ChXD3XCBtDSVEuVFNFOjMxMTYuSVFfR1BQRS5GWTIwMTABAAAALnANAAIAAAAGNDc1</t>
  </si>
  <si>
    <t>NTQ4AQgAAAAFAAAAATEBAAAACjEzODA0NTIxMzUDAAAAAjc5AgAAAAQxMTY5BAAAAAEwBwAAAAk5LzE5LzIwMTkIAAAACTMvMzEvMjAxMAkAAAABMDiDOWNcPdcIccOHoFw91wgrQ0lRLkRCOkNPTi5JUV9ERUZfVEFYX0FTU0VUU19DVVJSRU5ULkZZMjAxMgEAAAD+QgYAAwAAAAAAq0S4YVw91wg8YMegXD3XCCZDSVEuVFNFOjY5OTUuSVFfTE9BTlNfUkVDRUlWX0xULkZZMjAxNwEAAAAqcg0AAgAAAAMzOTgBCAAAAAUAAAABMQEAAAAKMTg0NzU2ODc4NgMAAAACNzkCAAAABDEwNTAEAAAAATAHAAAACTkvMTkvMjAxOQgAAAAJMy8zMS8yMDE3CQAAAAEwBCbhYVw91whsnM2gXD3XCC9DSVEuVFNFOjcyNTkuSVFfT1RIRVJfTk9OX09QRVJfRVhQX1NVUFBMLkZZMjAwOAEAAAA1WQ0AAgAAAAQ0NTYyAQgAAAAFAAAAATEBAAAACjEwNTc4ODQ1OTIDAAAAAjc5AgAAAAI4NQQAAAABMAcAAAAJOS8xOS8yMDE5CAAAAAkzLzMxLzIwMDgJAAAAATBrO3xmXD3XCGRiCKBcPdcILENJUS5UU0U6NzMxMy5JUV9JTVBVVF9PUEVSX0xFQVNFX0RFUFIuRlkyMDE1AQAAACqkWQADAAAAAABIfmxjXD3XCFoLUqBcPdcIKUNJUS5UU0U6NzI3Ni5JUV9ERUJUX0VRVUlWX05FVF9QQk8uRlkyMDEwAQAAAPdiDQACAAAABTMzNzMzAQgAAAAFAAAAATEBAAAACjEzODI2NjEyMzcDAAAAAjc5AgAAAAUyMTY3OQQAAAABMAcAAAAJOS8x</t>
  </si>
  <si>
    <t>OS8yMDE5CAAAAAkzLzMxLzIwMTAJAAAAATClD4VlXD3XCDw2JqBcPdcIGkNJUS5UU0U6NzMxMy5JUV9DSVAuRlkyMDE4AQAAACqkWQADAAAAAAA482xjXD3XCMuLhqBcPdcIJkNJUS5FTlhUUEE6RU8uSVFfQ0FQSVRBTF9MRUFTRVMuRlkyMDEwAQAAAO92BgACAAAAAjM3AQgAAAAFAAAAATEBAAAACjE1ODc0MzU0NDgDAAAAAjUwAgAAAAQxMTgzBAAAAAEwBwAAAAk5LzE5LzIwMTkIAAAACjEyLzMxLzIwMTAJAAAAATAe/I5eXD3XCIlLTaFcPdcIIUNJUS5UU0U6NzMxMy5JUV9PVEhFUl9PUEVSLkZZMjAxNQEAAAAqpFkAAwAAAAAASH5sY1w91whaHH2gXD3XCCtDSVEuVFNFOjYyMDEuSVFfTUlOT1JJVFlfSU5URVJFU1RfQ0YuRlkyMDE3AQAAAHWjCwADAAAAAAC2s09kXD3XCNKsV6BcPdcIH0NJUS5UU0U6NzI1OS5JUV9BUl9UVVJOUy5GWTIwMTkBAAAANVkNAAIAAAAHNi41MDgwNgEIAAAABQAAAAExAQAAAAoxOTY4OTk4MDEyAwAAAAI3OQIAAAAENDAwMQQAAAABMAcAAAAJOS8xOS8yMDE5CAAAAAkzLzMxLzIwMTkJAAAAATCIRDFdXD3XCGsJgaFcPdcIKUNJUS5LT1NFOkEwMTIzMzAuSVFfTFRfREVCVF9SRVBBSUQuRlkyMDE0AQAAAF/gJQACAAAABy0yNDc1MzUBCAAAAAUAAAABMQEAAAAKMTc3OTc1MTU1MgMAAAACODUCAAAABDIwMzYEAAAAATAHAAAACTkvMTkvMjAxOQgAAAAKMTIvMzEvMjAxNAkA</t>
  </si>
  <si>
    <t>AAABMDpxmGBcPdcIKQ3zoFw91wglQ0lRLlRTRTo2OTAyLklRX0xUX0RFQlRfSVNTVUVELkZZMjAxMQEAAAA8Vg0AAwAAAAAA78kFZ1w91wgSq9KfXD3XCClDSVEuRU5YVFBBOkZSLklRX0RFRl9UQVhfQVNTRVRTX0xULkZZMjAxMgEAAACGgAoAAgAAAAMyMjABCAAAAAUAAAABMQEAAAAKMTY1OTM4NzUwNwMAAAACNTACAAAABDEwMjYEAAAAATAHAAAACTkvMTkvMjAxOQgAAAAKMTIvMzEvMjAxMgkAAAABMJNm1F9cPdcIVLQLoVw91wgZQ0lRLlRTRTo3MzEzLklRX0RPLkZZMjAxMwEAAAAqpFkAAwAAAAAAkQE+ZFw91wiki2qgXD3XCClDSVEuVFNFOjcyNzYuSVFfQVNTRVRfV1JJVEVET1dOX0NGLkZZMjAxOAEAAAD3Yg0AAwAAAAAAOfNWZVw91wj7WEugXD3XCCRDSVEuS09TRTpBMDEyMzMwLklRX1NHQV9TVVBQTC5GWTIwMDcBAAAAX+AlAAIAAAAGNzkxOTE2AQgAAAAFAAAAATEBAAAACTgxNDQzOTU3MQMAAAACODUCAAAAAzEwMgQAAAABMAcAAAAJOS8xOS8yMDE5CAAAAAoxMi8zMS8yMDA3CQAAAAEwRGf+YFw91wj48NKgXD3XCB9DSVEuRU5YVFBBOkZSLklRX1BFTlNJT04uRlkyMDE1AQAAAIaACgACAAAAAzkxNAEIAAAABQAAAAExAQAAAAoxODI4MDY0OTQ5AwAAAAI1MAIAAAAEMTIxMwQAAAABMAcAAAAJOS8xOS8yMDE5CAAAAAoxMi8zMS8yMDE1CQAAAAEwE0hnX1w91whOggihXD3XCCJDSVEuVFNF</t>
  </si>
  <si>
    <t>OjczMTMuSVFfQ0FTSF9JTlZFU1QuRlkyMDEyAQAAACqkWQACAAAABS01NDEwAQgAAAAFAAAAATEBAAAACjE1NTQ5NTA3NDADAAAAAjc5AgAAAAQyMDA1BAAAAAEwBwAAAAk5LzE5LzIwMTkIAAAACTMvMzEvMjAxMgkAAAABMJEBPmRcPdcIRlM4oFw91wgqQ0lRLk5BU0RBUUdTOklOVEMuSVFfTFRfREVCVF9JU1NVRUQuRlkyMDA3AQAAAIdSAAACAAAAAzEyNQEIAAAABQAAAAExAQAAAAoxMzI4ODcxMjc1AwAAAAMxNjACAAAABDIwMzQEAAAAATAHAAAACTkvMTkvMjAxOQgAAAAKMTIvMjkvMjAwNwkAAAABMDW+Z19cPdcImVAvoVw91wggQ0lRLlRTRTo3Mjc2LklRX0NBU0hfT1BFUi5GWTIwMTYBAAAA92INAAIAAAAFNzM4MjgBCAAAAAUAAAABMQEAAAAKMTc5OTI0MzQ0OAMAAAACNzkCAAAABDIwMDYEAAAAATAHAAAACTkvMTkvMjAxOQgAAAAJMy8zMS8yMDE2CQAAAAEwRMxWZVw91wjFAwegXD3XCB5DSVEuVFNFOjY5OTUuSVFfV0lQX0lOVi5GWTIwMTUBAAAAKnINAAIAAAAFMTc4MTkBCAAAAAUAAAABMQEAAAAKMTc0MjkzMDI0NwMAAAACNzkCAAAABDMyMTkEAAAAATAHAAAACTkvMTkvMjAxOQgAAAAJMy8zMS8yMDE1CQAAAAEw6tfgYVw91wgortWgXD3XCCFDSVEuS09TRTpBMDEyMzMwLklRX0VCSVREQS5GWTIwMTUBAAAAX+AlAAIAAAAHMzQ3ODc2NAEIAAAABQAAAAExAQAAAAoxODMxNjQ0MTg3AwAA</t>
  </si>
  <si>
    <t>AAI4NQIAAAAENDA1MQQAAAABMAcAAAAJOS8xOS8yMDE5CAAAAAoxMi8zMS8yMDE1CQAAAAEwMJiYYFw91whJ/OqgXD3XCDRDSVEuTkFTREFRR1M6SU5UQy5JUV9PVEhFUl9OT05fT1BFUl9FWFBfU1VQUEwuRlkyMDE3AQAAAIdSAAACAAAAAjk2AQgAAAAFAAAAATEBAAAACjE5NDM1MDUzNDkDAAAAAzE2MAIAAAACODUEAAAAATAHAAAACTkvMTkvMjAxOQgAAAAKMTIvMzAvMjAxNwkAAAABMKg4Vl5cPdcIAyQqoVw91wgqQ0lRLkRCOkNPTi5JUV9JTVBVVF9PUEVSX0xFQVNFX0RFUFIuRlkyMDEyAQAAAP5CBgACAAAACTgzLjkwMjU5OAEIAAAABQAAAAExAQAAAAoxNjY1MzY4NjE1AwAAAAI1MAIAAAAFMjE2NzMEAAAAATAHAAAACTkvMTkvMjAxOQgAAAAKMTIvMzEvMjAxMgkAAAABMKtEuGFcPdcI9j7hoFw91wgbQ0lRLlRTRTo2OTAyLklRX0NPR1MuRlkyMDE0AQAAADxWDQACAAAABzMzNDE4MzQBCAAAAAUAAAABMQEAAAAKMTY4NDM3NDg0NQMAAAACNzkCAAAAAjM0BAAAAAEwBwAAAAk5LzE5LzIwMTkIAAAACTMvMzEvMjAxNAkAAAABMI24zGZcPdcIjqXbn1w91wgcQ0lRLkVOWFRQQTpFTy5JUV9DT0dTLkZZMjAxNQEAAADvdgYAAgAAAAcxNzAyNC44AQgAAAAFAAAAATEBAAAACjE4MzgyNTAwODYDAAAAAjUwAgAAAAIzNAQAAAABMAcAAAAJOS8xOS8yMDE5CAAAAAoxMi8zMS8yMDE1CQAAAAEwxhY/Xlw9</t>
  </si>
  <si>
    <t>1wjdvyqhXD3XCCBDSVEuVFNFOjcyNzYuSVFfQ0hBTkdFX0FQLkZZMjAwOQEAAAD3Yg0AAgAAAAYtMTg4NzYBCAAAAAUAAAABMQEAAAAKMTM4MjY2MTMwMQMAAAACNzkCAAAABDIwMTcEAAAAATAHAAAACTkvMTkvMjAxOQgAAAAJMy8zMS8yMDA5CQAAAAEws+iEZVw91whR6CWgXD3XCCpDSVEuRU5YVFBBOkVPLklRX0NPTU1PTl9QUkVGX0RJVl9DRi5GWTIwMTABAAAA73YGAAMAAAAAAB78jl5cPdcIr4NVoVw91wghQ0lRLlRTRTo3MzEzLklRX1RPVEFMX0RFQlQuRlkyMDE5AQAAACqkWQACAAAABDE3NDEBCAAAAAUAAAABMQEAAAAKMTk2OTYwMTE4OAMAAAACNzkCAAAABDQxNzMEAAAAATAHAAAACTkvMTkvMjAxOQgAAAAJMy8zMS8yMDE5CQAAAAEwOPNsY1w91wi12YagXD3XCCVDSVEuVFNFOjczMTMuSVFfR0FJTl9JTlZFU1RfQ0YuRlkyMDEwAQAAACqkWQACAAAAAjQwAQgAAAAFAAAAATEBAAAACjEzODA1MjgzNTQDAAAAAjc5AgAAAAQyMDkwBAAAAAEwBwAAAAk5LzE5LzIwMTkIAAAACTMvMzEvMjAxMAkAAAABMKKzPWRcPdcI9MhpoFw91wghQ0lRLlRTRTo2MjAxLklRX0lOQ19FUVVJVFkuRlkyMDExAQAAAHWjCwACAAAABC00NzMBCAAAAAUAAAABMQEAAAAKMTQ1ODUyNjI3NQMAAAACNzkCAAAAAjQ3BAAAAAEwBwAAAAk5LzE5LzIwMTkIAAAACTMvMzEvMjAxMQkAAAABMGdqwGRcPdcI8zFEoFw91wgo</t>
  </si>
  <si>
    <t>Q0lRLkVOWFRQQTpGUi5JUV9DRk9fQ1VSUkVOVF9MSUFCLkZZMjAxMwEAAACGgAoAAgAAAAgwLjM0MDYwNQEIAAAABQAAAAExAQAAAAoxNzI4MzgxMzQxAwAAAAI1MAIAAAAENDE4NQQAAAABMAcAAAAJOS8xOS8yMDE5CAAAAAoxMi8zMS8yMDEzCQAAAAEwWHnjW1w91wiDtrOhXD3XCBlDSVEuVFNFOjczMTMuSVFfQUQuRlkyMDE1AQAAACqkWQADAAAAAABIfmxjXD3XCMjZjaBcPdcIKENJUS5EQjpDT04uSVFfT1RIRVJfVU5VU1VBTF9TVVBQTC5GWTIwMDgBAAAA/kIGAAMAAAAAAJDPt2FcPdcIPUS1oFw91wgsQ0lRLlRTRTo3MjU5LklRX0RFQlRfRVFVSVZfT1BFUl9MRUFTRS5GWTIwMTMBAAAANVkNAAMAAAAAAD7XfGZcPdcIZMb5n1w91wgqQ0lRLk5BU0RBUUdTOklOVEMuSVFfRElMVVRfRVBTX0VYQ0wuRlkyMDEyAQAAAIdSAAACAAAABDIuMTMBCAAAAAUAAAABMQEAAAAKMTcxODg1MDYwNQMAAAADMTYwAgAAAAMxNDIEAAAAATAHAAAACTkvMTkvMjAxOQgAAAAKMTIvMjkvMjAxMgkAAAABMEAaUF9cPdcIKdYwoVw91wguQ0lRLlRTRTo2OTk1LklRX09USEVSX0ZJTkFOQ0VfQUNUX1NVUFBMLkZZMjAwOQEAAAAqcg0AAgAAAAMtNzMBCAAAAAUAAAABMQEAAAAKMTM4MTMwNjQ5MwMAAAACNzkCAAAABDIwNTAEAAAAATAHAAAACTkvMTkvMjAxOQgAAAAJMy8zMS8yMDA5CQAAAAEw61NNYlw91whfuIugXD3X</t>
  </si>
  <si>
    <t>CCdDSVEuRU5YVFBBOkVPLklRX0NBU0hfQUNRVUlSRV9DRi5GWTIwMTYBAAAA73YGAAMAAAAAALY9P15cPdcIInhgoVw91wgnQ0lRLlRTRTo3Mjc2LklRX01BUktFVENBUC4yMDE2LzMvMzEuSlBZAQAAAPdiDQACAAAACzgxOTUzOC42ODA5AQYAAAAFAAAAATEBAAAACjE3NzQ4Mjk0NDgDAAAAAjc5AgAAAAYxMDAwNTQEAAAAATAHAAAACTMvMzEvMjAxNt4NAX9cPdcIcaxluVw91wgZQ0lRLlRTRTo2OTk1LklRX0FELkZZMjAxNgEAAAAqcg0AAwAAAAAAtf3gYVw91wiE9YOgXD3XCCZDSVEuVFNFOjY5MDIuSVFfRklMSU5HX0NVUlJFTkNZLkZZMjAxMgEAAAA8Vg0AAwAAAANKUFkAMfEFZ1w91whDttWfXD3XCCNDSVEuRU5YVFBBOkVPLklRX0dBSU5fSU5WRVNULkZZMjAxOAEAAADvdgYAAwAAAAAApmQ/Xlw91wi/jm2hXD3XCCRDSVEuTkFTREFRR1M6SU5UQy5JUV9FQlRfRVhDTC5GWTIwMTIBAAAAh1IAAAIAAAAFMTQ3NDABCAAAAAUAAAABMQEAAAAKMTcxODg1MDYwNQMAAAADMTYwAgAAAAE0BAAAAAEwBwAAAAk5LzE5LzIwMTkIAAAACjEyLzI5LzIwMTIJAAAAATBAGlBfXD3XCD8vNKFcPdcIKENJUS5UU0U6NjIwMS5JUV9DVVJSRU5UX1BPUlRfREVCVC5GWTIwMTUBAAAAdaMLAAIAAAAFNDcwNTMBCAAAAAUAAAABMQEAAAAKMTc0MjkzMDI0MgMAAAACNzkCAAAABDEyOTcEAAAAATAHAAAACTkvMTkvMjAx</t>
  </si>
  <si>
    <t>OQgAAAAJMy8zMS8yMDE1CQAAAAEwrYxPZFw91wiet0WgXD3XCCFDSVEuVFNFOjcyNTkuSVFfU0dBX01BUkdJTi5GWTIwMTABAAAANVkNAAIAAAAGOC41MjU0AQgAAAAFAAAAATEBAAAACjEzODA0NTEzODIDAAAAAjc5AgAAAAQ0Mzc1BAAAAAEwBwAAAAk5LzE5LzIwMTkIAAAACTMvMzEvMjAxMAkAAAABMCf8Ll1cPdcIGA+NoVw91wgiQ0lRLkVOWFRQQTpFTy5JUV9DQVNIX0ZJTkFOLkZZMjAxMwEAAADvdgYAAgAAAAQzNy43AQgAAAAFAAAAATEBAAAACjE3MTg3MzQwODEDAAAAAjUwAgAAAAQyMDA0BAAAAAEwBwAAAAk5LzE5LzIwMTkIAAAACjEyLzMxLzIwMTMJAAAAATADSo9eXD3XCA+DTqFcPdcIIkNJUS5UU0U6NzI3Ni5JUV9HQUlOX0lOVkVTVC5GWTIwMTkBAAAA92INAAMAAAAAADnzVmVcPdcIhMI6oFw91wgTQ0lRLjAuSVFfWl9TQ09SRS5GWQUAAAAAAAAACAAAABUoSW52YWxpZCBUaW1lIFBlcmlvZCkIbM9aXD3XCLTu16FcPdcIJENJUS5LT1NFOkEwMTIzMzAuSVFfRlVMTF9USU1FLkZZMjAxMQEAAABf4CUAAwAAAAAAgtDRYFw91wh+4O2gXD3XCClDSVEuRU5YVFBBOkZSLklRX0VBUk5JTkdfQ09fTUFSR0lOLkZZMjAxNQEAAACGgAoAAgAAAAY1LjMyMTcBCAAAAAUAAAABMQEAAAAKMTgyODA2NDk0OQMAAAACNTACAAAABDQxODEEAAAAATAHAAAACTkvMTkvMjAxOQgAAAAKMTIvMzEvMjAxNQkA</t>
  </si>
  <si>
    <t>AAABME2g41tcPdcIz6XAoVw91wgfQ0lRLkRCOkNPTi5JUV9DT01NT05fUkVQLkZZMjAxMAEAAAD+QgYAAwAAAAAApR64YVw91whZ68agXD3XCCJDSVEuVFNFOjYyMDEuSVFfT1RIRVJfSU5UQU4uRlkyMDEzAQAAAHWjCwACAAAABTQ2MDQ2AQgAAAAFAAAAATEBAAAACjE2MjMxNTc2ODQDAAAAAjc5AgAAAAQxMDQwBAAAAAEwBwAAAAk5LzE5LzIwMTkIAAAACTMvMzEvMjAxMwkAAAABMFK4wGRcPdcIZ6w0oFw91wglQ0lRLlRTRTo2OTAyLklRX0RBWVNfU0FMRVNfT1VULkZZMjAxMAEAAAA8Vg0AAgAAAAk1Ni45NjczNzUBCAAAAAUAAAABMQEAAAAKMTQ3MDU4ODE4MwMAAAACNzkCAAAABDQwNDIEAAAAATAHAAAACTkvMTkvMjAxOQgAAAAJMy8zMS8yMDEwCQAAAAEwHFFCXVw91wgKeEuhXD3XCC5DSVEuVFNFOjcyNzYuSVFfT1RIRVJfRklOQU5DRV9BQ1RfU1VQUEwuRlkyMDE1AQAAAPdiDQACAAAABS0zNTIxAQgAAAAFAAAAATEBAAAACjE3NDU5MTY1NjUDAAAAAjc5AgAAAAQyMDUwBAAAAAEwBwAAAAk5LzE5LzIwMTkIAAAACTMvMzEvMjAxNQkAAAABMFKlVmVcPdcIemIPoFw91wgkQ0lRLktPU0U6QTAxMjMzMC5JUV9TR0FfU1VQUEwuRlkyMDE3AQAAAF/gJQACAAAABzE1MzE1MzcBCAAAAAUAAAABMQEAAAAKMTk0OTk5ODU2NQMAAAACODUCAAAAAzEwMgQAAAABMAcAAAAJOS8xOS8yMDE5CAAAAAoxMi8z</t>
  </si>
  <si>
    <t>MS8yMDE3CQAAAAEwJL+YYFw91whMLsugXD3XCCFDSVEuVFNFOjY5OTUuSVFfRUFSTklOR19DTy5GWTIwMTABAAAAKnINAAIAAAAFMTMzMTYBCAAAAAUAAAABMQEAAAAKMTM4MTMwNjA1NQMAAAACNzkCAAAAATcEAAAAATAHAAAACTkvMTkvMjAxOQgAAAAJMy8zMS8yMDEwCQAAAAEw61NNYlw91wjSb3ugXD3XCBtDSVEuRU5YVFBBOkVPLklRX1JFVi5GWTIwMDkBAAAA73YGAAIAAAAGOTI5Mi4yAQgAAAAFAAAAATEBAAAACjE0OTU3NTY2MDYDAAAAAjUwAgAAAAMxMTIEAAAAATAHAAAACTkvMTkvMjAxOQgAAAAKMTIvMzEvMjAwOQkAAAABMCrVjl5cPdcIza9MoVw91wgZQ0lRLlRTRTo2MjAxLklRX0ZYLkZZMjAxOQEAAAB1owsAAgAAAAQtNDY0AQgAAAAFAAAAATEBAAAACjE5NjkxNTQ3MjgDAAAAAjc5AgAAAAQyMTQ0BAAAAAEwBwAAAAk5LzE5LzIwMTkIAAAACTMvMzEvMjAxOQkAAAABMI0BUGRcPdcI2RBQoFw91wggQ0lRLlRTRTozMTE2LklRX0RJVl9TSEFSRS5GWTIwMTgBAAAALnANAAIAAAACNTQBCAAAAAUAAAABMQEAAAAKMTg5MzU0ODk4NAMAAAACNzkCAAAABDMwNTgEAAAAATAHAAAACTkvMTkvMjAxOQgAAAAJMy8zMS8yMDE4CQAAAAEwLnIcY1w91wh5BZOgXD3XCCFDSVEuRU5YVFBBOkVPLklRX1BBUlRfVElNRS5GWTIwMTQBAAAA73YGAAMAAAAAAMYWP15cPdcIgS9CoVw91wglQ0lRLlRTRTo3</t>
  </si>
  <si>
    <t>MjU5LklRX1BSRUZfRElWX09USEVSLkZZMjAxNwEAAAA1WQ0AAwAAAAAAhqfWZVw91wixiSSgXD3XCDBDSVEuVFNFOjcyNzYuSVFfVE9UQUxfT1VUU1RBTkRJTkdfQlNfREFURS5GWTIwMTABAAAA92INAAIAAAAKMTYwLjcwMzc0NgEEAAAABQAAAAE1AQAAAAoxMzgyNjYxMjM3AgAAAAUyNDE1MgYAAAABMLPohGVcPdcIwZ8VoFw91wgmQ0lRLlRTRTo2OTk1LklRX05FVF9ERUJUX0lTU1VFRC5GWTIwMTgBAAAAKnINAAIAAAAEOTY1OQEIAAAABQAAAAExAQAAAAoxODkzNTQ5MTM3AwAAAAI3OQIAAAAEMjAwMwQAAAABMAcAAAAJOS8xOS8yMDE5CAAAAAkzLzMxLzIwMTgJAAAAATCtS+FhXD3XCBX1UqBcPdcIKUNJUS5FTlhUUEE6RlIuSVFfREVGX1RBWF9BU1NFVFNfTFQuRlkyMDE0AQAAAIaACgACAAAAAzM1OQEIAAAABQAAAAExAQAAAAoxNzc2ODgzMzA2AwAAAAI1MAIAAAAEMTAyNgQAAAABMAcAAAAJOS8xOS8yMDE5CAAAAAoxMi8zMS8yMDE0CQAAAAEwE0hnX1w91wgrUAyhXD3XCCJDSVEuS09TRTpBMDEyMzMwLklRX1BFTlNJT04uRlkyMDE1AQAAAF/gJQACAAAABTMzMDI1AQgAAAAFAAAAATEBAAAACjE4MzE2NDQxODcDAAAAAjg1AgAAAAQxMjEzBAAAAAEwBwAAAAk5LzE5LzIwMTkIAAAACjEyLzMxLzIwMTUJAAAAATAwmJhgXD3XCAJb86BcPdcIGUNJUS5UU0U6NjkwMi5JUV9BUi5GWTIwMTMBAAAA</t>
  </si>
  <si>
    <t>PFYNAAIAAAAGNjM4MjIyAQgAAAAFAAAAATEBAAAACjE2MjM3ODM2MzADAAAAAjc5AgAAAAQxMDIxBAAAAAEwBwAAAAk5LzE5LzIwMTkIAAAACTMvMzEvMjAxMwkAAAABMDHxBWdcPdcImX7bn1w91wgmQ0lRLlRTRTo2MjAxLklRX0RFRl9UQVhfTElBQl9MVC5GWTIwMTkBAAAAdaMLAAIAAAAGNTk4MDgzAQgAAAAFAAAAATEBAAAACjE5NjkxNTQ3MjgDAAAAAjc5AgAAAAQxMDI3BAAAAAEwBwAAAAk5LzE5LzIwMTkIAAAACTMvMzEvMjAxOQkAAAABMI0BUGRcPdcI8LdooFw91wgjQ0lRLkVOWFRQQTpGUi5JUV9TQUxFX1BQRV9DRi5GWTIwMTMBAAAAhoAKAAIAAAABMwEIAAAABQAAAAExAQAAAAoxNzI4MzgxMzQxAwAAAAI1MAIAAAAEMjA0MgQAAAABMAcAAAAJOS8xOS8yMDE5CAAAAAoxMi8zMS8yMDEzCQAAAAEwGrPUX1w91whTDQihXD3XCCtDSVEuTkFTREFRR1M6SU5UQy5JUV9PVEhFUl9MVF9BU1NFVFMuRlkyMDE0AQAAAIdSAAACAAAABDE4NjgBCAAAAAUAAAABMQEAAAAKMTgyODE2ODA0MAMAAAADMTYwAgAAAAQxMDYwBAAAAAEwBwAAAAk5LzE5LzIwMTkIAAAACjEyLzI3LzIwMTQJAAAAATC26lVeXD3XCCp9LaFcPdcIK0NJUS5LT1NFOkEwMTIzMzAuSVFfTkVUX0lOVEVSRVNUX0VYUC5GWTIwMTYBAAAAX+AlAAIAAAAFNzkyODMBCAAAAAUAAAABMQEAAAAKMTg3NzA2MDIzMgMAAAACODUCAAAAAzM2</t>
  </si>
  <si>
    <t>OAQAAAABMAcAAAAJOS8xOS8yMDE5CAAAAAoxMi8zMS8yMDE2CQAAAAEwMJiYYFw91wjzgfOgXD3XCB9DSVEuRU5YVFBBOkVPLklRX1JBV19JTlYuRlkyMDEwAQAAAO92BgACAAAABTI3Ny40AQgAAAAFAAAAATEBAAAACjE1ODc0MzU0NDgDAAAAAjUwAgAAAAQzMTcxBAAAAAEwBwAAAAk5LzE5LzIwMTkIAAAACjEyLzMxLzIwMTAJAAAAATAe/I5eXD3XCPf8IqFcPdcIJUNJUS5UU0U6MzExNi5JUV9EQVlTX1NBTEVTX09VVC5GWTIwMTQBAAAALnANAAIAAAAJNDUuNTM5MjI1AQgAAAAFAAAAATEBAAAACjE2ODQwNTY0NDcDAAAAAjc5AgAAAAQ0MDQyBAAAAAEwBwAAAAk5LzE5LzIwMTkIAAAACTMvMzEvMjAxNAkAAAABMHnTVVxcPdcImjCWoVw91wgnQ0lRLlRTRTo3MjU5LklRX0VCSVREQV9DQVBFWF9JTlQuRlkyMDE5AQAAADVZDQACAAAACDcuMzQwMDE1AQgAAAAFAAAAATEBAAAACjE5Njg5OTgwMTIDAAAAAjc5AgAAAAQ0MTkxBAAAAAEwBwAAAAk5LzE5LzIwMTkIAAAACTMvMzEvMjAxOQkAAAABMIhEMV1cPdcIawmBoVw91wglQ0lRLlRTRTo2OTAyLklRX0NBUElUQUxfTEVBU0VTLkZZMjAxMAEAAAA8Vg0AAwAAAAAAinwFZ1w91wgjK92fXD3XCBpDSVEuRU5YVFBBOkVPLklRX0FQLkZZMjAxNgEAAADvdgYAAgAAAAYzNzMzLjMBCAAAAAUAAAABMQEAAAAKMTg3NjA0NDc4MQMAAAACNTACAAAABDEwMTgE</t>
  </si>
  <si>
    <t>AAAAATAHAAAACTkvMTkvMjAxOQgAAAAKMTIvMzEvMjAxNgkAAAABMLY9P15cPdcINpRkoVw91wgaQ0lRLlRTRTozMTE2LklRX0NJUC5GWTIwMTYBAAAALnANAAMAAAAAADdLHGNcPdcI9uSJoFw91wgbQ0lRLkRCOkNPTi5JUV9FQklUREEuRlkyMDEzAQAAAP5CBgACAAAABjQ5MjYuMQEIAAAABQAAAAExAQAAAAoxNzI0NjgzNTk0AwAAAAI1MAIAAAAENDA1MQQAAAABMAcAAAAJOS8xOS8yMDE5CAAAAAoxMi8zMS8yMDEzCQAAAAEwWmu4YVw91wjzZeGgXD3XCCVDSVEuRU5YVFBBOkVPLklRX0NBU0hfSU5URVJFU1QuRlkyMDE2AQAAAO92BgADAAAAAAC2PT9eXD3XCDaUZKFcPdcIIUNJUS5UU0U6NzMxMy5JUV9DT01NT05fUkVQLkZZMjAwOAEAAAAqpFkAAgAAAAItMgEIAAAABQAAAAExAQAAAAoxMDYxMTk4NDM0AwAAAAI3OQIAAAAEMjE2NAQAAAABMAcAAAAJOS8xOS8yMDE5CAAAAAkzLzMxLzIwMDgJAAAAATByjD1kXD3XCPqxR6BcPdcIIENJUS5UU0U6NzMxMy5JUV9CVUlMRElOR1MuRlkyMDEyAQAAACqkWQADAAAAAABj2z1kXD3XCIPtB6BcPdcIJkNJUS5EQjpDT04uSVFfUFJPVl9CQURfREVCVFNfQ0YuRlkyMDEyAQAAAP5CBgADAAAAAACrRLhhXD3XCIYov6BcPdcIJENJUS5UU0U6NzI1OS5JUV9FQklUREFfTUFSR0lOLkZZMjAxOQEAAAA1WQ0AAgAAAAcxMC43MDI4AQgAAAAFAAAAATEBAAAACjE5</t>
  </si>
  <si>
    <t>Njg5OTgwMTIDAAAAAjc5AgAAAAQ0MDQ3BAAAAAEwBwAAAAk5LzE5LzIwMTkIAAAACTMvMzEvMjAxOQkAAAABMIhEMV1cPdcIcuKAoVw91wglQ0lRLktPU0U6QTAxMjMzMC5JUV9UT1RBTF9MSUFCLkZZMjAwNwEAAABf4CUAAgAAAAc0MjEyNjYzAQgAAAAFAAAAATEBAAAACTgxNDQzOTU3MQMAAAACODUCAAAABDEyNzYEAAAAATAHAAAACTkvMTkvMjAxOQgAAAAKMTIvMzEvMjAwNwkAAAABMDuO/mBcPdcIdB3KoFw91wgoQ0lRLlRTRTo3MzEzLklRX0ZJWEVEX0FTU0VUX1RVUk5TLkZZMjAxNAEAAAAqpFkAAgAAAAg4LjIyNjE0NwEIAAAABQAAAAExAQAAAAoxNjg2NjM3ODI4AwAAAAI3OQIAAAAENDA2NgQAAAABMAcAAAAJOS8xOS8yMDE5CAAAAAkzLzMxLzIwMTQJAAAAATCPrFVcXD3XCC+JfaFcPdcIIkNJUS5UU0U6NzMxMy5JUV9FQklUX01BUkdJTi5GWTIwMTQBAAAAKqRZAAIAAAAGOC41NjI0AQgAAAAFAAAAATEBAAAACjE2ODY2Mzc4MjgDAAAAAjc5AgAAAAQ0MDUzBAAAAAEwBwAAAAk5LzE5LzIwMTkIAAAACTMvMzEvMjAxNAkAAAABMI+sVVxcPdcIgZqhoVw91wgiQ0lRLkVOWFRQQTpFTy5JUV9DQVNIX1RBWEVTLkZZMjAwNwEAAADvdgYAAwAAAAAAmK1WXlw91wipclShXD3XCCBDSVEuVFNFOjczMTMuSVFfT1RIRVJfUkVWLkZZMjAxOAEAAAAqpFkAAwAAAAAAMsxsY1w91whel5egXD3XCB5DSVEu</t>
  </si>
  <si>
    <t>REI6Q09OLklRX0ZVTExfVElNRS5GWTIwMTUBAAAA/kIGAAIAAAAGMTk1NzkxAHTL/WBcPdcIywaooFw91wgfQ0lRLlRTRTo3Mjc2LklRX05FVF9ERUJULkZZMjAxNgEAAAD3Yg0AAgAAAActMTIwNjk1AQgAAAAFAAAAATEBAAAACjE3OTkyNDM0NDgDAAAAAjc5AgAAAAQ0MzY0BAAAAAEwBwAAAAk5LzE5LzIwMTkIAAAACTMvMzEvMjAxNgkAAAABMETMVmVcPdcIjItjoFw91wgbQ0lRLlRTRTo2OTk1LklRX0FQSUMuRlkyMDE2AQAAACpyDQACAAAABTI1NjAwAQgAAAAFAAAAATEBAAAACjE3OTY0ODg3NTIDAAAAAjc5AgAAAAQxMDg0BAAAAAEwBwAAAAk5LzE5LzIwMTkIAAAACTMvMzEvMjAxNgkAAAABMLX94GFcPdcIIOWeoFw91wglQ0lRLk5BU0RBUUdTOklOVEMuSVFfTUFDSElORVJZLkZZMjAxNwEAAACHUgAAAgAAAAU1NzE5MgEIAAAABQAAAAExAQAAAAoxOTQzNTA1MzQ5AwAAAAMxNjACAAAABDMxMTQEAAAAATAHAAAACTkvMTkvMjAxOQgAAAAKMTIvMzAvMjAxNwkAAAABMKg4Vl5cPdcImEU6oVw91wgbQ0lRLlRTRTozMTE2LklRX05QUEUuRlkyMDEyAQAAAC5wDQACAAAABjE4OTgzMgEIAAAABQAAAAExAQAAAAoxNTUxNzIxNTE3AwAAAAI3OQIAAAAEMTAwNAQAAAABMAcAAAAJOS8xOS8yMDE5CAAAAAkzLzMxLzIwMTIJAAAAATAk0TljXD3XCMvIYqBcPdcIK0NJUS5UU0U6NzI1OS5JUV9SRVRVUk5f</t>
  </si>
  <si>
    <t>Q09NTU9OX0VRVUlUWS5GWTIwMDgBAAAANVkNAAIAAAAHMTIuMDA3MwEIAAAABQAAAAExAQAAAAoxMDU3ODg0NTkyAwAAAAI3OQIAAAAFMzMzMjAEAAAAATAHAAAACTkvMTkvMjAxOQgAAAAJMy8zMS8yMDA4CQAAAAEwJ/wuXVw91whriYShXD3XCB9DSVEuVFNFOjYyMDEuSVFfT1BFUl9JTkMuRlkyMDEwAQAAAHWjCwACAAAABTIyMDA2AQgAAAAFAAAAATEBAAAACjEzODEzMDY4NTYDAAAAAjc5AgAAAAIyMQQAAAABMAcAAAAJOS8xOS8yMDE5CAAAAAkzLzMxLzIwMTAJAAAAATBnasBkXD3XCIMWVaBcPdcIIkNJUS5UU0U6MzExNi5JUV9PVEhFUl9JTlRBTi5GWTIwMTQBAAAALnANAAIAAAAEMTIwMwEIAAAABQAAAAExAQAAAAoxNjg0MDU2NDQ3AwAAAAI3OQIAAAAEMTA0MAQAAAABMAcAAAAJOS8xOS8yMDE5CAAAAAkzLzMxLzIwMTQJAAAAATAg+DljXD3XCGbDgKBcPdcILENJUS5UU0U6NjkwMi5JUV9ORVRfREVCVF9FQklUREFfQ0FQRVguRlkyMDExAQAAADxWDQADAAAAAk5NAQgAAAAFAAAAATEBAAAACjE0NzA1ODgxNzcDAAAAAjc5AgAAAAUyMzMxNAQAAAABMAcAAAAJOS8xOS8yMDE5CAAAAAkzLzMxLzIwMTEJAAAAATAcUUJdXD3XCPqOkKFcPdcIIUNJUS5UU0U6NzI3Ni5JUV9TR0FfTUFSR0lOLkZZMjAxMAEAAAD3Yg0AAgAAAAY4LjE1MzYBCAAAAAUAAAABMQEAAAAKMTM4MjY2MTIzNwMAAAACNzkC</t>
  </si>
  <si>
    <t>AAAABDQzNzUEAAAAATAHAAAACTkvMTkvMjAxOQgAAAAJMy8zMS8yMDEwCQAAAAEwiEQxXVw91wjoqo2hXD3XCB1DSVEuVFNFOjMxMTYuSVFfUkRfRVhQLkZZMjAxOQEAAAAucA0AAgAAAAQ5NjY5AQgAAAAFAAAAATEBAAAACjE5NjkzMDQxNjcDAAAAAjc5AgAAAAMxMDAEAAAAATAHAAAACTkvMTkvMjAxOQgAAAAJMy8zMS8yMDE5CQAAAAEwLnIcY1w91wjO72KgXD3XCCVDSVEuTkFTREFRR1M6SU5UQy5JUV9MVF9JTlZFU1QuRlkyMDEyAQAAAIdSAAACAAAABDcxMjkBCAAAAAUAAAABMQEAAAAKMTcxODg1MDYwNQMAAAADMTYwAgAAAAQxMDU0BAAAAAEwBwAAAAk5LzE5LzIwMTkIAAAACjEyLzI5LzIwMTIJAAAAATBAGlBfXD3XCCnWMKFcPdcII0NJUS5UU0U6NzMxMy5JUV9JTlRFUkVTVF9FWFAuRlkyMDEzAQAAACqkWQACAAAABC0xODkBCAAAAAUAAAABMQEAAAAKMTYyNDA1MTc3OQMAAAACNzkCAAAAAjgyBAAAAAEwBwAAAAk5LzE5LzIwMTkIAAAACTMvMzEvMjAxMwkAAAABMJEBPmRcPdcIg+0HoFw91wglQ0lRLlRTRTo3Mjc2LklRX1JFVFVSTl9DQVBJVEFMLkZZMjAxMgEAAAD3Yg0AAgAAAAY5LjgzMzkBCAAAAAUAAAABMQEAAAAKMTU1NDk1MDc2OAMAAAACNzkCAAAABDQzNjMEAAAAATAHAAAACTkvMTkvMjAxOQgAAAAJMy8zMS8yMDEyCQAAAAEwfmsxXVw91wiFJaihXD3XCCVDSVEuVFNFOjMxMTYu</t>
  </si>
  <si>
    <t>SVFfQ0FTSF9TVF9JTlZFU1QuRlkyMDE0AQAAAC5wDQACAAAABjEzNjU0OAEIAAAABQAAAAExAQAAAAoxNjg0MDU2NDQ3AwAAAAI3OQIAAAAEMTAwMgQAAAABMAcAAAAJOS8xOS8yMDE5CAAAAAkzLzMxLzIwMTQJAAAAATAg+DljXD3XCLQRpKBcPdcIHkNJUS5UU0U6NzMxMy5JUV9XSVBfSU5WLkZZMjAxMwEAAAAqpFkAAgAAAAQxOTc4AQgAAAAFAAAAATEBAAAACjE2MjQwNTE3NzkDAAAAAjc5AgAAAAQzMjE5BAAAAAEwBwAAAAk5LzE5LzIwMTkIAAAACTMvMzEvMjAxMwkAAAABMJEBPmRcPdcIYeRRoFw91wgrQ0lRLkVOWFRQQTpGUi5JUV9JTlRFUkVTVF9JTlZFU1RfSU5DLkZZMjAxMQEAAACGgAoAAgAAAAIxOQEIAAAABQAAAAExAQAAAAoxNTg5MTE4MDA5AwAAAAI1MAIAAAACNjUEAAAAATAHAAAACTkvMTkvMjAxOQgAAAAKMTIvMzEvMjAxMQkAAAABMLE/1F9cPdcI6dUboVw91wgdQ0lRLkRCOkNPTi5JUV9PUEVSX0lOQy5GWTIwMTQBAAAA/kIGAAIAAAAGMzU4MC43AQgAAAAFAAAAATEBAAAACjE3ODI0NDYzODkDAAAAAjUwAgAAAAIyMQQAAAABMAcAAAAJOS8xOS8yMDE5CAAAAAoxMi8zMS8yMDE0CQAAAAEwgX39YFw91wgUfNmgXD3XCCVDSVEuRU5YVFBBOkZSLklRX0NPTU1PTl9ESVZfQ0YuRlkyMDE2AQAAAIaACgACAAAABC0yMzYBCAAAAAUAAAABMQEAAAAKMTg3ODYzMDg3OAMAAAACNTACAAAA</t>
  </si>
  <si>
    <t>BDIwNzQEAAAAATAHAAAACTkvMTkvMjAxOQgAAAAKMTIvMzEvMjAxNgkAAAABMANwZ19cPdcI0y4RoVw91wgmQ0lRLkVOWFRQQTpGUi5JUV9PVEhFUl9DTF9TVVBQTC5GWTIwMDcBAAAAhoAKAAIAAAAEMTA5NQEIAAAABQAAAAExAQAAAAk4MTA0NzQ2NjQDAAAAAjUwAgAAAAQxMDU3BAAAAAEwBwAAAAk5LzE5LzIwMTkIAAAACjEyLzMxLzIwMDcJAAAAATAc5phgXD3XCBRb7KBcPdcIHENJUS5UU0U6NjIwMS5JUV9DQVBFWC5GWTIwMTMBAAAAdaMLAAIAAAAHLTExMjQzMAEIAAAABQAAAAExAQAAAAoxNjIzMTU3Njg0AwAAAAI3OQIAAAAEMjAyMQQAAAABMAcAAAAJOS8xOS8yMDE5CAAAAAkzLzMxLzIwMTMJAAAAATBSuMBkXD3XCFvTNKBcPdcIG0NJUS5UU0U6NjkwMi5JUV9FQklULkZZMjAxNAEAAAA8Vg0AAgAAAAYzNzc2OTYBCAAAAAUAAAABMQEAAAAKMTY4NDM3NDg0NQMAAAACNzkCAAAAAzQwMAQAAAABMAcAAAAJOS8xOS8yMDE5CAAAAAkzLzMxLzIwMTQJAAAAATCNuMxmXD3XCNFi3p9cPdcIKkNJUS5FTlhUUEE6RlIuSVFfREFZU19JTlZFTlRPUllfT1VULkZZMjAwOAEAAACGgAoAAgAAAAkyOS4wMDU4NjYBCAAAAAUAAAABMQEAAAAKMTM4Njg0MjQ2MQMAAAACNTACAAAABDQwMzUEAAAAATAHAAAACTkvMTkvMjAxOQgAAAAKMTIvMzEvMjAwOAkAAAABMFh541tcPdcIl9enoVw91wgcQ0lRLlRTRTo2</t>
  </si>
  <si>
    <t>OTAyLklRX0RBX0NGLkZZMjAxMQEAAAA8Vg0AAgAAAAYxOTMwODIBCAAAAAUAAAABMQEAAAAKMTQ3MDU4ODE3NwMAAAACNzkCAAAABDIxNjAEAAAAATAHAAAACTkvMTkvMjAxOQgAAAAJMy8zMS8yMDExCQAAAAEw+6IFZ1w91wja1uWfXD3XCB1DSVEuVFNFOjYyMDEuSVFfUkRfRVhQLkZZMjAxMwEAAAB1owsAAgAAAAUzMjIwMwEIAAAABQAAAAExAQAAAAoxNjIzMTU3Njg0AwAAAAI3OQIAAAADMTAwBAAAAAEwBwAAAAk5LzE5LzIwMTkIAAAACTMvMzEvMjAxMwkAAAABMFK4wGRcPdcIBZY8oFw91wgtQ0lRLk5BU0RBUUdTOklOVEMuSVFfVE9UQUxfREVCVF9FUVVJVFkuRlkyMDE2AQAAAIdSAAACAAAABzM4LjE3NjgBCAAAAAUAAAABMQEAAAAKMTk0MzUwNTM0NQMAAAADMTYwAgAAAAQ0MDM0BAAAAAEwBwAAAAk5LzE5LzIwMTkIAAAACjEyLzMxLzIwMTYJAAAAATAIbM9aXD3XCKePwaFcPdcIGUNJUS5UU0U6NjkwMi5JUV9OSS5GWTIwMDgBAAAAPFYNAAIAAAAGMjQ0NDE3AQgAAAAFAAAAATEBAAAACjEwNTc4ODQyNDADAAAAAjc5AgAAAAIxNQQAAAABMAcAAAAJOS8xOS8yMDE5CAAAAAkzLzMxLzIwMDgJAAAAATC1LgVnXD3XCPHt1p9cPdcII0NJUS5OQVNEQVFHUzpJTlRDLklRX1JBV19JTlYuRlkyMDE2AQAAAIdSAAACAAAAAzY5NQEIAAAABQAAAAExAQAAAAoxOTQzNTA1MzQ1AwAAAAMxNjACAAAABDMx</t>
  </si>
  <si>
    <t>NzEEAAAAATAHAAAACTkvMTkvMjAxOQgAAAAKMTIvMzEvMjAxNgkAAAABMKg4Vl5cPdcIABkuoVw91wgiQ0lRLktPU0U6QTAxMjMzMC5JUV9QRU5TSU9OLkZZMjAxMwEAAABf4CUAAgAAAAU1NTcyMgEIAAAABQAAAAExAQAAAAoxNzMzODkxNDk3AwAAAAI4NQIAAAAEMTIxMwQAAAABMAcAAAAJOS8xOS8yMDE5CAAAAAoxMi8zMS8yMDEzCQAAAAEwdffRYFw91wg6mPKgXD3XCB5DSVEuREI6Q09OLklRX1JEX0VYUF9GTi5GWTIwMTQBAAAA/kIGAAIAAAAGMjE5Ni4yAQgAAAAFAAAAATEBAAAACjE3ODI0NDYzODkDAAAAAjUwAgAAAAQzMTY4BAAAAAEwBwAAAAk5LzE5LzIwMTkIAAAACjEyLzMxLzIwMTQJAAAAATB4pP1gXD3XCAMjyKBcPdcIJENJUS5UU0U6NzI3Ni5JUV9VTkxFVkVSRURfRkNGLkZZMjAxMAEAAAD3Yg0AAgAAAAkyMzMyOS4zNzUBCAAAAAUAAAABMQEAAAAKMTM4MjY2MTIzNwMAAAACNzkCAAAABDQ0MjMEAAAAATAHAAAACTkvMTkvMjAxOQgAAAAJMy8zMS8yMDEwCQAAAAEwpQ+FZVw91wgFRy6gXD3XCCRDSVEuRU5YVFBBOkVPLklRX0RJTFVUX1dFSUdIVC5GWTIwMTMBAAAA73YGAAIAAAAKMTExLjA3MjQ5OAADSo9eXD3XCFHySaFcPdcIK0NJUS5FTlhUUEE6RlIuSVFfVE9UQUxfRVFVSVRZLkZZMjAxMy4uLi5KUFkBAAAAhoAKAAIAAAANMzY2MDY2LjUxNTE4MgEIAAAABQAAAAExAQAAAAox</t>
  </si>
  <si>
    <t>NzI4MzgxMzQxAwAAAAI3OQIAAAAEMTI3NQQAAAABMAcAAAAJOS8xOS8yMDE5CAAAAAoxMi8zMS8yMDEzCQAAAAEwG0v3Wlw91wipx96hXD3XCCNDSVEuREI6Q09OLklRX1NUX0RFQlRfUkVQQUlELkZZMjAxMwEAAAD+QgYAAgAAAAYtMzM5LjEBCAAAAAUAAAABMQEAAAAKMTcyNDY4MzU5NAMAAAACNTACAAAABDIwNDQEAAAAATAHAAAACTkvMTkvMjAxOQgAAAAKMTIvMzEvMjAxMwkAAAABMFpruGFcPdcIJFXZoFw91wgdQ0lRLjAuSVFfVE9UQUxfRElWX1BBSURfQ0YuRlkFAAAAAAAAAAgAAAAVKEludmFsaWQgVGltZSBQZXJpb2QpzO8+Xlw91wgs84+hXD3XCCtDSVEuTkFTREFRR1M6SU5UQy5JUV9JTlZFTlRPUllfVFVSTlMuRlkyMDEyAQAAAIdSAAACAAAACDQuNTczMDQ2AQgAAAAFAAAAATEBAAAACjE3MTg4NTA2MDUDAAAAAzE2MAIAAAAENDA4MgQAAAABMAcAAAAJOS8xOS8yMDE5CAAAAAoxMi8yOS8yMDEyCQAAAAEwRcfjW1w91wi5QcGhXD3XCCNDSVEuREI6Q09OLklRX0RJTFVUX0VQU19JTkNMLkZZMjAxNgEAAAD+QgYAAgAAAAUxNC4wMQEIAAAABQAAAAExAQAAAAoxODc5NDk3MjkzAwAAAAI1MAIAAAABOAQAAAABMAcAAAAJOS8xOS8yMDE5CAAAAAoxMi8zMS8yMDE2CQAAAAEw5/L9YFw91wgeB9KgXD3XCCBDSVEuVFNFOjY5OTUuSVFfSU5WRU5UT1JZLkZZMjAxNAEAAAAqcg0AAgAAAAUzMTEw</t>
  </si>
  <si>
    <t>NgEIAAAABQAAAAExAQAAAAoxNjgzNjcxNDA3AwAAAAI3OQIAAAAEMTA0MwQAAAABMAcAAAAJOS8xOS8yMDE5CAAAAAkzLzMxLzIwMTQJAAAAATDCyE1iXD3XCJuMqaBcPdcIIUNJUS5UU0U6NjIwMS5JUV9UT1RBTF9MSUFCLkZZMjAxNQEAAAB1owsAAgAAAAcyMjI0OTY4AQgAAAAFAAAAATEBAAAACjE3NDI5MzAyNDIDAAAAAjc5AgAAAAQxMjc2BAAAAAEwBwAAAAk5LzE5LzIwMTkIAAAACTMvMzEvMjAxNQkAAAABMK2MT2RcPdcInrdFoFw91wglQ0lRLlRTRTozMTE2LklRX1BSRUZfRElWX09USEVSLkZZMjAxMgEAAAAucA0AAwAAAAAAJNE5Y1w91wi5TUGgXD3XCCxDSVEuVFNFOjMxMTYuSVFfREVCVF9FUVVJVl9PUEVSX0xFQVNFLkZZMjAxOQEAAAAucA0AAwAAAAAAIpkcY1w91whl5aWgXD3XCCtDSVEuRU5YVFBBOkVPLklRX0lOVEVSRVNUX0lOVkVTVF9JTkMuRlkyMDExAQAAAO92BgACAAAABDEwLjYBCAAAAAUAAAABMQEAAAAKMTY1NzkxNTAyNwMAAAACNTACAAAAAjY1BAAAAAEwBwAAAAk5LzE5LzIwMTkIAAAACjEyLzMxLzIwMTEJAAAAATAe/I5eXD3XCKlyTaFcPdcIH0NJUS5EQjpDT04uSVFfVE9UQUxfTElBQi5GWTIwMTIBAAAA/kIGAAIAAAAHMTkyOTMuNwEIAAAABQAAAAExAQAAAAoxNjY1MzY4NjE1AwAAAAI1MAIAAAAEMTI3NgQAAAABMAcAAAAJOS8xOS8yMDE5CAAAAAoxMi8zMS8yMDEy</t>
  </si>
  <si>
    <t>CQAAAAEwq0S4YVw91wgAWp+gXD3XCCZDSVEuRU5YVFBBOkVPLklRX0RJTFVUX0VQU19FWENMLkZZMjAxMAEAAADvdgYAAgAAAAQxLjc5AQgAAAAFAAAAATEBAAAACjE1ODc0MzU0NDgDAAAAAjUwAgAAAAMxNDIEAAAAATAHAAAACTkvMTkvMjAxOQgAAAAKMTIvMzEvMjAxMAkAAAABMB78jl5cPdcIJD88oVw91wgcQ0lRLkVOWFRQQTpGUi5JUV9OUFBFLkZZMjAxNAEAAACGgAoAAgAAAAQyNDk3AQgAAAAFAAAAATEBAAAACjE3NzY4ODMzMDYDAAAAAjUwAgAAAAQxMDA0BAAAAAEwBwAAAAk5LzE5LzIwMTkIAAAACjEyLzMxLzIwMTQJAAAAATATSGdfXD3XCAtsEKFcPdcIJ0NJUS5UU0U6NzMxMy5JUV9ORVRfSU5URVJFU1RfRVhQLkZZMjAxNgEAAAAqpFkAAgAAAAQxMzUxAQgAAAAFAAAAATEBAAAACjE3OTg2OTk3ODUDAAAAAjc5AgAAAAMzNjgEAAAAATAHAAAACTkvMTkvMjAxOQgAAAAJMy8zMS8yMDE2CQAAAAEwSH5sY1w91wht+pagXD3XCCZDSVEuRU5YVFBBOkZSLklRX0NBU0hfU1RfSU5WRVNULkZZMjAxMQEAAACGgAoAAgAAAAQxMzA0AQgAAAAFAAAAATEBAAAACjE1ODkxMTgwMDkDAAAAAjUwAgAAAAQxMDAyBAAAAAEwBwAAAAk5LzE5LzIwMTkIAAAACjEyLzMxLzIwMTEJAAAAATCxP9RfXD3XCPn8G6FcPdcIJUNJUS5FTlhUUEE6RlIuSVFfRUJJVERBX01BUkdJTi5GWTIwMTEBAAAAhoAKAAIAAAAG</t>
  </si>
  <si>
    <t>OS42OTgxAQgAAAAFAAAAATEBAAAACjE1ODkxMTgwMDkDAAAAAjUwAgAAAAQ0MDQ3BAAAAAEwBwAAAAk5LzE5LzIwMTkIAAAACjEyLzMxLzIwMTEJAAAAATBYeeNbXD3XCM7ovaFcPdcILENJUS5EQjpDT04uSVFfVE9UQUxfREVCVF9FQklUREFfQ0FQRVguRlkyMDE4AQAAAP5CBgACAAAACDMuMzM2Mzk5AQgAAAAFAAAAATEBAAAACjE5NTAzMTM2OTUDAAAAAjUwAgAAAAUyMzMxMwQAAAABMAcAAAAJOS8xOS8yMDE5CAAAAAoxMi8zMS8yMDE4CQAAAAEwpok+XFw91wgK2LyhXD3XCC9DSVEuVFNFOjczMTMuSVFfT1RIRVJfTk9OX09QRVJfRVhQX1NVUFBMLkZZMjAwOQEAAAAqpFkAAgAAAAM1MjgBCAAAAAUAAAABMQEAAAAKMTM4MDUyNzgyNgMAAAACNzkCAAAAAjg1BAAAAAEwBwAAAAk5LzE5LzIwMTkIAAAACTMvMzEvMjAwOQkAAAABMHKMPWRcPdcICi1poFw91wgmQ0lRLlRTRTozMTE2LklRX1BFUklPRExFTkdUSF9JUy5GWTIwMTIBAAAALnANAAEAAAACMTIAJNE5Y1w91wjinKOgXD3XCCZDSVEuRU5YVFBBOkZSLklRX0xUX0RFQlRfSVNTVUVELkZZMjAxMAEAAACGgAoAAgAAAAIyOAEIAAAABQAAAAExAQAAAAoxODI0ODc1NzI2AwAAAAI1MAIAAAAEMjAzNAQAAAABMAcAAAAJOS8xOS8yMDE5CAAAAAoxMi8zMS8yMDEwCQAAAAEwShfUX1w91wjp1RuhXD3XCCRDSVEuREI6Q09OLklRX0VYVFJBX0FDQ19J</t>
  </si>
  <si>
    <t>VEVNUy5GWTIwMTMBAAAA/kIGAAMAAAAAAFpruGFcPdcIgfXQoFw91wguQ0lRLk5BU0RBUUdTOklOVEMuSVFfSU5WRVNUX1NFQ1VSSVRZX0NGLkZZMjAxNgEAAACHUgAAAgAAAAUtMTk5MAEIAAAABQAAAAExAQAAAAoxOTQzNTA1MzQ1AwAAAAMxNjACAAAABDIwMjcEAAAAATAHAAAACTkvMTkvMjAxOQgAAAAKMTIvMzEvMjAxNgkAAAABMKg4Vl5cPdcILeEloVw91wgtQ0lRLlRTRTo3MzEzLklRX0NBU0hfQ09OVkVSU0lPTi5GWTIwMTAuLi4uSlBZAQAAACqkWQACAAAACDM0Ljg2MTg4AQgAAAAFAAAAATEBAAAACjEzODA1MjgzNTQDAAAAAjc5AgAAAAQ0MTg0BAAAAAEwBwAAAAk5LzE5LzIwMTkIAAAACTMvMzEvMjAxMAkAAAABMC9y91pcPdcIsBXfoVw91wgkQ0lRLkVOWFRQQTpGUi5JUV9JTlRFUkVTVF9FWFAuRlkyMDA4AQAAAIaACgACAAAAAy02OAEIAAAABQAAAAExAQAAAAoxMzg2ODQyNDYxAwAAAAI1MAIAAAACODIEAAAAATAHAAAACTkvMTkvMjAxOQgAAAAKMTIvMzEvMjAwOAkAAAABMBANmWBcPdcI2km6oFw91wgkQ0lRLk5BU0RBUUdTOklOVEMuSVFfRUJUX0VYQ0wuRlkyMDA5AQAAAIdSAAACAAAABDg4MDIBCAAAAAUAAAABMQEAAAAKMTUyMzM5NDgyOQMAAAADMTYwAgAAAAE0BAAAAAEwBwAAAAk5LzE5LzIwMTkIAAAACjEyLzI2LzIwMDkJAAAAATBXzE9fXD3XCOBKI6FcPdcIK0NJUS5UU0U6</t>
  </si>
  <si>
    <t>MzExNi5JUV9NSU5PUklUWV9JTlRFUkVTVF9DRi5GWTIwMTEBAAAALnANAAMAAAAAAC6qOWNcPdcIkwCAoFw91wgkQ0lRLktPU0U6QTAxMjMzMC5JUV9MVF9JTlZFU1QuRlkyMDE3AQAAAF/gJQACAAAACDE0MDIyNjEwAQgAAAAFAAAAATEBAAAACjE5NDk5OTg1NjUDAAAAAjg1AgAAAAQxMDU0BAAAAAEwBwAAAAk5LzE5LzIwMTkIAAAACjEyLzMxLzIwMTcJAAAAATAkv5hgXD3XCEd856BcPdcIH0NJUS5EQjpDT04uSVFfRUJJVERBX0lOVC5GWTIwMTQBAAAA/kIGAAIAAAAJMjQuNzEwMTU4AQgAAAAFAAAAATEBAAAACjE3ODI0NDYzODkDAAAAAjUwAgAAAAQ0MTkwBAAAAAEwBwAAAAk5LzE5LzIwMTkIAAAACjEyLzMxLzIwMTQJAAAAATCwYj5cXD3XCAExsqFcPdcIIkNJUS5UU0U6NjIwMS5JUV9DQVNIX0lOVkVTVC5GWTIwMTkBAAAAdaMLAAIAAAAHLTM5NTAwMAEIAAAABQAAAAExAQAAAAoxOTY5MTU0NzI4AwAAAAI3OQIAAAAEMjAwNQQAAAABMAcAAAAJOS8xOS8yMDE5CAAAAAkzLzMxLzIwMTkJAAAAATCNAVBkXD3XCKpIWKBcPdcILkNJUS5UU0U6NjkwMi5JUV9NSU5PUklUWV9JTlRFUkVTVF9UT1RBTC5GWTIwMTYBAAAAPFYNAAIAAAAGMTMxNDU3AQgAAAAFAAAAATEBAAAACjE3OTczMTU0NDIDAAAAAjc5AgAAAAQxMzEyBAAAAAEwBwAAAAk5LzE5LzIwMTkIAAAACTMvMzEvMjAxNgkAAAABMHUGzWZc</t>
  </si>
  <si>
    <t>PdcIPbzhn1w91wgZQ0lRLlRTRTozMTE2LklRX0FSLkZZMjAxOAEAAAAucA0AAgAAAAYxOTQwMTQBCAAAAAUAAAABMQEAAAAKMTg5MzU0ODk4NAMAAAACNzkCAAAABDEwMjEEAAAAATAHAAAACTkvMTkvMjAxOQgAAAAJMy8zMS8yMDE4CQAAAAEwLnIcY1w91wjfw5ygXD3XCCFDSVEuVFNFOjcyNTkuSVFfT1RIRVJfT1BFUi5GWTIwMTIBAAAANVkNAAIAAAAEMTcyOAEIAAAABQAAAAExAQAAAAoxNTUzMjM5NjU3AwAAAAI3OQIAAAADMjYwBAAAAAEwBwAAAAk5LzE5LzIwMTkIAAAACTMvMzEvMjAxMgkAAAABMEKwfGZcPdcIjyr5n1w91wgiQ0lRLlRTRTo3Mjc2LklRX0xFVkVSRURfRkNGLkZZMjAxMwEAAAD3Yg0AAgAAAAUxMDA2NwEIAAAABQAAAAExAQAAAAoxNjI1NDU3NTcxAwAAAAI3OQIAAAAENDQyMgQAAAABMAcAAAAJOS8xOS8yMDE5CAAAAAkzLzMxLzIwMTMJAAAAATCNXYVlXD3XCHqwFqBcPdcIHUNJUS5LT1NFOkEwMTIzMzAuSVFfQVAuRlkyMDEwAQAAAF/gJQACAAAABzI5NDMyNTUBCAAAAAUAAAABMQEAAAAKMTczMzg4NzYxNwMAAAACODUCAAAABDEwMTgEAAAAATAHAAAACTkvMTkvMjAxOQgAAAAKMTIvMzEvMjAxMAkAAAABMIep0WBcPdcIntrToFw91wgtQ0lRLlRTRTo2OTk1LklRX0RFRl9UQVhfQVNTRVRTX0NVUlJFTlQuRlkyMDE0AQAAACpyDQACAAAABDk4NTgBCAAAAAUAAAABMQEAAAAK</t>
  </si>
  <si>
    <t>MTY4MzY3MTQwNwMAAAACNzkCAAAABDExMTcEAAAAATAHAAAACTkvMTkvMjAxOQgAAAAJMy8zMS8yMDE0CQAAAAEwwshNYlw91wj/hXOgXD3XCClDSVEuRU5YVFBBOkVPLklRX0RFRl9UQVhfQVNTRVRTX0xULkZZMjAxMgEAAADvdgYAAgAAAAQ5NS4xAQgAAAAFAAAAATEBAAAACjE3MTg3MzQwNzQDAAAAAjUwAgAAAAQxMDI2BAAAAAEwBwAAAAk5LzE5LzIwMTkIAAAACjEyLzMxLzIwMTIJAAAAATAUI49eXD3XCPABPaFcPdcIJUNJUS5UU0U6NzI1OS5JUV9MVF9ERUJUX0VRVUlUWS5GWTIwMTQBAAAANVkNAAIAAAAHMjMuMDMwMQEIAAAABQAAAAExAQAAAAoxNjg0Mzc0ODQ0AwAAAAI3OQIAAAAENDA4NQQAAAABMAcAAAAJOS8xOS8yMDE5CAAAAAkzLzMxLzIwMTQJAAAAATAhIy9dXD3XCIVRfKFcPdcIG0NJUS5FTlhUUEE6RU8uSVFfQ0lQLkZZMjAwNwEAAADvdgYAAwAAAAAAHYdWXlw91wg9vz+hXD3XCCZDSVEuREI6Q09OLklRX0VBUk5JTkdfQ09fTUFSR0lOLkZZMjAxMQEAAAD+QgYAAgAAAAY0LjM0NDIBCAAAAAUAAAABMQEAAAAKMTU5NjU0NTQ4OAMAAAACNTACAAAABDQxODEEAAAAATAHAAAACTkvMTkvMjAxOQgAAAAKMTIvMzEvMjAxMQkAAAABMLBiPlxcPdcIr8G2oVw91wgkQ0lRLlRTRTo3MjU5LklRX0NVUlJFTlRfUkFUSU8uRlkyMDA5AQAAADVZDQACAAAACDEuMzQ2NTExAQgAAAAFAAAAATEB</t>
  </si>
  <si>
    <t>AAAACjEzODA0NTE4NzIDAAAAAjc5AgAAAAQ0MDMwBAAAAAEwBwAAAAk5LzE5LzIwMTkIAAAACTMvMzEvMjAwOQkAAAABMCf8Ll1cPdcIGcyIoVw91wgkQ0lRLkRCOkNPTi5JUV9JTlZFTlRPUllfVFVSTlMuRlkyMDA5AQAAAP5CBgACAAAACDYuOTIyMTk5AQgAAAAFAAAAATEBAAAACjE0MzYzOTg2MDEDAAAAAjUwAgAAAAQ0MDgyBAAAAAEwBwAAAAk5LzE5LzIwMTkIAAAACjEyLzMxLzIwMDkJAAAAATC9Oz5cXD3XCADjsaFcPdcIHUNJUS5UU0U6NjkwMi5JUV9SRF9FWFAuRlkyMDE3AQAAADxWDQADAAAAAAB1Bs1mXD3XCF6V4Z9cPdcIJkNJUS5UU0U6NjIwMS5JUV9ORVRfREVCVF9FQklUREEuRlkyMDE5AQAAAHWjCwACAAAACDIuODY2MDUzAQgAAAAFAAAAATEBAAAACjE5NjkxNTQ3MjgDAAAAAjc5AgAAAAQ0MTkzBAAAAAEwBwAAAAk5LzE5LzIwMTkIAAAACTMvMzEvMjAxOQkAAAABMI2FVVxcPdcIzxSZoVw91wgmQ0lRLlRTRTozMTE2LklRX0NBU0hfQUNRVUlSRV9DRi5GWTIwMTEBAAAALnANAAIAAAADLTU0AQgAAAAFAAAAATEBAAAACjE0NTk1MDk4OTkDAAAAAjc5AgAAAAQyMDU3BAAAAAEwBwAAAAk5LzE5LzIwMTkIAAAACTMvMzEvMjAxMQkAAAABMC6qOWNcPdcIA76QoFw91wgrQ0lRLlRTRTo3MzEzLklRX01JTk9SSVRZX0lOVEVSRVNUX0lTLkZZMjAxNgEAAAAqpFkAAgAAAAUtNTg4NQEIAAAA</t>
  </si>
  <si>
    <t>BQAAAAExAQAAAAoxNzk4Njk5Nzg1AwAAAAI3OQIAAAACODMEAAAAATAHAAAACTkvMTkvMjAxOQgAAAAJMy8zMS8yMDE2CQAAAAEwPKVsY1w91wgJooWgXD3XCCBDSVEuVFNFOjMxMTYuSVFfUkRfRVhQX0ZOLkZZMjAwOQEAAAAucA0AAgAAAAUyODk2OAEIAAAABQAAAAExAQAAAAoxMzgwNDUxNDg2AwAAAAI3OQIAAAAEMzE2OAQAAAABMAcAAAAJOS8xOS8yMDE5CAAAAAkzLzMxLzIwMDkJAAAAATA4gzljXD3XCD7Uj6BcPdcIKkNJUS5UU0U6NzMxMy5JUV9DVVJSRU5UX1BPUlRfTEVBU0VTLkZZMjAxOAEAAAAqpFkAAgAAAAQxMjY1AQgAAAAFAAAAATEBAAAACjE4OTQ4MzIzMDIDAAAAAjc5AgAAAAQxMDkwBAAAAAEwBwAAAAk5LzE5LzIwMTkIAAAACTMvMzEvMjAxOAkAAAABMDLMbGNcPdcIy4uGoFw91wgfQ0lRLktPU0U6QTAxMjMzMC5JUV9BUElDLkZZMjAwNwEAAABf4CUAAgAAAAYzMTA4MTkBCAAAAAUAAAABMQEAAAAJODE0NDM5NTcxAwAAAAI4NQIAAAAEMTA4NAQAAAABMAcAAAAJOS8xOS8yMDE5CAAAAAoxMi8zMS8yMDA3CQAAAAEwO47+YFw91wgXqJ+gXD3XCDZDSVEuTkFTREFRR1M6SU5UQy5JUV9DSEFOR0VfTkVUX1dPUktJTkdfQ0FQSVRBTC5GWTIwMTUBAAAAh1IAAAIAAAAEMTA2MwEIAAAABQAAAAExAQAAAAoxODc0NzczMjI2AwAAAAMxNjACAAAABDQ0MjEEAAAAATAHAAAACTkvMTkvMjAx</t>
  </si>
  <si>
    <t>OQgAAAAKMTIvMjYvMjAxNQkAAAABMOcRVl5cPdcI42Y1oVw91wggQ0lRLlRTRTo3MjU5LklRX0JVSUxESU5HUy5GWTIwMTABAAAANVkNAAIAAAAGNTU3NzIxAQgAAAAFAAAAATEBAAAACjEzODA0NTEzODIDAAAAAjc5AgAAAAQzMDIzBAAAAAEwBwAAAAk5LzE5LzIwMTkIAAAACTMvMzEvMjAxMAkAAAABMFiJfGZcPdcIjY7qn1w91wgtQ0lRLlRTRTo3MjU5LklRX0RFRl9UQVhfQVNTRVRTX0NVUlJFTlQuRlkyMDE4AQAAADVZDQADAAAAAACGp9ZlXD3XCGUJDKBcPdcIIUNJUS5FTlhUUEE6RU8uSVFfUkRfRVhQX0ZOLkZZMjAxNQEAAADvdgYAAgAAAAU4MzAuOAEIAAAABQAAAAExAQAAAAoxODM4MjUwMDg2AwAAAAI1MAIAAAAEMzE2OAQAAAABMAcAAAAJOS8xOS8yMDE5CAAAAAoxMi8zMS8yMDE1CQAAAAEwxhY/Xlw91wjlCFehXD3XCB5DSVEuREI6Q09OLklRX0RJVl9TSEFSRS5GWTIwMTMBAAAA/kIGAAIAAAADMi41AQgAAAAFAAAAATEBAAAACjE3MjQ2ODM1OTQDAAAAAjUwAgAAAAQzMDU4BAAAAAEwBwAAAAk5LzE5LzIwMTkIAAAACjEyLzMxLzIwMTMJAAAAATBaa7hhXD3XCBjVx6BcPdcIKkNJUS5LT1NFOkEwMTIzMzAuSVFfSU5WRVNUX0xPQU5TX0NGLkZZMjAwOQEAAABf4CUAAgAAAAUyMjQzOAEIAAAABQAAAAExAQAAAAoxNDQwNTE3OTI2AwAAAAI4NQIAAAAEMjAzMgQAAAABMAcAAAAJOS8xOS8y</t>
  </si>
  <si>
    <t>MDE5CAAAAAoxMi8zMS8yMDA5CQAAAAEwk4LRYFw91wida+2gXD3XCC9DSVEuVFNFOjcyNTkuSVFfT1RIRVJfTk9OX09QRVJfRVhQX1NVUFBMLkZZMjAxOAEAAAA1WQ0AAgAAAAQ0MzQ3AQgAAAAFAAAAATEBAAAACjE4OTQwODQ2MzMDAAAAAjc5AgAAAAI4NQQAAAABMAcAAAAJOS8xOS8yMDE5CAAAAAkzLzMxLzIwMTgJAAAAATCGp9ZlXD3XCGUJDKBcPdcIGUNJUS5UU0U6NjIwMS5JUV9OSS5GWTIwMTcBAAAAdaMLAAIAAAAGMTMxMzk4AQgAAAAFAAAAATEBAAAACjE4NDg1MTQ2NjkDAAAAAjc5AgAAAAIxNQQAAAABMAcAAAAJOS8xOS8yMDE5CAAAAAkzLzMxLzIwMTcJAAAAATC2s09kXD3XCEnOZ6BcPdcIIkNJUS5UU0U6NjkwMi5JUV9BRFZFUlRJU0lORy5GWTIwMTUBAAAAPFYNAAMAAAAAAIDfzGZcPdcIi+fmn1w91wgrQ0lRLlRTRTo2OTAyLklRX01JTk9SSVRZX0lOVEVSRVNUX0lTLkZZMjAxMQEAAAA8Vg0AAgAAAAYtMTU4NjMBCAAAAAUAAAABMQEAAAAKMTQ3MDU4ODE3NwMAAAACNzkCAAAAAjgzBAAAAAEwBwAAAAk5LzE5LzIwMTkIAAAACTMvMzEvMjAxMQkAAAABMPuiBWdcPdcIiRrVn1w91wgpQ0lRLk5BU0RBUUdTOklOVEMuSVFfVU5MRVZFUkVEX0ZDRi5GWTIwMTMBAAAAh1IAAAIAAAAIODE0NS44NzUBCAAAAAUAAAABMQEAAAAKMTc3NTkzMDI3NAMAAAADMTYwAgAAAAQ0NDIzBAAAAAEwBwAA</t>
  </si>
  <si>
    <t>AAk5LzE5LzIwMTkIAAAACjEyLzI4LzIwMTMJAAAAATA2QVBfXD3XCP3mOKFcPdcIJUNJUS5UU0U6NzI3Ni5JUV9CQVNJQ19FUFNfSU5DTC5GWTIwMDgBAAAA92INAAIAAAAJOTYuOTQ4NjE2AQgAAAAFAAAAATEBAAAACjEwNTg5MTQ5NzIDAAAAAjc5AgAAAAE5BAAAAAEwBwAAAAk5LzE5LzIwMTkIAAAACTMvMzEvMjAwOAkAAAABMLnBhGVcPdcIwQ78n1w91wguQ0lRLlRTRTo3Mjc2LklRX01JTk9SSVRZX0lOVEVSRVNUX1RPVEFMLkZZMjAxMwEAAAD3Yg0AAgAAAAUyODQxMAEIAAAABQAAAAExAQAAAAoxNjI1NDU3NTcxAwAAAAI3OQIAAAAEMTMxMgQAAAABMAcAAAAJOS8xOS8yMDE5CAAAAAkzLzMxLzIwMTMJAAAAATCNXYVlXD3XCPFGJ6BcPdcIKENJUS5LT1NFOkEwMTIzMzAuSVFfQ1VSUkVOVF9SQVRJTy5GWTIwMTQBAAAAX+AlAAIAAAAIMi4yMzg0NjIBCAAAAAUAAAABMQEAAAAKMTc3OTc1MTU1MgMAAAACODUCAAAABDQwMzAEAAAAATAHAAAACTkvMTkvMjAxOQgAAAAKMTIvMzEvMjAxNAkAAAABMGRS41tcPdcI+cafoVw91wgpQ0lRLk5BU0RBUUdTOklOVEMuSVFfRUJJVERBLkZZMjAwOS4uLi5KUFkBAAAAh1IAAAIAAAALMTI1MzIwNS42ODUBCAAAAAUAAAABMQEAAAAKMTUyMzM5NDgyOQMAAAACNzkCAAAABDQwNTEEAAAAATAHAAAACTkvMTkvMjAxOQgAAAAKMTIvMjYvMjAwOQkAAAABMDMk91pc</t>
  </si>
  <si>
    <t>PdcIfArVoVw91wglQ0lRLk5BU0RBUUdTOklOVEMuSVFfUEFSVF9USU1FLkZZMjAxNAEAAACHUgAAAwAAAAAA5xFWXlw91wgP8jShXD3XCClDSVEuTkFTREFRR1M6SU5UQy5JUV9JTkNfRVFVSVRZX0NGLkZZMjAxMAEAAACHUgAAAgAAAAMtNDkBCAAAAAUAAAABMQEAAAAKMTU4ODE1Njk2MAMAAAADMTYwAgAAAAQyMDg2BAAAAAEwBwAAAAk5LzE5LzIwMTkIAAAACjEyLzI1LzIwMTAJAAAAATBL809fXD3XCELWN6FcPdcIIUNJUS5UU0U6NjkwMi5JUV9FQklUREFfSU5ULkZZMjAxMAEAAAA8Vg0AAgAAAAk2My4xMDM3NzMBCAAAAAUAAAABMQEAAAAKMTQ3MDU4ODE4MwMAAAACNzkCAAAABDQxOTAEAAAAATAHAAAACTkvMTkvMjAxOQgAAAAJMy8zMS8yMDEwCQAAAAEwHFFCXVw91whGTIyhXD3XCBtDSVEuVFNFOjcyNzYuSVFfR1BQRS5GWTIwMTIBAAAA92INAAMAAAAAAJc2hWVcPdcIEdImoFw91wgmQ0lRLlRTRTo2OTAyLklRX1BFUklPRExFTkdUSF9JUy5GWTIwMTgBAAAAPFYNAAEAAAACMTIAYFTNZlw91wgFfvefXD3XCCZDSVEuRU5YVFBBOkZSLklRX0NBUElUQUxfTEVBU0VTLkZZMjAwOAEAAACGgAoAAgAAAAE0AQgAAAAFAAAAATEBAAAACjEzODY4NDI0NjEDAAAAAjUwAgAAAAQxMTgzBAAAAAEwBwAAAAk5LzE5LzIwMTkIAAAACjEyLzMxLzIwMDgJAAAAATCPydNfXD3XCB8TG6FcPdcIIUNJUS5UU0U6</t>
  </si>
  <si>
    <t>MzExNi5JUV9DQVNIX1RBWEVTLkZZMjAxNwEAAAAucA0AAgAAAAUxOTY2NgEIAAAABQAAAAExAQAAAAoxODQ3MDcxODk0AwAAAAI3OQIAAAAEMzA1MwQAAAABMAcAAAAJOS8xOS8yMDE5CAAAAAkzLzMxLzIwMTcJAAAAATAuchxjXD3XCHzfkqBcPdcIIENJUS5UU0U6MzExNi5JUV9DSEFOR0VfQVAuRlkyMDE5AQAAAC5wDQACAAAABDk1NTcBCAAAAAUAAAABMQEAAAAKMTk2OTMwNDE2NwMAAAACNzkCAAAABDIwMTcEAAAAATAHAAAACTkvMTkvMjAxOQgAAAAJMy8zMS8yMDE5CQAAAAEwIpkcY1w91wiQ9YqgXD3XCCVDSVEuVFNFOjY5MDIuSVFfU1RfREVCVF9JU1NVRUQuRlkyMDE4AQAAADxWDQADAAAAAABgVM1mXD3XCKYJIaBcPdcIKENJUS5UU0U6MzExNi5JUV9QUk9WX0JBRF9ERUJUU19DRi5GWTIwMTEBAAAALnANAAMAAAAAAC6qOWNcPdcIXziIoFw91wgvQ0lRLlRTRTozMTE2LklRX09USEVSX05PTl9PUEVSX0VYUF9TVVBQTC5GWTIwMTIBAAAALnANAAIAAAAEMzQyMwEIAAAABQAAAAExAQAAAAoxNTUxNzIxNTE3AwAAAAI3OQIAAAACODUEAAAAATAHAAAACTkvMTkvMjAxOQgAAAAJMy8zMS8yMDEyCQAAAAEwLqo5Y1w91wglkW+gXD3XCCNDSVEuVFNFOjcyNzYuSVFfVE9UQUxfQVNTRVRTLkZZMjAwOQEAAAD3Yg0AAgAAAAYzNTE4NjkBCAAAAAUAAAABMQEAAAAKMTM4MjY2MTMwMQMAAAACNzkCAAAA</t>
  </si>
  <si>
    <t>BDEwMDcEAAAAATAHAAAACTkvMTkvMjAxOQgAAAAJMy8zMS8yMDA5CQAAAAEws+iEZVw91wgXGg2gXD3XCClDSVEuRU5YVFBBOkZSLklRX0ZJWEVEX0FTU0VUX1RVUk5TLkZZMjAxNgEAAACGgAoAAgAAAAc1LjY4OTM0AQgAAAAFAAAAATEBAAAACjE4Nzg2MzA4NzgDAAAAAjUwAgAAAAQ0MDY2BAAAAAEwBwAAAAk5LzE5LzIwMTkIAAAACjEyLzMxLzIwMTYJAAAAATBNoONbXD3XCMvoxKFcPdcIKUNJUS5FTlhUUEE6RU8uSVFfVE9UQUxfREVCVC5GWTIwMTguLi4uSlBZAQAAAO92BgACAAAADTMyNDU5Ny42MTg1MDIBCAAAAAUAAAABMQEAAAAKMTk0NTU5MTEzNQMAAAACNzkCAAAABDQxNzMEAAAAATAHAAAACTkvMTkvMjAxOQgAAAAKMTIvMzEvMjAxOAkAAAABMBtL91pcPdcICgXeoVw91wgkQ0lRLkVOWFRQQTpFTy5JUV9CQVNJQ19XRUlHSFQuRlkyMDEzAQAAAO92BgACAAAACjExMC44MzA2OTgAA0qPXlw91wjaTz2hXD3XCCBDSVEuVFNFOjczMTMuSVFfTUFDSElORVJZLkZZMjAxNwEAAAAqpFkAAwAAAAAAMsxsY1w91wi1SG2gXD3XCCRDSVEuVFNFOjY5OTUuSVFfSU5DX0VRVUlUWV9DRi5GWTIwMTABAAAAKnINAAIAAAADLTg1AQgAAAAFAAAAATEBAAAACjEzODEzMDYwNTUDAAAAAjc5AgAAAAQyMDg2BAAAAAEwBwAAAAk5LzE5LzIwMTkIAAAACTMvMzEvMjAxMAkAAAABMAR7TWJcPdcIKThzoFw91wgf</t>
  </si>
  <si>
    <t>Q0lRLlRTRTo2OTk1LklRX0RBX1NVUFBMLkZZMjAxNgEAAAAqcg0AAwAAAAAAtf3gYVw91wg7VIygXD3XCChDSVEuVFNFOjMxMTYuSVFfVE9UQUxfREVCVF9JU1NVRUQuRlkyMDE4AQAAAC5wDQACAAAABTM2NjUxAQgAAAAFAAAAATEBAAAACjE4OTM1NDg5ODQDAAAAAjc5AgAAAAQyMTYxBAAAAAEwBwAAAAk5LzE5LzIwMTkIAAAACTMvMzEvMjAxOAkAAAABMC5yHGNcPdcIKV96oFw91wgoQ0lRLktPU0U6QTAxMjMzMC5JUV9FUVVJVFlfTUVUSE9ELkZZMjAxMwEAAABf4CUAAgAAAAgxMDU1MDA5NgEIAAAABQAAAAExAQAAAAoxNzMzODkxNDk3AwAAAAI4NQIAAAAEMzA2MwQAAAABMAcAAAAJOS8xOS8yMDE5CAAAAAoxMi8zMS8yMDEzCQAAAAEwdffRYFw91wigROagXD3XCChDSVEuVFNFOjMxMTYuSVFfVE9UQUxfREVCVF9FQklUREEuRlkyMDA5AQAAAC5wDQACAAAACDIuNjY4MDg1AQgAAAAFAAAAATEBAAAACjEzODA0NTE0ODYDAAAAAjc5AgAAAAQ0MTkyBAAAAAEwBwAAAAk5LzE5LzIwMTkIAAAACTMvMzEvMjAwOQkAAAABMHnTVVxcPdcILLB9oVw91wgpQ0lRLlRTRTo2OTk1LklRX0RBWVNfSU5WRU5UT1JZX09VVC5GWTIwMTkBAAAAKnINAAIAAAAIMzUuMTk1NDkBCAAAAAUAAAABMQEAAAAKMTk2ODM5MjQ3NQMAAAACNzkCAAAABDQwMzUEAAAAATAHAAAACTkvMTkvMjAxOQgAAAAJMy8zMS8yMDE5CQAA</t>
  </si>
  <si>
    <t>AAEwvTs+XFw91wglebShXD3XCChDSVEuVFNFOjcyNTkuSVFfVE9UQUxfTElBQl9FUVVJVFkuRlkyMDE5AQAAADVZDQACAAAABzM3NTE4ODABCAAAAAUAAAABMQEAAAAKMTk2ODk5ODAxMgMAAAACNzkCAAAABDEwMTMEAAAAATAHAAAACTkvMTkvMjAxOQgAAAAJMy8zMS8yMDE5CQAAAAEwjM7WZVw91wgQjxSgXD3XCCVDSVEuS09TRTpBMDEyMzMwLklRX0VCSVREQV9JTlQuRlkyMDEwAQAAAF/gJQACAAAACTM3LjcwOTQzOQEIAAAABQAAAAExAQAAAAoxNzMzODg3NjE3AwAAAAI4NQIAAAAENDE5MAQAAAABMAcAAAAJOS8xOS8yMDE5CAAAAAoxMi8zMS8yMDEwCQAAAAEwbyvjW1w91wjJzLKhXD3XCBxDSVEuRU5YVFBBOkZSLklRX0VCSVQuRlkyMDE0AQAAAIaACgACAAAAAzg1MQEIAAAABQAAAAExAQAAAAoxNzc2ODgzMzA2AwAAAAI1MAIAAAADNDAwBAAAAAEwBwAAAAk5LzE5LzIwMTkIAAAACjEyLzMxLzIwMTQJAAAAATATSGdfXD3XCJ/mHKFcPdcIHUNJUS5LT1NFOkEwMTIzMzAuSVFfRlguRlkyMDA3AQAAAF/gJQACAAAABS00ODc3AQgAAAAFAAAAATEBAAAACTgxNDQzOTU3MQMAAAACODUCAAAABDIxNDQEAAAAATAHAAAACTkvMTkvMjAxOQgAAAAKMTIvMzEvMjAwNwkAAAABMDuO/mBcPdcIyT7ToFw91wgpQ0lRLlRTRTozMTE2LklRX1RPVEFMX0RFQlRfQ0FQSVRBTC5GWTIwMDgBAAAALnANAAIAAAAH</t>
  </si>
  <si>
    <t>MTkuNzcwMgEIAAAABQAAAAExAQAAAAoxMDU4OTE1MTIyAwAAAAI3OQIAAAAENDE4NgQAAAABMAcAAAAJOS8xOS8yMDE5CAAAAAkzLzMxLzIwMDgJAAAAATCPrFVcXD3XCJUfeaFcPdcIIENJUS5LT1NFOkEwMTIzMzAuSVFfTklfQ0YuRlkyMDE4AQAAAF/gJQACAAAABzE4ODg4MDQBCAAAAAUAAAABMQEAAAAKMTk0OTk5ODY1MAMAAAACODUCAAAABDIxNTAEAAAAATAHAAAACTkvMTkvMjAxOQgAAAAKMTIvMzEvMjAxOAkAAAABMBzmmGBcPdcIl4f4oFw91wgqQ0lRLkVOWFRQQTpGUi5JUV9JTlZFU1RfU0VDVVJJVFlfQ0YuRlkyMDE1AQAAAIaACgACAAAAAy0xMAEIAAAABQAAAAExAQAAAAoxODI4MDY0OTQ5AwAAAAI1MAIAAAAEMjAyNwQAAAABMAcAAAAJOS8xOS8yMDE5CAAAAAoxMi8zMS8yMDE1CQAAAAEwA3BnX1w91wjw4BChXD3XCC9DSVEuVFNFOjYyMDEuSVFfSU1QVVRfT1BFUl9MRUFTRV9JTlRfRVhQLkZZMjAxOAEAAAB1owsAAwAAAAAAqtpPZFw91whEQ2igXD3XCCFDSVEuREI6Q09OLklRX0lOVEVSRVNUX0VYUC5GWTIwMDkBAAAA/kIGAAIAAAAGLTc1MS4xAQgAAAAFAAAAATEBAAAACjE0MzYzOTg2MDEDAAAAAjUwAgAAAAI4MgQAAAABMAcAAAAJOS8xOS8yMDE5CAAAAAoxMi8zMS8yMDA5CQAAAAEwkM+3YVw91wjQSaygXD3XCCBDSVEuRU5YVFBBOkZSLklRX0VCVF9FWENMLkZZMjAxMAEAAACG</t>
  </si>
  <si>
    <t>gAoAAgAAAAM1MzUBCAAAAAUAAAABMQEAAAAKMTgyNDg3NTcyNgMAAAACNTACAAAAATQEAAAAATAHAAAACTkvMTkvMjAxOQgAAAAKMTIvMzEvMjAxMAkAAAABMHfw019cPdcIduYOoVw91wghQ0lRLlRTRTozMTE2LklRX1RPVEFMX0xJQUIuRlkyMDE3AQAAAC5wDQACAAAABjQxNTY0NwEIAAAABQAAAAExAQAAAAoxODQ3MDcxODk0AwAAAAI3OQIAAAAEMTI3NgQAAAABMAcAAAAJOS8xOS8yMDE5CAAAAAkzLzMxLzIwMTcJAAAAATA3SxxjXD3XCJRkcaBcPdcILkNJUS5OQVNEQVFHUzpJTlRDLklRX0RBWVNfSU5WRU5UT1JZX09VVC5GWTIwMTIBAAAAh1IAAAIAAAAJNzkuNTk2NjA4AQgAAAAFAAAAATEBAAAACjE3MTg4NTA2MDUDAAAAAzE2MAIAAAAENDAzNQQAAAABMAcAAAAJOS8xOS8yMDE5CAAAAAoxMi8yOS8yMDEyCQAAAAEwRcfjW1w91wgwMcehXD3XCCZDSVEuVFNFOjY5OTUuSVFfT1RIRVJfTFRfQVNTRVRTLkZZMjAxOAEAAAAqcg0AAgAAAAExAQgAAAAFAAAAATEBAAAACjE4OTM1NDkxMzcDAAAAAjc5AgAAAAQxMDYwBAAAAAEwBwAAAAk5LzE5LzIwMTkIAAAACTMvMzEvMjAxOAkAAAABMAQm4WFcPdcITBHOoFw91wgpQ0lRLlRTRTo2OTk1LklRX1RPVEFMX0RFQlRfQ0FQSVRBTC5GWTIwMTUBAAAAKnINAAIAAAAGMi4yMDk5AQgAAAAFAAAAATEBAAAACjE3NDI5MzAyNDcDAAAAAjc5AgAAAAQ0MTg2</t>
  </si>
  <si>
    <t>BAAAAAEwBwAAAAk5LzE5LzIwMTkIAAAACTMvMzEvMjAxNQkAAAABMMcUPlxcPdcI3UajoVw91wgfQ0lRLlRTRTo2OTAyLklRX0VCSVRfSU5ULkZZMjAxNQEAAAA8Vg0AAgAAAAk0My43MzA2NTgBCAAAAAUAAAABMQEAAAAKMTc0Mzg3OTIwNwMAAAACNzkCAAAABDQxODkEAAAAATAHAAAACTkvMTkvMjAxOQgAAAAJMy8zMS8yMDE1CQAAAAEwAXhCXVw91whPV4ihXD3XCBlDSVEuVFNFOjcyNzYuSVFfTkkuRlkyMDE3AQAAAPdiDQACAAAABTU2NjkyAQgAAAAFAAAAATEBAAAACjE4NDkwMjY3NDIDAAAAAjc5AgAAAAIxNQQAAAABMAcAAAAJOS8xOS8yMDE5CAAAAAkzLzMxLzIwMTcJAAAAATBEzFZlXD3XCIKyY6BcPdcIH0NJUS5LT1NFOkEwMTIzMzAuSVFfQVBJQy5GWTIwMTQBAAAAX+AlAAIAAAAHMTM1NTkwNAEIAAAABQAAAAExAQAAAAoxNzc5NzUxNTUyAwAAAAI4NQIAAAAEMTA4NAQAAAABMAcAAAAJOS8xOS8yMDE5CAAAAAoxMi8zMS8yMDE0CQAAAAEwOnGYYFw91wjhYP+gXD3XCChDSVEuREI6Q09OLklRX0NVUlJFTlRfUE9SVF9MRUFTRVMuRlkyMDE4AQAAAP5CBgACAAAAAzIuNAEIAAAABQAAAAExAQAAAAoxOTUwMzEzNjk1AwAAAAI1MAIAAAAEMTA5MAQAAAABMAcAAAAJOS8xOS8yMDE5CAAAAAoxMi8zMS8yMDE4CQAAAAEwfUD+YFw91wiFOOOgXD3XCB9DSVEuVFNFOjcyNTkuSVFfVFJFQVNVUlku</t>
  </si>
  <si>
    <t>RlkyMDE2AQAAADVZDQACAAAABi0xODAzNQEIAAAABQAAAAExAQAAAAoxNzk3MjE4NTQzAwAAAAI3OQIAAAAEMTI0OAQAAAABMAcAAAAJOS8xOS8yMDE5CAAAAAkzLzMxLzIwMTYJAAAAATCbgNZlXD3XCCWw+p9cPdcIK0NJUS5UU0U6NzI3Ni5JUV9NSU5PUklUWV9JTlRFUkVTVF9DRi5GWTIwMDgBAAAA92INAAMAAAAAALnBhGVcPdcIwQ78n1w91wgiQ0lRLlRTRTo3MjU5LklRX09USEVSX0lOVEFOLkZZMjAwOQEAAAA1WQ0AAgAAAAUxMjkyNAEIAAAABQAAAAExAQAAAAoxMzgwNDUxODcyAwAAAAI3OQIAAAAEMTA0MAQAAAABMAcAAAAJOS8xOS8yMDE5CAAAAAkzLzMxLzIwMDkJAAAAATBkYnxmXD3XCMZn+J9cPdcIJ0NJUS5OQVNEQVFHUzpJTlRDLklRX09USEVSX0lOVEFOLkZZMjAxNwEAAACHUgAAAgAAAAUxMjc0NQEIAAAABQAAAAExAQAAAAoxOTQzNTA1MzQ5AwAAAAMxNjACAAAABDEwNDAEAAAAATAHAAAACTkvMTkvMjAxOQgAAAAKMTIvMzAvMjAxNwkAAAABMKg4Vl5cPdcIVakWoVw91wgvQ0lRLlRTRTo3MzEzLklRX0lNUFVUX09QRVJfTEVBU0VfSU5UX0VYUC5GWTIwMTYBAAAAKqRZAAMAAAAAADylbGNcPdcItieOoFw91wgoQ0lRLlRTRTo3Mjc2LklRX1RPVEFMX0RFQlRfRVFVSVRZLkZZMjAxMgEAAAD3Yg0AAgAAAAcxNC4wNzAzAQgAAAAFAAAAATEBAAAACjE1NTQ5NTA3NjgDAAAAAjc5AgAA</t>
  </si>
  <si>
    <t>AAQ0MDM0BAAAAAEwBwAAAAk5LzE5LzIwMTkIAAAACTMvMzEvMjAxMgkAAAABMH5rMV1cPdcIKJqToVw91wghQ0lRLlRTRTozMTE2LklRX0NBU0hfRVFVSVYuRlkyMDEzAQAAAC5wDQACAAAABTg4NTY2AQgAAAAFAAAAATEBAAAACjE2MjMyMDY4MDkDAAAAAjc5AgAAAAQxMDk2BAAAAAEwBwAAAAk5LzE5LzIwMTkIAAAACTMvMzEvMjAxMwkAAAABMCTROWNcPdcI4pyjoFw91wgkQ0lRLlRTRTo2OTk1LklRX0VCSVREQS5GWTIwMTIuLi4uSlBZAQAAACpyDQACAAAABTI2NjkwAQgAAAAFAAAAATEBAAAACjE1NTE3MjE1NzYDAAAAAjc5AgAAAAQ0MDUxBAAAAAEwBwAAAAk5LzE5LzIwMTkIAAAACTMvMzEvMjAxMgkAAAABMDMk91pcPdcIuEHIoVw91wguQ0lRLlRTRTozMTE2LklRX09USEVSX0ZJTkFOQ0VfQUNUX1NVUFBMLkZZMjAxMgEAAAAucA0AAgAAAAUtNzE4NQEIAAAABQAAAAExAQAAAAoxNTUxNzIxNTE3AwAAAAI3OQIAAAAEMjA1MAQAAAABMAcAAAAJOS8xOS8yMDE5CAAAAAkzLzMxLzIwMTIJAAAAATAk0TljXD3XCPs8OaBcPdcIH0NJUS5EQjpDT04uSVFfU0dBX01BUkdJTi5GWTIwMTQBAAAA/kIGAAIAAAAGNy43OTM3AQgAAAAFAAAAATEBAAAACjE3ODI0NDYzODkDAAAAAjUwAgAAAAQ0Mzc1BAAAAAEwBwAAAAk5LzE5LzIwMTkIAAAACjEyLzMxLzIwMTQJAAAAATCwYj5cXD3XCAExsqFcPdcILUNJ</t>
  </si>
  <si>
    <t>US5OQVNEQVFHUzpJTlRDLklRX0NVUlJFTlRfUE9SVF9ERUJULkZZMjAxMwEAAACHUgAAAgAAAAMxOTEBCAAAAAUAAAABMQEAAAAKMTc3NTkzMDI3NAMAAAADMTYwAgAAAAQxMjk3BAAAAAEwBwAAAAk5LzE5LzIwMTkIAAAACjEyLzI4LzIwMTMJAAAAATA2QVBfXD3XCAzAOKFcPdcIJkNJUS5UU0U6MzExNi5JUV9FWFRSQV9BQ0NfSVRFTVMuRlkyMDE4AQAAAC5wDQADAAAAAAAuchxjXD3XCN/DnKBcPdcIHUNJUS5UU0U6NjIwMS5JUV9SRF9FWFAuRlkyMDA4AQAAAHWjCwACAAAABTIyMzY1AQgAAAAFAAAAATEBAAAACjEwNTM0NzY5OTcDAAAAAjc5AgAAAAMxMDAEAAAAATAHAAAACTkvMTkvMjAxOQgAAAAJMy8zMS8yMDA4CQAAAAEwMBpXZVw91wh4i1ygXD3XCCBDSVEuVFNFOjYyMDEuSVFfTklfTUFSR0lOLkZZMjAxNAEAAAB1owsAAgAAAAY0LjU2NzMBCAAAAAUAAAABMQEAAAAKMTY4NDA1NjUzNQMAAAACNzkCAAAABDQwOTQEAAAAATAHAAAACTkvMTkvMjAxOQgAAAAJMy8zMS8yMDE0CQAAAAEwcV1VXFw91wj+n5ihXD3XCBlDSVEuVFNFOjY5MDIuSVFfTkkuRlkyMDEzAQAAADxWDQACAAAABjE4MTY4MgEIAAAABQAAAAExAQAAAAoxNjIzNzgzNjMwAwAAAAI3OQIAAAACMTUEAAAAATAHAAAACTkvMTkvMjAxOQgAAAAJMy8zMS8yMDEzCQAAAAEwMfEFZ1w91wioj+OfXD3XCB9DSVEuVFNFOjY5OTUuSVFf</t>
  </si>
  <si>
    <t>QlZfU0hBUkUuRlkyMDE2AQAAACpyDQACAAAACzIzMDkuNzc1NDMzAQgAAAAFAAAAATEBAAAACjE3OTY0ODg3NTIDAAAAAjc5AgAAAAQ0MDIwBAAAAAEwBwAAAAk5LzE5LzIwMTkIAAAACTMvMzEvMjAxNgkAAAABMLX94GFcPdcI8GqnoFw91wgmQ0lRLlRTRTo2MjAxLklRX0lOVkVTVF9MT0FOU19DRi5GWTIwMTkBAAAAdaMLAAIAAAAELTcwMAEIAAAABQAAAAExAQAAAAoxOTY5MTU0NzI4AwAAAAI3OQIAAAAEMjAzMgQAAAABMAcAAAAJOS8xOS8yMDE5CAAAAAkzLzMxLzIwMTkJAAAAATCNAVBkXD3XCPC3aKBcPdcIIUNJUS5FTlhUUEE6RlIuSVFfU1RfSU5WRVNULkZZMjAxMwEAAACGgAoAAwAAAAAAGrPUX1w91whJggGhXD3XCCtDSVEuTkFTREFRR1M6SU5UQy5JUV9JTlZFTlRPUllfVFVSTlMuRlkyMDA5AQAAAIdSAAACAAAACDQuNjYxMTc2AQgAAAAFAAAAATEBAAAACjE1MjMzOTQ4MjkDAAAAAzE2MAIAAAAENDA4MgQAAAABMAcAAAAJOS8xOS8yMDE5CAAAAAoxMi8yNi8yMDA5CQAAAAEwTaDjW1w91wiX16ehXD3XCChDSVEuVFNFOjcyNzYuSVFfVE9UQUxfREVCVF9FQklUREEuRlkyMDE0AQAAAPdiDQACAAAACDAuNjEyNTY2AQgAAAAFAAAAATEBAAAACjE2ODczNDI2NDMDAAAAAjc5AgAAAAQ0MTkyBAAAAAEwBwAAAAk5LzE5LzIwMTkIAAAACTMvMzEvMjAxNAkAAAABMH5rMV1cPdcImDCkoVw91wgp</t>
  </si>
  <si>
    <t>Q0lRLlRTRTo2MjAxLklRX0NPTU1PTl9QUkVGX0RJVl9DRi5GWTIwMTIBAAAAdaMLAAIAAAAGLTE1NTgxAQgAAAAFAAAAATEBAAAACjE1NTE3MjE1NzQDAAAAAjc5AgAAAAQyMDcyBAAAAAEwBwAAAAk5LzE5LzIwMTkIAAAACTMvMzEvMjAxMgkAAAABMFK4wGRcPdcIxG9moFw91wgoQ0lRLkRCOkNPTi5JUV9UT1RBTF9BU1NFVFMuRlkyMDA4Li4uLkpQWQEAAAD+QgYAAgAAAA4zMTI3Njg1Ljk1NTYxNAEIAAAABQAAAAExAQAAAAoxMzQzMDE1MTA0AwAAAAI3OQIAAAAEMTAwNwQAAAABMAcAAAAJOS8xOS8yMDE5CAAAAAoxMi8zMS8yMDA4CQAAAAEwWbF/WVw91wjVvOKhXD3XCCJDSVEuREI6Q09OLklRX0VCSVREQS5GWTIwMTAuLi4uSlBZAQAAAP5CBgACAAAADTQyODA5Mi41MjE3MTcBCAAAAAUAAAABMQEAAAAKMTUzMDMwNjY2MQMAAAACNzkCAAAABDQwNTEEAAAAATAHAAAACTkvMTkvMjAxOQgAAAAKMTIvMzEvMjAxMAkAAAABMDMk91pcPdcIWQrOoVw91wgcQ0lRLlRTRTo2MjAxLklRX0VCSVRBLkZZMjAxNAEAAAB1owsAAgAAAAYxMDc2OTMBCAAAAAUAAAABMQEAAAAKMTY4NDA1NjUzNQMAAAACNzkCAAAABjEwMDY4OQQAAAABMAcAAAAJOS8xOS8yMDE5CAAAAAkzLzMxLzIwMTQJAAAAATBK38BkXD3XCO+FXqBcPdcIJUNJUS5UU0U6NzI1OS5JUV9EQVlTX1NBTEVTX09VVC5GWTIwMTgBAAAANVkNAAIA</t>
  </si>
  <si>
    <t>AAAJNTUuNzQ3NTQ1AQgAAAAFAAAAATEBAAAACjE4OTQwODQ2MzMDAAAAAjc5AgAAAAQ0MDQyBAAAAAEwBwAAAAk5LzE5LzIwMTkIAAAACTMvMzEvMjAxOAkAAAABMCEjL11cPdcI/aRsoVw91wgZQ0lRLlRTRTo2OTk1LklRX0dQLkZZMjAxMAEAAAAqcg0AAgAAAAU0NzQwNwEIAAAABQAAAAExAQAAAAoxMzgxMzA2MDU1AwAAAAI3OQIAAAACMTAEAAAAATAHAAAACTkvMTkvMjAxOQgAAAAJMy8zMS8yMDEwCQAAAAEw61NNYlw91wgr6nKgXD3XCCZDSVEuVFNFOjczMTMuSVFfUEVSSU9ETEVOR1RIX0lTLkZZMjAxNgEAAAAqpFkAAQAAAAIxMgA8pWxjXD3XCMDfoKBcPdcIK0NJUS5OQVNEQVFHUzpJTlRDLklRX1NBTEVTX01BUktFVElORy5GWTIwMTEBAAAAh1IAAAIAAAAEMjEwMAEIAAAABQAAAAExAQAAAAoxNjU4MzE1NDc4AwAAAAMxNjACAAAABTIxNTYxBAAAAAEwBwAAAAk5LzE5LzIwMTkIAAAACjEyLzMxLzIwMTEJAAAAATBL809fXD3XCDX9N6FcPdcILUNJUS5OQVNEQVFHUzpJTlRDLklRX0VBUk5JTkdfQ09fTUFSR0lOLkZZMjAxMQEAAACHUgAAAgAAAAcyMy45NjcxAQgAAAAFAAAAATEBAAAACjE2NTgzMTU0NzgDAAAAAzE2MAIAAAAENDE4MQQAAAABMAcAAAAJOS8xOS8yMDE5CAAAAAoxMi8zMS8yMDExCQAAAAEwRcfjW1w91wi5QcGhXD3XCCFDSVEuVFNFOjMxMTYuSVFfU0dBX01BUkdJTi5GWTIw</t>
  </si>
  <si>
    <t>MTcBAAAALnANAAIAAAAGNS4zNjk4AQgAAAAFAAAAATEBAAAACjE4NDcwNzE4OTQDAAAAAjc5AgAAAAQ0Mzc1BAAAAAEwBwAAAAk5LzE5LzIwMTkIAAAACTMvMzEvMjAxNwkAAAABMNPtPVxcPdcIiVeWoVw91wggQ0lRLlRTRTo3MzEzLklRX1BBUlRfVElNRS5GWTIwMTkBAAAAKqRZAAMAAAAAADjzbGNcPdcItdmGoFw91wgpQ0lRLk5BU0RBUUdTOklOVEMuSVFfQ1VSUkVOQ1lfR0FJTi5GWTIwMTABAAAAh1IAAAIAAAACNzIBCAAAAAUAAAABMQEAAAAKMTU4ODE1Njk2MAMAAAADMTYwAgAAAAIzOAQAAAABMAcAAAAJOS8xOS8yMDE5CAAAAAoxMi8yNS8yMDEwCQAAAAEwS/NPX1w91wjTAemgXD3XCCtDSVEuS09TRTpBMDEyMzMwLklRX1RPVEFMX1JFVi5GWTIwMTYuLi4uSlBZAQAAAF/gJQACAAAADjM3MTA1MjAuNjg1MTI3AQgAAAAFAAAAATEBAAAACjE4NzcwNjAyMzIDAAAAAjc5AgAAAAIyOAQAAAABMAcAAAAJOS8xOS8yMDE5CAAAAAoxMi8zMS8yMDE2CQAAAAEw8uDPWlw91wj/j8+hXD3XCCNDSVEuRU5YVFBBOkVPLklRX0FTU0VUX1RVUk5TLkZZMjAwOAEAAADvdgYAAgAAAAcyLjA1NDk5AQgAAAAFAAAAATEBAAAACjE0NjIzNjE3NTQDAAAAAjUwAgAAAAQ0MTc3BAAAAAEwBwAAAAk5LzE5LzIwMTkIAAAACjEyLzMxLzIwMDgJAAAAATACk89aXD3XCA3Nx6FcPdcII0NJUS5UU0U6NzI3Ni5JUV9UT1RB</t>
  </si>
  <si>
    <t>TF9SRUNFSVYuRlkyMDExAQAAAPdiDQACAAAABTc0NTc0AQgAAAAFAAAAATEBAAAACjE0NjI3MTI1MjkDAAAAAjc5AgAAAAQxMDAxBAAAAAEwBwAAAAk5LzE5LzIwMTkIAAAACTMvMzEvMjAxMQkAAAABMKUPhWVcPdcIhfj8n1w91wghQ0lRLlRTRTo2OTk1LklRX0VCSVREQV9JTlQuRlkyMDE0AQAAACpyDQACAAAACjIyMS42NjY2NjYBCAAAAAUAAAABMQEAAAAKMTY4MzY3MTQwNwMAAAACNzkCAAAABDQxOTAEAAAAATAHAAAACTkvMTkvMjAxOQgAAAAJMy8zMS8yMDE0CQAAAAEwxxQ+XFw91whPKmChXD3XCCNDSVEuVFNFOjcyNTkuSVFfRUJJVEFfTUFSR0lOLkZZMjAxNgEAAAA1WQ0AAgAAAAY1LjQ0MDIBCAAAAAUAAAABMQEAAAAKMTc5NzIxODU0MwMAAAACNzkCAAAABDQ0MTkEAAAAATAHAAAACTkvMTkvMjAxOQgAAAAJMy8zMS8yMDE2CQAAAAEwISMvXVw91whcRmShXD3XCC5DSVEuTkFTREFRR1M6SU5UQy5JUV9DT01NT05fUFJFRl9ESVZfQ0YuRlkyMDEyAQAAAIdSAAADAAAAAABAGlBfXD3XCGDFKKFcPdcIJENJUS5FTlhUUEE6RlIuSVFfRElMVVRfV0VJR0hULkZZMjAxNwEAAACGgAoAAgAAAAcyNDAuNzM4AOqWZ19cPdcIiLQZoVw91wgkQ0lRLlRTRTo2OTk1LklRX09USEVSX0xJQUJfTFQuRlkyMDE0AQAAACpyDQACAAAAAzE3MwEIAAAABQAAAAExAQAAAAoxNjgzNjcxNDA3AwAAAAI3OQIAAAAE</t>
  </si>
  <si>
    <t>MTA2MgQAAAABMAcAAAAJOS8xOS8yMDE5CAAAAAkzLzMxLzIwMTQJAAAAATDCyE1iXD3XCK2yzKBcPdcIIkNJUS5FTlhUUEE6RU8uSVFfQ09NTU9OX1JFUC5GWTIwMTIBAAAA73YGAAMAAAAAAANKj15cPdcIg69FoVw91wgiQ0lRLlRTRTo3MzEzLklRX09USEVSX0lOVEFOLkZZMjAxMwEAAAAqpFkAAgAAAAQxMjU5AQgAAAAFAAAAATEBAAAACjE2MjQwNTE3NzkDAAAAAjc5AgAAAAQxMDQwBAAAAAEwBwAAAAk5LzE5LzIwMTkIAAAACTMvMzEvMjAxMwkAAAABMJEBPmRcPdcIK6E4oFw91wggQ0lRLlRTRTo2OTk1LklRX0RJVkVTVF9DRi5GWTIwMTgBAAAAKnINAAMAAAAAAK1L4WFcPdcIQzjOoFw91wggQ0lRLkVOWFRQQTpFTy5JUV9ORVRfREVCVC5GWTIwMTMBAAAA73YGAAIAAAAGMTUyNy44AQgAAAAFAAAAATEBAAAACjE3MTg3MzQwODEDAAAAAjUwAgAAAAQ0MzY0BAAAAAEwBwAAAAk5LzE5LzIwMTkIAAAACjEyLzMxLzIwMTMJAAAAATADSo9eXD3XCGL9RaFcPdcIIUNJUS5FTlhUUEE6RU8uSVFfUkRfRVhQX0ZOLkZZMjAwOAEAAADvdgYAAgAAAAU2MzIuNAEIAAAABQAAAAExAQAAAAoxNDYyMzYxNzU0AwAAAAI1MAIAAAAEMzE2OAQAAAABMAcAAAAJOS8xOS8yMDE5CAAAAAoxMi8zMS8yMDA4CQAAAAEwmK1WXlw91wjyKUShXD3XCBxDSVEuVFNFOjczMTMuSVFfREFfQ0YuRlkyMDEwAQAAACqkWQACAAAA</t>
  </si>
  <si>
    <t>BTExMDQwAQgAAAAFAAAAATEBAAAACjEzODA1MjgzNTQDAAAAAjc5AgAAAAQyMTYwBAAAAAEwBwAAAAk5LzE5LzIwMTkIAAAACTMvMzEvMjAxMAkAAAABMKKzPWRcPdcIovpQoFw91wglQ0lRLlRTRTo3Mjc2LklRX09USEVSX09QRVJfQUNULkZZMjAxMwEAAAD3Yg0AAgAAAAYtMTIxOTkBCAAAAAUAAAABMQEAAAAKMTYyNTQ1NzU3MQMAAAACNzkCAAAABDIwNDcEAAAAATAHAAAACTkvMTkvMjAxOQgAAAAJMy8zMS8yMDEzCQAAAAEwjV2FZVw91wiwnw6gXD3XCC9DSVEuRU5YVFBBOkVPLklRX01JTk9SSVRZX0lOVEVSRVNUX1RPVEFMLkZZMjAxMgEAAADvdgYAAgAAAAUxMzIuNgEIAAAABQAAAAExAQAAAAoxNzE4NzM0MDc0AwAAAAI1MAIAAAAEMTMxMgQAAAABMAcAAAAJOS8xOS8yMDE5CAAAAAoxMi8zMS8yMDEyCQAAAAEwFCOPXlw91wjGk0GhXD3XCClDSVEuVFNFOjY5MDIuSVFfQVNTRVRfV1JJVEVET1dOX0NGLkZZMjAxMAEAAAA8Vg0AAgAAAAM1MTQBCAAAAAUAAAABMQEAAAAKMTQ3MDU4ODE4MwMAAAACNzkCAAAABDIwMTkEAAAAATAHAAAACTkvMTkvMjAxOQgAAAAJMy8zMS8yMDEwCQAAAAEw+6IFZ1w91wjylNqfXD3XCCRDSVEuS09TRTpBMDEyMzMwLklRX0NIQU5HRV9BUi5GWTIwMTMBAAAAX+AlAAIAAAAHLTQ2Njc2MAEIAAAABQAAAAExAQAAAAoxNzMzODkxNDk3AwAAAAI4NQIAAAAEMjAxOAQA</t>
  </si>
  <si>
    <t>AAABMAcAAAAJOS8xOS8yMDE5CAAAAAoxMi8zMS8yMDEzCQAAAAEwdffRYFw91wj9RPugXD3XCC5DSVEuVFNFOjMxMTYuSVFfVE9UQUxfREVCVF9FQklUREFfQ0FQRVguRlkyMDE2AQAAAC5wDQACAAAACDIuMjUxMjgxAQgAAAAFAAAAATEBAAAACjE3OTY4MzI1ODADAAAAAjc5AgAAAAUyMzMxMwQAAAABMAcAAAAJOS8xOS8yMDE5CAAAAAkzLzMxLzIwMTYJAAAAATDT7T1cXD3XCK2UjqFcPdcIJENJUS5LT1NFOkEwMTIzMzAuSVFfVE9UQUxfUkVWLkZZMjAxMwEAAABf4CUAAgAAAAgzNDE5ODU5NAEIAAAABQAAAAExAQAAAAoxNzMzODkxNDk3AwAAAAI4NQIAAAACMjgEAAAAATAHAAAACTkvMTkvMjAxOQgAAAAKMTIvMzEvMjAxMwkAAAABMHX30WBcPdcIFbT2oFw91wglQ0lRLlRTRTozMTE2LklRX1JFVFVSTl9DQVBJVEFMLkZZMjAxOAEAAAAucA0AAgAAAAcxMS4yNTA5AQgAAAAFAAAAATEBAAAACjE4OTM1NDg5ODQDAAAAAjc5AgAAAAQ0MzYzBAAAAAEwBwAAAAk5LzE5LzIwMTkIAAAACTMvMzEvMjAxOAkAAAABMNPtPVxcPdcIUZqaoVw91wgtQ0lRLk5BU0RBUUdTOklOVEMuSVFfR1dfSU5UQU5fQU1PUlRfQ0YuRlkyMDE1AQAAAIdSAAACAAAAAzg5MAEIAAAABQAAAAExAQAAAAoxODc0NzczMjI2AwAAAAMxNjACAAAABDIxODIEAAAAATAHAAAACTkvMTkvMjAxOQgAAAAKMTIvMjYvMjAxNQkAAAABMOcR</t>
  </si>
  <si>
    <t>Vl5cPdcI0w0yoVw91wgpQ0lRLktPU0U6QTAxMjMzMC5JUV9QUkVGX0RJVl9PVEhFUi5GWTIwMDkBAAAAX+AlAAIAAAADNDMzAQgAAAAFAAAAATEBAAAACjE0NDA1MTc5MjYDAAAAAjg1AgAAAAI5NwQAAAABMAcAAAAJOS8xOS8yMDE5CAAAAAoxMi8zMS8yMDA5CQAAAAEwk4LRYFw91wgiI+SgXD3XCCBDSVEuVFNFOjcyNzYuSVFfQ0hBTkdFX0FSLkZZMjAxNQEAAAD3Yg0AAgAAAAUtNTM2NQEIAAAABQAAAAExAQAAAAoxNzQ1OTE2NTY1AwAAAAI3OQIAAAAEMjAxOAQAAAABMAcAAAAJOS8xOS8yMDE5CAAAAAkzLzMxLzIwMTUJAAAAATBSpVZlXD3XCMzcBqBcPdcIJ0NJUS5OQVNEQVFHUzpJTlRDLklRX0FTU0VUX1RVUk5TLkZZMjAxMgEAAACHUgAAAgAAAAcwLjY4NjE5AQgAAAAFAAAAATEBAAAACjE3MTg4NTA2MDUDAAAAAzE2MAIAAAAENDE3NwQAAAABMAcAAAAJOS8xOS8yMDE5CAAAAAoxMi8yOS8yMDEyCQAAAAEwRcfjW1w91wgwMcehXD3XCCBDSVEuVFNFOjcyNzYuSVFfRElWX1NIQVJFLkZZMjAxMgEAAAD3Yg0AAgAAAAIxOQEIAAAABQAAAAExAQAAAAoxNTU0OTUwNzY4AwAAAAI3OQIAAAAEMzA1OAQAAAABMAcAAAAJOS8xOS8yMDE5CAAAAAkzLzMxLzIwMTIJAAAAATCXNoVlXD3XCNziLqBcPdcIJUNJUS5OQVNEQVFHUzpJTlRDLklRX0lOVkVOVE9SWS5GWTIwMTEBAAAAh1IAAAIAAAAENDA5NgEI</t>
  </si>
  <si>
    <t>AAAABQAAAAExAQAAAAoxNjU4MzE1NDc4AwAAAAMxNjACAAAABDEwNDMEAAAAATAHAAAACTkvMTkvMjAxOQgAAAAKMTIvMzEvMjAxMQkAAAABMEvzT19cPdcIY2wsoVw91wggQ0lRLlRTRTo2OTk1LklRX1JEX0VYUF9GTi5GWTIwMTUBAAAAKnINAAIAAAAFMjI1MjcBCAAAAAUAAAABMQEAAAAKMTc0MjkzMDI0NwMAAAACNzkCAAAABDMxNjgEAAAAATAHAAAACTkvMTkvMjAxOQgAAAAJMy8zMS8yMDE1CQAAAAEw6tfgYVw91wg/4MOgXD3XCB5DSVEuVFNFOjY5OTUuSVFfUEVOU0lPTi5GWTIwMTMBAAAAKnINAAIAAAAFMTc5MzABCAAAAAUAAAABMQEAAAAKMTYyMzE1NzY4MAMAAAACNzkCAAAABDEyMTMEAAAAATAHAAAACTkvMTkvMjAxOQgAAAAJMy8zMS8yMDEzCQAAAAEwwshNYlw91wjNPcygXD3XCCRDSVEuRU5YVFBBOkZSLklRX1RPVEFMX1JFQ0VJVi5GWTIwMTIBAAAAhoAKAAIAAAAEMTU2NQEIAAAABQAAAAExAQAAAAoxNjU5Mzg3NTA3AwAAAAI1MAIAAAAEMTAwMQQAAAABMAcAAAAJOS8xOS8yMDE5CAAAAAoxMi8zMS8yMDEyCQAAAAEwk2bUX1w91wjLShyhXD3XCCpDSVEuVFNFOjMxMTYuSVFfSU5URVJFU1RfSU5WRVNUX0lOQy5GWTIwMDgBAAAALnANAAIAAAAEMjIwNQEIAAAABQAAAAExAQAAAAoxMDU4OTE1MTIyAwAAAAI3OQIAAAACNjUEAAAAATAHAAAACTkvMTkvMjAxOQgAAAAJMy8zMS8yMDA4</t>
  </si>
  <si>
    <t>CQAAAAEw0BptY1w91whH8KGgXD3XCCdDSVEuVFNFOjMxMTYuSVFfQ0ZPX0NVUlJFTlRfTElBQi5GWTIwMTIBAAAALnANAAIAAAAHMC4xNzIzNwEIAAAABQAAAAExAQAAAAoxNTUxNzIxNTE3AwAAAAI3OQIAAAAENDE4NQQAAAABMAcAAAAJOS8xOS8yMDE5CAAAAAkzLzMxLzIwMTIJAAAAATB501VcXD3XCAWVqqFcPdcIKENJUS5LT1NFOkEwMTIzMzAuSVFfQ09NTU9OX0lTU1VFRC5GWTIwMDgBAAAAX+AlAAIAAAAEMjI3MAEIAAAABQAAAAExAQAAAAoxMzQ5NjMzMjIyAwAAAAI4NQIAAAAEMjE2OQQAAAABMAcAAAAJOS8xOS8yMDE5CAAAAAoxMi8zMS8yMDA4CQAAAAEwk4LRYFw91wjDjNOgXD3XCC1DSVEuVFNFOjcyNTkuSVFfT1RIRVJfSU5WRVNUX0FDVF9TVVBQTC5GWTIwMDgBAAAANVkNAAIAAAAGLTEwMzk2AQgAAAAFAAAAATEBAAAACjEwNTc4ODQ1OTIDAAAAAjc5AgAAAAQyMDUxBAAAAAEwBwAAAAk5LzE5LzIwMTkIAAAACTMvMzEvMjAwOAkAAAABMGs7fGZcPdcI8p8AoFw91wglQ0lRLkRCOkNPTi5JUV9DSEFOR0VfSU5WRU5UT1JZLkZZMjAxMQEAAAD+QgYAAgAAAAYtMzM1LjMBCAAAAAUAAAABMQEAAAAKMTU5NjU0NTQ4OAMAAAACNTACAAAABDIwOTkEAAAAATAHAAAACTkvMTkvMjAxOQgAAAAKMTIvMzEvMjAxMQkAAAABMKUeuGFcPdcI33u2oFw91wgcQ0lRLlRTRTo3Mjc2LklRX0VCSVRBLkZZ</t>
  </si>
  <si>
    <t>MjAxOQEAAAD3Yg0AAgAAAAYxMDE1MzUBCAAAAAUAAAABMQEAAAAKMTk3MDIxMjk3OQMAAAACNzkCAAAABjEwMDY4OQQAAAABMAcAAAAJOS8xOS8yMDE5CAAAAAkzLzMxLzIwMTkJAAAAATAwGldlXD3XCITCOqBcPdcIJUNJUS5OQVNEQVFHUzpJTlRDLklRX0RJVkVTVF9DRi5GWTIwMTcBAAAAh1IAAAIAAAAEMzEyNAEIAAAABQAAAAExAQAAAAoxOTQzNTA1MzQ5AwAAAAMxNjACAAAABDIwNzcEAAAAATAHAAAACTkvMTkvMjAxOQgAAAAKMTIvMzAvMjAxNwkAAAABMJtfVl5cPdcI9YJHoVw91wgeQ0lRLkRCOkNPTi5JUV9JTlZFTlRPUlkuRlkyMDExAQAAAP5CBgACAAAABjI5ODkuNwEIAAAABQAAAAExAQAAAAoxNTk2NTQ1NDg4AwAAAAI1MAIAAAAEMTA0MwQAAAABMAcAAAAJOS8xOS8yMDE5CAAAAAoxMi8zMS8yMDExCQAAAAEwpR64YVw91wh0M62gXD3XCCRDSVEuVFNFOjYyMDEuSVFfQ0FTSF9JTlRFUkVTVC5GWTIwMTcBAAAAdaMLAAIAAAAEODM3NAEIAAAABQAAAAExAQAAAAoxODQ4NTE0NjY5AwAAAAI3OQIAAAAEMzAyOAQAAAABMAcAAAAJOS8xOS8yMDE5CAAAAAkzLzMxLzIwMTcJAAAAATC2s09kXD3XCMMZ8Z9cPdcIIkNJUS5UU0U6NjIwMS5JUV9HQUlOX0FTU0VUUy5GWTIwMTEBAAAAdaMLAAIAAAAFLTEyODEBCAAAAAUAAAABMQEAAAAKMTQ1ODUyNjI3NQMAAAACNzkCAAAAAjU2BAAAAAEwBwAA</t>
  </si>
  <si>
    <t>AAk5LzE5LzIwMTkIAAAACTMvMzEvMjAxMQkAAAABMGdqwGRcPdcI2JozoFw91wgfQ0lRLlRTRTo3MzEzLklRX05FVF9ERUJULkZZMjAxNwEAAAAqpFkAAgAAAAYtOTI1MDUBCAAAAAUAAAABMQEAAAAKMTg0ODE3MTUxNwMAAAACNzkCAAAABDQzNjQEAAAAATAHAAAACTkvMTkvMjAxOQgAAAAJMy8zMS8yMDE3CQAAAAEwMsxsY1w91wi1SG2gXD3XCCZDSVEuVFNFOjYyMDEuSVFfSU5WRU5UT1JZX1RVUk5TLkZZMjAwOAEAAAB1owsAAgAAAAkxMy42ODEzMjIBCAAAAAUAAAABMQEAAAAKMTA1MzQ3Njk5NwMAAAACNzkCAAAABDQwODIEAAAAATAHAAAACTkvMTkvMjAxOQgAAAAJMy8zMS8yMDA4CQAAAAEwcpIxXVw91wgBD5ShXD3XCB5DSVEuRU5YVFBBOkVPLklRX0VCSVREQS5GWTIwMDcBAAAA73YGAAIAAAAFMzU4LjQBCAAAAAUAAAABMQEAAAAKMTQxODI0MDIzOQMAAAACNTACAAAABDQwNTEEAAAAATAHAAAACTkvMTkvMjAxOQgAAAAKMTIvMzEvMjAwNwkAAAABMB2HVl5cPdcIli9QoVw91wgmQ0lRLkVOWFRQQTpGUi5JUV9CQVNJQ19FUFNfSU5DTC5GWTIwMTgBAAAAhoAKAAIAAAAIMi4yOTc4NTQBCAAAAAUAAAABMQEAAAAKMTk0NzczNTE4MQMAAAACNTACAAAAATkEAAAAATAHAAAACTkvMTkvMjAxOQgAAAAKMTIvMzEvMjAxOAkAAAABMOqWZ19cPdcI1IcNoVw91wggQ0lRLlRTRTo3MzEzLklRX1NHQV9T</t>
  </si>
  <si>
    <t>VVBQTC5GWTIwMTYBAAAAKqRZAAIAAAAFMzk0MTQBCAAAAAUAAAABMQEAAAAKMTc5ODY5OTc4NQMAAAACNzkCAAAAAzEwMgQAAAABMAcAAAAJOS8xOS8yMDE5CAAAAAkzLzMxLzIwMTYJAAAAATBIfmxjXD3XCG36lqBcPdcIKkNJUS5LT1NFOkEwMTIzMzAuSVFfRVhUUkFfQUNDX0lURU1TLkZZMjAxNAEAAABf4CUAAwAAAAAAOnGYYFw91wgi5vKgXD3XCCdDSVEuREI6Q09OLklRX1RPVEFMX0RFQlRfQ0FQSVRBTC5GWTIwMDcBAAAA/kIGAAIAAAAHNjUuNjkwMQEIAAAABQAAAAExAQAAAAk4MDU5NDQzNTkDAAAAAjUwAgAAAAQ0MTg2BAAAAAEwBwAAAAk5LzE5LzIwMTkIAAAACjEyLzMxLzIwMDcJAAAAATC9Oz5cXD3XCM9XuaFcPdcIIkNJUS5FTlhUUEE6RU8uSVFfVE9UQUxfREVCVC5GWTIwMDcBAAAA73YGAAIAAAAGMjE5NC40AQgAAAAFAAAAATEBAAAACjE0MTgyNDAyMzkDAAAAAjUwAgAAAAQ0MTczBAAAAAEwBwAAAAk5LzE5LzIwMTkIAAAACjEyLzMxLzIwMDcJAAAAATAdh1ZeXD3XCIlWUKFcPdcIIUNJUS5UU0U6NzI1OS5JUV9DQVNIX0VRVUlWLkZZMjAxMQEAAAA1WQ0AAgAAAAYyNjI5ODcBCAAAAAUAAAABMQEAAAAKMTQ2MDcxNzYzNQMAAAACNzkCAAAABDEwOTYEAAAAATAHAAAACTkvMTkvMjAxOQgAAAAJMy8zMS8yMDExCQAAAAEwWIl8Zlw91wibA/mfXD3XCB9DSVEuVFNFOjczMTMuSVFfVE9U</t>
  </si>
  <si>
    <t>QUxfQ0EuRlkyMDEwAQAAACqkWQACAAAABjEwODI4OQEIAAAABQAAAAExAQAAAAoxMzgwNTI4MzU0AwAAAAI3OQIAAAAEMTAwOAQAAAABMAcAAAAJOS8xOS8yMDE5CAAAAAkzLzMxLzIwMTAJAAAAATCisz1kXD3XCOmhaaBcPdcIJENJUS5UU0U6NzI1OS5JUV9DQVNIX0lOVEVSRVNULkZZMjAxOQEAAAA1WQ0AAgAAAAQ3NTEzAQgAAAAFAAAAATEBAAAACjE5Njg5OTgwMTIDAAAAAjc5AgAAAAQzMDI4BAAAAAEwBwAAAAk5LzE5LzIwMTkIAAAACTMvMzEvMjAxOQkAAAABMID11mVcPdcIOrv2n1w91wgrQ0lRLk5BU0RBUUdTOklOVEMuSVFfTkVUX0RFQlRfRUJJVERBLkZZMjAxNwEAAACHUgAAAgAAAAgwLjQ4MzM2MQEIAAAABQAAAAExAQAAAAoxOTQzNTA1MzQ5AwAAAAMxNjACAAAABDQxOTMEAAAAATAHAAAACTkvMTkvMjAxOQgAAAAKMTIvMzAvMjAxNwkAAAABMAhsz1pcPdcI6+jLoVw91wgpQ0lRLkVOWFRQQTpGUi5JUV9UT1RBTF9ERUJULkZZMjAxNC4uLi5KUFkBAAAAhoAKAAIAAAANMjY3MjY0LjU1ODQ5NQEIAAAABQAAAAExAQAAAAoxNzc2ODgzMzA2AwAAAAI3OQIAAAAENDE3MwQAAAABMAcAAAAJOS8xOS8yMDE5CAAAAAoxMi8zMS8yMDE0CQAAAAEwG0v3Wlw91wg1dNmhXD3XCCJDSVEuVFNFOjcyNTkuSVFfQURWRVJUSVNJTkcuRlkyMDA4AQAAADVZDQADAAAAAABrO3xmXD3XCCtG6J9cPdcIHkNJ</t>
  </si>
  <si>
    <t>US5EQjpDT04uSVFfQlVJTERJTkdTLkZZMjAxMwEAAAD+QgYAAwAAAAAAWmu4YVw91wgFHtGgXD3XCCRDSVEuRU5YVFBBOkVPLklRX0VCSVRBX01BUkdJTi5GWTIwMTYBAAAA73YGAAIAAAAGNS4xNzM1AQgAAAAFAAAAATEBAAAACjE4NzYwNDQ3ODEDAAAAAjUwAgAAAAQ0NDE5BAAAAAEwBwAAAAk5LzE5LzIwMTkIAAAACjEyLzMxLzIwMTYJAAAAATAOus9aXD3XCLbSzKFcPdcIM0NJUS5LT1NFOkEwMTIzMzAuSVFfT1RIRVJfTk9OX09QRVJfRVhQX1NVUFBMLkZZMjAwOQEAAABf4CUAAgAAAAYtMTk0NzEBCAAAAAUAAAABMQEAAAAKMTQ0MDUxNzkyNgMAAAACODUCAAAAAjg1BAAAAAEwBwAAAAk5LzE5LzIwMTkIAAAACjEyLzMxLzIwMDkJAAAAATCTgtFgXD3XCBeon6BcPdcIKENJUS5UU0U6NzI1OS5JUV9NSU5PUklUWV9JTlRFUkVTVC5GWTIwMTQBAAAANVkNAAIAAAAGMzI2NTc4AQgAAAAFAAAAATEBAAAACjE2ODQzNzQ4NDQDAAAAAjc5AgAAAAQxMDUyBAAAAAEwBwAAAAk5LzE5LzIwMTkIAAAACTMvMzEvMjAxNAkAAAABMAkz1mVcPdcIheISoFw91wgcQ0lRLkVOWFRQQTpFTy5JUV9BUElDLkZZMjAwOQEAAADvdgYAAgAAAAUxMzAuMQEIAAAABQAAAAExAQAAAAoxNDk1NzU2NjA2AwAAAAI1MAIAAAAEMTA4NAQAAAABMAcAAAAJOS8xOS8yMDE5CAAAAAoxMi8zMS8yMDA5CQAAAAEwKtWOXlw91wiZDlWh</t>
  </si>
  <si>
    <t>XD3XCClDSVEuS09TRTpBMDEyMzMwLklRX0xUX0RFQlRfSVNTVUVELkZZMjAxNwEAAABf4CUAAgAAAAYyOTQwNzkBCAAAAAUAAAABMQEAAAAKMTk0OTk5ODU2NQMAAAACODUCAAAABDIwMzQEAAAAATAHAAAACTkvMTkvMjAxOQgAAAAKMTIvMzEvMjAxNwkAAAABMCS/mGBcPdcIn2D4oFw91wgfQ0lRLkRCOkNPTi5JUV9DQVNIX0ZJTkFOLkZZMjAwNwEAAAD+QgYAAgAAAAcxMjI2Mi42AQgAAAAFAAAAATEBAAAACTgwNTk0NDM1OQMAAAACNTACAAAABDIwMDQEAAAAATAHAAAACTkvMTkvMjAxOQgAAAAKMTIvMzEvMjAwNwkAAAABMJDPt2FcPdcIqlrXoFw91wgeQ0lRLlRTRTo3Mjc2LklRX1JBV19JTlYuRlkyMDE2AQAAAPdiDQACAAAABTIzOTk1AQgAAAAFAAAAATEBAAAACjE3OTkyNDM0NDgDAAAAAjc5AgAAAAQzMTcxBAAAAAEwBwAAAAk5LzE5LzIwMTkIAAAACTMvMzEvMjAxNgkAAAABMETMVmVcPdcIe0EwoFw91wgmQ0lRLk5BU0RBUUdTOklOVEMuSVFfRUFSTklOR19DTy5GWTIwMTUBAAAAh1IAAAIAAAAFMTE0MjABCAAAAAUAAAABMQEAAAAKMTg3NDc3MzIyNgMAAAADMTYwAgAAAAE3BAAAAAEwBwAAAAk5LzE5LzIwMTkIAAAACjEyLzI2LzIwMTUJAAAAATDnEVZeXD3XCA2kLaFcPdcII0NJUS5FTlhUUEE6RU8uSVFfQURWRVJUSVNJTkcuRlkyMDEzAQAAAO92BgADAAAAAAADSo9eXD3XCFHySaFcPdcI</t>
  </si>
  <si>
    <t>HkNJUS5EQjpDT04uSVFfQ0FTSF9PUEVSLkZZMjAxOAEAAAD+QgYAAgAAAAY0OTc3LjIBCAAAAAUAAAABMQEAAAAKMTk1MDMxMzY5NQMAAAACNTACAAAABDIwMDYEAAAAATAHAAAACTkvMTkvMjAxOQgAAAAKMTIvMzEvMjAxOAkAAAABMERn/mBcPdcIhRawoFw91wgmQ0lRLkVOWFRQQTpGUi5JUV9PVEhFUl9PUEVSX0FDVC5GWTIwMTEBAAAAhoAKAAIAAAADLTE3AQgAAAAFAAAAATEBAAAACjE1ODkxMTgwMDkDAAAAAjUwAgAAAAQyMDQ3BAAAAAEwBwAAAAk5LzE5LzIwMTkIAAAACjEyLzMxLzIwMTEJAAAAATCxP9RfXD3XCD2dE6FcPdcIIENJUS5EQjpDT04uSVFfRUJJVF9NQVJHSU4uRlkyMDEwAQAAAP5CBgACAAAABjkuMDM2MwEIAAAABQAAAAExAQAAAAoxNTMwMzA2NjYxAwAAAAI1MAIAAAAENDA1MwQAAAABMAcAAAAJOS8xOS8yMDE5CAAAAAoxMi8zMS8yMDEwCQAAAAEwsGI+XFw91wiHzKuhXD3XCCVDSVEuVFNFOjMxMTYuSVFfQkFTSUNfRVBTX0lOQ0wuRlkyMDA5AQAAAC5wDQACAAAACi0yNy4xNTMzOTcBCAAAAAUAAAABMQEAAAAKMTM4MDQ1MTQ4NgMAAAACNzkCAAAAATkEAAAAATAHAAAACTkvMTkvMjAxOQgAAAAJMy8zMS8yMDA5CQAAAAEwOIM5Y1w91wjgPX+gXD3XCCZDSVEuVFNFOjY5OTUuSVFfQVNTRVRfV1JJVEVET1dOLkZZMjAxNAEAAAAqcg0AAgAAAAQtMjAwAQgAAAAFAAAAATEBAAAA</t>
  </si>
  <si>
    <t>CjE2ODM2NzE0MDcDAAAAAjc5AgAAAAIzMgQAAAABMAcAAAAJOS8xOS8yMDE5CAAAAAkzLzMxLzIwMTQJAAAAATDCyE1iXD3XCABx3aBcPdcIJENJUS5LT1NFOkEwMTIzMzAuSVFfQ0hBTkdFX0FSLkZZMjAxNQEAAABf4CUAAgAAAActMTc3Njk2AQgAAAAFAAAAATEBAAAACjE4MzE2NDQxODcDAAAAAjg1AgAAAAQyMDE4BAAAAAEwBwAAAAk5LzE5LzIwMTkIAAAACjEyLzMxLzIwMTUJAAAAATAwmJhgXD3XCNbg+6BcPdcIJUNJUS5LT1NFOkEwMTIzMzAuSVFfTkVUX0NIQU5HRS5GWTIwMTgBAAAAX+AlAAIAAAAGLTcyODMwAQgAAAAFAAAAATEBAAAACjE5NDk5OTg2NTADAAAAAjg1AgAAAAQyMDkzBAAAAAEwBwAAAAk5LzE5LzIwMTkIAAAACjEyLzMxLzIwMTgJAAAAATAc5phgXD3XCBoY6KBcPdcIJkNJUS5FTlhUUEE6RU8uSVFfUFJFRl9ESVZfT1RIRVIuRlkyMDExAQAAAO92BgADAAAAAAAe/I5eXD3XCEJnUaFcPdcILENJUS5LT1NFOkEwMTIzMzAuSVFfR1dfSU5UQU5fQU1PUlRfQ0YuRlkyMDE2AQAAAF/gJQACAAAABTY4OTAyAQgAAAAFAAAAATEBAAAACjE4NzcwNjAyMzIDAAAAAjg1AgAAAAQyMTgyBAAAAAEwBwAAAAk5LzE5LzIwMTkIAAAACjEyLzMxLzIwMTYJAAAAATAwmJhgXD3XCExV56BcPdcIIUNJUS5FTlhUUEE6RU8uSVFfTUFDSElORVJZLkZZMjAxNwEAAADvdgYAAgAAAAY0MDY0LjcBCAAA</t>
  </si>
  <si>
    <t>AAUAAAABMQEAAAAKMTk0NTU5MTEzMQMAAAACNTACAAAABDMxMTQEAAAAATAHAAAACTkvMTkvMjAxOQgAAAAKMTIvMzEvMjAxNwkAAAABMLY9P15cPdcIQMZgoVw91wgbQ0lRLlRTRTo3Mjc2LklRX0VCSVQuRlkyMDA4AQAAAPdiDQACAAAABTI4OTYwAQgAAAAFAAAAATEBAAAACjEwNTg5MTQ5NzIDAAAAAjc5AgAAAAM0MDAEAAAAATAHAAAACTkvMTkvMjAxOQgAAAAJMy8zMS8yMDA4CQAAAAEwucGEZVw91wiwOx2gXD3XCCJDSVEuRU5YVFBBOkVPLklRX1NHQV9NQVJHSU4uRlkyMDExAQAAAO92BgACAAAABjMuMTUzNwEIAAAABQAAAAExAQAAAAoxNjU3OTE1MDI3AwAAAAI1MAIAAAAENDM3NQQAAAABMAcAAAAJOS8xOS8yMDE5CAAAAAoxMi8zMS8yMDExCQAAAAEwApPPWlw91wg5FcqhXD3XCChDSVEuRU5YVFBBOkVPLklRX1RPVEFMX1JFVi5GWTIwMTQuLi4uSlBZAQAAAO92BgACAAAADTI0NDczNzcuNjcxMTMBCAAAAAUAAAABMQEAAAAKMTc4MDc3ODMwMAMAAAACNzkCAAAAAjI4BAAAAAEwBwAAAAk5LzE5LzIwMTkIAAAACjEyLzMxLzIwMTQJAAAAATDy4M9aXD3XCH/j1KFcPdcIKkNJUS5OQVNEQVFHUzpJTlRDLklRX1BST1ZfQkFEX0RFQlRTLkZZMjAxNQEAAACHUgAAAwAAAAAA5xFWXlw91wj6NDmhXD3XCCRDSVEuVFNFOjY5MDIuSVFfQ09NTU9OX0lTU1VFRC5GWTIwMTIBAAAAPFYNAAIAAAADMTA1</t>
  </si>
  <si>
    <t>AQgAAAAFAAAAATEBAAAACjE1NTMyMzk2MzEDAAAAAjc5AgAAAAQyMTY5BAAAAAEwBwAAAAk5LzE5LzIwMTkIAAAACTMvMzEvMjAxMgkAAAABMO/JBWdcPdcIzFfbn1w91wgmQ0lRLlRTRTo2MjAxLklRX0FTU0VUX1dSSVRFRE9XTi5GWTIwMTIBAAAAdaMLAAMAAAAAAFmRwGRcPdcIGkg8oFw91wgaQ0lRLkVOWFRQQTpGUi5JUV9HUC5GWTIwMTABAAAAhoAKAAIAAAAEMTczNQEIAAAABQAAAAExAQAAAAoxODI0ODc1NzI2AwAAAAI1MAIAAAACMTAEAAAAATAHAAAACTkvMTkvMjAxOQgAAAAKMTIvMzEvMjAxMAkAAAABMHfw019cPdcIWgIToVw91wgsQ0lRLlRTRTozMTE2LklRX0lNUFVUX09QRVJfTEVBU0VfREVQUi5GWTIwMTcBAAAALnANAAMAAAAAADdLHGNcPdcIXPpJoFw91wgfQ0lRLkRCOkNPTi5JUV9PVEhFUl9PUEVSLkZZMjAwOAEAAAD+QgYAAwAAAAAAkM+3YVw91wg9RLWgXD3XCCRDSVEuVFNFOjY5MDIuSVFfSU1QQUlSTUVOVF9HVy5GWTIwMDgBAAAAPFYNAAMAAAAAAJ0HBWdcPdcIPbzhn1w91wgmQ0lRLlRTRTo2OTAyLklRX0NBU0hfQUNRVUlSRV9DRi5GWTIwMTkBAAAAPFYNAAIAAAAFLTgxNDEBCAAAAAUAAAABMQEAAAAKMTk2OTk0OTkwOQMAAAACNzkCAAAABDIwNTcEAAAAATAHAAAACTkvMTkvMjAxOQgAAAAJMy8zMS8yMDE5CQAAAAEwYFTNZlw91wjCwPSfXD3XCCZDSVEuVFNFOjYyMDEu</t>
  </si>
  <si>
    <t>SVFfSU5WRU5UT1JZX1RVUk5TLkZZMjAxNwEAAAB1owsAAgAAAAg2LjUyODUzMgEIAAAABQAAAAExAQAAAAoxODQ4NTE0NjY5AwAAAAI3OQIAAAAENDA4MgQAAAABMAcAAAAJOS8xOS8yMDE5CAAAAAkzLzMxLzIwMTcJAAAAATBxXVVcXD3XCNUfjqFcPdcIJENJUS5UU0U6NjIwMS5JUV9JTkNfRVFVSVRZX0NGLkZZMjAxMwEAAAB1owsAAgAAAAQtODI1AQgAAAAFAAAAATEBAAAACjE2MjMxNTc2ODQDAAAAAjc5AgAAAAQyMDg2BAAAAAEwBwAAAAk5LzE5LzIwMTkIAAAACTMvMzEvMjAxMwkAAAABMFK4wGRcPdcIvpZmoFw91wglQ0lRLk5BU0RBUUdTOklOVEMuSVFfT1RIRVJfUkVWLkZZMjAxOAEAAACHUgAAAwAAAAAAm19WXlw91wggLyahXD3XCCNDSVEuS09TRTpBMDEyMzMwLklRX0VCVF9FWENMLkZZMjAwNwEAAABf4CUAAgAAAAcxMDQ4MjA1AQgAAAAFAAAAATEBAAAACTgxNDQzOTU3MQMAAAACODUCAAAAATQEAAAAATAHAAAACTkvMTkvMjAxOQgAAAAKMTIvMzEvMjAwNwkAAAABMERn/mBcPdcIXmDjoFw91wgvQ0lRLktPU0U6QTAxMjMzMC5JUV9SRVRVUk5fQ09NTU9OX0VRVUlUWS5GWTIwMDcBAAAAX+AlAAIAAAAHMjAuMDYyNgEIAAAABQAAAAExAQAAAAk4MTQ0Mzk1NzEDAAAAAjg1AgAAAAUzMzMyMAQAAAABMAcAAAAJOS8xOS8yMDE5CAAAAAoxMi8zMS8yMDA3CQAAAAEwpok+XFw91wjVfrKhXD3X</t>
  </si>
  <si>
    <t>CChDSVEuVFNFOjY5OTUuSVFfTUlOT1JJVFlfSU5URVJFU1QuRlkyMDExAQAAACpyDQACAAAABDM4MDEBCAAAAAUAAAABMQEAAAAKMTQ1ODUyNjI4MgMAAAACNzkCAAAABDEwNTIEAAAAATAHAAAACTkvMTkvMjAxOQgAAAAJMy8zMS8yMDExCQAAAAEwBHtNYlw91wghfMugXD3XCCdDSVEuVFNFOjczMTMuSVFfRUJJVERBX0NBUEVYX0lOVC5GWTIwMDkBAAAAKqRZAAIAAAAJMzYuMjg0NTUyAQgAAAAFAAAAATEBAAAACjEzODA1Mjc4MjYDAAAAAjc5AgAAAAQ0MTkxBAAAAAEwBwAAAAk5LzE5LzIwMTkIAAAACTMvMzEvMjAwOQkAAAABMI2FVVxcPdcI/wOKoVw91wglQ0lRLk5BU0RBUUdTOklOVEMuSVFfRElWRVNUX0NGLkZZMjAxMQEAAACHUgAAAgAAAAI1MAEIAAAABQAAAAExAQAAAAoxNjU4MzE1NDc4AwAAAAMxNjACAAAABDIwNzcEAAAAATAHAAAACTkvMTkvMjAxOQgAAAAKMTIvMzEvMjAxMQkAAAABMEAaUF9cPdcIqSMOoVw91wgfQ0lRLlRTRTo2OTAyLklRX1RPVEFMX0NMLkZZMjAxMwEAAAA8Vg0AAgAAAAY5NzM1NDYBCAAAAAUAAAABMQEAAAAKMTYyMzc4MzYzMAMAAAACNzkCAAAABDEwMDkEAAAAATAHAAAACTkvMTkvMjAxOQgAAAAJMy8zMS8yMDEzCQAAAAEwMfEFZ1w91wjlFN6fXD3XCCBDSVEuVFNFOjY5OTUuSVFfU1RfSU5WRVNULkZZMjAxNQEAAAAqcg0AAgAAAAUzNzIzNAEIAAAABQAAAAEx</t>
  </si>
  <si>
    <t>AQAAAAoxNzQyOTMwMjQ3AwAAAAI3OQIAAAAEMTA2OQQAAAABMAcAAAAJOS8xOS8yMDE5CAAAAAkzLzMxLzIwMTUJAAAAATDq1+BhXD3XCIGBu6BcPdcIGUNJUS5UU0U6NjIwMS5JUV9BRC5GWTIwMTYBAAAAdaMLAAMAAAAAAK2MT2RcPdcIbwVGoFw91wgmQ0lRLlRTRTo2OTAyLklRX0xUX0RFQlRfQ0FQSVRBTC5GWTIwMTgBAAAAPFYNAAIAAAAGNy4xNTI0AQgAAAAFAAAAATEBAAAACjE4OTQwODQ2NDEDAAAAAjc5AgAAAAQ0MTg3BAAAAAEwBwAAAAk5LzE5LzIwMTkIAAAACTMvMzEvMjAxOAkAAAABMDTVLl1cPdcICHN3oVw91wgpQ0lRLktPU0U6QTAxMjMzMC5JUV9CQVNJQ19FUFNfSU5DTC5GWTIwMDgBAAAAX+AlAAIAAAAMMTIyMjYuMjM4OTExAQgAAAAFAAAAATEBAAAACjEzNDk2MzMyMjIDAAAAAjg1AgAAAAE5BAAAAAEwBwAAAAk5LzE5LzIwMTkIAAAACjEyLzMxLzIwMDgJAAAAATCZW9FgXD3XCBBguaBcPdcIKENJUS5OQVNEQVFHUzpJTlRDLklRX1RPVEFMX1JFQ0VJVi5GWTIwMTYBAAAAh1IAAAIAAAAENTEwMgEIAAAABQAAAAExAQAAAAoxOTQzNTA1MzQ1AwAAAAMxNjACAAAABDEwMDEEAAAAATAHAAAACTkvMTkvMjAxOQgAAAAKMTIvMzEvMjAxNgkAAAABMKg4Vl5cPdcII2EioVw91wghQ0lRLkVOWFRQQTpFTy5JUV9DSEFOR0VfQVAuRlkyMDEzAQAAAO92BgACAAAABTM5NS44AQgAAAAFAAAA</t>
  </si>
  <si>
    <t>ATEBAAAACjE3MTg3MzQwODEDAAAAAjUwAgAAAAQyMDE3BAAAAAEwBwAAAAk5LzE5LzIwMTkIAAAACjEyLzMxLzIwMTMJAAAAATADSo9eXD3XCANRUqFcPdcIKkNJUS5OQVNEQVFHUzpJTlRDLklRX09USEVSX09QRVJfQUNULkZZMjAwNwEAAACHUgAAAgAAAAQtNDQzAQgAAAAFAAAAATEBAAAACjEzMjg4NzEyNzUDAAAAAzE2MAIAAAAEMjA0NwQAAAABMAcAAAAJOS8xOS8yMDE5CAAAAAoxMi8yOS8yMDA3CQAAAAEwNb5nX1w91wiD7DahXD3XCBtDSVEuVFNFOjczMTMuSVFfTEFORC5GWTIwMTkBAAAAKqRZAAMAAAAAADjzbGNcPdcIW1+PoFw91wgjQ0lRLlRTRTo3MzEzLklRX0RJTFVUX1dFSUdIVC5GWTIwMTYBAAAAKqRZAAIAAAAGNjcuOTk4ADylbGNcPdcIbfqWoFw91wgmQ0lRLlRTRTozMTE2LklRX0xPQU5TX1JFQ0VJVl9MVC5GWTIwMTYBAAAALnANAAMAAAAAADdLHGNcPdcIYHV5oFw91wglQ0lRLlRTRTo3MzEzLklRX1BSRUZfRElWX09USEVSLkZZMjAwOQEAAAAqpFkAAwAAAAAAcow9ZFw91whPzmCgXD3XCCJDSVEuVFNFOjY5MDIuSVFfRUJJVF9NQVJHSU4uRlkyMDE2AQAAADxWDQACAAAABjcuMDU0MgEIAAAABQAAAAExAQAAAAoxNzk3MzE1NDQyAwAAAAI3OQIAAAAENDA1MwQAAAABMAcAAAAJOS8xOS8yMDE5CAAAAAkzLzMxLzIwMTYJAAAAATABeEJdXD3XCOADkaFcPdcIDkNJUS4wLklRX0FF</t>
  </si>
  <si>
    <t>LkZZBQAAAAAAAAAIAAAAFShJbnZhbGlkIFRpbWUgUGVyaW9kKczvPl5cPdcILRqQoVw91wggQ0lRLlRTRTozMTE2LklRX1RPVEFMX1JFVi5GWTIwMTcBAAAALnANAAIAAAAHMTM1NzkxMwEIAAAABQAAAAExAQAAAAoxODQ3MDcxODk0AwAAAAI3OQIAAAACMjgEAAAAATAHAAAACTkvMTkvMjAxOQgAAAAJMy8zMS8yMDE3CQAAAAEwN0scY1w91wh81KSgXD3XCChDSVEuVFNFOjcyNTkuSVFfR1dfSU5UQU5fQU1PUlRfQ0YuRlkyMDEwAQAAADVZDQADAAAAAABYiXxmXD3XCIwJGqBcPdcIKENJUS5UU0U6MzExNi5JUV9UT1RBTF9ERUJUX0VCSVREQS5GWTIwMTkBAAAALnANAAIAAAAIMS4xOTIzODYBCAAAAAUAAAABMQEAAAAKMTk2OTMwNDE2NwMAAAACNzkCAAAABDQxOTIEAAAAATAHAAAACTkvMTkvMjAxOQgAAAAJMy8zMS8yMDE5CQAAAAEw0+09XFw91wgjK5+hXD3XCCJDSVEuRU5YVFBBOkZSLklRX0lOQ19FUVVJVFkuRlkyMDA4AQAAAIaACgACAAAAATkBCAAAAAUAAAABMQEAAAAKMTM4Njg0MjQ2MQMAAAACNTACAAAAAjQ3BAAAAAEwBwAAAAk5LzE5LzIwMTkIAAAACjEyLzMxLzIwMDgJAAAAATAQDZlgXD3XCK7r8KBcPdcIJUNJUS5UU0U6MzExNi5JUV9TVF9ERUJUX0lTU1VFRC5GWTIwMTYBAAAALnANAAIAAAAFMTIzNTABCAAAAAUAAAABMQEAAAAKMTc5NjgzMjU4MAMAAAACNzkCAAAABDIwNDMEAAAA</t>
  </si>
  <si>
    <t>ATAHAAAACTkvMTkvMjAxOQgAAAAJMy8zMS8yMDE2CQAAAAEwN0scY1w91wjVC4qgXD3XCChDSVEuVFNFOjY5OTUuSVFfVE9UQUxfTElBQl9FUVVJVFkuRlkyMDE3AQAAACpyDQACAAAABjM2ODY2NgEIAAAABQAAAAExAQAAAAoxODQ3NTY4Nzg2AwAAAAI3OQIAAAAEMTAxMwQAAAABMAcAAAAJOS8xOS8yMDE5CAAAAAkzLzMxLzIwMTcJAAAAATAEJuFhXD3XCBOdqqBcPdcIKENJUS5UU0U6Njk5NS5JUV9ERUZfVEFYX0FTU0VUU19MVC5GWTIwMTkBAAAAKnINAAIAAAAEMzYxNAEIAAAABQAAAAExAQAAAAoxOTY4MzkyNDc1AwAAAAI3OQIAAAAEMTAyNgQAAAABMAcAAAAJOS8xOS8yMDE5CAAAAAkzLzMxLzIwMTkJAAAAATCtS+FhXD3XCFSotKBcPdcIGUNJUS5UU0U6NzI3Ni5JUV9SRS5GWTIwMDkBAAAA92INAAIAAAAGMTA5Mjg5AQgAAAAFAAAAATEBAAAACjEzODI2NjEzMDEDAAAAAjc5AgAAAAQxMjIyBAAAAAEwBwAAAAk5LzE5LzIwMTkIAAAACTMvMzEvMjAwOQkAAAABMLPohGVcPdcIUegloFw91wglQ0lRLlRTRTo2OTk1LklRX05FVF9SRU5UQUxfRVhQLkZZMjAxNQEAAAAqcg0AAwAAAAAA6tfgYVw91whzqLugXD3XCChDSVEuVFNFOjY5OTUuSVFfVE9UQUxfREVCVF9FUVVJVFkuRlkyMDE1AQAAACpyDQACAAAABjIuMjU5OQEIAAAABQAAAAExAQAAAAoxNzQyOTMwMjQ3AwAAAAI3OQIAAAAENDAzNAQA</t>
  </si>
  <si>
    <t>AAABMAcAAAAJOS8xOS8yMDE5CAAAAAkzLzMxLzIwMTUJAAAAATDHFD5cXD3XCJgarKFcPdcIIENJUS5LT1NFOkEwMTIzMzAuSVFfRUJJVEEuRlkyMDEyAQAAAF/gJQACAAAABzMwMTQ3MDgBCAAAAAUAAAABMQEAAAAKMTczMzg4NzQxOQMAAAACODUCAAAABjEwMDY4OQQAAAABMAcAAAAJOS8xOS8yMDE5CAAAAAoxMi8zMS8yMDEyCQAAAAEwgtDRYFw91wiPEuqgXD3XCCZDSVEuTkFTREFRR1M6SU5UQy5JUV9DT01NT05fUkVQLkZZMjAxMQEAAACHUgAAAgAAAAYtMTQzNDABCAAAAAUAAAABMQEAAAAKMTY1ODMxNTQ3OAMAAAADMTYwAgAAAAQyMTY0BAAAAAEwBwAAAAk5LzE5LzIwMTkIAAAACjEyLzMxLzIwMTEJAAAAATBAGlBfXD3XCIhQKKFcPdcIKUNJUS5UU0U6Njk5NS5JUV9BU1NFVF9XUklURURPV05fQ0YuRlkyMDEzAQAAACpyDQADAAAAAADCyE1iXD3XCM09zKBcPdcIF0NJUS5EQjpDT04uSVFfRE8uRlkyMDEzAQAAAP5CBgADAAAAAABaa7hhXD3XCGRqhKBcPdcIIENJUS5OQVNEQVFHUzpJTlRDLklRX0dQUEUuRlkyMDEwAQAAAIdSAAACAAAABTUwNDgxAQgAAAAFAAAAATEBAAAACjE1ODgxNTY5NjADAAAAAzE2MAIAAAAEMTE2OQQAAAABMAcAAAAJOS8xOS8yMDE5CAAAAAoxMi8yNS8yMDEwCQAAAAEwS/NPX1w91wjUvyOhXD3XCCVDSVEuVFNFOjMxMTYuSVFfU1RfREVCVF9JU1NVRUQuRlkyMDA4</t>
  </si>
  <si>
    <t>AQAAAC5wDQADAAAAAABDXDljXD3XCJhOh6BcPdcIKUNJUS5FTlhUUEE6RU8uSVFfVE9UQUxfREVCVC5GWTIwMTEuLi4uSlBZAQAAAO92BgACAAAADTE4NTQ4NS42MjI2MTcBCAAAAAUAAAABMQEAAAAKMTY1NzkxNTAyNwMAAAACNzkCAAAABDQxNzMEAAAAATAHAAAACTkvMTkvMjAxOQgAAAAKMTIvMzEvMjAxMQkAAAABMBtL91pcPdcI/ATXoVw91wglQ0lRLkVOWFRQQTpGUi5JUV9DVVJSRU5UX1JBVElPLkZZMjAxMwEAAACGgAoAAgAAAAgxLjA4ODgwOQEIAAAABQAAAAExAQAAAAoxNzI4MzgxMzQxAwAAAAI1MAIAAAAENDAzMAQAAAABMAcAAAAJOS8xOS8yMDE5CAAAAAoxMi8zMS8yMDEzCQAAAAEwWHnjW1w91wgGscqhXD3XCB1DSVEuRU5YVFBBOkZSLklRX05JX0NGLkZZMjAxNQEAAACGgAoAAgAAAAM3MjkBCAAAAAUAAAABMQEAAAAKMTgyODA2NDk0OQMAAAACNTACAAAABDIxNTAEAAAAATAHAAAACTkvMTkvMjAxOQgAAAAKMTIvMzEvMjAxNQkAAAABMANwZ19cPdcIgFsdoVw91wghQ0lRLlRTRTo3MjU5LklRX1NHQV9NQVJHSU4uRlkyMDA4AQAAADVZDQACAAAABjYuNjI1NwEIAAAABQAAAAExAQAAAAoxMDU3ODg0NTkyAwAAAAI3OQIAAAAENDM3NQQAAAABMAcAAAAJOS8xOS8yMDE5CAAAAAkzLzMxLzIwMDgJAAAAATAn/C5dXD3XCMrce6FcPdcIHkNJUS5UU0U6NjIwMS5JUV9SQVdfSU5WLkZZMjAx</t>
  </si>
  <si>
    <t>NgEAAAB1owsAAgAAAAU2MzAzNQEIAAAABQAAAAExAQAAAAoxNzk2NDg4NzAxAwAAAAI3OQIAAAAEMzE3MQQAAAABMAcAAAAJOS8xOS8yMDE5CAAAAAkzLzMxLzIwMTYJAAAAATC2s09kXD3XCNFtIKBcPdcIJkNJUS5UU0U6MzExNi5JUV9FRkZFQ1RfVEFYX1JBVEUuRlkyMDEzAQAAAC5wDQACAAAABzM0LjEzNzUBCAAAAAUAAAABMQEAAAAKMTYyMzIwNjgwOQMAAAACNzkCAAAABDQzNzYEAAAAATAHAAAACTkvMTkvMjAxOQgAAAAJMy8zMS8yMDEzCQAAAAEwJNE5Y1w91whsepqgXD3XCCVDSVEuVFNFOjcyNTkuSVFfUFJPVl9CQURfREVCVFMuRlkyMDE0AQAAADVZDQADAAAAAAA+13xmXD3XCNw7K6BcPdcIKENJUS5FTlhUUEE6RlIuSVFfTUFSS0VUQ0FQLjIwMDkvMy8zMS5KUFkBAAAAhoAKAAIAAAANMTA4NjQ1Ljk1NDMxOAEGAAAABQAAAAExAQAAAAk4MTA0NzUwMjEDAAAAAjc5AgAAAAYxMDAwNTQEAAAAATAHAAAACTMvMzEvMjAwObmpAX9cPdcI1ZBouVw91wgnQ0lRLkVOWFRQQTpFTy5JUV9PVEhFUl9MVF9BU1NFVFMuRlkyMDE0AQAAAO92BgACAAAABDI2LjYBCAAAAAUAAAABMQEAAAAKMTc4MDc3ODMwMAMAAAACNTACAAAABDEwNjAEAAAAATAHAAAACTkvMTkvMjAxOQgAAAAKMTIvMzEvMjAxNAkAAAABMP1wj15cPdcIg5M6oVw91wgoQ0lRLlRTRTo2OTk1LklRX1RPVEFMX0RFQlRfSVNTVUVELkZZ</t>
  </si>
  <si>
    <t>MjAxNQEAAAAqcg0AAgAAAAMyMDABCAAAAAUAAAABMQEAAAAKMTc0MjkzMDI0NwMAAAACNzkCAAAABDIxNjEEAAAAATAHAAAACTkvMTkvMjAxOQgAAAAJMy8zMS8yMDE1CQAAAAEwtf3gYVw91wiNJ82gXD3XCCFDSVEuVFNFOjcyNzYuSVFfTkVUX0NIQU5HRS5GWTIwMTgBAAAA92INAAIAAAAEMTU1MQEIAAAABQAAAAExAQAAAAoxODk1MTgzNzQ1AwAAAAI3OQIAAAAEMjA5MwQAAAABMAcAAAAJOS8xOS8yMDE5CAAAAAkzLzMxLzIwMTgJAAAAATA581ZlXD3XCMcFVKBcPdcILENJUS5UU0U6NzI3Ni5JUV9JTVBVVF9PUEVSX0xFQVNFX0RFUFIuRlkyMDExAQAAAPdiDQADAAAAAAClD4VlXD3XCDlXBaBcPdcIJkNJUS5UU0U6NzI1OS5JUV9ERUZfVEFYX0xJQUJfTFQuRlkyMDE1AQAAADVZDQACAAAABTk0OTMxAQgAAAAFAAAAATEBAAAACjE3NDQxMjg1OTIDAAAAAjc5AgAAAAQxMDI3BAAAAAEwBwAAAAk5LzE5LzIwMTkIAAAACTMvMzEvMjAxNQkAAAABMMta1mVcPdcIvLAroFw91wgrQ0lRLkVOWFRQQTpFTy5JUV9DVVJSRU5UX1BPUlRfTEVBU0VTLkZZMjAxNQEAAADvdgYAAwAAAAAAxhY/Xlw91whVfUKhXD3XCCRDSVEuS09TRTpBMDEyMzMwLklRX0RJVkVTVF9DRi5GWTIwMTMBAAAAX+AlAAMAAAAAAHX30WBcPdcI7fu5oFw91wgZQ0lRLlRTRTo3MzEzLklRX0FFLkZZMjAwOAEAAAAqpFkAAgAAAAQxNjI0</t>
  </si>
  <si>
    <t>AQgAAAAFAAAAATEBAAAACjEwNjExOTg0MzQDAAAAAjc5AgAAAAQxMDE2BAAAAAEwBwAAAAk5LzE5LzIwMTkIAAAACTMvMzEvMjAwOAkAAAABMOBkPWRcPdcIEItHoFw91wglQ0lRLk5BU0RBUUdTOklOVEMuSVFfQlVJTERJTkdTLkZZMjAxNwEAAACHUgAAAwAAAAAAqDhWXlw91wgGXEehXD3XCC9DSVEuS09TRTpBMDEyMzMwLklRX1JFVFVSTl9DT01NT05fRVFVSVRZLkZZMjAxNwEAAABf4CUAAgAAAAY1LjQyNzEBCAAAAAUAAAABMQEAAAAKMTk0OTk5ODU2NQMAAAACODUCAAAABTMzMzIwBAAAAAEwBwAAAAk5LzE5LzIwMTkIAAAACjEyLzMxLzIwMTcJAAAAATBkUuNbXD3XCNtzvaFcPdcIKkNJUS5UU0U6NzMxMy5JUV9PVEhFUl9VTlVTVUFMX1NVUFBMLkZZMjAwOAEAAAAqpFkAAgAAAAItNgEIAAAABQAAAAExAQAAAAoxMDYxMTk4NDM0AwAAAAI3OQIAAAACODcEAAAAATAHAAAACTkvMTkvMjAxOQgAAAAJMy8zMS8yMDA4CQAAAAEwjQFQZFw91wi3zDagXD3XCC9DSVEuS09TRTpBMDEyMzMwLklRX01JTk9SSVRZX0lOVEVSRVNUX0NGLkZZMjAxNwEAAABf4CUAAwAAAAAAJL+YYFw91whMo+egXD3XCCZDSVEuVFNFOjYyMDEuSVFfRUZGRUNUX1RBWF9SQVRFLkZZMjAxOAEAAAB1owsAAgAAAAcxNy4xNjE5AQgAAAAFAAAAATEBAAAACjE4OTQwODQ4MDYDAAAAAjc5AgAAAAQ0Mzc2BAAAAAEwBwAAAAk5LzE5</t>
  </si>
  <si>
    <t>LzIwMTkIAAAACTMvMzEvMjAxOAkAAAABMKraT2RcPdcIJHVPoFw91wghQ0lRLkVOWFRQQTpGUi5JUV9PVEhFUl9SRVYuRlkyMDE1AQAAAIaACgADAAAAAAATSGdfXD3XCLbxGKFcPdcIJkNJUS5UU0U6NjIwMS5JUV9JTlZFTlRPUllfVFVSTlMuRlkyMDExAQAAAHWjCwACAAAACTEyLjk4MjkxMwEIAAAABQAAAAExAQAAAAoxNDU4NTI2Mjc1AwAAAAI3OQIAAAAENDA4MgQAAAABMAcAAAAJOS8xOS8yMDE5CAAAAAkzLzMxLzIwMTEJAAAAATBxXVVcXD3XCOe7nKFcPdcII0NJUS5UU0U6MzExNi5JUV9UT1RBTF9SRUNFSVYuRlkyMDE3AQAAAC5wDQACAAAABjE4NTAzMQEIAAAABQAAAAExAQAAAAoxODQ3MDcxODk0AwAAAAI3OQIAAAAEMTAwMQQAAAABMAcAAAAJOS8xOS8yMDE5CAAAAAkzLzMxLzIwMTcJAAAAATA3SxxjXD3XCHH7pKBcPdcIIENJUS5UU0U6NzI3Ni5JUV9TR0FfU1VQUEwuRlkyMDE1AQAAAPdiDQACAAAABTQ1Njc2AQgAAAAFAAAAATEBAAAACjE3NDU5MTY1NjUDAAAAAjc5AgAAAAMxMDIEAAAAATAHAAAACTkvMTkvMjAxOQgAAAAJMy8zMS8yMDE1CQAAAAEwUqVWZVw91whl/hagXD3XCCxDSVEuS09TRTpBMDEyMzMwLklRX01JTk9SSVRZX0lOVEVSRVNULkZZMjAxOAEAAABf4CUAAgAAAAU3MjkzMwEIAAAABQAAAAExAQAAAAoxOTQ5OTk4NjUwAwAAAAI4NQIAAAAEMTA1MgQAAAABMAcAAAAJ</t>
  </si>
  <si>
    <t>OS8xOS8yMDE5CAAAAAoxMi8zMS8yMDE4CQAAAAEwHOaYYFw91wi+WsKgXD3XCBdDSVEuREI6Q09OLklRX0FSLkZZMjAxNQEAAAD+QgYAAgAAAAY3MDI0LjMBCAAAAAUAAAABMQEAAAAKMTgzMzI4MzQyOAMAAAACNTACAAAABDEwMjEEAAAAATAHAAAACTkvMTkvMjAxOQgAAAAKMTIvMzEvMjAxNQkAAAABMHTL/WBcPdcIM7nRoFw91wgoQ0lRLlRTRTo3MjU5LklRX0NVUlJFTlRfUE9SVF9ERUJULkZZMjAxNwEAAAA1WQ0AAgAAAAUyOTk0MQEIAAAABQAAAAExAQAAAAoxODQ3NjY3MTcyAwAAAAI3OQIAAAAEMTI5NwQAAAABMAcAAAAJOS8xOS8yMDE5CAAAAAkzLzMxLzIwMTcJAAAAATCGp9ZlXD3XCHu7C6BcPdcIJENJUS5UU0U6NjIwMS5JUV9DVVJSRU5DWV9HQUlOLkZZMjAxOQEAAAB1owsAAgAAAAQzMzYyAQgAAAAFAAAAATEBAAAACjE5NjkxNTQ3MjgDAAAAAjc5AgAAAAIzOAQAAAABMAcAAAAJOS8xOS8yMDE5CAAAAAkzLzMxLzIwMTkJAAAAATCq2k9kXD3XCAtX959cPdcIH0NJUS5UU0U6NzI1OS5JUV9CVl9TSEFSRS5GWTIwMTUBAAAANVkNAAIAAAALNDExNS4xMjc2NjgBCAAAAAUAAAABMQEAAAAKMTc0NDEyODU5MgMAAAACNzkCAAAABDQwMjAEAAAAATAHAAAACTkvMTkvMjAxOQgAAAAJMy8zMS8yMDE1CQAAAAEwy1rWZVw91wiw1yugXD3XCCdDSVEuTkFTREFRR1M6SU5UQy5JUV9FQklUX01BUkdJ</t>
  </si>
  <si>
    <t>Ti5GWTIwMTIBAAAAh1IAAAIAAAAHMjcuNDQyMwEIAAAABQAAAAExAQAAAAoxNzE4ODUwNjA1AwAAAAMxNjACAAAABDQwNTMEAAAAATAHAAAACTkvMTkvMjAxOQgAAAAKMTIvMjkvMjAxMgkAAAABMEXH41tcPdcIZSC/oVw91wgZQ0lRLlRTRTo2OTk1LklRX0FQLkZZMjAxNgEAAAAqcg0AAgAAAAU1NTg4NgEIAAAABQAAAAExAQAAAAoxNzk2NDg4NzUyAwAAAAI3OQIAAAAEMTAxOAQAAAABMAcAAAAJOS8xOS8yMDE5CAAAAAkzLzMxLzIwMTYJAAAAATC1/eBhXD3XCCpPqqBcPdcIIUNJUS5FTlhUUEE6RlIuSVFfQlVJTERJTkdTLkZZMjAwOAEAAACGgAoAAgAAAAM5MzUBCAAAAAUAAAABMQEAAAAKMTM4Njg0MjQ2MQMAAAACNTACAAAABDMwMjMEAAAAATAHAAAACTkvMTkvMjAxOQgAAAAKMTIvMzEvMjAwOAkAAAABMI/J019cPdcIyGAGoVw91wglQ0lRLlRTRTo2MjAxLklRX0NBUElUQUxfTEVBU0VTLkZZMjAxMQEAAAB1owsAAgAAAAU4MjgxMwEIAAAABQAAAAExAQAAAAoxNDU4NTI2Mjc1AwAAAAI3OQIAAAAEMTE4MwQAAAABMAcAAAAJOS8xOS8yMDE5CAAAAAkzLzMxLzIwMTEJAAAAATBZkcBkXD3XCMDCM6BcPdcILUNJUS5FTlhUUEE6RlIuSVFfREVCVF9FUVVJVl9PUEVSX0xFQVNFLkZZMjAxNAEAAACGgAoAAgAAAAM1MjABCAAAAAUAAAABMQEAAAAKMTc3Njg4MzMwNgMAAAACNTACAAAABTIxNjcxBAAA</t>
  </si>
  <si>
    <t>AAEwBwAAAAk5LzE5LzIwMTkIAAAACjEyLzMxLzIwMTQJAAAAATATSGdfXD3XCJwNHaFcPdcIJ0NJUS5UU0U6NjkwMi5JUV9UT1RBTF9SRVYuRlkyMDE3Li4uLkpQWQEAAAA8Vg0AAgAAAAc0NTI3MTQ4AQgAAAAFAAAAATEBAAAACjE4NDc3NjU0MjUDAAAAAjc5AgAAAAIyOAQAAAABMAcAAAAJOS8xOS8yMDE5CAAAAAkzLzMxLzIwMTcJAAAAATAOus9aXD3XCHQ80aFcPdcILUNJUS5UU0U6NzMxMy5JUV9PVEhFUl9JTlZFU1RfQUNUX1NVUFBMLkZZMjAxMAEAAAAqpFkAAgAAAAQtMjU2AQgAAAAFAAAAATEBAAAACjEzODA1MjgzNTQDAAAAAjc5AgAAAAQyMDUxBAAAAAEwBwAAAAk5LzE5LzIwMTkIAAAACTMvMzEvMjAxMAkAAAABMKKzPWRcPdcIGO8/oFw91wgjQ0lRLlRTRTo2OTk1LklRX1RPVEFMX1JFQ0VJVi5GWTIwMTMBAAAAKnINAAIAAAAFNjEyNjYBCAAAAAUAAAABMQEAAAAKMTYyMzE1NzY4MAMAAAACNzkCAAAABDEwMDEEAAAAATAHAAAACTkvMTkvMjAxOQgAAAAJMy8zMS8yMDEzCQAAAAEw0aFNYlw91whe69SgXD3XCCBDSVEuVFNFOjY5MDIuSVFfVE9UQUxfUkVWLkZZMjAxNgEAAAA8Vg0AAgAAAAc0NTI0NTIyAQgAAAAFAAAAATEBAAAACjE3OTczMTU0NDIDAAAAAjc5AgAAAAIyOAQAAAABMAcAAAAJOS8xOS8yMDE5CAAAAAkzLzMxLzIwMTYJAAAAATCA38xmXD3XCAfX859cPdcIKENJUS5UU0U6</t>
  </si>
  <si>
    <t>NzMxMy5JUV9UT1RBTF9ERUJUX1JFUEFJRC5GWTIwMTQBAAAAKqRZAAIAAAAFLTMwNjcBCAAAAAUAAAABMQEAAAAKMTY4NjYzNzgyOAMAAAACNzkCAAAABDIxNjYEAAAAATAHAAAACTkvMTkvMjAxOQgAAAAJMy8zMS8yMDE0CQAAAAEwV1dsY1w91wjQso2gXD3XCB5DSVEuVFNFOjY5MDIuSVFfV0lQX0lOVi5GWTIwMTYBAAAAPFYNAAIAAAAGMTg3MjQzAQgAAAAFAAAAATEBAAAACjE3OTczMTU0NDIDAAAAAjc5AgAAAAQzMjE5BAAAAAEwBwAAAAk5LzE5LzIwMTkIAAAACTMvMzEvMjAxNgkAAAABMHUGzWZcPdcI+/3zn1w91wgjQ0lRLkVOWFRQQTpGUi5JUV9PVEhFUl9JTlRBTi5GWTIwMTEBAAAAhoAKAAIAAAADMjE2AQgAAAAFAAAAATEBAAAACjE1ODkxMTgwMDkDAAAAAjUwAgAAAAQxMDQwBAAAAAEwBwAAAAk5LzE5LzIwMTkIAAAACjEyLzMxLzIwMTEJAAAAATCxP9RfXD3XCH9mC6FcPdcIKkNJUS5UU0U6Njk5NS5JUV9DVVJSRU5UX1BPUlRfTEVBU0VTLkZZMjAxNAEAAAAqcg0AAgAAAAMxMDYBCAAAAAUAAAABMQEAAAAKMTY4MzY3MTQwNwMAAAACNzkCAAAABDEwOTAEAAAAATAHAAAACTkvMTkvMjAxOQgAAAAJMy8zMS8yMDE0CQAAAAEwwshNYlw91whdM7ugXD3XCBlDSVEuVFNFOjczMTMuSVFfRlguRlkyMDEyAQAAACqkWQACAAAABS0xMjc0AQgAAAAFAAAAATEBAAAACjE1NTQ5NTA3NDADAAAAAjc5</t>
  </si>
  <si>
    <t>AgAAAAQyMTQ0BAAAAAEwBwAAAAk5LzE5LzIwMTkIAAAACTMvMzEvMjAxMgkAAAABMJEBPmRcPdcINysxoFw91wghQ0lRLlRTRTo3Mjc2LklRX09USEVSX09QRVIuRlkyMDEyAQAAAPdiDQADAAAAAAClD4VlXD3XCGtG/Z9cPdcIJENJUS5OQVNEQVFHUzpJTlRDLklRX09QRVJfSU5DLkZZMjAwOQEAAACHUgAAAgAAAAQ4NjM5AQgAAAAFAAAAATEBAAAACjE1MjMzOTQ4MjkDAAAAAzE2MAIAAAACMjEEAAAAATAHAAAACTkvMTkvMjAxOQgAAAAKMTIvMjYvMjAwOQkAAAABMFfMT19cPdcIdcUvoVw91wg3Q0lRLktPU0U6QTAxMjMzMC5JUV9DSEFOR0VfT1RIRVJfTkVUX09QRVJfQVNTRVRTLkZZMjAxMAEAAABf4CUAAgAAAAUxMTIzNwEIAAAABQAAAAExAQAAAAoxNzMzODg3NjE3AwAAAAI4NQIAAAAEMjA0NQQAAAABMAcAAAAJOS8xOS8yMDE5CAAAAAoxMi8zMS8yMDEwCQAAAAEwh6nRYFw91whW8fWgXD3XCCNDSVEuVFNFOjMxMTYuSVFfRUJJVEFfTUFSR0lOLkZZMjAxOQEAAAAucA0AAgAAAAY0LjMxMDEBCAAAAAUAAAABMQEAAAAKMTk2OTMwNDE2NwMAAAACNzkCAAAABDQ0MTkEAAAAATAHAAAACTkvMTkvMjAxOQgAAAAJMy8zMS8yMDE5CQAAAAEw0+09XFw91wgpBJ+hXD3XCC1DSVEuS09TRTpBMDEyMzMwLklRX0RBWVNfSU5WRU5UT1JZX09VVC5GWTIwMTMBAAAAX+AlAAIAAAAJMjYuNTkyMDc1AQgAAAAF</t>
  </si>
  <si>
    <t>AAAAATEBAAAACjE3MzM4OTE0OTcDAAAAAjg1AgAAAAQ0MDM1BAAAAAEwBwAAAAk5LzE5LzIwMTkIAAAACjEyLzMxLzIwMTMJAAAAATBvK+NbXD3XCIG2uqFcPdcIIENJUS5UU0U6MzExNi5JUV9JTlZFTlRPUlkuRlkyMDE0AQAAAC5wDQACAAAABTQ5NjMxAQgAAAAFAAAAATEBAAAACjE2ODQwNTY0NDcDAAAAAjc5AgAAAAQxMDQzBAAAAAEwBwAAAAk5LzE5LzIwMTkIAAAACTMvMzEvMjAxNAkAAAABMCD4OWNcPdcIjtl4oFw91wgoQ0lRLlRTRTo3Mjc2LklRX1RPVEFMX0RJVl9QQUlEX0NGLkZZMjAxMgEAAAD3Yg0AAgAAAAUtMjg5MwEIAAAABQAAAAExAQAAAAoxNTU0OTUwNzY4AwAAAAI3OQIAAAAEMjAyMgQAAAABMAcAAAAJOS8xOS8yMDE5CAAAAAkzLzMxLzIwMTIJAAAAATCXNoVlXD3XCAP5JqBcPdcILUNJUS5OQVNEQVFHUzpJTlRDLklRX1RPVEFMX0RFQlQuRlkyMDExLi4uLkpQWQEAAACHUgAAAgAAAAg1NzA1MTAuMQEIAAAABQAAAAExAQAAAAoxNjU4MzE1NDc4AwAAAAI3OQIAAAAENDE3MwQAAAABMAcAAAAJOS8xOS8yMDE5CAAAAAoxMi8zMS8yMDExCQAAAAEwG0v3Wlw91wih49uhXD3XCCRDSVEuRU5YVFBBOkZSLklRX0VCSVRBX01BUkdJTi5GWTIwMTgBAAAAhoAKAAIAAAAGNi41Njc2AQgAAAAFAAAAATEBAAAACjE5NDc3MzUxODEDAAAAAjUwAgAAAAQ0NDE5BAAAAAEwBwAAAAk5LzE5LzIw</t>
  </si>
  <si>
    <t>MTkIAAAACjEyLzMxLzIwMTgJAAAAATBNoONbXD3XCJPdyKFcPdcIJkNJUS5UU0U6NjIwMS5JUV9PVEhFUl9MVF9BU1NFVFMuRlkyMDE4AQAAAHWjCwACAAAAATMBCAAAAAUAAAABMQEAAAAKMTg5NDA4NDgwNgMAAAACNzkCAAAABDEwNjAEAAAAATAHAAAACTkvMTkvMjAxOQgAAAAJMy8zMS8yMDE4CQAAAAEwqtpPZFw91wibnwegXD3XCCRDSVEuVFNFOjcyNTkuSVFfSU5DX0VRVUlUWV9DRi5GWTIwMTQBAAAANVkNAAMAAAAAAAkz1mVcPdcIt9EKoFw91wgeQ0lRLlRTRTozMTE2LklRX1JBV19JTlYuRlkyMDE3AQAAAC5wDQACAAAABTI4NDYwAQgAAAAFAAAAATEBAAAACjE4NDcwNzE4OTQDAAAAAjc5AgAAAAQzMTcxBAAAAAEwBwAAAAk5LzE5LzIwMTkIAAAACTMvMzEvMjAxNwkAAAABMDdLHGNcPdcIV+p5oFw91wggQ0lRLlRTRTo3MjU5LklRX0NIQU5HRV9BUi5GWTIwMTUBAAAANVkNAAIAAAAGLTEzNzI1AQgAAAAFAAAAATEBAAAACjE3NDQxMjg1OTIDAAAAAjc5AgAAAAQyMDE4BAAAAAEwBwAAAAk5LzE5LzIwMTkIAAAACTMvMzEvMjAxNQkAAAABMMta1mVcPdcI4ecCoFw91wgaQ0lRLkVOWFRQQTpFTy5JUV9BRC5GWTIwMTgBAAAA73YGAAIAAAAHLTM3MzEuNgEIAAAABQAAAAExAQAAAAoxOTQ1NTkxMTM1AwAAAAI1MAIAAAAEMTA3NQQAAAABMAcAAAAJOS8xOS8yMDE5CAAAAAoxMi8zMS8yMDE4CQAA</t>
  </si>
  <si>
    <t>AAEwpmQ/Xlw91whSFGGhXD3XCCBDSVEuVFNFOjY5OTUuSVFfTFRfSU5WRVNULkZZMjAxMgEAAAAqcg0AAgAAAAUzNjk4NQEIAAAABQAAAAExAQAAAAoxNTUxNzIxNTc2AwAAAAI3OQIAAAAEMTA1NAQAAAABMAcAAAAJOS8xOS8yMDE5CAAAAAkzLzMxLzIwMTIJAAAAATDRoU1iXD3XCGud1KBcPdcIJ0NJUS5OQVNEQVFHUzpJTlRDLklRX0NBU0hfSU5WRVNULkZZMjAwNwEAAACHUgAAAgAAAAUtOTkyNgEIAAAABQAAAAExAQAAAAoxMzI4ODcxMjc1AwAAAAMxNjACAAAABDIwMDUEAAAAATAHAAAACTkvMTkvMjAxOQgAAAAKMTIvMjkvMjAwNwkAAAABMDW+Z19cPdcIAFYfoVw91wglQ0lRLlRTRTo2OTk1LklRX09USEVSX09QRVJfQUNULkZZMjAxOQEAAAAqcg0AAgAAAAUtNTExNAEIAAAABQAAAAExAQAAAAoxOTY4MzkyNDc1AwAAAAI3OQIAAAAEMjA0NwQAAAABMAcAAAAJOS8xOS8yMDE5CAAAAAkzLzMxLzIwMTkJAAAAATCtS+FhXD3XCKM9Y6BcPdcIJkNJUS5EQjpDT04uSVFfRklYRURfQVNTRVRfVFVSTlMuRlkyMDE2AQAAAP5CBgACAAAACDQuNzY4OTg2AQgAAAAFAAAAATEBAAAACjE4Nzk0OTcyOTMDAAAAAjUwAgAAAAQ0MDY2BAAAAAEwBwAAAAk5LzE5LzIwMTkIAAAACjEyLzMxLzIwMTYJAAAAATCwYj5cXD3XCCOxvKFcPdcIIUNJUS5UU0U6Njk5NS5JUV9DT01NT05fUkVQLkZZMjAxNAEAAAAqcg0A</t>
  </si>
  <si>
    <t>AgAAAAItNQEIAAAABQAAAAExAQAAAAoxNjgzNjcxNDA3AwAAAAI3OQIAAAAEMjE2NAQAAAABMAcAAAAJOS8xOS8yMDE5CAAAAAkzLzMxLzIwMTQJAAAAATDq1+BhXD3XCDtUjKBcPdcIKkNJUS5UU0U6NzI1OS5JUV9PVEhFUl9VTlVTVUFMX1NVUFBMLkZZMjAxMgEAAAA1WQ0AAwAAAAAAQrB8Zlw91wiFUfmfXD3XCB9DSVEuVFNFOjY5MDIuSVFfQlZfU0hBUkUuRlkyMDE4AQAAADxWDQACAAAACzQ2MTQuODcxODE1AQgAAAAFAAAAATEBAAAACjE4OTQwODQ2NDEDAAAAAjc5AgAAAAQ0MDIwBAAAAAEwBwAAAAk5LzE5LzIwMTkIAAAACTMvMzEvMjAxOAkAAAABMGstzWZcPdcIl2fqn1w91wghQ0lRLlRTRTo2MjAxLklRX1NHQV9NQVJHSU4uRlkyMDEyAQAAAHWjCwACAAAABjkuMDkzMwEIAAAABQAAAAExAQAAAAoxNTUxNzIxNTc0AwAAAAI3OQIAAAAENDM3NQQAAAABMAcAAAAJOS8xOS8yMDE5CAAAAAkzLzMxLzIwMTIJAAAAATBxXVVcXD3XCMLinKFcPdcIG0NJUS5UU0U6NjkwMi5JUV9OUFBFLkZZMjAxMgEAAAA8Vg0AAgAAAAY4MDA4ODgBCAAAAAUAAAABMQEAAAAKMTU1MzIzOTYzMQMAAAACNzkCAAAABDEwMDQEAAAAATAHAAAACTkvMTkvMjAxOQgAAAAJMy8zMS8yMDEyCQAAAAEw78kFZ1w91whCj9WfXD3XCCVDSVEuTkFTREFRR1M6SU5UQy5JUV9ESVZfU0hBUkUuRlkyMDE3AQAAAIdSAAACAAAABjEu</t>
  </si>
  <si>
    <t>MDc3NQEIAAAABQAAAAExAQAAAAoxOTQzNTA1MzQ5AwAAAAMxNjACAAAABDMwNTgEAAAAATAHAAAACTkvMTkvMjAxOQgAAAAKMTIvMzAvMjAxNwkAAAABMKg4Vl5cPdcIzds1oVw91wgoQ0lRLlRTRTo2OTk1LklRX0VBUk5JTkdfQ09fTUFSR0lOLkZZMjAxMgEAAAAqcg0AAgAAAAYyLjU3NjIBCAAAAAUAAAABMQEAAAAKMTU1MTcyMTU3NgMAAAACNzkCAAAABDQxODEEAAAAATAHAAAACTkvMTkvMjAxOQgAAAAJMy8zMS8yMDEyCQAAAAEwxxQ+XFw91wgBXYahXD3XCB9DSVEuREI6Q09OLklRX09USEVSX09QRVIuRlkyMDEzAQAAAP5CBgACAAAABTE4MC4xAQgAAAAFAAAAATEBAAAACjE3MjQ2ODM1OTQDAAAAAjUwAgAAAAMyNjAEAAAAATAHAAAACTkvMTkvMjAxOQgAAAAKMTIvMzEvMjAxMwkAAAABMKtEuGFcPdcIKi7ZoFw91wghQ0lRLlRTRTo3Mjc2LklRX05JX0NPTVBBTlkuRlkyMDExAQAAAPdiDQACAAAABDU3NDEBCAAAAAUAAAABMQEAAAAKMTQ2MjcxMjUyOQMAAAACNzkCAAAABTQxNTcxBAAAAAEwBwAAAAk5LzE5LzIwMTkIAAAACTMvMzEvMjAxMQkAAAABMKUPhWVcPdcI77UNoFw91wgfQ0lRLlRTRTo2OTk1LklRX0VCSVRfSU5ULkZZMjAxNAEAAAAqcg0AAgAAAAoxNDUuNDgzMDkxAQgAAAAFAAAAATEBAAAACjE2ODM2NzE0MDcDAAAAAjc5AgAAAAQ0MTg5BAAAAAEwBwAAAAk5LzE5LzIwMTkIAAAA</t>
  </si>
  <si>
    <t>CTMvMzEvMjAxNAkAAAABMMcUPlxcPdcIJby4oVw91wgZQ0lRLkRCOkNPTi5JUV9HUFBFLkZZMjAwOAEAAAD+QgYAAgAAAAcxMjI4MC45AQgAAAAFAAAAATEBAAAACjEzNDMwMTUxMDQDAAAAAjUwAgAAAAQxMTY5BAAAAAEwBwAAAAk5LzE5LzIwMTkIAAAACjEyLzMxLzIwMDgJAAAAATCQz7dhXD3XCFLg36BcPdcIOUNJUS5OQVNEQVFHUzpJTlRDLklRX1RPVEFMX09VVFNUQU5ESU5HX0ZJTElOR19EQVRFLkZZMjAwNwEAAACHUgAAAgAAAAQ1Nzg4AQQAAAAFAAAAATUBAAAACjEzMjg4NzEyNzUCAAAABTI0MTUzBgAAAAEwNb5nX1w91wiLxTahXD3XCChDSVEuRU5YVFBBOkZSLklRX0NBU0hfT1BFUi5GWTIwMTAuLi4uSlBZAQAAAIaACgACAAAADDEwODQ3MC4xMjQwNgEIAAAABQAAAAExAQAAAAoxODI0ODc1NzI2AwAAAAI3OQIAAAAEMjAwNgQAAAABMAcAAAAJOS8xOS8yMDE5CAAAAAoxMi8zMS8yMDEwCQAAAAEwL3L3Wlw91whOwuChXD3XCC1DSVEuS09TRTpBMDEyMzMwLklRX1RPVEFMX0RFQlRfQ0FQSVRBTC5GWTIwMTEBAAAAX+AlAAIAAAAHMTYuNzk1NwEIAAAABQAAAAExAQAAAAoxNzMzODkxNDE5AwAAAAI4NQIAAAAENDE4NgQAAAABMAcAAAAJOS8xOS8yMDE5CAAAAAoxMi8zMS8yMDExCQAAAAEwbyvjW1w91wh9j7qhXD3XCCJDSVEuRU5YVFBBOkZSLklRX0NPTU1PTl9SRVAuRlkyMDA3AQAAAIaA</t>
  </si>
  <si>
    <t>CgACAAAAAy0yNgEIAAAABQAAAAExAQAAAAk4MTA0NzQ2NjQDAAAAAjUwAgAAAAQyMTY0BAAAAAEwBwAAAAk5LzE5LzIwMTkIAAAACjEyLzMxLzIwMDcJAAAAATAQDZlgXD3XCL/E8KBcPdcIJkNJUS5UU0U6NzMxMy5JUV9JTlZFTlRPUllfVFVSTlMuRlkyMDE2AQAAACqkWQACAAAACTEyLjk2MTc4NgEIAAAABQAAAAExAQAAAAoxNzk4Njk5Nzg1AwAAAAI3OQIAAAAENDA4MgQAAAABMAcAAAAJOS8xOS8yMDE5CAAAAAkzLzMxLzIwMTYJAAAAATCPrFVcXD3XCNFtlaFcPdcIHENJUS5FTlhUUEE6RU8uSVFfTEFORC5GWTIwMTMBAAAA73YGAAIAAAAEOTMuNwEIAAAABQAAAAExAQAAAAoxNzE4NzM0MDgxAwAAAAI1MAIAAAAEMzA5OAQAAAABMAcAAAAJOS8xOS8yMDE5CAAAAAoxMi8zMS8yMDEzCQAAAAEwA0qPXlw91wj6bFahXD3XCCdDSVEuVFNFOjYyMDEuSVFfTkVUX0lOVEVSRVNUX0VYUC5GWTIwMTIBAAAAdaMLAAIAAAAFMTA5NTcBCAAAAAUAAAABMQEAAAAKMTU1MTcyMTU3NAMAAAACNzkCAAAAAzM2OAQAAAABMAcAAAAJOS8xOS8yMDE5CAAAAAkzLzMxLzIwMTIJAAAAATBZkcBkXD3XCCVi859cPdcIF0NJUS5EQjpDT04uSVFfR1AuRlkyMDEzAQAAAP5CBgACAAAABjc4MDEuNgEIAAAABQAAAAExAQAAAAoxNzI0NjgzNTk0AwAAAAI1MAIAAAACMTAEAAAAATAHAAAACTkvMTkvMjAxOQgAAAAKMTIvMzEv</t>
  </si>
  <si>
    <t>MjAxMwkAAAABMKtEuGFcPdcIoz1joFw91wgaQ0lRLlRTRTozMTE2LklRX1JFVi5GWTIwMTABAAAALnANAAIAAAAGOTUzNzI5AQgAAAAFAAAAATEBAAAACjEzODA0NTIxMzUDAAAAAjc5AgAAAAMxMTIEAAAAATAHAAAACTkvMTkvMjAxOQgAAAAJMy8zMS8yMDEwCQAAAAEwOIM5Y1w91wgrjKKgXD3XCCZDSVEuRU5YVFBBOkVPLklRX09USEVSX0NMX1NVUFBMLkZZMjAxMgEAAADvdgYAAgAAAAU0NzUuOAEIAAAABQAAAAExAQAAAAoxNzE4NzM0MDc0AwAAAAI1MAIAAAAEMTA1NwQAAAABMAcAAAAJOS8xOS8yMDE5CAAAAAoxMi8zMS8yMDEyCQAAAAEwFCOPXlw91wjGk0GhXD3XCBdDSVEuREI6Q09OLklRX0FSLkZZMjAxMwEAAAD+QgYAAgAAAAY1NTQzLjMBCAAAAAUAAAABMQEAAAAKMTcyNDY4MzU5NAMAAAACNTACAAAABDEwMjEEAAAAATAHAAAACTkvMTkvMjAxOQgAAAAKMTIvMzEvMjAxMwkAAAABMFpruGFcPdcIgfXQoFw91wgdQ0lRLkRCOkNPTi5JUV9UT1RBTF9DTC5GWTIwMTIBAAAA/kIGAAIAAAAHMTE4ODYuMQEIAAAABQAAAAExAQAAAAoxNjY1MzY4NjE1AwAAAAI1MAIAAAAEMTAwOQQAAAABMAcAAAAJOS8xOS8yMDE5CAAAAAoxMi8zMS8yMDEyCQAAAAEwq0S4YVw91wjZybagXD3XCCtDSVEuREI6Q09OLklRX0NBU0hfQ09OVkVSU0lPTi5GWTIwMTQuLi4uSlBZAQAAAP5CBgACAAAACDM1LjA2NTU1</t>
  </si>
  <si>
    <t>AQgAAAAFAAAAATEBAAAACjE3ODI0NDYzODkDAAAAAjUwAgAAAAQ0MTg0BAAAAAEwBwAAAAk5LzE5LzIwMTkIAAAACjEyLzMxLzIwMTQJAAAAATAvcvdaXD3XCDvC2aFcPdcIIUNJUS5UU0U6Njk5NS5JUV9FQVJOSU5HX0NPLkZZMjAxNAEAAAAqcg0AAgAAAAUxODU5NAEIAAAABQAAAAExAQAAAAoxNjgzNjcxNDA3AwAAAAI3OQIAAAABNwQAAAABMAcAAAAJOS8xOS8yMDE5CAAAAAkzLzMxLzIwMTQJAAAAATDCyE1iXD3XCJZlqaBcPdcIJUNJUS5UU0U6NzMxMy5JUV9DQVNIX1NUX0lOVkVTVC5GWTIwMTIBAAAAKqRZAAIAAAAFNDc0MzQBCAAAAAUAAAABMQEAAAAKMTU1NDk1MDc0MAMAAAACNzkCAAAABDEwMDIEAAAAATAHAAAACTkvMTkvMjAxOQgAAAAJMy8zMS8yMDEyCQAAAAEwY9s9ZFw91whGUzigXD3XCB9DSVEuRU5YVFBBOkZSLklRX0xUX0RFQlQuRlkyMDA5AQAAAIaACgACAAAABDE1MjEBCAAAAAUAAAABMQEAAAAKMTQ0MDExMTk4NQMAAAACNTACAAAABDEwNDkEAAAAATAHAAAACTkvMTkvMjAxOQgAAAAKMTIvMzEvMjAwOQkAAAABMHfw019cPdcISx4XoVw91wghQ0lRLlRTRTo2OTk1LklRX05FVF9DSEFOR0UuRlkyMDEwAQAAACpyDQACAAAABTI5MzIwAQgAAAAFAAAAATEBAAAACjEzODEzMDYwNTUDAAAAAjc5AgAAAAQyMDkzBAAAAAEwBwAAAAk5LzE5LzIwMTkIAAAACTMvMzEvMjAxMAkAAAAB</t>
  </si>
  <si>
    <t>MAR7TWJcPdcIkaeDoFw91wgiQ0lRLlRTRTo2OTk1LklRX0RBX1NVUFBMX0NGLkZZMjAwOQEAAAAqcg0AAgAAAAUxODg0MgEIAAAABQAAAAExAQAAAAoxMzgxMzA2NDkzAwAAAAI3OQIAAAAEMjE3MQQAAAABMAcAAAAJOS8xOS8yMDE5CAAAAAkzLzMxLzIwMDkJAAAAATDrU01iXD3XCOIFW6BcPdcIJkNJUS5UU0U6NjIwMS5JUV9ORVRfREVCVF9JU1NVRUQuRlkyMDE5AQAAAHWjCwACAAAABTg2MzA1AQgAAAAFAAAAATEBAAAACjE5NjkxNTQ3MjgDAAAAAjc5AgAAAAQyMDAzBAAAAAEwBwAAAAk5LzE5LzIwMTkIAAAACTMvMzEvMjAxOQkAAAABMI0BUGRcPdcIG99ooFw91wgkQ0lRLk5BU0RBUUdTOklOVEMuSVFfRUJJVF9JTlQuRlkyMDEyAQAAAIdSAAACAAAACjE2Mi42NDQ0NDQBCAAAAAUAAAABMQEAAAAKMTcxODg1MDYwNQMAAAADMTYwAgAAAAQ0MTg5BAAAAAEwBwAAAAk5LzE5LzIwMTkIAAAACjEyLzI5LzIwMTIJAAAAATBFx+NbXD3XCDAxx6FcPdcIKENJUS5UU0U6NzI1OS5JUV9UT1RBTF9ERUJUX0lTU1VFRC5GWTIwMTIBAAAANVkNAAIAAAAENDcyMgEIAAAABQAAAAExAQAAAAoxNTUzMjM5NjU3AwAAAAI3OQIAAAAEMjE2MQQAAAABMAcAAAAJOS8xOS8yMDE5CAAAAAkzLzMxLzIwMTIJAAAAATBCsHxmXD3XCLBGEqBcPdcIJkNJUS5UU0U6NjIwMS5JUV9QRVJJT0RMRU5HVEhfSVMuRlkyMDE1AQAA</t>
  </si>
  <si>
    <t>AHWjCwABAAAAAjEyAK2MT2RcPdcI/hBXoFw91wgqQ0lRLlRTRTo2OTk1LklRX1RPVEFMX0VRVUlUWS5GWTIwMTguLi4uSlBZAQAAACpyDQACAAAABjIzMjEyNgEIAAAABQAAAAExAQAAAAoxODkzNTQ5MTM3AwAAAAI3OQIAAAAEMTI3NQQAAAABMAcAAAAJOS8xOS8yMDE5CAAAAAkzLzMxLzIwMTgJAAAAATAbS/daXD3XCCem3KFcPdcIJkNJUS5UU0U6MzExNi5JUV9ERUZfVEFYX0xJQUJfTFQuRlkyMDEyAQAAAC5wDQADAAAAAAAk0TljXD3XCAK4b6BcPdcIJUNJUS5FTlhUUEE6RU8uSVFfQ09NTU9OX0lTU1VFRC5GWTIwMTUBAAAA73YGAAIAAAAEMjkuMQEIAAAABQAAAAExAQAAAAoxODM4MjUwMDg2AwAAAAI1MAIAAAAEMjE2OQQAAAABMAcAAAAJOS8xOS8yMDE5CAAAAAoxMi8zMS8yMDE1CQAAAAEwxhY/Xlw91wiUHjOhXD3XCCBDSVEuVFNFOjYyMDEuSVFfUkRfRVhQX0ZOLkZZMjAxMQEAAAB1owsAAgAAAAUyNzc4OAEIAAAABQAAAAExAQAAAAoxNDU4NTI2Mjc1AwAAAAI3OQIAAAAEMzE2OAQAAAABMAcAAAAJOS8xOS8yMDE5CAAAAAkzLzMxLzIwMTEJAAAAATBZkcBkXD3XCADUZaBcPdcIKUNJUS5LT1NFOkEwMTIzMzAuSVFfU1RfREVCVF9JU1NVRUQuRlkyMDEyAQAAAF/gJQADAAAAAAB199FgXD3XCH456qBcPdcII0NJUS5UU0U6NzMxMy5JUV9UT1RBTF9FUVVJVFkuRlkyMDE4AQAAACqkWQACAAAA</t>
  </si>
  <si>
    <t>BjI1OTkyNAEIAAAABQAAAAExAQAAAAoxODk0ODMyMzAyAwAAAAI3OQIAAAAEMTI3NQQAAAABMAcAAAAJOS8xOS8yMDE5CAAAAAkzLzMxLzIwMTgJAAAAATAyzGxjXD3XCJFToaBcPdcIIkNJUS5FTlhUUEE6RlIuSVFfVE9UQUxfREVCVC5GWTIwMTIBAAAAhoAKAAIAAAAEMjA5MQEIAAAABQAAAAExAQAAAAoxNjU5Mzg3NTA3AwAAAAI1MAIAAAAENDE3MwQAAAABMAcAAAAJOS8xOS8yMDE5CAAAAAoxMi8zMS8yMDEyCQAAAAEwk2bUX1w91wg20A+hXD3XCCVDSVEuVFNFOjYyMDEuSVFfR0FJTl9BU1NFVFNfQ0YuRlkyMDE3AQAAAHWjCwACAAAABDIxMzYBCAAAAAUAAAABMQEAAAAKMTg0ODUxNDY2OQMAAAACNzkCAAAABDIwMjYEAAAAATAHAAAACTkvMTkvMjAxOQgAAAAJMy8zMS8yMDE3CQAAAAEwtrNPZFw91wgXTk+gXD3XCCpDSVEuVFNFOjczMTMuSVFfVE9UQUxfQ09NTU9OX0VRVUlUWS5GWTIwMTYBAAAAKqRZAAIAAAAGMTk3MDYwAQgAAAAFAAAAATEBAAAACjE3OTg2OTk3ODUDAAAAAjc5AgAAAAQxMDA2BAAAAAEwBwAAAAk5LzE5LzIwMTkIAAAACTMvMzEvMjAxNgkAAAABMDylbGNcPdcIM7h9oFw91wgmQ0lRLlRTRTo3MzEzLklRX0RFRl9UQVhfTElBQl9MVC5GWTIwMTIBAAAAKqRZAAIAAAAENDg4OAEIAAAABQAAAAExAQAAAAoxNTU0OTUwNzQwAwAAAAI3OQIAAAAEMTAyNwQAAAABMAcAAAAJOS8x</t>
  </si>
  <si>
    <t>OS8yMDE5CAAAAAkzLzMxLzIwMTIJAAAAATBj2z1kXD3XCLjCSKBcPdcIM0NJUS5UU0U6Njk5NS5JUV9DSEFOR0VfT1RIRVJfTkVUX09QRVJfQVNTRVRTLkZZMjAxMwEAAAAqcg0AAgAAAAUxMDQ2MwEIAAAABQAAAAExAQAAAAoxNjIzMTU3NjgwAwAAAAI3OQIAAAAEMjA0NQQAAAABMAcAAAAJOS8xOS8yMDE5CAAAAAkzLzMxLzIwMTMJAAAAATDCyE1iXD3XCNaFsqBcPdcIJUNJUS5FTlhUUEE6RU8uSVFfQ1VSUkVOVF9SQVRJTy5GWTIwMTgBAAAA73YGAAIAAAAIMC45MTg4ODgBCAAAAAUAAAABMQEAAAAKMTk0NTU5MTEzNQMAAAACNTACAAAABDQwMzAEAAAAATAHAAAACTkvMTkvMjAxOQgAAAAKMTIvMzEvMjAxOAkAAAABMA66z1pcPdcILk3SoVw91wgiQ0lRLlRTRTo3MjU5LklRX0FEVkVSVElTSU5HLkZZMjAxOAEAAAA1WQ0AAwAAAAAAhqfWZVw91whLxvKfXD3XCCZDSVEuVFNFOjYyMDEuSVFfU0FMRVNfTUFSS0VUSU5HLkZZMjAxMAEAAAB1owsAAgAAAAQ2ODE0AQgAAAAFAAAAATEBAAAACjEzODEzMDY4NTYDAAAAAjc5AgAAAAUyMTU2MQQAAAABMAcAAAAJOS8xOS8yMDE5CAAAAAkzLzMxLzIwMTAJAAAAATBnasBkXD3XCACGZaBcPdcIIUNJUS5UU0U6Njk5NS5JUV9OSV9DT01QQU5ZLkZZMjAxNQEAAAAqcg0AAgAAAAUyMDkzNgEIAAAABQAAAAExAQAAAAoxNzQyOTMwMjQ3AwAAAAI3OQIAAAAFNDE1</t>
  </si>
  <si>
    <t>NzEEAAAAATAHAAAACTkvMTkvMjAxOQgAAAAJMy8zMS8yMDE1CQAAAAEw6tfgYVw91wiz5HugXD3XCB5DSVEuVFNFOjMxMTYuSVFfUkFXX0lOVi5GWTIwMTEBAAAALnANAAIAAAAFMTQ4MDcBCAAAAAUAAAABMQEAAAAKMTQ1OTUwOTg5OQMAAAACNzkCAAAABDMxNzEEAAAAATAHAAAACTkvMTkvMjAxOQgAAAAJMy8zMS8yMDExCQAAAAEwLqo5Y1w91wjUyHegXD3XCCZDSVEuVFNFOjcyNzYuSVFfTE9BTlNfUkVDRUlWX0xULkZZMjAxNAEAAAD3Yg0AAgAAAAIyOQEIAAAABQAAAAExAQAAAAoxNjg3MzQyNjQzAwAAAAI3OQIAAAAEMTA1MAQAAAABMAcAAAAJOS8xOS8yMDE5CAAAAAkzLzMxLzIwMTQJAAAAATDjflZlXD3XCH7XFqBcPdcIIUNJUS5UU0U6NzMxMy5JUV9FQklUREFfSU5ULkZZMjAxNAEAAAAqpFkAAgAAAAozMDIuMjM0MTc3AQgAAAAFAAAAATEBAAAACjE2ODY2Mzc4MjgDAAAAAjc5AgAAAAQ0MTkwBAAAAAEwBwAAAAk5LzE5LzIwMTkIAAAACTMvMzEvMjAxNAkAAAABMI+sVVxcPdcIuG2OoVw91wgiQ0lRLlRTRTo3MzEzLklRX0VCSVRfTUFSR0lOLkZZMjAxMAEAAAAqpFkAAgAAAAYzLjAxOTUBCAAAAAUAAAABMQEAAAAKMTM4MDUyODM1NAMAAAACNzkCAAAABDQwNTMEAAAAATAHAAAACTkvMTkvMjAxOQgAAAAJMy8zMS8yMDEwCQAAAAEwjYVVXFw91wiLTKGhXD3XCCFDSVEuVFNFOjMxMTYuSVFf</t>
  </si>
  <si>
    <t>TklfQ09NUEFOWS5GWTIwMTQBAAAALnANAAIAAAAFMjA3NTkBCAAAAAUAAAABMQEAAAAKMTY4NDA1NjQ0NwMAAAACNzkCAAAABTQxNTcxBAAAAAEwBwAAAAk5LzE5LzIwMTkIAAAACTMvMzEvMjAxNAkAAAABMCD4OWNcPdcI06eRoFw91wgkQ0lRLktPU0U6QTAxMjMzMC5JUV9JTlZFTlRPUlkuRlkyMDExAQAAAF/gJQACAAAABzE4MzY5ODEBCAAAAAUAAAABMQEAAAAKMTczMzg5MTQxOQMAAAACODUCAAAABDEwNDMEAAAAATAHAAAACTkvMTkvMjAxOQgAAAAKMTIvMzEvMjAxMQkAAAABMILQ0WBcPdcIaNXxoFw91wgnQ0lRLkVOWFRQQTpFTy5JUV9PVEhFUl9MVF9BU1NFVFMuRlkyMDA5AQAAAO92BgACAAAABDE4LjkBCAAAAAUAAAABMQEAAAAKMTQ5NTc1NjYwNgMAAAACNTACAAAABDEwNjAEAAAAATAHAAAACTkvMTkvMjAxOQgAAAAKMTIvMzEvMjAwOQkAAAABMCrVjl5cPdcInrpIoVw91wgbQ0lRLkVOWFRQQTpGUi5JUV9DSVAuRlkyMDE3AQAAAIaACgACAAAAAjM3AQgAAAAFAAAAATEBAAAACjE5NDc3MzUxODADAAAAAjUwAgAAAAQzMDMzBAAAAAEwBwAAAAk5LzE5LzIwMTkIAAAACjEyLzMxLzIwMTcJAAAAATDqlmdfXD3XCNN8EaFcPdcIIENJUS5UU0U6NzMxMy5JUV9GVUxMX1RJTUUuRlkyMDEzAQAAACqkWQACAAAABTE1MDY3AJEBPmRcPdcI8z2NoFw91wgnQ0lRLlRTRTo2MjAxLklRX0NIQU5HRV9J</t>
  </si>
  <si>
    <t>TlZFTlRPUlkuRlkyMDExAQAAAHWjCwACAAAABi0xNjk1MwEIAAAABQAAAAExAQAAAAoxNDU4NTI2Mjc1AwAAAAI3OQIAAAAEMjA5OQQAAAABMAcAAAAJOS8xOS8yMDE5CAAAAAkzLzMxLzIwMTEJAAAAATBZkcBkXD3XCLXpM6BcPdcIHUNJUS5UU0U6MzExNi5JUV9HQV9FWFAuRlkyMDEzAQAAAC5wDQADAAAAAAAk0TljXD3XCGx6mqBcPdcIH0NJUS5UU0U6NjIwMS5JUV9PUEVSX0lOQy5GWTIwMTIBAAAAdaMLAAIAAAAFNzAwOTQBCAAAAAUAAAABMQEAAAAKMTU1MTcyMTU3NAMAAAACNzkCAAAAAjIxBAAAAAEwBwAAAAk5LzE5LzIwMTkIAAAACTMvMzEvMjAxMgkAAAABMFmRwGRcPdcITNlVoFw91wgiQ0lRLlRTRTozMTE2LklRX09USEVSX0lOVEFOLkZZMjAxMAEAAAAucA0AAgAAAAM3MDQBCAAAAAUAAAABMQEAAAAKMTM4MDQ1MjEzNQMAAAACNzkCAAAABDEwNDAEAAAAATAHAAAACTkvMTkvMjAxOQgAAAAJMy8zMS8yMDEwCQAAAAEwOIM5Y1w91wi7i3+gXD3XCCZDSVEuVFNFOjczMTMuSVFfSU5WRU5UT1JZX1RVUk5TLkZZMjAwOQEAAAAqpFkAAgAAAAkxOC4wNjQ3NzMBCAAAAAUAAAABMQEAAAAKMTM4MDUyNzgyNgMAAAACNzkCAAAABDQwODIEAAAAATAHAAAACTkvMTkvMjAxOQgAAAAJMy8zMS8yMDA5CQAAAAEwjYVVXFw91whcRmShXD3XCCBDSVEuTkFTREFRR1M6SU5UQy5JUV9MQU5ELkZZMjAxMwEA</t>
  </si>
  <si>
    <t>AACHUgAAAgAAAAUyMTA5OAEIAAAABQAAAAExAQAAAAoxNzc1OTMwMjc0AwAAAAMxNjACAAAABDMwOTgEAAAAATAHAAAACTkvMTkvMjAxOQgAAAAKMTIvMjgvMjAxMwkAAAABMDZBUF9cPdcIVewooVw91wgZQ0lRLlRTRTo3Mjc2LklRX0RPLkZZMjAxMwEAAAD3Yg0AAwAAAAAAlzaFZVw91wjOCS+gXD3XCCpDSVEuRU5YVFBBOkZSLklRX0RBWVNfSU5WRU5UT1JZX09VVC5GWTIwMTEBAAAAhoAKAAIAAAAIMjguMDI2ODkBCAAAAAUAAAABMQEAAAAKMTU4OTExODAwOQMAAAACNTACAAAABDQwMzUEAAAAATAHAAAACTkvMTkvMjAxOQgAAAAKMTIvMzEvMjAxMQkAAAABMFh541tcPdcIZonKoVw91wgcQ0lRLlRTRTo2OTAyLklRX0RBX0NGLkZZMjAwOAEAAAA8Vg0AAgAAAAYyNjM1MTkBCAAAAAUAAAABMQEAAAAKMTA1Nzg4NDI0MAMAAAACNzkCAAAABDIxNjAEAAAAATAHAAAACTkvMTkvMjAxOQgAAAAJMy8zMS8yMDA4CQAAAAEwtS4FZ1w91wgG+dmfXD3XCCVDSVEuVFNFOjY5OTUuSVFfQkFTSUNfRVBTX0VYQ0wuRlkyMDE3AQAAACpyDQACAAAACS00Ny41NDAyMQEIAAAABQAAAAExAQAAAAoxODQ3NTY4Nzg2AwAAAAI3OQIAAAAEMzA2NAQAAAABMAcAAAAJOS8xOS8yMDE5CAAAAAkzLzMxLzIwMTcJAAAAATC1/eBhXD3XCLeB3qBcPdcIGUNJUS5UU0U6MzExNi5JUV9HVy5GWTIwMTABAAAALnANAAIAAAAEMzM5</t>
  </si>
  <si>
    <t>MQEIAAAABQAAAAExAQAAAAoxMzgwNDUyMTM1AwAAAAI3OQIAAAAEMTE3MQQAAAABMAcAAAAJOS8xOS8yMDE5CAAAAAkzLzMxLzIwMTAJAAAAATA4gzljXD3XCHHDh6BcPdcII0NJUS5EQjpDT04uSVFfUFJPVl9CQURfREVCVFMuRlkyMDE1AQAAAP5CBgADAAAAAAB0y/1gXD3XCANxyKBcPdcIMUNJUS5LT1NFOkEwMTIzMzAuSVFfQ0FTSF9DT05WRVJTSU9OLkZZMjAxNi4uLi5KUFkBAAAAX+AlAAIAAAAJNDAuNjA3MzM0AQgAAAAFAAAAATEBAAAACjE4NzcwNjAyMzIDAAAAAjg1AgAAAAQ0MTg0BAAAAAEwBwAAAAk5LzE5LzIwMTkIAAAACjEyLzMxLzIwMTYJAAAAATAvcvdaXD3XCE0b3aFcPdcIIUNJUS5UU0U6NjkwMi5JUV9DQVNIX0VRVUlWLkZZMjAxNgEAAAA8Vg0AAgAAAAY2NzI0ODIBCAAAAAUAAAABMQEAAAAKMTc5NzMxNTQ0MgMAAAACNzkCAAAABDEwOTYEAAAAATAHAAAACTkvMTkvMjAxOQgAAAAJMy8zMS8yMDE2CQAAAAEwdQbNZlw91wj7/fOfXD3XCCVDSVEuVFNFOjcyNzYuSVFfQ0FTSF9TVF9JTlZFU1QuRlkyMDEzAQAAAPdiDQACAAAABTc3MjYzAQgAAAAFAAAAATEBAAAACjE2MjU0NTc1NzEDAAAAAjc5AgAAAAQxMDAyBAAAAAEwBwAAAAk5LzE5LzIwMTkIAAAACTMvMzEvMjAxMwkAAAABMJc2hWVcPdcIOugeoFw91wgoQ0lRLlRTRTo2OTk1LklRX1RPVEFMX0RFQlQuRlkyMDE0Li4uLkpQ</t>
  </si>
  <si>
    <t>WQEAAAAqcg0AAgAAAAUxMjI5NQEIAAAABQAAAAExAQAAAAoxNjgzNjcxNDA3AwAAAAI3OQIAAAAENDE3MwQAAAABMAcAAAAJOS8xOS8yMDE5CAAAAAkzLzMxLzIwMTQJAAAAATAbS/daXD3XCFz/2KFcPdcIJkNJUS5UU0U6NzMxMy5JUV9MT0FOU19SRUNFSVZfTFQuRlkyMDEzAQAAACqkWQACAAAAAzY5MQEIAAAABQAAAAExAQAAAAoxNjI0MDUxNzc5AwAAAAI3OQIAAAAEMTA1MAQAAAABMAcAAAAJOS8xOS8yMDE5CAAAAAkzLzMxLzIwMTMJAAAAATCRAT5kXD3XCNGO/59cPdcIKENJUS5LT1NFOkEwMTIzMzAuSVFfRUJJVERBLkZZMjAxOS4uLi5KUFkBAAAAX+AlAAMAAAAAADMk91pcPdcIXjHOoVw91wgjQ0lRLkVOWFRQQTpFTy5JUV9TQUxFX1BQRV9DRi5GWTIwMDkBAAAA73YGAAIAAAAEMjAuMQEIAAAABQAAAAExAQAAAAoxNDk1NzU2NjA2AwAAAAI1MAIAAAAEMjA0MgQAAAABMAcAAAAJOS8xOS8yMDE5CAAAAAoxMi8zMS8yMDA5CQAAAAEwKtWOXlw91wh/ZhKhXD3XCCBDSVEuVFNFOjcyNTkuSVFfUkRfRVhQX0ZOLkZZMjAwOQEAAAA1WQ0AAgAAAAYxMTU5OTQBCAAAAAUAAAABMQEAAAAKMTM4MDQ1MTg3MgMAAAACNzkCAAAABDMxNjgEAAAAATAHAAAACTkvMTkvMjAxOQgAAAAJMy8zMS8yMDA5CQAAAAEwZGJ8Zlw91whRjymgXD3XCCBDSVEuVFNFOjY5MDIuSVFfQ0hBTkdFX0FQLkZZMjAwOQEAAAA8</t>
  </si>
  <si>
    <t>Vg0AAgAAAActMjExMDMzAQgAAAAFAAAAATEBAAAACjE0NzA1ODg0NzkDAAAAAjc5AgAAAAQyMDE3BAAAAAEwBwAAAAk5LzE5LzIwMTkIAAAACTMvMzEvMjAwOQkAAAABMCJVBWdcPdcIe5rfn1w91wgdQ0lRLkRCOkNPTi5JUV9PUEVSX0lOQy5GWTIwMTABAAAA/kIGAAIAAAAGMjM1My43AQgAAAAFAAAAATEBAAAACjE1MzAzMDY2NjEDAAAAAjUwAgAAAAIyMQQAAAABMAcAAAAJOS8xOS8yMDE5CAAAAAoxMi8zMS8yMDEwCQAAAAEwp/e3YVw91whnRNigXD3XCCVDSVEuVFNFOjczMTMuSVFfQ0FTSF9TVF9JTlZFU1QuRlkyMDE0AQAAACqkWQACAAAABTc4MTgxAQgAAAAFAAAAATEBAAAACjE2ODY2Mzc4MjgDAAAAAjc5AgAAAAQxMDAyBAAAAAEwBwAAAAk5LzE5LzIwMTkIAAAACTMvMzEvMjAxNAkAAAABMJEBPmRcPdcIBvafoFw91wgeQ0lRLlRTRTo3Mjc2LklRX1pfU0NPUkUuRlkyMDE0AQAAAPdiDQACAAAACDMuMTAxOTM1AQgAAAAFAAAAATEBAAAACjE2ODczNDI2NDMDAAAAAjc5AgAAAAYxMDAxMjMEAAAAATAHAAAACTkvMTkvMjAxOQgAAAAJMy8zMS8yMDE0CQAAAAEwfmsxXVw91wgompOhXD3XCCNDSVEuTkFTREFRR1M6SU5UQy5JUV9aX1NDT1JFLkZZMjAxMgEAAACHUgAAAgAAAAg0LjI3MTIwOAEIAAAABQAAAAExAQAAAAoxNzE4ODUwNjA1AwAAAAMxNjACAAAABjEwMDEyMwQAAAABMAcAAAAJOS8x</t>
  </si>
  <si>
    <t>OS8yMDE5CAAAAAoxMi8yOS8yMDEyCQAAAAEwRcfjW1w91wiCUsmhXD3XCCZDSVEuREI6Q09OLklRX1RPVEFMX0RFQlRfRVFVSVRZLkZZMjAwNwEAAAD+QgYAAgAAAAgxOTEuNDYxNgEIAAAABQAAAAExAQAAAAk4MDU5NDQzNTkDAAAAAjUwAgAAAAQ0MDM0BAAAAAEwBwAAAAk5LzE5LzIwMTkIAAAACjEyLzMxLzIwMDcJAAAAATC9Oz5cXD3XCDkVvKFcPdcIM0NJUS5LT1NFOkEwMTIzMzAuSVFfT1RIRVJfTk9OX09QRVJfRVhQX1NVUFBMLkZZMjAxMQEAAABf4CUAAgAAAAUzNjk4NwEIAAAABQAAAAExAQAAAAoxNzMzODkxNDE5AwAAAAI4NQIAAAACODUEAAAAATAHAAAACTkvMTkvMjAxOQgAAAAKMTIvMzEvMjAxMQkAAAABMIep0WBcPdcIhLntoFw91wgbQ0lRLlRTRTo3Mjc2LklRX05QUEUuRlkyMDE2AQAAAPdiDQACAAAABjEzOTMwMAEIAAAABQAAAAExAQAAAAoxNzk5MjQzNDQ4AwAAAAI3OQIAAAAEMTAwNAQAAAABMAcAAAAJOS8xOS8yMDE5CAAAAAkzLzMxLzIwMTYJAAAAATBEzFZlXD3XCNDYOaBcPdcIIkNJUS5FTlhUUEE6RlIuSVFfVE9UQUxfTElBQi5GWTIwMTMBAAAAhoAKAAIAAAAENjM0NAEIAAAABQAAAAExAQAAAAoxNzI4MzgxMzQxAwAAAAI1MAIAAAAEMTI3NgQAAAABMAcAAAAJOS8xOS8yMDE5CAAAAAoxMi8zMS8yMDEzCQAAAAEwGrPUX1w91wgBOhShXD3XCCJDSVEuS09TRTpBMDEyMzMw</t>
  </si>
  <si>
    <t>LklRX0xUX0RFQlQuRlkyMDA4AQAAAF/gJQACAAAABjQ0MDg3MAEIAAAABQAAAAExAQAAAAoxMzQ5NjMzMjIyAwAAAAI4NQIAAAAEMTA0OQQAAAABMAcAAAAJOS8xOS8yMDE5CAAAAAoxMi8zMS8yMDA4CQAAAAEwmVvRYFw91whXsrCgXD3XCBdDSVEuREI6Q09OLklRX0FELkZZMjAxMgEAAAD+QgYAAgAAAAgtMTAzNjcuMwEIAAAABQAAAAExAQAAAAoxNjY1MzY4NjE1AwAAAAI1MAIAAAAEMTA3NQQAAAABMAcAAAAJOS8xOS8yMDE5CAAAAAoxMi8zMS8yMDEyCQAAAAEwq0S4YVw91wg8YMegXD3XCCJDSVEuVFNFOjY5MDIuSVFfREFfU1VQUExfQ0YuRlkyMDE4AQAAADxWDQACAAAABjI2ODYyNgEIAAAABQAAAAExAQAAAAoxODk0MDg0NjQxAwAAAAI3OQIAAAAEMjE3MQQAAAABMAcAAAAJOS8xOS8yMDE5CAAAAAkzLzMxLzIwMTgJAAAAATBrLc1mXD3XCLDiIKBcPdcIHkNJUS5UU0U6MzExNi5JUV9QRU5TSU9OLkZZMjAxNAEAAAAucA0AAgAAAAUzNTkxNgEIAAAABQAAAAExAQAAAAoxNjg0MDU2NDQ3AwAAAAI3OQIAAAAEMTIxMwQAAAABMAcAAAAJOS8xOS8yMDE5CAAAAAkzLzMxLzIwMTQJAAAAATAg+DljXD3XCI7ZeKBcPdcIJENJUS5UU0U6NzI3Ni5JUV9VTkxFVkVSRURfRkNGLkZZMjAxNAEAAAD3Yg0AAgAAAAgxMzQyLjg3NQEIAAAABQAAAAExAQAAAAoxNjg3MzQyNjQzAwAAAAI3OQIAAAAENDQyMwQA</t>
  </si>
  <si>
    <t>AAABMAcAAAAJOS8xOS8yMDE5CAAAAAkzLzMxLzIwMTQJAAAAATBSpVZlXD3XCJjML6BcPdcILENJUS5EQjpDT04uSVFfVE9UQUxfTElBQl9UT1RBTF9BU1NFVFMuRlkyMDA5AQAAAP5CBgACAAAABzgyLjM3ODEBCAAAAAUAAAABMQEAAAAKMTQzNjM5ODYwMQMAAAACNTACAAAABDQxODgEAAAAATAHAAAACTkvMTkvMjAxOQgAAAAKMTIvMzEvMjAwOQkAAAABMLBiPlxcPdcIORW8oVw91wghQ0lRLlRTRTo3MjU5LklRX0NBU0hfRklOQU4uRlkyMDE2AQAAADVZDQACAAAABi03NzE2MwEIAAAABQAAAAExAQAAAAoxNzk3MjE4NTQzAwAAAAI3OQIAAAAEMjAwNAQAAAABMAcAAAAJOS8xOS8yMDE5CAAAAAkzLzMxLzIwMTYJAAAAATCbgNZlXD3XCBvX+p9cPdcIJ0NJUS5UU0U6Njk5NS5JUV9NQVJLRVRDQVAuMjAxNy8zLzMxLkpQWQEAAAAqcg0AAgAAAA0yMDQ1OTIuOTY2MTEyAQYAAAAFAAAAATEBAAAACjE4MjY0NzA5MzgDAAAAAjc5AgAAAAYxMDAwNTQEAAAAATAHAAAACTMvMzEvMjAxN94NAX9cPdcIwjdluVw91wgxQ0lRLlRTRTozMTE2LklRX0NIQU5HRV9ORVRfV09SS0lOR19DQVBJVEFMLkZZMjAxMQEAAAAucA0AAgAAAAUtNTUyMAEIAAAABQAAAAExAQAAAAoxNDU5NTA5ODk5AwAAAAI3OQIAAAAENDQyMQQAAAABMAcAAAAJOS8xOS8yMDE5CAAAAAkzLzMxLzIwMTEJAAAAATAuqjljXD3XCPy3WqBcPdcI</t>
  </si>
  <si>
    <t>JENJUS5UU0U6MzExNi5JUV9DT01NT05fSVNTVUVELkZZMjAxMAEAAAAucA0AAwAAAAAALqo5Y1w91wj1oXegXD3XCCJDSVEuRU5YVFBBOkZSLklRX1RPVEFMX0RFQlQuRlkyMDE0AQAAAIaACgACAAAABDE4NDMBCAAAAAUAAAABMQEAAAAKMTc3Njg4MzMwNgMAAAACNTACAAAABDQxNzMEAAAAATAHAAAACTkvMTkvMjAxOQgAAAAKMTIvMzEvMjAxNAkAAAABMBNIZ19cPdcIC2wQoVw91wgfQ0lRLlRTRTo2OTAyLklRX09QRVJfSU5DLkZZMjAxNQEAAAA8Vg0AAgAAAAYzMzM0OTABCAAAAAUAAAABMQEAAAAKMTc0Mzg3OTIwNwMAAAACNzkCAAAAAjIxBAAAAAEwBwAAAAk5LzE5LzIwMTkIAAAACTMvMzEvMjAxNQkAAAABMIDfzGZcPdcI9bvTn1w91wglQ0lRLkRCOkNPTi5JUV9UT1RBTF9PVEhFUl9PUEVSLkZZMjAxMQEAAAD+QgYAAgAAAAYzNzkwLjcBCAAAAAUAAAABMQEAAAAKMTU5NjU0NTQ4OAMAAAACNTACAAAAAzM4MAQAAAABMAcAAAAJOS8xOS8yMDE5CAAAAAoxMi8zMS8yMDExCQAAAAEwpR64YVw91wikjL6gXD3XCCRDSVEuVFNFOjMxMTYuSVFfT1RIRVJfTElBQl9MVC5GWTIwMTIBAAAALnANAAIAAAAENDE4NAEIAAAABQAAAAExAQAAAAoxNTUxNzIxNTE3AwAAAAI3OQIAAAAEMTA2MgQAAAABMAcAAAAJOS8xOS8yMDE5CAAAAAkzLzMxLzIwMTIJAAAAATAk0TljXD3XCANUmqBcPdcIKUNJUS5FTlhU</t>
  </si>
  <si>
    <t>UEE6RlIuSVFfUFJPVl9CQURfREVCVFNfQ0YuRlkyMDEyAQAAAIaACgADAAAAAACtjNRfXD3XCDbQD6FcPdcIIENJUS5LT1NFOkEwMTIzMzAuSVFfQ0FQRVguRlkyMDE4AQAAAF/gJQACAAAABy01MzE0MzkBCAAAAAUAAAABMQEAAAAKMTk0OTk5ODY1MAMAAAACODUCAAAABDIwMjEEAAAAATAHAAAACTkvMTkvMjAxOQgAAAAKMTIvMzEvMjAxOAkAAAABMBzmmGBcPdcIGhjooFw91wghQ0lRLlRTRTo2OTk1LklRX0lOQ19FUVVJVFkuRlkyMDE2AQAAACpyDQACAAAAAzMwMgEIAAAABQAAAAExAQAAAAoxNzk2NDg4NzUyAwAAAAI3OQIAAAACNDcEAAAAATAHAAAACTkvMTkvMjAxOQgAAAAJMy8zMS8yMDE2CQAAAAEwtf3gYVw91wghLsSgXD3XCBlDSVEuVFNFOjcyNzYuSVFfQUQuRlkyMDE4AQAAAPdiDQADAAAAAAA581ZlXD3XCGqFQqBcPdcIJ0NJUS5UU0U6MzExNi5JUV9ORVRfSU5URVJFU1RfRVhQLkZZMjAxMwEAAAAucA0AAgAAAAQtMjExAQgAAAAFAAAAATEBAAAACjE2MjMyMDY4MDkDAAAAAjc5AgAAAAMzNjgEAAAAATAHAAAACTkvMTkvMjAxOQgAAAAJMy8zMS8yMDEzCQAAAAEwJNE5Y1w91wimZHigXD3XCC9DSVEuTkFTREFRR1M6SU5UQy5JUV9JTlRFUkVTVF9JTlZFU1RfSU5DLkZZMjAxMwEAAACHUgAAAgAAAAMxMDQBCAAAAAUAAAABMQEAAAAKMTc3NTkzMDI3NAMAAAADMTYwAgAAAAI2NQQAAAAB</t>
  </si>
  <si>
    <t>MAcAAAAJOS8xOS8yMDE5CAAAAAoxMi8yOC8yMDEzCQAAAAEwNkFQX1w91whpUCGhXD3XCCdDSVEuRU5YVFBBOkVPLklRX0NBU0hfQ09OVkVSU0lPTi5GWTIwMTQBAAAA73YGAAIAAAAJLTEyLjk5NDczAQgAAAAFAAAAATEBAAAACjE3ODA3NzgzMDADAAAAAjUwAgAAAAQ0MTg0BAAAAAEwBwAAAAk5LzE5LzIwMTkIAAAACjEyLzMxLzIwMTQJAAAAATAOus9aXD3XCE5/1aFcPdcIJUNJUS5UU0U6NzMxMy5JUV9MVF9ERUJUX0VRVUlUWS5GWTIwMTUBAAAAKqRZAAIAAAAGMC43OTI3AQgAAAAFAAAAATEBAAAACjE3NDQ5NDYyODcDAAAAAjc5AgAAAAQ0MDg1BAAAAAEwBwAAAAk5LzE5LzIwMTkIAAAACTMvMzEvMjAxNQkAAAABMI+sVVxcPdcI3kaVoVw91wgmQ0lRLkVOWFRQQTpGUi5JUV9HQUlOX0lOVkVTVF9DRi5GWTIwMTYBAAAAhoAKAAIAAAAELTE2MgEIAAAABQAAAAExAQAAAAoxODc4NjMwODc4AwAAAAI1MAIAAAAEMjA5MAQAAAABMAcAAAAJOS8xOS8yMDE5CAAAAAoxMi8zMS8yMDE2CQAAAAEwA3BnX1w91whO2wShXD3XCCNDSVEuRU5YVFBBOkVPLklRX0NBU0hfSU5WRVNULkZZMjAxNQEAAADvdgYAAgAAAActMTAwMi43AQgAAAAFAAAAATEBAAAACjE4MzgyNTAwODYDAAAAAjUwAgAAAAQyMDA1BAAAAAEwBwAAAAk5LzE5LzIwMTkIAAAACjEyLzMxLzIwMTUJAAAAATDGFj9eXD3XCOv3TqFcPdcIKENJ</t>
  </si>
  <si>
    <t>US5UU0U6Njk5NS5JUV9UT1RBTF9ERUJUX1JFUEFJRC5GWTIwMTQBAAAAKnINAAIAAAAFLTI0MjUBCAAAAAUAAAABMQEAAAAKMTY4MzY3MTQwNwMAAAACNzkCAAAABDIxNjYEAAAAATAHAAAACTkvMTkvMjAxOQgAAAAJMy8zMS8yMDE0CQAAAAEw6tfgYVw91whEucOgXD3XCCNDSVEuREI6Q09OLklRX05FVF9SRU5UQUxfRVhQLkZZMjAxMQEAAAD+QgYAAwAAAAAApR64YVw91wgpyuCgXD3XCC5DSVEuVFNFOjY5MDIuSVFfTUlOT1JJVFlfSU5URVJFU1RfVE9UQUwuRlkyMDEwAQAAADxWDQACAAAABjExMjkzNQEIAAAABQAAAAExAQAAAAoxNDcwNTg4MTgzAwAAAAI3OQIAAAAEMTMxMgQAAAABMAcAAAAJOS8xOS8yMDE5CAAAAAkzLzMxLzIwMTAJAAAAATD7ogVnXD3XCKHz1J9cPdcIHUNJUS5LT1NFOkEwMTIzMzAuSVFfQUQuRlkyMDEzAQAAAF/gJQACAAAACC0xOTA2NjgyAQgAAAAFAAAAATEBAAAACjE3MzM4OTE0OTcDAAAAAjg1AgAAAAQxMDc1BAAAAAEwBwAAAAk5LzE5LzIwMTkIAAAACjEyLzMxLzIwMTMJAAAAATB199FgXD3XCE2j7qBcPdcIGUNJUS5UU0U6NzMxMy5JUV9HVy5GWTIwMDgBAAAAKqRZAAMAAAAAAI0BUGRcPdcIioBgoFw91wgZQ0lRLlRTRTo3Mjc2LklRX0ZYLkZZMjAxNgEAAAD3Yg0AAgAAAAUtMjE4NQEIAAAABQAAAAExAQAAAAoxNzk5MjQzNDQ4AwAAAAI3OQIAAAAEMjE0NAQAAAAB</t>
  </si>
  <si>
    <t>MAcAAAAJOS8xOS8yMDE5CAAAAAkzLzMxLzIwMTYJAAAAATBEzFZlXD3XCPzRH6BcPdcIH0NJUS5UU0U6NjkwMi5JUV9UT1RBTF9DQS5GWTIwMTABAAAAPFYNAAIAAAAHMTc1NTEyMgEIAAAABQAAAAExAQAAAAoxNDcwNTg4MTgzAwAAAAI3OQIAAAAEMTAwOAQAAAABMAcAAAAJOS8xOS8yMDE5CAAAAAkzLzMxLzIwMTAJAAAAATCKfAVnXD3XCK9+4p9cPdcIG0NJUS5UU0U6NjIwMS5JUV9HUFBFLkZZMjAxNAEAAAB1owsAAwAAAAAA9GVPZFw91wjvhV6gXD3XCCBDSVEuVFNFOjMxMTYuSVFfRElWRVNUX0NGLkZZMjAxOQEAAAAucA0AAwAAAAAAIpkcY1w91wglhnqgXD3XCChDSVEuTkFTREFRR1M6SU5UQy5JUV9ESUxVVF9XRUlHSFQuRlkyMDEzAQAAAIdSAAACAAAABDUwOTcANkFQX1w91wjTAemgXD3XCCZDSVEuVFNFOjY5OTUuSVFfQ0FTSF9BQ1FVSVJFX0NGLkZZMjAxMwEAAAAqcg0AAgAAAAQyMTc2AQgAAAAFAAAAATEBAAAACjE2MjMxNTc2ODADAAAAAjc5AgAAAAQyMDU3BAAAAAEwBwAAAAk5LzE5LzIwMTkIAAAACTMvMzEvMjAxMwkAAAABMMLITWJcPdcIUWvDoFw91wghQ0lRLlRTRTo3MjU5LklRX1NHQV9NQVJHSU4uRlkyMDE4AQAAADVZDQACAAAABjcuMDY4MQEIAAAABQAAAAExAQAAAAoxODk0MDg0NjMzAwAAAAI3OQIAAAAENDM3NQQAAAABMAcAAAAJOS8xOS8yMDE5CAAAAAkzLzMxLzIwMTgJ</t>
  </si>
  <si>
    <t>AAAAATAhIy9dXD3XCPyDjaFcPdcIK0NJUS5OQVNEQVFHUzpJTlRDLklRX0ZJTElOR19DVVJSRU5DWS5GWTIwMDkBAAAAh1IAAAMAAAADVVNEAFfMT19cPdcIypgjoVw91wgjQ0lRLkRCOkNPTi5JUV9PVEhFUl9DTF9TVVBQTC5GWTIwMDgBAAAA/kIGAAIAAAAGMTI2Ni41AQgAAAAFAAAAATEBAAAACjEzNDMwMTUxMDQDAAAAAjUwAgAAAAQxMDU3BAAAAAEwBwAAAAk5LzE5LzIwMTkIAAAACjEyLzMxLzIwMDgJAAAAATCQz7dhXD3XCPzJvaBcPdcIJkNJUS5UU0U6NjkwMi5JUV9TQUxFU19NQVJLRVRJTkcuRlkyMDE2AQAAADxWDQACAAAABTQyMjIxAQgAAAAFAAAAATEBAAAACjE3OTczMTU0NDIDAAAAAjc5AgAAAAUyMTU2MQQAAAABMAcAAAAJOS8xOS8yMDE5CAAAAAkzLzMxLzIwMTYJAAAAATB1Bs1mXD3XCG5c559cPdcIJUNJUS5UU0U6NzMxMy5JUV9PVEhFUl9DQV9TVVBQTC5GWTIwMDkBAAAAKqRZAAIAAAAENDc4MQEIAAAABQAAAAExAQAAAAoxMzgwNTI3ODI2AwAAAAI3OQIAAAAEMTA1NQQAAAABMAcAAAAJOS8xOS8yMDE5CAAAAAkzLzMxLzIwMDkJAAAAATByjD1kXD3XCLqFUKBcPdcIJ0NJUS5UU0U6NjIwMS5JUV9UT1RBTF9PVEhFUl9PUEVSLkZZMjAxOAEAAAB1owsAAgAAAAYzMjE5NjEBCAAAAAUAAAABMQEAAAAKMTg5NDA4NDgwNgMAAAACNzkCAAAAAzM4MAQAAAABMAcAAAAJOS8xOS8yMDE5</t>
  </si>
  <si>
    <t>CAAAAAkzLzMxLzIwMTgJAAAAATCq2k9kXD3XCJbkX6BcPdcIK0NJUS5UU0U6NzMxMy5JUV9NSU5PUklUWV9JTlRFUkVTVF9JUy5GWTIwMTABAAAAKqRZAAIAAAAFLTM1NTIBCAAAAAUAAAABMQEAAAAKMTM4MDUyODM1NAMAAAACNzkCAAAAAjgzBAAAAAEwBwAAAAk5LzE5LzIwMTkIAAAACTMvMzEvMjAxMAkAAAABMKKzPWRcPdcIOhxhoFw91wglQ0lRLkRCOkNPTi5JUV9NQVJLRVRDQVAuMjAxMy8zLzMxLkpQWQEAAAD+QgYAAgAAAA4yMjUxNDc4LjExMzkxOAEGAAAABQAAAAExAQAAAAoxNTk2NTUwNDkzAwAAAAI3OQIAAAAGMTAwMDU0BAAAAAEwBwAAAAkzLzMxLzIwMTO5qQF/XD3XCBnkZrlcPdcIJUNJUS5UU0U6NzI3Ni5JUV9MVF9ERUJUX0lTU1VFRC5GWTIwMTkBAAAA92INAAIAAAAEMTI0MwEIAAAABQAAAAExAQAAAAoxOTcwMjEyOTc5AwAAAAI3OQIAAAAEMjAzNAQAAAABMAcAAAAJOS8xOS8yMDE5CAAAAAkzLzMxLzIwMTkJAAAAATAwGldlXD3XCOZiMqBcPdcIJUNJUS5UU0U6NjkwMi5JUV9EQVlTX1NBTEVTX09VVC5GWTIwMTgBAAAAPFYNAAIAAAAINjYuODA4MTQBCAAAAAUAAAABMQEAAAAKMTg5NDA4NDY0MQMAAAACNzkCAAAABDQwNDIEAAAAATAHAAAACTkvMTkvMjAxOQgAAAAJMy8zMS8yMDE4CQAAAAEwNNUuXVw91whyA2ChXD3XCCJDSVEuVFNFOjY5OTUuSVFfREFfU1VQUExfQ0YuRlky</t>
  </si>
  <si>
    <t>MDEyAQAAACpyDQACAAAABTEzNTQzAQgAAAAFAAAAATEBAAAACjE1NTE3MjE1NzYDAAAAAjc5AgAAAAQyMTcxBAAAAAEwBwAAAAk5LzE5LzIwMTkIAAAACTMvMzEvMjAxMgkAAAABMNGhTWJcPdcIr766oFw91wggQ0lRLlRTRTo3Mjc2LklRX0lOVkVOVE9SWS5GWTIwMTMBAAAA92INAAIAAAAFMzk1NDABCAAAAAUAAAABMQEAAAAKMTYyNTQ1NzU3MQMAAAACNzkCAAAABDEwNDMEAAAAATAHAAAACTkvMTkvMjAxOQgAAAAJMy8zMS8yMDEzCQAAAAEwlzaFZVw91wiPg/WfXD3XCCVDSVEuVFNFOjcyNzYuSVFfRElMVVRfRVBTX0lOQ0wuRlkyMDE0AQAAAPdiDQACAAAACjEzMy4wMzM4MDIBCAAAAAUAAAABMQEAAAAKMTY4NzM0MjY0MwMAAAACNzkCAAAAATgEAAAAATAHAAAACTkvMTkvMjAxOQgAAAAJMy8zMS8yMDE0CQAAAAEwjV2FZVw91wh6sBagXD3XCBlDSVEuVFNFOjYyMDEuSVFfQUUuRlkyMDE1AQAAAHWjCwACAAAAAzYyNgEIAAAABQAAAAExAQAAAAoxNzQyOTMwMjQyAwAAAAI3OQIAAAAEMTAxNgQAAAABMAcAAAAJOS8xOS8yMDE5CAAAAAkzLzMxLzIwMTUJAAAAATCtjE9kXD3XCI0yZ6BcPdcIKENJUS5UU0U6NzMxMy5JUV9DVVJSRU5UX1BPUlRfREVCVC5GWTIwMDgBAAAAKqRZAAMAAAAAAOBkPWRcPdcIVgZpoFw91wgZQ0lRLlRTRTo3MjU5LklRX0FFLkZZMjAxNwEAAAA1WQ0AAwAAAAAAhqfWZVw9</t>
  </si>
  <si>
    <t>1wiCcyygXD3XCCNDSVEuS09TRTpBMDEyMzMwLklRX09QRVJfSU5DLkZZMjAwNwEAAABf4CUAAgAAAAY4MzI2NjkBCAAAAAUAAAABMQEAAAAJODE0NDM5NTcxAwAAAAI4NQIAAAACMjEEAAAAATAHAAAACTkvMTkvMjAxOQgAAAAKMTIvMzEvMjAwNwkAAAABMERn/mBcPdcISOu4oFw91wgoQ0lRLktPU0U6QTAxMjMzMC5JUV9DVVJSRU5UX1JBVElPLkZZMjAxMAEAAABf4CUAAgAAAAgxLjQ2MTEzMgEIAAAABQAAAAExAQAAAAoxNzMzODg3NjE3AwAAAAI4NQIAAAAENDAzMAQAAAABMAcAAAAJOS8xOS8yMDE5CAAAAAoxMi8zMS8yMDEwCQAAAAEwbyvjW1w91wj3g5uhXD3XCCFDSVEuVFNFOjYyMDEuSVFfQ09NTU9OX1JFUC5GWTIwMTkBAAAAdaMLAAIAAAADLTEyAQgAAAAFAAAAATEBAAAACjE5NjkxNTQ3MjgDAAAAAjc5AgAAAAQyMTY0BAAAAAEwBwAAAAk5LzE5LzIwMTkIAAAACTMvMzEvMjAxOQkAAAABMI0BUGRcPdcI8LdooFw91wgsQ0lRLktPU0U6QTAxMjMzMC5JUV9NSU5PUklUWV9JTlRFUkVTVC5GWTIwMDgBAAAAX+AlAAIAAAAFMjI4NjMBCAAAAAUAAAABMQEAAAAKMTM0OTYzMzIyMgMAAAACODUCAAAABDEwNTIEAAAAATAHAAAACTkvMTkvMjAxOQgAAAAKMTIvMzEvMjAwOAkAAAABMJOC0WBcPdcIw4zToFw91wggQ0lRLlRTRTozMTE2LklRX1BBUlRfVElNRS5GWTIwMTQBAAAALnANAAMAAAAAAGP9</t>
  </si>
  <si>
    <t>G2NcPdcI095aoFw91wgmQ0lRLkVOWFRQQTpGUi5JUV9TUEVDSUFMX0RJVl9DRi5GWTIwMDgBAAAAhoAKAAMAAAAAAHfw019cPdcIKDoboVw91wgZQ0lRLlRTRTozMTE2LklRX0FFLkZZMjAxNgEAAAAucA0AAgAAAAU0MTY3NQEIAAAABQAAAAExAQAAAAoxNzk2ODMyNTgwAwAAAAI3OQIAAAAEMTAxNgQAAAABMAcAAAAJOS8xOS8yMDE5CAAAAAkzLzMxLzIwMTYJAAAAATA3SxxjXD3XCKQWcaBcPdcIJ0NJUS5UU0U6NjIwMS5JUV9DRk9fQ1VSUkVOVF9MSUFCLkZZMjAxNQEAAAB1owsAAgAAAAgwLjI3ODkyNgEIAAAABQAAAAExAQAAAAoxNzQyOTMwMjQyAwAAAAI3OQIAAAAENDE4NQQAAAABMAcAAAAJOS8xOS8yMDE5CAAAAAkzLzMxLzIwMTUJAAAAATBxXVVcXD3XCH9ikqFcPdcIIUNJUS5EQjpDT04uSVFfVE9UQUxfRVFVSVRZLkZZMjAwOQEAAAD+QgYAAgAAAAY0MDYxLjcBCAAAAAUAAAABMQEAAAAKMTQzNjM5ODYwMQMAAAACNTACAAAABDEyNzUEAAAAATAHAAAACTkvMTkvMjAxOQgAAAAKMTIvMzEvMjAwOQkAAAABMKf3t2FcPdcIf/bXoFw91wgoQ0lRLlRTRTo2OTk1LklRX1RPVEFMX0RFQlRfRUJJVERBLkZZMjAxMwEAAAAqcg0AAgAAAAgwLjMxOTczMgEIAAAABQAAAAExAQAAAAoxNjIzMTU3NjgwAwAAAAI3OQIAAAAENDE5MgQAAAABMAcAAAAJOS8xOS8yMDE5CAAAAAkzLzMxLzIwMTMJAAAAATDH</t>
  </si>
  <si>
    <t>FD5cXD3XCBfXfaFcPdcII0NJUS5LT1NFOkEwMTIzMzAuSVFfT1BFUl9JTkMuRlkyMDE1AQAAAF/gJQACAAAABzI5MzczMzIBCAAAAAUAAAABMQEAAAAKMTgzMTY0NDE4NwMAAAACODUCAAAAAjIxBAAAAAEwBwAAAAk5LzE5LzIwMTkIAAAACjEyLzMxLzIwMTUJAAAAATA6cZhgXD3XCOR296BcPdcII0NJUS5UU0U6MzExNi5JUV9HUk9TU19NQVJHSU4uRlkyMDE1AQAAAC5wDQACAAAABjguODczOQEIAAAABQAAAAExAQAAAAoxNzQzMTk4Nzg4AwAAAAI3OQIAAAAENDA3NAQAAAABMAcAAAAJOS8xOS8yMDE5CAAAAAkzLzMxLzIwMTUJAAAAATA++VVcXD3XCO/iqqFcPdcIH0NJUS5EQjpDT04uSVFfSU5DX0VRVUlUWS5GWTIwMTcBAAAA/kIGAAIAAAAENzYuOAEIAAAABQAAAAExAQAAAAoxOTUwMzEzNzAyAwAAAAI1MAIAAAACNDcEAAAAATAHAAAACTkvMTkvMjAxOQgAAAAKMTIvMzEvMjAxNwkAAAABMF8Z/mBcPdcI0jPJoFw91wgfQ0lRLkVOWFRQQTpFTy5JUV9SQVdfSU5WLkZZMjAxOAEAAADvdgYAAgAAAAU2MjguOAEIAAAABQAAAAExAQAAAAoxOTQ1NTkxMTM1AwAAAAI1MAIAAAAEMzE3MQQAAAABMAcAAAAJOS8xOS8yMDE5CAAAAAoxMi8zMS8yMDE4CQAAAAEwpmQ/Xlw91wiFhz6hXD3XCCNDSVEuVFNFOjcyNTkuSVFfVE9UQUxfRVFVSVRZLkZZMjAxMgEAAAA1WQ0AAgAAAAY5NjkzMDYBCAAAAAUAAAAB</t>
  </si>
  <si>
    <t>MQEAAAAKMTU1MzIzOTY1NwMAAAACNzkCAAAABDEyNzUEAAAAATAHAAAACTkvMTkvMjAxOQgAAAAJMy8zMS8yMDEyCQAAAAEwQrB8Zlw91wgdkN2hXD3XCCJDSVEuREI6Q09OLklRX09USEVSX0xJQUJfTFQuRlkyMDE1AQAAAP5CBgACAAAABTI3MS43AQgAAAAFAAAAATEBAAAACjE4MzMyODM0MjgDAAAAAjUwAgAAAAQxMDYyBAAAAAEwBwAAAAk5LzE5LzIwMTkIAAAACjEyLzMxLzIwMTUJAAAAATB0y/1gXD3XCDO50aBcPdcIKUNJUS5EQjpDT04uSVFfTklfQVZBSUxfRVhDTF9NQVJHSU4uRlkyMDA3AQAAAP5CBgACAAAABTYuMTQxAQgAAAAFAAAAATEBAAAACTgwNTk0NDM1OQMAAAACNTACAAAABDQxODIEAAAAATAHAAAACTkvMTkvMjAxOQgAAAAKMTIvMzEvMjAwNwkAAAABML07PlxcPdcIDbyxoVw91wgnQ0lRLlRTRTozMTE2LklRX0NIQU5HRV9JTlZFTlRPUlkuRlkyMDE5AQAAAC5wDQACAAAABi0xNzU2NgEIAAAABQAAAAExAQAAAAoxOTY5MzA0MTY3AwAAAAI3OQIAAAAEMjA5OQQAAAABMAcAAAAJOS8xOS8yMDE5CAAAAAkzLzMxLzIwMTkJAAAAATAimRxjXD3XCGXlpaBcPdcIKENJUS5LT1NFOkEwMTIzMzAuSVFfT1RIRVJfTElBQl9MVC5GWTIwMTUBAAAAX+AlAAIAAAAGMTc0OTg1AQgAAAAFAAAAATEBAAAACjE4MzE2NDQxODcDAAAAAjg1AgAAAAQxMDYyBAAAAAEwBwAAAAk5LzE5LzIwMTkIAAAA</t>
  </si>
  <si>
    <t>CjEyLzMxLzIwMTUJAAAAATAwmJhgXD3XCJYB1KBcPdcIH0NJUS5UU0U6NzI3Ni5JUV9UT1RBTF9DQS5GWTIwMTYBAAAA92INAAIAAAAGMzk0NTYyAQgAAAAFAAAAATEBAAAACjE3OTkyNDM0NDgDAAAAAjc5AgAAAAQxMDA4BAAAAAEwBwAAAAk5LzE5LzIwMTkIAAAACTMvMzEvMjAxNgkAAAABMETMVmVcPdcIpWRjoFw91wglQ0lRLlRTRTo3MjU5LklRX0dBSU5fQVNTRVRTX0NGLkZZMjAxNwEAAAA1WQ0AAwAAAAAAhqfWZVw91whGzBOgXD3XCCNDSVEuRU5YVFBBOkZSLklRX0VCSVRfTUFSR0lOLkZZMjAxMQEAAACGgAoAAgAAAAY2LjIwMTYBCAAAAAUAAAABMQEAAAAKMTU4OTExODAwOQMAAAACNTACAAAABDQwNTMEAAAAATAHAAAACTkvMTkvMjAxOQgAAAAKMTIvMzEvMjAxMQkAAAABMFh541tcPdcIf3nCoVw91wgmQ0lRLlRTRTo2OTAyLklRX0lOVkVOVE9SWV9UVVJOUy5GWTIwMTEBAAAAPFYNAAIAAAAIOS41OTI2NTkBCAAAAAUAAAABMQEAAAAKMTQ3MDU4ODE3NwMAAAACNzkCAAAABDQwODIEAAAAATAHAAAACTkvMTkvMjAxOQgAAAAJMy8zMS8yMDExCQAAAAEwHFFCXVw91wgkGnuhXD3XCCFDSVEuREI6Q09OLklRX1RPVEFMX1JFQ0VJVi5GWTIwMDcBAAAA/kIGAAIAAAAGNDc0Mi44AQgAAAAFAAAAATEBAAAACTgwNTk0NDM1OQMAAAACNTACAAAABDEwMDEEAAAAATAHAAAACTkvMTkvMjAxOQgAAAAK</t>
  </si>
  <si>
    <t>MTIvMzEvMjAwNwkAAAABMO5z4WFcPdcIbPa0oFw91wgkQ0lRLlRTRTo3MjU5LklRX0NPTU1PTl9ESVZfQ0YuRlkyMDE2AQAAADVZDQADAAAAAACbgNZlXD3XCMw1A6BcPdcIIkNJUS5UU0U6NzI1OS5JUV9DQVNIX0lOVkVTVC5GWTIwMTkBAAAANVkNAAIAAAAHLTQxNDQ5NAEIAAAABQAAAAExAQAAAAoxOTY4OTk4MDEyAwAAAAI3OQIAAAAEMjAwNQQAAAABMAcAAAAJOS8xOS8yMDE5CAAAAAkzLzMxLzIwMTkJAAAAATCMztZlXD3XCMAUHaBcPdcIHENJUS5FTlhUUEE6RlIuSVFfRUJJVC5GWTIwMTABAAAAhoAKAAIAAAADNjA3AQgAAAAFAAAAATEBAAAACjE4MjQ4NzU3MjYDAAAAAjUwAgAAAAM0MDAEAAAAATAHAAAACTkvMTkvMjAxOQgAAAAKMTIvMzEvMjAxMAkAAAABMEoX1F9cPdcI+q4boVw91wglQ0lRLlRTRTo2OTk1LklRX0xUX0RFQlRfUkVQQUlELkZZMjAxMAEAAAAqcg0AAgAAAAQtMjc4AQgAAAAFAAAAATEBAAAACjEzODEzMDYwNTUDAAAAAjc5AgAAAAQyMDM2BAAAAAEwBwAAAAk5LzE5LzIwMTkIAAAACTMvMzEvMjAxMAkAAAABMAR7TWJcPdcIcpeeoFw91wglQ0lRLlRTRTo3MzEzLklRX0JBU0lDX0VQU19JTkNMLkZZMjAwOAEAAAAqpFkAAgAAAAoyNDIuOTA0MjAzAQgAAAAFAAAAATEBAAAACjEwNjExOTg0MzQDAAAAAjc5AgAAAAE5BAAAAAEwBwAAAAk5LzE5LzIwMTkIAAAACTMvMzEvMjAw</t>
  </si>
  <si>
    <t>OAkAAAABMI0BUGRcPdcIt8w2oFw91wgaQ0lRLjAuSVFfR0FJTl9JTlZFU1RfQ0YuRlkFAAAAAAAAAAgAAAAVKEludmFsaWQgVGltZSBQZXJpb2QpzO8+Xlw91wipYouhXD3XCCdDSVEuRU5YVFBBOkVPLklRX0NBU0hfQ09OVkVSU0lPTi5GWTIwMTIBAAAA73YGAAIAAAAILTQuNDkwODIBCAAAAAUAAAABMQEAAAAKMTcxODczNDA3NAMAAAACNTACAAAABDQxODQEAAAAATAHAAAACTkvMTkvMjAxOQgAAAAKMTIvMzEvMjAxMgkAAAABMAKTz1pcPdcIQljOoVw91wghQ0lRLlRTRTo3Mjc2LklRX05FVF9DSEFOR0UuRlkyMDA5AQAAAPdiDQACAAAABDI5NjQBCAAAAAUAAAABMQEAAAAKMTM4MjY2MTMwMQMAAAACNzkCAAAABDIwOTMEAAAAATAHAAAACTkvMTkvMjAxOQgAAAAJMy8zMS8yMDA5CQAAAAEws+iEZVw91wikg/yfXD3XCCZDSVEuVFNFOjY5OTUuSVFfU0FMRVNfTUFSS0VUSU5HLkZZMjAxMQEAAAAqcg0AAwAAAAAABHtNYlw91wjtLFugXD3XCCFDSVEuVFNFOjczMTMuSVFfQ0FTSF9GSU5BTi5GWTIwMTYBAAAAKqRZAAIAAAAGLTEyMzE5AQgAAAAFAAAAATEBAAAACjE3OTg2OTk3ODUDAAAAAjc5AgAAAAQyMDA0BAAAAAEwBwAAAAk5LzE5LzIwMTkIAAAACTMvMzEvMjAxNgkAAAABMDylbGNcPdcIzrigoFw91wgmQ0lRLlRTRTo3MjU5LklRX05FVF9ERUJUX0lTU1VFRC5GWTIwMDgBAAAANVkNAAIAAAAE</t>
  </si>
  <si>
    <t>OTYxNwEIAAAABQAAAAExAQAAAAoxMDU3ODg0NTkyAwAAAAI3OQIAAAAEMjAwMwQAAAABMAcAAAAJOS8xOS8yMDE5CAAAAAkzLzMxLzIwMDgJAAAAATBkYnxmXD3XCEHXCKBcPdcIIUNJUS5UU0U6Njk5NS5JUV9DQVNIX0VRVUlWLkZZMjAwOQEAAAAqcg0AAgAAAAUxNTY4NgEIAAAABQAAAAExAQAAAAoxMzgxMzA2NDkzAwAAAAI3OQIAAAAEMTA5NgQAAAABMAcAAAAJOS8xOS8yMDE5CAAAAAkzLzMxLzIwMDkJAAAAATAoLU1iXD3XCDmBpqBcPdcIJkNJUS5UU0U6NzMxMy5JUV9JTlZFU1RfTE9BTlNfQ0YuRlkyMDE2AQAAACqkWQACAAAAAjE3AQgAAAAFAAAAATEBAAAACjE3OTg2OTk3ODUDAAAAAjc5AgAAAAQyMDMyBAAAAAEwBwAAAAk5LzE5LzIwMTkIAAAACTMvMzEvMjAxNgkAAAABMDylbGNcPdcI0iFtoFw91wgmQ0lRLlRTRTo2OTAyLklRX0xPQU5TX1JFQ0VJVl9MVC5GWTIwMTUBAAAAPFYNAAMAAAAAAIDfzGZcPdcI1uLTn1w91wggQ0lRLlRTRTo2MjAxLklRX1BBUlRfVElNRS5GWTIwMTkBAAAAdaMLAAMAAAAAAI0BUGRcPdcIcllgoFw91wgnQ0lRLkVOWFRQQTpGUi5JUV9JTlZFTlRPUllfVFVSTlMuRlkyMDEzAQAAAIaACgACAAAACTEyLjA3Mzc5NgEIAAAABQAAAAExAQAAAAoxNzI4MzgxMzQxAwAAAAI1MAIAAAAENDA4MgQAAAABMAcAAAAJOS8xOS8yMDE5CAAAAAoxMi8zMS8yMDEzCQAAAAEw</t>
  </si>
  <si>
    <t>WHnjW1w91whU+bChXD3XCCVDSVEuVFNFOjcyNzYuSVFfQ0FTSF9TVF9JTlZFU1QuRlkyMDA4AQAAAPdiDQACAAAABTI0NzE2AQgAAAAFAAAAATEBAAAACjEwNTg5MTQ5NzIDAAAAAjc5AgAAAAQxMDAyBAAAAAEwBwAAAAk5LzE5LzIwMTkIAAAACTMvMzEvMjAwOAkAAAABMLnBhGVcPdcIz+f7n1w91wgeQ0lRLk5BU0RBUUdTOklOVEMuSVFfR1cuRlkyMDA4AQAAAIdSAAACAAAABDM5MzIBCAAAAAUAAAABMQEAAAAKMTQzMDYxNDQ4NgMAAAADMTYwAgAAAAQxMTcxBAAAAAEwBwAAAAk5LzE5LzIwMTkIAAAACjEyLzI3LzIwMDgJAAAAATCOpU9fXD3XCOPgCaFcPdcIGUNJUS5UU0U6NjkwMi5JUV9BRC5GWTIwMDgBAAAAPFYNAAIAAAAILTIyODM1MDEBCAAAAAUAAAABMQEAAAAKMTA1Nzg4NDI0MAMAAAACNzkCAAAABDEwNzUEAAAAATAHAAAACTkvMTkvMjAxOQgAAAAJMy8zMS8yMDA4CQAAAAEwtS4FZ1w91wjOFNefXD3XCChDSVEuVFNFOjczMTMuSVFfVE9UQUxfREVCVF9FQklUREEuRlkyMDE1AQAAACqkWQACAAAACDAuMDg4NDE1AQgAAAAFAAAAATEBAAAACjE3NDQ5NDYyODcDAAAAAjc5AgAAAAQ0MTkyBAAAAAEwBwAAAAk5LzE5LzIwMTkIAAAACTMvMzEvMjAxNQkAAAABMI+sVVxcPdcIdPOdoVw91wgmQ0lRLlRTRTozMTE2LklRX09USEVSX0xUX0FTU0VUUy5GWTIwMTEBAAAALnANAAIAAAABMgEIAAAA</t>
  </si>
  <si>
    <t>BQAAAAExAQAAAAoxNDU5NTA5ODk5AwAAAAI3OQIAAAAEMTA2MAQAAAABMAcAAAAJOS8xOS8yMDE5CAAAAAkzLzMxLzIwMTEJAAAAATAuqjljXD3XCNTId6BcPdcIHkNJUS5UU0U6MzExNi5JUV9JTkNfVEFYLkZZMjAxNgEAAAAucA0AAgAAAAUxMjcxMwEIAAAABQAAAAExAQAAAAoxNzk2ODMyNTgwAwAAAAI3OQIAAAACNzUEAAAAATAHAAAACTkvMTkvMjAxOQgAAAAJMy8zMS8yMDE2CQAAAAEwRiQcY1w91whKX4GgXD3XCCRDSVEuRU5YVFBBOkVPLklRX1RPVEFMX0VRVUlUWS5GWTIwMTUBAAAA73YGAAIAAAAGMjYwOS41AQgAAAAFAAAAATEBAAAACjE4MzgyNTAwODYDAAAAAjUwAgAAAAQxMjc1BAAAAAEwBwAAAAk5LzE5LzIwMTkIAAAACjEyLzMxLzIwMTUJAAAAATDGFj9eXD3XCOv3TqFcPdcIG0NJUS5UU0U6NzI3Ni5JUV9BUElDLkZZMjAxOQEAAAD3Yg0AAgAAAAUxNjc1OQEIAAAABQAAAAExAQAAAAoxOTcwMjEyOTc5AwAAAAI3OQIAAAAEMTA4NAQAAAABMAcAAAAJOS8xOS8yMDE5CAAAAAkzLzMxLzIwMTkJAAAAATAwGldlXD3XCE51ZKBcPdcII0NJUS5UU0U6NzI3Ni5JUV9JTlRFUkVTVF9FWFAuRlkyMDExAQAAAPdiDQACAAAABC03NTkBCAAAAAUAAAABMQEAAAAKMTQ2MjcxMjUyOQMAAAACNzkCAAAAAjgyBAAAAAEwBwAAAAk5LzE5LzIwMTkIAAAACTMvMzEvMjAxMQkAAAABMKUPhWVcPdcIJAn3</t>
  </si>
  <si>
    <t>n1w91wghQ0lRLkVOWFRQQTpGUi5JUV9GVUxMX1RJTUUuRlkyMDEzAQAAAIaACgACAAAABTc0ODAwABqz1F9cPdcIiMoDoVw91wgmQ0lRLktPU0U6QTAxMjMzMC5JUV9FQklUX01BUkdJTi5GWTIwMTEBAAAAX+AlAAIAAAAHMTAuMDM4NQEIAAAABQAAAAExAQAAAAoxNzMzODkxNDE5AwAAAAI4NQIAAAAENDA1MwQAAAABMAcAAAAJOS8xOS8yMDE5CAAAAAoxMi8zMS8yMDExCQAAAAEwbyvjW1w91wiDaLqhXD3XCC1DSVEuRU5YVFBBOkVPLklRX05FVF9ERUJUX0VCSVREQV9DQVBFWC5GWTIwMDgBAAAA73YGAAIAAAAJMzcuNTI4MDM3AQgAAAAFAAAAATEBAAAACjE0NjIzNjE3NTQDAAAAAjUwAgAAAAUyMzMxNAQAAAABMAcAAAAJOS8xOS8yMDE5CAAAAAoxMi8zMS8yMDA4CQAAAAEwApPPWlw91wjQNsyhXD3XCChDSVEuRU5YVFBBOkVPLklRX05FVF9JTlRFUkVTVF9FWFAuRlkyMDE1AQAAAO92BgACAAAABi0xNjEuNQEIAAAABQAAAAExAQAAAAoxODM4MjUwMDg2AwAAAAI1MAIAAAADMzY4BAAAAAEwBwAAAAk5LzE5LzIwMTkIAAAACjEyLzMxLzIwMTUJAAAAATDGFj9eXD3XCCuOSqFcPdcIGUNJUS5EQjpDT04uSVFfR1BQRS5GWTIwMTgBAAAA/kIGAAIAAAAHMjY2ODkuNwEIAAAABQAAAAExAQAAAAoxOTUwMzEzNjk1AwAAAAI1MAIAAAAEMTE2OQQAAAABMAcAAAAJOS8xOS8yMDE5CAAAAAoxMi8zMS8yMDE4</t>
  </si>
  <si>
    <t>CQAAAAEwfUD+YFw91wiFOOOgXD3XCCVDSVEuRU5YVFBBOkZSLklRX0NBU0hfSU5URVJFU1QuRlkyMDA3AQAAAIaACgADAAAAAAAQDZlgXD3XCKO59KBcPdcIM0NJUS5UU0U6NjkwMi5JUV9DSEFOR0VfT1RIRVJfTkVUX09QRVJfQVNTRVRTLkZZMjAxOQEAAAA8Vg0AAgAAAAU1Njc5NwEIAAAABQAAAAExAQAAAAoxOTY5OTQ5OTA5AwAAAAI3OQIAAAAEMjA0NQQAAAABMAcAAAAJOS8xOS8yMDE5CAAAAAkzLzMxLzIwMTkJAAAAATBgVM1mXD3XCNv4GKBcPdcILENJUS5FTlhUUEE6RlIuSVFfTUlOT1JJVFlfSU5URVJFU1RfSVMuRlkyMDA5AQAAAIaACgACAAAAAi03AQgAAAAFAAAAATEBAAAACjE0NDAxMTE5ODUDAAAAAjUwAgAAAAI4MwQAAAABMAcAAAAJOS8xOS8yMDE5CAAAAAoxMi8zMS8yMDA5CQAAAAEwd/DTX1w91wikmA6hXD3XCCJDSVEuS09TRTpBMDEyMzMwLklRX1JBV19JTlYuRlkyMDE0AQAAAF/gJQACAAAABjUxNjk2MwEIAAAABQAAAAExAQAAAAoxNzc5NzUxNTUyAwAAAAI4NQIAAAAEMzE3MQQAAAABMAcAAAAJOS8xOS8yMDE5CAAAAAoxMi8zMS8yMDE0CQAAAAEwOnGYYFw91wgpDfOgXD3XCCVDSVEuVFNFOjcyNzYuSVFfU1RfREVCVF9JU1NVRUQuRlkyMDE0AQAAAPdiDQACAAAABDg1NTgBCAAAAAUAAAABMQEAAAAKMTY4NzM0MjY0MwMAAAACNzkCAAAABDIwNDMEAAAAATAHAAAACTkvMTkv</t>
  </si>
  <si>
    <t>MjAxOQgAAAAJMy8zMS8yMDE0CQAAAAEwUqVWZVw91wjclCegXD3XCCFDSVEuVFNFOjYyMDEuSVFfRUFSTklOR19DTy5GWTIwMTABAAAAdaMLAAIAAAAGLTI0MjI1AQgAAAAFAAAAATEBAAAACjEzODEzMDY4NTYDAAAAAjc5AgAAAAE3BAAAAAEwBwAAAAk5LzE5LzIwMTkIAAAACTMvMzEvMjAxMAkAAAABMGdqwGRcPdcItWlMoFw91wgeQ0lRLlRTRTo3MzEzLklRX1BFTlNJT04uRlkyMDE3AQAAACqkWQACAAAABDEwOTgBCAAAAAUAAAABMQEAAAAKMTg0ODE3MTUxNwMAAAACNzkCAAAABDEyMTMEAAAAATAHAAAACTkvMTkvMjAxOQgAAAAJMy8zMS8yMDE3CQAAAAEwMsxsY1w91wiYcJegXD3XCCVDSVEuVFNFOjcyNzYuSVFfQkFTSUNfRVBTX0VYQ0wuRlkyMDA5AQAAAPdiDQACAAAACTI1LjE1MTA0OQEIAAAABQAAAAExAQAAAAoxMzgyNjYxMzAxAwAAAAI3OQIAAAAEMzA2NAQAAAABMAcAAAAJOS8xOS8yMDE5CAAAAAkzLzMxLzIwMDkJAAAAATCz6IRlXD3XCG+UBKBcPdcIHENJUS5UU0U6NzMxMy5JUV9DQVBFWC5GWTIwMTUBAAAAKqRZAAIAAAAGLTE4NzYyAQgAAAAFAAAAATEBAAAACjE3NDQ5NDYyODcDAAAAAjc5AgAAAAQyMDIxBAAAAAEwBwAAAAk5LzE5LzIwMTkIAAAACTMvMzEvMjAxNQkAAAABMEh+bGNcPdcIumqgoFw91wgkQ0lRLk5BU0RBUUdTOklOVEMuSVFfT1BFUl9JTkMuRlkyMDExAQAAAIdS</t>
  </si>
  <si>
    <t>AAACAAAABTE3NDc3AQgAAAAFAAAAATEBAAAACjE2NTgzMTU0NzgDAAAAAzE2MAIAAAACMjEEAAAAATAHAAAACTkvMTkvMjAxOQgAAAAKMTIvMzEvMjAxMQkAAAABMEvzT19cPdcIP4gwoVw91wgXQ0lRLjAuSVFfREFfU1VQUExfQ0YuRlkFAAAAAAAAAAgAAAAVKEludmFsaWQgVGltZSBQZXJpb2QpzO8+Xlw91wh1pY+hXD3XCCZDSVEuREI6Q09OLklRX1RPVEFMX0RFQlRfSVNTVUVELkZZMjAxOAEAAAD+QgYAAgAAAAU0NjcuNgEIAAAABQAAAAExAQAAAAoxOTUwMzEzNjk1AwAAAAI1MAIAAAAEMjE2MQQAAAABMAcAAAAJOS8xOS8yMDE5CAAAAAoxMi8zMS8yMDE4CQAAAAEwRGf+YFw91wj48NKgXD3XCBlDSVEuVFNFOjMxMTYuSVFfRE8uRlkyMDE3AQAAAC5wDQADAAAAAAA3SxxjXD3XCIGRkqBcPdcIIENJUS5OQVNEQVFHUzpJTlRDLklRX0FQSUMuRlkyMDA5AQAAAIdSAAADAAAAAABXzE9fXD3XCLWNJ6FcPdcIIkNJUS5UU0U6NzMxMy5JUV9MRVZFUkVEX0ZDRi5GWTIwMTEBAAAAKqRZAAIAAAAIMjg0NjIuNzUBCAAAAAUAAAABMQEAAAAKMTQ1OTUwOTg5MAMAAAACNzkCAAAABDQ0MjIEAAAAATAHAAAACTkvMTkvMjAxOQgAAAAJMy8zMS8yMDExCQAAAAEwY9s9ZFw91wiWSFGgXD3XCCZDSVEuVFNFOjY5MDIuSVFfQVNTRVRfV1JJVEVET1dOLkZZMjAxNQEAAAA8Vg0AAgAAAAUtMTcxMgEIAAAABQAAAAEx</t>
  </si>
  <si>
    <t>AQAAAAoxNzQzODc5MjA3AwAAAAI3OQIAAAACMzIEAAAAATAHAAAACTkvMTkvMjAxOQgAAAAJMy8zMS8yMDE1CQAAAAEwgN/MZlw91whwGtyfXD3XCCNDSVEuVFNFOjcyNTkuSVFfR1JPU1NfTUFSR0lOLkZZMjAxNQEAAAA1WQ0AAgAAAAcxNC4wMzY0AQgAAAAFAAAAATEBAAAACjE3NDQxMjg1OTIDAAAAAjc5AgAAAAQ0MDc0BAAAAAEwBwAAAAk5LzE5LzIwMTkIAAAACTMvMzEvMjAxNQkAAAABMCEjL11cPdcIEBqJoVw91wgyQ0lRLkVOWFRQQTpFTy5JUV9DSEFOR0VfTkVUX1dPUktJTkdfQ0FQSVRBTC5GWTIwMTABAAAA73YGAAIAAAAGLTE3OS40AQgAAAAFAAAAATEBAAAACjE1ODc0MzU0NDgDAAAAAjUwAgAAAAQ0NDIxBAAAAAEwBwAAAAk5LzE5LzIwMTkIAAAACjEyLzMxLzIwMTAJAAAAATAe/I5eXD3XCEJnUaFcPdcIJENJUS5LT1NFOkEwMTIzMzAuSVFfQ0FTSF9PUEVSLkZZMjAxMwEAAABf4CUAAgAAAAcxODc5NTk2AQgAAAAFAAAAATEBAAAACjE3MzM4OTE0OTcDAAAAAjg1AgAAAAQyMDA2BAAAAAEwBwAAAAk5LzE5LzIwMTkIAAAACjEyLzMxLzIwMTMJAAAAATB199FgXD3XCCtOsaBcPdcIIENJUS5UU0U6MzExNi5JUV9GVUxMX1RJTUUuRlkyMDA4AQAAAC5wDQACAAAABTI2OTQyAENcOWNcPdcIcFluoFw91wgiQ0lRLlRTRTo2MjAxLklRX1NBTEVfUFBFX0NGLkZZMjAxNgEAAAB1owsAAgAAAAUx</t>
  </si>
  <si>
    <t>NDcwMgEIAAAABQAAAAExAQAAAAoxNzk2NDg4NzAxAwAAAAI3OQIAAAAEMjA0MgQAAAABMAcAAAAJOS8xOS8yMDE5CAAAAAkzLzMxLzIwMTYJAAAAATC2s09kXD3XCDPZTqBcPdcIKENJUS5FTlhUUEE6RU8uSVFfQ0FTSF9PUEVSLkZZMjAxMC4uLi5KUFkBAAAA73YGAAIAAAAMNzg3NzkuNTU1NDk4AQgAAAAFAAAAATEBAAAACjE1ODc0MzU0NDgDAAAAAjc5AgAAAAQyMDA2BAAAAAEwBwAAAAk5LzE5LzIwMTkIAAAACjEyLzMxLzIwMTAJAAAAATAPmfdaXD3XCHBY3KFcPdcIKENJUS5UU0U6NjIwMS5JUV9UT1RBTF9ERUJUX0lTU1VFRC5GWTIwMTIBAAAAdaMLAAIAAAAFODYwODYBCAAAAAUAAAABMQEAAAAKMTU1MTcyMTU3NAMAAAACNzkCAAAABDIxNjEEAAAAATAHAAAACTkvMTkvMjAxOQgAAAAJMy8zMS8yMDEyCQAAAAEwUrjAZFw91whyU02gXD3XCCdDSVEuRU5YVFBBOkZSLklRX05FVF9ERUJUX0VCSVREQS5GWTIwMTgBAAAAhoAKAAIAAAAIMS4yNjYyOTgBCAAAAAUAAAABMQEAAAAKMTk0NzczNTE4MQMAAAACNTACAAAABDQxOTMEAAAAATAHAAAACTkvMTkvMjAxOQgAAAAKMTIvMzEvMjAxOAkAAAABME2g41tcPdcIQOPGoVw91wgtQ0lRLkVOWFRQQTpGUi5JUV9ORVRfREVCVF9FQklUREFfQ0FQRVguRlkyMDExAQAAAIaACgACAAAACDEuMDM5MDA3AQgAAAAFAAAAATEBAAAACjE1ODkxMTgwMDkDAAAA</t>
  </si>
  <si>
    <t>AjUwAgAAAAUyMzMxNAQAAAABMAcAAAAJOS8xOS8yMDE5CAAAAAoxMi8zMS8yMDExCQAAAAEwWHnjW1w91wifNr6hXD3XCClDSVEuVFNFOjczMTMuSVFfVE9UQUxfREVCVF9DQVBJVEFMLkZZMjAxNAEAAAAqpFkAAgAAAAYxLjY4NDUBCAAAAAUAAAABMQEAAAAKMTY4NjYzNzgyOAMAAAACNzkCAAAABDQxODYEAAAAATAHAAAACTkvMTkvMjAxOQgAAAAJMy8zMS8yMDE0CQAAAAEwj6xVXFw91wiOc6GhXD3XCBtDSVEuVFNFOjY5MDIuSVFfQVBJQy5GWTIwMTgBAAAAPFYNAAIAAAAGMjY1OTg1AQgAAAAFAAAAATEBAAAACjE4OTQwODQ2NDEDAAAAAjc5AgAAAAQxMDg0BAAAAAEwBwAAAAk5LzE5LzIwMTkIAAAACTMvMzEvMjAxOAkAAAABMGstzWZcPdcIeiryn1w91wgcQ0lRLlRTRTozMTE2LklRX0VCSVRBLkZZMjAxNgEAAAAucA0AAgAAAAU1OTc1NAEIAAAABQAAAAExAQAAAAoxNzk2ODMyNTgwAwAAAAI3OQIAAAAGMTAwNjg5BAAAAAEwBwAAAAk5LzE5LzIwMTkIAAAACTMvMzEvMjAxNgkAAAABMEYkHGNcPdcI5L2JoFw91wgnQ0lRLlRTRTo3Mjc2LklRX1RPVEFMX09USEVSX09QRVIuRlkyMDExAQAAAPdiDQACAAAABTMyNzEyAQgAAAAFAAAAATEBAAAACjE0NjI3MTI1MjkDAAAAAjc5AgAAAAMzODAEAAAAATAHAAAACTkvMTkvMjAxOQgAAAAJMy8zMS8yMDExCQAAAAEwpQ+FZVw91wg5VwWgXD3XCCdDSVEu</t>
  </si>
  <si>
    <t>RU5YVFBBOkVPLklRX0FTU0VUX1dSSVRFRE9XTi5GWTIwMTEBAAAA73YGAAIAAAADMi4xAQgAAAAFAAAAATEBAAAACjE2NTc5MTUwMjcDAAAAAjUwAgAAAAIzMgQAAAABMAcAAAAJOS8xOS8yMDE5CAAAAAoxMi8zMS8yMDExCQAAAAEwHvyOXlw91whQjlGhXD3XCCpDSVEuVFNFOjYyMDEuSVFfT1RIRVJfVU5VU1VBTF9TVVBQTC5GWTIwMTMBAAAAdaMLAAMAAAAAAFK4wGRcPdcINydWoFw91wgpQ0lRLkVOWFRQQTpFTy5JUV9UT1RBTF9ERUJUX0VRVUlUWS5GWTIwMTcBAAAA73YGAAIAAAAHNTguNTM2NwEIAAAABQAAAAExAQAAAAoxOTQ1NTkxMTMxAwAAAAI1MAIAAAAENDAzNAQAAAABMAcAAAAJOS8xOS8yMDE5CAAAAAoxMi8zMS8yMDE3CQAAAAEwDrrPWlw91wjFoNehXD3XCB9DSVEuREI6Q09OLklRX05FVF9DSEFOR0UuRlkyMDEzAQAAAP5CBgACAAAABi0zNTIuNAEIAAAABQAAAAExAQAAAAoxNzI0NjgzNTk0AwAAAAI1MAIAAAAEMjA5MwQAAAABMAcAAAAJOS8xOS8yMDE5CAAAAAoxMi8zMS8yMDEzCQAAAAEwgX39YFw91wisPregXD3XCCFDSVEuVFNFOjcyNTkuSVFfTklfQ09NUEFOWS5GWTIwMDgBAAAANVkNAAIAAAAGMTI4NjEwAQgAAAAFAAAAATEBAAAACjEwNTc4ODQ1OTIDAAAAAjc5AgAAAAU0MTU3MQQAAAABMAcAAAAJOS8xOS8yMDE5CAAAAAkzLzMxLzIwMDgJAAAAATBrO3xmXD3XCGZBKaBc</t>
  </si>
  <si>
    <t>PdcIHUNJUS5EQjpDT04uSVFfVE9UQUxfQ0EuRlkyMDExAQAAAP5CBgACAAAABzEwOTYyLjkBCAAAAAUAAAABMQEAAAAKMTU5NjU0NTQ4OAMAAAACNTACAAAABDEwMDgEAAAAATAHAAAACTkvMTkvMjAxOQgAAAAKMTIvMzEvMjAxMQkAAAABMKUeuGFcPdcIVxLHoFw91wgwQ0lRLlRTRTozMTE2LklRX1RPVEFMX09VVFNUQU5ESU5HX0JTX0RBVEUuRlkyMDE4AQAAAC5wDQACAAAACjE4NS43MDc0MTIBBAAAAAUAAAABNQEAAAAKMTg5MzU0ODk4NAIAAAAFMjQxNTIGAAAAATAuchxjXD3XCCg4eqBcPdcIKENJUS5UU0U6NzMxMy5JUV9UT1RBTF9MSUFCX0VRVUlUWS5GWTIwMTQBAAAAKqRZAAIAAAAGMjY0NjM1AQgAAAAFAAAAATEBAAAACjE2ODY2Mzc4MjgDAAAAAjc5AgAAAAQxMDEzBAAAAAEwBwAAAAk5LzE5LzIwMTkIAAAACTMvMzEvMjAxNAkAAAABMFdXbGNcPdcI01+WoFw91wgmQ0lRLkRCOkNPTi5JUV9DVVJSRU5UX1BPUlRfREVCVC5GWTIwMTUBAAAA/kIGAAIAAAAGMjA1OS4xAQgAAAAFAAAAATEBAAAACjE4MzMyODM0MjgDAAAAAjUwAgAAAAQxMjk3BAAAAAEwBwAAAAk5LzE5LzIwMTkIAAAACjEyLzMxLzIwMTUJAAAAATB0y/1gXD3XCO2XyKBcPdcIKENJUS5UU0U6MzExNi5JUV9UT1RBTF9ESVZfUEFJRF9DRi5GWTIwMDkBAAAALnANAAIAAAAFLTY1MzEBCAAAAAUAAAABMQEAAAAKMTM4MDQ1MTQ4</t>
  </si>
  <si>
    <t>NgMAAAACNzkCAAAABDIwMjIEAAAAATAHAAAACTkvMTkvMjAxOQgAAAAJMy8zMS8yMDA5CQAAAAEwOIM5Y1w91wg+1I+gXD3XCCdDSVEuVFNFOjcyNzYuSVFfTUFSS0VUQ0FQLjIwMDMvMy8zMS5KUFkBAAAA92INAAIAAAAMNzIxMzMuOTMxNDg4AQYAAAAFAAAAATEBAAAACTI2MjYwMzI1MAMAAAACNzkCAAAABjEwMDA1NAQAAAABMAcAAAAJMy8zMS8yMDAzg1vXflw91wifN2y5XD3XCC5DSVEuS09TRTpBMDEyMzMwLklRX0lOQ19UQVhfUEFZX0NVUlJFTlQuRlkyMDE3AQAAAF/gJQACAAAABjIxODM1NQEIAAAABQAAAAExAQAAAAoxOTQ5OTk4NTY1AwAAAAI4NQIAAAAEMTA5NAQAAAABMAcAAAAJOS8xOS8yMDE5CAAAAAoxMi8zMS8yMDE3CQAAAAEwJL+YYFw91wirOfigXD3XCCFDSVEuVFNFOjczMTMuSVFfTkVUX0NIQU5HRS5GWTIwMTMBAAAAKqRZAAIAAAAEOTk1MwEIAAAABQAAAAExAQAAAAoxNjI0MDUxNzc5AwAAAAI3OQIAAAAEMjA5MwQAAAABMAcAAAAJOS8xOS8yMDE5CAAAAAkzLzMxLzIwMTMJAAAAATCRAT5kXD3XCPHYQKBcPdcIHkNJUS5EQjpDT04uSVFfT1RIRVJfUkVWLkZZMjAxMAEAAAD+QgYAAwAAAAAAp/e3YVw91wjAl6ygXD3XCCVDSVEuVFNFOjYyMDEuSVFfUFJFRl9ESVZfT1RIRVIuRlkyMDE4AQAAAHWjCwADAAAAAACq2k9kXD3XCKJoPqBcPdcIF0NJUS5EQjpDT04uSVFfRlguRlky</t>
  </si>
  <si>
    <t>MDE3AQAAAP5CBgACAAAABS05OS4xAQgAAAAFAAAAATEBAAAACjE5NTAzMTM3MDIDAAAAAjUwAgAAAAQyMTQ0BAAAAAEwBwAAAAk5LzE5LzIwMTkIAAAACjEyLzMxLzIwMTcJAAAAATB9QP5gXD3XCOyi0qBcPdcIHENJUS5UU0U6NzMxMy5JUV9OSV9DRi5GWTIwMTkBAAAAKqRZAAIAAAAFNDE0MDcBCAAAAAUAAAABMQEAAAAKMTk2OTYwMTE4OAMAAAACNzkCAAAABDIxNTAEAAAAATAHAAAACTkvMTkvMjAxOQgAAAAJMy8zMS8yMDE5CQAAAAEwOPNsY1w91wjwoX6gXD3XCCxDSVEuS09TRTpBMDEyMzMwLklRX1RPVEFMX0xJQUJfRVFVSVRZLkZZMjAxMQEAAABf4CUAAgAAAAgyMjU3NTY0OAEIAAAABQAAAAExAQAAAAoxNzMzODkxNDE5AwAAAAI4NQIAAAAEMTAxMwQAAAABMAcAAAAJOS8xOS8yMDE5CAAAAAoxMi8zMS8yMDExCQAAAAEwgtDRYFw91wglBsugXD3XCCNDSVEuREI6Q09OLklRX09USEVSX09QRVJfQUNULkZZMjAwOQEAAAD+QgYAAgAAAAYtMTg0LjkBCAAAAAUAAAABMQEAAAAKMTQzNjM5ODYwMQMAAAACNTACAAAABDIwNDcEAAAAATAHAAAACTkvMTkvMjAxOQgAAAAKMTIvMzEvMjAwOQkAAAABMKf3t2FcPdcIeHbGoFw91wgiQ0lRLlRTRTo3Mjc2LklRX0VCSVRfTUFSR0lOLkZZMjAxNQEAAAD3Yg0AAgAAAAU5LjA4MQEIAAAABQAAAAExAQAAAAoxNzQ1OTE2NTY1AwAAAAI3OQIAAAAENDA1MwQA</t>
  </si>
  <si>
    <t>AAABMAcAAAAJOS8xOS8yMDE5CAAAAAkzLzMxLzIwMTUJAAAAATB+azFdXD3XCCPdl6FcPdcILENJUS5LT1NFOkEwMTIzMzAuSVFfVE9UQUxfREVCVF9SRVBBSUQuRlkyMDE4AQAAAF/gJQACAAAABy03MDYwMjQBCAAAAAUAAAABMQEAAAAKMTk0OTk5ODY1MAMAAAACODUCAAAABDIxNjYEAAAAATAHAAAACTkvMTkvMjAxOQgAAAAKMTIvMzEvMjAxOAkAAAABMBzmmGBcPdcIz3bwoFw91wgbQ0lRLlRTRTo3MjU5LklRX0dQUEUuRlkyMDE5AQAAADVZDQADAAAAAACMztZlXD3XCJAfBKBcPdcIJkNJUS5LT1NFOkEwMTIzMzAuSVFfRUJJVF9NQVJHSU4uRlkyMDE3AQAAAF/gJQACAAAABTUuNzYxAQgAAAAFAAAAATEBAAAACjE5NDk5OTg1NjUDAAAAAjg1AgAAAAQ0MDUzBAAAAAEwBwAAAAk5LzE5LzIwMTkIAAAACjEyLzMxLzIwMTcJAAAAATBkUuNbXD3XCFirsKFcPdcIH0NJUS5UU0U6NzMxMy5JUV9CVl9TSEFSRS5GWTIwMTIBAAAAKqRZAAIAAAALMTQ4NC41NTgzNjkBCAAAAAUAAAABMQEAAAAKMTU1NDk1MDc0MAMAAAACNzkCAAAABDQwMjAEAAAAATAHAAAACTkvMTkvMjAxOQgAAAAJMy8zMS8yMDEyCQAAAAEwY9s9ZFw91wiq6UigXD3XCCdDSVEuVFNFOjY5MDIuSVFfVE9UQUxfT1RIRVJfT1BFUi5GWTIwMTUBAAAAPFYNAAIAAAAGNDI0MTA1AQgAAAAFAAAAATEBAAAACjE3NDM4NzkyMDcDAAAAAjc5AgAA</t>
  </si>
  <si>
    <t>AAMzODAEAAAAATAHAAAACTkvMTkvMjAxOQgAAAAJMy8zMS8yMDE1CQAAAAEwgN/MZlw91wjwn9afXD3XCCVDSVEuVFNFOjY5MDIuSVFfUFJPVl9CQURfREVCVFMuRlkyMDE1AQAAADxWDQADAAAAAACA38xmXD3XCC822Z9cPdcIGUNJUS5UU0U6MzExNi5JUV9BUC5GWTIwMTEBAAAALnANAAIAAAAGMTEwMjI1AQgAAAAFAAAAATEBAAAACjE0NTk1MDk4OTkDAAAAAjc5AgAAAAQxMDE4BAAAAAEwBwAAAAk5LzE5LzIwMTkIAAAACTMvMzEvMjAxMQkAAAABMC6qOWNcPdcInt6ZoFw91wgpQ0lRLk5BU0RBUUdTOklOVEMuSVFfQ0FTSF9JTlRFUkVTVC5GWTIwMTYBAAAAh1IAAAIAAAADNjgyAQgAAAAFAAAAATEBAAAACjE5NDM1MDUzNDUDAAAAAzE2MAIAAAAEMzAyOAQAAAABMAcAAAAJOS8xOS8yMDE5CAAAAAoxMi8zMS8yMDE2CQAAAAEwqDhWXlw91wh/ZhKhXD3XCCBDSVEuVFNFOjczMTMuSVFfQ0hBTkdFX0FQLkZZMjAwOAEAAAAqpFkAAgAAAAQ1NzMyAQgAAAAFAAAAATEBAAAACjEwNjExOTg0MzQDAAAAAjc5AgAAAAQyMDE3BAAAAAEwBwAAAAk5LzE5LzIwMTkIAAAACTMvMzEvMjAwOAkAAAABMHKMPWRcPdcITiw/oFw91wgkQ0lRLk5BU0RBUUdTOklOVEMuSVFfTkVUX0RFQlQuRlkyMDExAQAAAIdSAAACAAAABS03NDY2AQgAAAAFAAAAATEBAAAACjE2NTgzMTU0NzgDAAAAAzE2MAIAAAAENDM2NAQAAAAB</t>
  </si>
  <si>
    <t>MAcAAAAJOS8xOS8yMDE5CAAAAAoxMi8zMS8yMDExCQAAAAEwQBpQX1w91wgmJDihXD3XCChDSVEuTkFTREFRR1M6SU5UQy5JUV9GSU5JU0hFRF9JTlYuRlkyMDEyAQAAAIdSAAACAAAABDIwMzcBCAAAAAUAAAABMQEAAAAKMTcxODg1MDYwNQMAAAADMTYwAgAAAAQzMDc1BAAAAAEwBwAAAAk5LzE5LzIwMTkIAAAACjEyLzI5LzIwMTIJAAAAATBAGlBfXD3XCKI/EqFcPdcINUNJUS5LT1NFOkEwMTIzMzAuSVFfQ0hBTkdFX05FVF9XT1JLSU5HX0NBUElUQUwuRlkyMDE1AQAAAF/gJQACAAAABi0zMjk5NQEIAAAABQAAAAExAQAAAAoxODMxNjQ0MTg3AwAAAAI4NQIAAAAENDQyMQQAAAABMAcAAAAJOS8xOS8yMDE5CAAAAAoxMi8zMS8yMDE1CQAAAAEwMJiYYFw91wjW4PugXD3XCBtDSVEuVFNFOjMxMTYuSVFfTEFORC5GWTIwMTEBAAAALnANAAMAAAAAAC6qOWNcPdcIDpeQoFw91wggQ0lRLkVOWFRQQTpFTy5JUV9BUl9UVVJOUy5GWTIwMTMBAAAA73YGAAIAAAAJMTAuNjU2Nzc1AQgAAAAFAAAAATEBAAAACjE3MTg3MzQwODEDAAAAAjUwAgAAAAQ0MDAxBAAAAAEwBwAAAAk5LzE5LzIwMTkIAAAACjEyLzMxLzIwMTMJAAAAATAOus9aXD3XCGtHxqFcPdcIG0NJUS5UU0U6NzI1OS5JUV9FQklULkZZMjAwOAEAAAA1WQ0AAgAAAAYxODA0ODkBCAAAAAUAAAABMQEAAAAKMTA1Nzg4NDU5MgMAAAACNzkCAAAAAzQw</t>
  </si>
  <si>
    <t>MAQAAAABMAcAAAAJOS8xOS8yMDE5CAAAAAkzLzMxLzIwMDgJAAAAATBrO3xmXD3XCNAfGaBcPdcIIENJUS5UU0U6MzExNi5JUV9DSEFOR0VfQVIuRlkyMDA4AQAAAC5wDQACAAAABi0xMzY4NwEIAAAABQAAAAExAQAAAAoxMDU4OTE1MTIyAwAAAAI3OQIAAAAEMjAxOAQAAAABMAcAAAAJOS8xOS8yMDE5CAAAAAkzLzMxLzIwMDgJAAAAATBDXDljXD3XCJUnh6BcPdcIMENJUS5FTlhUUEE6RlIuSVFfT1RIRVJfTk9OX09QRVJfRVhQX1NVUFBMLkZZMjAxNQEAAACGgAoAAgAAAAItMwEIAAAABQAAAAExAQAAAAoxODI4MDY0OTQ5AwAAAAI1MAIAAAACODUEAAAAATAHAAAACTkvMTkvMjAxOQgAAAAKMTIvMzEvMjAxNQkAAAABMBNIZ19cPdcIaT8EoVw91wgwQ0lRLk5BU0RBUUdTOklOVEMuSVFfTUlOT1JJVFlfSU5URVJFU1RfSVMuRlkyMDE4AQAAAIdSAAADAAAAAACbX1ZeXD3XCLXhT6FcPdcIJkNJUS5UU0U6NzI1OS5JUV9GSUxJTkdfQ1VSUkVOQ1kuRlkyMDE4AQAAADVZDQADAAAAA0pQWQCMztZlXD3XCKXRA6BcPdcII0NJUS5UU0U6NjIwMS5JUV9HUk9TU19NQVJHSU4uRlkyMDEzAQAAAHWjCwACAAAABzE2LjU5MjIBCAAAAAUAAAABMQEAAAAKMTYyMzE1NzY4NAMAAAACNzkCAAAABDQwNzQEAAAAATAHAAAACTkvMTkvMjAxOQgAAAAJMy8zMS8yMDEzCQAAAAEwcV1VXFw91wj+n5ihXD3XCB9DSVEuREI6</t>
  </si>
  <si>
    <t>Q09OLklRX0NBU0hfVEFYRVMuRlkyMDE2AQAAAP5CBgACAAAABjEwNDcuMwEIAAAABQAAAAExAQAAAAoxODc5NDk3MjkzAwAAAAI1MAIAAAAEMzA1MwQAAAABMAcAAAAJOS8xOS8yMDE5CAAAAAoxMi8zMS8yMDE2CQAAAAEwXxn+YFw91wjGDMmgXD3XCCVDSVEuVFNFOjMxMTYuSVFfR0FJTl9JTlZFU1RfQ0YuRlkyMDE4AQAAAC5wDQADAAAAAAAuchxjXD3XCIktk6BcPdcIKENJUS5UU0U6NzI1OS5JUV9FQVJOSU5HX0NPX01BUkdJTi5GWTIwMTkBAAAANVkNAAIAAAAGMy45MzU2AQgAAAAFAAAAATEBAAAACjE5Njg5OTgwMTIDAAAAAjc5AgAAAAQ0MTgxBAAAAAEwBwAAAAk5LzE5LzIwMTkIAAAACTMvMzEvMjAxOQkAAAABMIhEMV1cPdcI3stXoVw91wgoQ0lRLktPU0U6QTAxMjMzMC5JUV9VTkxFVkVSRURfRkNGLkZZMjAxNQEAAABf4CUAAgAAAAotMTcyNjQwMC41AQgAAAAFAAAAATEBAAAACjE4MzE2NDQxODcDAAAAAjg1AgAAAAQ0NDIzBAAAAAEwBwAAAAk5LzE5LzIwMTkIAAAACjEyLzMxLzIwMTUJAAAAATAwmJhgXD3XCL7V/6BcPdcIJkNJUS5UU0U6Njk5NS5JUV9QRVJJT0RMRU5HVEhfSVMuRlkyMDEyAQAAACpyDQABAAAAAjEyANGhTWJcPdcIYMTUoFw91wgnQ0lRLlRTRTo3MzEzLklRX0RBWVNfUEFZQUJMRV9PVVQuRlkyMDE2AQAAACqkWQACAAAACTU2LjQ1MzMwNAEIAAAABQAAAAExAQAAAAox</t>
  </si>
  <si>
    <t>Nzk4Njk5Nzg1AwAAAAI3OQIAAAAENDE4MwQAAAABMAcAAAAJOS8xOS8yMDE5CAAAAAkzLzMxLzIwMTYJAAAAATCPrFVcXD3XCHManqFcPdcIIENJUS5UU0U6NjkwMi5JUV9MVF9JTlZFU1QuRlkyMDEyAQAAADxWDQACAAAABjYxODA3MAEIAAAABQAAAAExAQAAAAoxNTUzMjM5NjMxAwAAAAI3OQIAAAAEMTA1NAQAAAABMAcAAAAJOS8xOS8yMDE5CAAAAAkzLzMxLzIwMTIJAAAAATDvyQVnXD3XCAfS0p9cPdcIJENJUS5UU0U6NjkwMi5JUV9DVVJSRU5UX1JBVElPLkZZMjAxNAEAAAA8Vg0AAgAAAAgyLjI3MTIwMwEIAAAABQAAAAExAQAAAAoxNjg0Mzc0ODQ1AwAAAAI3OQIAAAAENDAzMAQAAAABMAcAAAAJOS8xOS8yMDE5CAAAAAkzLzMxLzIwMTQJAAAAATABeEJdXD3XCMbRf6FcPdcIIkNJUS5FTlhUUEE6RlIuSVFfSU5DX0VRVUlUWS5GWTIwMTABAAAAhoAKAAIAAAACLTEBCAAAAAUAAAABMQEAAAAKMTgyNDg3NTcyNgMAAAACNTACAAAAAjQ3BAAAAAEwBwAAAAk5LzE5LzIwMTkIAAAACjEyLzMxLzIwMTAJAAAAATB38NNfXD3XCOJrAqFcPdcIKUNJUS5OQVNEQVFHUzpJTlRDLklRX0NVUlJFTkNZX0dBSU4uRlkyMDEyAQAAAIdSAAACAAAAATMBCAAAAAUAAAABMQEAAAAKMTcxODg1MDYwNQMAAAADMTYwAgAAAAIzOAQAAAABMAcAAAAJOS8xOS8yMDE5CAAAAAoxMi8yOS8yMDEyCQAAAAEwQBpQX1w91wjo</t>
  </si>
  <si>
    <t>6wWhXD3XCDRDSVEuVFNFOjcyNTkuSVFfVE9UQUxfT1VUU1RBTkRJTkdfRklMSU5HX0RBVEUuRlkyMDA5AQAAADVZDQACAAAABzI4MS40NTYBBAAAAAUAAAABNQEAAAAKMTM4MDQ1MTg3MgIAAAAFMjQxNTMGAAAAATBkYnxmXD3XCDr+CKBcPdcIKENJUS5UU0U6NzMxMy5JUV9NQVJLRVRDQVAuMjAxOS8wMy8zMS5KUFkBAAAAKqRZAAIAAAANMjE2NTcyLjc1NDEyNQEGAAAABQAAAAExAQAAAAoxOTQ0Mzc4NTM3AwAAAAI3OQIAAAAGMTAwMDU0BAAAAAEwBwAAAAkzLzMxLzIwMTmDW9d+XD3XCMtNZLlcPdcIJ0NJUS5UU0U6NzMxMy5JUV9UT1RBTF9SRVYuRlkyMDE4Li4uLkpQWQEAAAAqpFkAAgAAAAY0Nzk0OTABCAAAAAUAAAABMQEAAAAKMTg5NDgzMjMwMgMAAAACNzkCAAAAAjI4BAAAAAEwBwAAAAk5LzE5LzIwMTkIAAAACTMvMzEvMjAxOAkAAAABMPLgz1pcPdcIglLCoVw91wglQ0lRLlRTRTo2MjAxLklRX0NBU0hfU1RfSU5WRVNULkZZMjAxMgEAAAB1owsAAgAAAAYzNjY5NTkBCAAAAAUAAAABMQEAAAAKMTU1MTcyMTU3NAMAAAACNzkCAAAABDEwMDIEAAAAATAHAAAACTkvMTkvMjAxOQgAAAAJMy8zMS8yMDEyCQAAAAEwWZHAZFw91wh1NjSgXD3XCCJDSVEuVFNFOjcyNTkuSVFfTEVWRVJFRF9GQ0YuRlkyMDE3AQAAADVZDQACAAAACTY5OTUzLjg3NQEIAAAABQAAAAExAQAAAAoxODQ3NjY3MTcyAwAA</t>
  </si>
  <si>
    <t>AAI3OQIAAAAENDQyMgQAAAABMAcAAAAJOS8xOS8yMDE5CAAAAAkzLzMxLzIwMTcJAAAAATCGp9ZlXD3XCDvzE6BcPdcIJ0NJUS5FTlhUUEE6RU8uSVFfQVNTRVRfV1JJVEVET1dOLkZZMjAxNwEAAADvdgYAAgAAAAMxLjQBCAAAAAUAAAABMQEAAAAKMTk0NTU5MTEzMQMAAAACNTACAAAAAjMyBAAAAAEwBwAAAAk5LzE5LzIwMTkIAAAACjEyLzMxLzIwMTcJAAAAATC2PT9eXD3XCKhAbaFcPdcILENJUS5LT1NFOkEwMTIzMzAuSVFfVE9UQUxfRElWX1BBSURfQ0YuRlkyMDEzAQAAAF/gJQACAAAABy0xODQ4MTkBCAAAAAUAAAABMQEAAAAKMTczMzg5MTQ5NwMAAAACODUCAAAABDIwMjIEAAAAATAHAAAACTkvMTkvMjAxOQgAAAAKMTIvMzEvMjAxMwkAAAABMHX30WBcPdcI/UT7oFw91wgfQ0lRLk5BU0RBUUdTOklOVEMuSVFfUkVWLkZZMjAwOAEAAACHUgAAAgAAAAUzNzU4NgEIAAAABQAAAAExAQAAAAoxNDMwNjE0NDg2AwAAAAMxNjACAAAAAzExMgQAAAABMAcAAAAJOS8xOS8yMDE5CAAAAAoxMi8yNy8yMDA4CQAAAAEwNb5nX1w91wiidy+hXD3XCCRDSVEuVFNFOjY5MDIuSVFfQ0FTSF9JTlRFUkVTVC5GWTIwMTABAAAAPFYNAAMAAAAAAPuiBWdcPdcI8pTan1w91wgmQ0lRLlRTRTo2OTAyLklRX0RFRl9UQVhfTElBQl9MVC5GWTIwMTMBAAAAPFYNAAIAAAAFMTM4NjYBCAAAAAUAAAABMQEAAAAKMTYyMzc4</t>
  </si>
  <si>
    <t>MzYzMAMAAAACNzkCAAAABDEwMjcEAAAAATAHAAAACTkvMTkvMjAxOQgAAAAJMy8zMS8yMDEzCQAAAAEwMfEFZ1w91wiPtuOfXD3XCCBDSVEuVFNFOjY5MDIuSVFfU0dBX1NVUFBMLkZZMjAxNQEAAAA8Vg0AAgAAAAYzNzA1ODABCAAAAAUAAAABMQEAAAAKMTc0Mzg3OTIwNwMAAAACNzkCAAAAAzEwMgQAAAABMAcAAAAJOS8xOS8yMDE5CAAAAAkzLzMxLzIwMTUJAAAAATCA38xmXD3XCIHz259cPdcIGUNJUS5UU0U6MzExNi5JUV9OSS5GWTIwMDgBAAAALnANAAIAAAAFNDA3MjABCAAAAAUAAAABMQEAAAAKMTA1ODkxNTEyMgMAAAACNzkCAAAAAjE1BAAAAAEwBwAAAAk5LzE5LzIwMTkIAAAACTMvMzEvMjAwOAkAAAABMNAabWNcPdcIeTJuoFw91wgmQ0lRLlRTRTo3MzEzLklRX1NBTEVTX01BUktFVElORy5GWTIwMTMBAAAAKqRZAAIAAAAEMzc1MwEIAAAABQAAAAExAQAAAAoxNjI0MDUxNzc5AwAAAAI3OQIAAAAFMjE1NjEEAAAAATAHAAAACTkvMTkvMjAxOQgAAAAJMy8zMS8yMDEzCQAAAAEwkQE+ZFw91wieEEmgXD3XCCVDSVEuRU5YVFBBOkZSLklRX1NBTEVfSU5UQU5fQ0YuRlkyMDExAQAAAIaACgACAAAABC0xOTMBCAAAAAUAAAABMQEAAAAKMTU4OTExODAwOQMAAAACNTACAAAABDIwMjkEAAAAATAHAAAACTkvMTkvMjAxOQgAAAAKMTIvMzEvMjAxMQkAAAABMJNm1F9cPdcIPZ0ToVw91wgmQ0lRLlRT</t>
  </si>
  <si>
    <t>RTo3Mjc2LklRX0RFRl9UQVhfTElBQl9MVC5GWTIwMTEBAAAA92INAAMAAAAAAKUPhWVcPdcI8ZQuoFw91wgbQ0lRLlRTRTo3Mjc2LklRX0VCSVQuRlkyMDExAQAAAPdiDQACAAAABTM3OTY1AQgAAAAFAAAAATEBAAAACjE0NjI3MTI1MjkDAAAAAjc5AgAAAAM0MDAEAAAAATAHAAAACTkvMTkvMjAxOQgAAAAJMy8zMS8yMDExCQAAAAEwpQ+FZVw91wiF+PyfXD3XCDRDSVEuVFNFOjMxMTYuSVFfVE9UQUxfT1VUU1RBTkRJTkdfRklMSU5HX0RBVEUuRlkyMDE5AQAAAC5wDQACAAAACjE4NS43MDcyMjUBBAAAAAUAAAABNQEAAAAKMTk2OTMwNDE2NwIAAAAFMjQxNTMGAAAAATAimRxjXD3XCGQncqBcPdcIK0NJUS5UU0U6NzI1OS5JUV9SRVRVUk5fQ09NTU9OX0VRVUlUWS5GWTIwMTYBAAAANVkNAAIAAAAGOC41NTc5AQgAAAAFAAAAATEBAAAACjE3OTcyMTg1NDMDAAAAAjc5AgAAAAUzMzMyMAQAAAABMAcAAAAJOS8xOS8yMDE5CAAAAAkzLzMxLzIwMTYJAAAAATAhIy9dXD3XCE3+hKFcPdcIJUNJUS5UU0U6NjIwMS5JUV9MVF9ERUJUX0lTU1VFRC5GWTIwMTUBAAAAdaMLAAIAAAAGMTM5MDUzAQgAAAAFAAAAATEBAAAACjE3NDI5MzAyNDIDAAAAAjc5AgAAAAQyMDM0BAAAAAEwBwAAAAk5LzE5LzIwMTkIAAAACTMvMzEvMjAxNQkAAAABMK2MT2RcPdcI+241oFw91wgoQ0lRLlRTRTo3MzEzLklRX1RPVEFMX0RJ</t>
  </si>
  <si>
    <t>Vl9QQUlEX0NGLkZZMjAxNAEAAAAqpFkAAgAAAAUtMjk5MQEIAAAABQAAAAExAQAAAAoxNjg2NjM3ODI4AwAAAAI3OQIAAAAEMjAyMgQAAAABMAcAAAAJOS8xOS8yMDE5CAAAAAkzLzMxLzIwMTQJAAAAATCRAT5kXD3XCB9UhaBcPdcILENJUS5EQjpDT04uSVFfT1RIRVJfRklOQU5DRV9BQ1RfU1VQUEwuRlkyMDE4AQAAAP5CBgACAAAABS0zOC45AQgAAAAFAAAAATEBAAAACjE5NTAzMTM2OTUDAAAAAjUwAgAAAAQyMDUwBAAAAAEwBwAAAAk5LzE5LzIwMTkIAAAACjEyLzMxLzIwMTgJAAAAATBEZ/5gXD3XCPEiwaBcPdcIJkNJUS5LT1NFOkEwMTIzMzAuSVFfRUJJVF9NQVJHSU4uRlkyMDA4AQAAAF/gJQACAAAABjguNzcwOAEIAAAABQAAAAExAQAAAAoxMzQ5NjMzMjIyAwAAAAI4NQIAAAAENDA1MwQAAAABMAcAAAAJOS8xOS8yMDE5CAAAAAoxMi8zMS8yMDA4CQAAAAEwpok+XFw91wjrYrWhXD3XCB9DSVEuVFNFOjcyNTkuSVFfREFfU1VQUEwuRlkyMDE0AQAAADVZDQADAAAAAAA+13xmXD3XCMKqCqBcPdcIIUNJUS5UU0U6NzI3Ni5JUV9FQklUREFfSU5ULkZZMjAxNAEAAAD3Yg0AAgAAAAk4NS43ODM4MTYBCAAAAAUAAAABMQEAAAAKMTY4NzM0MjY0MwMAAAACNzkCAAAABDQxOTAEAAAAATAHAAAACTkvMTkvMjAxOQgAAAAJMy8zMS8yMDE0CQAAAAEwfmsxXVw91wiS7XyhXD3XCBpDSVEuVFNFOjYyMDEu</t>
  </si>
  <si>
    <t>SVFfQ0lQLkZZMjAxMwEAAAB1owsAAwAAAAAAUrjAZFw91wjv4zygXD3XCCFDSVEuVFNFOjMxMTYuSVFfQ09NTU9OX1JFUC5GWTIwMDgBAAAALnANAAIAAAAFLTE1NzABCAAAAAUAAAABMQEAAAAKMTA1ODkxNTEyMgMAAAACNzkCAAAABDIxNjQEAAAAATAHAAAACTkvMTkvMjAxOQgAAAAJMy8zMS8yMDA4CQAAAAEwQ1w5Y1w91whhgG6gXD3XCDRDSVEuTkFTREFRR1M6SU5UQy5JUV9JTVBVVF9PUEVSX0xFQVNFX0lOVF9FWFAuRlkyMDA3AQAAAIdSAAACAAAACTQyLjc0NzkzNgEIAAAABQAAAAExAQAAAAoxMzI4ODcxMjc1AwAAAAMxNjACAAAABTIxNjcyBAAAAAEwBwAAAAk5LzE5LzIwMTkIAAAACjEyLzI5LzIwMDcJAAAAATA1vmdfXD3XCIvFNqFcPdcIHUNJUS5LT1NFOkEwMTIzMzAuSVFfQUUuRlkyMDE3AQAAAF/gJQACAAAABjMzMzQ0NwEIAAAABQAAAAExAQAAAAoxOTQ5OTk4NTY1AwAAAAI4NQIAAAAEMTAxNgQAAAABMAcAAAAJOS8xOS8yMDE5CAAAAAoxMi8zMS8yMDE3CQAAAAEwJL+YYFw91wjrAfCgXD3XCCJDSVEuREI6Q09OLklRX1VOTEVWRVJFRF9GQ0YuRlkyMDExAQAAAP5CBgACAAAACDY3My43Mzc1AQgAAAAFAAAAATEBAAAACjE1OTY1NDU0ODgDAAAAAjUwAgAAAAQ0NDIzBAAAAAEwBwAAAAk5LzE5LzIwMTkIAAAACjEyLzMxLzIwMTEJAAAAATClHrhhXD3XCFk5x6BcPdcIJUNJUS5UU0U6</t>
  </si>
  <si>
    <t>NzI3Ni5JUV9CQVNJQ19FUFNfRVhDTC5GWTIwMTIBAAAA92INAAIAAAAJODMuMzI5MTg0AQgAAAAFAAAAATEBAAAACjE1NTQ5NTA3NjgDAAAAAjc5AgAAAAQzMDY0BAAAAAEwBwAAAAk5LzE5LzIwMTkIAAAACTMvMzEvMjAxMgkAAAABMJc2hWVcPdcIEdImoFw91wgoQ0lRLlRTRTo3MjU5LklRX1RPVEFMX0RJVl9QQUlEX0NGLkZZMjAxNwEAAAA1WQ0AAgAAAAYtMjg0NzQBCAAAAAUAAAABMQEAAAAKMTg0NzY2NzE3MgMAAAACNzkCAAAABDIwMjIEAAAAATAHAAAACTkvMTkvMjAxOQgAAAAJMy8zMS8yMDE3CQAAAAEwhqfWZVw91wiOTCygXD3XCB9DSVEuVFNFOjY5MDIuSVFfQVJfVFVSTlMuRlkyMDE3AQAAADxWDQACAAAACDUuMzE2MjMzAQgAAAAFAAAAATEBAAAACjE4NDc3NjU0MjUDAAAAAjc5AgAAAAQ0MDAxBAAAAAEwBwAAAAk5LzE5LzIwMTkIAAAACTMvMzEvMjAxNwkAAAABMDTVLl1cPdcI4AORoVw91wgjQ0lRLkVOWFRQQTpGUi5JUV9EQV9TVVBQTF9DRi5GWTIwMTUBAAAAhoAKAAIAAAADNDg2AQgAAAAFAAAAATEBAAAACjE4MjgwNjQ5NDkDAAAAAjUwAgAAAAQyMTcxBAAAAAEwBwAAAAk5LzE5LzIwMTkIAAAACjEyLzMxLzIwMTUJAAAAATADcGdfXD3XCPDgEKFcPdcIJENJUS5UU0U6NzMxMy5JUV9JTkNfRVFVSVRZX0NGLkZZMjAxNQEAAAAqpFkAAgAAAAQtNjc0AQgAAAAFAAAAATEBAAAACjE3</t>
  </si>
  <si>
    <t>NDQ5NDYyODcDAAAAAjc5AgAAAAQyMDg2BAAAAAEwBwAAAAk5LzE5LzIwMTkIAAAACTMvMzEvMjAxNQkAAAABMEh+bGNcPdcI0QCOoFw91wggQ0lRLlRTRTo2OTAyLklRX01BQ0hJTkVSWS5GWTIwMDgBAAAAPFYNAAIAAAAHMTk2NTgyMwEIAAAABQAAAAExAQAAAAoxMDU3ODg0MjQwAwAAAAI3OQIAAAAEMzExNAQAAAABMAcAAAAJOS8xOS8yMDE5CAAAAAkzLzMxLzIwMDgJAAAAATC1LgVnXD3XCP8J4p9cPdcIKUNJUS5LT1NFOkEwMTIzMzAuSVFfQkFTSUNfRVBTX0lOQ0wuRlkyMDExAQAAAF/gJQACAAAADDMxNjcxLjAwMDE0NwEIAAAABQAAAAExAQAAAAoxNzMzODkxNDE5AwAAAAI4NQIAAAABOQQAAAABMAcAAAAJOS8xOS8yMDE5CAAAAAoxMi8zMS8yMDExCQAAAAEwh6nRYFw91wjVWuWgXD3XCB1DSVEuRU5YVFBBOkVPLklRX0VCSVRBLkZZMjAxMgEAAADvdgYAAgAAAAU1MDMuNwEIAAAABQAAAAExAQAAAAoxNzE4NzM0MDc0AwAAAAI1MAIAAAAGMTAwNjg5BAAAAAEwBwAAAAk5LzE5LzIwMTkIAAAACjEyLzMxLzIwMTIJAAAAATAUI49eXD3XCCPcUaFcPdcIIUNJUS5FTlhUUEE6RU8uSVFfTFRfSU5WRVNULkZZMjAwNwEAAADvdgYAAgAAAAQ2NS45AQgAAAAFAAAAATEBAAAACjE0MTgyNDAyMzkDAAAAAjUwAgAAAAQxMDU0BAAAAAEwBwAAAAk5LzE5LzIwMTkIAAAACjEyLzMxLzIwMDcJAAAAATAdh1Ze</t>
  </si>
  <si>
    <t>XD3XCNY6TKFcPdcIGkNJUS5EQjpDT04uSVFfREFfQ0YuRlkyMDA3AQAAAP5CBgACAAAABTc4NC4xAQgAAAAFAAAAATEBAAAACTgwNTk0NDM1OQMAAAACNTACAAAABDIxNjAEAAAAATAHAAAACTkvMTkvMjAxOQgAAAAKMTIvMzEvMjAwNwkAAAABMO5z4WFcPdcI99SroFw91wgpQ0lRLktPU0U6QTAxMjMzMC5JUV9PVEhFUl9PUEVSX0FDVC5GWTIwMDcBAAAAX+AlAAIAAAAFNDU2MDYBCAAAAAUAAAABMQEAAAAJODE0NDM5NTcxAwAAAAI4NQIAAAAEMjA0NwQAAAABMAcAAAAJOS8xOS8yMDE5CAAAAAoxMi8zMS8yMDA3CQAAAAEwO47+YFw91wh0HcqgXD3XCCNDSVEuVFNFOjY5MDIuSVFfVE9UQUxfUkVDRUlWLkZZMjAxOQEAAAA8Vg0AAgAAAAcxMDA5MDQ5AQgAAAAFAAAAATEBAAAACjE5Njk5NDk5MDkDAAAAAjc5AgAAAAQxMDAxBAAAAAEwBwAAAAk5LzE5LzIwMTkIAAAACTMvMzEvMjAxOQkAAAABMGBUzWZcPdcI+qT3n1w91wgbQ0lRLkVOWFRQQTpGUi5JUV9SRVYuRlkyMDExAQAAAIaACgACAAAABTEwODY4AQgAAAAFAAAAATEBAAAACjE1ODkxMTgwMDkDAAAAAjUwAgAAAAMxMTIEAAAAATAHAAAACTkvMTkvMjAxOQgAAAAKMTIvMzEvMjAxMQkAAAABMEoX1F9cPdcI6dUboVw91wgeQ0lRLkVOWFRQQTpGUi5JUV9HQV9FWFAuRlkyMDEyAQAAAIaACgACAAAAAzQyOQEIAAAABQAAAAExAQAAAAoxNjU5Mzg3</t>
  </si>
  <si>
    <t>NTA3AwAAAAI1MAIAAAAFMjE1NjIEAAAAATAHAAAACTkvMTkvMjAxOQgAAAAKMTIvMzEvMjAxMgkAAAABMJNm1F9cPdcI6i4YoVw91wgpQ0lRLktPU0U6QTAxMjMzMC5JUV9TVF9ERUJUX0lTU1VFRC5GWTIwMDcBAAAAX+AlAAIAAAAGNjExNTAwAQgAAAAFAAAAATEBAAAACTgxNDQzOTU3MQMAAAACODUCAAAABDIwNDMEAAAAATAHAAAACTkvMTkvMjAxOQgAAAAKMTIvMzEvMjAwNwkAAAABMDuO/mBcPdcI63DBoFw91wgiQ0lRLlRTRTo2OTk1LklRX1NBTEVfUFBFX0NGLkZZMjAxNwEAAAAqcg0AAgAAAAI3MAEIAAAABQAAAAExAQAAAAoxODQ3NTY4Nzg2AwAAAAI3OQIAAAAEMjA0MgQAAAABMAcAAAAJOS8xOS8yMDE5CAAAAAkzLzMxLzIwMTcJAAAAATAEJuFhXD3XCFbqzaBcPdcIJ0NJUS5UU0U6MzExNi5JUV9UT1RBTF9PVEhFUl9PUEVSLkZZMjAxMwEAAAAucA0AAgAAAAU2ODc2OQEIAAAABQAAAAExAQAAAAoxNjIzMjA2ODA5AwAAAAI3OQIAAAADMzgwBAAAAAEwBwAAAAk5LzE5LzIwMTkIAAAACTMvMzEvMjAxMwkAAAABMCTROWNcPdcIVllSoFw91wgmQ0lRLk5BU0RBUUdTOklOVEMuSVFfRUJJVERBX0lOVC5GWTIwMTMBAAAAh1IAAAIAAAAIODQuMjc0NTkBCAAAAAUAAAABMQEAAAAKMTc3NTkzMDI3NAMAAAADMTYwAgAAAAQ0MTkwBAAAAAEwBwAAAAk5LzE5LzIwMTkIAAAACjEyLzI4LzIwMTMJAAAA</t>
  </si>
  <si>
    <t>ATBFx+NbXD3XCJdowaFcPdcIJENJUS5UU0U6NzI3Ni5JUV9DQVNIX0lOVEVSRVNULkZZMjAxNgEAAAD3Yg0AAgAAAAM3MjYBCAAAAAUAAAABMQEAAAAKMTc5OTI0MzQ0OAMAAAACNzkCAAAABDMwMjgEAAAAATAHAAAACTkvMTkvMjAxOQgAAAAJMy8zMS8yMDE2CQAAAAEwRMxWZVw91whIlkqgXD3XCCdDSVEuRU5YVFBBOkVPLklRX0FTU0VUX1dSSVRFRE9XTi5GWTIwMDgBAAAA73YGAAIAAAAFLTE1LjYBCAAAAAUAAAABMQEAAAAKMTQ2MjM2MTc1NAMAAAACNTACAAAAAjMyBAAAAAEwBwAAAAk5LzE5LzIwMTkIAAAACjEyLzMxLzIwMDgJAAAAATCYrVZeXD3XCBMOQKFcPdcILENJUS5FTlhUUEE6RU8uSVFfTklfQVZBSUxfRVhDTF9NQVJHSU4uRlkyMDE2AQAAAO92BgACAAAABjIuNDAyMwEIAAAABQAAAAExAQAAAAoxODc2MDQ0NzgxAwAAAAI1MAIAAAAENDE4MgQAAAABMAcAAAAJOS8xOS8yMDE5CAAAAAoxMi8zMS8yMDE2CQAAAAEwDrrPWlw91wj2TMShXD3XCCRDSVEuS09TRTpBMDEyMzMwLklRX1JEX0VYUF9GTi5GWTIwMTABAAAAX+AlAAIAAAAGMjY1ODAyAQgAAAAFAAAAATEBAAAACjE3MzM4ODc2MTcDAAAAAjg1AgAAAAQzMTY4BAAAAAEwBwAAAAk5LzE5LzIwMTkIAAAACjEyLzMxLzIwMTAJAAAAATCHqdFgXD3XCDUnsaBcPdcIJkNJUS5OQVNEQVFHUzpJTlRDLklRX05FVF9DSEFOR0UuRlkyMDA4</t>
  </si>
  <si>
    <t>AQAAAIdSAAACAAAABS0zOTU3AQgAAAAFAAAAATEBAAAACjE0MzA2MTQ0ODYDAAAAAzE2MAIAAAAEMjA5MwQAAAABMAcAAAAJOS8xOS8yMDE5CAAAAAoxMi8yNy8yMDA4CQAAAAEwV8xPX1w91wjiyh+hXD3XCBlDSVEuVFNFOjcyNzYuSVFfQUQuRlkyMDA5AQAAAPdiDQACAAAABy0yMDEwMTIBCAAAAAUAAAABMQEAAAAKMTM4MjY2MTMwMQMAAAACNzkCAAAABDEwNzUEAAAAATAHAAAACTkvMTkvMjAxOQgAAAAJMy8zMS8yMDA5CQAAAAEws+iEZVw91wgj0i2gXD3XCCBDSVEuREI6Q09OLklRX0dBSU5fQVNTRVRTLkZZMjAwOQEAAAD+QgYAAgAAAAMzLjcBCAAAAAUAAAABMQEAAAAKMTQzNjM5ODYwMQMAAAACNTACAAAAAjU2BAAAAAEwBwAAAAk5LzE5LzIwMTkIAAAACjEyLzMxLzIwMDkJAAAAATCQz7dhXD3XCOmRtaBcPdcIIkNJUS5UU0U6NzMxMy5JUV9RVUlDS19SQVRJTy5GWTIwMTMBAAAAKqRZAAIAAAAIMS43MjQ0NDgBCAAAAAUAAAABMQEAAAAKMTYyNDA1MTc3OQMAAAACNzkCAAAABDQxMjEEAAAAATAHAAAACTkvMTkvMjAxOQgAAAAJMy8zMS8yMDEzCQAAAAEwjYVVXFw91whgtqWhXD3XCCRDSVEuVFNFOjY5MDIuSVFfSU5DX0VRVUlUWV9DRi5GWTIwMDkBAAAAPFYNAAIAAAAEODMxNAEIAAAABQAAAAExAQAAAAoxNDcwNTg4NDc5AwAAAAI3OQIAAAAEMjA4NgQAAAABMAcAAAAJOS8xOS8yMDE5CAAA</t>
  </si>
  <si>
    <t>AAkzLzMxLzIwMDkJAAAAATAiVQVnXD3XCP5X4p9cPdcII0NJUS5UU0U6NzI1OS5JUV9UT1RBTF9BU1NFVFMuRlkyMDEzAQAAADVZDQACAAAABzIyNDgxMDABCAAAAAUAAAABMQEAAAAKMTYyMzM2ODY4MwMAAAACNzkCAAAABDEwMDcEAAAAATAHAAAACTkvMTkvMjAxOQgAAAAJMy8zMS8yMDEzCQAAAAEwPtd8Zlw91wjbXAqgXD3XCCZDSVEuRU5YVFBBOkVPLklRX0JBU0lDX0VQU19FWENMLkZZMjAxNAEAAADvdgYAAgAAAAgxLjAwMDQyMgEIAAAABQAAAAExAQAAAAoxNzgwNzc4MzAwAwAAAAI1MAIAAAAEMzA2NAQAAAABMAcAAAAJOS8xOS8yMDE5CAAAAAoxMi8zMS8yMDE0CQAAAAEwA0qPXlw91wj9d1KhXD3XCCtDSVEuTkFTREFRR1M6SU5UQy5JUV9DQVNIX0FDUVVJUkVfQ0YuRlkyMDEyAQAAAIdSAAACAAAABC02MzgBCAAAAAUAAAABMQEAAAAKMTcxODg1MDYwNQMAAAADMTYwAgAAAAQyMDU3BAAAAAEwBwAAAAk5LzE5LzIwMTkIAAAACjEyLzI5LzIwMTIJAAAAATBAGlBfXD3XCAqZOKFcPdcILENJUS5LT1NFOkEwMTIzMzAuSVFfVE9UQUxfREVCVF9JU1NVRUQuRlkyMDE0AQAAAF/gJQACAAAABjE3OTAwMAEIAAAABQAAAAExAQAAAAoxNzc5NzUxNTUyAwAAAAI4NQIAAAAEMjE2MQQAAAABMAcAAAAJOS8xOS8yMDE5CAAAAAoxMi8zMS8yMDE0CQAAAAEwOnGYYFw91wgoceSgXD3XCB9DSVEuS09TRTpB</t>
  </si>
  <si>
    <t>MDEyMzMwLklRX0xBTkQuRlkyMDE3AQAAAF/gJQACAAAABzM1OTgwODABCAAAAAUAAAABMQEAAAAKMTk0OTk5ODU2NQMAAAACODUCAAAABDMwOTgEAAAAATAHAAAACTkvMTkvMjAxOQgAAAAKMTIvMzEvMjAxNwkAAAABMCS/mGBcPdcI6wHwoFw91wgoQ0lRLlRTRTo2OTk1LklRX0ZJWEVEX0FTU0VUX1RVUk5TLkZZMjAwOAEAAAAqcg0AAgAAAAg1LjI5MjE2MgEIAAAABQAAAAExAQAAAAoxMDU2Mjc4NjA0AwAAAAI3OQIAAAAENDA2NgQAAAABMAcAAAAJOS8xOS8yMDE5CAAAAAkzLzMxLzIwMDgJAAAAATDT7T1cXD3XCCMrn6FcPdcIJENJUS5EQjpDT04uSVFfREVGX1RBWF9MSUFCX0xULkZZMjAxNwEAAAD+QgYAAgAAAAUzNDguNQEIAAAABQAAAAExAQAAAAoxOTUwMzEzNzAyAwAAAAI1MAIAAAAEMTAyNwQAAAABMAcAAAAJOS8xOS8yMDE5CAAAAAoxMi8zMS8yMDE3CQAAAAEwXxn+YFw91wgJ8IygXD3XCB9DSVEuVFNFOjMxMTYuSVFfVE9UQUxfQ0EuRlkyMDE3AQAAAC5wDQACAAAABjQzNjAzMgEIAAAABQAAAAExAQAAAAoxODQ3MDcxODk0AwAAAAI3OQIAAAAEMTAwOAQAAAABMAcAAAAJOS8xOS8yMDE5CAAAAAkzLzMxLzIwMTcJAAAAATA3SxxjXD3XCJRkcaBcPdcIM0NJUS5UU0U6NjIwMS5JUV9DSEFOR0VfT1RIRVJfTkVUX09QRVJfQVNTRVRTLkZZMjAxMQEAAAB1owsAAgAAAAUxOTAzMwEIAAAABQAA</t>
  </si>
  <si>
    <t>AAExAQAAAAoxNDU4NTI2Mjc1AwAAAAI3OQIAAAAEMjA0NQQAAAABMAcAAAAJOS8xOS8yMDE5CAAAAAkzLzMxLzIwMTEJAAAAATBZkcBkXD3XCFyyVaBcPdcIKkNJUS5LT1NFOkEwMTIzMzAuSVFfU0FMRVNfTUFSS0VUSU5HLkZZMjAxMAEAAABf4CUAAgAAAAYzMjIxMTQBCAAAAAUAAAABMQEAAAAKMTczMzg4NzYxNwMAAAACODUCAAAABTIxNTYxBAAAAAEwBwAAAAk5LzE5LzIwMTkIAAAACjEyLzMxLzIwMTAJAAAAATCHqdFgXD3XCJaS7aBcPdcILUNJUS5UU0U6MzExNi5JUV9ERUZfVEFYX0FTU0VUU19DVVJSRU5ULkZZMjAxMwEAAAAucA0AAgAAAAQ1ODU3AQgAAAAFAAAAATEBAAAACjE2MjMyMDY4MDkDAAAAAjc5AgAAAAQxMTE3BAAAAAEwBwAAAAk5LzE5LzIwMTkIAAAACTMvMzEvMjAxMwkAAAABMCTROWNcPdcI3VmRoFw91wggQ0lRLlRTRTo3Mjc2LklRX1JEX0VYUF9GTi5GWTIwMTkBAAAA92INAAIAAAAFMzQwMjQBCAAAAAUAAAABMQEAAAAKMTk3MDIxMjk3OQMAAAACNzkCAAAABDMxNjgEAAAAATAHAAAACTkvMTkvMjAxOQgAAAAJMy8zMS8yMDE5CQAAAAEwMBpXZVw91whWTmSgXD3XCCBDSVEuREI6Q09OLklRX0RBX1NVUFBMX0NGLkZZMjAxNwEAAAD+QgYAAgAAAAYxNzU0LjkBCAAAAAUAAAABMQEAAAAKMTk1MDMxMzcwMgMAAAACNTACAAAABDIxNzEEAAAAATAHAAAACTkvMTkvMjAxOQgAAAAK</t>
  </si>
  <si>
    <t>MTIvMzEvMjAxNwkAAAABMH1A/mBcPdcIE9XAoFw91wgoQ0lRLkVOWFRQQTpFTy5JUV9NQVJLRVRDQVAuMjAwNC8zLzMxLkpQWQEAAADvdgYAAgAAAA0xNzUyNTMuNzY5NDU2AQYAAAAFAAAAATEBAAAACDU4NDMxODY5AwAAAAI3OQIAAAAGMTAwMDU0BAAAAAEwBwAAAAkzLzMxLzIwMDSqG1R+XD3XCNvoa7lcPdcIIENJUS5OQVNEQVFHUzpJTlRDLklRX0dQUEUuRlkyMDE0AQAAAIdSAAACAAAABTc5NzA5AQgAAAAFAAAAATEBAAAACjE4MjgxNjgwNDADAAAAAzE2MAIAAAAEMTE2OQQAAAABMAcAAAAJOS8xOS8yMDE5CAAAAAoxMi8yNy8yMDE0CQAAAAEwtupVXlw91whgHiWhXD3XCCVDSVEuVFNFOjY5MDIuSVFfR1dfSU5UQU5fQU1PUlQuRlkyMDE2AQAAADxWDQADAAAAAACA38xmXD3XCF6V4Z9cPdcINENJUS5OQVNEQVFHUzpJTlRDLklRX0lNUFVUX09QRVJfTEVBU0VfSU5UX0VYUC5GWTIwMTYBAAAAh1IAAAIAAAAJODAuOTE4MjA4AQgAAAAFAAAAATEBAAAACjE5NDM1MDUzNDUDAAAAAzE2MAIAAAAFMjE2NzIEAAAAATAHAAAACTkvMTkvMjAxOQgAAAAKMTIvMzEvMjAxNgkAAAABMKg4Vl5cPdcIKdYpoVw91wgpQ0lRLkVOWFRQQTpFTy5JUV9GSVhFRF9BU1NFVF9UVVJOUy5GWTIwMTYBAAAA73YGAAIAAAAINy45MzU3NDMBCAAAAAUAAAABMQEAAAAKMTg3NjA0NDc4MQMAAAACNTACAAAABDQwNjYEAAAA</t>
  </si>
  <si>
    <t>ATAHAAAACTkvMTkvMjAxOQgAAAAKMTIvMzEvMjAxNgkAAAABMA66z1pcPdcIo3nQoVw91wgpQ0lRLktPU0U6QTAxMjMzMC5JUV9PVEhFUl9DTF9TVVBQTC5GWTIwMTgBAAAAX+AlAAIAAAAHMTUxNDQ0NwEIAAAABQAAAAExAQAAAAoxOTQ5OTk4NjUwAwAAAAI4NQIAAAAEMTA1NwQAAAABMAcAAAAJOS8xOS8yMDE5CAAAAAoxMi8zMS8yMDE4CQAAAAEwHOaYYFw91wimyvygXD3XCCNDSVEuVFNFOjY5OTUuSVFfR1JPU1NfTUFSR0lOLkZZMjAxOAEAAAAqcg0AAgAAAAYxNC4wMzIBCAAAAAUAAAABMQEAAAAKMTg5MzU0OTEzNwMAAAACNzkCAAAABDQwNzQEAAAAATAHAAAACTkvMTkvMjAxOQgAAAAJMy8zMS8yMDE4CQAAAAEwvTs+XFw91wj9CbmhXD3XCCpDSVEuRU5YVFBBOkVPLklRX0FTU0VUX1dSSVRFRE9XTl9DRi5GWTIwMTMBAAAA73YGAAIAAAAGLTEyMi45AQgAAAAFAAAAATEBAAAACjE3MTg3MzQwODEDAAAAAjUwAgAAAAQyMDE5BAAAAAEwBwAAAAk5LzE5LzIwMTkIAAAACjEyLzMxLzIwMTMJAAAAATADSo9eXD3XCOgjI6FcPdcIJUNJUS5LT1NFOkEwMTIzMzAuSVFfQ0FTSF9GSU5BTi5GWTIwMDcBAAAAX+AlAAIAAAAGMjY2NDIxAQgAAAAFAAAAATEBAAAACTgxNDQzOTU3MQMAAAACODUCAAAABDIwMDQEAAAAATAHAAAACTkvMTkvMjAxOQgAAAAKMTIvMzEvMjAwNwkAAAABMDuO/mBcPdcIjnbboFw9</t>
  </si>
  <si>
    <t>1wggQ0lRLlRTRTo2OTk1LklRX0ZVTExfVElNRS5GWTIwMTgBAAAAKnINAAIAAAAFMTg5MTkABCbhYVw91wivC3ygXD3XCClDSVEuVFNFOjMxMTYuSVFfREFZU19JTlZFTlRPUllfT1VULkZZMjAxNAEAAAAucA0AAgAAAAgxMy45NDA4MQEIAAAABQAAAAExAQAAAAoxNjg0MDU2NDQ3AwAAAAI3OQIAAAAENDAzNQQAAAABMAcAAAAJOS8xOS8yMDE5CAAAAAkzLzMxLzIwMTQJAAAAATB501VcXD3XCPTygaFcPdcIH0NJUS5UU0U6MzExNi5JUV9EQV9TVVBQTC5GWTIwMTQBAAAALnANAAIAAAAENDA3NwEIAAAABQAAAAExAQAAAAoxNjg0MDU2NDQ3AwAAAAI3OQIAAAACNDEEAAAAATAHAAAACTkvMTkvMjAxOQgAAAAJMy8zMS8yMDE0CQAAAAEwIPg5Y1w91wjkU3CgXD3XCB5DSVEuVFNFOjcyNTkuSVFfUEVOU0lPTi5GWTIwMTMBAAAANVkNAAIAAAAGMTA5MTE1AQgAAAAFAAAAATEBAAAACjE2MjMzNjg2ODMDAAAAAjc5AgAAAAQxMjEzBAAAAAEwBwAAAAk5LzE5LzIwMTkIAAAACTMvMzEvMjAxMwkAAAABMD7XfGZcPdcIhFzun1w91wgpQ0lRLlRTRTozMTE2LklRX0lOVkVTVF9TRUNVUklUWV9DRi5GWTIwMTIBAAAALnANAAIAAAAGLTM3NjU2AQgAAAAFAAAAATEBAAAACjE1NTE3MjE1MTcDAAAAAjc5AgAAAAQyMDI3BAAAAAEwBwAAAAk5LzE5LzIwMTkIAAAACTMvMzEvMjAxMgkAAAABMCTROWNcPdcIQIaIoFw9</t>
  </si>
  <si>
    <t>1wgfQ0lRLlRTRTo3Mjc2LklRX0VCSVRfSU5ULkZZMjAxMwEAAAD3Yg0AAgAAAAk2NS42MjcxNzcBCAAAAAUAAAABMQEAAAAKMTYyNTQ1NzU3MQMAAAACNzkCAAAABDQxODkEAAAAATAHAAAACTkvMTkvMjAxOQgAAAAJMy8zMS8yMDEzCQAAAAEwfmsxXVw91wgj3ZehXD3XCCJDSVEuRU5YVFBBOkVPLklRX0lOQ19FUVVJVFkuRlkyMDA3AQAAAO92BgACAAAAAzIuMwEIAAAABQAAAAExAQAAAAoxNDE4MjQwMjM5AwAAAAI1MAIAAAACNDcEAAAAATAHAAAACTkvMTkvMjAxOQgAAAAKMTIvMzEvMjAwNwkAAAABMB2HVl5cPdcI+NtDoVw91wglQ0lRLlRTRTo2MjAxLklRX0JBU0lDX0VQU19FWENMLkZZMjAxMAEAAAB1owsAAgAAAAotODQuMzIzNzM3AQgAAAAFAAAAATEBAAAACjEzODEzMDY4NTYDAAAAAjc5AgAAAAQzMDY0BAAAAAEwBwAAAAk5LzE5LzIwMTkIAAAACTMvMzEvMjAxMAkAAAABMGdqwGRcPdcITyddoFw91wgrQ0lRLktPU0U6QTAxMjMzMC5JUV9NQVJLRVRDQVAuMjAwNi8zLzMxLkpQWQEAAABf4CUAAgAAAA04ODcyMDkuNjg4NzQ4AQYAAAAFAAAAATEBAAAACTI1MjM1MDE2MwMAAAACNzkCAAAABjEwMDA1NAQAAAABMAcAAAAJMy8zMS8yMDA2qhtUflw91wjIK2m5XD3XCCRDSVEuVFNFOjYyMDEuSVFfSU1QQUlSTUVOVF9HVy5GWTIwMDkBAAAAdaMLAAMAAAAAAO5CwGRcPdcIN29DoFw91wguQ0lR</t>
  </si>
  <si>
    <t>LkVOWFRQQTpGUi5JUV9DQVNIX0NPTlZFUlNJT04uRlkyMDE5Li4uLkpQWQEAAACGgAoAAwAAAAAAL3L3Wlw91whNG92hXD3XCBlDSVEuVFNFOjczMTMuSVFfQVIuRlkyMDA5AQAAACqkWQACAAAABTQyOTMwAQgAAAAFAAAAATEBAAAACjEzODA1Mjc4MjYDAAAAAjc5AgAAAAQxMDIxBAAAAAEwBwAAAAk5LzE5LzIwMTkIAAAACTMvMzEvMjAwOQkAAAABMHKMPWRcPdcIyV5QoFw91wgZQ0lRLlRTRTo2OTAyLklRX0FQLkZZMjAxOAEAAAA8Vg0AAgAAAAY5MjMyNzIBCAAAAAUAAAABMQEAAAAKMTg5NDA4NDY0MQMAAAACNzkCAAAABDEwMTgEAAAAATAHAAAACTkvMTkvMjAxOQgAAAAJMy8zMS8yMDE4CQAAAAEway3NZlw91wjPmfSfXD3XCCZDSVEuVFNFOjYyMDEuSVFfQVNTRVRfV1JJVEVET1dOLkZZMjAxMAEAAAB1owsAAgAAAAUtMTI1NwEIAAAABQAAAAExAQAAAAoxMzgxMzA2ODU2AwAAAAI3OQIAAAACMzIEAAAAATAHAAAACTkvMTkvMjAxOQgAAAAJMy8zMS8yMDEwCQAAAAEwZ2rAZFw91whJrDugXD3XCCJDSVEuVFNFOjY5MDIuSVFfUVVJQ0tfUkFUSU8uRlkyMDE2AQAAADxWDQACAAAACDEuMTkyMzI5AQgAAAAFAAAAATEBAAAACjE3OTczMTU0NDIDAAAAAjc5AgAAAAQ0MTIxBAAAAAEwBwAAAAk5LzE5LzIwMTkIAAAACTMvMzEvMjAxNgkAAAABMAF4Ql1cPdcINZqMoVw91wgqQ0lRLkVOWFRQQTpFTy5J</t>
  </si>
  <si>
    <t>UV9ERUJUX0VRVUlWX05FVF9QQk8uRlkyMDA3AQAAAO92BgACAAAABTE1OS4zAQgAAAAFAAAAATEBAAAACjE0MTgyNDAyMzkDAAAAAjUwAgAAAAUyMTY3OQQAAAABMAcAAAAJOS8xOS8yMDE5CAAAAAoxMi8zMS8yMDA3CQAAAAEwHYdWXlw91wg9vz+hXD3XCB1DSVEuVFNFOjY5OTUuSVFfR0FfRVhQLkZZMjAxMQEAAAAqcg0AAwAAAAAABHtNYlw91wghfMugXD3XCCNDSVEuREI6Q09OLklRX0xUX0RFQlRfUkVQQUlELkZZMjAxMQEAAAD+QgYAAgAAAActMTM5OC44AQgAAAAFAAAAATEBAAAACjE1OTY1NDU0ODgDAAAAAjUwAgAAAAQyMDM2BAAAAAEwBwAAAAk5LzE5LzIwMTkIAAAACjEyLzMxLzIwMTEJAAAAATClHrhhXD3XCKyA0KBcPdcIK0NJUS5FTlhUUEE6RlIuSVFfSU5DX1RBWF9QQVlfQ1VSUkVOVC5GWTIwMDgBAAAAhoAKAAIAAAACNTABCAAAAAUAAAABMQEAAAAKMTM4Njg0MjQ2MQMAAAACNTACAAAABDEwOTQEAAAAATAHAAAACTkvMTkvMjAxOQgAAAAKMTIvMzEvMjAwOAkAAAABMI/J019cPdcIHxMboVw91wgrQ0lRLktPU0U6QTAxMjMzMC5JUV9UT1RBTF9SRVYuRlkyMDE1Li4uLkpQWQEAAABf4CUAAgAAAA4zNjc5MjYzLjkxNjIxOQEIAAAABQAAAAExAQAAAAoxODMxNjQ0MTg3AwAAAAI3OQIAAAACMjgEAAAAATAHAAAACTkvMTkvMjAxOQgAAAAKMTIvMzEvMjAxNQkAAAABMPLgz1pcPdcIUWPR</t>
  </si>
  <si>
    <t>oVw91wgfQ0lRLlRTRTozMTE2LklRX09QRVJfSU5DLkZZMjAxNQEAAAAucA0AAgAAAAUzMTgyOAEIAAAABQAAAAExAQAAAAoxNzQzMTk4Nzg4AwAAAAI3OQIAAAACMjEEAAAAATAHAAAACTkvMTkvMjAxOQgAAAAJMy8zMS8yMDE1CQAAAAEwRiQcY1w91wi2OKSgXD3XCClDSVEuRU5YVFBBOkZSLklRX01JTk9SSVRZX0lOVEVSRVNULkZZMjAxMAEAAACGgAoAAgAAAAI2MgEIAAAABQAAAAExAQAAAAoxODI0ODc1NzI2AwAAAAI1MAIAAAAEMTA1MgQAAAABMAcAAAAJOS8xOS8yMDE5CAAAAAoxMi8zMS8yMDEwCQAAAAEwShfUX1w91wglkxehXD3XCCRDSVEuRU5YVFBBOkZSLklRX0ZJTklTSEVEX0lOVi5GWTIwMTEBAAAAhoAKAAIAAAADNDA5AQgAAAAFAAAAATEBAAAACjE1ODkxMTgwMDkDAAAAAjUwAgAAAAQzMDc1BAAAAAEwBwAAAAk5LzE5LzIwMTkIAAAACjEyLzMxLzIwMTEJAAAAATCxP9RfXD3XCIpKB6FcPdcILENJUS5OQVNEQVFHUzpJTlRDLklRX01BUktFVENBUC4yMDAzLzMvMzEuSlBZAQAAAIdSAAACAAAADTEyNTc4NzQzLjMwMjQBBgAAAAUAAAABMQEAAAAHMjgwOTY3OAMAAAACNzkCAAAABjEwMDA1NAQAAAABMAcAAAAJMy8zMS8yMDAzg1vXflw91wifN2y5XD3XCCJDSVEuRU5YVFBBOkZSLklRX05JX0NPTVBBTlkuRlkyMDEwAQAAAIaACgACAAAAAzM4NAEIAAAABQAAAAExAQAAAAoxODI0ODc1</t>
  </si>
  <si>
    <t>NzI2AwAAAAI1MAIAAAAFNDE1NzEEAAAAATAHAAAACTkvMTkvMjAxOQgAAAAKMTIvMzEvMjAxMAkAAAABMHfw019cPdcI4msCoVw91wgmQ0lRLkVOWFRQQTpGUi5JUV9ORVRfUkVOVEFMX0VYUC5GWTIwMTYBAAAAhoAKAAMAAAAAAANwZ19cPdcI6AcRoVw91wgrQ0lRLk5BU0RBUUdTOklOVEMuSVFfQ0FTSF9DT05WRVJTSU9OLkZZMjAxNwEAAACHUgAAAgAAAAk4Ny4yMjkzMjQBCAAAAAUAAAABMQEAAAAKMTk0MzUwNTM0OQMAAAADMTYwAgAAAAQ0MTg0BAAAAAEwBwAAAAk5LzE5LzIwMTkIAAAACjEyLzMwLzIwMTcJAAAAATAIbM9aXD3XCFqVv6FcPdcIJENJUS5FTlhUUEE6RlIuSVFfQkFTSUNfV0VJR0hULkZZMjAxOAEAAACGgAoAAgAAAAcyMzcuNjEzAOqWZ19cPdcIP0UeoVw91wglQ0lRLlRTRTo2OTAyLklRX09USEVSX0NBX1NVUFBMLkZZMjAxNQEAAAA8Vg0AAgAAAAYyNTI1OTkBCAAAAAUAAAABMQEAAAAKMTc0Mzg3OTIwNwMAAAACNzkCAAAABDEwNTUEAAAAATAHAAAACTkvMTkvMjAxOQgAAAAJMy8zMS8yMDE1CQAAAAEwgN/MZlw91wj+beGfXD3XCChDSVEuVFNFOjY5MDIuSVFfR1dfSU5UQU5fQU1PUlRfQ0YuRlkyMDE3AQAAADxWDQADAAAAAABrLc1mXD3XCCQU7J9cPdcIJUNJUS5UU0U6Njk5NS5JUV9ESUxVVF9FUFNfSU5DTC5GWTIwMTABAAAAKnINAAIAAAAKMTM5LjUzNDExMQEIAAAABQAA</t>
  </si>
  <si>
    <t>AAExAQAAAAoxMzgxMzA2MDU1AwAAAAI3OQIAAAABOAQAAAABMAcAAAAJOS8xOS8yMDE5CAAAAAkzLzMxLzIwMTAJAAAAATDrU01iXD3XCNJve6BcPdcIJUNJUS5UU0U6Njk5NS5JUV9TVF9ERUJUX1JFUEFJRC5GWTIwMTUBAAAAKnINAAIAAAAELTk0OQEIAAAABQAAAAExAQAAAAoxNzQyOTMwMjQ3AwAAAAI3OQIAAAAEMjA0NAQAAAABMAcAAAAJOS8xOS8yMDE5CAAAAAkzLzMxLzIwMTUJAAAAATC1/eBhXD3XCKBIs6BcPdcIJ0NJUS5FTlhUUEE6RlIuSVFfRUZGRUNUX1RBWF9SQVRFLkZZMjAxNgEAAACGgAoAAgAAAAcxNi4xMjYyAQgAAAAFAAAAATEBAAAACjE4Nzg2MzA4NzgDAAAAAjUwAgAAAAQ0Mzc2BAAAAAEwBwAAAAk5LzE5LzIwMTkIAAAACjEyLzMxLzIwMTYJAAAAATADcGdfXD3XCJlmGaFcPdcIJkNJUS5FTlhUUEE6RlIuSVFfQkFTSUNfRVBTX0VYQ0wuRlkyMDExAQAAAIaACgACAAAACDEuODk5Mzg1AQgAAAAFAAAAATEBAAAACjE1ODkxMTgwMDkDAAAAAjUwAgAAAAQzMDY0BAAAAAEwBwAAAAk5LzE5LzIwMTkIAAAACjEyLzMxLzIwMTEJAAAAATCxP9RfXD3XCFNbD6FcPdcIH0NJUS5UU0U6NzMxMy5JUV9FQlRfRVhDTC5GWTIwMTYBAAAAKqRZAAIAAAAFNDAxMjcBCAAAAAUAAAABMQEAAAAKMTc5ODY5OTc4NQMAAAACNzkCAAAAATQEAAAAATAHAAAACTkvMTkvMjAxOQgAAAAJMy8zMS8yMDE2</t>
  </si>
  <si>
    <t>CQAAAAEwSH5sY1w91whaC1KgXD3XCChDSVEuS09TRTpBMDEyMzMwLklRX0NVUlJFTkNZX0dBSU4uRlkyMDE2AQAAAF/gJQACAAAABTQ5ODA2AQgAAAAFAAAAATEBAAAACjE4NzcwNjAyMzIDAAAAAjg1AgAAAAIzOAQAAAABMAcAAAAJOS8xOS8yMDE5CAAAAAoxMi8zMS8yMDE2CQAAAAEwMJiYYFw91wgrTrGgXD3XCCZDSVEuVFNFOjY5OTUuSVFfTkVUX0RFQlRfRUJJVERBLkZZMjAxNwEAAAAqcg0AAwAAAAJOTQEIAAAABQAAAAExAQAAAAoxODQ3NTY4Nzg2AwAAAAI3OQIAAAAENDE5MwQAAAABMAcAAAAJOS8xOS8yMDE5CAAAAAkzLzMxLzIwMTcJAAAAATC9Oz5cXD3XCFZStKFcPdcIJ0NJUS5UU0U6NzMxMy5JUV9DQVNIX09QRVIuRlkyMDE4Li4uLkpQWQEAAAAqpFkAAgAAAAU0ODQwNgEIAAAABQAAAAExAQAAAAoxODk0ODMyMzAyAwAAAAI3OQIAAAAEMjAwNgQAAAABMAcAAAAJOS8xOS8yMDE5CAAAAAkzLzMxLzIwMTgJAAAAATAvcvdaXD3XCIaK36FcPdcIH0NJUS5UU0U6NzI1OS5JUV9UT1RBTF9DQS5GWTIwMTcBAAAANVkNAAIAAAAHMTM4NTMyNgEIAAAABQAAAAExAQAAAAoxODQ3NjY3MTcyAwAAAAI3OQIAAAAEMTAwOAQAAAABMAcAAAAJOS8xOS8yMDE5CAAAAAkzLzMxLzIwMTcJAAAAATCGp9ZlXD3XCHu7C6BcPdcIIkNJUS5UU0U6NjIwMS5JUV9BU1NFVF9UVVJOUy5GWTIwMTkBAAAAdaMLAAIA</t>
  </si>
  <si>
    <t>AAAIMC40MjExMDUBCAAAAAUAAAABMQEAAAAKMTk2OTE1NDcyOAMAAAACNzkCAAAABDQxNzcEAAAAATAHAAAACTkvMTkvMjAxOQgAAAAJMy8zMS8yMDE5CQAAAAEwjYVVXFw91wgthKmhXD3XCB5DSVEuTkFTREFRR1M6SU5UQy5JUV9OSS5GWTIwMDcBAAAAh1IAAAIAAAAENjk3NgEIAAAABQAAAAExAQAAAAoxMzI4ODcxMjc1AwAAAAMxNjACAAAAAjE1BAAAAAEwBwAAAAk5LzE5LzIwMTkIAAAACjEyLzI5LzIwMDcJAAAAATA1vmdfXD3XCOXKJqFcPdcIKUNJUS5FTlhUUEE6RlIuSVFfVE9UQUxfREVCVF9FQklUREEuRlkyMDA3AQAAAIaACgACAAAACDEuNzU4Mzg5AQgAAAAFAAAAATEBAAAACTgxMDQ3NDY2NAMAAAACNTACAAAABDQxOTIEAAAAATAHAAAACTkvMTkvMjAxOQgAAAAKMTIvMzEvMjAwNwkAAAABMGRS41tcPdcIzZq9oVw91wgpQ0lRLkRCOkNPTi5JUV9NSU5PUklUWV9JTlRFUkVTVF9DRi5GWTIwMTYBAAAA/kIGAAMAAAAAAOfy/WBcPdcIaii4oFw91wgiQ0lRLkRCOkNPTi5JUV9JTVBBSVJNRU5UX0dXLkZZMjAxMgEAAAD+QgYAAgAAAAUtNjQuMQEIAAAABQAAAAExAQAAAAoxNjY1MzY4NjE1AwAAAAI1MAIAAAADMjA5BAAAAAEwBwAAAAk5LzE5LzIwMTkIAAAACjEyLzMxLzIwMTIJAAAAATCrRLhhXD3XCABan6BcPdcIIUNJUS5EQjpDT04uSVFfRUJJVEFfTUFSR0lOLkZZMjAxNwEAAAD+QgYA</t>
  </si>
  <si>
    <t>AgAAAAY5Ljc5NzgBCAAAAAUAAAABMQEAAAAKMTk1MDMxMzcwMgMAAAACNTACAAAABDQ0MTkEAAAAATAHAAAACTkvMTkvMjAxOQgAAAAKMTIvMzEvMjAxNwkAAAABMKaJPlxcPdcI31eyoVw91wgeQ0lRLlRTRTozMTE2LklRX0xUX0RFQlQuRlkyMDEzAQAAAC5wDQACAAAABTgzMTA4AQgAAAAFAAAAATEBAAAACjE2MjMyMDY4MDkDAAAAAjc5AgAAAAQxMDQ5BAAAAAEwBwAAAAk5LzE5LzIwMTkIAAAACTMvMzEvMjAxMwkAAAABMCTROWNcPdcIoYt4oFw91wggQ0lRLkVOWFRQQTpGUi5JUV9EQV9TVVBQTC5GWTIwMTQBAAAAhoAKAAMAAAAAABqz1F9cPdcI/WAUoVw91wgbQ0lRLlRTRTo3Mjc2LklRX0xBTkQuRlkyMDE5AQAAAPdiDQADAAAAAAAwGldlXD3XCEScZKBcPdcIJUNJUS5UU0U6NzMxMy5JUV9QUk9WX0JBRF9ERUJUUy5GWTIwMDgBAAAAKqRZAAMAAAAAAI0BUGRcPdcIG99ooFw91wgZQ0lRLkRCOkNPTi5JUV9DT0dTLkZZMjAxOAEAAAD+QgYAAgAAAAczMzI5OS41AQgAAAAFAAAAATEBAAAACjE5NTAzMTM2OTUDAAAAAjUwAgAAAAIzNAQAAAABMAcAAAAJOS8xOS8yMDE5CAAAAAoxMi8zMS8yMDE4CQAAAAEwfUD+YFw91wjsotKgXD3XCCVDSVEuS09TRTpBMDEyMzMwLklRX0NBU0hfRklOQU4uRlkyMDE2AQAAAF/gJQACAAAABy0zMzYzMTUBCAAAAAUAAAABMQEAAAAKMTg3NzA2MDIzMgMAAAACODUC</t>
  </si>
  <si>
    <t>AAAABDIwMDQEAAAAATAHAAAACTkvMTkvMjAxOQgAAAAKMTIvMzEvMjAxNgkAAAABMCS/mGBcPdcI1Ov3oFw91wgyQ0lRLkRCOkNPTi5JUV9UT1RBTF9PVVRTVEFORElOR19GSUxJTkdfREFURS5GWTIwMDcBAAAA/kIGAAIAAAAKMTYxLjcxMjA4MwEEAAAABQAAAAE1AQAAAAk4MDU5NDQzNTkCAAAABTI0MTUzBgAAAAEw7nPhYVw91wixs8WgXD3XCB1DSVEuVFNFOjMxMTYuSVFfUkRfRVhQLkZZMjAwOAEAAAAucA0AAgAAAAQxNzg0AQgAAAAFAAAAATEBAAAACjEwNTg5MTUxMjIDAAAAAjc5AgAAAAMxMDAEAAAAATAHAAAACTkvMTkvMjAxOQgAAAAJMy8zMS8yMDA4CQAAAAEw0BptY1w91wiqAIegXD3XCCNDSVEuVFNFOjcyNzYuSVFfRElMVVRfV0VJR0hULkZZMjAxNAEAAAD3Yg0AAgAAAAcxNjAuNjk2AI1dhWVcPdcI7y/pn1w91wghQ0lRLlRTRTo3MzEzLklRX1NHQV9NQVJHSU4uRlkyMDE3AQAAACqkWQACAAAABjguMzk3MgEIAAAABQAAAAExAQAAAAoxODQ4MTcxNTE3AwAAAAI3OQIAAAAENDM3NQQAAAABMAcAAAAJOS8xOS8yMDE5CAAAAAkzLzMxLzIwMTcJAAAAATCPrFVcXD3XCNFtlaFcPdcIIkNJUS5UU0U6NzI1OS5JUV9RVUlDS19SQVRJTy5GWTIwMTMBAAAANVkNAAIAAAAIMS4wNDQzODkBCAAAAAUAAAABMQEAAAAKMTYyMzM2ODY4MwMAAAACNzkCAAAABDQxMjEEAAAAATAHAAAACTkvMTkvMjAx</t>
  </si>
  <si>
    <t>OQgAAAAJMy8zMS8yMDEzCQAAAAEwJ/wuXVw91whW14ShXD3XCCZDSVEuRU5YVFBBOkVPLklRX09USEVSX0NMX1NVUFBMLkZZMjAwOQEAAADvdgYAAgAAAAUzNjkuMgEIAAAABQAAAAExAQAAAAoxNDk1NzU2NjA2AwAAAAI1MAIAAAAEMTA1NwQAAAABMAcAAAAJOS8xOS8yMDE5CAAAAAoxMi8zMS8yMDA5CQAAAAEwKtWOXlw91who8lChXD3XCCdDSVEuVFNFOjczMTMuSVFfQ0ZPX0NVUlJFTlRfTElBQi5GWTIwMTQBAAAAKqRZAAIAAAAHMC41MTQzMgEIAAAABQAAAAExAQAAAAoxNjg2NjM3ODI4AwAAAAI3OQIAAAAENDE4NQQAAAABMAcAAAAJOS8xOS8yMDE5CAAAAAkzLzMxLzIwMTQJAAAAATCPrFVcXD3XCKuJmaFcPdcIG0NJUS5UU0U6NjIwMS5JUV9DT0dTLkZZMjAxOAEAAAB1owsAAgAAAAcxNTM0MjA3AQgAAAAFAAAAATEBAAAACjE4OTQwODQ4MDYDAAAAAjc5AgAAAAIzNAQAAAABMAcAAAAJOS8xOS8yMDE5CAAAAAkzLzMxLzIwMTgJAAAAATC2s09kXD3XCBdOT6BcPdcIJENJUS5UU0U6NjkwMi5JUV9FUVVJVFlfTUVUSE9ELkZZMjAxNQEAAAA8Vg0AAgAAAAU3MTgxOQEIAAAABQAAAAExAQAAAAoxNzQzODc5MjA3AwAAAAI3OQIAAAAEMzA2MwQAAAABMAcAAAAJOS8xOS8yMDE5CAAAAAkzLzMxLzIwMTUJAAAAATCA38xmXD3XCBqJ859cPdcIIkNJUS5UU0U6Njk5NS5JUV9BU1NFVF9UVVJOUy5GWTIw</t>
  </si>
  <si>
    <t>MTYBAAAAKnINAAIAAAAHMS4yODk1OAEIAAAABQAAAAExAQAAAAoxNzk2NDg4NzUyAwAAAAI3OQIAAAAENDE3NwQAAAABMAcAAAAJOS8xOS8yMDE5CAAAAAkzLzMxLzIwMTYJAAAAATC9Oz5cXD3XCOawrqFcPdcIIENJUS5UU0U6NzMxMy5JUV9ESVZFU1RfQ0YuRlkyMDE4AQAAACqkWQADAAAAAAA482xjXD3XCC4MmKBcPdcIJUNJUS5UU0U6NjIwMS5JUV9TVF9ERUJUX1JFUEFJRC5GWTIwMTEBAAAAdaMLAAIAAAAFLTY3NTkBCAAAAAUAAAABMQEAAAAKMTQ1ODUyNjI3NQMAAAACNzkCAAAABDIwNDQEAAAAATAHAAAACTkvMTkvMjAxOQgAAAAJMy8zMS8yMDExCQAAAAEwWZHAZFw91whcslWgXD3XCCNDSVEuVFNFOjcyNzYuSVFfR1JPU1NfTUFSR0lOLkZZMjAxNAEAAAD3Yg0AAgAAAAYxNS41OTUBCAAAAAUAAAABMQEAAAAKMTY4NzM0MjY0MwMAAAACNzkCAAAABDQwNzQEAAAAATAHAAAACTkvMTkvMjAxOQgAAAAJMy8zMS8yMDE0CQAAAAEwfmsxXVw91wiS7XyhXD3XCDBDSVEuS09TRTpBMDEyMzMwLklRX0RFQlRfRVFVSVZfT1BFUl9MRUFTRS5GWTIwMTQBAAAAX+AlAAIAAAAGNDQ3NTI4AQgAAAAFAAAAATEBAAAACjE3Nzk3NTE1NTIDAAAAAjg1AgAAAAUyMTY3MQQAAAABMAcAAAAJOS8xOS8yMDE5CAAAAAoxMi8zMS8yMDE0CQAAAAEwOnGYYFw91wh5ueagXD3XCCJDSVEuVFNFOjMxMTYuSVFfRUJJVF9N</t>
  </si>
  <si>
    <t>QVJHSU4uRlkyMDE1AQAAAC5wDQACAAAABjIuNDM3OQEIAAAABQAAAAExAQAAAAoxNzQzMTk4Nzg4AwAAAAI3OQIAAAAENDA1MwQAAAABMAcAAAAJOS8xOS8yMDE5CAAAAAkzLzMxLzIwMTUJAAAAATA++VVcXD3XCEpzmqFcPdcILUNJUS5FTlhUUEE6RlIuSVFfSU1QVVRfT1BFUl9MRUFTRV9ERVBSLkZZMjAwOQEAAACGgAoAAgAAAAgzMy4wNDU5NgEIAAAABQAAAAExAQAAAAoxNDQwMTExOTg1AwAAAAI1MAIAAAAFMjE2NzMEAAAAATAHAAAACTkvMTkvMjAxOQgAAAAKMTIvMzEvMjAwOQkAAAABMHfw019cPdcIgb8OoVw91wgwQ0lRLkVOWFRQQTpFTy5JUV9JTVBVVF9PUEVSX0xFQVNFX0lOVF9FWFAuRlkyMDE0AQAAAO92BgADAAAAAAADSo9eXD3XCPa6VqFcPdcIJUNJUS5UU0U6NjIwMS5JUV9SRVRVUk5fQ0FQSVRBTC5GWTIwMTcBAAAAdaMLAAIAAAAGMi40NDMyAQgAAAAFAAAAATEBAAAACjE4NDg1MTQ2NjkDAAAAAjc5AgAAAAQ0MzYzBAAAAAEwBwAAAAk5LzE5LzIwMTkIAAAACTMvMzEvMjAxNwkAAAABMHFdVVxcPdcIsNegoVw91wghQ0lRLlRTRTo2OTAyLklRX1NHQV9NQVJHSU4uRlkyMDEzAQAAADxWDQACAAAABjcuNjgwMgEIAAAABQAAAAExAQAAAAoxNjIzNzgzNjMwAwAAAAI3OQIAAAAENDM3NQQAAAABMAcAAAAJOS8xOS8yMDE5CAAAAAkzLzMxLzIwMTMJAAAAATAcUUJdXD3XCE4fZKFcPdcI</t>
  </si>
  <si>
    <t>JUNJUS5FTlhUUEE6RlIuSVFfVU5MRVZFUkVEX0ZDRi5GWTIwMTMBAAAAhoAKAAIAAAAGNTQwLjc1AQgAAAAFAAAAATEBAAAACjE3MjgzODEzNDEDAAAAAjUwAgAAAAQ0NDIzBAAAAAEwBwAAAAk5LzE5LzIwMTkIAAAACjEyLzMxLzIwMTMJAAAAATAas9RfXD3XCP1gFKFcPdcII0NJUS5FTlhUUEE6RlIuSVFfQ0FTSF9JTlZFU1QuRlkyMDExAQAAAIaACgACAAAABC05MTgBCAAAAAUAAAABMQEAAAAKMTU4OTExODAwOQMAAAACNTACAAAABDIwMDUEAAAAATAHAAAACTkvMTkvMjAxOQgAAAAKMTIvMzEvMjAxMQkAAAABMJNm1F9cPdcI0yMcoVw91wghQ0lRLlRTRTo3Mjc2LklRX0VBUk5JTkdfQ08uRlkyMDEwAQAAAPdiDQACAAAABDM5OTUBCAAAAAUAAAABMQEAAAAKMTM4MjY2MTIzNwMAAAACNzkCAAAAATcEAAAAATAHAAAACTkvMTkvMjAxOQgAAAAJMy8zMS8yMDEwCQAAAAEws+iEZVw91wjQeBWgXD3XCCRDSVEuRU5YVFBBOkZSLklRX09USEVSX0VRVUlUWS5GWTIwMTQBAAAAhoAKAAIAAAADMTQ1AQgAAAAFAAAAATEBAAAACjE3NzY4ODMzMDYDAAAAAjUwAgAAAAQxMDI4BAAAAAEwBwAAAAk5LzE5LzIwMTkIAAAACjEyLzMxLzIwMTQJAAAAATATSGdfXD3XCBPPn6BcPdcILUNJUS5LT1NFOkEwMTIzMzAuSVFfQ09NTU9OX1BSRUZfRElWX0NGLkZZMjAxNAEAAABf4CUAAgAAAActMTg5NjM5AQgAAAAFAAAA</t>
  </si>
  <si>
    <t>ATEBAAAACjE3Nzk3NTE1NTIDAAAAAjg1AgAAAAQyMDcyBAAAAAEwBwAAAAk5LzE5LzIwMTkIAAAACjEyLzMxLzIwMTQJAAAAATA6cZhgXD3XCCgY76BcPdcINENJUS5FTlhUUEE6RlIuSVFfQ0hBTkdFX09USEVSX05FVF9PUEVSX0FTU0VUUy5GWTIwMTYBAAAAhoAKAAIAAAACMjgBCAAAAAUAAAABMQEAAAAKMTg3ODYzMDg3OAMAAAACNTACAAAABDIwNDUEAAAAATAHAAAACTkvMTkvMjAxOQgAAAAKMTIvMzEvMjAxNgkAAAABMANwZ19cPdcI/BINoVw91wgeQ0lRLlRTRTo3MjU5LklRX1NUX0RFQlQuRlkyMDE5AQAAADVZDQACAAAABTQzNTY5AQgAAAAFAAAAATEBAAAACjE5Njg5OTgwMTIDAAAAAjc5AgAAAAQxMDQ2BAAAAAEwBwAAAAk5LzE5LzIwMTkIAAAACTMvMzEvMjAxOQkAAAABMIzO1mVcPdcIe0wloFw91wgjQ0lRLkRCOkNPTi5JUV9HQUlOX0lOVkVTVF9DRi5GWTIwMTcBAAAA/kIGAAIAAAAELTEuOAEIAAAABQAAAAExAQAAAAoxOTUwMzEzNzAyAwAAAAI1MAIAAAAEMjA5MAQAAAABMAcAAAAJOS8xOS8yMDE5CAAAAAoxMi8zMS8yMDE3CQAAAAEwfUD+YFw91wivWsmgXD3XCC9DSVEuTkFTREFRR1M6SU5UQy5JUV9UT1RBTF9DT01NT05fRVFVSVRZLkZZMjAwNwEAAACHUgAAAgAAAAU0Mjc2MgEIAAAABQAAAAExAQAAAAoxMzI4ODcxMjc1AwAAAAMxNjACAAAABDEwMDYEAAAAATAHAAAACTkvMTkv</t>
  </si>
  <si>
    <t>MjAxOQgAAAAKMTIvMjkvMjAwNwkAAAABMDW+Z19cPdcImVAvoVw91wgvQ0lRLkVOWFRQQTpFTy5JUV9UT1RBTF9ERUJUX0VCSVREQV9DQVBFWC5GWTIwMTUBAAAA73YGAAIAAAAIMy4yNjI1NDcBCAAAAAUAAAABMQEAAAAKMTgzODI1MDA4NgMAAAACNTACAAAABTIzMzEzBAAAAAEwBwAAAAk5LzE5LzIwMTkIAAAACjEyLzMxLzIwMTUJAAAAATAOus9aXD3XCLbSzKFcPdcILkNJUS5LT1NFOkEwMTIzMzAuSVFfT1RIRVJfVU5VU1VBTF9TVVBQTC5GWTIwMTUBAAAAX+AlAAMAAAAAADpxmGBcPdcIebnmoFw91wguQ0lRLk5BU0RBUUdTOklOVEMuSVFfVE9UQUxfREVCVF9DQVBJVEFMLkZZMjAxNgEAAACHUgAAAgAAAAcyNy42Mjg5AQgAAAAFAAAAATEBAAAACjE5NDM1MDUzNDUDAAAAAzE2MAIAAAAENDE4NgQAAAABMAcAAAAJOS8xOS8yMDE5CAAAAAoxMi8zMS8yMDE2CQAAAAEwCGzPWlw91whbbr+hXD3XCCFDSVEuVFNFOjY5OTUuSVFfTkVUX0NIQU5HRS5GWTIwMTQBAAAAKnINAAIAAAAGLTExNzI0AQgAAAAFAAAAATEBAAAACjE2ODM2NzE0MDcDAAAAAjc5AgAAAAQyMDkzBAAAAAEwBwAAAAk5LzE5LzIwMTkIAAAACTMvMzEvMjAxNAkAAAABMOrX4GFcPdcItvqyoFw91wgnQ0lRLkVOWFRQQTpGUi5JUV9FRkZFQ1RfVEFYX1JBVEUuRlkyMDA5AQAAAIaACgADAAAAAk5NAQgAAAAFAAAAATEBAAAACjE0NDAx</t>
  </si>
  <si>
    <t>MTE5ODUDAAAAAjUwAgAAAAQ0Mzc2BAAAAAEwBwAAAAk5LzE5LzIwMTkIAAAACjEyLzMxLzIwMDkJAAAAATB38NNfXD3XCNOHBqFcPdcIH0NJUS5UU0U6NzMxMy5JUV9FQlRfRVhDTC5GWTIwMDkBAAAAKqRZAAIAAAAFMTQ5NjEBCAAAAAUAAAABMQEAAAAKMTM4MDUyNzgyNgMAAAACNzkCAAAAATQEAAAAATAHAAAACTkvMTkvMjAxOQgAAAAJMy8zMS8yMDA5CQAAAAEwcow9ZFw91whPzmCgXD3XCCJDSVEuVFNFOjY5OTUuSVFfTEVWRVJFRF9GQ0YuRlkyMDExAQAAACpyDQACAAAACDIxMjQxLjI1AQgAAAAFAAAAATEBAAAACjE0NTg1MjYyODIDAAAAAjc5AgAAAAQ0NDIyBAAAAAEwBwAAAAk5LzE5LzIwMTkIAAAACTMvMzEvMjAxMQkAAAABMNGhTWJcPdcI1aKooFw91wggQ0lRLlRTRTo3Mjc2LklRX09USEVSX1JFVi5GWTIwMTEBAAAA92INAAMAAAAAAKUPhWVcPdcIwZ8VoFw91wgnQ0lRLkVOWFRQQTpFTy5JUV9MT0FOU19SRUNFSVZfTFQuRlkyMDEyAQAAAO92BgACAAAAAjI5AQgAAAAFAAAAATEBAAAACjE3MTg3MzQwNzQDAAAAAjUwAgAAAAQxMDUwBAAAAAEwBwAAAAk5LzE5LzIwMTkIAAAACjEyLzMxLzIwMTIJAAAAATAUI49eXD3XCGqkSaFcPdcIJUNJUS5UU0U6NzI1OS5JUV9CQVNJQ19FUFNfSU5DTC5GWTIwMTUBAAAANVkNAAIAAAAKMjczLjg3MjM1NAEIAAAABQAAAAExAQAAAAoxNzQ0MTI4NTky</t>
  </si>
  <si>
    <t>AwAAAAI3OQIAAAABOQQAAAABMAcAAAAJOS8xOS8yMDE5CAAAAAkzLzMxLzIwMTUJAAAAATDLWtZlXD3XCCaPG6BcPdcIJ0NJUS5EQjpDT04uSVFfQ09NTU9OX1BSRUZfRElWX0NGLkZZMjAwOAEAAAD+QgYAAwAAAAAAkM+3YVw91wgqooygXD3XCBlDSVEuVFNFOjY5OTUuSVFfR1cuRlkyMDE5AQAAACpyDQADAAAAAACtS+FhXD3XCI0d36BcPdcIJ0NJUS5FTlhUUEE6RU8uSVFfREVGX1RBWF9MSUFCX0xULkZZMjAxNAEAAADvdgYAAgAAAAM5LjYBCAAAAAUAAAABMQEAAAAKMTc4MDc3ODMwMAMAAAACNTACAAAABDEwMjcEAAAAATAHAAAACTkvMTkvMjAxOQgAAAAKMTIvMzEvMjAxNAkAAAABMMzvPl5cPdcIUEtGoVw91wglQ0lRLlRTRTo3MjU5LklRX09USEVSX0NMX1NVUFBMLkZZMjAxNAEAAAA1WQ0AAgAAAAYxMTgwNTgBCAAAAAUAAAABMQEAAAAKMTY4NDM3NDg0NAMAAAACNzkCAAAABDEwNTcEAAAAATAHAAAACTkvMTkvMjAxOQgAAAAJMy8zMS8yMDE0CQAAAAEwCTPWZVw91wgEcwKgXD3XCB5DSVEuTkFTREFRR1M6SU5UQy5JUV9BRS5GWTIwMTMBAAAAh1IAAAIAAAAENzMwOAEIAAAABQAAAAExAQAAAAoxNzc1OTMwMjc0AwAAAAMxNjACAAAABDEwMTYEAAAAATAHAAAACTkvMTkvMjAxOQgAAAAKMTIvMjgvMjAxMwkAAAABMDZBUF9cPdcIVewooVw91wgaQ0lRLkRCOkNPTi5JUV9OSV9DRi5GWTIwMTcB</t>
  </si>
  <si>
    <t>AAAA/kIGAAIAAAAGMjk4NC42AQgAAAAFAAAAATEBAAAACjE5NTAzMTM3MDIDAAAAAjUwAgAAAAQyMTUwBAAAAAEwBwAAAAk5LzE5LzIwMTkIAAAACjEyLzMxLzIwMTcJAAAAATB9QP5gXD3XCNOz2qBcPdcIJkNJUS5UU0U6MzExNi5JUV9ERUZfVEFYX0xJQUJfTFQuRlkyMDEwAQAAAC5wDQADAAAAAAA4gzljXD3XCD/1bqBcPdcIKENJUS5UU0U6NjkwMi5JUV9UT1RBTF9ERUJUX0VCSVREQS5GWTIwMTkBAAAAPFYNAAIAAAAIMC44OTg1NzcBCAAAAAUAAAABMQEAAAAKMTk2OTk0OTkwOQMAAAACNzkCAAAABDQxOTIEAAAAATAHAAAACTkvMTkvMjAxOQgAAAAJMy8zMS8yMDE5CQAAAAEwJ/wuXVw91wjvtXuhXD3XCCNDSVEuVFNFOjYyMDEuSVFfQkFTSUNfV0VJR0hULkZZMjAxMwEAAAB1owsAAgAAAAYzMTEuODEAUrjAZFw91wi+hTSgXD3XCCRDSVEuVFNFOjcyNzYuSVFfRVFVSVRZX01FVEhPRC5GWTIwMTgBAAAA92INAAMAAAAAADnzVmVcPdcI+BQyoFw91wgdQ0lRLlRTRTo3MzEzLklRX1JEX0VYUC5GWTIwMTUBAAAAKqRZAAIAAAAEMTk0MQEIAAAABQAAAAExAQAAAAoxNzQ0OTQ2Mjg3AwAAAAI3OQIAAAADMTAwBAAAAAEwBwAAAAk5LzE5LzIwMTkIAAAACTMvMzEvMjAxNQkAAAABMEh+bGNcPdcI51NioFw91wgoQ0lRLlRTRTo3MjU5LklRX1RPVEFMX0RFQlRfRVFVSVRZLkZZMjAwOQEAAAA1WQ0AAgAA</t>
  </si>
  <si>
    <t>AAY0OC41NDIBCAAAAAUAAAABMQEAAAAKMTM4MDQ1MTg3MgMAAAACNzkCAAAABDQwMzQEAAAAATAHAAAACTkvMTkvMjAxOQgAAAAJMy8zMS8yMDA5CQAAAAEwJ/wuXVw91whC6IyhXD3XCCZDSVEuVFNFOjcyNTkuSVFfQVNTRVRfV1JJVEVET1dOLkZZMjAwOQEAAAA1WQ0AAgAAAAYtMTAwMTcBCAAAAAUAAAABMQEAAAAKMTM4MDQ1MTg3MgMAAAACNzkCAAAAAjMyBAAAAAEwBwAAAAk5LzE5LzIwMTkIAAAACTMvMzEvMjAwOQkAAAABMGRifGZcPdcIbMwhoFw91wgvQ0lRLkVOWFRQQTpFTy5JUV9UT1RBTF9MSUFCX1RPVEFMX0FTU0VUUy5GWTIwMDgBAAAA73YGAAIAAAAHOTUuMzQyMgEIAAAABQAAAAExAQAAAAoxNDYyMzYxNzU0AwAAAAI1MAIAAAAENDE4OAQAAAABMAcAAAAJOS8xOS8yMDE5CAAAAAoxMi8zMS8yMDA4CQAAAAEwApPPWlw91whD7smhXD3XCCFDSVEuRU5YVFBBOkVPLklRX0lOVkVOVE9SWS5GWTIwMTcBAAAA73YGAAIAAAAGMTM4Ny41AQgAAAAFAAAAATEBAAAACjE5NDU1OTExMzEDAAAAAjUwAgAAAAQxMDQzBAAAAAEwBwAAAAk5LzE5LzIwMTkIAAAACjEyLzMxLzIwMTcJAAAAATC2PT9eXD3XCApXV6FcPdcIJENJUS5EQjpDT04uSVFfUEVSSU9ETEVOR1RIX0lTLkZZMjAxMAEAAAD+QgYAAQAAAAIxMgClHrhhXD3XCPQttqBcPdcIIUNJUS5UU0U6NzI3Ni5JUV9DT01NT05fUkVQLkZZMjAx</t>
  </si>
  <si>
    <t>MwEAAAD3Yg0AAgAAAAItMQEIAAAABQAAAAExAQAAAAoxNjI1NDU3NTcxAwAAAAI3OQIAAAAEMjE2NAQAAAABMAcAAAAJOS8xOS8yMDE5CAAAAAkzLzMxLzIwMTMJAAAAATCNXYVlXD3XCLdXL6BcPdcIJ0NJUS5UU0U6NjIwMS5JUV9FQklUREFfQ0FQRVhfSU5ULkZZMjAwOAEAAAB1owsAAgAAAAg0LjE3NDIxNAEIAAAABQAAAAExAQAAAAoxMDUzNDc2OTk3AwAAAAI3OQIAAAAENDE5MQQAAAABMAcAAAAJOS8xOS8yMDE5CAAAAAkzLzMxLzIwMDgJAAAAATBykjFdXD3XCAormKFcPdcIL0NJUS5OQVNEQVFHUzpJTlRDLklRX0NVUlJFTlRfUE9SVF9MRUFTRVMuRlkyMDA5AQAAAIdSAAADAAAAAABXzE9fXD3XCIFFM6FcPdcIGUNJUS5UU0U6MzExNi5JUV9OSS5GWTIwMTgBAAAALnANAAIAAAAFNDI3NjIBCAAAAAUAAAABMQEAAAAKMTg5MzU0ODk4NAMAAAACNzkCAAAAAjE1BAAAAAEwBwAAAAk5LzE5LzIwMTkIAAAACTMvMzEvMjAxOAkAAAABMC5yHGNcPdcIfbJxoFw91wgeQ0lRLk5BU0RBUUdTOklOVEMuSVFfUkUuRlkyMDEzAQAAAIdSAAACAAAABTM1NDc3AQgAAAAFAAAAATEBAAAACjE3NzU5MzAyNzQDAAAAAzE2MAIAAAAEMTIyMgQAAAABMAcAAAAJOS8xOS8yMDE5CAAAAAoxMi8yOC8yMDEzCQAAAAEwNkFQX1w91wh30CShXD3XCCdDSVEuRU5YVFBBOkZSLklRX0NBU0hfQUNRVUlSRV9DRi5GWTIwMTcB</t>
  </si>
  <si>
    <t>AAAAhoAKAAIAAAAELTUzNwEIAAAABQAAAAExAQAAAAoxOTQ3NzM1MTgwAwAAAAI1MAIAAAAEMjA1NwQAAAABMAcAAAAJOS8xOS8yMDE5CAAAAAoxMi8zMS8yMDE3CQAAAAEw6pZnX1w91wghKQWhXD3XCBxDSVEuRU5YVFBBOkZSLklRX0dQUEUuRlkyMDA4AQAAAIaACgACAAAABDYzNTIBCAAAAAUAAAABMQEAAAAKMTM4Njg0MjQ2MQMAAAACNTACAAAABDExNjkEAAAAATAHAAAACTkvMTkvMjAxOQgAAAAKMTIvMzEvMjAwOAkAAAABMI/J019cPdcIcD/9oFw91wgiQ0lRLkRCOkNPTi5JUV9DVVJSRU5UX1JBVElPLkZZMjAwOQEAAAD+QgYAAgAAAAgwLjc1MDYxMwEIAAAABQAAAAExAQAAAAoxNDM2Mzk4NjAxAwAAAAI1MAIAAAAENDAzMAQAAAABMAcAAAAJOS8xOS8yMDE5CAAAAAoxMi8zMS8yMDA5CQAAAAEwvTs+XFw91wjQTK+hXD3XCCxDSVEuVFNFOjYyMDEuSVFfSU1QVVRfT1BFUl9MRUFTRV9ERVBSLkZZMjAxNwEAAAB1owsAAwAAAAAAtrNPZFw91wigGz6gXD3XCDJDSVEuS09TRTpBMDEyMzMwLklRX1RPVEFMX0RFQlRfRUJJVERBX0NBUEVYLkZZMjAxMQEAAABf4CUAAgAAAAgxLjIyMzkwMwEIAAAABQAAAAExAQAAAAoxNzMzODkxNDE5AwAAAAI4NQIAAAAFMjMzMTMEAAAAATAHAAAACTkvMTkvMjAxOQgAAAAKMTIvMzEvMjAxMQkAAAABMG8r41tcPdcIbau3oVw91wgoQ0lRLlRTRTo2MjAxLklRX1RP</t>
  </si>
  <si>
    <t>VEFMX0xJQUJfRVFVSVRZLkZZMjAxNAEAAAB1owsAAgAAAAczNzk5MDEwAQgAAAAFAAAAATEBAAAACjE2ODQwNTY1MzUDAAAAAjc5AgAAAAQxMDEzBAAAAAEwBwAAAAk5LzE5LzIwMTkIAAAACTMvMzEvMjAxNAkAAAABMPRlT2RcPdcIWtcPoFw91wgkQ0lRLlRTRTo2OTAyLklRX0VCSVREQV9NQVJHSU4uRlkyMDE3AQAAADxWDQACAAAABzEyLjY3NDkBCAAAAAUAAAABMQEAAAAKMTg0Nzc2NTQyNQMAAAACNzkCAAAABDQwNDcEAAAAATAHAAAACTkvMTkvMjAxOQgAAAAJMy8zMS8yMDE3CQAAAAEwAXhCXVw91wjgA5GhXD3XCCdDSVEuVFNFOjYyMDEuSVFfRUJJVERBX0NBUEVYX0lOVC5GWTIwMTYBAAAAdaMLAAIAAAAINy4yMTA1OTkBCAAAAAUAAAABMQEAAAAKMTc5NjQ4ODcwMQMAAAACNzkCAAAABDQxOTEEAAAAATAHAAAACTkvMTkvMjAxOQgAAAAJMy8zMS8yMDE2CQAAAAEwcV1VXFw91wjkxpihXD3XCB5DSVEuREI6Q09OLklRX0NIQU5HRV9BUC5GWTIwMTIBAAAA/kIGAAIAAAAFMjAzLjIBCAAAAAUAAAABMQEAAAAKMTY2NTM2ODYxNQMAAAACNTACAAAABDIwMTcEAAAAATAHAAAACTkvMTkvMjAxOQgAAAAKMTIvMzEvMjAxMgkAAAABMKtEuGFcPdcIhii/oFw91wgZQ0lRLkRCOkNPTi5JUV9BUElDLkZZMjAxMQEAAAD+QgYAAwAAAAAApR64YVw91wiQWXygXD3XCCpDSVEuVFNFOjcyNzYuSVFfSU5URVJF</t>
  </si>
  <si>
    <t>U1RfSU5WRVNUX0lOQy5GWTIwMTgBAAAA92INAAIAAAAEMjM5MgEIAAAABQAAAAExAQAAAAoxODk1MTgzNzQ1AwAAAAI3OQIAAAACNjUEAAAAATAHAAAACTkvMTkvMjAxOQgAAAAJMy8zMS8yMDE4CQAAAAEwOfNWZVw91wgQxzGgXD3XCChDSVEuRU5YVFBBOkVPLklRX01BUktFVENBUC4yMDA4LzMvMzEuSlBZAQAAAO92BgACAAAACzEyNjAzNi42MjYxAQYAAAAFAAAAATEBAAAACjEzMDE0MTAwODYDAAAAAjc5AgAAAAYxMDAwNTQEAAAAATAHAAAACTMvMzEvMjAwOINb135cPdcIvt5ouVw91wgoQ0lRLktPU0U6QTAxMjMzMC5JUV9DQVNIX0lOVEVSRVNULkZZMjAxMwEAAABf4CUAAgAAAAU0MzQ1NwEIAAAABQAAAAExAQAAAAoxNzMzODkxNDk3AwAAAAI4NQIAAAAEMzAyOAQAAAABMAcAAAAJOS8xOS8yMDE5CAAAAAoxMi8zMS8yMDEzCQAAAAEwbR7SYFw91wgtv/KgXD3XCB9DSVEuRU5YVFBBOkZSLklRX0lOQ19UQVguRlkyMDE1AQAAAIaACgACAAAAAzEwNgEIAAAABQAAAAExAQAAAAoxODI4MDY0OTQ5AwAAAAI1MAIAAAACNzUEAAAAATAHAAAACTkvMTkvMjAxOQgAAAAKMTIvMzEvMjAxNQkAAAABMBNIZ19cPdcIKZ4MoVw91wggQ0lRLlRTRTo2MjAxLklRX01BQ0hJTkVSWS5GWTIwMTQBAAAAdaMLAAMAAAAAAPRlT2RcPdcIrAtnoFw91wgnQ0lRLlRTRTo3Mjc2LklRX0RBWVNfUEFZQUJMRV9PVVQuRlky</t>
  </si>
  <si>
    <t>MDEyAQAAAPdiDQACAAAACTc0LjcxMTk0NgEIAAAABQAAAAExAQAAAAoxNTU0OTUwNzY4AwAAAAI3OQIAAAAENDE4MwQAAAABMAcAAAAJOS8xOS8yMDE5CAAAAAkzLzMxLzIwMTIJAAAAATB+azFdXD3XCAEgnKFcPdcIJENJUS5UU0U6NjkwMi5JUV9VTkxFVkVSRURfRkNGLkZZMjAxMAEAAAA8Vg0AAgAAAAYxNTU1NzQBCAAAAAUAAAABMQEAAAAKMTQ3MDU4ODE4MwMAAAACNzkCAAAABDQ0MjMEAAAAATAHAAAACTkvMTkvMjAxOQgAAAAJMy8zMS8yMDEwCQAAAAEw+6IFZ1w91wj5peKfXD3XCC1DSVEuTkFTREFRR1M6SU5UQy5JUV9NSU5PUklUWV9JTlRFUkVTVC5GWTIwMTMBAAAAh1IAAAMAAAAAADZBUF9cPdcIMy8toVw91wgaQ0lRLlRTRTo3Mjc2LklRX0NJUC5GWTIwMTYBAAAA92INAAMAAAAAAETMVmVcPdcIzlNboFw91wgoQ0lRLlRTRTo3MzEzLklRX0RFRl9UQVhfQVNTRVRTX0xULkZZMjAxMQEAAAAqpFkAAgAAAAM3NzYBCAAAAAUAAAABMQEAAAAKMTQ1OTUwOTg5MAMAAAACNzkCAAAABDEwMjYEAAAAATAHAAAACTkvMTkvMjAxOQgAAAAJMy8zMS8yMDExCQAAAAEwY9s9ZFw91wgdgFmgXD3XCCZDSVEuVFNFOjMxMTYuSVFfSU5WRVNUX0xPQU5TX0NGLkZZMjAwOQEAAAAucA0AAgAAAAUtMTUwOAEIAAAABQAAAAExAQAAAAoxMzgwNDUxNDg2AwAAAAI3OQIAAAAEMjAzMgQAAAABMAcAAAAJOS8xOS8y</t>
  </si>
  <si>
    <t>MDE5CAAAAAkzLzMxLzIwMDkJAAAAATA4gzljXD3XCCgikKBcPdcIKENJUS5OQVNEQVFHUzpJTlRDLklRX0VCSVRBX01BUkdJTi5GWTIwMTEBAAAAh1IAAAIAAAAHMzQuMDc0NwEIAAAABQAAAAExAQAAAAoxNjU4MzE1NDc4AwAAAAMxNjACAAAABDQ0MTkEAAAAATAHAAAACTkvMTkvMjAxOQgAAAAKMTIvMzEvMjAxMQkAAAABMEXH41tcPdcIsV3FoVw91wgnQ0lRLlRTRTo2MjAxLklRX05FVF9JTlRFUkVTVF9FWFAuRlkyMDEwAQAAAHWjCwACAAAABDgyNTQBCAAAAAUAAAABMQEAAAAKMTM4MTMwNjg1NgMAAAACNzkCAAAAAzM2OAQAAAABMAcAAAAJOS8xOS8yMDE5CAAAAAkzLzMxLzIwMTAJAAAAATBnasBkXD3XCGaPMKBcPdcIHkNJUS5UU0U6Njk5NS5JUV9XSVBfSU5WLkZZMjAxMQEAAAAqcg0AAgAAAAUxMTUyNwEIAAAABQAAAAExAQAAAAoxNDU4NTI2MjgyAwAAAAI3OQIAAAAEMzIxOQQAAAABMAcAAAAJOS8xOS8yMDE5CAAAAAkzLzMxLzIwMTEJAAAAATAEe01iXD3XCHp21KBcPdcIJkNJUS5UU0U6Njk5NS5JUV9FRkZFQ1RfVEFYX1JBVEUuRlkyMDE3AQAAACpyDQACAAAACDEzNS40MTc5AQgAAAAFAAAAATEBAAAACjE4NDc1Njg3ODYDAAAAAjc5AgAAAAQ0Mzc2BAAAAAEwBwAAAAk5LzE5LzIwMTkIAAAACTMvMzEvMjAxNwkAAAABMLX94GFcPdcIbJzNoFw91wghQ0lRLlRTRTo2OTAyLklRX05FVF9D</t>
  </si>
  <si>
    <t>SEFOR0UuRlkyMDE3AQAAADxWDQACAAAABjEyMTA2OAEIAAAABQAAAAExAQAAAAoxODQ3NzY1NDI1AwAAAAI3OQIAAAAEMjA5MwQAAAABMAcAAAAJOS8xOS8yMDE5CAAAAAkzLzMxLzIwMTcJAAAAATBrLc1mXD3XCCQU7J9cPdcIGkNJUS5UU0U6NjkwMi5JUV9FQlQuRlkyMDE0AQAAADxWDQACAAAABjQxODYzNwEIAAAABQAAAAExAQAAAAoxNjg0Mzc0ODQ1AwAAAAI3OQIAAAADMTM5BAAAAAEwBwAAAAk5LzE5LzIwMTkIAAAACTMvMzEvMjAxNAkAAAABMI24zGZcPdcIpJnmn1w91wgbQ0lRLlRTRTo2OTk1LklRX0VCSVQuRlkyMDEzAQAAACpyDQACAAAABTIzMjM5AQgAAAAFAAAAATEBAAAACjE2MjMxNTc2ODADAAAAAjc5AgAAAAM0MDAEAAAAATAHAAAACTkvMTkvMjAxOQgAAAAJMy8zMS8yMDEzCQAAAAEw0aFNYlw91whe69SgXD3XCCRDSVEuVFNFOjcyNTkuSVFfSU1QQUlSTUVOVF9HVy5GWTIwMTgBAAAANVkNAAMAAAAAAIan1mVcPdcIe5osoFw91wgmQ0lRLlRTRTo3Mjc2LklRX1NBTEVTX01BUktFVElORy5GWTIwMTQBAAAA92INAAIAAAAENjA1MAEIAAAABQAAAAExAQAAAAoxNjg3MzQyNjQzAwAAAAI3OQIAAAAFMjE1NjEEAAAAATAHAAAACTkvMTkvMjAxOQgAAAAJMy8zMS8yMDE0CQAAAAEw435WZVw91wippS+gXD3XCClDSVEuVFNFOjY5MDIuSVFfREFZU19JTlZFTlRPUllfT1VULkZZMjAwOAEA</t>
  </si>
  <si>
    <t>AAA8Vg0AAgAAAAkzNC40NTQ4NzQBCAAAAAUAAAABMQEAAAAKMTA1Nzg4NDI0MAMAAAACNzkCAAAABDQwMzUEAAAAATAHAAAACTkvMTkvMjAxOQgAAAAJMy8zMS8yMDA4CQAAAAEwHFFCXVw91wjZNH+hXD3XCCxDSVEuVFNFOjYyMDEuSVFfTkVUX0RFQlRfRUJJVERBX0NBUEVYLkZZMjAxMAEAAAB1owsAAgAAAAg0Ljc4NTcxMwEIAAAABQAAAAExAQAAAAoxMzgxMzA2ODU2AwAAAAI3OQIAAAAFMjMzMTQEAAAAATAHAAAACTkvMTkvMjAxOQgAAAAJMy8zMS8yMDEwCQAAAAEwBzhVXFw91wgCUpihXD3XCB9DSVEuVFNFOjczMTMuSVFfTkVUX0RFQlQuRlkyMDA5AQAAACqkWQACAAAABS03NjM0AQgAAAAFAAAAATEBAAAACjEzODA1Mjc4MjYDAAAAAjc5AgAAAAQ0MzY0BAAAAAEwBwAAAAk5LzE5LzIwMTkIAAAACTMvMzEvMjAwOQkAAAABMHKMPWRcPdcI79hHoFw91wglQ0lRLlRTRTo3MzEzLklRX0xUX0RFQlRfUkVQQUlELkZZMjAxNAEAAAAqpFkAAgAAAAUtMjc1NAEIAAAABQAAAAExAQAAAAoxNjg2NjM3ODI4AwAAAAI3OQIAAAAEMjAzNgQAAAABMAcAAAAJOS8xOS8yMDE5CAAAAAkzLzMxLzIwMTQJAAAAATBXV2xjXD3XCHOHlqBcPdcIKENJUS5UU0U6MzExNi5JUV9UT1RBTF9ERUJUX0lTU1VFRC5GWTIwMDkBAAAALnANAAIAAAAFNzE0MDABCAAAAAUAAAABMQEAAAAKMTM4MDQ1MTQ4NgMAAAACNzkCAAAA</t>
  </si>
  <si>
    <t>BDIxNjEEAAAAATAHAAAACTkvMTkvMjAxOQgAAAAJMy8zMS8yMDA5CQAAAAEwOIM5Y1w91wjGQpmgXD3XCCtDSVEuVFNFOjY5MDIuSVFfTklfQVZBSUxfRVhDTF9NQVJHSU4uRlkyMDE0AQAAADxWDQACAAAABjcuMDE2NAEIAAAABQAAAAExAQAAAAoxNjg0Mzc0ODQ1AwAAAAI3OQIAAAAENDE4MgQAAAABMAcAAAAJOS8xOS8yMDE5CAAAAAkzLzMxLzIwMTQJAAAAATABeEJdXD3XCKSvU6FcPdcIJENJUS5FTlhUUEE6RU8uSVFfR1JPU1NfTUFSR0lOLkZZMjAwNwEAAADvdgYAAgAAAAY1Ljg5MjIBCAAAAAUAAAABMQEAAAAKMTQxODI0MDIzOQMAAAACNTACAAAABDQwNzQEAAAAATAHAAAACTkvMTkvMjAxOQgAAAAKMTIvMzEvMjAwNwkAAAABMAKTz1pcPdcI+g/MoVw91wguQ0lRLlRTRTo3MzEzLklRX1RPVEFMX0RFQlRfRUJJVERBX0NBUEVYLkZZMjAwOQEAAAAqpFkAAgAAAAgwLjk0Mzk4MwEIAAAABQAAAAExAQAAAAoxMzgwNTI3ODI2AwAAAAI3OQIAAAAFMjMzMTMEAAAAATAHAAAACTkvMTkvMjAxOQgAAAAJMy8zMS8yMDA5CQAAAAEwjYVVXFw91whtaKWhXD3XCCVDSVEuRU5YVFBBOkVPLklRX09USEVSX0xJQUJfTFQuRlkyMDE0AQAAAO92BgACAAAABDU1LjUBCAAAAAUAAAABMQEAAAAKMTc4MDc3ODMwMAMAAAACNTACAAAABDEwNjIEAAAAATAHAAAACTkvMTkvMjAxOQgAAAAKMTIvMzEvMjAxNAkAAAAB</t>
  </si>
  <si>
    <t>MMzvPl5cPdcI6CMjoVw91wgZQ0lRLlRTRTozMTE2LklRX0FELkZZMjAxMQEAAAAucA0AAwAAAAAALqo5Y1w91wgOl5CgXD3XCCdDSVEuTkFTREFRR1M6SU5UQy5JUV9MRVZFUkVEX0ZDRi5GWTIwMDcBAAAAh1IAAAIAAAAINjA0OS4xMjUBCAAAAAUAAAABMQEAAAAKMTMyODg3MTI3NQMAAAADMTYwAgAAAAQ0NDIyBAAAAAEwBwAAAAk5LzE5LzIwMTkIAAAACjEyLzI5LzIwMDcJAAAAATA1vmdfXD3XCEp3GqFcPdcIJENJUS5UU0U6MzExNi5JUV9DT01NT05fSVNTVUVELkZZMjAxNAEAAAAucA0AAwAAAAAARiQcY1w91wh8AHmgXD3XCClDSVEuVFNFOjY5OTUuSVFfSU5WRVNUX1NFQ1VSSVRZX0NGLkZZMjAxNAEAAAAqcg0AAgAAAAYtMTcxMDABCAAAAAUAAAABMQEAAAAKMTY4MzY3MTQwNwMAAAACNzkCAAAABDIwMjcEAAAAATAHAAAACTkvMTkvMjAxOQgAAAAJMy8zMS8yMDE0CQAAAAEw6tfgYVw91wiBgbugXD3XCClDSVEuS09TRTpBMDEyMzMwLklRX0RJTFVUX0VQU19FWENMLkZZMjAxMAEAAABf4CUAAgAAAAwyODQ1MS4wMDAwODEBCAAAAAUAAAABMQEAAAAKMTczMzg4NzYxNwMAAAACODUCAAAAAzE0MgQAAAABMAcAAAAJOS8xOS8yMDE5CAAAAAoxMi8zMS8yMDEwCQAAAAEwh6nRYFw91whbyvWgXD3XCBlDSVEuVFNFOjYyMDEuSVFfUkUuRlkyMDExAQAAAHWjCwACAAAABjQxMjAyOQEIAAAABQAAAAEx</t>
  </si>
  <si>
    <t>AQAAAAoxNDU4NTI2Mjc1AwAAAAI3OQIAAAAEMTIyMgQAAAABMAcAAAAJOS8xOS8yMDE5CAAAAAkzLzMxLzIwMTEJAAAAATBZkcBkXD3XCEacXaBcPdcIIUNJUS5FTlhUUEE6RU8uSVFfRElWX1NIQVJFLkZZMjAxMQEAAADvdgYAAgAAAAQwLjM1AQgAAAAFAAAAATEBAAAACjE2NTc5MTUwMjcDAAAAAjUwAgAAAAQzMDU4BAAAAAEwBwAAAAk5LzE5LzIwMTkIAAAACjEyLzMxLzIwMTEJAAAAATAe/I5eXD3XCJc6RaFcPdcIGUNJUS5UU0U6NzMxMy5JUV9HVy5GWTIwMTMBAAAAKqRZAAMAAAAAAJEBPmRcPdcI6bFAoFw91wgZQ0lRLlRTRTo3MzEzLklRX0FQLkZZMjAxOQEAAAAqpFkAAgAAAAU2NDc0NwEIAAAABQAAAAExAQAAAAoxOTY5NjAxMTg4AwAAAAI3OQIAAAAEMTAxOAQAAAABMAcAAAAJOS8xOS8yMDE5CAAAAAkzLzMxLzIwMTkJAAAAATA482xjXD3XCCEzmKBcPdcIKUNJUS5LT1NFOkEwMTIzMzAuSVFfTFRfREVCVF9JU1NVRUQuRlkyMDA5AQAAAF/gJQACAAAABjM2NTEyNwEIAAAABQAAAAExAQAAAAoxNDQwNTE3OTI2AwAAAAI4NQIAAAAEMjAzNAQAAAABMAcAAAAJOS8xOS8yMDE5CAAAAAoxMi8zMS8yMDA5CQAAAAEwk4LRYFw91whfo/WgXD3XCCVDSVEuS09TRTpBMDEyMzMwLklRX1RPVEFMX0RFQlQuRlkyMDExAQAAAF/gJQACAAAABzI3ODQ1ODUBCAAAAAUAAAABMQEAAAAKMTczMzg5MTQxOQMA</t>
  </si>
  <si>
    <t>AAACODUCAAAABDQxNzMEAAAAATAHAAAACTkvMTkvMjAxOQgAAAAKMTIvMzEvMjAxMQkAAAABMILQ0WBcPdcIosTpoFw91wgmQ0lRLlRTRTo2OTk1LklRX0xPQU5TX1JFQ0VJVl9MVC5GWTIwMTUBAAAAKnINAAIAAAADNDM3AQgAAAAFAAAAATEBAAAACjE3NDI5MzAyNDcDAAAAAjc5AgAAAAQxMDUwBAAAAAEwBwAAAAk5LzE5LzIwMTkIAAAACTMvMzEvMjAxNQkAAAABMOrX4GFcPdcIngDNoFw91wgkQ0lRLlRTRTo3MjU5LklRX0NPTU1PTl9JU1NVRUQuRlkyMDA5AQAAADVZDQADAAAAAABkYnxmXD3XCI2O6p9cPdcINENJUS5UU0U6Njk5NS5JUV9UT1RBTF9PVVRTVEFORElOR19GSUxJTkdfREFURS5GWTIwMTQBAAAAKnINAAIAAAAJOTAuNTgzODkxAQQAAAAFAAAAATUBAAAACjE2ODM2NzE0MDcCAAAABTI0MTUzBgAAAAEwwshNYlw91whYksOgXD3XCCpDSVEuVFNFOjY5OTUuSVFfVE9UQUxfQ09NTU9OX0VRVUlUWS5GWTIwMDgBAAAAKnINAAIAAAAGMTU4ODgzAQgAAAAFAAAAATEBAAAACjEwNTYyNzg2MDQDAAAAAjc5AgAAAAQxMDA2BAAAAAEwBwAAAAk5LzE5LzIwMTkIAAAACTMvMzEvMjAwOAkAAAABMCKZHGNcPdcIxuSCoFw91wgrQ0lRLkRCOkNPTi5JUV9PVEhFUl9JTlZFU1RfQUNUX1NVUFBMLkZZMjAxOAEAAAD+QgYAAwAAAAAARGf+YFw91wjxIsGgXD3XCCBDSVEuVFNFOjczMTMuSVFfUkRfRVhQ</t>
  </si>
  <si>
    <t>X0ZOLkZZMjAxOQEAAAAqpFkAAgAAAAUxMjcwMAEIAAAABQAAAAExAQAAAAoxOTY5NjAxMTg4AwAAAAI3OQIAAAAEMzE2OAQAAAABMAcAAAAJOS8xOS8yMDE5CAAAAAkzLzMxLzIwMTkJAAAAATA482xjXD3XCGw4j6BcPdcIKENJUS5UU0U6MzExNi5JUV9UT1RBTF9ERUJUX0VRVUlUWS5GWTIwMTABAAAALnANAAIAAAAFNjAuNjcBCAAAAAUAAAABMQEAAAAKMTM4MDQ1MjEzNQMAAAACNzkCAAAABDQwMzQEAAAAATAHAAAACTkvMTkvMjAxOQgAAAAJMy8zMS8yMDEwCQAAAAEwedNVXFw91wg9UqahXD3XCCdDSVEuRU5YVFBBOkZSLklRX1BFUklPRExFTkdUSF9JUy5GWTIwMTUBAAAAhoAKAAEAAAACMTIAA3BnX1w91wiegh2hXD3XCB5DSVEuVFNFOjYyMDEuSVFfTFRfREVCVC5GWTIwMTYBAAAAdaMLAAIAAAAGNzAwMTQ4AQgAAAAFAAAAATEBAAAACjE3OTY0ODg3MDEDAAAAAjc5AgAAAAQxMDQ5BAAAAAEwBwAAAAk5LzE5LzIwMTkIAAAACTMvMzEvMjAxNgkAAAABMK2MT2RcPdcIpHgHoFw91wgoQ0lRLlRTRTo3MjU5LklRX0RFRl9UQVhfQVNTRVRTX0xULkZZMjAxOQEAAAA1WQ0AAgAAAAYxMjA1MjUBCAAAAAUAAAABMQEAAAAKMTk2ODk5ODAxMgMAAAACNzkCAAAABDEwMjYEAAAAATAHAAAACTkvMTkvMjAxOQgAAAAJMy8zMS8yMDE5CQAAAAEwjM7WZVw91wjC7RygXD3XCBpDSVEuVFNFOjczMTMuSVFfQ0lQ</t>
  </si>
  <si>
    <t>LkZZMjAxNgEAAAAqpFkAAwAAAAAAPKVsY1w91wj274WgXD3XCCtDSVEuTkFTREFRR1M6SU5UQy5JUV9BU1NFVF9XUklURURPV04uRlkyMDEwAQAAAIdSAAADAAAAAABL809fXD3XCH+TM6FcPdcIJkNJUS5FTlhUUEE6RlIuSVFfR0FJTl9JTlZFU1RfQ0YuRlkyMDEwAQAAAIaACgADAAAAAABKF9RfXD3XCNG5AqFcPdcIIENJUS5UU0U6NjkwMi5JUV9ESVZfU0hBUkUuRlkyMDEyAQAAADxWDQACAAAAAjQ2AQgAAAAFAAAAATEBAAAACjE1NTMyMzk2MzEDAAAAAjc5AgAAAAQzMDU4BAAAAAEwBwAAAAk5LzE5LzIwMTkIAAAACTMvMzEvMjAxMgkAAAABMO/JBWdcPdcIthrjn1w91wgqQ0lRLlRTRTozMTE2LklRX0NVUlJFTlRfUE9SVF9MRUFTRVMuRlkyMDE1AQAAAC5wDQADAAAAAABGJBxjXD3XCNPeWqBcPdcIK0NJUS5LT1NFOkEwMTIzMzAuSVFfQ0ZPX0NVUlJFTlRfTElBQi5GWTIwMTUBAAAAX+AlAAIAAAAIMC41MjQ5MTQBCAAAAAUAAAABMQEAAAAKMTgzMTY0NDE4NwMAAAACODUCAAAABDQxODUEAAAAATAHAAAACTkvMTkvMjAxOQgAAAAKMTIvMzEvMjAxNQkAAAABMGRS41tcPdcI19e1oVw91wgqQ0lRLk5BU0RBUUdTOklOVEMuSVFfU1RfREVCVF9JU1NVRUQuRlkyMDEwAQAAAIdSAAACAAAAAjIzAQgAAAAFAAAAATEBAAAACjE1ODgxNTY5NjADAAAAAzE2MAIAAAAEMjA0MwQAAAABMAcAAAAJOS8xOS8y</t>
  </si>
  <si>
    <t>MDE5CAAAAAoxMi8yNS8yMDEwCQAAAAEwS/NPX1w91wi25iOhXD3XCCVDSVEuVFNFOjY5MDIuSVFfTFRfREVCVF9JU1NVRUQuRlkyMDEzAQAAADxWDQACAAAABTI3MDUyAQgAAAAFAAAAATEBAAAACjE2MjM3ODM2MzADAAAAAjc5AgAAAAQyMDM0BAAAAAEwBwAAAAk5LzE5LzIwMTkIAAAACTMvMzEvMjAxMwkAAAABMDHxBWdcPdcI2m3Tn1w91wguQ0lRLlRTRTo2OTAyLklRX1RPVEFMX0xJQUJfVE9UQUxfQVNTRVRTLkZZMjAxNAEAAAA8Vg0AAgAAAAYzNi40NDcBCAAAAAUAAAABMQEAAAAKMTY4NDM3NDg0NQMAAAACNzkCAAAABDQxODgEAAAAATAHAAAACTkvMTkvMjAxOQgAAAAJMy8zMS8yMDE0CQAAAAEwAXhCXVw91wii3F+hXD3XCChDSVEuVFNFOjczMTMuSVFfQ1VSUkVOVF9QT1JUX0RFQlQuRlkyMDExAQAAACqkWQACAAAAAzIyMQEIAAAABQAAAAExAQAAAAoxNDU5NTA5ODkwAwAAAAI3OQIAAAAEMTI5NwQAAAABMAcAAAAJOS8xOS8yMDE5CAAAAAkzLzMxLzIwMTEJAAAAATBj2z1kXD3XCMZ0SKBcPdcIL0NJUS5UU0U6NjkwMi5JUV9PVEhFUl9OT05fT1BFUl9FWFBfU1VQUEwuRlkyMDEwAQAAADxWDQACAAAABDY3NTcBCAAAAAUAAAABMQEAAAAKMTQ3MDU4ODE4MwMAAAACNzkCAAAAAjg1BAAAAAEwBwAAAAk5LzE5LzIwMTkIAAAACTMvMzEvMjAxMAkAAAABMIp8BWdcPdcIpLDXn1w91wgkQ0lRLlRT</t>
  </si>
  <si>
    <t>RTo2OTk1LklRX0NVUlJFTkNZX0dBSU4uRlkyMDEyAQAAACpyDQACAAAABC0xMDABCAAAAAUAAAABMQEAAAAKMTU1MTcyMTU3NgMAAAACNzkCAAAAAjM4BAAAAAEwBwAAAAk5LzE5LzIwMTkIAAAACTMvMzEvMjAxMgkAAAABMNGhTWJcPdcI1aKooFw91wgeQ0lRLlRTRTo2MjAxLklRX1pfU0NPUkUuRlkyMDEyAQAAAHWjCwACAAAACDEuMjkwMzM5AQgAAAAFAAAAATEBAAAACjE1NTE3MjE1NzQDAAAAAjc5AgAAAAYxMDAxMjMEAAAAATAHAAAACTkvMTkvMjAxOQgAAAAJMy8zMS8yMDEyCQAAAAEwcV1VXFw91whyzKShXD3XCDRDSVEuTkFTREFRR1M6SU5UQy5JUV9PVEhFUl9OT05fT1BFUl9FWFBfU1VQUEwuRlkyMDA3AQAAAIdSAAACAAAAAy0xNwEIAAAABQAAAAExAQAAAAoxMzI4ODcxMjc1AwAAAAMxNjACAAAAAjg1BAAAAAEwBwAAAAk5LzE5LzIwMTkIAAAACjEyLzI5LzIwMDcJAAAAATA1vmdfXD3XCPijJqFcPdcILUNJUS5UU0U6NjIwMS5JUV9PVEhFUl9JTlZFU1RfQUNUX1NVUFBMLkZZMjAxOQEAAAB1owsAAgAAAAYtMjA0ODkBCAAAAAUAAAABMQEAAAAKMTk2OTE1NDcyOAMAAAACNzkCAAAABDIwNTEEAAAAATAHAAAACTkvMTkvMjAxOQgAAAAJMy8zMS8yMDE5CQAAAAEwjQFQZFw91whyWWCgXD3XCCJDSVEuVFNFOjczMTMuSVFfQ0FTSF9JTlZFU1QuRlkyMDE0AQAAACqkWQACAAAABi0xODIzMwEI</t>
  </si>
  <si>
    <t>AAAABQAAAAExAQAAAAoxNjg2NjM3ODI4AwAAAAI3OQIAAAAEMjAwNQQAAAABMAcAAAAJOS8xOS8yMDE5CAAAAAkzLzMxLzIwMTQJAAAAATBXV2xjXD3XCP4coKBcPdcIIkNJUS5FTlhUUEE6RU8uSVFfVE9UQUxfTElBQi5GWTIwMTcBAAAA73YGAAIAAAAGODQwNy41AQgAAAAFAAAAATEBAAAACjE5NDU1OTExMzEDAAAAAjUwAgAAAAQxMjc2BAAAAAEwBwAAAAk5LzE5LzIwMTkIAAAACjEyLzMxLzIwMTcJAAAAATC2PT9eXD3XCEDGYKFcPdcIIENJUS5UU0U6Njk5NS5JUV9GVUxMX1RJTUUuRlkyMDA4AQAAACpyDQACAAAABTE0Nzc2ACKZHGNcPdcIZXVyoFw91wgpQ0lRLkVOWFRQQTpFTy5JUV9UT1RBTF9ESVZfUEFJRF9DRi5GWTIwMTQBAAAA73YGAAIAAAAELTcuMgEIAAAABQAAAAExAQAAAAoxNzgwNzc4MzAwAwAAAAI1MAIAAAAEMjAyMgQAAAABMAcAAAAJOS8xOS8yMDE5CAAAAAoxMi8zMS8yMDE0CQAAAAEwA0qPXlw91wj7xVKhXD3XCCBDSVEuVFNFOjcyNTkuSVFfRElWRVNUX0NGLkZZMjAxMQEAAAA1WQ0AAwAAAAAAWIl8Zlw91wjM0RGgXD3XCCxDSVEuTkFTREFRR1M6SU5UQy5JUV9DRk9fQ1VSUkVOVF9MSUFCLkZZMjAwNwEAAACHUgAAAgAAAAcxLjQ3Mjk5AQgAAAAFAAAAATEBAAAACjEzMjg4NzEyNzUDAAAAAzE2MAIAAAAENDE4NQQAAAABMAcAAAAJOS8xOS8yMDE5CAAAAAoxMi8yOS8yMDA3</t>
  </si>
  <si>
    <t>CQAAAAEwTaDjW1w91wh80r6hXD3XCCFDSVEuS09TRTpBMDEyMzMwLklRX0VCSVREQS5GWTIwMTcBAAAAX+AlAAIAAAAHMjczNDUyOQEIAAAABQAAAAExAQAAAAoxOTQ5OTk4NTY1AwAAAAI4NQIAAAAENDA1MQQAAAABMAcAAAAJOS8xOS8yMDE5CAAAAAoxMi8zMS8yMDE3CQAAAAEwJL+YYFw91wgfmOugXD3XCChDSVEuVFNFOjY5OTUuSVFfVE9UQUxfREVCVC5GWTIwMTEuLi4uSlBZAQAAACpyDQACAAAABTEyMzgzAQgAAAAFAAAAATEBAAAACjE0NTg1MjYyODIDAAAAAjc5AgAAAAQ0MTczBAAAAAEwBwAAAAk5LzE5LzIwMTkIAAAACTMvMzEvMjAxMQkAAAABMBtL91pcPdcI/t3doVw91wgkQ0lRLlRTRTo2MjAxLklRX0lNUEFJUk1FTlRfR1cuRlkyMDE5AQAAAHWjCwADAAAAAACq2k9kXD3XCCkWR6BcPdcIGkNJUS5FTlhUUEE6RU8uSVFfRlguRlkyMDE4AQAAAO92BgACAAAABS0yMC41AQgAAAAFAAAAATEBAAAACjE5NDU1OTExMzUDAAAAAjUwAgAAAAQyMTQ0BAAAAAEwBwAAAAk5LzE5LzIwMTkIAAAACjEyLzMxLzIwMTgJAAAAATCmZD9eXD3XCPZ9V6FcPdcIHENJUS5FTlhUUEE6RU8uSVFfQ09HUy5GWTIwMTcBAAAA73YGAAIAAAAHMTQ4NDIuNAEIAAAABQAAAAExAQAAAAoxOTQ1NTkxMTMxAwAAAAI1MAIAAAACMzQEAAAAATAHAAAACTkvMTkvMjAxOQgAAAAKMTIvMzEvMjAxNwkAAAABMLY9P15cPdcI</t>
  </si>
  <si>
    <t>3b8qoVw91wgZQ0lRLlRTRTo3MjU5LklRX0dQLkZZMjAxMgEAAAA1WQ0AAgAAAAYzMDQzODMBCAAAAAUAAAABMQEAAAAKMTU1MzIzOTY1NwMAAAACNzkCAAAAAjEwBAAAAAEwBwAAAAk5LzE5LzIwMTkIAAAACTMvMzEvMjAxMgkAAAABMEKwfGZcPdcI/ucJoFw91wgZQ0lRLlRTRTo2MjAxLklRX0FELkZZMjAwOAEAAAB1owsAAgAAAActNzAzODc5AQgAAAAFAAAAATEBAAAACjEwNTM0NzY5OTcDAAAAAjc5AgAAAAQxMDc1BAAAAAEwBwAAAAk5LzE5LzIwMTkIAAAACTMvMzEvMjAwOAkAAAABMO5CwGRcPdcIMEhDoFw91wgjQ0lRLlRTRTo3MzEzLklRX0RJTFVUX1dFSUdIVC5GWTIwMDgBAAAAKqRZAAIAAAAGNjcuOTk4AI0BUGRcPdcIRgQxoFw91wggQ0lRLlRTRTozMTE2LklRX0JVSUxESU5HUy5GWTIwMTMBAAAALnANAAMAAAAAACD4OWNcPdcIoYt4oFw91wgdQ0lRLlRTRTo3MjU5LklRX1JEX0VYUC5GWTIwMTIBAAAANVkNAAMAAAAAAEKwfGZcPdcIMLYioFw91wgoQ0lRLkVOWFRQQTpGUi5JUV9DQVNIX09QRVIuRlkyMDE4Li4uLkpQWQEAAACGgAoAAgAAAA0yNzI1OTEuNjUzMzA4AQgAAAAFAAAAATEBAAAACjE5NDc3MzUxODEDAAAAAjc5AgAAAAQyMDA2BAAAAAEwBwAAAAk5LzE5LzIwMTkIAAAACjEyLzMxLzIwMTgJAAAAATAvcvdaXD3XCAQ32qFcPdcIGUNJUS5UU0U6NzMxMy5JUV9BRC5GWTIwMTcB</t>
  </si>
  <si>
    <t>AAAAKqRZAAMAAAAAADLMbGNcPdcIlJyOoFw91wgsQ0lRLlRTRTo3MjU5LklRX0RFQlRfRVFVSVZfT1BFUl9MRUFTRS5GWTIwMTEBAAAANVkNAAMAAAAAAFiJfGZcPdcImwP5n1w91wgeQ0lRLjAuSVFfREFZU19JTlZFTlRPUllfT1VULkZZBQAAAAAAAAAIAAAAFShJbnZhbGlkIFRpbWUgUGVyaW9kKQhsz1pcPdcI9UHWoVw91wgmQ0lRLlRTRTo2OTk1LklRX0RFRl9UQVhfTElBQl9MVC5GWTIwMTcBAAAAKnINAAIAAAAENjA0OAEIAAAABQAAAAExAQAAAAoxODQ3NTY4Nzg2AwAAAAI3OQIAAAAEMTAyNwQAAAABMAcAAAAJOS8xOS8yMDE5CAAAAAkzLzMxLzIwMTcJAAAAATAEJuFhXD3XCPmixKBcPdcII0NJUS5UU0U6NzI1OS5JUV9UT1RBTF9FUVVJVFkuRlkyMDEwAQAAADVZDQACAAAABjg3MTg4OQEIAAAABQAAAAExAQAAAAoxMzgwNDUxMzgyAwAAAAI3OQIAAAAEMTI3NQQAAAABMAcAAAAJOS8xOS8yMDE5CAAAAAkzLzMxLzIwMTAJAAAAATBYiXxmXD3XCKu1+J9cPdcIHUNJUS5UU0U6NjIwMS5JUV9DT01NT04uRlkyMDE5AQAAAHWjCwACAAAABTgwNDYyAQgAAAAFAAAAATEBAAAACjE5NjkxNTQ3MjgDAAAAAjc5AgAAAAQxMTAzBAAAAAEwBwAAAAk5LzE5LzIwMTkIAAAACTMvMzEvMjAxOQkAAAABMI0BUGRcPdcIed4+oFw91wgiQ0lRLkVOWFRQQTpFTy5JUV9DQVNIX0VRVUlWLkZZMjAwOQEAAADvdgYA</t>
  </si>
  <si>
    <t>AgAAAAUzNTcuOAEIAAAABQAAAAExAQAAAAoxNDk1NzU2NjA2AwAAAAI1MAIAAAAEMTA5NgQAAAABMAcAAAAJOS8xOS8yMDE5CAAAAAoxMi8zMS8yMDA5CQAAAAEwKtWOXlw91wgs8juhXD3XCBtDSVEuVFNFOjczMTMuSVFfQVBJQy5GWTIwMTABAAAAKqRZAAIAAAAENTE2MwEIAAAABQAAAAExAQAAAAoxMzgwNTI4MzU0AwAAAAI3OQIAAAAEMTA4NAQAAAABMAcAAAAJOS8xOS8yMDE5CAAAAAkzLzMxLzIwMTAJAAAAATCisz1kXD3XCN4mSKBcPdcIIkNJUS5UU0U6NjkwMi5JUV9DQVNIX0lOVkVTVC5GWTIwMTQBAAAAPFYNAAIAAAAHLTM5MDMxOAEIAAAABQAAAAExAQAAAAoxNjg0Mzc0ODQ1AwAAAAI3OQIAAAAEMjAwNQQAAAABMAcAAAAJOS8xOS8yMDE5CAAAAAkzLzMxLzIwMTQJAAAAATCA38xmXD3XCMaU059cPdcINENJUS5UU0U6Njk5NS5JUV9UT1RBTF9PVVRTVEFORElOR19GSUxJTkdfREFURS5GWTIwMTIBAAAAKnINAAIAAAAIOTAuMzEzODQBBAAAAAUAAAABNQEAAAAKMTU1MTcyMTU3NgIAAAAFMjQxNTMGAAAAATDRoU1iXD3XCED2wqBcPdcIIENJUS5EQjpDT04uSVFfR0FJTl9JTlZFU1QuRlkyMDA4AQAAAP5CBgADAAAAAACQz7dhXD3XCGu536BcPdcIKUNJUS5FTlhUUEE6RlIuSVFfRUFSTklOR19DT19NQVJHSU4uRlkyMDE3AQAAAIaACgACAAAABTUuMTcyAQgAAAAFAAAAATEBAAAACjE5NDc3</t>
  </si>
  <si>
    <t>MzUxODADAAAAAjUwAgAAAAQ0MTgxBAAAAAEwBwAAAAk5LzE5LzIwMTkIAAAACjEyLzMxLzIwMTcJAAAAATBNoONbXD3XCJPdyKFcPdcIHkNJUS5UU0U6NzMxMy5JUV9XSVBfSU5WLkZZMjAxNwEAAAAqpFkAAgAAAAQyNTI2AQgAAAAFAAAAATEBAAAACjE4NDgxNzE1MTcDAAAAAjc5AgAAAAQzMjE5BAAAAAEwBwAAAAk5LzE5LzIwMTkIAAAACTMvMzEvMjAxNwkAAAABMDLMbGNcPdcItQahoFw91wggQ0lRLlRTRTo3MzEzLklRX0NBU0hfT1BFUi5GWTIwMTcBAAAAKqRZAAIAAAAFMzQwNDUBCAAAAAUAAAABMQEAAAAKMTg0ODE3MTUxNwMAAAACNzkCAAAABDIwMDYEAAAAATAHAAAACTkvMTkvMjAxOQgAAAAJMy8zMS8yMDE3CQAAAAEwMsxsY1w91whkznWgXD3XCDBDSVEuTkFTREFRR1M6SU5UQy5JUV9OSV9BVkFJTF9FWENMX01BUkdJTi5GWTIwMTIBAAAAh1IAAAIAAAAHMjAuNjMxNAEIAAAABQAAAAExAQAAAAoxNzE4ODUwNjA1AwAAAAMxNjACAAAABDQxODIEAAAAATAHAAAACTkvMTkvMjAxOQgAAAAKMTIvMjkvMjAxMgkAAAABMEXH41tcPdcIglLJoVw91wgtQ0lRLktPU0U6QTAxMjMzMC5JUV9UT1RBTF9ERUJUX0NBUElUQUwuRlkyMDA4AQAAAF/gJQACAAAABzI4Ljk3OTIBCAAAAAUAAAABMQEAAAAKMTM0OTYzMzIyMgMAAAACODUCAAAABDQxODYEAAAAATAHAAAACTkvMTkvMjAxOQgAAAAKMTIvMzEv</t>
  </si>
  <si>
    <t>MjAwOAkAAAABMKaJPlxcPdcI62K1oVw91wglQ0lRLkVOWFRQQTpFTy5JUV9JTkNfRVFVSVRZX0NGLkZZMjAxNQEAAADvdgYAAwAAAAAAxhY/Xlw91wjbL1ehXD3XCC9DSVEuVFNFOjY5OTUuSVFfT1RIRVJfTk9OX09QRVJfRVhQX1NVUFBMLkZZMjAxOQEAAAAqcg0AAgAAAAQtOTc1AQgAAAAFAAAAATEBAAAACjE5NjgzOTI0NzUDAAAAAjc5AgAAAAI4NQQAAAABMAcAAAAJOS8xOS8yMDE5CAAAAAkzLzMxLzIwMTkJAAAAATCtS+FhXD3XCM8+xaBcPdcIK0NJUS5UU0U6NjIwMS5JUV9OSV9BVkFJTF9FWENMX01BUkdJTi5GWTIwMTIBAAAAdaMLAAIAAAAGMy43OTY1AQgAAAAFAAAAATEBAAAACjE1NTE3MjE1NzQDAAAAAjc5AgAAAAQ0MTgyBAAAAAEwBwAAAAk5LzE5LzIwMTkIAAAACTMvMzEvMjAxMgkAAAABMHFdVVxcPdcIcsykoVw91wgiQ0lRLktPU0U6QTAxMjMzMC5JUV9QRU5TSU9OLkZZMjAxNwEAAABf4CUAAgAAAAQ3MDAzAQgAAAAFAAAAATEBAAAACjE5NDk5OTg1NjUDAAAAAjg1AgAAAAQxMjEzBAAAAAEwBwAAAAk5LzE5LzIwMTkIAAAACjEyLzMxLzIwMTcJAAAAATAkv5hgXD3XCNr286BcPdcIGUNJUS5UU0U6NjkwMi5JUV9BUi5GWTIwMTEBAAAAPFYNAAIAAAAGNDg1MTA4AQgAAAAFAAAAATEBAAAACjE0NzA1ODgxNzcDAAAAAjc5AgAAAAQxMDIxBAAAAAEwBwAAAAk5LzE5LzIwMTkIAAAACTMv</t>
  </si>
  <si>
    <t>MzEvMjAxMQkAAAABMPuiBWdcPdcI1bvan1w91wgqQ0lRLlRTRTo3Mjc2LklRX0NVUlJFTlRfUE9SVF9MRUFTRVMuRlkyMDEwAQAAAPdiDQADAAAAAACz6IRlXD3XCDw2JqBcPdcII0NJUS5FTlhUUEE6RlIuSVFfUVVJQ0tfUkFUSU8uRlkyMDEzAQAAAIaACgACAAAABzAuNzc2OTUBCAAAAAUAAAABMQEAAAAKMTcyODM4MTM0MQMAAAACNTACAAAABDQxMjEEAAAAATAHAAAACTkvMTkvMjAxOQgAAAAKMTIvMzEvMjAxMwkAAAABMFh541tcPdcIpo/IoVw91wgpQ0lRLk5BU0RBUUdTOklOVEMuSVFfSU1QQUlSTUVOVF9HVy5GWTIwMDcBAAAAh1IAAAMAAAAAADW+Z19cPdcIk542oVw91wgpQ0lRLktPU0U6QTAxMjMzMC5JUV9HV19JTlRBTl9BTU9SVC5GWTIwMTgBAAAAX+AlAAIAAAAFNDMxNjUBCAAAAAUAAAABMQEAAAAKMTk0OTk5ODY1MAMAAAACODUCAAAAAjMxBAAAAAEwBwAAAAk5LzE5LzIwMTkIAAAACjEyLzMxLzIwMTgJAAAAATAkv5hgXD3XCJ+j/KBcPdcIG0NJUS5UU0U6NjIwMS5JUV9DT0dTLkZZMjAwOAEAAAB1owsAAgAAAAcxNjc4NDkzAQgAAAAFAAAAATEBAAAACjEwNTM0NzY5OTcDAAAAAjc5AgAAAAIzNAQAAAABMAcAAAAJOS8xOS8yMDE5CAAAAAkzLzMxLzIwMDgJAAAAATAwGldlXD3XCOamS6BcPdcIJUNJUS5UU0U6MzExNi5JUV9EQVlTX1NBTEVTX09VVC5GWTIwMTYBAAAALnANAAIAAAAI</t>
  </si>
  <si>
    <t>NDguMDcwNDQBCAAAAAUAAAABMQEAAAAKMTc5NjgzMjU4MAMAAAACNzkCAAAABDQwNDIEAAAAATAHAAAACTkvMTkvMjAxOQgAAAAJMy8zMS8yMDE2CQAAAAEw0+09XFw91wjnxqahXD3XCBpDSVEuRU5YVFBBOkVPLklRX0FQLkZZMjAxNAEAAADvdgYAAgAAAAYzMzExLjUBCAAAAAUAAAABMQEAAAAKMTc4MDc3ODMwMAMAAAACNTACAAAABDEwMTgEAAAAATAHAAAACTkvMTkvMjAxOQgAAAAKMTIvMzEvMjAxNAkAAAABMP1wj15cPdcIMGdKoVw91wggQ0lRLlRTRTo3MzEzLklRX1NUX0lOVkVTVC5GWTIwMTQBAAAAKqRZAAMAAAAAAJEBPmRcPdcIg+0HoFw91wgkQ0lRLkRCOkNPTi5JUV9GSUxJTkdfQ1VSUkVOQ1kuRlkyMDE4AQAAAP5CBgADAAAAA0VVUgBEZ/5gXD3XCPEiwaBcPdcIGkNJUS5UU0U6Njk5NS5JUV9FQlQuRlkyMDE0AQAAACpyDQACAAAABTI3MzUzAQgAAAAFAAAAATEBAAAACjE2ODM2NzE0MDcDAAAAAjc5AgAAAAMxMzkEAAAAATAHAAAACTkvMTkvMjAxOQgAAAAJMy8zMS8yMDE0CQAAAAEwwshNYlw91wjDZMygXD3XCB9DSVEuVFNFOjczMTMuSVFfVE9UQUxfQ0EuRlkyMDA4AQAAACqkWQACAAAABjExNjM3MAEIAAAABQAAAAExAQAAAAoxMDYxMTk4NDM0AwAAAAI3OQIAAAAEMTAwOAQAAAABMAcAAAAJOS8xOS8yMDE5CAAAAAkzLzMxLzIwMDgJAAAAATCNAVBkXD3XCFYGaaBcPdcIGUNJUS5U</t>
  </si>
  <si>
    <t>U0U6NzI1OS5JUV9HUC5GWTIwMTQBAAAANVkNAAIAAAAGNDEwMDgwAQgAAAAFAAAAATEBAAAACjE2ODQzNzQ4NDQDAAAAAjc5AgAAAAIxMAQAAAABMAcAAAAJOS8xOS8yMDE5CAAAAAkzLzMxLzIwMTQJAAAAATA+13xmXD3XCMKqCqBcPdcIHUNJUS5UU0U6MzExNi5JUV9FQklUREEuRlkyMDA5AQAAAC5wDQACAAAABTQ0NjMyAQgAAAAFAAAAATEBAAAACjEzODA0NTE0ODYDAAAAAjc5AgAAAAQ0MDUxBAAAAAEwBwAAAAk5LzE5LzIwMTkIAAAACTMvMzEvMjAwOQkAAAABMDiDOWNcPdcImE6HoFw91wggQ0lRLkRCOkNPTi5JUV9TQUxFX1BQRV9DRi5GWTIwMDkBAAAA/kIGAAIAAAAENzcuMQEIAAAABQAAAAExAQAAAAoxNDM2Mzk4NjAxAwAAAAI1MAIAAAAEMjA0MgQAAAABMAcAAAAJOS8xOS8yMDE5CAAAAAoxMi8zMS8yMDA5CQAAAAEwp/e3YVw91wjAl6ygXD3XCChDSVEuVFNFOjczMTMuSVFfVE9UQUxfREVCVF9JU1NVRUQuRlkyMDExAQAAACqkWQACAAAAAzM1MAEIAAAABQAAAAExAQAAAAoxNDU5NTA5ODkwAwAAAAI3OQIAAAAEMjE2MQQAAAABMAcAAAAJOS8xOS8yMDE5CAAAAAkzLzMxLzIwMTEJAAAAATBj2z1kXD3XCNGO/59cPdcIKENJUS5UU0U6NzMxMy5JUV9GSVhFRF9BU1NFVF9UVVJOUy5GWTIwMTYBAAAAKqRZAAIAAAAINS45MTUwMzkBCAAAAAUAAAABMQEAAAAKMTc5ODY5OTc4NQMAAAACNzkC</t>
  </si>
  <si>
    <t>AAAABDQwNjYEAAAAATAHAAAACTkvMTkvMjAxOQgAAAAJMy8zMS8yMDE2CQAAAAEwj6xVXFw91wh0852hXD3XCCVDSVEuTkFTREFRR1M6SU5UQy5JUV9TR0FfU1VQUEwuRlkyMDE3AQAAAIdSAAACAAAABDc1NjYBCAAAAAUAAAABMQEAAAAKMTk0MzUwNTM0OQMAAAADMTYwAgAAAAMxMDIEAAAAATAHAAAACTkvMTkvMjAxOQgAAAAKMTIvMzAvMjAxNwkAAAABMKg4Vl5cPdcIKuwaoVw91wgjQ0lRLlRTRTo3Mjc2LklRX0ZJTklTSEVEX0lOVi5GWTIwMTEBAAAA92INAAIAAAAFMTk3ODkBCAAAAAUAAAABMQEAAAAKMTQ2MjcxMjUyOQMAAAACNzkCAAAABDMwNzUEAAAAATAHAAAACTkvMTkvMjAxOQgAAAAJMy8zMS8yMDExCQAAAAEwpQ+FZVw91whuqu6fXD3XCC1DSVEuVFNFOjY5OTUuSVFfQ0FTSF9DT05WRVJTSU9OLkZZMjAxNi4uLi5KUFkBAAAAKnINAAIAAAAJMzMuNTY4MDU2AQgAAAAFAAAAATEBAAAACjE3OTY0ODg3NTIDAAAAAjc5AgAAAAQ0MTg0BAAAAAEwBwAAAAk5LzE5LzIwMTkIAAAACTMvMzEvMjAxNgkAAAABMC9y91pcPdcInza+oVw91wghQ0lRLkVOWFRQQTpGUi5JUV9TR0FfU1VQUEwuRlkyMDEyAQAAAIaACgACAAAAAzY1OAEIAAAABQAAAAExAQAAAAoxNjU5Mzg3NTA3AwAAAAI1MAIAAAADMTAyBAAAAAEwBwAAAAk5LzE5LzIwMTkIAAAACjEyLzMxLzIwMTIJAAAAATCTZtRfXD3XCIRxB6Fc</t>
  </si>
  <si>
    <t>PdcIIUNJUS5UU0U6NjkwMi5JUV9JTkNfRVFVSVRZLkZZMjAxNAEAAAA8Vg0AAgAAAAQ2Mjk2AQgAAAAFAAAAATEBAAAACjE2ODQzNzQ4NDUDAAAAAjc5AgAAAAI0NwQAAAABMAcAAAAJOS8xOS8yMDE5CAAAAAkzLzMxLzIwMTQJAAAAATCNuMxmXD3XCIbd459cPdcIHkNJUS5EQjpDT04uSVFfRlVMTF9USU1FLkZZMjAxNwEAAAD+QgYAAgAAAAYyMjE4NDIAfUD+YFw91wigwkGgXD3XCDNDSVEuVFNFOjczMTMuSVFfQ0hBTkdFX09USEVSX05FVF9PUEVSX0FTU0VUUy5GWTIwMTQBAAAAKqRZAAIAAAAENDUxMQEIAAAABQAAAAExAQAAAAoxNjg2NjM3ODI4AwAAAAI3OQIAAAAEMjA0NQQAAAABMAcAAAAJOS8xOS8yMDE5CAAAAAkzLzMxLzIwMTQJAAAAATBXV2xjXD3XCP4coKBcPdcIG0NJUS5UU0U6Njk5NS5JUV9BUElDLkZZMjAxNAEAAAAqcg0AAgAAAAUyNTIyNQEIAAAABQAAAAExAQAAAAoxNjgzNjcxNDA3AwAAAAI3OQIAAAAEMTA4NAQAAAABMAcAAAAJOS8xOS8yMDE5CAAAAAkzLzMxLzIwMTQJAAAAATDCyE1iXD3XCPQnlaBcPdcIIUNJUS5UU0U6NjkwMi5JUV9FQVJOSU5HX0NPLkZZMjAxOQEAAAA8Vg0AAgAAAAYyNzk2MDkBCAAAAAUAAAABMQEAAAAKMTk2OTk0OTkwOQMAAAACNzkCAAAAATcEAAAAATAHAAAACTkvMTkvMjAxOQgAAAAJMy8zMS8yMDE5CQAAAAEwYFTNZlw91wgrRuifXD3XCCBDSVEu</t>
  </si>
  <si>
    <t>VFNFOjY5OTUuSVFfVE9UQUxfUkVWLkZZMjAxMAEAAAAqcg0AAgAAAAYzMzEwMTQBCAAAAAUAAAABMQEAAAAKMTM4MTMwNjA1NQMAAAACNzkCAAAAAjI4BAAAAAEwBwAAAAk5LzE5LzIwMTkIAAAACTMvMzEvMjAxMAkAAAABMOtTTWJcPdcIr1mDoFw91wgbQ0lRLjAuSVFfTkVUX0RFQlRfRUJJVERBLkZZBQAAAAAAAAAIAAAAFShJbnZhbGlkIFRpbWUgUGVyaW9kKQhsz1pcPdcI9UHWoVw91wgeQ0lRLkRCOkNPTi5JUV9TR0FfU1VQUEwuRlkyMDA5AQAAAP5CBgACAAAABjE3MzAuMwEIAAAABQAAAAExAQAAAAoxNDM2Mzk4NjAxAwAAAAI1MAIAAAADMTAyBAAAAAEwBwAAAAk5LzE5LzIwMTkIAAAACjEyLzMxLzIwMDkJAAAAATCQz7dhXD3XCOtvz6BcPdcIGUNJUS5UU0U6NjIwMS5JUV9SRS5GWTIwMDgBAAAAdaMLAAIAAAAGNDY2NzgwAQgAAAAFAAAAATEBAAAACjEwNTM0NzY5OTcDAAAAAjc5AgAAAAQxMjIyBAAAAAEwBwAAAAk5LzE5LzIwMTkIAAAACTMvMzEvMjAwOAkAAAABMO5CwGRcPdcIeTc7oFw91wgmQ0lRLlRTRTo3MjU5LklRX05FVF9ERUJUX0VCSVREQS5GWTIwMTABAAAANVkNAAIAAAAIMC4yNjU1NjUBCAAAAAUAAAABMQEAAAAKMTM4MDQ1MTM4MgMAAAACNzkCAAAABDQxOTMEAAAAATAHAAAACTkvMTkvMjAxOQgAAAAJMy8zMS8yMDEwCQAAAAEwJ/wuXVw91wiUbYChXD3XCDJDSVEuRU5YVFBB</t>
  </si>
  <si>
    <t>OkVPLklRX0NIQU5HRV9ORVRfV09SS0lOR19DQVBJVEFMLkZZMjAxNAEAAADvdgYAAgAAAAYtMjg3LjgBCAAAAAUAAAABMQEAAAAKMTc4MDc3ODMwMAMAAAACNTACAAAABDQ0MjEEAAAAATAHAAAACTkvMTkvMjAxOQgAAAAKMTIvMzEvMjAxNAkAAAABMMYWP15cPdcI+8VSoVw91wgoQ0lRLlRTRTozMTE2LklRX0RFRl9UQVhfQVNTRVRTX0xULkZZMjAwOAEAAAAucA0AAgAAAAUxNTAyMQEIAAAABQAAAAExAQAAAAoxMDU4OTE1MTIyAwAAAAI3OQIAAAAEMTAyNgQAAAABMAcAAAAJOS8xOS8yMDE5CAAAAAkzLzMxLzIwMDgJAAAAATDQGm1jXD3XCEIXoqBcPdcIIUNJUS5UU0U6NzMxMy5JUV9OSV9DT01QQU5ZLkZZMjAxMAEAAAAqpFkAAgAAAAQ5ODgwAQgAAAAFAAAAATEBAAAACjEzODA1MjgzNTQDAAAAAjc5AgAAAAU0MTU3MQQAAAABMAcAAAAJOS8xOS8yMDE5CAAAAAkzLzMxLzIwMTAJAAAAATCisz1kXD3XCOmhaaBcPdcIKENJUS5UU0U6MzExNi5JUV9UT1RBTF9ESVZfUEFJRF9DRi5GWTIwMTIBAAAALnANAAIAAAAFLTI3ODEBCAAAAAUAAAABMQEAAAAKMTU1MTcyMTUxNwMAAAACNzkCAAAABDIwMjIEAAAAATAHAAAACTkvMTkvMjAxOQgAAAAJMy8zMS8yMDEyCQAAAAEwJNE5Y1w91wgzrYigXD3XCCpDSVEuRU5YVFBBOkZSLklRX1RPVEFMX0RFQlRfQ0FQSVRBTC5GWTIwMTcBAAAAhoAKAAIAAAAHNDYu</t>
  </si>
  <si>
    <t>MDM2NwEIAAAABQAAAAExAQAAAAoxOTQ3NzM1MTgwAwAAAAI1MAIAAAAENDE4NgQAAAABMAcAAAAJOS8xOS8yMDE5CAAAAAoxMi8zMS8yMDE3CQAAAAEwTaDjW1w91wgD2MqhXD3XCCZDSVEuVFNFOjcyNTkuSVFfRUZGRUNUX1RBWF9SQVRFLkZZMjAxNgEAAAA1WQ0AAgAAAAcyNy45Mjc4AQgAAAAFAAAAATEBAAAACjE3OTcyMTg1NDMDAAAAAjc5AgAAAAQ0Mzc2BAAAAAEwBwAAAAk5LzE5LzIwMTkIAAAACTMvMzEvMjAxNgkAAAABMJuA1mVcPdcIZVcToFw91wgsQ0lRLk5BU0RBUUdTOklOVEMuSVFfVE9UQUxfUkVWLkZZMjAxNS4uLi5KUFkBAAAAh1IAAAIAAAAJNjY1OTIwNi41AQgAAAAFAAAAATEBAAAACjE4NzQ3NzMyMjYDAAAAAjc5AgAAAAIyOAQAAAABMAcAAAAJOS8xOS8yMDE5CAAAAAoxMi8yNi8yMDE1CQAAAAEw8uDPWlw91wh5itihXD3XCCVDSVEuVFNFOjY5MDIuSVFfT1RIRVJfT1BFUl9BQ1QuRlkyMDE4AQAAADxWDQACAAAABi02NjcyMQEIAAAABQAAAAExAQAAAAoxODk0MDg0NjQxAwAAAAI3OQIAAAAEMjA0NwQAAAABMAcAAAAJOS8xOS8yMDE5CAAAAAkzLzMxLzIwMTgJAAAAATBrLc1mXD3XCGUf9p9cPdcILUNJUS5LT1NFOkEwMTIzMzAuSVFfSU5WRVNUX1NFQ1VSSVRZX0NGLkZZMjAxMAEAAABf4CUAAgAAAActMjYzMzY3AQgAAAAFAAAAATEBAAAACjE3MzM4ODc2MTcDAAAAAjg1AgAA</t>
  </si>
  <si>
    <t>AAQyMDI3BAAAAAEwBwAAAAk5LzE5LzIwMTkIAAAACjEyLzMxLzIwMTAJAAAAATCHqdFgXD3XCL126aBcPdcIGUNJUS5UU0U6NzI3Ni5JUV9ETy5GWTIwMTABAAAA92INAAMAAAAAALPohGVcPdcIBmgNoFw91wgjQ0lRLkRCOkNPTi5JUV9MVF9ERUJUX0VRVUlUWS5GWTIwMTIBAAAA/kIGAAIAAAAHNTEuMjYwMwEIAAAABQAAAAExAQAAAAoxNjY1MzY4NjE1AwAAAAI1MAIAAAAENDA4NQQAAAABMAcAAAAJOS8xOS8yMDE5CAAAAAoxMi8zMS8yMDEyCQAAAAEwsGI+XFw91wj3CbKhXD3XCClDSVEuRU5YVFBBOkVPLklRX0dXX0lOVEFOX0FNT1JUX0NGLkZZMjAxMAEAAADvdgYAAwAAAAAAHvyOXlw91wiJS02hXD3XCCZDSVEuVFNFOjY5MDIuSVFfT1RIRVJfTFRfQVNTRVRTLkZZMjAxOQEAAAA8Vg0AAwAAAAAAYFTNZlw91wgrRuifXD3XCDJDSVEuTkFTREFRR1M6SU5UQy5JUV9ERUZfVEFYX0FTU0VUU19DVVJSRU5ULkZZMjAxMwEAAACHUgAAAgAAAAQyNTk0AQgAAAAFAAAAATEBAAAACjE3NzU5MzAyNzQDAAAAAzE2MAIAAAAEMTExNwQAAAABMAcAAAAJOS8xOS8yMDE5CAAAAAoxMi8yOC8yMDEzCQAAAAEwNkFQX1w91whV7CihXD3XCCxDSVEuTkFTREFRR1M6SU5UQy5JUV9UT1RBTF9SRVYuRlkyMDE2Li4uLkpQWQEAAACHUgAAAgAAAAo2OTMzNDMyLjI1AQgAAAAFAAAAATEBAAAACjE5NDM1MDUzNDUDAAAA</t>
  </si>
  <si>
    <t>Ajc5AgAAAAIyOAQAAAABMAcAAAAJOS8xOS8yMDE5CAAAAAoxMi8zMS8yMDE2CQAAAAEw8uDPWlw91wj+XdOhXD3XCCNDSVEuVFNFOjczMTMuSVFfSU5URVJFU1RfRVhQLkZZMjAxMQEAAAAqpFkAAgAAAAQtMTYzAQgAAAAFAAAAATEBAAAACjE0NTk1MDk4OTADAAAAAjc5AgAAAAI4MgQAAAABMAcAAAAJOS8xOS8yMDE5CAAAAAkzLzMxLzIwMTEJAAAAATCisz1kXD3XCNZn/59cPdcILkNJUS5FTlhUUEE6RU8uSVFfQ0FTSF9DT05WRVJTSU9OLkZZMjAxNS4uLi5KUFkBAAAA73YGAAIAAAAKLTE2LjE2NDc1NQEIAAAABQAAAAExAQAAAAoxODM4MjUwMDg2AwAAAAI1MAIAAAAENDE4NAQAAAABMAcAAAAJOS8xOS8yMDE5CAAAAAoxMi8zMS8yMDE1CQAAAAEwL3L3Wlw91wh8Yt+hXD3XCCBDSVEuREI6Q09OLklRX0NBU0hfSU5WRVNULkZZMjAxNAEAAAD+QgYAAgAAAActMjE1My40AQgAAAAFAAAAATEBAAAACjE3ODI0NDYzODkDAAAAAjUwAgAAAAQyMDA1BAAAAAEwBwAAAAk5LzE5LzIwMTkIAAAACjEyLzMxLzIwMTQJAAAAATB4pP1gXD3XCI+Mt6BcPdcIJUNJUS5UU0U6MzExNi5JUV9DQVNIX1NUX0lOVkVTVC5GWTIwMTYBAAAALnANAAIAAAAGMTczMTg2AQgAAAAFAAAAATEBAAAACjE3OTY4MzI1ODADAAAAAjc5AgAAAAQxMDAyBAAAAAEwBwAAAAk5LzE5LzIwMTkIAAAACTMvMzEvMjAxNgkAAAABMDdLHGNc</t>
  </si>
  <si>
    <t>PdcIiq2koFw91wgeQ0lRLlRTRTo3MzEzLklRX1dJUF9JTlYuRlkyMDExAQAAACqkWQACAAAABDE2MzkBCAAAAAUAAAABMQEAAAAKMTQ1OTUwOTg5MAMAAAACNzkCAAAABDMyMTkEAAAAATAHAAAACTkvMTkvMjAxOQgAAAAJMy8zMS8yMDExCQAAAAEwY9s9ZFw91whNBTigXD3XCB5DSVEuVFNFOjY5MDIuSVFfUkFXX0lOVi5GWTIwMTkBAAAAPFYNAAIAAAAGMTY5NjI5AQgAAAAFAAAAATEBAAAACjE5Njk5NDk5MDkDAAAAAjc5AgAAAAQzMTcxBAAAAAEwBwAAAAk5LzE5LzIwMTkIAAAACTMvMzEvMjAxOQkAAAABMGBUzWZcPdcIDwnwn1w91wglQ0lRLk5BU0RBUUdTOklOVEMuSVFfQ0hBTkdFX0FSLkZZMjAwOAEAAACHUgAAAgAAAAMyNjABCAAAAAUAAAABMQEAAAAKMTQzMDYxNDQ4NgMAAAADMTYwAgAAAAQyMDE4BAAAAAEwBwAAAAk5LzE5LzIwMTkIAAAACjEyLzI3LzIwMDgJAAAAATBXzE9fXD3XCCqTHqFcPdcIIENJUS5UU0U6NjkwMi5JUV9GVUxMX1RJTUUuRlkyMDE2AQAAADxWDQACAAAABjE1MTc3NQB1Bs1mXD3XCDlt759cPdcILkNJUS5UU0U6MzExNi5JUV9PVEhFUl9GSU5BTkNFX0FDVF9TVVBQTC5GWTIwMDkBAAAALnANAAIAAAAFLTk4NDgBCAAAAAUAAAABMQEAAAAKMTM4MDQ1MTQ4NgMAAAACNzkCAAAABDIwNTAEAAAAATAHAAAACTkvMTkvMjAxOQgAAAAJMy8zMS8yMDA5CQAAAAEwOIM5Y1w9</t>
  </si>
  <si>
    <t>1wicnIegXD3XCCtDSVEuVFNFOjcyNTkuSVFfTUlOT1JJVFlfSU5URVJFU1RfQ0YuRlkyMDA4AQAAADVZDQADAAAAAABrO3xmXD3XCNoZ+J9cPdcIKUNJUS5LT1NFOkEwMTIzMzAuSVFfUFJPVl9CQURfREVCVFMuRlkyMDE1AQAAAF/gJQACAAAABS0xMzgwAQgAAAAFAAAAATEBAAAACjE4MzE2NDQxODcDAAAAAjg1AgAAAAI5NQQAAAABMAcAAAAJOS8xOS8yMDE5CAAAAAoxMi8zMS8yMDE1CQAAAAEwOnGYYFw91wjZh/+gXD3XCBpDSVEuRU5YVFBBOkVPLklRX0FSLkZZMjAwNwEAAADvdgYAAgAAAAYxNjM1LjIBCAAAAAUAAAABMQEAAAAKMTQxODI0MDIzOQMAAAACNTACAAAABDEwMjEEAAAAATAHAAAACTkvMTkvMjAxOQgAAAAKMTIvMzEvMjAwNwkAAAABMB2HVl5cPdcI1PdHoVw91wgjQ0lRLkRCOkNPTi5JUV9MVF9ERUJUX0lTU1VFRC5GWTIwMDgBAAAA/kIGAAIAAAADMTc1AQgAAAAFAAAAATEBAAAACjEzNDMwMTUxMDQDAAAAAjUwAgAAAAQyMDM0BAAAAAEwBwAAAAk5LzE5LzIwMTkIAAAACjEyLzMxLzIwMDgJAAAAATCQz7dhXD3XCKDP16BcPdcIJUNJUS5UU0U6NzI3Ni5JUV9HV19JTlRBTl9BTU9SVC5GWTIwMTkBAAAA92INAAMAAAAAADnzVmVcPdcIqxZcoFw91wgtQ0lRLk5BU0RBUUdTOklOVEMuSVFfVE9UQUxfREVCVF9FUVVJVFkuRlkyMDE0AQAAAIdSAAACAAAABjI0LjQ3NQEIAAAABQAAAAEx</t>
  </si>
  <si>
    <t>AQAAAAoxODI4MTY4MDQwAwAAAAMxNjACAAAABDQwMzQEAAAAATAHAAAACTkvMTkvMjAxOQgAAAAKMTIvMjcvMjAxNAkAAAABMAhsz1pcPdcIcXnJoVw91wgnQ0lRLlRTRTo3MzEzLklRX0NBU0hfT1BFUi5GWTIwMTEuLi4uSlBZAQAAACqkWQACAAAABTMzNjc2AQgAAAAFAAAAATEBAAAACjE0NTk1MDk4OTADAAAAAjc5AgAAAAQyMDA2BAAAAAEwBwAAAAk5LzE5LzIwMTkIAAAACTMvMzEvMjAxMQkAAAABMC9y91pcPdcICBDaoVw91wgtQ0lRLktPU0U6QTAxMjMzMC5JUV9ERUJUX0VRVUlWX05FVF9QQk8uRlkyMDE0AQAAAF/gJQADAAAAAAA6cZhgXD3XCFPV6qBcPdcIHkNJUS5EQjpDT04uSVFfUkRfRVhQX0ZOLkZZMjAxNgEAAAD+QgYAAgAAAAYyODY1LjgBCAAAAAUAAAABMQEAAAAKMTg3OTQ5NzI5MwMAAAACNTACAAAABDMxNjgEAAAAATAHAAAACTkvMTkvMjAxOQgAAAAKMTIvMzEvMjAxNgkAAAABMOfy/WBcPdcI0OXIoFw91wgjQ0lRLkRCOkNPTi5JUV9MVF9ERUJUX0lTU1VFRC5GWTIwMTYBAAAA/kIGAAIAAAAFNjU5LjcBCAAAAAUAAAABMQEAAAAKMTg3OTQ5NzI5MwMAAAACNTACAAAABDIwMzQEAAAAATAHAAAACTkvMTkvMjAxOQgAAAAKMTIvMzEvMjAxNgkAAAABMF8Z/mBcPdcIy2XaoFw91wgpQ0lRLlRTRTo3MzEzLklRX0FTU0VUX1dSSVRFRE9XTl9DRi5GWTIwMTkBAAAAKqRZAAMAAAAAADjz</t>
  </si>
  <si>
    <t>bGNcPdcIHVqYoFw91wgqQ0lRLlRTRTo3MzEzLklRX1RPVEFMX0VRVUlUWS5GWTIwMTUuLi4uSlBZAQAAACqkWQACAAAABjIwNjg2OQEIAAAABQAAAAExAQAAAAoxNzQ0OTQ2Mjg3AwAAAAI3OQIAAAAEMTI3NQQAAAABMAcAAAAJOS8xOS8yMDE5CAAAAAkzLzMxLzIwMTUJAAAAATAbS/daXD3XCHPY36FcPdcII0NJUS5EQjpDT04uSVFfU1RfREVCVF9SRVBBSUQuRlkyMDExAQAAAP5CBgADAAAAAAClHrhhXD3XCEa52KBcPdcIKENJUS5UU0U6MzExNi5JUV9QUk9WX0JBRF9ERUJUU19DRi5GWTIwMTUBAAAALnANAAMAAAAAAEYkHGNcPdcI+paJoFw91wgpQ0lRLlRTRTo2MjAxLklRX1RPVEFMX0RFQlRfQ0FQSVRBTC5GWTIwMTYBAAAAdaMLAAIAAAAHMzIuNzg2NAEIAAAABQAAAAExAQAAAAoxNzk2NDg4NzAxAwAAAAI3OQIAAAAENDE4NgQAAAABMAcAAAAJOS8xOS8yMDE5CAAAAAkzLzMxLzIwMTYJAAAAATBxXVVcXD3XCGv4eKFcPdcIJUNJUS5OQVNEQVFHUzpJTlRDLklRX09USEVSX1JFVi5GWTIwMDkBAAAAh1IAAAMAAAAAAFfMT19cPdcI9cQFoVw91wglQ0lRLlRTRTo3MjU5LklRX0JBU0lDX0VQU19FWENMLkZZMjAxMwEAAAA1WQ0AAgAAAAkyNzUuMDUxMzYBCAAAAAUAAAABMQEAAAAKMTYyMzM2ODY4MwMAAAACNzkCAAAABDMwNjQEAAAAATAHAAAACTkvMTkvMjAxOQgAAAAJMy8zMS8yMDEzCQAAAAEw</t>
  </si>
  <si>
    <t>QrB8Zlw91wgh/gGgXD3XCClDSVEuRU5YVFBBOkZSLklRX0ZJWEVEX0FTU0VUX1RVUk5TLkZZMjAxMgEAAACGgAoAAgAAAAg1LjgzNDI4NAEIAAAABQAAAAExAQAAAAoxNjU5Mzg3NTA3AwAAAAI1MAIAAAAENDA2NgQAAAABMAcAAAAJOS8xOS8yMDE5CAAAAAoxMi8zMS8yMDEyCQAAAAEwWHnjW1w91wjfwcShXD3XCCNDSVEuREI6Q09OLklRX0RJTFVUX0VQU19JTkNMLkZZMjAxOAEAAAD+QgYAAgAAAAcxNC40ODY1AQgAAAAFAAAAATEBAAAACjE5NTAzMTM2OTUDAAAAAjUwAgAAAAE4BAAAAAEwBwAAAAk5LzE5LzIwMTkIAAAACjEyLzMxLzIwMTgJAAAAATB9QP5gXD3XCOyi0qBcPdcIIENJUS5UU0U6Njk5NS5JUV9JTlZFTlRPUlkuRlkyMDE2AQAAACpyDQACAAAABTMyNjU1AQgAAAAFAAAAATEBAAAACjE3OTY0ODg3NTIDAAAAAjc5AgAAAAQxMDQzBAAAAAEwBwAAAAk5LzE5LzIwMTkIAAAACTMvMzEvMjAxNgkAAAABMLX94GFcPdcIMyiqoFw91wggQ0lRLlRTRTo2MjAxLklRX0xUX0lOVkVTVC5GWTIwMTkBAAAAdaMLAAIAAAAHMjMwNzY4OAEIAAAABQAAAAExAQAAAAoxOTY5MTU0NzI4AwAAAAI3OQIAAAAEMTA1NAQAAAABMAcAAAAJOS8xOS8yMDE5CAAAAAkzLzMxLzIwMTkJAAAAATCNAVBkXD3XCLEhWKBcPdcIJUNJUS5UU0U6MzExNi5JUV9QUkVGX0RJVl9PVEhFUi5GWTIwMTQBAAAALnANAAMAAAAA</t>
  </si>
  <si>
    <t>ACD4OWNcPdcIcaxJoFw91wgaQ0lRLlRTRTo2OTk1LklRX0VCVC5GWTIwMTIBAAAAKnINAAIAAAAFMTQ1NTUBCAAAAAUAAAABMQEAAAAKMTU1MTcyMTU3NgMAAAACNzkCAAAAAzEzOQQAAAABMAcAAAAJOS8xOS8yMDE5CAAAAAkzLzMxLzIwMTIJAAAAATDRoU1iXD3XCPHIy6BcPdcIJUNJUS5UU0U6NzI3Ni5JUV9QUkVGX0RJVl9PVEhFUi5GWTIwMDgBAAAA92INAAMAAAAAALnBhGVcPdcIhUYEoFw91wgkQ0lRLlRTRTozMTE2LklRX0NVUlJFTlRfUkFUSU8uRlkyMDA5AQAAAC5wDQACAAAACDEuNzAzNTMxAQgAAAAFAAAAATEBAAAACjEzODA0NTE0ODYDAAAAAjc5AgAAAAQ0MDMwBAAAAAEwBwAAAAk5LzE5LzIwMTkIAAAACTMvMzEvMjAwOQkAAAABMHnTVVxcPdcIJG6qoVw91wggQ0lRLlRTRTo3MzEzLklRX05JX01BUkdJTi5GWTIwMTEBAAAAKqRZAAIAAAAGMy4yODgyAQgAAAAFAAAAATEBAAAACjE0NTk1MDk4OTADAAAAAjc5AgAAAAQ0MDk0BAAAAAEwBwAAAAk5LzE5LzIwMTkIAAAACTMvMzEvMjAxMQkAAAABMI2FVVxcPdcIlR95oVw91wglQ0lRLktPU0U6QTAxMjMzMC5JUV9DQVNIX0VRVUlWLkZZMjAxNgEAAABf4CUAAgAAAAcyMDQ5MzAzAQgAAAAFAAAAATEBAAAACjE4NzcwNjAyMzIDAAAAAjg1AgAAAAQxMDk2BAAAAAEwBwAAAAk5LzE5LzIwMTkIAAAACjEyLzMxLzIwMTYJAAAAATAwmJhgXD3X</t>
  </si>
  <si>
    <t>CF4u56BcPdcIJkNJUS5EQjpDT04uSVFfVE9UQUxfRElWX1BBSURfQ0YuRlkyMDEzAQAAAP5CBgACAAAABC00NTABCAAAAAUAAAABMQEAAAAKMTcyNDY4MzU5NAMAAAACNTACAAAABDIwMjIEAAAAATAHAAAACTkvMTkvMjAxOQgAAAAKMTIvMzEvMjAxMwkAAAABMFpruGFcPdcITXa/oFw91wgnQ0lRLlRTRTo3MzEzLklRX05FVF9JTlRFUkVTVF9FWFAuRlkyMDE4AQAAACqkWQACAAAABDE3NDcBCAAAAAUAAAABMQEAAAAKMTg5NDgzMjMwMgMAAAACNzkCAAAAAzM2OAQAAAABMAcAAAAJOS8xOS8yMDE5CAAAAAkzLzMxLzIwMTgJAAAAATAyzGxjXD3XCFC+l6BcPdcIKENJUS5OQVNEQVFHUzpJTlRDLklRX0JBU0lDX1dFSUdIVC5GWTIwMTYBAAAAh1IAAAIAAAAENDczMACoOFZeXD3XCDI6IqFcPdcIJkNJUS5FTlhUUEE6RlIuSVFfQ0FTSF9TVF9JTlZFU1QuRlkyMDEzAQAAAIaACgACAAAABDE1MzQBCAAAAAUAAAABMQEAAAAKMTcyODM4MTM0MQMAAAACNTACAAAABDEwMDIEAAAAATAHAAAACTkvMTkvMjAxOQgAAAAKMTIvMzEvMjAxMwkAAAABMBqz1F9cPdcIspgcoVw91wglQ0lRLkRCOkNPTi5JUV9DQVNIX09QRVIuRlkyMDE2Li4uLkpQWQEAAAD+QgYAAgAAAA02MDg1OTYuMTk0NDQ5AQgAAAAFAAAAATEBAAAACjE4Nzk0OTcyOTMDAAAAAjc5AgAAAAQyMDA2BAAAAAEwBwAAAAk5LzE5LzIwMTkIAAAACjEy</t>
  </si>
  <si>
    <t>LzMxLzIwMTYJAAAAATAvcvdaXD3XCAgQ2qFcPdcIKENJUS5LT1NFOkEwMTIzMzAuSVFfRUJJVERBX01BUkdJTi5GWTIwMDcBAAAAX+AlAAIAAAAFOC44MTEBCAAAAAUAAAABMQEAAAAJODE0NDM5NTcxAwAAAAI4NQIAAAAENDA0NwQAAAABMAcAAAAJOS8xOS8yMDE5CAAAAAoxMi8zMS8yMDA3CQAAAAEwpok+XFw91wjTbaOhXD3XCCpDSVEuVFNFOjY5MDIuSVFfSU5DX1RBWF9QQVlfQ1VSUkVOVC5GWTIwMTgBAAAAPFYNAAIAAAAFNTM2MDkBCAAAAAUAAAABMQEAAAAKMTg5NDA4NDY0MQMAAAACNzkCAAAABDEwOTQEAAAAATAHAAAACTkvMTkvMjAxOQgAAAAJMy8zMS8yMDE4CQAAAAEway3NZlw91wj6gxigXD3XCCRDSVEuREI6Q09OLklRX0VYVFJBX0FDQ19JVEVNUy5GWTIwMTEBAAAA/kIGAAMAAAAAAKUeuGFcPdcIvTLQoFw91wggQ0lRLkVOWFRQQTpGUi5JUV9FQklUX0lOVC5GWTIwMTIBAAAAhoAKAAIAAAAINi4wMDg1NDcBCAAAAAUAAAABMQEAAAAKMTY1OTM4NzUwNwMAAAACNTACAAAABDQxODkEAAAAATAHAAAACTkvMTkvMjAxOQgAAAAKMTIvMzEvMjAxMgkAAAABMFh541tcPdcILZW4oVw91wgdQ0lRLlRTRTo2OTAyLklRX0NPTU1PTi5GWTIwMTYBAAAAPFYNAAIAAAAGMTg3NDU3AQgAAAAFAAAAATEBAAAACjE3OTczMTU0NDIDAAAAAjc5AgAAAAQxMTAzBAAAAAEwBwAAAAk5LzE5LzIwMTkIAAAA</t>
  </si>
  <si>
    <t>CTMvMzEvMjAxNgkAAAABMHUGzWZcPdcIygnUn1w91wgmQ0lRLlRTRTo3MjU5LklRX0VGRkVDVF9UQVhfUkFURS5GWTIwMDkBAAAANVkNAAMAAAACTk0BCAAAAAUAAAABMQEAAAAKMTM4MDQ1MTg3MgMAAAACNzkCAAAABDQzNzYEAAAAATAHAAAACTkvMTkvMjAxOQgAAAAJMy8zMS8yMDA5CQAAAAEwZGJ8Zlw91wj6VvCfXD3XCCxDSVEuVFNFOjY5OTUuSVFfREVCVF9FUVVJVl9PUEVSX0xFQVNFLkZZMjAxNAEAAAAqcg0AAwAAAAAAwshNYlw91wjB07KgXD3XCCJDSVEuVFNFOjczMTMuSVFfU0FMRV9QUEVfQ0YuRlkyMDE5AQAAACqkWQACAAAAAzUxMgEIAAAABQAAAAExAQAAAAoxOTY5NjAxMTg4AwAAAAI3OQIAAAAEMjA0MgQAAAABMAcAAAAJOS8xOS8yMDE5CAAAAAkzLzMxLzIwMTkJAAAAATA482xjXD3XCB1amKBcPdcIKUNJUS5UU0U6Njk5NS5JUV9UT1RBTF9ERUJUX0NBUElUQUwuRlkyMDExAQAAACpyDQACAAAABjcuMTM2OAEIAAAABQAAAAExAQAAAAoxNDU4NTI2MjgyAwAAAAI3OQIAAAAENDE4NgQAAAABMAcAAAAJOS8xOS8yMDE5CAAAAAkzLzMxLzIwMTEJAAAAATDHFD5cXD3XCCXomqFcPdcIJUNJUS5UU0U6NzMxMy5JUV9CQVNJQ19FUFNfRVhDTC5GWTIwMDgBAAAAKqRZAAIAAAAKMjQyLjkwNDIwMwEIAAAABQAAAAExAQAAAAoxMDYxMTk4NDM0AwAAAAI3OQIAAAAEMzA2NAQAAAABMAcAAAAJ</t>
  </si>
  <si>
    <t>OS8xOS8yMDE5CAAAAAkzLzMxLzIwMDgJAAAAATCNAVBkXD3XCIqAYKBcPdcIIkNJUS5UU0U6NjIwMS5JUV9DQVNIX0lOVkVTVC5GWTIwMTcBAAAAdaMLAAIAAAAGLTg2OTI1AQgAAAAFAAAAATEBAAAACjE4NDg1MTQ2NjkDAAAAAjc5AgAAAAQyMDA1BAAAAAEwBwAAAAk5LzE5LzIwMTkIAAAACTMvMzEvMjAxNwkAAAABMLazT2RcPdcI0qxXoFw91wgfQ0lRLlRTRTo2OTAyLklRX0VCSVRfSU5ULkZZMjAxMQEAAAA8Vg0AAgAAAAkzNi4yNTg0NDgBCAAAAAUAAAABMQEAAAAKMTQ3MDU4ODE3NwMAAAACNzkCAAAABDQxODkEAAAAATAHAAAACTkvMTkvMjAxOQgAAAAJMy8zMS8yMDExCQAAAAEwHFFCXVw91whNCYihXD3XCCFDSVEuVFNFOjMxMTYuSVFfSU5DX0VRVUlUWS5GWTIwMDgBAAAALnANAAIAAAAEMTgxMQEIAAAABQAAAAExAQAAAAoxMDU4OTE1MTIyAwAAAAI3OQIAAAACNDcEAAAAATAHAAAACTkvMTkvMjAxOQgAAAAJMy8zMS8yMDA4CQAAAAEw0BptY1w91whbho+gXD3XCB5DSVEuVFNFOjYyMDEuSVFfSU5DX1RBWC5GWTIwMTkBAAAAdaMLAAIAAAAFNDI0NDcBCAAAAAUAAAABMQEAAAAKMTk2OTE1NDcyOAMAAAACNzkCAAAAAjc1BAAAAAEwBwAAAAk5LzE5LzIwMTkIAAAACTMvMzEvMjAxOQkAAAABMKraT2RcPdcItX82oFw91wgzQ0lRLk5BU0RBUUdTOklOVEMuSVFfVE9UQUxfTElBQl9UT1RBTF9B</t>
  </si>
  <si>
    <t>U1NFVFMuRlkyMDEyAQAAAIdSAAACAAAABzM5LjI5NzYBCAAAAAUAAAABMQEAAAAKMTcxODg1MDYwNQMAAAADMTYwAgAAAAQ0MTg4BAAAAAEwBwAAAAk5LzE5LzIwMTkIAAAACjEyLzI5LzIwMTIJAAAAATBFx+NbXD3XCIJSyaFcPdcIJkNJUS5FTlhUUEE6RlIuSVFfRElMVVRfRVBTX0VYQ0wuRlkyMDE4AQAAAIaACgACAAAABDIuMjgBCAAAAAUAAAABMQEAAAAKMTk0NzczNTE4MQMAAAACNTACAAAAAzE0MgQAAAABMAcAAAAJOS8xOS8yMDE5CAAAAAoxMi8zMS8yMDE4CQAAAAEw6pZnX1w91wjJrg2hXD3XCCRDSVEuS09TRTpBMDEyMzMwLklRX05JX01BUkdJTi5GWTIwMTEBAAAAX+AlAAIAAAAHMTEuNDk2NAEIAAAABQAAAAExAQAAAAoxNzMzODkxNDE5AwAAAAI4NQIAAAAENDA5NAQAAAABMAcAAAAJOS8xOS8yMDE5CAAAAAoxMi8zMS8yMDExCQAAAAEwbyvjW1w91wjaibWhXD3XCChDSVEuVFNFOjY5MDIuSVFfVE9UQUxfREVCVF9JU1NVRUQuRlkyMDEwAQAAADxWDQACAAAABjEyNDUzNwEIAAAABQAAAAExAQAAAAoxNDcwNTg4MTgzAwAAAAI3OQIAAAAEMjE2MQQAAAABMAcAAAAJOS8xOS8yMDE5CAAAAAkzLzMxLzIwMTAJAAAAATD7ogVnXD3XCPKU2p9cPdcIMkNJUS5OQVNEQVFHUzpJTlRDLklRX0RFRl9UQVhfQVNTRVRTX0NVUlJFTlQuRlkyMDE1AQAAAIdSAAADAAAAAADnEVZeXD3XCCSvKaFcPdcI</t>
  </si>
  <si>
    <t>JkNJUS5FTlhUUEE6RlIuSVFfTFRfREVCVF9SRVBBSUQuRlkyMDExAQAAAIaACgACAAAABC02ODEBCAAAAAUAAAABMQEAAAAKMTU4OTExODAwOQMAAAACNTACAAAABDIwMzYEAAAAATAHAAAACTkvMTkvMjAxOQgAAAAKMTIvMzEvMjAxMQkAAAABMJNm1F9cPdcI9gcYoVw91wguQ0lRLlRTRTozMTE2LklRX09USEVSX0ZJTkFOQ0VfQUNUX1NVUFBMLkZZMjAxNgEAAAAucA0AAgAAAAUtNjc4MAEIAAAABQAAAAExAQAAAAoxNzk2ODMyNTgwAwAAAAI3OQIAAAAEMjA1MAQAAAABMAcAAAAJOS8xOS8yMDE5CAAAAAkzLzMxLzIwMTYJAAAAATA3SxxjXD3XCFz6SaBcPdcIJENJUS5FTlhUUEE6RlIuSVFfR1JPU1NfTUFSR0lOLkZZMjAxMQEAAACGgAoAAgAAAAYxNi45NTgBCAAAAAUAAAABMQEAAAAKMTU4OTExODAwOQMAAAACNTACAAAABDQwNzQEAAAAATAHAAAACTkvMTkvMjAxOQgAAAAKMTIvMzEvMjAxMQkAAAABMFh541tcPdcIJWPKoVw91wgmQ0lRLlRTRTo2MjAxLklRX05FVF9ERUJUX0VCSVREQS5GWTIwMTcBAAAAdaMLAAIAAAAIMy4wNzA4NjUBCAAAAAUAAAABMQEAAAAKMTg0ODUxNDY2OQMAAAACNzkCAAAABDQxOTMEAAAAATAHAAAACTkvMTkvMjAxOQgAAAAJMy8zMS8yMDE3CQAAAAEwcV1VXFw91wgthKmhXD3XCCpDSVEuVFNFOjczMTMuSVFfQ1VSUkVOVF9QT1JUX0xFQVNFUy5GWTIwMTYBAAAAKqRZ</t>
  </si>
  <si>
    <t>AAIAAAAEMTQ1MgEIAAAABQAAAAExAQAAAAoxNzk4Njk5Nzg1AwAAAAI3OQIAAAAEMTA5MAQAAAABMAcAAAAJOS8xOS8yMDE5CAAAAAkzLzMxLzIwMTYJAAAAATA8pWxjXD3XCP3IhaBcPdcINkNJUS5OQVNEQVFHUzpJTlRDLklRX0NIQU5HRV9ORVRfV09SS0lOR19DQVBJVEFMLkZZMjAxNwEAAACHUgAAAgAAAAUtMjg4OAEIAAAABQAAAAExAQAAAAoxOTQzNTA1MzQ5AwAAAAMxNjACAAAABDQ0MjEEAAAAATAHAAAACTkvMTkvMjAxOQgAAAAKMTIvMzAvMjAxNwkAAAABMJtfVl5cPdcIZPw+oVw91wglQ0lRLlRTRTo2OTAyLklRX1BSRUZfRElWX09USEVSLkZZMjAwOAEAAAA8Vg0AAwAAAAAAnQcFZ1w91wi+MNSfXD3XCDBDSVEuVFNFOjczMTMuSVFfVE9UQUxfT1VUU1RBTkRJTkdfQlNfREFURS5GWTIwMDgBAAAAKqRZAAIAAAAGNjcuOTk4AQQAAAAFAAAAATUBAAAACjEwNjExOTg0MzQCAAAABTI0MTUyBgAAAAEwcow9ZFw91wjYN1CgXD3XCCtDSVEuVFNFOjYyMDEuSVFfUkVUVVJOX0NPTU1PTl9FUVVJVFkuRlkyMDE4AQAAAHWjCwACAAAABjcuMDE2NwEIAAAABQAAAAExAQAAAAoxODk0MDg0ODA2AwAAAAI3OQIAAAAFMzMzMjAEAAAAATAHAAAACTkvMTkvMjAxOQgAAAAJMy8zMS8yMDE4CQAAAAEwcV1VXFw91wgBq5ShXD3XCC9DSVEuVFNFOjcyNTkuSVFfT1RIRVJfTk9OX09QRVJfRVhQX1NVUFBMLkZZ</t>
  </si>
  <si>
    <t>MjAxNgEAAAA1WQ0AAgAAAAQ5MDQ1AQgAAAAFAAAAATEBAAAACjE3OTcyMTg1NDMDAAAAAjc5AgAAAAI4NQQAAAABMAcAAAAJOS8xOS8yMDE5CAAAAAkzLzMxLzIwMTYJAAAAATCbgNZlXD3XCJpGC6BcPdcIGUNJUS5UU0U6NjkwMi5JUV9OSS5GWTIwMTcBAAAAPFYNAAIAAAAGMjU3NjE5AQgAAAAFAAAAATEBAAAACjE4NDc3NjU0MjUDAAAAAjc5AgAAAAIxNQQAAAABMAcAAAAJOS8xOS8yMDE5CAAAAAkzLzMxLzIwMTcJAAAAATB1Bs1mXD3XCE/R559cPdcIOENJUS5OQVNEQVFHUzpJTlRDLklRX0NIQU5HRV9PVEhFUl9ORVRfT1BFUl9BU1NFVFMuRlkyMDExAQAAAIdSAAACAAAAAjkyAQgAAAAFAAAAATEBAAAACjE2NTgzMTU0NzgDAAAAAzE2MAIAAAAEMjA0NQQAAAABMAcAAAAJOS8xOS8yMDE5CAAAAAoxMi8zMS8yMDExCQAAAAEwQBpQX1w91wik2yChXD3XCCtDSVEuVFNFOjY5MDIuSVFfTUlOT1JJVFlfSU5URVJFU1RfSVMuRlkyMDE3AQAAADxWDQACAAAABi0xNjI3NgEIAAAABQAAAAExAQAAAAoxODQ3NzY1NDI1AwAAAAI3OQIAAAACODMEAAAAATAHAAAACTkvMTkvMjAxOQgAAAAJMy8zMS8yMDE3CQAAAAEwdQbNZlw91whiQdyfXD3XCCJDSVEuVFNFOjY5MDIuSVFfQURWRVJUSVNJTkcuRlkyMDE3AQAAADxWDQADAAAAAAB1Bs1mXD3XCI7c8Z9cPdcIKkNJUS5UU0U6NzI1OS5JUV9JTkNfVEFYX1BB</t>
  </si>
  <si>
    <t>WV9DVVJSRU5ULkZZMjAxMgEAAAA1WQ0AAgAAAAUyNDM3NgEIAAAABQAAAAExAQAAAAoxNTUzMjM5NjU3AwAAAAI3OQIAAAAEMTA5NAQAAAABMAcAAAAJOS8xOS8yMDE5CAAAAAkzLzMxLzIwMTIJAAAAATBCsHxmXD3XCG9+GqBcPdcIKUNJUS5UU0U6Njk5NS5JUV9ERUJUX0VRVUlWX05FVF9QQk8uRlkyMDEyAQAAACpyDQACAAAABTE1MTQ1AQgAAAAFAAAAATEBAAAACjE1NTE3MjE1NzYDAAAAAjc5AgAAAAUyMTY3OQQAAAABMAcAAAAJOS8xOS8yMDE5CAAAAAkzLzMxLzIwMTIJAAAAATDRoU1iXD3XCK++uqBcPdcIHENJUS5EQjpDT04uSVFfUkFXX0lOVi5GWTIwMTcBAAAA/kIGAAIAAAAGMTQxNS40AQgAAAAFAAAAATEBAAAACjE5NTAzMTM3MDIDAAAAAjUwAgAAAAQzMTcxBAAAAAEwBwAAAAk5LzE5LzIwMTkIAAAACjEyLzMxLzIwMTcJAAAAATB9QP5gXD3XCAl80qBcPdcIKkNJUS5UU0U6NzMxMy5JUV9PVEhFUl9VTlVTVUFMX1NVUFBMLkZZMjAxOQEAAAAqpFkAAwAAAAAAOPNsY1w91wj6en6gXD3XCCBDSVEuRU5YVFBBOkVPLklRX0VCSVRfSU5ULkZZMjAxMAEAAADvdgYAAgAAAAg0LjQ3ODIxNgEIAAAABQAAAAExAQAAAAoxNTg3NDM1NDQ4AwAAAAI1MAIAAAAENDE4OQQAAAABMAcAAAAJOS8xOS8yMDE5CAAAAAoxMi8zMS8yMDEwCQAAAAEwApPPWlw91wgiCsChXD3XCBxDSVEuVFNFOjYyMDEuSVFf</t>
  </si>
  <si>
    <t>TklfQ0YuRlkyMDExAQAAAHWjCwACAAAABTY5Mjc5AQgAAAAFAAAAATEBAAAACjE0NTg1MjYyNzUDAAAAAjc5AgAAAAQyMTUwBAAAAAEwBwAAAAk5LzE5LzIwMTkIAAAACTMvMzEvMjAxMQkAAAABMFmRwGRcPdcIXLJVoFw91wghQ0lRLkVOWFRQQTpFTy5JUV9DSEFOR0VfQVIuRlkyMDE4AQAAAO92BgACAAAABS01Ni42AQgAAAAFAAAAATEBAAAACjE5NDU1OTExMzUDAAAAAjUwAgAAAAQyMDE4BAAAAAEwBwAAAAk5LzE5LzIwMTkIAAAACjEyLzMxLzIwMTgJAAAAATCmZD9eXD3XCLLcbaFcPdcIKENJUS5UU0U6MzExNi5JUV9QUk9WX0JBRF9ERUJUU19DRi5GWTIwMTMBAAAALnANAAMAAAAAACD4OWNcPdcIKNSIoFw91wgZQ0lRLlRTRTo2MjAxLklRX0dQLkZZMjAxMAEAAAB1owsAAgAAAAYxODMzNzABCAAAAAUAAAABMQEAAAAKMTM4MTMwNjg1NgMAAAACNzkCAAAAAjEwBAAAAAEwBwAAAAk5LzE5LzIwMTkIAAAACTMvMzEvMjAxMAkAAAABMGdqwGRcPdcIJL1DoFw91wgpQ0lRLkVOWFRQQTpGUi5JUV9GSVhFRF9BU1NFVF9UVVJOUy5GWTIwMTQBAAAAhoAKAAIAAAAHNS41NjA0MQEIAAAABQAAAAExAQAAAAoxNzc2ODgzMzA2AwAAAAI1MAIAAAAENDA2NgQAAAABMAcAAAAJOS8xOS8yMDE5CAAAAAoxMi8zMS8yMDE0CQAAAAEwWHnjW1w91whU+bChXD3XCChDSVEuS09TRTpBMDEyMzMwLklRX0VRVUlUWV9N</t>
  </si>
  <si>
    <t>RVRIT0QuRlkyMDExAQAAAF/gJQACAAAABzgwNTI1NjIBCAAAAAUAAAABMQEAAAAKMTczMzg5MTQxOQMAAAACODUCAAAABDMwNjMEAAAAATAHAAAACTkvMTkvMjAxOQgAAAAKMTIvMzEvMjAxMQkAAAABMILQ0WBcPdcIyoHloFw91wgpQ0lRLlRTRTo2OTk1LklRX0RBWVNfSU5WRU5UT1JZX09VVC5GWTIwMTcBAAAAKnINAAIAAAAJMzEuNDQ1MTE1AQgAAAAFAAAAATEBAAAACjE4NDc1Njg3ODYDAAAAAjc5AgAAAAQ0MDM1BAAAAAEwBwAAAAk5LzE5LzIwMTkIAAAACTMvMzEvMjAxNwkAAAABML07PlxcPdcI3UajoVw91wgxQ0lRLlRTRTo2OTAyLklRX0NIQU5HRV9ORVRfV09SS0lOR19DQVBJVEFMLkZZMjAxOQEAAAA8Vg0AAgAAAAU5MDYwMQEIAAAABQAAAAExAQAAAAoxOTY5OTQ5OTA5AwAAAAI3OQIAAAAENDQyMQQAAAABMAcAAAAJOS8xOS8yMDE5CAAAAAkzLzMxLzIwMTkJAAAAATBgVM1mXD3XCJxRAKBcPdcIIkNJUS5UU0U6NjkwMi5JUV9HQUlOX0lOVkVTVC5GWTIwMTABAAAAPFYNAAIAAAAFLTE2MDABCAAAAAUAAAABMQEAAAAKMTQ3MDU4ODE4MwMAAAACNzkCAAAAAjYyBAAAAAEwBwAAAAk5LzE5LzIwMTkIAAAACTMvMzEvMjAxMAkAAAABMIp8BWdcPdcIeMHfn1w91wgmQ0lRLkVOWFRQQTpFTy5JUV9PVEhFUl9DQV9TVVBQTC5GWTIwMDcBAAAA73YGAAIAAAAENjguNQEIAAAABQAAAAExAQAAAAox</t>
  </si>
  <si>
    <t>NDE4MjQwMjM5AwAAAAI1MAIAAAAEMTA1NQQAAAABMAcAAAAJOS8xOS8yMDE5CAAAAAoxMi8zMS8yMDA3CQAAAAEwHYdWXlw91wjU90ehXD3XCCJDSVEuREI6Q09OLklRX0VCSVREQV9NQVJHSU4uRlkyMDE4AQAAAP5CBgACAAAABzEwLjE0NTgBCAAAAAUAAAABMQEAAAAKMTk1MDMxMzY5NQMAAAACNTACAAAABDQwNDcEAAAAATAHAAAACTkvMTkvMjAxOQgAAAAKMTIvMzEvMjAxOAkAAAABMKaJPlxcPdcImsGvoVw91wgmQ0lRLkVOWFRQQTpFTy5JUV9CQVNJQ19FUFNfSU5DTC5GWTIwMTABAAAA73YGAAIAAAAIMS44NzAwMDIBCAAAAAUAAAABMQEAAAAKMTU4NzQzNTQ0OAMAAAACNTACAAAAATkEAAAAATAHAAAACTkvMTkvMjAxOQgAAAAKMTIvMzEvMjAxMAkAAAABMB78jl5cPdcIJD88oVw91wgmQ0lRLktPU0U6QTAxMjMzMC5JUV9HQUlOX0FTU0VUUy5GWTIwMTABAAAAX+AlAAIAAAAFLTgzMTcBCAAAAAUAAAABMQEAAAAKMTczMzg4NzYxNwMAAAACODUCAAAAAjU2BAAAAAEwBwAAAAk5LzE5LzIwMTkIAAAACjEyLzMxLzIwMTAJAAAAATCHqdFgXD3XCPgM5aBcPdcIJUNJUS5OQVNEQVFHUzpJTlRDLklRX1NUX0lOVkVTVC5GWTIwMTMBAAAAh1IAAAIAAAAENTk3MgEIAAAABQAAAAExAQAAAAoxNzc1OTMwMjc0AwAAAAMxNjACAAAABDEwNjkEAAAAATAHAAAACTkvMTkvMjAxOQgAAAAKMTIvMjgvMjAxMwkA</t>
  </si>
  <si>
    <t>AAABMDZBUF9cPdcIiKkkoVw91wgjQ0lRLlRTRTo3MjU5LklRX0VCSVRBX01BUkdJTi5GWTIwMTIBAAAANVkNAAIAAAAGNS4yODc0AQgAAAAFAAAAATEBAAAACjE1NTMyMzk2NTcDAAAAAjc5AgAAAAQ0NDE5BAAAAAEwBwAAAAk5LzE5LzIwMTkIAAAACTMvMzEvMjAxMgkAAAABMCf8Ll1cPdcIcgNgoVw91wgmQ0lRLktPU0U6QTAxMjMzMC5JUV9DQVNIX0lOVkVTVC5GWTIwMDcBAAAAX+AlAAIAAAAHLTMwOTg0NQEIAAAABQAAAAExAQAAAAk4MTQ0Mzk1NzEDAAAAAjg1AgAAAAQyMDA1BAAAAAEwBwAAAAk5LzE5LzIwMTkIAAAACjEyLzMxLzIwMDcJAAAAATA7jv5gXD3XCI5226BcPdcIJkNJUS5LT1NFOkEwMTIzMzAuSVFfUVVJQ0tfUkFUSU8uRlkyMDA5AQAAAF/gJQACAAAACDAuODgyNjc2AQgAAAAFAAAAATEBAAAACjE0NDA1MTc5MjYDAAAAAjg1AgAAAAQ0MTIxBAAAAAEwBwAAAAk5LzE5LzIwMTkIAAAACjEyLzMxLzIwMDkJAAAAATBvK+NbXD3XCCZSraFcPdcIH0NJUS5FTlhUUEE6RU8uSVFfSU5DX1RBWC5GWTIwMTUBAAAA73YGAAIAAAAFMTg1LjcBCAAAAAUAAAABMQEAAAAKMTgzODI1MDA4NgMAAAACNTACAAAAAjc1BAAAAAEwBwAAAAk5LzE5LzIwMTkIAAAACjEyLzMxLzIwMTUJAAAAATDGFj9eXD3XCK7rPaFcPdcIIUNJUS5UU0U6MzExNi5JUV9UT1RBTF9MSUFCLkZZMjAxNQEAAAAucA0AAgAA</t>
  </si>
  <si>
    <t>AAY0NTU2NDQBCAAAAAUAAAABMQEAAAAKMTc0MzE5ODc4OAMAAAACNzkCAAAABDEyNzYEAAAAATAHAAAACTkvMTkvMjAxOQgAAAAJMy8zMS8yMDE1CQAAAAEwRiQcY1w91wjPyHCgXD3XCCFDSVEuVFNFOjczMTMuSVFfRUFSTklOR19DTy5GWTIwMTMBAAAAKqRZAAIAAAAFMTg4ODMBCAAAAAUAAAABMQEAAAAKMTYyNDA1MTc3OQMAAAACNzkCAAAAATcEAAAAATAHAAAACTkvMTkvMjAxOQgAAAAJMy8zMS8yMDEzCQAAAAEwkQE+ZFw91wgCXRigXD3XCCJDSVEuTkFTREFRR1M6SU5UQy5JUV9DT01NT04uRlkyMDExAQAAAIdSAAACAAAABTE3MDM2AQgAAAAFAAAAATEBAAAACjE2NTgzMTU0NzgDAAAAAzE2MAIAAAAEMTEwMwQAAAABMAcAAAAJOS8xOS8yMDE5CAAAAAoxMi8zMS8yMDExCQAAAAEwS/NPX1w91whRCDShXD3XCCtDSVEuVFNFOjMxMTYuSVFfTUlOT1JJVFlfSU5URVJFU1RfSVMuRlkyMDE4AQAAAC5wDQACAAAABS03ODE1AQgAAAAFAAAAATEBAAAACjE4OTM1NDg5ODQDAAAAAjc5AgAAAAI4MwQAAAABMAcAAAAJOS8xOS8yMDE5CAAAAAkzLzMxLzIwMTgJAAAAATAuchxjXD3XCL6AiqBcPdcILkNJUS5UU0U6NzMxMy5JUV9UT1RBTF9MSUFCX1RPVEFMX0FTU0VUUy5GWTIwMDkBAAAAKqRZAAIAAAAHNDAuMTQ3NgEIAAAABQAAAAExAQAAAAoxMzgwNTI3ODI2AwAAAAI3OQIAAAAENDE4OAQAAAABMAcA</t>
  </si>
  <si>
    <t>AAAJOS8xOS8yMDE5CAAAAAkzLzMxLzIwMDkJAAAAATCNhVVcXD3XCKp+naFcPdcIIUNJUS5UU0U6NzI1OS5JUV9UT1RBTF9ERUJULkZZMjAxMQEAAAA1WQ0AAgAAAAYzOTg1NTABCAAAAAUAAAABMQEAAAAKMTQ2MDcxNzYzNQMAAAACNzkCAAAABDQxNzMEAAAAATAHAAAACTkvMTkvMjAxOQgAAAAJMy8zMS8yMDExCQAAAAEwWIl8Zlw91wg9jyKgXD3XCCNDSVEuVFNFOjYyMDEuSVFfRklOSVNIRURfSU5WLkZZMjAxOQEAAAB1owsAAgAAAAYxMjE5NTgBCAAAAAUAAAABMQEAAAAKMTk2OTE1NDcyOAMAAAACNzkCAAAABDMwNzUEAAAAATAHAAAACTkvMTkvMjAxOQgAAAAJMy8zMS8yMDE5CQAAAAEwjQFQZFw91whFJRCgXD3XCC5DSVEuVFNFOjYyMDEuSVFfVE9UQUxfTElBQl9UT1RBTF9BU1NFVFMuRlkyMDA5AQAAAHWjCwACAAAABzU3Ljk5MzYBCAAAAAUAAAABMQEAAAAKMTM4MTMwNTk2MgMAAAACNzkCAAAABDQxODgEAAAAATAHAAAACTkvMTkvMjAxOQgAAAAJMy8zMS8yMDA5CQAAAAEwcpIxXVw91wjnu5yhXD3XCClDSVEuVFNFOjY5OTUuSVFfVE9UQUxfREVCVF9DQVBJVEFMLkZZMjAxNwEAAAAqcg0AAgAAAAYxLjExMzQBCAAAAAUAAAABMQEAAAAKMTg0NzU2ODc4NgMAAAACNzkCAAAABDQxODYEAAAAATAHAAAACTkvMTkvMjAxOQgAAAAJMy8zMS8yMDE3CQAAAAEwvTs+XFw91whWUrShXD3XCCZDSVEu</t>
  </si>
  <si>
    <t>RU5YVFBBOkZSLklRX0dXX0lOVEFOX0FNT1JULkZZMjAwNwEAAACGgAoAAwAAAAAAHOaYYFw91wj0M+ygXD3XCC9DSVEuVFNFOjczMTMuSVFfT1RIRVJfTk9OX09QRVJfRVhQX1NVUFBMLkZZMjAxOAEAAAAqpFkAAgAAAAQ0MTM2AQgAAAAFAAAAATEBAAAACjE4OTQ4MzIzMDIDAAAAAjc5AgAAAAI4NQQAAAABMAcAAAAJOS8xOS8yMDE5CAAAAAkzLzMxLzIwMTgJAAAAATAyzGxjXD3XCKZvbaBcPdcIH0NJUS5UU0U6NjkwMi5JUV9FQklUX0lOVC5GWTIwMTcBAAAAPFYNAAIAAAAJNDUuMzQ0NTU0AQgAAAAFAAAAATEBAAAACjE4NDc3NjU0MjUDAAAAAjc5AgAAAAQ0MTg5BAAAAAEwBwAAAAk5LzE5LzIwMTkIAAAACTMvMzEvMjAxNwkAAAABMDTVLl1cPdcICHN3oVw91wgkQ0lRLlRTRTo2OTk1LklRX1NBTEVfSU5UQU5fQ0YuRlkyMDExAQAAACpyDQADAAAAAAAEe01iXD3XCB/alKBcPdcIGUNJUS5UU0U6NzI3Ni5JUV9OSS5GWTIwMTUBAAAA92INAAIAAAAFMzYwNjABCAAAAAUAAAABMQEAAAAKMTc0NTkxNjU2NQMAAAACNzkCAAAAAjE1BAAAAAEwBwAAAAk5LzE5LzIwMTkIAAAACTMvMzEvMjAxNQkAAAABMFKlVmVcPdcIjvMvoFw91wgoQ0lRLkRCOkNPTi5JUV9DVVJSRU5UX1BPUlRfTEVBU0VTLkZZMjAxNgEAAAD+QgYAAgAAAAM4LjUBCAAAAAUAAAABMQEAAAAKMTg3OTQ5NzI5MwMAAAACNTACAAAABDEw</t>
  </si>
  <si>
    <t>OTAEAAAAATAHAAAACTkvMTkvMjAxOQgAAAAKMTIvMzEvMjAxNgkAAAABMOfy/WBcPdcIu3bioFw91wgfQ0lRLlRTRTo3MjU5LklRX1RSRUFTVVJZLkZZMjAxNAEAAAA1WQ0AAgAAAAYtMTk3MTgBCAAAAAUAAAABMQEAAAAKMTY4NDM3NDg0NAMAAAACNzkCAAAABDEyNDgEAAAAATAHAAAACTkvMTkvMjAxOQgAAAAJMy8zMS8yMDE0CQAAAAEwCTPWZVw91whQFPqfXD3XCCdDSVEuVFNFOjY5MDIuSVFfREFZU19QQVlBQkxFX09VVC5GWTIwMTUBAAAAPFYNAAIAAAAJNjUuNjY5NzA1AQgAAAAFAAAAATEBAAAACjE3NDM4NzkyMDcDAAAAAjc5AgAAAAQ0MTgzBAAAAAEwBwAAAAk5LzE5LzIwMTkIAAAACTMvMzEvMjAxNQkAAAABMAF4Ql1cPdcIiRSEoVw91wgnQ0lRLk5BU0RBUUdTOklOVEMuSVFfT1RIRVJfSU5UQU4uRlkyMDE1AQAAAIdSAAACAAAABDM5MzMBCAAAAAUAAAABMQEAAAAKMTg3NDc3MzIyNgMAAAADMTYwAgAAAAQxMDQwBAAAAAEwBwAAAAk5LzE5LzIwMTkIAAAACjEyLzI2LzIwMTUJAAAAATDnEVZeXD3XCOHmMaFcPdcIIUNJUS5UU0U6NzMxMy5JUV9DQVNIX0VRVUlWLkZZMjAxOQEAAAAqpFkAAgAAAAYxMjg2NDcBCAAAAAUAAAABMQEAAAAKMTk2OTYwMTE4OAMAAAACNzkCAAAABDEwOTYEAAAAATAHAAAACTkvMTkvMjAxOQgAAAAJMy8zMS8yMDE5CQAAAAEwOPNsY1w91wh4oaGgXD3XCCVDSVEu</t>
  </si>
  <si>
    <t>VFNFOjcyNTkuSVFfT1RIRVJfQ0FfU1VQUEwuRlkyMDA5AQAAADVZDQACAAAABTU5ODIwAQgAAAAFAAAAATEBAAAACjEzODA0NTE4NzIDAAAAAjc5AgAAAAQxMDU1BAAAAAEwBwAAAAk5LzE5LzIwMTkIAAAACTMvMzEvMjAwOQkAAAABMGRifGZcPdcIDegQoFw91wgpQ0lRLkVOWFRQQTpGUi5JUV9UT1RBTF9ERUJUX1JFUEFJRC5GWTIwMTgBAAAAhoAKAAIAAAAELTM2MAEIAAAABQAAAAExAQAAAAoxOTQ3NzM1MTgxAwAAAAI1MAIAAAAEMjE2NgQAAAABMAcAAAAJOS8xOS8yMDE5CAAAAAoxMi8zMS8yMDE4CQAAAAEwNb5nX1w91wj4uQmhXD3XCC1DSVEuTkFTREFRR1M6SU5UQy5JUV9DVVJSRU5UX1BPUlRfREVCVC5GWTIwMTEBAAAAh1IAAAIAAAACNzQBCAAAAAUAAAABMQEAAAAKMTY1ODMxNTQ3OAMAAAADMTYwAgAAAAQxMjk3BAAAAAEwBwAAAAk5LzE5LzIwMTkIAAAACjEyLzMxLzIwMTEJAAAAATBL809fXD3XCCYkOKFcPdcIHUNJUS5EQjpDT04uSVFfVFJFQVNVUlkuRlkyMDE2AQAAAP5CBgADAAAAAADn8v1gXD3XCGoouKBcPdcII0NJUS5UU0U6MzExNi5JUV9PVEhFUl9FUVVJVFkuRlkyMDEyAQAAAC5wDQACAAAABi0yNzQ2NgEIAAAABQAAAAExAQAAAAoxNTUxNzIxNTE3AwAAAAI3OQIAAAAEMTAyOAQAAAABMAcAAAAJOS8xOS8yMDE5CAAAAAkzLzMxLzIwMTIJAAAAATAk0TljXD3XCFFfiKBcPdcI</t>
  </si>
  <si>
    <t>IENJUS5UU0U6NjIwMS5JUV9OSV9NQVJHSU4uRlkyMDEyAQAAAHWjCwACAAAABjMuNzk2NQEIAAAABQAAAAExAQAAAAoxNTUxNzIxNTc0AwAAAAI3OQIAAAAENDA5NAQAAAABMAcAAAAJOS8xOS8yMDE5CAAAAAkzLzMxLzIwMTIJAAAAATBxXVVcXD3XCGoPqaFcPdcIIUNJUS5UU0U6MzExNi5JUV9ORVRfQ0hBTkdFLkZZMjAxMQEAAAAucA0AAgAAAAM4MjYBCAAAAAUAAAABMQEAAAAKMTQ1OTUwOTg5OQMAAAACNzkCAAAABDIwOTMEAAAAATAHAAAACTkvMTkvMjAxOQgAAAAJMy8zMS8yMDExCQAAAAEwLqo5Y1w91wj5J6OgXD3XCCZDSVEuRU5YVFBBOkZSLklRX0NBUElUQUxfTEVBU0VTLkZZMjAxMgEAAACGgAoAAgAAAAE3AQgAAAAFAAAAATEBAAAACjE2NTkzODc1MDcDAAAAAjUwAgAAAAQxMTgzBAAAAAEwBwAAAAk5LzE5LzIwMTkIAAAACjEyLzMxLzIwMTIJAAAAATCTZtRfXD3XCMtKHKFcPdcIHUNJUS5EQjpDT04uSVFfVFJFQVNVUlkuRlkyMDA4AQAAAP5CBgADAAAAAACQz7dhXD3XCCZrtaBcPdcIH0NJUS5FTlhUUEE6RlIuSVFfUkFXX0lOVi5GWTIwMTYBAAAAhoAKAAIAAAADNTI0AQgAAAAFAAAAATEBAAAACjE4Nzg2MzA4NzgDAAAAAjUwAgAAAAQzMTcxBAAAAAEwBwAAAAk5LzE5LzIwMTkIAAAACjEyLzMxLzIwMTYJAAAAATADcGdfXD3XCBz3CKFcPdcIGkNJUS5FTlhUUEE6RU8uSVFfR1AuRlky</t>
  </si>
  <si>
    <t>MDExAQAAAO92BgACAAAABjEzODMuOAEIAAAABQAAAAExAQAAAAoxNjU3OTE1MDI3AwAAAAI1MAIAAAACMTAEAAAAATAHAAAACTkvMTkvMjAxOQgAAAAKMTIvMzEvMjAxMQkAAAABMB78jl5cPdcIr4NVoVw91wgoQ0lRLlRTRTo3Mjc2LklRX1RPVEFMX0RFQlRfRUJJVERBLkZZMjAxNgEAAAD3Yg0AAgAAAAgwLjM1ODk4NgEIAAAABQAAAAExAQAAAAoxNzk5MjQzNDQ4AwAAAAI3OQIAAAAENDE5MgQAAAABMAcAAAAJOS8xOS8yMDE5CAAAAAkzLzMxLzIwMTYJAAAAATB+azFdXD3XCCvBk6FcPdcIJENJUS5FTlhUUEE6RlIuSVFfVE9UQUxfUkVDRUlWLkZZMjAxNgEAAACGgAoAAgAAAAQyOTI3AQgAAAAFAAAAATEBAAAACjE4Nzg2MzA4NzgDAAAAAjUwAgAAAAQxMDAxBAAAAAEwBwAAAAk5LzE5LzIwMTkIAAAACjEyLzMxLzIwMTYJAAAAATADcGdfXD3XCJ6CHaFcPdcIJUNJUS5UU0U6NzI1OS5JUV9HQUlOX0lOVkVTVF9DRi5GWTIwMDkBAAAANVkNAAMAAAAAAGRifGZcPdcILyUJoFw91wgiQ0lRLlRTRTozMTE2LklRX0xFVkVSRURfRkNGLkZZMjAxNQEAAAAucA0AAgAAAAYzMTI0LjUBCAAAAAUAAAABMQEAAAAKMTc0MzE5ODc4OAMAAAACNzkCAAAABDQ0MjIEAAAAATAHAAAACTkvMTkvMjAxOQgAAAAJMy8zMS8yMDE1CQAAAAEwRiQcY1w91wh6TnmgXD3XCBxDSVEuVFNFOjYyMDEuSVFfTklfQ0YuRlkyMDE3</t>
  </si>
  <si>
    <t>AQAAAHWjCwACAAAABjE4MTk4NgEIAAAABQAAAAExAQAAAAoxODQ4NTE0NjY5AwAAAAI3OQIAAAAEMjE1MAQAAAABMAcAAAAJOS8xOS8yMDE5CAAAAAkzLzMxLzIwMTcJAAAAATC2s09kXD3XCNKsV6BcPdcIHENJUS5EQjpDT04uSVFfUEVOU0lPTi5GWTIwMTQBAAAA/kIGAAIAAAAGMzYwOC4xAQgAAAAFAAAAATEBAAAACjE3ODI0NDYzODkDAAAAAjUwAgAAAAQxMjEzBAAAAAEwBwAAAAk5LzE5LzIwMTkIAAAACjEyLzMxLzIwMTQJAAAAATB4pP1gXD3XCFRr0aBcPdcIHUNJUS5UU0U6Njk5NS5JUV9FQklUREEuRlkyMDA4AQAAACpyDQACAAAABTUxMjE4AQgAAAAFAAAAATEBAAAACjEwNTYyNzg2MDQDAAAAAjc5AgAAAAQ0MDUxBAAAAAEwBwAAAAk5LzE5LzIwMTkIAAAACTMvMzEvMjAwOAkAAAABMCKZHGNcPdcIKJxroFw91wgmQ0lRLlRTRTo3MzEzLklRX1BFUklPRExFTkdUSF9JUy5GWTIwMTQBAAAAKqRZAAEAAAACMTIASH5sY1w91wj+HKCgXD3XCCBDSVEuVFNFOjczMTMuSVFfU0dBX1NVUFBMLkZZMjAxMgEAAAAqpFkAAgAAAAUyMDA2MgEIAAAABQAAAAExAQAAAAoxNTU0OTUwNzQwAwAAAAI3OQIAAAADMTAyBAAAAAEwBwAAAAk5LzE5LzIwMTkIAAAACTMvMzEvMjAxMgkAAAABMGPbPWRcPdcIwZQgoFw91wgZQ0lRLlRTRTo2MjAxLklRX0dXLkZZMjAxMgEAAAB1owsAAgAAAAU2ODgyNAEIAAAABQAA</t>
  </si>
  <si>
    <t>AAExAQAAAAoxNTUxNzIxNTc0AwAAAAI3OQIAAAAEMTE3MQQAAAABMAcAAAAJOS8xOS8yMDE5CAAAAAkzLzMxLzIwMTIJAAAAATBZkcBkXD3XCDjqXaBcPdcIIUNJUS5UU0U6MzExNi5JUV9TR0FfTUFSR0lOLkZZMjAxOQEAAAAucA0AAgAAAAU1LjAyNAEIAAAABQAAAAExAQAAAAoxOTY5MzA0MTY3AwAAAAI3OQIAAAAENDM3NQQAAAABMAcAAAAJOS8xOS8yMDE5CAAAAAkzLzMxLzIwMTkJAAAAATDT7T1cXD3XCNAUp6FcPdcIIUNJUS5LT1NFOkEwMTIzMzAuSVFfUkRfRVhQLkZZMjAxMQEAAABf4CUAAgAAAAYzMTc0MzIBCAAAAAUAAAABMQEAAAAKMTczMzg5MTQxOQMAAAACODUCAAAAAzEwMAQAAAABMAcAAAAJOS8xOS8yMDE5CAAAAAoxMi8zMS8yMDExCQAAAAEwh6nRYFw91wgfNPqgXD3XCChDSVEuVFNFOjY5OTUuSVFfR1dfSU5UQU5fQU1PUlRfQ0YuRlkyMDA4AQAAACpyDQACAAAAATgBCAAAAAUAAAABMQEAAAAKMTA1NjI3ODYwNAMAAAACNzkCAAAABDIxODIEAAAAATAHAAAACTkvMTkvMjAxOQgAAAAJMy8zMS8yMDA4CQAAAAEwIpkcY1w91wjG5IKgXD3XCCRDSVEuRU5YVFBBOkVPLklRX0JBU0lDX1dFSUdIVC5GWTIwMDkBAAAA73YGAAIAAAAJNjMuMzM0NTM2ACrVjl5cPdcILPI7oVw91wgmQ0lRLkVOWFRQQTpGUi5JUV9HQUlOX0FTU0VUU19DRi5GWTIwMTYBAAAAhoAKAAIAAAACLTIBCAAAAAUA</t>
  </si>
  <si>
    <t>AAABMQEAAAAKMTg3ODYzMDg3OAMAAAACNTACAAAABDIwMjYEAAAAATAHAAAACTkvMTkvMjAxOQgAAAAKMTIvMzEvMjAxNgkAAAABMANwZ19cPdcIHPcIoVw91wgdQ0lRLktPU0U6QTAxMjMzMC5JUV9HUC5GWTIwMTEBAAAAX+AlAAIAAAAHNDAzMjYyNAEIAAAABQAAAAExAQAAAAoxNzMzODkxNDE5AwAAAAI4NQIAAAACMTAEAAAAATAHAAAACTkvMTkvMjAxOQgAAAAKMTIvMzEvMjAxMQkAAAABMIep0WBcPdcIhLntoFw91wguQ0lRLlRTRTo2OTk1LklRX09USEVSX0ZJTkFOQ0VfQUNUX1NVUFBMLkZZMjAxOQEAAAAqcg0AAgAAAAQtMzMxAQgAAAAFAAAAATEBAAAACjE5NjgzOTI0NzUDAAAAAjc5AgAAAAQyMDUwBAAAAAEwBwAAAAk5LzE5LzIwMTkIAAAACTMvMzEvMjAxOQkAAAABMK1L4WFcPdcICC69oFw91wglQ0lRLlRTRTo3MzEzLklRX0JBU0lDX0VQU19FWENMLkZZMjAxMQEAAAAqpFkAAgAAAAoxNzIuODcyNzMxAQgAAAAFAAAAATEBAAAACjE0NTk1MDk4OTADAAAAAjc5AgAAAAQzMDY0BAAAAAEwBwAAAAk5LzE5LzIwMTkIAAAACTMvMzEvMjAxMQkAAAABMKKzPWRcPdcIGO8/oFw91wgjQ0lRLlRTRTo3MjU5LklRX0VCSVRBX01BUkdJTi5GWTIwMTQBAAAANVkNAAIAAAAFNi4wNjYBCAAAAAUAAAABMQEAAAAKMTY4NDM3NDg0NAMAAAACNzkCAAAABDQ0MTkEAAAAATAHAAAACTkvMTkvMjAxOQgAAAAJ</t>
  </si>
  <si>
    <t>My8zMS8yMDE0CQAAAAEwJ/wuXVw91whW14ShXD3XCChDSVEuVFNFOjMxMTYuSVFfRUFSTklOR19DT19NQVJHSU4uRlkyMDA4AQAAAC5wDQACAAAABjQuMzE2MwEIAAAABQAAAAExAQAAAAoxMDU4OTE1MTIyAwAAAAI3OQIAAAAENDE4MQQAAAABMAcAAAAJOS8xOS8yMDE5CAAAAAkzLzMxLzIwMDgJAAAAATCPrFVcXD3XCAEPhqFcPdcIJkNJUS5FTlhUUEE6RlIuSVFfREFZU19TQUxFU19PVVQuRlkyMDEwAQAAAIaACgACAAAACTUxLjE1NzMwNQEIAAAABQAAAAExAQAAAAoxODI0ODc1NzI2AwAAAAI1MAIAAAAENDA0MgQAAAABMAcAAAAJOS8xOS8yMDE5CAAAAAoxMi8zMS8yMDEwCQAAAAEwWHnjW1w91wgTWMChXD3XCCRDSVEuVFNFOjY5OTUuSVFfT1RIRVJfTElBQl9MVC5GWTIwMTYBAAAAKnINAAIAAAADOTA0AQgAAAAFAAAAATEBAAAACjE3OTY0ODg3NTIDAAAAAjc5AgAAAAQxMDYyBAAAAAEwBwAAAAk5LzE5LzIwMTkIAAAACTMvMzEvMjAxNgkAAAABMLX94GFcPdcIgk7NoFw91wgjQ0lRLlRTRTo3MzEzLklRX1RPVEFMX0VRVUlUWS5GWTIwMDkBAAAAKqRZAAIAAAAFOTQyMDcBCAAAAAUAAAABMQEAAAAKMTM4MDUyNzgyNgMAAAACNzkCAAAABDEyNzUEAAAAATAHAAAACTkvMTkvMjAxOQgAAAAJMy8zMS8yMDA5CQAAAAEwcow9ZFw91wh35FigXD3XCCJDSVEuVFNFOjcyNzYuSVFfR0FJTl9JTlZFU1Qu</t>
  </si>
  <si>
    <t>RlkyMDA5AQAAAPdiDQACAAAABC0zNTkBCAAAAAUAAAABMQEAAAAKMTM4MjY2MTMwMQMAAAACNzkCAAAAAjYyBAAAAAEwBwAAAAk5LzE5LzIwMTkIAAAACTMvMzEvMjAwOQkAAAABMLnBhGVcPdcIYbsEoFw91wggQ0lRLlRTRTo2OTk1LklRX0RJVkVTVF9DRi5GWTIwMTYBAAAAKnINAAMAAAAAALX94GFcPdcIdnXNoFw91wgdQ0lRLlRTRTo2OTAyLklRX0VCSVREQS5GWTIwMTABAAAAPFYNAAIAAAAGMzc0NTg0AQgAAAAFAAAAATEBAAAACjE0NzA1ODgxODMDAAAAAjc5AgAAAAQ0MDUxBAAAAAEwBwAAAAk5LzE5LzIwMTkIAAAACTMvMzEvMjAxMAkAAAABMIp8BWdcPdcIm8zUn1w91wggQ0lRLkVOWFRQQTpFTy5JUV9ORVRfREVCVC5GWTIwMTEBAAAA73YGAAIAAAAGMTIyNS42AQgAAAAFAAAAATEBAAAACjE2NTc5MTUwMjcDAAAAAjUwAgAAAAQ0MzY0BAAAAAEwBwAAAAk5LzE5LzIwMTkIAAAACjEyLzMxLzIwMTEJAAAAATAUI49eXD3XCI9hRaFcPdcIJUNJUS5OQVNEQVFHUzpJTlRDLklRX01BQ0hJTkVSWS5GWTIwMDkBAAAAh1IAAAIAAAAFMjgzMzkBCAAAAAUAAAABMQEAAAAKMTUyMzM5NDgyOQMAAAADMTYwAgAAAAQzMTE0BAAAAAEwBwAAAAk5LzE5LzIwMTkIAAAACjEyLzI2LzIwMDkJAAAAATBXzE9fXD3XCFuIN6FcPdcIKENJUS5UU0U6NzI3Ni5JUV9HV19JTlRBTl9BTU9SVF9DRi5GWTIwMTkBAAAA</t>
  </si>
  <si>
    <t>92INAAMAAAAAADAaV2VcPdcI5mIyoFw91wglQ0lRLlRTRTo3Mjc2LklRX09USEVSX09QRVJfQUNULkZZMjAxMQEAAAD3Yg0AAgAAAAUtNzM4OQEIAAAABQAAAAExAQAAAAoxNDYyNzEyNTI5AwAAAAI3OQIAAAAEMjA0NwQAAAABMAcAAAAJOS8xOS8yMDE5CAAAAAkzLzMxLzIwMTEJAAAAATClD4VlXD3XCOXcDaBcPdcIKENJUS5LT1NFOkEwMTIzMzAuSVFfQ1VSUkVOQ1lfR0FJTi5GWTIwMTABAAAAX+AlAAIAAAAFMTIxNTABCAAAAAUAAAABMQEAAAAKMTczMzg4NzYxNwMAAAACODUCAAAAAjM4BAAAAAEwBwAAAAk5LzE5LzIwMTkIAAAACjEyLzMxLzIwMTAJAAAAATCHqdFgXD3XCGkS3KBcPdcIFUNJUS4wLklRX0lOVkVOVE9SWS5GWQUAAAAAAAAACAAAABUoSW52YWxpZCBUaW1lIFBlcmlvZCnM7z5eXD3XCO5yfqFcPdcIHkNJUS5OQVNEQVFHUzpJTlRDLklRX0FQLkZZMjAxOAEAAACHUgAAAgAAAAQzODI0AQgAAAAFAAAAATEBAAAACjE5NDM1MDUzNDEDAAAAAzE2MAIAAAAEMTAxOAQAAAABMAcAAAAJOS8xOS8yMDE5CAAAAAoxMi8yOS8yMDE4CQAAAAEwm19WXlw91wjqqUehXD3XCCZDSVEuVFNFOjcyNTkuSVFfUEVSSU9ETEVOR1RIX0lTLkZZMjAxMgEAAAA1WQ0AAQAAAAIxMgBCsHxmXD3XCHp4+Z9cPdcILkNJUS5UU0U6MzExNi5JUV9UT1RBTF9ERUJUX0VCSVREQV9DQVBFWC5GWTIwMTQBAAAALnAN</t>
  </si>
  <si>
    <t>AAIAAAAIOS41MTIzNjYBCAAAAAUAAAABMQEAAAAKMTY4NDA1NjQ0NwMAAAACNzkCAAAABTIzMzEzBAAAAAEwBwAAAAk5LzE5LzIwMTkIAAAACTMvMzEvMjAxNAkAAAABMD75VVxcPdcIRt2eoVw91wgeQ0lRLkRCOkNPTi5JUV9OSV9NQVJHSU4uRlkyMDE4AQAAAP5CBgACAAAABjYuNTI0OAEIAAAABQAAAAExAQAAAAoxOTUwMzEzNjk1AwAAAAI1MAIAAAAENDA5NAQAAAABMAcAAAAJOS8xOS8yMDE5CAAAAAoxMi8zMS8yMDE4CQAAAAEwpok+XFw91wijGrqhXD3XCCtDSVEuVFNFOjY5MDIuSVFfUkVUVVJOX0NPTU1PTl9FUVVJVFkuRlkyMDEwAQAAADxWDQACAAAABjMuOTU3MwEIAAAABQAAAAExAQAAAAoxNDcwNTg4MTgzAwAAAAI3OQIAAAAFMzMzMjAEAAAAATAHAAAACTkvMTkvMjAxOQgAAAAJMy8zMS8yMDEwCQAAAAEwHFFCXVw91wjW53ChXD3XCBlDSVEuVFNFOjYyMDEuSVFfRlguRlkyMDA4AQAAAHWjCwACAAAABS0zMzA5AQgAAAAFAAAAATEBAAAACjEwNTM0NzY5OTcDAAAAAjc5AgAAAAQyMTQ0BAAAAAEwBwAAAAk5LzE5LzIwMTkIAAAACTMvMzEvMjAwOAkAAAABMO5CwGRcPdcIZo8woFw91wglQ0lRLk5BU0RBUUdTOklOVEMuSVFfVE9UQUxfUkVWLkZZMjAxMgEAAACHUgAAAgAAAAU1MzM0MQEIAAAABQAAAAExAQAAAAoxNzE4ODUwNjA1AwAAAAMxNjACAAAAAjI4BAAAAAEwBwAAAAk5LzE5LzIw</t>
  </si>
  <si>
    <t>MTkIAAAACjEyLzI5LzIwMTIJAAAAATBAGlBfXD3XCKTbIKFcPdcIIENJUS5UU0U6NzI3Ni5JUV9DSEFOR0VfQVIuRlkyMDE3AQAAAPdiDQACAAAABi0xNDUxOAEIAAAABQAAAAExAQAAAAoxODQ5MDI2NzQyAwAAAAI3OQIAAAAEMjAxOAQAAAABMAcAAAAJOS8xOS8yMDE5CAAAAAkzLzMxLzIwMTcJAAAAATA581ZlXD3XCKdNOqBcPdcIJENJUS5UU0U6NzI1OS5JUV9VTkxFVkVSRURfRkNGLkZZMjAwOAEAAAA1WQ0AAgAAAAk3OTMzOC42MjUBCAAAAAUAAAABMQEAAAAKMTA1Nzg4NDU5MgMAAAACNzkCAAAABDQ0MjMEAAAAATAHAAAACTkvMTkvMjAxOQgAAAAJMy8zMS8yMDA4CQAAAAEwZGJ8Zlw91whcaCmgXD3XCClDSVEuVFNFOjY5MDIuSVFfQ09NTU9OX1BSRUZfRElWX0NGLkZZMjAwOQEAAAA8Vg0AAwAAAAAAIlUFZ1w91wixidefXD3XCBlDSVEuVFNFOjY5OTUuSVFfQVIuRlkyMDEyAQAAACpyDQACAAAABTU5NTM1AQgAAAAFAAAAATEBAAAACjE1NTE3MjE1NzYDAAAAAjc5AgAAAAQxMDIxBAAAAAEwBwAAAAk5LzE5LzIwMTkIAAAACTMvMzEvMjAxMgkAAAABMNGhTWJcPdcI8cjLoFw91wgpQ0lRLkVOWFRQQTpFTy5JUV9FQVJOSU5HX0NPX01BUkdJTi5GWTIwMDkBAAAA73YGAAIAAAAHLTQuNDkwOAEIAAAABQAAAAExAQAAAAoxNDk1NzU2NjA2AwAAAAI1MAIAAAAENDE4MQQAAAABMAcAAAAJOS8xOS8y</t>
  </si>
  <si>
    <t>MDE5CAAAAAoxMi8zMS8yMDA5CQAAAAEwApPPWlw91whD7smhXD3XCCNDSVEuS09TRTpBMDEyMzMwLklRX0VCVF9FWENMLkZZMjAxNAEAAABf4CUAAgAAAAc0NTgwODMyAQgAAAAFAAAAATEBAAAACjE3Nzk3NTE1NTIDAAAAAjg1AgAAAAE0BAAAAAEwBwAAAAk5LzE5LzIwMTkIAAAACjEyLzMxLzIwMTQJAAAAATA6cZhgXD3XCP1E+6BcPdcIHENJUS5UU0U6NjIwMS5JUV9OSV9DRi5GWTIwMDgBAAAAdaMLAAIAAAAFODA0NjABCAAAAAUAAAABMQEAAAAKMTA1MzQ3Njk5NwMAAAACNzkCAAAABDIxNTAEAAAAATAHAAAACTkvMTkvMjAxOQgAAAAJMy8zMS8yMDA4CQAAAAEw7kLAZFw91wjSsDKgXD3XCCVDSVEuTkFTREFRR1M6SU5UQy5JUV9JTlZFTlRPUlkuRlkyMDEzAQAAAIdSAAACAAAABDQxNzIBCAAAAAUAAAABMQEAAAAKMTc3NTkzMDI3NAMAAAADMTYwAgAAAAQxMDQzBAAAAAEwBwAAAAk5LzE5LzIwMTkIAAAACjEyLzI4LzIwMTMJAAAAATA2QVBfXD3XCEYILaFcPdcIIENJUS5UU0U6MzExNi5JUV9MVF9JTlZFU1QuRlkyMDA5AQAAAC5wDQACAAAABTEwMzEyAQgAAAAFAAAAATEBAAAACjEzODA0NTE0ODYDAAAAAjc5AgAAAAQxMDU0BAAAAAEwBwAAAAk5LzE5LzIwMTkIAAAACTMvMzEvMjAwOQkAAAABMDiDOWNcPdcI4D1/oFw91wggQ0lRLlRTRTo2OTk1LklRX1JEX0VYUF9GTi5GWTIwMTcBAAAAKnIN</t>
  </si>
  <si>
    <t>AAIAAAAFMjU2NjkBCAAAAAUAAAABMQEAAAAKMTg0NzU2ODc4NgMAAAACNzkCAAAABDMxNjgEAAAAATAHAAAACTkvMTkvMjAxOQgAAAAJMy8zMS8yMDE3CQAAAAEwtf3gYVw91wj5osSgXD3XCB1DSVEuRU5YVFBBOkZSLklRX0NBUEVYLkZZMjAwOQEAAACGgAoAAgAAAAQtMzA0AQgAAAAFAAAAATEBAAAACjE0NDAxMTE5ODUDAAAAAjUwAgAAAAQyMDIxBAAAAAEwBwAAAAk5LzE5LzIwMTkIAAAACjEyLzMxLzIwMDkJAAAAATB38NNfXD3XCJfKCqFcPdcIJ0NJUS5UU0U6NzI3Ni5JUV9DRk9fQ1VSUkVOVF9MSUFCLkZZMjAxOAEAAAD3Yg0AAgAAAAgwLjUzNTI3NQEIAAAABQAAAAExAQAAAAoxODk1MTgzNzQ1AwAAAAI3OQIAAAAENDE4NQQAAAABMAcAAAAJOS8xOS8yMDE5CAAAAAkzLzMxLzIwMTgJAAAAATB+azFdXD3XCAormKFcPdcIKENJUS5UU0U6NjkwMi5JUV9UT1RBTF9ERUJUX1JFUEFJRC5GWTIwMTMBAAAAPFYNAAIAAAAGLTUyMjQzAQgAAAAFAAAAATEBAAAACjE2MjM3ODM2MzADAAAAAjc5AgAAAAQyMTY2BAAAAAEwBwAAAAk5LzE5LzIwMTkIAAAACTMvMzEvMjAxMwkAAAABMDHxBWdcPdcITOjYn1w91wgpQ0lRLkVOWFRQQTpFTy5JUV9FQVJOSU5HX0NPX01BUkdJTi5GWTIwMTcBAAAA73YGAAIAAAAGNC4xNDM5AQgAAAAFAAAAATEBAAAACjE5NDU1OTExMzEDAAAAAjUwAgAAAAQ0MTgxBAAAAAEw</t>
  </si>
  <si>
    <t>BwAAAAk5LzE5LzIwMTkIAAAACjEyLzMxLzIwMTcJAAAAATAOus9aXD3XCL7506FcPdcIJENJUS5UU0U6Njk5NS5JUV9DT01NT05fSVNTVUVELkZZMjAxOQEAAAAqcg0AAwAAAAAArUvhYVw91wgshs6gXD3XCCVDSVEuTkFTREFRR1M6SU5UQy5JUV9ESVZFU1RfQ0YuRlkyMDE1AQAAAIdSAAADAAAAAADnEVZeXD3XCFWpFqFcPdcILkNJUS5LT1NFOkEwMTIzMzAuSVFfVE9UQUxfRVFVSVRZLkZZMjAxMC4uLi5KUFkBAAAAX+AlAAIAAAANNzkzMzM5LjU0NTg5MQEIAAAABQAAAAExAQAAAAoxNzMzODg3NjE3AwAAAAI3OQIAAAAEMTI3NQQAAAABMAcAAAAJOS8xOS8yMDE5CAAAAAoxMi8zMS8yMDEwCQAAAAEwG0v3Wlw91wipx96hXD3XCCRDSVEuVFNFOjYyMDEuSVFfQ0FTSF9JTlRFUkVTVC5GWTIwMTUBAAAAdaMLAAIAAAAFMTU2MjIBCAAAAAUAAAABMQEAAAAKMTc0MjkzMDI0MgMAAAACNzkCAAAABDMwMjgEAAAAATAHAAAACTkvMTkvMjAxOQgAAAAJMy8zMS8yMDE1CQAAAAEwrYxPZFw91whN3TCgXD3XCB5DSVEuRU5YVFBBOkVPLklRX0VCSVREQS5GWTIwMDkBAAAA73YGAAIAAAAFMjEwLjIBCAAAAAUAAAABMQEAAAAKMTQ5NTc1NjYwNgMAAAACNTACAAAABDQwNTEEAAAAATAHAAAACTkvMTkvMjAxOQgAAAAKMTIvMzEvMjAwOQkAAAABMCrVjl5cPdcIf8tQoVw91wggQ0lRLlRTRTo3MzEzLklRX1NHQV9T</t>
  </si>
  <si>
    <t>VVBQTC5GWTIwMTQBAAAAKqRZAAIAAAAFMjkxNTIBCAAAAAUAAAABMQEAAAAKMTY4NjYzNzgyOAMAAAACNzkCAAAAAzEwMgQAAAABMAcAAAAJOS8xOS8yMDE5CAAAAAkzLzMxLzIwMTQJAAAAATCRAT5kXD3XCPMQlqBcPdcIJUNJUS5UU0U6NzMxMy5JUV9EQVlTX1NBTEVTX09VVC5GWTIwMTQBAAAAKqRZAAIAAAAINDUuNjI5MzgBCAAAAAUAAAABMQEAAAAKMTY4NjYzNzgyOAMAAAACNzkCAAAABDQwNDIEAAAAATAHAAAACTkvMTkvMjAxOQgAAAAJMy8zMS8yMDE0CQAAAAEwj6xVXFw91wjeRpWhXD3XCBpDSVEuREI6Q09OLklRX0RBX0NGLkZZMjAxMAEAAAD+QgYAAgAAAAYxNTgxLjEBCAAAAAUAAAABMQEAAAAKMTUzMDMwNjY2MQMAAAACNTACAAAABDIxNjAEAAAAATAHAAAACTkvMTkvMjAxOQgAAAAKMTIvMzEvMjAxMAkAAAABMKf3t2FcPdcIzuTPoFw91wghQ0lRLlRTRTo3MzEzLklRX0NBU0hfVEFYRVMuRlkyMDEyAQAAACqkWQACAAAABDM4MDkBCAAAAAUAAAABMQEAAAAKMTU1NDk1MDc0MAMAAAACNzkCAAAABDMwNTMEAAAAATAHAAAACTkvMTkvMjAxOQgAAAAJMy8zMS8yMDEyCQAAAAEwkQE+ZFw91wiq6UigXD3XCDBDSVEuRU5YVFBBOkVPLklRX0lNUFVUX09QRVJfTEVBU0VfSU5UX0VYUC5GWTIwMTABAAAA73YGAAMAAAAAAB78jl5cPdcIh1xVoVw91wgqQ0lRLk5BU0RBUUdTOklOVEMuSVFfU1BF</t>
  </si>
  <si>
    <t>Q0lBTF9ESVZfQ0YuRlkyMDE4AQAAAIdSAAADAAAAAAAdh1ZeXD3XCN0TTKFcPdcIIkNJUS5FTlhUUEE6RU8uSVFfVE9UQUxfREVCVC5GWTIwMDkBAAAA73YGAAIAAAAGMTc2MC4zAQgAAAAFAAAAATEBAAAACjE0OTU3NTY2MDYDAAAAAjUwAgAAAAQ0MTczBAAAAAEwBwAAAAk5LzE5LzIwMTkIAAAACjEyLzMxLzIwMDkJAAAAATAq1Y5eXD3XCGjyUKFcPdcIIUNJUS5UU0U6NzI1OS5JUV9DQVNIX0VRVUlWLkZZMjAxMwEAAAA1WQ0AAgAAAAYyMTM0MDkBCAAAAAUAAAABMQEAAAAKMTYyMzM2ODY4MwMAAAACNzkCAAAABDEwOTYEAAAAATAHAAAACTkvMTkvMjAxOQgAAAAJMy8zMS8yMDEzCQAAAAEwQrB8Zlw91whkxvmfXD3XCCBDSVEuS09TRTpBMDEyMzMwLklRX05JX0NGLkZZMjAwOQEAAABf4CUAAgAAAAcxNTY3MzIzAQgAAAAFAAAAATEBAAAACjE0NDA1MTc5MjYDAAAAAjg1AgAAAAQyMTUwBAAAAAEwBwAAAAk5LzE5LzIwMTkIAAAACjEyLzMxLzIwMDkJAAAAATCTgtFgXD3XCPjl5KBcPdcIJkNJUS5UU0U6NjkwMi5JUV9DQVNIX0NPTlZFUlNJT04uRlkyMDEzAQAAADxWDQACAAAACDUxLjU4NjE4AQgAAAAFAAAAATEBAAAACjE2MjM3ODM2MzADAAAAAjc5AgAAAAQ0MTg0BAAAAAEwBwAAAAk5LzE5LzIwMTkIAAAACTMvMzEvMjAxMwkAAAABMBxRQl1cPdcI67WQoVw91wgjQ0lRLlRTRTo3MjU5LklRX0JB</t>
  </si>
  <si>
    <t>U0lDX1dFSUdIVC5GWTIwMTABAAAANVkNAAIAAAAHMjgxLjQ1MwBkYnxmXD3XCKa7GaBcPdcIIkNJUS5UU0U6NjkwMi5JUV9FQklUX01BUkdJTi5GWTIwMTIBAAAAPFYNAAIAAAAGNS4wOTUxAQgAAAAFAAAAATEBAAAACjE1NTMyMzk2MzEDAAAAAjc5AgAAAAQ0MDUzBAAAAAEwBwAAAAk5LzE5LzIwMTkIAAAACTMvMzEvMjAxMgkAAAABMBxRQl1cPdcI+o6QoVw91wgbQ0lRLlRTRTo2MjAxLklRX0VCSVQuRlkyMDA5AQAAAHWjCwACAAAABS02NjE5AQgAAAAFAAAAATEBAAAACjEzODEzMDU5NjIDAAAAAjc5AgAAAAM0MDAEAAAAATAHAAAACTkvMTkvMjAxOQgAAAAJMy8zMS8yMDA5CQAAAAEw7kLAZFw91wjD1zKgXD3XCC5DSVEuRU5YVFBBOkVPLklRX0RFRl9UQVhfQVNTRVRTX0NVUlJFTlQuRlkyMDE4AQAAAO92BgADAAAAAACmZD9eXD3XCDrtYKFcPdcIG0NJUS5FTlhUUEE6RlIuSVFfRUJULkZZMjAwOQEAAACGgAoAAgAAAAMtNjcBCAAAAAUAAAABMQEAAAAKMTQ0MDExMTk4NQMAAAACNTACAAAAAzEzOQQAAAABMAcAAAAJOS8xOS8yMDE5CAAAAAoxMi8zMS8yMDA5CQAAAAEwd/DTX1w91whE9xahXD3XCCRDSVEuVFNFOjMxMTYuSVFfQ1VSUkVOVF9SQVRJTy5GWTIwMTkBAAAALnANAAIAAAAIMS41OTkzNTcBCAAAAAUAAAABMQEAAAAKMTk2OTMwNDE2NwMAAAACNzkCAAAABDQwMzAEAAAAATAHAAAACTkv</t>
  </si>
  <si>
    <t>MTkvMjAxOQgAAAAJMy8zMS8yMDE5CQAAAAEw0+09XFw91wguwZqhXD3XCCVDSVEuVFNFOjcyNTkuSVFfR1dfSU5UQU5fQU1PUlQuRlkyMDExAQAAADVZDQADAAAAAABYiXxmXD3XCENoIqBcPdcIKUNJUS5FTlhUUEE6RlIuSVFfVE9UQUxfREVCVC5GWTIwMTEuLi4uSlBZAQAAAIaACgACAAAADDE4ODkxNC4wNjMwMgEIAAAABQAAAAExAQAAAAoxNTg5MTE4MDA5AwAAAAI3OQIAAAAENDE3MwQAAAABMAcAAAAJOS8xOS8yMDE5CAAAAAoxMi8zMS8yMDExCQAAAAEwG0v3Wlw91wiwFd+hXD3XCCFDSVEuVFNFOjY5OTUuSVFfT1RIRVJfT1BFUi5GWTIwMTQBAAAAKnINAAIAAAAENDQ1MwEIAAAABQAAAAExAQAAAAoxNjgzNjcxNDA3AwAAAAI3OQIAAAADMjYwBAAAAAEwBwAAAAk5LzE5LzIwMTkIAAAACTMvMzEvMjAxNAkAAAABMMLITWJcPdcIRznVoFw91wgcQ0lRLkVOWFRQQTpFTy5JUV9BUElDLkZZMjAwNwEAAADvdgYAAgAAAAUxOTguOQEIAAAABQAAAAExAQAAAAoxNDE4MjQwMjM5AwAAAAI1MAIAAAAEMTA4NAQAAAABMAcAAAAJOS8xOS8yMDE5CAAAAAoxMi8zMS8yMDA3CQAAAAEwHYdWXlw91wisS1ShXD3XCB9DSVEuREI6Q09OLklRX0NBU0hfRklOQU4uRlkyMDA5AQAAAP5CBgACAAAABy0xNTE2LjEBCAAAAAUAAAABMQEAAAAKMTQzNjM5ODYwMQMAAAACNTACAAAABDIwMDQEAAAAATAHAAAACTkvMTkv</t>
  </si>
  <si>
    <t>MjAxOQgAAAAKMTIvMzEvMjAwOQkAAAABMKf3t2FcPdcIcx3YoFw91wgpQ0lRLlRTRTo3MjU5LklRX1RPVEFMX0RFQlRfQ0FQSVRBTC5GWTIwMTkBAAAANVkNAAIAAAAHMjQuOTM4NgEIAAAABQAAAAExAQAAAAoxOTY4OTk4MDEyAwAAAAI3OQIAAAAENDE4NgQAAAABMAcAAAAJOS8xOS8yMDE5CAAAAAkzLzMxLzIwMTkJAAAAATCIRDFdXD3XCMhceKFcPdcIHkNJUS5UU0U6NzI3Ni5JUV9SQVdfSU5WLkZZMjAxNAEAAAD3Yg0AAgAAAAUxOTIwNAEIAAAABQAAAAExAQAAAAoxNjg3MzQyNjQzAwAAAAI3OQIAAAAEMzE3MQQAAAABMAcAAAAJOS8xOS8yMDE5CAAAAAkzLzMxLzIwMTQJAAAAATBSpVZlXD3XCO8v6Z9cPdcII0NJUS5FTlhUUEE6RU8uSVFfQURWRVJUSVNJTkcuRlkyMDExAQAAAO92BgADAAAAAAAe/I5eXD3XCHdWSaFcPdcII0NJUS5UU0U6NzMxMy5JUV9FQklUQV9NQVJHSU4uRlkyMDExAQAAACqkWQACAAAABjUuNjk3MgEIAAAABQAAAAExAQAAAAoxNDU5NTA5ODkwAwAAAAI3OQIAAAAENDQxOQQAAAABMAcAAAAJOS8xOS8yMDE5CAAAAAkzLzMxLzIwMTEJAAAAATCNhVVcXD3XCJKlnaFcPdcIJkNJUS5UU0U6Njk5NS5JUV9BU1NFVF9XUklURURPV04uRlkyMDE2AQAAACpyDQACAAAABS0xNTQxAQgAAAAFAAAAATEBAAAACjE3OTY0ODg3NTIDAAAAAjc5AgAAAAIzMgQAAAABMAcAAAAJOS8xOS8y</t>
  </si>
  <si>
    <t>MDE5CAAAAAkzLzMxLzIwMTYJAAAAATC1/eBhXD3XCNMM3qBcPdcIHkNJUS5UU0U6NjIwMS5JUV9SQVdfSU5WLkZZMjAxMgEAAAB1owsAAgAAAAUzNDUzNgEIAAAABQAAAAExAQAAAAoxNTUxNzIxNTc0AwAAAAI3OQIAAAAEMzE3MQQAAAABMAcAAAAJOS8xOS8yMDE5CAAAAAkzLzMxLzIwMTIJAAAAATBZkcBkXD3XCFrXD6BcPdcIMkNJUS5LT1NFOkEwMTIzMzAuSVFfVE9UQUxfREVCVF9FQklUREFfQ0FQRVguRlkyMDA4AQAAAF/gJQACAAAACDIuMjMxNDk5AQgAAAAFAAAAATEBAAAACjEzNDk2MzMyMjIDAAAAAjg1AgAAAAUyMzMxMwQAAAABMAcAAAAJOS8xOS8yMDE5CAAAAAoxMi8zMS8yMDA4CQAAAAEwbyvjW1w91wjLpbKhXD3XCC9DSVEuREI6Q09OLklRX0NIQU5HRV9ORVRfV09SS0lOR19DQVBJVEFMLkZZMjAxMAEAAAD+QgYAAgAAAAU1NDUuOAEIAAAABQAAAAExAQAAAAoxNTMwMzA2NjYxAwAAAAI1MAIAAAAENDQyMQQAAAABMAcAAAAJOS8xOS8yMDE5CAAAAAoxMi8zMS8yMDEwCQAAAAEwpR64YVw91wgpyuCgXD3XCBpDSVEuRU5YVFBBOkVPLklRX1JFLkZZMjAxMQEAAADvdgYAAgAAAAQxOS4zAQgAAAAFAAAAATEBAAAACjE2NTc5MTUwMjcDAAAAAjUwAgAAAAQxMjIyBAAAAAEwBwAAAAk5LzE5LzIwMTkIAAAACjEyLzMxLzIwMTEJAAAAATAUI49eXD3XCDO1UaFcPdcIIkNJUS5UU0U6NzMxMy5J</t>
  </si>
  <si>
    <t>UV9BRFZFUlRJU0lORy5GWTIwMDkBAAAAKqRZAAMAAAAAAHKMPWRcPdcIuoVQoFw91wgmQ0lRLk5BU0RBUUdTOklOVEMuSVFfVE9UQUxfTElBQi5GWTIwMTUBAAAAh1IAAAIAAAAFNDAzNzQBCAAAAAUAAAABMQEAAAAKMTg3NDc3MzIyNgMAAAADMTYwAgAAAAQxMjc2BAAAAAEwBwAAAAk5LzE5LzIwMTkIAAAACjEyLzI2LzIwMTUJAAAAATDnEVZeXD3XCNmCOaFcPdcIIUNJUS5FTlhUUEE6RU8uSVFfTUFDSElORVJZLkZZMjAxMQEAAADvdgYAAwAAAAAAFCOPXlw91wiPYUWhXD3XCCtDSVEuTkFTREFRR1M6SU5UQy5JUV9ERUZfVEFYX0xJQUJfTFQuRlkyMDE0AQAAAIdSAAACAAAABDM3NzUBCAAAAAUAAAABMQEAAAAKMTgyODE2ODA0MAMAAAADMTYwAgAAAAQxMDI3BAAAAAEwBwAAAAk5LzE5LzIwMTkIAAAACjEyLzI3LzIwMTQJAAAAATC26lVeXD3XCPo0OaFcPdcII0NJUS5UU0U6NjIwMS5JUV9UT1RBTF9SRUNFSVYuRlkyMDEyAQAAAHWjCwACAAAABjIyOTIyMQEIAAAABQAAAAExAQAAAAoxNTUxNzIxNTc0AwAAAAI3OQIAAAAEMTAwMQQAAAABMAcAAAAJOS8xOS8yMDE5CAAAAAkzLzMxLzIwMTIJAAAAATBZkcBkXD3XCEkAVqBcPdcIH0NJUS5LT1NFOkEwMTIzMzAuSVFfRUJJVC5GWTIwMTUBAAAAX+AlAAIAAAAHMjkzNzMzMgEIAAAABQAAAAExAQAAAAoxODMxNjQ0MTg3AwAAAAI4NQIAAAADNDAwBAAA</t>
  </si>
  <si>
    <t>AAEwBwAAAAk5LzE5LzIwMTkIAAAACjEyLzMxLzIwMTUJAAAAATAwmJhgXD3XCOR296BcPdcIJkNJUS5FTlhUUEE6RlIuSVFfUFJFRl9ESVZfT1RIRVIuRlkyMDExAQAAAIaACgADAAAAAACxP9RfXD3XCKIS8aBcPdcIIENJUS5OQVNEQVFHUzpJTlRDLklRX05QUEUuRlkyMDE0AQAAAIdSAAACAAAABTMzMjM4AQgAAAAFAAAAATEBAAAACjE4MjgxNjgwNDADAAAAAzE2MAIAAAAEMTAwNAQAAAABMAcAAAAJOS8xOS8yMDE5CAAAAAoxMi8yNy8yMDE0CQAAAAEwtupVXlw91wgP8jShXD3XCCJDSVEuVFNFOjcyNTkuSVFfR0FJTl9BU1NFVFMuRlkyMDEzAQAAADVZDQACAAAABS00MTE2AQgAAAAFAAAAATEBAAAACjE2MjMzNjg2ODMDAAAAAjc5AgAAAAI1NgQAAAABMAcAAAAJOS8xOS8yMDE5CAAAAAkzLzMxLzIwMTMJAAAAATBCsHxmXD3XCG+f+Z9cPdcIG0NJUS5UU0U6Njk5NS5JUV9HUFBFLkZZMjAxNgEAAAAqcg0AAwAAAAAAtf3gYVw91whb9rugXD3XCCZDSVEuVFNFOjYyMDEuSVFfSU5WRU5UT1JZX1RVUk5TLkZZMjAxNQEAAAB1owsAAgAAAAg5LjY3MzkwOQEIAAAABQAAAAExAQAAAAoxNzQyOTMwMjQyAwAAAAI3OQIAAAAENDA4MgQAAAABMAcAAAAJOS8xOS8yMDE5CAAAAAkzLzMxLzIwMTUJAAAAATBxXVVcXD3XCK4wnaFcPdcIJkNJUS5UU0U6NjkwMi5JUV9DQVNIX0FDUVVJUkVfQ0YuRlkyMDE3AQAA</t>
  </si>
  <si>
    <t>ADxWDQADAAAAAABrLc1mXD3XCEX4559cPdcIJENJUS5UU0U6NjIwMS5JUV9JTkNfRVFVSVRZX0NGLkZZMjAxMQEAAAB1owsAAgAAAAM0NzMBCAAAAAUAAAABMQEAAAAKMTQ1ODUyNjI3NQMAAAACNzkCAAAABDIwODYEAAAAATAHAAAACTkvMTkvMjAxOQgAAAAJMy8zMS8yMDExCQAAAAEwWZHAZFw91wjk+mWgXD3XCCBDSVEuVFNFOjcyNzYuSVFfU0dBX1NVUFBMLkZZMjAxMQEAAAD3Yg0AAgAAAAUzMzI0MgEIAAAABQAAAAExAQAAAAoxNDYyNzEyNTI5AwAAAAI3OQIAAAADMTAyBAAAAAEwBwAAAAk5LzE5LzIwMTkIAAAACTMvMzEvMjAxMQkAAAABMKUPhWVcPdcIwZ8VoFw91wghQ0lRLkVOWFRQQTpGUi5JUV9OSV9NQVJHSU4uRlkyMDEzAQAAAIaACgACAAAABjMuNzY0MwEIAAAABQAAAAExAQAAAAoxNzI4MzgxMzQxAwAAAAI1MAIAAAAENDA5NAQAAAABMAcAAAAJOS8xOS8yMDE5CAAAAAoxMi8zMS8yMDEzCQAAAAEwWHnjW1w91wj3Yq6hXD3XCCZDSVEuVFNFOjY5OTUuSVFfRklMSU5HX0NVUlJFTkNZLkZZMjAxNAEAAAAqcg0AAwAAAANKUFkA6tfgYVw91wjovt2gXD3XCClDSVEuS09TRTpBMDEyMzMwLklRX09USEVSX0NMX1NVUFBMLkZZMjAxMAEAAABf4CUAAgAAAAY2NTU4NzMBCAAAAAUAAAABMQEAAAAKMTczMzg4NzYxNwMAAAACODUCAAAABDEwNTcEAAAAATAHAAAACTkvMTkvMjAxOQgAAAAKMTIv</t>
  </si>
  <si>
    <t>MzEvMjAxMAkAAAABMIep0WBcPdcIKQ36oFw91wgfQ0lRLlRTRTo2OTAyLklRX1RPVEFMX0NMLkZZMjAxMQEAAAA8Vg0AAgAAAAY3OTI0NzEBCAAAAAUAAAABMQEAAAAKMTQ3MDU4ODE3NwMAAAACNzkCAAAABDEwMDkEAAAAATAHAAAACTkvMTkvMjAxOQgAAAAJMy8zMS8yMDExCQAAAAEw+6IFZ1w91wgied2fXD3XCCBDSVEuVFNFOjY5OTUuSVFfRlVMTF9USU1FLkZZMjAxMAEAAAAqcg0AAgAAAAUxNTAyOAAEe01iXD3XCCk4c6BcPdcIIENJUS5UU0U6NjkwMi5JUV9UT1RBTF9SRVYuRlkyMDEyAQAAADxWDQACAAAABzMxNTQ2MzABCAAAAAUAAAABMQEAAAAKMTU1MzIzOTYzMQMAAAACNzkCAAAAAjI4BAAAAAEwBwAAAAk5LzE5LzIwMTkIAAAACTMvMzEvMjAxMgkAAAABMO/JBWdcPdcI98bdn1w91wgiQ0lRLkRCOkNPTi5JUV9JTkNfRVFVSVRZX0NGLkZZMjAwOAEAAAD+QgYAAgAAAAUtMjUuMgEIAAAABQAAAAExAQAAAAoxMzQzMDE1MTA0AwAAAAI1MAIAAAAEMjA4NgQAAAABMAcAAAAJOS8xOS8yMDE5CAAAAAoxMi8zMS8yMDA4CQAAAAEwkM+3YVw91wiVKMagXD3XCB9DSVEuRU5YVFBBOkZSLklRX0xUX0RFQlQuRlkyMDEyAQAAAIaACgACAAAABDE1NzEBCAAAAAUAAAABMQEAAAAKMTY1OTM4NzUwNwMAAAACNTACAAAABDEwNDkEAAAAATAHAAAACTkvMTkvMjAxOQgAAAAKMTIvMzEvMjAxMgkAAAABMJNm</t>
  </si>
  <si>
    <t>1F9cPdcIgZgHoVw91wgkQ0lRLk5BU0RBUUdTOklOVEMuSVFfREFfU1VQUEwuRlkyMDE2AQAAAIdSAAADAAAAAADnEVZeXD3XCMOpOaFcPdcIIkNJUS5UU0U6NjkwMi5JUV9FQklUX01BUkdJTi5GWTIwMTQBAAAAPFYNAAIAAAAGOS4yMjEyAQgAAAAFAAAAATEBAAAACjE2ODQzNzQ4NDUDAAAAAjc5AgAAAAQ0MDUzBAAAAAEwBwAAAAk5LzE5LzIwMTkIAAAACTMvMzEvMjAxNAkAAAABMAF4Ql1cPdcIwqp/oVw91wgoQ0lRLlRTRTo3MjU5LklRX1RPVEFMX0RFQlRfUkVQQUlELkZZMjAxMgEAAAA1WQ0AAgAAAAYtNDY5ODgBCAAAAAUAAAABMQEAAAAKMTU1MzIzOTY1NwMAAAACNzkCAAAABDIxNjYEAAAAATAHAAAACTkvMTkvMjAxOQgAAAAJMy8zMS8yMDEyCQAAAAEwQrB8Zlw91wj7xiqgXD3XCClDSVEuVFNFOjYyMDEuSVFfSU5WRVNUX1NFQ1VSSVRZX0NGLkZZMjAwOQEAAAB1owsAAgAAAAQ3Mzg1AQgAAAAFAAAAATEBAAAACjEzODEzMDU5NjIDAAAAAjc5AgAAAAQyMDI3BAAAAAEwBwAAAAk5LzE5LzIwMTkIAAAACTMvMzEvMjAwOQkAAAABMGdqwGRcPdcISaw7oFw91wgkQ0lRLkVOWFRQQTpFTy5JUV9GSU5JU0hFRF9JTlYuRlkyMDE0AQAAAO92BgADAAAAAADGFj9eXD3XCDBnSqFcPdcIIENJUS5UU0U6NzMxMy5JUV9NQUNISU5FUlkuRlkyMDA5AQAAACqkWQADAAAAAAByjD1kXD3XCO/YR6BcPdcIJkNJ</t>
  </si>
  <si>
    <t>US5UU0U6NzI3Ni5JUV9MVF9ERUJUX0NBUElUQUwuRlkyMDE1AQAAAPdiDQACAAAABjEuMDU5OQEIAAAABQAAAAExAQAAAAoxNzQ1OTE2NTY1AwAAAAI3OQIAAAAENDE4NwQAAAABMAcAAAAJOS8xOS8yMDE5CAAAAAkzLzMxLzIwMTUJAAAAATB+azFdXD3XCIE7kqFcPdcIIUNJUS5UU0U6NzI3Ni5JUV9UT1RBTF9MSUFCLkZZMjAxOQEAAAD3Yg0AAgAAAAYyMzQ2MTMBCAAAAAUAAAABMQEAAAAKMTk3MDIxMjk3OQMAAAACNzkCAAAABDEyNzYEAAAAATAHAAAACTkvMTkvMjAxOQgAAAAJMy8zMS8yMDE5CQAAAAEwMBpXZVw91whD+kKgXD3XCCBDSVEuRU5YVFBBOkZSLklRX1RSRUFTVVJZLkZZMjAwNwEAAACGgAoAAwAAAAAAHOaYYFw91wgKP+igXD3XCCZDSVEuVFNFOjcyNzYuSVFfRklMSU5HX0NVUlJFTkNZLkZZMjAwOQEAAAD3Yg0AAwAAAANKUFkAs+iEZVw91whIDyagXD3XCChDSVEuVFNFOjY5MDIuSVFfVE9UQUxfTElBQl9FUVVJVFkuRlkyMDE2AQAAADxWDQACAAAABzUwNDI4OTYBCAAAAAUAAAABMQEAAAAKMTc5NzMxNTQ0MgMAAAACNzkCAAAABDEwMTMEAAAAATAHAAAACTkvMTkvMjAxOQgAAAAJMy8zMS8yMDE2CQAAAAEwdQbNZlw91wjQpOmfXD3XCChDSVEuVFNFOjY5OTUuSVFfVE9UQUxfTElBQl9FUVVJVFkuRlkyMDE1AQAAACpyDQACAAAABjM3NTE5NQEIAAAABQAAAAExAQAAAAoxNzQyOTMw</t>
  </si>
  <si>
    <t>MjQ3AwAAAAI3OQIAAAAEMTAxMwQAAAABMAcAAAAJOS8xOS8yMDE5CAAAAAkzLzMxLzIwMTUJAAAAATDq1+BhXD3XCFIBqqBcPdcIJUNJUS5UU0U6MzExNi5JUV9TUEVDSUFMX0RJVl9DRi5GWTIwMTgBAAAALnANAAMAAAAAAC5yHGNcPdcI8kiCoFw91wglQ0lRLlRTRTo2OTAyLklRX0JBU0lDX0VQU19JTkNMLkZZMjAxNQEAAAA8Vg0AAgAAAAozMjQuMDA2NjI2AQgAAAAFAAAAATEBAAAACjE3NDM4NzkyMDcDAAAAAjc5AgAAAAE5BAAAAAEwBwAAAAk5LzE5LzIwMTkIAAAACTMvMzEvMjAxNQkAAAABMIDfzGZcPdcIJWLzn1w91wgiQ0lRLlRTRTo2MjAxLklRX0FEVkVSVElTSU5HLkZZMjAxMgEAAAB1owsAAwAAAAAAWZHAZFw91wgswRegXD3XCCBDSVEuVFNFOjcyNTkuSVFfQ0hBTkdFX0FSLkZZMjAxMQEAAAA1WQ0AAgAAAAU0ODMyNQEIAAAABQAAAAExAQAAAAoxNDYwNzE3NjM1AwAAAAI3OQIAAAAEMjAxOAQAAAABMAcAAAAJOS8xOS8yMDE5CAAAAAkzLzMxLzIwMTEJAAAAATBYiXxmXD3XCESJAaBcPdcIH0NJUS5UU0U6NjkwMi5JUV9EQV9TVVBQTC5GWTIwMDkBAAAAPFYNAAMAAAAAALUuBWdcPdcI/wnin1w91wgmQ0lRLk5BU0RBUUdTOklOVEMuSVFfQ09NTU9OX1JFUC5GWTIwMTMBAAAAh1IAAAIAAAAFLTI0NDABCAAAAAUAAAABMQEAAAAKMTc3NTkzMDI3NAMAAAADMTYwAgAAAAQyMTY0BAAAAAEw</t>
  </si>
  <si>
    <t>BwAAAAk5LzE5LzIwMTkIAAAACjEyLzI4LzIwMTMJAAAAATA2QVBfXD3XCEwTKaFcPdcIIUNJUS5UU0U6NjIwMS5JUV9DQVNIX1RBWEVTLkZZMjAxNAEAAAB1owsAAgAAAAUzODg2MQEIAAAABQAAAAExAQAAAAoxNjg0MDU2NTM1AwAAAAI3OQIAAAAEMzA1MwQAAAABMAcAAAAJOS8xOS8yMDE5CAAAAAkzLzMxLzIwMTQJAAAAATD0ZU9kXD3XCI6QRaBcPdcIKUNJUS5UU0U6Njk5NS5JUV9BU1NFVF9XUklURURPV05fQ0YuRlkyMDExAQAAACpyDQADAAAAAAAEe01iXD3XCBWjy6BcPdcIF0NJUS5EQjpDT04uSVFfRE8uRlkyMDExAQAAAP5CBgADAAAAAAClHrhhXD3XCJBZfKBcPdcIIUNJUS5EQjpDT04uSVFfSU5URVJFU1RfRVhQLkZZMjAxNwEAAAD+QgYAAgAAAAQtMTMwAQgAAAAFAAAAATEBAAAACjE5NTAzMTM3MDIDAAAAAjUwAgAAAAI4MgQAAAABMAcAAAAJOS8xOS8yMDE5CAAAAAoxMi8zMS8yMDE3CQAAAAEwXxn+YFw91wibe6+gXD3XCDBDSVEuS09TRTpBMDEyMzMwLklRX05FVF9ERUJUX0VCSVREQV9DQVBFWC5GWTIwMDcBAAAAX+AlAAIAAAAIMS4wNjMwMzYBCAAAAAUAAAABMQEAAAAJODE0NDM5NTcxAwAAAAI4NQIAAAAFMjMzMTQEAAAAATAHAAAACTkvMTkvMjAxOQgAAAAKMTIvMzEvMjAwNwkAAAABMKaJPlxcPdcI62K1oVw91wgeQ0lRLlRTRTo2MjAxLklRX1JBV19JTlYuRlkyMDE0AQAAAHWj</t>
  </si>
  <si>
    <t>CwACAAAABTUzNDcwAQgAAAAFAAAAATEBAAAACjE2ODQwNTY1MzUDAAAAAjc5AgAAAAQzMTcxBAAAAAEwBwAAAAk5LzE5LzIwMTkIAAAACTMvMzEvMjAxNAkAAAABMPRlT2RcPdcIIugXoFw91wguQ0lRLlRTRTo2OTk1LklRX1RPVEFMX0RFQlRfRUJJVERBX0NBUEVYLkZZMjAxMAEAAAAqcg0AAgAAAAgwLjU5NTE1OAEIAAAABQAAAAExAQAAAAoxMzgxMzA2MDU1AwAAAAI3OQIAAAAFMjMzMTMEAAAAATAHAAAACTkvMTkvMjAxOQgAAAAJMy8zMS8yMDEwCQAAAAEwxxQ+XFw91wgkUp+hXD3XCChDSVEuVFNFOjY5OTUuSVFfVE9UQUxfREVCVF9JU1NVRUQuRlkyMDE3AQAAACpyDQADAAAAAAAEJuFhXD3XCGLDzaBcPdcIJUNJUS5UU0U6NzMxMy5JUV9HV19JTlRBTl9BTU9SVC5GWTIwMDkBAAAAKqRZAAMAAAAAAHKMPWRcPdcIV6dgoFw91wgpQ0lRLlRTRTo2OTk1LklRX0lOVkVTVF9TRUNVUklUWV9DRi5GWTIwMTABAAAAKnINAAIAAAAEMjg0NgEIAAAABQAAAAExAQAAAAoxMzgxMzA2MDU1AwAAAAI3OQIAAAAEMjAyNwQAAAABMAcAAAAJOS8xOS8yMDE5CAAAAAkzLzMxLzIwMTAJAAAAATAEe01iXD3XCE8GjKBcPdcIKENJUS5UU0U6NjkwMi5JUV9ERUZfVEFYX0FTU0VUU19MVC5GWTIwMTYBAAAAPFYNAAIAAAAFNDA0NjQBCAAAAAUAAAABMQEAAAAKMTc5NzMxNTQ0MgMAAAACNzkCAAAABDEwMjYEAAAAATAH</t>
  </si>
  <si>
    <t>AAAACTkvMTkvMjAxOQgAAAAJMy8zMS8yMDE2CQAAAAEwdQbNZlw91whAn+ufXD3XCCRDSVEuS09TRTpBMDEyMzMwLklRX0RJVkVTVF9DRi5GWTIwMTEBAAAAX+AlAAMAAAAAAILQ0WBcPdcIK06xoFw91wgaQ0lRLjAuSVFfT1RIRVJfQ0xfU1VQUEwuRlkFAAAAAAAAAAgAAAAVKEludmFsaWQgVGltZSBQZXJpb2QpzO8+Xlw91who14uhXD3XCBtDSVEuVFNFOjMxMTYuSVFfR1BQRS5GWTIwMTYBAAAALnANAAMAAAAAADdLHGNcPdcI9uSJoFw91wglQ0lRLlRTRTo3MjU5LklRX09USEVSX0NBX1NVUFBMLkZZMjAxOQEAAAA1WQ0AAgAAAAYyMDQxNTcBCAAAAAUAAAABMQEAAAAKMTk2ODk5ODAxMgMAAAACNzkCAAAABDEwNTUEAAAAATAHAAAACTkvMTkvMjAxOQgAAAAJMy8zMS8yMDE5CQAAAAEwjM7WZVw91wgXaBSgXD3XCB9DSVEuS09TRTpBMDEyMzMwLklRX0VCSVQuRlkyMDEzAQAAAF/gJQACAAAABzI5Mjc0MjABCAAAAAUAAAABMQEAAAAKMTczMzg5MTQ5NwMAAAACODUCAAAAAzQwMAQAAAABMAcAAAAJOS8xOS8yMDE5CAAAAAoxMi8zMS8yMDEzCQAAAAEwdffRYFw91wgP2/agXD3XCChDSVEuVFNFOjY5OTUuSVFfVE9UQUxfREVCVF9JU1NVRUQuRlkyMDA5AQAAACpyDQACAAAAAzkwMAEIAAAABQAAAAExAQAAAAoxMzgxMzA2NDkzAwAAAAI3OQIAAAAEMjE2MQQAAAABMAcAAAAJOS8xOS8yMDE5CAAAAAkz</t>
  </si>
  <si>
    <t>LzMxLzIwMDkJAAAAATDrU01iXD3XCLMinqBcPdcILkNJUS5UU0U6NzI1OS5JUV9UT1RBTF9MSUFCX1RPVEFMX0FTU0VUUy5GWTIwMTUBAAAANVkNAAIAAAAHNDcuNjkzNAEIAAAABQAAAAExAQAAAAoxNzQ0MTI4NTkyAwAAAAI3OQIAAAAENDE4OAQAAAABMAcAAAAJOS8xOS8yMDE5CAAAAAkzLzMxLzIwMTUJAAAAATAhIy9dXD3XCP9cjaFcPdcIKkNJUS5UU0U6MzExNi5JUV9JTkNfVEFYX1BBWV9DVVJSRU5ULkZZMjAxNgEAAAAucA0AAgAAAAQ3MTY4AQgAAAAFAAAAATEBAAAACjE3OTY4MzI1ODADAAAAAjc5AgAAAAQxMDk0BAAAAAEwBwAAAAk5LzE5LzIwMTkIAAAACTMvMzEvMjAxNgkAAAABMDdLHGNcPdcILYaBoFw91wgiQ0lRLlRTRTo2OTAyLklRX0FTU0VUX1RVUk5TLkZZMjAxMgEAAAA8Vg0AAgAAAAgwLjkwMjg1MwEIAAAABQAAAAExAQAAAAoxNTUzMjM5NjMxAwAAAAI3OQIAAAAENDE3NwQAAAABMAcAAAAJOS8xOS8yMDE5CAAAAAkzLzMxLzIwMTIJAAAAATAcUUJdXD3XCNGDf6FcPdcIJkNJUS5UU0U6NzMxMy5JUV9JTlZFTlRPUllfVFVSTlMuRlkyMDEyAQAAACqkWQACAAAACTE0LjM2NzM1MgEIAAAABQAAAAExAQAAAAoxNTU0OTUwNzQwAwAAAAI3OQIAAAAENDA4MgQAAAABMAcAAAAJOS8xOS8yMDE5CAAAAAkzLzMxLzIwMTIJAAAAATCNhVVcXD3XCOIflaFcPdcIIUNJUS5FTlhUUEE6RlIu</t>
  </si>
  <si>
    <t>SVFfT1RIRVJfUkVWLkZZMjAxNwEAAACGgAoAAwAAAAAAA3BnX1w91wiItBmhXD3XCCVDSVEuS09TRTpBMDEyMzMwLklRX05FVF9DSEFOR0UuRlkyMDA5AQAAAF/gJQACAAAABy0zNTMwMTIBCAAAAAUAAAABMQEAAAAKMTQ0MDUxNzkyNgMAAAACODUCAAAABDIwOTMEAAAAATAHAAAACTkvMTkvMjAxOQgAAAAKMTIvMzEvMjAwOQkAAAABMJOC0WBcPdcIX6P1oFw91wgpQ0lRLktPU0U6QTAxMjMzMC5JUV9HQUlOX0lOVkVTVF9DRi5GWTIwMTUBAAAAX+AlAAIAAAAFLTk2MjgBCAAAAAUAAAABMQEAAAAKMTgzMTY0NDE4NwMAAAACODUCAAAABDIwOTAEAAAAATAHAAAACTkvMTkvMjAxOQgAAAAKMTIvMzEvMjAxNQkAAAABMDCYmGBcPdcIvtX/oFw91wgrQ0lRLk5BU0RBUUdTOklOVEMuSVFfRUZGRUNUX1RBWF9SQVRFLkZZMjAwOAEAAACHUgAAAgAAAAczMS4xNDc1AQgAAAAFAAAAATEBAAAACjE0MzA2MTQ0ODYDAAAAAzE2MAIAAAAENDM3NgQAAAABMAcAAAAJOS8xOS8yMDE5CAAAAAoxMi8yNy8yMDA4CQAAAAEwjqVPX1w91wjTAemgXD3XCCNDSVEuVFNFOjMxMTYuSVFfVE9UQUxfUkVDRUlWLkZZMjAxNQEAAAAucA0AAgAAAAYxODM2NzMBCAAAAAUAAAABMQEAAAAKMTc0MzE5ODc4OAMAAAACNzkCAAAABDEwMDEEAAAAATAHAAAACTkvMTkvMjAxOQgAAAAJMy8zMS8yMDE1CQAAAAEwRiQcY1w91wieX6SgXD3X</t>
  </si>
  <si>
    <t>CCBDSVEuVFNFOjcyNzYuSVFfU0dBX1NVUFBMLkZZMjAxNwEAAAD3Yg0AAgAAAAU1NDMxNQEIAAAABQAAAAExAQAAAAoxODQ5MDI2NzQyAwAAAAI3OQIAAAADMTAyBAAAAAEwBwAAAAk5LzE5LzIwMTkIAAAACTMvMzEvMjAxNwkAAAABMETMVmVcPdcIJr1KoFw91wgXQ0lRLkRCOkNPTi5JUV9BUi5GWTIwMTcBAAAA/kIGAAIAAAAGODA3OC4xAQgAAAAFAAAAATEBAAAACjE5NTAzMTM3MDIDAAAAAjUwAgAAAAQxMDIxBAAAAAEwBwAAAAk5LzE5LzIwMTkIAAAACjEyLzMxLzIwMTcJAAAAATBfGf5gXD3XCAZV0qBcPdcIJkNJUS5UU0U6Njk5NS5JUV9GSUxJTkdfQ1VSUkVOQ1kuRlkyMDEyAQAAACpyDQADAAAAA0pQWQDRoU1iXD3XCCL83KBcPdcIJENJUS5UU0U6NjIwMS5JUV9DVVJSRU5DWV9HQUlOLkZZMjAxNwEAAAB1owsAAgAAAAQtNTA5AQgAAAAFAAAAATEBAAAACjE4NDg1MTQ2NjkDAAAAAjc5AgAAAAIzOAQAAAABMAcAAAAJOS8xOS8yMDE5CAAAAAkzLzMxLzIwMTcJAAAAATC2s09kXD3XCE3dMKBcPdcIH0NJUS5UU0U6NjkwMi5JUV9FQlRfRVhDTC5GWTIwMTgBAAAAPFYNAAIAAAAGNDQzNTY2AQgAAAAFAAAAATEBAAAACjE4OTQwODQ2NDEDAAAAAjc5AgAAAAE0BAAAAAEwBwAAAAk5LzE5LzIwMTkIAAAACTMvMzEvMjAxOAkAAAABMGstzWZcPdcIrsDtn1w91wgrQ0lRLk5BU0RBUUdTOklOVEMuSVFf</t>
  </si>
  <si>
    <t>QVNTRVRfV1JJVEVET1dOLkZZMjAxNAEAAACHUgAAAwAAAAAANkFQX1w91wgXyzShXD3XCCpDSVEuVFNFOjcyNzYuSVFfQ1VSUkVOVF9QT1JUX0xFQVNFUy5GWTIwMDgBAAAA92INAAMAAAAAALnBhGVcPdcIZpoloFw91wgXQ0lRLkRCOkNPTi5JUV9BRS5GWTIwMTQBAAAA/kIGAAIAAAAGMjAxMS44AQgAAAAFAAAAATEBAAAACjE3ODI0NDYzODkDAAAAAjUwAgAAAAQxMDE2BAAAAAEwBwAAAAk5LzE5LzIwMTkIAAAACjEyLzMxLzIwMTQJAAAAATB4pP1gXD3XCPtJyKBcPdcIJENJUS5LT1NFOkEwMTIzMzAuSVFfQ0hBTkdFX0FQLkZZMjAxMgEAAABf4CUAAgAAAAY2OTg4ODUBCAAAAAUAAAABMQEAAAAKMTczMzg4NzQxOQMAAAACODUCAAAABDIwMTcEAAAAATAHAAAACTkvMTkvMjAxOQgAAAAKMTIvMzEvMjAxMgkAAAABMHX30WBcPdcIH9D6oFw91wgqQ0lRLktPU0U6QTAxMjMzMC5JUV9GSUxJTkdfQ1VSUkVOQ1kuRlkyMDE0AQAAAF/gJQADAAAAA0tSVwA6cZhgXD3XCOyS+6BcPdcIH0NJUS5UU0U6NzI1OS5JUV9CVl9TSEFSRS5GWTIwMDkBAAAANVkNAAIAAAAKMjIwNi40NzI3NwEIAAAABQAAAAExAQAAAAoxMzgwNDUxODcyAwAAAAI3OQIAAAAENDAyMAQAAAABMAcAAAAJOS8xOS8yMDE5CAAAAAkzLzMxLzIwMDkJAAAAATBkYnxmXD3XCEW2KaBcPdcIIENJUS5FTlhUUEE6RlIuSVFfVFJFQVNVUlkuRlky</t>
  </si>
  <si>
    <t>MDE3AQAAAIaACgADAAAAAADqlmdfXD3XCFX3HaFcPdcIJ0NJUS5FTlhUUEE6RU8uSVFfTE9BTlNfUkVDRUlWX0xULkZZMjAxMAEAAADvdgYAAgAAAAQxOS40AQgAAAAFAAAAATEBAAAACjE1ODc0MzU0NDgDAAAAAjUwAgAAAAQxMDUwBAAAAAEwBwAAAAk5LzE5LzIwMTkIAAAACjEyLzMxLzIwMTAJAAAAATAe/I5eXD3XCKQISaFcPdcIIENJUS5UU0U6NjkwMi5JUV9UT1RBTF9SRVYuRlkyMDE0AQAAADxWDQACAAAABzQwOTU5MjUBCAAAAAUAAAABMQEAAAAKMTY4NDM3NDg0NQMAAAACNzkCAAAAAjI4BAAAAAEwBwAAAAk5LzE5LzIwMTkIAAAACTMvMzEvMjAxNAkAAAABMI24zGZcPdcI0WLen1w91wgeQ0lRLlRTRTo3Mjc2LklRX0lOQ19UQVguRlkyMDE3AQAAAPdiDQACAAAABTI2MjAxAQgAAAAFAAAAATEBAAAACjE4NDkwMjY3NDIDAAAAAjc5AgAAAAI3NQQAAAABMAcAAAAJOS8xOS8yMDE5CAAAAAkzLzMxLzIwMTcJAAAAATBEzFZlXD3XCCd5MaBcPdcIKENJUS5UU0U6MzExNi5JUV9GSVhFRF9BU1NFVF9UVVJOUy5GWTIwMTcBAAAALnANAAIAAAAINi41ODkxMDcBCAAAAAUAAAABMQEAAAAKMTg0NzA3MTg5NAMAAAACNzkCAAAABDQwNjYEAAAAATAHAAAACTkvMTkvMjAxOQgAAAAJMy8zMS8yMDE3CQAAAAEw0+09XFw91wiJV5ahXD3XCChDSVEuVFNFOjczMTMuSVFfVE9UQUxfREVCVF9SRVBBSUQuRlky</t>
  </si>
  <si>
    <t>MDE2AQAAACqkWQACAAAABC04MzYBCAAAAAUAAAABMQEAAAAKMTc5ODY5OTc4NQMAAAACNzkCAAAABDIxNjYEAAAAATAHAAAACTkvMTkvMjAxOQgAAAAJMy8zMS8yMDE2CQAAAAEwPKVsY1w91wiiTo6gXD3XCB9DSVEuVFNFOjY5OTUuSVFfVE9UQUxfQ0wuRlkyMDE0AQAAACpyDQACAAAABjExMDY2NgEIAAAABQAAAAExAQAAAAoxNjgzNjcxNDA3AwAAAAI3OQIAAAAEMTAwOQQAAAABMAcAAAAJOS8xOS8yMDE5CAAAAAkzLzMxLzIwMTQJAAAAATDCyE1iXD3XCDVg1aBcPdcIKENJUS5UU0U6NzI3Ni5JUV9FQVJOSU5HX0NPX01BUkdJTi5GWTIwMTUBAAAA92INAAIAAAAGNi4zNTIxAQgAAAAFAAAAATEBAAAACjE3NDU5MTY1NjUDAAAAAjc5AgAAAAQ0MTgxBAAAAAEwBwAAAAk5LzE5LzIwMTkIAAAACTMvMzEvMjAxNQkAAAABMH5rMV1cPdcIKJqToVw91wgjQ0lRLkRCOkNPTi5JUV9SRVRVUk5fQ0FQSVRBTC5GWTIwMTEBAAAA/kIGAAIAAAAHMTAuNDA4OAEIAAAABQAAAAExAQAAAAoxNTk2NTQ1NDg4AwAAAAI1MAIAAAAENDM2MwQAAAABMAcAAAAJOS8xOS8yMDE5CAAAAAoxMi8zMS8yMDExCQAAAAEwsGI+XFw91wgdoLShXD3XCCNDSVEuRU5YVFBBOkZSLklRX09USEVSX0lOVEFOLkZZMjAxMwEAAACGgAoAAgAAAAMyMDABCAAAAAUAAAABMQEAAAAKMTcyODM4MTM0MQMAAAACNTACAAAABDEwNDAEAAAAATAH</t>
  </si>
  <si>
    <t>AAAACTkvMTkvMjAxOQgAAAAKMTIvMzEvMjAxMwkAAAABMBqz1F9cPdcISAIMoVw91wgiQ0lRLkVOWFRQQTpGUi5JUV9UT1RBTF9MSUFCLkZZMjAwOAEAAACGgAoAAgAAAAQ0OTg2AQgAAAAFAAAAATEBAAAACjEzODY4NDI0NjEDAAAAAjUwAgAAAAQxMjc2BAAAAAEwBwAAAAk5LzE5LzIwMTkIAAAACjEyLzMxLzIwMDgJAAAAATCPydNfXD3XCCj3AaFcPdcIJUNJUS5UU0U6Njk5NS5JUV9MVF9ERUJUX0VRVUlUWS5GWTIwMTEBAAAAKnINAAIAAAAGNC45Nzc1AQgAAAAFAAAAATEBAAAACjE0NTg1MjYyODIDAAAAAjc5AgAAAAQ0MDg1BAAAAAEwBwAAAAk5LzE5LzIwMTkIAAAACTMvMzEvMjAxMQkAAAABMMcUPlxcPdcIcMyWoVw91wgoQ0lRLkVOWFRQQTpGUi5JUV9EQVlTX1BBWUFCTEVfT1VULkZZMjAxNQEAAACGgAoAAgAAAAg4OC42NjA2OQEIAAAABQAAAAExAQAAAAoxODI4MDY0OTQ5AwAAAAI1MAIAAAAENDE4MwQAAAABMAcAAAAJOS8xOS8yMDE5CAAAAAoxMi8zMS8yMDE1CQAAAAEwTaDjW1w91wiZtsihXD3XCChDSVEuRU5YVFBBOkVPLklRX0NGT19DVVJSRU5UX0xJQUIuRlkyMDE2AQAAAO92BgACAAAACDAuMjQxMTI1AQgAAAAFAAAAATEBAAAACjE4NzYwNDQ3ODEDAAAAAjUwAgAAAAQ0MTg1BAAAAAEwBwAAAAk5LzE5LzIwMTkIAAAACjEyLzMxLzIwMTYJAAAAATAOus9aXD3XCFym1aFcPdcIJkNJ</t>
  </si>
  <si>
    <t>US5UU0U6NzI3Ni5JUV9MVF9ERUJUX0NBUElUQUwuRlkyMDEzAQAAAPdiDQACAAAABjEuMTI3OQEIAAAABQAAAAExAQAAAAoxNjI1NDU3NTcxAwAAAAI3OQIAAAAENDE4NwQAAAABMAcAAAAJOS8xOS8yMDE5CAAAAAkzLzMxLzIwMTMJAAAAATB+azFdXD3XCAC2iaFcPdcIHkNJUS5UU0U6NzI1OS5JUV9XSVBfSU5WLkZZMjAwOQEAAAA1WQ0AAgAAAAUzNjk0MAEIAAAABQAAAAExAQAAAAoxMzgwNDUxODcyAwAAAAI3OQIAAAAEMzIxOQQAAAABMAcAAAAJOS8xOS8yMDE5CAAAAAkzLzMxLzIwMDkJAAAAATBkYnxmXD3XCMZn+J9cPdcIIENJUS5LT1NFOkEwMTIzMzAuSVFfRUJJVEEuRlkyMDA4AQAAAF/gJQACAAAABzEyODE0NjgBCAAAAAUAAAABMQEAAAAKMTM0OTYzMzIyMgMAAAACODUCAAAABjEwMDY4OQQAAAABMAcAAAAJOS8xOS8yMDE5CAAAAAoxMi8zMS8yMDA4CQAAAAEwmVvRYFw91whF1eOgXD3XCBxDSVEuVFNFOjMxMTYuSVFfTklfQ0YuRlkyMDE2AQAAAC5wDQACAAAABTIzOTQ1AQgAAAAFAAAAATEBAAAACjE3OTY4MzI1ODADAAAAAjc5AgAAAAQyMTUwBAAAAAEwBwAAAAk5LzE5LzIwMTkIAAAACTMvMzEvMjAxNgkAAAABMDdLHGNcPdcIfNSkoFw91wgbQ0lRLlRTRTo2OTAyLklRX0NPR1MuRlkyMDEwAQAAADxWDQACAAAABzI1NTk5OTMBCAAAAAUAAAABMQEAAAAKMTQ3MDU4ODE4MwMAAAACNzkC</t>
  </si>
  <si>
    <t>AAAAAjM0BAAAAAEwBwAAAAk5LzE5LzIwMTkIAAAACTMvMzEvMjAxMAkAAAABMCJVBWdcPdcI9kban1w91wggQ0lRLlRTRTo3MzEzLklRX0RJVl9TSEFSRS5GWTIwMDgBAAAAKqRZAAIAAAAEMTkuNQEIAAAABQAAAAExAQAAAAoxMDYxMTk4NDM0AwAAAAI3OQIAAAAEMzA1OAQAAAABMAcAAAAJOS8xOS8yMDE5CAAAAAkzLzMxLzIwMDgJAAAAATCNAVBkXD3XCBvfaKBcPdcIHENJUS5UU0U6NzI1OS5JUV9OSV9DRi5GWTIwMTEBAAAANVkNAAIAAAAGMTQ3ODk0AQgAAAAFAAAAATEBAAAACjE0NjA3MTc2MzUDAAAAAjc5AgAAAAQyMTUwBAAAAAEwBwAAAAk5LzE5LzIwMTkIAAAACTMvMzEvMjAxMQkAAAABMFiJfGZcPdcIe1caoFw91wgrQ0lRLlRTRTo3MzEzLklRX05JX0FWQUlMX0VYQ0xfTUFSR0lOLkZZMjAxMgEAAAAqpFkAAgAAAAYxLjU0MjQBCAAAAAUAAAABMQEAAAAKMTU1NDk1MDc0MAMAAAACNzkCAAAABDQxODIEAAAAATAHAAAACTkvMTkvMjAxOQgAAAAJMy8zMS8yMDEyCQAAAAEwjYVVXFw91whgtqWhXD3XCChDSVEuVFNFOjcyNzYuSVFfVE9UQUxfREVCVF9SRVBBSUQuRlkyMDE5AQAAAPdiDQACAAAABS0yOTkyAQgAAAAFAAAAATEBAAAACjE5NzAyMTI5NzkDAAAAAjc5AgAAAAQyMTY2BAAAAAEwBwAAAAk5LzE5LzIwMTkIAAAACTMvMzEvMjAxOQkAAAABMDAaV2VcPdcIOCFDoFw91wgtQ0lRLktP</t>
  </si>
  <si>
    <t>U0U6QTAxMjMzMC5JUV9EQVlTX0lOVkVOVE9SWV9PVVQuRlkyMDExAQAAAF/gJQACAAAACTI3Ljg4MzQ0NQEIAAAABQAAAAExAQAAAAoxNzMzODkxNDE5AwAAAAI4NQIAAAAENDAzNQQAAAABMAcAAAAJOS8xOS8yMDE5CAAAAAoxMi8zMS8yMDExCQAAAAEwbyvjW1w91wiGNrChXD3XCCRDSVEuRU5YVFBBOkZSLklRX0VCSVRBX01BUkdJTi5GWTIwMTYBAAAAhoAKAAIAAAAGNy44NTc2AQgAAAAFAAAAATEBAAAACjE4Nzg2MzA4NzgDAAAAAjUwAgAAAAQ0NDE5BAAAAAEwBwAAAAk5LzE5LzIwMTkIAAAACjEyLzMxLzIwMTYJAAAAATBNoONbXD3XCNHMwKFcPdcIJkNJUS5UU0U6NjIwMS5JUV9PVEhFUl9MVF9BU1NFVFMuRlkyMDE2AQAAAHWjCwACAAAAATIBCAAAAAUAAAABMQEAAAAKMTc5NjQ4ODcwMQMAAAACNzkCAAAABDEwNjAEAAAAATAHAAAACTkvMTkvMjAxOQgAAAAJMy8zMS8yMDE2CQAAAAEwrYxPZFw91wjlQP+fXD3XCBdDSVEuREI6Q09OLklRX0dXLkZZMjAxMQEAAAD+QgYAAgAAAAY1NjkyLjQBCAAAAAUAAAABMQEAAAAKMTU5NjU0NTQ4OAMAAAACNTACAAAABDExNzEEAAAAATAHAAAACTkvMTkvMjAxOQgAAAAKMTIvMzEvMjAxMQkAAAABMKUeuGFcPdcIrrO+oFw91wgeQ0lRLlRTRTozMTE2LklRX1JBV19JTlYuRlkyMDE1AQAAAC5wDQACAAAABTI5MjM5AQgAAAAFAAAAATEBAAAACjE3NDMxOTg3</t>
  </si>
  <si>
    <t>ODgDAAAAAjc5AgAAAAQzMTcxBAAAAAEwBwAAAAk5LzE5LzIwMTkIAAAACTMvMzEvMjAxNQkAAAABMEYkHGNcPdcIek55oFw91wglQ0lRLkVOWFRQQTpGUi5JUV9DVVJSRU5UX1JBVElPLkZZMjAwOQEAAACGgAoAAgAAAAgwLjk5MjIwOQEIAAAABQAAAAExAQAAAAoxNDQwMTExOTg1AwAAAAI1MAIAAAAENDAzMAQAAAABMAcAAAAJOS8xOS8yMDE5CAAAAAoxMi8zMS8yMDA5CQAAAAEwWHnjW1w91whY0rChXD3XCCBDSVEuVFNFOjY5OTUuSVFfQ0hBTkdFX0FQLkZZMjAxNQEAAAAqcg0AAgAAAAUtMTc4MQEIAAAABQAAAAExAQAAAAoxNzQyOTMwMjQ3AwAAAAI3OQIAAAAEMjAxNwQAAAABMAcAAAAJOS8xOS8yMDE5CAAAAAkzLzMxLzIwMTUJAAAAATDq1+BhXD3XCHOou6BcPdcIIENJUS5UU0U6NzI1OS5JUV9DSEFOR0VfQVIuRlkyMDE3AQAAADVZDQACAAAABi00MDcwMwEIAAAABQAAAAExAQAAAAoxODQ3NjY3MTcyAwAAAAI3OQIAAAAEMjAxOAQAAAABMAcAAAAJOS8xOS8yMDE5CAAAAAkzLzMxLzIwMTcJAAAAATCGp9ZlXD3XCLqDA6BcPdcIMkNJUS5LT1NFOkEwMTIzMzAuSVFfT1RIRVJfRklOQU5DRV9BQ1RfU1VQUEwuRlkyMDE0AQAAAF/gJQACAAAABTM5OTYyAQgAAAAFAAAAATEBAAAACjE3Nzk3NTE1NTIDAAAAAjg1AgAAAAQyMDUwBAAAAAEwBwAAAAk5LzE5LzIwMTkIAAAACjEyLzMxLzIwMTQJAAAA</t>
  </si>
  <si>
    <t>ATA6cZhgXD3XCOyS+6BcPdcIIUNJUS5UU0U6Njk5NS5JUV9DQVNIX1RBWEVTLkZZMjAxOQEAAAAqcg0AAgAAAAQ1MTg3AQgAAAAFAAAAATEBAAAACjE5NjgzOTI0NzUDAAAAAjc5AgAAAAQzMDUzBAAAAAEwBwAAAAk5LzE5LzIwMTkIAAAACTMvMzEvMjAxOQkAAAABMK1L4WFcPdcIoIzFoFw91wgjQ0lRLkRCOkNPTi5JUV9DQVNIX1NUX0lOVkVTVC5GWTIwMDkBAAAA/kIGAAIAAAAGMTcxMi44AQgAAAAFAAAAATEBAAAACjE0MzYzOTg2MDEDAAAAAjUwAgAAAAQxMDAyBAAAAAEwBwAAAAk5LzE5LzIwMTkIAAAACjEyLzMxLzIwMDkJAAAAATCn97dhXD3XCH/216BcPdcILENJUS5UU0U6NzI3Ni5JUV9ORVRfREVCVF9FQklUREFfQ0FQRVguRlkyMDA5AQAAAPdiDQACAAAACDQuNDUyNzAxAQgAAAAFAAAAATEBAAAACjEzODI2NjEzMDEDAAAAAjc5AgAAAAUyMzMxNAQAAAABMAcAAAAJOS8xOS8yMDE5CAAAAAkzLzMxLzIwMDkJAAAAATCIRDFdXD3XCOKOiaFcPdcIJUNJUS5FTlhUUEE6RlIuSVFfSU5DX0VRVUlUWV9DRi5GWTIwMTABAAAAhoAKAAIAAAABNQEIAAAABQAAAAExAQAAAAoxODI0ODc1NzI2AwAAAAI1MAIAAAAEMjA4NgQAAAABMAcAAAAJOS8xOS8yMDE5CAAAAAoxMi8zMS8yMDEwCQAAAAEwShfUX1w91whVTxOhXD3XCCZDSVEuREI6Q09OLklRX0ZJWEVEX0FTU0VUX1RVUk5TLkZZMjAxOAEAAAD+</t>
  </si>
  <si>
    <t>QgYAAgAAAAg0LjY2MTM4OQEIAAAABQAAAAExAQAAAAoxOTUwMzEzNjk1AwAAAAI1MAIAAAAENDA2NgQAAAABMAcAAAAJOS8xOS8yMDE5CAAAAAoxMi8zMS8yMDE4CQAAAAEwpok+XFw91wjVfrKhXD3XCBxDSVEuVFNFOjY5MDIuSVFfQ0FQRVguRlkyMDEyAQAAADxWDQACAAAABy0xNzM0NjkBCAAAAAUAAAABMQEAAAAKMTU1MzIzOTYzMQMAAAACNzkCAAAABDIwMjEEAAAAATAHAAAACTkvMTkvMjAxOQgAAAAJMy8zMS8yMDEyCQAAAAEw78kFZ1w91wjz7d2fXD3XCCVDSVEuVFNFOjYyMDEuSVFfQkFTSUNfRVBTX0lOQ0wuRlkyMDExAQAAAHWjCwACAAAACjE1MS41MDc4NTcBCAAAAAUAAAABMQEAAAAKMTQ1ODUyNjI3NQMAAAACNzkCAAAAATkEAAAAATAHAAAACTkvMTkvMjAxOQgAAAAJMy8zMS8yMDExCQAAAAEwWZHAZFw91whJi1WgXD3XCB9DSVEuVFNFOjY5MDIuSVFfQlZfU0hBUkUuRlkyMDE2AQAAADxWDQACAAAACzM5MzkuOTczNTg3AQgAAAAFAAAAATEBAAAACjE3OTczMTU0NDIDAAAAAjc5AgAAAAQ0MDIwBAAAAAEwBwAAAAk5LzE5LzIwMTkIAAAACTMvMzEvMjAxNgkAAAABMHUGzWZcPdcIOW3vn1w91wgeQ0lRLlRTRTozMTE2LklRX1NUX0RFQlQuRlkyMDExAQAAAC5wDQACAAAABDcyNDYBCAAAAAUAAAABMQEAAAAKMTQ1OTUwOTg5OQMAAAACNzkCAAAABDEwNDYEAAAAATAHAAAACTkvMTkvMjAx</t>
  </si>
  <si>
    <t>OQgAAAAJMy8zMS8yMDExCQAAAAEwLqo5Y1w91wheEYigXD3XCCZDSVEuREI6Q09OLklRX1RPVEFMX0RFQlQuRlkyMDE0Li4uLkpQWQEAAAD+QgYAAgAAAA05MzI2ODUuMTUxNjA5AQgAAAAFAAAAATEBAAAACjE3ODI0NDYzODkDAAAAAjc5AgAAAAQ0MTczBAAAAAEwBwAAAAk5LzE5LzIwMTkIAAAACjEyLzMxLzIwMTQJAAAAATAbS/daXD3XCP7d3aFcPdcIKENJUS5FTlhUUEE6RlIuSVFfVE9UQUxfUkVWLkZZMjAxNi4uLi5KUFkBAAAAhoAKAAIAAAAOMjAzNTg4NC4zNTU1NDEBCAAAAAUAAAABMQEAAAAKMTg3ODYzMDg3OAMAAAACNzkCAAAAAjI4BAAAAAEwBwAAAAk5LzE5LzIwMTkIAAAACjEyLzMxLzIwMTYJAAAAATDy4M9aXD3XCHmK2KFcPdcILENJUS5UU0U6MzExNi5JUV9JTVBVVF9PUEVSX0xFQVNFX0RFUFIuRlkyMDA4AQAAAC5wDQADAAAAAADQGm1jXD3XCKoAh6BcPdcIJkNJUS5UU0U6NjIwMS5JUV9JTlZFU1RfTE9BTlNfQ0YuRlkyMDA5AQAAAHWjCwACAAAAAzY2MQEIAAAABQAAAAExAQAAAAoxMzgxMzA1OTYyAwAAAAI3OQIAAAAEMjAzMgQAAAABMAcAAAAJOS8xOS8yMDE5CAAAAAkzLzMxLzIwMDkJAAAAATBnasBkXD3XCBFfZaBcPdcIJ0NJUS5UU0U6NzI1OS5JUV9NQVJLRVRDQVAuMjAxMy8zLzMxLkpQWQEAAAA1WQ0AAgAAAAo5NzIzMTkuOTg2AQYAAAAFAAAAATEBAAAACjE1ODc2MzM2</t>
  </si>
  <si>
    <t>OTgDAAAAAjc5AgAAAAYxMDAwNTQEAAAAATAHAAAACTMvMzEvMjAxM7mpAX9cPdcIlL1muVw91wgrQ0lRLlRTRTo2OTk1LklRX01JTk9SSVRZX0lOVEVSRVNUX0lTLkZZMjAwOQEAAAAqcg0AAgAAAAQtNzQxAQgAAAAFAAAAATEBAAAACjEzODEzMDY0OTMDAAAAAjc5AgAAAAI4MwQAAAABMAcAAAAJOS8xOS8yMDE5CAAAAAkzLzMxLzIwMDkJAAAAATAoLU1iXD3XCKybQaBcPdcIH0NJUS5UU0U6Njk5NS5JUV9FQklUX0lOVC5GWTIwMTIBAAAAKnINAAIAAAAJNDIuOTk2NzMyAQgAAAAFAAAAATEBAAAACjE1NTE3MjE1NzYDAAAAAjc5AgAAAAQ0MTg5BAAAAAEwBwAAAAk5LzE5LzIwMTkIAAAACTMvMzEvMjAxMgkAAAABMMcUPlxcPdcI6R+joVw91wg5Q0lRLk5BU0RBUUdTOklOVEMuSVFfVE9UQUxfT1VUU1RBTkRJTkdfRklMSU5HX0RBVEUuRlkyMDA5AQAAAIdSAAACAAAABDU1MjQBBAAAAAUAAAABNQEAAAAKMTUyMzM5NDgyOQIAAAAFMjQxNTMGAAAAATBXzE9fXD3XCGZhN6FcPdcIKENJUS5UU0U6NzI3Ni5JUV9HV19JTlRBTl9BTU9SVF9DRi5GWTIwMDkBAAAA92INAAMAAAAAALPohGVcPdcIpIP8n1w91wgtQ0lRLktPU0U6QTAxMjMzMC5JUV9UT1RBTF9ERUJUX0NBUElUQUwuRlkyMDEzAQAAAF/gJQACAAAABzEyLjY1NjUBCAAAAAUAAAABMQEAAAAKMTczMzg5MTQ5NwMAAAACODUCAAAABDQxODYEAAAA</t>
  </si>
  <si>
    <t>ATAHAAAACTkvMTkvMjAxOQgAAAAKMTIvMzEvMjAxMwkAAAABMG8r41tcPdcIbV2woVw91wglQ0lRLlRTRTo2OTk1LklRX0JBU0lDX0VQU19FWENMLkZZMjAxMwEAAAAqcg0AAgAAAAk1Ny40MzM1OTIBCAAAAAUAAAABMQEAAAAKMTYyMzE1NzY4MAMAAAACNzkCAAAABDMwNjQEAAAAATAHAAAACTkvMTkvMjAxOQgAAAAJMy8zMS8yMDEzCQAAAAEw0aFNYlw91wgTI92gXD3XCCZDSVEuVFNFOjcyNTkuSVFfSU5WRU5UT1JZX1RVUk5TLkZZMjAwOAEAAAA1WQ0AAgAAAAkxMy41MzE4MzQBCAAAAAUAAAABMQEAAAAKMTA1Nzg4NDU5MgMAAAACNzkCAAAABDQwODIEAAAAATAHAAAACTkvMTkvMjAxOQgAAAAJMy8zMS8yMDA4CQAAAAEwJ/wuXVw91whyA2ChXD3XCCZDSVEuREI6Q09OLklRX1RPVEFMX0xJQUJfRVFVSVRZLkZZMjAxNgEAAAD+QgYAAgAAAAczNjE3NC45AQgAAAAFAAAAATEBAAAACjE4Nzk0OTcyOTMDAAAAAjUwAgAAAAQxMDEzBAAAAAEwBwAAAAk5LzE5LzIwMTkIAAAACjEyLzMxLzIwMTYJAAAAATDn8v1gXD3XCMhTr6BcPdcIIkNJUS5FTlhUUEE6RlIuSVFfRUFSTklOR19DTy5GWTIwMDcBAAAAhoAKAAIAAAADMTQ3AQgAAAAFAAAAATEBAAAACTgxMDQ3NDY2NAMAAAACNTACAAAAATcEAAAAATAHAAAACTkvMTkvMjAxOQgAAAAKMTIvMzEvMjAwNwkAAAABMBzmmGBcPdcIrpL0oFw91wgaQ0lRLlRT</t>
  </si>
  <si>
    <t>RTo3MzEzLklRX1JFVi5GWTIwMTQBAAAAKqRZAAIAAAAGNDU3MDUzAQgAAAAFAAAAATEBAAAACjE2ODY2Mzc4MjgDAAAAAjc5AgAAAAMxMTIEAAAAATAHAAAACTkvMTkvMjAxOQgAAAAJMy8zMS8yMDE0CQAAAAEwkQE+ZFw91wgTz5+gXD3XCCJDSVEuRU5YVFBBOkZSLklRX05FVF9DSEFOR0UuRlkyMDA5AQAAAIaACgACAAAAAzI5MgEIAAAABQAAAAExAQAAAAoxNDQwMTExOTg1AwAAAAI1MAIAAAAEMjA5MwQAAAABMAcAAAAJOS8xOS8yMDE5CAAAAAoxMi8zMS8yMDA5CQAAAAEwd/DTX1w91wiXygqhXD3XCCtDSVEuVFNFOjcyNzYuSVFfTklfQVZBSUxfRVhDTF9NQVJHSU4uRlkyMDA5AQAAAPdiDQACAAAABjEuMDA5OQEIAAAABQAAAAExAQAAAAoxMzgyNjYxMzAxAwAAAAI3OQIAAAAENDE4MgQAAAABMAcAAAAJOS8xOS8yMDE5CAAAAAkzLzMxLzIwMDkJAAAAATCIRDFdXD3XCPnRm6FcPdcIK0NJUS5OQVNEQVFHUzpJTlRDLklRX0FTU0VUX1dSSVRFRE9XTi5GWTIwMTIBAAAAh1IAAAMAAAAAAEAaUF9cPdcIPy80oVw91wguQ0lRLlRTRTo2MjAxLklRX01JTk9SSVRZX0lOVEVSRVNUX1RPVEFMLkZZMjAxMQEAAAB1owsAAgAAAAU0NTU4OQEIAAAABQAAAAExAQAAAAoxNDU4NTI2Mjc1AwAAAAI3OQIAAAAEMTMxMgQAAAABMAcAAAAJOS8xOS8yMDE5CAAAAAkzLzMxLzIwMTEJAAAAATBZkcBkXD3XCCfDXaBc</t>
  </si>
  <si>
    <t>PdcIMENJUS5OQVNEQVFHUzpJTlRDLklRX05JX0FWQUlMX0VYQ0xfTUFSR0lOLkZZMjAxMAEAAACHUgAAAgAAAAcyNi4yNzk3AQgAAAAFAAAAATEBAAAACjE1ODgxNTY5NjADAAAAAzE2MAIAAAAENDE4MgQAAAABMAcAAAAJOS8xOS8yMDE5CAAAAAoxMi8yNS8yMDEwCQAAAAEwTaDjW1w91witGsGhXD3XCCdDSVEuRU5YVFBBOkVPLklRX1BFUklPRExFTkdUSF9JUy5GWTIwMTgBAAAA73YGAAEAAAACMTIApmQ/Xlw91wiftVihXD3XCDNDSVEuS09TRTpBMDEyMzMwLklRX0lNUFVUX09QRVJfTEVBU0VfSU5UX0VYUC5GWTIwMTABAAAAX+AlAAIAAAALODI2Ni42ODU4NTYBCAAAAAUAAAABMQEAAAAKMTczMzg4NzYxNwMAAAACODUCAAAABTIxNjcyBAAAAAEwBwAAAAk5LzE5LzIwMTkIAAAACjEyLzMxLzIwMTAJAAAAATCHqdFgXD3XCJ1r7aBcPdcILENJUS5LT1NFOkEwMTIzMzAuSVFfVE9UQUxfREVCVF9SRVBBSUQuRlkyMDA5AQAAAF/gJQACAAAABy05MTUzMDEBCAAAAAUAAAABMQEAAAAKMTQ0MDUxNzkyNgMAAAACODUCAAAABDIxNjYEAAAAATAHAAAACTkvMTkvMjAxOQgAAAAKMTIvMzEvMjAwOQkAAAABMJOC0WBcPdcIaRLcoFw91wglQ0lRLlRTRTo2MjAxLklRX09USEVSX0NMX1NVUFBMLkZZMjAxNAEAAAB1owsAAgAAAAYxOTE5MDcBCAAAAAUAAAABMQEAAAAKMTY4NDA1NjUzNQMAAAACNzkCAAAABDEw</t>
  </si>
  <si>
    <t>NTcEAAAAATAHAAAACTkvMTkvMjAxOQgAAAAJMy8zMS8yMDE0CQAAAAEw9GVPZFw91wjyMT2gXD3XCCVDSVEuS09TRTpBMDEyMzMwLklRX0lOQ19FUVVJVFkuRlkyMDExAQAAAF/gJQADAAAAAACHqdFgXD3XCDop/qBcPdcIJkNJUS5UU0U6NjIwMS5JUV9DQVNIX0NPTlZFUlNJT04uRlkyMDE4AQAAAHWjCwACAAAACTc3LjA4OTgyNQEIAAAABQAAAAExAQAAAAoxODk0MDg0ODA2AwAAAAI3OQIAAAAENDE4NAQAAAABMAcAAAAJOS8xOS8yMDE5CAAAAAkzLzMxLzIwMTgJAAAAATBxXVVcXD3XCDFdqaFcPdcIKkNJUS5OQVNEQVFHUzpJTlRDLklRX0xUX0RFQlRfSVNTVUVELkZZMjAxMAEAAACHUgAAAwAAAAAAS/NPX1w91wiljSChXD3XCB9DSVEuVFNFOjcyNTkuSVFfRUJJVF9JTlQuRlkyMDE4AQAAADVZDQACAAAACTM0LjEwMTgwMQEIAAAABQAAAAExAQAAAAoxODk0MDg0NjMzAwAAAAI3OQIAAAAENDE4OQQAAAABMAcAAAAJOS8xOS8yMDE5CAAAAAkzLzMxLzIwMTgJAAAAATAhIy9dXD3XCJ/tkaFcPdcIIkNJUS5FTlhUUEE6RlIuSVFfVE9UQUxfTElBQi5GWTIwMTcBAAAAhoAKAAIAAAAFMTI0NTUBCAAAAAUAAAABMQEAAAAKMTk0NzczNTE4MAMAAAACNTACAAAABDEyNzYEAAAAATAHAAAACTkvMTkvMjAxOQgAAAAKMTIvMzEvMjAxNwkAAAABMOqWZ19cPdcIoZgVoVw91wgbQ0lRLlRTRTo2OTk1LklRX05Q</t>
  </si>
  <si>
    <t>UEUuRlkyMDE4AQAAACpyDQACAAAABTk5MzUxAQgAAAAFAAAAATEBAAAACjE4OTM1NDkxMzcDAAAAAjc5AgAAAAQxMDA0BAAAAAEwBwAAAAk5LzE5LzIwMTkIAAAACTMvMzEvMjAxOAkAAAABMAQm4WFcPdcIns/eoFw91wgkQ0lRLlRTRTozMTE2LklRX0NBU0hfSU5URVJFU1QuRlkyMDEzAQAAAC5wDQACAAAABDE4NzcBCAAAAAUAAAABMQEAAAAKMTYyMzIwNjgwOQMAAAACNzkCAAAABDMwMjgEAAAAATAHAAAACTkvMTkvMjAxOQgAAAAJMy8zMS8yMDEzCQAAAAEwIPg5Y1w91whM75qgXD3XCCZDSVEuREI6Q09OLklRX0dXX0lOVEFOX0FNT1JUX0NGLkZZMjAxMwEAAAD+QgYAAgAAAAU0MTQuOAEIAAAABQAAAAExAQAAAAoxNzI0NjgzNTk0AwAAAAI1MAIAAAAEMjE4MgQAAAABMAcAAAAJOS8xOS8yMDE5CAAAAAoxMi8zMS8yMDEzCQAAAAEwWmu4YVw91wiyF7egXD3XCCBDSVEuVFNFOjcyNTkuSVFfQ0hBTkdFX0FSLkZZMjAwOAEAAAA1WQ0AAgAAAAUtODI2MAEIAAAABQAAAAExAQAAAAoxMDU3ODg0NTkyAwAAAAI3OQIAAAAEMjAxOAQAAAABMAcAAAAJOS8xOS8yMDE5CAAAAAkzLzMxLzIwMDgJAAAAATBrO3xmXD3XCHmlIaBcPdcIJUNJUS5UU0U6NjIwMS5JUV9HQUlOX0FTU0VUU19DRi5GWTIwMTkBAAAAdaMLAAIAAAAEMjgxNQEIAAAABQAAAAExAQAAAAoxOTY5MTU0NzI4AwAAAAI3OQIAAAAEMjAyNgQA</t>
  </si>
  <si>
    <t>AAABMAcAAAAJOS8xOS8yMDE5CAAAAAkzLzMxLzIwMTkJAAAAATCNAVBkXD3XCOzpT6BcPdcILkNJUS5UU0U6Njk5NS5JUV9UT1RBTF9MSUFCX1RPVEFMX0FTU0VUUy5GWTIwMTkBAAAAKnINAAIAAAAHMzcuNzAzNAEIAAAABQAAAAExAQAAAAoxOTY4MzkyNDc1AwAAAAI3OQIAAAAENDE4OAQAAAABMAcAAAAJOS8xOS8yMDE5CAAAAAkzLzMxLzIwMTkJAAAAATC9Oz5cXD3XCKuJp6FcPdcIGUNJUS5UU0U6NjkwMi5JUV9HVy5GWTIwMTMBAAAAPFYNAAIAAAADNzM1AQgAAAAFAAAAATEBAAAACjE2MjM3ODM2MzADAAAAAjc5AgAAAAQxMTcxBAAAAAEwBwAAAAk5LzE5LzIwMTkIAAAACTMvMzEvMjAxMwkAAAABMDHxBWdcPdcIIt3Vn1w91wgqQ0lRLlRTRTo3MzEzLklRX1RPVEFMX0NPTU1PTl9FUVVJVFkuRlkyMDE0AQAAACqkWQACAAAABjE1MTYwNAEIAAAABQAAAAExAQAAAAoxNjg2NjM3ODI4AwAAAAI3OQIAAAAEMTAwNgQAAAABMAcAAAAJOS8xOS8yMDE5CAAAAAkzLzMxLzIwMTQJAAAAATBXV2xjXD3XCGj1fKBcPdcIKkNJUS5OQVNEQVFHUzpJTlRDLklRX1NQRUNJQUxfRElWX0NGLkZZMjAwOAEAAACHUgAAAwAAAAAAV8xPX1w91wjiyh+hXD3XCCBDSVEuVFNFOjMxMTYuSVFfQ0hBTkdFX0FSLkZZMjAxMgEAAAAucA0AAgAAAAYtNDE1NDkBCAAAAAUAAAABMQEAAAAKMTU1MTcyMTUxNwMAAAACNzkCAAAA</t>
  </si>
  <si>
    <t>BDIwMTgEAAAAATAHAAAACTkvMTkvMjAxOQgAAAAJMy8zMS8yMDEyCQAAAAEwJNE5Y1w91whAhoigXD3XCCFDSVEuVFNFOjY5OTUuSVFfTklfQ09NUEFOWS5GWTIwMTcBAAAAKnINAAIAAAAFLTM1MDABCAAAAAUAAAABMQEAAAAKMTg0NzU2ODc4NgMAAAACNzkCAAAABTQxNTcxBAAAAAEwBwAAAAk5LzE5LzIwMTkIAAAACTMvMzEvMjAxNwkAAAABMLX94GFcPdcIjhyEoFw91wgmQ0lRLlRTRTo3Mjc2LklRX0xPQU5TX1JFQ0VJVl9MVC5GWTIwMTYBAAAA92INAAMAAAAAAETMVmVcPdcIOm9KoFw91wgkQ0lRLk5BU0RBUUdTOklOVEMuSVFfVE9UQUxfQ0wuRlkyMDEyAQAAAIdSAAACAAAABTEyODk4AQgAAAAFAAAAATEBAAAACjE3MTg4NTA2MDUDAAAAAzE2MAIAAAAEMTAwOQQAAAABMAcAAAAJOS8xOS8yMDE5CAAAAAoxMi8yOS8yMDEyCQAAAAEwQBpQX1w91wgm/TChXD3XCBtDSVEuVFNFOjY5MDIuSVFfTEFORC5GWTIwMTcBAAAAPFYNAAMAAAAAAGstzWZcPdcIRfjnn1w91wgjQ0lRLlRTRTo2OTAyLklRX0lOVEVSRVNUX0VYUC5GWTIwMTEBAAAAPFYNAAIAAAAFLTUyMDgBCAAAAAUAAAABMQEAAAAKMTQ3MDU4ODE3NwMAAAACNzkCAAAAAjgyBAAAAAEwBwAAAAk5LzE5LzIwMTkIAAAACTMvMzEvMjAxMQkAAAABMPuiBWdcPdcI64jln1w91wgoQ0lRLlRTRTo3MzEzLklRX0ZJWEVEX0FTU0VUX1RVUk5TLkZZ</t>
  </si>
  <si>
    <t>MjAxMAEAAAAqpFkAAgAAAAg2LjMxODY2NQEIAAAABQAAAAExAQAAAAoxMzgwNTI4MzU0AwAAAAI3OQIAAAAENDA2NgQAAAABMAcAAAAJOS8xOS8yMDE5CAAAAAkzLzMxLzIwMTAJAAAAATCNhVVcXD3XCB+JaKFcPdcIKENJUS5UU0U6NjkwMi5JUV9FQVJOSU5HX0NPX01BUkdJTi5GWTIwMTgBAAAAPFYNAAIAAAAGNi43MjMyAQgAAAAFAAAAATEBAAAACjE4OTQwODQ2NDEDAAAAAjc5AgAAAAQ0MTgxBAAAAAEwBwAAAAk5LzE5LzIwMTkIAAAACTMvMzEvMjAxOAkAAAABMDTVLl1cPdcI77V7oVw91wgoQ0lRLlRTRTo3MjU5LklRX01BUktFVENBUC4yMDE5LzAzLzMxLkpQWQEAAAA1WQ0AAgAAAA0xMDY1ODI5LjkyMDQ3AQYAAAAFAAAAATEBAAAACjE5NDQ4ODU0MTQDAAAAAjc5AgAAAAYxMDAwNTQEAAAAATAHAAAACTMvMzEvMjAxOYNb135cPdcIy01kuVw91wgkQ0lRLktPU0U6QTAxMjMzMC5JUV9JTlZFTlRPUlkuRlkyMDEzAQAAAF/gJQACAAAABzIzMTQxMTYBCAAAAAUAAAABMQEAAAAKMTczMzg5MTQ5NwMAAAACODUCAAAABDEwNDMEAAAAATAHAAAACTkvMTkvMjAxOQgAAAAKMTIvMzEvMjAxMwkAAAABMHX30WBcPdcIOpjyoFw91wgfQ0lRLlRTRTo2MjAxLklRX1RSRUFTVVJZLkZZMjAxNAEAAAB1owsAAgAAAAYtNDMwMTIBCAAAAAUAAAABMQEAAAAKMTY4NDA1NjUzNQMAAAACNzkCAAAABDEyNDgEAAAA</t>
  </si>
  <si>
    <t>ATAHAAAACTkvMTkvMjAxOQgAAAAJMy8zMS8yMDE0CQAAAAEw9GVPZFw91whL+jSgXD3XCCVDSVEuVFNFOjY5OTUuSVFfU1RfREVCVF9JU1NVRUQuRlkyMDE3AQAAACpyDQADAAAAAAAEJuFhXD3XCKio3qBcPdcIJUNJUS5OQVNEQVFHUzpJTlRDLklRX0xUX0lOVkVTVC5GWTIwMDkBAAAAh1IAAAIAAAAEODM2MwEIAAAABQAAAAExAQAAAAoxNTIzMzk0ODI5AwAAAAMxNjACAAAABDEwNTQEAAAAATAHAAAACTkvMTkvMjAxOQgAAAAKMTIvMjYvMjAwOQkAAAABMFfMT19cPdcIyPEfoVw91wgiQ0lRLkVOWFRQQTpGUi5JUV9DQVNIX1RBWEVTLkZZMjAxNwEAAACGgAoAAgAAAAMyNjUBCAAAAAUAAAABMQEAAAAKMTk0NzczNTE4MAMAAAACNTACAAAABDMwNTMEAAAAATAHAAAACTkvMTkvMjAxOQgAAAAKMTIvMzEvMjAxNwkAAAABMOqWZ19cPdcIH1AFoVw91wgnQ0lRLkRCOkNPTi5JUV9ERUJUX0VRVUlWX05FVF9QQk8uRlkyMDA3AQAAAP5CBgACAAAABTMzNy40AQgAAAAFAAAAATEBAAAACTgwNTk0NDM1OQMAAAACNTACAAAABTIxNjc5BAAAAAEwBwAAAAk5LzE5LzIwMTkIAAAACjEyLzMxLzIwMDcJAAAAATDuc+FhXD3XCP9UvaBcPdcII0NJUS5UU0U6Njk5NS5JUV9PVEhFUl9FUVVJVFkuRlkyMDExAQAAACpyDQACAAAABS04NDU1AQgAAAAFAAAAATEBAAAACjE0NTg1MjYyODIDAAAAAjc5AgAAAAQxMDI4BAAA</t>
  </si>
  <si>
    <t>AAEwBwAAAAk5LzE5LzIwMTkIAAAACTMvMzEvMjAxMQkAAAABMAR7TWJcPdcITK7coFw91wgoQ0lRLlRTRTo2OTAyLklRX1RPVEFMX0RFQlRfSVNTVUVELkZZMjAwOAEAAAA8Vg0AAgAAAAUyNjE0NwEIAAAABQAAAAExAQAAAAoxMDU3ODg0MjQwAwAAAAI3OQIAAAAEMjE2MQQAAAABMAcAAAAJOS8xOS8yMDE5CAAAAAkzLzMxLzIwMDgJAAAAATC1LgVnXD3XCAb52Z9cPdcIHUNJUS5UU0U6MzExNi5JUV9HQV9FWFAuRlkyMDExAQAAAC5wDQADAAAAAAAuqjljXD3XCJ7emaBcPdcIH0NJUS5UU0U6NjIwMS5JUV9PUEVSX0lOQy5GWTIwMTQBAAAAdaMLAAIAAAAGMTA3NjkzAQgAAAAFAAAAATEBAAAACjE2ODQwNTY1MzUDAAAAAjc5AgAAAAIyMQQAAAABMAcAAAAJOS8xOS8yMDE5CAAAAAkzLzMxLzIwMTQJAAAAATBK38BkXD3XCCl1VqBcPdcILUNJUS5UU0U6Njk5NS5JUV9DQVNIX0NPTlZFUlNJT04uRlkyMDEwLi4uLkpQWQEAAAAqcg0AAgAAAAkzMS40ODM4MDUBCAAAAAUAAAABMQEAAAAKMTM4MTMwNjA1NQMAAAACNzkCAAAABDQxODQEAAAAATAHAAAACTkvMTkvMjAxOQgAAAAJMy8zMS8yMDEwCQAAAAEwL3L3Wlw91wja0tqhXD3XCCBDSVEuVFNFOjYyMDEuSVFfRlVMTF9USU1FLkZZMjAwOQEAAAB1owsAAgAAAAUzOTkxNgDuQsBkXD3XCBY4ZaBcPdcIKkNJUS5FTlhUUEE6RlIuSVFfREFZU19JTlZFTlRP</t>
  </si>
  <si>
    <t>UllfT1VULkZZMjAxMwEAAACGgAoAAgAAAAkzMC4yMzAzOTUBCAAAAAUAAAABMQEAAAAKMTcyODM4MTM0MQMAAAACNTACAAAABDQwMzUEAAAAATAHAAAACTkvMTkvMjAxOQgAAAAKMTIvMzEvMjAxMwkAAAABMFh541tcPdcIcKDCoVw91wgpQ0lRLlRTRTo3Mjc2LklRX0RFQlRfRVFVSVZfTkVUX1BCTy5GWTIwMDgBAAAA92INAAIAAAAFMjYxNjgBCAAAAAUAAAABMQEAAAAKMTA1ODkxNDk3MgMAAAACNzkCAAAABTIxNjc5BAAAAAEwBwAAAAk5LzE5LzIwMTkIAAAACTMvMzEvMjAwOAkAAAABMLnBhGVcPdcIZpoloFw91wgmQ0lRLlRTRTo2OTAyLklRX1NBTEVTX01BUktFVElORy5GWTIwMTIBAAAAPFYNAAIAAAAFNDEwNDQBCAAAAAUAAAABMQEAAAAKMTU1MzIzOTYzMQMAAAACNzkCAAAABTIxNTYxBAAAAAEwBwAAAAk5LzE5LzIwMTkIAAAACTMvMzEvMjAxMgkAAAABMO/JBWdcPdcIthrjn1w91wgjQ0lRLkRCOkNPTi5JUV9QUk9WX0JBRF9ERUJUUy5GWTIwMTcBAAAA/kIGAAMAAAAAAF8Z/mBcPdcI0jPJoFw91wgaQ0lRLlRTRTo3MzEzLklRX1JFVi5GWTIwMTIBAAAAKqRZAAIAAAAGMzA1NDgyAQgAAAAFAAAAATEBAAAACjE1NTQ5NTA3NDADAAAAAjc5AgAAAAMxMTIEAAAAATAHAAAACTkvMTkvMjAxOQgAAAAJMy8zMS8yMDEyCQAAAAEwY9s9ZFw91wg5LDigXD3XCCxDSVEuREI6Q09OLklRX09USEVSX0ZJ</t>
  </si>
  <si>
    <t>TkFOQ0VfQUNUX1NVUFBMLkZZMjAwOQEAAAD+QgYAAgAAAAMtMzMBCAAAAAUAAAABMQEAAAAKMTQzNjM5ODYwMQMAAAACNTACAAAABDIwNTAEAAAAATAHAAAACTkvMTkvMjAxOQgAAAAKMTIvMzEvMjAwOQkAAAABMKf3t2FcPdcIMlXgoFw91wguQ0lRLlRTRTo3Mjc2LklRX1RPVEFMX0RFQlRfRUJJVERBX0NBUEVYLkZZMjAxNwEAAAD3Yg0AAgAAAAgwLjQxMzA2NwEIAAAABQAAAAExAQAAAAoxODQ5MDI2NzQyAwAAAAI3OQIAAAAFMjMzMTMEAAAAATAHAAAACTkvMTkvMjAxOQgAAAAJMy8zMS8yMDE3CQAAAAEwfmsxXVw91wimV6ShXD3XCCZDSVEuVFNFOjczMTMuSVFfTE9BTlNfUkVDRUlWX0xULkZZMjAxMQEAAAAqpFkAAgAAAAM0MjMBCAAAAAUAAAABMQEAAAAKMTQ1OTUwOTg5MAMAAAACNzkCAAAABDEwNTAEAAAAATAHAAAACTkvMTkvMjAxOQgAAAAJMy8zMS8yMDExCQAAAAEwY9s9ZFw91wjFcu2fXD3XCCBDSVEuVFNFOjY5MDIuSVFfQ0hBTkdFX0FSLkZZMjAxMwEAAAA8Vg0AAgAAAAUzNTIzOAEIAAAABQAAAAExAQAAAAoxNjIzNzgzNjMwAwAAAAI3OQIAAAAEMjAxOAQAAAABMAcAAAAJOS8xOS8yMDE5CAAAAAkzLzMxLzIwMTMJAAAAATAx8QVnXD3XCCoq1p9cPdcIIENJUS5FTlhUUEE6RU8uSVFfRUJJVF9JTlQuRlkyMDA4AQAAAO92BgACAAAACDAuNjkyMjM4AQgAAAAFAAAAATEBAAAACjE0NjIz</t>
  </si>
  <si>
    <t>NjE3NTQDAAAAAjUwAgAAAAQ0MTg5BAAAAAEwBwAAAAk5LzE5LzIwMTkIAAAACjEyLzMxLzIwMDgJAAAAATACk89aXD3XCA3Nx6FcPdcIIkNJUS5UU0U6Njk5NS5JUV9EQV9TVVBQTF9DRi5GWTIwMTYBAAAAKnINAAIAAAAFMTk3MjIBCAAAAAUAAAABMQEAAAAKMTc5NjQ4ODc1MgMAAAACNzkCAAAABDIxNzEEAAAAATAHAAAACTkvMTkvMjAxOQgAAAAJMy8zMS8yMDE2CQAAAAEwtf3gYVw91whb9rugXD3XCCFDSVEuVFNFOjY5MDIuSVFfVE9UQUxfREVCVC5GWTIwMDgBAAAAPFYNAAIAAAAGMjEwOTI4AQgAAAAFAAAAATEBAAAACjEwNTc4ODQyNDADAAAAAjc5AgAAAAQ0MTczBAAAAAEwBwAAAAk5LzE5LzIwMTkIAAAACTMvMzEvMjAwOAkAAAABMLUuBWdcPdcIvjDUn1w91wgZQ0lRLlRTRTo2MjAxLklRX0dQLkZZMjAwOAEAAAB1owsAAgAAAAYzMjIwNDMBCAAAAAUAAAABMQEAAAAKMTA1MzQ3Njk5NwMAAAACNzkCAAAAAjEwBAAAAAEwBwAAAAk5LzE5LzIwMTkIAAAACTMvMzEvMjAwOAkAAAABMDAaV2VcPdcIOCFDoFw91wgrQ0lRLk5BU0RBUUdTOklOVEMuSVFfTkVUX0RFQlRfSVNTVUVELkZZMjAwOAEAAACHUgAAAgAAAAMtNDABCAAAAAUAAAABMQEAAAAKMTQzMDYxNDQ4NgMAAAADMTYwAgAAAAQyMDAzBAAAAAEwBwAAAAk5LzE5LzIwMTkIAAAACjEyLzI3LzIwMDgJAAAAATBXzE9fXD3XCH86N6FcPdcI</t>
  </si>
  <si>
    <t>IENJUS5FTlhUUEE6RlIuSVFfVE9UQUxfQ0wuRlkyMDEyAQAAAIaACgACAAAABDQwMTQBCAAAAAUAAAABMQEAAAAKMTY1OTM4NzUwNwMAAAACNTACAAAABDEwMDkEAAAAATAHAAAACTkvMTkvMjAxOQgAAAAKMTIvMzEvMjAxMgkAAAABMJNm1F9cPdcIVLQLoVw91wgpQ0lRLlRTRTo3MjU5LklRX0lOVkVTVF9TRUNVUklUWV9DRi5GWTIwMDkBAAAANVkNAAIAAAAEMzk2NwEIAAAABQAAAAExAQAAAAoxMzgwNDUxODcyAwAAAAI3OQIAAAAEMjAyNwQAAAABMAcAAAAJOS8xOS8yMDE5CAAAAAkzLzMxLzIwMDkJAAAAATBkYnxmXD3XCGztAKBcPdcIKkNJUS5UU0U6NjkwMi5JUV9JTlRFUkVTVF9JTlZFU1RfSU5DLkZZMjAxNQEAAAA8Vg0AAgAAAAUyNjk1NQEIAAAABQAAAAExAQAAAAoxNzQzODc5MjA3AwAAAAI3OQIAAAACNjUEAAAAATAHAAAACTkvMTkvMjAxOQgAAAAJMy8zMS8yMDE1CQAAAAEwgN/MZlw91wglYvOfXD3XCCtDSVEuTkFTREFRR1M6SU5UQy5JUV9ORVRfREVCVF9FQklUREEuRlkyMDA4AQAAAIdSAAADAAAAAk5NAQgAAAAFAAAAATEBAAAACjE0MzA2MTQ0ODYDAAAAAzE2MAIAAAAENDE5MwQAAAABMAcAAAAJOS8xOS8yMDE5CAAAAAoxMi8yNy8yMDA4CQAAAAEwTaDjW1w91wiT+b6hXD3XCCJDSVEuRU5YVFBBOkZSLklRX1RPVEFMX0xJQUIuRlkyMDExAQAAAIaACgACAAAABDY0ODQBCAAAAAUA</t>
  </si>
  <si>
    <t>AAABMQEAAAAKMTU4OTExODAwOQMAAAACNTACAAAABDEyNzYEAAAAATAHAAAACTkvMTkvMjAxOQgAAAAKMTIvMzEvMjAxMQkAAAABMLE/1F9cPdcIPZ0ToVw91wgkQ0lRLlRTRTo2OTk1LklRX0lOQ19FUVVJVFlfQ0YuRlkyMDA4AQAAACpyDQACAAAABC00NTEBCAAAAAUAAAABMQEAAAAKMTA1NjI3ODYwNAMAAAACNzkCAAAABDIwODYEAAAAATAHAAAACTkvMTkvMjAxOQgAAAAJMy8zMS8yMDA4CQAAAAEw9AVNYlw91whldXKgXD3XCCBDSVEuVFNFOjMxMTYuSVFfTUFDSElORVJZLkZZMjAxOAEAAAAucA0AAwAAAAAALnIcY1w91wiJLZOgXD3XCC1DSVEuVFNFOjY5OTUuSVFfT1RIRVJfSU5WRVNUX0FDVF9TVVBQTC5GWTIwMTABAAAAKnINAAIAAAAELTEzOAEIAAAABQAAAAExAQAAAAoxMzgxMzA2MDU1AwAAAAI3OQIAAAAEMjA1MQQAAAABMAcAAAAJOS8xOS8yMDE5CAAAAAkzLzMxLzIwMTAJAAAAATAEe01iXD3XCCfOUqBcPdcIIUNJUS5FTlhUUEE6RlIuSVFfSU5WRU5UT1JZLkZZMjAwNwEAAACGgAoAAgAAAAM2MjIBCAAAAAUAAAABMQEAAAAJODEwNDc0NjY0AwAAAAI1MAIAAAAEMTA0MwQAAAABMAcAAAAJOS8xOS8yMDE5CAAAAAoxMi8zMS8yMDA3CQAAAAEwHOaYYFw91wiukvSgXD3XCCFDSVEuVFNFOjYyMDEuSVFfVE9UQUxfREVCVC5GWTIwMTEBAAAAdaMLAAIAAAAGNzA0ODQ1AQgAAAAFAAAAATEB</t>
  </si>
  <si>
    <t>AAAACjE0NTg1MjYyNzUDAAAAAjc5AgAAAAQ0MTczBAAAAAEwBwAAAAk5LzE5LzIwMTkIAAAACTMvMzEvMjAxMQkAAAABMFmRwGRcPdcIRpxdoFw91wgaQ0lRLlRTRTo2OTAyLklRX1JFVi5GWTIwMDkBAAAAPFYNAAIAAAAHMzE0MjY2NQEIAAAABQAAAAExAQAAAAoxNDcwNTg4NDc5AwAAAAI3OQIAAAADMTEyBAAAAAEwBwAAAAk5LzE5LzIwMTkIAAAACTMvMzEvMjAwOQkAAAABMLUuBWdcPdcISLbcn1w91wgvQ0lRLk5BU0RBUUdTOklOVEMuSVFfT1RIRVJfVU5VU1VBTF9TVVBQTC5GWTIwMTMBAAAAh1IAAAMAAAAAADZBUF9cPdcIaVAhoVw91wgkQ0lRLlRTRTo2OTk1LklRX0NBU0hfSU5URVJFU1QuRlkyMDA5AQAAACpyDQACAAAAAzM5NAEIAAAABQAAAAExAQAAAAoxMzgxMzA2NDkzAwAAAAI3OQIAAAAEMzAyOAQAAAABMAcAAAAJOS8xOS8yMDE5CAAAAAkzLzMxLzIwMDkJAAAAATDrU01iXD3XCMX7naBcPdcIIUNJUS5UU0U6NjIwMS5JUV9DQVNIX0VRVUlWLkZZMjAxMQEAAAB1owsAAgAAAAYxOTg2NTQBCAAAAAUAAAABMQEAAAAKMTQ1ODUyNjI3NQMAAAACNzkCAAAABDEwOTYEAAAAATAHAAAACTkvMTkvMjAxOQgAAAAJMy8zMS8yMDExCQAAAAEwWZHAZFw91wjAwjOgXD3XCCRDSVEuVFNFOjMxMTYuSVFfQ1VSUkVOQ1lfR0FJTi5GWTIwMTgBAAAALnANAAIAAAAEMTA5MAEIAAAABQAAAAExAQAAAAox</t>
  </si>
  <si>
    <t>ODkzNTQ4OTg0AwAAAAI3OQIAAAACMzgEAAAAATAHAAAACTkvMTkvMjAxOQgAAAAJMy8zMS8yMDE4CQAAAAEwLnIcY1w91wgvEXqgXD3XCCFDSVEuVFNFOjcyNTkuSVFfQ0FTSF9GSU5BTi5GWTIwMTQBAAAANVkNAAIAAAAFLTE4ODYBCAAAAAUAAAABMQEAAAAKMTY4NDM3NDg0NAMAAAACNzkCAAAABDIwMDQEAAAAATAHAAAACTkvMTkvMjAxOQgAAAAJMy8zMS8yMDE0CQAAAAEwy1rWZVw91whEO/qfXD3XCCZDSVEuRU5YVFBBOkZSLklRX1NUX0RFQlRfUkVQQUlELkZZMjAwOAEAAACGgAoAAwAAAAAAj8nTX1w91wilfAqhXD3XCB9DSVEuREI6Q09OLklRX0lOQ19FUVVJVFkuRlkyMDEzAQAAAP5CBgACAAAABDM3LjYBCAAAAAUAAAABMQEAAAAKMTcyNDY4MzU5NAMAAAACNTACAAAAAjQ3BAAAAAEwBwAAAAk5LzE5LzIwMTkIAAAACjEyLzMxLzIwMTMJAAAAATCrRLhhXD3XCCSux6BcPdcIJkNJUS5UU0U6NzI1OS5JUV9PVEhFUl9MVF9BU1NFVFMuRlkyMDE5AQAAADVZDQACAAAAATEBCAAAAAUAAAABMQEAAAAKMTk2ODk5ODAxMgMAAAACNzkCAAAABDEwNjAEAAAAATAHAAAACTkvMTkvMjAxOQgAAAAJMy8zMS8yMDE5CQAAAAEwjM7WZVw91wgXaBSgXD3XCCNDSVEuVFNFOjY5MDIuSVFfQkFTSUNfV0VJR0hULkZZMjAxNQEAAAA8Vg0AAgAAAAc3OTcuNDU5AIDfzGZcPdcICUfhn1w91wggQ0lRLlRTRTo2OTk1</t>
  </si>
  <si>
    <t>LklRX0lOVkVOVE9SWS5GWTIwMTABAAAAKnINAAIAAAAFMjE2NDABCAAAAAUAAAABMQEAAAAKMTM4MTMwNjA1NQMAAAACNzkCAAAABDEwNDMEAAAAATAHAAAACTkvMTkvMjAxOQgAAAAJMy8zMS8yMDEwCQAAAAEw61NNYlw91wjSb3ugXD3XCCNDSVEuVFNFOjY5MDIuSVFfVE9UQUxfUkVDRUlWLkZZMjAwOAEAAAA8Vg0AAgAAAAY2NTU1NDcBCAAAAAUAAAABMQEAAAAKMTA1Nzg4NDI0MAMAAAACNzkCAAAABDEwMDEEAAAAATAHAAAACTkvMTkvMjAxOQgAAAAJMy8zMS8yMDA4CQAAAAEwtS4FZ1w91whYaNyfXD3XCCBDSVEuVFNFOjczMTMuSVFfVE9UQUxfUkVWLkZZMjAxNQEAAAAqpFkAAgAAAAY0MzQyNzkBCAAAAAUAAAABMQEAAAAKMTc0NDk0NjI4NwMAAAACNzkCAAAAAjI4BAAAAAEwBwAAAAk5LzE5LzIwMTkIAAAACTMvMzEvMjAxNQkAAAABMEh+bGNcPdcI/hygoFw91wgaQ0lRLkVOWFRQQTpFTy5JUV9BRC5GWTIwMDcBAAAA73YGAAMAAAAAAB2HVl5cPdcIrEtUoVw91wgfQ0lRLlRTRTo2OTAyLklRX09QRVJfSU5DLkZZMjAxNwEAAAA8Vg0AAgAAAAYzMzI2OTMBCAAAAAUAAAABMQEAAAAKMTg0Nzc2NTQyNQMAAAACNzkCAAAAAjIxBAAAAAEwBwAAAAk5LzE5LzIwMTkIAAAACTMvMzEvMjAxNwkAAAABMHUGzWZcPdcIL+3rn1w91wgmQ0lRLlRTRTozMTE2LklRX05FVF9ERUJUX0lTU1VFRC5GWTIwMTQB</t>
  </si>
  <si>
    <t>AAAALnANAAIAAAAEMzM5NwEIAAAABQAAAAExAQAAAAoxNjg0MDU2NDQ3AwAAAAI3OQIAAAAEMjAwMwQAAAABMAcAAAAJOS8xOS8yMDE5CAAAAAkzLzMxLzIwMTQJAAAAATBGJBxjXD3XCMihcKBcPdcIJkNJUS5FTlhUUEE6RlIuSVFfRElMVVRfRVBTX0lOQ0wuRlkyMDEzAQAAAIaACgACAAAABjEuOTAzMwEIAAAABQAAAAExAQAAAAoxNzI4MzgxMzQxAwAAAAI1MAIAAAABOAQAAAABMAcAAAAJOS8xOS8yMDE5CAAAAAoxMi8zMS8yMDEzCQAAAAEwGrPUX1w91whv5gehXD3XCCBDSVEuVFNFOjY5OTUuSVFfTklfTUFSR0lOLkZZMjAxNQEAAAAqcg0AAgAAAAY0LjM2MzEBCAAAAAUAAAABMQEAAAAKMTc0MjkzMDI0NwMAAAACNzkCAAAABDQwOTQEAAAAATAHAAAACTkvMTkvMjAxOQgAAAAJMy8zMS8yMDE1CQAAAAEwxxQ+XFw91wgZ47ihXD3XCCVDSVEuVFNFOjMxMTYuSVFfRElMVVRfRVBTX0lOQ0wuRlkyMDExAQAAAC5wDQACAAAACTYxLjgxNTMxOQEIAAAABQAAAAExAQAAAAoxNDU5NTA5ODk5AwAAAAI3OQIAAAABOAQAAAABMAcAAAAJOS8xOS8yMDE5CAAAAAkzLzMxLzIwMTEJAAAAATAuqjljXD3XCKa3maBcPdcIIUNJUS5UU0U6Njk5NS5JUV9JTkNfRVFVSVRZLkZZMjAxNAEAAAAqcg0AAgAAAAMyMzcBCAAAAAUAAAABMQEAAAAKMTY4MzY3MTQwNwMAAAACNzkCAAAAAjQ3BAAAAAEwBwAAAAk5LzE5LzIw</t>
  </si>
  <si>
    <t>MTkIAAAACTMvMzEvMjAxNAkAAAABMMLITWJcPdcIUWvDoFw91wggQ0lRLlRTRTo3MjU5LklRX1NUX0lOVkVTVC5GWTIwMTEBAAAANVkNAAIAAAAGMTQ5OTk3AQgAAAAFAAAAATEBAAAACjE0NjA3MTc2MzUDAAAAAjc5AgAAAAQxMDY5BAAAAAEwBwAAAAk5LzE5LzIwMTkIAAAACTMvMzEvMjAxMQkAAAABMFiJfGZcPdcIPY8ioFw91wgnQ0lRLlRTRTozMTE2LklRX05FVF9JTlRFUkVTVF9FWFAuRlkyMDExAQAAAC5wDQACAAAABC01NDEBCAAAAAUAAAABMQEAAAAKMTQ1OTUwOTg5OQMAAAACNzkCAAAAAzM2OAQAAAABMAcAAAAJOS8xOS8yMDE5CAAAAAkzLzMxLzIwMTEJAAAAATAuqjljXD3XCNTId6BcPdcIL0NJUS5OQVNEQVFHUzpJTlRDLklRX0lOVEVSRVNUX0lOVkVTVF9JTkMuRlkyMDE1AQAAAIdSAAACAAAAAzEyNAEIAAAABQAAAAExAQAAAAoxODc0NzczMjI2AwAAAAMxNjACAAAAAjY1BAAAAAEwBwAAAAk5LzE5LzIwMTkIAAAACjEyLzI2LzIwMTUJAAAAATDnEVZeXD3XCETsIaFcPdcIJ0NJUS5FTlhUUEE6RU8uSVFfQ0FTSF9DT05WRVJTSU9OLkZZMjAxNgEAAADvdgYAAgAAAAotMTguOTk1MDM0AQgAAAAFAAAAATEBAAAACjE4NzYwNDQ3ODEDAAAAAjUwAgAAAAQ0MTg0BAAAAAEwBwAAAAk5LzE5LzIwMTkIAAAACjEyLzMxLzIwMTYJAAAAATAOus9aXD3XCC2mzqFcPdcIJUNJUS5UU0U6NzMxMy5J</t>
  </si>
  <si>
    <t>UV9MVF9ERUJUX0VRVUlUWS5GWTIwMTcBAAAAKqRZAAIAAAAGMC43OTgzAQgAAAAFAAAAATEBAAAACjE4NDgxNzE1MTcDAAAAAjc5AgAAAAQ0MDg1BAAAAAEwBwAAAAk5LzE5LzIwMTkIAAAACTMvMzEvMjAxNwkAAAABMI+sVVxcPdcISgSmoVw91wgbQ0lRLlRTRTozMTE2LklRX05QUEUuRlkyMDEwAQAAAC5wDQACAAAABjE5NDA1NgEIAAAABQAAAAExAQAAAAoxMzgwNDUyMTM1AwAAAAI3OQIAAAAEMTAwNAQAAAABMAcAAAAJOS8xOS8yMDE5CAAAAAkzLzMxLzIwMTAJAAAAATA4gzljXD3XCPy3WqBcPdcILUNJUS5OQVNEQVFHUzpJTlRDLklRX0ZJWEVEX0FTU0VUX1RVUk5TLkZZMjAxMgEAAACHUgAAAgAAAAcyLjA2NzA4AQgAAAAFAAAAATEBAAAACjE3MTg4NTA2MDUDAAAAAzE2MAIAAAAENDA2NgQAAAABMAcAAAAJOS8xOS8yMDE5CAAAAAoxMi8yOS8yMDEyCQAAAAEwRcfjW1w91wikhMWhXD3XCB9DSVEuVFNFOjcyNzYuSVFfRUJUX0VYQ0wuRlkyMDA4AQAAAPdiDQACAAAABTMwMzk1AQgAAAAFAAAAATEBAAAACjEwNTg5MTQ5NzIDAAAAAjc5AgAAAAE0BAAAAAEwBwAAAAk5LzE5LzIwMTkIAAAACTMvMzEvMjAwOAkAAAABMID11mVcPdcIhUYEoFw91wggQ0lRLlRTRTo2MjAxLklRX0NBU0hfT1BFUi5GWTIwMTYBAAAAdaMLAAIAAAAGMjM0OTU3AQgAAAAFAAAAATEBAAAACjE3OTY0ODg3MDEDAAAAAjc5</t>
  </si>
  <si>
    <t>AgAAAAQyMDA2BAAAAAEwBwAAAAk5LzE5LzIwMTkIAAAACTMvMzEvMjAxNgkAAAABMLazT2RcPdcIS3jrn1w91wgjQ0lRLkVOWFRQQTpFTy5JUV9DQVNIX0lOVkVTVC5GWTIwMTcBAAAA73YGAAIAAAAHLTE2MjcuMgEIAAAABQAAAAExAQAAAAoxOTQ1NTkxMTMxAwAAAAI1MAIAAAAEMjAwNQQAAAABMAcAAAAJOS8xOS8yMDE5CAAAAAoxMi8zMS8yMDE3CQAAAAEwpmQ/Xlw91wgGJWmhXD3XCClDSVEuS09TRTpBMDEyMzMwLklRX09USEVSX0NBX1NVUFBMLkZZMjAxNwEAAABf4CUAAgAAAAYxOTYxODEBCAAAAAUAAAABMQEAAAAKMTk0OTk5ODU2NQMAAAACODUCAAAABDEwNTUEAAAAATAHAAAACTkvMTkvMjAxOQgAAAAKMTIvMzEvMjAxNwkAAAABMCS/mGBcPdcIvlrCoFw91wgmQ0lRLlRTRTo3MzEzLklRX0lOVkVTVF9MT0FOU19DRi5GWTIwMTIBAAAAKqRZAAIAAAAELTIyMwEIAAAABQAAAAExAQAAAAoxNTU0OTUwNzQwAwAAAAI3OQIAAAAEMjAzMgQAAAABMAcAAAAJOS8xOS8yMDE5CAAAAAkzLzMxLzIwMTIJAAAAATCRAT5kXD3XCJ4QSaBcPdcIJ0NJUS5FTlhUUEE6RU8uSVFfQ0FTSF9BQ1FVSVJFX0NGLkZZMjAxMAEAAADvdgYAAwAAAAAAHvyOXlw91wijE0WhXD3XCChDSVEuVFNFOjY5OTUuSVFfVE9UQUxfREVCVF9SRVBBSUQuRlkyMDE2AQAAACpyDQACAAAABS0xNjI5AQgAAAAFAAAAATEBAAAACjE3</t>
  </si>
  <si>
    <t>OTY0ODg3NTIDAAAAAjc5AgAAAAQyMTY2BAAAAAEwBwAAAAk5LzE5LzIwMTkIAAAACTMvMzEvMjAxNgkAAAABMLX94GFcPdcIBHzEoFw91wgjQ0lRLkRCOkNPTi5JUV9ORVRfUkVOVEFMX0VYUC5GWTIwMTMBAAAA/kIGAAMAAAAAAFpruGFcPdcI82XhoFw91wgaQ0lRLkVOWFRQQTpGUi5JUV9HVy5GWTIwMTUBAAAAhoAKAAIAAAAEMTQ1MAEIAAAABQAAAAExAQAAAAoxODI4MDY0OTQ5AwAAAAI1MAIAAAAEMTE3MQQAAAABMAcAAAAJOS8xOS8yMDE5CAAAAAoxMi8zMS8yMDE1CQAAAAEwE0hnX1w91wj5uRChXD3XCCpDSVEuS09TRTpBMDEyMzMwLklRX0NBU0hfQ09OVkVSU0lPTi5GWTIwMTEBAAAAX+AlAAIAAAAIMzYuNjUxODQBCAAAAAUAAAABMQEAAAAKMTczMzg5MTQxOQMAAAACODUCAAAABDQxODQEAAAAATAHAAAACTkvMTkvMjAxOQgAAAAKMTIvMzEvMjAxMQkAAAABMG8r41tcPdcIwjVxoVw91wgmQ0lRLkRCOkNPTi5JUV9DVVJSRU5UX1BPUlRfREVCVC5GWTIwMDcBAAAA/kIGAAIAAAAGMjk1MS4yAQgAAAAFAAAAATEBAAAACTgwNTk0NDM1OQMAAAACNTACAAAABDEyOTcEAAAAATAHAAAACTkvMTkvMjAxOQgAAAAKMTIvMzEvMjAwNwkAAAABMO5z4WFcPdcIsbPFoFw91wggQ0lRLlRTRTo2OTk1LklRX0NBU0hfT1BFUi5GWTIwMTIBAAAAKnINAAIAAAAFMTM4MzMBCAAAAAUAAAABMQEAAAAKMTU1MTcy</t>
  </si>
  <si>
    <t>MTU3NgMAAAACNzkCAAAABDIwMDYEAAAAATAHAAAACTkvMTkvMjAxOQgAAAAJMy8zMS8yMDEyCQAAAAEw0aFNYlw91wj/8MugXD3XCBtDSVEuVFNFOjYyMDEuSVFfR1BQRS5GWTIwMTYBAAAAdaMLAAMAAAAAAK2MT2RcPdcImEhfoFw91wgfQ0lRLkRCOkNPTi5JUV9DT01NT05fUkVQLkZZMjAwOAEAAAD+QgYAAwAAAAAAkM+3YVw91wiVKMagXD3XCClDSVEuVFNFOjYyMDEuSVFfQVNTRVRfV1JJVEVET1dOX0NGLkZZMjAxMQEAAAB1owsAAwAAAAAAWZHAZFw91wjsGf+fXD3XCCFDSVEuVFNFOjcyNzYuSVFfU0dBX01BUkdJTi5GWTIwMTIBAAAA92INAAIAAAAGNy43OTA4AQgAAAAFAAAAATEBAAAACjE1NTQ5NTA3NjgDAAAAAjc5AgAAAAQ0Mzc1BAAAAAEwBwAAAAk5LzE5LzIwMTkIAAAACTMvMzEvMjAxMgkAAAABMH5rMV1cPdcIAvmboVw91wggQ0lRLlRTRTo2MjAxLklRX0RJVl9TSEFSRS5GWTIwMTkBAAAAdaMLAAIAAAADMTU1AQgAAAAFAAAAATEBAAAACjE5NjkxNTQ3MjgDAAAAAjc5AgAAAAQzMDU4BAAAAAEwBwAAAAk5LzE5LzIwMTkIAAAACTMvMzEvMjAxOQkAAAABMKraT2RcPdcISu9GoFw91wgiQ0lRLktPU0U6QTAxMjMzMC5JUV9XSVBfSU5WLkZZMjAxMwEAAABf4CUAAgAAAAYxMDk3NDgBCAAAAAUAAAABMQEAAAAKMTczMzg5MTQ5NwMAAAACODUCAAAABDMyMTkEAAAAATAHAAAACTkvMTkvMjAx</t>
  </si>
  <si>
    <t>OQgAAAAKMTIvMzEvMjAxMwkAAAABMHX30WBcPdcIBAL3oFw91wgmQ0lRLlRTRTo2OTAyLklRX0lOVkVTVF9MT0FOU19DRi5GWTIwMTUBAAAAPFYNAAMAAAAAAIDfzGZcPdcIejXnn1w91wglQ0lRLlRTRTo3MjU5LklRX0xUX0RFQlRfRVFVSVRZLkZZMjAxMAEAAAA1WQ0AAgAAAAY0NS4yMDMBCAAAAAUAAAABMQEAAAAKMTM4MDQ1MTM4MgMAAAACNzkCAAAABDQwODUEAAAAATAHAAAACTkvMTkvMjAxOQgAAAAJMy8zMS8yMDEwCQAAAAEwJ/wuXVw91wjIA3yhXD3XCCdDSVEuVFNFOjczMTMuSVFfRUJJVERBX0NBUEVYX0lOVC5GWTIwMTkBAAAAKqRZAAIAAAAKMzUzLjk5MTg2OQEIAAAABQAAAAExAQAAAAoxOTY5NjAxMTg4AwAAAAI3OQIAAAAENDE5MQQAAAABMAcAAAAJOS8xOS8yMDE5CAAAAAkzLzMxLzIwMTkJAAAAATCPrFVcXD3XCGzooaFcPdcIKENJUS5FTlhUUEE6RlIuSVFfVE9UQUxfT1RIRVJfT1BFUi5GWTIwMTEBAAAAhoAKAAIAAAAEMTE2OQEIAAAABQAAAAExAQAAAAoxNTg5MTE4MDA5AwAAAAI1MAIAAAADMzgwBAAAAAEwBwAAAAk5LzE5LzIwMTkIAAAACjEyLzMxLzIwMTEJAAAAATBKF9RfXD3XCFNbD6FcPdcIJENJUS5LT1NFOkEwMTIzMzAuSVFfT1RIRVJfUkVWLkZZMjAxMwEAAABf4CUAAgAAAAY5NTYzNTQBCAAAAAUAAAABMQEAAAAKMTczMzg5MTQ5NwMAAAACODUCAAAAAzM1NwQAAAAB</t>
  </si>
  <si>
    <t>MAcAAAAJOS8xOS8yMDE5CAAAAAoxMi8zMS8yMDEzCQAAAAEwdffRYFw91wgrTrGgXD3XCBlDSVEuVFNFOjY5OTUuSVFfR1AuRlkyMDA4AQAAACpyDQACAAAABTY2OTAyAQgAAAAFAAAAATEBAAAACjEwNTYyNzg2MDQDAAAAAjc5AgAAAAIxMAQAAAABMAcAAAAJOS8xOS8yMDE5CAAAAAkzLzMxLzIwMDgJAAAAATAimRxjXD3XCFNOcqBcPdcIIENJUS5UU0U6NzI3Ni5JUV9JTlZFTlRPUlkuRlkyMDExAQAAAPdiDQACAAAABTQxMTIxAQgAAAAFAAAAATEBAAAACjE0NjI3MTI1MjkDAAAAAjc5AgAAAAQxMDQzBAAAAAEwBwAAAAk5LzE5LzIwMTkIAAAACTMvMzEvMjAxMQkAAAABMKUPhWVcPdcIOhTzn1w91wgZQ0lRLlRTRTo3MjU5LklRX0FFLkZZMjAxNQEAAAA1WQ0AAgAAAAYxODY4NTQBCAAAAAUAAAABMQEAAAAKMTc0NDEyODU5MgMAAAACNzkCAAAABDEwMTYEAAAAATAHAAAACTkvMTkvMjAxOQgAAAAJMy8zMS8yMDE1CQAAAAEwy1rWZVw91wiw1yugXD3XCDBDSVEuVFNFOjYyMDEuSVFfVE9UQUxfT1VUU1RBTkRJTkdfQlNfREFURS5GWTIwMTQBAAAAdaMLAAIAAAAGMzEzLjczAQQAAAAFAAAAATUBAAAACjE2ODQwNTY1MzUCAAAABTI0MTUyBgAAAAEw9GVPZFw91whqFk6gXD3XCClDSVEuTkFTREFRR1M6SU5UQy5JUV9JTkNfRVFVSVRZX0NGLkZZMjAxNAEAAACHUgAAAgAAAAMtNzgBCAAAAAUAAAABMQEA</t>
  </si>
  <si>
    <t>AAAKMTgyODE2ODA0MAMAAAADMTYwAgAAAAQyMDg2BAAAAAEwBwAAAAk5LzE5LzIwMTkIAAAACjEyLzI3LzIwMTQJAAAAATDnEVZeXD3XCPo0OaFcPdcIJkNJUS5UU0U6Njk5NS5JUV9ORVRfREVCVF9JU1NVRUQuRlkyMDEwAQAAACpyDQACAAAABDcwNjkBCAAAAAUAAAABMQEAAAAKMTM4MTMwNjA1NQMAAAACNzkCAAAABDIwMDMEAAAAATAHAAAACTkvMTkvMjAxOQgAAAAJMy8zMS8yMDEwCQAAAAEwBHtNYlw91wgLX3OgXD3XCBlDSVEuVFNFOjMxMTYuSVFfQUUuRlkyMDE0AQAAAC5wDQACAAAABTM5OTMyAQgAAAAFAAAAATEBAAAACjE2ODQwNTY0NDcDAAAAAjc5AgAAAAQxMDE2BAAAAAEwBwAAAAk5LzE5LzIwMTkIAAAACTMvMzEvMjAxNAkAAAABMCD4OWNcPdcI5FNwoFw91wgfQ0lRLlRTRTo2OTAyLklRX0VCVF9FWENMLkZZMjAwOAEAAAA8Vg0AAgAAAAYzNzU3NDMBCAAAAAUAAAABMQEAAAAKMTA1Nzg4NDI0MAMAAAACNzkCAAAAATQEAAAAATAHAAAACTkvMTkvMjAxOQgAAAAJMy8zMS8yMDA4CQAAAAEwnQcFZ1w91wjKCdSfXD3XCClDSVEuRU5YVFBBOkZSLklRX01JTk9SSVRZX0lOVEVSRVNULkZZMjAwOAEAAACGgAoAAgAAAAI1MQEIAAAABQAAAAExAQAAAAoxMzg2ODQyNDYxAwAAAAI1MAIAAAAEMTA1MgQAAAABMAcAAAAJOS8xOS8yMDE5CAAAAAoxMi8zMS8yMDA4CQAAAAEwj8nTX1w91whM0Bah</t>
  </si>
  <si>
    <t>XD3XCChDSVEuVFNFOjY5OTUuSVFfVE9UQUxfREVCVF9FQklUREEuRlkyMDExAQAAACpyDQACAAAACDAuMzY1ODUyAQgAAAAFAAAAATEBAAAACjE0NTg1MjYyODIDAAAAAjc5AgAAAAQ0MTkyBAAAAAEwBwAAAAk5LzE5LzIwMTkIAAAACTMvMzEvMjAxMQkAAAABMMcUPlxcPdcIJFKfoVw91wggQ0lRLlRTRTo3Mjc2LklRX1RPVEFMX1JFVi5GWTIwMTgBAAAA92INAAIAAAAGODQ4ODY4AQgAAAAFAAAAATEBAAAACjE4OTUxODM3NDUDAAAAAjc5AgAAAAIyOAQAAAABMAcAAAAJOS8xOS8yMDE5CAAAAAkzLzMxLzIwMTgJAAAAATA581ZlXD3XCPK3U6BcPdcIH0NJUS5EQjpDT04uSVFfSU5DX0VRVUlUWS5GWTIwMTUBAAAA/kIGAAIAAAAENjEuNAEIAAAABQAAAAExAQAAAAoxODMzMjgzNDI4AwAAAAI1MAIAAAACNDcEAAAAATAHAAAACTkvMTkvMjAxOQgAAAAKMTIvMzEvMjAxNQkAAAABMHTL/WBcPdcIA3HIoFw91wggQ0lRLlRTRTo3Mjc2LklRX01BQ0hJTkVSWS5GWTIwMTUBAAAA92INAAMAAAAAAFKlVmVcPdcIemIPoFw91wgZQ0lRLlRTRTo3Mjc2LklRX1JFLkZZMjAxMgEAAAD3Yg0AAgAAAAYxMjc2MzgBCAAAAAUAAAABMQEAAAAKMTU1NDk1MDc2OAMAAAACNzkCAAAABDEyMjIEAAAAATAHAAAACTkvMTkvMjAxOQgAAAAJMy8zMS8yMDEyCQAAAAEwlzaFZVw91wgbzAWgXD3XCClDSVEuRU5YVFBBOkZSLklR</t>
  </si>
  <si>
    <t>X0ZJWEVEX0FTU0VUX1RVUk5TLkZZMjAxMAEAAACGgAoAAgAAAAg1LjgwMjQwOQEIAAAABQAAAAExAQAAAAoxODI0ODc1NzI2AwAAAAI1MAIAAAAENDA2NgQAAAABMAcAAAAJOS8xOS8yMDE5CAAAAAoxMi8zMS8yMDEwCQAAAAEwWHnjW1w91wjXlKOhXD3XCCpDSVEuVFNFOjMxMTYuSVFfT1RIRVJfVU5VU1VBTF9TVVBQTC5GWTIwMTMBAAAALnANAAIAAAAELTk2NwEIAAAABQAAAAExAQAAAAoxNjIzMjA2ODA5AwAAAAI3OQIAAAACODcEAAAAATAHAAAACTkvMTkvMjAxOQgAAAAJMy8zMS8yMDEzCQAAAAEwJNE5Y1w91whxdYCgXD3XCCVDSVEuVFNFOjY5MDIuSVFfQ0FQSVRBTF9MRUFTRVMuRlkyMDE4AQAAADxWDQADAAAAAABrLc1mXD3XCPGqGKBcPdcIIkNJUS5EQjpDT04uSVFfT1RIRVJfTElBQl9MVC5GWTIwMTcBAAAA/kIGAAIAAAAFMTgyLjcBCAAAAAUAAAABMQEAAAAKMTk1MDMxMzcwMgMAAAACNTACAAAABDEwNjIEAAAAATAHAAAACTkvMTkvMjAxOQgAAAAKMTIvMzEvMjAxNwkAAAABMF8Z/mBcPdcICXzSoFw91wgoQ0lRLlRTRTo2MjAxLklRX01JTk9SSVRZX0lOVEVSRVNULkZZMjAxOAEAAAB1owsAAgAAAAU4MDQ3OAEIAAAABQAAAAExAQAAAAoxODk0MDg0ODA2AwAAAAI3OQIAAAAEMTA1MgQAAAABMAcAAAAJOS8xOS8yMDE5CAAAAAkzLzMxLzIwMTgJAAAAATCq2k9kXD3XCCR1T6BcPdcIJUNJ</t>
  </si>
  <si>
    <t>US5UU0U6Njk5NS5JUV9PVEhFUl9DTF9TVVBQTC5GWTIwMTcBAAAAKnINAAIAAAAFMTMwMDQBCAAAAAUAAAABMQEAAAAKMTg0NzU2ODc4NgMAAAACNzkCAAAABDEwNTcEAAAAATAHAAAACTkvMTkvMjAxOQgAAAAJMy8zMS8yMDE3CQAAAAEwBCbhYVw91whHRLygXD3XCChDSVEuS09TRTpBMDEyMzMwLklRX09USEVSX0xJQUJfTFQuRlkyMDE3AQAAAF/gJQACAAAABjE4MDE0NgEIAAAABQAAAAExAQAAAAoxOTQ5OTk4NTY1AwAAAAI4NQIAAAAEMTA2MgQAAAABMAcAAAAJOS8xOS8yMDE5CAAAAAoxMi8zMS8yMDE3CQAAAAEwJL+YYFw91whIYNygXD3XCB9DSVEuVFNFOjcyNzYuSVFfVE9UQUxfQ0EuRlkyMDE0AQAAAPdiDQACAAAABjI5Mzg3OAEIAAAABQAAAAExAQAAAAoxNjg3MzQyNjQzAwAAAAI3OQIAAAAEMTAwOAQAAAABMAcAAAAJOS8xOS8yMDE5CAAAAAkzLzMxLzIwMTQJAAAAATDjflZlXD3XCKmlL6BcPdcIJUNJUS5UU0U6NzI1OS5JUV9HQUlOX0FTU0VUU19DRi5GWTIwMTkBAAAANVkNAAMAAAAAAIzO1mVcPdcIEI8UoFw91wgkQ0lRLlRTRTo3MjU5LklRX0NPTU1PTl9ESVZfQ0YuRlkyMDE0AQAAADVZDQADAAAAAADLWtZlXD3XCPmZAqBcPdcIGUNJUS5UU0U6NjkwMi5JUV9HUC5GWTIwMTIBAAAAPFYNAAIAAAAGNDM0NzQwAQgAAAAFAAAAATEBAAAACjE1NTMyMzk2MzEDAAAAAjc5AgAAAAIxMAQA</t>
  </si>
  <si>
    <t>AAABMAcAAAAJOS8xOS8yMDE5CAAAAAkzLzMxLzIwMTIJAAAAATDvyQVnXD3XCHlM2J9cPdcII0NJUS5FTlhUUEE6RU8uSVFfREFfU1VQUExfQ0YuRlkyMDA5AQAAAO92BgACAAAABTI5Mi44AQgAAAAFAAAAATEBAAAACjE0OTU3NTY2MDYDAAAAAjUwAgAAAAQyMTcxBAAAAAEwBwAAAAk5LzE5LzIwMTkIAAAACjEyLzMxLzIwMDkJAAAAATAq1Y5eXD3XCPmBQKFcPdcIIkNJUS5UU0U6NzI1OS5JUV9PVEhFUl9JTlRBTi5GWTIwMTIBAAAANVkNAAIAAAAFMTY5MzkBCAAAAAUAAAABMQEAAAAKMTU1MzIzOTY1NwMAAAACNzkCAAAABDEwNDAEAAAAATAHAAAACTkvMTkvMjAxOQgAAAAJMy8zMS8yMDEyCQAAAAEwQrB8Zlw91whvfhqgXD3XCBxDSVEuRU5YVFBBOkZSLklRX0NPR1MuRlkyMDA5AQAAAIaACgACAAAABDYzNjEBCAAAAAUAAAABMQEAAAAKMTQ0MDExMTk4NQMAAAACNTACAAAAAjM0BAAAAAEwBwAAAAk5LzE5LzIwMTkIAAAACjEyLzMxLzIwMDkJAAAAATB38NNfXD3XCMhgBqFcPdcIIENJUS5UU0U6NjIwMS5JUV9DSEFOR0VfQVIuRlkyMDE3AQAAAHWjCwACAAAABi0xNjI0OQEIAAAABQAAAAExAQAAAAoxODQ4NTE0NjY5AwAAAAI3OQIAAAAEMjAxOAQAAAABMAcAAAAJOS8xOS8yMDE5CAAAAAkzLzMxLzIwMTcJAAAAATC2s09kXD3XCJJCPqBcPdcIKUNJUS5UU0U6NzI3Ni5JUV9ERUJUX0VRVUlWX05F</t>
  </si>
  <si>
    <t>VF9QQk8uRlkyMDEzAQAAAPdiDQACAAAABTI5OTY2AQgAAAAFAAAAATEBAAAACjE2MjU0NTc1NzEDAAAAAjc5AgAAAAUyMTY3OQQAAAABMAcAAAAJOS8xOS8yMDE5CAAAAAkzLzMxLzIwMTMJAAAAATCNXYVlXD3XCAUaBqBcPdcIJkNJUS5UU0U6NzI1OS5JUV9ORVRfREVCVF9FQklUREEuRlkyMDE4AQAAADVZDQACAAAACDAuMjYwMTEzAQgAAAAFAAAAATEBAAAACjE4OTQwODQ2MzMDAAAAAjc5AgAAAAQ0MTkzBAAAAAEwBwAAAAk5LzE5LzIwMTkIAAAACTMvMzEvMjAxOAkAAAABMIhEMV1cPdcIcuKAoVw91wgmQ0lRLkRCOkNPTi5JUV9ERUZfVEFYX0FTU0VUU19MVC5GWTIwMTcBAAAA/kIGAAIAAAAGMTUxNy4yAQgAAAAFAAAAATEBAAAACjE5NTAzMTM3MDIDAAAAAjUwAgAAAAQxMDI2BAAAAAEwBwAAAAk5LzE5LzIwMTkIAAAACjEyLzMxLzIwMTcJAAAAATBfGf5gXD3XCNOz2qBcPdcIJkNJUS5UU0U6NjkwMi5JUV9TQUxFU19NQVJLRVRJTkcuRlkyMDA5AQAAADxWDQADAAAAAAAiVQVnXD3XCME7159cPdcIJ0NJUS5FTlhUUEE6RlIuSVFfSU5WRU5UT1JZX1RVUk5TLkZZMjAxMQEAAACGgAoAAgAAAAkxMy4wMjMwODgBCAAAAAUAAAABMQEAAAAKMTU4OTExODAwOQMAAAACNTACAAAABDQwODIEAAAAATAHAAAACTkvMTkvMjAxOQgAAAAKMTIvMzEvMjAxMQkAAAABMFh541tcPdcIMZvEoVw91wgmQ0lRLlRT</t>
  </si>
  <si>
    <t>RTo3Mjc2LklRX05FVF9ERUJUX0VCSVREQS5GWTIwMTgBAAAA92INAAMAAAACTk0BCAAAAAUAAAABMQEAAAAKMTg5NTE4Mzc0NQMAAAACNzkCAAAABDQxOTMEAAAAATAHAAAACTkvMTkvMjAxOQgAAAAJMy8zMS8yMDE4CQAAAAEwfmsxXVw91wjqFKChXD3XCC5DSVEuS09TRTpBMDEyMzMwLklRX1RPVEFMX0NPTU1PTl9FUVVJVFkuRlkyMDEzAQAAAF/gJQACAAAACDIwMDk5NDg2AQgAAAAFAAAAATEBAAAACjE3MzM4OTE0OTcDAAAAAjg1AgAAAAQxMDA2BAAAAAEwBwAAAAk5LzE5LzIwMTkIAAAACjEyLzMxLzIwMTMJAAAAATB199FgXD3XCA/b9qBcPdcIGUNJUS5UU0U6NjIwMS5JUV9GWC5GWTIwMTABAAAAdaMLAAIAAAAEMTIxMQEIAAAABQAAAAExAQAAAAoxMzgxMzA2ODU2AwAAAAI3OQIAAAAEMjE0NAQAAAABMAcAAAAJOS8xOS8yMDE5CAAAAAkzLzMxLzIwMTAJAAAAATBnasBkXD3XCMVy7Z9cPdcIJkNJUS5EQjpDT04uSVFfRklYRURfQVNTRVRfVFVSTlMuRlkyMDA4AQAAAP5CBgACAAAACDQuNTczNDI1AQgAAAAFAAAAATEBAAAACjEzNDMwMTUxMDQDAAAAAjUwAgAAAAQ0MDY2BAAAAAEwBwAAAAk5LzE5LzIwMTkIAAAACjEyLzMxLzIwMDgJAAAAATC9Oz5cXD3XCC3uu6FcPdcIJkNJUS5FTlhUUEE6RlIuSVFfTFRfREVCVF9FUVVJVFkuRlkyMDEwAQAAAIaACgACAAAABzYyLjcxMTgBCAAAAAUAAAAB</t>
  </si>
  <si>
    <t>MQEAAAAKMTgyNDg3NTcyNgMAAAACNTACAAAABDQwODUEAAAAATAHAAAACTkvMTkvMjAxOQgAAAAKMTIvMzEvMjAxMAkAAAABMFh541tcPdcIMZvEoVw91wgfQ0lRLlRTRTo3MjU5LklRX1RSRUFTVVJZLkZZMjAxMAEAAAA1WQ0AAgAAAAYtMjA3ODMBCAAAAAUAAAABMQEAAAAKMTM4MDQ1MTM4MgMAAAACNzkCAAAABDEyNDgEAAAAATAHAAAACTkvMTkvMjAxOQgAAAAJMy8zMS8yMDEwCQAAAAEwWIl8Zlw91wirtfifXD3XCCVDSVEuVFNFOjMxMTYuSVFfT1RIRVJfQ0xfU1VQUEwuRlkyMDExAQAAAC5wDQACAAAABTIwODM3AQgAAAAFAAAAATEBAAAACjE0NTk1MDk4OTkDAAAAAjc5AgAAAAQxMDU3BAAAAAEwBwAAAAk5LzE5LzIwMTkIAAAACTMvMzEvMjAxMQkAAAABMC6qOWNcPdcIXhGIoFw91wgeQ0lRLlRTRTozMTE2LklRX0lOQ19UQVguRlkyMDE0AQAAAC5wDQACAAAABTE0NjYyAQgAAAAFAAAAATEBAAAACjE2ODQwNTY0NDcDAAAAAjc5AgAAAAI3NQQAAAABMAcAAAAJOS8xOS8yMDE5CAAAAAkzLzMxLzIwMTQJAAAAATAg+DljXD3XCGbDgKBcPdcIJUNJUS5UU0U6NjkwMi5JUV9ESUxVVF9FUFNfSU5DTC5GWTIwMDkBAAAAPFYNAAIAAAALLTEwNC4xMzQwMjgBCAAAAAUAAAABMQEAAAAKMTQ3MDU4ODQ3OQMAAAACNzkCAAAAATgEAAAAATAHAAAACTkvMTkvMjAxOQgAAAAJMy8zMS8yMDA5CQAAAAEwIlUF</t>
  </si>
  <si>
    <t>Z1w91wgb7eSfXD3XCA5DSVEuMC5JUV9OSS5GWQUAAAAAAAAACAAAABUoSW52YWxpZCBUaW1lIFBlcmlvZCnM7z5eXD3XCC0akKFcPdcIL0NJUS5UU0U6NzI3Ni5JUV9PVEhFUl9OT05fT1BFUl9FWFBfU1VQUEwuRlkyMDEwAQAAAPdiDQACAAAABC0zMzEBCAAAAAUAAAABMQEAAAAKMTM4MjY2MTIzNwMAAAACNzkCAAAAAjg1BAAAAAEwBwAAAAk5LzE5LzIwMTkIAAAACTMvMzEvMjAxMAkAAAABMLPohGVcPdcIBmgNoFw91wgpQ0lRLkVOWFRQQTpGUi5JUV9UT1RBTF9ERUJUX0VRVUlUWS5GWTIwMTEBAAAAhoAKAAIAAAAHOTAuODY1MwEIAAAABQAAAAExAQAAAAoxNTg5MTE4MDA5AwAAAAI1MAIAAAAENDAzNAQAAAABMAcAAAAJOS8xOS8yMDE5CAAAAAoxMi8zMS8yMDExCQAAAAEwWHnjW1w91wgxm8ShXD3XCClDSVEuVFNFOjcyNzYuSVFfVE9UQUxfREVCVF9DQVBJVEFMLkZZMjAxOAEAAAD3Yg0AAgAAAAY2LjEwNjMBCAAAAAUAAAABMQEAAAAKMTg5NTE4Mzc0NQMAAAACNzkCAAAABDQxODYEAAAAATAHAAAACTkvMTkvMjAxOQgAAAAJMy8zMS8yMDE4CQAAAAEwfmsxXVw91wjqFKChXD3XCCRDSVEuRU5YVFBBOkVPLklRX1RPVEFMX0VRVUlUWS5GWTIwMTcBAAAA73YGAAIAAAAGMzQ1My45AQgAAAAFAAAAATEBAAAACjE5NDU1OTExMzEDAAAAAjUwAgAAAAQxMjc1BAAAAAEwBwAAAAk5LzE5LzIwMTkIAAAA</t>
  </si>
  <si>
    <t>CjEyLzMxLzIwMTcJAAAAATC2PT9eXD3XCAYlaaFcPdcII0NJUS5UU0U6NzI3Ni5JUV9JTlRFUkVTVF9FWFAuRlkyMDEzAQAAAPdiDQACAAAABC01NzQBCAAAAAUAAAABMQEAAAAKMTYyNTQ1NzU3MQMAAAACNzkCAAAAAjgyBAAAAAEwBwAAAAk5LzE5LzIwMTkIAAAACTMvMzEvMjAxMwkAAAABMJc2hWVcPdcI+gjpn1w91wghQ0lRLkVOWFRQQTpGUi5JUV9GVUxMX1RJTUUuRlkyMDExAQAAAIaACgACAAAABTY3OTMwALE/1F9cPdcItQcDoVw91wgpQ0lRLlRTRTo3MjU5LklRX0lOVkVTVF9TRUNVUklUWV9DRi5GWTIwMTIBAAAANVkNAAIAAAAGLTQ4OTIwAQgAAAAFAAAAATEBAAAACjE1NTMyMzk2NTcDAAAAAjc5AgAAAAQyMDI3BAAAAAEwBwAAAAk5LzE5LzIwMTkIAAAACTMvMzEvMjAxMgkAAAABMEKwfGZcPdcIGwQjoFw91wgmQ0lRLktPU0U6QTAxMjMzMC5JUV9FQklUX01BUkdJTi5GWTIwMTMBAAAAX+AlAAIAAAAEOC41NgEIAAAABQAAAAExAQAAAAoxNzMzODkxNDk3AwAAAAI4NQIAAAAENDA1MwQAAAABMAcAAAAJOS8xOS8yMDE5CAAAAAoxMi8zMS8yMDEzCQAAAAEwbyvjW1w91wiGNrChXD3XCC9DSVEuVFNFOjY5MDIuSVFfSU1QVVRfT1BFUl9MRUFTRV9JTlRfRVhQLkZZMjAxOAEAAAA8Vg0AAwAAAAAAay3NZlw91wigQOqfXD3XCBlDSVEuREI6Q09OLklRX0dQUEUuRlkyMDE2AQAAAP5CBgACAAAA</t>
  </si>
  <si>
    <t>BzIzNTM2LjYBCAAAAAUAAAABMQEAAAAKMTg3OTQ5NzI5MwMAAAACNTACAAAABDExNjkEAAAAATAHAAAACTkvMTkvMjAxOQgAAAAKMTIvMzEvMjAxNgkAAAABMOfy/WBcPdcIu3bioFw91wgnQ0lRLlRTRTo2OTAyLklRX1RPVEFMX09USEVSX09QRVIuRlkyMDExAQAAADxWDQACAAAABjI4MDY2MwEIAAAABQAAAAExAQAAAAoxNDcwNTg4MTc3AwAAAAI3OQIAAAADMzgwBAAAAAEwBwAAAAk5LzE5LzIwMTkIAAAACTMvMzEvMjAxMQkAAAABMPuiBWdcPdcIiRrVn1w91wgzQ0lRLlRTRTo2OTAyLklRX0NIQU5HRV9PVEhFUl9ORVRfT1BFUl9BU1NFVFMuRlkyMDE3AQAAADxWDQACAAAABTEyOTI3AQgAAAAFAAAAATEBAAAACjE4NDc3NjU0MjUDAAAAAjc5AgAAAAQyMDQ1BAAAAAEwBwAAAAk5LzE5LzIwMTkIAAAACTMvMzEvMjAxNwkAAAABMGstzWZcPdcI5Uv0n1w91wgsQ0lRLkVOWFRQQTpGUi5JUV9NSU5PUklUWV9JTlRFUkVTVF9JUy5GWTIwMDcBAAAAhoAKAAIAAAACLTcBCAAAAAUAAAABMQEAAAAJODEwNDc0NjY0AwAAAAI1MAIAAAACODMEAAAAATAHAAAACTkvMTkvMjAxOQgAAAAKMTIvMzEvMjAwNwkAAAABMBzmmGBcPdcIjfH8oFw91wgjQ0lRLkRCOkNPTi5JUV9PVEhFUl9DTF9TVVBQTC5GWTIwMTIBAAAA/kIGAAIAAAAFOTQyLjIBCAAAAAUAAAABMQEAAAAKMTY2NTM2ODYxNQMAAAACNTACAAAABDEw</t>
  </si>
  <si>
    <t>NTcEAAAAATAHAAAACTkvMTkvMjAxOQgAAAAKMTIvMzEvMjAxMgkAAAABMKtEuGFcPdcIkgG/oFw91wggQ0lRLlRTRTo3MjU5LklRX0RJVl9TSEFSRS5GWTIwMDkBAAAANVkNAAIAAAACNDABCAAAAAUAAAABMQEAAAAKMTM4MDQ1MTg3MgMAAAACNzkCAAAABDMwNTgEAAAAATAHAAAACTkvMTkvMjAxOQgAAAAJMy8zMS8yMDA5CQAAAAEwZGJ8Zlw91wg6/gigXD3XCCVDSVEuVFNFOjcyNzYuSVFfU1RfREVCVF9JU1NVRUQuRlkyMDE2AQAAAPdiDQADAAAAAABEzFZlXD3XCMp6W6BcPdcIJUNJUS5EQjpDT04uSVFfTUFSS0VUQ0FQLjIwMDIvMy8zMS5KUFkBAAAA/kIGAAIAAAANMjQ5MTY4LjIxOTkzMQEGAAAABQAAAAExAQAAAAgzNDM0OTk4NwMAAAACNzkCAAAABjEwMDA1NAQAAAABMAcAAAAJMy8zMS8yMDAyoDTXflw91wiUXmy5XD3XCCVDSVEuVFNFOjczMTMuSVFfTFRfREVCVF9JU1NVRUQuRlkyMDE1AQAAACqkWQADAAAAAABIfmxjXD3XCLpqoKBcPdcIKENJUS5UU0U6Njk5NS5JUV9HV19JTlRBTl9BTU9SVF9DRi5GWTIwMTEBAAAAKnINAAIAAAABMwEIAAAABQAAAAExAQAAAAoxNDU4NTI2MjgyAwAAAAI3OQIAAAAEMjE4MgQAAAABMAcAAAAJOS8xOS8yMDE5CAAAAAkzLzMxLzIwMTEJAAAAATAEe01iXD3XCHp21KBcPdcIKUNJUS5UU0U6NzI3Ni5JUV9BU1NFVF9XUklURURPV05fQ0YuRlkyMDA4AQAA</t>
  </si>
  <si>
    <t>APdiDQADAAAAAAC5wYRlXD3XCPvcFKBcPdcIHUNJUS5UU0U6NzI3Ni5JUV9DT01NT04uRlkyMDEyAQAAAPdiDQACAAAABTE0MjcwAQgAAAAFAAAAATEBAAAACjE1NTQ5NTA3NjgDAAAAAjc5AgAAAAQxMTAzBAAAAAEwBwAAAAk5LzE5LzIwMTkIAAAACTMvMzEvMjAxMgkAAAABMJc2hWVcPdcIA/kmoFw91wgcQ0lRLkRCOkNPTi5JUV9TVF9ERUJULkZZMjAwNwEAAAD+QgYAAgAAAAUyNzkuMgEIAAAABQAAAAExAQAAAAk4MDU5NDQzNTkDAAAAAjUwAgAAAAQxMDQ2BAAAAAEwBwAAAAk5LzE5LzIwMTkIAAAACjEyLzMxLzIwMDcJAAAAATDuc+FhXD3XCH6S36BcPdcILkNJUS5UU0U6NzI1OS5JUV9UT1RBTF9ERUJUX0VCSVREQV9DQVBFWC5GWTIwMTYBAAAANVkNAAIAAAAIMy45Mzc2OTEBCAAAAAUAAAABMQEAAAAKMTc5NzIxODU0MwMAAAACNzkCAAAABTIzMzEzBAAAAAEwBwAAAAk5LzE5LzIwMTkIAAAACTMvMzEvMjAxNgkAAAABMCEjL11cPdcI/IONoVw91wgiQ0lRLlRTRTo3Mjc2LklRX0dBSU5fQVNTRVRTLkZZMjAxMgEAAAD3Yg0AAgAAAAQtNDM1AQgAAAAFAAAAATEBAAAACjE1NTQ5NTA3NjgDAAAAAjc5AgAAAAI1NgQAAAABMAcAAAAJOS8xOS8yMDE5CAAAAAkzLzMxLzIwMTIJAAAAATCXNoVlXD3XCFhzHqBcPdcIGUNJUS5UU0U6Njk5NS5JUV9GWC5GWTIwMTIBAAAAKnINAAIAAAAELTU0NQEIAAAA</t>
  </si>
  <si>
    <t>BQAAAAExAQAAAAoxNTUxNzIxNTc2AwAAAAI3OQIAAAAEMjE0NAQAAAABMAcAAAAJOS8xOS8yMDE5CAAAAAkzLzMxLzIwMTIJAAAAATDRoU1iXD3XCNoWzKBcPdcIJUNJUS5LT1NFOkEwMTIzMzAuSVFfVE9UQUxfTElBQi5GWTIwMTABAAAAX+AlAAIAAAAHNzMzNzY1MQEIAAAABQAAAAExAQAAAAoxNzMzODg3NjE3AwAAAAI4NQIAAAAEMTI3NgQAAAABMAcAAAAJOS8xOS8yMDE5CAAAAAoxMi8zMS8yMDEwCQAAAAEwh6nRYFw91wiWku2gXD3XCCFDSVEuVFNFOjY5MDIuSVFfVE9UQUxfTElBQi5GWTIwMTkBAAAAPFYNAAIAAAAHMjAyMjA0OAEIAAAABQAAAAExAQAAAAoxOTY5OTQ5OTA5AwAAAAI3OQIAAAAEMTI3NgQAAAABMAcAAAAJOS8xOS8yMDE5CAAAAAkzLzMxLzIwMTkJAAAAATBgVM1mXD3XCHA7CKBcPdcIIkNJUS5UU0U6NjIwMS5JUV9TQUxFX1BQRV9DRi5GWTIwMTQBAAAAdaMLAAIAAAAFMTI4NzkBCAAAAAUAAAABMQEAAAAKMTY4NDA1NjUzNQMAAAACNzkCAAAABDIwNDIEAAAAATAHAAAACTkvMTkvMjAxOQgAAAAJMy8zMS8yMDE0CQAAAAEw9GVPZFw91whbPU6gXD3XCC1DSVEuRU5YVFBBOkZSLklRX05FVF9ERUJUX0VCSVREQV9DQVBFWC5GWTIwMTMBAAAAhoAKAAIAAAAIMC41NjgxODEBCAAAAAUAAAABMQEAAAAKMTcyODM4MTM0MQMAAAACNTACAAAABTIzMzE0BAAAAAEwBwAAAAk5LzE5LzIw</t>
  </si>
  <si>
    <t>MTkIAAAACjEyLzMxLzIwMTMJAAAAATBYeeNbXD3XCM7ovaFcPdcIKENJUS5LT1NFOkEwMTIzMzAuSVFfQ09NTU9OX0RJVl9DRi5GWTIwMTEBAAAAX+AlAAMAAAAAAILQ0WBcPdcIk+vpoFw91wgsQ0lRLlRTRTo2OTAyLklRX05FVF9ERUJUX0VCSVREQV9DQVBFWC5GWTIwMTABAAAAPFYNAAMAAAACTk0BCAAAAAUAAAABMQEAAAAKMTQ3MDU4ODE4MwMAAAACNzkCAAAABTIzMzE0BAAAAAEwBwAAAAk5LzE5LzIwMTkIAAAACTMvMzEvMjAxMAkAAAABMBxRQl1cPdcILf52oVw91wgcQ0lRLlRTRTozMTE2LklRX0VCSVRBLkZZMjAxNAEAAAAucA0AAgAAAAUyOTE2MwEIAAAABQAAAAExAQAAAAoxNjg0MDU2NDQ3AwAAAAI3OQIAAAAGMTAwNjg5BAAAAAEwBwAAAAk5LzE5LzIwMTkIAAAACTMvMzEvMjAxNAkAAAABMCD4OWNcPdcIOiKJoFw91wgmQ0lRLk5BU0RBUUdTOklOVEMuSVFfSU5DX0VRVUlUWS5GWTIwMTUBAAAAh1IAAAMAAAAAAOcRVl5cPdcI11s5oVw91wgnQ0lRLlRTRTo3Mjc2LklRX1RPVEFMX09USEVSX09QRVIuRlkyMDEzAQAAAPdiDQACAAAABTM1Njk5AQgAAAAFAAAAATEBAAAACjE2MjU0NTc1NzEDAAAAAjc5AgAAAAMzODAEAAAAATAHAAAACTkvMTkvMjAxOQgAAAAJMy8zMS8yMDEzCQAAAAEwlzaFZVw91wgM8wWgXD3XCChDSVEuVFNFOjMxMTYuSVFfVE9UQUxfREVCVC5GWTIwMTIuLi4uSlBZ</t>
  </si>
  <si>
    <t>AQAAAC5wDQACAAAABjE1NTM4MQEIAAAABQAAAAExAQAAAAoxNTUxNzIxNTE3AwAAAAI3OQIAAAAENDE3MwQAAAABMAcAAAAJOS8xOS8yMDE5CAAAAAkzLzMxLzIwMTIJAAAAATAbS/daXD3XCP7d3aFcPdcIL0NJUS5FTlhUUEE6RU8uSVFfTUlOT1JJVFlfSU5URVJFU1RfVE9UQUwuRlkyMDA3AQAAAO92BgACAAAABDQ0LjMBCAAAAAUAAAABMQEAAAAKMTQxODI0MDIzOQMAAAACNTACAAAABDEzMTIEAAAAATAHAAAACTkvMTkvMjAxOQgAAAAKMTIvMzEvMjAwNwkAAAABMB2HVl5cPdcIiVZQoVw91wgpQ0lRLkVOWFRQQTpFTy5JUV9UT1RBTF9ERUJUX0VRVUlUWS5GWTIwMTUBAAAA73YGAAIAAAAHNzIuMjM5OAEIAAAABQAAAAExAQAAAAoxODM4MjUwMDg2AwAAAAI1MAIAAAAENDAzNAQAAAABMAcAAAAJOS8xOS8yMDE5CAAAAAoxMi8zMS8yMDE1CQAAAAEwDrrPWlw91wi3UtChXD3XCBlDSVEuVFNFOjY5MDIuSVFfRE8uRlkyMDA5AQAAADxWDQADAAAAAAAiVQVnXD3XCP8J4p9cPdcIH0NJUS5EQjpDT04uSVFfTkVUX0NIQU5HRS5GWTIwMTEBAAAA/kIGAAIAAAAENjkuOQEIAAAABQAAAAExAQAAAAoxNTk2NTQ1NDg4AwAAAAI1MAIAAAAEMjA5MwQAAAABMAcAAAAJOS8xOS8yMDE5CAAAAAoxMi8zMS8yMDExCQAAAAEwpR64YVw91wjroragXD3XCB1DSVEuREI6Q09OLklRX1RPVEFMX0NBLkZZMjAxMwEAAAD+</t>
  </si>
  <si>
    <t>QgYAAgAAAAcxMTI1MS4zAQgAAAAFAAAAATEBAAAACjE3MjQ2ODM1OTQDAAAAAjUwAgAAAAQxMDA4BAAAAAEwBwAAAAk5LzE5LzIwMTkIAAAACjEyLzMxLzIwMTMJAAAAATBaa7hhXD3XCBjVx6BcPdcILkNJUS5OQVNEQVFHUzpJTlRDLklRX0lOVkVTVF9TRUNVUklUWV9DRi5GWTIwMTABAAAAh1IAAAIAAAAFLTQ4MzQBCAAAAAUAAAABMQEAAAAKMTU4ODE1Njk2MAMAAAADMTYwAgAAAAQyMDI3BAAAAAEwBwAAAAk5LzE5LzIwMTkIAAAACjEyLzI1LzIwMTAJAAAAATBL809fXD3XCLbmI6FcPdcIGkNJUS5EQjpDT04uSVFfRUJJVEEuRlkyMDExAQAAAP5CBgACAAAABDMwODMBCAAAAAUAAAABMQEAAAAKMTU5NjU0NTQ4OAMAAAACNTACAAAABjEwMDY4OQQAAAABMAcAAAAJOS8xOS8yMDE5CAAAAAoxMi8zMS8yMDExCQAAAAEwpR64YVw91wius76gXD3XCBlDSVEuVFNFOjY5MDIuSVFfQUQuRlkyMDEyAQAAADxWDQADAAAAAADvyQVnXD3XCHlM2J9cPdcIIENJUS5UU0U6Njk5NS5JUV9CVUlMRElOR1MuRlkyMDE1AQAAACpyDQADAAAAAADq1+BhXD3XCFIBqqBcPdcIKENJUS5UU0U6NjkwMi5JUV9UT1RBTF9ERUJUX0VCSVREQS5GWTIwMDgBAAAAPFYNAAIAAAAIMC4zNDQ1NTcBCAAAAAUAAAABMQEAAAAKMTA1Nzg4NDI0MAMAAAACNzkCAAAABDQxOTIEAAAAATAHAAAACTkvMTkvMjAxOQgAAAAJMy8zMS8yMDA4</t>
  </si>
  <si>
    <t>CQAAAAEwHFFCXVw91wjemVuhXD3XCC5DSVEuS09TRTpBMDEyMzMwLklRX0lOQ19UQVhfUEFZX0NVUlJFTlQuRlkyMDE1AQAAAF/gJQACAAAABjM4ODc2NgEIAAAABQAAAAExAQAAAAoxODMxNjQ0MTg3AwAAAAI4NQIAAAAEMTA5NAQAAAABMAcAAAAJOS8xOS8yMDE5CAAAAAoxMi8zMS8yMDE1CQAAAAEwMJiYYFw91wjWnfegXD3XCCFDSVEuVFNFOjczMTMuSVFfTkVUX0NIQU5HRS5GWTIwMTEBAAAAKqRZAAIAAAAFMTcwOTIBCAAAAAUAAAABMQEAAAAKMTQ1OTUwOTg5MAMAAAACNzkCAAAABDIwOTMEAAAAATAHAAAACTkvMTkvMjAxOQgAAAAJMy8zMS8yMDExCQAAAAEwY9s9ZFw91whNBTigXD3XCCBDSVEuVFNFOjcyNzYuSVFfRElWX1NIQVJFLkZZMjAwOQEAAAD3Yg0AAgAAAAIyMAEIAAAABQAAAAExAQAAAAoxMzgyNjYxMzAxAwAAAAI3OQIAAAAEMzA1OAQAAAABMAcAAAAJOS8xOS8yMDE5CAAAAAkzLzMxLzIwMDkJAAAAATCz6IRlXD3XCBcaDaBcPdcIHENJUS5FTlhUUEE6RlIuSVFfQVBJQy5GWTIwMTQBAAAAhoAKAAIAAAAEMTQzNAEIAAAABQAAAAExAQAAAAoxNzc2ODgzMzA2AwAAAAI1MAIAAAAEMTA4NAQAAAABMAcAAAAJOS8xOS8yMDE5CAAAAAoxMi8zMS8yMDE0CQAAAAEwE0hnX1w91wjgrhShXD3XCBdDSVEuREI6Q09OLklRX0ZYLkZZMjAxNQEAAAD+QgYAAgAAAAQzMS43AQgAAAAFAAAAATEB</t>
  </si>
  <si>
    <t>AAAACjE4MzMyODM0MjgDAAAAAjUwAgAAAAQyMTQ0BAAAAAEwBwAAAAk5LzE5LzIwMTkIAAAACjEyLzMxLzIwMTUJAAAAATDn8v1gXD3XCC3g0aBcPdcIJ0NJUS5UU0U6NjIwMS5JUV9UT1RBTF9PVEhFUl9PUEVSLkZZMjAwOQEAAAB1owsAAgAAAAYyMDE4NjkBCAAAAAUAAAABMQEAAAAKMTM4MTMwNTk2MgMAAAACNzkCAAAAAzM4MAQAAAABMAcAAAAJOS8xOS8yMDE5CAAAAAkzLzMxLzIwMDkJAAAAATDuQsBkXD3XCGReO6BcPdcIKUNJUS5UU0U6NjkwMi5JUV9BU1NFVF9XUklURURPV05fQ0YuRlkyMDE0AQAAADxWDQADAAAAAACA38xmXD3XCIHz259cPdcIJkNJUS5FTlhUUEE6RlIuSVFfT1RIRVJfQ0xfU1VQUEwuRlkyMDEwAQAAAIaACgACAAAABDEwODIBCAAAAAUAAAABMQEAAAAKMTgyNDg3NTcyNgMAAAACNTACAAAABDEwNTcEAAAAATAHAAAACTkvMTkvMjAxOQgAAAAKMTIvMzEvMjAxMAkAAAABMEoX1F9cPdcIaA0PoVw91wglQ0lRLktPU0U6QTAxMjMzMC5JUV9JTkNfRVFVSVRZLkZZMjAwOQEAAABf4CUAAgAAAAY0MzQyMTEBCAAAAAUAAAABMQEAAAAKMTQ0MDUxNzkyNgMAAAACODUCAAAAAjQ3BAAAAAEwBwAAAAk5LzE5LzIwMTkIAAAACjEyLzMxLzIwMDkJAAAAATCTgtFgXD3XCFG5yqBcPdcIJ0NJUS5UU0U6NzI1OS5JUV9DSEFOR0VfSU5WRU5UT1JZLkZZMjAxMQEAAAA1WQ0AAgAAAAYtMTM2</t>
  </si>
  <si>
    <t>NjYBCAAAAAUAAAABMQEAAAAKMTQ2MDcxNzYzNQMAAAACNzkCAAAABDIwOTkEAAAAATAHAAAACTkvMTkvMjAxOQgAAAAJMy8zMS8yMDExCQAAAAEwWIl8Zlw91wiPKvmfXD3XCCdDSVEuVFNFOjY5MDIuSVFfVE9UQUxfT1RIRVJfT1BFUi5GWTIwMTcBAAAAPFYNAAIAAAAGNDI0OTIzAQgAAAAFAAAAATEBAAAACjE4NDc3NjU0MjUDAAAAAjc5AgAAAAMzODAEAAAAATAHAAAACTkvMTkvMjAxOQgAAAAJMy8zMS8yMDE3CQAAAAEwdQbNZlw91wh6NeefXD3XCBxDSVEuREI6Q09OLklRX0xUX0RFQlQuRlkyMDE4AQAAAP5CBgACAAAABjE0MzkuMQEIAAAABQAAAAExAQAAAAoxOTUwMzEzNjk1AwAAAAI1MAIAAAAEMTA0OQQAAAABMAcAAAAJOS8xOS8yMDE5CAAAAAoxMi8zMS8yMDE4CQAAAAEwfUD+YFw91wh38K+gXD3XCCZDSVEuVFNFOjcyNTkuSVFfSU5WRVNUX0xPQU5TX0NGLkZZMjAxNQEAAAA1WQ0AAwAAAAAAy1rWZVw91wiw1yugXD3XCCpDSVEuTkFTREFRR1M6SU5UQy5JUV9MVF9ERUJUX1JFUEFJRC5GWTIwMTABAAAAh1IAAAIAAAAELTE1NwEIAAAABQAAAAExAQAAAAoxNTg4MTU2OTYwAwAAAAMxNjACAAAABDIwMzYEAAAAATAHAAAACTkvMTkvMjAxOQgAAAAKMTIvMjUvMjAxMAkAAAABMEvzT19cPdcIdR4soVw91wglQ0lRLlRTRTo3Mjc2LklRX0JBU0lDX0VQU19FWENMLkZZMjAxNgEAAAD3Yg0AAgAA</t>
  </si>
  <si>
    <t>AAoyODguMTQ1NzE4AQgAAAAFAAAAATEBAAAACjE3OTkyNDM0NDgDAAAAAjc5AgAAAAQzMDY0BAAAAAEwBwAAAAk5LzE5LzIwMTkIAAAACTMvMzEvMjAxNgkAAAABMETMVmVcPdcIAasfoFw91wgpQ0lRLk5BU0RBUUdTOklOVEMuSVFfQ0FTSF9JTlRFUkVTVC5GWTIwMTgBAAAAh1IAAAIAAAADNDQ4AQgAAAAFAAAAATEBAAAACjE5NDM1MDUzNDEDAAAAAzE2MAIAAAAEMzAyOAQAAAABMAcAAAAJOS8xOS8yMDE5CAAAAAoxMi8yOS8yMDE4CQAAAAEwHYdWXlw91wj50EehXD3XCCZDSVEuVFNFOjYyMDEuSVFfTkVUX0RFQlRfSVNTVUVELkZZMjAwOQEAAAB1owsAAgAAAAYxNDIxMDQBCAAAAAUAAAABMQEAAAAKMTM4MTMwNTk2MgMAAAACNzkCAAAABDIwMDMEAAAAATAHAAAACTkvMTkvMjAxOQgAAAAJMy8zMS8yMDA5CQAAAAEwZ2rAZFw91wgRX2WgXD3XCDFDSVEuREI6Q09OLklRX0NIQU5HRV9PVEhFUl9ORVRfT1BFUl9BU1NFVFMuRlkyMDE0AQAAAP5CBgACAAAABDgzLjIBCAAAAAUAAAABMQEAAAAKMTc4MjQ0NjM4OQMAAAACNTACAAAABDIwNDUEAAAAATAHAAAACTkvMTkvMjAxOQgAAAAKMTIvMzEvMjAxNAkAAAABMHik/WBcPdcImGW3oFw91wghQ0lRLlRTRTo2OTAyLklRX0NBU0hfRVFVSVYuRlkyMDA4AQAAADxWDQACAAAABjIzMDg5MQEIAAAABQAAAAExAQAAAAoxMDU3ODg0MjQwAwAAAAI3OQIAAAAE</t>
  </si>
  <si>
    <t>MTA5NgQAAAABMAcAAAAJOS8xOS8yMDE5CAAAAAkzLzMxLzIwMDgJAAAAATC1LgVnXD3XCFho3J9cPdcIK0NJUS5UU0U6NjkwMi5JUV9NSU5PUklUWV9JTlRFUkVTVF9DRi5GWTIwMDkBAAAAPFYNAAMAAAAAACJVBWdcPdcIQN3cn1w91wglQ0lRLlRTRTo2MjAxLklRX09USEVSX0NBX1NVUFBMLkZZMjAwOQEAAAB1owsAAgAAAAU2NDYzNAEIAAAABQAAAAExAQAAAAoxMzgxMzA1OTYyAwAAAAI3OQIAAAAEMTA1NQQAAAABMAcAAAAJOS8xOS8yMDE5CAAAAAkzLzMxLzIwMDkJAAAAATDuQsBkXD3XCORCTKBcPdcIKENJUS5UU0U6NjkwMi5JUV9UT1RBTF9ERUJULkZZMjAxMC4uLi5KUFkBAAAAPFYNAAIAAAAGNDA5ODA4AQgAAAAFAAAAATEBAAAACjE0NzA1ODgxODMDAAAAAjc5AgAAAAQ0MTczBAAAAAEwBwAAAAk5LzE5LzIwMTkIAAAACTMvMzEvMjAxMAkAAAABMBtL91pcPdcIJ6bcoVw91wgrQ0lRLkVOWFRQQTpFTy5JUV9JTlRFUkVTVF9JTlZFU1RfSU5DLkZZMjAxMAEAAADvdgYAAgAAAAM4LjEBCAAAAAUAAAABMQEAAAAKMTU4NzQzNTQ0OAMAAAACNTACAAAAAjY1BAAAAAEwBwAAAAk5LzE5LzIwMTkIAAAACjEyLzMxLzIwMTAJAAAAATAe/I5eXD3XCCQ/PKFcPdcINUNJUS5LT1NFOkEwMTIzMzAuSVFfQ0hBTkdFX05FVF9XT1JLSU5HX0NBUElUQUwuRlkyMDE3AQAAAF/gJQACAAAABi04NDM2NAEIAAAA</t>
  </si>
  <si>
    <t>BQAAAAExAQAAAAoxOTQ5OTk4NTY1AwAAAAI4NQIAAAAENDQyMQQAAAABMAcAAAAJOS8xOS8yMDE5CAAAAAoxMi8zMS8yMDE3CQAAAAEwJL+YYFw91wifo/ygXD3XCCBDSVEuRU5YVFBBOkVPLklRX0VCSVRfSU5ULkZZMjAxOAEAAADvdgYAAgAAAAkxMC4wMDMxODQBCAAAAAUAAAABMQEAAAAKMTk0NTU5MTEzNQMAAAACNTACAAAABDQxODkEAAAAATAHAAAACTkvMTkvMjAxOQgAAAAKMTIvMzEvMjAxOAkAAAABMA66z1pcPdcIIgrAoVw91wgzQ0lRLlRTRTozMTE2LklRX0NIQU5HRV9PVEhFUl9ORVRfT1BFUl9BU1NFVFMuRlkyMDE1AQAAAC5wDQACAAAABS00NTI2AQgAAAAFAAAAATEBAAAACjE3NDMxOTg3ODgDAAAAAjc5AgAAAAQyMDQ1BAAAAAEwBwAAAAk5LzE5LzIwMTkIAAAACTMvMzEvMjAxNQkAAAABMEYkHGNcPdcIPjiBoFw91wgjQ0lRLkRCOkNPTi5JUV9DQVBJVEFMX0xFQVNFUy5GWTIwMTIBAAAA/kIGAAIAAAAENTcuNAEIAAAABQAAAAExAQAAAAoxNjY1MzY4NjE1AwAAAAI1MAIAAAAEMTE4MwQAAAABMAcAAAAJOS8xOS8yMDE5CAAAAAoxMi8zMS8yMDEyCQAAAAEwq0S4YVw91whMB9mgXD3XCClDSVEuVFNFOjczMTMuSVFfREFZU19JTlZFTlRPUllfT1VULkZZMjAxOQEAAAAqpFkAAgAAAAgyNy42MDA1NwEIAAAABQAAAAExAQAAAAoxOTY5NjAxMTg4AwAAAAI3OQIAAAAENDAzNQQAAAABMAcA</t>
  </si>
  <si>
    <t>AAAJOS8xOS8yMDE5CAAAAAkzLzMxLzIwMTkJAAAAATCPrFVcXD3XCBZHqqFcPdcII0NJUS5FTlhUUEE6RlIuSVFfREFfU1VQUExfQ0YuRlkyMDA3AQAAAIaACgACAAAAAzQ2MQEIAAAABQAAAAExAQAAAAk4MTA0NzQ2NjQDAAAAAjUwAgAAAAQyMTcxBAAAAAEwBwAAAAk5LzE5LzIwMTkIAAAACjEyLzMxLzIwMDcJAAAAATAc5phgXD3XCH8Y/aBcPdcIJ0NJUS5FTlhUUEE6RU8uSVFfRklMSU5HX0NVUlJFTkNZLkZZMjAxOAEAAADvdgYAAwAAAANFVVIApmQ/Xlw91wh4+FyhXD3XCCZDSVEuRU5YVFBBOkVPLklRX0RJTFVUX0VQU19FWENMLkZZMjAwNwEAAADvdgYAAgAAAAUtOS44NwEIAAAABQAAAAExAQAAAAoxNDE4MjQwMjM5AwAAAAI1MAIAAAADMTQyBAAAAAEwBwAAAAk5LzE5LzIwMTkIAAAACjEyLzMxLzIwMDcJAAAAATAdh1ZeXD3XCN0TTKFcPdcIJUNJUS5EQjpDT04uSVFfQ0FTSF9PUEVSLkZZMjAxNS4uLi5KUFkBAAAA/kIGAAIAAAANNjQxNzEwLjY5MjM3MgEIAAAABQAAAAExAQAAAAoxODMzMjgzNDI4AwAAAAI3OQIAAAAEMjAwNgQAAAABMAcAAAAJOS8xOS8yMDE5CAAAAAoxMi8zMS8yMDE1CQAAAAEwL3L3Wlw91wggad2hXD3XCCNDSVEuVFNFOjYyMDEuSVFfR1JPU1NfTUFSR0lOLkZZMjAxMQEAAAB1owsAAgAAAAcxNS41MTAyAQgAAAAFAAAAATEBAAAACjE0NTg1MjYyNzUDAAAAAjc5AgAA</t>
  </si>
  <si>
    <t>AAQ0MDc0BAAAAAEwBwAAAAk5LzE5LzIwMTkIAAAACTMvMzEvMjAxMQkAAAABMAc4VVxcPdcIUOiooVw91wgfQ0lRLkRCOkNPTi5JUV9DQVNIX1RBWEVTLkZZMjAxNAEAAAD+QgYAAgAAAAM3NzUBCAAAAAUAAAABMQEAAAAKMTc4MjQ0NjM4OQMAAAACNTACAAAABDMwNTMEAAAAATAHAAAACTkvMTkvMjAxOQgAAAAKMTIvMzEvMjAxNAkAAAABMHik/WBcPdcI+0nIoFw91wgjQ0lRLkVOWFRQQTpFTy5JUV9EQV9TVVBQTF9DRi5GWTIwMTIBAAAA73YGAAIAAAAFMzE3LjcBCAAAAAUAAAABMQEAAAAKMTcxODczNDA3NAMAAAACNTACAAAABDIxNzEEAAAAATAHAAAACTkvMTkvMjAxOQgAAAAKMTIvMzEvMjAxMgkAAAABMBQjj15cPdcIFwNSoVw91wgnQ0lRLlRTRTo3MzEzLklRX0RBWVNfUEFZQUJMRV9PVVQuRlkyMDE0AQAAACqkWQACAAAACTQ1LjYyMjQ0NQEIAAAABQAAAAExAQAAAAoxNjg2NjM3ODI4AwAAAAI3OQIAAAAENDE4MwQAAAABMAcAAAAJOS8xOS8yMDE5CAAAAAkzLzMxLzIwMTQJAAAAATCPrFVcXD3XCAEPhqFcPdcIJENJUS5UU0U6Njk5NS5JUV9JTkNfRVFVSVRZX0NGLkZZMjAxOAEAAAAqcg0AAgAAAAMtODYBCAAAAAUAAAABMQEAAAAKMTg5MzU0OTEzNwMAAAACNzkCAAAABDIwODYEAAAAATAHAAAACTkvMTkvMjAxOQgAAAAJMy8zMS8yMDE4CQAAAAEwrUvhYVw91wiOHISgXD3XCDNDSVEuTkFT</t>
  </si>
  <si>
    <t>REFRR1M6SU5UQy5JUV9PVEhFUl9GSU5BTkNFX0FDVF9TVVBQTC5GWTIwMTQBAAAAh1IAAAIAAAACMjcBCAAAAAUAAAABMQEAAAAKMTgyODE2ODA0MAMAAAADMTYwAgAAAAQyMDUwBAAAAAEwBwAAAAk5LzE5LzIwMTkIAAAACjEyLzI3LzIwMTQJAAAAATDnEVZeXD3XCAoZNaFcPdcIJENJUS5UU0U6NjkwMi5JUV9DVVJSRU5UX1JBVElPLkZZMjAxNgEAAAA8Vg0AAgAAAAgxLjkwNjU2NgEIAAAABQAAAAExAQAAAAoxNzk3MzE1NDQyAwAAAAI3OQIAAAAENDAzMAQAAAABMAcAAAAJOS8xOS8yMDE5CAAAAAkzLzMxLzIwMTYJAAAAATABeEJdXD3XCPvckKFcPdcIJkNJUS5FTlhUUEE6RU8uSVFfQkFTSUNfRVBTX0lOQ0wuRlkyMDE4AQAAAO92BgACAAAACDUuMTEwOTAyAQgAAAAFAAAAATEBAAAACjE5NDU1OTExMzUDAAAAAjUwAgAAAAE5BAAAAAEwBwAAAAk5LzE5LzIwMTkIAAAACjEyLzMxLzIwMTgJAAAAATCmZD9eXD3XCKSOWKFcPdcIJ0NJUS5EQjpDT04uSVFfREVCVF9FUVVJVl9ORVRfUEJPLkZZMjAxMgEAAAD+QgYAAgAAAAYyMzEyLjMBCAAAAAUAAAABMQEAAAAKMTY2NTM2ODYxNQMAAAACNTACAAAABTIxNjc5BAAAAAEwBwAAAAk5LzE5LzIwMTkIAAAACjEyLzMxLzIwMTIJAAAAATCrRLhhXD3XCPY+4aBcPdcILENJUS5FTlhUUEE6RU8uSVFfUkVUVVJOX0NPTU1PTl9FUVVJVFkuRlkyMDEzAQAAAO92</t>
  </si>
  <si>
    <t>BgACAAAABDYuNjYBCAAAAAUAAAABMQEAAAAKMTcxODczNDA4MQMAAAACNTACAAAABTMzMzIwBAAAAAEwBwAAAAk5LzE5LzIwMTkIAAAACjEyLzMxLzIwMTMJAAAAATACk89aXD3XCLdS0KFcPdcIHENJUS5UU0U6NzMxMy5JUV9FQklUQS5GWTIwMTUBAAAAKqRZAAIAAAAFMzUzMjkBCAAAAAUAAAABMQEAAAAKMTc0NDk0NjI4NwMAAAACNzkCAAAABjEwMDY4OQQAAAABMAcAAAAJOS8xOS8yMDE5CAAAAAkzLzMxLzIwMTUJAAAAATBIfmxjXD3XCIReSaBcPdcIMENJUS5OQVNEQVFHUzpJTlRDLklRX01JTk9SSVRZX0lOVEVSRVNUX0NGLkZZMjAwOQEAAACHUgAAAwAAAAAAV8xPX1w91wjUGCChXD3XCCJDSVEuVFNFOjcyNTkuSVFfTEVWRVJFRF9GQ0YuRlkyMDE5AQAAADVZDQACAAAACy0xMDcwODUuNjI1AQgAAAAFAAAAATEBAAAACjE5Njg5OTgwMTIDAAAAAjc5AgAAAAQ0NDIyBAAAAAEwBwAAAAk5LzE5LzIwMTkIAAAACTMvMzEvMjAxOQkAAAABMID11mVcPdcIBbYUoFw91wgsQ0lRLktPU0U6QTAxMjMzMC5JUV9UT1RBTF9ESVZfUEFJRF9DRi5GWTIwMTEBAAAAX+AlAAIAAAAHLTE0NDYyMwEIAAAABQAAAAExAQAAAAoxNzMzODkxNDE5AwAAAAI4NQIAAAAEMjAyMgQAAAABMAcAAAAJOS8xOS8yMDE5CAAAAAoxMi8zMS8yMDExCQAAAAEwgtDRYFw91wgzgvqgXD3XCB9DSVEuVFNFOjMxMTYuSVFfRUJUX0VY</t>
  </si>
  <si>
    <t>Q0wuRlkyMDE3AQAAAC5wDQACAAAABTc3NjkxAQgAAAAFAAAAATEBAAAACjE4NDcwNzE4OTQDAAAAAjc5AgAAAAE0BAAAAAEwBwAAAAk5LzE5LzIwMTkIAAAACTMvMzEvMjAxNwkAAAABMDdLHGNcPdcI1QuKoFw91wgmQ0lRLlRTRTo3MzEzLklRX1NBTEVTX01BUktFVElORy5GWTIwMTEBAAAAKqRZAAIAAAAENDA0MgEIAAAABQAAAAExAQAAAAoxNDU5NTA5ODkwAwAAAAI3OQIAAAAFMjE1NjEEAAAAATAHAAAACTkvMTkvMjAxOQgAAAAJMy8zMS8yMDExCQAAAAEworM9ZFw91wjGdEigXD3XCCBDSVEuRU5YVFBBOkZSLklRX0VCVF9FWENMLkZZMjAxNgEAAACGgAoAAgAAAAQxMjI1AQgAAAAFAAAAATEBAAAACjE4Nzg2MzA4NzgDAAAAAjUwAgAAAAE0BAAAAAEwBwAAAAk5LzE5LzIwMTkIAAAACjEyLzMxLzIwMTYJAAAAATADcGdfXD3XCPDgEKFcPdcIIUNJUS5UU0U6Njk5NS5JUV9TR0FfTUFSR0lOLkZZMjAwOQEAAAAqcg0AAgAAAAcxMC4wNDI3AQgAAAAFAAAAATEBAAAACjEzODEzMDY0OTMDAAAAAjc5AgAAAAQ0Mzc1BAAAAAEwBwAAAAk5LzE5LzIwMTkIAAAACTMvMzEvMjAwOQkAAAABMNPtPVxcPdcIc6WWoVw91wghQ0lRLkVOWFRQQTpFTy5JUV9TR0FfU1VQUEwuRlkyMDA3AQAAAO92BgACAAAABTM2NS43AQgAAAAFAAAAATEBAAAACjE0MTgyNDAyMzkDAAAAAjUwAgAAAAMxMDIEAAAAATAHAAAACTkv</t>
  </si>
  <si>
    <t>MTkvMjAxOQgAAAAKMTIvMzEvMjAwNwkAAAABMB2HVl5cPdcI+dBHoVw91wg0Q0lRLlRTRTozMTE2LklRX1RPVEFMX09VVFNUQU5ESU5HX0ZJTElOR19EQVRFLkZZMjAxNwEAAAAucA0AAgAAAAoxODUuNzA3NTg0AQQAAAAFAAAAATUBAAAACjE4NDcwNzE4OTQCAAAABTI0MTUzBgAAAAEwN0scY1w91wiZi3GgXD3XCCBDSVEuVFNFOjMxMTYuSVFfTklfTUFSR0lOLkZZMjAxNgEAAAAucA0AAgAAAAYwLjI3NTQBCAAAAAUAAAABMQEAAAAKMTc5NjgzMjU4MAMAAAACNzkCAAAABDQwOTQEAAAAATAHAAAACTkvMTkvMjAxOQgAAAAJMy8zMS8yMDE2CQAAAAEw0+09XFw91wjv4qqhXD3XCCtDSVEuVFNFOjcyNTkuSVFfUkVUVVJOX0NPTU1PTl9FUVVJVFkuRlkyMDE4AQAAADVZDQACAAAABzEwLjU2NzIBCAAAAAUAAAABMQEAAAAKMTg5NDA4NDYzMwMAAAACNzkCAAAABTMzMzIwBAAAAAEwBwAAAAk5LzE5LzIwMTkIAAAACTMvMzEvMjAxOAkAAAABMCEjL11cPdcIXEZkoVw91wgsQ0lRLlRTRTo2OTAyLklRX0RFQlRfRVFVSVZfT1BFUl9MRUFTRS5GWTIwMTkBAAAAPFYNAAMAAAAAAGBUzWZcPdcI8Mv3n1w91wgoQ0lRLlRTRTo3MzEzLklRX1RPVEFMX0RJVl9QQUlEX0NGLkZZMjAxMgEAAAAqpFkAAgAAAAUtMTY5OQEIAAAABQAAAAExAQAAAAoxNTU0OTUwNzQwAwAAAAI3OQIAAAAEMjAyMgQAAAABMAcAAAAJOS8x</t>
  </si>
  <si>
    <t>OS8yMDE5CAAAAAkzLzMxLzIwMTIJAAAAATCRAT5kXD3XCPYFYqBcPdcIHENJUS5FTlhUUEE6RU8uSVFfR1BQRS5GWTIwMTcBAAAA73YGAAIAAAAGNjAzMC4xAQgAAAAFAAAAATEBAAAACjE5NDU1OTExMzEDAAAAAjUwAgAAAAQxMTY5BAAAAAEwBwAAAAk5LzE5LzIwMTkIAAAACjEyLzMxLzIwMTcJAAAAATC2PT9eXD3XCJtcXKFcPdcIHkNJUS5UU0U6NjkwMi5JUV9JTkNfVEFYLkZZMjAxMgEAAAA8Vg0AAgAAAAU2MTMyNAEIAAAABQAAAAExAQAAAAoxNTUzMjM5NjMxAwAAAAI3OQIAAAACNzUEAAAAATAHAAAACTkvMTkvMjAxOQgAAAAJMy8zMS8yMDEyCQAAAAEw78kFZ1w91wj3xt2fXD3XCCNDSVEuRU5YVFBBOkVPLklRX0xFVkVSRURfRkNGLkZZMjAxNQEAAADvdgYAAgAAAAgtMTQxLjkyNQEIAAAABQAAAAExAQAAAAoxODM4MjUwMDg2AwAAAAI1MAIAAAAENDQyMgQAAAABMAcAAAAJOS8xOS8yMDE5CAAAAAoxMi8zMS8yMDE1CQAAAAEwxhY/Xlw91wgowEahXD3XCBpDSVEuVFNFOjY5OTUuSVFfQ0lQLkZZMjAxNwEAAAAqcg0AAwAAAAAABCbhYVw91wioqN6gXD3XCCFDSVEuVFNFOjcyNzYuSVFfRUJJVERBX0lOVC5GWTIwMTYBAAAA92INAAIAAAAKMTU4LjI2OTk3MgEIAAAABQAAAAExAQAAAAoxNzk5MjQzNDQ4AwAAAAI3OQIAAAAENDE5MAQAAAABMAcAAAAJOS8xOS8yMDE5CAAAAAkzLzMxLzIwMTYJ</t>
  </si>
  <si>
    <t>AAAAATB+azFdXD3XCPBGnKFcPdcIIENJUS5UU0U6MzExNi5JUV9DQVNIX09QRVIuRlkyMDE5AQAAAC5wDQACAAAABTYwNzIwAQgAAAAFAAAAATEBAAAACjE5NjkzMDQxNjcDAAAAAjc5AgAAAAQyMDA2BAAAAAEwBwAAAAk5LzE5LzIwMTkIAAAACTMvMzEvMjAxOQkAAAABMCKZHGNcPdcIJYZ6oFw91wghQ0lRLkVOWFRQQTpFTy5JUV9DQVNIX09QRVIuRlkyMDEwAQAAAO92BgACAAAABTcyNC4xAQgAAAAFAAAAATEBAAAACjE1ODc0MzU0NDgDAAAAAjUwAgAAAAQyMDA2BAAAAAEwBwAAAAk5LzE5LzIwMTkIAAAACjEyLzMxLzIwMTAJAAAAATAe/I5eXD3XCNS0LqFcPdcIIENJUS5UU0U6NzMxMy5JUV9MVF9JTlZFU1QuRlkyMDE2AQAAACqkWQACAAAABTI0MTI1AQgAAAAFAAAAATEBAAAACjE3OTg2OTk3ODUDAAAAAjc5AgAAAAQxMDU0BAAAAAEwBwAAAAk5LzE5LzIwMTkIAAAACTMvMzEvMjAxNgkAAAABMDylbGNcPdcI8ZGgoFw91wgaQ0lRLlRTRTo2OTAyLklRX0NJUC5GWTIwMTEBAAAAPFYNAAIAAAAFNTU4MTkBCAAAAAUAAAABMQEAAAAKMTQ3MDU4ODE3NwMAAAACNzkCAAAABDMwMzMEAAAAATAHAAAACTkvMTkvMjAxOQgAAAAJMy8zMS8yMDExCQAAAAEw+6IFZ1w91whNQdWfXD3XCC9DSVEuVFNFOjcyNzYuSVFfSU1QVVRfT1BFUl9MRUFTRV9JTlRfRVhQLkZZMjAxOQEAAAD3Yg0AAwAAAAAAMBpXZVw9</t>
  </si>
  <si>
    <t>1whQ00KgXD3XCClDSVEuVFNFOjY5MDIuSVFfQVNTRVRfV1JJVEVET1dOX0NGLkZZMjAxMgEAAAA8Vg0AAwAAAAAA78kFZ1w91wjMV9ufXD3XCCtDSVEuTkFTREFRR1M6SU5UQy5JUV9FRkZFQ1RfVEFYX1JBVEUuRlkyMDEwAQAAAIdSAAACAAAABzI4LjU1MDkBCAAAAAUAAAABMQEAAAAKMTU4ODE1Njk2MAMAAAADMTYwAgAAAAQ0Mzc2BAAAAAEwBwAAAAk5LzE5LzIwMTkIAAAACjEyLzI1LzIwMTAJAAAAATBL809fXD3XCLP8DaFcPdcIIkNJUS5UU0U6NzI3Ni5JUV9BU1NFVF9UVVJOUy5GWTIwMTgBAAAA92INAAIAAAAHMS4yNzUyOAEIAAAABQAAAAExAQAAAAoxODk1MTgzNzQ1AwAAAAI3OQIAAAAENDE3NwQAAAABMAcAAAAJOS8xOS8yMDE5CAAAAAkzLzMxLzIwMTgJAAAAATB+azFdXD3XCLWqeKFcPdcIIENJUS5UU0U6NjkwMi5JUV9DSEFOR0VfQVAuRlkyMDE4AQAAADxWDQACAAAABi04MDQxNwEIAAAABQAAAAExAQAAAAoxODk0MDg0NjQxAwAAAAI3OQIAAAAEMjAxNwQAAAABMAcAAAAJOS8xOS8yMDE5CAAAAAkzLzMxLzIwMTgJAAAAATBrLc1mXD3XCLfc/59cPdcIKUNJUS5UU0U6Njk5NS5JUV9DT01NT05fUFJFRl9ESVZfQ0YuRlkyMDE0AQAAACpyDQACAAAABS0zNDQ4AQgAAAAFAAAAATEBAAAACjE2ODM2NzE0MDcDAAAAAjc5AgAAAAQyMDcyBAAAAAEwBwAAAAk5LzE5LzIwMTkIAAAACTMvMzEv</t>
  </si>
  <si>
    <t>MjAxNAkAAAABMOrX4GFcPdcIRLnDoFw91wgeQ0lRLlRTRTo3MjU5LklRX1BFTlNJT04uRlkyMDE3AQAAADVZDQACAAAABjE3Mzk1NQEIAAAABQAAAAExAQAAAAoxODQ3NjY3MTcyAwAAAAI3OQIAAAAEMTIxMwQAAAABMAcAAAAJOS8xOS8yMDE5CAAAAAkzLzMxLzIwMTcJAAAAATCGp9ZlXD3XCEvG8p9cPdcIIkNJUS5LT1NFOkEwMTIzMzAuSVFfTFRfREVCVC5GWTIwMTgBAAAAX+AlAAIAAAAHMTA1OTAzMwEIAAAABQAAAAExAQAAAAoxOTQ5OTk4NjUwAwAAAAI4NQIAAAAEMTA0OQQAAAABMAcAAAAJOS8xOS8yMDE5CAAAAAoxMi8zMS8yMDE4CQAAAAEwHOaYYFw91wjTRPSgXD3XCCJDSVEuREI6Q09OLklRX1VOTEVWRVJFRF9GQ0YuRlkyMDEzAQAAAP5CBgACAAAACDIxMzMuMTkyAQgAAAAFAAAAATEBAAAACjE3MjQ2ODM1OTQDAAAAAjUwAgAAAAQ0NDIzBAAAAAEwBwAAAAk5LzE5LzIwMTkIAAAACjEyLzMxLzIwMTMJAAAAATCBff1gXD3XCAMjyKBcPdcIKENJUS5UU0U6NzI1OS5JUV9UT1RBTF9ESVZfUEFJRF9DRi5GWTIwMTkBAAAANVkNAAIAAAAGLTQwNDU2AQgAAAAFAAAAATEBAAAACjE5Njg5OTgwMTIDAAAAAjc5AgAAAAQyMDIyBAAAAAEwBwAAAAk5LzE5LzIwMTkIAAAACTMvMzEvMjAxOQkAAAABMIzO1mVcPdcIWw8toFw91wgiQ0lRLlRTRTo3MjU5LklRX1FVSUNLX1JBVElPLkZZMjAwOAEAAAA1</t>
  </si>
  <si>
    <t>WQ0AAgAAAAgwLjgzNjA4NgEIAAAABQAAAAExAQAAAAoxMDU3ODg0NTkyAwAAAAI3OQIAAAAENDEyMQQAAAABMAcAAAAJOS8xOS8yMDE5CAAAAAkzLzMxLzIwMDgJAAAAATAn/C5dXD3XCELojKFcPdcIH0NJUS5UU0U6NjkwMi5JUV9BUl9UVVJOUy5GWTIwMTUBAAAAPFYNAAIAAAAINS43NjI0NTYBCAAAAAUAAAABMQEAAAAKMTc0Mzg3OTIwNwMAAAACNzkCAAAABDQwMDEEAAAAATAHAAAACTkvMTkvMjAxOQgAAAAJMy8zMS8yMDE1CQAAAAEwAXhCXVw91wiz+H+hXD3XCCNDSVEuRU5YVFBBOkZSLklRX0RBX1NVUFBMX0NGLkZZMjAxNwEAAACGgAoAAgAAAAM2MjEBCAAAAAUAAAABMQEAAAAKMTk0NzczNTE4MAMAAAACNTACAAAABDIxNzEEAAAAATAHAAAACTkvMTkvMjAxOQgAAAAKMTIvMzEvMjAxNwkAAAABMOqWZ19cPdcI03wRoVw91wghQ0lRLlRTRTo2OTk1LklRX1RPVEFMX0xJQUIuRlkyMDEyAQAAACpyDQACAAAABjEwODAxOQEIAAAABQAAAAExAQAAAAoxNTUxNzIxNTc2AwAAAAI3OQIAAAAEMTI3NgQAAAABMAcAAAAJOS8xOS8yMDE5CAAAAAkzLzMxLzIwMTIJAAAAATDRoU1iXD3XCED2wqBcPdcIJENJUS5UU0U6NzMxMy5JUV9JTkNfRVFVSVRZX0NGLkZZMjAxNwEAAAAqpFkAAgAAAAQtMzI0AQgAAAAFAAAAATEBAAAACjE4NDgxNzE1MTcDAAAAAjc5AgAAAAQyMDg2BAAAAAEwBwAAAAk5LzE5LzIw</t>
  </si>
  <si>
    <t>MTkIAAAACTMvMzEvMjAxNwkAAAABMDLMbGNcPdcIlJyOoFw91wgdQ0lRLkVOWFRQQTpFTy5JUV9FQklUQS5GWTIwMTQBAAAA73YGAAIAAAAFNTg5LjEBCAAAAAUAAAABMQEAAAAKMTc4MDc3ODMwMAMAAAACNTACAAAABjEwMDY4OQQAAAABMAcAAAAJOS8xOS8yMDE5CAAAAAoxMi8zMS8yMDE0CQAAAAEwA0qPXlw91wj9d1KhXD3XCCJDSVEuVFNFOjY5MDIuSVFfREFfU1VQUExfQ0YuRlkyMDA5AQAAADxWDQACAAAABjI3NjYyNAEIAAAABQAAAAExAQAAAAoxNDcwNTg4NDc5AwAAAAI3OQIAAAAEMjE3MQQAAAABMAcAAAAJOS8xOS8yMDE5CAAAAAkzLzMxLzIwMDkJAAAAATAiVQVnXD3XCKOl1J9cPdcIIUNJUS5UU0U6NzMxMy5JUV9UT1RBTF9MSUFCLkZZMjAxNAEAAAAqpFkAAgAAAAU5MzkyMQEIAAAABQAAAAExAQAAAAoxNjg2NjM3ODI4AwAAAAI3OQIAAAAEMTI3NgQAAAABMAcAAAAJOS8xOS8yMDE5CAAAAAkzLzMxLzIwMTQJAAAAATBXV2xjXD3XCN6LjaBcPdcIKkNJUS5OQVNEQVFHUzpJTlRDLklRX1JFVFVSTl9DQVBJVEFMLkZZMjAwNwEAAACHUgAAAgAAAAcxMy4wNDYyAQgAAAAFAAAAATEBAAAACjEzMjg4NzEyNzUDAAAAAzE2MAIAAAAENDM2MwQAAAABMAcAAAAJOS8xOS8yMDE5CAAAAAoxMi8yOS8yMDA3CQAAAAEwTaDjW1w91wh80r6hXD3XCCFDSVEuVFNFOjY5MDIuSVFfQ0FTSF9GSU5BTi5G</t>
  </si>
  <si>
    <t>WTIwMTkBAAAAPFYNAAIAAAAGLTkyMjQwAQgAAAAFAAAAATEBAAAACjE5Njk5NDk5MDkDAAAAAjc5AgAAAAQyMDA0BAAAAAEwBwAAAAk5LzE5LzIwMTkIAAAACTMvMzEvMjAxOQkAAAABMGBUzWZcPdcI2/gYoFw91wgpQ0lRLktPU0U6QTAxMjMzMC5JUV9PVEhFUl9PUEVSX0FDVC5GWTIwMDkBAAAAX+AlAAIAAAAGMTI4NjU4AQgAAAAFAAAAATEBAAAACjE0NDA1MTc5MjYDAAAAAjg1AgAAAAQyMDQ3BAAAAAEwBwAAAAk5LzE5LzIwMTkIAAAACjEyLzMxLzIwMDkJAAAAATCTgtFgXD3XCBeon6BcPdcII0NJUS5LT1NFOkEwMTIzMzAuSVFfRUJJVF9JTlQuRlkyMDE3AQAAAF/gJQACAAAACTQwLjQyNjA2NAEIAAAABQAAAAExAQAAAAoxOTQ5OTk4NTY1AwAAAAI4NQIAAAAENDE4OQQAAAABMAcAAAAJOS8xOS8yMDE5CAAAAAoxMi8zMS8yMDE3CQAAAAEwZFLjW1w91whj3bqhXD3XCCpDSVEuVFNFOjcyNzYuSVFfVE9UQUxfRVFVSVRZLkZZMjAwOS4uLi5KUFkBAAAA92INAAIAAAAGMTc0NDgzAQgAAAAFAAAAATEBAAAACjEzODI2NjEzMDEDAAAAAjc5AgAAAAQxMjc1BAAAAAEwBwAAAAk5LzE5LzIwMTkIAAAACTMvMzEvMjAwOQkAAAABMDMk91pcPdcIglLCoVw91wgfQ0lRLlRTRTo2MjAxLklRX1RPVEFMX0NMLkZZMjAxOAEAAAB1owsAAgAAAAcxMDA1ODc2AQgAAAAFAAAAATEBAAAACjE4OTQwODQ4MDYDAAAA</t>
  </si>
  <si>
    <t>Ajc5AgAAAAQxMDA5BAAAAAEwBwAAAAk5LzE5LzIwMTkIAAAACTMvMzEvMjAxOAkAAAABMKraT2RcPdcIx1g2oFw91wgiQ0lRLlRTRTo2MjAxLklRX1FVSUNLX1JBVElPLkZZMjAwOAEAAAB1owsAAgAAAAgwLjczOTIxMwEIAAAABQAAAAExAQAAAAoxMDUzNDc2OTk3AwAAAAI3OQIAAAAENDEyMQQAAAABMAcAAAAJOS8xOS8yMDE5CAAAAAkzLzMxLzIwMDgJAAAAATBykjFdXD3XCHcUfaFcPdcIIkNJUS5UU0U6Njk5NS5JUV9TQUxFX1BQRV9DRi5GWTIwMTkBAAAAKnINAAIAAAADMTI4AQgAAAAFAAAAATEBAAAACjE5NjgzOTI0NzUDAAAAAjc5AgAAAAQyMDQyBAAAAAEwBwAAAAk5LzE5LzIwMTkIAAAACTMvMzEvMjAxOQkAAAABMK1L4WFcPdcIZq3OoFw91wgZQ0lRLlRTRTo2MjAxLklRX0FELkZZMjAxMAEAAAB1owsAAgAAAActODUyODA0AQgAAAAFAAAAATEBAAAACjEzODEzMDY4NTYDAAAAAjc5AgAAAAQxMDc1BAAAAAEwBwAAAAk5LzE5LzIwMTkIAAAACTMvMzEvMjAxMAkAAAABMGdqwGRcPdcI+ApEoFw91wgqQ0lRLk5BU0RBUUdTOklOVEMuSVFfTkVUX1JFTlRBTF9FWFAuRlkyMDA3AQAAAIdSAAADAAAAAAA1vmdfXD3XCHY0FqFcPdcIKUNJUS5OQVNEQVFHUzpJTlRDLklRX0NVUlJFTkNZX0dBSU4uRlkyMDA4AQAAAIdSAAACAAAAAjgyAQgAAAAFAAAAATEBAAAACjE0MzA2MTQ0ODYDAAAAAzE2MAIA</t>
  </si>
  <si>
    <t>AAACMzgEAAAAATAHAAAACTkvMTkvMjAxOQgAAAAKMTIvMjcvMjAwOAkAAAABMDW+Z19cPdcIKpMeoVw91wgfQ0lRLlRTRTo3MzEzLklRX09QRVJfSU5DLkZZMjAxMAEAAAAqpFkAAgAAAAQ5NjAyAQgAAAAFAAAAATEBAAAACjEzODA1MjgzNTQDAAAAAjc5AgAAAAIyMQQAAAABMAcAAAAJOS8xOS8yMDE5CAAAAAkzLzMxLzIwMTAJAAAAATCisz1kXD3XCHYLWaBcPdcIJkNJUS5OQVNEQVFHUzpJTlRDLklRX0VCSVREQV9JTlQuRlkyMDExAQAAAIdSAAACAAAACjU3NC4xNzA3MzEBCAAAAAUAAAABMQEAAAAKMTY1ODMxNTQ3OAMAAAADMTYwAgAAAAQ0MTkwBAAAAAEwBwAAAAk5LzE5LzIwMTkIAAAACjEyLzMxLzIwMTEJAAAAATBFx+NbXD3XCIJSyaFcPdcIJENJUS5UU0U6NzI3Ni5JUV9DQVNIX0lOVEVSRVNULkZZMjAxNAEAAAD3Yg0AAgAAAAM4MjgBCAAAAAUAAAABMQEAAAAKMTY4NzM0MjY0MwMAAAACNzkCAAAABDMwMjgEAAAAATAHAAAACTkvMTkvMjAxOQgAAAAJMy8zMS8yMDE0CQAAAAEwUqVWZVw91whl/hagXD3XCCtDSVEuTkFTREFRR1M6SU5UQy5JUV9DQVNIX0NPTlZFUlNJT04uRlkyMDEzAQAAAIdSAAACAAAACTQ5LjIzMzE4NAEIAAAABQAAAAExAQAAAAoxNzc1OTMwMjc0AwAAAAMxNjACAAAABDQxODQEAAAAATAHAAAACTkvMTkvMjAxOQgAAAAKMTIvMjgvMjAxMwkAAAABMEXH41tcPdcIV0e/</t>
  </si>
  <si>
    <t>oVw91wgsQ0lRLkVOWFRQQTpFTy5JUV9OSV9BVkFJTF9FWENMX01BUkdJTi5GWTIwMTQBAAAA73YGAAIAAAAGMC43MzA1AQgAAAAFAAAAATEBAAAACjE3ODA3NzgzMDADAAAAAjUwAgAAAAQ0MTgyBAAAAAEwBwAAAAk5LzE5LzIwMTkIAAAACjEyLzMxLzIwMTQJAAAAATAOus9aXD3XCLbSzKFcPdcIM0NJUS5OQVNEQVFHUzpJTlRDLklRX09USEVSX0ZJTkFOQ0VfQUNUX1NVUFBMLkZZMjAxMgEAAACHUgAAAgAAAAQtMjQ4AQgAAAAFAAAAATEBAAAACjE3MTg4NTA2MDUDAAAAAzE2MAIAAAAEMjA1MAQAAAABMAcAAAAJOS8xOS8yMDE5CAAAAAoxMi8yOS8yMDEyCQAAAAEwQBpQX1w91wgofTShXD3XCCBDSVEuS09TRTpBMDEyMzMwLklRX0NBUEVYLkZZMjAwOQEAAABf4CUAAgAAAActMzQ3MDQyAQgAAAAFAAAAATEBAAAACjE0NDA1MTc5MjYDAAAAAjg1AgAAAAQyMDIxBAAAAAEwBwAAAAk5LzE5LzIwMTkIAAAACjEyLzMxLzIwMDkJAAAAATCTgtFgXD3XCF+j9aBcPdcIJUNJUS5UU0U6Njk5NS5JUV9QUk9WX0JBRF9ERUJUUy5GWTIwMDkBAAAAKnINAAIAAAABOQEIAAAABQAAAAExAQAAAAoxMzgxMzA2NDkzAwAAAAI3OQIAAAACOTUEAAAAATAHAAAACTkvMTkvMjAxOQgAAAAJMy8zMS8yMDA5CQAAAAEwKC1NYlw91wg+nHKgXD3XCCNDSVEuVFNFOjczMTMuSVFfRElMVVRfV0VJR0hULkZZMjAxMAEAAAAqpFkA</t>
  </si>
  <si>
    <t>AgAAAAY2Ny45OTgAorM9ZFw91wgaMPefXD3XCCxDSVEuTkFTREFRR1M6SU5UQy5JUV9DQVNIX09QRVIuRlkyMDE2Li4uLkpQWQEAAACHUgAAAgAAAAcyNTQ2MDg0AQgAAAAFAAAAATEBAAAACjE5NDM1MDUzNDUDAAAAAjc5AgAAAAQyMDA2BAAAAAEwBwAAAAk5LzE5LzIwMTkIAAAACjEyLzMxLzIwMTYJAAAAATAPmfdaXD3XCMBH26FcPdcILUNJUS5UU0U6NzI3Ni5JUV9DQVNIX0NPTlZFUlNJT04uRlkyMDExLi4uLkpQWQEAAAD3Yg0AAgAAAAkyNS42MTM4NzUBCAAAAAUAAAABMQEAAAAKMTQ2MjcxMjUyOQMAAAACNzkCAAAABDQxODQEAAAAATAHAAAACTkvMTkvMjAxOQgAAAAJMy8zMS8yMDExCQAAAAEwL3L3Wlw91wg7wtmhXD3XCCNDSVEuVFNFOjcyNTkuSVFfVE9UQUxfQVNTRVRTLkZZMjAxMQEAAAA1WQ0AAgAAAAcxOTc4MjI1AQgAAAAFAAAAATEBAAAACjE0NjA3MTc2MzUDAAAAAjc5AgAAAAQxMDA3BAAAAAEwBwAAAAk5LzE5LzIwMTkIAAAACTMvMzEvMjAxMQkAAAABMFiJfGZcPdcIBsEJoFw91wgmQ0lRLkVOWFRQQTpFTy5JUV9CQVNJQ19FUFNfRVhDTC5GWTIwMTYBAAAA73YGAAIAAAAIMy4yNzY4ODUBCAAAAAUAAAABMQEAAAAKMTg3NjA0NDc4MQMAAAACNTACAAAABDMwNjQEAAAAATAHAAAACTkvMTkvMjAxOQgAAAAKMTIvMzEvMjAxNgkAAAABMLY9P15cPdcI6fJsoVw91wgrQ0lRLlRTRToz</t>
  </si>
  <si>
    <t>MTE2LklRX1JFVFVSTl9DT01NT05fRVFVSVRZLkZZMjAxMgEAAAAucA0AAgAAAAYxLjk3MTEBCAAAAAUAAAABMQEAAAAKMTU1MTcyMTUxNwMAAAACNzkCAAAABTMzMzIwBAAAAAEwBwAAAAk5LzE5LzIwMTkIAAAACTMvMzEvMjAxMgkAAAABMHnTVVxcPdcIJXmmoVw91wgsQ0lRLktPU0U6QTAxMjMzMC5JUV9UT1RBTF9ERUJUX0lTU1VFRC5GWTIwMTYBAAAAX+AlAAIAAAAGNTA5Mjg0AQgAAAAFAAAAATEBAAAACjE4NzcwNjAyMzIDAAAAAjg1AgAAAAQyMTYxBAAAAAEwBwAAAAk5LzE5LzIwMTkIAAAACjEyLzMxLzIwMTYJAAAAATAkv5hgXD3XCEffhKBcPdcIJ0NJUS5FTlhUUEE6RlIuSVFfRUZGRUNUX1RBWF9SQVRFLkZZMjAxMgEAAACGgAoAAgAAAAcyNi44MzgyAQgAAAAFAAAAATEBAAAACjE2NTkzODc1MDcDAAAAAjUwAgAAAAQ0Mzc2BAAAAAEwBwAAAAk5LzE5LzIwMTkIAAAACjEyLzMxLzIwMTIJAAAAATCTZtRfXD3XCPYHGKFcPdcIKkNJUS5UU0U6NzI1OS5JUV9DVVJSRU5UX1BPUlRfTEVBU0VTLkZZMjAxMwEAAAA1WQ0AAwAAAAAAPtd8Zlw91wgaJQKgXD3XCCZDSVEuTkFTREFRR1M6SU5UQy5JUV9OSV9DT01QQU5ZLkZZMjAxMQEAAACHUgAAAgAAAAUxMjk0MgEIAAAABQAAAAExAQAAAAoxNjU4MzE1NDc4AwAAAAMxNjACAAAABTQxNTcxBAAAAAEwBwAAAAk5LzE5LzIwMTkIAAAACjEyLzMxLzIw</t>
  </si>
  <si>
    <t>MTEJAAAAATBL809fXD3XCDX9N6FcPdcIIkNJUS5UU0U6Njk5NS5JUV9DQVNIX0lOVkVTVC5GWTIwMTIBAAAAKnINAAIAAAAGLTIyMzQxAQgAAAAFAAAAATEBAAAACjE1NTE3MjE1NzYDAAAAAjc5AgAAAAQyMDA1BAAAAAEwBwAAAAk5LzE5LzIwMTkIAAAACTMvMzEvMjAxMgkAAAABMNGhTWJcPdcIYMTUoFw91wgfQ0lRLlRTRTo3MzEzLklRX0VCVF9FWENMLkZZMjAxMgEAAAAqpFkAAgAAAAUxMDkyNQEIAAAABQAAAAExAQAAAAoxNTU0OTUwNzQwAwAAAAI3OQIAAAABNAQAAAABMAcAAAAJOS8xOS8yMDE5CAAAAAkzLzMxLzIwMTIJAAAAATBj2z1kXD3XCAw9QKBcPdcIJUNJUS5OQVNEQVFHUzpJTlRDLklRX1NUX0lOVkVTVC5GWTIwMDgBAAAAh1IAAAIAAAAENTMzMQEIAAAABQAAAAExAQAAAAoxNDMwNjE0NDg2AwAAAAMxNjACAAAABDEwNjkEAAAAATAHAAAACTkvMTkvMjAxOQgAAAAKMTIvMjcvMjAwOAkAAAABMI6lT19cPdcIdjQWoVw91wgfQ0lRLlRTRTo3Mjc2LklRX0RBX1NVUFBMLkZZMjAxMwEAAAD3Yg0AAwAAAAAAlzaFZVw91wjOCS+gXD3XCB1DSVEuRU5YVFBBOkVPLklRX0RBX0NGLkZZMjAxNAEAAADvdgYAAgAAAAUzMDIuNQEIAAAABQAAAAExAQAAAAoxNzgwNzc4MzAwAwAAAAI1MAIAAAAEMjE2MAQAAAABMAcAAAAJOS8xOS8yMDE5CAAAAAoxMi8zMS8yMDE0CQAAAAEwxhY/Xlw91wgrjkqh</t>
  </si>
  <si>
    <t>XD3XCB9DSVEuVFNFOjMxMTYuSVFfVE9UQUxfQ0EuRlkyMDE1AQAAAC5wDQACAAAABjQzMzQ3NQEIAAAABQAAAAExAQAAAAoxNzQzMTk4Nzg4AwAAAAI3OQIAAAAEMTAwOAQAAAABMAcAAAAJOS8xOS8yMDE5CAAAAAkzLzMxLzIwMTUJAAAAATBGJBxjXD3XCM/IcKBcPdcIJUNJUS5FTlhUUEE6RU8uSVFfQ1VSUkVOQ1lfR0FJTi5GWTIwMTIBAAAA73YGAAIAAAAELTguOAEIAAAABQAAAAExAQAAAAoxNzE4NzM0MDc0AwAAAAI1MAIAAAACMzgEAAAAATAHAAAACTkvMTkvMjAxOQgAAAAKMTIvMzEvMjAxMgkAAAABMBQjj15cPdcIaqRJoVw91wgpQ0lRLlRTRTo2MjAxLklRX0FTU0VUX1dSSVRFRE9XTl9DRi5GWTIwMDkBAAAAdaMLAAIAAAAFMzU4NjgBCAAAAAUAAAABMQEAAAAKMTM4MTMwNTk2MgMAAAACNzkCAAAABDIwMTkEAAAAATAHAAAACTkvMTkvMjAxOQgAAAAJMy8zMS8yMDA5CQAAAAEwZ2rAZFw91wgaMPefXD3XCCBDSVEuREI6Q09OLklRX0RBX1NVUFBMX0NGLkZZMjAxNQEAAAD+QgYAAgAAAAYxNTM0LjkBCAAAAAUAAAABMQEAAAAKMTgzMzI4MzQyOAMAAAACNTACAAAABDIxNzEEAAAAATAHAAAACTkvMTkvMjAxOQgAAAAKMTIvMzEvMjAxNQkAAAABMHTL/WBcPdcISRLAoFw91wgZQ0lRLlRTRTo2OTk1LklRX1JFLkZZMjAxNQEAAAAqcg0AAgAAAAYxNjIxNzUBCAAAAAUAAAABMQEAAAAKMTc0Mjkz</t>
  </si>
  <si>
    <t>MDI0NwMAAAACNzkCAAAABDEyMjIEAAAAATAHAAAACTkvMTkvMjAxOQgAAAAJMy8zMS8yMDE1CQAAAAEw6tfgYVw91whzqLugXD3XCCVDSVEuVFNFOjcyNzYuSVFfT1RIRVJfQ0xfU1VQUEwuRlkyMDEzAQAAAPdiDQACAAAABTEyMTg4AQgAAAAFAAAAATEBAAAACjE2MjU0NTc1NzEDAAAAAjc5AgAAAAQxMDU3BAAAAAEwBwAAAAk5LzE5LzIwMTkIAAAACTMvMzEvMjAxMwkAAAABMJc2hWVcPdcI8UYnoFw91wgqQ0lRLlRTRTo3MzEzLklRX0lOVEVSRVNUX0lOVkVTVF9JTkMuRlkyMDEyAQAAACqkWQACAAAABDEyMzkBCAAAAAUAAAABMQEAAAAKMTU1NDk1MDc0MAMAAAACNzkCAAAAAjY1BAAAAAEwBwAAAAk5LzE5LzIwMTkIAAAACTMvMzEvMjAxMgkAAAABMGPbPWRcPdcIOSw4oFw91wgtQ0lRLk5BU0RBUUdTOklOVEMuSVFfVE9UQUxfREVCVF9SRVBBSUQuRlkyMDEzAQAAAIdSAAACAAAAAy0zMQEIAAAABQAAAAExAQAAAAoxNzc1OTMwMjc0AwAAAAMxNjACAAAABDIxNjYEAAAAATAHAAAACTkvMTkvMjAxOQgAAAAKMTIvMjgvMjAxMwkAAAABMDZBUF9cPdcI/eY4oVw91wgqQ0lRLk5BU0RBUUdTOklOVEMuSVFfUFJFRl9ESVZfT1RIRVIuRlkyMDExAQAAAIdSAAADAAAAAABL809fXD3XCKoNJKFcPdcIIkNJUS5UU0U6NjIwMS5JUV9DQVNIX0lOVkVTVC5GWTIwMDkBAAAAdaMLAAIAAAAHLTExNDIxNwEIAAAA</t>
  </si>
  <si>
    <t>BQAAAAExAQAAAAoxMzgxMzA1OTYyAwAAAAI3OQIAAAAEMjAwNQQAAAABMAcAAAAJOS8xOS8yMDE5CAAAAAkzLzMxLzIwMDkJAAAAATBnasBkXD3XCIMWVaBcPdcIJUNJUS5UU0U6NjkwMi5JUV9HV19JTlRBTl9BTU9SVC5GWTIwMTgBAAAAPFYNAAMAAAAAAGstzWZcPdcIrsDtn1w91wgcQ0lRLkRCOkNPTi5JUV9JTkNfVEFYLkZZMjAxMAEAAAD+QgYAAgAAAAU1OTIuMQEIAAAABQAAAAExAQAAAAoxNTMwMzA2NjYxAwAAAAI1MAIAAAACNzUEAAAAATAHAAAACTkvMTkvMjAxOQgAAAAKMTIvMzEvMjAxMAkAAAABMKf3t2FcPdcIcx3YoFw91wg0Q0lRLk5BU0RBUUdTOklOVEMuSVFfSU1QVVRfT1BFUl9MRUFTRV9JTlRfRVhQLkZZMjAxOAEAAACHUgAAAgAAAAk2Ni4zODIwMDgBCAAAAAUAAAABMQEAAAAKMTk0MzUwNTM0MQMAAAADMTYwAgAAAAUyMTY3MgQAAAABMAcAAAAJOS8xOS8yMDE5CAAAAAoxMi8yOS8yMDE4CQAAAAEwm19WXlw91wiZ1lOhXD3XCCVDSVEuVFNFOjcyNzYuSVFfTFRfREVCVF9JU1NVRUQuRlkyMDA5AQAAAPdiDQACAAAABDY4NjkBCAAAAAUAAAABMQEAAAAKMTM4MjY2MTMwMQMAAAACNzkCAAAABDIwMzQEAAAAATAHAAAACTkvMTkvMjAxOQgAAAAJMy8zMS8yMDA5CQAAAAEws+iEZVw91wikg/yfXD3XCB5DSVEuVFNFOjY5OTUuSVFfU1RfREVCVC5GWTIwMDkBAAAAKnINAAIAAAAENDU1</t>
  </si>
  <si>
    <t>MwEIAAAABQAAAAExAQAAAAoxMzgxMzA2NDkzAwAAAAI3OQIAAAAEMTA0NgQAAAABMAcAAAAJOS8xOS8yMDE5CAAAAAkzLzMxLzIwMDkJAAAAATAoLU1iXD3XCHtqi6BcPdcIHkNJUS5UU0U6NjIwMS5JUV9SQVdfSU5WLkZZMjAxMAEAAAB1owsAAgAAAAUyNTMxOAEIAAAABQAAAAExAQAAAAoxMzgxMzA2ODU2AwAAAAI3OQIAAAAEMzE3MQQAAAABMAcAAAAJOS8xOS8yMDE5CAAAAAkzLzMxLzIwMTAJAAAAATBnasBkXD3XCK1RB6BcPdcIK0NJUS5OQVNEQVFHUzpJTlRDLklRX0lOVkVTVF9MT0FOU19DRi5GWTIwMDcBAAAAh1IAAAMAAAAAADW+Z19cPdcI+PEmoVw91wgkQ0lRLlRTRTo2MjAxLklRX0VCSVREQS5GWTIwMTcuLi4uSlBZAQAAAHWjCwACAAAABjI3NzEwMwEIAAAABQAAAAExAQAAAAoxODQ4NTE0NjY5AwAAAAI3OQIAAAAENDA1MQQAAAABMAcAAAAJOS8xOS8yMDE5CAAAAAkzLzMxLzIwMTcJAAAAATAR/PZaXD3XCBNYwKFcPdcIKkNJUS5FTlhUUEE6RU8uSVFfQVNTRVRfV1JJVEVET1dOX0NGLkZZMjAxMQEAAADvdgYAAgAAAAUtOTUuNgEIAAAABQAAAAExAQAAAAoxNjU3OTE1MDI3AwAAAAI1MAIAAAAEMjAxOQQAAAABMAcAAAAJOS8xOS8yMDE5CAAAAAoxMi8zMS8yMDExCQAAAAEwFCOPXlw91wjWOQahXD3XCB1DSVEuREI6Q09OLklRX0VCVF9FWENMLkZZMjAwNwEAAAD+QgYAAgAAAAYxNjIy</t>
  </si>
  <si>
    <t>LjgBCAAAAAUAAAABMQEAAAAJODA1OTQ0MzU5AwAAAAI1MAIAAAABNAQAAAABMAcAAAAJOS8xOS8yMDE5CAAAAAoxMi8zMS8yMDA3CQAAAAEwrUvhYVw91wh8a9+gXD3XCCNDSVEuTkFTREFRR1M6SU5UQy5JUV9XSVBfSU5WLkZZMjAwOQEAAACHUgAAAgAAAAQxNDY5AQgAAAAFAAAAATEBAAAACjE1MjMzOTQ4MjkDAAAAAzE2MAIAAAAEMzIxOQQAAAABMAcAAAAJOS8xOS8yMDE5CAAAAAoxMi8yNi8yMDA5CQAAAAEwV8xPX1w91wiP7C+hXD3XCDRDSVEuVFNFOjY5MDIuSVFfVE9UQUxfT1VUU1RBTkRJTkdfRklMSU5HX0RBVEUuRlkyMDE2AQAAADxWDQACAAAACjc5Mi43OTE2MDkBBAAAAAUAAAABNQEAAAAKMTc5NzMxNTQ0MgIAAAAFMjQxNTMGAAAAATB1Bs1mXD3XCGCD559cPdcIJ0NJUS5UU0U6Njk5NS5JUV9ORVRfSU5URVJFU1RfRVhQLkZZMjAxMQEAAAAqcg0AAgAAAAMzODIBCAAAAAUAAAABMQEAAAAKMTQ1ODUyNjI4MgMAAAACNzkCAAAAAzM2OAQAAAABMAcAAAAJOS8xOS8yMDE5CAAAAAkzLzMxLzIwMTEJAAAAATAEe01iXD3XCLq9e6BcPdcII0NJUS5UU0U6NjkwMi5JUV9FQklUQV9NQVJHSU4uRlkyMDEyAQAAADxWDQACAAAABjUuMDcyNgEIAAAABQAAAAExAQAAAAoxNTUzMjM5NjMxAwAAAAI3OQIAAAAENDQxOQQAAAABMAcAAAAJOS8xOS8yMDE5CAAAAAkzLzMxLzIwMTIJAAAAATAcUUJdXD3X</t>
  </si>
  <si>
    <t>CIYqdaFcPdcIHkNJUS5UU0U6NzI1OS5JUV9QRU5TSU9OLkZZMjAxMQEAAAA1WQ0AAgAAAAU5ODA0NwEIAAAABQAAAAExAQAAAAoxNDYwNzE3NjM1AwAAAAI3OQIAAAAEMTIxMwQAAAABMAcAAAAJOS8xOS8yMDE5CAAAAAkzLzMxLzIwMTEJAAAAATBYiXxmXD3XCPav7J9cPdcIJENJUS5UU0U6NzI3Ni5JUV9JTkNfRVFVSVRZX0NGLkZZMjAxMAEAAAD3Yg0AAgAAAAMtMTABCAAAAAUAAAABMQEAAAAKMTM4MjY2MTIzNwMAAAACNzkCAAAABDIwODYEAAAAATAHAAAACTkvMTkvMjAxOQgAAAAJMy8zMS8yMDEwCQAAAAEwpQ+FZVw91wj3jg2gXD3XCCVDSVEuVFNFOjMxMTYuSVFfR0FJTl9BU1NFVFNfQ0YuRlkyMDA4AQAAAC5wDQACAAAAAzM3MQEIAAAABQAAAAExAQAAAAoxMDU4OTE1MTIyAwAAAAI3OQIAAAAEMjAyNgQAAAABMAcAAAAJOS8xOS8yMDE5CAAAAAkzLzMxLzIwMDgJAAAAATBDXDljXD3XCNCnmKBcPdcIMENJUS5OQVNEQVFHUzpJTlRDLklRX05JX0FWQUlMX0VYQ0xfTUFSR0lOLkZZMjAwOAEAAACHUgAAAgAAAAcxNC4wNzk3AQgAAAAFAAAAATEBAAAACjE0MzA2MTQ0ODYDAAAAAzE2MAIAAAAENDE4MgQAAAABMAcAAAAJOS8xOS8yMDE5CAAAAAoxMi8yNy8yMDA4CQAAAAEwTaDjW1w91wiEBMmhXD3XCCJDSVEuVFNFOjY5MDIuSVFfUVVJQ0tfUkFUSU8uRlkyMDE0AQAAADxWDQACAAAACDEuNjcw</t>
  </si>
  <si>
    <t>NDQ0AQgAAAAFAAAAATEBAAAACjE2ODQzNzQ4NDUDAAAAAjc5AgAAAAQ0MTIxBAAAAAEwBwAAAAk5LzE5LzIwMTkIAAAACTMvMzEvMjAxNAkAAAABMAF4Ql1cPdcIB2h7oVw91wgqQ0lRLkVOWFRQQTpFTy5JUV9ERUJUX0VRVUlWX05FVF9QQk8uRlkyMDA5AQAAAO92BgACAAAABTEzOS4zAQgAAAAFAAAAATEBAAAACjE0OTU3NTY2MDYDAAAAAjUwAgAAAAUyMTY3OQQAAAABMAcAAAAJOS8xOS8yMDE5CAAAAAoxMi8zMS8yMDA5CQAAAAEwKtWOXlw91wj5gUChXD3XCBlDSVEuREI6Q09OLklRX0xBTkQuRlkyMDEyAQAAAP5CBgACAAAABjMxNDAuNwEIAAAABQAAAAExAQAAAAoxNjY1MzY4NjE1AwAAAAI1MAIAAAAEMzA5OAQAAAABMAcAAAAJOS8xOS8yMDE5CAAAAAoxMi8zMS8yMDEyCQAAAAEwq0S4YVw91whNh8egXD3XCBpDSVEuVFNFOjYyMDEuSVFfQ0lQLkZZMjAwOQEAAAB1owsAAgAAAAUxODk3MAEIAAAABQAAAAExAQAAAAoxMzgxMzA1OTYyAwAAAAI3OQIAAAAEMzAzMwQAAAABMAcAAAAJOS8xOS8yMDE5CAAAAAkzLzMxLzIwMDkJAAAAATDuQsBkXD3XCFKFO6BcPdcIMENJUS5UU0U6NzI1OS5JUV9UT1RBTF9PVVRTVEFORElOR19CU19EQVRFLkZZMjAxNwEAAAA1WQ0AAgAAAAoyNzkuMzM4MTgxAQQAAAAFAAAAATUBAAAACjE4NDc2NjcxNzICAAAABTI0MTUyBgAAAAEwhqfWZVw91wg6u/afXD3XCCRD</t>
  </si>
  <si>
    <t>SVEuREI6Q09OLklRX05FVF9ERUJUX0lTU1VFRC5GWTIwMTcBAAAA/kIGAAIAAAAGLTk5Ni44AQgAAAAFAAAAATEBAAAACjE5NTAzMTM3MDIDAAAAAjUwAgAAAAQyMDAzBAAAAAEwBwAAAAk5LzE5LzIwMTkIAAAACjEyLzMxLzIwMTcJAAAAATB9QP5gXD3XCC6Bn6BcPdcIH0NJUS5UU0U6MzExNi5JUV9BUl9UVVJOUy5GWTIwMTQBAAAALnANAAIAAAAIOC4wMTUwMTgBCAAAAAUAAAABMQEAAAAKMTY4NDA1NjQ0NwMAAAACNzkCAAAABDQwMDEEAAAAATAHAAAACTkvMTkvMjAxOQgAAAAJMy8zMS8yMDE0CQAAAAEwedNVXFw91wgDvKqhXD3XCBtDSVEuVFNFOjczMTMuSVFfTlBQRS5GWTIwMTgBAAAAKqRZAAIAAAAFNzM1MzIBCAAAAAUAAAABMQEAAAAKMTg5NDgzMjMwMgMAAAACNzkCAAAABDEwMDQEAAAAATAHAAAACTkvMTkvMjAxOQgAAAAJMy8zMS8yMDE4CQAAAAEwMsxsY1w91wh6hUmgXD3XCCVDSVEuS09TRTpBMDEyMzMwLklRX0VCSVREQV9JTlQuRlkyMDEzAQAAAF/gJQACAAAACTkzLjM4NDc3MQEIAAAABQAAAAExAQAAAAoxNzMzODkxNDk3AwAAAAI4NQIAAAAENDE5MAQAAAABMAcAAAAJOS8xOS8yMDE5CAAAAAoxMi8zMS8yMDEzCQAAAAEwbyvjW1w91wh70rehXD3XCCNDSVEuVFNFOjYyMDEuSVFfRUJJVEFfTUFSR0lOLkZZMjAxNAEAAAB1owsAAgAAAAY1LjM2MzUBCAAAAAUAAAABMQEAAAAKMTY4</t>
  </si>
  <si>
    <t>NDA1NjUzNQMAAAACNzkCAAAABDQ0MTkEAAAAATAHAAAACTkvMTkvMjAxOQgAAAAJMy8zMS8yMDE0CQAAAAEwcV1VXFw91wiL86ShXD3XCCZDSVEuRU5YVFBBOkVPLklRX1NUX0RFQlRfSVNTVUVELkZZMjAxMwEAAADvdgYAAwAAAAAAA0qPXlw91wh0CEKhXD3XCB9DSVEuVFNFOjMxMTYuSVFfT1BFUl9JTkMuRlkyMDE3AQAAAC5wDQACAAAABTcxNTMxAQgAAAAFAAAAATEBAAAACjE4NDcwNzE4OTQDAAAAAjc5AgAAAAIyMQQAAAABMAcAAAAJOS8xOS8yMDE5CAAAAAkzLzMxLzIwMTcJAAAAATA3SxxjXD3XCHzUpKBcPdcIHkNJUS5UU0U6NzMxMy5JUV9TVF9ERUJULkZZMjAxMQEAAAAqpFkAAgAAAAQxODc0AQgAAAAFAAAAATEBAAAACjE0NTk1MDk4OTADAAAAAjc5AgAAAAQxMDQ2BAAAAAEwBwAAAAk5LzE5LzIwMTkIAAAACTMvMzEvMjAxMQkAAAABMGPbPWRcPdcIJpFhoFw91wgkQ0lRLlRTRTo3Mjc2LklRX0NVUlJFTlRfUkFUSU8uRlkyMDE0AQAAAPdiDQACAAAACDEuNTg1NzE4AQgAAAAFAAAAATEBAAAACjE2ODczNDI2NDMDAAAAAjc5AgAAAAQ0MDMwBAAAAAEwBwAAAAk5LzE5LzIwMTkIAAAACTMvMzEvMjAxNAkAAAABMH5rMV1cPdcI39GNoVw91wgkQ0lRLkVOWFRQQTpGUi5JUV9GSU5JU0hFRF9JTlYuRlkyMDE3AQAAAIaACgACAAAAAzkzNgEIAAAABQAAAAExAQAAAAoxOTQ3NzM1MTgwAwAAAAI1</t>
  </si>
  <si>
    <t>MAIAAAAEMzA3NQQAAAABMAcAAAAJOS8xOS8yMDE5CAAAAAoxMi8zMS8yMDE3CQAAAAEw6pZnX1w91wj+RAmhXD3XCClDSVEuVFNFOjMxMTYuSVFfREVCVF9FUVVJVl9ORVRfUEJPLkZZMjAxNQEAAAAucA0AAgAAAAU0NDQxMAEIAAAABQAAAAExAQAAAAoxNzQzMTk4Nzg4AwAAAAI3OQIAAAAFMjE2NzkEAAAAATAHAAAACTkvMTkvMjAxOQgAAAAJMy8zMS8yMDE1CQAAAAEwRiQcY1w91wgCXRigXD3XCCRDSVEuVFNFOjY5MDIuSVFfSU5DX0VRVUlUWV9DRi5GWTIwMTMBAAAAPFYNAAIAAAAFLTUxMzIBCAAAAAUAAAABMQEAAAAKMTYyMzc4MzYzMAMAAAACNzkCAAAABDIwODYEAAAAATAHAAAACTkvMTkvMjAxOQgAAAAJMy8zMS8yMDEzCQAAAAEwMfEFZ1w91wiPtuOfXD3XCClDSVEuRU5YVFBBOkVPLklRX1RPVEFMX0RFQlRfUkVQQUlELkZZMjAxMQEAAADvdgYAAgAAAAYtODgxLjkBCAAAAAUAAAABMQEAAAAKMTY1NzkxNTAyNwMAAAACNTACAAAABDIxNjYEAAAAATAHAAAACTkvMTkvMjAxOQgAAAAKMTIvMzEvMjAxMQkAAAABMBQjj15cPdcIj2FFoVw91wgnQ0lRLlRTRTo2OTAyLklRX0NBU0hfT1BFUi5GWTIwMTYuLi4uSlBZAQAAADxWDQACAAAABjU1Mjg2MgEIAAAABQAAAAExAQAAAAoxNzk3MzE1NDQyAwAAAAI3OQIAAAAEMjAwNgQAAAABMAcAAAAJOS8xOS8yMDE5CAAAAAkzLzMxLzIwMTYJAAAAATAv</t>
  </si>
  <si>
    <t>cvdaXD3XCNP52qFcPdcINENJUS5UU0U6NzI1OS5JUV9UT1RBTF9PVVRTVEFORElOR19GSUxJTkdfREFURS5GWTIwMTgBAAAANVkNAAIAAAAKMjY5LjQ5MDEwMwEEAAAABQAAAAE1AQAAAAoxODk0MDg0NjMzAgAAAAUyNDE1MwYAAAABMIzO1mVcPdcIcsEsoFw91wgkQ0lRLlRTRTo2MjAxLklRX09USEVSX0xJQUJfTFQuRlkyMDE0AQAAAHWjCwACAAAABTE2OTQxAQgAAAAFAAAAATEBAAAACjE2ODQwNTY1MzUDAAAAAjc5AgAAAAQxMDYyBAAAAAEwBwAAAAk5LzE5LzIwMTkIAAAACTMvMzEvMjAxNAkAAAABMPRlT2RcPdcIpHgHoFw91wglQ0lRLlRTRTo2OTAyLklRX09USEVSX0NBX1NVUFBMLkZZMjAxNwEAAAA8Vg0AAgAAAAYxNzYxNzkBCAAAAAUAAAABMQEAAAAKMTg0Nzc2NTQyNQMAAAACNzkCAAAABDEwNTUEAAAAATAHAAAACTkvMTkvMjAxOQgAAAAJMy8zMS8yMDE3CQAAAAEwdQbNZlw91wiO3PGfXD3XCB9DSVEuTkFTREFRR1M6SU5UQy5JUV9SRVYuRlkyMDExAQAAAIdSAAACAAAABTUzOTk5AQgAAAAFAAAAATEBAAAACjE2NTgzMTU0NzgDAAAAAzE2MAIAAAADMTEyBAAAAAEwBwAAAAk5LzE5LzIwMTkIAAAACjEyLzMxLzIwMTEJAAAAATBL809fXD3XCKWNIKFcPdcIKkNJUS5OQVNEQVFHUzpJTlRDLklRX1NQRUNJQUxfRElWX0NGLkZZMjAxMAEAAACHUgAAAwAAAAAAS/NPX1w91wiuZiChXD3XCChD</t>
  </si>
  <si>
    <t>SVEuVFNFOjY5MDIuSVFfR1dfSU5UQU5fQU1PUlRfQ0YuRlkyMDE1AQAAADxWDQADAAAAAACA38xmXD3XCGJB3J9cPdcIK0NJUS5UU0U6NzMxMy5JUV9SRVRVUk5fQ09NTU9OX0VRVUlUWS5GWTIwMTcBAAAAKqRZAAIAAAAGOS41ODM5AQgAAAAFAAAAATEBAAAACjE4NDgxNzE1MTcDAAAAAjc5AgAAAAUzMzMyMAQAAAABMAcAAAAJOS8xOS8yMDE5CAAAAAkzLzMxLzIwMTcJAAAAATCPrFVcXD3XCHManqFcPdcIIENJUS5OQVNEQVFHUzpJTlRDLklRX0FQSUMuRlkyMDE3AQAAAIdSAAADAAAAAACoOFZeXD3XCKSvU6FcPdcIKUNJUS5FTlhUUEE6RlIuSVFfVE9UQUxfREVCVF9JU1NVRUQuRlkyMDE3AQAAAIaACgACAAAABDE0ODYBCAAAAAUAAAABMQEAAAAKMTk0NzczNTE4MAMAAAACNTACAAAABDIxNjEEAAAAATAHAAAACTkvMTkvMjAxOQgAAAAKMTIvMzEvMjAxNwkAAAABMOqWZ19cPdcI/kQJoVw91wggQ0lRLkVOWFRQQTpFTy5JUV9PUEVSX0lOQy5GWTIwMTQBAAAA73YGAAIAAAAFNTg5LjEBCAAAAAUAAAABMQEAAAAKMTc4MDc3ODMwMAMAAAACNTACAAAAAjIxBAAAAAEwBwAAAAk5LzE5LzIwMTkIAAAACjEyLzMxLzIwMTQJAAAAATADSo9eXD3XCA+DTqFcPdcIH0NJUS5UU0U6NzMxMy5JUV9BUl9UVVJOUy5GWTIwMTYBAAAAKqRZAAIAAAAHNy44MDM4MgEIAAAABQAAAAExAQAAAAoxNzk4Njk5Nzg1AwAA</t>
  </si>
  <si>
    <t>AAI3OQIAAAAENDAwMQQAAAABMAcAAAAJOS8xOS8yMDE5CAAAAAkzLzMxLzIwMTYJAAAAATCPrFVcXD3XCKCwmaFcPdcIIENJUS5EQjpDT04uSVFfU0FMRV9QUEVfQ0YuRlkyMDE4AQAAAP5CBgACAAAAAjY0AQgAAAAFAAAAATEBAAAACjE5NTAzMTM2OTUDAAAAAjUwAgAAAAQyMDQyBAAAAAEwBwAAAAk5LzE5LzIwMTkIAAAACjEyLzMxLzIwMTgJAAAAATBEZ/5gXD3XCPjw0qBcPdcIJUNJUS5UU0U6Njk5NS5JUV9TVF9ERUJUX1JFUEFJRC5GWTIwMTMBAAAAKnINAAIAAAADLTY0AQgAAAAFAAAAATEBAAAACjE2MjMxNTc2ODADAAAAAjc5AgAAAAQyMDQ0BAAAAAEwBwAAAAk5LzE5LzIwMTkIAAAACTMvMzEvMjAxMwkAAAABMMLITWJcPdcI1oWyoFw91wgkQ0lRLlRTRTo3Mjc2LklRX0NVUlJFTkNZX0dBSU4uRlkyMDE5AQAAAPdiDQACAAAAAzM2MwEIAAAABQAAAAExAQAAAAoxOTcwMjEyOTc5AwAAAAI3OQIAAAACMzgEAAAAATAHAAAACTkvMTkvMjAxOQgAAAAJMy8zMS8yMDE5CQAAAAEwOfNWZVw91wi7KgegXD3XCCRDSVEuRU5YVFBBOkVPLklRX0VCSVRBX01BUkdJTi5GWTIwMTABAAAA73YGAAIAAAAGMy4yMDM4AQgAAAAFAAAAATEBAAAACjE1ODc0MzU0NDgDAAAAAjUwAgAAAAQ0NDE5BAAAAAEwBwAAAAk5LzE5LzIwMTkIAAAACjEyLzMxLzIwMTAJAAAAATACk89aXD3XCDkVyqFcPdcILkNJUS5FTlhU</t>
  </si>
  <si>
    <t>UEE6RU8uSVFfREVGX1RBWF9BU1NFVFNfQ1VSUkVOVC5GWTIwMTABAAAA73YGAAMAAAAAAB78jl5cPdcI3uxEoVw91wggQ0lRLlRTRTo3MzEzLklRX09USEVSX1JFVi5GWTIwMDkBAAAAKqRZAAMAAAAAAHKMPWRcPdcIyV5QoFw91wgkQ0lRLlRTRTozMTE2LklRX0VCSVREQS5GWTIwMTguLi4uSlBZAQAAAC5wDQACAAAABjEwNjk0NwEIAAAABQAAAAExAQAAAAoxODkzNTQ4OTg0AwAAAAI3OQIAAAAENDA1MQQAAAABMAcAAAAJOS8xOS8yMDE5CAAAAAkzLzMxLzIwMTgJAAAAATAzJPdaXD3XCFkKzqFcPdcIIUNJUS5UU0U6MzExNi5JUV9DQVNIX0VRVUlWLkZZMjAxMAEAAAAucA0AAgAAAAU2NTcyMAEIAAAABQAAAAExAQAAAAoxMzgwNDUyMTM1AwAAAAI3OQIAAAAEMTA5NgQAAAABMAcAAAAJOS8xOS8yMDE5CAAAAAkzLzMxLzIwMTAJAAAAATA4gzljXD3XCLuLf6BcPdcIHkNJUS5UU0U6NjkwMi5JUV9QRU5TSU9OLkZZMjAxOAEAAAA8Vg0AAgAAAAYyNDUzODcBCAAAAAUAAAABMQEAAAAKMTg5NDA4NDY0MQMAAAACNzkCAAAABDEyMTMEAAAAATAHAAAACTkvMTkvMjAxOQgAAAAJMy8zMS8yMDE4CQAAAAEway3NZlw91wgaO+yfXD3XCB9DSVEuVFNFOjcyNTkuSVFfVE9UQUxfQ0EuRlkyMDE1AQAAADVZDQACAAAABzEyMTM0NDMBCAAAAAUAAAABMQEAAAAKMTc0NDEyODU5MgMAAAACNzkCAAAABDEwMDgEAAAA</t>
  </si>
  <si>
    <t>ATAHAAAACTkvMTkvMjAxOQgAAAAJMy8zMS8yMDE1CQAAAAEwy1rWZVw91wimHwugXD3XCChDSVEuRU5YVFBBOkZSLklRX0VCSVREQV9DQVBFWF9JTlQuRlkyMDEyAQAAAIaACgACAAAACDQuMjgyMDUxAQgAAAAFAAAAATEBAAAACjE2NTkzODc1MDcDAAAAAjUwAgAAAAQ0MTkxBAAAAAEwBwAAAAk5LzE5LzIwMTkIAAAACjEyLzMxLzIwMTIJAAAAATBYeeNbXD3XCHCgwqFcPdcIIUNJUS5LT1NFOkEwMTIzMzAuSVFfQ09NTU9OLkZZMjAxMgEAAABf4CUAAgAAAAY0OTA5NjkBCAAAAAUAAAABMQEAAAAKMTczMzg4NzQxOQMAAAACODUCAAAABDExMDMEAAAAATAHAAAACTkvMTkvMjAxOQgAAAAKMTIvMzEvMjAxMgkAAAABMILQ0WBcPdcIjxLqoFw91wgyQ0lRLkRCOkNPTi5JUV9UT1RBTF9PVVRTVEFORElOR19GSUxJTkdfREFURS5GWTIwMTcBAAAA/kIGAAIAAAAKMjAwLjAwNTk4MwEEAAAABQAAAAE1AQAAAAoxOTUwMzEzNzAyAgAAAAUyNDE1MwYAAAABMF8Z/mBcPdcI0jPJoFw91wgmQ0lRLkVOWFRQQTpFTy5JUV9TUEVDSUFMX0RJVl9DRi5GWTIwMTUBAAAA73YGAAMAAAAAAMYWP15cPdcIkGA+oVw91wgrQ0lRLk5BU0RBUUdTOklOVEMuSVFfQ0FTSF9BQ1FVSVJFX0NGLkZZMjAwOAEAAACHUgAAAgAAAAMtMTYBCAAAAAUAAAABMQEAAAAKMTQzMDYxNDQ4NgMAAAADMTYwAgAAAAQyMDU3BAAAAAEwBwAAAAk5</t>
  </si>
  <si>
    <t>LzE5LzIwMTkIAAAACjEyLzI3LzIwMDgJAAAAATBXzE9fXD3XCH86N6FcPdcIL0NJUS5EQjpDT04uSVFfQ0hBTkdFX05FVF9XT1JLSU5HX0NBUElUQUwuRlkyMDA3AQAAAP5CBgACAAAABjExNDEuNwEIAAAABQAAAAExAQAAAAk4MDU5NDQzNTkDAAAAAjUwAgAAAAQ0NDIxBAAAAAEwBwAAAAk5LzE5LzIwMTkIAAAACjEyLzMxLzIwMDcJAAAAATCQz7dhXD3XCOeivaBcPdcIIkNJUS5FTlhUUEE6RlIuSVFfQ09NTU9OX1JFUC5GWTIwMTQBAAAAhoAKAAIAAAADLTUzAQgAAAAFAAAAATEBAAAACjE3NzY4ODMzMDYDAAAAAjUwAgAAAAQyMTY0BAAAAAEwBwAAAAk5LzE5LzIwMTkIAAAACjEyLzMxLzIwMTQJAAAAATATSGdfXD3XCOCuFKFcPdcIMkNJUS5EQjpDT04uSVFfVE9UQUxfT1VUU1RBTkRJTkdfRklMSU5HX0RBVEUuRlkyMDA5AQAAAP5CBgACAAAACjE2OS4wMDU5ODMBBAAAAAUAAAABNQEAAAAKMTQzNjM5ODYwMQIAAAAFMjQxNTMGAAAAATCn97dhXD3XCHh2xqBcPdcIJ0NJUS5FTlhUUEE6RlIuSVFfQ0FTSF9BQ1FVSVJFX0NGLkZZMjAxMwEAAACGgAoAAgAAAAItNQEIAAAABQAAAAExAQAAAAoxNzI4MzgxMzQxAwAAAAI1MAIAAAAEMjA1NwQAAAABMAcAAAAJOS8xOS8yMDE5CAAAAAoxMi8zMS8yMDEzCQAAAAEwGrPUX1w91wh28QOhXD3XCC1DSVEuRU5YVFBBOkVPLklRX05FVF9ERUJUX0VCSVREQV9D</t>
  </si>
  <si>
    <t>QVBFWC5GWTIwMTgBAAAA73YGAAIAAAAIMC40NjM5MDEBCAAAAAUAAAABMQEAAAAKMTk0NTU5MTEzNQMAAAACNTACAAAABTIzMzE0BAAAAAEwBwAAAAk5LzE5LzIwMTkIAAAACjEyLzMxLzIwMTgJAAAAATAOus9aXD3XCBT0zqFcPdcINENJUS5UU0U6NjIwMS5JUV9UT1RBTF9PVVRTVEFORElOR19GSUxJTkdfREFURS5GWTIwMTgBAAAAdaMLAAIAAAAKMzEwLjQ4Njg5MwEEAAAABQAAAAE1AQAAAAoxODk0MDg0ODA2AgAAAAUyNDE1MwYAAAABMKraT2RcPdcIRENooFw91wghQ0lRLkRCOkNPTi5JUV9ESUxVVF9XRUlHSFQuRlkyMDE4AQAAAP5CBgACAAAAAzIwMAB9QP5gXD3XCHfwr6BcPdcII0NJUS5UU0U6NzI3Ni5JUV9ESUxVVF9XRUlHSFQuRlkyMDE2AQAAAPdiDQACAAAABzE2MC43MzUARMxWZVw91wi8CSigXD3XCCRDSVEuS09TRTpBMDEyMzMwLklRX1BBUlRfVElNRS5GWTIwMTMBAAAAX+AlAAMAAAAAAHX30WBcPdcIfWDqoFw91wghQ0lRLlRTRTo3MzEzLklRX1NHQV9NQVJHSU4uRlkyMDE1AQAAACqkWQACAAAABjcuMTYxNQEIAAAABQAAAAExAQAAAAoxNzQ0OTQ2Mjg3AwAAAAI3OQIAAAAENDM3NQQAAAABMAcAAAAJOS8xOS8yMDE5CAAAAAkzLzMxLzIwMTUJAAAAATCPrFVcXD3XCE3dpaFcPdcIHENJUS5FTlhUUEE6RU8uSVFfTlBQRS5GWTIwMTMBAAAA73YGAAIAAAAGMjAyNy45AQgAAAAFAAAA</t>
  </si>
  <si>
    <t>ATEBAAAACjE3MTg3MzQwODEDAAAAAjUwAgAAAAQxMDA0BAAAAAEwBwAAAAk5LzE5LzIwMTkIAAAACjEyLzMxLzIwMTMJAAAAATADSo9eXD3XCAwqUqFcPdcIJkNJUS5FTlhUUEE6RU8uSVFfT1RIRVJfQ0xfU1VQUEwuRlkyMDA3AQAAAO92BgACAAAABTM1NS42AQgAAAAFAAAAATEBAAAACjE0MTgyNDAyMzkDAAAAAjUwAgAAAAQxMDU3BAAAAAEwBwAAAAk5LzE5LzIwMTkIAAAACjEyLzMxLzIwMDcJAAAAATAdh1ZeXD3XCIlWUKFcPdcIJ0NJUS5UU0U6NzMxMy5JUV9DRk9fQ1VSUkVOVF9MSUFCLkZZMjAxNgEAAAAqpFkAAgAAAAgwLjYzMDUxOAEIAAAABQAAAAExAQAAAAoxNzk4Njk5Nzg1AwAAAAI3OQIAAAAENDE4NQQAAAABMAcAAAAJOS8xOS8yMDE5CAAAAAkzLzMxLzIwMTYJAAAAATCPrFVcXD3XCCkgqqFcPdcIJENJUS5UU0U6NjkwMi5JUV9FUVVJVFlfTUVUSE9ELkZZMjAxNwEAAAA8Vg0AAgAAAAU5MjE5OAEIAAAABQAAAAExAQAAAAoxODQ3NzY1NDI1AwAAAAI3OQIAAAAEMzA2MwQAAAABMAcAAAAJOS8xOS8yMDE5CAAAAAkzLzMxLzIwMTcJAAAAATBrLc1mXD3XCOVL9J9cPdcIJUNJUS5UU0U6NjIwMS5JUV9TVF9ERUJUX1JFUEFJRC5GWTIwMTMBAAAAdaMLAAMAAAAAAFK4wGRcPdcIKXVWoFw91wgjQ0lRLk5BU0RBUUdTOklOVEMuSVFfSU5DX1RBWC5GWTIwMDkBAAAAh1IAAAIAAAAEMTMzNQEI</t>
  </si>
  <si>
    <t>AAAABQAAAAExAQAAAAoxNTIzMzk0ODI5AwAAAAMxNjACAAAAAjc1BAAAAAEwBwAAAAk5LzE5LzIwMTkIAAAACjEyLzI2LzIwMDkJAAAAATBXzE9fXD3XCI/sL6FcPdcIMENJUS5LT1NFOkEwMTIzMzAuSVFfREVCVF9FUVVJVl9PUEVSX0xFQVNFLkZZMjAxNgEAAABf4CUAAgAAAAY1NjgyNzIBCAAAAAUAAAABMQEAAAAKMTg3NzA2MDIzMgMAAAACODUCAAAABTIxNjcxBAAAAAEwBwAAAAk5LzE5LzIwMTkIAAAACjEyLzMxLzIwMTYJAAAAATAwmJhgXD3XCExV56BcPdcIJENJUS5UU0U6NjIwMS5JUV9DT01NT05fSVNTVUVELkZZMjAwOQEAAAB1owsAAwAAAAAAZ2rAZFw91whlsA+gXD3XCC1DSVEuRU5YVFBBOkZSLklRX0lNUFVUX09QRVJfTEVBU0VfREVQUi5GWTIwMDcBAAAAhoAKAAIAAAAJMzIuODUyMjg4AQgAAAAFAAAAATEBAAAACTgxMDQ3NDY2NAMAAAACNTACAAAABTIxNjczBAAAAAEwBwAAAAk5LzE5LzIwMTkIAAAACjEyLzMxLzIwMDcJAAAAATAc5phgXD3XCH8Y/aBcPdcIHUNJUS5EQjpDT04uSVFfQlZfU0hBUkUuRlkyMDE0AQAAAP5CBgACAAAACTUzLjM1ODkwMwEIAAAABQAAAAExAQAAAAoxNzgyNDQ2Mzg5AwAAAAI1MAIAAAAENDAyMAQAAAABMAcAAAAJOS8xOS8yMDE5CAAAAAoxMi8zMS8yMDE0CQAAAAEweKT9YFw91wj7ScigXD3XCCdDSVEuS09TRTpBMDEyMzMwLklRX1RPVEFMX1JFQ0VJ</t>
  </si>
  <si>
    <t>Vi5GWTIwMTMBAAAAX+AlAAIAAAAHNTc2MjAwMwEIAAAABQAAAAExAQAAAAoxNzMzODkxNDk3AwAAAAI4NQIAAAAEMTAwMQQAAAABMAcAAAAJOS8xOS8yMDE5CAAAAAoxMi8zMS8yMDEzCQAAAAEwdffRYFw91wgP2/agXD3XCCNDSVEuVFNFOjMxMTYuSVFfSU5URVJFU1RfRVhQLkZZMjAxNAEAAAAucA0AAgAAAAUtMTY5NgEIAAAABQAAAAExAQAAAAoxNjg0MDU2NDQ3AwAAAAI3OQIAAAACODIEAAAAATAHAAAACTkvMTkvMjAxOQgAAAAJMy8zMS8yMDE0CQAAAAEwIPg5Y1w91wiUsnigXD3XCCdDSVEuVFNFOjcyNTkuSVFfVE9UQUxfT1RIRVJfT1BFUi5GWTIwMTQBAAAANVkNAAIAAAAGMjM4ODgzAQgAAAAFAAAAATEBAAAACjE2ODQzNzQ4NDQDAAAAAjc5AgAAAAMzODAEAAAAATAHAAAACTkvMTkvMjAxOQgAAAAJMy8zMS8yMDE0CQAAAAEwPtd8Zlw91wj8eCOgXD3XCCRDSVEuVFNFOjY5MDIuSVFfRVFVSVRZX01FVEhPRC5GWTIwMDkBAAAAPFYNAAIAAAAFMzYzNTcBCAAAAAUAAAABMQEAAAAKMTQ3MDU4ODQ3OQMAAAACNzkCAAAABDMwNjMEAAAAATAHAAAACTkvMTkvMjAxOQgAAAAJMy8zMS8yMDA5CQAAAAEwIlUFZ1w91whA3dyfXD3XCCpDSVEuTkFTREFRR1M6SU5UQy5JUV9CQVNJQ19FUFNfSU5DTC5GWTIwMDkBAAAAh1IAAAIAAAAIMC43ODYyMTUBCAAAAAUAAAABMQEAAAAKMTUyMzM5NDgyOQMAAAAD</t>
  </si>
  <si>
    <t>MTYwAgAAAAE5BAAAAAEwBwAAAAk5LzE5LzIwMTkIAAAACjEyLzI2LzIwMDkJAAAAATBXzE9fXD3XCMjxH6FcPdcIL0NJUS5OQVNEQVFHUzpJTlRDLklRX1RPVEFMX0NPTU1PTl9FUVVJVFkuRlkyMDE3AQAAAIdSAAACAAAABTY5MDE5AQgAAAAFAAAAATEBAAAACjE5NDM1MDUzNDkDAAAAAzE2MAIAAAAEMTAwNgQAAAABMAcAAAAJOS8xOS8yMDE5CAAAAAoxMi8zMC8yMDE3CQAAAAEwqDhWXlw91wjbZi6hXD3XCCVDSVEuRU5YVFBBOkZSLklRX1VOTEVWRVJFRF9GQ0YuRlkyMDExAQAAAIaACgACAAAABjEzMy4yNQEIAAAABQAAAAExAQAAAAoxNTg5MTE4MDA5AwAAAAI1MAIAAAAENDQyMwQAAAABMAcAAAAJOS8xOS8yMDE5CAAAAAoxMi8zMS8yMDExCQAAAAEwk2bUX1w91wgixROhXD3XCCRDSVEuTkFTREFRR1M6SU5UQy5JUV9FQklUX0lOVC5GWTIwMDkBAAAAh1IAAAIAAAAEODYzOQEIAAAABQAAAAExAQAAAAoxNTIzMzk0ODI5AwAAAAMxNjACAAAABDQxODkEAAAAATAHAAAACTkvMTkvMjAxOQgAAAAKMTIvMjYvMjAwOQkAAAABME2g41tcPdcIRTzDoVw91wgrQ0lRLkVOWFRQQTpFTy5JUV9UT1RBTF9DT01NT05fRVFVSVRZLkZZMjAxNgEAAADvdgYAAgAAAAQyOTQyAQgAAAAFAAAAATEBAAAACjE4NzYwNDQ3ODEDAAAAAjUwAgAAAAQxMDA2BAAAAAEwBwAAAAk5LzE5LzIwMTkIAAAACjEyLzMxLzIwMTYJ</t>
  </si>
  <si>
    <t>AAAAATC2PT9eXD3XCCbXaKFcPdcIH0NJUS5UU0U6MzExNi5JUV9FQklUX0lOVC5GWTIwMTEBAAAALnANAAIAAAAJMjEuMzc4MTM2AQgAAAAFAAAAATEBAAAACjE0NTk1MDk4OTkDAAAAAjc5AgAAAAQ0MTg5BAAAAAEwBwAAAAk5LzE5LzIwMTkIAAAACTMvMzEvMjAxMQkAAAABMHnTVVxcPdcIA7yqoVw91wgkQ0lRLlRTRTo3Mjc2LklRX0VCSVREQS5GWTIwMTkuLi4uSlBZAQAAAPdiDQACAAAABjEzMzU5NQEIAAAABQAAAAExAQAAAAoxOTcwMjEyOTc5AwAAAAI3OQIAAAAENDA1MQQAAAABMAcAAAAJOS8xOS8yMDE5CAAAAAkzLzMxLzIwMTkJAAAAATAR/PZaXD3XCICx2KFcPdcIJENJUS5FTlhUUEE6RlIuSVFfT1RIRVJfRVFVSVRZLkZZMjAxNgEAAACGgAoAAgAAAAQyNDE2AQgAAAAFAAAAATEBAAAACjE4Nzg2MzA4NzgDAAAAAjUwAgAAAAQxMDI4BAAAAAEwBwAAAAk5LzE5LzIwMTkIAAAACjEyLzMxLzIwMTYJAAAAATADcGdfXD3XCOLa6KBcPdcIGENJUS5EQjpDT04uSVFfRUJULkZZMjAxNAEAAAD+QgYAAgAAAAYzMDc5LjUBCAAAAAUAAAABMQEAAAAKMTc4MjQ0NjM4OQMAAAACNTACAAAAAzEzOQQAAAABMAcAAAAJOS8xOS8yMDE5CAAAAAoxMi8zMS8yMDE0CQAAAAEwgX39YFw91wgoQ66gXD3XCC1DSVEuVFNFOjY5OTUuSVFfT1RIRVJfSU5WRVNUX0FDVF9TVVBQTC5GWTIwMDgBAAAAKnINAAIAAAAF</t>
  </si>
  <si>
    <t>LTEyNTgBCAAAAAUAAAABMQEAAAAKMTA1NjI3ODYwNAMAAAACNzkCAAAABDIwNTEEAAAAATAHAAAACTkvMTkvMjAxOQgAAAAJMy8zMS8yMDA4CQAAAAEw9AVNYlw91whRIUqgXD3XCDRDSVEuRU5YVFBBOkZSLklRX0NIQU5HRV9PVEhFUl9ORVRfT1BFUl9BU1NFVFMuRlkyMDE0AQAAAIaACgACAAAAAi04AQgAAAAFAAAAATEBAAAACjE3NzY4ODMzMDYDAAAAAjUwAgAAAAQyMDQ1BAAAAAEwBwAAAAk5LzE5LzIwMTkIAAAACjEyLzMxLzIwMTQJAAAAATATSGdfXD3XCB93DKFcPdcIJ0NJUS5EQjpDT04uSVFfVE9UQUxfREVCVF9DQVBJVEFMLkZZMjAxMAEAAAD+QgYAAgAAAAc1OS4xNzM3AQgAAAAFAAAAATEBAAAACjE1MzAzMDY2NjEDAAAAAjUwAgAAAAQ0MTg2BAAAAAEwBwAAAAk5LzE5LzIwMTkIAAAACjEyLzMxLzIwMTAJAAAAATCwYj5cXD3XCPtAgqFcPdcII0NJUS5EQjpDT04uSVFfR0FJTl9JTlZFU1RfQ0YuRlkyMDE1AQAAAP5CBgACAAAABS0xMi45AQgAAAAFAAAAATEBAAAACjE4MzMyODM0MjgDAAAAAjUwAgAAAAQyMDkwBAAAAAEwBwAAAAk5LzE5LzIwMTkIAAAACjEyLzMxLzIwMTUJAAAAATDn8v1gXD3XCOO+yKBcPdcILUNJUS5OQVNEQVFHUzpJTlRDLklRX1RPVEFMX0xJQUJfRVFVSVRZLkZZMjAxMgEAAACHUgAAAgAAAAU4NDM1MQEIAAAABQAAAAExAQAAAAoxNzE4ODUwNjA1AwAAAAMxNjAC</t>
  </si>
  <si>
    <t>AAAABDEwMTMEAAAAATAHAAAACTkvMTkvMjAxOQgAAAAKMTIvMjkvMjAxMgkAAAABMEAaUF9cPdcITLosoVw91wgZQ0lRLlRTRTo3MzEzLklRX0FSLkZZMjAxOAEAAAAqpFkAAgAAAAU3NDI5NAEIAAAABQAAAAExAQAAAAoxODk0ODMyMzAyAwAAAAI3OQIAAAAEMTAyMQQAAAABMAcAAAAJOS8xOS8yMDE5CAAAAAkzLzMxLzIwMTgJAAAAATAyzGxjXD3XCDrll6BcPdcIJUNJUS5UU0U6Njk5NS5JUV9QUk9WX0JBRF9ERUJUUy5GWTIwMTYBAAAAKnINAAMAAAAAALX94GFcPdcIIS7EoFw91wguQ0lRLk5BU0RBUUdTOklOVEMuSVFfVE9UQUxfREVCVF9DQVBJVEFMLkZZMjAxOAEAAACHUgAAAgAAAAcyNi4xMTgxAQgAAAAFAAAAATEBAAAACjE5NDM1MDUzNDEDAAAAAzE2MAIAAAAENDE4NgQAAAABMAcAAAAJOS8xOS8yMDE5CAAAAAoxMi8yOS8yMDE4CQAAAAEwApPPWlw91wgppsehXD3XCCpDSVEuTkFTREFRR1M6SU5UQy5JUV9MVF9ERUJUX0lTU1VFRC5GWTIwMTQBAAAAh1IAAAMAAAAAAOcRVl5cPdcIROwhoVw91wggQ0lRLlRTRTo3Mjc2LklRX09USEVSX1JFVi5GWTIwMTMBAAAA92INAAMAAAAAAJc2hWVcPdcIj2IWoFw91wglQ0lRLlRTRTo3MjU5LklRX0JBU0lDX0VQU19JTkNMLkZZMjAxNwEAAAA1WQ0AAgAAAAo0NDQuNDU4ODcxAQgAAAAFAAAAATEBAAAACjE4NDc2NjcxNzIDAAAAAjc5AgAAAAE5BAAA</t>
  </si>
  <si>
    <t>AAEwBwAAAAk5LzE5LzIwMTkIAAAACTMvMzEvMjAxNwkAAAABMIan1mVcPdcI+iocoFw91wgkQ0lRLkVOWFRQQTpFTy5JUV9UT1RBTF9SRUNFSVYuRlkyMDE2AQAAAO92BgACAAAABjE5NzMuMgEIAAAABQAAAAExAQAAAAoxODc2MDQ0NzgxAwAAAAI1MAIAAAAEMTAwMQQAAAABMAcAAAAJOS8xOS8yMDE5CAAAAAoxMi8zMS8yMDE2CQAAAAEwtj0/Xlw91wgm12ihXD3XCDdDSVEuS09TRTpBMDEyMzMwLklRX0NIQU5HRV9PVEhFUl9ORVRfT1BFUl9BU1NFVFMuRlkyMDA3AQAAAF/gJQACAAAABTczNDQyAQgAAAAFAAAAATEBAAAACTgxNDQzOTU3MQMAAAACODUCAAAABDIwNDUEAAAAATAHAAAACTkvMTkvMjAxOQgAAAAKMTIvMzEvMjAwNwkAAAABMDuO/mBcPdcIoE/boFw91wglQ0lRLlRTRTo3MjU5LklRX09USEVSX0NMX1NVUFBMLkZZMjAxNgEAAAA1WQ0AAgAAAAYxNTMyMDcBCAAAAAUAAAABMQEAAAAKMTc5NzIxODU0MwMAAAACNzkCAAAABDEwNTcEAAAAATAHAAAACTkvMTkvMjAxOQgAAAAJMy8zMS8yMDE2CQAAAAEwm4DWZVw91wjMNQOgXD3XCCBDSVEuREI6Q09OLklRX0VCSVRfTUFSR0lOLkZZMjAxMQEAAAD+QgYAAgAAAAY4LjU0MzgBCAAAAAUAAAABMQEAAAAKMTU5NjU0NTQ4OAMAAAACNTACAAAABDQwNTMEAAAAATAHAAAACTkvMTkvMjAxOQgAAAAKMTIvMzEvMjAxMQkAAAABMLBiPlxcPdcIx365</t>
  </si>
  <si>
    <t>oVw91wglQ0lRLlRTRTozMTE2LklRX0xUX0RFQlRfSVNTVUVELkZZMjAxOAEAAAAucA0AAgAAAAUzNjY1MQEIAAAABQAAAAExAQAAAAoxODkzNTQ4OTg0AwAAAAI3OQIAAAAEMjAzNAQAAAABMAcAAAAJOS8xOS8yMDE5CAAAAAkzLzMxLzIwMTgJAAAAATAuchxjXD3XCPJIgqBcPdcIGUNJUS5UU0U6NzI1OS5JUV9OSS5GWTIwMDkBAAAANVkNAAIAAAAGLTI1MTQ5AQgAAAAFAAAAATEBAAAACjEzODA0NTE4NzIDAAAAAjc5AgAAAAIxNQQAAAABMAcAAAAJOS8xOS8yMDE5CAAAAAkzLzMxLzIwMDkJAAAAATBkYnxmXD3XCFGPKaBcPdcIHUNJUS5UU0U6MzExNi5JUV9HQV9FWFAuRlkyMDA4AQAAAC5wDQACAAAAAzY2MwEIAAAABQAAAAExAQAAAAoxMDU4OTE1MTIyAwAAAAI3OQIAAAAFMjE1NjIEAAAAATAHAAAACTkvMTkvMjAxOQgAAAAJMy8zMS8yMDA4CQAAAAEw0BptY1w91wgkuHagXD3XCB9DSVEuVFNFOjYyMDEuSVFfQVJfVFVSTlMuRlkyMDEyAQAAAHWjCwACAAAACDcuNDYyNTY2AQgAAAAFAAAAATEBAAAACjE1NTE3MjE1NzQDAAAAAjc5AgAAAAQ0MDAxBAAAAAEwBwAAAAk5LzE5LzIwMTkIAAAACTMvMzEvMjAxMgkAAAABMHFdVVxcPdcI+XiYoVw91wgjQ0lRLlRTRTo2MjAxLklRX0JBU0lDX1dFSUdIVC5GWTIwMTEBAAAAdaMLAAIAAAAHMzExLjU2OABZkcBkXD3XCNiaM6BcPdcIKENJUS5UU0U6Njk5</t>
  </si>
  <si>
    <t>NS5JUV9UT1RBTF9ESVZfUEFJRF9DRi5GWTIwMTMBAAAAKnINAAIAAAAFLTI3MDgBCAAAAAUAAAABMQEAAAAKMTYyMzE1NzY4MAMAAAACNzkCAAAABDIwMjIEAAAAATAHAAAACTkvMTkvMjAxOQgAAAAJMy8zMS8yMDEzCQAAAAEwwshNYlw91wgAcd2gXD3XCCZDSVEuRU5YVFBBOkVPLklRX1BSRUZfRElWX09USEVSLkZZMjAxMAEAAADvdgYAAwAAAAAAHvyOXlw91wjvqEChXD3XCBlDSVEuVFNFOjcyNTkuSVFfQVAuRlkyMDExAQAAADVZDQACAAAABjI3NjMxMAEIAAAABQAAAAExAQAAAAoxNDYwNzE3NjM1AwAAAAI3OQIAAAAEMTAxOAQAAAABMAcAAAAJOS8xOS8yMDE5CAAAAAkzLzMxLzIwMTEJAAAAATBYiXxmXD3XCIS16p9cPdcIJENJUS5LT1NFOkEwMTIzMzAuSVFfVE9UQUxfUkVWLkZZMjAxMAEAAABf4CUAAgAAAAgyMjE0MzU0MAEIAAAABQAAAAExAQAAAAoxNzMzODg3NjE3AwAAAAI4NQIAAAACMjgEAAAAATAHAAAACTkvMTkvMjAxOQgAAAAKMTIvMzEvMjAxMAkAAAABMIep0WBcPdcI+AzloFw91wghQ0lRLkVOWFRQQTpFTy5JUV9JTlZFTlRPUlkuRlkyMDExAQAAAO92BgACAAAABTg4NS40AQgAAAAFAAAAATEBAAAACjE2NTc5MTUwMjcDAAAAAjUwAgAAAAQxMDQzBAAAAAEwBwAAAAk5LzE5LzIwMTkIAAAACjEyLzMxLzIwMTEJAAAAATAe/I5eXD3XCErb/aBcPdcIIkNJUS5UU0U6NzI1OS5JUV9M</t>
  </si>
  <si>
    <t>RVZFUkVEX0ZDRi5GWTIwMDkBAAAANVkNAAIAAAALLTExMTA1OS4zNzUBCAAAAAUAAAABMQEAAAAKMTM4MDQ1MTg3MgMAAAACNzkCAAAABDQ0MjIEAAAAATAHAAAACTkvMTkvMjAxOQgAAAAJMy8zMS8yMDA5CQAAAAEwZGJ8Zlw91wgGDxGgXD3XCBlDSVEuVFNFOjcyNTkuSVFfTkkuRlkyMDE3AQAAADVZDQACAAAABjEyNjY1MwEIAAAABQAAAAExAQAAAAoxODQ3NjY3MTcyAwAAAAI3OQIAAAACMTUEAAAAATAHAAAACTkvMTkvMjAxOQgAAAAJMy8zMS8yMDE3CQAAAAEwhqfWZVw91wiCcyygXD3XCCFDSVEuVFNFOjcyNzYuSVFfQ09NTU9OX1JFUC5GWTIwMTEBAAAA92INAAIAAAACLTQBCAAAAAUAAAABMQEAAAAKMTQ2MjcxMjUyOQMAAAACNzkCAAAABDIxNjQEAAAAATAHAAAACTkvMTkvMjAxOQgAAAAJMy8zMS8yMDExCQAAAAEwpQ+FZVw91wjxlC6gXD3XCBlDSVEuVFNFOjMxMTYuSVFfTkkuRlkyMDE2AQAAAC5wDQACAAAABDM5MDABCAAAAAUAAAABMQEAAAAKMTc5NjgzMjU4MAMAAAACNzkCAAAAAjE1BAAAAAEwBwAAAAk5LzE5LzIwMTkIAAAACTMvMzEvMjAxNgkAAAABMEYkHGNcPdcIpBZxoFw91wgbQ0lRLlRTRTo3MjU5LklRX0dQUEUuRlkyMDA5AQAAADVZDQACAAAABzIzNDE5NDQBCAAAAAUAAAABMQEAAAAKMTM4MDQ1MTg3MgMAAAACNzkCAAAABDExNjkEAAAAATAHAAAACTkvMTkvMjAxOQgAAAAJ</t>
  </si>
  <si>
    <t>My8zMS8yMDA5CQAAAAEwZGJ8Zlw91wh7xgCgXD3XCCJDSVEuREI6Q09OLklRX0lNUEFJUk1FTlRfR1cuRlkyMDA4AQAAAP5CBgACAAAABS0xMjMwAQgAAAAFAAAAATEBAAAACjEzNDMwMTUxMDQDAAAAAjUwAgAAAAMyMDkEAAAAATAHAAAACTkvMTkvMjAxOQgAAAAKMTIvMzEvMjAwOAkAAAABMJDPt2FcPdcIJ3uMoFw91wgbQ0lRLjAuSVFfTFRfREVCVF9DQVBJVEFMLkZZBQAAAAAAAAAIAAAAFShJbnZhbGlkIFRpbWUgUGVyaW9kKQhsz1pcPdcI9UHWoVw91wgtQ0lRLlRTRTozMTE2LklRX0NBU0hfQ09OVkVSU0lPTi5GWTIwMTUuLi4uSlBZAQAAAC5wDQACAAAACDEyLjUxNTEyAQgAAAAFAAAAATEBAAAACjE3NDMxOTg3ODgDAAAAAjc5AgAAAAQ0MTg0BAAAAAEwBwAAAAk5LzE5LzIwMTkIAAAACTMvMzEvMjAxNQkAAAABMC9y91pcPdcITRvdoVw91wgnQ0lRLlRTRTo2OTk1LklRX01BUktFVENBUC4yMDA1LzMvMzEuSlBZAQAAACpyDQACAAAADTE0NTA0MC43ODI0NzIBBgAAAAUAAAABMQEAAAAJNDQwNjAzOTUyAwAAAAI3OQIAAAAGMTAwMDU0BAAAAAEwBwAAAAkzLzMxLzIwMDWgNNd+XD3XCI96ablcPdcIJENJUS5UU0U6NjkwMi5JUV9FQklUREFfTUFSR0lOLkZZMjAxNQEAAAA8Vg0AAgAAAAcxMi44NDUyAQgAAAAFAAAAATEBAAAACjE3NDM4NzkyMDcDAAAAAjc5AgAAAAQ0MDQ3BAAAAAEwBwAAAAk5</t>
  </si>
  <si>
    <t>LzE5LzIwMTkIAAAACTMvMzEvMjAxNQkAAAABMAF4Ql1cPdcIxtF/oVw91wgnQ0lRLlRTRTo2MjAxLklRX0VCSVREQV9DQVBFWF9JTlQuRlkyMDE0AQAAAHWjCwACAAAACDUuNDgyNTU2AQgAAAAFAAAAATEBAAAACjE2ODQwNTY1MzUDAAAAAjc5AgAAAAQ0MTkxBAAAAAEwBwAAAAk5LzE5LzIwMTkIAAAACTMvMzEvMjAxNAkAAAABMHFdVVxcPdcIUTapoVw91wgkQ0lRLkRCOkNPTi5JUV9JTlZFTlRPUllfVFVSTlMuRlkyMDE4AQAAAP5CBgACAAAACDcuNjk5OTI5AQgAAAAFAAAAATEBAAAACjE5NTAzMTM2OTUDAAAAAjUwAgAAAAQ0MDgyBAAAAAEwBwAAAAk5LzE5LzIwMTkIAAAACjEyLzMxLzIwMTgJAAAAATCmiT5cXD3XCCcrraFcPdcII0NJUS5UU0U6MzExNi5JUV9GSU5JU0hFRF9JTlYuRlkyMDE5AQAAAC5wDQACAAAABDY4NjIBCAAAAAUAAAABMQEAAAAKMTk2OTMwNDE2NwMAAAACNzkCAAAABDMwNzUEAAAAATAHAAAACTkvMTkvMjAxOQgAAAAJMy8zMS8yMDE5CQAAAAEwIpkcY1w91wihXp2gXD3XCBpDSVEuMC5JUV9ORVRfUkVOVEFMX0VYUC5GWQUAAAAAAAAACAAAABUoSW52YWxpZCBUaW1lIFBlcmlvZCnM7z5eXD3XCLTGiqFcPdcIIENJUS5UU0U6NjIwMS5JUV9NQUNISU5FUlkuRlkyMDEyAQAAAHWjCwADAAAAAABSuMBkXD3XCMpIZqBcPdcIJ0NJUS5UU0U6MzExNi5JUV9FQklUREFfQ0FQRVhf</t>
  </si>
  <si>
    <t>SU5ULkZZMjAxNwEAAAAucA0AAgAAAAk0MS44MTQ2MTUBCAAAAAUAAAABMQEAAAAKMTg0NzA3MTg5NAMAAAACNzkCAAAABDQxOTEEAAAAATAHAAAACTkvMTkvMjAxOQgAAAAJMy8zMS8yMDE3CQAAAAEw0+09XFw91whQ/pKhXD3XCBdDSVEuREI6Q09OLklRX0FELkZZMjAwNwEAAAD+QgYAAgAAAActNjA5Ni45AQgAAAAFAAAAATEBAAAACTgwNTk0NDM1OQMAAAACNTACAAAABDEwNzUEAAAAATAHAAAACTkvMTkvMjAxOQgAAAAKMTIvMzEvMjAwNwkAAAABMO5z4WFcPdcI606VoFw91wgbQ0lRLkVOWFRQQTpFTy5JUV9FQlQuRlkyMDA5AQAAAO92BgACAAAABi0zODEuNAEIAAAABQAAAAExAQAAAAoxNDk1NzU2NjA2AwAAAAI1MAIAAAADMTM5BAAAAAEwBwAAAAk5LzE5LzIwMTkIAAAACjEyLzMxLzIwMDkJAAAAATAq1Y5eXD3XCLCTSKFcPdcIIENJUS5UU0U6MzExNi5JUV9MVF9JTlZFU1QuRlkyMDE3AQAAAC5wDQACAAAABTIyODk4AQgAAAAFAAAAATEBAAAACjE4NDcwNzE4OTQDAAAAAjc5AgAAAAQxMDU0BAAAAAEwBwAAAAk5LzE5LzIwMTkIAAAACTMvMzEvMjAxNwkAAAABMDdLHGNcPdcIFNSBoFw91wggQ0lRLkVOWFRQQTpGUi5JUV9UT1RBTF9DQS5GWTIwMTMBAAAAhoAKAAIAAAAENDI0MgEIAAAABQAAAAExAQAAAAoxNzI4MzgxMzQxAwAAAAI1MAIAAAAEMTAwOAQAAAABMAcAAAAJOS8xOS8yMDE5CAAA</t>
  </si>
  <si>
    <t>AAoxMi8zMS8yMDEzCQAAAAEwGrPUX1w91wgBOhShXD3XCC9DSVEuRU5YVFBBOkZSLklRX1RPVEFMX0xJQUJfVE9UQUxfQVNTRVRTLkZZMjAxNAEAAACGgAoAAgAAAAY3MC41MDYBCAAAAAUAAAABMQEAAAAKMTc3Njg4MzMwNgMAAAACNTACAAAABDQxODgEAAAAATAHAAAACTkvMTkvMjAxOQgAAAAKMTIvMzEvMjAxNAkAAAABMFh541tcPdcIz6XAoVw91wguQ0lRLlRTRTozMTE2LklRX1RPVEFMX0xJQUJfVE9UQUxfQVNTRVRTLkZZMjAwOAEAAAAucA0AAgAAAAc1Ni45OTk1AQgAAAAFAAAAATEBAAAACjEwNTg5MTUxMjIDAAAAAjc5AgAAAAQ0MTg4BAAAAAEwBwAAAAk5LzE5LzIwMTkIAAAACTMvMzEvMjAwOAkAAAABMI+sVVxcPdcIPVKmoVw91wgsQ0lRLktPU0U6QTAxMjMzMC5JUV9NSU5PUklUWV9JTlRFUkVTVC5GWTIwMTABAAAAX+AlAAIAAAAFMTY5OTcBCAAAAAUAAAABMQEAAAAKMTczMzg4NzYxNwMAAAACODUCAAAABDEwNTIEAAAAATAHAAAACTkvMTkvMjAxOQgAAAAKMTIvMzEvMjAxMAkAAAABMIep0WBcPdcIH0rkoFw91wgmQ0lRLlRTRTo2OTk1LklRX0VGRkVDVF9UQVhfUkFURS5GWTIwMTUBAAAAKnINAAIAAAAHMjkuMjUzNQEIAAAABQAAAAExAQAAAAoxNzQyOTMwMjQ3AwAAAAI3OQIAAAAENDM3NgQAAAABMAcAAAAJOS8xOS8yMDE5CAAAAAkzLzMxLzIwMTUJAAAAATDq1+BhXD3XCJ4AzaBc</t>
  </si>
  <si>
    <t>PdcIG0NJUS5UU0U6Njk5NS5JUV9FQklULkZZMjAxNQEAAAAqcg0AAgAAAAUzMTE5MgEIAAAABQAAAAExAQAAAAoxNzQyOTMwMjQ3AwAAAAI3OQIAAAADNDAwBAAAAAEwBwAAAAk5LzE5LzIwMTkIAAAACTMvMzEvMjAxNQkAAAABMOrX4GFcPdcIKK7VoFw91wgrQ0lRLkRCOkNPTi5JUV9DQVNIX0NPTlZFUlNJT04uRlkyMDExLi4uLkpQWQEAAAD+QgYAAgAAAAg0Ni4zMTI2NgEIAAAABQAAAAExAQAAAAoxNTk2NTQ1NDg4AwAAAAI1MAIAAAAENDE4NAQAAAABMAcAAAAJOS8xOS8yMDE5CAAAAAoxMi8zMS8yMDExCQAAAAEwL3L3Wlw91wh8Yt+hXD3XCCRDSVEuVFNFOjcyNTkuSVFfSU1QQUlSTUVOVF9HVy5GWTIwMTYBAAAANVkNAAMAAAAAAJuA1mVcPdcIpv4roFw91wgfQ0lRLlRTRTo2OTAyLklRX0VCVF9FWENMLkZZMjAxMAEAAAA8Vg0AAgAAAAYxNTg0NjcBCAAAAAUAAAABMQEAAAAKMTQ3MDU4ODE4MwMAAAACNzkCAAAAATQEAAAAATAHAAAACTkvMTkvMjAxOQgAAAAJMy8zMS8yMDEwCQAAAAEwinwFZ1w91wibzNSfXD3XCCZDSVEuVFNFOjcyNzYuSVFfU0FMRVNfTUFSS0VUSU5HLkZZMjAxNgEAAAD3Yg0AAgAAAAQ2Mzc3AQgAAAAFAAAAATEBAAAACjE3OTkyNDM0NDgDAAAAAjc5AgAAAAUyMTU2MQQAAAABMAcAAAAJOS8xOS8yMDE5CAAAAAkzLzMxLzIwMTYJAAAAATBEzFZlXD3XCKVkY6BcPdcII0NJ</t>
  </si>
  <si>
    <t>US5FTlhUUEE6RlIuSVFfUVVJQ0tfUkFUSU8uRlkyMDA4AQAAAIaACgACAAAACDAuNjQ2MDg0AQgAAAAFAAAAATEBAAAACjEzODY4NDI0NjEDAAAAAjUwAgAAAAQ0MTIxBAAAAAEwBwAAAAk5LzE5LzIwMTkIAAAACjEyLzMxLzIwMDgJAAAAATBkUuNbXD3XCJdos6FcPdcIHENJUS5UU0U6NzI3Ni5JUV9FQklUQS5GWTIwMDkBAAAA92INAAIAAAAEODU2MAEIAAAABQAAAAExAQAAAAoxMzgyNjYxMzAxAwAAAAI3OQIAAAAGMTAwNjg5BAAAAAEwBwAAAAk5LzE5LzIwMTkIAAAACTMvMzEvMjAwOQkAAAABMLPohGVcPdcIYbsEoFw91wgoQ0lRLlRTRTo3MjU5LklRX0dXX0lOVEFOX0FNT1JUX0NGLkZZMjAxOQEAAAA1WQ0AAwAAAAAAjM7WZVw91wjZwPufXD3XCCRDSVEuVFNFOjMxMTYuSVFfSU5DX0VRVUlUWV9DRi5GWTIwMTMBAAAALnANAAIAAAAELTc5MQEIAAAABQAAAAExAQAAAAoxNjIzMjA2ODA5AwAAAAI3OQIAAAAEMjA4NgQAAAABMAcAAAAJOS8xOS8yMDE5CAAAAAkzLzMxLzIwMTMJAAAAATAg+DljXD3XCMiAkaBcPdcIK0NJUS5EQjpDT04uSVFfQ0FTSF9DT05WRVJTSU9OLkZZMjAxMi4uLi5KUFkBAAAA/kIGAAIAAAAJNDIuMzkwODUyAQgAAAAFAAAAATEBAAAACjE2NjUzNjg2MTUDAAAAAjUwAgAAAAQ0MTg0BAAAAAEwBwAAAAk5LzE5LzIwMTkIAAAACjEyLzMxLzIwMTIJAAAAATAvcvdaXD3XCOgr</t>
  </si>
  <si>
    <t>3qFcPdcII0NJUS5FTlhUUEE6RlIuSVFfR0FJTl9JTlZFU1QuRlkyMDEwAQAAAIaACgADAAAAAAB38NNfXD3XCGRK+aBcPdcIJkNJUS5FTlhUUEE6RU8uSVFfR0FJTl9JTlZFU1RfQ0YuRlkyMDEzAQAAAO92BgADAAAAAAADSo9eXD3XCGL9RaFcPdcIJENJUS5UU0U6Njk5NS5JUV9VTkxFVkVSRURfRkNGLkZZMjAxMAEAAAAqcg0AAgAAAAkxNDc2MC42MjUBCAAAAAUAAAABMQEAAAAKMTM4MTMwNjA1NQMAAAACNzkCAAAABDQ0MjMEAAAAATAHAAAACTkvMTkvMjAxOQgAAAAJMy8zMS8yMDEwCQAAAAEwBHtNYlw91wgf2pSgXD3XCCdDSVEuTkFTREFRR1M6SU5UQy5JUV9MRVZFUkVEX0ZDRi5GWTIwMTcBAAAAh1IAAAIAAAAIMTE2ODMuMjUBCAAAAAUAAAABMQEAAAAKMTk0MzUwNTM0OQMAAAADMTYwAgAAAAQ0NDIyBAAAAAEwBwAAAAk5LzE5LzIwMTkIAAAACjEyLzMwLzIwMTcJAAAAATCbX1ZeXD3XCPWCR6FcPdcIGkNJUS5EQjpDT04uSVFfQ0FQRVguRlkyMDEyAQAAAP5CBgACAAAABy0yMDE3LjYBCAAAAAUAAAABMQEAAAAKMTY2NTM2ODYxNQMAAAACNTACAAAABDIwMjEEAAAAATAHAAAACTkvMTkvMjAxOQgAAAAKMTIvMzEvMjAxMgkAAAABMKtEuGFcPdcITAfZoFw91wgrQ0lRLlRTRTo2OTAyLklRX05JX0FWQUlMX0VYQ0xfTUFSR0lOLkZZMjAxNgEAAAA8Vg0AAgAAAAY1LjM5ODMBCAAAAAUAAAABMQEA</t>
  </si>
  <si>
    <t>AAAKMTc5NzMxNTQ0MgMAAAACNzkCAAAABDQxODIEAAAAATAHAAAACTkvMTkvMjAxOQgAAAAJMy8zMS8yMDE2CQAAAAEwAXhCXVw91wiHO4ShXD3XCCFDSVEuREI6Q09OLklRX0ZJTklTSEVEX0lOVi5GWTIwMTQBAAAA/kIGAAIAAAAGMTYyNS43AQgAAAAFAAAAATEBAAAACjE3ODI0NDYzODkDAAAAAjUwAgAAAAQzMDc1BAAAAAEwBwAAAAk5LzE5LzIwMTkIAAAACjEyLzMxLzIwMTQJAAAAATB4pP1gXD3XCFRr0aBcPdcIIkNJUS5FTlhUUEE6RlIuSVFfQ0FTSF9FUVVJVi5GWTIwMTEBAAAAhoAKAAIAAAAEMTI5NQEIAAAABQAAAAExAQAAAAoxNTg5MTE4MDA5AwAAAAI1MAIAAAAEMTA5NgQAAAABMAcAAAAJOS8xOS8yMDE5CAAAAAoxMi8zMS8yMDExCQAAAAEwsT/UX1w91wh2PwuhXD3XCCVDSVEuRU5YVFBBOkVPLklRX09USEVSX0xJQUJfTFQuRlkyMDE2AQAAAO92BgACAAAABDUwLjkBCAAAAAUAAAABMQEAAAAKMTg3NjA0NDc4MQMAAAACNTACAAAABDEwNjIEAAAAATAHAAAACTkvMTkvMjAxOQgAAAAKMTIvMzEvMjAxNgkAAAABMLY9P15cPdcI0xNToVw91wgfQ0lRLkVOWFRQQTpFTy5JUV9TVF9ERUJULkZZMjAwOQEAAADvdgYAAgAAAAU0ODYuNgEIAAAABQAAAAExAQAAAAoxNDk1NzU2NjA2AwAAAAI1MAIAAAAEMTA0NgQAAAABMAcAAAAJOS8xOS8yMDE5CAAAAAoxMi8zMS8yMDA5CQAAAAEwKtWOXlw9</t>
  </si>
  <si>
    <t>1who8lChXD3XCB5DSVEuVFNFOjY5MDIuSVFfV0lQX0lOVi5GWTIwMTABAAAAPFYNAAIAAAAFNzI2MzUBCAAAAAUAAAABMQEAAAAKMTQ3MDU4ODE4MwMAAAACNzkCAAAABDMyMTkEAAAAATAHAAAACTkvMTkvMjAxOQgAAAAJMy8zMS8yMDEwCQAAAAEw+6IFZ1w91wghUt2fXD3XCCJDSVEuRU5YVFBBOkVPLklRX0VBUk5JTkdfQ08uRlkyMDA5AQAAAO92BgACAAAABi00MTcuMwEIAAAABQAAAAExAQAAAAoxNDk1NzU2NjA2AwAAAAI1MAIAAAABNwQAAAABMAcAAAAJOS8xOS8yMDE5CAAAAAoxMi8zMS8yMDA5CQAAAAEwKtWOXlw91wjocSqhXD3XCCJDSVEuRU5YVFBBOkZSLklRX1RPVEFMX0RFQlQuRlkyMDEwAQAAAIaACgACAAAABDE2OTIBCAAAAAUAAAABMQEAAAAKMTgyNDg3NTcyNgMAAAACNTACAAAABDQxNzMEAAAAATAHAAAACTkvMTkvMjAxOQgAAAAKMTIvMzEvMjAxMAkAAAABMEoX1F9cPdcIZzQPoVw91wgmQ0lRLkVOWFRQQTpGUi5JUV9QUk9WX0JBRF9ERUJUUy5GWTIwMTIBAAAAhoAKAAMAAAAAAJNm1F9cPdcIty4DoVw91wgeQ0lRLkRCOkNPTi5JUV9TVF9JTlZFU1QuRlkyMDEwAQAAAP5CBgADAAAAAACn97dhXD3XCLw+vqBcPdcIKkNJUS5LT1NFOkEwMTIzMzAuSVFfTFRfREVCVF9DQVBJVEFMLkZZMjAwNwEAAABf4CUAAgAAAAY5LjIwOTQBCAAAAAUAAAABMQEAAAAJODE0NDM5NTcxAwAAAAI4</t>
  </si>
  <si>
    <t>NQIAAAAENDE4NwQAAAABMAcAAAAJOS8xOS8yMDE5CAAAAAoxMi8zMS8yMDA3CQAAAAEwpok+XFw91wjrYrWhXD3XCChDSVEuREI6Q09OLklRX0lOVEVSRVNUX0lOVkVTVF9JTkMuRlkyMDE2AQAAAP5CBgACAAAAAjI2AQgAAAAFAAAAATEBAAAACjE4Nzk0OTcyOTMDAAAAAjUwAgAAAAI2NQQAAAABMAcAAAAJOS8xOS8yMDE5CAAAAAoxMi8zMS8yMDE2CQAAAAEw5/L9YFw91wh92regXD3XCCVDSVEuS09TRTpBMDEyMzMwLklRX1RPVEFMX0RFQlQuRlkyMDEzAQAAAF/gJQACAAAABzI5MjYxMTUBCAAAAAUAAAABMQEAAAAKMTczMzg5MTQ5NwMAAAACODUCAAAABDQxNzMEAAAAATAHAAAACTkvMTkvMjAxOQgAAAAKMTIvMzEvMjAxMwkAAAABMHX30WBcPdcIfofqoFw91wghQ0lRLlRTRTo2OTk1LklRX0lOQ19FUVVJVFkuRlkyMDEwAQAAACpyDQACAAAAAjg1AQgAAAAFAAAAATEBAAAACjEzODEzMDYwNTUDAAAAAjc5AgAAAAI0NwQAAAABMAcAAAAJOS8xOS8yMDE5CAAAAAkzLzMxLzIwMTAJAAAAATDrU01iXD3XCCeMlKBcPdcIKUNJUS5FTlhUUEE6RlIuSVFfTUFSS0VUQ0FQLjIwMTkvMDMvMzEuSlBZAQAAAIaACgACAAAADDc2Mjg0NS41ODE3NQEGAAAABQAAAAExAQAAAAoxOTQ3NzM1MjI4AwAAAAI3OQIAAAAGMTAwMDU0BAAAAAEwBwAAAAkzLzMxLzIwMTmDW9d+XD3XCMtNZLlcPdcINENJUS5UU0U6Njk5</t>
  </si>
  <si>
    <t>NS5JUV9UT1RBTF9PVVRTVEFORElOR19GSUxJTkdfREFURS5GWTIwMTYBAAAAKnINAAIAAAAJOTEuMjAwMTE2AQQAAAAFAAAAATUBAAAACjE3OTY0ODg3NTICAAAABTI0MTUzBgAAAAEwtf3gYVw91wjzVMSgXD3XCBlDSVEuVFNFOjMxMTYuSVFfR1AuRlkyMDE1AQAAAC5wDQACAAAABjExNTg1MAEIAAAABQAAAAExAQAAAAoxNzQzMTk4Nzg4AwAAAAI3OQIAAAACMTAEAAAAATAHAAAACTkvMTkvMjAxOQgAAAAJMy8zMS8yMDE1CQAAAAEwRiQcY1w91wizzpGgXD3XCCRDSVEuREI6Q09OLklRX1NBTEVTX01BUktFVElORy5GWTIwMTgBAAAA/kIGAAIAAAAGMjQ5NC4zAQgAAAAFAAAAATEBAAAACjE5NTAzMTM2OTUDAAAAAjUwAgAAAAUyMTU2MQQAAAABMAcAAAAJOS8xOS8yMDE5CAAAAAoxMi8zMS8yMDE4CQAAAAEwfUD+YFw91wj8Fo2gXD3XCB5DSVEuREI6Q09OLklRX0NIQU5HRV9BUC5GWTIwMDgBAAAA/kIGAAIAAAAGLTMxMi4zAQgAAAAFAAAAATEBAAAACjEzNDMwMTUxMDQDAAAAAjUwAgAAAAQyMDE3BAAAAAEwBwAAAAk5LzE5LzIwMTkIAAAACjEyLzMxLzIwMDgJAAAAATCQz7dhXD3XCPzJvaBcPdcIIENJUS5UU0U6MzExNi5JUV9DQVNIX09QRVIuRlkyMDA4AQAAAC5wDQACAAAABTcyMzcxAQgAAAAFAAAAATEBAAAACjEwNTg5MTUxMjIDAAAAAjc5AgAAAAQyMDA2BAAAAAEwBwAAAAk5LzE5LzIwMTkI</t>
  </si>
  <si>
    <t>AAAACTMvMzEvMjAwOAkAAAABMENcOWNcPdcI0KeYoFw91wgmQ0lRLlRTRTo3MjU5LklRX0NBU0hfQUNRVUlSRV9DRi5GWTIwMTYBAAAANVkNAAMAAAAAAJuA1mVcPdcIgZQLoFw91wgoQ0lRLlRTRTo3MjU5LklRX0RFRl9UQVhfQVNTRVRTX0xULkZZMjAxNwEAAAA1WQ0AAgAAAAYxMDE1OTABCAAAAAUAAAABMQEAAAAKMTg0NzY2NzE3MgMAAAACNzkCAAAABDEwMjYEAAAAATAHAAAACTkvMTkvMjAxOQgAAAAJMy8zMS8yMDE3CQAAAAEwhqfWZVw91wj6KhygXD3XCBpDSVEuVFNFOjczMTMuSVFfQ0lQLkZZMjAxNAEAAAAqpFkAAwAAAAAAV1dsY1w91wgtLYWgXD3XCCBDSVEuVFNFOjcyNTkuSVFfTklfTUFSR0lOLkZZMjAxOQEAAAA1WQ0AAgAAAAYyLjcyMzcBCAAAAAUAAAABMQEAAAAKMTk2ODk5ODAxMgMAAAACNzkCAAAABDQwOTQEAAAAATAHAAAACTkvMTkvMjAxOQgAAAAJMy8zMS8yMDE5CQAAAAEwiEQxXVw91wilFJKhXD3XCCZDSVEuVFNFOjcyNTkuSVFfQVNTRVRfV1JJVEVET1dOLkZZMjAxMwEAAAA1WQ0AAgAAAAUtMzAwMgEIAAAABQAAAAExAQAAAAoxNjIzMzY4NjgzAwAAAAI3OQIAAAACMzIEAAAAATAHAAAACTkvMTkvMjAxOQgAAAAJMy8zMS8yMDEzCQAAAAEwQrB8Zlw91wgPKyOgXD3XCChDSVEuVFNFOjcyNTkuSVFfUFJPVl9CQURfREVCVFNfQ0YuRlkyMDEwAQAAADVZDQADAAAAAABYiXxm</t>
  </si>
  <si>
    <t>XD3XCFo7AaBcPdcIL0NJUS5FTlhUUEE6RU8uSVFfVE9UQUxfTElBQl9UT1RBTF9BU1NFVFMuRlkyMDEyAQAAAO92BgACAAAABzgzLjIxNjQBCAAAAAUAAAABMQEAAAAKMTcxODczNDA3NAMAAAACNTACAAAABDQxODgEAAAAATAHAAAACTkvMTkvMjAxOQgAAAAKMTIvMzEvMjAxMgkAAAABMAKTz1pcPdcI4BnIoVw91wgqQ0lRLlRTRTozMTE2LklRX0NVUlJFTlRfUE9SVF9MRUFTRVMuRlkyMDE3AQAAAC5wDQADAAAAAAA3SxxjXD3XCM7vYqBcPdcIKUNJUS5LT1NFOkEwMTIzMzAuSVFfTFRfREVCVF9SRVBBSUQuRlkyMDE4AQAAAF/gJQACAAAABy03MDYwMjQBCAAAAAUAAAABMQEAAAAKMTk0OTk5ODY1MAMAAAACODUCAAAABDIwMzYEAAAAATAHAAAACTkvMTkvMjAxOQgAAAAKMTIvMzEvMjAxOAkAAAABMBzmmGBcPdcIvGv0oFw91wgmQ0lRLlRTRTo3MzEzLklRX09USEVSX0xUX0FTU0VUUy5GWTIwMTkBAAAAKqRZAAIAAAABMwEIAAAABQAAAAExAQAAAAoxOTY5NjAxMTg4AwAAAAI3OQIAAAAEMTA2MAQAAAABMAcAAAAJOS8xOS8yMDE5CAAAAAkzLzMxLzIwMTkJAAAAATA482xjXD3XCEtqdqBcPdcIJUNJUS5UU0U6NjkwMi5JUV9HV19JTlRBTl9BTU9SVC5GWTIwMDgBAAAAPFYNAAMAAAAAAJ0HBWdcPdcIvjDUn1w91wgZQ0lRLlRTRTo3Mjc2LklRX0FSLkZZMjAxNgEAAAD3Yg0AAgAAAAYxMzQ4NzgBCAAA</t>
  </si>
  <si>
    <t>AAUAAAABMQEAAAAKMTc5OTI0MzQ0OAMAAAACNzkCAAAABDEwMjEEAAAAATAHAAAACTkvMTkvMjAxOQgAAAAJMy8zMS8yMDE2CQAAAAEwRMxWZVw91wi8CSigXD3XCC9DSVEuRU5YVFBBOkZSLklRX1RPVEFMX0xJQUJfVE9UQUxfQVNTRVRTLkZZMjAwNwEAAACGgAoAAgAAAAc3NS4wOTc4AQgAAAAFAAAAATEBAAAACTgxMDQ3NDY2NAMAAAACNTACAAAABDQxODgEAAAAATAHAAAACTkvMTkvMjAxOQgAAAAKMTIvMzEvMjAwNwkAAAABMGRS41tcPdcIl2izoVw91wgaQ0lRLlRTRTozMTE2LklRX1JFVi5GWTIwMDgBAAAALnANAAIAAAAHMTIzMzc4OQEIAAAABQAAAAExAQAAAAoxMDU4OTE1MTIyAwAAAAI3OQIAAAADMTEyBAAAAAEwBwAAAAk5LzE5LzIwMTkIAAAACTMvMzEvMjAwOAkAAAABMDjzbGNcPdcIR/ChoFw91wgnQ0lRLk5BU0RBUUdTOklOVEMuSVFfU0FMRV9QUEVfQ0YuRlkyMDE0AQAAAIdSAAADAAAAAADnEVZeXD3XCFCY+aBcPdcII0NJUS5FTlhUUEE6RlIuSVFfUVVJQ0tfUkFUSU8uRlkyMDE3AQAAAIaACgACAAAACDAuNzI0MTMzAQgAAAAFAAAAATEBAAAACjE5NDc3MzUxODADAAAAAjUwAgAAAAQ0MTIxBAAAAAEwBwAAAAk5LzE5LzIwMTkIAAAACjEyLzMxLzIwMTcJAAAAATBNoONbXD3XCJPdyKFcPdcIIkNJUS5UU0U6NzMxMy5JUV9DQVNIX0lOVkVTVC5GWTIwMTYBAAAAKqRZAAIAAAAGLTI1</t>
  </si>
  <si>
    <t>Mjk5AQgAAAAFAAAAATEBAAAACjE3OTg2OTk3ODUDAAAAAjc5AgAAAAQyMDA1BAAAAAEwBwAAAAk5LzE5LzIwMTkIAAAACTMvMzEvMjAxNgkAAAABMDylbGNcPdcIzrigoFw91wgpQ0lRLktPU0U6QTAxMjMzMC5JUV9TVF9ERUJUX1JFUEFJRC5GWTIwMDgBAAAAX+AlAAIAAAAHLTU0Mzc1MAEIAAAABQAAAAExAQAAAAoxMzQ5NjMzMjIyAwAAAAI4NQIAAAAEMjA0NAQAAAABMAcAAAAJOS8xOS8yMDE5CAAAAAoxMi8zMS8yMDA4CQAAAAEwk4LRYFw91wgHh7mgXD3XCCFDSVEuRU5YVFBBOkVPLklRX0NIQU5HRV9BUC5GWTIwMTABAAAA73YGAAIAAAAFMjk4LjYBCAAAAAUAAAABMQEAAAAKMTU4NzQzNTQ0OAMAAAACNTACAAAABDIwMTcEAAAAATAHAAAACTkvMTkvMjAxOQgAAAAKMTIvMzEvMjAxMAkAAAABMB78jl5cPdcI5M9AoVw91wgfQ0lRLlRTRTo2OTk1LklRX1RSRUFTVVJZLkZZMjAwOQEAAAAqcg0AAgAAAAUtNzA0NwEIAAAABQAAAAExAQAAAAoxMzgxMzA2NDkzAwAAAAI3OQIAAAAEMTI0OAQAAAABMAcAAAAJOS8xOS8yMDE5CAAAAAkzLzMxLzIwMDkJAAAAATAoLU1iXD3XCK8yg6BcPdcIJ0NJUS5UU0U6Njk5NS5JUV9DRk9fQ1VSUkVOVF9MSUFCLkZZMjAxOAEAAAAqcg0AAgAAAAgwLjE5NDE2NQEIAAAABQAAAAExAQAAAAoxODkzNTQ5MTM3AwAAAAI3OQIAAAAENDE4NQQAAAABMAcAAAAJOS8xOS8y</t>
  </si>
  <si>
    <t>MDE5CAAAAAkzLzMxLzIwMTgJAAAAATC9Oz5cXD3XCN1Go6FcPdcIIENJUS5UU0U6NzI1OS5JUV9ESVZFU1RfQ0YuRlkyMDEzAQAAADVZDQADAAAAAAA+13xmXD3XCJuUEqBcPdcIJ0NJUS5UU0U6NzI1OS5JUV9FQklUREFfQ0FQRVhfSU5ULkZZMjAxMwEAAAA1WQ0AAgAAAAkxNi4yNDY0MjQBCAAAAAUAAAABMQEAAAAKMTYyMzM2ODY4MwMAAAACNzkCAAAABDQxOTEEAAAAATAHAAAACTkvMTkvMjAxOQgAAAAJMy8zMS8yMDEzCQAAAAEwJ/wuXVw91witn5GhXD3XCBxDSVEuREI6Q09OLklRX1dJUF9JTlYuRlkyMDEyAQAAAP5CBgACAAAABTM2NS40AQgAAAAFAAAAATEBAAAACjE2NjUzNjg2MTUDAAAAAjUwAgAAAAQzMjE5BAAAAAEwBwAAAAk5LzE5LzIwMTkIAAAACjEyLzMxLzIwMTIJAAAAATCrRLhhXD3XCEwH2aBcPdcIJENJUS5UU0U6NjIwMS5JUV9JTVBBSVJNRU5UX0dXLkZZMjAxNwEAAAB1owsAAwAAAAAAtrNPZFw91whmU0agXD3XCCZDSVEuS09TRTpBMDEyMzMwLklRX0xFVkVSRURfRkNGLkZZMjAxMwEAAABf4CUAAgAAAAo4NDg1NzguMzc1AQgAAAAFAAAAATEBAAAACjE3MzM4OTE0OTcDAAAAAjg1AgAAAAQ0NDIyBAAAAAEwBwAAAAk5LzE5LzIwMTkIAAAACjEyLzMxLzIwMTMJAAAAATBtHtJgXD3XCJYB1KBcPdcIIkNJUS5LT1NFOkEwMTIzMzAuSVFfU1RfREVCVC5GWTIwMTMBAAAAX+AlAAIA</t>
  </si>
  <si>
    <t>AAAHMTU2NDczMAEIAAAABQAAAAExAQAAAAoxNzMzODkxNDk3AwAAAAI4NQIAAAAEMTA0NgQAAAABMAcAAAAJOS8xOS8yMDE5CAAAAAoxMi8zMS8yMDEzCQAAAAEwdffRYFw91wh9YOqgXD3XCCdDSVEuVFNFOjcyNTkuSVFfVE9UQUxfUkVWLkZZMjAxNi4uLi5KUFkBAAAANVkNAAIAAAAHMzI0MzE3OAEIAAAABQAAAAExAQAAAAoxNzk3MjE4NTQzAwAAAAI3OQIAAAACMjgEAAAAATAHAAAACTkvMTkvMjAxOQgAAAAJMy8zMS8yMDE2CQAAAAEwDrrPWlw91wh5lc2hXD3XCCBDSVEuVFNFOjY5OTUuSVFfT1RIRVJfUkVWLkZZMjAxOQEAAAAqcg0AAwAAAAAArUvhYVw91wgyOaugXD3XCCBDSVEuVFNFOjczMTMuSVFfQlVJTERJTkdTLkZZMjAxOAEAAAAqpFkAAwAAAAAAOPNsY1w91wg65ZegXD3XCB9DSVEuVFNFOjY5MDIuSVFfVFJFQVNVUlkuRlkyMDE4AQAAADxWDQACAAAABi01NzY3NwEIAAAABQAAAAExAQAAAAoxODk0MDg0NjQxAwAAAAI3OQIAAAAEMTI0OAQAAAABMAcAAAAJOS8xOS8yMDE5CAAAAAkzLzMxLzIwMTgJAAAAATBrLc1mXD3XCAtX959cPdcIJUNJUS5OQVNEQVFHUzpJTlRDLklRX1NHQV9TVVBQTC5GWTIwMTMBAAAAh1IAAAIAAAAEODA4OAEIAAAABQAAAAExAQAAAAoxNzc1OTMwMjc0AwAAAAMxNjACAAAAAzEwMgQAAAABMAcAAAAJOS8xOS8yMDE5CAAAAAoxMi8yOC8yMDEzCQAAAAEwQBpQ</t>
  </si>
  <si>
    <t>X1w91wiiPxKhXD3XCC1DSVEuVFNFOjcyNTkuSVFfQ0FTSF9DT05WRVJTSU9OLkZZMjAxMS4uLi5KUFkBAAAANVkNAAIAAAAJMTkuNDI4NTg1AQgAAAAFAAAAATEBAAAACjE0NjA3MTc2MzUDAAAAAjc5AgAAAAQ0MTg0BAAAAAEwBwAAAAk5LzE5LzIwMTkIAAAACTMvMzEvMjAxMQkAAAABMC9y91pcPdcIT/TcoVw91wgpQ0lRLlRTRTo3MzEzLklRX0RFQlRfRVFVSVZfTkVUX1BCTy5GWTIwMTkBAAAAKqRZAAIAAAAFLTExNzABCAAAAAUAAAABMQEAAAAKMTk2OTYwMTE4OAMAAAACNzkCAAAABTIxNjc5BAAAAAEwBwAAAAk5LzE5LzIwMTkIAAAACTMvMzEvMjAxOQkAAAABMDjzbGNcPdcIHTJSoFw91wgkQ0lRLlRTRTo3Mjc2LklRX01BUktFVENBUC4yMDAzLzAzLzMxAQAAAPdiDQACAAAADDcyMTMzLjkzMTQ4OAEGAAAABQAAAAExAQAAAAkyNjI2MDMyNTADAAAAAjc5AgAAAAYxMDAwNTQEAAAAATAHAAAACTMvMzEvMjAwM3DtsYlcPdcIGV7hoVw91wgjQ0lRLkRCOkNPTi5JUV9TUEVDSUFMX0RJVl9DRi5GWTIwMTcBAAAA/kIGAAMAAAAAAH1A/mBcPdcITna4oFw91wggQ0lRLlRTRTozMTE2LklRX0JVSUxESU5HUy5GWTIwMTEBAAAALnANAAMAAAAAAC6qOWNcPdcI1O93oFw91wgZQ0lRLlRTRTo3MzEzLklRX0FELkZZMjAxOQEAAAAqpFkAAwAAAAAAOPNsY1w91whsOI+gXD3XCB1DSVEuRU5YVFBBOkVPLklR</t>
  </si>
  <si>
    <t>X0NBUEVYLkZZMjAxNQEAAADvdgYAAgAAAAYtNjIwLjgBCAAAAAUAAAABMQEAAAAKMTgzODI1MDA4NgMAAAACNTACAAAABDIwMjEEAAAAATAHAAAACTkvMTkvMjAxOQgAAAAKMTIvMzEvMjAxNQkAAAABMMYWP15cPdcImjk+oVw91wglQ0lRLlRTRTo3MzEzLklRX1BSRUZfRElWX09USEVSLkZZMjAxOQEAAAAqpFkAAwAAAAAAOPNsY1w91wjLsoagXD3XCB9DSVEuVFNFOjY5OTUuSVFfVE9UQUxfQ0EuRlkyMDA5AQAAACpyDQACAAAABTk3NTIzAQgAAAAFAAAAATEBAAAACjEzODEzMDY0OTMDAAAAAjc5AgAAAAQxMDA4BAAAAAEwBwAAAAk5LzE5LzIwMTkIAAAACTMvMzEvMjAwOQkAAAABMCgtTWJcPdcIScNyoFw91wgmQ0lRLlRTRTo2OTk1LklRX0RFRl9UQVhfTElBQl9MVC5GWTIwMTkBAAAAKnINAAIAAAADNjg1AQgAAAAFAAAAATEBAAAACjE5NjgzOTI0NzUDAAAAAjc5AgAAAAQxMDI3BAAAAAEwBwAAAAk5LzE5LzIwMTkIAAAACTMvMzEvMjAxOQkAAAABMK1L4WFcPdcIyGXFoFw91wgoQ0lRLlRTRTozMTE2LklRX0VBUk5JTkdfQ09fTUFSR0lOLkZZMjAxOQEAAAAucA0AAgAAAAYyLjQwODMBCAAAAAUAAAABMQEAAAAKMTk2OTMwNDE2NwMAAAACNzkCAAAABDQxODEEAAAAATAHAAAACTkvMTkvMjAxOQgAAAAJMy8zMS8yMDE5CQAAAAEw0+09XFw91wiCfpahXD3XCC5DSVEuVFNFOjYyMDEuSVFfVE9UQUxf</t>
  </si>
  <si>
    <t>REVCVF9FQklUREFfQ0FQRVguRlkyMDEwAQAAAHWjCwACAAAACDkuMDczMzA2AQgAAAAFAAAAATEBAAAACjEzODEzMDY4NTYDAAAAAjc5AgAAAAUyMzMxMwQAAAABMAcAAAAJOS8xOS8yMDE5CAAAAAkzLzMxLzIwMTAJAAAAATAHOFVcXD3XCOe7nKFcPdcIJUNJUS5UU0U6NzI1OS5JUV9MVF9ERUJUX1JFUEFJRC5GWTIwMTEBAAAANVkNAAIAAAAGLTM3MzA5AQgAAAAFAAAAATEBAAAACjE0NjA3MTc2MzUDAAAAAjc5AgAAAAQyMDM2BAAAAAEwBwAAAAk5LzE5LzIwMTkIAAAACTMvMzEvMjAxMQkAAAABMFiJfGZcPdcIzNERoFw91wgmQ0lRLlRTRTo3MjU5LklRX0VGRkVDVF9UQVhfUkFURS5GWTIwMTIBAAAANVkNAAIAAAAHMzUuOTIxNwEIAAAABQAAAAExAQAAAAoxNTUzMjM5NjU3AwAAAAI3OQIAAAAENDM3NgQAAAABMAcAAAAJOS8xOS8yMDE5CAAAAAkzLzMxLzIwMTIJAAAAATBCsHxmXD3XCMX4EaBcPdcIIkNJUS5FTlhUUEE6RU8uSVFfQ0FTSF9FUVVJVi5GWTIwMDcBAAAA73YGAAIAAAAFNTUwLjEBCAAAAAUAAAABMQEAAAAKMTQxODI0MDIzOQMAAAACNTACAAAABDEwOTYEAAAAATAHAAAACTkvMTkvMjAxOQgAAAAKMTIvMzEvMjAwNwkAAAABMB2HVl5cPdcIWC87oVw91wglQ0lRLlRTRTo3MzEzLklRX0RJTFVUX0VQU19FWENMLkZZMjAxMAEAAAAqpFkAAgAAAAg5My4wNjE1NgEIAAAABQAAAAExAQAA</t>
  </si>
  <si>
    <t>AAoxMzgwNTI4MzU0AwAAAAI3OQIAAAADMTQyBAAAAAEwBwAAAAk5LzE5LzIwMTkIAAAACTMvMzEvMjAxMAkAAAABMKKzPWRcPdcIZZA3oFw91wgyQ0lRLktPU0U6QTAxMjMzMC5JUV9NSU5PUklUWV9JTlRFUkVTVF9UT1RBTC5GWTIwMTABAAAAX+AlAAIAAAAFMTY5OTcBCAAAAAUAAAABMQEAAAAKMTczMzg4NzYxNwMAAAACODUCAAAABDEzMTIEAAAAATAHAAAACTkvMTkvMjAxOQgAAAAKMTIvMzEvMjAxMAkAAAABMIep0WBcPdcIHzT6oFw91wgqQ0lRLktPU0U6QTAxMjMzMC5JUV9ORVRfREVCVF9FQklUREEuRlkyMDE1AQAAAF/gJQADAAAAAk5NAQgAAAAFAAAAATEBAAAACjE4MzE2NDQxODcDAAAAAjg1AgAAAAQ0MTkzBAAAAAEwBwAAAAk5LzE5LzIwMTkIAAAACjEyLzMxLzIwMTUJAAAAATBkUuNbXD3XCGPduqFcPdcIJENJUS5UU0U6NzI1OS5JUV9FUVVJVFlfTUVUSE9ELkZZMjAxMgEAAAA1WQ0AAwAAAAAAQrB8Zlw91wh6ePmfXD3XCClDSVEuREI6Q09OLklRX01JTk9SSVRZX0lOVEVSRVNUX0NGLkZZMjAwOAEAAAD+QgYAAwAAAAAAkM+3YVw91wgma7WgXD3XCB5DSVEuVFNFOjczMTMuSVFfV0lQX0lOVi5GWTIwMTUBAAAAKqRZAAIAAAAENDM1MQEIAAAABQAAAAExAQAAAAoxNzQ0OTQ2Mjg3AwAAAAI3OQIAAAAEMzIxOQQAAAABMAcAAAAJOS8xOS8yMDE5CAAAAAkzLzMxLzIwMTUJAAAAATBIfmxj</t>
  </si>
  <si>
    <t>XD3XCLpqoKBcPdcIIUNJUS5EQjpDT04uSVFfRUJJVEFfTUFSR0lOLkZZMjAwOQEAAAD+QgYAAgAAAAY3LjAyODMBCAAAAAUAAAABMQEAAAAKMTQzNjM5ODYwMQMAAAACNTACAAAABDQ0MTkEAAAAATAHAAAACTkvMTkvMjAxOQgAAAAKMTIvMzEvMjAwOQkAAAABML07PlxcPdcIDbyxoVw91wgjQ0lRLlRTRTozMTE2LklRX1RPVEFMX0FTU0VUUy5GWTIwMTgBAAAALnANAAIAAAAGNzQ0NTU4AQgAAAAFAAAAATEBAAAACjE4OTM1NDg5ODQDAAAAAjc5AgAAAAQxMDA3BAAAAAEwBwAAAAk5LzE5LzIwMTkIAAAACTMvMzEvMjAxOAkAAAABMC5yHGNcPdcIiS2ToFw91wguQ0lRLlRTRTo3Mjc2LklRX09USEVSX0ZJTkFOQ0VfQUNUX1NVUFBMLkZZMjAxOQEAAAD3Yg0AAgAAAAQtODk4AQgAAAAFAAAAATEBAAAACjE5NzAyMTI5NzkDAAAAAjc5AgAAAAQyMDUwBAAAAAEwBwAAAAk5LzE5LzIwMTkIAAAACTMvMzEvMjAxOQkAAAABMDAaV2VcPdcImWRcoFw91wgiQ0lRLkVOWFRQQTpFTy5JUV9JTkNfRVFVSVRZLkZZMjAxMgEAAADvdgYAAgAAAAQyMy42AQgAAAAFAAAAATEBAAAACjE3MTg3MzQwNzQDAAAAAjUwAgAAAAI0NwQAAAABMAcAAAAJOS8xOS8yMDE5CAAAAAoxMi8zMS8yMDEyCQAAAAEwFCOPXlw91wg1+FWhXD3XCCBDSVEuVFNFOjczMTMuSVFfQ0FTSF9PUEVSLkZZMjAxOQEAAAAqpFkAAgAAAAU0MzgwNgEI</t>
  </si>
  <si>
    <t>AAAABQAAAAExAQAAAAoxOTY5NjAxMTg4AwAAAAI3OQIAAAAEMjAwNgQAAAABMAcAAAAJOS8xOS8yMDE5CAAAAAkzLzMxLzIwMTkJAAAAATA482xjXD3XCCeRdqBcPdcIJENJUS5UU0U6NzI1OS5JUV9DT01NT05fSVNTVUVELkZZMjAxMwEAAAA1WQ0AAwAAAAAAPtd8Zlw91wiEXO6fXD3XCBtDSVEuRU5YVFBBOkVPLklRX0NJUC5GWTIwMTcBAAAA73YGAAMAAAAAAKZkP15cPdcIdoNcoVw91wgnQ0lRLk5BU0RBUUdTOklOVEMuSVFfU0FMRV9QUEVfQ0YuRlkyMDA3AQAAAIdSAAADAAAAAAA1vmdfXD3XCMA0K6FcPdcILkNJUS5LT1NFOkEwMTIzMzAuSVFfSU5URVJFU1RfSU5WRVNUX0lOQy5GWTIwMTYBAAAAX+AlAAIAAAAGMTIxMDYxAQgAAAAFAAAAATEBAAAACjE4NzcwNjAyMzIDAAAAAjg1AgAAAAI2NQQAAAABMAcAAAAJOS8xOS8yMDE5CAAAAAoxMi8zMS8yMDE2CQAAAAEwMJiYYFw91wjJxPegXD3XCCNDSVEuREI6Q09OLklRX0JBU0lDX0VQU19JTkNMLkZZMjAxNAEAAAD+QgYAAgAAAAcxMS44NzY1AQgAAAAFAAAAATEBAAAACjE3ODI0NDYzODkDAAAAAjUwAgAAAAE5BAAAAAEwBwAAAAk5LzE5LzIwMTkIAAAACjEyLzMxLzIwMTQJAAAAATCBff1gXD3XCJhlt6BcPdcIK0NJUS5UU0U6NjIwMS5JUV9OSV9BVkFJTF9FWENMX01BUkdJTi5GWTIwMTQBAAAAdaMLAAIAAAAGNC41NjczAQgAAAAFAAAAATEB</t>
  </si>
  <si>
    <t>AAAACjE2ODQwNTY1MzUDAAAAAjc5AgAAAAQ0MTgyBAAAAAEwBwAAAAk5LzE5LzIwMTkIAAAACTMvMzEvMjAxNAkAAAABMHFdVVxcPdcIHV2UoVw91wgiQ0lRLlRTRTo3MzEzLklRX0RBX1NVUFBMX0NGLkZZMjAwOAEAAAAqpFkAAgAAAAQ5MzUyAQgAAAAFAAAAATEBAAAACjEwNjExOTg0MzQDAAAAAjc5AgAAAAQyMTcxBAAAAAEwBwAAAAk5LzE5LzIwMTkIAAAACTMvMzEvMjAwOAkAAAABMHKMPWRcPdcIV6dgoFw91wgqQ0lRLk5BU0RBUUdTOklOVEMuSVFfTFRfREVCVF9SRVBBSUQuRlkyMDA4AQAAAIdSAAADAAAAAABXzE9fXD3XCKKCK6FcPdcIJENJUS5UU0U6NzI1OS5JUV9VTkxFVkVSRURfRkNGLkZZMjAxOQEAAAA1WQ0AAgAAAAstMTAyMzQ2Ljg3NQEIAAAABQAAAAExAQAAAAoxOTY4OTk4MDEyAwAAAAI3OQIAAAAENDQyMwQAAAABMAcAAAAJOS8xOS8yMDE5CAAAAAkzLzMxLzIwMTkJAAAAATCA9dZlXD3XCDqlDKBcPdcIIENJUS5UU0U6NzI1OS5JUV9MVF9JTlZFU1QuRlkyMDA5AQAAADVZDQACAAAABjE5MjMyMAEIAAAABQAAAAExAQAAAAoxMzgwNDUxODcyAwAAAAI3OQIAAAAEMTA1NAQAAAABMAcAAAAJOS8xOS8yMDE5CAAAAAkzLzMxLzIwMDkJAAAAATBkYnxmXD3XCLGUGaBcPdcII0NJUS5FTlhUUEE6RlIuSVFfUVVJQ0tfUkFUSU8uRlkyMDExAQAAAIaACgACAAAACDAuNzc3NDY0AQgAAAAF</t>
  </si>
  <si>
    <t>AAAAATEBAAAACjE1ODkxMTgwMDkDAAAAAjUwAgAAAAQ0MTIxBAAAAAEwBwAAAAk5LzE5LzIwMTkIAAAACjEyLzMxLzIwMTEJAAAAATBYeeNbXD3XCAF/wKFcPdcILkNJUS5LT1NFOkEwMTIzMzAuSVFfSU5URVJFU1RfSU5WRVNUX0lOQy5GWTIwMDgBAAAAX+AlAAIAAAAFNjAyNDUBCAAAAAUAAAABMQEAAAAKMTM0OTYzMzIyMgMAAAACODUCAAAAAjY1BAAAAAEwBwAAAAk5LzE5LzIwMTkIAAAACjEyLzMxLzIwMDgJAAAAATCZW9FgXD3XCBk5uaBcPdcIKENJUS5OQVNEQVFHUzpJTlRDLklRX1RPVEFMX0VRVUlUWS5GWTIwMDgBAAAAh1IAAAIAAAAFMzk1NDYBCAAAAAUAAAABMQEAAAAKMTQzMDYxNDQ4NgMAAAADMTYwAgAAAAQxMjc1BAAAAAEwBwAAAAk5LzE5LzIwMTkIAAAACjEyLzI3LzIwMDgJAAAAATCOpU9fXD3XCICeL6FcPdcIEUNJUS4wLklRX0NBUEVYLkZZBQAAAAAAAAAIAAAAFShJbnZhbGlkIFRpbWUgUGVyaW9kKczvPl5cPdcIqWKLoVw91wgrQ0lRLkVOWFRQQTpFTy5JUV9JTlRFUkVTVF9JTlZFU1RfSU5DLkZZMjAwOAEAAADvdgYAAgAAAAQxNC41AQgAAAAFAAAAATEBAAAACjE0NjIzNjE3NTQDAAAAAjUwAgAAAAI2NQQAAAABMAcAAAAJOS8xOS8yMDE5CAAAAAoxMi8zMS8yMDA4CQAAAAEwmK1WXlw91whQfTuhXD3XCCVDSVEuVFNFOjMxMTYuSVFfREFZU19TQUxFU19PVVQuRlkyMDE4AQAA</t>
  </si>
  <si>
    <t>AC5wDQACAAAACDQ5LjQyNzU3AQgAAAAFAAAAATEBAAAACjE4OTM1NDg5ODQDAAAAAjc5AgAAAAQ0MDQyBAAAAAEwBwAAAAk5LzE5LzIwMTkIAAAACTMvMzEvMjAxOAkAAAABMNPtPVxcPdcIiVeWoVw91wgaQ0lRLkVOWFRQQTpFTy5JUV9BUC5GWTIwMTIBAAAA73YGAAIAAAAEMjc1NAEIAAAABQAAAAExAQAAAAoxNzE4NzM0MDc0AwAAAAI1MAIAAAAEMTAxOAQAAAABMAcAAAAJOS8xOS8yMDE5CAAAAAoxMi8zMS8yMDEyCQAAAAEwFCOPXlw91whqpEmhXD3XCChDSVEuRU5YVFBBOkVPLklRX01BUktFVENBUC4yMDAxLzMvMzEuSlBZAQAAAO92BgACAAAADDg3NjMwLjM5MjU0OAEGAAAABQAAAAExAQAAAAg1NDQwOTk5OQMAAAACNzkCAAAABjEwMDA1NAQAAAABMAcAAAAJMy8zMS8yMDAxg1vXflw91whx02y5XD3XCCVDSVEuVFNFOjYyMDEuSVFfUkVUVVJOX0NBUElUQUwuRlkyMDA5AQAAAHWjCwACAAAABy0wLjIyMjMBCAAAAAUAAAABMQEAAAAKMTM4MTMwNTk2MgMAAAACNzkCAAAABDQzNjMEAAAAATAHAAAACTkvMTkvMjAxOQgAAAAJMy8zMS8yMDA5CQAAAAEwcpIxXVw91wjOYqChXD3XCCBDSVEuVFNFOjczMTMuSVFfU1RfSU5WRVNULkZZMjAxMgEAAAAqpFkAAwAAAAAAY9s9ZFw91wj7Y0CgXD3XCC1DSVEuVFNFOjcyNTkuSVFfT1RIRVJfSU5WRVNUX0FDVF9TVVBQTC5GWTIwMTkBAAAANVkNAAIAAAAF</t>
  </si>
  <si>
    <t>MTM3MDYBCAAAAAUAAAABMQEAAAAKMTk2ODk5ODAxMgMAAAACNzkCAAAABDIwNTEEAAAAATAHAAAACTkvMTkvMjAxOQgAAAAJMy8zMS8yMDE5CQAAAAEwjM7WZVw91wh7TCWgXD3XCCVDSVEuVFNFOjYyMDEuSVFfU1BFQ0lBTF9ESVZfQ0YuRlkyMDE4AQAAAHWjCwADAAAAAACq2k9kXD3XCMP6V6BcPdcIGkNJUS5UU0U6Njk5NS5JUV9FQlQuRlkyMDE2AQAAACpyDQACAAAABTExNzE5AQgAAAAFAAAAATEBAAAACjE3OTY0ODg3NTIDAAAAAjc5AgAAAAMxMzkEAAAAATAHAAAACTkvMTkvMjAxOQgAAAAJMy8zMS8yMDE2CQAAAAEwtf3gYVw91wiCTs2gXD3XCCRDSVEuVFNFOjY5MDIuSVFfT1RIRVJfTElBQl9MVC5GWTIwMTcBAAAAPFYNAAIAAAAFMjY5MzQBCAAAAAUAAAABMQEAAAAKMTg0Nzc2NTQyNQMAAAACNzkCAAAABDEwNjIEAAAAATAHAAAACTkvMTkvMjAxOQgAAAAJMy8zMS8yMDE3CQAAAAEway3NZlw91wiO3PGfXD3XCCBDSVEuVFNFOjMxMTYuSVFfQ0hBTkdFX0FSLkZZMjAxMAEAAAAucA0AAgAAAAYtNjY2MDIBCAAAAAUAAAABMQEAAAAKMTM4MDQ1MjEzNQMAAAACNzkCAAAABDIwMTgEAAAAATAHAAAACTkvMTkvMjAxOQgAAAAJMy8zMS8yMDEwCQAAAAEwLqo5Y1w91whxw4egXD3XCBtDSVEuVFNFOjYyMDEuSVFfTlBQRS5GWTIwMTABAAAAdaMLAAIAAAAGNTMxOTc2AQgAAAAFAAAAATEBAAAACjEz</t>
  </si>
  <si>
    <t>ODEzMDY4NTYDAAAAAjc5AgAAAAQxMDA0BAAAAAEwBwAAAAk5LzE5LzIwMTkIAAAACTMvMzEvMjAxMAkAAAABMGdqwGRcPdcIOdM7oFw91wgxQ0lRLk5BU0RBUUdTOklOVEMuSVFfSU1QVVRfT1BFUl9MRUFTRV9ERVBSLkZZMjAxNwEAAACHUgAAAgAAAAoxODYuOTczMjQ4AQgAAAAFAAAAATEBAAAACjE5NDM1MDUzNDkDAAAAAzE2MAIAAAAFMjE2NzMEAAAAATAHAAAACTkvMTkvMjAxOQgAAAAKMTIvMzAvMjAxNwkAAAABMKg4Vl5cPdcI/UoqoVw91wgnQ0lRLktPU0U6QTAxMjMzMC5JUV9JTlRFUkVTVF9FWFAuRlkyMDExAQAAAF/gJQACAAAABi02NTYyNAEIAAAABQAAAAExAQAAAAoxNzMzODkxNDE5AwAAAAI4NQIAAAACODIEAAAAATAHAAAACTkvMTkvMjAxOQgAAAAKMTIvMzEvMjAxMQkAAAABMIep0WBcPdcId67xoFw91wgkQ0lRLlRTRTo3Mjc2LklRX0VCSVREQV9NQVJHSU4uRlkyMDEyAQAAAPdiDQACAAAABzExLjg5MTcBCAAAAAUAAAABMQEAAAAKMTU1NDk1MDc2OAMAAAACNzkCAAAABDQwNDcEAAAAATAHAAAACTkvMTkvMjAxOQgAAAAJMy8zMS8yMDEyCQAAAAEwfmsxXVw91wgvtpehXD3XCCZDSVEuRU5YVFBBOkVPLklRX0xUX0RFQlRfSVNTVUVELkZZMjAxMwEAAADvdgYAAgAAAAM0NzMBCAAAAAUAAAABMQEAAAAKMTcxODczNDA4MQMAAAACNTACAAAABDIwMzQEAAAAATAHAAAACTkvMTkvMjAx</t>
  </si>
  <si>
    <t>OQgAAAAKMTIvMzEvMjAxMwkAAAABMANKj15cPdcIz3Y9oVw91wgjQ0lRLk5BU0RBUUdTOklOVEMuSVFfUEVOU0lPTi5GWTIwMTQBAAAAh1IAAAIAAAAEMTgwOAEIAAAABQAAAAExAQAAAAoxODI4MTY4MDQwAwAAAAMxNjACAAAABDEyMTMEAAAAATAHAAAACTkvMTkvMjAxOQgAAAAKMTIvMjcvMjAxNAkAAAABMLbqVV5cPdcIvi4KoVw91wglQ0lRLk5BU0RBUUdTOklOVEMuSVFfU0dBX1NVUFBMLkZZMjAxNQEAAACHUgAAAgAAAAQ3OTMwAQgAAAAFAAAAATEBAAAACjE4NzQ3NzMyMjYDAAAAAzE2MAIAAAADMTAyBAAAAAEwBwAAAAk5LzE5LzIwMTkIAAAACjEyLzI2LzIwMTUJAAAAATDnEVZeXD3XCGOCFqFcPdcIIUNJUS5UU0U6NjkwMi5JUV9JTkNfRVFVSVRZLkZZMjAxNgEAAAA8Vg0AAgAAAAQ1MTMwAQgAAAAFAAAAATEBAAAACjE3OTczMTU0NDIDAAAAAjc5AgAAAAI0NwQAAAABMAcAAAAJOS8xOS8yMDE5CAAAAAkzLzMxLzIwMTYJAAAAATB1Bs1mXD3XCG5c559cPdcIM0NJUS5UU0U6NzMxMy5JUV9DSEFOR0VfT1RIRVJfTkVUX09QRVJfQVNTRVRTLkZZMjAxNgEAAAAqpFkAAgAAAAQtNTg0AQgAAAAFAAAAATEBAAAACjE3OTg2OTk3ODUDAAAAAjc5AgAAAAQyMDQ1BAAAAAEwBwAAAAk5LzE5LzIwMTkIAAAACTMvMzEvMjAxNgkAAAABMDylbGNcPdcIzrigoFw91wgfQ0lRLlRTRTo3Mjc2LklRX05FVF9E</t>
  </si>
  <si>
    <t>RUJULkZZMjAxMgEAAAD3Yg0AAgAAAAYtMzQ3NzQBCAAAAAUAAAABMQEAAAAKMTU1NDk1MDc2OAMAAAACNzkCAAAABDQzNjQEAAAAATAHAAAACTkvMTkvMjAxOQgAAAAJMy8zMS8yMDEyCQAAAAEwlzaFZVw91wjc4i6gXD3XCB1DSVEuRU5YVFBBOkVPLklRX0NBUEVYLkZZMjAxMwEAAADvdgYAAgAAAAYtNTE3LjMBCAAAAAUAAAABMQEAAAAKMTcxODczNDA4MQMAAAACNTACAAAABDIwMjEEAAAAATAHAAAACTkvMTkvMjAxOQgAAAAKMTIvMzEvMjAxMwkAAAABMANKj15cPdcIz3Y9oVw91wgfQ0lRLkRCOkNPTi5JUV9ORVRfQ0hBTkdFLkZZMjAwOAEAAAD+QgYAAgAAAAQtNjMwAQgAAAAFAAAAATEBAAAACjEzNDMwMTUxMDQDAAAAAjUwAgAAAAQyMDkzBAAAAAEwBwAAAAk5LzE5LzIwMTkIAAAACjEyLzMxLzIwMDgJAAAAATCQz7dhXD3XCKDP16BcPdcIMkNJUS5FTlhUUEE6RU8uSVFfQ0hBTkdFX05FVF9XT1JLSU5HX0NBUElUQUwuRlkyMDE2AQAAAO92BgACAAAABi01MjkuMQEIAAAABQAAAAExAQAAAAoxODc2MDQ0NzgxAwAAAAI1MAIAAAAENDQyMQQAAAABMAcAAAAJOS8xOS8yMDE5CAAAAAoxMi8zMS8yMDE2CQAAAAEwtj0/Xlw91wioQG2hXD3XCBxDSVEuVFNFOjcyNTkuSVFfRUJJVEEuRlkyMDE3AQAAADVZDQACAAAABjIyMTYxNAEIAAAABQAAAAExAQAAAAoxODQ3NjY3MTcyAwAAAAI3OQIAAAAGMTAw</t>
  </si>
  <si>
    <t>Njg5BAAAAAEwBwAAAAk5LzE5LzIwMTkIAAAACTMvMzEvMjAxNwkAAAABMIan1mVcPdcIxVwDoFw91wgkQ0lRLktPU0U6QTAxMjMzMC5JUV9GVUxMX1RJTUUuRlkyMDA5AQAAAF/gJQADAAAAAACTgtFgXD3XCLJE7aBcPdcIJENJUS5OQVNEQVFHUzpJTlRDLklRX1RSRUFTVVJZLkZZMjAxNQEAAACHUgAAAwAAAAAA5xFWXlw91whPEyKhXD3XCClDSVEuRU5YVFBBOkVPLklRX0RFRl9UQVhfQVNTRVRTX0xULkZZMjAxOAEAAADvdgYAAgAAAAUzNTUuNQEIAAAABQAAAAExAQAAAAoxOTQ1NTkxMTM1AwAAAAI1MAIAAAAEMTAyNgQAAAABMAcAAAAJOS8xOS8yMDE5CAAAAAoxMi8zMS8yMDE4CQAAAAEwpmQ/Xlw91wiftVihXD3XCCZDSVEuVFNFOjczMTMuSVFfQ0FTSF9DT05WRVJTSU9OLkZZMjAxMgEAAAAqpFkAAgAAAAgyNi4xNTgwMgEIAAAABQAAAAExAQAAAAoxNTU0OTUwNzQwAwAAAAI3OQIAAAAENDE4NAQAAAABMAcAAAAJOS8xOS8yMDE5CAAAAAkzLzMxLzIwMTIJAAAAATCNhVVcXD3XCKthmaFcPdcIJkNJUS5UU0U6NjkwMi5JUV9PVEhFUl9MVF9BU1NFVFMuRlkyMDE3AQAAADxWDQADAAAAAABrLc1mXD3XCI7c8Z9cPdcIJkNJUS5FTlhUUEE6RlIuSVFfR1dfSU5UQU5fQU1PUlQuRlkyMDE1AQAAAIaACgADAAAAAAATSGdfXD3XCMj27KBcPdcIHUNJUS5UU0U6NzMxMy5JUV9DT01NT04uRlkyMDEyAQAA</t>
  </si>
  <si>
    <t>ACqkWQACAAAABDQ3MDABCAAAAAUAAAABMQEAAAAKMTU1NDk1MDc0MAMAAAACNzkCAAAABDExMDMEAAAAATAHAAAACTkvMTkvMjAxOQgAAAAJMy8zMS8yMDEyCQAAAAEwY9s9ZFw91wgJ32GgXD3XCDJDSVEuTkFTREFRR1M6SU5UQy5JUV9ERUZfVEFYX0FTU0VUU19DVVJSRU5ULkZZMjAxMQEAAACHUgAAAgAAAAQxNzAwAQgAAAAFAAAAATEBAAAACjE2NTgzMTU0NzgDAAAAAzE2MAIAAAAEMTExNwQAAAABMAcAAAAJOS8xOS8yMDE5CAAAAAoxMi8zMS8yMDExCQAAAAEwS/NPX1w91wiNKSihXD3XCCZDSVEuRU5YVFBBOkZSLklRX0xUX0RFQlRfUkVQQUlELkZZMjAxNQEAAACGgAoAAgAAAAMtOTABCAAAAAUAAAABMQEAAAAKMTgyODA2NDk0OQMAAAACNTACAAAABDIwMzYEAAAAATAHAAAACTkvMTkvMjAxOQgAAAAKMTIvMzEvMjAxNQkAAAABMANwZ19cPdcInz8ZoVw91wggQ0lRLkRCOkNPTi5JUV9DQVNIX0lOVkVTVC5GWTIwMTYBAAAA/kIGAAIAAAAHLTMxNjYuOAEIAAAABQAAAAExAQAAAAoxODc5NDk3MjkzAwAAAAI1MAIAAAAEMjAwNQQAAAABMAcAAAAJOS8xOS8yMDE5CAAAAAoxMi8zMS8yMDE2CQAAAAEwXxn+YFw91whqKLigXD3XCCBDSVEuVFNFOjczMTMuSVFfRElWRVNUX0NGLkZZMjAwOAEAAAAqpFkAAgAAAAMxNDMBCAAAAAUAAAABMQEAAAAKMTA2MTE5ODQzNAMAAAACNzkCAAAABDIwNzcEAAAA</t>
  </si>
  <si>
    <t>ATAHAAAACTkvMTkvMjAxOQgAAAAJMy8zMS8yMDA4CQAAAAEwcow9ZFw91whFJRCgXD3XCBZDSVEuMC5JUV9FQVJOSU5HX0NPLkZZBQAAAAAAAAAIAAAAFShJbnZhbGlkIFRpbWUgUGVyaW9kKdbIPl5cPdcI7nJ+oVw91wgqQ0lRLkRCOkNPTi5JUV9UT1RBTF9BU1NFVFMuRlkyMDA5Li4uLkxPQ0FMAQAAAP5CBgACAAAABzIzMDQ5LjIBCAAAAAUAAAABMQEAAAAKMTQzNjM5ODYwMQMAAAACNTACAAAABDEwMDcEAAAAATAHAAAACTkvMTkvMjAxOQgAAAAKMTIvMzEvMjAwOQkAAAABMFmxf1lcPdcIxQrjoVw91wgaQ0lRLlRTRTozMTE2LklRX1JFVi5GWTIwMTMBAAAALnANAAIAAAAHMTA3OTQ5NwEIAAAABQAAAAExAQAAAAoxNjIzMjA2ODA5AwAAAAI3OQIAAAADMTEyBAAAAAEwBwAAAAk5LzE5LzIwMTkIAAAACTMvMzEvMjAxMwkAAAABMCTROWNcPdcIcXWAoFw91wggQ0lRLlRTRTo2OTAyLklRX0ZVTExfVElNRS5GWTIwMTQBAAAAPFYNAAIAAAAGMTM5ODQyAIDfzGZcPdcILzbZn1w91wgpQ0lRLktPU0U6QTAxMjMzMC5JUV9QUk9WX0JBRF9ERUJUUy5GWTIwMTcBAAAAX+AlAAIAAAACOTYBCAAAAAUAAAABMQEAAAAKMTk0OTk5ODU2NQMAAAACODUCAAAAAjk1BAAAAAEwBwAAAAk5LzE5LzIwMTkIAAAACjEyLzMxLzIwMTcJAAAAATAkv5hgXD3XCKBKAKFcPdcIL0NJUS5OQVNEQVFHUzpJTlRDLklRX0NVUlJF</t>
  </si>
  <si>
    <t>TlRfUE9SVF9MRUFTRVMuRlkyMDE3AQAAAIdSAAADAAAAAACoOFZeXD3XCCrsGqFcPdcII0NJUS5UU0U6NzI3Ni5JUV9UT1RBTF9BU1NFVFMuRlkyMDEyAQAAAPdiDQACAAAABjM2MzI3MwEIAAAABQAAAAExAQAAAAoxNTU0OTUwNzY4AwAAAAI3OQIAAAAEMTAwNwQAAAABMAcAAAAJOS8xOS8yMDE5CAAAAAkzLzMxLzIwMTIJAAAAATCXNoVlXD3XCNziLqBcPdcII0NJUS5FTlhUUEE6RlIuSVFfTEVWRVJFRF9GQ0YuRlkyMDA3AQAAAIaACgACAAAABjY0LjEyNQEIAAAABQAAAAExAQAAAAk4MTA0NzQ2NjQDAAAAAjUwAgAAAAQ0NDIyBAAAAAEwBwAAAAk5LzE5LzIwMTkIAAAACjEyLzMxLzIwMDcJAAAAATAQDZlgXD3XCEffhKBcPdcIHkNJUS5EQjpDT04uSVFfUkRfRVhQX0ZOLkZZMjAxOAEAAAD+QgYAAgAAAAY0MzcwLjIBCAAAAAUAAAABMQEAAAAKMTk1MDMxMzY5NQMAAAACNTACAAAABDMxNjgEAAAAATAHAAAACTkvMTkvMjAxOQgAAAAKMTIvMzEvMjAxOAkAAAABMH1A/mBcPdcIzoHJoFw91wgpQ0lRLlRTRTo3MzEzLklRX0FTU0VUX1dSSVRFRE9XTl9DRi5GWTIwMTcBAAAAKqRZAAMAAAAAADLMbGNcPdcIXpeXoFw91wgkQ0lRLlRTRTo2MjAxLklRX0VRVUlUWV9NRVRIT0QuRlkyMDA5AQAAAHWjCwACAAAABTEwOTU0AQgAAAAFAAAAATEBAAAACjEzODEzMDU5NjIDAAAAAjc5AgAAAAQzMDYzBAAAAAEw</t>
  </si>
  <si>
    <t>BwAAAAk5LzE5LzIwMTkIAAAACTMvMzEvMjAwOQkAAAABMO5CwGRcPdcId+5UoFw91wgjQ0lRLlRTRTo2OTAyLklRX1RPVEFMX0FTU0VUUy5GWTIwMTkBAAAAPFYNAAIAAAAHNTc5MjQxNAEIAAAABQAAAAExAQAAAAoxOTY5OTQ5OTA5AwAAAAI3OQIAAAAEMTAwNwQAAAABMAcAAAAJOS8xOS8yMDE5CAAAAAkzLzMxLzIwMTkJAAAAATBgVM1mXD3XCHA7CKBcPdcIJENJUS5UU0U6NjkwMi5JUV9JTVBBSVJNRU5UX0dXLkZZMjAxOQEAAAA8Vg0AAwAAAAAAYFTNZlw91whwOwigXD3XCClDSVEuVFNFOjYyMDEuSVFfVE9UQUxfREVCVF9DQVBJVEFMLkZZMjAxNAEAAAB1owsAAgAAAAczMi4zNTY2AQgAAAAFAAAAATEBAAAACjE2ODQwNTY1MzUDAAAAAjc5AgAAAAQ0MTg2BAAAAAEwBwAAAAk5LzE5LzIwMTkIAAAACTMvMzEvMjAxNAkAAAABMHFdVVxcPdcIz7CgoVw91wgfQ0lRLlRTRTo3Mjc2LklRX09QRVJfSU5DLkZZMjAxNQEAAAD3Yg0AAgAAAAU2NDE1NQEIAAAABQAAAAExAQAAAAoxNzQ1OTE2NTY1AwAAAAI3OQIAAAACMjEEAAAAATAHAAAACTkvMTkvMjAxOQgAAAAJMy8zMS8yMDE1CQAAAAEwUqVWZVw91wgsMP6fXD3XCCRDSVEuREI6Q09OLklRX0NBU0hfQ09OVkVSU0lPTi5GWTIwMTgBAAAA/kIGAAIAAAAJMzUuMTY0NDY1AQgAAAAFAAAAATEBAAAACjE5NTAzMTM2OTUDAAAAAjUwAgAAAAQ0MTg0BAAA</t>
  </si>
  <si>
    <t>AAEwBwAAAAk5LzE5LzIwMTkIAAAACjEyLzMxLzIwMTgJAAAAATCmiT5cXD3XCJrBr6FcPdcIJUNJUS5OQVNEQVFHUzpJTlRDLklRX09USEVSX1JFVi5GWTIwMDcBAAAAh1IAAAMAAAAAADW+Z19cPdcI+LkJoVw91wglQ0lRLlRTRTo3MjU5LklRX0JBU0lDX0VQU19FWENMLkZZMjAxMQEAAAA1WQ0AAgAAAAoyNDcuNDYwMzAxAQgAAAAFAAAAATEBAAAACjE0NjA3MTc2MzUDAAAAAjc5AgAAAAQzMDY0BAAAAAEwBwAAAAk5LzE5LzIwMTkIAAAACTMvMzEvMjAxMQkAAAABMFiJfGZcPdcITGIBoFw91wglQ0lRLlRTRTo3Mjc2LklRX0JBU0lDX0VQU19JTkNMLkZZMjAxMQEAAAD3Yg0AAgAAAAk2Mi4zMDE2NTEBCAAAAAUAAAABMQEAAAAKMTQ2MjcxMjUyOQMAAAACNzkCAAAAATkEAAAAATAHAAAACTkvMTkvMjAxOQgAAAAJMy8zMS8yMDExCQAAAAEwpQ+FZVw91whwJR6gXD3XCB5DSVEuREI6Q09OLklRX0xUX0lOVkVTVC5GWTIwMTEBAAAA/kIGAAIAAAAFNDg3LjEBCAAAAAUAAAABMQEAAAAKMTU5NjU0NTQ4OAMAAAACNTACAAAABDEwNTQEAAAAATAHAAAACTkvMTkvMjAxOQgAAAAKMTIvMzEvMjAxMQkAAAABMKUeuGFcPdcIUpLYoFw91wggQ0lRLlRTRTo3MzEzLklRX05JX01BUkdJTi5GWTIwMTMBAAAAKqRZAAIAAAAGNC4zODA2AQgAAAAFAAAAATEBAAAACjE2MjQwNTE3NzkDAAAAAjc5AgAAAAQ0MDk0BAAA</t>
  </si>
  <si>
    <t>AAEwBwAAAAk5LzE5LzIwMTkIAAAACTMvMzEvMjAxMwkAAAABMI2FVVxcPdcIjnOhoVw91wglQ0lRLktPU0U6QTAxMjMzMC5JUV9DQVNIX0VRVUlWLkZZMjAxNAEAAABf4CUAAgAAAAcyOTExNDQxAQgAAAAFAAAAATEBAAAACjE3Nzk3NTE1NTIDAAAAAjg1AgAAAAQxMDk2BAAAAAEwBwAAAAk5LzE5LzIwMTkIAAAACjEyLzMxLzIwMTQJAAAAATA6cZhgXD3XCJyS5qBcPdcIHENJUS5FTlhUUEE6RlIuSVFfTlBQRS5GWTIwMTgBAAAAhoAKAAIAAAAENDYyMQEIAAAABQAAAAExAQAAAAoxOTQ3NzM1MTgxAwAAAAI1MAIAAAAEMTAwNAQAAAABMAcAAAAJOS8xOS8yMDE5CAAAAAoxMi8zMS8yMDE4CQAAAAEw6pZnX1w91wi2oxGhXD3XCCZDSVEuREI6Q09OLklRX1RPVEFMX0RJVl9QQUlEX0NGLkZZMjAxMQEAAAD+QgYAAwAAAAAApR64YVw91wiV2r6gXD3XCCZDSVEuRU5YVFBBOkVPLklRX0xUX0RFQlRfSVNTVUVELkZZMjAxNQEAAADvdgYAAgAAAAU5MzMuMQEIAAAABQAAAAExAQAAAAoxODM4MjUwMDg2AwAAAAI1MAIAAAAEMjAzNAQAAAABMAcAAAAJOS8xOS8yMDE5CAAAAAoxMi8zMS8yMDE1CQAAAAEwxhY/Xlw91wiaOT6hXD3XCCRDSVEuVFNFOjczMTMuSVFfRVFVSVRZX01FVEhPRC5GWTIwMDkBAAAAKqRZAAIAAAAEMTM2MQEIAAAABQAAAAExAQAAAAoxMzgwNTI3ODI2AwAAAAI3OQIAAAAEMzA2MwQAAAAB</t>
  </si>
  <si>
    <t>MAcAAAAJOS8xOS8yMDE5CAAAAAkzLzMxLzIwMDkJAAAAATByjD1kXD3XCHfkWKBcPdcIJENJUS5UU0U6NzMxMy5JUV9DVVJSRU5DWV9HQUlOLkZZMjAxNgEAAAAqpFkAAgAAAAQtMzc4AQgAAAAFAAAAATEBAAAACjE3OTg2OTk3ODUDAAAAAjc5AgAAAAIzOAQAAAABMAcAAAAJOS8xOS8yMDE5CAAAAAkzLzMxLzIwMTYJAAAAATBIfmxjXD3XCH5ZdaBcPdcIJkNJUS5OQVNEQVFHUzpJTlRDLklRX05FVF9DSEFOR0UuRlkyMDEwAQAAAIdSAAACAAAABDE1MTEBCAAAAAUAAAABMQEAAAAKMTU4ODE1Njk2MAMAAAADMTYwAgAAAAQyMDkzBAAAAAEwBwAAAAk5LzE5LzIwMTkIAAAACjEyLzI1LzIwMTAJAAAAATBL809fXD3XCK5mIKFcPdcIHkNJUS5UU0U6NzMxMy5JUV9aX1NDT1JFLkZZMjAxMgEAAAAqpFkAAgAAAAgzLjU3NzM2NgEIAAAABQAAAAExAQAAAAoxNTU0OTUwNzQwAwAAAAI3OQIAAAAGMTAwMTIzBAAAAAEwBwAAAAk5LzE5LzIwMTkIAAAACTMvMzEvMjAxMgkAAAABMI2FVVxcPdcIeI+loVw91wgfQ0lRLlRTRTo2MjAxLklRX1RPVEFMX0NBLkZZMjAxOQEAAAB1owsAAgAAAAcxNjIzNzg0AQgAAAAFAAAAATEBAAAACjE5NjkxNTQ3MjgDAAAAAjc5AgAAAAQxMDA4BAAAAAEwBwAAAAk5LzE5LzIwMTkIAAAACTMvMzEvMjAxOQkAAAABMI0BUGRcPdcIKRZHoFw91wgdQ0lRLlRTRTo2OTAyLklRX0NPTU1P</t>
  </si>
  <si>
    <t>Ti5GWTIwMTQBAAAAPFYNAAIAAAAGMTg3NDU3AQgAAAAFAAAAATEBAAAACjE2ODQzNzQ4NDUDAAAAAjc5AgAAAAQxMTAzBAAAAAEwBwAAAAk5LzE5LzIwMTkIAAAACTMvMzEvMjAxNAkAAAABMI24zGZcPdcIOCDhn1w91wgiQ0lRLkRCOkNPTi5JUV9JTkNfRVFVSVRZX0NGLkZZMjAxMgEAAAD+QgYAAgAAAAUtNjMuMwEIAAAABQAAAAExAQAAAAoxNjY1MzY4NjE1AwAAAAI1MAIAAAAEMjA4NgQAAAABMAcAAAAJOS8xOS8yMDE5CAAAAAoxMi8zMS8yMDEyCQAAAAEwq0S4YVw91whNh8egXD3XCCBDSVEuTkFTREFRR1M6SU5UQy5JUV9FQklULkZZMjAwNwEAAACHUgAAAgAAAAQ4NzMyAQgAAAAFAAAAATEBAAAACjEzMjg4NzEyNzUDAAAAAzE2MAIAAAADNDAwBAAAAAEwBwAAAAk5LzE5LzIwMTkIAAAACjEyLzI5LzIwMDcJAAAAATA1vmdfXD3XCKMpL6FcPdcIJ0NJUS5UU0U6NzMxMy5JUV9EQVlTX1BBWUFCTEVfT1VULkZZMjAxMAEAAAAqpFkAAgAAAAk0Ni45NDczOTUBCAAAAAUAAAABMQEAAAAKMTM4MDUyODM1NAMAAAACNzkCAAAABDQxODMEAAAAATAHAAAACTkvMTkvMjAxOQgAAAAJMy8zMS8yMDEwCQAAAAEwjYVVXFw91whQYn2hXD3XCB9DSVEuVFNFOjY5MDIuSVFfRUJJVF9JTlQuRlkyMDEzAQAAADxWDQACAAAACTM5LjI3MTk2NQEIAAAABQAAAAExAQAAAAoxNjIzNzgzNjMwAwAAAAI3OQIAAAAENDE4</t>
  </si>
  <si>
    <t>OQQAAAABMAcAAAAJOS8xOS8yMDE5CAAAAAkzLzMxLzIwMTMJAAAAATAcUUJdXD3XCCQld6FcPdcIGkNJUS5FTlhUUEE6RU8uSVFfQUUuRlkyMDE2AQAAAO92BgACAAAABTU3OS4xAQgAAAAFAAAAATEBAAAACjE4NzYwNDQ3ODEDAAAAAjUwAgAAAAQxMDE2BAAAAAEwBwAAAAk5LzE5LzIwMTkIAAAACjEyLzMxLzIwMTYJAAAAATC2PT9eXD3XCFxRYKFcPdcIKUNJUS5LT1NFOkEwMTIzMzAuSVFfREFZU19TQUxFU19PVVQuRlkyMDEwAQAAAF/gJQACAAAACTYyLjQ0NjAyNQEIAAAABQAAAAExAQAAAAoxNzMzODg3NjE3AwAAAAI4NQIAAAAENDA0MgQAAAABMAcAAAAJOS8xOS8yMDE5CAAAAAoxMi8zMS8yMDEwCQAAAAEwbyvjW1w91wh1hLehXD3XCClDSVEuVFNFOjMxMTYuSVFfVE9UQUxfREVCVF9DQVBJVEFMLkZZMjAxMQEAAAAucA0AAgAAAAczNi40NTA1AQgAAAAFAAAAATEBAAAACjE0NTk1MDk4OTkDAAAAAjc5AgAAAAQ0MTg2BAAAAAEwBwAAAAk5LzE5LzIwMTkIAAAACTMvMzEvMjAxMQkAAAABMHnTVVxcPdcIgUyaoVw91wgmQ0lRLlRTRTo3MzEzLklRX0NBU0hfQUNRVUlSRV9DRi5GWTIwMTEBAAAAKqRZAAIAAAAELTIwMwEIAAAABQAAAAExAQAAAAoxNDU5NTA5ODkwAwAAAAI3OQIAAAAEMjA1NwQAAAABMAcAAAAJOS8xOS8yMDE5CAAAAAkzLzMxLzIwMTEJAAAAATBj2z1kXD3XCNwWaqBcPdcINkNJ</t>
  </si>
  <si>
    <t>US5OQVNEQVFHUzpJTlRDLklRX0NIQU5HRV9ORVRfV09SS0lOR19DQVBJVEFMLkZZMjAwNwEAAACHUgAAAgAAAAMxNDkBCAAAAAUAAAABMQEAAAAKMTMyODg3MTI3NQMAAAADMTYwAgAAAAQ0NDIxBAAAAAEwBwAAAAk5LzE5LzIwMTkIAAAACjEyLzI5LzIwMDcJAAAAATA1vmdfXD3XCHY0FqFcPdcIJ0NJUS5UU0U6NzI3Ni5JUV9ORVRfSU5URVJFU1RfRVhQLkZZMjAxMgEAAAD3Yg0AAgAAAAM0MTIBCAAAAAUAAAABMQEAAAAKMTU1NDk1MDc2OAMAAAACNzkCAAAAAzM2OAQAAAABMAcAAAAJOS8xOS8yMDE5CAAAAAkzLzMxLzIwMTIJAAAAATClD4VlXD3XCNrL8J9cPdcIGUNJUS5UU0U6NzI1OS5JUV9HVy5GWTIwMTIBAAAANVkNAAMAAAAAAEKwfGZcPdcIJd0ioFw91wgoQ0lRLlRTRTo3Mjc2LklRX1RPVEFMX0RFQlRfRVFVSVRZLkZZMjAxOAEAAAD3Yg0AAgAAAAY2LjUwMzQBCAAAAAUAAAABMQEAAAAKMTg5NTE4Mzc0NQMAAAACNzkCAAAABDQwMzQEAAAAATAHAAAACTkvMTkvMjAxOQgAAAAJMy8zMS8yMDE4CQAAAAEwfmsxXVw91wimV6ShXD3XCC1DSVEuVFNFOjY5OTUuSVFfREVGX1RBWF9BU1NFVFNfQ1VSUkVOVC5GWTIwMTgBAAAAKnINAAIAAAAENjQ0NwEIAAAABQAAAAExAQAAAAoxODkzNTQ5MTM3AwAAAAI3OQIAAAAEMTExNwQAAAABMAcAAAAJOS8xOS8yMDE5CAAAAAkzLzMxLzIwMTgJAAAAATAE</t>
  </si>
  <si>
    <t>JuFhXD3XCI4chKBcPdcIJkNJUS5FTlhUUEE6RlIuSVFfTFRfREVCVF9SRVBBSUQuRlkyMDEzAQAAAIaACgACAAAABC0zOTcBCAAAAAUAAAABMQEAAAAKMTcyODM4MTM0MQMAAAACNTACAAAABDIwMzYEAAAAATAHAAAACTkvMTkvMjAxOQgAAAAKMTIvMzEvMjAxMwkAAAABMBqz1F9cPdcI1HwYoVw91wglQ0lRLlRTRTo3MjU5LklRX05FVF9SRU5UQUxfRVhQLkZZMjAwOAEAAAA1WQ0AAwAAAAAAazt8Zlw91wicUQCgXD3XCCVDSVEuVFNFOjMxMTYuSVFfUFJPVl9CQURfREVCVFMuRlkyMDE4AQAAAC5wDQADAAAAAAAuchxjXD3XCHzfkqBcPdcIKkNJUS5UU0U6NzMxMy5JUV9DVVJSRU5UX1BPUlRfTEVBU0VTLkZZMjAxNAEAAAAqpFkAAgAAAAM0MTYBCAAAAAUAAAABMQEAAAAKMTY4NjYzNzgyOAMAAAACNzkCAAAABDEwOTAEAAAAATAHAAAACTkvMTkvMjAxOQgAAAAJMy8zMS8yMDE0CQAAAAEwRyg+ZFw91wgtLYWgXD3XCBlDSVEuVFNFOjczMTMuSVFfQUUuRlkyMDEwAQAAACqkWQACAAAABDE1OTMBCAAAAAUAAAABMQEAAAAKMTM4MDUyODM1NAMAAAACNzkCAAAABDEwMTYEAAAAATAHAAAACTkvMTkvMjAxOQgAAAAJMy8zMS8yMDEwCQAAAAEworM9ZFw91wjeJkigXD3XCCxDSVEuVFNFOjczMTMuSVFfSU1QVVRfT1BFUl9MRUFTRV9ERVBSLkZZMjAxMgEAAAAqpFkAAwAAAAAAY9s9ZFw91wgLuGGgXD3XCCVD</t>
  </si>
  <si>
    <t>SVEuVFNFOjcyNzYuSVFfQ0FTSF9TVF9JTlZFU1QuRlkyMDEwAQAAAPdiDQACAAAABTQxOTMyAQgAAAAFAAAAATEBAAAACjEzODI2NjEyMzcDAAAAAjc5AgAAAAQxMDAyBAAAAAEwBwAAAAk5LzE5LzIwMTkIAAAACTMvMzEvMjAxMAkAAAABMLPohGVcPdcImqr8n1w91wgcQ0lRLkRCOkNPTi5JUV9SQVdfSU5WLkZZMjAwNwEAAAD+QgYAAgAAAAU4OTYuMgEIAAAABQAAAAExAQAAAAk4MDU5NDQzNTkDAAAAAjUwAgAAAAQzMTcxBAAAAAEwBwAAAAk5LzE5LzIwMTkIAAAACjEyLzMxLzIwMDcJAAAAATDuc+FhXD3XCBvUzqBcPdcIOENJUS5OQVNEQVFHUzpJTlRDLklRX0NIQU5HRV9PVEhFUl9ORVRfT1BFUl9BU1NFVFMuRlkyMDEzAQAAAIdSAAACAAAABDEwMjABCAAAAAUAAAABMQEAAAAKMTc3NTkzMDI3NAMAAAADMTYwAgAAAAQyMDQ1BAAAAAEwBwAAAAk5LzE5LzIwMTkIAAAACjEyLzI4LzIwMTMJAAAAATA2QVBfXD3XCGt3IaFcPdcIK0NJUS5UU0U6NjkwMi5JUV9NSU5PUklUWV9JTlRFUkVTVF9JUy5GWTIwMTUBAAAAPFYNAAIAAAAGLTE4MzI3AQgAAAAFAAAAATEBAAAACjE3NDM4NzkyMDcDAAAAAjc5AgAAAAI4MwQAAAABMAcAAAAJOS8xOS8yMDE5CAAAAAkzLzMxLzIwMTUJAAAAATCA38xmXD3XCIvn5p9cPdcIIkNJUS5UU0U6NjkwMi5JUV9BRFZFUlRJU0lORy5GWTIwMTEBAAAAPFYNAAMAAAAAAPui</t>
  </si>
  <si>
    <t>BWdcPdcI1bvan1w91wgkQ0lRLlRTRTo2OTAyLklRX0VCSVREQS5GWTIwMTguLi4uSlBZAQAAADxWDQACAAAABjY3MjcwNAEIAAAABQAAAAExAQAAAAoxODk0MDg0NjQxAwAAAAI3OQIAAAAENDA1MQQAAAABMAcAAAAJOS8xOS8yMDE5CAAAAAkzLzMxLzIwMTgJAAAAATDy4M9aXD3XCP5d06FcPdcIH0NJUS4wLklRX0lOQ19UQVhfUEFZX0NVUlJFTlQuRlkFAAAAAAAAAAgAAAAVKEludmFsaWQgVGltZSBQZXJpb2QpzO8+Xlw91wgtGpChXD3XCCdDSVEuVFNFOjczMTMuSVFfVE9UQUxfUkVWLkZZMjAxMC4uLi5KUFkBAAAAKqRZAAIAAAAGMzE3OTkwAQgAAAAFAAAAATEBAAAACjEzODA1MjgzNTQDAAAAAjc5AgAAAAIyOAQAAAABMAcAAAAJOS8xOS8yMDE5CAAAAAkzLzMxLzIwMTAJAAAAATDy4M9aXD3XCOU206FcPdcIKENJUS5UU0U6MzExNi5JUV9UT1RBTF9MSUFCX0VRVUlUWS5GWTIwMTUBAAAALnANAAIAAAAGNzE5NjgwAQgAAAAFAAAAATEBAAAACjE3NDMxOTg3ODgDAAAAAjc5AgAAAAQxMDEzBAAAAAEwBwAAAAk5LzE5LzIwMTkIAAAACTMvMzEvMjAxNQkAAAABMEYkHGNcPdcIcid5oFw91wgmQ0lRLlRTRTozMTE2LklRX0lOVkVTVF9MT0FOU19DRi5GWTIwMTkBAAAALnANAAMAAAAAACKZHGNcPdcIQ6KToFw91wgkQ0lRLlRTRTo2OTAyLklRX0VCSVREQS5GWTIwMTMuLi4uSlBZAQAAADxWDQACAAAA</t>
  </si>
  <si>
    <t>BjQ0Mzg0OAEIAAAABQAAAAExAQAAAAoxNjIzNzgzNjMwAwAAAAI3OQIAAAAENDA1MQQAAAABMAcAAAAJOS8xOS8yMDE5CAAAAAkzLzMxLzIwMTMJAAAAATDy4M9aXD3XCH/j1KFcPdcIIUNJUS5UU0U6MzExNi5JUV9PVEhFUl9PUEVSLkZZMjAxMgEAAAAucA0AAgAAAAQxNDM3AQgAAAAFAAAAATEBAAAACjE1NTE3MjE1MTcDAAAAAjc5AgAAAAMyNjAEAAAAATAHAAAACTkvMTkvMjAxOQgAAAAJMy8zMS8yMDEyCQAAAAEwLqo5Y1w91wjnTqOgXD3XCBxDSVEuVFNFOjYyMDEuSVFfTklfQ0YuRlkyMDEzAQAAAHWjCwACAAAABTgwMTI2AQgAAAAFAAAAATEBAAAACjE2MjMxNTc2ODQDAAAAAjc5AgAAAAQyMTUwBAAAAAEwBwAAAAk5LzE5LzIwMTkIAAAACTMvMzEvMjAxMwkAAAABMFK4wGRcPdcIRU5WoFw91wgoQ0lRLlRTRTo3Mjc2LklRX1RPVEFMX0xJQUJfRVFVSVRZLkZZMjAxNgEAAAD3Yg0AAgAAAAY1ODg2ODMBCAAAAAUAAAABMQEAAAAKMTc5OTI0MzQ0OAMAAAACNzkCAAAABDEwMTMEAAAAATAHAAAACTkvMTkvMjAxOQgAAAAJMy8zMS8yMDE2CQAAAAEwRMxWZVw91wj80R+gXD3XCCFDSVEuRU5YVFBBOkVPLklRX0NIQU5HRV9BUi5GWTIwMTYBAAAA73YGAAIAAAADNi41AQgAAAAFAAAAATEBAAAACjE4NzYwNDQ3ODEDAAAAAjUwAgAAAAQyMDE4BAAAAAEwBwAAAAk5LzE5LzIwMTkIAAAACjEyLzMxLzIw</t>
  </si>
  <si>
    <t>MTYJAAAAATC2PT9eXD3XCPYZbaFcPdcIGkNJUS4wLklRX09USEVSX0NBX1NVUFBMLkZZBQAAAAAAAAAIAAAAFShJbnZhbGlkIFRpbWUgUGVyaW9kKczvPl5cPdcInFGDoVw91wgtQ0lRLlRTRTo3MzEzLklRX09USEVSX0lOVkVTVF9BQ1RfU1VQUEwuRlkyMDA4AQAAACqkWQACAAAABC03MDcBCAAAAAUAAAABMQEAAAAKMTA2MTE5ODQzNAMAAAACNzkCAAAABDIwNTEEAAAAATAHAAAACTkvMTkvMjAxOQgAAAAJMy8zMS8yMDA4CQAAAAEwcow9ZFw91whOLD+gXD3XCCZDSVEuS09TRTpBMDEyMzMwLklRX0NBU0hfSU5WRVNULkZZMjAxNwEAAABf4CUAAgAAAAgtMTA2NTU0MwEIAAAABQAAAAExAQAAAAoxOTQ5OTk4NTY1AwAAAAI4NQIAAAAEMjAwNQQAAAABMAcAAAAJOS8xOS8yMDE5CAAAAAoxMi8zMS8yMDE3CQAAAAEwJL+YYFw91whMo+egXD3XCClDSVEuVFNFOjcyNzYuSVFfQ09NTU9OX1BSRUZfRElWX0NGLkZZMjAxOAEAAAD3Yg0AAgAAAAYtMTEyNDUBCAAAAAUAAAABMQEAAAAKMTg5NTE4Mzc0NQMAAAACNzkCAAAABDIwNzIEAAAAATAHAAAACTkvMTkvMjAxOQgAAAAJMy8zMS8yMDE4CQAAAAEwOfNWZVw91whWTmSgXD3XCCZDSVEuVFNFOjMxMTYuSVFfUEVSSU9ETEVOR1RIX0lTLkZZMjAxNAEAAAAucA0AAQAAAAIxMgBGJBxjXD3XCLY4pKBcPdcIK0NJUS5LT1NFOkEwMTIzMzAuSVFfRUJJVERBX0NB</t>
  </si>
  <si>
    <t>UEVYX0lOVC5GWTIwMTABAAAAX+AlAAIAAAAJMzIuMjA4Njk3AQgAAAAFAAAAATEBAAAACjE3MzM4ODc2MTcDAAAAAjg1AgAAAAQ0MTkxBAAAAAEwBwAAAAk5LzE5LzIwMTkIAAAACjEyLzMxLzIwMTAJAAAAATBvK+NbXD3XCIY2sKFcPdcIJUNJUS5OQVNEQVFHUzpJTlRDLklRX1NUX0lOVkVTVC5GWTIwMTEBAAAAh1IAAAIAAAAENTE4MQEIAAAABQAAAAExAQAAAAoxNjU4MzE1NDc4AwAAAAMxNjACAAAABDEwNjkEAAAAATAHAAAACTkvMTkvMjAxOQgAAAAKMTIvMzEvMjAxMQkAAAABMEvzT19cPdcIqg0koVw91wgmQ0lRLktPU0U6QTAxMjMzMC5JUV9DQVNIX0lOVkVTVC5GWTIwMDkBAAAAX+AlAAIAAAAILTE1NjYzMDcBCAAAAAUAAAABMQEAAAAKMTQ0MDUxNzkyNgMAAAACODUCAAAABDIwMDUEAAAAATAHAAAACTkvMTkvMjAxOQgAAAAKMTIvMzEvMjAwOQkAAAABMJOC0WBcPdcI+OXkoFw91wglQ0lRLlRTRTo2OTk1LklRX0xUX0RFQlRfUkVQQUlELkZZMjAxMQEAAAAqcg0AAgAAAAMtNjEBCAAAAAUAAAABMQEAAAAKMTQ1ODUyNjI4MgMAAAACNzkCAAAABDIwMzYEAAAAATAHAAAACTkvMTkvMjAxOQgAAAAJMy8zMS8yMDExCQAAAAEw0aFNYlw91wi1e6igXD3XCCpDSVEuRU5YVFBBOkZSLklRX1RPVEFMX0RFQlRfQ0FQSVRBTC5GWTIwMDgBAAAAhoAKAAIAAAAHNTIuMzEwOQEIAAAABQAAAAExAQAAAAox</t>
  </si>
  <si>
    <t>Mzg2ODQyNDYxAwAAAAI1MAIAAAAENDE4NgQAAAABMAcAAAAJOS8xOS8yMDE5CAAAAAoxMi8zMS8yMDA4CQAAAAEwWHnjW1w91wjWJbahXD3XCB9DSVEuRU5YVFBBOkVPLklRX0lOQ19UQVguRlkyMDE3AQAAAO92BgACAAAABTI2MC43AQgAAAAFAAAAATEBAAAACjE5NDU1OTExMzEDAAAAAjUwAgAAAAI3NQQAAAABMAcAAAAJOS8xOS8yMDE5CAAAAAoxMi8zMS8yMDE3CQAAAAEwtj0/Xlw91wjOQFihXD3XCCFDSVEuVFNFOjczMTMuSVFfRUFSTklOR19DTy5GWTIwMTEBAAAAKqRZAAIAAAAFMTY0MjcBCAAAAAUAAAABMQEAAAAKMTQ1OTUwOTg5MAMAAAACNzkCAAAAATcEAAAAATAHAAAACTkvMTkvMjAxOQgAAAAJMy8zMS8yMDExCQAAAAEworM9ZFw91wg7TBCgXD3XCCtDSVEuVFNFOjMxMTYuSVFfTUlOT1JJVFlfSU5URVJFU1RfSVMuRlkyMDE2AQAAAC5wDQACAAAABS03MzMxAQgAAAAFAAAAATEBAAAACjE3OTY4MzI1ODADAAAAAjc5AgAAAAI4MwQAAAABMAcAAAAJOS8xOS8yMDE5CAAAAAkzLzMxLzIwMTYJAAAAATBGJBxjXD3XCOS9iaBcPdcIKkNJUS5UU0U6Njk5NS5JUV9UT1RBTF9DT01NT05fRVFVSVRZLkZZMjAxMwEAAAAqcg0AAgAAAAYxNzQ2OTIBCAAAAAUAAAABMQEAAAAKMTYyMzE1NzY4MAMAAAACNzkCAAAABDEwMDYEAAAAATAHAAAACTkvMTkvMjAxOQgAAAAJMy8zMS8yMDEzCQAAAAEwwshN</t>
  </si>
  <si>
    <t>Ylw91whPEtWgXD3XCB9DSVEuVFNFOjcyNzYuSVFfVE9UQUxfQ0wuRlkyMDEzAQAAAPdiDQACAAAABjE1NjYzMwEIAAAABQAAAAExAQAAAAoxNjI1NDU3NTcxAwAAAAI3OQIAAAAEMTAwOQQAAAABMAcAAAAJOS8xOS8yMDE5CAAAAAkzLzMxLzIwMTMJAAAAATCXNoVlXD3XCDroHqBcPdcIIENJUS5UU0U6Njk5NS5JUV9ESVZFU1RfQ0YuRlkyMDEyAQAAACpyDQADAAAAAADRoU1iXD3XCP/wy6BcPdcIJENJUS5UU0U6Njk5NS5JUV9TQUxFX0lOVEFOX0NGLkZZMjAxMwEAAAAqcg0AAwAAAAAAwshNYlw91wgg5Z6gXD3XCCFDSVEuRU5YVFBBOkVPLklRX0RJVkVTVF9DRi5GWTIwMTcBAAAA73YGAAMAAAAAAKZkP15cPdcINeJkoVw91wgoQ0lRLkRCOkNPTi5JUV9DVVJSRU5UX1BPUlRfTEVBU0VTLkZZMjAxNAEAAAD+QgYAAgAAAAM2LjcBCAAAAAUAAAABMQEAAAAKMTc4MjQ0NjM4OQMAAAACNTACAAAABDEwOTAEAAAAATAHAAAACTkvMTkvMjAxOQgAAAAKMTIvMzEvMjAxNAkAAAABMHik/WBcPdcIzNrhoFw91wgnQ0lRLlRTRTo2OTAyLklRX0RBWVNfUEFZQUJMRV9PVVQuRlkyMDE3AQAAADxWDQACAAAACDgwLjg1MTE1AQgAAAAFAAAAATEBAAAACjE4NDc3NjU0MjUDAAAAAjc5AgAAAAQ0MTgzBAAAAAEwBwAAAAk5LzE5LzIwMTkIAAAACTMvMzEvMjAxNwkAAAABMDTVLl1cPdcI1udwoVw91wgZQ0lRLlRTRTo2</t>
  </si>
  <si>
    <t>OTk1LklRX0FELkZZMjAxMwEAAAAqcg0AAwAAAAAA0aFNYlw91whcRMOgXD3XCB9DSVEuVFNFOjY5OTUuSVFfVE9UQUxfQ0EuRlkyMDE5AQAAACpyDQACAAAABjIxMDI2NQEIAAAABQAAAAExAQAAAAoxOTY4MzkyNDc1AwAAAAI3OQIAAAAEMTAwOAQAAAABMAcAAAAJOS8xOS8yMDE5CAAAAAkzLzMxLzIwMTkJAAAAATCtS+FhXD3XCM5TW6BcPdcIJkNJUS5UU0U6Njk5NS5JUV9ERUZfVEFYX0xJQUJfTFQuRlkyMDA5AQAAACpyDQACAAAAAzExMwEIAAAABQAAAAExAQAAAAoxMzgxMzA2NDkzAwAAAAI3OQIAAAAEMTAyNwQAAAABMAcAAAAJOS8xOS8yMDE5CAAAAAkzLzMxLzIwMDkJAAAAATAoLU1iXD3XCCU9lKBcPdcIKUNJUS5FTlhUUEE6RU8uSVFfVE9UQUxfREVCVF9JU1NVRUQuRlkyMDEyAQAAAO92BgACAAAAAzkwMwEIAAAABQAAAAExAQAAAAoxNzE4NzM0MDc0AwAAAAI1MAIAAAAEMjE2MQQAAAABMAcAAAAJOS8xOS8yMDE5CAAAAAoxMi8zMS8yMDEyCQAAAAEwFCOPXlw91wiPy0mhXD3XCCtDSVEuVFNFOjMxMTYuSVFfTUlOT1JJVFlfSU5URVJFU1RfQ0YuRlkyMDA5AQAAAC5wDQADAAAAAAA4gzljXD3XCNlkf6BcPdcIIkNJUS5UU0U6NzI3Ni5JUV9RVUlDS19SQVRJTy5GWTIwMTIBAAAA92INAAIAAAAIMS4xMzU2OTQBCAAAAAUAAAABMQEAAAAKMTU1NDk1MDc2OAMAAAACNzkCAAAABDQxMjEEAAAA</t>
  </si>
  <si>
    <t>ATAHAAAACTkvMTkvMjAxOQgAAAAJMy8zMS8yMDEyCQAAAAEwfmsxXVw91wgvc4WhXD3XCB9DSVEuREI6Q09OLklRX1NHQV9NQVJHSU4uRlkyMDE4AQAAAP5CBgACAAAABjguMzg3OQEIAAAABQAAAAExAQAAAAoxOTUwMzEzNjk1AwAAAAI1MAIAAAAENDM3NQQAAAABMAcAAAAJOS8xOS8yMDE5CAAAAAoxMi8zMS8yMDE4CQAAAAEwpok+XFw91wjVfrKhXD3XCCNDSVEuTkFTREFRR1M6SU5UQy5JUV9TVF9ERUJULkZZMjAxMAEAAACHUgAAAgAAAAIzOAEIAAAABQAAAAExAQAAAAoxNTg4MTU2OTYwAwAAAAMxNjACAAAABDEwNDYEAAAAATAHAAAACTkvMTkvMjAxOQgAAAAKMTIvMjUvMjAxMAkAAAABMEvzT19cPdcIcLozoVw91wghQ0lRLkVOWFRQQTpGUi5JUV9ESVZfU0hBUkUuRlkyMDE4AQAAAIaACgACAAAABDEuMjUBCAAAAAUAAAABMQEAAAAKMTk0NzczNTE4MQMAAAACNTACAAAABDMwNTgEAAAAATAHAAAACTkvMTkvMjAxOQgAAAAKMTIvMzEvMjAxOAkAAAABMOqWZ19cPdcIH1AFoVw91wggQ0lRLjAuSVFfTUlOT1JJVFlfSU5URVJFU1RfQ0YuRlkFAAAAAAAAAAgAAAAVKEludmFsaWQgVGltZSBQZXJpb2QpzO8+Xlw91whlu4ehXD3XCCFDSVEuVFNFOjMxMTYuSVFfTkVUX0NIQU5HRS5GWTIwMTMBAAAALnANAAIAAAAFMTUzNzUBCAAAAAUAAAABMQEAAAAKMTYyMzIwNjgwOQMAAAACNzkCAAAABDIwOTME</t>
  </si>
  <si>
    <t>AAAAATAHAAAACTkvMTkvMjAxOQgAAAAJMy8zMS8yMDEzCQAAAAEwIPg5Y1w91wjE6qOgXD3XCCJDSVEuVFNFOjYyMDEuSVFfREFfU1VQUExfQ0YuRlkyMDEwAQAAAHWjCwACAAAABjExMDExOQEIAAAABQAAAAExAQAAAAoxMzgxMzA2ODU2AwAAAAI3OQIAAAAEMjE3MQQAAAABMAcAAAAJOS8xOS8yMDE5CAAAAAkzLzMxLzIwMTAJAAAAATBnasBkXD3XCDV1XaBcPdcIIENJUS5UU0U6NzI3Ni5JUV9MVF9JTlZFU1QuRlkyMDEzAQAAAPdiDQACAAAABTczNjM2AQgAAAAFAAAAATEBAAAACjE2MjU0NTc1NzEDAAAAAjc5AgAAAAQxMDU0BAAAAAEwBwAAAAk5LzE5LzIwMTkIAAAACTMvMzEvMjAxMwkAAAABMJc2hWVcPdcIOugeoFw91wggQ0lRLlRTRTo3Mjc2LklRX0ZVTExfVElNRS5GWTIwMDgBAAAA92INAAIAAAAFMTUzMTUAucGEZVw91wgwzAygXD3XCB9DSVEuRU5YVFBBOkZSLklRX1JBV19JTlYuRlkyMDE0AQAAAIaACgACAAAAAzM0NQEIAAAABQAAAAExAQAAAAoxNzc2ODgzMzA2AwAAAAI1MAIAAAAEMzE3MQQAAAABMAcAAAAJOS8xOS8yMDE5CAAAAAoxMi8zMS8yMDE0CQAAAAEwE0hnX1w91whSNAihXD3XCCVDSVEuVFNFOjMxMTYuSVFfR0FJTl9BU1NFVFNfQ0YuRlkyMDEzAQAAAC5wDQACAAAABC02MjYBCAAAAAUAAAABMQEAAAAKMTYyMzIwNjgwOQMAAAACNzkCAAAABDIwMjYEAAAAATAHAAAACTkv</t>
  </si>
  <si>
    <t>MTkvMjAxOQgAAAAJMy8zMS8yMDEzCQAAAAEwIPg5Y1w91wihi3igXD3XCCVDSVEuTkFTREFRR1M6SU5UQy5JUV9SRF9FWFBfRk4uRlkyMDE0AQAAAIdSAAACAAAABTExNTM3AQgAAAAFAAAAATEBAAAACjE4MjgxNjgwNDADAAAAAzE2MAIAAAAEMzE2OAQAAAABMAcAAAAJOS8xOS8yMDE5CAAAAAoxMi8yNy8yMDE0CQAAAAEwNkFQX1w91wjnDTmhXD3XCCRDSVEuRU5YVFBBOkZSLklRX1RPVEFMX1JFQ0VJVi5GWTIwMTQBAAAAhoAKAAIAAAAEMTcwNgEIAAAABQAAAAExAQAAAAoxNzc2ODgzMzA2AwAAAAI1MAIAAAAEMTAwMQQAAAABMAcAAAAJOS8xOS8yMDE5CAAAAAoxMi8zMS8yMDE0CQAAAAEwE0hnX1w91wif5hyhXD3XCCdDSVEuRU5YVFBBOkVPLklRX1NBTEVTX01BUktFVElORy5GWTIwMTABAAAA73YGAAMAAAAAAB78jl5cPdcIh1xVoVw91wgjQ0lRLlRTRTozMTE2LklRX1RPVEFMX0FTU0VUUy5GWTIwMDgBAAAALnANAAIAAAAGNTI3NjIyAQgAAAAFAAAAATEBAAAACjEwNTg5MTUxMjIDAAAAAjc5AgAAAAQxMDA3BAAAAAEwBwAAAAk5LzE5LzIwMTkIAAAACTMvMzEvMjAwOAkAAAABMNAabWNcPdcIW4aPoFw91wggQ0lRLlRTRTo2MjAxLklRX0RJVkVTVF9DRi5GWTIwMDgBAAAAdaMLAAIAAAADNDI0AQgAAAAFAAAAATEBAAAACjEwNTM0NzY5OTcDAAAAAjc5AgAAAAQyMDc3BAAAAAEwBwAAAAk5LzE5</t>
  </si>
  <si>
    <t>LzIwMTkIAAAACTMvMzEvMjAwOAkAAAABMO5CwGRcPdcI7fgfoFw91wguQ0lRLlRTRTo2OTAyLklRX09USEVSX0ZJTkFOQ0VfQUNUX1NVUFBMLkZZMjAwOAEAAAA8Vg0AAgAAAAUtNDE2NQEIAAAABQAAAAExAQAAAAoxMDU3ODg0MjQwAwAAAAI3OQIAAAAEMjA1MAQAAAABMAcAAAAJOS8xOS8yMDE5CAAAAAkzLzMxLzIwMDgJAAAAATC1LgVnXD3XCK9+1J9cPdcIIUNJUS5UU0U6MzExNi5JUV9DQVNIX0ZJTkFOLkZZMjAxOQEAAAAucA0AAgAAAAYtMTk1MjYBCAAAAAUAAAABMQEAAAAKMTk2OTMwNDE2NwMAAAACNzkCAAAABDIwMDQEAAAAATAHAAAACTkvMTkvMjAxOQgAAAAJMy8zMS8yMDE5CQAAAAEwIpkcY1w91wjhloKgXD3XCCpDSVEuVFNFOjcyNTkuSVFfSU5DX1RBWF9QQVlfQ1VSUkVOVC5GWTIwMDgBAAAANVkNAAIAAAAFNDIyMDYBCAAAAAUAAAABMQEAAAAKMTA1Nzg4NDU5MgMAAAACNzkCAAAABDEwOTQEAAAAATAHAAAACTkvMTkvMjAxOQgAAAAJMy8zMS8yMDA4CQAAAAEwazt8Zlw91wjFRhmgXD3XCClDSVEuVFNFOjMxMTYuSVFfREFZU19JTlZFTlRPUllfT1VULkZZMjAxMAEAAAAucA0AAgAAAAgxMS43NDg2MgEIAAAABQAAAAExAQAAAAoxMzgwNDUyMTM1AwAAAAI3OQIAAAAENDAzNQQAAAABMAcAAAAJOS8xOS8yMDE5CAAAAAkzLzMxLzIwMTAJAAAAATB501VcXD3XCItGeaFcPdcIIENJUS5U</t>
  </si>
  <si>
    <t>U0U6NzI3Ni5JUV9CVUlMRElOR1MuRlkyMDEzAQAAAPdiDQADAAAAAACNXYVlXD3XCIaJFqBcPdcIJENJUS5LT1NFOkEwMTIzMzAuSVFfTUFDSElORVJZLkZZMjAwOAEAAABf4CUAAgAAAAcxMzc1MTI4AQgAAAAFAAAAATEBAAAACjEzNDk2MzMyMjIDAAAAAjg1AgAAAAQzMTE0BAAAAAEwBwAAAAk5LzE5LzIwMTkIAAAACjEyLzMxLzIwMDgJAAAAATCTgtFgXD3XCMvqlaBcPdcIK0NJUS5LT1NFOkEwMTIzMzAuSVFfTkVUX0lOVEVSRVNUX0VYUC5GWTIwMTMBAAAAX+AlAAIAAAAGMTE5NjQ2AQgAAAAFAAAAATEBAAAACjE3MzM4OTE0OTcDAAAAAjg1AgAAAAMzNjgEAAAAATAHAAAACTkvMTkvMjAxOQgAAAAKMTIvMzEvMjAxMwkAAAABMHX30WBcPdcIsTPCoFw91wgmQ0lRLktPU0U6QTAxMjMzMC5JUV9TQUxFX1BQRV9DRi5GWTIwMTMBAAAAX+AlAAIAAAAEODczMwEIAAAABQAAAAExAQAAAAoxNzMzODkxNDk3AwAAAAI4NQIAAAAEMjA0MgQAAAABMAcAAAAJOS8xOS8yMDE5CAAAAAoxMi8zMS8yMDEzCQAAAAEwdffRYFw91wgtv/KgXD3XCClDSVEuRU5YVFBBOkVPLklRX1RPVEFMX0RFQlRfUkVQQUlELkZZMjAwOAEAAADvdgYAAgAAAActMTIwOS42AQgAAAAFAAAAATEBAAAACjE0NjIzNjE3NTQDAAAAAjUwAgAAAAQyMTY2BAAAAAEwBwAAAAk5LzE5LzIwMTkIAAAACjEyLzMxLzIwMDgJAAAAATAq1Y5eXD3X</t>
  </si>
  <si>
    <t>CK/nVKFcPdcIGkNJUS5FTlhUUEE6RlIuSVFfRlguRlkyMDE0AQAAAIaACgACAAAAAjgxAQgAAAAFAAAAATEBAAAACjE3NzY4ODMzMDYDAAAAAjUwAgAAAAQyMTQ0BAAAAAEwBwAAAAk5LzE5LzIwMTkIAAAACjEyLzMxLzIwMTQJAAAAATATSGdfXD3XCERbCKFcPdcIJENJUS5UU0U6NzI3Ni5JUV9JTkNfRVFVSVRZX0NGLkZZMjAxNAEAAAD3Yg0AAgAAAAMtMTEBCAAAAAUAAAABMQEAAAAKMTY4NzM0MjY0MwMAAAACNzkCAAAABDIwODYEAAAAATAHAAAACTkvMTkvMjAxOQgAAAAJMy8zMS8yMDE0CQAAAAEwUqVWZVw91wiQFA+gXD3XCCRDSVEuVFNFOjczMTMuSVFfQ0FTSF9JTlRFUkVTVC5GWTIwMTQBAAAAKqRZAAIAAAADMTU5AQgAAAAFAAAAATEBAAAACjE2ODY2Mzc4MjgDAAAAAjc5AgAAAAQzMDI4BAAAAAEwBwAAAAk5LzE5LzIwMTkIAAAACTMvMzEvMjAxNAkAAAABMFdXbGNcPdcIm+R0oFw91wgiQ0lRLlRTRTo2MjAxLklRX0dBSU5fQVNTRVRTLkZZMjAwOAEAAAB1owsAAwAAAAAAMBpXZVw91widU1SgXD3XCCtDSVEuRU5YVFBBOkVPLklRX0lOVEVSRVNUX0lOVkVTVF9JTkMuRlkyMDE4AQAAAO92BgACAAAAAzkuNgEIAAAABQAAAAExAQAAAAoxOTQ1NTkxMTM1AwAAAAI1MAIAAAACNjUEAAAAATAHAAAACTkvMTkvMjAxOQgAAAAKMTIvMzEvMjAxOAkAAAABMKZkP15cPdcIpI5YoVw91wglQ0lRLlRT</t>
  </si>
  <si>
    <t>RTozMTE2LklRX0RBWVNfU0FMRVNfT1VULkZZMjAwOAEAAAAucA0AAgAAAAk0Ni44Mzk5NDgBCAAAAAUAAAABMQEAAAAKMTA1ODkxNTEyMgMAAAACNzkCAAAABDQwNDIEAAAAATAHAAAACTkvMTkvMjAxOQgAAAAJMy8zMS8yMDA4CQAAAAEwj6xVXFw91wg/K6ahXD3XCCZDSVEuRU5YVFBBOkZSLklRX0dBSU5fQVNTRVRTX0NGLkZZMjAxOAEAAACGgAoAAgAAAAIyMgEIAAAABQAAAAExAQAAAAoxOTQ3NzM1MTgxAwAAAAI1MAIAAAAEMjAyNgQAAAABMAcAAAAJOS8xOS8yMDE5CAAAAAoxMi8zMS8yMDE4CQAAAAEwNb5nX1w91wiFDRahXD3XCB9DSVEuREI6Q09OLklRX0NBU0hfRVFVSVYuRlkyMDA5AQAAAP5CBgACAAAABjE3MTIuOAEIAAAABQAAAAExAQAAAAoxNDM2Mzk4NjAxAwAAAAI1MAIAAAAEMTA5NgQAAAABMAcAAAAJOS8xOS8yMDE5CAAAAAoxMi8zMS8yMDA5CQAAAAEwp/e3YVw91wgoubWgXD3XCCRDSVEuS09TRTpBMDEyMzMwLklRX1JEX0VYUF9GTi5GWTIwMDcBAAAAX+AlAAIAAAAFNzg5NzEBCAAAAAUAAAABMQEAAAAJODE0NDM5NTcxAwAAAAI4NQIAAAAEMzE2OAQAAAABMAcAAAAJOS8xOS8yMDE5CAAAAAoxMi8zMS8yMDA3CQAAAAEwRGf+YFw91wjQb3SgXD3XCBlDSVEuVFNFOjY5OTUuSVFfRE8uRlkyMDE4AQAAACpyDQADAAAAAAAEJuFhXD3XCPGRp6BcPdcIJUNJUS5UU0U6NjIwMS5JUV9O</t>
  </si>
  <si>
    <t>RVRfUkVOVEFMX0VYUC5GWTIwMDgBAAAAdaMLAAMAAAAAADAaV2VcPdcIhw87oFw91wgsQ0lRLlRTRTo3MzEzLklRX0RFQlRfRVFVSVZfT1BFUl9MRUFTRS5GWTIwMTIBAAAAKqRZAAMAAAAAAGPbPWRcPdcIOfVZoFw91wgsQ0lRLktPU0U6QTAxMjMzMC5JUV9UT1RBTF9ERUJUX0VCSVREQS5GWTIwMTYBAAAAX+AlAAIAAAAIMC45MjY5NDIBCAAAAAUAAAABMQEAAAAKMTg3NzA2MDIzMgMAAAACODUCAAAABDQxOTIEAAAAATAHAAAACTkvMTkvMjAxOQgAAAAKMTIvMzEvMjAxNgkAAAABMGRS41tcPdcITSC4oVw91wglQ0lRLlRTRTo3Mjc2LklRX0RJTFVUX0VQU19FWENMLkZZMjAxMwEAAAD3Yg0AAgAAAAoxMDMuNDU0OTI3AQgAAAAFAAAAATEBAAAACjE2MjU0NTc1NzEDAAAAAjc5AgAAAAMxNDIEAAAAATAHAAAACTkvMTkvMjAxOQgAAAAJMy8zMS8yMDEzCQAAAAEwlzaFZVw91wg66B6gXD3XCB5DSVEuTkFTREFRR1M6SU5UQy5JUV9GWC5GWTIwMDcBAAAAh1IAAAMAAAAAADW+Z19cPdcIwdUNoVw91wggQ0lRLlRTRTo2OTk1LklRX0RJVkVTVF9DRi5GWTIwMTQBAAAAKnINAAMAAAAAAOrX4GFcPdcIodnMoFw91wgxQ0lRLktPU0U6QTAxMjMzMC5JUV9ERUZfVEFYX0FTU0VUU19DVVJSRU5ULkZZMjAxMQEAAABf4CUAAwAAAAAAgtDRYFw91wh+4O2gXD3XCCxDSVEuRU5YVFBBOkZSLklRX01JTk9SSVRZX0lO</t>
  </si>
  <si>
    <t>VEVSRVNUX0NGLkZZMjAwNwEAAACGgAoAAwAAAAAAHOaYYFw91wj/ZeigXD3XCCBDSVEuRU5YVFBBOkVPLklRX05FVF9ERUJULkZZMjAxNwEAAADvdgYAAgAAAAU0NTguOAEIAAAABQAAAAExAQAAAAoxOTQ1NTkxMTMxAwAAAAI1MAIAAAAENDM2NAQAAAABMAcAAAAJOS8xOS8yMDE5CAAAAAoxMi8zMS8yMDE3CQAAAAEwtj0/Xlw91whLn2ChXD3XCCZDSVEuVFNFOjY5OTUuSVFfQVNTRVRfV1JJVEVET1dOLkZZMjAxMgEAAAAqcg0AAgAAAAQtMTA1AQgAAAAFAAAAATEBAAAACjE1NTE3MjE1NzYDAAAAAjc5AgAAAAIzMgQAAAABMAcAAAAJOS8xOS8yMDE5CAAAAAkzLzMxLzIwMTIJAAAAATDRoU1iXD3XCCfV3KBcPdcIKkNJUS5EQjpDT04uSVFfVE9UQUxfQVNTRVRTLkZZMjAwNS4uLi5MT0NBTAEAAAD+QgYAAgAAAAcxMDU0Ny43AQgAAAAFAAAAATEBAAAACTM2Mjc3NjIxNAMAAAACNTACAAAABDEwMDcEAAAAATAHAAAACTkvMTkvMjAxOQgAAAAKMTIvMzEvMjAwNQkAAAABMFmxf1lcPdcI4pXioVw91wgjQ0lRLlRTRTozMTE2LklRX1RPVEFMX0VRVUlUWS5GWTIwMTEBAAAALnANAAIAAAAGMTk2OTkyAQgAAAAFAAAAATEBAAAACjE0NTk1MDk4OTkDAAAAAjc5AgAAAAQxMjc1BAAAAAEwBwAAAAk5LzE5LzIwMTkIAAAACTMvMzEvMjAxMQkAAAABMC6qOWNcPdcIm9l/oFw91wglQ0lRLlRTRTo3Mjc2LklRX09U</t>
  </si>
  <si>
    <t>SEVSX09QRVJfQUNULkZZMjAxNwEAAAD3Yg0AAgAAAAYtMjE5ODcBCAAAAAUAAAABMQEAAAAKMTg0OTAyNjc0MgMAAAACNzkCAAAABDIwNDcEAAAAATAHAAAACTkvMTkvMjAxOQgAAAAJMy8zMS8yMDE3CQAAAAEwOfNWZVw91wh6N0KgXD3XCCVDSVEuVFNFOjMxMTYuSVFfUkVUVVJOX0NBUElUQUwuRlkyMDE0AQAAAC5wDQACAAAABjQuNzg3OQEIAAAABQAAAAExAQAAAAoxNjg0MDU2NDQ3AwAAAAI3OQIAAAAENDM2MwQAAAABMAcAAAAJOS8xOS8yMDE5CAAAAAkzLzMxLzIwMTQJAAAAATB501VcXD3XCIFMmqFcPdcIKUNJUS5LT1NFOkEwMTIzMzAuSVFfRElMVVRfRVBTX0lOQ0wuRlkyMDA5AQAAAF/gJQACAAAADDE3MjgzLjg0OTQ4OQEIAAAABQAAAAExAQAAAAoxNDQwNTE3OTI2AwAAAAI4NQIAAAABOAQAAAABMAcAAAAJOS8xOS8yMDE5CAAAAAoxMi8zMS8yMDA5CQAAAAEwk4LRYFw91whBALGgXD3XCCVDSVEuRU5YVFBBOkVPLklRX0VCSVREQS5GWTIwMTQuLi4uSlBZAQAAAO92BgACAAAADTEyOTI5Ni4yOTk3MDQBCAAAAAUAAAABMQEAAAAKMTc4MDc3ODMwMAMAAAACNzkCAAAABDQwNTEEAAAAATAHAAAACTkvMTkvMjAxOQgAAAAKMTIvMzEvMjAxNAkAAAABMDMk91pcPdcIXjHOoVw91wgpQ0lRLkVOWFRQQTpFTy5JUV9FQVJOSU5HX0NPX01BUkdJTi5GWTIwMDcBAAAA73YGAAIAAAAHLTEuODIzNwEI</t>
  </si>
  <si>
    <t>AAAABQAAAAExAQAAAAoxNDE4MjQwMjM5AwAAAAI1MAIAAAAENDE4MQQAAAABMAcAAAAJOS8xOS8yMDE5CAAAAAoxMi8zMS8yMDA3CQAAAAEwApPPWlw91wh83cGhXD3XCCNDSVEuS09TRTpBMDEyMzMwLklRX0VCVF9FWENMLkZZMjAxNgEAAABf4CUAAgAAAAc0MTU4MTU4AQgAAAAFAAAAATEBAAAACjE4NzcwNjAyMzIDAAAAAjg1AgAAAAE0BAAAAAEwBwAAAAk5LzE5LzIwMTkIAAAACjEyLzMxLzIwMTYJAAAAATAwmJhgXD3XCNbg+6BcPdcIJ0NJUS5UU0U6MzExNi5JUV9NQVJLRVRDQVAuMjAxMy8zLzMxLkpQWQEAAAAucA0AAgAAAAwyNDQ1OTkuNzc3ODQBBgAAAAUAAAABMQEAAAAKMTU4NzYzNDE0NQMAAAACNzkCAAAABjEwMDA1NAQAAAABMAcAAAAJMy8zMS8yMDEzuakBf1w91wiUvWa5XD3XCCFDSVEuRU5YVFBBOkZSLklRX1NUX0lOVkVTVC5GWTIwMTUBAAAAhoAKAAMAAAAAABNIZ19cPdcI2km6oFw91wgZQ0lRLlRTRTo3MjU5LklRX0FELkZZMjAwOAEAAAA1WQ0AAgAAAAgtMTQyNTg0MwEIAAAABQAAAAExAQAAAAoxMDU3ODg0NTkyAwAAAAI3OQIAAAAEMTA3NQQAAAABMAcAAAAJOS8xOS8yMDE5CAAAAAkzLzMxLzIwMDgJAAAAATBrO3xmXD3XCFCwCKBcPdcII0NJUS5UU0U6NzI3Ni5JUV9FQklUQV9NQVJHSU4uRlkyMDA5AQAAAPdiDQACAAAABjIuMTM4NwEIAAAABQAAAAExAQAAAAoxMzgyNjYx</t>
  </si>
  <si>
    <t>MzAxAwAAAAI3OQIAAAAENDQxOQQAAAABMAcAAAAJOS8xOS8yMDE5CAAAAAkzLzMxLzIwMDkJAAAAATCIRDFdXD3XCJLtfKFcPdcIHUNJUS5FTlhUUEE6RlIuSVFfQ0FQRVguRlkyMDA3AQAAAIaACgACAAAABC00MzUBCAAAAAUAAAABMQEAAAAJODEwNDc0NjY0AwAAAAI1MAIAAAAEMjAyMQQAAAABMAcAAAAJOS8xOS8yMDE5CAAAAAoxMi8zMS8yMDA3CQAAAAEwEA2ZYFw91wif/PigXD3XCCZDSVEuVFNFOjY5MDIuSVFfQ0FTSF9BQ1FVSVJFX0NGLkZZMjAxMwEAAAA8Vg0AAwAAAAAAMfEFZ1w91wiPtuOfXD3XCCNDSVEuVFNFOjMxMTYuSVFfT1RIRVJfRVFVSVRZLkZZMjAwOAEAAAAucA0AAgAAAAUtMzkwNQEIAAAABQAAAAExAQAAAAoxMDU4OTE1MTIyAwAAAAI3OQIAAAAEMTAyOAQAAAABMAcAAAAJOS8xOS8yMDE5CAAAAAkzLzMxLzIwMDgJAAAAATDQGm1jXD3XCJUnh6BcPdcIKENJUS5UU0U6NjkwMi5JUV9UT1RBTF9ERUJUX1JFUEFJRC5GWTIwMTEBAAAAPFYNAAIAAAAGLTI5NTY0AQgAAAAFAAAAATEBAAAACjE0NzA1ODgxNzcDAAAAAjc5AgAAAAQyMTY2BAAAAAEwBwAAAAk5LzE5LzIwMTkIAAAACTMvMzEvMjAxMQkAAAABMO/JBWdcPdcIeUzYn1w91wgpQ0lRLkVOWFRQQTpFTy5JUV9FQVJOSU5HX0NPX01BUkdJTi5GWTIwMTUBAAAA73YGAAIAAAAGMi4wNTE2AQgAAAAFAAAAATEBAAAACjE4Mzgy</t>
  </si>
  <si>
    <t>NTAwODYDAAAAAjUwAgAAAAQ0MTgxBAAAAAEwBwAAAAk5LzE5LzIwMTkIAAAACjEyLzMxLzIwMTUJAAAAATAOus9aXD3XCLbSzKFcPdcIJkNJUS5EQjpDT04uSVFfVE9UQUxfREVCVF9FQklUREEuRlkyMDE3AQAAAP5CBgACAAAACDAuNjc0MTQ5AQgAAAAFAAAAATEBAAAACjE5NTAzMTM3MDIDAAAAAjUwAgAAAAQ0MTkyBAAAAAEwBwAAAAk5LzE5LzIwMTkIAAAACjEyLzMxLzIwMTcJAAAAATCmiT5cXD3XCNV+sqFcPdcIJkNJUS5FTlhUUEE6RlIuSVFfQkFTSUNfRVBTX0lOQ0wuRlkyMDE0AQAAAIaACgACAAAACDIuNDEwODI3AQgAAAAFAAAAATEBAAAACjE3NzY4ODMzMDYDAAAAAjUwAgAAAAE5BAAAAAEwBwAAAAk5LzE5LzIwMTkIAAAACjEyLzMxLzIwMTQJAAAAATATSGdfXD3XCCtQDKFcPdcII0NJUS5UU0U6NjkwMi5JUV9PVEhFUl9FUVVJVFkuRlkyMDEzAQAAADxWDQACAAAABjEzODI1OQEIAAAABQAAAAExAQAAAAoxNjIzNzgzNjMwAwAAAAI3OQIAAAAEMTAyOAQAAAABMAcAAAAJOS8xOS8yMDE5CAAAAAkzLzMxLzIwMTMJAAAAATAx8QVnXD3XCBkE1p9cPdcILkNJUS5UU0U6MzExNi5JUV9UT1RBTF9MSUFCX1RPVEFMX0FTU0VUUy5GWTIwMTABAAAALnANAAIAAAAHNjQuMDM0NwEIAAAABQAAAAExAQAAAAoxMzgwNDUyMTM1AwAAAAI3OQIAAAAENDE4OAQAAAABMAcAAAAJOS8xOS8yMDE5CAAAAAkz</t>
  </si>
  <si>
    <t>LzMxLzIwMTAJAAAAATB501VcXD3XCLTilaFcPdcIH0NJUS5UU0U6NzI1OS5JUV9FQlRfRVhDTC5GWTIwMTUBAAAANVkNAAIAAAAGMTkwNjU1AQgAAAAFAAAAATEBAAAACjE3NDQxMjg1OTIDAAAAAjc5AgAAAAE0BAAAAAEwBwAAAAk5LzE5LzIwMTkIAAAACTMvMzEvMjAxNQkAAAABMMta1mVcPdcI4sYjoFw91wgnQ0lRLlRTRTo3MzEzLklRX1RPVEFMX1JFVi5GWTIwMDkuLi4uSlBZAQAAACqkWQACAAAABjQwNDc2MQEIAAAABQAAAAExAQAAAAoxMzgwNTI3ODI2AwAAAAI3OQIAAAACMjgEAAAAATAHAAAACTkvMTkvMjAxOQgAAAAJMy8zMS8yMDA5CQAAAAEw8uDPWlw91wiQY9ihXD3XCCFDSVEuVFNFOjY5MDIuSVFfVE9UQUxfREVCVC5GWTIwMTkBAAAAPFYNAAIAAAAGNTUwMTk4AQgAAAAFAAAAATEBAAAACjE5Njk5NDk5MDkDAAAAAjc5AgAAAAQ0MTczBAAAAAEwBwAAAAk5LzE5LzIwMTkIAAAACTMvMzEvMjAxOQkAAAABMGBUzWZcPdcIlzAhoFw91wgpQ0lRLlRTRTo3MzEzLklRX0NPTU1PTl9QUkVGX0RJVl9DRi5GWTIwMTYBAAAAKqRZAAIAAAAFLTQyODMBCAAAAAUAAAABMQEAAAAKMTc5ODY5OTc4NQMAAAACNzkCAAAABDIwNzIEAAAAATAHAAAACTkvMTkvMjAxOQgAAAAJMy8zMS8yMDE2CQAAAAEwPKVsY1w91wiiTo6gXD3XCB9DSVEuS09TRTpBMDEyMzMwLklRX0NPR1MuRlkyMDExAQAAAF/gJQAC</t>
  </si>
  <si>
    <t>AAAACDIyMjYxOTU1AQgAAAAFAAAAATEBAAAACjE3MzM4OTE0MTkDAAAAAjg1AgAAAAIzNAQAAAABMAcAAAAJOS8xOS8yMDE5CAAAAAoxMi8zMS8yMDExCQAAAAEwh6nRYFw91wh3rvGgXD3XCCZDSVEuVFNFOjY5MDIuSVFfQ0FTSF9DT05WRVJTSU9OLkZZMjAxMQEAAAA8Vg0AAgAAAAg0My40NzAwNAEIAAAABQAAAAExAQAAAAoxNDcwNTg4MTc3AwAAAAI3OQIAAAAENDE4NAQAAAABMAcAAAAJOS8xOS8yMDE5CAAAAAkzLzMxLzIwMTEJAAAAATAcUUJdXD3XCMKqf6FcPdcIIkNJUS5FTlhUUEE6RlIuSVFfSU5DX0VRVUlUWS5GWTIwMTEBAAAAhoAKAAIAAAABMgEIAAAABQAAAAExAQAAAAoxNTg5MTE4MDA5AwAAAAI1MAIAAAACNDcEAAAAATAHAAAACTkvMTkvMjAxOQgAAAAKMTIvMzEvMjAxMQkAAAABMLE/1F9cPdcISXYToVw91wgrQ0lRLk5BU0RBUUdTOklOVEMuSVFfU0FMRVNfTUFSS0VUSU5HLkZZMjAwOQEAAACHUgAAAgAAAAQxNDAwAQgAAAAFAAAAATEBAAAACjE1MjMzOTQ4MjkDAAAAAzE2MAIAAAAFMjE1NjEEAAAAATAHAAAACTkvMTkvMjAxOQgAAAAKMTIvMjYvMjAwOQkAAAABMFfMT19cPdcIZmE3oVw91wgkQ0lRLkVOWFRQQTpGUi5JUV9PVEhFUl9FUVVJVFkuRlkyMDEwAQAAAIaACgACAAAAAjYwAQgAAAAFAAAAATEBAAAACjE4MjQ4NzU3MjYDAAAAAjUwAgAAAAQxMDI4BAAAAAEwBwAAAAk5</t>
  </si>
  <si>
    <t>LzE5LzIwMTkIAAAACjEyLzMxLzIwMTAJAAAAATBKF9RfXD3XCG1m/aBcPdcIG0NJUS5FTlhUUEE6RlIuSVFfRUJULkZZMjAwNwEAAACGgAoAAgAAAAMyMzABCAAAAAUAAAABMQEAAAAJODEwNDc0NjY0AwAAAAI1MAIAAAADMTM5BAAAAAEwBwAAAAk5LzE5LzIwMTkIAAAACjEyLzMxLzIwMDcJAAAAATAc5phgXD3XCA6Y5KBcPdcIJkNJUS5UU0U6Njk5NS5JUV9PVEhFUl9MVF9BU1NFVFMuRlkyMDA5AQAAACpyDQACAAAABDg2NzEBCAAAAAUAAAABMQEAAAAKMTM4MTMwNjQ5MwMAAAACNzkCAAAABDEwNjAEAAAAATAHAAAACTkvMTkvMjAxOQgAAAAJMy8zMS8yMDA5CQAAAAEwKC1NYlw91wjhIXugXD3XCCRDSVEuVFNFOjY5OTUuSVFfQ0FTSF9JTlRFUkVTVC5GWTIwMTgBAAAAKnINAAIAAAACMzkBCAAAAAUAAAABMQEAAAAKMTg5MzU0OTEzNwMAAAACNzkCAAAABDMwMjgEAAAAATAHAAAACTkvMTkvMjAxOQgAAAAJMy8zMS8yMDE4CQAAAAEwrUvhYVw91wgyOaugXD3XCCVDSVEuVFNFOjcyNTkuSVFfR1dfSU5UQU5fQU1PUlQuRlkyMDEzAQAAADVZDQADAAAAAABCsHxmXD3XCBsEI6BcPdcIKENJUS5UU0U6NjkwMi5JUV9UT1RBTF9MSUFCX0VRVUlUWS5GWTIwMTIBAAAAPFYNAAIAAAAHMzYwNzY5NwEIAAAABQAAAAExAQAAAAoxNTUzMjM5NjMxAwAAAAI3OQIAAAAEMTAxMwQAAAABMAcAAAAJOS8xOS8yMDE5</t>
  </si>
  <si>
    <t>CAAAAAkzLzMxLzIwMTIJAAAAATDvyQVnXD3XCMAk5p9cPdcIHENJUS5FTlhUUEE6RlIuSVFfTlBQRS5GWTIwMDgBAAAAhoAKAAIAAAAEMTczOQEIAAAABQAAAAExAQAAAAoxMzg2ODQyNDYxAwAAAAI1MAIAAAAEMTAwNAQAAAABMAcAAAAJOS8xOS8yMDE5CAAAAAoxMi8zMS8yMDA4CQAAAAEwj8nTX1w91wikcQ6hXD3XCC9DSVEuVFNFOjYyMDEuSVFfSU1QVVRfT1BFUl9MRUFTRV9JTlRfRVhQLkZZMjAxMwEAAAB1owsAAwAAAAAAUrjAZFw91wjO9ESgXD3XCCNDSVEuVFNFOjYyMDEuSVFfQkFTSUNfV0VJR0hULkZZMjAwOAEAAAB1owsAAgAAAAczMTIuNDY3ADAaV2VcPdcIe3pUoFw91wgpQ0lRLlRTRTo3MjU5LklRX1RPVEFMX0RFQlRfQ0FQSVRBTC5GWTIwMTcBAAAANVkNAAIAAAAHMjEuNjY1OQEIAAAABQAAAAExAQAAAAoxODQ3NjY3MTcyAwAAAAI3OQIAAAAENDE4NgQAAAABMAcAAAAJOS8xOS8yMDE5CAAAAAkzLzMxLzIwMTcJAAAAATAhIy9dXD3XCOtniaFcPdcIH0NJUS5FTlhUUEE6RU8uSVFfV0lQX0lOVi5GWTIwMTEBAAAA73YGAAIAAAAFMjIwLjYBCAAAAAUAAAABMQEAAAAKMTY1NzkxNTAyNwMAAAACNTACAAAABDMyMTkEAAAAATAHAAAACTkvMTkvMjAxOQgAAAAKMTIvMzEvMjAxMQkAAAABMBQjj15cPdcIBbQ8oVw91wgfQ0lRLlRTRTo3Mjc2LklRX0FSX1RVUk5TLkZZMjAxMwEAAAD3Yg0A</t>
  </si>
  <si>
    <t>AgAAAAg1LjcxODA4OAEIAAAABQAAAAExAQAAAAoxNjI1NDU3NTcxAwAAAAI3OQIAAAAENDAwMQQAAAABMAcAAAAJOS8xOS8yMDE5CAAAAAkzLzMxLzIwMTMJAAAAATB+azFdXD3XCLWqeKFcPdcIK0NJUS5LT1NFOkEwMTIzMzAuSVFfTUFSS0VUQ0FQLjIwMTIvMy8zMS5KUFkBAAAAX+AlAAIAAAAOMTk5MTI3Ny4xOTgwMDcBBgAAAAUAAAABMQEAAAAKMTUyODYzNjYwNwMAAAACNzkCAAAABjEwMDA1NAQAAAABMAcAAAAJMy8zMS8yMDEyuakBf1w91wgYgGe5XD3XCBJDSVEuMC5JUV9FQklUREEuRlkFAAAAAAAAAAgAAAAVKEludmFsaWQgVGltZSBQZXJpb2QpzO8+Xlw91wi0xoqhXD3XCCFDSVEuVFNFOjMxMTYuSVFfRUFSTklOR19DTy5GWTIwMTIBAAAALnANAAIAAAAEODUyMwEIAAAABQAAAAExAQAAAAoxNTUxNzIxNTE3AwAAAAI3OQIAAAABNwQAAAABMAcAAAAJOS8xOS8yMDE5CAAAAAkzLzMxLzIwMTIJAAAAATAuqjljXD3XCL8WeKBcPdcIIkNJUS5FTlhUUEE6RU8uSVFfQ09NTU9OX1JFUC5GWTIwMDcBAAAA73YGAAMAAAAAAJitVl5cPdcIqXJUoVw91wgrQ0lRLlRTRTo3MjU5LklRX01JTk9SSVRZX0lOVEVSRVNUX0NGLkZZMjAxOAEAAAA1WQ0AAwAAAAAAjM7WZVw91wjwcvufXD3XCBpDSVEuRU5YVFBBOkVPLklRX1JFLkZZMjAxMwEAAADvdgYAAgAAAAUyNTguNwEIAAAABQAAAAExAQAAAAoxNzE4</t>
  </si>
  <si>
    <t>NzM0MDgxAwAAAAI1MAIAAAAEMTIyMgQAAAABMAcAAAAJOS8xOS8yMDE5CAAAAAoxMi8zMS8yMDEzCQAAAAEwA0qPXlw91wgDUVKhXD3XCChDSVEuVFNFOjY5MDIuSVFfREVGX1RBWF9BU1NFVFNfTFQuRlkyMDEyAQAAADxWDQACAAAABTUxMDIwAQgAAAAFAAAAATEBAAAACjE1NTMyMzk2MzEDAAAAAjc5AgAAAAQxMDI2BAAAAAEwBwAAAAk5LzE5LzIwMTkIAAAACTMvMzEvMjAxMgkAAAABMO/JBWdcPdcIB9LSn1w91wghQ0lRLkVOWFRQQTpFTy5JUV9NQUNISU5FUlkuRlkyMDEzAQAAAO92BgACAAAABjM2NTcuNQEIAAAABQAAAAExAQAAAAoxNzE4NzM0MDgxAwAAAAI1MAIAAAAEMzExNAQAAAABMAcAAAAJOS8xOS8yMDE5CAAAAAoxMi8zMS8yMDEzCQAAAAEwA0qPXlw91widJEahXD3XCCtDSVEuTkFTREFRR1M6SU5UQy5JUV9ERUZfVEFYX0xJQUJfTFQuRlkyMDE2AQAAAIdSAAACAAAABDE3MzABCAAAAAUAAAABMQEAAAAKMTk0MzUwNTM0NQMAAAADMTYwAgAAAAQxMDI3BAAAAAEwBwAAAAk5LzE5LzIwMTkIAAAACjEyLzMxLzIwMTYJAAAAATCoOFZeXD3XCLvQOaFcPdcIJkNJUS5UU0U6MzExNi5JUV9DQVNIX0FDUVVJUkVfQ0YuRlkyMDE0AQAAAC5wDQACAAAABDM1MDUBCAAAAAUAAAABMQEAAAAKMTY4NDA1NjQ0NwMAAAACNzkCAAAABDIwNTcEAAAAATAHAAAACTkvMTkvMjAxOQgAAAAJMy8zMS8yMDE0</t>
  </si>
  <si>
    <t>CQAAAAEwRiQcY1w91wjSenCgXD3XCCpDSVEuS09TRTpBMDEyMzMwLklRX1NBTEVTX01BUktFVElORy5GWTIwMTgBAAAAX+AlAAIAAAAGNTU5OTI2AQgAAAAFAAAAATEBAAAACjE5NDk5OTg2NTADAAAAAjg1AgAAAAUyMTU2MQQAAAABMAcAAAAJOS8xOS8yMDE5CAAAAAoxMi8zMS8yMDE4CQAAAAEwJL+YYFw91wj4KPCgXD3XCCZDSVEuREI6Q09OLklRX1RPVEFMX0RFQlRfRUJJVERBLkZZMjAwNwEAAAD+QgYAAgAAAAg1LjA3MTM5NQEIAAAABQAAAAExAQAAAAk4MDU5NDQzNTkDAAAAAjUwAgAAAAQ0MTkyBAAAAAEwBwAAAAk5LzE5LzIwMTkIAAAACjEyLzMxLzIwMDcJAAAAATC9Oz5cXD3XCDkVvKFcPdcIG0NJUS5UU0U6NzMxMy5JUV9FQklULkZZMjAxOAEAAAAqpFkAAgAAAAU0MzEzMAEIAAAABQAAAAExAQAAAAoxODk0ODMyMzAyAwAAAAI3OQIAAAADNDAwBAAAAAEwBwAAAAk5LzE5LzIwMTkIAAAACTMvMzEvMjAxOAkAAAABMDLMbGNcPdcIJi1+oFw91wgfQ0lRLktPU0U6QTAxMjMzMC5JUV9FQklULkZZMjAxNwEAAABf4CUAAgAAAAcyMDI0Njk5AQgAAAAFAAAAATEBAAAACjE5NDk5OTg1NjUDAAAAAjg1AgAAAAM0MDAEAAAAATAHAAAACTkvMTkvMjAxOQgAAAAKMTIvMzEvMjAxNwkAAAABMCS/mGBcPdcIqzn4oFw91wgmQ0lRLkVOWFRQQTpGUi5JUV9QUkVGX0RJVl9PVEhFUi5GWTIwMTMBAAAAhoAK</t>
  </si>
  <si>
    <t>AAMAAAAAABqz1F9cPdcIgS71oFw91wggQ0lRLk5BU0RBUUdTOklOVEMuSVFfTlBQRS5GWTIwMTYBAAAAh1IAAAIAAAAFMzYxNzEBCAAAAAUAAAABMQEAAAAKMTk0MzUwNTM0NQMAAAADMTYwAgAAAAQxMDA0BAAAAAEwBwAAAAk5LzE5LzIwMTkIAAAACjEyLzMxLzIwMTYJAAAAATCoOFZeXD3XCPeNNaFcPdcILkNJUS5UU0U6NzI1OS5JUV9UT1RBTF9MSUFCX1RPVEFMX0FTU0VUUy5GWTIwMTEBAAAANVkNAAIAAAAHNTMuNjA5OAEIAAAABQAAAAExAQAAAAoxNDYwNzE3NjM1AwAAAAI3OQIAAAAENDE4OAQAAAABMAcAAAAJOS8xOS8yMDE5CAAAAAkzLzMxLzIwMTEJAAAAATAn/C5dXD3XCBgPjaFcPdcIKkNJUS5UU0U6MzExNi5JUV9JTkNfVEFYX1BBWV9DVVJSRU5ULkZZMjAxMgEAAAAucA0AAgAAAAQ0NTI3AQgAAAAFAAAAATEBAAAACjE1NTE3MjE1MTcDAAAAAjc5AgAAAAQxMDk0BAAAAAEwBwAAAAk5LzE5LzIwMTkIAAAACTMvMzEvMjAxMgkAAAABMCTROWNcPdcInyeAoFw91wgiQ0lRLkRCOkNPTi5JUV9FUVVJVFlfTUVUSE9ELkZZMjAxMQEAAAD+QgYAAgAAAAU0ODEuMQEIAAAABQAAAAExAQAAAAoxNTk2NTQ1NDg4AwAAAAI1MAIAAAAEMzA2MwQAAAABMAcAAAAJOS8xOS8yMDE5CAAAAAoxMi8zMS8yMDExCQAAAAEwpR64YVw91whGudigXD3XCCBDSVEuVFNFOjYyMDEuSVFfQ0hBTkdFX0FQLkZZMjAx</t>
  </si>
  <si>
    <t>NwEAAAB1owsAAgAAAAUyODU4OQEIAAAABQAAAAExAQAAAAoxODQ4NTE0NjY5AwAAAAI3OQIAAAAEMjAxNwQAAAABMAcAAAAJOS8xOS8yMDE5CAAAAAkzLzMxLzIwMTcJAAAAATC2s09kXD3XCJq9X6BcPdcIJkNJUS5UU0U6NjkwMi5JUV9DQVNIX0FDUVVJUkVfQ0YuRlkyMDE1AQAAADxWDQADAAAAAACA38xmXD3XCHo1559cPdcIIENJUS5UU0U6NzMxMy5JUV9TR0FfU1VQUEwuRlkyMDA5AQAAACqkWQACAAAABTIyMDUyAQgAAAAFAAAAATEBAAAACjEzODA1Mjc4MjYDAAAAAjc5AgAAAAMxMDIEAAAAATAHAAAACTkvMTkvMjAxOQgAAAAJMy8zMS8yMDA5CQAAAAEwcow9ZFw91wjJXlCgXD3XCCVDSVEuVFNFOjY5MDIuSVFfR1dfSU5UQU5fQU1PUlQuRlkyMDEwAQAAADxWDQADAAAAAAAiVQVnXD3XCJvM1J9cPdcIHkNJUS5EQjpDT04uSVFfTFRfSU5WRVNULkZZMjAwOQEAAAD+QgYAAgAAAAM0MDYBCAAAAAUAAAABMQEAAAAKMTQzNjM5ODYwMQMAAAACNTACAAAABDEwNTQEAAAAATAHAAAACTkvMTkvMjAxOQgAAAAKMTIvMzEvMjAwOQkAAAABMKf3t2FcPdcIf/bXoFw91wg0Q0lRLk5BU0RBUUdTOklOVEMuSVFfSU1QVVRfT1BFUl9MRUFTRV9JTlRfRVhQLkZZMjAxMAEAAACHUgAAAgAAAAg1Ny40MzE4NAEIAAAABQAAAAExAQAAAAoxNTg4MTU2OTYwAwAAAAMxNjACAAAABTIxNjcyBAAAAAEwBwAAAAk5LzE5</t>
  </si>
  <si>
    <t>LzIwMTkIAAAACjEyLzI1LzIwMTAJAAAAATBL809fXD3XCJzbJ6FcPdcIL0NJUS5UU0U6NjkwMi5JUV9PVEhFUl9OT05fT1BFUl9FWFBfU1VQUEwuRlkyMDA4AQAAADxWDQACAAAABDcxOTEBCAAAAAUAAAABMQEAAAAKMTA1Nzg4NDI0MAMAAAACNzkCAAAAAjg1BAAAAAEwBwAAAAk5LzE5LzIwMTkIAAAACTMvMzEvMjAwOAkAAAABMJ0HBWdcPdcI8e3Wn1w91wgjQ0lRLkRCOkNPTi5JUV9ESUxVVF9FUFNfSU5DTC5GWTIwMDgBAAAA/kIGAAIAAAAJLTYuODQyMjY1AQgAAAAFAAAAATEBAAAACjEzNDMwMTUxMDQDAAAAAjUwAgAAAAE4BAAAAAEwBwAAAAk5LzE5LzIwMTkIAAAACjEyLzMxLzIwMDgJAAAAATCQz7dhXD3XCA37zqBcPdcIKUNJUS5FTlhUUEE6RU8uSVFfRklYRURfQVNTRVRfVFVSTlMuRlkyMDEwAQAAAO92BgACAAAACDkuODUzODYyAQgAAAAFAAAAATEBAAAACjE1ODc0MzU0NDgDAAAAAjUwAgAAAAQ0MDY2BAAAAAEwBwAAAAk5LzE5LzIwMTkIAAAACjEyLzMxLzIwMTAJAAAAATACk89aXD3XCJ82vqFcPdcII0NJUS5UU0U6NzI1OS5JUV9ESUxVVF9XRUlHSFQuRlkyMDExAQAAADVZDQACAAAABjI4MS41NwBYiXxmXD3XCOSDEaBcPdcIJ0NJUS5OQVNEQVFHUzpJTlRDLklRX0FTU0VUX1RVUk5TLkZZMjAwNwEAAACHUgAAAgAAAAgwLjczNzA1NwEIAAAABQAAAAExAQAAAAoxMzI4ODcxMjc1AwAA</t>
  </si>
  <si>
    <t>AAMxNjACAAAABDQxNzcEAAAAATAHAAAACTkvMTkvMjAxOQgAAAAKMTIvMjkvMjAwNwkAAAABME2g41tcPdcIAP/KoVw91wgiQ0lRLktPU0U6QTAxMjMzMC5JUV9XSVBfSU5WLkZZMjAwOQEAAABf4CUAAgAAAAU0NzMwMwEIAAAABQAAAAExAQAAAAoxNDQwNTE3OTI2AwAAAAI4NQIAAAAEMzIxOQQAAAABMAcAAAAJOS8xOS8yMDE5CAAAAAoxMi8zMS8yMDA5CQAAAAEwk4LRYFw91whrfPWgXD3XCClDSVEuVFNFOjY5MDIuSVFfQ09NTU9OX1BSRUZfRElWX0NGLkZZMjAxMwEAAAA8Vg0AAgAAAAYtNDAyOTYBCAAAAAUAAAABMQEAAAAKMTYyMzc4MzYzMAMAAAACNzkCAAAABDIwNzIEAAAAATAHAAAACTkvMTkvMjAxOQgAAAAJMy8zMS8yMDEzCQAAAAEwMfEFZ1w91whM6NifXD3XCCFDSVEuVFNFOjYyMDEuSVFfTkVUX0NIQU5HRS5GWTIwMTcBAAAAdaMLAAIAAAAGMTUxMjg2AQgAAAAFAAAAATEBAAAACjE4NDg1MTQ2NjkDAAAAAjc5AgAAAAQyMDkzBAAAAAEwBwAAAAk5LzE5LzIwMTkIAAAACTMvMzEvMjAxNwkAAAABMLazT2RcPdcI0Ao2oFw91wgpQ0lRLlRTRTo3MjU5LklRX0RBWVNfSU5WRU5UT1JZX09VVC5GWTIwMTkBAAAANVkNAAIAAAAJMzIuODA1ODM1AQgAAAAFAAAAATEBAAAACjE5Njg5OTgwMTIDAAAAAjc5AgAAAAQ0MDM1BAAAAAEwBwAAAAk5LzE5LzIwMTkIAAAACTMvMzEvMjAxOQkAAAABMIhE</t>
  </si>
  <si>
    <t>MV1cPdcI4o6JoVw91wgoQ0lRLlRTRTo2MjAxLklRX1RPVEFMX0RFQlRfRUJJVERBLkZZMjAxNQEAAAB1owsAAgAAAAgzLjc0MTQwOAEIAAAABQAAAAExAQAAAAoxNzQyOTMwMjQyAwAAAAI3OQIAAAAENDE5MgQAAAABMAcAAAAJOS8xOS8yMDE5CAAAAAkzLzMxLzIwMTUJAAAAATBxXVVcXD3XCLoJnaFcPdcIIENJUS5UU0U6MzExNi5JUV9DSEFOR0VfQVAuRlkyMDEyAQAAAC5wDQACAAAABTUzMzk1AQgAAAAFAAAAATEBAAAACjE1NTE3MjE1MTcDAAAAAjc5AgAAAAQyMDE3BAAAAAEwBwAAAAk5LzE5LzIwMTkIAAAACTMvMzEvMjAxMgkAAAABMCTROWNcPdcIy8hioFw91wgvQ0lRLlRTRTo2MjAxLklRX09USEVSX05PTl9PUEVSX0VYUF9TVVBQTC5GWTIwMDkBAAAAdaMLAAIAAAAFLTI5NjMBCAAAAAUAAAABMQEAAAAKMTM4MTMwNTk2MgMAAAACNzkCAAAAAjg1BAAAAAEwBwAAAAk5LzE5LzIwMTkIAAAACTMvMzEvMjAwOQkAAAABMO5CwGRcPdcIIBFloFw91wglQ0lRLlRTRTo2OTAyLklRX09USEVSX0NMX1NVUFBMLkZZMjAwOQEAAAA8Vg0AAgAAAAYxMjU4MzgBCAAAAAUAAAABMQEAAAAKMTQ3MDU4ODQ3OQMAAAACNzkCAAAABDEwNTcEAAAAATAHAAAACTkvMTkvMjAxOQgAAAAJMy8zMS8yMDA5CQAAAAEwIlUFZ1w91widc9+fXD3XCBtDSVEuVFNFOjczMTMuSVFfTEFORC5GWTIwMTUBAAAAKqRZAAMAAAAA</t>
  </si>
  <si>
    <t>AEh+bGNcPdcI0QCOoFw91wgeQ0lRLlRTRTo2OTk1LklRX0lOQ19UQVguRlkyMDExAQAAACpyDQACAAAABDE0ODMBCAAAAAUAAAABMQEAAAAKMTQ1ODUyNjI4MgMAAAACNzkCAAAAAjc1BAAAAAEwBwAAAAk5LzE5LzIwMTkIAAAACTMvMzEvMjAxMQkAAAABMAR7TWJcPdcIJB2noFw91wgkQ0lRLk5BU0RBUUdTOklOVEMuSVFfREFfU1VQUEwuRlkyMDE4AQAAAIdSAAADAAAAAACbX1ZeXD3XCBZnQ6FcPdcIIUNJUS5UU0U6NzI3Ni5JUV9FQVJOSU5HX0NPLkZZMjAxMgEAAAD3Yg0AAgAAAAUxNjQ5MwEIAAAABQAAAAExAQAAAAoxNTU0OTUwNzY4AwAAAAI3OQIAAAABNwQAAAABMAcAAAAJOS8xOS8yMDE5CAAAAAkzLzMxLzIwMTIJAAAAATCXNoVlXD3XCKcUFqBcPdcIH0NJUS5UU0U6NzMxMy5JUV9UT1RBTF9DTC5GWTIwMDgBAAAAKqRZAAIAAAAFNzgxOTQBCAAAAAUAAAABMQEAAAAKMTA2MTE5ODQzNAMAAAACNzkCAAAABDEwMDkEAAAAATAHAAAACTkvMTkvMjAxOQgAAAAJMy8zMS8yMDA4CQAAAAEw4GQ9ZFw91wiT9DagXD3XCCZDSVEuVFNFOjcyNzYuSVFfTFRfREVCVF9DQVBJVEFMLkZZMjAxNwEAAAD3Yg0AAgAAAAYzLjE2NTkBCAAAAAUAAAABMQEAAAAKMTg0OTAyNjc0MgMAAAACNzkCAAAABDQxODcEAAAAATAHAAAACTkvMTkvMjAxOQgAAAAJMy8zMS8yMDE3CQAAAAEwfmsxXVw91wjqFKChXD3XCChD</t>
  </si>
  <si>
    <t>SVEuVFNFOjMxMTYuSVFfVE9UQUxfREVCVF9FQklUREEuRlkyMDE1AQAAAC5wDQACAAAACDIuMDE5MTYyAQgAAAAFAAAAATEBAAAACjE3NDMxOTg3ODgDAAAAAjc5AgAAAAQ0MTkyBAAAAAEwBwAAAAk5LzE5LzIwMTkIAAAACTMvMzEvMjAxNQkAAAABMD75VVxcPdcIRt2eoVw91wgnQ0lRLkRCOkNPTi5JUV9UT1RBTF9ERUJUX0NBUElUQUwuRlkyMDEyAQAAAP5CBgACAAAABzUwLjI5NTIBCAAAAAUAAAABMQEAAAAKMTY2NTM2ODYxNQMAAAACNTACAAAABDQxODYEAAAAATAHAAAACTkvMTkvMjAxOQgAAAAKMTIvMzEvMjAxMgkAAAABMLBiPlxcPdcIE8e0oVw91wgfQ0lRLkRCOkNPTi5JUV9FQVJOSU5HX0NPLkZZMjAxMgEAAAD+QgYAAgAAAAYxOTg5LjYBCAAAAAUAAAABMQEAAAAKMTY2NTM2ODYxNQMAAAACNTACAAAAATcEAAAAATAHAAAACTkvMTkvMjAxOQgAAAAKMTIvMzEvMjAxMgkAAAABMKtEuGFcPdcIrIDQoFw91wgmQ0lRLlRTRTozMTE2LklRX0xUX0RFQlRfQ0FQSVRBTC5GWTIwMTYBAAAALnANAAIAAAAHMTguNjgzNQEIAAAABQAAAAExAQAAAAoxNzk2ODMyNTgwAwAAAAI3OQIAAAAENDE4NwQAAAABMAcAAAAJOS8xOS8yMDE5CAAAAAkzLzMxLzIwMTYJAAAAATDT7T1cXD3XCOYJq6FcPdcIKkNJUS5LT1NFOkEwMTIzMzAuSVFfUEVSSU9ETEVOR1RIX0lTLkZZMjAxOAEAAABf4CUAAQAAAAIxMgAc</t>
  </si>
  <si>
    <t>5phgXD3XCIeu+KBcPdcIJENJUS5FTlhUUEE6RlIuSVFfRUJJVEFfTUFSR0lOLkZZMjAxMgEAAACGgAoAAgAAAAY2LjEyMjkBCAAAAAUAAAABMQEAAAAKMTY1OTM4NzUwNwMAAAACNTACAAAABDQ0MTkEAAAAATAHAAAACTkvMTkvMjAxOQgAAAAKMTIvMzEvMjAxMgkAAAABMFh541tcPdcIE1jAoVw91wgiQ0lRLlRTRTozMTE2LklRX0RBX1NVUFBMX0NGLkZZMjAxNAEAAAAucA0AAgAAAAUzNjMwMgEIAAAABQAAAAExAQAAAAoxNjg0MDU2NDQ3AwAAAAI3OQIAAAAEMjE3MQQAAAABMAcAAAAJOS8xOS8yMDE5CAAAAAkzLzMxLzIwMTQJAAAAATBj/RtjXD3XCAZJiaBcPdcII0NJUS5FTlhUUEE6RlIuSVFfR0FJTl9JTlZFU1QuRlkyMDE0AQAAAIaACgADAAAAAAAas9RfXD3XCFGpAaFcPdcIL0NJUS5OQVNEQVFHUzpJTlRDLklRX0lOQ19UQVhfUEFZX0NVUlJFTlQuRlkyMDA4AQAAAIdSAAACAAAAAzE0MAEIAAAABQAAAAExAQAAAAoxNDMwNjE0NDg2AwAAAAMxNjACAAAABDEwOTQEAAAAATAHAAAACTkvMTkvMjAxOQgAAAAKMTIvMjcvMjAwOAkAAAABMI6lT19cPdcI36MfoVw91wgoQ0lRLlRTRTo2OTk1LklRX1RPVEFMX0RFQlRfRVFVSVRZLkZZMjAxOQEAAAAqcg0AAgAAAAY0LjQzMjYBCAAAAAUAAAABMQEAAAAKMTk2ODM5MjQ3NQMAAAACNzkCAAAABDQwMzQEAAAAATAHAAAACTkvMTkvMjAxOQgAAAAJMy8z</t>
  </si>
  <si>
    <t>MS8yMDE5CQAAAAEwvTs+XFw91whaaKyhXD3XCCJDSVEuRU5YVFBBOkZSLklRX05JX0NPTVBBTlkuRlkyMDE4AQAAAIaACgACAAAAAzY0MgEIAAAABQAAAAExAQAAAAoxOTQ3NzM1MTgxAwAAAAI1MAIAAAAFNDE1NzEEAAAAATAHAAAACTkvMTkvMjAxOQgAAAAKMTIvMzEvMjAxOAkAAAABMOqWZ19cPdcIH1AFoVw91wggQ0lRLlRTRTo2OTk1LklRX0NIQU5HRV9BUC5GWTIwMTEBAAAAKnINAAIAAAAFLTY2NjcBCAAAAAUAAAABMQEAAAAKMTQ1ODUyNjI4MgMAAAACNzkCAAAABDIwMTcEAAAAATAHAAAACTkvMTkvMjAxOQgAAAAJMy8zMS8yMDExCQAAAAEwBHtNYlw91wjaSbqgXD3XCCBDSVEuVFNFOjcyNTkuSVFfQ0hBTkdFX0FSLkZZMjAxMwEAAAA1WQ0AAgAAAAUzMjg3MAEIAAAABQAAAAExAQAAAAoxNjIzMzY4NjgzAwAAAAI3OQIAAAAEMjAxOAQAAAABMAcAAAAJOS8xOS8yMDE5CAAAAAkzLzMxLzIwMTMJAAAAATA+13xmXD3XCAxMAqBcPdcII0NJUS5FTlhUUEE6RlIuSVFfQURWRVJUSVNJTkcuRlkyMDA3AQAAAIaACgADAAAAAAAc5phgXD3XCOYiuqBcPdcIIENJUS5UU0U6NzI3Ni5JUV9SRF9FWFBfRk4uRlkyMDEwAQAAAPdiDQACAAAABTE3MzQ4AQgAAAAFAAAAATEBAAAACjEzODI2NjEyMzcDAAAAAjc5AgAAAAQzMTY4BAAAAAEwBwAAAAk5LzE5LzIwMTkIAAAACTMvMzEvMjAxMAkAAAABMLPohGVc</t>
  </si>
  <si>
    <t>PdcIBmgNoFw91wgkQ0lRLkVOWFRQQTpGUi5JUV9CQVNJQ19XRUlHSFQuRlkyMDEwAQAAAIaACgACAAAABzIyNS41MDQAd/DTX1w91wj/hxuhXD3XCCFDSVEuVFNFOjYyMDEuSVFfQ0FTSF9UQVhFUy5GWTIwMTYBAAAAdaMLAAIAAAAFNDMyMjcBCAAAAAUAAAABMQEAAAAKMTc5NjQ4ODcwMQMAAAACNzkCAAAABDMwNTMEAAAAATAHAAAACTkvMTkvMjAxOQgAAAAJMy8zMS8yMDE2CQAAAAEwtrNPZFw91whmU0agXD3XCClDSVEuVFNFOjY5OTUuSVFfQVNTRVRfV1JJVEVET1dOX0NGLkZZMjAxNwEAAAAqcg0AAwAAAAAABCbhYVw91whW6s2gXD3XCCFDSVEuVFNFOjMxMTYuSVFfVE9UQUxfREVCVC5GWTIwMDgBAAAALnANAAIAAAAFNTU5MDgBCAAAAAUAAAABMQEAAAAKMTA1ODkxNTEyMgMAAAACNzkCAAAABDQxNzMEAAAAATAHAAAACTkvMTkvMjAxOQgAAAAJMy8zMS8yMDA4CQAAAAEwQ1w5Y1w91wiD7QegXD3XCChDSVEuVFNFOjYyMDEuSVFfTUlOT1JJVFlfSU5URVJFU1QuRlkyMDA5AQAAAHWjCwACAAAABTQ1NzE1AQgAAAAFAAAAATEBAAAACjEzODEzMDU5NjIDAAAAAjc5AgAAAAQxMDUyBAAAAAEwBwAAAAk5LzE5LzIwMTkIAAAACTMvMzEvMjAwOQkAAAABMO5CwGRcPdcIO5oXoFw91wggQ0lRLkRCOkNPTi5JUV9MRVZFUkVEX0ZDRi5GWTIwMTYBAAAA/kIGAAIAAAAIMTc3Ny4yMDcBCAAAAAUAAAABMQEA</t>
  </si>
  <si>
    <t>AAAKMTg3OTQ5NzI5MwMAAAACNTACAAAABDQ0MjIEAAAAATAHAAAACTkvMTkvMjAxOQgAAAAKMTIvMzEvMjAxNgkAAAABMF8Z/mBcPdcIm3uvoFw91wghQ0lRLkRCOkNPTi5JUV9GSU5JU0hFRF9JTlYuRlkyMDEwAQAAAP5CBgACAAAABjEzMDUuNwEIAAAABQAAAAExAQAAAAoxNTMwMzA2NjYxAwAAAAI1MAIAAAAEMzA3NQQAAAABMAcAAAAJOS8xOS8yMDE5CAAAAAoxMi8zMS8yMDEwCQAAAAEwp/e3YVw91wjFC9CgXD3XCCpDSVEuS09TRTpBMDEyMzMwLklRX1NBTEVTX01BUktFVElORy5GWTIwMDcBAAAAX+AlAAIAAAAGNDM5MjY2AQgAAAAFAAAAATEBAAAACTgxNDQzOTU3MQMAAAACODUCAAAABTIxNTYxBAAAAAEwBwAAAAk5LzE5LzIwMTkIAAAACjEyLzMxLzIwMDcJAAAAATBEZ/5gXD3XCFv3yaBcPdcIJUNJUS5UU0U6NjkwMi5JUV9QUkVGX0RJVl9PVEhFUi5GWTIwMTgBAAAAPFYNAAMAAAAAAGstzWZcPdcIoEDqn1w91wgbQ0lRLlRTRTo3MzEzLklRX0FQSUMuRlkyMDA4AQAAACqkWQACAAAABDUxNjMBCAAAAAUAAAABMQEAAAAKMTA2MTE5ODQzNAMAAAACNzkCAAAABDEwODQEAAAAATAHAAAACTkvMTkvMjAxOQgAAAAJMy8zMS8yMDA4CQAAAAEw4GQ9ZFw91wgTZEegXD3XCB9DSVEuVFNFOjY5MDIuSVFfQlZfU0hBUkUuRlkyMDEyAQAAADxWDQACAAAACzI0OTcuMjk2ODE0AQgAAAAFAAAAATEBAAAA</t>
  </si>
  <si>
    <t>CjE1NTMyMzk2MzEDAAAAAjc5AgAAAAQ0MDIwBAAAAAEwBwAAAAk5LzE5LzIwMTkIAAAACTMvMzEvMjAxMgkAAAABMO/JBWdcPdcIkHPYn1w91wgeQ0lRLlRTRTo2OTAyLklRX1BFTlNJT04uRlkyMDEwAQAAADxWDQACAAAABjE4MjM4MQEIAAAABQAAAAExAQAAAAoxNDcwNTg4MTgzAwAAAAI3OQIAAAAEMTIxMwQAAAABMAcAAAAJOS8xOS8yMDE5CAAAAAkzLzMxLzIwMTAJAAAAATCKfAVnXD3XCORt2p9cPdcIKENJUS5UU0U6NjkwMi5JUV9ERUZfVEFYX0FTU0VUU19MVC5GWTIwMTQBAAAAPFYNAAIAAAAFMTYzODkBCAAAAAUAAAABMQEAAAAKMTY4NDM3NDg0NQMAAAACNzkCAAAABDEwMjYEAAAAATAHAAAACTkvMTkvMjAxOQgAAAAJMy8zMS8yMDE0CQAAAAEwjbjMZlw91wjGlNOfXD3XCClDSVEuREI6Q09OLklRX01JTk9SSVRZX0lOVEVSRVNUX0NGLkZZMjAxMAEAAAD+QgYAAwAAAAAAp/e3YVw91wjPBragXD3XCB5DSVEuVFNFOjY5OTUuSVFfTFRfREVCVC5GWTIwMTkBAAAAKnINAAIAAAAFMTAwMDABCAAAAAUAAAABMQEAAAAKMTk2ODM5MjQ3NQMAAAACNzkCAAAABDEwNDkEAAAAATAHAAAACTkvMTkvMjAxOQgAAAAJMy8zMS8yMDE5CQAAAAEwrUvhYVw91wgbYKugXD3XCCZDSVEuVFNFOjYyMDEuSVFfRUZGRUNUX1RBWF9SQVRFLkZZMjAxNAEAAAB1owsAAgAAAAczMS44MDU4AQgAAAAFAAAAATEBAAAA</t>
  </si>
  <si>
    <t>CjE2ODQwNTY1MzUDAAAAAjc5AgAAAAQ0Mzc2BAAAAAEwBwAAAAk5LzE5LzIwMTkIAAAACTMvMzEvMjAxNAkAAAABMErfwGRcPdcIahZOoFw91wguQ0lRLlRTRTo3MjU5LklRX1RPVEFMX0xJQUJfVE9UQUxfQVNTRVRTLkZZMjAxNwEAAAA1WQ0AAgAAAAc0OS4yMzAzAQgAAAAFAAAAATEBAAAACjE4NDc2NjcxNzIDAAAAAjc5AgAAAAQ0MTg4BAAAAAEwBwAAAAk5LzE5LzIwMTkIAAAACTMvMzEvMjAxNwkAAAABMCEjL11cPdcIiZ58oVw91wggQ0lRLlRTRTo2MjAxLklRX1BBUlRfVElNRS5GWTIwMDgBAAAAdaMLAAMAAAAAAO5CwGRcPdcIeTc7oFw91wgrQ0lRLlRTRTo3Mjc2LklRX01JTk9SSVRZX0lOVEVSRVNUX0lTLkZZMjAxMgEAAAD3Yg0AAgAAAAUtMzEwMgEIAAAABQAAAAExAQAAAAoxNTU0OTUwNzY4AwAAAAI3OQIAAAACODMEAAAAATAHAAAACTkvMTkvMjAxOQgAAAAJMy8zMS8yMDEyCQAAAAEwlzaFZVw91wgcqyagXD3XCCVDSVEuVFNFOjY5MDIuSVFfUkVUVVJOX0NBUElUQUwuRlkyMDEyAQAAADxWDQACAAAABjMuOTI5OAEIAAAABQAAAAExAQAAAAoxNTUzMjM5NjMxAwAAAAI3OQIAAAAENDM2MwQAAAABMAcAAAAJOS8xOS8yMDE5CAAAAAkzLzMxLzIwMTIJAAAAATAcUUJdXD3XCE0JiKFcPdcIKENJUS5UU0U6Njk5NS5JUV9NSU5PUklUWV9JTlRFUkVTVC5GWTIwMDkBAAAAKnINAAIAAAAEMzE5</t>
  </si>
  <si>
    <t>NgEIAAAABQAAAAExAQAAAAoxMzgxMzA2NDkzAwAAAAI3OQIAAAAEMTA1MgQAAAABMAcAAAAJOS8xOS8yMDE5CAAAAAkzLzMxLzIwMDkJAAAAATAoLU1iXD3XCMX7naBcPdcIG0NJUS5UU0U6NjIwMS5JUV9BUElDLkZZMjAxNwEAAAB1owsAAgAAAAYxMDU0MTcBCAAAAAUAAAABMQEAAAAKMTg0ODUxNDY2OQMAAAACNzkCAAAABDEwODQEAAAAATAHAAAACTkvMTkvMjAxOQgAAAAJMy8zMS8yMDE3CQAAAAEwtrNPZFw91whY9WegXD3XCCdDSVEuRU5YVFBBOkZSLklRX0xUX0RFQlRfQ0FQSVRBTC5GWTIwMTABAAAAhoAKAAIAAAAHMzIuMDYyMwEIAAAABQAAAAExAQAAAAoxODI0ODc1NzI2AwAAAAI1MAIAAAAENDE4NwQAAAABMAcAAAAJOS8xOS8yMDE5CAAAAAoxMi8zMS8yMDEwCQAAAAEwWHnjW1w91wh/ecKhXD3XCChDSVEuVFNFOjMxMTYuSVFfVE9UQUxfREVCVF9FUVVJVFkuRlkyMDE0AQAAAC5wDQACAAAABzU0LjgxMzgBCAAAAAUAAAABMQEAAAAKMTY4NDA1NjQ0NwMAAAACNzkCAAAABDQwMzQEAAAAATAHAAAACTkvMTkvMjAxOQgAAAAJMy8zMS8yMDE0CQAAAAEwedNVXFw91wgXoKahXD3XCCVDSVEuS09TRTpBMDEyMzMwLklRX0NBU0hfRklOQU4uRlkyMDEwAQAAAF/gJQACAAAABy0yNTIzMzEBCAAAAAUAAAABMQEAAAAKMTczMzg4NzYxNwMAAAACODUCAAAABDIwMDQEAAAAATAHAAAACTkvMTkvMjAx</t>
  </si>
  <si>
    <t>OQgAAAAKMTIvMzEvMjAxMAkAAAABMIep0WBcPdcIVvH1oFw91wgiQ0lRLlRTRTo3MzEzLklRX0FEVkVSVElTSU5HLkZZMjAxOAEAAAAqpFkAAwAAAAAAMsxsY1w91whQvpegXD3XCB1DSVEuVFNFOjY5OTUuSVFfR0FfRVhQLkZZMjAxMAEAAAAqcg0AAgAAAAMzNTYBCAAAAAUAAAABMQEAAAAKMTM4MTMwNjA1NQMAAAACNzkCAAAABTIxNTYyBAAAAAEwBwAAAAk5LzE5LzIwMTkIAAAACTMvMzEvMjAxMAkAAAABMOtTTWJcPdcI0m97oFw91wgwQ0lRLlRTRTo2OTk1LklRX1RPVEFMX09VVFNUQU5ESU5HX0JTX0RBVEUuRlkyMDE2AQAAACpyDQACAAAACTkxLjIwMDIwOAEEAAAABQAAAAE1AQAAAAoxNzk2NDg4NzUyAgAAAAUyNDE1MgYAAAABMLX94GFcPdcIKk+qoFw91wgmQ0lRLkVOWFRQQTpGUi5JUV9TVF9ERUJUX0lTU1VFRC5GWTIwMTcBAAAAhoAKAAMAAAAAAOqWZ19cPdcI03wRoVw91wgfQ0lRLlRTRTo2MjAxLklRX0VCVF9FWENMLkZZMjAxNAEAAAB1owsAAgAAAAYxMzgzNzEBCAAAAAUAAAABMQEAAAAKMTY4NDA1NjUzNQMAAAACNzkCAAAAATQEAAAAATAHAAAACTkvMTkvMjAxOQgAAAAJMy8zMS8yMDE0CQAAAAEwSt/AZFw91wjsCj2gXD3XCCtDSVEuTkFTREFRR1M6SU5UQy5JUV9BU1NFVF9XUklURURPV04uRlkyMDE2AQAAAIdSAAADAAAAAACoOFZeXD3XCPeNNaFcPdcILENJUS5OQVNEQVFHUzpJ</t>
  </si>
  <si>
    <t>TlRDLklRX0RBWVNfUEFZQUJMRV9PVVQuRlkyMDExAQAAAIdSAAACAAAACTQ3LjI4MjgzNwEIAAAABQAAAAExAQAAAAoxNjU4MzE1NDc4AwAAAAMxNjACAAAABDQxODMEAAAAATAHAAAACTkvMTkvMjAxOQgAAAAKMTIvMzEvMjAxMQkAAAABMEXH41tcPdcIglLJoVw91wgqQ0lRLk5BU0RBUUdTOklOVEMuSVFfQkFTSUNfRVBTX0VYQ0wuRlkyMDA5AQAAAIdSAAACAAAACDAuNzg2MjE1AQgAAAAFAAAAATEBAAAACjE1MjMzOTQ4MjkDAAAAAzE2MAIAAAAEMzA2NAQAAAABMAcAAAAJOS8xOS8yMDE5CAAAAAoxMi8yNi8yMDA5CQAAAAEwV8xPX1w91wiBRTOhXD3XCChDSVEuVFNFOjcyNTkuSVFfUFJPVl9CQURfREVCVFNfQ0YuRlkyMDE0AQAAADVZDQADAAAAAAAJM9ZlXD3XCPmZAqBcPdcIIUNJUS5FTlhUUEE6RlIuSVFfTUFDSElORVJZLkZZMjAxMAEAAACGgAoAAgAAAAQ0OTc5AQgAAAAFAAAAATEBAAAACjE4MjQ4NzU3MjYDAAAAAjUwAgAAAAQzMTE0BAAAAAEwBwAAAAk5LzE5LzIwMTkIAAAACjEyLzMxLzIwMTAJAAAAATBKF9RfXD3XCNOSAqFcPdcIF0NJUS5EQjpDT04uSVFfQUUuRlkyMDE2AQAAAP5CBgACAAAABjI3MTIuMwEIAAAABQAAAAExAQAAAAoxODc5NDk3MjkzAwAAAAI1MAIAAAAEMTAxNgQAAAABMAcAAAAJOS8xOS8yMDE5CAAAAAoxMi8zMS8yMDE2CQAAAAEw5/L9YFw91wjQ5cigXD3XCBtD</t>
  </si>
  <si>
    <t>SVEuVFNFOjYyMDEuSVFfQ09HUy5GWTIwMTABAAAAdaMLAAIAAAAHMTE5NDM5OQEIAAAABQAAAAExAQAAAAoxMzgxMzA2ODU2AwAAAAI3OQIAAAACMzQEAAAAATAHAAAACTkvMTkvMjAxOQgAAAAJMy8zMS8yMDEwCQAAAAEwZ2rAZFw91wi1aUygXD3XCCZDSVEuS09TRTpBMDEyMzMwLklRX0xFVkVSRURfRkNGLkZZMjAwOAEAAABf4CUAAgAAAAYzNzc5NTQBCAAAAAUAAAABMQEAAAAKMTM0OTYzMzIyMgMAAAACODUCAAAABDQ0MjIEAAAAATAHAAAACTkvMTkvMjAxOQgAAAAKMTIvMzEvMjAwOAkAAAABMJOC0WBcPdcITtmwoFw91wglQ0lRLlRTRTo2OTk1LklRX09USEVSX0NBX1NVUFBMLkZZMjAwOAEAAAAqcg0AAgAAAAQ1MDcwAQgAAAAFAAAAATEBAAAACjEwNTYyNzg2MDQDAAAAAjc5AgAAAAQxMDU1BAAAAAEwBwAAAAk5LzE5LzIwMTkIAAAACTMvMzEvMjAwOAkAAAABMCKZHGNcPdcIl4WdoFw91wgtQ0lRLlRTRTo2OTAyLklRX0NBU0hfQ09OVkVSU0lPTi5GWTIwMTkuLi4uSlBZAQAAADxWDQACAAAACTQwLjk3NzQ1NQEIAAAABQAAAAExAQAAAAoxOTY5OTQ5OTA5AwAAAAI3OQIAAAAENDE4NAQAAAABMAcAAAAJOS8xOS8yMDE5CAAAAAkzLzMxLzIwMTkJAAAAATAvcvdaXD3XCDKb2aFcPdcIKENJUS5OQVNEQVFHUzpJTlRDLklRX0lOVEVSRVNUX0VYUC5GWTIwMTgBAAAAh1IAAAIAAAAELTQ1OQEIAAAA</t>
  </si>
  <si>
    <t>BQAAAAExAQAAAAoxOTQzNTA1MzQxAwAAAAMxNjACAAAAAjgyBAAAAAEwBwAAAAk5LzE5LzIwMTkIAAAACjEyLzI5LzIwMTgJAAAAATCbX1ZeXD3XCPWCR6FcPdcIKkNJUS5LT1NFOkEwMTIzMzAuSVFfRklMSU5HX0NVUlJFTkNZLkZZMjAxNgEAAABf4CUAAwAAAANLUlcAJL+YYFw91wjCLvygXD3XCC5DSVEuVFNFOjY5MDIuSVFfVE9UQUxfTElBQl9UT1RBTF9BU1NFVFMuRlkyMDEwAQAAADxWDQACAAAABzM5LjU4OTEBCAAAAAUAAAABMQEAAAAKMTQ3MDU4ODE4MwMAAAACNzkCAAAABDQxODgEAAAAATAHAAAACTkvMTkvMjAxOQgAAAAJMy8zMS8yMDEwCQAAAAEwHFFCXVw91wjOwFuhXD3XCChDSVEuVFNFOjYyMDEuSVFfRUFSTklOR19DT19NQVJHSU4uRlkyMDEyAQAAAHWjCwACAAAABjMuOTM3NQEIAAAABQAAAAExAQAAAAoxNTUxNzIxNTc0AwAAAAI3OQIAAAAENDE4MQQAAAABMAcAAAAJOS8xOS8yMDE5CAAAAAkzLzMxLzIwMTIJAAAAATBxXVVcXD3XCEY7faFcPdcIHkNJUS5UU0U6NzI3Ni5JUV9JTkNfVEFYLkZZMjAxNQEAAAD3Yg0AAgAAAAUxOTAxNwEIAAAABQAAAAExAQAAAAoxNzQ1OTE2NTY1AwAAAAI3OQIAAAACNzUEAAAAATAHAAAACTkvMTkvMjAxOQgAAAAJMy8zMS8yMDE1CQAAAAEwUqVWZVw91wgqV/6fXD3XCClDSVEuVFNFOjcyNzYuSVFfQVNTRVRfV1JJVEVET1dOX0NGLkZZMjAxMAEA</t>
  </si>
  <si>
    <t>AAD3Yg0AAwAAAAAApQ+FZVw91wjBnxWgXD3XCChDSVEuVFNFOjMxMTYuSVFfRklYRURfQVNTRVRfVFVSTlMuRlkyMDE1AQAAAC5wDQACAAAACDUuNTQ5ODg0AQgAAAAFAAAAATEBAAAACjE3NDMxOTg3ODgDAAAAAjc5AgAAAAQ0MDY2BAAAAAEwBwAAAAk5LzE5LzIwMTkIAAAACTMvMzEvMjAxNQkAAAABMD75VVxcPdcI58amoVw91wgjQ0lRLlRTRTozMTE2LklRX0RJTFVUX1dFSUdIVC5GWTIwMDgBAAAALnANAAIAAAAHMTg3LjE3MwDQGm1jXD3XCB6BmKBcPdcIH0NJUS5UU0U6Njk5NS5JUV9UT1RBTF9DTC5GWTIwMTYBAAAAKnINAAIAAAAGMTE0MzY1AQgAAAAFAAAAATEBAAAACjE3OTY0ODg3NTIDAAAAAjc5AgAAAAQxMDA5BAAAAAEwBwAAAAk5LzE5LzIwMTkIAAAACTMvMzEvMjAxNgkAAAABMLX94GFcPdcICPzVoFw91wgZQ0lRLlRTRTo3Mjc2LklRX0FQLkZZMjAxMQEAAAD3Yg0AAgAAAAU2OTMwMwEIAAAABQAAAAExAQAAAAoxNDYyNzEyNTI5AwAAAAI3OQIAAAAEMTAxOAQAAAABMAcAAAAJOS8xOS8yMDE5CAAAAAkzLzMxLzIwMTEJAAAAATClD4VlXD3XCC3i9p9cPdcIHUNJUS5UU0U6NjIwMS5JUV9HQV9FWFAuRlkyMDE5AQAAAHWjCwADAAAAAACq2k9kXD3XCBsPGKBcPdcIKENJUS5FTlhUUEE6RlIuSVFfREFZU19QQVlBQkxFX09VVC5GWTIwMTcBAAAAhoAKAAIAAAAKMTAwLjk3NTQyNQEIAAAA</t>
  </si>
  <si>
    <t>BQAAAAExAQAAAAoxOTQ3NzM1MTgwAwAAAAI1MAIAAAAENDE4MwQAAAABMAcAAAAJOS8xOS8yMDE5CAAAAAoxMi8zMS8yMDE3CQAAAAEwTaDjW1w91wjRzMChXD3XCB9DSVEuRU5YVFBBOkVPLklRX1dJUF9JTlYuRlkyMDA4AQAAAO92BgACAAAABTMxNS41AQgAAAAFAAAAATEBAAAACjE0NjIzNjE3NTQDAAAAAjUwAgAAAAQzMjE5BAAAAAEwBwAAAAk5LzE5LzIwMTkIAAAACjEyLzMxLzIwMDgJAAAAATAq1Y5eXD3XCM2vTKFcPdcIH0NJUS5UU0U6NzMxMy5JUV9UUkVBU1VSWS5GWTIwMTUBAAAAKqRZAAIAAAACLTMBCAAAAAUAAAABMQEAAAAKMTc0NDk0NjI4NwMAAAACNzkCAAAABDEyNDgEAAAAATAHAAAACTkvMTkvMjAxOQgAAAAJMy8zMS8yMDE1CQAAAAEwSH5sY1w91whgQ32gXD3XCCtDSVEuRU5YVFBBOkVPLklRX1RPVEFMX0VRVUlUWS5GWTIwMTguLi4uSlBZAQAAAO92BgACAAAADDUxMTQyOS42NzY1NQEIAAAABQAAAAExAQAAAAoxOTQ1NTkxMTM1AwAAAAI3OQIAAAAEMTI3NQQAAAABMAcAAAAJOS8xOS8yMDE5CAAAAAoxMi8zMS8yMDE4CQAAAAEwG0v3Wlw91whDTdmhXD3XCCNDSVEuVFNFOjYyMDEuSVFfRklOSVNIRURfSU5WLkZZMjAwOQEAAAB1owsAAgAAAAU0NDIzNwEIAAAABQAAAAExAQAAAAoxMzgxMzA1OTYyAwAAAAI3OQIAAAAEMzA3NQQAAAABMAcAAAAJOS8xOS8yMDE5CAAAAAkzLzMx</t>
  </si>
  <si>
    <t>LzIwMDkJAAAAATDuQsBkXD3XCKFXKKBcPdcIHENJUS5UU0U6MzExNi5JUV9OSV9DRi5GWTIwMTgBAAAALnANAAIAAAAFNzI4NzkBCAAAAAUAAAABMQEAAAAKMTg5MzU0ODk4NAMAAAACNzkCAAAABDIxNTAEAAAAATAHAAAACTkvMTkvMjAxOQgAAAAJMy8zMS8yMDE4CQAAAAEwLnIcY1w91wiAl6WgXD3XCBlDSVEuVFNFOjY5MDIuSVFfR1cuRlkyMDE3AQAAADxWDQACAAAABDE4NTUBCAAAAAUAAAABMQEAAAAKMTg0Nzc2NTQyNQMAAAACNzkCAAAABDExNzEEAAAAATAHAAAACTkvMTkvMjAxOQgAAAAJMy8zMS8yMDE3CQAAAAEwdQbNZlw91wg9vOGfXD3XCChDSVEuVFNFOjYyMDEuSVFfVE9UQUxfREVCVF9FUVVJVFkuRlkyMDE1AQAAAHWjCwACAAAABzM3Ljc5MTMBCAAAAAUAAAABMQEAAAAKMTc0MjkzMDI0MgMAAAACNzkCAAAABDQwMzQEAAAAATAHAAAACTkvMTkvMjAxOQgAAAAJMy8zMS8yMDE1CQAAAAEwcV1VXFw91wiuMJ2hXD3XCCJDSVEuVFNFOjYyMDEuSVFfQVNTRVRfVFVSTlMuRlkyMDEwAQAAAHWjCwACAAAACDAuNTYwNDQ3AQgAAAAFAAAAATEBAAAACjEzODEzMDY4NTYDAAAAAjc5AgAAAAQ0MTc3BAAAAAEwBwAAAAk5LzE5LzIwMTkIAAAACTMvMzEvMjAxMAkAAAABMHKSMV1cPdcIW1eBoVw91wgkQ0lRLkVOWFRQQTpGUi5JUV9FQklUQV9NQVJHSU4uRlkyMDE0AQAAAIaACgACAAAABTYuODI5</t>
  </si>
  <si>
    <t>AQgAAAAFAAAAATEBAAAACjE3NzY4ODMzMDYDAAAAAjUwAgAAAAQ0NDE5BAAAAAEwBwAAAAk5LzE5LzIwMTkIAAAACjEyLzMxLzIwMTQJAAAAATBYeeNbXD3XCJm2yKFcPdcIH0NJUS5EQjpDT04uSVFfTklfQ09NUEFOWS5GWTIwMTABAAAA/kIGAAIAAAAFNjQ1LjkBCAAAAAUAAAABMQEAAAAKMTUzMDMwNjY2MQMAAAACNTACAAAABTQxNTcxBAAAAAEwBwAAAAk5LzE5LzIwMTkIAAAACjEyLzMxLzIwMTAJAAAAATCn97dhXD3XCBUzn6BcPdcIF0NJUS5EQjpDT04uSVFfR1cuRlkyMDEzAQAAAP5CBgACAAAABjU1MjAuOQEIAAAABQAAAAExAQAAAAoxNzI0NjgzNTk0AwAAAAI1MAIAAAAEMTE3MQQAAAABMAcAAAAJOS8xOS8yMDE5CAAAAAoxMi8zMS8yMDEzCQAAAAEwWmu4YVw91whuT7+gXD3XCChDSVEuVFNFOjcyNzYuSVFfRklYRURfQVNTRVRfVFVSTlMuRlkyMDE2AQAAAPdiDQACAAAACDUuODA3MjUyAQgAAAAFAAAAATEBAAAACjE3OTkyNDM0NDgDAAAAAjc5AgAAAAQ0MDY2BAAAAAEwBwAAAAk5LzE5LzIwMTkIAAAACTMvMzEvMjAxNgkAAAABMH5rMV1cPdcI8EacoVw91wggQ0lRLlRTRTo2OTk1LklRX0NIQU5HRV9BUC5GWTIwMTcBAAAAKnINAAIAAAAEMzk3OQEIAAAABQAAAAExAQAAAAoxODQ3NTY4Nzg2AwAAAAI3OQIAAAAEMjAxNwQAAAABMAcAAAAJOS8xOS8yMDE5CAAAAAkzLzMxLzIwMTcJAAAA</t>
  </si>
  <si>
    <t>ATAEJuFhXD3XCDtrvKBcPdcIMkNJUS5LT1NFOkEwMTIzMzAuSVFfT1RIRVJfRklOQU5DRV9BQ1RfU1VQUEwuRlkyMDE2AQAAAF/gJQADAAAAAAAkv5hgXD3XCLdV/KBcPdcIIUNJUS5UU0U6Njk5NS5JUV9DQVNIX1RBWEVTLkZZMjAxNwEAAAAqcg0AAgAAAAQ0ODk4AQgAAAAFAAAAATEBAAAACjE4NDc1Njg3ODYDAAAAAjc5AgAAAAQzMDUzBAAAAAEwBwAAAAk5LzE5LzIwMTkIAAAACTMvMzEvMjAxNwkAAAABMAQm4WFcPdcI9MnEoFw91wgtQ0lRLkRCOkNPTi5JUV9JTVBVVF9PUEVSX0xFQVNFX0lOVF9FWFAuRlkyMDExAQAAAP5CBgACAAAACjEwMS41Mjk3OTIBCAAAAAUAAAABMQEAAAAKMTU5NjU0NTQ4OAMAAAACNTACAAAABTIxNjcyBAAAAAEwBwAAAAk5LzE5LzIwMTkIAAAACjEyLzMxLzIwMTEJAAAAATClHrhhXD3XCFcSx6BcPdcIJkNJUS5UU0U6NzMxMy5JUV9MVF9ERUJUX0NBUElUQUwuRlkyMDE4AQAAACqkWQACAAAABTAuNzAyAQgAAAAFAAAAATEBAAAACjE4OTQ4MzIzMDIDAAAAAjc5AgAAAAQ0MTg3BAAAAAEwBwAAAAk5LzE5LzIwMTkIAAAACTMvMzEvMjAxOAkAAAABMI+sVVxcPdcIrNeZoVw91wglQ0lRLlRTRTo2OTAyLklRX0RJTFVUX0VQU19FWENMLkZZMjAwOQEAAAA8Vg0AAgAAAAstMTA0LjEzNDAyOAEIAAAABQAAAAExAQAAAAoxNDcwNTg4NDc5AwAAAAI3OQIAAAADMTQyBAAAAAEw</t>
  </si>
  <si>
    <t>BwAAAAk5LzE5LzIwMTkIAAAACTMvMzEvMjAwOQkAAAABMCJVBWdcPdcISLbcn1w91wgmQ0lRLlRTRTo3MjU5LklRX0xUX0RFQlRfQ0FQSVRBTC5GWTIwMTUBAAAANVkNAAIAAAAGMTYuMzc3AQgAAAAFAAAAATEBAAAACjE3NDQxMjg1OTIDAAAAAjc5AgAAAAQ0MTg3BAAAAAEwBwAAAAk5LzE5LzIwMTkIAAAACTMvMzEvMjAxNQkAAAABMCEjL11cPdcIrsaRoVw91wgrQ0lRLk5BU0RBUUdTOklOVEMuSVFfRVhUUkFfQUNDX0lURU1TLkZZMjAxMQEAAACHUgAAAwAAAAAAS/NPX1w91whBnhqhXD3XCClDSVEuRU5YVFBBOkZSLklRX1RPVEFMX0RFQlRfRUJJVERBLkZZMjAxMAEAAACGgAoAAgAAAAgxLjY4NTI1OAEIAAAABQAAAAExAQAAAAoxODI0ODc1NzI2AwAAAAI1MAIAAAAENDE5MgQAAAABMAcAAAAJOS8xOS8yMDE5CAAAAAoxMi8zMS8yMDEwCQAAAAEwWHnjW1w91wiyaMihXD3XCCpDSVEuVFNFOjcyNTkuSVFfT1RIRVJfVU5VU1VBTF9TVVBQTC5GWTIwMTYBAAAANVkNAAMAAAAAAJuA1mVcPdcIJbD6n1w91wguQ0lRLkVOWFRQQTpFTy5JUV9PVEhFUl9JTlZFU1RfQUNUX1NVUFBMLkZZMjAxNwEAAADvdgYAAgAAAAUtNDYuNQEIAAAABQAAAAExAQAAAAoxOTQ1NTkxMTMxAwAAAAI1MAIAAAAEMjA1MQQAAAABMAcAAAAJOS8xOS8yMDE5CAAAAAoxMi8zMS8yMDE3CQAAAAEwpmQ/Xlw91wjiZ22hXD3XCCVD</t>
  </si>
  <si>
    <t>SVEuVFNFOjYyMDEuSVFfQkFTSUNfRVBTX0lOQ0wuRlkyMDEzAQAAAHWjCwACAAAACjE3MC4zNTY5NDgBCAAAAAUAAAABMQEAAAAKMTYyMzE1NzY4NAMAAAACNzkCAAAAATkEAAAAATAHAAAACTkvMTkvMjAxOQgAAAAJMy8zMS8yMDEzCQAAAAEwUrjAZFw91wg3J1agXD3XCCRDSVEuVFNFOjcyNzYuSVFfSU1QQUlSTUVOVF9HVy5GWTIwMTIBAAAA92INAAMAAAAAAJc2hWVcPdcI57suoFw91wgqQ0lRLktPU0U6QTAxMjMzMC5JUV9ORVRfREVCVF9JU1NVRUQuRlkyMDEwAQAAAF/gJQACAAAABy0xMzU5NzQBCAAAAAUAAAABMQEAAAAKMTczMzg4NzYxNwMAAAACODUCAAAABDIwMDMEAAAAATAHAAAACTkvMTkvMjAxOQgAAAAKMTIvMzEvMjAxMAkAAAABMIep0WBcPdcIUQL+oFw91wgfQ0lRLlRTRTo2OTAyLklRX0JWX1NIQVJFLkZZMjAxNAEAAAA8Vg0AAgAAAAszMzc2LjY3MzkyNQEIAAAABQAAAAExAQAAAAoxNjg0Mzc0ODQ1AwAAAAI3OQIAAAAENDAyMAQAAAABMAcAAAAJOS8xOS8yMDE5CAAAAAkzLzMxLzIwMTQJAAAAATCNuMxmXD3XCEMP2Z9cPdcIG0NJUS5EQjpDT04uSVFfUkRfRVhQLkZZMjAxNAEAAAD+QgYAAgAAAAYyMTM3LjcBCAAAAAUAAAABMQEAAAAKMTc4MjQ0NjM4OQMAAAACNTACAAAAAzEwMAQAAAABMAcAAAAJOS8xOS8yMDE5CAAAAAoxMi8zMS8yMDE0CQAAAAEwgX39YFw91wjSs+GgXD3X</t>
  </si>
  <si>
    <t>CB5DSVEuVFNFOjMxMTYuSVFfU1RfREVCVC5GWTIwMTMBAAAALnANAAIAAAAFMjA4MDIBCAAAAAUAAAABMQEAAAAKMTYyMzIwNjgwOQMAAAACNzkCAAAABDEwNDYEAAAAATAHAAAACTkvMTkvMjAxOQgAAAAJMy8zMS8yMDEzCQAAAAEwJNE5Y1w91wgzrYigXD3XCCZDSVEuVFNFOjcyNTkuSVFfU0FMRVNfTUFSS0VUSU5HLkZZMjAxNwEAAAA1WQ0AAgAAAAU4Nzk2MQEIAAAABQAAAAExAQAAAAoxODQ3NjY3MTcyAwAAAAI3OQIAAAAFMjE1NjEEAAAAATAHAAAACTkvMTkvMjAxOQgAAAAJMy8zMS8yMDE3CQAAAAEwhqfWZVw91wh7uwugXD3XCCRDSVEuVFNFOjcyNzYuSVFfQ09NTU9OX0RJVl9DRi5GWTIwMTMBAAAA92INAAMAAAAAAI1dhWVcPdcI4m0noFw91wgmQ0lRLlRTRTo2MjAxLklRX0xPQU5TX1JFQ0VJVl9MVC5GWTIwMTABAAAAdaMLAAIAAAAENTU1NAEIAAAABQAAAAExAQAAAAoxMzgxMzA2ODU2AwAAAAI3OQIAAAAEMTA1MAQAAAABMAcAAAAJOS8xOS8yMDE5CAAAAAkzLzMxLzIwMTAJAAAAATBnasBkXD3XCKSQTKBcPdcIL0NJUS5LT1NFOkEwMTIzMzAuSVFfTUlOT1JJVFlfSU5URVJFU1RfQ0YuRlkyMDExAQAAAF/gJQADAAAAAACC0NFgXD3XCMqB5aBcPdcIK0NJUS5UU0U6NzI3Ni5JUV9NSU5PUklUWV9JTlRFUkVTVF9JUy5GWTIwMTQBAAAA92INAAIAAAAFLTgwNDQBCAAAAAUAAAABMQEAAAAK</t>
  </si>
  <si>
    <t>MTY4NzM0MjY0MwMAAAACNzkCAAAAAjgzBAAAAAEwBwAAAAk5LzE5LzIwMTkIAAAACTMvMzEvMjAxNAkAAAABMI1dhWVcPdcI4m0noFw91wgaQ0lRLlRTRTo3MzEzLklRX1JFVi5GWTIwMTYBAAAAKqRZAAIAAAAGNDU4NzMyAQgAAAAFAAAAATEBAAAACjE3OTg2OTk3ODUDAAAAAjc5AgAAAAMxMTIEAAAAATAHAAAACTkvMTkvMjAxOQgAAAAJMy8zMS8yMDE2CQAAAAEwSH5sY1w91wi6aqCgXD3XCC1DSVEuTkFTREFRR1M6SU5UQy5JUV9HV19JTlRBTl9BTU9SVF9DRi5GWTIwMDkBAAAAh1IAAAIAAAADMzA4AQgAAAAFAAAAATEBAAAACjE1MjMzOTQ4MjkDAAAAAzE2MAIAAAAEMjE4MgQAAAABMAcAAAAJOS8xOS8yMDE5CAAAAAoxMi8yNi8yMDA5CQAAAAEwV8xPX1w91whnEzChXD3XCCNDSVEuTkFTREFRR1M6SU5UQy5JUV9MVF9ERUJULkZZMjAxNgEAAACHUgAAAgAAAAUyMDY0OQEIAAAABQAAAAExAQAAAAoxOTQzNTA1MzQ1AwAAAAMxNjACAAAABDEwNDkEAAAAATAHAAAACTkvMTkvMjAxOQgAAAAKMTIvMzEvMjAxNgkAAAABMKg4Vl5cPdcIABkuoVw91wgZQ0lRLlRTRTozMTE2LklRX1JFLkZZMjAxNwEAAAAucA0AAgAAAAYyMzgxNTABCAAAAAUAAAABMQEAAAAKMTg0NzA3MTg5NAMAAAACNzkCAAAABDEyMjIEAAAAATAHAAAACTkvMTkvMjAxOQgAAAAJMy8zMS8yMDE3CQAAAAEwN0scY1w91wjWMoqgXD3X</t>
  </si>
  <si>
    <t>CC9DSVEuVFNFOjcyNTkuSVFfSU1QVVRfT1BFUl9MRUFTRV9JTlRfRVhQLkZZMjAxMwEAAAA1WQ0AAwAAAAAAQrB8Zlw91wjbXAqgXD3XCB9DSVEuVFNFOjcyNTkuSVFfQlZfU0hBUkUuRlkyMDEzAQAAADVZDQACAAAACzMwNDguNzgwNTc0AQgAAAAFAAAAATEBAAAACjE2MjMzNjg2ODMDAAAAAjc5AgAAAAQ0MDIwBAAAAAEwBwAAAAk5LzE5LzIwMTkIAAAACTMvMzEvMjAxMwkAAAABMD7XfGZcPdcI5hQroFw91wgnQ0lRLkVOWFRQQTpFTy5JUV9QRVJJT0RMRU5HVEhfSVMuRlkyMDE2AQAAAO92BgABAAAAAjEyALY9P15cPdcIkxlYoVw91wgrQ0lRLktPU0U6QTAxMjMzMC5JUV9NQVJLRVRDQVAuMjAxNS8zLzMxLkpQWQEAAABf4CUAAgAAAA4yNTUwMzIxLjU0NDY0NgEGAAAABQAAAAExAQAAAAoxNzIyODQ4NzEzAwAAAAI3OQIAAAAGMTAwMDU0BAAAAAEwBwAAAAkzLzMxLzIwMTW5qQF/XD3XCGDTZblcPdcILUNJUS5FTlhUUEE6RlIuSVFfREVCVF9FUVVJVl9PUEVSX0xFQVNFLkZZMjAxMgEAAACGgAoAAgAAAAM0NjQBCAAAAAUAAAABMQEAAAAKMTY1OTM4NzUwNwMAAAACNTACAAAABTIxNjcxBAAAAAEwBwAAAAk5LzE5LzIwMTkIAAAACjEyLzMxLzIwMTIJAAAAATCTZtRfXD3XCMtKHKFcPdcIHkNJUS5EQjpDT04uSVFfSU5WRU5UT1JZLkZZMjAxNAEAAAD+QgYAAgAAAAYyOTg3LjYBCAAAAAUAAAABMQEA</t>
  </si>
  <si>
    <t>AAAKMTc4MjQ0NjM4OQMAAAACNTACAAAABDEwNDMEAAAAATAHAAAACTkvMTkvMjAxOQgAAAAKMTIvMzEvMjAxNAkAAAABMHik/WBcPdcIVUTRoFw91wgiQ0lRLkVOWFRQQTpGUi5JUV9UT1RBTF9MSUFCLkZZMjAxNQEAAACGgAoAAgAAAAQ3NzQ4AQgAAAAFAAAAATEBAAAACjE4MjgwNjQ5NDkDAAAAAjUwAgAAAAQxMjc2BAAAAAEwBwAAAAk5LzE5LzIwMTkIAAAACjEyLzMxLzIwMTUJAAAAATATSGdfXD3XCMz8FKFcPdcIJENJUS5OQVNEQVFHUzpJTlRDLklRX0VCSVRfSU5ULkZZMjAxNgEAAACHUgAAAgAAAAkyMC42OTY1NTEBCAAAAAUAAAABMQEAAAAKMTk0MzUwNTM0NQMAAAADMTYwAgAAAAQ0MTg5BAAAAAEwBwAAAAk5LzE5LzIwMTkIAAAACjEyLzMxLzIwMTYJAAAAATAIbM9aXD3XCCJ/x6FcPdcIGkNJUS5UU0U6NjIwMS5JUV9SRVYuRlkyMDExAQAAAHWjCwACAAAABzE0Nzk4MzkBCAAAAAUAAAABMQEAAAAKMTQ1ODUyNjI3NQMAAAACNzkCAAAAAzExMgQAAAABMAcAAAAJOS8xOS8yMDE5CAAAAAkzLzMxLzIwMTEJAAAAATBnasBkXD3XCEmLVaBcPdcIJ0NJUS5FTlhUUEE6RlIuSVFfRklMSU5HX0NVUlJFTkNZLkZZMjAxNQEAAACGgAoAAwAAAANFVVIAA3BnX1w91whTcfmgXD3XCCBDSVEuVFNFOjcyNzYuSVFfQ0hBTkdFX0FQLkZZMjAxMAEAAAD3Yg0AAgAAAAUxODA1NwEIAAAABQAAAAExAQAAAAox</t>
  </si>
  <si>
    <t>MzgyNjYxMjM3AwAAAAI3OQIAAAAEMjAxNwQAAAABMAcAAAAJOS8xOS8yMDE5CAAAAAkzLzMxLzIwMTAJAAAAATClD4VlXD3XCEQwBaBcPdcIIUNJUS5UU0U6NzI3Ni5JUV9PVEhFUl9PUEVSLkZZMjAxNAEAAAD3Yg0AAwAAAAAAjV2FZVw91whC4v2fXD3XCCpDSVEuRU5YVFBBOkZSLklRX0NPTU1PTl9QUkVGX0RJVl9DRi5GWTIwMTcBAAAAhoAKAAMAAAAAAOqWZ19cPdcIk78VoVw91wggQ0lRLlRTRTo2OTk1LklRX0NIQU5HRV9BUC5GWTIwMDgBAAAAKnINAAIAAAAFLTEwMTYBCAAAAAUAAAABMQEAAAAKMTA1NjI3ODYwNAMAAAACNzkCAAAABDIwMTcEAAAAATAHAAAACTkvMTkvMjAxOQgAAAAJMy8zMS8yMDA4CQAAAAEw9AVNYlw91wism0GgXD3XCCFDSVEuVFNFOjY5MDIuSVFfQ0FTSF9UQVhFUy5GWTIwMTUBAAAAPFYNAAIAAAAGMTUxOTQ0AQgAAAAFAAAAATEBAAAACjE3NDM4NzkyMDcDAAAAAjc5AgAAAAQzMDUzBAAAAAEwBwAAAAk5LzE5LzIwMTkIAAAACTMvMzEvMjAxNQkAAAABMIDfzGZcPdcIblznn1w91wgZQ0lRLlRTRTo2OTAyLklRX0dXLkZZMjAxMQEAAAA8Vg0AAwAAAAAA+6IFZ1w91whNQdWfXD3XCClDSVEuRU5YVFBBOkZSLklRX1RPVEFMX0RFQlQuRlkyMDEyLi4uLkpQWQEAAACGgAoAAgAAAA0yMzg0NjEuMzk0OTUxAQgAAAAFAAAAATEBAAAACjE2NTkzODc1MDcDAAAAAjc5AgAAAAQ0</t>
  </si>
  <si>
    <t>MTczBAAAAAEwBwAAAAk5LzE5LzIwMTkIAAAACjEyLzMxLzIwMTIJAAAAATAbS/daXD3XCJq826FcPdcIM0NJUS5OQVNEQVFHUzpJTlRDLklRX1RPVEFMX0RFQlRfRUJJVERBX0NBUEVYLkZZMjAwOAEAAACHUgAAAgAAAAgwLjE1MTI3MQEIAAAABQAAAAExAQAAAAoxNDMwNjE0NDg2AwAAAAMxNjACAAAABTIzMzEzBAAAAAEwBwAAAAk5LzE5LzIwMTkIAAAACjEyLzI3LzIwMDgJAAAAATBNoONbXD3XCEhSu6FcPdcIIkNJUS5UU0U6NzI1OS5JUV9BRFZFUlRJU0lORy5GWTIwMTQBAAAANVkNAAMAAAAAAAkz1mVcPdcIkjXun1w91wgsQ0lRLlRTRTo2MjAxLklRX05FVF9ERUJUX0VCSVREQV9DQVBFWC5GWTIwMTgBAAAAdaMLAAIAAAAHNy41OTI1NgEIAAAABQAAAAExAQAAAAoxODk0MDg0ODA2AwAAAAI3OQIAAAAFMjMzMTQEAAAAATAHAAAACTkvMTkvMjAxOQgAAAAJMy8zMS8yMDE4CQAAAAEwjYVVXFw91wjd7ZihXD3XCClDSVEuRU5YVFBBOkZSLklRX1BST1ZfQkFEX0RFQlRTX0NGLkZZMjAxOAEAAACGgAoAAwAAAAAANb5nX1w91whuKRqhXD3XCCRDSVEuVFNFOjcyNTkuSVFfSU5DX0VRVUlUWV9DRi5GWTIwMTIBAAAANVkNAAMAAAAAAEKwfGZcPdcI5TUKoFw91wgfQ0lRLlRTRTo3MjU5LklRX09QRVJfSU5DLkZZMjAxNgEAAAA1WQ0AAgAAAAYxNzY0MzYBCAAAAAUAAAABMQEAAAAKMTc5NzIxODU0MwMA</t>
  </si>
  <si>
    <t>AAACNzkCAAAAAjIxBAAAAAEwBwAAAAk5LzE5LzIwMTkIAAAACTMvMzEvMjAxNgkAAAABMJuA1mVcPdcIG7YboFw91wgbQ0lRLlRTRTo2OTAyLklRX0xBTkQuRlkyMDE1AQAAADxWDQADAAAAAACA38xmXD3XCF6V4Z9cPdcII0NJUS5UU0U6NjkwMi5JUV9JTlRFUkVTVF9FWFAuRlkyMDEzAQAAADxWDQACAAAABS02NjgxAQgAAAAFAAAAATEBAAAACjE2MjM3ODM2MzADAAAAAjc5AgAAAAI4MgQAAAABMAcAAAAJOS8xOS8yMDE5CAAAAAkzLzMxLzIwMTMJAAAAATAx8QVnXD3XCMAk5p9cPdcIMUNJUS5OQVNEQVFHUzpJTlRDLklRX0RFQlRfRVFVSVZfT1BFUl9MRUFTRS5GWTIwMTABAAAAh1IAAAIAAAADOTkyAQgAAAAFAAAAATEBAAAACjE1ODgxNTY5NjADAAAAAzE2MAIAAAAFMjE2NzEEAAAAATAHAAAACTkvMTkvMjAxOQgAAAAKMTIvMjUvMjAxMAkAAAABMEvzT19cPdcIrmYgoVw91wgbQ0lRLkRCOkNPTi5JUV9DT01NT04uRlkyMDA4AQAAAP5CBgACAAAABTQzMi42AQgAAAAFAAAAATEBAAAACjEzNDMwMTUxMDQDAAAAAjUwAgAAAAQxMTAzBAAAAAEwBwAAAAk5LzE5LzIwMTkIAAAACjEyLzMxLzIwMDgJAAAAATCQz7dhXD3XCFLg36BcPdcILUNJUS5UU0U6MzExNi5JUV9PVEhFUl9JTlZFU1RfQUNUX1NVUFBMLkZZMjAxNgEAAAAucA0AAgAAAAYtMTA1NTIBCAAAAAUAAAABMQEAAAAKMTc5NjgzMjU4MAMA</t>
  </si>
  <si>
    <t>AAACNzkCAAAABDIwNTEEAAAAATAHAAAACTkvMTkvMjAxOQgAAAAJMy8zMS8yMDE2CQAAAAEwN0scY1w91wjnYzmgXD3XCCFDSVEuVFNFOjMxMTYuSVFfTklfQ09NUEFOWS5GWTIwMTgBAAAALnANAAIAAAAFNTA1NzcBCAAAAAUAAAABMQEAAAAKMTg5MzU0ODk4NAMAAAACNzkCAAAABTQxNTcxBAAAAAEwBwAAAAk5LzE5LzIwMTkIAAAACTMvMzEvMjAxOAkAAAABMC5yHGNcPdcIeQWToFw91wgsQ0lRLktPU0U6QTAxMjMzMC5JUV9UT1RBTF9ERUJUX0VRVUlUWS5GWTIwMTABAAAAX+AlAAIAAAAHMjEuNDcyMQEIAAAABQAAAAExAQAAAAoxNzMzODg3NjE3AwAAAAI4NQIAAAAENDAzNAQAAAABMAcAAAAJOS8xOS8yMDE5CAAAAAoxMi8zMS8yMDEwCQAAAAEwbyvjW1w91wj8n62hXD3XCCRDSVEuS09TRTpBMDEyMzMwLklRX1NUX0lOVkVTVC5GWTIwMTMBAAAAX+AlAAIAAAAHNDYxMzY4MgEIAAAABQAAAAExAQAAAAoxNzMzODkxNDk3AwAAAAI4NQIAAAAEMTA2OQQAAAABMAcAAAAJOS8xOS8yMDE5CAAAAAoxMi8zMS8yMDEzCQAAAAEwdffRYFw91wh9YOqgXD3XCBlDSVEuVFNFOjY5OTUuSVFfTkkuRlkyMDEyAQAAACpyDQACAAAABDgxMjMBCAAAAAUAAAABMQEAAAAKMTU1MTcyMTU3NgMAAAACNzkCAAAAAjE1BAAAAAEwBwAAAAk5LzE5LzIwMTkIAAAACTMvMzEvMjAxMgkAAAABMNGhTWJcPdcIXL6eoFw91wgh</t>
  </si>
  <si>
    <t>Q0lRLlRTRTo3Mjc2LklRX05JX0NPTVBBTlkuRlkyMDA5AQAAAPdiDQACAAAABDU5MjgBCAAAAAUAAAABMQEAAAAKMTM4MjY2MTMwMQMAAAACNzkCAAAABTQxNTcxBAAAAAEwBwAAAAk5LzE5LzIwMTkIAAAACTMvMzEvMjAwOQkAAAABMLPohGVcPdcIFxoNoFw91wghQ0lRLlRTRTo2OTAyLklRX09USEVSX09QRVIuRlkyMDEyAQAAADxWDQACAAAABDkxOTkBCAAAAAUAAAABMQEAAAAKMTU1MzIzOTYzMQMAAAACNzkCAAAAAzI2MAQAAAABMAcAAAAJOS8xOS8yMDE5CAAAAAkzLzMxLzIwMTIJAAAAATDvyQVnXD3XCAfS0p9cPdcIJUNJUS5UU0U6Njk5NS5JUV9HV19JTlRBTl9BTU9SVC5GWTIwMTIBAAAAKnINAAMAAAAAANGhTWJcPdcIJ9XcoFw91wglQ0lRLk5BU0RBUUdTOklOVEMuSVFfTFRfSU5WRVNULkZZMjAwNwEAAACHUgAAAgAAAAQ5Mjk1AQgAAAAFAAAAATEBAAAACjEzMjg4NzEyNzUDAAAAAzE2MAIAAAAEMTA1NAQAAAABMAcAAAAJOS8xOS8yMDE5CAAAAAoxMi8yOS8yMDA3CQAAAAEwNb5nX1w91wgAVh+hXD3XCClDSVEuS09TRTpBMDEyMzMwLklRX1BSRUZfRElWX09USEVSLkZZMjAxNwEAAABf4CUAAwAAAAAAJL+YYFw91wgUv+ugXD3XCBxDSVEuVFNFOjY5MDIuSVFfRUJJVEEuRlkyMDEyAQAAADxWDQACAAAABjE2MDAyNAEIAAAABQAAAAExAQAAAAoxNTUzMjM5NjMxAwAAAAI3OQIAAAAGMTAw</t>
  </si>
  <si>
    <t>Njg5BAAAAAEwBwAAAAk5LzE5LzIwMTkIAAAACTMvMzEvMjAxMgkAAAABMO/JBWdcPdcIRF3gn1w91wggQ0lRLlRTRTo2MjAxLklRX1NHQV9TVVBQTC5GWTIwMDkBAAAAdaMLAAIAAAAGMTY5NTI1AQgAAAAFAAAAATEBAAAACjEzODEzMDU5NjIDAAAAAjc5AgAAAAMxMDIEAAAAATAHAAAACTkvMTkvMjAxOQgAAAAJMy8zMS8yMDA5CQAAAAEw7kLAZFw91wjV9EugXD3XCBxDSVEuRU5YVFBBOkVPLklRX0VCSVQuRlkyMDExAQAAAO92BgACAAAABTY0OC44AQgAAAAFAAAAATEBAAAACjE2NTc5MTUwMjcDAAAAAjUwAgAAAAM0MDAEAAAAATAHAAAACTkvMTkvMjAxOQgAAAAKMTIvMzEvMjAxMQkAAAABMB78jl5cPdcIBbQ8oVw91wghQ0lRLlRTRTo3Mjc2LklRX05JX0NPTVBBTlkuRlkyMDE3AQAAAPdiDQACAAAABTY1NDExAQgAAAAFAAAAATEBAAAACjE4NDkwMjY3NDIDAAAAAjc5AgAAAAU0MTU3MQQAAAABMAcAAAAJOS8xOS8yMDE5CAAAAAkzLzMxLzIwMTcJAAAAATBEzFZlXD3XCJ0QQqBcPdcIJkNJUS5UU0U6MzExNi5JUV9DQVNIX0NPTlZFUlNJT04uRlkyMDEyAQAAAC5wDQACAAAACDUuMDIwNzg4AQgAAAAFAAAAATEBAAAACjE1NTE3MjE1MTcDAAAAAjc5AgAAAAQ0MTg0BAAAAAEwBwAAAAk5LzE5LzIwMTkIAAAACTMvMzEvMjAxMgkAAAABMHnTVVxcPdcIgUyaoVw91wgnQ0lRLkVOWFRQQTpFTy5JUV9D</t>
  </si>
  <si>
    <t>QVNIX0NPTlZFUlNJT04uRlkyMDA3AQAAAO92BgACAAAABzAuNjkyMDQBCAAAAAUAAAABMQEAAAAKMTQxODI0MDIzOQMAAAACNTACAAAABDQxODQEAAAAATAHAAAACTkvMTkvMjAxOQgAAAAKMTIvMzEvMjAwNwkAAAABMAKTz1pcPdcIKabHoVw91wgaQ0lRLkVOWFRQQTpGUi5JUV9BUC5GWTIwMTUBAAAAhoAKAAIAAAAEMzIyNAEIAAAABQAAAAExAQAAAAoxODI4MDY0OTQ5AwAAAAI1MAIAAAAEMTAxOAQAAAABMAcAAAAJOS8xOS8yMDE5CAAAAAoxMi8zMS8yMDE1CQAAAAEwE0hnX1w91whOggihXD3XCCVDSVEuVFNFOjczMTMuSVFfQkFTSUNfRVBTX0lOQ0wuRlkyMDE3AQAAACqkWQACAAAACjI4OC41NzE1NTQBCAAAAAUAAAABMQEAAAAKMTg0ODE3MTUxNwMAAAACNzkCAAAAATkEAAAAATAHAAAACTkvMTkvMjAxOQgAAAAJMy8zMS8yMDE3CQAAAAEwMsxsY1w91wgp332gXD3XCCFDSVEuVFNFOjY5OTUuSVFfU0dBX01BUkdJTi5GWTIwMTgBAAAAKnINAAIAAAAGNy4yNDQ4AQgAAAAFAAAAATEBAAAACjE4OTM1NDkxMzcDAAAAAjc5AgAAAAQ0Mzc1BAAAAAEwBwAAAAk5LzE5LzIwMTkIAAAACTMvMzEvMjAxOAkAAAABML07PlxcPdcIXEZkoVw91wgZQ0lRLkRCOkNPTi5JUV9BUElDLkZZMjAxMAEAAAD+QgYAAwAAAAAAp/e3YVw91wiQxMagXD3XCB5DSVEuS09TRTpBMDEyMzMwLklRX0VCVC5GWTIwMTQBAAAA</t>
  </si>
  <si>
    <t>X+AlAAIAAAAHNDY1OTAwNAEIAAAABQAAAAExAQAAAAoxNzc5NzUxNTUyAwAAAAI4NQIAAAADMTM5BAAAAAEwBwAAAAk5LzE5LzIwMTkIAAAACjEyLzMxLzIwMTQJAAAAATA6cZhgXD3XCC2/8qBcPdcIKUNJUS5OQVNEQVFHUzpJTlRDLklRX0VRVUlUWV9NRVRIT0QuRlkyMDEyAQAAAIdSAAACAAAAAzk5MgEIAAAABQAAAAExAQAAAAoxNzE4ODUwNjA1AwAAAAMxNjACAAAABDMwNjMEAAAAATAHAAAACTkvMTkvMjAxOQgAAAAKMTIvMjkvMjAxMgkAAAABMEAaUF9cPdcIJv0woVw91wgoQ0lRLlRTRTo2OTAyLklRX01JTk9SSVRZX0lOVEVSRVNULkZZMjAxMQEAAAA8Vg0AAgAAAAYxMDY1ODIBCAAAAAUAAAABMQEAAAAKMTQ3MDU4ODE3NwMAAAACNzkCAAAABDEwNTIEAAAAATAHAAAACTkvMTkvMjAxOQgAAAAJMy8zMS8yMDExCQAAAAEw+6IFZ1w91wjgr+WfXD3XCCxDSVEuVFNFOjcyNTkuSVFfSU1QVVRfT1BFUl9MRUFTRV9ERVBSLkZZMjAxOAEAAAA1WQ0AAwAAAAAAhqfWZVw91wib1ySgXD3XCBpDSVEuVFNFOjcyNTkuSVFfRUJULkZZMjAwOAEAAAA1WQ0AAgAAAAYxODYzMDgBCAAAAAUAAAABMQEAAAAKMTA1Nzg4NDU5MgMAAAACNzkCAAAAAzEzOQQAAAABMAcAAAAJOS8xOS8yMDE5CAAAAAkzLzMxLzIwMDgJAAAAATBrO3xmXD3XCJoO7p9cPdcILENJUS5UU0U6MzExNi5JUV9JTVBVVF9PUEVSX0xFQVNF</t>
  </si>
  <si>
    <t>X0RFUFIuRlkyMDEyAQAAAC5wDQADAAAAAAAk0TljXD3XCFFfiKBcPdcILkNJUS5UU0U6NzI3Ni5JUV9UT1RBTF9ERUJUX0VCSVREQV9DQVBFWC5GWTIwMTUBAAAA92INAAIAAAAIMC44Nzc0MzQBCAAAAAUAAAABMQEAAAAKMTc0NTkxNjU2NQMAAAACNzkCAAAABTIzMzEzBAAAAAEwBwAAAAk5LzE5LzIwMTkIAAAACTMvMzEvMjAxNQkAAAABMH5rMV1cPdcIK8GToVw91wgeQ0lRLkVOWFRQQTpFTy5JUV9FQklUREEuRlkyMDE4AQAAAO92BgACAAAABjE3MDQuNgEIAAAABQAAAAExAQAAAAoxOTQ1NTkxMTM1AwAAAAI1MAIAAAAENDA1MQQAAAABMAcAAAAJOS8xOS8yMDE5CAAAAAoxMi8zMS8yMDE4CQAAAAEwpmQ/Xlw91wiCqlyhXD3XCBxDSVEuREI6Q09OLklRX1dJUF9JTlYuRlkyMDEwAQAAAP5CBgACAAAABTMyNC40AQgAAAAFAAAAATEBAAAACjE1MzAzMDY2NjEDAAAAAjUwAgAAAAQzMjE5BAAAAAEwBwAAAAk5LzE5LzIwMTkIAAAACjEyLzMxLzIwMTAJAAAAATCn97dhXD3XCGxr2KBcPdcIIkNJUS5UU0U6Njk5NS5JUV9EQV9TVVBQTF9DRi5GWTIwMTQBAAAAKnINAAIAAAAFMTU4MDQBCAAAAAUAAAABMQEAAAAKMTY4MzY3MTQwNwMAAAACNzkCAAAABDIxNzEEAAAAATAHAAAACTkvMTkvMjAxOQgAAAAJMy8zMS8yMDE0CQAAAAEwwshNYlw91wiGWrugXD3XCC5DSVEuRU5YVFBBOkZSLklRX09USEVSX0lO</t>
  </si>
  <si>
    <t>VkVTVF9BQ1RfU1VQUEwuRlkyMDA5AQAAAIaACgADAAAAAAB38NNfXD3XCEmCAaFcPdcIHENJUS5UU0U6NzI3Ni5JUV9EQV9DRi5GWTIwMDkBAAAA92INAAIAAAAFMjY3MTYBCAAAAAUAAAABMQEAAAAKMTM4MjY2MTMwMQMAAAACNzkCAAAABDIxNjAEAAAAATAHAAAACTkvMTkvMjAxOQgAAAAJMy8zMS8yMDA5CQAAAAEws+iEZVw91whuqu6fXD3XCCFDSVEuVFNFOjY5OTUuSVFfRUFSTklOR19DTy5GWTIwMTIBAAAAKnINAAIAAAAEODIzMwEIAAAABQAAAAExAQAAAAoxNTUxNzIxNTc2AwAAAAI3OQIAAAABNwQAAAABMAcAAAAJOS8xOS8yMDE5CAAAAAkzLzMxLzIwMTIJAAAAATDRoU1iXD3XCNWiqKBcPdcIIUNJUS5FTlhUUEE6RlIuSVFfSU5WRU5UT1JZLkZZMjAxNwEAAACGgAoAAgAAAAQxNzA2AQgAAAAFAAAAATEBAAAACjE5NDc3MzUxODADAAAAAjUwAgAAAAQxMDQzBAAAAAEwBwAAAAk5LzE5LzIwMTkIAAAACjEyLzMxLzIwMTcJAAAAATDqlmdfXD3XCP5ECaFcPdcIIkNJUS5FTlhUUEE6RlIuSVFfU0dBX01BUkdJTi5GWTIwMTIBAAAAhoAKAAIAAAAGNS41OTU3AQgAAAAFAAAAATEBAAAACjE2NTkzODc1MDcDAAAAAjUwAgAAAAQ0Mzc1BAAAAAEwBwAAAAk5LzE5LzIwMTkIAAAACjEyLzMxLzIwMTIJAAAAATBYeeNbXD3XCN/BxKFcPdcIH0NJUS5LT1NFOkEwMTIzMzAuSVFfR1BQRS5GWTIwMDgBAAAA</t>
  </si>
  <si>
    <t>X+AlAAIAAAAHMjk0OTIzMAEIAAAABQAAAAExAQAAAAoxMzQ5NjMzMjIyAwAAAAI4NQIAAAAEMTE2OQQAAAABMAcAAAAJOS8xOS8yMDE5CAAAAAoxMi8zMS8yMDA4CQAAAAEwmVvRYFw91whF1eOgXD3XCChDSVEuVFNFOjcyNTkuSVFfVE9UQUxfRElWX1BBSURfQ0YuRlkyMDA4AQAAADVZDQACAAAABi0xMzY4NwEIAAAABQAAAAExAQAAAAoxMDU3ODg0NTkyAwAAAAI3OQIAAAAEMjAyMgQAAAABMAcAAAAJOS8xOS8yMDE5CAAAAAkzLzMxLzIwMDgJAAAAATBrO3xmXD3XCHmlIaBcPdcIIENJUS5UU0U6NjkwMi5JUV9NQUNISU5FUlkuRlkyMDE5AQAAADxWDQADAAAAAABgVM1mXD3XCHA7CKBcPdcIJENJUS5UU0U6NzI3Ni5JUV9VTkxFVkVSRURfRkNGLkZZMjAxOAEAAAD3Yg0AAgAAAAk0OTQ1Ni42MjUBCAAAAAUAAAABMQEAAAAKMTg5NTE4Mzc0NQMAAAACNzkCAAAABDQ0MjMEAAAAATAHAAAACTkvMTkvMjAxOQgAAAAJMy8zMS8yMDE4CQAAAAEwOfNWZVw91whWTmSgXD3XCCBDSVEuVFNFOjY5OTUuSVFfU1RfSU5WRVNULkZZMjAwOQEAAAAqcg0AAgAAAAUxMjkzOAEIAAAABQAAAAExAQAAAAoxMzgxMzA2NDkzAwAAAAI3OQIAAAAEMTA2OQQAAAABMAcAAAAJOS8xOS8yMDE5CAAAAAkzLzMxLzIwMDkJAAAAATAoLU1iXD3XCHtqi6BcPdcIIUNJUS5UU0U6NjIwMS5JUV9DQVNIX0VRVUlWLkZZMjAxMwEAAAB1</t>
  </si>
  <si>
    <t>owsAAgAAAAYyMzAzNDgBCAAAAAUAAAABMQEAAAAKMTYyMzE1NzY4NAMAAAACNzkCAAAABDEwOTYEAAAAATAHAAAACTkvMTkvMjAxOQgAAAAJMy8zMS8yMDEzCQAAAAEwUrjAZFw91wi+hTSgXD3XCCFDSVEuRU5YVFBBOkVPLklRX0NIQU5HRV9BUC5GWTIwMTgBAAAA73YGAAIAAAAFMjkzLjEBCAAAAAUAAAABMQEAAAAKMTk0NTU5MTEzNQMAAAACNTACAAAABDIwMTcEAAAAATAHAAAACTkvMTkvMjAxOQgAAAAKMTIvMzEvMjAxOAkAAAABMKZkP15cPdcIePhcoVw91wgiQ0lRLlRTRTo2OTk1LklRX0dBSU5fQVNTRVRTLkZZMjAxMAEAAAAqcg0AAwAAAAAA61NNYlw91wivWYOgXD3XCB9DSVEuREI6Q09OLklRX0lOQ19FUVVJVFkuRlkyMDExAQAAAP5CBgACAAAABDg2LjUBCAAAAAUAAAABMQEAAAAKMTU5NjU0NTQ4OAMAAAACNTACAAAAAjQ3BAAAAAEwBwAAAAk5LzE5LzIwMTkIAAAACjEyLzMxLzIwMTEJAAAAATClHrhhXD3XCFnrxqBcPdcIIENJUS5UU0U6NzMxMy5JUV9UT1RBTF9SRVYuRlkyMDE3AQAAACqkWQACAAAABjQyNTc5NAEIAAAABQAAAAExAQAAAAoxODQ4MTcxNTE3AwAAAAI3OQIAAAACMjgEAAAAATAHAAAACTkvMTkvMjAxOQgAAAAJMy8zMS8yMDE3CQAAAAEwPKVsY1w91wjA36CgXD3XCCZDSVEuS09TRTpBMDEyMzMwLklRX0dBSU5fQVNTRVRTLkZZMjAwOAEAAABf4CUAAgAAAAUtMTY0OQEI</t>
  </si>
  <si>
    <t>AAAABQAAAAExAQAAAAoxMzQ5NjMzMjIyAwAAAAI4NQIAAAACNTYEAAAAATAHAAAACTkvMTkvMjAxOQgAAAAKMTIvMzEvMjAwOAkAAAABMJlb0WBcPdcIh53boFw91wgaQ0lRLkVOWFRQQTpFTy5JUV9BRC5GWTIwMDkBAAAA73YGAAMAAAAAACrVjl5cPdcImQ5VoVw91wgpQ0lRLkVOWFRQQTpFTy5JUV9DVVJSRU5UX1BPUlRfREVCVC5GWTIwMTMBAAAA73YGAAIAAAAFMTQ4LjIBCAAAAAUAAAABMQEAAAAKMTcxODczNDA4MQMAAAACNTACAAAABDEyOTcEAAAAATAHAAAACTkvMTkvMjAxOQgAAAAKMTIvMzEvMjAxMwkAAAABMANKj15cPdcIYv1FoVw91wgmQ0lRLkVOWFRQQTpGUi5JUV9ESUxVVF9FUFNfSU5DTC5GWTIwMTEBAAAAhoAKAAIAAAAIMS44OTIyNzEBCAAAAAUAAAABMQEAAAAKMTU4OTExODAwOQMAAAACNTACAAAAATgEAAAAATAHAAAACTkvMTkvMjAxOQgAAAAKMTIvMzEvMjAxMQkAAAABMLE/1F9cPdcIqyMHoVw91wggQ0lRLlRTRTo2OTk1LklRX05JX01BUkdJTi5GWTIwMTcBAAAAKnINAAIAAAAHLTAuOTQ0NQEIAAAABQAAAAExAQAAAAoxODQ3NTY4Nzg2AwAAAAI3OQIAAAAENDA5NAQAAAABMAcAAAAJOS8xOS8yMDE5CAAAAAkzLzMxLzIwMTcJAAAAATC9Oz5cXD3XCNjXrqFcPdcIJkNJUS5EQjpDT04uSVFfR1dfSU5UQU5fQU1PUlRfQ0YuRlkyMDA5AQAAAP5CBgACAAAABTUwNi40AQgAAAAF</t>
  </si>
  <si>
    <t>AAAAATEBAAAACjE0MzYzOTg2MDEDAAAAAjUwAgAAAAQyMTgyBAAAAAEwBwAAAAk5LzE5LzIwMTkIAAAACjEyLzMxLzIwMDkJAAAAATCn97dhXD3XCAngtaBcPdcIIUNJUS5FTlhUUEE6RU8uSVFfRElWX1NIQVJFLkZZMjAxMAEAAADvdgYAAgAAAAQwLjI1AQgAAAAFAAAAATEBAAAACjE1ODc0MzU0NDgDAAAAAjUwAgAAAAQzMDU4BAAAAAEwBwAAAAk5LzE5LzIwMTkIAAAACjEyLzMxLzIwMTAJAAAAATAe/I5eXD3XCIdcVaFcPdcIL0NJUS5OQVNEQVFHUzpJTlRDLklRX0lOVEVSRVNUX0lOVkVTVF9JTkMuRlkyMDE3AQAAAIdSAAACAAAAAzQ0MQEIAAAABQAAAAExAQAAAAoxOTQzNTA1MzQ5AwAAAAMxNjACAAAAAjY1BAAAAAEwBwAAAAk5LzE5LzIwMTkIAAAACjEyLzMwLzIwMTcJAAAAATCoOFZeXD3XCB6IIqFcPdcIJ0NJUS5FTlhUUEE6RU8uSVFfQ0FTSF9DT05WRVJTSU9OLkZZMjAxOAEAAADvdgYAAgAAAAotMzEuNDE1MTg1AQgAAAAFAAAAATEBAAAACjE5NDU1OTExMzUDAAAAAjUwAgAAAAQ0MTg0BAAAAAEwBwAAAAk5LzE5LzIwMTkIAAAACjEyLzMxLzIwMTgJAAAAATAOus9aXD3XCC701aFcPdcIKUNJUS5UU0U6NzI3Ni5JUV9ERUJUX0VRVUlWX05FVF9QQk8uRlkyMDE3AQAAAPdiDQACAAAABTI2ODM5AQgAAAAFAAAAATEBAAAACjE4NDkwMjY3NDIDAAAAAjc5AgAAAAUyMTY3OQQAAAABMAcAAAAJ</t>
  </si>
  <si>
    <t>OS8xOS8yMDE5CAAAAAkzLzMxLzIwMTcJAAAAATA581ZlXD3XCKdNOqBcPdcIKENJUS5OQVNEQVFHUzpJTlRDLklRX09USEVSX0VRVUlUWS5GWTIwMTMBAAAAh1IAAAIAAAAEMTI0MwEIAAAABQAAAAExAQAAAAoxNzc1OTMwMjc0AwAAAAMxNjACAAAABDEwMjgEAAAAATAHAAAACTkvMTkvMjAxOQgAAAAKMTIvMjgvMjAxMwkAAAABMDZBUF9cPdcIIqQ0oVw91wgoQ0lRLlRTRTo2MjAxLklRX1RPVEFMX0RFQlQuRlkyMDEwLi4uLkpQWQEAAAB1owsAAgAAAAY3NjA0NjEBCAAAAAUAAAABMQEAAAAKMTM4MTMwNjg1NgMAAAACNzkCAAAABDQxNzMEAAAAATAHAAAACTkvMTkvMjAxOQgAAAAJMy8zMS8yMDEwCQAAAAEwG0v3Wlw91wgMt92hXD3XCC5DSVEuREI6Q09OLklRX1RPVEFMX09VVFNUQU5ESU5HX0JTX0RBVEUuRlkyMDExAQAAAP5CBgACAAAACjIwMC4wMDU5ODMBBAAAAAUAAAABNQEAAAAKMTU5NjU0NTQ4OAIAAAAFMjQxNTIGAAAAATClHrhhXD3XCHQzraBcPdcIIENJUS5UU0U6NjIwMS5JUV9DQVNIX09QRVIuRlkyMDE0AQAAAHWjCwACAAAABjE1NTA1OQEIAAAABQAAAAExAQAAAAoxNjg0MDU2NTM1AwAAAAI3OQIAAAAEMjAwNgQAAAABMAcAAAAJOS8xOS8yMDE5CAAAAAkzLzMxLzIwMTQJAAAAATD0ZU9kXD3XCFy2MKBcPdcIG0NJUS5EQjpDT04uSVFfR0FfRVhQLkZZMjAxMQEAAAD+QgYAAgAAAAU2</t>
  </si>
  <si>
    <t>NTEuNgEIAAAABQAAAAExAQAAAAoxNTk2NTQ1NDg4AwAAAAI1MAIAAAAFMjE1NjIEAAAAATAHAAAACTkvMTkvMjAxOQgAAAAKMTIvMzEvMjAxMQkAAAABMKUeuGFcPdcImQytoFw91wgjQ0lRLkVOWFRQQTpFTy5JUV9DQVNIX0lOVkVTVC5GWTIwMTEBAAAA73YGAAIAAAAGLTY5Ny41AQgAAAAFAAAAATEBAAAACjE2NTc5MTUwMjcDAAAAAjUwAgAAAAQyMDA1BAAAAAEwBwAAAAk5LzE5LzIwMTkIAAAACjEyLzMxLzIwMTEJAAAAATAUI49eXD3XCGrATaFcPdcIKUNJUS5LT1NFOkEwMTIzMzAuSVFfT1RIRVJfQ0FfU1VQUEwuRlkyMDE1AQAAAF/gJQACAAAABjE4MjEyNgEIAAAABQAAAAExAQAAAAoxODMxNjQ0MTg3AwAAAAI4NQIAAAAEMTA1NQQAAAABMAcAAAAJOS8xOS8yMDE5CAAAAAoxMi8zMS8yMDE1CQAAAAEwMJiYYFw91wjt+7mgXD3XCB9DSVEuS09TRTpBMDEyMzMwLklRX0xBTkQuRlkyMDA4AQAAAF/gJQACAAAABjM5MjM0MwEIAAAABQAAAAExAQAAAAoxMzQ5NjMzMjIyAwAAAAI4NQIAAAAEMzA5OAQAAAABMAcAAAAJOS8xOS8yMDE5CAAAAAoxMi8zMS8yMDA4CQAAAAEwk4LRYFw91whoksqgXD3XCCJDSVEuREI6Q09OLklRX0VRVUlUWV9NRVRIT0QuRlkyMDA5AQAAAP5CBgACAAAAAzM5OQEIAAAABQAAAAExAQAAAAoxNDM2Mzk4NjAxAwAAAAI1MAIAAAAEMzA2MwQAAAABMAcAAAAJOS8xOS8yMDE5</t>
  </si>
  <si>
    <t>CAAAAAoxMi8zMS8yMDA5CQAAAAEwp/e3YVw91whzHdigXD3XCChDSVEuVFNFOjY5OTUuSVFfVE9UQUxfREVCVF9SRVBBSUQuRlkyMDE4AQAAACpyDQACAAAABC02ODUBCAAAAAUAAAABMQEAAAAKMTg5MzU0OTEzNwMAAAACNzkCAAAABDIxNjYEAAAAATAHAAAACTkvMTkvMjAxOQgAAAAJMy8zMS8yMDE4CQAAAAEwrUvhYVw91wjiF8WgXD3XCCZDSVEuVFNFOjMxMTYuSVFfQ0FTSF9DT05WRVJTSU9OLkZZMjAxNAEAAAAucA0AAgAAAAkxMC4wNDgwODUBCAAAAAUAAAABMQEAAAAKMTY4NDA1NjQ0NwMAAAACNzkCAAAABDQxODQEAAAAATAHAAAACTkvMTkvMjAxOQgAAAAJMy8zMS8yMDE0CQAAAAEwedNVXFw91wjv4qqhXD3XCClDSVEuTkFTREFRR1M6SU5UQy5JUV9FQklUREEuRlkyMDE5Li4uLkpQWQEAAACHUgAAAwAAAAAAMyT3Wlw91whR2NGhXD3XCCdDSVEuRU5YVFBBOkVPLklRX09USEVSX0xUX0FTU0VUUy5GWTIwMTEBAAAA73YGAAIAAAAEMTYuOQEIAAAABQAAAAExAQAAAAoxNjU3OTE1MDI3AwAAAAI1MAIAAAAEMTA2MAQAAAABMAcAAAAJOS8xOS8yMDE5CAAAAAoxMi8zMS8yMDExCQAAAAEwHvyOXlw91wh3VkmhXD3XCCpDSVEuS09TRTpBMDEyMzMwLklRX0NBU0hfQ09OVkVSU0lPTi5GWTIwMTMBAAAAX+AlAAIAAAAJMzYuMDI0NDA1AQgAAAAFAAAAATEBAAAACjE3MzM4OTE0OTcDAAAAAjg1AgAA</t>
  </si>
  <si>
    <t>AAQ0MTg0BAAAAAEwBwAAAAk5LzE5LzIwMTkIAAAACjEyLzMxLzIwMTMJAAAAATBvK+NbXD3XCM2wtaFcPdcIJUNJUS5UU0U6NzMxMy5JUV9CQVNJQ19FUFNfSU5DTC5GWTIwMTEBAAAAKqRZAAIAAAAKMTcyLjg3MjczMQEIAAAABQAAAAExAQAAAAoxNDU5NTA5ODkwAwAAAAI3OQIAAAABOQQAAAABMAcAAAAJOS8xOS8yMDE5CAAAAAkzLzMxLzIwMTEJAAAAATCisz1kXD3XCB2AWaBcPdcIG0NJUS5UU0U6NjIwMS5JUV9HUFBFLkZZMjAxOAEAAAB1owsAAwAAAAAAqtpPZFw91wiW5F+gXD3XCCJDSVEuVFNFOjY5OTUuSVFfT1RIRVJfSU5UQU4uRlkyMDE1AQAAACpyDQACAAAABDE5MjYBCAAAAAUAAAABMQEAAAAKMTc0MjkzMDI0NwMAAAACNzkCAAAABDEwNDAEAAAAATAHAAAACTkvMTkvMjAxOQgAAAAJMy8zMS8yMDE1CQAAAAEw6tfgYVw91wgortWgXD3XCClDSVEuVFNFOjYyMDEuSVFfQVNTRVRfV1JJVEVET1dOX0NGLkZZMjAxMwEAAAB1owsAAwAAAAAAUrjAZFw91witUQegXD3XCB5DSVEuVFNFOjcyNzYuSVFfU1RfREVCVC5GWTIwMTkBAAAA92INAAIAAAAFMjM1MDcBCAAAAAUAAAABMQEAAAAKMTk3MDIxMjk3OQMAAAACNzkCAAAABDEwNDYEAAAAATAHAAAACTkvMTkvMjAxOQgAAAAJMy8zMS8yMDE5CQAAAAEwMBpXZVw91wiZZFygXD3XCC1DSVEuS09TRTpBMDEyMzMwLklRX0lOVkVTVF9TRUNVUklU</t>
  </si>
  <si>
    <t>WV9DRi5GWTIwMTIBAAAAX+AlAAIAAAAILTEyOTYwNTMBCAAAAAUAAAABMQEAAAAKMTczMzg4NzQxOQMAAAACODUCAAAABDIwMjcEAAAAATAHAAAACTkvMTkvMjAxOQgAAAAKMTIvMzEvMjAxMgkAAAABMHX30WBcPdcIfjnqoFw91wggQ0lRLlRTRTo2MjAxLklRX0RJVl9TSEFSRS5GWTIwMTcBAAAAdaMLAAIAAAADMTI1AQgAAAAFAAAAATEBAAAACjE4NDg1MTQ2NjkDAAAAAjc5AgAAAAQzMDU4BAAAAAEwBwAAAAk5LzE5LzIwMTkIAAAACTMvMzEvMjAxNwkAAAABMLazT2RcPdcIZlNGoFw91wgnQ0lRLlRTRTo3MjU5LklRX01BUktFVENBUC4yMDA3LzMvMzEuSlBZAQAAADVZDQACAAAADDExODY2MjEuMzk4OQEGAAAABQAAAAExAQAAAAkzNTI5OTAzMzQDAAAAAjc5AgAAAAYxMDAwNTQEAAAAATAHAAAACTMvMzEvMjAwN4Nb135cPdcIvgVpuVw91wgmQ0lRLlRTRTo2OTAyLklRX0lOVkVTVF9MT0FOU19DRi5GWTIwMTcBAAAAPFYNAAMAAAAAAGstzWZcPdcIRfjnn1w91wgpQ0lRLkVOWFRQQTpGUi5JUV9UT1RBTF9ERUJUX0VRVUlUWS5GWTIwMTUBAAAAhoAKAAIAAAAHNDguMzQ3NwEIAAAABQAAAAExAQAAAAoxODI4MDY0OTQ5AwAAAAI1MAIAAAAENDAzNAQAAAABMAcAAAAJOS8xOS8yMDE5CAAAAAoxMi8zMS8yMDE1CQAAAAEwTaDjW1w91wjL6MShXD3XCBlDSVEuVFNFOjczMTMuSVFfRE8uRlkyMDEwAQAA</t>
  </si>
  <si>
    <t>ACqkWQADAAAAAACisz1kXD3XCO//R6BcPdcIKENJUS5FTlhUUEE6RlIuSVFfVE9UQUxfT1RIRVJfT1BFUi5GWTIwMTMBAAAAhoAKAAIAAAAEMTI1OQEIAAAABQAAAAExAQAAAAoxNzI4MzgxMzQxAwAAAAI1MAIAAAADMzgwBAAAAAEwBwAAAAk5LzE5LzIwMTkIAAAACjEyLzMxLzIwMTMJAAAAATCtjNRfXD3XCC/3D6FcPdcIIUNJUS5UU0U6Njk5NS5JUV9DQVNIX0VRVUlWLkZZMjAxMgEAAAAqcg0AAgAAAAUyMTc0OQEIAAAABQAAAAExAQAAAAoxNTUxNzIxNTc2AwAAAAI3OQIAAAAEMTA5NgQAAAABMAcAAAAJOS8xOS8yMDE5CAAAAAkzLzMxLzIwMTIJAAAAATDRoU1iXD3XCAHqsaBcPdcIJUNJUS5UU0U6NjIwMS5JUV9ESUxVVF9FUFNfSU5DTC5GWTIwMTYBAAAAdaMLAAIAAAAGNTgyLjU3AQgAAAAFAAAAATEBAAAACjE3OTY0ODg3MDEDAAAAAjc5AgAAAAE4BAAAAAEwBwAAAAk5LzE5LzIwMTkIAAAACTMvMzEvMjAxNgkAAAABMK2MT2RcPdcIVrJOoFw91wgpQ0lRLlRTRTo3MjU5LklRX0lOVkVTVF9TRUNVUklUWV9DRi5GWTIwMTYBAAAANVkNAAIAAAAFMzEyMjEBCAAAAAUAAAABMQEAAAAKMTc5NzIxODU0MwMAAAACNzkCAAAABDIwMjcEAAAAATAHAAAACTkvMTkvMjAxOQgAAAAJMy8zMS8yMDE2CQAAAAEwm4DWZVw91wi3YiSgXD3XCCpDSVEuTkFTREFRR1M6SU5UQy5JUV9TVF9ERUJUX0lTU1VFRC5G</t>
  </si>
  <si>
    <t>WTIwMDcBAAAAh1IAAAMAAAAAADW+Z19cPdcIKpMeoVw91wgXQ0lRLkRCOkNPTi5JUV9GWC5GWTIwMDcBAAAA/kIGAAIAAAAELTguNwEIAAAABQAAAAExAQAAAAk4MDU5NDQzNTkDAAAAAjUwAgAAAAQyMTQ0BAAAAAEwBwAAAAk5LzE5LzIwMTkIAAAACjEyLzMxLzIwMDcJAAAAATCQz7dhXD3XCA37zqBcPdcIIENJUS5UU0U6NzI1OS5JUV9CVUlMRElOR1MuRlkyMDE4AQAAADVZDQADAAAAAACMztZlXD3XCEXt8p9cPdcIKkNJUS5FTlhUUEE6RlIuSVFfREVCVF9FUVVJVl9ORVRfUEJPLkZZMjAxMwEAAACGgAoAAgAAAAM3NzgBCAAAAAUAAAABMQEAAAAKMTcyODM4MTM0MQMAAAACNTACAAAABTIxNjc5BAAAAAEwBwAAAAk5LzE5LzIwMTkIAAAACjEyLzMxLzIwMTMJAAAAATAas9RfXD3XCCEeEKFcPdcIKUNJUS5UU0U6MzExNi5JUV9BU1NFVF9XUklURURPV05fQ0YuRlkyMDE4AQAAAC5wDQADAAAAAAAuchxjXD3XCCg4eqBcPdcIJUNJUS5UU0U6NjkwMi5JUV9EQVlTX1NBTEVTX09VVC5GWTIwMTQBAAAAPFYNAAIAAAAJNTkuMDk4MjQ1AQgAAAAFAAAAATEBAAAACjE2ODQzNzQ4NDUDAAAAAjc5AgAAAAQ0MDQyBAAAAAEwBwAAAAk5LzE5LzIwMTkIAAAACTMvMzEvMjAxNAkAAAABMAF4Ql1cPdcI3plboVw91wgmQ0lRLlRTRTo3Mjc2LklRX0VYVFJBX0FDQ19JVEVNUy5GWTIwMDkBAAAA92INAAMAAAAAALPo</t>
  </si>
  <si>
    <t>hGVcPdcI8AMVoFw91wgqQ0lRLlRTRTo3MzEzLklRX1RPVEFMX0VRVUlUWS5GWTIwMTMuLi4uSlBZAQAAACqkWQACAAAABjEzNzUyMgEIAAAABQAAAAExAQAAAAoxNjI0MDUxNzc5AwAAAAI3OQIAAAAEMTI3NQQAAAABMAcAAAAJOS8xOS8yMDE5CAAAAAkzLzMxLzIwMTMJAAAAATAbS/daXD3XCF8m2aFcPdcIM0NJUS5UU0U6NjkwMi5JUV9DSEFOR0VfT1RIRVJfTkVUX09QRVJfQVNTRVRTLkZZMjAxMwEAAAA8Vg0AAgAAAAYtMjUzMjEBCAAAAAUAAAABMQEAAAAKMTYyMzc4MzYzMAMAAAACNzkCAAAABDIwNDUEAAAAATAHAAAACTkvMTkvMjAxOQgAAAAJMy8zMS8yMDEzCQAAAAEwMfEFZ1w91wjYO96fXD3XCCRDSVEuVFNFOjcyNTkuSVFfRUJJVERBLkZZMjAxMy4uLi5KUFkBAAAANVkNAAIAAAAGMjg4MTU5AQgAAAAFAAAAATEBAAAACjE2MjMzNjg2ODMDAAAAAjc5AgAAAAQ0MDUxBAAAAAEwBwAAAAk5LzE5LzIwMTkIAAAACTMvMzEvMjAxMwkAAAABMPLgz1pcPdcI4rbPoVw91wgkQ0lRLktPU0U6QTAxMjMzMC5JUV9PVEhFUl9SRVYuRlkyMDExAQAAAF/gJQADAAAAAACHqdFgXD3XCPwWjaBcPdcINENJUS5OQVNEQVFHUzpJTlRDLklRX09USEVSX05PTl9PUEVSX0VYUF9TVVBQTC5GWTIwMTABAAAAh1IAAAIAAAADLTgyAQgAAAAFAAAAATEBAAAACjE1ODgxNTY5NjADAAAAAzE2MAIAAAACODUEAAAAATAH</t>
  </si>
  <si>
    <t>AAAACTkvMTkvMjAxOQgAAAAKMTIvMjUvMjAxMAkAAAABMEvzT19cPdcIX683oVw91wgwQ0lRLlRTRTo2MjAxLklRX1RPVEFMX09VVFNUQU5ESU5HX0JTX0RBVEUuRlkyMDE2AQAAAHWjCwACAAAACjMxNC4yMjY4MjgBBAAAAAUAAAABNQEAAAAKMTc5NjQ4ODcwMQIAAAAFMjQxNTIGAAAAATC2s09kXD3XCDPZTqBcPdcIIkNJUS5UU0U6NjkwMi5JUV9PVEhFUl9JTlRBTi5GWTIwMTUBAAAAPFYNAAIAAAAFMTgxOTcBCAAAAAUAAAABMQEAAAAKMTc0Mzg3OTIwNwMAAAACNzkCAAAABDEwNDAEAAAAATAHAAAACTkvMTkvMjAxOQgAAAAJMy8zMS8yMDE1CQAAAAEwgN/MZlw91wjwn9afXD3XCCJDSVEuMC5JUV9ERUZfVEFYX0FTU0VUU19DVVJSRU5ULkZZBQAAAAAAAAAIAAAAFShJbnZhbGlkIFRpbWUgUGVyaW9kKczvPl5cPdcIiwmPoVw91wgpQ0lRLk5BU0RBUUdTOklOVEMuSVFfSU5DX0VRVUlUWV9DRi5GWTIwMTYBAAAAh1IAAAIAAAAELTQzMgEIAAAABQAAAAExAQAAAAoxOTQzNTA1MzQ1AwAAAAMxNjACAAAABDIwODYEAAAAATAHAAAACTkvMTkvMjAxOQgAAAAKMTIvMzEvMjAxNgkAAAABMKg4Vl5cPdcIyPY5oVw91wgZQ0lRLlRTRTozMTE2LklRX0FFLkZZMjAxMgEAAAAucA0AAgAAAAUzNzk2MgEIAAAABQAAAAExAQAAAAoxNTUxNzIxNTE3AwAAAAI3OQIAAAAEMTAxNgQAAAABMAcAAAAJOS8xOS8yMDE5</t>
  </si>
  <si>
    <t>CAAAAAkzLzMxLzIwMTIJAAAAATAk0TljXD3XCAK4b6BcPdcIL0NJUS5LT1NFOkEwMTIzMzAuSVFfTUlOT1JJVFlfSU5URVJFU1RfSVMuRlkyMDA5AQAAAF/gJQACAAAABS0zODkyAQgAAAAFAAAAATEBAAAACjE0NDA1MTc5MjYDAAAAAjg1AgAAAAI4MwQAAAABMAcAAAAJOS8xOS8yMDE5CAAAAAoxMi8zMS8yMDA5CQAAAAEwk4LRYFw91wjC5cGgXD3XCCRDSVEuREI6Q09OLklRX0VGRkVDVF9UQVhfUkFURS5GWTIwMTUBAAAA/kIGAAIAAAAHMjguMTc1NwEIAAAABQAAAAExAQAAAAoxODMzMjgzNDI4AwAAAAI1MAIAAAAENDM3NgQAAAABMAcAAAAJOS8xOS8yMDE5CAAAAAoxMi8zMS8yMDE1CQAAAAEwdMv9YFw91wjqt66gXD3XCChDSVEuVFNFOjY5OTUuSVFfVE9UQUxfREVCVF9FQklUREEuRlkyMDE3AQAAACpyDQACAAAACDAuMDQ3MDA0AQgAAAAFAAAAATEBAAAACjE4NDc1Njg3ODYDAAAAAjc5AgAAAAQ0MTkyBAAAAAEwBwAAAAk5LzE5LzIwMTkIAAAACTMvMzEvMjAxNwkAAAABML07PlxcPdcIq4mnoVw91wgmQ0lRLlRTRTo3Mjc2LklRX0ZJTElOR19DVVJSRU5DWS5GWTIwMTkBAAAA92INAAMAAAADSlBZADAaV2VcPdcImWRcoFw91wgpQ0lRLktPU0U6QTAxMjMzMC5JUV9HV19JTlRBTl9BTU9SVC5GWTIwMTABAAAAX+AlAAIAAAAFNDI0OTgBCAAAAAUAAAABMQEAAAAKMTczMzg4NzYxNwMAAAACODUC</t>
  </si>
  <si>
    <t>AAAAAjMxBAAAAAEwBwAAAAk5LzE5LzIwMTkIAAAACjEyLzMxLzIwMTAJAAAAATCHqdFgXD3XCEvm+aBcPdcIJENJUS5LT1NFOkEwMTIzMzAuSVFfQlVJTERJTkdTLkZZMjAxMwEAAABf4CUAAgAAAAcxNjY0NzA2AQgAAAAFAAAAATEBAAAACjE3MzM4OTE0OTcDAAAAAjg1AgAAAAQzMDIzBAAAAAEwBwAAAAk5LzE5LzIwMTkIAAAACjEyLzMxLzIwMTMJAAAAATB199FgXD3XCChx5KBcPdcIJENJUS5UU0U6NzMxMy5JUV9TQUxFX0lOVEFOX0NGLkZZMjAxMgEAAAAqpFkAAwAAAAAAkQE+ZFw91wivZGqgXD3XCCJDSVEuVFNFOjcyNzYuSVFfR0FJTl9BU1NFVFMuRlkyMDE2AQAAAPdiDQACAAAAAzk3MQEIAAAABQAAAAExAQAAAAoxNzk5MjQzNDQ4AwAAAAI3OQIAAAACNTYEAAAAATAHAAAACTkvMTkvMjAxOQgAAAAJMy8zMS8yMDE2CQAAAAEwUqVWZVw91wgQHFOgXD3XCB9DSVEuRU5YVFBBOkVPLklRX1JBV19JTlYuRlkyMDE0AQAAAO92BgACAAAABTQxMi41AQgAAAAFAAAAATEBAAAACjE3ODA3NzgzMDADAAAAAjUwAgAAAAQzMTcxBAAAAAEwBwAAAAk5LzE5LzIwMTkIAAAACjEyLzMxLzIwMTQJAAAAATDGFj9eXD3XCN2/KqFcPdcIKkNJUS5UU0U6MzExNi5JUV9PVEhFUl9VTlVTVUFMX1NVUFBMLkZZMjAxMQEAAAAucA0AAgAAAAUtMjEyMQEIAAAABQAAAAExAQAAAAoxNDU5NTA5ODk5AwAAAAI3OQIAAAAC</t>
  </si>
  <si>
    <t>ODcEAAAAATAHAAAACTkvMTkvMjAxOQgAAAAJMy8zMS8yMDExCQAAAAEwLqo5Y1w91wib2X+gXD3XCCVDSVEuVFNFOjMxMTYuSVFfREFZU19TQUxFU19PVVQuRlkyMDEwAQAAAC5wDQACAAAACDQzLjc5NDg5AQgAAAAFAAAAATEBAAAACjEzODA0NTIxMzUDAAAAAjc5AgAAAAQ0MDQyBAAAAAEwBwAAAAk5LzE5LzIwMTkIAAAACTMvMzEvMjAxMAkAAAABMHnTVVxcPdcItOKVoVw91wgqQ0lRLlRTRTo3MjU5LklRX0lOVEVSRVNUX0lOVkVTVF9JTkMuRlkyMDA5AQAAADVZDQACAAAABDY1MDQBCAAAAAUAAAABMQEAAAAKMTM4MDQ1MTg3MgMAAAACNzkCAAAAAjY1BAAAAAEwBwAAAAk5LzE5LzIwMTkIAAAACTMvMzEvMjAwOQkAAAABMGRifGZcPdcIu20ZoFw91wglQ0lRLlRTRTo2OTAyLklRX0NBUElUQUxfTEVBU0VTLkZZMjAxNgEAAAA8Vg0AAwAAAAAAdQbNZlw91wj7/fOfXD3XCCJDSVEuVFNFOjcyNzYuSVFfU0FMRV9QUEVfQ0YuRlkyMDA5AQAAAPdiDQACAAAAAzIyNQEIAAAABQAAAAExAQAAAAoxMzgyNjYxMzAxAwAAAAI3OQIAAAAEMjA0MgQAAAABMAcAAAAJOS8xOS8yMDE5CAAAAAkzLzMxLzIwMDkJAAAAATCz6IRlXD3XCEXt8p9cPdcIH0NJUS5UU0U6NjkwMi5JUV9EQV9TVVBQTC5GWTIwMTkBAAAAPFYNAAIAAAAFMjgxMjUBCAAAAAUAAAABMQEAAAAKMTk2OTk0OTkwOQMAAAACNzkCAAAAAjQxBAAA</t>
  </si>
  <si>
    <t>AAEwBwAAAAk5LzE5LzIwMTkIAAAACTMvMzEvMjAxOQkAAAABMGBUzWZcPdcIl2fqn1w91wgmQ0lRLkVOWFRQQTpGUi5JUV9MVF9ERUJUX0lTU1VFRC5GWTIwMDgBAAAAhoAKAAIAAAABOAEIAAAABQAAAAExAQAAAAoxMzg2ODQyNDYxAwAAAAI1MAIAAAAEMjAzNAQAAAABMAcAAAAJOS8xOS8yMDE5CAAAAAoxMi8zMS8yMDA4CQAAAAEwj8nTX1w91wgfExuhXD3XCCVDSVEuVFNFOjY5OTUuSVFfT1RIRVJfQ0xfU1VQUEwuRlkyMDE1AQAAACpyDQACAAAABTIxMzc2AQgAAAAFAAAAATEBAAAACjE3NDI5MzAyNDcDAAAAAjc5AgAAAAQxMDU3BAAAAAEwBwAAAAk5LzE5LzIwMTkIAAAACTMvMzEvMjAxNQkAAAABMOrX4GFcPdcIc6i7oFw91wgaQ0lRLlRTRTo2OTAyLklRX1JFVi5GWTIwMTMBAAAAPFYNAAIAAAAHMzU4MDkyMwEIAAAABQAAAAExAQAAAAoxNjIzNzgzNjMwAwAAAAI3OQIAAAADMTEyBAAAAAEwBwAAAAk5LzE5LzIwMTkIAAAACTMvMzEvMjAxMwkAAAABMDHxBWdcPdcI8+3dn1w91wgvQ0lRLlRTRTozMTE2LklRX0lNUFVUX09QRVJfTEVBU0VfSU5UX0VYUC5GWTIwMTQBAAAALnANAAMAAAAAACD4OWNcPdcI06eRoFw91wgjQ0lRLkVOWFRQQTpFTy5JUV9EQV9TVVBQTF9DRi5GWTIwMDcBAAAA73YGAAIAAAAFMzAyLjUBCAAAAAUAAAABMQEAAAAKMTQxODI0MDIzOQMAAAACNTACAAAABDIxNzEEAAAA</t>
  </si>
  <si>
    <t>ATAHAAAACTkvMTkvMjAxOQgAAAAKMTIvMzEvMjAwNwkAAAABMB2HVl5cPdcIPb8/oVw91wgfQ0lRLkVOWFRQQTpGUi5JUV9XSVBfSU5WLkZZMjAxNwEAAACGgAoAAgAAAAMxNTcBCAAAAAUAAAABMQEAAAAKMTk0NzczNTE4MAMAAAACNTACAAAABDMyMTkEAAAAATAHAAAACTkvMTkvMjAxOQgAAAAKMTIvMzEvMjAxNwkAAAABMOqWZ19cPdcI+WANoVw91wgrQ0lRLkVOWFRQQTpGUi5JUV9UT1RBTF9FUVVJVFkuRlkyMDE0Li4uLkpQWQEAAACGgAoAAgAAAA00Mjg1MjIuMzkzMDI5AQgAAAAFAAAAATEBAAAACjE3NzY4ODMzMDYDAAAAAjc5AgAAAAQxMjc1BAAAAAEwBwAAAAk5LzE5LzIwMTkIAAAACjEyLzMxLzIwMTQJAAAAATAbS/daXD3XCAy33aFcPdcIH0NJUS5UU0U6NjIwMS5JUV9ORVRfREVCVC5GWTIwMTUBAAAAdaMLAAIAAAAGNTc3MTgzAQgAAAAFAAAAATEBAAAACjE3NDI5MzAyNDIDAAAAAjc5AgAAAAQ0MzY0BAAAAAEwBwAAAAk5LzE5LzIwMTkIAAAACTMvMzEvMjAxNQkAAAABMK2MT2RcPdcIed5FoFw91wgmQ0lRLlRTRTozMTE2LklRX1BFUklPRExFTkdUSF9JUy5GWTIwMTABAAAALnANAAEAAAACMTIALqo5Y1w91wgJ2qKgXD3XCBxDSVEuRU5YVFBBOkZSLklRX0NPR1MuRlkyMDA3AQAAAIaACgACAAAABDgwNTgBCAAAAAUAAAABMQEAAAAJODEwNDc0NjY0AwAAAAI1MAIAAAACMzQEAAAAATAH</t>
  </si>
  <si>
    <t>AAAACTkvMTkvMjAxOQgAAAAKMTIvMzEvMjAwNwkAAAABMBzmmGBcPdcIvGv0oFw91wggQ0lRLlRTRTo2MjAxLklRX0JVSUxESU5HUy5GWTIwMDgBAAAAdaMLAAIAAAAGMzQ4MzYyAQgAAAAFAAAAATEBAAAACjEwNTM0NzY5OTcDAAAAAjc5AgAAAAQzMDIzBAAAAAEwBwAAAAk5LzE5LzIwMTkIAAAACTMvMzEvMjAwOAkAAAABMO5CwGRcPdcIuyoHoFw91wgkQ0lRLlRTRTozMTE2LklRX0VRVUlUWV9NRVRIT0QuRlkyMDE1AQAAAC5wDQADAAAAAABGJBxjXD3XCD44gaBcPdcIKENJUS5UU0U6MzExNi5JUV9DVVJSRU5UX1BPUlRfREVCVC5GWTIwMDgBAAAALnANAAIAAAADMTYyAQgAAAAFAAAAATEBAAAACjEwNTg5MTUxMjIDAAAAAjc5AgAAAAQxMjk3BAAAAAEwBwAAAAk5LzE5LzIwMTkIAAAACTMvMzEvMjAwOAkAAAABMNAabWNcPdcIT62PoFw91wggQ0lRLlRTRTozMTE2LklRX0lOVkVOVE9SWS5GWTIwMDgBAAAALnANAAIAAAAFMjkxODEBCAAAAAUAAAABMQEAAAAKMTA1ODkxNTEyMgMAAAACNzkCAAAABDEwNDMEAAAAATAHAAAACTkvMTkvMjAxOQgAAAAJMy8zMS8yMDA4CQAAAAEw0BptY1w91wgkuHagXD3XCCBDSVEuVFNFOjYyMDEuSVFfSU5WRU5UT1JZLkZZMjAxMgEAAAB1owsAAgAAAAYxMTY0NDYBCAAAAAUAAAABMQEAAAAKMTU1MTcyMTU3NAMAAAACNzkCAAAABDEwNDMEAAAAATAHAAAACTkvMTkv</t>
  </si>
  <si>
    <t>MjAxOQgAAAAJMy8zMS8yMDEyCQAAAAEwWZHAZFw91wh9LE2gXD3XCCVDSVEuREI6Q09OLklRX1RPVEFMX09USEVSX09QRVIuRlkyMDA5AQAAAP5CBgACAAAABjMxMDcuNwEIAAAABQAAAAExAQAAAAoxNDM2Mzk4NjAxAwAAAAI1MAIAAAADMzgwBAAAAAEwBwAAAAk5LzE5LzIwMTkIAAAACjEyLzMxLzIwMDkJAAAAATCQz7dhXD3XCJ/wvaBcPdcIKUNJUS5UU0U6NzI3Ni5JUV9ERUJUX0VRVUlWX05FVF9QQk8uRlkyMDExAQAAAPdiDQACAAAABTMxMjkzAQgAAAAFAAAAATEBAAAACjE0NjI3MTI1MjkDAAAAAjc5AgAAAAUyMTY3OQQAAAABMAcAAAAJOS8xOS8yMDE5CAAAAAkzLzMxLzIwMTEJAAAAATClD4VlXD3XCCx+BaBcPdcIJkNJUS5UU0U6NzI1OS5JUV9ORVRfREVCVF9FQklUREEuRlkyMDE2AQAAADVZDQACAAAACDAuMDkxOTI5AQgAAAAFAAAAATEBAAAACjE3OTcyMTg1NDMDAAAAAjc5AgAAAAQ0MTkzBAAAAAEwBwAAAAk5LzE5LzIwMTkIAAAACTMvMzEvMjAxNgkAAAABMCEjL11cPdcIrsaRoVw91wghQ0lRLlRTRTo3Mjc2LklRX1NHQV9NQVJHSU4uRlkyMDA4AQAAAPdiDQACAAAABjcuOTE5NwEIAAAABQAAAAExAQAAAAoxMDU4OTE0OTcyAwAAAAI3OQIAAAAENDM3NQQAAAABMAcAAAAJOS8xOS8yMDE5CAAAAAkzLzMxLzIwMDgJAAAAATCIRDFdXD3XCKPGfKFcPdcIHUNJUS5LT1NFOkEwMTIzMzAu</t>
  </si>
  <si>
    <t>SVFfQVAuRlkyMDA5AQAAAF/gJQACAAAABzI4NTkxOTcBCAAAAAUAAAABMQEAAAAKMTQ0MDUxNzkyNgMAAAACODUCAAAABDEwMTgEAAAAATAHAAAACTkvMTkvMjAxOQgAAAAKMTIvMzEvMjAwOQkAAAABMJOC0WBcPdcIt7PToFw91wguQ0lRLktPU0U6QTAxMjMzMC5JUV9UT1RBTF9DT01NT05fRVFVSVRZLkZZMjAxMQEAAABf4CUAAgAAAAgxMzc3NDIxMgEIAAAABQAAAAExAQAAAAoxNzMzODkxNDE5AwAAAAI4NQIAAAAEMTAwNgQAAAABMAcAAAAJOS8xOS8yMDE5CAAAAAoxMi8zMS8yMDExCQAAAAEwgtDRYFw91whZPvagXD3XCCBDSVEuVFNFOjYyMDEuSVFfT1RIRVJfUkVWLkZZMjAxMQEAAAB1owsAAwAAAAAAZ2rAZFw91wiat0ygXD3XCCBDSVEuVFNFOjcyNzYuSVFfRlVMTF9USU1FLkZZMjAxMQEAAAD3Yg0AAgAAAAUxNTU4MwClD4VlXD3XCPGULqBcPdcIJkNJUS5UU0U6NjIwMS5JUV9GSUxJTkdfQ1VSUkVOQ1kuRlkyMDEyAQAAAHWjCwADAAAAA0pQWQBSuMBkXD3XCAWWPKBcPdcILUNJUS5OQVNEQVFHUzpJTlRDLklRX0ZJWEVEX0FTU0VUX1RVUk5TLkZZMjAwOAEAAACHUgAAAgAAAAgyLjE3OTQwMwEIAAAABQAAAAExAQAAAAoxNDMwNjE0NDg2AwAAAAMxNjACAAAABDQwNjYEAAAAATAHAAAACTkvMTkvMjAxOQgAAAAKMTIvMjcvMjAwOAkAAAABME2g41tcPdcItzbFoVw91wglQ0lRLlRTRTozMTE2</t>
  </si>
  <si>
    <t>LklRX09USEVSX0NMX1NVUFBMLkZZMjAxMwEAAAAucA0AAgAAAAUyMTc0OQEIAAAABQAAAAExAQAAAAoxNjIzMjA2ODA5AwAAAAI3OQIAAAAEMTA1NwQAAAABMAcAAAAJOS8xOS8yMDE5CAAAAAkzLzMxLzIwMTMJAAAAATAk0TljXD3XCDOtiKBcPdcIHENJUS5UU0U6Njk5NS5JUV9EQV9DRi5GWTIwMTIBAAAAKnINAAIAAAAFMTM1MzMBCAAAAAUAAAABMQEAAAAKMTU1MTcyMTU3NgMAAAACNzkCAAAABDIxNjAEAAAAATAHAAAACTkvMTkvMjAxOQgAAAAJMy8zMS8yMDEyCQAAAAEw0aFNYlw91wi58KigXD3XCClDSVEuRU5YVFBBOkZSLklRX1RPVEFMX0RFQlRfRVFVSVRZLkZZMjAxMwEAAACGgAoAAgAAAAc3My41MzYzAQgAAAAFAAAAATEBAAAACjE3MjgzODEzNDEDAAAAAjUwAgAAAAQ0MDM0BAAAAAEwBwAAAAk5LzE5LzIwMTkIAAAACjEyLzMxLzIwMTMJAAAAATBYeeNbXD3XCMdztqFcPdcIIkNJUS5UU0U6NzI3Ni5JUV9RVUlDS19SQVRJTy5GWTIwMTABAAAA92INAAIAAAAGMC45MTI3AQgAAAAFAAAAATEBAAAACjEzODI2NjEyMzcDAAAAAjc5AgAAAAQ0MTIxBAAAAAEwBwAAAAk5LzE5LzIwMTkIAAAACTMvMzEvMjAxMAkAAAABMIhEMV1cPdcIAvmboVw91wgjQ0lRLkRCOkNPTi5JUV9ORVRfUkVOVEFMX0VYUC5GWTIwMDkBAAAA/kIGAAMAAAAAAKf3t2FcPdcISi7goFw91wgZQ0lRLkRCOkNPTi5JUV9H</t>
  </si>
  <si>
    <t>UFBFLkZZMjAxNAEAAAD+QgYAAgAAAAcxOTM2NS43AQgAAAAFAAAAATEBAAAACjE3ODI0NDYzODkDAAAAAjUwAgAAAAQxMTY5BAAAAAEwBwAAAAk5LzE5LzIwMTkIAAAACjEyLzMxLzIwMTQJAAAAATB4pP1gXD3XCMza4aBcPdcIHUNJUS5UU0U6NjkwMi5JUV9HQV9FWFAuRlkyMDE3AQAAADxWDQADAAAAAAB1Bs1mXD3XCLry6Z9cPdcIHENJUS5FTlhUUEE6RU8uSVFfTEFORC5GWTIwMTgBAAAA73YGAAIAAAAFMTAwLjUBCAAAAAUAAAABMQEAAAAKMTk0NTU5MTEzNQMAAAACNTACAAAABDMwOTgEAAAAATAHAAAACTkvMTkvMjAxOQgAAAAKMTIvMzEvMjAxOAkAAAABMKZkP15cPdcIUhRhoVw91wgzQ0lRLlRTRTo2OTAyLklRX0NIQU5HRV9PVEhFUl9ORVRfT1BFUl9BU1NFVFMuRlkyMDE1AQAAADxWDQACAAAABS0zMjU5AQgAAAAFAAAAATEBAAAACjE3NDM4NzkyMDcDAAAAAjc5AgAAAAQyMDQ1BAAAAAEwBwAAAAk5LzE5LzIwMTkIAAAACTMvMzEvMjAxNQkAAAABMIDfzGZcPdcIGonzn1w91wggQ0lRLkVOWFRQQTpGUi5JUV9ORVRfREVCVC5GWTIwMTQBAAAAhoAKAAIAAAADMzIxAQgAAAAFAAAAATEBAAAACjE3NzY4ODMzMDYDAAAAAjUwAgAAAAQ0MzY0BAAAAAEwBwAAAAk5LzE5LzIwMTkIAAAACjEyLzMxLzIwMTQJAAAAATATSGdfXD3XCGsYBKFcPdcIKUNJUS5LT1NFOkEwMTIzMzAuSVFfUkVUVVJOX0NB</t>
  </si>
  <si>
    <t>UElUQUwuRlkyMDE0AQAAAF/gJQACAAAABjcuOTcxOQEIAAAABQAAAAExAQAAAAoxNzc5NzUxNTUyAwAAAAI4NQIAAAAENDM2MwQAAAABMAcAAAAJOS8xOS8yMDE5CAAAAAoxMi8zMS8yMDE0CQAAAAEwbyvjW1w91wiBtrqhXD3XCChDSVEuVFNFOjY5OTUuSVFfR1dfSU5UQU5fQU1PUlRfQ0YuRlkyMDEzAQAAACpyDQACAAAAAjE2AQgAAAAFAAAAATEBAAAACjE2MjMxNTc2ODADAAAAAjc5AgAAAAQyMTgyBAAAAAEwBwAAAAk5LzE5LzIwMTkIAAAACTMvMzEvMjAxMwkAAAABMMLITWJcPdcITxLVoFw91wgmQ0lRLlRTRTo3MzEzLklRX1BFUklPRExFTkdUSF9JUy5GWTIwMTABAAAAKqRZAAEAAAACMTIAorM9ZFw91whY3jegXD3XCC5DSVEuVFNFOjcyNTkuSVFfVE9UQUxfREVCVF9FQklUREFfQ0FQRVguRlkyMDE0AQAAADVZDQACAAAACDMuMTY0NDA5AQgAAAAFAAAAATEBAAAACjE2ODQzNzQ4NDQDAAAAAjc5AgAAAAUyMzMxMwQAAAABMAcAAAAJOS8xOS8yMDE5CAAAAAkzLzMxLzIwMTQJAAAAATAhIy9dXD3XCIVRfKFcPdcIH0NJUS5FTlhUUEE6RlIuSVFfV0lQX0lOVi5GWTIwMDcBAAAAhoAKAAIAAAACNjYBCAAAAAUAAAABMQEAAAAJODEwNDc0NjY0AwAAAAI1MAIAAAAEMzIxOQQAAAABMAcAAAAJOS8xOS8yMDE5CAAAAAoxMi8zMS8yMDA3CQAAAAEwHOaYYFw91wif/PigXD3XCCdDSVEuS09TRTpBMDEy</t>
  </si>
  <si>
    <t>MzMwLklRX0VCSVRBX01BUkdJTi5GWTIwMTEBAAAAX+AlAAIAAAAHMTAuMjUyMwEIAAAABQAAAAExAQAAAAoxNzMzODkxNDE5AwAAAAI4NQIAAAAENDQxOQQAAAABMAcAAAAJOS8xOS8yMDE5CAAAAAoxMi8zMS8yMDExCQAAAAEwbyvjW1w91wj0/ryhXD3XCCBDSVEuVFNFOjcyNzYuSVFfRElWRVNUX0NGLkZZMjAxNwEAAAD3Yg0AAwAAAAAAOfNWZVw91wgg5EqgXD3XCCZDSVEuVFNFOjcyNTkuSVFfRklMSU5HX0NVUlJFTkNZLkZZMjAxMgEAAAA1WQ0AAwAAAANKUFkAQrB8Zlw91wgh/gGgXD3XCCBDSVEuVFNFOjY5OTUuSVFfVE9UQUxfUkVWLkZZMjAxOQEAAAAqcg0AAgAAAAY1MDc2NDUBCAAAAAUAAAABMQEAAAAKMTk2ODM5MjQ3NQMAAAACNzkCAAAAAjI4BAAAAAEwBwAAAAk5LzE5LzIwMTkIAAAACTMvMzEvMjAxOQkAAAABMK1L4WFcPdcI1OXWoFw91wguQ0lRLlRTRTozMTE2LklRX01JTk9SSVRZX0lOVEVSRVNUX1RPVEFMLkZZMjAxMwEAAAAucA0AAgAAAAUzMjY5MAEIAAAABQAAAAExAQAAAAoxNjIzMjA2ODA5AwAAAAI3OQIAAAAEMTMxMgQAAAABMAcAAAAJOS8xOS8yMDE5CAAAAAkzLzMxLzIwMTMJAAAAATAg+DljXD3XCCjUiKBcPdcII0NJUS5FTlhUUEE6RU8uSVFfREFfU1VQUExfQ0YuRlkyMDE2AQAAAO92BgACAAAAAzM5MgEIAAAABQAAAAExAQAAAAoxODc2MDQ0NzgxAwAAAAI1MAIAAAAE</t>
  </si>
  <si>
    <t>MjE3MQQAAAABMAcAAAAJOS8xOS8yMDE5CAAAAAoxMi8zMS8yMDE2CQAAAAEwtj0/Xlw91wj2GW2hXD3XCCZDSVEuRU5YVFBBOkVPLklRX0xUX0RFQlRfRVFVSVRZLkZZMjAxMgEAAADvdgYAAgAAAAgxMjMuMzczOQEIAAAABQAAAAExAQAAAAoxNzE4NzM0MDc0AwAAAAI1MAIAAAAENDA4NQQAAAABMAcAAAAJOS8xOS8yMDE5CAAAAAoxMi8zMS8yMDEyCQAAAAEwApPPWlw91wjVK9ehXD3XCCpDSVEuVFNFOjY5MDIuSVFfT1RIRVJfVU5VU1VBTF9TVVBQTC5GWTIwMTUBAAAAPFYNAAMAAAAAAIDfzGZcPdcIJWLzn1w91wgeQ0lRLk5BU0RBUUdTOklOVEMuSVFfRlguRlkyMDE0AQAAAIdSAAACAAAAAy0xNQEIAAAABQAAAAExAQAAAAoxODI4MTY4MDQwAwAAAAMxNjACAAAABDIxNDQEAAAAATAHAAAACTkvMTkvMjAxOQgAAAAKMTIvMjcvMjAxNAkAAAABMOcRVl5cPdcIKn0toVw91wgkQ0lRLlRTRTo3Mjc2LklRX0VCSVREQV9NQVJHSU4uRlkyMDA5AQAAAPdiDQACAAAABjguODEzOAEIAAAABQAAAAExAQAAAAoxMzgyNjYxMzAxAwAAAAI3OQIAAAAENDA0NwQAAAABMAcAAAAJOS8xOS8yMDE5CAAAAAkzLzMxLzIwMDkJAAAAATCIRDFdXD3XCGsJgaFcPdcIKUNJUS5LT1NFOkEwMTIzMzAuSVFfU1RfREVCVF9JU1NVRUQuRlkyMDE3AQAAAF/gJQADAAAAAAAkv5hgXD3XCKd8/KBcPdcIKENJUS5LT1NFOkEwMTIz</t>
  </si>
  <si>
    <t>MzAuSVFfQ09NTU9OX0RJVl9DRi5GWTIwMTMBAAAAX+AlAAMAAAAAAHX30WBcPdcIfofqoFw91wglQ0lRLlRTRTo3MjU5LklRX0NBUElUQUxfTEVBU0VTLkZZMjAwOQEAAAA1WQ0AAgAAAAMzMTEBCAAAAAUAAAABMQEAAAAKMTM4MDQ1MTg3MgMAAAACNzkCAAAABDExODMEAAAAATAHAAAACTkvMTkvMjAxOQgAAAAJMy8zMS8yMDA5CQAAAAEwZGJ8Zlw91wjGZ/ifXD3XCBxDSVEuVFNFOjMxMTYuSVFfRUJJVEEuRlkyMDEyAQAAAC5wDQACAAAABTIxMTYxAQgAAAAFAAAAATEBAAAACjE1NTE3MjE1MTcDAAAAAjc5AgAAAAYxMDA2ODkEAAAAATAHAAAACTkvMTkvMjAxOQgAAAAJMy8zMS8yMDEyCQAAAAEwJNE5Y1w91whRX4igXD3XCCdDSVEuVFNFOjcyNzYuSVFfVE9UQUxfT1RIRVJfT1BFUi5GWTIwMTUBAAAA92INAAIAAAAFNDU4NTUBCAAAAAUAAAABMQEAAAAKMTc0NTkxNjU2NQMAAAACNzkCAAAAAzM4MAQAAAABMAcAAAAJOS8xOS8yMDE5CAAAAAkzLzMxLzIwMTUJAAAAATBSpVZlXD3XCOGOBqBcPdcIH0NJUS5UU0U6MzExNi5JUV9FQlRfRVhDTC5GWTIwMTMBAAAALnANAAIAAAAFMzQyNjQBCAAAAAUAAAABMQEAAAAKMTYyMzIwNjgwOQMAAAACNzkCAAAAATQEAAAAATAHAAAACTkvMTkvMjAxOQgAAAAJMy8zMS8yMDEzCQAAAAEwJNE5Y1w91wgzrYigXD3XCClDSVEuTkFTREFRR1M6SU5UQy5JUV9PVEhF</t>
  </si>
  <si>
    <t>Ul9MSUFCX0xULkZZMjAxMgEAAACHUgAAAgAAAAQxMjg5AQgAAAAFAAAAATEBAAAACjE3MTg4NTA2MDUDAAAAAzE2MAIAAAAEMTA2MgQAAAABMAcAAAAJOS8xOS8yMDE5CAAAAAoxMi8yOS8yMDEyCQAAAAEwQBpQX1w91whMuiyhXD3XCChDSVEuVFNFOjczMTMuSVFfVE9UQUxfTElBQl9FUVVJVFkuRlkyMDE4AQAAACqkWQACAAAABjM1MTk0NAEIAAAABQAAAAExAQAAAAoxODk0ODMyMzAyAwAAAAI3OQIAAAAEMTAxMwQAAAABMAcAAAAJOS8xOS8yMDE5CAAAAAkzLzMxLzIwMTgJAAAAATAyzGxjXD3XCDrll6BcPdcIK0NJUS5UU0U6NzI3Ni5JUV9NSU5PUklUWV9JTlRFUkVTVF9DRi5GWTIwMTABAAAA92INAAMAAAAAAKUPhWVcPdcIj9H8n1w91wgjQ0lRLlRTRTo3MzEzLklRX0lOVEVSRVNUX0VYUC5GWTIwMTABAAAAKqRZAAIAAAAELTIwNgEIAAAABQAAAAExAQAAAAoxMzgwNTI4MzU0AwAAAAI3OQIAAAACODIEAAAAATAHAAAACTkvMTkvMjAxOQgAAAAJMy8zMS8yMDEwCQAAAAEworM9ZFw91wiXrFCgXD3XCBpDSVEuREI6Q09OLklRX0VCSVRBLkZZMjAxMwEAAAD+QgYAAgAAAAYzNjk5LjQBCAAAAAUAAAABMQEAAAAKMTcyNDY4MzU5NAMAAAACNTACAAAABjEwMDY4OQQAAAABMAcAAAAJOS8xOS8yMDE5CAAAAAoxMi8zMS8yMDEzCQAAAAEwWmu4YVw91whuT7+gXD3XCCxDSVEuMC5JUV9DVVNUT01fQkVU</t>
  </si>
  <si>
    <t>QS4tMTA0Vy4jTkEuLl5UT1BJWC5KUFkuSAUAAAAAAAAACAAAABIoSW52YWxpZCBFbmQgRGF0ZSnM7z5eXD3XCIiJi6FcPdcIH0NJUS5EQjpDT04uSVFfQ09NTU9OX1JFUC5GWTIwMTEBAAAA/kIGAAMAAAAAAKUeuGFcPdcI4PpzoFw91wgkQ0lRLkRCOkNPTi5JUV9MVF9ERUJUX0NBUElUQUwuRlkyMDE4AQAAAP5CBgACAAAABjYuMzE2NAEIAAAABQAAAAExAQAAAAoxOTUwMzEzNjk1AwAAAAI1MAIAAAAENDE4NwQAAAABMAcAAAAJOS8xOS8yMDE5CAAAAAoxMi8zMS8yMDE4CQAAAAEwpok+XFw91wijGrqhXD3XCChDSVEuVFNFOjYyMDEuSVFfVE9UQUxfREVCVC5GWTIwMTEuLi4uSlBZAQAAAHWjCwACAAAABjcwNDg0NQEIAAAABQAAAAExAQAAAAoxNDU4NTI2Mjc1AwAAAAI3OQIAAAAENDE3MwQAAAABMAcAAAAJOS8xOS8yMDE5CAAAAAkzLzMxLzIwMTEJAAAAATAbS/daXD3XCCem3KFcPdcIIENJUS5UU0U6Njk5NS5JUV9CVUlMRElOR1MuRlkyMDE3AQAAACpyDQADAAAAAAAEJuFhXD3XCBOdqqBcPdcIG0NJUS5UU0U6MzExNi5JUV9FQklULkZZMjAxOQEAAAAucA0AAgAAAAU2MTA5MQEIAAAABQAAAAExAQAAAAoxOTY5MzA0MTY3AwAAAAI3OQIAAAADNDAwBAAAAAEwBwAAAAk5LzE5LzIwMTkIAAAACTMvMzEvMjAxOQkAAAABMC5yHGNcPdcIcL6loFw91wgnQ0lRLlRTRTozMTE2LklRX0RBWVNfUEFZQUJM</t>
  </si>
  <si>
    <t>RV9PVVQuRlkyMDEyAQAAAC5wDQACAAAACTU1LjMzNzAwNAEIAAAABQAAAAExAQAAAAoxNTUxNzIxNTE3AwAAAAI3OQIAAAAENDE4MwQAAAABMAcAAAAJOS8xOS8yMDE5CAAAAAkzLzMxLzIwMTIJAAAAATB501VcXD3XCFOPnqFcPdcIJENJUS5EQjpDT04uSVFfREVGX1RBWF9MSUFCX0xULkZZMjAwNwEAAAD+QgYAAgAAAAU1MjUuMgEIAAAABQAAAAExAQAAAAk4MDU5NDQzNTkDAAAAAjUwAgAAAAQxMDI3BAAAAAEwBwAAAAk5LzE5LzIwMTkIAAAACjEyLzMxLzIwMDcJAAAAATDuc+FhXD3XCNy4p6BcPdcIIENJUS5UU0U6Njk5NS5JUV9QQVJUX1RJTUUuRlkyMDEzAQAAACpyDQADAAAAAADCyE1iXD3XCJ8Mu6BcPdcIHUNJUS5UU0U6NjIwMS5JUV9DT01NT04uRlkyMDA5AQAAAHWjCwACAAAABTgwNDYyAQgAAAAFAAAAATEBAAAACjEzODEzMDU5NjIDAAAAAjc5AgAAAAQxMTAzBAAAAAEwBwAAAAk5LzE5LzIwMTkIAAAACTMvMzEvMjAwOQkAAAABMO5CwGRcPdcIUoU7oFw91wggQ0lRLlRTRTo2OTAyLklRX1BBUlRfVElNRS5GWTIwMTMBAAAAPFYNAAMAAAAAADHxBWdcPdcIJdLgn1w91wgtQ0lRLlRTRTo2OTk1LklRX0RFRl9UQVhfQVNTRVRTX0NVUlJFTlQuRlkyMDEwAQAAACpyDQACAAAABDU5NjgBCAAAAAUAAAABMQEAAAAKMTM4MTMwNjA1NQMAAAACNzkCAAAABDExMTcEAAAAATAHAAAACTkvMTkvMjAx</t>
  </si>
  <si>
    <t>OQgAAAAJMy8zMS8yMDEwCQAAAAEwBHtNYlw91wgdEXOgXD3XCCRDSVEuVFNFOjcyNTkuSVFfU0FMRV9JTlRBTl9DRi5GWTIwMTkBAAAANVkNAAIAAAAGLTEzNTI4AQgAAAAFAAAAATEBAAAACjE5Njg5OTgwMTIDAAAAAjc5AgAAAAQyMDI5BAAAAAEwBwAAAAk5LzE5LzIwMTkIAAAACTMvMzEvMjAxOQkAAAABMIzO1mVcPdcIRX4MoFw91wgaQ0lRLjAuSVFfQkFTSUNfRVBTX0VYQ0wuRlkFAAAAAAAAAAgAAAAVKEludmFsaWQgVGltZSBQZXJpb2Qp1sg+Xlw91whzfo+hXD3XCBpDSVEuVFNFOjY5MDIuSVFfQ0lQLkZZMjAxNQEAAAA8Vg0AAwAAAAAAgN/MZlw91wiFDuefXD3XCChDSVEuVFNFOjY5MDIuSVFfVE9UQUxfREVCVF9JU1NVRUQuRlkyMDE2AQAAADxWDQACAAAABjE1MDI1MAEIAAAABQAAAAExAQAAAAoxNzk3MzE1NDQyAwAAAAI3OQIAAAAEMjE2MQQAAAABMAcAAAAJOS8xOS8yMDE5CAAAAAkzLzMxLzIwMTYJAAAAATB1Bs1mXD3XCJm18Z9cPdcIKUNJUS5UU0U6NjkwMi5JUV9BU1NFVF9XUklURURPV05fQ0YuRlkyMDE2AQAAADxWDQADAAAAAAB1Bs1mXD3XCKCO8Z9cPdcIIkNJUS5UU0U6NzI3Ni5JUV9FQklUX01BUkdJTi5GWTIwMTkBAAAA92INAAIAAAAHMTIuMjg4NQEIAAAABQAAAAExAQAAAAoxOTcwMjEyOTc5AwAAAAI3OQIAAAAENDA1MwQAAAABMAcAAAAJOS8xOS8yMDE5CAAAAAkzLzMx</t>
  </si>
  <si>
    <t>LzIwMTkJAAAAATB+azFdXD3XCB4EmKFcPdcIJkNJUS5UU0U6NjIwMS5JUV9DQVNIX0NPTlZFUlNJT04uRlkyMDA4AQAAAHWjCwACAAAACTE3LjAzMjE3NgEIAAAABQAAAAExAQAAAAoxMDUzNDc2OTk3AwAAAAI3OQIAAAAENDE4NAQAAAABMAcAAAAJOS8xOS8yMDE5CAAAAAkzLzMxLzIwMDgJAAAAATBykjFdXD3XCAJSmKFcPdcIJUNJUS5UU0U6NjkwMi5JUV9QUk9WX0JBRF9ERUJUUy5GWTIwMTkBAAAAPFYNAAMAAAAAAGBUzWZcPdcIdhQIoFw91wgoQ0lRLlRTRTo3MzEzLklRX0dXX0lOVEFOX0FNT1JUX0NGLkZZMjAxMgEAAAAqpFkAAgAAAAMtNDgBCAAAAAUAAAABMQEAAAAKMTU1NDk1MDc0MAMAAAACNzkCAAAABDIxODIEAAAAATAHAAAACTkvMTkvMjAxOQgAAAAJMy8zMS8yMDEyCQAAAAEwY9s9ZFw91wg59VmgXD3XCCtDSVEuVFNFOjYyMDEuSVFfUkVUVVJOX0NPTU1PTl9FUVVJVFkuRlkyMDEwAQAAAHWjCwACAAAABy0yLjY0MDYBCAAAAAUAAAABMQEAAAAKMTM4MTMwNjg1NgMAAAACNzkCAAAABTMzMzIwBAAAAAEwBwAAAAk5LzE5LzIwMTkIAAAACTMvMzEvMjAxMAkAAAABMHKSMV1cPdcIAzaUoVw91wglQ0lRLkVOWFRQQTpGUi5JUV9PVEhFUl9MSUFCX0xULkZZMjAxOAEAAACGgAoAAgAAAAMzNzMBCAAAAAUAAAABMQEAAAAKMTk0NzczNTE4MQMAAAACNTACAAAABDEwNjIEAAAAATAHAAAACTkv</t>
  </si>
  <si>
    <t>MTkvMjAxOQgAAAAKMTIvMzEvMjAxOAkAAAABMOqWZ19cPdcI65IJoVw91wgkQ0lRLkRCOkNPTi5JUV9DQVNIX0FDUVVJUkVfQ0YuRlkyMDA3AQAAAP5CBgACAAAACC0xMTY3Ni41AQgAAAAFAAAAATEBAAAACTgwNTk0NDM1OQMAAAACNTACAAAABDIwNTcEAAAAATAHAAAACTkvMTkvMjAxOQgAAAAKMTIvMzEvMjAwNwkAAAABMO5z4WFcPdcI606VoFw91wgmQ0lRLkVOWFRQQTpGUi5JUV9DQVBJVEFMX0xFQVNFUy5GWTIwMTABAAAAhoAKAAIAAAABNAEIAAAABQAAAAExAQAAAAoxODI0ODc1NzI2AwAAAAI1MAIAAAAEMTE4MwQAAAABMAcAAAAJOS8xOS8yMDE5CAAAAAoxMi8zMS8yMDEwCQAAAAEwShfUX1w91wj6rhuhXD3XCCBDSVEuRU5YVFBBOkVPLklRX0VCSVRfSU5ULkZZMjAxNgEAAADvdgYAAgAAAAg2LjQzMTg5MwEIAAAABQAAAAExAQAAAAoxODc2MDQ0NzgxAwAAAAI1MAIAAAAENDE4OQQAAAABMAcAAAAJOS8xOS8yMDE5CAAAAAoxMi8zMS8yMDE2CQAAAAEwDrrPWlw91wguTdKhXD3XCCNDSVEuS09TRTpBMDEyMzMwLklRX0VCSVRfSU5ULkZZMjAxMwEAAABf4CUAAgAAAAk3OC4zNDY1ODEBCAAAAAUAAAABMQEAAAAKMTczMzg5MTQ5NwMAAAACODUCAAAABDQxODkEAAAAATAHAAAACTkvMTkvMjAxOQgAAAAKMTIvMzEvMjAxMwkAAAABMG8r41tcPdcIgba6oVw91wgjQ0lRLlRTRTo3MzEzLklRX0ZJ</t>
  </si>
  <si>
    <t>TklTSEVEX0lOVi5GWTIwMTIBAAAAKqRZAAIAAAAEMjI1MQEIAAAABQAAAAExAQAAAAoxNTU0OTUwNzQwAwAAAAI3OQIAAAAEMzA3NQQAAAABMAcAAAAJOS8xOS8yMDE5CAAAAAkzLzMxLzIwMTIJAAAAATBj2z1kXD3XCHqWUaBcPdcIJENJUS5UU0U6Njk5NS5JUV9FQklUREFfTUFSR0lOLkZZMjAxMgEAAAAqcg0AAgAAAAY4LjM1MTYBCAAAAAUAAAABMQEAAAAKMTU1MTcyMTU3NgMAAAACNzkCAAAABDQwNDcEAAAAATAHAAAACTkvMTkvMjAxOQgAAAAJMy8zMS8yMDEyCQAAAAEwxxQ+XFw91wgXD5uhXD3XCCNDSVEuRU5YVFBBOkVPLklRX1FVSUNLX1JBVElPLkZZMjAxMQEAAADvdgYAAgAAAAgwLjU0OTY2NAEIAAAABQAAAAExAQAAAAoxNjU3OTE1MDI3AwAAAAI1MAIAAAAENDEyMQQAAAABMAcAAAAJOS8xOS8yMDE5CAAAAAoxMi8zMS8yMDExCQAAAAEwApPPWlw91whvBMKhXD3XCCNDSVEuVFNFOjY5MDIuSVFfR1JPU1NfTUFSR0lOLkZZMjAxMwEAAAA8Vg0AAgAAAAUxNi4wMQEIAAAABQAAAAExAQAAAAoxNjIzNzgzNjMwAwAAAAI3OQIAAAAENDA3NAQAAAABMAcAAAAJOS8xOS8yMDE5CAAAAAkzLzMxLzIwMTMJAAAAATAcUUJdXD3XCCQld6FcPdcIMENJUS5OQVNEQVFHUzpJTlRDLklRX01JTk9SSVRZX0lOVEVSRVNUX0lTLkZZMjAxNAEAAACHUgAAAwAAAAAANkFQX1w91wh+9yShXD3XCBlDSVEuVFNF</t>
  </si>
  <si>
    <t>OjYyMDEuSVFfR1AuRlkyMDE2AQAAAHWjCwACAAAABjQyNDE4NQEIAAAABQAAAAExAQAAAAoxNzk2NDg4NzAxAwAAAAI3OQIAAAACMTAEAAAAATAHAAAACTkvMTkvMjAxOQgAAAAJMy8zMS8yMDE2CQAAAAEwrYxPZFw91wh53kWgXD3XCCJDSVEuREI6Q09OLklRX1NBTEVfSU5UQU5fQ0YuRlkyMDExAQAAAP5CBgACAAAABS05Mi4xAQgAAAAFAAAAATEBAAAACjE1OTY1NDU0ODgDAAAAAjUwAgAAAAQyMDI5BAAAAAEwBwAAAAk5LzE5LzIwMTkIAAAACjEyLzMxLzIwMTEJAAAAATClHrhhXD3XCFk5x6BcPdcIJUNJUS5UU0U6MzExNi5JUV9HQUlOX0lOVkVTVF9DRi5GWTIwMTQBAAAALnANAAMAAAAAAGP9G2NcPdcI06eRoFw91wgkQ0lRLkRCOkNPTi5JUV9ORVRfREVCVF9FQklUREEuRlkyMDA3AQAAAP5CBgACAAAACDQuMjIxNjgxAQgAAAAFAAAAATEBAAAACTgwNTk0NDM1OQMAAAACNTACAAAABDQxOTMEAAAAATAHAAAACTkvMTkvMjAxOQgAAAAKMTIvMzEvMjAwNwkAAAABML07PlxcPdcIz1e5oVw91wgiQ0lRLkVOWFRQQTpFTy5JUV9FQklUREFfSU5ULkZZMjAxMwEAAADvdgYAAgAAAAg0LjM5ODE3MQEIAAAABQAAAAExAQAAAAoxNzE4NzM0MDgxAwAAAAI1MAIAAAAENDE5MAQAAAABMAcAAAAJOS8xOS8yMDE5CAAAAAoxMi8zMS8yMDEzCQAAAAEwDrrPWlw91wimq8yhXD3XCCpDSVEuTkFTREFRR1M6SU5U</t>
  </si>
  <si>
    <t>Qy5JUV9SRVRVUk5fQ0FQSVRBTC5GWTIwMTUBAAAAh1IAAAIAAAAHMTEuNzA2MwEIAAAABQAAAAExAQAAAAoxODc0NzczMjI2AwAAAAMxNjACAAAABDQzNjMEAAAAATAHAAAACTkvMTkvMjAxOQgAAAAKMTIvMjYvMjAxNQkAAAABMAhsz1pcPdcIV0e/oVw91wgkQ0lRLlRTRTo3Mjc2LklRX09USEVSX0xJQUJfTFQuRlkyMDEwAQAAAPdiDQACAAAAAzc2MAEIAAAABQAAAAExAQAAAAoxMzgyNjYxMjM3AwAAAAI3OQIAAAAEMTA2MgQAAAABMAcAAAAJOS8xOS8yMDE5CAAAAAkzLzMxLzIwMTAJAAAAATCz6IRlXD3XCNrL8J9cPdcIM0NJUS5OQVNEQVFHUzpJTlRDLklRX09USEVSX0ZJTkFOQ0VfQUNUX1NVUFBMLkZZMjAxNgEAAACHUgAAAgAAAAQtNTU0AQgAAAAFAAAAATEBAAAACjE5NDM1MDUzNDUDAAAAAzE2MAIAAAAEMjA1MAQAAAABMAcAAAAJOS8xOS8yMDE5CAAAAAoxMi8zMS8yMDE2CQAAAAEwqDhWXlw91wjOtDWhXD3XCCBDSVEuVFNFOjYyMDEuSVFfU1RfSU5WRVNULkZZMjAxMQEAAAB1owsAAgAAAAYxMzI0MzABCAAAAAUAAAABMQEAAAAKMTQ1ODUyNjI3NQMAAAACNzkCAAAABDEwNjkEAAAAATAHAAAACTkvMTkvMjAxOQgAAAAJMy8zMS8yMDExCQAAAAEwWZHAZFw91whGnF2gXD3XCChDSVEuS09TRTpBMDEyMzMwLklRX0VCSVREQV9NQVJHSU4uRlkyMDEwAQAAAF/gJQACAAAABTEyLjg2AQgAAAAF</t>
  </si>
  <si>
    <t>AAAAATEBAAAACjE3MzM4ODc2MTcDAAAAAjg1AgAAAAQ0MDQ3BAAAAAEwBwAAAAk5LzE5LzIwMTkIAAAACjEyLzMxLzIwMTAJAAAAATBvK+NbXD3XCIQPsKFcPdcIJENJUS5UU0U6NjIwMS5JUV9TQUxFX0lOVEFOX0NGLkZZMjAxMwEAAAB1owsAAwAAAAAAUrjAZFw91wizG0WgXD3XCCRDSVEuVFNFOjY5MDIuSVFfQ1VSUkVOVF9SQVRJTy5GWTIwMTgBAAAAPFYNAAIAAAAIMS45ODY5NDkBCAAAAAUAAAABMQEAAAAKMTg5NDA4NDY0MQMAAAACNzkCAAAABDQwMzAEAAAAATAHAAAACTkvMTkvMjAxOQgAAAAJMy8zMS8yMDE4CQAAAAEwNNUuXVw91wiqH4ChXD3XCB9DSVEuVFNFOjczMTMuSVFfVE9UQUxfQ0EuRlkyMDE4AQAAACqkWQACAAAABjIzNTk1NwEIAAAABQAAAAExAQAAAAoxODk0ODMyMzAyAwAAAAI3OQIAAAAEMTAwOAQAAAABMAcAAAAJOS8xOS8yMDE5CAAAAAkzLzMxLzIwMTgJAAAAATAyzGxjXD3XCIHqjqBcPdcIJkNJUS5FTlhUUEE6RU8uSVFfQkFTSUNfRVBTX0VYQ0wuRlkyMDEyAQAAAO92BgACAAAACDEuMzIxMzQzAQgAAAAFAAAAATEBAAAACjE3MTg3MzQwNzQDAAAAAjUwAgAAAAQzMDY0BAAAAAEwBwAAAAk5LzE5LzIwMTkIAAAACjEyLzMxLzIwMTIJAAAAATAUI49eXD3XCCPcUaFcPdcIJkNJUS5FTlhUUEE6RU8uSVFfQkFTSUNfRVBTX0lOQ0wuRlkyMDE2AQAAAO92BgACAAAACDQuNjQ5</t>
  </si>
  <si>
    <t>NjA1AQgAAAAFAAAAATEBAAAACjE4NzYwNDQ3ODEDAAAAAjUwAgAAAAE5BAAAAAEwBwAAAAk5LzE5LzIwMTkIAAAACjEyLzMxLzIwMTYJAAAAATC2PT9eXD3XCNfyV6FcPdcIKENJUS5OQVNEQVFHUzpJTlRDLklRX0dST1NTX01BUkdJTi5GWTIwMDcBAAAAh1IAAAIAAAAHNTEuOTIyNQEIAAAABQAAAAExAQAAAAoxMzI4ODcxMjc1AwAAAAMxNjACAAAABDQwNzQEAAAAATAHAAAACTkvMTkvMjAxOQgAAAAKMTIvMjkvMjAwNwkAAAABME2g41tcPdcIAP/KoVw91wgcQ0lRLlRTRTo3MzEzLklRX0VCSVRBLkZZMjAxNwEAAAAqpFkAAgAAAAUzNTE1NQEIAAAABQAAAAExAQAAAAoxODQ4MTcxNTE3AwAAAAI3OQIAAAAGMTAwNjg5BAAAAAEwBwAAAAk5LzE5LzIwMTkIAAAACTMvMzEvMjAxNwkAAAABMDLMbGNcPdcIHTJSoFw91wglQ0lRLlRTRTo2MjAxLklRX0dXX0lOVEFOX0FNT1JULkZZMjAxOQEAAAB1owsAAwAAAAAAqtpPZFw91wiSC2CgXD3XCB9DSVEuVFNFOjMxMTYuSVFfRUJUX0VYQ0wuRlkyMDE1AQAAAC5wDQACAAAABTQxNTAxAQgAAAAFAAAAATEBAAAACjE3NDMxOTg3ODgDAAAAAjc5AgAAAAE0BAAAAAEwBwAAAAk5LzE5LzIwMTkIAAAACTMvMzEvMjAxNQkAAAABMEYkHGNcPdcI/W+JoFw91wgqQ0lRLlRTRTo2MjAxLklRX1RPVEFMX0VRVUlUWS5GWTIwMTAuLi4uSlBZAQAAAHWjCwACAAAABzExMDQ5</t>
  </si>
  <si>
    <t>MjkBCAAAAAUAAAABMQEAAAAKMTM4MTMwNjg1NgMAAAACNzkCAAAABDEyNzUEAAAAATAHAAAACTkvMTkvMjAxOQgAAAAJMy8zMS8yMDEwCQAAAAEwG0v3Wlw91whfJtmhXD3XCCNDSVEuVFNFOjcyNzYuSVFfT1RIRVJfRVFVSVRZLkZZMjAxMQEAAAD3Yg0AAgAAAAUtMTc5NQEIAAAABQAAAAExAQAAAAoxNDYyNzEyNTI5AwAAAAI3OQIAAAAEMTAyOAQAAAABMAcAAAAJOS8xOS8yMDE5CAAAAAkzLzMxLzIwMTEJAAAAATClD4VlXD3XCCx+BaBcPdcIJUNJUS5UU0U6NjIwMS5JUV9MVF9ERUJUX0VRVUlUWS5GWTIwMTIBAAAAdaMLAAIAAAAGNDMuNTkzAQgAAAAFAAAAATEBAAAACjE1NTE3MjE1NzQDAAAAAjc5AgAAAAQ0MDg1BAAAAAEwBwAAAAk5LzE5LzIwMTkIAAAACTMvMzEvMjAxMgkAAAABMHFdVVxcPdcI1R+OoVw91wgrQ0lRLlRTRTo3MjU5LklRX05JX0FWQUlMX0VYQ0xfTUFSR0lOLkZZMjAxMgEAAAA1WQ0AAgAAAAYyLjQwODUBCAAAAAUAAAABMQEAAAAKMTU1MzIzOTY1NwMAAAACNzkCAAAABDQxODIEAAAAATAHAAAACTkvMTkvMjAxOQgAAAAJMy8zMS8yMDEyCQAAAAEwJ/wuXVw91whisIShXD3XCCZDSVEuVFNFOjcyNzYuSVFfSU5WRU5UT1JZX1RVUk5TLkZZMjAxMwEAAAD3Yg0AAgAAAAkxMC4zMjgwNjMBCAAAAAUAAAABMQEAAAAKMTYyNTQ1NzU3MQMAAAACNzkCAAAABDQwODIEAAAAATAHAAAA</t>
  </si>
  <si>
    <t>CTkvMTkvMjAxOQgAAAAJMy8zMS8yMDEzCQAAAAEwfmsxXVw91wgfiWihXD3XCCZDSVEuRU5YVFBBOkVPLklRX0dBSU5fQVNTRVRTX0NGLkZZMjAxNgEAAADvdgYAAgAAAAQxMC4zAQgAAAAFAAAAATEBAAAACjE4NzYwNDQ3ODEDAAAAAjUwAgAAAAQyMDI2BAAAAAEwBwAAAAk5LzE5LzIwMTkIAAAACjEyLzMxLzIwMTYJAAAAATC2PT9eXD3XCEWkQqFcPdcIJUNJUS5FTlhUUEE6RlIuSVFfRUJJVERBLkZZMjAxNS4uLi5KUFkBAAAAhoAKAAIAAAANMjAyMjE1LjM2NzkwNwEIAAAABQAAAAExAQAAAAoxODI4MDY0OTQ5AwAAAAI3OQIAAAAENDA1MQQAAAABMAcAAAAJOS8xOS8yMDE5CAAAAAoxMi8zMS8yMDE1CQAAAAEwMyT3Wlw91wjOq9OhXD3XCC5DSVEuTkFTREFRR1M6SU5UQy5JUV9DT01NT05fUFJFRl9ESVZfQ0YuRlkyMDEwAQAAAIdSAAADAAAAAABL809fXD3XCJcCKKFcPdcIIENJUS5FTlhUUEE6RlIuSVFfRUJUX0VYQ0wuRlkyMDE0AQAAAIaACgACAAAAAzc5MgEIAAAABQAAAAExAQAAAAoxNzc2ODgzMzA2AwAAAAI1MAIAAAABNAQAAAABMAcAAAAJOS8xOS8yMDE5CAAAAAoxMi8zMS8yMDE0CQAAAAEwGrPUX1w91wgoRRChXD3XCChDSVEuVFNFOjczMTMuSVFfRUFSTklOR19DT19NQVJHSU4uRlkyMDA4AQAAACqkWQACAAAABjQuMzQ2MQEIAAAABQAAAAExAQAAAAoxMDYxMTk4NDM0AwAAAAI3OQIA</t>
  </si>
  <si>
    <t>AAAENDE4MQQAAAABMAcAAAAJOS8xOS8yMDE5CAAAAAkzLzMxLzIwMDgJAAAAATCNhVVcXD3XCL9GjqFcPdcIJkNJUS5UU0U6MzExNi5JUV9GSUxJTkdfQ1VSUkVOQ1kuRlkyMDEzAQAAAC5wDQADAAAAA0pQWQAg+DljXD3XCDoiiaBcPdcIIENJUS5UU0U6MzExNi5JUV9OSV9NQVJHSU4uRlkyMDE0AQAAAC5wDQACAAAABjEuMDM0OQEIAAAABQAAAAExAQAAAAoxNjg0MDU2NDQ3AwAAAAI3OQIAAAAENDA5NAQAAAABMAcAAAAJOS8xOS8yMDE5CAAAAAkzLzMxLzIwMTQJAAAAATB501VcXD3XCIFMmqFcPdcIJkNJUS5UU0U6Njk5NS5JUV9MVF9ERUJUX0NBUElUQUwuRlkyMDA4AQAAACpyDQADAAAAAADT7T1cXD3XCLJXq6FcPdcIHkNJUS5UU0U6NjIwMS5JUV9QRU5TSU9OLkZZMjAxOQEAAAB1owsAAgAAAAYxMDEzNDcBCAAAAAUAAAABMQEAAAAKMTk2OTE1NDcyOAMAAAACNzkCAAAABDEyMTMEAAAAATAHAAAACTkvMTkvMjAxOQgAAAAJMy8zMS8yMDE5CQAAAAEwjQFQZFw91wjgVumfXD3XCCxDSVEuVFNFOjY5MDIuSVFfREVCVF9FUVVJVl9PUEVSX0xFQVNFLkZZMjAxNwEAAAA8Vg0AAwAAAAAAay3NZlw91wgkFOyfXD3XCCdDSVEuVFNFOjMxMTYuSVFfVE9UQUxfUkVWLkZZMjAxMy4uLi5KUFkBAAAALnANAAIAAAAHMTA3OTQ5NwEIAAAABQAAAAExAQAAAAoxNjIzMjA2ODA5AwAAAAI3OQIAAAACMjgEAAAA</t>
  </si>
  <si>
    <t>ATAHAAAACTkvMTkvMjAxOQgAAAAJMy8zMS8yMDEzCQAAAAEw8uDPWlw91wgAkNahXD3XCCJDSVEuRU5YVFBBOkVPLklRX0VBUk5JTkdfQ08uRlkyMDE4AQAAAO92BgACAAAABTc5My4zAQgAAAAFAAAAATEBAAAACjE5NDU1OTExMzUDAAAAAjUwAgAAAAE3BAAAAAEwBwAAAAk5LzE5LzIwMTkIAAAACjEyLzMxLzIwMTgJAAAAATCmZD9eXD3XCDcwZaFcPdcIK0NJUS5FTlhUUEE6RlIuSVFfSU5URVJFU1RfSU5WRVNUX0lOQy5GWTIwMTABAAAAhoAKAAIAAAACMTYBCAAAAAUAAAABMQEAAAAKMTgyNDg3NTcyNgMAAAACNTACAAAAAjY1BAAAAAEwBwAAAAk5LzE5LzIwMTkIAAAACjEyLzMxLzIwMTAJAAAAATB38NNfXD3XCIvxCqFcPdcIHENJUS5FTlhUUEE6RU8uSVFfR1BQRS5GWTIwMTUBAAAA73YGAAIAAAAGNTUyMy4zAQgAAAAFAAAAATEBAAAACjE4MzgyNTAwODYDAAAAAjUwAgAAAAQxMTY5BAAAAAEwBwAAAAk5LzE5LzIwMTkIAAAACjEyLzMxLzIwMTUJAAAAATDGFj9eXD3XCFV9QqFcPdcIJUNJUS5UU0U6NzI1OS5JUV9MVF9ERUJUX0lTU1VFRC5GWTIwMDgBAAAANVkNAAIAAAAFNDc5ODgBCAAAAAUAAAABMQEAAAAKMTA1Nzg4NDU5MgMAAAACNzkCAAAABDIwMzQEAAAAATAHAAAACTkvMTkvMjAxOQgAAAAJMy8zMS8yMDA4CQAAAAEwazt8Zlw91wjFRhmgXD3XCBZDSVEuMC5JUV9DQVNIX1RBWEVTLkZZ</t>
  </si>
  <si>
    <t>BQAAAAAAAAAIAAAAFShJbnZhbGlkIFRpbWUgUGVyaW9kKczvPl5cPdcIdFePoVw91wgiQ0lRLkVOWFRQQTpGUi5JUV9FQklUREFfSU5ULkZZMjAwNwEAAACGgAoAAgAAAAkxMC45MDI0MzkBCAAAAAUAAAABMQEAAAAJODEwNDc0NjY0AwAAAAI1MAIAAAAENDE5MAQAAAABMAcAAAAJOS8xOS8yMDE5CAAAAAoxMi8zMS8yMDA3CQAAAAEwZFLjW1w91wj9FK6hXD3XCCVDSVEuS09TRTpBMDEyMzMwLklRX09USEVSX09QRVIuRlkyMDE3AQAAAF/gJQACAAAABTU2MzEzAQgAAAAFAAAAATEBAAAACjE5NDk5OTg1NjUDAAAAAjg1AgAAAAMyNjAEAAAAATAHAAAACTkvMTkvMjAxOQgAAAAKMTIvMzEvMjAxNwkAAAABMCS/mGBcPdcIR3znoFw91wgvQ0lRLlRTRTo3MzEzLklRX0lNUFVUX09QRVJfTEVBU0VfSU5UX0VYUC5GWTIwMTABAAAAKqRZAAMAAAAAAKKzPWRcPdcI6aFpoFw91wgfQ0lRLk5BU0RBUUdTOklOVEMuSVFfRUJULkZZMjAxNQEAAACHUgAAAgAAAAUxNDIxMgEIAAAABQAAAAExAQAAAAoxODc0NzczMjI2AwAAAAMxNjACAAAAAzEzOQQAAAABMAcAAAAJOS8xOS8yMDE5CAAAAAoxMi8yNi8yMDE1CQAAAAEw5xFWXlw91wgp4R6hXD3XCC1DSVEuVFNFOjMxMTYuSVFfREVGX1RBWF9BU1NFVFNfQ1VSUkVOVC5GWTIwMDgBAAAALnANAAIAAAAENjUwMgEIAAAABQAAAAExAQAAAAoxMDU4OTE1MTIyAwAAAAI3</t>
  </si>
  <si>
    <t>OQIAAAAEMTExNwQAAAABMAcAAAAJOS8xOS8yMDE5CAAAAAkzLzMxLzIwMDgJAAAAATDQGm1jXD3XCHBZbqBcPdcIGkNJUS5UU0U6NjkwMi5JUV9DSVAuRlkyMDEzAQAAADxWDQADAAAAAAAx8QVnXD3XCCLd1Z9cPdcII0NJUS5UU0U6Njk5NS5JUV9UT1RBTF9FUVVJVFkuRlkyMDEzAQAAACpyDQACAAAABjE4Mzg3NAEIAAAABQAAAAExAQAAAAoxNjIzMTU3NjgwAwAAAAI3OQIAAAAEMTI3NQQAAAABMAcAAAAJOS8xOS8yMDE5CAAAAAkzLzMxLzIwMTMJAAAAATDCyE1iXD3XCOJesqBcPdcIHUNJUS5FTlhUUEE6RlIuSVFfREFfQ0YuRlkyMDEyAQAAAIaACgACAAAAAzQwMQEIAAAABQAAAAExAQAAAAoxNjU5Mzg3NTA3AwAAAAI1MAIAAAAEMjE2MAQAAAABMAcAAAAJOS8xOS8yMDE5CAAAAAoxMi8zMS8yMDEyCQAAAAEwrYzUX1w91wjqLhihXD3XCCdDSVEuVFNFOjcyNTkuSVFfREFZU19QQVlBQkxFX09VVC5GWTIwMTkBAAAANVkNAAIAAAAIODMuNjk5NjEBCAAAAAUAAAABMQEAAAAKMTk2ODk5ODAxMgMAAAACNzkCAAAABDQxODMEAAAAATAHAAAACTkvMTkvMjAxOQgAAAAJMy8zMS8yMDE5CQAAAAEwiEQxXVw91wg1TIWhXD3XCBlDSVEuVFNFOjcyNzYuSVFfR1cuRlkyMDE5AQAAAPdiDQADAAAAAAAwGldlXD3XCITCOqBcPdcIJ0NJUS5FTlhUUEE6RlIuSVFfTFRfREVCVF9DQVBJVEFMLkZZMjAwOAEAAACG</t>
  </si>
  <si>
    <t>gAoAAgAAAAc0NS40ODMxAQgAAAAFAAAAATEBAAAACjEzODY4NDI0NjEDAAAAAjUwAgAAAAQ0MTg3BAAAAAEwBwAAAAk5LzE5LzIwMTkIAAAACjEyLzMxLzIwMDgJAAAAATBYeeNbXD3XCFjSsKFcPdcIJkNJUS5UU0U6NjIwMS5JUV9DQVNIX0FDUVVJUkVfQ0YuRlkyMDEzAQAAAHWjCwACAAAABi02ODUwMwEIAAAABQAAAAExAQAAAAoxNjIzMTU3Njg0AwAAAAI3OQIAAAAEMjA1NwQAAAABMAcAAAAJOS8xOS8yMDE5CAAAAAkzLzMxLzIwMTMJAAAAATBSuMBkXD3XCKy9ZqBcPdcIK0NJUS5OQVNEQVFHUzpJTlRDLklRX05FVF9ERUJUX0lTU1VFRC5GWTIwMTgBAAAAh1IAAAIAAAAFLTIxNDMBCAAAAAUAAAABMQEAAAAKMTk0MzUwNTM0MQMAAAADMTYwAgAAAAQyMDAzBAAAAAEwBwAAAAk5LzE5LzIwMTkIAAAACjEyLzI5LzIwMTgJAAAAATAdh1ZeXD3XCB20Q6FcPdcIIkNJUS5UU0U6NzI3Ni5JUV9BU1NFVF9UVVJOUy5GWTIwMTYBAAAA92INAAIAAAAIMS4zOTc3ODUBCAAAAAUAAAABMQEAAAAKMTc5OTI0MzQ0OAMAAAACNzkCAAAABDQxNzcEAAAAATAHAAAACTkvMTkvMjAxOQgAAAAJMy8zMS8yMDE2CQAAAAEwfmsxXVw91wjV+I2hXD3XCCRDSVEuTkFTREFRR1M6SU5UQy5JUV9UT1RBTF9DQS5GWTIwMTMBAAAAh1IAAAIAAAAFMzIwODQBCAAAAAUAAAABMQEAAAAKMTc3NTkzMDI3NAMAAAADMTYwAgAAAAQx</t>
  </si>
  <si>
    <t>MDA4BAAAAAEwBwAAAAk5LzE5LzIwMTkIAAAACjEyLzI4LzIwMTMJAAAAATA2QVBfXD3XCAzAOKFcPdcIIENJUS5UU0U6NjkwMi5JUV9DSEFOR0VfQVAuRlkyMDE2AQAAADxWDQACAAAABTQxNDg0AQgAAAAFAAAAATEBAAAACjE3OTczMTU0NDIDAAAAAjc5AgAAAAQyMDE3BAAAAAEwBwAAAAk5LzE5LzIwMTkIAAAACTMvMzEvMjAxNgkAAAABMHUGzWZcPdcIWGjcn1w91wglQ0lRLkRCOkNPTi5JUV9EQVlTX1BBWUFCTEVfT1VULkZZMjAxNAEAAAD+QgYAAgAAAAg2Ny42Mjg2NgEIAAAABQAAAAExAQAAAAoxNzgyNDQ2Mzg5AwAAAAI1MAIAAAAENDE4MwQAAAABMAcAAAAJOS8xOS8yMDE5CAAAAAoxMi8zMS8yMDE0CQAAAAEwsGI+XFw91wgBMbKhXD3XCCtDSVEuTkFTREFRR1M6SU5UQy5JUV9ERUZfVEFYX0xJQUJfTFQuRlkyMDEwAQAAAIdSAAACAAAAAzkyNgEIAAAABQAAAAExAQAAAAoxNTg4MTU2OTYwAwAAAAMxNjACAAAABDEwMjcEAAAAATAHAAAACTkvMTkvMjAxOQgAAAAKMTIvMjUvMjAxMAkAAAABMEvzT19cPdcIX683oVw91wgbQ0lRLlRTRTo2MjAxLklRX0dQUEUuRlkyMDA4AQAAAHWjCwACAAAABzEzMjY3MjMBCAAAAAUAAAABMQEAAAAKMTA1MzQ3Njk5NwMAAAACNzkCAAAABDExNjkEAAAAATAHAAAACTkvMTkvMjAxOQgAAAAJMy8zMS8yMDA4CQAAAAEw7kLAZFw91wh4i1ygXD3XCClDSVEuVFNF</t>
  </si>
  <si>
    <t>OjY5OTUuSVFfQ09NTU9OX1BSRUZfRElWX0NGLkZZMjAxNgEAAAAqcg0AAgAAAAUtNTczNgEIAAAABQAAAAExAQAAAAoxNzk2NDg4NzUyAwAAAAI3OQIAAAAEMjA3MgQAAAABMAcAAAAJOS8xOS8yMDE5CAAAAAkzLzMxLzIwMTYJAAAAATC1/eBhXD3XCAR8xKBcPdcIHkNJUS5UU0U6NzI1OS5JUV9QRU5TSU9OLkZZMjAxNQEAAAA1WQ0AAgAAAAYxMjc1MTkBCAAAAAUAAAABMQEAAAAKMTc0NDEyODU5MgMAAAACNzkCAAAABDEyMTMEAAAAATAHAAAACTkvMTkvMjAxOQgAAAAJMy8zMS8yMDE1CQAAAAEwy1rWZVw91wjwffCfXD3XCCZDSVEuTkFTREFRR1M6SU5UQy5JUV9UT1RBTF9ERUJULkZZMjAxMQEAAACHUgAAAgAAAAQ3NDE1AQgAAAAFAAAAATEBAAAACjE2NTgzMTU0NzgDAAAAAzE2MAIAAAAENDE3MwQAAAABMAcAAAAJOS8xOS8yMDE5CAAAAAoxMi8zMS8yMDExCQAAAAEwQBpQX1w91wilNCShXD3XCCJDSVEuS09TRTpBMDEyMzMwLklRX0xUX0RFQlQuRlkyMDE2AQAAAF/gJQACAAAABzE2NjY4NjEBCAAAAAUAAAABMQEAAAAKMTg3NzA2MDIzMgMAAAACODUCAAAABDEwNDkEAAAAATAHAAAACTkvMTkvMjAxOQgAAAAKMTIvMzEvMjAxNgkAAAABMDCYmGBcPdcI84HzoFw91wgeQ0lRLlRTRTo3MjU5LklRX0xUX0RFQlQuRlkyMDE2AQAAADVZDQACAAAABjMxOTQ4MwEIAAAABQAAAAExAQAAAAoxNzk3MjE4</t>
  </si>
  <si>
    <t>NTQzAwAAAAI3OQIAAAAEMTA0OQQAAAABMAcAAAAJOS8xOS8yMDE5CAAAAAkzLzMxLzIwMTYJAAAAATCbgNZlXD3XCAu76J9cPdcIJUNJUS5UU0U6NjIwMS5JUV9EQVlTX1NBTEVTX09VVC5GWTIwMTIBAAAAdaMLAAIAAAAJNDkuMDQ0NzMyAQgAAAAFAAAAATEBAAAACjE1NTE3MjE1NzQDAAAAAjc5AgAAAAQ0MDQyBAAAAAEwBwAAAAk5LzE5LzIwMTkIAAAACTMvMzEvMjAxMgkAAAABMHFdVVxcPdcIcsykoVw91wgvQ0lRLk5BU0RBUUdTOklOVEMuSVFfT1RIRVJfVU5VU1VBTF9TVVBQTC5GWTIwMDgBAAAAh1IAAAMAAAAAADW+Z19cPdcIoncvoVw91wgqQ0lRLlRTRTo3Mjc2LklRX1RPVEFMX0NPTU1PTl9FUVVJVFkuRlkyMDE4AQAAAPdiDQACAAAABjQxMDM0NwEIAAAABQAAAAExAQAAAAoxODk1MTgzNzQ1AwAAAAI3OQIAAAAEMTAwNgQAAAABMAcAAAAJOS8xOS8yMDE5CAAAAAkzLzMxLzIwMTgJAAAAATA581ZlXD3XCNneU6BcPdcIKUNJUS5UU0U6Njk5NS5JUV9DT01NT05fUFJFRl9ESVZfQ0YuRlkyMDA4AQAAACpyDQADAAAAAAAoLU1iXD3XCDAWlKBcPdcIIUNJUS5UU0U6NzMxMy5JUV9UT1RBTF9MSUFCLkZZMjAxNgEAAAAqpFkAAgAAAAU4NDg1NwEIAAAABQAAAAExAQAAAAoxNzk4Njk5Nzg1AwAAAAI3OQIAAAAEMTI3NgQAAAABMAcAAAAJOS8xOS8yMDE5CAAAAAkzLzMxLzIwMTYJAAAAATA8pWxj</t>
  </si>
  <si>
    <t>XD3XCKJOjqBcPdcIIkNJUS5UU0U6NjkwMi5JUV9HQUlOX0lOVkVTVC5GWTIwMTkBAAAAPFYNAAMAAAAAAGBUzWZcPdcIrwMAoFw91wgjQ0lRLktPU0U6QTAxMjMzMC5JUV9FQklUX0lOVC5GWTIwMTUBAAAAX+AlAAIAAAAJODYuMjgyOTk1AQgAAAAFAAAAATEBAAAACjE4MzE2NDQxODcDAAAAAjg1AgAAAAQ0MTg5BAAAAAEwBwAAAAk5LzE5LzIwMTkIAAAACjEyLzMxLzIwMTUJAAAAATBkUuNbXD3XCGOEsKFcPdcIMENJUS5FTlhUUEE6RU8uSVFfSU1QVVRfT1BFUl9MRUFTRV9JTlRfRVhQLkZZMjAwNwEAAADvdgYAAwAAAAAAHYdWXlw91wj420OhXD3XCC1DSVEuS09TRTpBMDEyMzMwLklRX0FTU0VUX1dSSVRFRE9XTl9DRi5GWTIwMDkBAAAAX+AlAAIAAAAFMTQzMzUBCAAAAAUAAAABMQEAAAAKMTQ0MDUxNzkyNgMAAAACODUCAAAABDIwMTkEAAAAATAHAAAACTkvMTkvMjAxOQgAAAAKMTIvMzEvMjAwOQkAAAABMJOC0WBcPdcIIiPkoFw91wgmQ0lRLkVOWFRQQTpFTy5JUV9CQVNJQ19FUFNfSU5DTC5GWTIwMDcBAAAA73YGAAIAAAAJLTkuODY4NzA1AQgAAAAFAAAAATEBAAAACjE0MTgyNDAyMzkDAAAAAjUwAgAAAAE5BAAAAAEwBwAAAAk5LzE5LzIwMTkIAAAACjEyLzMxLzIwMDcJAAAAATAdh1ZeXD3XCN0TTKFcPdcIKENJUS5OQVNEQVFHUzpJTlRDLklRX0dST1NTX01BUkdJTi5GWTIwMTgBAAAAh1IA</t>
  </si>
  <si>
    <t>AAIAAAAHNjEuNzMzNQEIAAAABQAAAAExAQAAAAoxOTQzNTA1MzQxAwAAAAMxNjACAAAABDQwNzQEAAAAATAHAAAACTkvMTkvMjAxOQgAAAAKMTIvMjkvMjAxOAkAAAABMAKTz1pcPdcIN7y/oVw91wggQ0lRLlRTRTo2MjAxLklRX0xUX0lOVkVTVC5GWTIwMDkBAAAAdaMLAAIAAAAGODU5NDM4AQgAAAAFAAAAATEBAAAACjEzODEzMDU5NjIDAAAAAjc5AgAAAAQxMDU0BAAAAAEwBwAAAAk5LzE5LzIwMTkIAAAACTMvMzEvMjAwOQkAAAABMO5CwGRcPdcId+5UoFw91wgfQ0lRLkRCOkNPTi5JUV9UT1RBTF9ERUJULkZZMjAxMQEAAAD+QgYAAgAAAAY4NTYyLjQBCAAAAAUAAAABMQEAAAAKMTU5NjU0NTQ4OAMAAAACNTACAAAABDQxNzMEAAAAATAHAAAACTkvMTkvMjAxOQgAAAAKMTIvMzEvMjAxMQkAAAABMKUeuGFcPdcIEPHgoFw91wgjQ0lRLkRCOkNPTi5JUV9DQVBJVEFMX0xFQVNFUy5GWTIwMDgBAAAA/kIGAAIAAAAFMTA3LjMBCAAAAAUAAAABMQEAAAAKMTM0MzAxNTEwNAMAAAACNTACAAAABDExODMEAAAAATAHAAAACTkvMTkvMjAxOQgAAAAKMTIvMzEvMjAwOAkAAAABMJDPt2FcPdcIlajXoFw91wggQ0lRLlRTRTo3Mjc2LklRX1NUX0lOVkVTVC5GWTIwMTQBAAAA92INAAIAAAAEMTg0NwEIAAAABQAAAAExAQAAAAoxNjg3MzQyNjQzAwAAAAI3OQIAAAAEMTA2OQQAAAABMAcAAAAJOS8xOS8yMDE5CAAA</t>
  </si>
  <si>
    <t>AAkzLzMxLzIwMTQJAAAAATDjflZlXD3XCPpABqBcPdcIKUNJUS5OQVNEQVFHUzpJTlRDLklRX0NVUlJFTkNZX0dBSU4uRlkyMDE0AQAAAIdSAAACAAAAAzYwMAEIAAAABQAAAAExAQAAAAoxODI4MTY4MDQwAwAAAAMxNjACAAAAAjM4BAAAAAEwBwAAAAk5LzE5LzIwMTkIAAAACjEyLzI3LzIwMTQJAAAAATA2QVBfXD3XCMsHCqFcPdcIJENJUS5UU0U6Njk5NS5JUV9TQUxFX0lOVEFOX0NGLkZZMjAxMAEAAAAqcg0AAwAAAAAABHtNYlw91wgPs5SgXD3XCC1DSVEuVFNFOjczMTMuSVFfQ0FTSF9DT05WRVJTSU9OLkZZMjAwOS4uLi5KUFkBAAAAKqRZAAIAAAAJMjMuMTgxNTE1AQgAAAAFAAAAATEBAAAACjEzODA1Mjc4MjYDAAAAAjc5AgAAAAQ0MTg0BAAAAAEwBwAAAAk5LzE5LzIwMTkIAAAACTMvMzEvMjAwOQkAAAABMC9y91pcPdcIMpvZoVw91wgmQ0lRLlRTRTo2OTAyLklRX0lOVkVOVE9SWV9UVVJOUy5GWTIwMTQBAAAAPFYNAAIAAAAIOC40Mjc0MDgBCAAAAAUAAAABMQEAAAAKMTY4NDM3NDg0NQMAAAACNzkCAAAABDQwODIEAAAAATAHAAAACTkvMTkvMjAxOQgAAAAJMy8zMS8yMDE0CQAAAAEwAXhCXVw91wiJFIShXD3XCCRDSVEuRU5YVFBBOkVPLklRX0ZJTklTSEVEX0lOVi5GWTIwMTABAAAA73YGAAMAAAAAAB78jl5cPdcIpAhJoVw91wgfQ0lRLlRTRTo3Mjc2LklRX0RBX1NVUFBMLkZZMjAxMQEA</t>
  </si>
  <si>
    <t>AAD3Yg0AAwAAAAAApQ+FZVw91wj/bS6gXD3XCCZDSVEuVFNFOjcyNzYuSVFfSU5WRU5UT1JZX1RVUk5TLkZZMjAxNQEAAAD3Yg0AAgAAAAkxMC41NzIxNTcBCAAAAAUAAAABMQEAAAAKMTc0NTkxNjU2NQMAAAACNzkCAAAABDQwODIEAAAAATAHAAAACTkvMTkvMjAxOQgAAAAJMy8zMS8yMDE1CQAAAAEwfmsxXVw91wjwRpyhXD3XCCFDSVEuRU5YVFBBOkZSLklRX0RJVl9TSEFSRS5GWTIwMTABAAAAhoAKAAIAAAADMC40AQgAAAAFAAAAATEBAAAACjE4MjQ4NzU3MjYDAAAAAjUwAgAAAAQzMDU4BAAAAAEwBwAAAAk5LzE5LzIwMTkIAAAACjEyLzMxLzIwMTAJAAAAATB38NNfXD3XCOJrAqFcPdcIJkNJUS5EQjpDT04uSVFfRUFSTklOR19DT19NQVJHSU4uRlkyMDEwAQAAAP5CBgACAAAABjIuNDc5NwEIAAAABQAAAAExAQAAAAoxNTMwMzA2NjYxAwAAAAI1MAIAAAAENDE4MQQAAAABMAcAAAAJOS8xOS8yMDE5CAAAAAoxMi8zMS8yMDEwCQAAAAEwsGI+XFw91wg5FbyhXD3XCCZDSVEuVFNFOjMxMTYuSVFfRklMSU5HX0NVUlJFTkNZLkZZMjAxNQEAAAAucA0AAwAAAANKUFkARiQcY1w91wjkvYmgXD3XCCZDSVEuS09TRTpBMDEyMzMwLklRX0FEVkVSVElTSU5HLkZZMjAwNwEAAABf4CUAAgAAAAU0ODc2NAEIAAAABQAAAAExAQAAAAk4MTQ0Mzk1NzEDAAAAAjg1AgAAAAQzMDEzBAAAAAEwBwAAAAk5LzE5LzIw</t>
  </si>
  <si>
    <t>MTkIAAAACjEyLzMxLzIwMDcJAAAAATBEZ/5gXD3XCNwX06BcPdcIJUNJUS5UU0U6MzExNi5JUV9CQVNJQ19FUFNfSU5DTC5GWTIwMTABAAAALnANAAIAAAAJMzcuMDAyMzg3AQgAAAAFAAAAATEBAAAACjEzODA0NTIxMzUDAAAAAjc5AgAAAAE5BAAAAAEwBwAAAAk5LzE5LzIwMTkIAAAACTMvMzEvMjAxMAkAAAABMDiDOWNcPdcIErOioFw91wgZQ0lRLlRTRTo2OTk1LklRX1JFLkZZMjAxNwEAAAAqcg0AAgAAAAYxNTEyNjIBCAAAAAUAAAABMQEAAAAKMTg0NzU2ODc4NgMAAAACNzkCAAAABDEyMjIEAAAAATAHAAAACTkvMTkvMjAxOQgAAAAJMy8zMS8yMDE3CQAAAAEwBCbhYVw91wg7a7ygXD3XCChDSVEuVFNFOjcyNTkuSVFfVE9UQUxfREVCVC5GWTIwMTUuLi4uSlBZAQAAADVZDQACAAAABjQyODAzOQEIAAAABQAAAAExAQAAAAoxNzQ0MTI4NTkyAwAAAAI3OQIAAAAENDE3MwQAAAABMAcAAAAJOS8xOS8yMDE5CAAAAAkzLzMxLzIwMTUJAAAAATAbS/daXD3XCPKE2qFcPdcIMUNJUS5LT1NFOkEwMTIzMzAuSVFfT1RIRVJfSU5WRVNUX0FDVF9TVVBQTC5GWTIwMTMBAAAAX+AlAAIAAAAFLTEwNzQBCAAAAAUAAAABMQEAAAAKMTczMzg5MTQ5NwMAAAACODUCAAAABDIwNTEEAAAAATAHAAAACTkvMTkvMjAxOQgAAAAKMTIvMzEvMjAxMwkAAAABMHX30WBcPdcIfofqoFw91wgqQ0lRLlRTRTo3MzEzLklRX0lO</t>
  </si>
  <si>
    <t>VEVSRVNUX0lOVkVTVF9JTkMuRlkyMDE0AQAAACqkWQACAAAABDE3NzgBCAAAAAUAAAABMQEAAAAKMTY4NjYzNzgyOAMAAAACNzkCAAAAAjY1BAAAAAEwBwAAAAk5LzE5LzIwMTkIAAAACTMvMzEvMjAxNAkAAAABMJEBPmRcPdcIBvafoFw91wgjQ0lRLlRTRTo2OTk1LklRX0VCSVRBX01BUkdJTi5GWTIwMTIBAAAAKnINAAIAAAAGNC4xMTM4AQgAAAAFAAAAATEBAAAACjE1NTE3MjE1NzYDAAAAAjc5AgAAAAQ0NDE5BAAAAAEwBwAAAAk5LzE5LzIwMTkIAAAACTMvMzEvMjAxMgkAAAABMMcUPlxcPdcIcMyWoVw91wgqQ0lRLk5BU0RBUUdTOklOVEMuSVFfUFJFRl9ESVZfT1RIRVIuRlkyMDE3AQAAAIdSAAADAAAAAACoOFZeXD3XCDOvIqFcPdcIH0NJUS5LT1NFOkEwMTIzMzAuSVFfTlBQRS5GWTIwMTQBAAAAX+AlAAIAAAAHNDQzNDkxNwEIAAAABQAAAAExAQAAAAoxNzc5NzUxNTUyAwAAAAI4NQIAAAAEMTAwNAQAAAABMAcAAAAJOS8xOS8yMDE5CAAAAAoxMi8zMS8yMDE0CQAAAAEwOnGYYFw91wj4a/ugXD3XCCpDSVEuVFNFOjY5OTUuSVFfVE9UQUxfRVFVSVRZLkZZMjAwOS4uLi5KUFkBAAAAKnINAAIAAAAGMTUwMzc5AQgAAAAFAAAAATEBAAAACjEzODEzMDY0OTMDAAAAAjc5AgAAAAQxMjc1BAAAAAEwBwAAAAk5LzE5LzIwMTkIAAAACTMvMzEvMjAwOQkAAAABMBtL91pcPdcIqm7boVw91wgnQ0lRLkVO</t>
  </si>
  <si>
    <t>WFRQQTpFTy5JUV9TQUxFU19NQVJLRVRJTkcuRlkyMDEyAQAAAO92BgADAAAAAAAUI49eXD3XCDX4VaFcPdcIJ0NJUS5UU0U6NjkwMi5JUV9NQVJLRVRDQVAuMjAxNS8zLzMxLkpQWQEAAAA8Vg0AAgAAAA40MzcyODk0LjkxMDQyOAEGAAAABQAAAAExAQAAAAoxNzE4ODg0NDY0AwAAAAI3OQIAAAAGMTAwMDU0BAAAAAEwBwAAAAkzLzMxLzIwMTW5qQF/XD3XCGDTZblcPdcIGUNJUS5EQjpDT04uSVFfTlBQRS5GWTIwMTEBAAAA/kIGAAIAAAAGNTUwMi41AQgAAAAFAAAAATEBAAAACjE1OTY1NDU0ODgDAAAAAjUwAgAAAAQxMDA0BAAAAAEwBwAAAAk5LzE5LzIwMTkIAAAACjEyLzMxLzIwMTEJAAAAATClHrhhXD3XCCnK4KBcPdcIHkNJUS5UU0U6NzI1OS5JUV9MVF9ERUJULkZZMjAwOQEAAAA1WQ0AAgAAAAYzNTc5NzQBCAAAAAUAAAABMQEAAAAKMTM4MDQ1MTg3MgMAAAACNzkCAAAABDEwNDkEAAAAATAHAAAACTkvMTkvMjAxOQgAAAAJMy8zMS8yMDA5CQAAAAEwZGJ8Zlw91wgN6BCgXD3XCCFDSVEuVFNFOjY5MDIuSVFfRUJJVERBX0lOVC5GWTIwMTEBAAAAPFYNAAIAAAAJNzMuMzMyNTY1AQgAAAAFAAAAATEBAAAACjE0NzA1ODgxNzcDAAAAAjc5AgAAAAQ0MTkwBAAAAAEwBwAAAAk5LzE5LzIwMTkIAAAACTMvMzEvMjAxMQkAAAABMBxRQl1cPdcIl+2DoVw91wgmQ0lRLlRTRTo2OTAyLklRX0xPQU5TX1JF</t>
  </si>
  <si>
    <t>Q0VJVl9MVC5GWTIwMDkBAAAAPFYNAAIAAAAEMjg4MgEIAAAABQAAAAExAQAAAAoxNDcwNTg4NDc5AwAAAAI3OQIAAAAEMTA1MAQAAAABMAcAAAAJOS8xOS8yMDE5CAAAAAkzLzMxLzIwMDkJAAAAATAiVQVnXD3XCBvt5J9cPdcIGkNJUS5FTlhUUEE6RlIuSVFfR1AuRlkyMDA5AQAAAIaACgACAAAABDExMzgBCAAAAAUAAAABMQEAAAAKMTQ0MDExMTk4NQMAAAACNTACAAAAAjEwBAAAAAEwBwAAAAk5LzE5LzIwMTkIAAAACjEyLzMxLzIwMDkJAAAAATB38NNfXD3XCDMeAqFcPdcIHUNJUS5EQjpDT04uSVFfRUJUX0VYQ0wuRlkyMDA5AQAAAP5CBgACAAAABi0xODUuNgEIAAAABQAAAAExAQAAAAoxNDM2Mzk4NjAxAwAAAAI1MAIAAAABNAQAAAABMAcAAAAJOS8xOS8yMDE5CAAAAAoxMi8zMS8yMDA5CQAAAAEwkM+3YVw91whKB+CgXD3XCCNDSVEuTkFTREFRR1M6SU5UQy5JUV9XSVBfSU5WLkZZMjAwNwEAAACHUgAAAgAAAAQxNDYwAQgAAAAFAAAAATEBAAAACjEzMjg4NzEyNzUDAAAAAzE2MAIAAAAEMzIxOQQAAAABMAcAAAAJOS8xOS8yMDE5CAAAAAoxMi8yOS8yMDA3CQAAAAEwNb5nX1w91wiZUC+hXD3XCDRDSVEuVFNFOjY5MDIuSVFfVE9UQUxfT1VUU1RBTkRJTkdfRklMSU5HX0RBVEUuRlkyMDE0AQAAADxWDQACAAAABzc5Ny4yMjgBBAAAAAUAAAABNQEAAAAKMTY4NDM3NDg0NQIAAAAFMjQxNTMGAAAA</t>
  </si>
  <si>
    <t>ATCNuMxmXD3XCHgE5J9cPdcIGUNJUS5UU0U6NjIwMS5JUV9BRS5GWTIwMDgBAAAAdaMLAAIAAAADNjI2AQgAAAAFAAAAATEBAAAACjEwNTM0NzY5OTcDAAAAAjc5AgAAAAQxMDE2BAAAAAEwBwAAAAk5LzE5LzIwMTkIAAAACTMvMzEvMjAwOAkAAAABMO5CwGRcPdcIMEhDoFw91wgtQ0lRLkVOWFRQQTpFTy5JUV9JTVBVVF9PUEVSX0xFQVNFX0RFUFIuRlkyMDExAQAAAO92BgADAAAAAAAe/I5eXD3XCAwfQaFcPdcIJkNJUS5UU0U6MzExNi5JUV9ORVRfREVCVF9FQklUREEuRlkyMDE3AQAAAC5wDQADAAAAAk5NAQgAAAAFAAAAATEBAAAACjE4NDcwNzE4OTQDAAAAAjc5AgAAAAQ0MTkzBAAAAAEwBwAAAAk5LzE5LzIwMTkIAAAACTMvMzEvMjAxNwkAAAABMNPtPVxcPdcI5gmroVw91wgjQ0lRLlRTRTozMTE2LklRX0RJTFVUX1dFSUdIVC5GWTIwMTEBAAAALnANAAIAAAAHMTg1LjQ4OAAuqjljXD3XCNTId6BcPdcIIUNJUS5UU0U6MzExNi5JUV9TR0FfTUFSR0lOLkZZMjAxMAEAAAAucA0AAgAAAAY0LjM0OTYBCAAAAAUAAAABMQEAAAAKMTM4MDQ1MjEzNQMAAAACNzkCAAAABDQzNzUEAAAAATAHAAAACTkvMTkvMjAxOQgAAAAJMy8zMS8yMDEwCQAAAAEwedNVXFw91wjzNYahXD3XCCJDSVEuS09TRTpBMDEyMzMwLklRX1JBV19JTlYuRlkyMDExAQAAAF/gJQACAAAABjQ2NjQ3MgEIAAAABQAAAAExAQAAAAox</t>
  </si>
  <si>
    <t>NzMzODkxNDE5AwAAAAI4NQIAAAAEMzE3MQQAAAABMAcAAAAJOS8xOS8yMDE5CAAAAAoxMi8zMS8yMDExCQAAAAEwgtDRYFw91wiWAdSgXD3XCDBDSVEuVFNFOjcyNTkuSVFfVE9UQUxfT1VUU1RBTkRJTkdfQlNfREFURS5GWTIwMTkBAAAANVkNAAIAAAAKMjY5LjQ4ODgwNgEEAAAABQAAAAE1AQAAAAoxOTY4OTk4MDEyAgAAAAUyNDE1MgYAAAABMIzO1mVcPdcIBOLon1w91wgkQ0lRLkVOWFRQQTpGUi5JUV9PVEhFUl9FUVVJVFkuRlkyMDEyAQAAAIaACgACAAAAAzE4MwEIAAAABQAAAAExAQAAAAoxNjU5Mzg3NTA3AwAAAAI1MAIAAAAEMTAyOAQAAAABMAcAAAAJOS8xOS8yMDE5CAAAAAoxMi8zMS8yMDEyCQAAAAEwk2bUX1w91whRqQGhXD3XCCRDSVEuVFNFOjY5OTUuSVFfSU1QQUlSTUVOVF9HVy5GWTIwMTcBAAAAKnINAAMAAAAAALX94GFcPdcIrwt8oFw91wglQ0lRLktPU0U6QTAxMjMzMC5JUV9FQklUREFfSU5ULkZZMjAxMQEAAABf4CUAAgAAAAk0NS42MDIwOTYBCAAAAAUAAAABMQEAAAAKMTczMzg5MTQxOQMAAAACODUCAAAABDQxOTAEAAAAATAHAAAACTkvMTkvMjAxOQgAAAAKMTIvMzEvMjAxMQkAAAABMG8r41tcPdcI/J+toVw91wgmQ0lRLlRTRTo3Mjc2LklRX0NBU0hfQUNRVUlSRV9DRi5GWTIwMTYBAAAA92INAAMAAAAAAETMVmVcPdcInRBCoFw91wgjQ0lRLlRTRTo2MjAxLklRX0VCSVRB</t>
  </si>
  <si>
    <t>X01BUkdJTi5GWTIwMTIBAAAAdaMLAAIAAAAGNC41NDE2AQgAAAAFAAAAATEBAAAACjE1NTE3MjE1NzQDAAAAAjc5AgAAAAQ0NDE5BAAAAAEwBwAAAAk5LzE5LzIwMTkIAAAACTMvMzEvMjAxMgkAAAABMHFdVVxcPdcIHV2UoVw91wggQ0lRLlRTRTo3MjU5LklRX0xUX0lOVkVTVC5GWTIwMTgBAAAANVkNAAIAAAAGNjIwMTYyAQgAAAAFAAAAATEBAAAACjE4OTQwODQ2MzMDAAAAAjc5AgAAAAQxMDU0BAAAAAEwBwAAAAk5LzE5LzIwMTkIAAAACTMvMzEvMjAxOAkAAAABMIan1mVcPdcI9kv7n1w91wgmQ0lRLkVOWFRQQTpFTy5JUV9TVF9ERUJUX0lTU1VFRC5GWTIwMTEBAAAA73YGAAMAAAAAABQjj15cPdcI+UVBoVw91wgkQ0lRLlRTRTo3Mjc2LklRX0NVUlJFTlRfUkFUSU8uRlkyMDE2AQAAAPdiDQACAAAACDEuOTI2NjM4AQgAAAAFAAAAATEBAAAACjE3OTkyNDM0NDgDAAAAAjc5AgAAAAQ0MDMwBAAAAAEwBwAAAAk5LzE5LzIwMTkIAAAACTMvMzEvMjAxNgkAAAABMH5rMV1cPdcIvedboVw91wgkQ0lRLkVOWFRQQTpGUi5JUV9GSU5JU0hFRF9JTlYuRlkyMDE1AQAAAIaACgACAAAAAzY1OAEIAAAABQAAAAExAQAAAAoxODI4MDY0OTQ5AwAAAAI1MAIAAAAEMzA3NQQAAAABMAcAAAAJOS8xOS8yMDE5CAAAAAoxMi8zMS8yMDE1CQAAAAEwA3BnX1w91wgqqQihXD3XCCFDSVEuVFNFOjY5OTUuSVFfVE9UQUxf</t>
  </si>
  <si>
    <t>TElBQi5GWTIwMDgBAAAAKnINAAIAAAAGMTA4OTI2AQgAAAAFAAAAATEBAAAACjEwNTYyNzg2MDQDAAAAAjc5AgAAAAQxMjc2BAAAAAEwBwAAAAk5LzE5LzIwMTkIAAAACTMvMzEvMjAwOAkAAAABMCKZHGNcPdcIX8mToFw91wgnQ0lRLktPU0U6QTAxMjMzMC5JUV9UT1RBTF9FUVVJVFkuRlkyMDA4AQAAAF/gJQACAAAABzUzNTAzOTYBCAAAAAUAAAABMQEAAAAKMTM0OTYzMzIyMgMAAAACODUCAAAABDEyNzUEAAAAATAHAAAACTkvMTkvMjAxOQgAAAAKMTIvMzEvMjAwOAkAAAABMJOC0WBcPdcIEGC5oFw91wgZQ0lRLlRTRTozMTE2LklRX0RPLkZZMjAxMgEAAAAucA0AAwAAAAAALqo5Y1w91wglkW+gXD3XCCRDSVEuVFNFOjY5MDIuSVFfSU5DX0VRVUlUWV9DRi5GWTIwMTEBAAAAPFYNAAIAAAAFLTMyNzMBCAAAAAUAAAABMQEAAAAKMTQ3MDU4ODE3NwMAAAACNzkCAAAABDIwODYEAAAAATAHAAAACTkvMTkvMjAxOQgAAAAJMy8zMS8yMDExCQAAAAEw+6IFZ1w91wi2GuOfXD3XCCpDSVEuS09TRTpBMDEyMzMwLklRX0VYVFJBX0FDQ19JVEVNUy5GWTIwMTABAAAAX+AlAAMAAAAAAIep0WBcPdcIE9W5oFw91wgiQ0lRLlRTRTozMTE2LklRX0FTU0VUX1RVUk5TLkZZMjAwOAEAAAAucA0AAgAAAAgyLjQ4NjU1MgEIAAAABQAAAAExAQAAAAoxMDU4OTE1MTIyAwAAAAI3OQIAAAAENDE3NwQAAAABMAcAAAAJOS8x</t>
  </si>
  <si>
    <t>OS8yMDE5CAAAAAkzLzMxLzIwMDgJAAAAATCPrFVcXD3XCGzooaFcPdcILUNJUS5UU0U6NzMxMy5JUV9PVEhFUl9JTlZFU1RfQUNUX1NVUFBMLkZZMjAxNgEAAAAqpFkAAgAAAAUtMTAwNQEIAAAABQAAAAExAQAAAAoxNzk4Njk5Nzg1AwAAAAI3OQIAAAAEMjA1MQQAAAABMAcAAAAJOS8xOS8yMDE5CAAAAAkzLzMxLzIwMTYJAAAAATA8pWxjXD3XCIReSaBcPdcIGUNJUS5UU0U6NzI1OS5JUV9GWC5GWTIwMTYBAAAANVkNAAIAAAAFLTkyNDQBCAAAAAUAAAABMQEAAAAKMTc5NzIxODU0MwMAAAACNzkCAAAABDIxNDQEAAAAATAHAAAACTkvMTkvMjAxOQgAAAAJMy8zMS8yMDE2CQAAAAEwm4DWZVw91wh63OqfXD3XCDBDSVEuTkFTREFRR1M6SU5UQy5JUV9NSU5PUklUWV9JTlRFUkVTVF9DRi5GWTIwMTgBAAAAh1IAAAMAAAAAAJtfVl5cPdcIZAg7oVw91wgoQ0lRLktPU0U6QTAxMjMzMC5JUV9VTkxFVkVSRURfRkNGLkZZMjAxMgEAAABf4CUAAgAAAAoxMjkwNzEwLjc1AQgAAAAFAAAAATEBAAAACjE3MzM4ODc0MTkDAAAAAjg1AgAAAAQ0NDIzBAAAAAEwBwAAAAk5LzE5LzIwMTkIAAAACjEyLzMxLzIwMTIJAAAAATB199FgXD3XCGJV7qBcPdcIGUNJUS5UU0U6MzExNi5JUV9GWC5GWTIwMTcBAAAALnANAAIAAAAFLTExMjgBCAAAAAUAAAABMQEAAAAKMTg0NzA3MTg5NAMAAAACNzkCAAAABDIxNDQEAAAAATAH</t>
  </si>
  <si>
    <t>AAAACTkvMTkvMjAxOQgAAAAJMy8zMS8yMDE3CQAAAAEwLnIcY1w91whX6nmgXD3XCCVDSVEuVFNFOjcyNzYuSVFfTFRfREVCVF9SRVBBSUQuRlkyMDExAQAAAPdiDQACAAAABC03MDABCAAAAAUAAAABMQEAAAAKMTQ2MjcxMjUyOQMAAAACNzkCAAAABDIwMzYEAAAAATAHAAAACTkvMTkvMjAxOQgAAAAJMy8zMS8yMDExCQAAAAEwpQ+FZVw91wiw7RWgXD3XCCtDSVEuVFNFOjczMTMuSVFfUkVUVVJOX0NPTU1PTl9FUVVJVFkuRlkyMDE1AQAAACqkWQACAAAABzEzLjA3OTEBCAAAAAUAAAABMQEAAAAKMTc0NDk0NjI4NwMAAAACNzkCAAAABTMzMzIwBAAAAAEwBwAAAAk5LzE5LzIwMTkIAAAACTMvMzEvMjAxNQkAAAABMI+sVVxcPdcIvedboVw91wggQ0lRLk5BU0RBUUdTOklOVEMuSVFfQVBJQy5GWTIwMTUBAAAAh1IAAAMAAAAAAOcRVl5cPdcIJK8poVw91wgnQ0lRLlRTRTo2MjAxLklRX1RPVEFMX1JFVi5GWTIwMTEuLi4uSlBZAQAAAHWjCwACAAAABzE0Nzk4MzkBCAAAAAUAAAABMQEAAAAKMTQ1ODUyNjI3NQMAAAACNzkCAAAAAjI4BAAAAAEwBwAAAAk5LzE5LzIwMTkIAAAACTMvMzEvMjAxMQkAAAABMA66z1pcPdcIAJDWoVw91wgpQ0lRLkVOWFRQQTpGUi5JUV9UT1RBTF9ERUJUX0lTU1VFRC5GWTIwMTUBAAAAhoAKAAIAAAADMTA0AQgAAAAFAAAAATEBAAAACjE4MjgwNjQ5NDkDAAAAAjUwAgAAAAQy</t>
  </si>
  <si>
    <t>MTYxBAAAAAEwBwAAAAk5LzE5LzIwMTkIAAAACjEyLzMxLzIwMTUJAAAAATADcGdfXD3XCCqpCKFcPdcIJUNJUS5UU0U6Njk5NS5JUV9TVF9ERUJUX1JFUEFJRC5GWTIwMTEBAAAAKnINAAIAAAAELTc3OQEIAAAABQAAAAExAQAAAAoxNDU4NTI2MjgyAwAAAAI3OQIAAAAEMjA0NAQAAAABMAcAAAAJOS8xOS8yMDE5CAAAAAkzLzMxLzIwMTEJAAAAATAEe01iXD3XCArDsaBcPdcIKUNJUS5FTlhUUEE6RU8uSVFfTUlOT1JJVFlfSU5URVJFU1QuRlkyMDE4AQAAAO92BgACAAAABTM2MS42AQgAAAAFAAAAATEBAAAACjE5NDU1OTExMzUDAAAAAjUwAgAAAAQxMDUyBAAAAAEwBwAAAAk5LzE5LzIwMTkIAAAACjEyLzMxLzIwMTgJAAAAATCmZD9eXD3XCDcwZaFcPdcIJ0NJUS5UU0U6MzExNi5JUV9NQVJLRVRDQVAuMjAwNC8zLzMxLkpQWQEAAAAucA0AAwAAAAAAg1vXflw91whHEmy5XD3XCBxDSVEuVFNFOjczMTMuSVFfREFfQ0YuRlkyMDE3AQAAACqkWQACAAAABTEwNjAyAQgAAAAFAAAAATEBAAAACjE4NDgxNzE1MTcDAAAAAjc5AgAAAAQyMTYwBAAAAAEwBwAAAAk5LzE5LzIwMTkIAAAACTMvMzEvMjAxNwkAAAABMDLMbGNcPdcIXpeXoFw91wgeQ0lRLkRCOkNPTi5JUV9TR0FfU1VQUEwuRlkyMDE4AQAAAP5CBgACAAAABjM3MjQuNgEIAAAABQAAAAExAQAAAAoxOTUwMzEzNjk1AwAAAAI1MAIAAAADMTAyBAAA</t>
  </si>
  <si>
    <t>AAEwBwAAAAk5LzE5LzIwMTkIAAAACjEyLzMxLzIwMTgJAAAAATB9QP5gXD3XCHzJr6BcPdcIJENJUS5FTlhUUEE6RlIuSVFfRUJJVEFfTUFSR0lOLkZZMjAxMAEAAACGgAoAAgAAAAY2LjQ1NzYBCAAAAAUAAAABMQEAAAAKMTgyNDg3NTcyNgMAAAACNTACAAAABDQ0MTkEAAAAATAHAAAACTkvMTkvMjAxOQgAAAAKMTIvMzEvMjAxMAkAAAABMFh541tcPdcI92KuoVw91wgrQ0lRLlRTRTo2OTAyLklRX1JFVFVSTl9DT01NT05fRVFVSVRZLkZZMjAxMQEAAAA8Vg0AAgAAAAY3LjM2MjkBCAAAAAUAAAABMQEAAAAKMTQ3MDU4ODE3NwMAAAACNzkCAAAABTMzMzIwBAAAAAEwBwAAAAk5LzE5LzIwMTkIAAAACTMvMzEvMjAxMQkAAAABMBxRQl1cPdcIVCWMoVw91wgmQ0lRLkVOWFRQQTpFTy5JUV9TUEVDSUFMX0RJVl9DRi5GWTIwMTMBAAAA73YGAAMAAAAAAANKj15cPdcIz3Y9oVw91wgmQ0lRLlRTRTo3Mjc2LklRX0NBU0hfQ09OVkVSU0lPTi5GWTIwMTUBAAAA92INAAIAAAAJMjMuNzY2OTc1AQgAAAAFAAAAATEBAAAACjE3NDU5MTY1NjUDAAAAAjc5AgAAAAQ0MTg0BAAAAAEwBwAAAAk5LzE5LzIwMTkIAAAACTMvMzEvMjAxNQkAAAABMH5rMV1cPdcIALaJoVw91wgtQ0lRLlRTRTo3MjU5LklRX0NBU0hfQ09OVkVSU0lPTi5GWTIwMDkuLi4uSlBZAQAAADVZDQACAAAACDE5LjA3OTI4AQgAAAAFAAAAATEBAAAA</t>
  </si>
  <si>
    <t>CjEzODA0NTE4NzIDAAAAAjc5AgAAAAQ0MTg0BAAAAAEwBwAAAAk5LzE5LzIwMTkIAAAACTMvMzEvMjAwOQkAAAABMC9y91pcPdcIqITMoVw91wglQ0lRLlRTRTo3MjU5LklRX0RJTFVUX0VQU19FWENMLkZZMjAxOAEAAAA1WQ0AAgAAAAY0OTAuMDkBCAAAAAUAAAABMQEAAAAKMTg5NDA4NDYzMwMAAAACNzkCAAAAAzE0MgQAAAABMAcAAAAJOS8xOS8yMDE5CAAAAAkzLzMxLzIwMTgJAAAAATCGp9ZlXD3XCPZL+59cPdcIIkNJUS5UU0U6NzI3Ni5JUV9EQV9TVVBQTF9DRi5GWTIwMTQBAAAA92INAAIAAAAFMjE1MjIBCAAAAAUAAAABMQEAAAAKMTY4NzM0MjY0MwMAAAACNzkCAAAABDIxNzEEAAAAATAHAAAACTkvMTkvMjAxOQgAAAAJMy8zMS8yMDE0CQAAAAEwUqVWZVw91wjclCegXD3XCBlDSVEuVFNFOjY5MDIuSVFfUkUuRlkyMDE5AQAAADxWDQACAAAABzI3OTQ2ODIBCAAAAAUAAAABMQEAAAAKMTk2OTk0OTkwOQMAAAACNzkCAAAABDEyMjIEAAAAATAHAAAACTkvMTkvMjAxOQgAAAAJMy8zMS8yMDE5CQAAAAEwYFTNZlw91wiXMCGgXD3XCClDSVEuVFNFOjcyNzYuSVFfVE9UQUxfREVCVF9DQVBJVEFMLkZZMjAwOAEAAAD3Yg0AAgAAAAcyMy43MzA3AQgAAAAFAAAAATEBAAAACjEwNTg5MTQ5NzIDAAAAAjc5AgAAAAQ0MTg2BAAAAAEwBwAAAAk5LzE5LzIwMTkIAAAACTMvMzEvMjAwOAkAAAABMIhEMV1c</t>
  </si>
  <si>
    <t>PdcI4o6JoVw91wgiQ0lRLkVOWFRQQTpGUi5JUV9DT01NT05fUkVQLkZZMjAxMgEAAACGgAoAAwAAAAAArYzUX1w91wgJExShXD3XCCVDSVEuVFNFOjYyMDEuSVFfTFRfREVCVF9JU1NVRUQuRlkyMDEyAQAAAHWjCwACAAAABTg2MDg2AQgAAAAFAAAAATEBAAAACjE1NTE3MjE1NzQDAAAAAjc5AgAAAAQyMDM0BAAAAAEwBwAAAAk5LzE5LzIwMTkIAAAACTMvMzEvMjAxMgkAAAABMFK4wGRcPdcINydWoFw91wgdQ0lRLkRCOkNPTi5JUV9ORVRfREVCVC5GWTIwMTgBAAAA/kIGAAIAAAAGMTg0NS41AQgAAAAFAAAAATEBAAAACjE5NTAzMTM2OTUDAAAAAjUwAgAAAAQ0MzY0BAAAAAEwBwAAAAk5LzE5LzIwMTkIAAAACjEyLzMxLzIwMTgJAAAAATBEZ/5gXD3XCEK4hKBcPdcIKUNJUS5UU0U6NzMxMy5JUV9JTlZFU1RfU0VDVVJJVFlfQ0YuRlkyMDE5AQAAACqkWQACAAAABi0xMDAzMgEIAAAABQAAAAExAQAAAAoxOTY5NjAxMTg4AwAAAAI3OQIAAAAEMjAyNwQAAAABMAcAAAAJOS8xOS8yMDE5CAAAAAkzLzMxLzIwMTkJAAAAATA482xjXD3XCMVy7Z9cPdcIIUNJUS5FTlhUUEE6RlIuSVFfQ0hBTkdFX0FQLkZZMjAxOAEAAACGgAoAAgAAAAI4MAEIAAAABQAAAAExAQAAAAoxOTQ3NzM1MTgxAwAAAAI1MAIAAAAEMjAxNwQAAAABMAcAAAAJOS8xOS8yMDE5CAAAAAoxMi8zMS8yMDE4CQAAAAEwNb5nX1w91wjJrg2h</t>
  </si>
  <si>
    <t>XD3XCCFDSVEuVFNFOjcyNTkuSVFfTklfQ09NUEFOWS5GWTIwMTQBAAAANVkNAAIAAAAGMTMwMjM0AQgAAAAFAAAAATEBAAAACjE2ODQzNzQ4NDQDAAAAAjc5AgAAAAU0MTU3MQQAAAABMAcAAAAJOS8xOS8yMDE5CAAAAAkzLzMxLzIwMTQJAAAAATAJM9ZlXD3XCNw7K6BcPdcIJUNJUS5FTlhUUEE6RlIuSVFfSU5DX0VRVUlUWV9DRi5GWTIwMTQBAAAAhoAKAAIAAAADLTUxAQgAAAAFAAAAATEBAAAACjE3NzY4ODMzMDYDAAAAAjUwAgAAAAQyMDg2BAAAAAEwBwAAAAk5LzE5LzIwMTkIAAAACjEyLzMxLzIwMTQJAAAAATATSGdfXD3XCOCuFKFcPdcILUNJUS5FTlhUUEE6RU8uSVFfTkVUX0RFQlRfRUJJVERBX0NBUEVYLkZZMjAxNgEAAADvdgYAAgAAAAgwLjQ3NTc3NQEIAAAABQAAAAExAQAAAAoxODc2MDQ0NzgxAwAAAAI1MAIAAAAFMjMzMTQEAAAAATAHAAAACTkvMTkvMjAxOQgAAAAKMTIvMzEvMjAxNgkAAAABMA66z1pcPdcINs3VoVw91wgZQ0lRLkRCOkNPTi5JUV9OUFBFLkZZMjAxNwEAAAD+QgYAAgAAAAY5MjI3LjYBCAAAAAUAAAABMQEAAAAKMTk1MDMxMzcwMgMAAAACNTACAAAABDEwMDQEAAAAATAHAAAACTkvMTkvMjAxOQgAAAAKMTIvMzEvMjAxNwkAAAABMF8Z/mBcPdcIoMTioFw91wgkQ0lRLktPU0U6QTAxMjMzMC5JUV9QQVJUX1RJTUUuRlkyMDE1AQAAAF/gJQADAAAAAAAwmJhgXD3XCEwj</t>
  </si>
  <si>
    <t>66BcPdcIIENJUS5UU0U6NzI3Ni5JUV9QQVJUX1RJTUUuRlkyMDA5AQAAAPdiDQADAAAAAACz6IRlXD3XCEgPJqBcPdcIKkNJUS5UU0U6NjIwMS5JUV9JTlRFUkVTVF9JTlZFU1RfSU5DLkZZMjAxMgEAAAB1owsAAgAAAAUyNzAwMwEIAAAABQAAAAExAQAAAAoxNTUxNzIxNTc0AwAAAAI3OQIAAAACNjUEAAAAATAHAAAACTkvMTkvMjAxOQgAAAAJMy8zMS8yMDEyCQAAAAEwWZHAZFw91wiDDzSgXD3XCCdDSVEuVFNFOjczMTMuSVFfQ0ZPX0NVUlJFTlRfTElBQi5GWTIwMTgBAAAAKqRZAAIAAAAIMC41OTk2MjUBCAAAAAUAAAABMQEAAAAKMTg5NDgzMjMwMgMAAAACNzkCAAAABDQxODUEAAAAATAHAAAACTkvMTkvMjAxOQgAAAAJMy8zMS8yMDE4CQAAAAEwj6xVXFw91wis15mhXD3XCCJDSVEuVFNFOjMxMTYuSVFfRUJJVF9NQVJHSU4uRlkyMDE5AQAAAC5wDQACAAAABjQuMzEwMQEIAAAABQAAAAExAQAAAAoxOTY5MzA0MTY3AwAAAAI3OQIAAAAENDA1MwQAAAABMAcAAAAJOS8xOS8yMDE5CAAAAAkzLzMxLzIwMTkJAAAAATDT7T1cXD3XCC7BmqFcPdcIJ0NJUS5UU0U6NzI1OS5JUV9NQVJLRVRDQVAuMjAxOC8zLzMxLkpQWQEAAAA1WQ0AAgAAAA0xNTY0Mzc1LjUwNzU2AQYAAAAFAAAAATEBAAAACjE4NzQxODUxNTIDAAAAAjc5AgAAAAYxMDAwNTQEAAAAATAHAAAACTMvMzEvMjAxON4NAX9cPdcIxsFkuVw9</t>
  </si>
  <si>
    <t>1wgdQ0lRLkRCOkNPTi5JUV9CVl9TSEFSRS5GWTIwMTYBAAAA/kIGAAIAAAAJNzEuMzQ3ODY1AQgAAAAFAAAAATEBAAAACjE4Nzk0OTcyOTMDAAAAAjUwAgAAAAQ0MDIwBAAAAAEwBwAAAAk5LzE5LzIwMTkIAAAACjEyLzMxLzIwMTYJAAAAATDn8v1gXD3XCMYMyaBcPdcIIENJUS5UU0U6NzI3Ni5JUV9OSV9NQVJHSU4uRlkyMDE2AQAAAPdiDQACAAAABjUuNjkxOQEIAAAABQAAAAExAQAAAAoxNzk5MjQzNDQ4AwAAAAI3OQIAAAAENDA5NAQAAAABMAcAAAAJOS8xOS8yMDE5CAAAAAkzLzMxLzIwMTYJAAAAATB+azFdXD3XCIFzqKFcPdcIJ0NJUS5UU0U6NzI1OS5JUV9UT1RBTF9PVEhFUl9PUEVSLkZZMjAxNgEAAAA1WQ0AAgAAAAYyODEwMjQBCAAAAAUAAAABMQEAAAAKMTc5NzIxODU0MwMAAAACNzkCAAAAAzM4MAQAAAABMAcAAAAJOS8xOS8yMDE5CAAAAAkzLzMxLzIwMTYJAAAAATCbgNZlXD3XCMwUJKBcPdcIJ0NJUS5UU0U6MzExNi5JUV9FQklUREFfQ0FQRVhfSU5ULkZZMjAxMwEAAAAucA0AAgAAAAkxMy4zOTAzODMBCAAAAAUAAAABMQEAAAAKMTYyMzIwNjgwOQMAAAACNzkCAAAABDQxOTEEAAAAATAHAAAACTkvMTkvMjAxOQgAAAAJMy8zMS8yMDEzCQAAAAEwedNVXFw91wjUUYqhXD3XCCpDSVEuTkFTREFRR1M6SU5UQy5JUV9CQVNJQ19FUFNfSU5DTC5GWTIwMDcBAAAAh1IAAAIAAAAIMS4xOTk0</t>
  </si>
  <si>
    <t>NDkBCAAAAAUAAAABMQEAAAAKMTMyODg3MTI3NQMAAAADMTYwAgAAAAE5BAAAAAEwBwAAAAk5LzE5LzIwMTkIAAAACjEyLzI5LzIwMDcJAAAAATA1vmdfXD3XCAUvH6FcPdcIIUNJUS5EQjpDT04uSVFfR1JPU1NfTUFSR0lOLkZZMjAwOAEAAAD+QgYAAgAAAAcxOS42MTMyAQgAAAAFAAAAATEBAAAACjEzNDMwMTUxMDQDAAAAAjUwAgAAAAQ0MDc0BAAAAAEwBwAAAAk5LzE5LzIwMTkIAAAACjEyLzMxLzIwMDgJAAAAATC9Oz5cXD3XCAldm6FcPdcIL0NJUS5OQVNEQVFHUzpJTlRDLklRX1RPVEFMX0NPTU1PTl9FUVVJVFkuRlkyMDE1AQAAAIdSAAACAAAABTYxMDg1AQgAAAAFAAAAATEBAAAACjE4NzQ3NzMyMjYDAAAAAzE2MAIAAAAEMTAwNgQAAAABMAcAAAAJOS8xOS8yMDE5CAAAAAoxMi8yNi8yMDE1CQAAAAEw5xFWXlw91wjTDTKhXD3XCCRDSVEuTkFTREFRR1M6SU5UQy5JUV9FQklUX0lOVC5GWTIwMDcBAAAAh1IAAAIAAAAKNTgyLjEzMzMzMwEIAAAABQAAAAExAQAAAAoxMzI4ODcxMjc1AwAAAAMxNjACAAAABDQxODkEAAAAATAHAAAACTkvMTkvMjAxOQgAAAAKMTIvMjkvMjAwNwkAAAABME2g41tcPdcI7CXLoVw91wgrQ0lRLkVOWFRQQTpFTy5JUV9UT1RBTF9DT01NT05fRVFVSVRZLkZZMjAxNAEAAADvdgYAAgAAAAQxNzIzAQgAAAAFAAAAATEBAAAACjE3ODA3NzgzMDADAAAAAjUwAgAAAAQxMDA2</t>
  </si>
  <si>
    <t>BAAAAAEwBwAAAAk5LzE5LzIwMTkIAAAACjEyLzMxLzIwMTQJAAAAATDM7z5eXD3XCAGqTqFcPdcIK0NJUS5OQVNEQVFHUzpJTlRDLklRX05FVF9ERUJUX0VCSVREQS5GWTIwMTABAAAAh1IAAAMAAAACTk0BCAAAAAUAAAABMQEAAAAKMTU4ODE1Njk2MAMAAAADMTYwAgAAAAQ0MTkzBAAAAAEwBwAAAAk5LzE5LzIwMTkIAAAACjEyLzI1LzIwMTAJAAAAATBFx+NbXD3XCDkKx6FcPdcIGENJUS5EQjpDT04uSVFfRUJULkZZMjAxNgEAAAD+QgYAAgAAAAYzOTc4LjgBCAAAAAUAAAABMQEAAAAKMTg3OTQ5NzI5MwMAAAACNTACAAAAAzEzOQQAAAABMAcAAAAJOS8xOS8yMDE5CAAAAAoxMi8zMS8yMDE2CQAAAAEw5/L9YFw91wjLLK+gXD3XCCRDSVEuREI6Q09OLklRX0lOVkVTVF9MT0FOU19DRi5GWTIwMTABAAAA/kIGAAMAAAAAAKUeuGFcPdcIkMTGoFw91wgkQ0lRLlRTRTo2OTk1LklRX0NVUlJFTlRfUkFUSU8uRlkyMDEyAQAAACpyDQACAAAACDEuODU2NzQ2AQgAAAAFAAAAATEBAAAACjE1NTE3MjE1NzYDAAAAAjc5AgAAAAQ0MDMwBAAAAAEwBwAAAAk5LzE5LzIwMTkIAAAACTMvMzEvMjAxMgkAAAABMMcUPlxcPdcISSWToVw91wglQ0lRLlRTRTo2OTk1LklRX0RJTFVUX0VQU19FWENMLkZZMjAwOQEAAAAqcg0AAgAAAAUxMS43NwEIAAAABQAAAAExAQAAAAoxMzgxMzA2NDkzAwAAAAI3OQIAAAADMTQyBAAA</t>
  </si>
  <si>
    <t>AAEwBwAAAAk5LzE5LzIwMTkIAAAACTMvMzEvMjAwOQkAAAABMCgtTWJcPdcIzwuDoFw91wglQ0lRLlRTRTo2OTk1LklRX1BST1ZfQkFEX0RFQlRTLkZZMjAxOAEAAAAqcg0AAwAAAAAABCbhYVw91wj0ycSgXD3XCCVDSVEuVFNFOjYyMDEuSVFfT1RIRVJfQ0xfU1VQUEwuRlkyMDEwAQAAAHWjCwACAAAABjE0MjUyNwEIAAAABQAAAAExAQAAAAoxMzgxMzA2ODU2AwAAAAI3OQIAAAAEMTA1NwQAAAABMAcAAAAJOS8xOS8yMDE5CAAAAAkzLzMxLzIwMTAJAAAAATBnasBkXD3XCDnTO6BcPdcIJUNJUS5UU0U6Njk5NS5JUV9DQVBJVEFMX0xFQVNFUy5GWTIwMTQBAAAAKnINAAIAAAADMjU1AQgAAAAFAAAAATEBAAAACjE2ODM2NzE0MDcDAAAAAjc5AgAAAAQxMTgzBAAAAAEwBwAAAAk5LzE5LzIwMTkIAAAACTMvMzEvMjAxNAkAAAABMMLITWJcPdcIwdOyoFw91wgiQ0lRLkVOWFRQQTpFTy5JUV9OSV9DT01QQU5ZLkZZMjAxNQEAAADvdgYAAgAAAAU0NDUuOQEIAAAABQAAAAExAQAAAAoxODM4MjUwMDg2AwAAAAI1MAIAAAAFNDE1NzEEAAAAATAHAAAACTkvMTkvMjAxOQgAAAAKMTIvMzEvMjAxNQkAAAABMMYWP15cPdcINplGoVw91wgkQ0lRLkVOWFRQQTpFTy5JUV9UT1RBTF9SRUNFSVYuRlkyMDE4AQAAAO92BgACAAAABjIzOTMuNgEIAAAABQAAAAExAQAAAAoxOTQ1NTkxMTM1AwAAAAI1MAIAAAAEMTAwMQQA</t>
  </si>
  <si>
    <t>AAABMAcAAAAJOS8xOS8yMDE5CAAAAAoxMi8zMS8yMDE4CQAAAAEwpmQ/Xlw91wjfcmmhXD3XCDdDSVEuS09TRTpBMDEyMzMwLklRX0NIQU5HRV9PVEhFUl9ORVRfT1BFUl9BU1NFVFMuRlkyMDA5AQAAAF/gJQACAAAABTc1MTc3AQgAAAAFAAAAATEBAAAACjE0NDA1MTc5MjYDAAAAAjg1AgAAAAQyMDQ1BAAAAAEwBwAAAAk5LzE5LzIwMTkIAAAACjEyLzMxLzIwMDkJAAAAATCTgtFgXD3XCPjl5KBcPdcIJ0NJUS5FTlhUUEE6RlIuSVFfREVGX1RBWF9MSUFCX0xULkZZMjAxOAEAAACGgAoAAgAAAAI4OQEIAAAABQAAAAExAQAAAAoxOTQ3NzM1MTgxAwAAAAI1MAIAAAAEMTAyNwQAAAABMAcAAAAJOS8xOS8yMDE5CAAAAAoxMi8zMS8yMDE4CQAAAAEw6pZnX1w91wiFDRahXD3XCClDSVEuRU5YVFBBOkZSLklRX0NVUlJFTlRfUE9SVF9ERUJULkZZMjAwOAEAAACGgAoAAgAAAAIyNwEIAAAABQAAAAExAQAAAAoxMzg2ODQyNDYxAwAAAAI1MAIAAAAEMTI5NwQAAAABMAcAAAAJOS8xOS8yMDE5CAAAAAoxMi8zMS8yMDA4CQAAAAEwj8nTX1w91wiiEvGgXD3XCCBDSVEuREI6Q09OLklRX0VCSVRfTUFSR0lOLkZZMjAxMwEAAAD+QgYAAgAAAAY5Ljg1NDQBCAAAAAUAAAABMQEAAAAKMTcyNDY4MzU5NAMAAAACNTACAAAABDQwNTMEAAAAATAHAAAACTkvMTkvMjAxOQgAAAAKMTIvMzEvMjAxMwkAAAABMLBiPlxcPdcI</t>
  </si>
  <si>
    <t>rnOvoVw91wggQ0lRLlRTRTo3Mjc2LklRX0NIQU5HRV9BUC5GWTIwMTYBAAAA92INAAIAAAAFMTE3NzABCAAAAAUAAAABMQEAAAAKMTc5OTI0MzQ0OAMAAAACNzkCAAAABDIwMTcEAAAAATAHAAAACTkvMTkvMjAxOQgAAAAJMy8zMS8yMDE2CQAAAAEwRMxWZVw91wjO/zmgXD3XCCpDSVEuREI6Q09OLklRX05FVF9ERUJUX0VCSVREQV9DQVBFWC5GWTIwMTYBAAAA/kIGAAIAAAAIMC44Nzc1ODMBCAAAAAUAAAABMQEAAAAKMTg3OTQ5NzI5MwMAAAACNTACAAAABTIzMzE0BAAAAAEwBwAAAAk5LzE5LzIwMTkIAAAACjEyLzMxLzIwMTYJAAAAATCmiT5cXD3XCJrBr6FcPdcIGUNJUS5UU0U6NzI3Ni5JUV9HUC5GWTIwMDgBAAAA92INAAIAAAAFNjYyMzQBCAAAAAUAAAABMQEAAAAKMTA1ODkxNDk3MgMAAAACNzkCAAAAAjEwBAAAAAEwBwAAAAk5LzE5LzIwMTkIAAAACTMvMzEvMjAwOAkAAAABMID11mVcPdcIOqUMoFw91wgjQ0lRLlRTRTo2MjAxLklRX0JBU0lDX1dFSUdIVC5GWTIwMTcBAAAAdaMLAAIAAAAHMzEyLjI3MgC2s09kXD3XCOLjNaBcPdcIJENJUS5EQjpDT04uSVFfQVNTRVRfV1JJVEVET1dOLkZZMjAxNwEAAAD+QgYAAgAAAAUtMjIuMgEIAAAABQAAAAExAQAAAAoxOTUwMzEzNzAyAwAAAAI1MAIAAAACMzIEAAAAATAHAAAACTkvMTkvMjAxOQgAAAAKMTIvMzEvMjAxNwkAAAABMF8Z/mBcPdcIoMTi</t>
  </si>
  <si>
    <t>oFw91wgaQ0lRLkVOWFRQQTpFTy5JUV9OSS5GWTIwMTABAAAA73YGAAIAAAAFMjAxLjcBCAAAAAUAAAABMQEAAAAKMTU4NzQzNTQ0OAMAAAACNTACAAAAAjE1BAAAAAEwBwAAAAk5LzE5LzIwMTkIAAAACjEyLzMxLzIwMTAJAAAAATAe/I5eXD3XCN7sRKFcPdcIJUNJUS5UU0U6MzExNi5JUV9TVF9ERUJUX0lTU1VFRC5GWTIwMTABAAAALnANAAMAAAAAAC6qOWNcPdcIe+qHoFw91wgZQ0lRLlRTRTo3MjU5LklRX0FQLkZZMjAxMwEAAAA1WQ0AAgAAAAYzMjEwMzMBCAAAAAUAAAABMQEAAAAKMTYyMzM2ODY4MwMAAAACNzkCAAAABDEwMTgEAAAAATAHAAAACTkvMTkvMjAxOQgAAAAJMy8zMS8yMDEzCQAAAAEwPtd8Zlw91wj2r+yfXD3XCCFDSVEuRU5YVFBBOkVPLklRX0lOVkVOVE9SWS5GWTIwMTMBAAAA73YGAAIAAAAGMTEyMy40AQgAAAAFAAAAATEBAAAACjE3MTg3MzQwODEDAAAAAjUwAgAAAAQxMDQzBAAAAAEwBwAAAAk5LzE5LzIwMTkIAAAACjEyLzMxLzIwMTMJAAAAATADSo9eXD3XCOgjI6FcPdcIIUNJUS5UU0U6NjkwMi5JUV9DT01NT05fUkVQLkZZMjAxOQEAAAA8Vg0AAgAAAAYtMjg0NDcBCAAAAAUAAAABMQEAAAAKMTk2OTk0OTkwOQMAAAACNzkCAAAABDIxNjQEAAAAATAHAAAACTkvMTkvMjAxOQgAAAAJMy8zMS8yMDE5CQAAAAEwYFTNZlw91wgFMPCfXD3XCCdDSVEuRU5YVFBBOkVPLklRX0NB</t>
  </si>
  <si>
    <t>U0hfQUNRVUlSRV9DRi5GWTIwMDgBAAAA73YGAAIAAAAELTYuNgEIAAAABQAAAAExAQAAAAoxNDYyMzYxNzU0AwAAAAI1MAIAAAAEMjA1NwQAAAABMAcAAAAJOS8xOS8yMDE5CAAAAAoxMi8zMS8yMDA4CQAAAAEwKtWOXlw91wjXUEShXD3XCB1DSVEuVFNFOjcyNzYuSVFfUkRfRVhQLkZZMjAxMgEAAAD3Yg0AAwAAAAAApQ+FZVw91wgcqyagXD3XCCZDSVEuVFNFOjcyNTkuSVFfQ0FTSF9BQ1FVSVJFX0NGLkZZMjAxMgEAAAA1WQ0AAwAAAAAAQrB8Zlw91wjlNQqgXD3XCChDSVEuVFNFOjcyNTkuSVFfREVGX1RBWF9BU1NFVFNfTFQuRlkyMDEzAQAAADVZDQACAAAABTQ2MTY5AQgAAAAFAAAAATEBAAAACjE2MjMzNjg2ODMDAAAAAjc5AgAAAAQxMDI2BAAAAAEwBwAAAAk5LzE5LzIwMTkIAAAACTMvMzEvMjAxMwkAAAABMD7XfGZcPdcIUfMaoFw91wgqQ0lRLkVOWFRQQTpFTy5JUV9EQVlTX0lOVkVOVE9SWV9PVVQuRlkyMDE4AQAAAO92BgACAAAABzMzLjc0MDYBCAAAAAUAAAABMQEAAAAKMTk0NTU5MTEzNQMAAAACNTACAAAABDQwMzUEAAAAATAHAAAACTkvMTkvMjAxOQgAAAAKMTIvMzEvMjAxOAkAAAABMA66z1pcPdcIwZq2oVw91wgoQ0lRLlRTRTo3Mjc2LklRX01BUktFVENBUC4yMDE5LzAzLzMxLkpQWQEAAAD3Yg0AAgAAAA0xMDA3Nzg0LjcyNDMyAQYAAAAFAAAAATEBAAAACjE5NDM2MDMzNTIDAAAA</t>
  </si>
  <si>
    <t>Ajc5AgAAAAYxMDAwNTQEAAAAATAHAAAACTMvMzEvMjAxOYNb135cPdcIASdkuVw91wgqQ0lRLktPU0U6QTAxMjMzMC5JUV9MVF9ERUJUX0NBUElUQUwuRlkyMDE1AQAAAF/gJQACAAAABjQuNTI1MgEIAAAABQAAAAExAQAAAAoxODMxNjQ0MTg3AwAAAAI4NQIAAAAENDE4NwQAAAABMAcAAAAJOS8xOS8yMDE5CAAAAAoxMi8zMS8yMDE1CQAAAAEwZFLjW1w91wjX17WhXD3XCBxDSVEuVFNFOjMxMTYuSVFfREFfQ0YuRlkyMDEzAQAAAC5wDQACAAAABTM0MjA4AQgAAAAFAAAAATEBAAAACjE2MjMyMDY4MDkDAAAAAjc5AgAAAAQyMTYwBAAAAAEwBwAAAAk5LzE5LzIwMTkIAAAACTMvMzEvMjAxMwkAAAABMCD4OWNcPdcIWMiaoFw91wgjQ0lRLkVOWFRQQTpFTy5JUV9PVEhFUl9JTlRBTi5GWTIwMTQBAAAA73YGAAIAAAAENTIuMQEIAAAABQAAAAExAQAAAAoxNzgwNzc4MzAwAwAAAAI1MAIAAAAEMTA0MAQAAAABMAcAAAAJOS8xOS8yMDE5CAAAAAoxMi8zMS8yMDE0CQAAAAEw/XCPXlw91wgBqk6hXD3XCCNDSVEuVFNFOjMxMTYuSVFfRklOSVNIRURfSU5WLkZZMjAxNwEAAAAucA0AAgAAAAQ3NTIwAQgAAAAFAAAAATEBAAAACjE4NDcwNzE4OTQDAAAAAjc5AgAAAAQzMDc1BAAAAAEwBwAAAAk5LzE5LzIwMTkIAAAACTMvMzEvMjAxNwkAAAABMDdLHGNcPdcI3pucoFw91wgoQ0lRLlRTRTo3MjU5LklRX1RPVEFM</t>
  </si>
  <si>
    <t>X0RFQlRfRUJJVERBLkZZMjAxMgEAAAA1WQ0AAgAAAAgxLjM3MDg5NwEIAAAABQAAAAExAQAAAAoxNTUzMjM5NjU3AwAAAAI3OQIAAAAENDE5MgQAAAABMAcAAAAJOS8xOS8yMDE5CAAAAAkzLzMxLzIwMTIJAAAAATAn/C5dXD3XCAZ+bKFcPdcIK0NJUS5LT1NFOkEwMTIzMzAuSVFfTUFSS0VUQ0FQLjIwMDMvMy8zMS5KUFkBAAAAX+AlAAIAAAANMTU0NjMxLjEzNDE1NAEGAAAABQAAAAExAQAAAAkxNTIzODEzOTgDAAAAAjc5AgAAAAYxMDAwNTQEAAAAATAHAAAACTMvMzEvMjAwM4Nb135cPdcIlF5suVw91wgjQ0lRLlRTRTo3Mjc2LklRX1RPVEFMX0VRVUlUWS5GWTIwMDMBAAAA92INAAIAAAAGMTI4OTYyAQgAAAAFAAAAATEBAAAACTE3NDc5NDYxMQMAAAACNzkCAAAABDEyNzUEAAAAATAHAAAACTkvMTkvMjAxOQgAAAAJMy8zMS8yMDAzCQAAAAEwijGYWVw91wgZXuGhXD3XCCBDSVEuRU5YVFBBOkZSLklRX1RPVEFMX0NMLkZZMjAwOQEAAACGgAoAAgAAAAQyODI0AQgAAAAFAAAAATEBAAAACjE0NDAxMTE5ODUDAAAAAjUwAgAAAAQxMDA5BAAAAAEwBwAAAAk5LzE5LzIwMTkIAAAACjEyLzMxLzIwMDkJAAAAATB38NNfXD3XCCg6G6FcPdcIJUNJUS5UU0U6NjIwMS5JUV9PVEhFUl9DQV9TVVBQTC5GWTIwMTkBAAAAdaMLAAIAAAAFNTcyNzUBCAAAAAUAAAABMQEAAAAKMTk2OTE1NDcyOAMAAAACNzkCAAAA</t>
  </si>
  <si>
    <t>BDEwNTUEAAAAATAHAAAACTkvMTkvMjAxOQgAAAAJMy8zMS8yMDE5CQAAAAEwjQFQZFw91wj5wk+gXD3XCB5DSVEuS09TRTpBMDEyMzMwLklRX1JFVi5GWTIwMTcBAAAAX+AlAAIAAAAIMzUxNDQ1ODABCAAAAAUAAAABMQEAAAAKMTk0OTk5ODU2NQMAAAACODUCAAAAAzExMgQAAAABMAcAAAAJOS8xOS8yMDE5CAAAAAoxMi8zMS8yMDE3CQAAAAEwJL+YYFw91whHfOegXD3XCCdDSVEuVFNFOjMxMTYuSVFfRUJJVERBX0NBUEVYX0lOVC5GWTIwMTUBAAAALnANAAIAAAAIOS44MDY5NjkBCAAAAAUAAAABMQEAAAAKMTc0MzE5ODc4OAMAAAACNzkCAAAABDQxOTEEAAAAATAHAAAACTkvMTkvMjAxOQgAAAAJMy8zMS8yMDE1CQAAAAEwPvlVXFw91wgsXaKhXD3XCCRDSVEuRU5YVFBBOkVPLklRX09USEVSX0VRVUlUWS5GWTIwMTMBAAAA73YGAAIAAAADLTI0AQgAAAAFAAAAATEBAAAACjE3MTg3MzQwODEDAAAAAjUwAgAAAAQxMDI4BAAAAAEwBwAAAAk5LzE5LzIwMTkIAAAACjEyLzMxLzIwMTMJAAAAATADSo9eXD3XCMDhQaFcPdcIIENJUS5UU0U6MzExNi5JUV9MVF9JTlZFU1QuRlkyMDE5AQAAAC5wDQACAAAABTM2ODcwAQgAAAAFAAAAATEBAAAACjE5NjkzMDQxNjcDAAAAAjc5AgAAAAQxMDU0BAAAAAEwBwAAAAk5LzE5LzIwMTkIAAAACTMvMzEvMjAxOQkAAAABMCKZHGNcPdcI5W+CoFw91wgbQ0lRLlRTRTo3</t>
  </si>
  <si>
    <t>MjU5LklRX0NPR1MuRlkyMDE4AQAAADVZDQACAAAABzMzNzE5ODABCAAAAAUAAAABMQEAAAAKMTg5NDA4NDYzMwMAAAACNzkCAAAAAjM0BAAAAAEwBwAAAAk5LzE5LzIwMTkIAAAACTMvMzEvMjAxOAkAAAABMIan1mVcPdcIO/MToFw91wgsQ0lRLlRTRTo2OTk1LklRX0lNUFVUX09QRVJfTEVBU0VfREVQUi5GWTIwMDgBAAAAKnINAAIAAAAGMy4zNDA4AQgAAAAFAAAAATEBAAAACjEwNTYyNzg2MDQDAAAAAjc5AgAAAAUyMTY3MwQAAAABMAcAAAAJOS8xOS8yMDE5CAAAAAkzLzMxLzIwMDgJAAAAATAimRxjXD3XCJ0ci6BcPdcIL0NJUS5FTlhUUEE6RlIuSVFfVE9UQUxfTElBQl9UT1RBTF9BU1NFVFMuRlkyMDE2AQAAAIaACgACAAAABzY5Ljc0MzUBCAAAAAUAAAABMQEAAAAKMTg3ODYzMDg3OAMAAAACNTACAAAABDQxODgEAAAAATAHAAAACTkvMTkvMjAxOQgAAAAKMTIvMzEvMjAxNgkAAAABME2g41tcPdcImbbIoVw91wgmQ0lRLlRTRTo2OTk1LklRX0lOVkVTVF9MT0FOU19DRi5GWTIwMTgBAAAAKnINAAIAAAABMQEIAAAABQAAAAExAQAAAAoxODkzNTQ5MTM3AwAAAAI3OQIAAAAEMjAzMgQAAAABMAcAAAAJOS8xOS8yMDE5CAAAAAkzLzMxLzIwMTgJAAAAATCtS+FhXD3XCPQnlaBcPdcIG0NJUS5UU0U6Njk5NS5JUV9FQklULkZZMjAxNwEAAAAqcg0AAgAAAAUzMDUyMwEIAAAABQAAAAExAQAAAAoxODQ3</t>
  </si>
  <si>
    <t>NTY4Nzg2AwAAAAI3OQIAAAADNDAwBAAAAAEwBwAAAAk5LzE5LzIwMTkIAAAACTMvMzEvMjAxNwkAAAABMLX94GFcPdcI9EnWoFw91wgkQ0lRLlRTRTo3MjU5LklRX0lNUEFJUk1FTlRfR1cuRlkyMDE0AQAAADVZDQADAAAAAAAJM9ZlXD3XCNw7K6BcPdcIJkNJUS5UU0U6NzI3Ni5JUV9TQUxFU19NQVJLRVRJTkcuRlkyMDE4AQAAAPdiDQACAAAABDU3NjkBCAAAAAUAAAABMQEAAAAKMTg5NTE4Mzc0NQMAAAACNzkCAAAABTIxNTYxBAAAAAEwBwAAAAk5LzE5LzIwMTkIAAAACTMvMzEvMjAxOAkAAAABMDnzVmVcPdcIbABkoFw91wgoQ0lRLlRTRTo3MjU5LklRX0dXX0lOVEFOX0FNT1JUX0NGLkZZMjAxNwEAAAA1WQ0AAwAAAAAAhqfWZVw91wgBJfufXD3XCCJDSVEuS09TRTpBMDEyMzMwLklRX1NUX0RFQlQuRlkyMDE3AQAAAF/gJQACAAAABzEyMzU1MDQBCAAAAAUAAAABMQEAAAAKMTk0OTk5ODU2NQMAAAACODUCAAAABDEwNDYEAAAAATAHAAAACTkvMTkvMjAxOQgAAAAKMTIvMzEvMjAxNwkAAAABMCS/mGBcPdcIFL/roFw91wgkQ0lRLlRTRTozMTE2LklRX0lOQ19FUVVJVFlfQ0YuRlkyMDExAQAAAC5wDQACAAAABS0xNjcwAQgAAAAFAAAAATEBAAAACjE0NTk1MDk4OTkDAAAAAjc5AgAAAAQyMDg2BAAAAAEwBwAAAAk5LzE5LzIwMTkIAAAACTMvMzEvMjAxMQkAAAABMC6qOWNcPdcIA76QoFw91wgrQ0lR</t>
  </si>
  <si>
    <t>LlRTRTo2OTk1LklRX1JFVFVSTl9DT01NT05fRVFVSVRZLkZZMjAxOAEAAAAqcg0AAgAAAAcxMC40NTQ0AQgAAAAFAAAAATEBAAAACjE4OTM1NDkxMzcDAAAAAjc5AgAAAAUzMzMyMAQAAAABMAcAAAAJOS8xOS8yMDE5CAAAAAkzLzMxLzIwMTgJAAAAATC9Oz5cXD3XCCfHu6FcPdcIJ0NJUS5OQVNEQVFHUzpJTlRDLklRX0xFVkVSRURfRkNGLkZZMjAxNQEAAACHUgAAAgAAAAkxMDM4My44NzUBCAAAAAUAAAABMQEAAAAKMTg3NDc3MzIyNgMAAAADMTYwAgAAAAQ0NDIyBAAAAAEwBwAAAAk5LzE5LzIwMTkIAAAACjEyLzI2LzIwMTUJAAAAATDnEVZeXD3XCAC/5KBcPdcIIkNJUS5UU0U6Njk5NS5JUV9MRVZFUkVEX0ZDRi5GWTIwMTcBAAAAKnINAAIAAAAJNDA4ODUuNjI1AQgAAAAFAAAAATEBAAAACjE4NDc1Njg3ODYDAAAAAjc5AgAAAAQ0NDIyBAAAAAEwBwAAAAk5LzE5LzIwMTkIAAAACTMvMzEvMjAxNwkAAAABMAQm4WFcPdcIDMSqoFw91wgfQ0lRLlRTRTo3MzEzLklRX0VCSVRfSU5ULkZZMjAxMgEAAAAqpFkAAgAAAAk0MC44MzcwMDQBCAAAAAUAAAABMQEAAAAKMTU1NDk1MDc0MAMAAAACNzkCAAAABDQxODkEAAAAATAHAAAACTkvMTkvMjAxOQgAAAAJMy8zMS8yMDEyCQAAAAEwjYVVXFw91wiLTKGhXD3XCCtDSVEuS09TRTpBMDEyMzMwLklRX0VCSVREQV9DQVBFWF9JTlQuRlkyMDA4AQAAAF/gJQAC</t>
  </si>
  <si>
    <t>AAAACDE0LjA2MjU0AQgAAAAFAAAAATEBAAAACjEzNDk2MzMyMjIDAAAAAjg1AgAAAAQ0MTkxBAAAAAEwBwAAAAk5LzE5LzIwMTkIAAAACjEyLzMxLzIwMDgJAAAAATBvK+NbXD3XCINouqFcPdcIK0NJUS5UU0U6NjkwMi5JUV9OSV9BVkFJTF9FWENMX01BUkdJTi5GWTIwMTgBAAAAPFYNAAIAAAAGNi4yNzUzAQgAAAAFAAAAATEBAAAACjE4OTQwODQ2NDEDAAAAAjc5AgAAAAQ0MTgyBAAAAAEwBwAAAAk5LzE5LzIwMTkIAAAACTMvMzEvMjAxOAkAAAABMDTVLl1cPdcIzsBboVw91wglQ0lRLkVOWFRQQTpFTy5JUV9FQklUREFfTUFSR0lOLkZZMjAwNwEAAADvdgYAAgAAAAYyLjgzMDgBCAAAAAUAAAABMQEAAAAKMTQxODI0MDIzOQMAAAACNTACAAAABDQwNDcEAAAAATAHAAAACTkvMTkvMjAxOQgAAAAKMTIvMzEvMjAwNwkAAAABMAKTz1pcPdcIKabHoVw91wgmQ0lRLlRTRTo2MjAxLklRX1NBTEVTX01BUktFVElORy5GWTIwMDgBAAAAdaMLAAIAAAAFMTE2NTABCAAAAAUAAAABMQEAAAAKMTA1MzQ3Njk5NwMAAAACNzkCAAAABTIxNTYxBAAAAAEwBwAAAAk5LzE5LzIwMTkIAAAACTMvMzEvMjAwOAkAAAABMDAaV2VcPdcIOcNkoFw91wglQ0lRLkVOWFRQQTpFTy5JUV9PVEhFUl9MSUFCX0xULkZZMjAxOAEAAADvdgYAAgAAAAQ0Mi44AQgAAAAFAAAAATEBAAAACjE5NDU1OTExMzUDAAAAAjUwAgAAAAQxMDYy</t>
  </si>
  <si>
    <t>BAAAAAEwBwAAAAk5LzE5LzIwMTkIAAAACjEyLzMxLzIwMTgJAAAAATCmZD9eXD3XCPZ9V6FcPdcIJkNJUS5FTlhUUEE6RlIuSVFfT1RIRVJfT1BFUl9BQ1QuRlkyMDEwAQAAAIaACgACAAAAAjUxAQgAAAAFAAAAATEBAAAACjE4MjQ4NzU3MjYDAAAAAjUwAgAAAAQyMDQ3BAAAAAEwBwAAAAk5LzE5LzIwMTkIAAAACjEyLzMxLzIwMTAJAAAAATBKF9RfXD3XCNG5AqFcPdcIH0NJUS5FTlhUUEE6RU8uSVFfU1RfREVCVC5GWTIwMDcBAAAA73YGAAIAAAADOTc4AQgAAAAFAAAAATEBAAAACjE0MTgyNDAyMzkDAAAAAjUwAgAAAAQxMDQ2BAAAAAEwBwAAAAk5LzE5LzIwMTkIAAAACjEyLzMxLzIwMDcJAAAAATAdh1ZeXD3XCJYvUKFcPdcIG0NJUS5UU0U6NzI3Ni5JUV9MQU5ELkZZMjAwOAEAAAD3Yg0AAgAAAAUxMjU5MQEIAAAABQAAAAExAQAAAAoxMDU4OTE0OTcyAwAAAAI3OQIAAAAEMzA5OAQAAAABMAcAAAAJOS8xOS8yMDE5CAAAAAkzLzMxLzIwMDgJAAAAATC5wYRlXD3XCCbzDKBcPdcIHENJUS5UU0U6MzExNi5JUV9OSV9DRi5GWTIwMTABAAAALnANAAIAAAAENjg4MgEIAAAABQAAAAExAQAAAAoxMzgwNDUyMTM1AwAAAAI3OQIAAAAEMjE1MAQAAAABMAcAAAAJOS8xOS8yMDE5CAAAAAkzLzMxLzIwMTAJAAAAATAuqjljXD3XCAnaoqBcPdcIHkNJUS5EQjpDT04uSVFfRlVMTF9USU1FLkZZMjAwNwEAAAD+</t>
  </si>
  <si>
    <t>QgYAAgAAAAYxNTE2NTQA7nPhYVw91wh6Q4SgXD3XCCVDSVEuTkFTREFRR1M6SU5UQy5JUV9GVUxMX1RJTUUuRlkyMDExAQAAAIdSAAACAAAABjEwMDEwMABAGlBfXD3XCIhQKKFcPdcIJkNJUS5UU0U6MzExNi5JUV9ORVRfREVCVF9JU1NVRUQuRlkyMDEwAQAAAC5wDQACAAAABS0zNjk4AQgAAAAFAAAAATEBAAAACjEzODA0NTIxMzUDAAAAAjc5AgAAAAQyMDAzBAAAAAEwBwAAAAk5LzE5LzIwMTkIAAAACTMvMzEvMjAxMAkAAAABMC6qOWNcPdcIKkNvoFw91wglQ0lRLlRTRTo3MjU5LklRX0xUX0RFQlRfUkVQQUlELkZZMjAxNQEAAAA1WQ0AAgAAAAYtNDcyODABCAAAAAUAAAABMQEAAAAKMTc0NDEyODU5MgMAAAACNzkCAAAABDIwMzYEAAAAATAHAAAACTkvMTkvMjAxOQgAAAAJMy8zMS8yMDE1CQAAAAEwm4DWZVw91whlVxOgXD3XCCFDSVEuREI6Q09OLklRX09USEVSX0VRVUlUWS5GWTIwMTMBAAAA/kIGAAIAAAAGMjk2My45AQgAAAAFAAAAATEBAAAACjE3MjQ2ODM1OTQDAAAAAjUwAgAAAAQxMDI4BAAAAAEwBwAAAAk5LzE5LzIwMTkIAAAACjEyLzMxLzIwMTMJAAAAATBaa7hhXD3XCE12v6BcPdcILUNJUS5UU0U6Njk5NS5JUV9DQVNIX0NPTlZFUlNJT04uRlkyMDA5Li4uLkpQWQEAAAAqcg0AAgAAAAczMS4yODc4AQgAAAAFAAAAATEBAAAACjEzODEzMDY0OTMDAAAAAjc5AgAAAAQ0MTg0BAAAAAEw</t>
  </si>
  <si>
    <t>BwAAAAk5LzE5LzIwMTkIAAAACTMvMzEvMjAwOQkAAAABMC9y91pcPdcIoePboVw91wgoQ0lRLkRCOkNPTi5JUV9JTlRFUkVTVF9JTlZFU1RfSU5DLkZZMjAxOAEAAAD+QgYAAgAAAAQ1OS4xAQgAAAAFAAAAATEBAAAACjE5NTAzMTM2OTUDAAAAAjUwAgAAAAI2NQQAAAABMAcAAAAJOS8xOS8yMDE5CAAAAAoxMi8zMS8yMDE4CQAAAAEwfUD+YFw91whZnbigXD3XCCJDSVEuRU5YVFBBOkZSLklRX0NBU0hfRklOQU4uRlkyMDEzAQAAAIaACgACAAAABC01NTkBCAAAAAUAAAABMQEAAAAKMTcyODM4MTM0MQMAAAACNTACAAAABDIwMDQEAAAAATAHAAAACTkvMTkvMjAxOQgAAAAKMTIvMzEvMjAxMwkAAAABMBqz1F9cPdcIrL8coVw91wgoQ0lRLkVOWFRQQTpGUi5JUV9DRk9fQ1VSUkVOVF9MSUFCLkZZMjAwOAEAAACGgAoAAgAAAAgwLjI1MjE1NQEIAAAABQAAAAExAQAAAAoxMzg2ODQyNDYxAwAAAAI1MAIAAAAENDE4NQQAAAABMAcAAAAJOS8xOS8yMDE5CAAAAAoxMi8zMS8yMDA4CQAAAAEwWHnjW1w91whY0rChXD3XCCJDSVEuRU5YVFBBOkVPLklRX1NHQV9NQVJHSU4uRlkyMDEwAQAAAO92BgACAAAABjMuMjE2OAEIAAAABQAAAAExAQAAAAoxNTg3NDM1NDQ4AwAAAAI1MAIAAAAENDM3NQQAAAABMAcAAAAJOS8xOS8yMDE5CAAAAAoxMi8zMS8yMDEwCQAAAAEwApPPWlw91wg7ebuhXD3XCDRDSVEuVFNFOjY5</t>
  </si>
  <si>
    <t>OTUuSVFfVE9UQUxfT1VUU1RBTkRJTkdfRklMSU5HX0RBVEUuRlkyMDE4AQAAACpyDQACAAAACTkxLjI0OTk2MwEEAAAABQAAAAE1AQAAAAoxODkzNTQ5MTM3AgAAAAUyNDE1MwYAAAABMAQm4WFcPdcI6PDEoFw91wgdQ0lRLlRTRTo3Mjc2LklRX0dBX0VYUC5GWTIwMTkBAAAA92INAAMAAAAAADAaV2VcPdcIsTAooFw91wgmQ0lRLlRTRTo3MjU5LklRX0NBU0hfQUNRVUlSRV9DRi5GWTIwMTQBAAAANVkNAAMAAAAAAMta1mVcPdcIt9EKoFw91wgqQ0lRLktPU0U6QTAxMjMzMC5JUV9ORVRfREVCVF9FQklUREEuRlkyMDExAQAAAF/gJQADAAAAAk5NAQgAAAAFAAAAATEBAAAACjE3MzM4OTE0MTkDAAAAAjg1AgAAAAQ0MTkzBAAAAAEwBwAAAAk5LzE5LzIwMTkIAAAACjEyLzMxLzIwMTEJAAAAATBvK+NbXD3XCH2PuqFcPdcIJkNJUS5UU0U6NzMxMy5JUV9MVF9ERUJUX0NBUElUQUwuRlkyMDEwAQAAACqkWQACAAAABjIuNjQ4NAEIAAAABQAAAAExAQAAAAoxMzgwNTI4MzU0AwAAAAI3OQIAAAAENDE4NwQAAAABMAcAAAAJOS8xOS8yMDE5CAAAAAkzLzMxLzIwMTAJAAAAATCNhVVcXD3XCMM7maFcPdcIJUNJUS5UU0U6Njk5NS5JUV9HQUlOX0FTU0VUU19DRi5GWTIwMTgBAAAAKnINAAIAAAAELTQyMAEIAAAABQAAAAExAQAAAAoxODkzNTQ5MTM3AwAAAAI3OQIAAAAEMjAyNgQAAAABMAcAAAAJOS8xOS8yMDE5</t>
  </si>
  <si>
    <t>CAAAAAkzLzMxLzIwMTgJAAAAATAEJuFhXD3XCEwRzqBcPdcIIENJUS5UU0U6NzI1OS5JUV9OSV9NQVJHSU4uRlkyMDE3AQAAADVZDQACAAAABTMuNTU1AQgAAAAFAAAAATEBAAAACjE4NDc2NjcxNzIDAAAAAjc5AgAAAAQ0MDk0BAAAAAEwBwAAAAk5LzE5LzIwMTkIAAAACTMvMzEvMjAxNwkAAAABMCEjL11cPdcIfruAoVw91wgmQ0lRLkRCOkNPTi5JUV9GSVhFRF9BU1NFVF9UVVJOUy5GWTIwMTABAAAA/kIGAAIAAAAINC45NTc4NjcBCAAAAAUAAAABMQEAAAAKMTUzMDMwNjY2MQMAAAACNTACAAAABDQwNjYEAAAAATAHAAAACTkvMTkvMjAxOQgAAAAKMTIvMzEvMjAxMAkAAAABMLBiPlxcPdcI9wmyoVw91wgdQ0lRLktPU0U6QTAxMjMzMC5JUV9BRS5GWTIwMDkBAAAAX+AlAAIAAAAFOTU5NTQBCAAAAAUAAAABMQEAAAAKMTQ0MDUxNzkyNgMAAAACODUCAAAABDEwMTYEAAAAATAHAAAACTkvMTkvMjAxOQgAAAAKMTIvMzEvMjAwOQkAAAABMJOC0WBcPdcIPeDKoFw91wgeQ0lRLktPU0U6QTAxMjMzMC5JUV9SRVYuRlkyMDA3AQAAAF/gJQACAAAACDExNTA3MjMxAQgAAAAFAAAAATEBAAAACTgxNDQzOTU3MQMAAAACODUCAAAAAzExMgQAAAABMAcAAAAJOS8xOS8yMDE5CAAAAAoxMi8zMS8yMDA3CQAAAAEwRGf+YFw91wiiKNugXD3XCB5DSVEuVFNFOjcyNzYuSVFfV0lQX0lOVi5GWTIwMTgBAAAA92INAAIA</t>
  </si>
  <si>
    <t>AAAENDYwOQEIAAAABQAAAAExAQAAAAoxODk1MTgzNzQ1AwAAAAI3OQIAAAAEMzIxOQQAAAABMAcAAAAJOS8xOS8yMDE5CAAAAAkzLzMxLzIwMTgJAAAAATA581ZlXD3XCMcFVKBcPdcIJkNJUS5UU0U6NzI1OS5JUV9BU1NFVF9XUklURURPV04uRlkyMDExAQAAADVZDQADAAAAAABYiXxmXD3XCENoIqBcPdcIKENJUS5FTlhUUEE6RU8uSVFfTkVUX0lOVEVSRVNUX0VYUC5GWTIwMDcBAAAA73YGAAIAAAAGLTEwMS4xAQgAAAAFAAAAATEBAAAACjE0MTgyNDAyMzkDAAAAAjUwAgAAAAMzNjgEAAAAATAHAAAACTkvMTkvMjAxOQgAAAAKMTIvMzEvMjAwNwkAAAABMB2HVl5cPdcI1PdHoVw91wglQ0lRLkVOWFRQQTpGUi5JUV9DT01NT05fSVNTVUVELkZZMjAxOAEAAACGgAoAAgAAAAIyNgEIAAAABQAAAAExAQAAAAoxOTQ3NzM1MTgxAwAAAAI1MAIAAAAEMjE2OQQAAAABMAcAAAAJOS8xOS8yMDE5CAAAAAoxMi8zMS8yMDE4CQAAAAEwNb5nX1w91wityhGhXD3XCClDSVEuS09TRTpBMDEyMzMwLklRX0NBUElUQUxfTEVBU0VTLkZZMjAxMAEAAABf4CUAAgAAAAQ2MjE5AQgAAAAFAAAAATEBAAAACjE3MzM4ODc2MTcDAAAAAjg1AgAAAAQxMTgzBAAAAAEwBwAAAAk5LzE5LzIwMTkIAAAACjEyLzMxLzIwMTAJAAAAATCHqdFgXD3XCPgM5aBcPdcIJENJUS5UU0U6Njk5NS5JUV9DT01NT05fRElWX0NGLkZZMjAxNAEA</t>
  </si>
  <si>
    <t>AAAqcg0AAwAAAAAA6tfgYVw91wjovt2gXD3XCCJDSVEuVFNFOjcyNzYuSVFfUVVJQ0tfUkFUSU8uRlkyMDA4AQAAAPdiDQACAAAABzAuNzg5MzYBCAAAAAUAAAABMQEAAAAKMTA1ODkxNDk3MgMAAAACNzkCAAAABDQxMjEEAAAAATAHAAAACTkvMTkvMjAxOQgAAAAJMy8zMS8yMDA4CQAAAAEwiEQxXVw91wikg3ihXD3XCB9DSVEuVFNFOjMxMTYuSVFfTkVUX0RFQlQuRlkyMDE3AQAAAC5wDQACAAAABi02ODM3NgEIAAAABQAAAAExAQAAAAoxODQ3MDcxODk0AwAAAAI3OQIAAAAENDM2NAQAAAABMAcAAAAJOS8xOS8yMDE5CAAAAAkzLzMxLzIwMTcJAAAAATA3SxxjXD3XCJRkcaBcPdcIG0NJUS5FTlhUUEE6RU8uSVFfRUJULkZZMjAxNAEAAADvdgYAAgAAAAUyODEuMwEIAAAABQAAAAExAQAAAAoxNzgwNzc4MzAwAwAAAAI1MAIAAAADMTM5BAAAAAEwBwAAAAk5LzE5LzIwMTkIAAAACjEyLzMxLzIwMTQJAAAAATADSo9eXD3XCOgjI6FcPdcIKUNJUS5OQVNEQVFHUzpJTlRDLklRX0lNUEFJUk1FTlRfR1cuRlkyMDE0AQAAAIdSAAADAAAAAAA2QVBfXD3XCEwTKaFcPdcIJUNJUS5EQjpDT04uSVFfRUJJVERBX0NBUEVYX0lOVC5GWTIwMTgBAAAA/kIGAAIAAAAJMTAuNTk3MDgzAQgAAAAFAAAAATEBAAAACjE5NTAzMTM2OTUDAAAAAjUwAgAAAAQ0MTkxBAAAAAEwBwAAAAk5LzE5LzIwMTkIAAAACjEyLzMxLzIw</t>
  </si>
  <si>
    <t>MTgJAAAAATCmiT5cXD3XCJjor6FcPdcIGUNJUS5UU0U6NzI3Ni5JUV9BUi5GWTIwMTQBAAAA92INAAIAAAAFOTgzNjkBCAAAAAUAAAABMQEAAAAKMTY4NzM0MjY0MwMAAAACNzkCAAAABDEwMjEEAAAAATAHAAAACTkvMTkvMjAxOQgAAAAJMy8zMS8yMDE0CQAAAAEw435WZVw91wjMS+2fXD3XCCJDSVEuREI6Q09OLklRX0NVUlJFTlRfUkFUSU8uRlkyMDExAQAAAP5CBgACAAAACDEuMDU4MzI3AQgAAAAFAAAAATEBAAAACjE1OTY1NDU0ODgDAAAAAjUwAgAAAAQ0MDMwBAAAAAEwBwAAAAk5LzE5LzIwMTkIAAAACjEyLzMxLzIwMTEJAAAAATCwYj5cXD3XCL+luaFcPdcIL0NJUS5FTlhUUEE6RlIuSVFfVE9UQUxfTElBQl9UT1RBTF9BU1NFVFMuRlkyMDA5AQAAAIaACgACAAAABzgwLjA0MDQBCAAAAAUAAAABMQEAAAAKMTQ0MDExMTk4NQMAAAACNTACAAAABDQxODgEAAAAATAHAAAACTkvMTkvMjAxOQgAAAAKMTIvMzEvMjAwOQkAAAABMFh541tcPdcIxsG9oVw91wgsQ0lRLlRTRTo3MjU5LklRX05FVF9ERUJUX0VCSVREQV9DQVBFWC5GWTIwMTgBAAAANVkNAAIAAAAHMC41NzA2OAEIAAAABQAAAAExAQAAAAoxODk0MDg0NjMzAwAAAAI3OQIAAAAFMjMzMTQEAAAAATAHAAAACTkvMTkvMjAxOQgAAAAJMy8zMS8yMDE4CQAAAAEwiEQxXVw91wjIXHihXD3XCCNDSVEuRU5YVFBBOkZSLklRX0dBSU5fQVNTRVRT</t>
  </si>
  <si>
    <t>LkZZMjAxNwEAAACGgAoAAgAAAAMtMTQBCAAAAAUAAAABMQEAAAAKMTk0NzczNTE4MAMAAAACNTACAAAAAjU2BAAAAAEwBwAAAAk5LzE5LzIwMTkIAAAACjEyLzMxLzIwMTcJAAAAATDqlmdfXD3XCOs5DaFcPdcIJ0NJUS5OQVNEQVFHUzpJTlRDLklRX1NBTEVfUFBFX0NGLkZZMjAxNgEAAACHUgAAAwAAAAAAqDhWXlw91wjWOQahXD3XCCdDSVEuTkFTREFRR1M6SU5UQy5JUV9EQV9TVVBQTF9DRi5GWTIwMTcBAAAAh1IAAAIAAAAENjc1MgEIAAAABQAAAAExAQAAAAoxOTQzNTA1MzQ5AwAAAAMxNjACAAAABDIxNzEEAAAAATAHAAAACTkvMTkvMjAxOQgAAAAKMTIvMzAvMjAxNwkAAAABMJtfVl5cPdcIZPw+oVw91wgoQ0lRLlRTRTo2MjAxLklRX1RPVEFMX0RFQlQuRlkyMDE2Li4uLkpQWQEAAAB1owsAAgAAAAcxMDMxMTczAQgAAAAFAAAAATEBAAAACjE3OTY0ODg3MDEDAAAAAjc5AgAAAAQ0MTczBAAAAAEwBwAAAAk5LzE5LzIwMTkIAAAACTMvMzEvMjAxNgkAAAABMBtL91pcPdcImrzboVw91wgjQ0lRLkVOWFRQQTpFTy5JUV9TQUxFX1BQRV9DRi5GWTIwMTABAAAA73YGAAIAAAAEMTcuMwEIAAAABQAAAAExAQAAAAoxNTg3NDM1NDQ4AwAAAAI1MAIAAAAEMjA0MgQAAAABMAcAAAAJOS8xOS8yMDE5CAAAAAoxMi8zMS8yMDEwCQAAAAEwHvyOXlw91wiAL0mhXD3XCBlDSVEuVFNFOjczMTMuSVFfRE8uRlky</t>
  </si>
  <si>
    <t>MDE0AQAAACqkWQADAAAAAACRAT5kXD3XCAgRbKBcPdcIKkNJUS5OQVNEQVFHUzpJTlRDLklRX09USEVSX0NBX1NVUFBMLkZZMjAxMgEAAACHUgAAAgAAAAQxNDEwAQgAAAAFAAAAATEBAAAACjE3MTg4NTA2MDUDAAAAAzE2MAIAAAAEMTA1NQQAAAABMAcAAAAJOS8xOS8yMDE5CAAAAAoxMi8yOS8yMDEyCQAAAAEwQBpQX1w91whMuiyhXD3XCCdDSVEuRU5YVFBBOkVPLklRX0lOVkVOVE9SWV9UVVJOUy5GWTIwMTcBAAAA73YGAAIAAAAJMTEuMTk1NDc0AQgAAAAFAAAAATEBAAAACjE5NDU1OTExMzEDAAAAAjUwAgAAAAQ0MDgyBAAAAAEwBwAAAAk5LzE5LzIwMTkIAAAACjEyLzMxLzIwMTcJAAAAATAOus9aXD3XCMJ516FcPdcIIkNJUS5UU0U6Njk5NS5JUV9TQUxFX1BQRV9DRi5GWTIwMDkBAAAAKnINAAIAAAADMjM2AQgAAAAFAAAAATEBAAAACjEzODEzMDY0OTMDAAAAAjc5AgAAAAQyMDQyBAAAAAEwBwAAAAk5LzE5LzIwMTkIAAAACTMvMzEvMjAwOQkAAAABMOtTTWJcPdcIxfudoFw91wgpQ0lRLkVOWFRQQTpFTy5JUV9UT1RBTF9ESVZfUEFJRF9DRi5GWTIwMTgBAAAA73YGAAIAAAAGLTE1MC45AQgAAAAFAAAAATEBAAAACjE5NDU1OTExMzUDAAAAAjUwAgAAAAQyMDIyBAAAAAEwBwAAAAk5LzE5LzIwMTkIAAAACjEyLzMxLzIwMTgJAAAAATCmZD9eXD3XCLLcbaFcPdcIIUNJUS5UU0U6NzI1OS5JUV9D</t>
  </si>
  <si>
    <t>QVNIX1RBWEVTLkZZMjAxNAEAAAA1WQ0AAgAAAAU2OTcwMAEIAAAABQAAAAExAQAAAAoxNjg0Mzc0ODQ0AwAAAAI3OQIAAAAEMzA1MwQAAAABMAcAAAAJOS8xOS8yMDE5CAAAAAkzLzMxLzIwMTQJAAAAATDLWtZlXD3XCK/4CqBcPdcIJUNJUS5UU0U6NzI1OS5JUV9TVF9ERUJUX1JFUEFJRC5GWTIwMTIBAAAANVkNAAMAAAAAAEKwfGZcPdcIb5/5n1w91wggQ0lRLlRTRTo3Mjc2LklRX0NBU0hfT1BFUi5GWTIwMTEBAAAA92INAAIAAAAFNTA5ODgBCAAAAAUAAAABMQEAAAAKMTQ2MjcxMjUyOQMAAAACNzkCAAAABDIwMDYEAAAAATAHAAAACTkvMTkvMjAxOQgAAAAJMy8zMS8yMDExCQAAAAEwpQ+FZVw91wiw7RWgXD3XCChDSVEuVFNFOjMxMTYuSVFfVE9UQUxfREVCVF9SRVBBSUQuRlkyMDE0AQAAAC5wDQACAAAABi0xOTgyNwEIAAAABQAAAAExAQAAAAoxNjg0MDU2NDQ3AwAAAAI3OQIAAAAEMjE2NgQAAAABMAcAAAAJOS8xOS8yMDE5CAAAAAkzLzMxLzIwMTQJAAAAATBGJBxjXD3XCLPOkaBcPdcIJENJUS5UU0U6NjIwMS5JUV9JTVBBSVJNRU5UX0dXLkZZMjAxNQEAAAB1owsAAwAAAAAA9GVPZFw91wiOkEWgXD3XCCJDSVEuS09TRTpBMDEyMzMwLklRX1NUX0RFQlQuRlkyMDExAQAAAF/gJQACAAAABzIxMzYxOTABCAAAAAUAAAABMQEAAAAKMTczMzg5MTQxOQMAAAACODUCAAAABDEwNDYEAAAAATAHAAAA</t>
  </si>
  <si>
    <t>CTkvMTkvMjAxOQgAAAAKMTIvMzEvMjAxMQkAAAABMILQ0WBcPdcIosTpoFw91wguQ0lRLlRTRTo3Mjc2LklRX1RPVEFMX0xJQUJfVE9UQUxfQVNTRVRTLkZZMjAxMQEAAAD3Yg0AAgAAAAc1MC4yODUxAQgAAAAFAAAAATEBAAAACjE0NjI3MTI1MjkDAAAAAjc5AgAAAAQ0MTg4BAAAAAEwBwAAAAk5LzE5LzIwMTkIAAAACTMvMzEvMjAxMQkAAAABMH5rMV1cPdcIXTCBoVw91wgzQ0lRLktPU0U6QTAxMjMzMC5JUV9JTVBVVF9PUEVSX0xFQVNFX0lOVF9FWFAuRlkyMDE4AQAAAF/gJQACAAAADDEyOTE2LjQ2ODY1NgEIAAAABQAAAAExAQAAAAoxOTQ5OTk4NjUwAwAAAAI4NQIAAAAFMjE2NzIEAAAAATAHAAAACTkvMTkvMjAxOQgAAAAKMTIvMzEvMjAxOAkAAAABMBzmmGBcPdcI00/woFw91wgpQ0lRLkRCOkNPTi5JUV9OSV9BVkFJTF9FWENMX01BUkdJTi5GWTIwMTIBAAAA/kIGAAIAAAAGNS44MTk4AQgAAAAFAAAAATEBAAAACjE2NjUzNjg2MTUDAAAAAjUwAgAAAAQ0MTgyBAAAAAEwBwAAAAk5LzE5LzIwMTkIAAAACjEyLzMxLzIwMTIJAAAAATCwYj5cXD3XCDjdrKFcPdcIKENJUS5UU0U6NzMxMy5JUV9ERUZfVEFYX0FTU0VUU19MVC5GWTIwMDkBAAAAKqRZAAIAAAADNDcyAQgAAAAFAAAAATEBAAAACjEzODA1Mjc4MjYDAAAAAjc5AgAAAAQxMDI2BAAAAAEwBwAAAAk5LzE5LzIwMTkIAAAACTMvMzEvMjAw</t>
  </si>
  <si>
    <t>OQkAAAABMHKMPWRcPdcId+RYoFw91wgcQ0lRLlRTRTo2OTAyLklRX05JX0NGLkZZMjAxOQEAAAA8Vg0AAgAAAAYzNTYwMzEBCAAAAAUAAAABMQEAAAAKMTk2OTk0OTkwOQMAAAACNzkCAAAABDIxNTAEAAAAATAHAAAACTkvMTkvMjAxOQgAAAAJMy8zMS8yMDE5CQAAAAEwYFTNZlw91wjb+BigXD3XCC5DSVEuVFNFOjczMTMuSVFfVE9UQUxfREVCVF9FQklUREFfQ0FQRVguRlkyMDExAQAAACqkWQACAAAACDAuMjQ4ODAzAQgAAAAFAAAAATEBAAAACjE0NTk1MDk4OTADAAAAAjc5AgAAAAUyMzMxMwQAAAABMAcAAAAJOS8xOS8yMDE5CAAAAAkzLzMxLzIwMTEJAAAAATCNhVVcXD3XCOIflaFcPdcIKENJUS5OQVNEQVFHUzpJTlRDLklRX0VCSVRBX01BUkdJTi5GWTIwMDkBAAAAh1IAAAIAAAAHMjUuNDcwNAEIAAAABQAAAAExAQAAAAoxNTIzMzk0ODI5AwAAAAMxNjACAAAABDQ0MTkEAAAAATAHAAAACTkvMTkvMjAxOQgAAAAKMTIvMjYvMjAwOQkAAAABME2g41tcPdcItw++oVw91wglQ0lRLk5BU0RBUUdTOklOVEMuSVFfU0dBX1NVUFBMLkZZMjAxMQEAAACHUgAAAgAAAAQ3NjcwAQgAAAAFAAAAATEBAAAACjE2NTgzMTU0NzgDAAAAAzE2MAIAAAADMTAyBAAAAAEwBwAAAAk5LzE5LzIwMTkIAAAACjEyLzMxLzIwMTEJAAAAATBL809fXD3XCKkjDqFcPdcIJENJUS5UU0U6MzExNi5JUV9DT01NT05fRElWX0NG</t>
  </si>
  <si>
    <t>LkZZMjAxOAEAAAAucA0AAwAAAAAALnIcY1w91whc+kmgXD3XCCxDSVEuVFNFOjcyNzYuSVFfREVCVF9FUVVJVl9PUEVSX0xFQVNFLkZZMjAxNwEAAAD3Yg0AAwAAAAAAOfNWZVw91wgYoDGgXD3XCChDSVEuVFNFOjY5MDIuSVFfVE9UQUxfREVCVF9FUVVJVFkuRlkyMDE3AQAAADxWDQACAAAABzEwLjE2MDkBCAAAAAUAAAABMQEAAAAKMTg0Nzc2NTQyNQMAAAACNzkCAAAABDQwMzQEAAAAATAHAAAACTkvMTkvMjAxOQgAAAAJMy8zMS8yMDE3CQAAAAEwNNUuXVw91wgrwYyhXD3XCCVDSVEuRU5YVFBBOkVPLklRX0NVUlJFTkNZX0dBSU4uRlkyMDA3AQAAAO92BgACAAAAATIBCAAAAAUAAAABMQEAAAAKMTQxODI0MDIzOQMAAAACNTACAAAAAjM4BAAAAAEwBwAAAAk5LzE5LzIwMTkIAAAACjEyLzMxLzIwMDcJAAAAATAdh1ZeXD3XCAPWIqFcPdcII0NJUS5EQjpDT04uSVFfU1BFQ0lBTF9ESVZfQ0YuRlkyMDE1AQAAAP5CBgADAAAAAADn8v1gXD3XCH3at6BcPdcIJENJUS5UU0U6NzI1OS5JUV9PVEhFUl9MSUFCX0xULkZZMjAxMgEAAAA1WQ0AAgAAAAUyNDI5NgEIAAAABQAAAAExAQAAAAoxNTUzMjM5NjU3AwAAAAI3OQIAAAAEMTA2MgQAAAABMAcAAAAJOS8xOS8yMDE5CAAAAAkzLzMxLzIwMTIJAAAAATBCsHxmXD3XCESU9p9cPdcIJENJUS5UU0U6MzExNi5JUV9FQklUREFfTUFSR0lOLkZZMjAxOQEAAAAu</t>
  </si>
  <si>
    <t>cA0AAgAAAAY2Ljc5MDIBCAAAAAUAAAABMQEAAAAKMTk2OTMwNDE2NwMAAAACNzkCAAAABDQwNDcEAAAAATAHAAAACTkvMTkvMjAxOQgAAAAJMy8zMS8yMDE5CQAAAAEw0+09XFw91wgIq6KhXD3XCB1DSVEuRU5YVFBBOkVPLklRX0NBUEVYLkZZMjAxNwEAAADvdgYAAgAAAAYtNzM4LjIBCAAAAAUAAAABMQEAAAAKMTk0NTU5MTEzMQMAAAACNTACAAAABDIwMjEEAAAAATAHAAAACTkvMTkvMjAxOQgAAAAKMTIvMzEvMjAxNwkAAAABMKZkP15cPdcIzGdYoVw91wgqQ0lRLkVOWFRQQTpGUi5JUV9BU1NFVF9XUklURURPV05fQ0YuRlkyMDE1AQAAAIaACgACAAAAAjU0AQgAAAAFAAAAATEBAAAACjE4MjgwNjQ5NDkDAAAAAjUwAgAAAAQyMDE5BAAAAAEwBwAAAAk5LzE5LzIwMTkIAAAACjEyLzMxLzIwMTUJAAAAATADcGdfXD3XCCqpCKFcPdcIKENJUS5UU0U6MzExNi5JUV9DVVJSRU5UX1BPUlRfREVCVC5GWTIwMTMBAAAALnANAAIAAAAFMjEwNDcBCAAAAAUAAAABMQEAAAAKMTYyMzIwNjgwOQMAAAACNzkCAAAABDEyOTcEAAAAATAHAAAACTkvMTkvMjAxOQgAAAAJMy8zMS8yMDEzCQAAAAEwJNE5Y1w91wjxBXCgXD3XCCdDSVEuRU5YVFBBOkZSLklRX0NBU0hfQ09OVkVSU0lPTi5GWTIwMTgBAAAAhoAKAAIAAAAILTYuNDk5MTkBCAAAAAUAAAABMQEAAAAKMTk0NzczNTE4MQMAAAACNTACAAAABDQxODQEAAAA</t>
  </si>
  <si>
    <t>ATAHAAAACTkvMTkvMjAxOQgAAAAKMTIvMzEvMjAxOAkAAAABME2g41tcPdcIAP/KoVw91wgkQ0lRLlRTRTo2MjAxLklRX0VCSVREQV9NQVJHSU4uRlkyMDEyAQAAAHWjCwACAAAABzEwLjIwMjUBCAAAAAUAAAABMQEAAAAKMTU1MTcyMTU3NAMAAAACNzkCAAAABDQwNDcEAAAAATAHAAAACTkvMTkvMjAxOQgAAAAJMy8zMS8yMDEyCQAAAAEwcV1VXFw91wj5eJihXD3XCClDSVEuVFNFOjYyMDEuSVFfSU5WRVNUX1NFQ1VSSVRZX0NGLkZZMjAxOQEAAAB1owsAAgAAAActMTU0OTc2AQgAAAAFAAAAATEBAAAACjE5NjkxNTQ3MjgDAAAAAjc5AgAAAAQyMDI3BAAAAAEwBwAAAAk5LzE5LzIwMTkIAAAACTMvMzEvMjAxOQkAAAABMI0BUGRcPdcIed4+oFw91wgmQ0lRLkVOWFRQQTpGUi5JUV9HQUlOX0FTU0VUU19DRi5GWTIwMDkBAAAAhoAKAAIAAAABNQEIAAAABQAAAAExAQAAAAoxNDQwMTExOTg1AwAAAAI1MAIAAAAEMjAyNgQAAAABMAcAAAAJOS8xOS8yMDE5CAAAAAoxMi8zMS8yMDA5CQAAAAEwd/DTX1w91wgwRRehXD3XCB9DSVEuREI6Q09OLklRX0NBU0hfRVFVSVYuRlkyMDE4AQAAAP5CBgACAAAABjI3NjEuNAEIAAAABQAAAAExAQAAAAoxOTUwMzEzNjk1AwAAAAI1MAIAAAAEMTA5NgQAAAABMAcAAAAJOS8xOS8yMDE5CAAAAAoxMi8zMS8yMDE4CQAAAAEwfUD+YFw91wirAdugXD3XCCVDSVEuVFNFOjcy</t>
  </si>
  <si>
    <t>NTkuSVFfTFRfREVCVF9SRVBBSUQuRlkyMDEzAQAAADVZDQACAAAABi00Nzg1MAEIAAAABQAAAAExAQAAAAoxNjIzMzY4NjgzAwAAAAI3OQIAAAAEMjAzNgQAAAABMAcAAAAJOS8xOS8yMDE5CAAAAAkzLzMxLzIwMTMJAAAAATA+13xmXD3XCJuUEqBcPdcINENJUS5LT1NFOkEwMTIzMzAuSVFfVE9UQUxfT1VUU1RBTkRJTkdfQlNfREFURS5GWTIwMTEBAAAAX+AlAAIAAAAJOTUuNTM3MjQ4AQQAAAAFAAAAATUBAAAACjE3MzM4OTE0MTkCAAAABTI0MTUyBgAAAAEwgtDRYFw91whh/PGgXD3XCCRDSVEuVFNFOjY5MDIuSVFfQ1VSUkVOQ1lfR0FJTi5GWTIwMTIBAAAAPFYNAAIAAAAENDE4MwEIAAAABQAAAAExAQAAAAoxNTUzMjM5NjMxAwAAAAI3OQIAAAACMzgEAAAAATAHAAAACTkvMTkvMjAxOQgAAAAJMy8zMS8yMDEyCQAAAAEw78kFZ1w91wi8CdufXD3XCCRDSVEuTkFTREFRR1M6SU5UQy5JUV9UUkVBU1VSWS5GWTIwMTEBAAAAh1IAAAMAAAAAAEAaUF9cPdcImbQgoVw91wgoQ0lRLkVOWFRQQTpGUi5JUV9DSEFOR0VfSU5WRU5UT1JZLkZZMjAwOQEAAACGgAoAAgAAAAI2OQEIAAAABQAAAAExAQAAAAoxNDQwMTExOTg1AwAAAAI1MAIAAAAEMjA5OQQAAAABMAcAAAAJOS8xOS8yMDE5CAAAAAoxMi8zMS8yMDA5CQAAAAEwd/DTX1w91wiXygqhXD3XCChDSVEuVFNFOjMxMTYuSVFfVE9UQUxfREVCVC5GWTIw</t>
  </si>
  <si>
    <t>MTcuLi4uSlBZAQAAAC5wDQACAAAABTkzOTU5AQgAAAAFAAAAATEBAAAACjE4NDcwNzE4OTQDAAAAAjc5AgAAAAQ0MTczBAAAAAEwBwAAAAk5LzE5LzIwMTkIAAAACTMvMzEvMjAxNwkAAAABMBtL91pcPdcILs3coVw91wgfQ0lRLjAuSVFfVE9UQUxfQ09NTU9OX0VRVUlUWS5GWQUAAAAAAAAACAAAABUoSW52YWxpZCBUaW1lIFBlcmlvZCnM7z5eXD3XCKwDg6FcPdcIKENJUS5UU0U6NjkwMi5JUV9FQVJOSU5HX0NPX01BUkdJTi5GWTIwMTABAAAAPFYNAAIAAAAGMi42NjQzAQgAAAAFAAAAATEBAAAACjE0NzA1ODgxODMDAAAAAjc5AgAAAAQ0MTgxBAAAAAEwBwAAAAk5LzE5LzIwMTkIAAAACTMvMzEvMjAxMAkAAAABMBxRQl1cPdcIJBp7oVw91wgpQ0lRLktPU0U6QTAxMjMzMC5JUV9TUEVDSUFMX0RJVl9DRi5GWTIwMTcBAAAAX+AlAAMAAAAAACS/mGBcPdcIn2D4oFw91wgeQ0lRLlRTRTozMTE2LklRX0xUX0RFQlQuRlkyMDE2AQAAAC5wDQACAAAABTcyNTA1AQgAAAAFAAAAATEBAAAACjE3OTY4MzI1ODADAAAAAjc5AgAAAAQxMDQ5BAAAAAEwBwAAAAk5LzE5LzIwMTkIAAAACTMvMzEvMjAxNgkAAAABMDdLHGNcPdcIJQGcoFw91wgnQ0lRLlRTRTo3Mjc2LklRX0NBU0hfT1BFUi5GWTIwMDkuLi4uSlBZAQAAAPdiDQACAAAABTMxMjcxAQgAAAAFAAAAATEBAAAACjEzODI2NjEzMDEDAAAAAjc5AgAAAAQy</t>
  </si>
  <si>
    <t>MDA2BAAAAAEwBwAAAAk5LzE5LzIwMTkIAAAACTMvMzEvMjAwOQkAAAABMC9y91pcPdcI/ejZoVw91wgqQ0lRLktPU0U6QTAxMjMzMC5JUV9ORVRfREVCVF9FQklUREEuRlkyMDE3AQAAAF/gJQADAAAAAk5NAQgAAAAFAAAAATEBAAAACjE5NDk5OTg1NjUDAAAAAjg1AgAAAAQ0MTkzBAAAAAEwBwAAAAk5LzE5LzIwMTkIAAAACjEyLzMxLzIwMTcJAAAAATBkUuNbXD3XCGOEsKFcPdcIH0NJUS5UU0U6NjkwMi5JUV9UT1RBTF9DQS5GWTIwMDkBAAAAPFYNAAIAAAAHMTI2NjgwMgEIAAAABQAAAAExAQAAAAoxNDcwNTg4NDc5AwAAAAI3OQIAAAAEMTAwOAQAAAABMAcAAAAJOS8xOS8yMDE5CAAAAAkzLzMxLzIwMDkJAAAAATAiVQVnXD3XCLli159cPdcIHENJUS5UU0U6Njk5NS5JUV9DQVBFWC5GWTIwMTcBAAAAKnINAAIAAAAGLTIyNzIyAQgAAAAFAAAAATEBAAAACjE4NDc1Njg3ODYDAAAAAjc5AgAAAAQyMDIxBAAAAAEwBwAAAAk5LzE5LzIwMTkIAAAACTMvMzEvMjAxNwkAAAABMAQm4WFcPdcI6XDWoFw91wgkQ0lRLlRTRTo3MjU5LklRX0NPTU1PTl9JU1NVRUQuRlkyMDExAQAAADVZDQADAAAAAABYiXxmXD3XCPav7J9cPdcIGkNJUS5UU0U6MzExNi5JUV9SRVYuRlkyMDE3AQAAAC5wDQACAAAABzEzNTc5MTMBCAAAAAUAAAABMQEAAAAKMTg0NzA3MTg5NAMAAAACNzkCAAAAAzExMgQAAAABMAcAAAAJOS8x</t>
  </si>
  <si>
    <t>OS8yMDE5CAAAAAkzLzMxLzIwMTcJAAAAATA3SxxjXD3XCCatgaBcPdcIJ0NJUS5OQVNEQVFHUzpJTlRDLklRX1NBTEVfUFBFX0NGLkZZMjAwOQEAAACHUgAAAwAAAAAAV8xPX1w91wij0CuhXD3XCCpDSVEuVFNFOjcyNTkuSVFfVE9UQUxfRVFVSVRZLkZZMjAxMy4uLi5KUFkBAAAANVkNAAIAAAAHMTEzNjM0MQEIAAAABQAAAAExAQAAAAoxNjIzMzY4NjgzAwAAAAI3OQIAAAAEMTI3NQQAAAABMAcAAAAJOS8xOS8yMDE5CAAAAAkzLzMxLzIwMTMJAAAAATAzJPdaXD3XCGbY2KFcPdcIHkNJUS5UU0U6NzI1OS5JUV9aX1NDT1JFLkZZMjAxNQEAAAA1WQ0AAgAAAAgyLjIzMTc1NAEIAAAABQAAAAExAQAAAAoxNzQ0MTI4NTkyAwAAAAI3OQIAAAAGMTAwMTIzBAAAAAEwBwAAAAk5LzE5LzIwMTkIAAAACTMvMzEvMjAxNQkAAAABMCEjL11cPdcI/1yNoVw91wgmQ0lRLlRTRTo3MzEzLklRX0lOVkVTVF9MT0FOU19DRi5GWTIwMTABAAAAKqRZAAIAAAAELTMxMQEIAAAABQAAAAExAQAAAAoxMzgwNTI4MzU0AwAAAAI3OQIAAAAEMjAzMgQAAAABMAcAAAAJOS8xOS8yMDE5CAAAAAkzLzMxLzIwMTAJAAAAATCisz1kXD3XCNJNSKBcPdcIIUNJUS5UU0U6NjIwMS5JUV9OSV9DT01QQU5ZLkZZMjAxNgEAAAB1owsAAgAAAAYxOTE3NzEBCAAAAAUAAAABMQEAAAAKMTc5NjQ4ODcwMQMAAAACNzkCAAAABTQxNTcxBAAAAAEw</t>
  </si>
  <si>
    <t>BwAAAAk5LzE5LzIwMTkIAAAACTMvMzEvMjAxNgkAAAABMK2MT2RcPdcIfYBnoFw91wgbQ0lRLkVOWFRQQTpFTy5JUV9FQlQuRlkyMDEyAQAAAO92BgACAAAABTI1NS42AQgAAAAFAAAAATEBAAAACjE3MTg3MzQwNzQDAAAAAjUwAgAAAAMxMzkEAAAAATAHAAAACTkvMTkvMjAxOQgAAAAKMTIvMzEvMjAxMgkAAAABMBQjj15cPdcIs1UKoVw91wggQ0lRLlRTRTozMTE2LklRX1JEX0VYUF9GTi5GWTIwMTcBAAAALnANAAIAAAAFMzc4ODQBCAAAAAUAAAABMQEAAAAKMTg0NzA3MTg5NAMAAAACNzkCAAAABDMxNjgEAAAAATAHAAAACTkvMTkvMjAxOQgAAAAJMy8zMS8yMDE3CQAAAAEwN0scY1w91wiBkZKgXD3XCCdDSVEuREI6Q09OLklRX0RBWVNfSU5WRU5UT1JZX09VVC5GWTIwMTgBAAAA/kIGAAIAAAAJNDcuNDAyOTE1AQgAAAAFAAAAATEBAAAACjE5NTAzMTM2OTUDAAAAAjUwAgAAAAQ0MDM1BAAAAAEwBwAAAAk5LzE5LzIwMTkIAAAACjEyLzMxLzIwMTgJAAAAATCmiT5cXD3XCPA7taFcPdcIKUNJUS5FTlhUUEE6RU8uSVFfVE9UQUxfREVCVF9FQklUREEuRlkyMDEwAQAAAO92BgACAAAACDIuNDE5MjcyAQgAAAAFAAAAATEBAAAACjE1ODc0MzU0NDgDAAAAAjUwAgAAAAQ0MTkyBAAAAAEwBwAAAAk5LzE5LzIwMTkIAAAACjEyLzMxLzIwMTAJAAAAATACk89aXD3XCDkVyqFcPdcIK0NJUS5UU0U6NzMxMy5J</t>
  </si>
  <si>
    <t>UV9NSU5PUklUWV9JTlRFUkVTVF9JUy5GWTIwMDkBAAAAKqRZAAIAAAAFLTM4NzUBCAAAAAUAAAABMQEAAAAKMTM4MDUyNzgyNgMAAAACNzkCAAAAAjgzBAAAAAEwBwAAAAk5LzE5LzIwMTkIAAAACTMvMzEvMjAwOQkAAAABMHKMPWRcPdcIRVM/oFw91wgkQ0lRLlRTRTo3MjU5LklRX1VOTEVWRVJFRF9GQ0YuRlkyMDE3AQAAADVZDQACAAAACDc0MTEwLjc1AQgAAAAFAAAAATEBAAAACjE4NDc2NjcxNzIDAAAAAjc5AgAAAAQ0NDIzBAAAAAEwBwAAAAk5LzE5LzIwMTkIAAAACTMvMzEvMjAxNwkAAAABMIan1mVcPdcIZQkMoFw91wghQ0lRLlRTRTo3MjU5LklRX0lOQ19FUVVJVFkuRlkyMDE4AQAAADVZDQACAAAABTEyMjA0AQgAAAAFAAAAATEBAAAACjE4OTQwODQ2MzMDAAAAAjc5AgAAAAI0NwQAAAABMAcAAAAJOS8xOS8yMDE5CAAAAAkzLzMxLzIwMTgJAAAAATCGp9ZlXD3XCHuaLKBcPdcILENJUS5OQVNEQVFHUzpJTlRDLklRX0NGT19DVVJSRU5UX0xJQUIuRlkyMDEyAQAAAIdSAAACAAAACDEuNDY0MTAyAQgAAAAFAAAAATEBAAAACjE3MTg4NTA2MDUDAAAAAzE2MAIAAAAENDE4NQQAAAABMAcAAAAJOS8xOS8yMDE5CAAAAAoxMi8yOS8yMDEyCQAAAAEwRcfjW1w91wjYc8uhXD3XCCBDSVEuRU5YVFBBOkVPLklRX0JWX1NIQVJFLkZZMjAxNwEAAADvdgYAAgAAAAkyMy4xNjQwMTEBCAAAAAUAAAABMQEA</t>
  </si>
  <si>
    <t>AAAKMTk0NTU5MTEzMQMAAAACNTACAAAABDQwMjAEAAAAATAHAAAACTkvMTkvMjAxOQgAAAAKMTIvMzEvMjAxNwkAAAABMLY9P15cPdcIltFxoVw91wgmQ0lRLlRTRTo3MzEzLklRX0VGRkVDVF9UQVhfUkFURS5GWTIwMTMBAAAAKqRZAAIAAAAHMjguNTk1MQEIAAAABQAAAAExAQAAAAoxNjI0MDUxNzc5AwAAAAI3OQIAAAAENDM3NgQAAAABMAcAAAAJOS8xOS8yMDE5CAAAAAkzLzMxLzIwMTMJAAAAATCRAT5kXD3XCHzzKKBcPdcIJUNJUS5UU0U6NzI3Ni5JUV9CQVNJQ19FUFNfSU5DTC5GWTIwMTUBAAAA92INAAIAAAAKMjI0LjQwMTY1NwEIAAAABQAAAAExAQAAAAoxNzQ1OTE2NTY1AwAAAAI3OQIAAAABOQQAAAABMAcAAAAJOS8xOS8yMDE5CAAAAAkzLzMxLzIwMTUJAAAAATBSpVZlXD3XCBCEH6BcPdcIGkNJUS5UU0U6Njk5NS5JUV9FQlQuRlkyMDE4AQAAACpyDQACAAAABTMwMDk1AQgAAAAFAAAAATEBAAAACjE4OTM1NDkxMzcDAAAAAjc5AgAAAAMxMzkEAAAAATAHAAAACTkvMTkvMjAxOQgAAAAJMy8zMS8yMDE4CQAAAAEwBCbhYVw91whW6s2gXD3XCCRDSVEuVFNFOjY5MDIuSVFfT1RIRVJfTElBQl9MVC5GWTIwMTUBAAAAPFYNAAIAAAAFMzE2NDABCAAAAAUAAAABMQEAAAAKMTc0Mzg3OTIwNwMAAAACNzkCAAAABDEwNjIEAAAAATAHAAAACTkvMTkvMjAxOQgAAAAJMy8zMS8yMDE1CQAAAAEwgN/M</t>
  </si>
  <si>
    <t>Zlw91wi6QPGfXD3XCC1DSVEuS09TRTpBMDEyMzMwLklRX0NPTU1PTl9QUkVGX0RJVl9DRi5GWTIwMTMBAAAAX+AlAAIAAAAHLTE4NDgxOQEIAAAABQAAAAExAQAAAAoxNzMzODkxNDk3AwAAAAI4NQIAAAAEMjA3MgQAAAABMAcAAAAJOS8xOS8yMDE5CAAAAAoxMi8zMS8yMDEzCQAAAAEwdffRYFw91wjzEv+gXD3XCCVDSVEuVFNFOjYyMDEuSVFfR0FJTl9BU1NFVFNfQ0YuRlkyMDEwAQAAAHWjCwADAAAAAABnasBkXD3XCCzBF6BcPdcIHkNJUS5UU0U6NzI3Ni5JUV9aX1NDT1JFLkZZMjAxMAEAAAD3Yg0AAgAAAAgyLjU4OTMwOAEIAAAABQAAAAExAQAAAAoxMzgyNjYxMjM3AwAAAAI3OQIAAAAGMTAwMTIzBAAAAAEwBwAAAAk5LzE5LzIwMTkIAAAACTMvMzEvMjAxMAkAAAABMIhEMV1cPdcINXOToVw91wg0Q0lRLk5BU0RBUUdTOklOVEMuSVFfT1RIRVJfTk9OX09QRVJfRVhQX1NVUFBMLkZZMjAxMgEAAACHUgAAAgAAAAI5MgEIAAAABQAAAAExAQAAAAoxNzE4ODUwNjA1AwAAAAMxNjACAAAAAjg1BAAAAAEwBwAAAAk5LzE5LzIwMTkIAAAACjEyLzI5LzIwMTIJAAAAATBAGlBfXD3XCCZLOKFcPdcIG0NJUS5UU0U6NjkwMi5JUV9DT0dTLkZZMjAxMwEAAAA8Vg0AAgAAAAczMDA3NjE0AQgAAAAFAAAAATEBAAAACjE2MjM3ODM2MzADAAAAAjc5AgAAAAIzNAQAAAABMAcAAAAJOS8xOS8yMDE5CAAAAAkzLzMx</t>
  </si>
  <si>
    <t>LzIwMTMJAAAAATAx8QVnXD3XCLhL5p9cPdcIJENJUS5EQjpDT04uSVFfT1RIRVJfTFRfQVNTRVRTLkZZMjAwOAEAAAD+QgYAAgAAAAU5NzguOQEIAAAABQAAAAExAQAAAAoxMzQzMDE1MTA0AwAAAAI1MAIAAAAEMTA2MAQAAAABMAcAAAAJOS8xOS8yMDE5CAAAAAoxMi8zMS8yMDA4CQAAAAEwkM+3YVw91wjdIqygXD3XCCRDSVEuVFNFOjcyNTkuSVFfRUJJVERBX01BUkdJTi5GWTIwMTMBAAAANVkNAAIAAAAHMTEuMzg5OAEIAAAABQAAAAExAQAAAAoxNjIzMzY4NjgzAwAAAAI3OQIAAAAENDA0NwQAAAABMAcAAAAJOS8xOS8yMDE5CAAAAAkzLzMxLzIwMTMJAAAAATAn/C5dXD3XCNN4kaFcPdcIJkNJUS5EQjpDT04uSVFfVE9UQUxfREVCVC5GWTIwMTMuLi4uSlBZAQAAAP5CBgACAAAADTk2MTE0MS44MDk1NDIBCAAAAAUAAAABMQEAAAAKMTcyNDY4MzU5NAMAAAACNzkCAAAABDQxNzMEAAAAATAHAAAACTkvMTkvMjAxOQgAAAAKMTIvMzEvMjAxMwkAAAABMBtL91pcPdcIt+7eoVw91wgmQ0lRLkVOWFRQQTpFTy5JUV9MVF9ERUJUX0lTU1VFRC5GWTIwMTEBAAAA73YGAAIAAAAFOTI1LjEBCAAAAAUAAAABMQEAAAAKMTY1NzkxNTAyNwMAAAACNTACAAAABDIwMzQEAAAAATAHAAAACTkvMTkvMjAxOQgAAAAKMTIvMzEvMjAxMQkAAAABMBQjj15cPdcI+9o8oVw91wggQ0lRLlRTRTo3MjU5LklRX09USEVSX1JF</t>
  </si>
  <si>
    <t>Vi5GWTIwMTQBAAAANVkNAAMAAAAAAD7XfGZcPdcIWp/yn1w91wgjQ0lRLk5BU0RBUUdTOklOVEMuSVFfUEVOU0lPTi5GWTIwMTYBAAAAh1IAAAIAAAAEMTk0NAEIAAAABQAAAAExAQAAAAoxOTQzNTA1MzQ1AwAAAAMxNjACAAAABDEyMTMEAAAAATAHAAAACTkvMTkvMjAxOQgAAAAKMTIvMzEvMjAxNgkAAAABMKg4Vl5cPdcIoUoOoVw91wgkQ0lRLlRTRTo3Mjc2LklRX09USEVSX0xJQUJfTFQuRlkyMDA4AQAAAPdiDQACAAAAAzk1MQEIAAAABQAAAAExAQAAAAoxMDU4OTE0OTcyAwAAAAI3OQIAAAAEMTA2MgQAAAABMAcAAAAJOS8xOS8yMDE5CAAAAAkzLzMxLzIwMDgJAAAAATC5wYRlXD3XCG6q7p9cPdcIIUNJUS5UU0U6NjkwMi5JUV9JTkNfRVFVSVRZLkZZMjAxOAEAAAA8Vg0AAgAAAAQ2NTE4AQgAAAAFAAAAATEBAAAACjE4OTQwODQ2NDEDAAAAAjc5AgAAAAI0NwQAAAABMAcAAAAJOS8xOS8yMDE5CAAAAAkzLzMxLzIwMTgJAAAAATBrLc1mXD3XCDcf6J9cPdcILkNJUS5UU0U6NzMxMy5JUV9NSU5PUklUWV9JTlRFUkVTVF9UT1RBTC5GWTIwMTkBAAAAKqRZAAIAAAAFMjE4MDcBCAAAAAUAAAABMQEAAAAKMTk2OTYwMTE4OAMAAAACNzkCAAAABDEzMTIEAAAAATAHAAAACTkvMTkvMjAxOQgAAAAJMy8zMS8yMDE5CQAAAAEwOPNsY1w91wi12YagXD3XCCdDSVEuREI6Q09OLklRX0FTU0VUX1dSSVRFRE9X</t>
  </si>
  <si>
    <t>Tl9DRi5GWTIwMTgBAAAA/kIGAAIAAAAEMjAuNwEIAAAABQAAAAExAQAAAAoxOTUwMzEzNjk1AwAAAAI1MAIAAAAEMjAxOQQAAAABMAcAAAAJOS8xOS8yMDE5CAAAAAoxMi8zMS8yMDE4CQAAAAEwRGf+YFw91wjtydKgXD3XCDNDSVEuVFNFOjczMTMuSVFfQ0hBTkdFX09USEVSX05FVF9PUEVSX0FTU0VUUy5GWTIwMTgBAAAAKqRZAAIAAAAEMzM5MgEIAAAABQAAAAExAQAAAAoxODk0ODMyMzAyAwAAAAI3OQIAAAAEMjA0NQQAAAABMAcAAAAJOS8xOS8yMDE5CAAAAAkzLzMxLzIwMTgJAAAAATA482xjXD3XCK57oaBcPdcIIkNJUS5UU0U6NzMxMy5JUV9FQklUX01BUkdJTi5GWTIwMTMBAAAAKqRZAAIAAAAGNi42OTc0AQgAAAAFAAAAATEBAAAACjE2MjQwNTE3NzkDAAAAAjc5AgAAAAQ0MDUzBAAAAAEwBwAAAAk5LzE5LzIwMTkIAAAACTMvMzEvMjAxMwkAAAABMI2FVVxcPdcIN9KpoVw91wgeQ0lRLlRTRTo2OTAyLklRX1pfU0NPUkUuRlkyMDEzAQAAADxWDQACAAAACDMuMDY4NTc0AQgAAAAFAAAAATEBAAAACjE2MjM3ODM2MzADAAAAAjc5AgAAAAYxMDAxMjMEAAAAATAHAAAACTkvMTkvMjAxOQgAAAAJMy8zMS8yMDEzCQAAAAEwHFFCXVw91wgHaHuhXD3XCCtDSVEuVFNFOjcyNzYuSVFfUkVUVVJOX0NPTU1PTl9FUVVJVFkuRlkyMDA5AQAAAPdiDQACAAAABjIuNzUwNgEIAAAABQAAAAExAQAAAAoxMzgy</t>
  </si>
  <si>
    <t>NjYxMzAxAwAAAAI3OQIAAAAFMzMzMjAEAAAAATAHAAAACTkvMTkvMjAxOQgAAAAJMy8zMS8yMDA5CQAAAAEwiEQxXVw91wj50ZuhXD3XCCBDSVEuVFNFOjY5OTUuSVFfT1RIRVJfUkVWLkZZMjAwOAEAAAAqcg0AAwAAAAAAIpkcY1w91wihXp2gXD3XCC1DSVEuVFNFOjYyMDEuSVFfREVGX1RBWF9BU1NFVFNfQ1VSUkVOVC5GWTIwMTUBAAAAdaMLAAIAAAAFMjQyMzQBCAAAAAUAAAABMQEAAAAKMTc0MjkzMDI0MgMAAAACNzkCAAAABDExMTcEAAAAATAHAAAACTkvMTkvMjAxOQgAAAAJMy8zMS8yMDE1CQAAAAEwrYxPZFw91wiNMmegXD3XCBNDSVEuMC5JUV9XSVBfSU5WLkZZBQAAAAAAAAAIAAAAFShJbnZhbGlkIFRpbWUgUGVyaW9kKczvPl5cPdcIqWKLoVw91wgiQ0lRLkRCOkNPTi5JUV9DQVNIX0lOVEVSRVNULkZZMjAwNwEAAAD+QgYAAgAAAAUxNDQuOAEIAAAABQAAAAExAQAAAAk4MDU5NDQzNTkDAAAAAjUwAgAAAAQzMDI4BAAAAAEwBwAAAAk5LzE5LzIwMTkIAAAACjEyLzMxLzIwMDcJAAAAATCQz7dhXD3XCPfUq6BcPdcIJUNJUS5UU0U6NzMxMy5JUV9QUk9WX0JBRF9ERUJUUy5GWTIwMTUBAAAAKqRZAAMAAAAAAEh+bGNcPdcI815soFw91wgpQ0lRLlRTRTozMTE2LklRX1RPVEFMX0RFQlRfQ0FQSVRBTC5GWTIwMTUBAAAALnANAAIAAAAHMzUuNzI4NwEIAAAABQAAAAExAQAAAAoxNzQzMTk4Nzg4</t>
  </si>
  <si>
    <t>AwAAAAI3OQIAAAAENDE4NgQAAAABMAcAAAAJOS8xOS8yMDE5CAAAAAkzLzMxLzIwMTUJAAAAATA++VVcXD3XCEpzmqFcPdcIHUNJUS5FTlhUUEE6RU8uSVFfTklfQ0YuRlkyMDEyAQAAAO92BgACAAAABTE0My41AQgAAAAFAAAAATEBAAAACjE3MTg3MzQwNzQDAAAAAjUwAgAAAAQyMTUwBAAAAAEwBwAAAAk5LzE5LzIwMTkIAAAACjEyLzMxLzIwMTIJAAAAATAUI49eXD3XCOMoPaFcPdcILENJUS5LT1NFOkEwMTIzMzAuSVFfQ1VSUkVOVF9QT1JUX0RFQlQuRlkyMDEwAQAAAF/gJQACAAAABTkwNjAxAQgAAAAFAAAAATEBAAAACjE3MzM4ODc2MTcDAAAAAjg1AgAAAAQxMjk3BAAAAAEwBwAAAAk5LzE5LzIwMTkIAAAACjEyLzMxLzIwMTAJAAAAATCHqdFgXD3XCJaS7aBcPdcIJ0NJUS5FTlhUUEE6RU8uSVFfREVGX1RBWF9MSUFCX0xULkZZMjAwOAEAAADvdgYAAgAAAAQzOC4yAQgAAAAFAAAAATEBAAAACjE0NjIzNjE3NTQDAAAAAjUwAgAAAAQxMDI3BAAAAAEwBwAAAAk5LzE5LzIwMTkIAAAACjEyLzMxLzIwMDgJAAAAATA/ro5eXD3XCNdQRKFcPdcIJENJUS5OQVNEQVFHUzpJTlRDLklRX1RSRUFTVVJZLkZZMjAxNwEAAACHUgAAAwAAAAAAqDhWXlw91wgOn0uhXD3XCDRDSVEuVFNFOjYyMDEuSVFfVE9UQUxfT1VUU1RBTkRJTkdfRklMSU5HX0RBVEUuRlkyMDA4AQAAAHWjCwACAAAABzMxMS41ODkBBAAA</t>
  </si>
  <si>
    <t>AAUAAAABNQEAAAAKMTA1MzQ3Njk5NwIAAAAFMjQxNTMGAAAAATDuQsBkXD3XCE3qZKBcPdcIHENJUS5UU0U6MzExNi5JUV9FQklUQS5GWTIwMTABAAAALnANAAIAAAAFMjUxNjIBCAAAAAUAAAABMQEAAAAKMTM4MDQ1MjEzNQMAAAACNzkCAAAABjEwMDY4OQQAAAABMAcAAAAJOS8xOS8yMDE5CAAAAAkzLzMxLzIwMTAJAAAAATA4gzljXD3XCHHDh6BcPdcIIkNJUS5UU0U6NjkwMi5JUV9DQVNIX0lOVkVTVC5GWTIwMTIBAAAAPFYNAAIAAAAHLTI3MTIzOQEIAAAABQAAAAExAQAAAAoxNTUzMjM5NjMxAwAAAAI3OQIAAAAEMjAwNQQAAAABMAcAAAAJOS8xOS8yMDE5CAAAAAkzLzMxLzIwMTIJAAAAATDvyQVnXD3XCBb50p9cPdcIJkNJUS5FTlhUUEE6RlIuSVFfR1dfSU5UQU5fQU1PUlQuRlkyMDE3AQAAAIaACgADAAAAAAADcGdfXD3XCKRg8aBcPdcIJkNJUS5FTlhUUEE6RlIuSVFfTFRfREVCVF9SRVBBSUQuRlkyMDE3AQAAAIaACgACAAAABC02MzABCAAAAAUAAAABMQEAAAAKMTk0NzczNTE4MAMAAAACNTACAAAABDIwMzYEAAAAATAHAAAACTkvMTkvMjAxOQgAAAAKMTIvMzEvMjAxNwkAAAABMOqWZ19cPdcIfgIaoVw91wglQ0lRLkVOWFRQQTpFTy5JUV9DT01NT05fRElWX0NGLkZZMjAxNgEAAADvdgYAAgAAAAUtODguOAEIAAAABQAAAAExAQAAAAoxODc2MDQ0NzgxAwAAAAI1MAIAAAAEMjA3NAQAAAAB</t>
  </si>
  <si>
    <t>MAcAAAAJOS8xOS8yMDE5CAAAAAoxMi8zMS8yMDE2CQAAAAEwtj0/Xlw91wisNVyhXD3XCClDSVEuS09TRTpBMDEyMzMwLklRX1BST1ZfQkFEX0RFQlRTLkZZMjAwNwEAAABf4CUAAgAAAAQyMDI3AQgAAAAFAAAAATEBAAAACTgxNDQzOTU3MQMAAAACODUCAAAAAjk1BAAAAAEwBwAAAAk5LzE5LzIwMTkIAAAACjEyLzMxLzIwMDcJAAAAATBEZ/5gXD3XCHbOyaBcPdcIK0NJUS5UU0U6NzI1OS5JUV9NSU5PUklUWV9JTlRFUkVTVF9JUy5GWTIwMTcBAAAANVkNAAIAAAAGLTUzMzc4AQgAAAAFAAAAATEBAAAACjE4NDc2NjcxNzIDAAAAAjc5AgAAAAI4MwQAAAABMAcAAAAJOS8xOS8yMDE5CAAAAAkzLzMxLzIwMTcJAAAAATCGp9ZlXD3XCMVcA6BcPdcIKkNJUS5OQVNEQVFHUzpJTlRDLklRX0NBUElUQUxfTEVBU0VTLkZZMjAxNQEAAACHUgAAAwAAAAAA5xFWXlw91wjh5jGhXD3XCCVDSVEuVFNFOjYyMDEuSVFfRElMVVRfRVBTX0VYQ0wuRlkyMDEzAQAAAHWjCwACAAAABjE3MC4zNQEIAAAABQAAAAExAQAAAAoxNjIzMTU3Njg0AwAAAAI3OQIAAAADMTQyBAAAAAEwBwAAAAk5LzE5LzIwMTkIAAAACTMvMzEvMjAxMwkAAAABMFK4wGRcPdcIRU5WoFw91wgtQ0lRLlRTRTozMTE2LklRX0NBU0hfQ09OVkVSU0lPTi5GWTIwMTYuLi4uSlBZAQAAAC5wDQACAAAACTEwLjUyNTc5NAEIAAAABQAAAAExAQAAAAoxNzk2</t>
  </si>
  <si>
    <t>ODMyNTgwAwAAAAI3OQIAAAAENDE4NAQAAAABMAcAAAAJOS8xOS8yMDE5CAAAAAkzLzMxLzIwMTYJAAAAATAvcvdaXD3XCKHj26FcPdcIJENJUS5UU0U6NjIwMS5JUV9DT01NT05fSVNTVUVELkZZMjAxOQEAAAB1owsAAwAAAAAAjQFQZFw91whLeOufXD3XCCFDSVEuVFNFOjMxMTYuSVFfQ09NTU9OX1JFUC5GWTIwMTYBAAAALnANAAMAAAAAADdLHGNcPdcImj1xoFw91wgiQ0lRLlRTRTo3MjU5LklRX0RBX1NVUFBMX0NGLkZZMjAxNQEAAAA1WQ0AAgAAAAYxNjEwMjgBCAAAAAUAAAABMQEAAAAKMTc0NDEyODU5MgMAAAACNzkCAAAABDIxNzEEAAAAATAHAAAACTkvMTkvMjAxOQgAAAAJMy8zMS8yMDE1CQAAAAEwy1rWZVw91wjh5wKgXD3XCBpDSVEuVFNFOjMxMTYuSVFfUkVWLkZZMjAxMQEAAAAucA0AAgAAAAY5ODM3MjcBCAAAAAUAAAABMQEAAAAKMTQ1OTUwOTg5OQMAAAACNzkCAAAAAzExMgQAAAABMAcAAAAJOS8xOS8yMDE5CAAAAAkzLzMxLzIwMTEJAAAAATAuqjljXD3XCJvZf6BcPdcIKENJUS5UU0U6NjIwMS5JUV9UT1RBTF9MSUFCX0VRVUlUWS5GWTIwMTMBAAAAdaMLAAIAAAAHMzI0Mzc3OQEIAAAABQAAAAExAQAAAAoxNjIzMTU3Njg0AwAAAAI3OQIAAAAEMTAxMwQAAAABMAcAAAAJOS8xOS8yMDE5CAAAAAkzLzMxLzIwMTMJAAAAATBSuMBkXD3XCKmgTaBcPdcIIENJUS5FTlhUUEE6RU8uSVFf</t>
  </si>
  <si>
    <t>VE9UQUxfQ0EuRlkyMDE2AQAAAO92BgACAAAABjUxNzcuMQEIAAAABQAAAAExAQAAAAoxODc2MDQ0NzgxAwAAAAI1MAIAAAAEMTAwOAQAAAABMAcAAAAJOS8xOS8yMDE5CAAAAAoxMi8zMS8yMDE2CQAAAAEwtj0/Xlw91wi3XHGhXD3XCClDSVEuTkFTREFRR1M6SU5UQy5JUV9FQklUREFfTUFSR0lOLkZZMjAwOAEAAACHUgAAAgAAAAczNy45OTI4AQgAAAAFAAAAATEBAAAACjE0MzA2MTQ0ODYDAAAAAzE2MAIAAAAENDA0NwQAAAABMAcAAAAJOS8xOS8yMDE5CAAAAAoxMi8yNy8yMDA4CQAAAAEwTaDjW1w91whPFcOhXD3XCCRDSVEuRU5YVFBBOkZSLklRX1RPVEFMX0VRVUlUWS5GWTIwMTcBAAAAhoAKAAIAAAAENTEwNgEIAAAABQAAAAExAQAAAAoxOTQ3NzM1MTgwAwAAAAI1MAIAAAAEMTI3NQQAAAABMAcAAAAJOS8xOS8yMDE5CAAAAAoxMi8zMS8yMDE3CQAAAAEw6pZnX1w91whV9x2hXD3XCCVDSVEuVFNFOjcyNzYuSVFfR1dfSU5UQU5fQU1PUlQuRlkyMDE1AQAAAPdiDQADAAAAAABSpVZlXD3XCNC7J6BcPdcIMENJUS5FTlhUUEE6RU8uSVFfT1RIRVJfTk9OX09QRVJfRVhQX1NVUFBMLkZZMjAxMgEAAADvdgYAAgAAAAUtMzEuNwEIAAAABQAAAAExAQAAAAoxNzE4NzM0MDc0AwAAAAI1MAIAAAACODUEAAAAATAHAAAACTkvMTkvMjAxOQgAAAAKMTIvMzEvMjAxMgkAAAABMBQjj15cPdcIgYhFoVw91wgl</t>
  </si>
  <si>
    <t>Q0lRLlRTRTo2OTk1LklRX0dBSU5fSU5WRVNUX0NGLkZZMjAxMgEAAAAqcg0AAgAAAAIzNAEIAAAABQAAAAExAQAAAAoxNTUxNzIxNTc2AwAAAAI3OQIAAAAEMjA5MAQAAAABMAcAAAAJOS8xOS8yMDE5CAAAAAkzLzMxLzIwMTIJAAAAATDRoU1iXD3XCED2wqBcPdcIGENJUS4wLklRX0lOVEVSRVNUX0VYUC5GWQUAAAAAAAAACAAAABUoSW52YWxpZCBUaW1lIFBlcmlvZCnWyD5eXD3XCHmwi6FcPdcIG0NJUS5UU0U6NjIwMS5JUV9HUFBFLkZZMjAxMAEAAAB1owsAAgAAAAcxMzg0NzgwAQgAAAAFAAAAATEBAAAACjEzODEzMDY4NTYDAAAAAjc5AgAAAAQxMTY5BAAAAAEwBwAAAAk5LzE5LzIwMTkIAAAACTMvMzEvMjAxMAkAAAABMGdqwGRcPdcITyddoFw91wgqQ0lRLk5BU0RBUUdTOklOVEMuSVFfT1RIRVJfQ0xfU1VQUEwuRlkyMDE1AQAAAIdSAAACAAAAAzI2OAEIAAAABQAAAAExAQAAAAoxODc0NzczMjI2AwAAAAMxNjACAAAABDEwNTcEAAAAATAHAAAACTkvMTkvMjAxOQgAAAAKMTIvMjYvMjAxNQkAAAABMOcRVl5cPdcITWwloVw91wgfQ0lRLlRTRTo2OTk1LklRX0RBX1NVUFBMLkZZMjAwOQEAAAAqcg0AAwAAAAAAKC1NYlw91wgwFpSgXD3XCClDSVEuVFNFOjczMTMuSVFfQVNTRVRfV1JJVEVET1dOX0NGLkZZMjAxNQEAAAAqpFkAAwAAAAAASH5sY1w91whz05agXD3XCCRDSVEuVFNFOjY5MDIuSVFf</t>
  </si>
  <si>
    <t>SU1QQUlSTUVOVF9HVy5GWTIwMTcBAAAAPFYNAAMAAAAAAHUGzWZcPdcIK5Tvn1w91wgfQ0lRLlRTRTo3Mjc2LklRX09QRVJfSU5DLkZZMjAxNwEAAAD3Yg0AAgAAAAU5MjUyNAEIAAAABQAAAAExAQAAAAoxODQ5MDI2NzQyAwAAAAI3OQIAAAACMjEEAAAAATAHAAAACTkvMTkvMjAxOQgAAAAJMy8zMS8yMDE3CQAAAAEwRMxWZVw91wgneTGgXD3XCClDSVEuTkFTREFRR1M6SU5UQy5JUV9TQUxFX0lOVEFOX0NGLkZZMjAxNQEAAACHUgAAAwAAAAAA5xFWXlw91wjDqTmhXD3XCCFDSVEuVFNFOjYyMDEuSVFfRUFSTklOR19DTy5GWTIwMDkBAAAAdaMLAAIAAAAGLTM5NzM1AQgAAAAFAAAAATEBAAAACjEzODEzMDU5NjIDAAAAAjc5AgAAAAE3BAAAAAEwBwAAAAk5LzE5LzIwMTkIAAAACTMvMzEvMjAwOQkAAAABMO5CwGRcPdcIO5oXoFw91wglQ0lRLlRTRTo3Mjc2LklRX0JBU0lDX0VQU19JTkNMLkZZMjAxMwEAAAD3Yg0AAgAAAAoxMDMuNDU0OTI3AQgAAAAFAAAAATEBAAAACjE2MjU0NTc1NzEDAAAAAjc5AgAAAAE5BAAAAAEwBwAAAAk5LzE5LzIwMTkIAAAACTMvMzEvMjAxMwkAAAABMJc2hWVcPdcIQ8EeoFw91wguQ0lRLk5BU0RBUUdTOklOVEMuSVFfVE9UQUxfREVCVF9DQVBJVEFMLkZZMjAwOAEAAACHUgAAAgAAAAYzLjM1NzcBCAAAAAUAAAABMQEAAAAKMTQzMDYxNDQ4NgMAAAADMTYwAgAAAAQ0MTg2</t>
  </si>
  <si>
    <t>BAAAAAEwBwAAAAk5LzE5LzIwMTkIAAAACjEyLzI3LzIwMDgJAAAAATBNoONbXD3XCJP5vqFcPdcIIkNJUS5UU0U6NjIwMS5JUV9RVUlDS19SQVRJTy5GWTIwMTABAAAAdaMLAAIAAAAIMS4xOTU0NzQBCAAAAAUAAAABMQEAAAAKMTM4MTMwNjg1NgMAAAACNzkCAAAABDQxMjEEAAAAATAHAAAACTkvMTkvMjAxOQgAAAAJMy8zMS8yMDEwCQAAAAEwcpIxXVw91wjnu5yhXD3XCCBDSVEuVFNFOjczMTMuSVFfTklfTUFSR0lOLkZZMjAxNQEAAAAqpFkAAgAAAAY1LjA2NzcBCAAAAAUAAAABMQEAAAAKMTc0NDk0NjI4NwMAAAACNzkCAAAABDQwOTQEAAAAATAHAAAACTkvMTkvMjAxOQgAAAAJMy8zMS8yMDE1CQAAAAEwj6xVXFw91wg8pYGhXD3XCB1DSVEuS09TRTpBMDEyMzMwLklRX0dXLkZZMjAwNwEAAABf4CUAAgAAAAU3MDU5NwEIAAAABQAAAAExAQAAAAk4MTQ0Mzk1NzEDAAAAAjg1AgAAAAQxMTcxBAAAAAEwBwAAAAk5LzE5LzIwMTkIAAAACjEyLzMxLzIwMDcJAAAAATBEZ/5gXD3XCOtJwaBcPdcIHUNJUS5EQjpDT04uSVFfREFfU1VQUEwuRlkyMDE0AQAAAP5CBgADAAAAAACBff1gXD3XCCD8x6BcPdcIH0NJUS5UU0U6NzMxMy5JUV9PUEVSX0lOQy5GWTIwMDgBAAAAKqRZAAIAAAAFMjYyMjYBCAAAAAUAAAABMQEAAAAKMTA2MTE5ODQzNAMAAAACNzkCAAAAAjIxBAAAAAEwBwAAAAk5LzE5LzIwMTkIAAAA</t>
  </si>
  <si>
    <t>CTMvMzEvMjAwOAkAAAABMI0BUGRcPdcIq29YoFw91wghQ0lRLlRTRTo3MjU5LklRX05FVF9DSEFOR0UuRlkyMDE5AQAAADVZDQACAAAABi00OTMxMgEIAAAABQAAAAExAQAAAAoxOTY4OTk4MDEyAwAAAAI3OQIAAAAEMjA5MwQAAAABMAcAAAAJOS8xOS8yMDE5CAAAAAkzLzMxLzIwMTkJAAAAATCMztZlXD3XCM/n+59cPdcIJUNJUS5UU0U6MzExNi5JUV9MVF9ERUJUX0lTU1VFRC5GWTIwMDgBAAAALnANAAIAAAAFMzE0MzUBCAAAAAUAAAABMQEAAAAKMTA1ODkxNTEyMgMAAAACNzkCAAAABDIwMzQEAAAAATAHAAAACTkvMTkvMjAxOQgAAAAJMy8zMS8yMDA4CQAAAAEwQ1w5Y1w91wjRFn+gXD3XCCRDSVEuVFNFOjczMTMuSVFfQ1VSUkVOQ1lfR0FJTi5GWTIwMTgBAAAAKqRZAAIAAAADMjYxAQgAAAAFAAAAATEBAAAACjE4OTQ4MzIzMDIDAAAAAjc5AgAAAAIzOAQAAAABMAcAAAAJOS8xOS8yMDE5CAAAAAkzLzMxLzIwMTgJAAAAATAyzGxjXD3XCEgcdqBcPdcIHkNJUS5FTlhUUEE6RlIuSVFfUkRfRVhQLkZZMjAxNQEAAACGgAoAAgAAAAM3ODkBCAAAAAUAAAABMQEAAAAKMTgyODA2NDk0OQMAAAACNTACAAAAAzEwMAQAAAABMAcAAAAJOS8xOS8yMDE5CAAAAAoxMi8zMS8yMDE1CQAAAAEwE0hnX1w91whDkxChXD3XCDBDSVEuTkFTREFRR1M6SU5UQy5JUV9NSU5PUklUWV9JTlRFUkVTVF9JUy5GWTIwMTAB</t>
  </si>
  <si>
    <t>AAAAh1IAAAMAAAAAAEvzT19cPdcI1L8joVw91wgkQ0lRLktPU0U6QTAxMjMzMC5JUV9JTlZFTlRPUlkuRlkyMDEwAQAAAF/gJQACAAAABzE1NjQzNzcBCAAAAAUAAAABMQEAAAAKMTczMzg4NzYxNwMAAAACODUCAAAABDEwNDMEAAAAATAHAAAACTkvMTkvMjAxOQgAAAAKMTIvMzEvMjAxMAkAAAABMIep0WBcPdcIsAzCoFw91wgrQ0lRLlRTRTozMTE2LklRX01JTk9SSVRZX0lOVEVSRVNUX0lTLkZZMjAxMgEAAAAucA0AAgAAAAUtNTI5MQEIAAAABQAAAAExAQAAAAoxNTUxNzIxNTE3AwAAAAI3OQIAAAACODMEAAAAATAHAAAACTkvMTkvMjAxOQgAAAAJMy8zMS8yMDEyCQAAAAEwLqo5Y1w91whRX4igXD3XCCBDSVEuTkFTREFRR1M6SU5UQy5JUV9FQklULkZZMjAwOQEAAACHUgAAAgAAAAQ4NjM5AQgAAAAFAAAAATEBAAAACjE1MjMzOTQ4MjkDAAAAAzE2MAIAAAADNDAwBAAAAAEwBwAAAAk5LzE5LzIwMTkIAAAACjEyLzI2LzIwMDkJAAAAATBXzE9fXD3XCI/sL6FcPdcIH0NJUS5UU0U6NzMxMy5JUV9UT1RBTF9DTC5GWTIwMTkBAAAAKqRZAAIAAAAFNzEzOTUBCAAAAAUAAAABMQEAAAAKMTk2OTYwMTE4OAMAAAACNzkCAAAABDEwMDkEAAAAATAHAAAACTkvMTkvMjAxOQgAAAAJMy8zMS8yMDE5CQAAAAEwOPNsY1w91wjwoX6gXD3XCCVDSVEuS09TRTpBMDEyMzMwLklRX1RPVEFMX0xJQUIuRlkyMDEyAQAA</t>
  </si>
  <si>
    <t>AF/gJQACAAAACDEzMDA3MjgyAQgAAAAFAAAAATEBAAAACjE3MzM4ODc0MTkDAAAAAjg1AgAAAAQxMjc2BAAAAAEwBwAAAAk5LzE5LzIwMTkIAAAACjEyLzMxLzIwMTIJAAAAATCC0NFgXD3XCH0u7qBcPdcIGkNJUS5FTlhUUEE6RU8uSVFfQUUuRlkyMDE4AQAAAO92BgACAAAAAzYxOAEIAAAABQAAAAExAQAAAAoxOTQ1NTkxMTM1AwAAAAI1MAIAAAAEMTAxNgQAAAABMAcAAAAJOS8xOS8yMDE5CAAAAAoxMi8zMS8yMDE4CQAAAAEwpmQ/Xlw91whSFGGhXD3XCCFDSVEuRU5YVFBBOkVPLklRX0RJVkVTVF9DRi5GWTIwMTMBAAAA73YGAAMAAAAAAANKj15cPdcIOEBKoVw91wgnQ0lRLk5BU0RBUUdTOklOVEMuSVFfR0FJTl9JTlZFU1QuRlkyMDE0AQAAAIdSAAACAAAAAzQyMQEIAAAABQAAAAExAQAAAAoxODI4MTY4MDQwAwAAAAMxNjACAAAAAjYyBAAAAAEwBwAAAAk5LzE5LzIwMTkIAAAACjEyLzI3LzIwMTQJAAAAATA2QVBfXD3XCH73JKFcPdcIJ0NJUS5UU0U6NjIwMS5JUV9DSEFOR0VfSU5WRU5UT1JZLkZZMjAxMAEAAAB1owsAAgAAAAUxNzMzNAEIAAAABQAAAAExAQAAAAoxMzgxMzA2ODU2AwAAAAI3OQIAAAAEMjA5OQQAAAABMAcAAAAJOS8xOS8yMDE5CAAAAAkzLzMxLzIwMTAJAAAAATBnasBkXD3XCGpkVaBcPdcIKENJUS5UU0U6NjkwMi5JUV9UT1RBTF9ERUJULkZZMjAxOC4uLi5KUFkBAAAAPFYN</t>
  </si>
  <si>
    <t>AAIAAAAGNDczODUwAQgAAAAFAAAAATEBAAAACjE4OTQwODQ2NDEDAAAAAjc5AgAAAAQ0MTczBAAAAAEwBwAAAAk5LzE5LzIwMTkIAAAACTMvMzEvMjAxOAkAAAABMBtL91pcPdcIqcfeoVw91wglQ0lRLlRTRTo3MjU5LklRX1NQRUNJQUxfRElWX0NGLkZZMjAxOAEAAAA1WQ0AAwAAAAAAjM7WZVw91wjQxhygXD3XCB1DSVEuRU5YVFBBOkVPLklRX05JX0NGLkZZMjAxNAEAAADvdgYAAgAAAAUxNjYuNAEIAAAABQAAAAExAQAAAAoxNzgwNzc4MzAwAwAAAAI1MAIAAAAEMjE1MAQAAAABMAcAAAAJOS8xOS8yMDE5CAAAAAoxMi8zMS8yMDE0CQAAAAEwxhY/Xlw91wi5xD2hXD3XCCJDSVEuVFNFOjMxMTYuSVFfT1RIRVJfSU5UQU4uRlkyMDExAQAAAC5wDQACAAAAAzUyMgEIAAAABQAAAAExAQAAAAoxNDU5NTA5ODk5AwAAAAI3OQIAAAAEMTA0MAQAAAABMAcAAAAJOS8xOS8yMDE5CAAAAAkzLzMxLzIwMTEJAAAAATAuqjljXD3XCAcBo6BcPdcIJkNJUS5UU0U6NzMxMy5JUV9DQVNIX0FDUVVJUkVfQ0YuRlkyMDEzAQAAACqkWQACAAAABC0zNzUBCAAAAAUAAAABMQEAAAAKMTYyNDA1MTc3OQMAAAACNzkCAAAABDIwNTcEAAAAATAHAAAACTkvMTkvMjAxOQgAAAAJMy8zMS8yMDEzCQAAAAEwkQE+ZFw91wjzPY2gXD3XCCVDSVEuVFNFOjcyNzYuSVFfUkVUVVJOX0NBUElUQUwuRlkyMDA5AQAAAPdiDQACAAAABjIu</t>
  </si>
  <si>
    <t>MjQyNQEIAAAABQAAAAExAQAAAAoxMzgyNjYxMzAxAwAAAAI3OQIAAAAENDM2MwQAAAABMAcAAAAJOS8xOS8yMDE5CAAAAAkzLzMxLzIwMDkJAAAAATCIRDFdXD3XCKSDeKFcPdcIJkNJUS5FTlhUUEE6RU8uSVFfU1RfREVCVF9SRVBBSUQuRlkyMDE4AQAAAO92BgADAAAAAACmZD9eXD3XCJPcWKFcPdcILENJUS5FTlhUUEE6RlIuSVFfUkVUVVJOX0NPTU1PTl9FUVVJVFkuRlkyMDEyAQAAAIaACgACAAAABzE4LjcwNjEBCAAAAAUAAAABMQEAAAAKMTY1OTM4NzUwNwMAAAACNTACAAAABTMzMzIwBAAAAAEwBwAAAAk5LzE5LzIwMTkIAAAACjEyLzMxLzIwMTIJAAAAATBYeeNbXD3XCLJoyKFcPdcIIkNJUS5UU0U6MzExNi5JUV9DQVNIX0lOVkVTVC5GWTIwMTMBAAAALnANAAIAAAAENTgyNgEIAAAABQAAAAExAQAAAAoxNjIzMjA2ODA5AwAAAAI3OQIAAAAEMjAwNQQAAAABMAcAAAAJOS8xOS8yMDE5CAAAAAkzLzMxLzIwMTMJAAAAATAg+DljXD3XCGecgKBcPdcIJkNJUS5FTlhUUEE6RlIuSVFfRElMVVRfRVBTX0VYQ0wuRlkyMDE0AQAAAIaACgACAAAACDIuMzU2Njk5AQgAAAAFAAAAATEBAAAACjE3NzY4ODMzMDYDAAAAAjUwAgAAAAMxNDIEAAAAATAHAAAACTkvMTkvMjAxOQgAAAAKMTIvMzEvMjAxNAkAAAABMBNIZ19cPdcIK1AMoVw91wgkQ0lRLktPU0U6QTAxMjMzMC5JUV9GVUxMX1RJTUUuRlkyMDE4</t>
  </si>
  <si>
    <t>AQAAAF/gJQADAAAAAAAc5phgXD3XCIK/AKFcPdcILUNJUS5UU0U6Njk5NS5JUV9DQVNIX0NPTlZFUlNJT04uRlkyMDEyLi4uLkpQWQEAAAAqcg0AAgAAAAkyOS42NTg0NDQBCAAAAAUAAAABMQEAAAAKMTU1MTcyMTU3NgMAAAACNzkCAAAABDQxODQEAAAAATAHAAAACTkvMTkvMjAxOQgAAAAJMy8zMS8yMDEyCQAAAAEwL3L3Wlw91wiePN+hXD3XCCRDSVEuVFNFOjYyMDEuSVFfVU5MRVZFUkVEX0ZDRi5GWTIwMTkBAAAAdaMLAAIAAAAJLTQxNzQ1LjI1AQgAAAAFAAAAATEBAAAACjE5NjkxNTQ3MjgDAAAAAjc5AgAAAAQ0NDIzBAAAAAEwBwAAAAk5LzE5LzIwMTkIAAAACTMvMzEvMjAxOQkAAAABMI0BUGRcPdcIGz1HoFw91wgkQ0lRLlRTRTozMTE2LklRX0VCSVREQS5GWTIwMTIuLi4uSlBZAQAAAC5wDQACAAAABTUyNjkwAQgAAAAFAAAAATEBAAAACjE1NTE3MjE1MTcDAAAAAjc5AgAAAAQ0MDUxBAAAAAEwBwAAAAk5LzE5LzIwMTkIAAAACTMvMzEvMjAxMgkAAAABMDMk91pcPdcIV7HRoVw91wgqQ0lRLlRTRTo2MjAxLklRX1RPVEFMX0VRVUlUWS5GWTIwMTYuLi4uSlBZAQAAAHWjCwACAAAABzIxMTM5NDYBCAAAAAUAAAABMQEAAAAKMTc5NjQ4ODcwMQMAAAACNzkCAAAABDEyNzUEAAAAATAHAAAACTkvMTkvMjAxOQgAAAAJMy8zMS8yMDE2CQAAAAEwG0v3Wlw91whz2N+hXD3XCChDSVEuVFNFOjMxMTYu</t>
  </si>
  <si>
    <t>SVFfVE9UQUxfTElBQl9FUVVJVFkuRlkyMDE3AQAAAC5wDQACAAAABjY5MTkyMQEIAAAABQAAAAExAQAAAAoxODQ3MDcxODk0AwAAAAI3OQIAAAAEMTAxMwQAAAABMAcAAAAJOS8xOS8yMDE5CAAAAAkzLzMxLzIwMTcJAAAAATA3SxxjXD3XCFfqeaBcPdcIIENJUS5UU0U6NjIwMS5JUV9GVUxMX1RJTUUuRlkyMDE5AQAAAHWjCwACAAAABTY0NjQxAI0BUGRcPdcI8LdooFw91wglQ0lRLlRTRTo2OTk1LklRX0dBSU5fQVNTRVRTX0NGLkZZMjAwOAEAAAAqcg0AAgAAAAMyODkBCAAAAAUAAAABMQEAAAAKMTA1NjI3ODYwNAMAAAACNzkCAAAABDIwMjYEAAAAATAHAAAACTkvMTkvMjAxOQgAAAAJMy8zMS8yMDA4CQAAAAEw9AVNYlw91wiMrJ2gXD3XCCBDSVEuVFNFOjMxMTYuSVFfRElWX1NIQVJFLkZZMjAxNwEAAAAucA0AAgAAAAI1MAEIAAAABQAAAAExAQAAAAoxODQ3MDcxODk0AwAAAAI3OQIAAAAEMzA1OAQAAAABMAcAAAAJOS8xOS8yMDE5CAAAAAkzLzMxLzIwMTcJAAAAATA3SxxjXD3XCJo9caBcPdcIIUNJUS5UU0U6Njk5NS5JUV9DQVNIX0ZJTkFOLkZZMjAxMgEAAAAqcg0AAgAAAAUtMTgyNwEIAAAABQAAAAExAQAAAAoxNTUxNzIxNTc2AwAAAAI3OQIAAAAEMjAwNAQAAAABMAcAAAAJOS8xOS8yMDE5CAAAAAkzLzMxLzIwMTIJAAAAATDRoU1iXD3XCGDE1KBcPdcIJUNJUS5UU0U6NzMxMy5JUV9SRVRV</t>
  </si>
  <si>
    <t>Uk5fQ0FQSVRBTC5GWTIwMTUBAAAAKqRZAAIAAAAHMTEuNDcyNwEIAAAABQAAAAExAQAAAAoxNzQ0OTQ2Mjg3AwAAAAI3OQIAAAAENDM2MwQAAAABMAcAAAAJOS8xOS8yMDE5CAAAAAkzLzMxLzIwMTUJAAAAATCPrFVcXD3XCJUfeaFcPdcIK0NJUS5FTlhUUEE6RlIuSVFfT1RIRVJfVU5VU1VBTF9TVVBQTC5GWTIwMTABAAAAhoAKAAMAAAAAAHfw019cPdcIi/EKoVw91wghQ0lRLkVOWFRQQTpFTy5JUV9DQVNIX09QRVIuRlkyMDE2AQAAAO92BgACAAAABjEyOTYuNwEIAAAABQAAAAExAQAAAAoxODc2MDQ0NzgxAwAAAAI1MAIAAAAEMjAwNgQAAAABMAcAAAAJOS8xOS8yMDE5CAAAAAoxMi8zMS8yMDE2CQAAAAEwtj0/Xlw91wgh50ahXD3XCChDSVEuVFNFOjcyNzYuSVFfVE9UQUxfTElBQl9FUVVJVFkuRlkyMDE4AQAAAPdiDQACAAAABjY3MjkyNAEIAAAABQAAAAExAQAAAAoxODk1MTgzNzQ1AwAAAAI3OQIAAAAEMTAxMwQAAAABMAcAAAAJOS8xOS8yMDE5CAAAAAkzLzMxLzIwMTgJAAAAATA581ZlXD3XCG9oMKBcPdcIIUNJUS5UU0U6NjIwMS5JUV9PVEhFUl9PUEVSLkZZMjAxMwEAAAB1owsAAwAAAAAAUrjAZFw91wg3J1agXD3XCBpDSVEuVFNFOjY5MDIuSVFfRUJULkZZMjAwOQEAAAA8Vg0AAgAAAAYtOTkyODMBCAAAAAUAAAABMQEAAAAKMTQ3MDU4ODQ3OQMAAAACNzkCAAAAAzEzOQQAAAABMAcAAAAJ</t>
  </si>
  <si>
    <t>OS8xOS8yMDE5CAAAAAkzLzMxLzIwMDkJAAAAATC1LgVnXD3XCAb52Z9cPdcIJkNJUS5FTlhUUEE6RlIuSVFfT1RIRVJfQ0xfU1VQUEwuRlkyMDEyAQAAAIaACgACAAAABDExODQBCAAAAAUAAAABMQEAAAAKMTY1OTM4NzUwNwMAAAACNTACAAAABDEwNTcEAAAAATAHAAAACTkvMTkvMjAxOQgAAAAKMTIvMzEvMjAxMgkAAAABMJNm1F9cPdcIRKkPoVw91wgdQ0lRLlRTRTozMTE2LklRX0VCSVREQS5GWTIwMTgBAAAALnANAAIAAAAGMTA2OTQ3AQgAAAAFAAAAATEBAAAACjE4OTM1NDg5ODQDAAAAAjc5AgAAAAQ0MDUxBAAAAAEwBwAAAAk5LzE5LzIwMTkIAAAACTMvMzEvMjAxOAkAAAABMC5yHGNcPdcIzu9ioFw91wgoQ0lRLkVOWFRQQTpFTy5JUV9UT1RBTF9SRVYuRlkyMDEyLi4uLkpQWQEAAADvdgYAAgAAAA4xOTgwMjc4Ljc2MjYxMwEIAAAABQAAAAExAQAAAAoxNzE4NzM0MDc0AwAAAAI3OQIAAAACMjgEAAAAATAHAAAACTkvMTkvMjAxOQgAAAAKMTIvMzEvMjAxMgkAAAABMPLgz1pcPdcIYOPNoVw91wgmQ0lRLkVOWFRQQTpFTy5JUV9MVF9ERUJUX0lTU1VFRC5GWTIwMDgBAAAA73YGAAIAAAAGMTE0Mi4zAQgAAAAFAAAAATEBAAAACjE0NjIzNjE3NTQDAAAAAjUwAgAAAAQyMDM0BAAAAAEwBwAAAAk5LzE5LzIwMTkIAAAACjEyLzMxLzIwMDgJAAAAATAq1Y5eXD3XCM2vTKFcPdcIK0NJUS5UU0U6MzEx</t>
  </si>
  <si>
    <t>Ni5JUV9OSV9BVkFJTF9FWENMX01BUkdJTi5GWTIwMTgBAAAALnANAAIAAAAGMy4wNTU0AQgAAAAFAAAAATEBAAAACjE4OTM1NDg5ODQDAAAAAjc5AgAAAAQ0MTgyBAAAAAEwBwAAAAk5LzE5LzIwMTkIAAAACTMvMzEvMjAxOAkAAAABMNPtPVxcPdcIiVeWoVw91wgfQ0lRLlRTRTo2MjAxLklRX0RBX1NVUFBMLkZZMjAxMgEAAAB1owsAAgAAAAQ1OTUxAQgAAAAFAAAAATEBAAAACjE1NTE3MjE1NzQDAAAAAjc5AgAAAAI0MQQAAAABMAcAAAAJOS8xOS8yMDE5CAAAAAkzLzMxLzIwMTIJAAAAATBZkcBkXD3XCPh+RKBcPdcIJUNJUS5UU0U6NzI3Ni5JUV9TVF9ERUJUX0lTU1VFRC5GWTIwMTABAAAA92INAAMAAAAAAKUPhWVcPdcIMF0moFw91wgeQ0lRLkVOWFRQQTpGUi5JUV9FQklUREEuRlkyMDE3AQAAAIaACgACAAAABDIwODUBCAAAAAUAAAABMQEAAAAKMTk0NzczNTE4MAMAAAACNTACAAAABDQwNTEEAAAAATAHAAAACTkvMTkvMjAxOQgAAAAKMTIvMzEvMjAxNwkAAAABMOqWZ19cPdcIOdABoVw91wgaQ0lRLlRTRTozMTE2LklRX0NJUC5GWTIwMTkBAAAALnANAAMAAAAAACKZHGNcPdcIXPpJoFw91wgZQ0lRLlRTRTo2OTAyLklRX0FFLkZZMjAxMwEAAAA8Vg0AAgAAAAYxNTkwMzIBCAAAAAUAAAABMQEAAAAKMTYyMzc4MzYzMAMAAAACNzkCAAAABDEwMTYEAAAAATAHAAAACTkvMTkvMjAxOQgAAAAJMy8z</t>
  </si>
  <si>
    <t>MS8yMDEzCQAAAAEwMfEFZ1w91wioj+OfXD3XCCdDSVEuRU5YVFBBOkZSLklRX0xPQU5TX1JFQ0VJVl9MVC5GWTIwMDkBAAAAhoAKAAIAAAACNTcBCAAAAAUAAAABMQEAAAAKMTQ0MDExMTk4NQMAAAACNTACAAAABDEwNTAEAAAAATAHAAAACTkvMTkvMjAxOQgAAAAKMTIvMzEvMjAwOQkAAAABMHfw019cPdcI04cGoVw91wgpQ0lRLkVOWFRQQTpFTy5JUV9UT1RBTF9ESVZfUEFJRF9DRi5GWTIwMDgBAAAA73YGAAMAAAAAACrVjl5cPdcIf8tQoVw91wggQ0lRLlRTRTo2MjAxLklRX1RPVEFMX1JFVi5GWTIwMTgBAAAAdaMLAAIAAAAHMjAwMzk3MwEIAAAABQAAAAExAQAAAAoxODk0MDg0ODA2AwAAAAI3OQIAAAACMjgEAAAAATAHAAAACTkvMTkvMjAxOQgAAAAJMy8zMS8yMDE4CQAAAAEwtrNPZFw91wjSrFegXD3XCC1DSVEuVFNFOjcyNTkuSVFfQ0FTSF9DT05WRVJTSU9OLkZZMjAxMi4uLi5KUFkBAAAANVkNAAIAAAAIMjEuODk3NzgBCAAAAAUAAAABMQEAAAAKMTU1MzIzOTY1NwMAAAACNzkCAAAABDQxODQEAAAAATAHAAAACTkvMTkvMjAxOQgAAAAJMy8zMS8yMDEyCQAAAAEwL3L3Wlw91wih49uhXD3XCCVDSVEuVFNFOjczMTMuSVFfRElMVVRfRVBTX0lOQ0wuRlkyMDEwAQAAACqkWQACAAAACDkzLjA2MTU2AQgAAAAFAAAAATEBAAAACjEzODA1MjgzNTQDAAAAAjc5AgAAAAE4BAAAAAEwBwAAAAk5LzE5</t>
  </si>
  <si>
    <t>LzIwMTkIAAAACTMvMzEvMjAxMAkAAAABMKKzPWRcPdcIl6xQoFw91wglQ0lRLkRCOkNPTi5JUV9NQVJLRVRDQVAuMjAxOC8zLzMxLkpQWQEAAAD+QgYAAgAAAA41ODY5Nzc4LjAyODQ3NAEGAAAABQAAAAExAQAAAAoxODc5NDk5MTk2AwAAAAI3OQIAAAAGMTAwMDU0BAAAAAEwBwAAAAkzLzMxLzIwMTjeDQF/XD3XCMbBZLlcPdcIJUNJUS5UU0U6Njk5NS5JUV9TUEVDSUFMX0RJVl9DRi5GWTIwMTkBAAAAKnINAAMAAAAAAK1L4WFcPdcIwTPXoFw91wgrQ0lRLlRTRTozMTE2LklRX01JTk9SSVRZX0lOVEVSRVNUX0lTLkZZMjAxNAEAAAAucA0AAgAAAAUtODE0OQEIAAAABQAAAAExAQAAAAoxNjg0MDU2NDQ3AwAAAAI3OQIAAAACODMEAAAAATAHAAAACTkvMTkvMjAxOQgAAAAJMy8zMS8yMDE0CQAAAAEwIPg5Y1w91wg6IomgXD3XCCZDSVEuS09TRTpBMDEyMzMwLklRX0FEVkVSVElTSU5HLkZZMjAxNAEAAABf4CUAAgAAAAU2MDA4OQEIAAAABQAAAAExAQAAAAoxNzc5NzUxNTUyAwAAAAI4NQIAAAAEMzAxMwQAAAABMAcAAAAJOS8xOS8yMDE5CAAAAAoxMi8zMS8yMDE0CQAAAAEwOnGYYFw91wgi5vKgXD3XCCxDSVEuRU5YVFBBOkVPLklRX05JX0FWQUlMX0VYQ0xfTUFSR0lOLkZZMjAxMAEAAADvdgYAAgAAAAUxLjQ2MgEIAAAABQAAAAExAQAAAAoxNTg3NDM1NDQ4AwAAAAI1MAIAAAAENDE4MgQAAAABMAcA</t>
  </si>
  <si>
    <t>AAAJOS8xOS8yMDE5CAAAAAoxMi8zMS8yMDEwCQAAAAEwApPPWlw91whvBMKhXD3XCB9DSVEuVFNFOjcyNzYuSVFfVE9UQUxfQ0wuRlkyMDExAQAAAPdiDQACAAAABjEyNDAzMwEIAAAABQAAAAExAQAAAAoxNDYyNzEyNTI5AwAAAAI3OQIAAAAEMTAwOQQAAAABMAcAAAAJOS8xOS8yMDE5CAAAAAkzLzMxLzIwMTEJAAAAATClD4VlXD3XCGdMHqBcPdcIIUNJUS5FTlhUUEE6RU8uSVFfRElWRVNUX0NGLkZZMjAxNQEAAADvdgYAAwAAAAAAxhY/Xlw91wgM3EqhXD3XCCdDSVEuTkFTREFRR1M6SU5UQy5JUV9HQUlOX0lOVkVTVC5GWTIwMTIBAAAAh1IAAAIAAAADMTMzAQgAAAAFAAAAATEBAAAACjE3MTg4NTA2MDUDAAAAAzE2MAIAAAACNjIEAAAAATAHAAAACTkvMTkvMjAxOQgAAAAKMTIvMjkvMjAxMgkAAAABMEAaUF9cPdcIoFskoVw91wglQ0lRLlRTRTo3MjU5LklRX05FVF9SRU5UQUxfRVhQLkZZMjAxMgEAAAA1WQ0AAwAAAAAAQrB8Zlw91wg8sAGgXD3XCChDSVEuS09TRTpBMDEyMzMwLklRX0VCSVREQV9NQVJHSU4uRlkyMDEyAQAAAF/gJQACAAAABjEwLjkyOQEIAAAABQAAAAExAQAAAAoxNzMzODg3NDE5AwAAAAI4NQIAAAAENDA0NwQAAAABMAcAAAAJOS8xOS8yMDE5CAAAAAoxMi8zMS8yMDEyCQAAAAEwbyvjW1w91wh9j7qhXD3XCCFDSVEuRU5YVFBBOkVPLklRX09USEVSX1JFVi5GWTIwMTgBAAAA</t>
  </si>
  <si>
    <t>73YGAAMAAAAAAKZkP15cPdcICANLoVw91wggQ0lRLlRTRTo3Mjc2LklRX1NUX0lOVkVTVC5GWTIwMTABAAAA92INAAIAAAAFMTQyNjkBCAAAAAUAAAABMQEAAAAKMTM4MjY2MTIzNwMAAAACNzkCAAAABDEwNjkEAAAAATAHAAAACTkvMTkvMjAxOQgAAAAJMy8zMS8yMDEwCQAAAAEws+iEZVw91whQCQWgXD3XCCVDSVEuVFNFOjYyMDEuSVFfRElMVVRfRVBTX0VYQ0wuRlkyMDA4AQAAAHWjCwACAAAABjI1Ny40MwEIAAAABQAAAAExAQAAAAoxMDUzNDc2OTk3AwAAAAI3OQIAAAADMTQyBAAAAAEwBwAAAAk5LzE5LzIwMTkIAAAACTMvMzEvMjAwOAkAAAABMDAaV2VcPdcI3IkyoFw91wguQ0lRLlRTRTo2OTAyLklRX01JTk9SSVRZX0lOVEVSRVNUX1RPVEFMLkZZMjAxMQEAAAA8Vg0AAgAAAAYxMDY1ODIBCAAAAAUAAAABMQEAAAAKMTQ3MDU4ODE3NwMAAAACNzkCAAAABDEzMTIEAAAAATAHAAAACTkvMTkvMjAxOQgAAAAJMy8zMS8yMDExCQAAAAEw+6IFZ1w91whQNuCfXD3XCCVDSVEuVFNFOjYyMDEuSVFfQ0FTSF9TVF9JTlZFU1QuRlkyMDEwAQAAAHWjCwACAAAABjM1OTM1NgEIAAAABQAAAAExAQAAAAoxMzgxMzA2ODU2AwAAAAI3OQIAAAAEMTAwMgQAAAABMAcAAAAJOS8xOS8yMDE5CAAAAAkzLzMxLzIwMTAJAAAAATBnasBkXD3XCLAlM6BcPdcIJkNJUS5UU0U6NjkwMi5JUV9GSUxJTkdfQ1VSUkVOQ1ku</t>
  </si>
  <si>
    <t>RlkyMDE1AQAAADxWDQADAAAAA0pQWQCA38xmXD3XCCeE2Z9cPdcIIUNJUS5FTlhUUEE6RU8uSVFfU0dBX1NVUFBMLkZZMjAxMAEAAADvdgYAAgAAAAU0NDMuOAEIAAAABQAAAAExAQAAAAoxNTg3NDM1NDQ4AwAAAAI1MAIAAAADMTAyBAAAAAEwBwAAAAk5LzE5LzIwMTkIAAAACjEyLzMxLzIwMTAJAAAAATAe/I5eXD3XCKXQMqFcPdcIIkNJUS5UU0U6NzI3Ni5JUV9MRVZFUkVEX0ZDRi5GWTIwMTQBAAAA92INAAIAAAAHODI1LjM3NQEIAAAABQAAAAExAQAAAAoxNjg3MzQyNjQzAwAAAAI3OQIAAAAENDQyMgQAAAABMAcAAAAJOS8xOS8yMDE5CAAAAAkzLzMxLzIwMTQJAAAAATBSpVZlXD3XCCQJ959cPdcIIUNJUS5FTlhUUEE6RlIuSVFfTFRfSU5WRVNULkZZMjAxMgEAAACGgAoAAgAAAAMxMTUBCAAAAAUAAAABMQEAAAAKMTY1OTM4NzUwNwMAAAACNTACAAAABDEwNTQEAAAAATAHAAAACTkvMTkvMjAxOQgAAAAKMTIvMzEvMjAxMgkAAAABMJNm1F9cPdcIaY0LoVw91wghQ0lRLkVOWFRQQTpGUi5JUV9ESVZfU0hBUkUuRlkyMDE2AQAAAIaACgACAAAABDEuMjUBCAAAAAUAAAABMQEAAAAKMTg3ODYzMDg3OAMAAAACNTACAAAABDMwNTgEAAAAATAHAAAACTkvMTkvMjAxOQgAAAAKMTIvMzEvMjAxNgkAAAABMANwZ19cPdcIQbQEoVw91wgkQ0lRLlRTRTo3MzEzLklRX0NPTU1PTl9ESVZfQ0YuRlkyMDE1AQAA</t>
  </si>
  <si>
    <t>ACqkWQADAAAAAABIfmxjXD3XCAmihaBcPdcIIENJUS5UU0U6NzI3Ni5JUV9MVF9JTlZFU1QuRlkyMDE1AQAAAPdiDQACAAAABTc2NzU5AQgAAAAFAAAAATEBAAAACjE3NDU5MTY1NjUDAAAAAjc5AgAAAAQxMDU0BAAAAAEwBwAAAAk5LzE5LzIwMTkIAAAACTMvMzEvMjAxNQkAAAABMFKlVmVcPdcIEIQfoFw91wglQ0lRLlRTRTozMTE2LklRX1NUX0RFQlRfUkVQQUlELkZZMjAxMgEAAAAucA0AAwAAAAAAJNE5Y1w91wjvdaOgXD3XCCVDSVEuVFNFOjMxMTYuSVFfQkFTSUNfRVBTX0lOQ0wuRlkyMDE0AQAAAC5wDQACAAAACTY4LjA0OTIzNwEIAAAABQAAAAExAQAAAAoxNjg0MDU2NDQ3AwAAAAI3OQIAAAABOQQAAAABMAcAAAAJOS8xOS8yMDE5CAAAAAkzLzMxLzIwMTQJAAAAATAg+DljXD3XCMTqo6BcPdcIG0NJUS5UU0U6NzI3Ni5JUV9HUFBFLkZZMjAwOQEAAAD3Yg0AAgAAAAYyOTk0NzABCAAAAAUAAAABMQEAAAAKMTM4MjY2MTMwMQMAAAACNzkCAAAABDExNjkEAAAAATAHAAAACTkvMTkvMjAxOQgAAAAJMy8zMS8yMDA5CQAAAAEws+iEZVw91whhuwSgXD3XCCFDSVEuVFNFOjczMTMuSVFfSU5DX0VRVUlUWS5GWTIwMTgBAAAAKqRZAAIAAAADMzg4AQgAAAAFAAAAATEBAAAACjE4OTQ4MzIzMDIDAAAAAjc5AgAAAAI0NwQAAAABMAcAAAAJOS8xOS8yMDE5CAAAAAkzLzMxLzIwMTgJAAAAATAyzGxjXD3X</t>
  </si>
  <si>
    <t>CKHDjqBcPdcIKUNJUS5UU0U6NzI1OS5JUV9ERUJUX0VRVUlWX05FVF9QQk8uRlkyMDE5AQAAADVZDQACAAAABjIwMzExMQEIAAAABQAAAAExAQAAAAoxOTY4OTk4MDEyAwAAAAI3OQIAAAAFMjE2NzkEAAAAATAHAAAACTkvMTkvMjAxOQgAAAAJMy8zMS8yMDE5CQAAAAEwjM7WZVw91wiQHwSgXD3XCClDSVEuS09TRTpBMDEyMzMwLklRX1NUX0RFQlRfUkVQQUlELkZZMjAxOAEAAABf4CUAAwAAAAAAHOaYYFw91wiHrvigXD3XCCRDSVEuS09TRTpBMDEyMzMwLklRX0NIQU5HRV9BUi5GWTIwMDgBAAAAX+AlAAIAAAAGMTM2OTI5AQgAAAAFAAAAATEBAAAACjEzNDk2MzMyMjIDAAAAAjg1AgAAAAQyMDE4BAAAAAEwBwAAAAk5LzE5LzIwMTkIAAAACjEyLzMxLzIwMDgJAAAAATCTgtFgXD3XCDb846BcPdcIL0NJUS5UU0U6MzExNi5JUV9PVEhFUl9OT05fT1BFUl9FWFBfU1VQUEwuRlkyMDA4AQAAAC5wDQACAAAABDI4NzIBCAAAAAUAAAABMQEAAAAKMTA1ODkxNTEyMgMAAAACNzkCAAAAAjg1BAAAAAEwBwAAAAk5LzE5LzIwMTkIAAAACTMvMzEvMjAwOAkAAAABMNAabWNcPdcIeTJuoFw91wgnQ0lRLlRTRTo3Mjc2LklRX0NGT19DVVJSRU5UX0xJQUIuRlkyMDEyAQAAAPdiDQACAAAACDAuMjMzMzY1AQgAAAAFAAAAATEBAAAACjE1NTQ5NTA3NjgDAAAAAjc5AgAAAAQ0MTg1BAAAAAEwBwAAAAk5LzE5LzIwMTkI</t>
  </si>
  <si>
    <t>AAAACTMvMzEvMjAxMgkAAAABMH5rMV1cPdcIhSWooVw91wgnQ0lRLkVOWFRQQTpFTy5JUV9ORVRfREVCVF9JU1NVRUQuRlkyMDE4AQAAAO92BgACAAAABTUxOS4xAQgAAAAFAAAAATEBAAAACjE5NDU1OTExMzUDAAAAAjUwAgAAAAQyMDAzBAAAAAEwBwAAAAk5LzE5LzIwMTkIAAAACjEyLzMxLzIwMTgJAAAAATCmZD9eXD3XCB47YaFcPdcIJUNJUS5OQVNEQVFHUzpJTlRDLklRX1JEX0VYUF9GTi5GWTIwMTYBAAAAh1IAAAIAAAAFMTI2ODUBCAAAAAUAAAABMQEAAAAKMTk0MzUwNTM0NQMAAAADMTYwAgAAAAQzMTY4BAAAAAEwBwAAAAk5LzE5LzIwMTkIAAAACjEyLzMxLzIwMTYJAAAAATCoOFZeXD3XCMOpOaFcPdcIIENJUS5UU0U6NzI3Ni5JUV9DQVNIX09QRVIuRlkyMDA5AQAAAPdiDQACAAAABTMxMjcxAQgAAAAFAAAAATEBAAAACjEzODI2NjEzMDEDAAAAAjc5AgAAAAQyMDA2BAAAAAEwBwAAAAk5LzE5LzIwMTkIAAAACTMvMzEvMjAwOQkAAAABMLPohGVcPdcI4SoVoFw91wghQ0lRLlRTRTozMTE2LklRX0NBU0hfRklOQU4uRlkyMDE3AQAAAC5wDQACAAAABi02MTM0NwEIAAAABQAAAAExAQAAAAoxODQ3MDcxODk0AwAAAAI3OQIAAAAEMjAwNAQAAAABMAcAAAAJOS8xOS8yMDE5CAAAAAkzLzMxLzIwMTcJAAAAATAuchxjXD3XCA77gaBcPdcIJkNJUS5FTlhUUEE6RU8uSVFfQ0FTSF9TVF9JTlZFU1Qu</t>
  </si>
  <si>
    <t>RlkyMDEzAQAAAO92BgACAAAABTcwMS44AQgAAAAFAAAAATEBAAAACjE3MTg3MzQwODEDAAAAAjUwAgAAAAQxMDAyBAAAAAEwBwAAAAk5LzE5LzIwMTkIAAAACjEyLzMxLzIwMTMJAAAAATADSo9eXD3XCBVcTqFcPdcIJkNJUS5UU0U6NjkwMi5JUV9QRVJJT0RMRU5HVEhfSVMuRlkyMDEzAQAAADxWDQABAAAAAjEyAI24zGZcPdcI0WLen1w91wgjQ0lRLkVOWFRQQTpGUi5JUV9TQUxFX1BQRV9DRi5GWTIwMTQBAAAAhoAKAAIAAAACMjIBCAAAAAUAAAABMQEAAAAKMTc3Njg4MzMwNgMAAAACNTACAAAABDIwNDIEAAAAATAHAAAACTkvMTkvMjAxOQgAAAAKMTIvMzEvMjAxNAkAAAABMBNIZ19cPdcItvEYoVw91wggQ0lRLlRTRTo3MjU5LklRX01BQ0hJTkVSWS5GWTIwMDkBAAAANVkNAAIAAAAHMTYzNjg1OQEIAAAABQAAAAExAQAAAAoxMzgwNDUxODcyAwAAAAI3OQIAAAAEMzExNAQAAAABMAcAAAAJOS8xOS8yMDE5CAAAAAkzLzMxLzIwMDkJAAAAATBkYnxmXD3XCC8lCaBcPdcILUNJUS5UU0U6NjIwMS5JUV9DQVNIX0NPTlZFUlNJT04uRlkyMDE1Li4uLkpQWQEAAAB1owsAAgAAAAk0OC4xMTEwMTUBCAAAAAUAAAABMQEAAAAKMTc0MjkzMDI0MgMAAAACNzkCAAAABDQxODQEAAAAATAHAAAACTkvMTkvMjAxOQgAAAAJMy8zMS8yMDE1CQAAAAEwL3L3Wlw91wjD0tOhXD3XCBxDSVEuRU5YVFBBOkVPLklRX0NP</t>
  </si>
  <si>
    <t>R1MuRlkyMDA4AQAAAO92BgACAAAABzExMjk2LjgBCAAAAAUAAAABMQEAAAAKMTQ2MjM2MTc1NAMAAAACNTACAAAAAjM0BAAAAAEwBwAAAAk5LzE5LzIwMTkIAAAACjEyLzMxLzIwMDgJAAAAATCYrVZeXD3XCMVFSKFcPdcIL0NJUS5UU0U6NzI1OS5JUV9JTVBVVF9PUEVSX0xFQVNFX0lOVF9FWFAuRlkyMDA5AQAAADVZDQADAAAAAABkYnxmXD3XCDr+CKBcPdcIGkNJUS5FTlhUUEE6RlIuSVFfRlguRlkyMDE2AQAAAIaACgACAAAAAy0zNAEIAAAABQAAAAExAQAAAAoxODc4NjMwODc4AwAAAAI1MAIAAAAEMjE0NAQAAAABMAcAAAAJOS8xOS8yMDE5CAAAAAoxMi8zMS8yMDE2CQAAAAEwA3BnX1w91wgJHgmhXD3XCCBDSVEuVFNFOjcyNTkuSVFfQ0hBTkdFX0FQLkZZMjAxMwEAAAA1WQ0AAgAAAAYtNDI3MDcBCAAAAAUAAAABMQEAAAAKMTYyMzM2ODY4MwMAAAACNzkCAAAABDIwMTcEAAAAATAHAAAACTkvMTkvMjAxOQgAAAAJMy8zMS8yMDEzCQAAAAEwPtd8Zlw91wgHUiOgXD3XCCdDSVEuVFNFOjY5MDIuSVFfRUJJVERBX0NBUEVYX0lOVC5GWTIwMTABAAAAPFYNAAIAAAAJNDEuNzEwNDExAQgAAAAFAAAAATEBAAAACjE0NzA1ODgxODMDAAAAAjc5AgAAAAQ0MTkxBAAAAAEwBwAAAAk5LzE5LzIwMTkIAAAACTMvMzEvMjAxMAkAAAABMBxRQl1cPdcITQmIoVw91wghQ0lRLlRTRTo2MjAxLklRX1RPVEFMX0xJ</t>
  </si>
  <si>
    <t>QUIuRlkyMDEyAQAAAHWjCwACAAAABzE0NTkxNDQBCAAAAAUAAAABMQEAAAAKMTU1MTcyMTU3NAMAAAACNzkCAAAABDEyNzYEAAAAATAHAAAACTkvMTkvMjAxOQgAAAAJMy8zMS8yMDEyCQAAAAEwWZHAZFw91wjKSGagXD3XCBlDSVEuVFNFOjY5MDIuSVFfQVAuRlkyMDEwAQAAADxWDQACAAAABjQyMjk5NwEIAAAABQAAAAExAQAAAAoxNDcwNTg4MTgzAwAAAAI3OQIAAAAEMTAxOAQAAAABMAcAAAAJOS8xOS8yMDE5CAAAAAkzLzMxLzIwMTAJAAAAATCKfAVnXD3XCORt2p9cPdcIIUNJUS5UU0U6NjkwMi5JUV9UT1RBTF9MSUFCLkZZMjAxMAEAAAA8Vg0AAgAAAAcxMzMxODA2AQgAAAAFAAAAATEBAAAACjE0NzA1ODgxODMDAAAAAjc5AgAAAAQxMjc2BAAAAAEwBwAAAAk5LzE5LzIwMTkIAAAACTMvMzEvMjAxMAkAAAABMIp8BWdcPdcIr37in1w91wghQ0lRLkRCOkNPTi5JUV9CQVNJQ19XRUlHSFQuRlkyMDE0AQAAAP5CBgACAAAAAzIwMACBff1gXD3XCBR82aBcPdcIJENJUS5UU0U6NzMxMy5JUV9DQVNIX0lOVEVSRVNULkZZMjAxNgEAAAAqpFkAAgAAAAMxODIBCAAAAAUAAAABMQEAAAAKMTc5ODY5OTc4NQMAAAACNzkCAAAABDMwMjgEAAAAATAHAAAACTkvMTkvMjAxOQgAAAAJMy8zMS8yMDE2CQAAAAEwPKVsY1w91wh6p3WgXD3XCBlDSVEuVFNFOjczMTMuSVFfQUQuRlkyMDA4AQAAACqkWQACAAAABi02</t>
  </si>
  <si>
    <t>OTYzMAEIAAAABQAAAAExAQAAAAoxMDYxMTk4NDM0AwAAAAI3OQIAAAAEMTA3NQQAAAABMAcAAAAJOS8xOS8yMDE5CAAAAAkzLzMxLzIwMDgJAAAAATCNAVBkXD3XCBNkR6BcPdcIMkNJUS5FTlhUUEE6RlIuSVFfQ0hBTkdFX05FVF9XT1JLSU5HX0NBUElUQUwuRlkyMDA5AQAAAIaACgACAAAAAy01NwEIAAAABQAAAAExAQAAAAoxNDQwMTExOTg1AwAAAAI1MAIAAAAENDQyMQQAAAABMAcAAAAJOS8xOS8yMDE5CAAAAAoxMi8zMS8yMDA5CQAAAAEwd/DTX1w91whoDQ+hXD3XCC5DSVEuVFNFOjY5OTUuSVFfT1RIRVJfRklOQU5DRV9BQ1RfU1VQUEwuRlkyMDE1AQAAACpyDQACAAAAAjQzAQgAAAAFAAAAATEBAAAACjE3NDI5MzAyNDcDAAAAAjc5AgAAAAQyMDUwBAAAAAEwBwAAAAk5LzE5LzIwMTkIAAAACTMvMzEvMjAxNQkAAAABMLX94GFcPdcISc+7oFw91wgbQ0lRLlRTRTo3Mjc2LklRX0NPR1MuRlkyMDE5AQAAAPdiDQACAAAABjY3ODczOAEIAAAABQAAAAExAQAAAAoxOTcwMjEyOTc5AwAAAAI3OQIAAAACMzQEAAAAATAHAAAACTkvMTkvMjAxOQgAAAAJMy8zMS8yMDE5CQAAAAEwOfNWZVw91wjgVumfXD3XCBtDSVEuVFNFOjY5OTUuSVFfTlBQRS5GWTIwMDkBAAAAKnINAAIAAAAFODAwNTYBCAAAAAUAAAABMQEAAAAKMTM4MTMwNjQ5MwMAAAACNzkCAAAABDEwMDQEAAAAATAHAAAACTkvMTkvMjAxOQgA</t>
  </si>
  <si>
    <t>AAAJMy8zMS8yMDA5CQAAAAEwKC1NYlw91wh7aougXD3XCCtDSVEuVFNFOjY5OTUuSVFfTUlOT1JJVFlfSU5URVJFU1RfQ0YuRlkyMDExAQAAACpyDQADAAAAAAAEe01iXD3XCArDsaBcPdcII0NJUS5LT1NFOkEwMTIzMzAuSVFfQVJfVFVSTlMuRlkyMDExAQAAAF/gJQACAAAACDYuMDM5Nzk2AQgAAAAFAAAAATEBAAAACjE3MzM4OTE0MTkDAAAAAjg1AgAAAAQ0MDAxBAAAAAEwBwAAAAk5LzE5LzIwMTkIAAAACjEyLzMxLzIwMTEJAAAAATBvK+NbXD3XCHfzq6FcPdcIJENJUS5LT1NFOkEwMTIzMzAuSVFfUkRfRVhQX0ZOLkZZMjAwOQEAAABf4CUAAgAAAAYxODcwODEBCAAAAAUAAAABMQEAAAAKMTQ0MDUxNzkyNgMAAAACODUCAAAABDMxNjgEAAAAATAHAAAACTkvMTkvMjAxOQgAAAAKMTIvMzEvMjAwOQkAAAABMJOC0WBcPdcIcs58oFw91wgpQ0lRLkVOWFRQQTpGUi5JUV9NSU5PUklUWV9JTlRFUkVTVC5GWTIwMTgBAAAAhoAKAAIAAAADODA3AQgAAAAFAAAAATEBAAAACjE5NDc3MzUxODEDAAAAAjUwAgAAAAQxMDUyBAAAAAEwBwAAAAk5LzE5LzIwMTkIAAAACjEyLzMxLzIwMTgJAAAAATDqlmdfXD3XCG4pGqFcPdcIHENJUS5FTlhUUEE6RlIuSVFfRUJJVC5GWTIwMTEBAAAAhoAKAAIAAAADNjc0AQgAAAAFAAAAATEBAAAACjE1ODkxMTgwMDkDAAAAAjUwAgAAAAM0MDAEAAAAATAHAAAACTkvMTkvMjAx</t>
  </si>
  <si>
    <t>OQgAAAAKMTIvMzEvMjAxMQkAAAABMLE/1F9cPdcIdj8LoVw91wghQ0lRLlRTRTo2OTk1LklRX0VCSVREQV9JTlQuRlkyMDExAQAAACpyDQACAAAACjEyMC40NTE5NTcBCAAAAAUAAAABMQEAAAAKMTQ1ODUyNjI4MgMAAAACNzkCAAAABDQxOTAEAAAAATAHAAAACTkvMTkvMjAxOQgAAAAJMy8zMS8yMDExCQAAAAEwxxQ+XFw91wjiYqehXD3XCCdDSVEuVFNFOjcyNTkuSVFfQ0ZPX0NVUlJFTlRfTElBQi5GWTIwMTMBAAAANVkNAAIAAAAIMC4zNzQ5NzUBCAAAAAUAAAABMQEAAAAKMTYyMzM2ODY4MwMAAAACNzkCAAAABDQxODUEAAAAATAHAAAACTkvMTkvMjAxOQgAAAAJMy8zMS8yMDEzCQAAAAEwJ/wuXVw91whQlIChXD3XCCtDSVEuVFNFOjcyNzYuSVFfTUlOT1JJVFlfSU5URVJFU1RfQ0YuRlkyMDEzAQAAAPdiDQADAAAAAACNXYVlXD3XCDEPH6BcPdcIJENJUS5UU0U6NzI3Ni5JUV9PVEhFUl9MSUFCX0xULkZZMjAxOAEAAAD3Yg0AAgAAAAQ3MTc2AQgAAAAFAAAAATEBAAAACjE4OTUxODM3NDUDAAAAAjc5AgAAAAQxMDYyBAAAAAEwBwAAAAk5LzE5LzIwMTkIAAAACTMvMzEvMjAxOAkAAAABMDnzVmVcPdcIsTAooFw91wgxQ0lRLktPU0U6QTAxMjMzMC5JUV9ERUZfVEFYX0FTU0VUU19DVVJSRU5ULkZZMjAxNwEAAABf4CUAAwAAAAAAJL+YYFw91wjrAfCgXD3XCCFDSVEuRU5YVFBBOkZSLklRX0RJVkVT</t>
  </si>
  <si>
    <t>VF9DRi5GWTIwMDgBAAAAhoAKAAIAAAACNTQBCAAAAAUAAAABMQEAAAAKMTM4Njg0MjQ2MQMAAAACNTACAAAABDIwNzcEAAAAATAHAAAACTkvMTkvMjAxOQgAAAAKMTIvMzEvMjAwOAkAAAABMI/J019cPdcIyGAGoVw91wgmQ0lRLkVOWFRQQTpFTy5JUV9QUkVGX0RJVl9PVEhFUi5GWTIwMDgBAAAA73YGAAMAAAAAAJitVl5cPdcIEw5AoVw91wgqQ0lRLkVOWFRQQTpGUi5JUV9UT1RBTF9ERUJUX0NBUElUQUwuRlkyMDEyAQAAAIaACgACAAAABzQ4Ljc4NjcBCAAAAAUAAAABMQEAAAAKMTY1OTM4NzUwNwMAAAACNTACAAAABDQxODYEAAAAATAHAAAACTkvMTkvMjAxOQgAAAAKMTIvMzEvMjAxMgkAAAABMFh541tcPdcImV2+oVw91wgeQ0lRLkRCOkNPTi5JUV9PVEhFUl9SRVYuRlkyMDE3AQAAAP5CBgADAAAAAABfGf5gXD3XCCQu0qBcPdcIJkNJUS5FTlhUUEE6RlIuSVFfTFRfREVCVF9FUVVJVFkuRlkyMDEzAQAAAIaACgACAAAABzU5LjI1NjMBCAAAAAUAAAABMQEAAAAKMTcyODM4MTM0MQMAAAACNTACAAAABDQwODUEAAAAATAHAAAACTkvMTkvMjAxOQgAAAAKMTIvMzEvMjAxMwkAAAABMFh541tcPdcIpo/IoVw91wglQ0lRLlRTRTo3MzEzLklRX0NBUElUQUxfTEVBU0VTLkZZMjAxOQEAAAAqpFkAAgAAAAM3NDUBCAAAAAUAAAABMQEAAAAKMTk2OTYwMTE4OAMAAAACNzkCAAAABDExODMEAAAAATAHAAAA</t>
  </si>
  <si>
    <t>CTkvMTkvMjAxOQgAAAAJMy8zMS8yMDE5CQAAAAEwOPNsY1w91whYyaGgXD3XCChDSVEuRU5YVFBBOkZSLklRX05FVF9JTlRFUkVTVF9FWFAuRlkyMDEwAQAAAIaACgACAAAAAy02NwEIAAAABQAAAAExAQAAAAoxODI0ODc1NzI2AwAAAAI1MAIAAAADMzY4BAAAAAEwBwAAAAk5LzE5LzIwMTkIAAAACjEyLzMxLzIwMTAJAAAAATB38NNfXD3XCLquBqFcPdcIJ0NJUS5FTlhUUEE6RlIuSVFfT1RIRVJfTFRfQVNTRVRTLkZZMjAxNwEAAACGgAoAAgAAAAIzNAEIAAAABQAAAAExAQAAAAoxOTQ3NzM1MTgwAwAAAAI1MAIAAAAEMTA2MAQAAAABMAcAAAAJOS8xOS8yMDE5CAAAAAoxMi8zMS8yMDE3CQAAAAEw6pZnX1w91wh52xmhXD3XCBxDSVEuREI6Q09OLklRX0lOQ19UQVguRlkyMDA3AQAAAP5CBgACAAAABTQ3MS43AQgAAAAFAAAAATEBAAAACTgwNTk0NDM1OQMAAAACNTACAAAAAjc1BAAAAAEwBwAAAAk5LzE5LzIwMTkIAAAACjEyLzMxLzIwMDcJAAAAATCtS+FhXD3XCGz2tKBcPdcIIUNJUS5UU0U6NzI3Ni5JUV9JTkNfRVFVSVRZLkZZMjAxMgEAAAD3Yg0AAgAAAAE1AQgAAAAFAAAAATEBAAAACjE1NTQ5NTA3NjgDAAAAAjc5AgAAAAI0NwQAAAABMAcAAAAJOS8xOS8yMDE5CAAAAAkzLzMxLzIwMTIJAAAAATCXNoVlXD3XCOe7LqBcPdcIJkNJUS5LT1NFOkEwMTIzMzAuSVFfRUJJVF9NQVJHSU4uRlkyMDEw</t>
  </si>
  <si>
    <t>AQAAAF/gJQACAAAABjExLjM1NQEIAAAABQAAAAExAQAAAAoxNzMzODg3NjE3AwAAAAI4NQIAAAAENDA1MwQAAAABMAcAAAAJOS8xOS8yMDE5CAAAAAoxMi8zMS8yMDEwCQAAAAEwbyvjW1w91whSGpehXD3XCCJDSVEuVFNFOjczMTMuSVFfREFfU1VQUExfQ0YuRlkyMDE4AQAAACqkWQACAAAABTExNTY4AQgAAAAFAAAAATEBAAAACjE4OTQ4MzIzMDIDAAAAAjc5AgAAAAQyMTcxBAAAAAEwBwAAAAk5LzE5LzIwMTkIAAAACTMvMzEvMjAxOAkAAAABMDjzbGNcPdcIy4uGoFw91wgmQ0lRLlRTRTo2MjAxLklRX0VYVFJBX0FDQ19JVEVNUy5GWTIwMTcBAAAAdaMLAAMAAAAAALazT2RcPdcINQBPoFw91wglQ0lRLlRTRTozMTE2LklRX0JBU0lDX0VQU19JTkNMLkZZMjAxMgEAAAAucA0AAgAAAAkxNy40NDE3OTcBCAAAAAUAAAABMQEAAAAKMTU1MTcyMTUxNwMAAAACNzkCAAAAATkEAAAAATAHAAAACTkvMTkvMjAxOQgAAAAJMy8zMS8yMDEyCQAAAAEwJNE5Y1w91wjnTqOgXD3XCCNDSVEuS09TRTpBMDEyMzMwLklRX0VCVF9FWENMLkZZMjAxOAEAAABf4CUAAgAAAAcyNDc1OTI4AQgAAAAFAAAAATEBAAAACjE5NDk5OTg2NTADAAAAAjg1AgAAAAE0BAAAAAEwBwAAAAk5LzE5LzIwMTkIAAAACjEyLzMxLzIwMTgJAAAAATAkv5hgXD3XCJ+j/KBcPdcIIENJUS5OQVNEQVFHUzpJTlRDLklRX0NPR1MuRlkyMDE1AQAA</t>
  </si>
  <si>
    <t>AIdSAAACAAAABTIwNjc2AQgAAAAFAAAAATEBAAAACjE4NzQ3NzMyMjYDAAAAAzE2MAIAAAACMzQEAAAAATAHAAAACTkvMTkvMjAxOQgAAAAKMTIvMjYvMjAxNQkAAAABMOcRVl5cPdcIDaQtoVw91wggQ0lRLlRTRTo2MjAxLklRX0NIQU5HRV9BUC5GWTIwMTMBAAAAdaMLAAIAAAAEMjkyOQEIAAAABQAAAAExAQAAAAoxNjIzMTU3Njg0AwAAAAI3OQIAAAAEMjAxNwQAAAABMAcAAAAJOS8xOS8yMDE5CAAAAAkzLzMxLzIwMTMJAAAAATBSuMBkXD3XCPpeXqBcPdcIKENJUS5UU0U6NjkwMi5JUV9DVVJSRU5UX1BPUlRfREVCVC5GWTIwMTcBAAAAPFYNAAIAAAAEMjU0NQEIAAAABQAAAAExAQAAAAoxODQ3NzY1NDI1AwAAAAI3OQIAAAAEMTI5NwQAAAABMAcAAAAJOS8xOS8yMDE5CAAAAAkzLzMxLzIwMTcJAAAAATBrLc1mXD3XCCS7759cPdcIIUNJUS5FTlhUUEE6RU8uSVFfQ0hBTkdFX0FSLkZZMjAwOQEAAADvdgYAAgAAAAUtNjYuOAEIAAAABQAAAAExAQAAAAoxNDk1NzU2NjA2AwAAAAI1MAIAAAAEMjAxOAQAAAABMAcAAAAJOS8xOS8yMDE5CAAAAAoxMi8zMS8yMDA5CQAAAAEwKtWOXlw91wjvqEChXD3XCCtDSVEuTkFTREFRR1M6SU5UQy5JUV9PVEhFUl9MVF9BU1NFVFMuRlkyMDA5AQAAAIdSAAACAAAAAzUxOQEIAAAABQAAAAExAQAAAAoxNTIzMzk0ODI5AwAAAAMxNjACAAAABDEwNjAEAAAAATAHAAAA</t>
  </si>
  <si>
    <t>CTkvMTkvMjAxOQgAAAAKMTIvMjYvMjAwOQkAAAABMFfMT19cPdcI4+AJoVw91wgmQ0lRLkRCOkNPTi5JUV9UT1RBTF9ERUJUX0VCSVREQS5GWTIwMTUBAAAA/kIGAAIAAAAIMC44NjgyNTgBCAAAAAUAAAABMQEAAAAKMTgzMzI4MzQyOAMAAAACNTACAAAABDQxOTIEAAAAATAHAAAACTkvMTkvMjAxOQgAAAAKMTIvMzEvMjAxNQkAAAABMLBiPlxcPdcIGoq8oVw91wgaQ0lRLjAuSVFfTFRfREVCVF9FUVVJVFkuRlkFAAAAAAAAAAgAAAAVKEludmFsaWQgVGltZSBQZXJpb2QpCGzPWlw91wiaFdihXD3XCCpDSVEuVFNFOjcyNzYuSVFfVE9UQUxfRVFVSVRZLkZZMjAxOC4uLi5KUFkBAAAA92INAAIAAAAGNDQ0ODA3AQgAAAAFAAAAATEBAAAACjE4OTUxODM3NDUDAAAAAjc5AgAAAAQxMjc1BAAAAAEwBwAAAAk5LzE5LzIwMTkIAAAACTMvMzEvMjAxOAkAAAABMBtL91pcPdcI1qDeoVw91wgkQ0lRLlRTRTo2OTk1LklRX0NPTU1PTl9JU1NVRUQuRlkyMDE1AQAAACpyDQADAAAAAAC1/eBhXD3XCI0nzaBcPdcIJENJUS5UU0U6Njk5NS5JUV9DVVJSRU5UX1JBVElPLkZZMjAwOQEAAAAqcg0AAgAAAAgxLjcyMjEwOAEIAAAABQAAAAExAQAAAAoxMzgxMzA2NDkzAwAAAAI3OQIAAAAENDAzMAQAAAABMAcAAAAJOS8xOS8yMDE5CAAAAAkzLzMxLzIwMDkJAAAAATDT7T1cXD3XCLJXq6FcPdcIIkNJUS5EQjpDT04uSVFf</t>
  </si>
  <si>
    <t>Q09NTU9OX0lTU1VFRC5GWTIwMTQBAAAA/kIGAAMAAAAAAHik/WBcPdcINpLRoFw91wgmQ0lRLlRTRTo2MjAxLklRX0FTU0VUX1dSSVRFRE9XTi5GWTIwMDkBAAAAdaMLAAIAAAAFLTQxMzEBCAAAAAUAAAABMQEAAAAKMTM4MTMwNTk2MgMAAAACNzkCAAAAAjMyBAAAAAEwBwAAAAk5LzE5LzIwMTkIAAAACTMvMzEvMjAwOQkAAAABMO5CwGRcPdcIYdlcoFw91wgsQ0lRLlRTRTo2OTk1LklRX0lNUFVUX09QRVJfTEVBU0VfREVQUi5GWTIwMTABAAAAKnINAAMAAAAAAOtTTWJcPdcIX7iLoFw91wggQ0lRLlRTRTozMTE2LklRX0NIQU5HRV9BUC5GWTIwMTYBAAAALnANAAIAAAAFMTIwNjABCAAAAAUAAAABMQEAAAAKMTc5NjgzMjU4MAMAAAACNzkCAAAABDIwMTcEAAAAATAHAAAACTkvMTkvMjAxOQgAAAAJMy8zMS8yMDE2CQAAAAEwN0scY1w91wgxUjGgXD3XCCZDSVEuRU5YVFBBOkZSLklRX0JBU0lDX0VQU19JTkNMLkZZMjAxNgEAAACGgAoAAgAAAAgzLjkxMzY1NAEIAAAABQAAAAExAQAAAAoxODc4NjMwODc4AwAAAAI1MAIAAAABOQQAAAABMAcAAAAJOS8xOS8yMDE5CAAAAAoxMi8zMS8yMDE2CQAAAAEwA3BnX1w91wgB7AyhXD3XCCVDSVEuVFNFOjczMTMuSVFfREFZU19TQUxFU19PVVQuRlkyMDE4AQAAACqkWQACAAAACTU0LjE2NzgyNQEIAAAABQAAAAExAQAAAAoxODk0ODMyMzAyAwAAAAI3OQIAAAAE</t>
  </si>
  <si>
    <t>NDA0MgQAAAABMAcAAAAJOS8xOS8yMDE5CAAAAAkzLzMxLzIwMTgJAAAAATCPrFVcXD3XCMGUlaFcPdcIJUNJUS5FTlhUUEE6RU8uSVFfVU5MRVZFUkVEX0ZDRi5GWTIwMDcBAAAA73YGAAIAAAAIMjg3LjUzNzUBCAAAAAUAAAABMQEAAAAKMTQxODI0MDIzOQMAAAACNTACAAAABDQ0MjMEAAAAATAHAAAACTkvMTkvMjAxOQgAAAAKMTIvMzEvMjAwNwkAAAABMJitVl5cPdcI8ilEoVw91wgrQ0lRLkVOWFRQQTpGUi5JUV9JTkNfVEFYX1BBWV9DVVJSRU5ULkZZMjAxMAEAAACGgAoAAgAAAAI1MwEIAAAABQAAAAExAQAAAAoxODI0ODc1NzI2AwAAAAI1MAIAAAAEMTA5NAQAAAABMAcAAAAJOS8xOS8yMDE5CAAAAAoxMi8zMS8yMDEwCQAAAAEwShfUX1w91wj6rhuhXD3XCCZDSVEuVFNFOjcyNzYuSVFfQVNTRVRfV1JJVEVET1dOLkZZMjAxMgEAAAD3Yg0AAgAAAAQtNjkwAQgAAAAFAAAAATEBAAAACjE1NTQ5NTA3NjgDAAAAAjc5AgAAAAIzMgQAAAABMAcAAAAJOS8xOS8yMDE5CAAAAAkzLzMxLzIwMTIJAAAAATCXNoVlXD3XCCWlBaBcPdcIHUNJUS5EQjpDT04uSVFfQlZfU0hBUkUuRlkyMDEwAQAAAP5CBgACAAAACTI5LjI5NzEyMwEIAAAABQAAAAExAQAAAAoxNTMwMzA2NjYxAwAAAAI1MAIAAAAENDAyMAQAAAABMAcAAAAJOS8xOS8yMDE5CAAAAAoxMi8zMS8yMDEwCQAAAAEwp/e3YVw91wiQxMagXD3XCC5D</t>
  </si>
  <si>
    <t>SVEuRU5YVFBBOkZSLklRX09USEVSX0lOVkVTVF9BQ1RfU1VQUEwuRlkyMDE4AQAAAIaACgACAAAAAjM1AQgAAAAFAAAAATEBAAAACjE5NDc3MzUxODEDAAAAAjUwAgAAAAQyMDUxBAAAAAEwBwAAAAk5LzE5LzIwMTkIAAAACjEyLzMxLzIwMTgJAAAAATA1vmdfXD3XCD9FHqFcPdcIJkNJUS5FTlhUUEE6RU8uSVFfRElMVVRfRVBTX0lOQ0wuRlkyMDEyAQAAAO92BgACAAAACDEuMjU3MDg0AQgAAAAFAAAAATEBAAAACjE3MTg3MzQwNzQDAAAAAjUwAgAAAAE4BAAAAAEwBwAAAAk5LzE5LzIwMTkIAAAACjEyLzMxLzIwMTIJAAAAATAUI49eXD3XCGqkSaFcPdcIKUNJUS5UU0U6NzMxMy5JUV9DT01NT05fUFJFRl9ESVZfQ0YuRlkyMDE4AQAAACqkWQACAAAABS00OTYzAQgAAAAFAAAAATEBAAAACjE4OTQ4MzIzMDIDAAAAAjc5AgAAAAQyMDcyBAAAAAEwBwAAAAk5LzE5LzIwMTkIAAAACTMvMzEvMjAxOAkAAAABMDjzbGNcPdcIcxGPoFw91wgfQ0lRLlRTRTo2OTk1LklRX0RBX1NVUFBMLkZZMjAxOQEAAAAqcg0AAwAAAAAArUvhYVw91wjPPsWgXD3XCC5DSVEuVFNFOjY5MDIuSVFfT1RIRVJfRklOQU5DRV9BQ1RfU1VQUEwuRlkyMDEyAQAAADxWDQACAAAABi0xMDY3OQEIAAAABQAAAAExAQAAAAoxNTUzMjM5NjMxAwAAAAI3OQIAAAAEMjA1MAQAAAABMAcAAAAJOS8xOS8yMDE5CAAAAAkzLzMxLzIwMTIJAAAA</t>
  </si>
  <si>
    <t>ATDvyQVnXD3XCEO21Z9cPdcIMENJUS5FTlhUUEE6RlIuSVFfSU1QVVRfT1BFUl9MRUFTRV9JTlRfRVhQLkZZMjAxMwEAAACGgAoAAgAAAAkyNC43MDQ3MTIBCAAAAAUAAAABMQEAAAAKMTcyODM4MTM0MQMAAAACNTACAAAABTIxNjcyBAAAAAEwBwAAAAk5LzE5LzIwMTkIAAAACjEyLzMxLzIwMTMJAAAAATAas9RfXD3XCAE6FKFcPdcIK0NJUS5FTlhUUEE6RU8uSVFfVE9UQUxfQ09NTU9OX0VRVUlUWS5GWTIwMTABAAAA73YGAAIAAAAFODEwLjUBCAAAAAUAAAABMQEAAAAKMTU4NzQzNTQ0OAMAAAACNTACAAAABDEwMDYEAAAAATAHAAAACTkvMTkvMjAxOQgAAAAKMTIvMzEvMjAxMAkAAAABMB78jl5cPdcIiUtNoVw91wgiQ0lRLkVOWFRQQTpGUi5JUV9JTkNfRVFVSVRZLkZZMjAxMwEAAACGgAoAAgAAAAIyNgEIAAAABQAAAAExAQAAAAoxNzI4MzgxMzQxAwAAAAI1MAIAAAACNDcEAAAAATAHAAAACTkvMTkvMjAxOQgAAAAKMTIvMzEvMjAxMwkAAAABMK2M1F9cPdcIAToUoVw91wgkQ0lRLkVOWFRQQTpFTy5JUV9UT1RBTF9BU1NFVFMuRlkyMDA3AQAAAO92BgACAAAABjY0NjEuNQEIAAAABQAAAAExAQAAAAoxNDE4MjQwMjM5AwAAAAI1MAIAAAAEMTAwNwQAAAABMAcAAAAJOS8xOS8yMDE5CAAAAAoxMi8zMS8yMDA3CQAAAAEwHYdWXlw91wj420OhXD3XCCtDSVEuTkFTREFRR1M6SU5UQy5JUV9TQUxFU19N</t>
  </si>
  <si>
    <t>QVJLRVRJTkcuRlkyMDA3AQAAAIdSAAACAAAABDE5MDABCAAAAAUAAAABMQEAAAAKMTMyODg3MTI3NQMAAAADMTYwAgAAAAUyMTU2MQQAAAABMAcAAAAJOS8xOS8yMDE5CAAAAAoxMi8yOS8yMDA3CQAAAAEwNb5nX1w91wiTnjahXD3XCCJDSVEuVFNFOjcyNTkuSVFfR0FJTl9JTlZFU1QuRlkyMDE5AQAAADVZDQADAAAAAACMztZlXD3XCJr4A6BcPdcIJkNJUS5FTlhUUEE6RlIuSVFfQ0FTSF9TVF9JTlZFU1QuRlkyMDE4AQAAAIaACgACAAAABDIzNjQBCAAAAAUAAAABMQEAAAAKMTk0NzczNTE4MQMAAAACNTACAAAABDEwMDIEAAAAATAHAAAACTkvMTkvMjAxOQgAAAAKMTIvMzEvMjAxOAkAAAABMOqWZ19cPdcI1IcNoVw91wgfQ0lRLkRCOkNPTi5JUV9FQVJOSU5HX0NPLkZZMjAxNgEAAAD+QgYAAgAAAAQyODgyAQgAAAAFAAAAATEBAAAACjE4Nzk0OTcyOTMDAAAAAjUwAgAAAAE3BAAAAAEwBwAAAAk5LzE5LzIwMTkIAAAACjEyLzMxLzIwMTYJAAAAATDn8v1gXD3XCB4H0qBcPdcIJENJUS5UU0U6MzExNi5JUV9DVVJSRU5UX1JBVElPLkZZMjAxNQEAAAAucA0AAgAAAAcxLjI5MTE2AQgAAAAFAAAAATEBAAAACjE3NDMxOTg3ODgDAAAAAjc5AgAAAAQ0MDMwBAAAAAEwBwAAAAk5LzE5LzIwMTkIAAAACTMvMzEvMjAxNQkAAAABMD75VVxcPdcISnOaoVw91wgnQ0lRLkVOWFRQQTpFTy5JUV9BU1NFVF9XUklU</t>
  </si>
  <si>
    <t>RURPV04uRlkyMDEwAQAAAO92BgACAAAABDEzLjYBCAAAAAUAAAABMQEAAAAKMTU4NzQzNTQ0OAMAAAACNTACAAAAAjMyBAAAAAEwBwAAAAk5LzE5LzIwMTkIAAAACjEyLzMxLzIwMTAJAAAAATAe/I5eXD3XCO+oQKFcPdcIL0NJUS5UU0U6NjIwMS5JUV9JTVBVVF9PUEVSX0xFQVNFX0lOVF9FWFAuRlkyMDExAQAAAHWjCwADAAAAAABZkcBkXD3XCPMxRKBcPdcIHkNJUS5UU0U6NjkwMi5JUV9XSVBfSU5WLkZZMjAwOAEAAAA8Vg0AAwAAAAAAtS4FZ1w91whNj9yfXD3XCClDSVEuVFNFOjcyNTkuSVFfVE9UQUxfREVCVF9DQVBJVEFMLkZZMjAxNQEAAAA1WQ0AAgAAAAcyMS44MzA1AQgAAAAFAAAAATEBAAAACjE3NDQxMjg1OTIDAAAAAjc5AgAAAAQ0MTg2BAAAAAEwBwAAAAk5LzE5LzIwMTkIAAAACTMvMzEvMjAxNQkAAAABMCEjL11cPdcI0TV4oVw91wgnQ0lRLlRTRTo3MjU5LklRX0NGT19DVVJSRU5UX0xJQUIuRlkyMDE1AQAAADVZDQACAAAACDAuMjg4NDM1AQgAAAAFAAAAATEBAAAACjE3NDQxMjg1OTIDAAAAAjc5AgAAAAQ0MTg1BAAAAAEwBwAAAAk5LzE5LzIwMTkIAAAACTMvMzEvMjAxNQkAAAABMCEjL11cPdcIrsaRoVw91wgkQ0lRLlRTRTozMTE2LklRX1NBTEVfSU5UQU5fQ0YuRlkyMDE1AQAAAC5wDQADAAAAAABGJBxjXD3XCLzvcKBcPdcIH0NJUS5UU0U6NzI3Ni5JUV9BUl9UVVJOUy5GWTIw</t>
  </si>
  <si>
    <t>MTEBAAAA92INAAIAAAAINi40MDM1MDEBCAAAAAUAAAABMQEAAAAKMTQ2MjcxMjUyOQMAAAACNzkCAAAABDQwMDEEAAAAATAHAAAACTkvMTkvMjAxOQgAAAAJMy8zMS8yMDExCQAAAAEwiEQxXVw91wilFJKhXD3XCCRDSVEuRU5YVFBBOkZSLklRX0RJTFVUX1dFSUdIVC5GWTIwMTIBAAAAhoAKAAIAAAAHMjI2LjcyMgCTZtRfXD3XCIRxB6FcPdcIIkNJUS5FTlhUUEE6RU8uSVFfQ09NTU9OX1JFUC5GWTIwMTcBAAAA73YGAAIAAAAFLTQwLjEBCAAAAAUAAAABMQEAAAAKMTk0NTU5MTEzMQMAAAACNTACAAAABDIxNjQEAAAAATAHAAAACTkvMTkvMjAxOQgAAAAKMTIvMzEvMjAxNwkAAAABMKZkP15cPdcIltFxoVw91wggQ0lRLkRCOkNPTi5JUV9MRVZFUkVEX0ZDRi5GWTIwMTIBAAAA/kIGAAIAAAAGMTM3OS4yAQgAAAAFAAAAATEBAAAACjE2NjUzNjg2MTUDAAAAAjUwAgAAAAQ0NDIyBAAAAAEwBwAAAAk5LzE5LzIwMTkIAAAACjEyLzMxLzIwMTIJAAAAATCrRLhhXD3XCCfOraBcPdcIK0NJUS5UU0U6MzExNi5JUV9NSU5PUklUWV9JTlRFUkVTVF9DRi5GWTIwMTgBAAAALnANAAMAAAAAAC5yHGNcPdcIgJeloFw91wgeQ0lRLkRCOkNPTi5JUV9TVF9JTlZFU1QuRlkyMDA4AQAAAP5CBgADAAAAAACQz7dhXD3XCOeivaBcPdcIJUNJUS5UU0U6NjIwMS5JUV9ORVRfUkVOVEFMX0VYUC5GWTIwMTIBAAAAdaMLAAMA</t>
  </si>
  <si>
    <t>AAAAAFmRwGRcPdcIE288oFw91wgeQ0lRLkRCOkNPTi5JUV9PVEhFUl9SRVYuRlkyMDExAQAAAP5CBgADAAAAAAClHrhhXD3XCMUL0KBcPdcIIENJUS5EQjpDT04uSVFfQ0FTSF9JTlZFU1QuRlkyMDA5AQAAAP5CBgACAAAABi03ODYuOAEIAAAABQAAAAExAQAAAAoxNDM2Mzk4NjAxAwAAAAI1MAIAAAAEMjAwNQQAAAABMAcAAAAJOS8xOS8yMDE5CAAAAAoxMi8zMS8yMDA5CQAAAAEwp/e3YVw91whzHdigXD3XCCJDSVEuRU5YVFBBOkVPLklRX0NPTU1PTl9SRVAuRlkyMDA5AQAAAO92BgADAAAAAAAq1Y5eXD3XCJE1VaFcPdcIK0NJUS5UU0U6NzI1OS5JUV9NSU5PUklUWV9JTlRFUkVTVF9DRi5GWTIwMTYBAAAANVkNAAMAAAAAAJuA1mVcPdcIG9f6n1w91wggQ0lRLlRTRTozMTE2LklRX0NBU0hfT1BFUi5GWTIwMTABAAAALnANAAIAAAAFNjQxODgBCAAAAAUAAAABMQEAAAAKMTM4MDQ1MjEzNQMAAAACNzkCAAAABDIwMDYEAAAAATAHAAAACTkvMTkvMjAxOQgAAAAJMy8zMS8yMDEwCQAAAAEwLqo5Y1w91wiskJmgXD3XCClDSVEuRU5YVFBBOkVPLklRX1RPVEFMX0RFQlQuRlkyMDEyLi4uLkpQWQEAAADvdgYAAgAAAA0yNzc3NzEuNjAxOTUyAQgAAAAFAAAAATEBAAAACjE3MTg3MzQwNzQDAAAAAjc5AgAAAAQ0MTczBAAAAAEwBwAAAAk5LzE5LzIwMTkIAAAACjEyLzMxLzIwMTIJAAAAATAbS/daXD3XCF9N</t>
  </si>
  <si>
    <t>4KFcPdcIGkNJUS5FTlhUUEE6RU8uSVFfQUUuRlkyMDA4AQAAAO92BgACAAAABTM2Ni4xAQgAAAAFAAAAATEBAAAACjE0NjIzNjE3NTQDAAAAAjUwAgAAAAQxMDE2BAAAAAEwBwAAAAk5LzE5LzIwMTkIAAAACjEyLzMxLzIwMDgJAAAAATA/ro5eXD3XCNdQRKFcPdcIJkNJUS5EQjpDT04uSVFfRUFSTklOR19DT19NQVJHSU4uRlkyMDE4AQAAAP5CBgACAAAABjYuNjYyMQEIAAAABQAAAAExAQAAAAoxOTUwMzEzNjk1AwAAAAI1MAIAAAAENDE4MQQAAAABMAcAAAAJOS8xOS8yMDE5CAAAAAoxMi8zMS8yMDE4CQAAAAEwpok+XFw91wgjsbyhXD3XCCtDSVEuS09TRTpBMDEyMzMwLklRX0NGT19DVVJSRU5UX0xJQUIuRlkyMDA3AQAAAF/gJQACAAAACS0wLjAwNDU5MgEIAAAABQAAAAExAQAAAAk4MTQ0Mzk1NzEDAAAAAjg1AgAAAAQ0MTg1BAAAAAEwBwAAAAk5LzE5LzIwMTkIAAAACjEyLzMxLzIwMDcJAAAAATCmiT5cXD3XCPA7taFcPdcIKkNJUS5LT1NFOkEwMTIzMzAuSVFfU0FMRVNfTUFSS0VUSU5HLkZZMjAxNgEAAABf4CUAAgAAAAY1NDgwNjQBCAAAAAUAAAABMQEAAAAKMTg3NzA2MDIzMgMAAAACODUCAAAABTIxNTYxBAAAAAEwBwAAAAk5LzE5LzIwMTkIAAAACjEyLzMxLzIwMTYJAAAAATAwmJhgXD3XCBWN76BcPdcIJkNJUS5UU0U6MzExNi5JUV9FWFRSQV9BQ0NfSVRFTVMuRlkyMDEzAQAAAC5wDQAD</t>
  </si>
  <si>
    <t>AAAAAAAk0TljXD3XCKZkeKBcPdcIMkNJUS5OQVNEQVFHUzpJTlRDLklRX09USEVSX0lOVkVTVF9BQ1RfU1VQUEwuRlkyMDEyAQAAAIdSAAACAAAAAzY1NQEIAAAABQAAAAExAQAAAAoxNzE4ODUwNjA1AwAAAAMxNjACAAAABDIwNTEEAAAAATAHAAAACTkvMTkvMjAxOQgAAAAKMTIvMjkvMjAxMgkAAAABMEAaUF9cPdcIKH00oVw91wghQ0lRLkVOWFRQQTpFTy5JUV9SRF9FWFBfRk4uRlkyMDEyAQAAAO92BgACAAAABTgzNS41AQgAAAAFAAAAATEBAAAACjE3MTg3MzQwNzQDAAAAAjUwAgAAAAQzMTY4BAAAAAEwBwAAAAk5LzE5LzIwMTkIAAAACjEyLzMxLzIwMTIJAAAAATAUI49eXD3XCIGIRaFcPdcIKENJUS5FTlhUUEE6RU8uSVFfREFZU19QQVlBQkxFX09VVC5GWTIwMDkBAAAA73YGAAIAAAAJNzEuNDMwODY1AQgAAAAFAAAAATEBAAAACjE0OTU3NTY2MDYDAAAAAjUwAgAAAAQ0MTgzBAAAAAEwBwAAAAk5LzE5LzIwMTkIAAAACjEyLzMxLzIwMDkJAAAAATACk89aXD3XCHzdwaFcPdcIIENJUS5UU0U6NjIwMS5JUV9DSEFOR0VfQVAuRlkyMDE1AQAAAHWjCwACAAAABDUxMDABCAAAAAUAAAABMQEAAAAKMTc0MjkzMDI0MgMAAAACNzkCAAAABDIwMTcEAAAAATAHAAAACTkvMTkvMjAxOQgAAAAJMy8zMS8yMDE1CQAAAAEwrYxPZFw91wjN+l6gXD3XCCBDSVEuVFNFOjcyNzYuSVFfRElWX1NIQVJFLkZZMjAx</t>
  </si>
  <si>
    <t>OQEAAAD3Yg0AAgAAAAI5MgEIAAAABQAAAAExAQAAAAoxOTcwMjEyOTc5AwAAAAI3OQIAAAAEMzA1OAQAAAABMAcAAAAJOS8xOS8yMDE5CAAAAAkzLzMxLzIwMTkJAAAAATAwGldlXD3XCFDTQqBcPdcII0NJUS5UU0U6NzI1OS5JUV9ESUxVVF9XRUlHSFQuRlkyMDEzAQAAADVZDQACAAAABzI4MS44ODgAQrB8Zlw91wilbRKgXD3XCC1DSVEuRU5YVFBBOkZSLklRX0lNUFVUX09QRVJfTEVBU0VfREVQUi5GWTIwMTABAAAAhoAKAAIAAAAIMzAuNjg1NjgBCAAAAAUAAAABMQEAAAAKMTgyNDg3NTcyNgMAAAACNTACAAAABTIxNjczBAAAAAEwBwAAAAk5LzE5LzIwMTkIAAAACjEyLzMxLzIwMTAJAAAAATBKF9RfXD3XCOuz6KBcPdcIJ0NJUS5OQVNEQVFHUzpJTlRDLklRX0FTU0VUX1RVUk5TLkZZMjAwOQEAAACHUgAAAgAAAAgwLjY3ODM0MwEIAAAABQAAAAExAQAAAAoxNTIzMzk0ODI5AwAAAAMxNjACAAAABDQxNzcEAAAAATAHAAAACTkvMTkvMjAxOQgAAAAKMTIvMjYvMjAwOQkAAAABME2g41tcPdcIRTzDoVw91wgpQ0lRLlRTRTo2OTAyLklRX0NPTU1PTl9QUkVGX0RJVl9DRi5GWTIwMTEBAAAAPFYNAAMAAAAAAO/JBWdcPdcIiSXYn1w91wghQ0lRLlRTRTo2MjAxLklRX05FVF9DSEFOR0UuRlkyMDExAQAAAHWjCwACAAAABy0xMjIwMjQBCAAAAAUAAAABMQEAAAAKMTQ1ODUyNjI3NQMAAAACNzkCAAAABDIw</t>
  </si>
  <si>
    <t>OTMEAAAAATAHAAAACTkvMTkvMjAxOQgAAAAJMy8zMS8yMDExCQAAAAEwWZHAZFw91wi16TOgXD3XCCFDSVEuS09TRTpBMDEyMzMwLklRX0VCSVREQS5GWTIwMDkBAAAAX+AlAAIAAAAHMjA1NDQ4NgEIAAAABQAAAAExAQAAAAoxNDQwNTE3OTI2AwAAAAI4NQIAAAAENDA1MQQAAAABMAcAAAAJOS8xOS8yMDE5CAAAAAoxMi8zMS8yMDA5CQAAAAEwk4LRYFw91wgiI+SgXD3XCChDSVEuVFNFOjYyMDEuSVFfVE9UQUxfREVCVF9FQklUREEuRlkyMDE3AQAAAHWjCwACAAAACDMuOTUwMjY3AQgAAAAFAAAAATEBAAAACjE4NDg1MTQ2NjkDAAAAAjc5AgAAAAQ0MTkyBAAAAAEwBwAAAAk5LzE5LzIwMTkIAAAACTMvMzEvMjAxNwkAAAABMHFdVVxcPdcIRjt9oVw91wgcQ0lRLlRTRTo2MjAxLklRX0VCSVRBLkZZMjAxMwEAAAB1owsAAgAAAAU3NzA5OAEIAAAABQAAAAExAQAAAAoxNjIzMTU3Njg0AwAAAAI3OQIAAAAGMTAwNjg5BAAAAAEwBwAAAAk5LzE5LzIwMTkIAAAACTMvMzEvMjAxMwkAAAABMFK4wGRcPdcIAb08oFw91wgkQ0lRLktPU0U6QTAxMjMzMC5JUV9DSEFOR0VfQVAuRlkyMDE4AQAAAF/gJQACAAAABjI4NTIwNgEIAAAABQAAAAExAQAAAAoxOTQ5OTk4NjUwAwAAAAI4NQIAAAAEMjAxNwQAAAABMAcAAAAJOS8xOS8yMDE5CAAAAAoxMi8zMS8yMDE4CQAAAAEwHOaYYFw91wimyvygXD3XCCZDSVEuVFNF</t>
  </si>
  <si>
    <t>OjY5OTUuSVFfRVhUUkFfQUNDX0lURU1TLkZZMjAxMwEAAAAqcg0AAwAAAAAA0aFNYlw91wjJF6mgXD3XCCVDSVEuVFNFOjYyMDEuSVFfQ0FQSVRBTF9MRUFTRVMuRlkyMDE5AQAAAHWjCwACAAAABTU0NjYzAQgAAAAFAAAAATEBAAAACjE5NjkxNTQ3MjgDAAAAAjc5AgAAAAQxMTgzBAAAAAEwBwAAAAk5LzE5LzIwMTkIAAAACTMvMzEvMjAxOQkAAAABMI0BUGRcPdcIpaY2oFw91wgmQ0lRLkRCOkNPTi5JUV9NQVJLRVRDQVAuMjAxOS8wMy8zMS5KUFkBAAAA/kIGAAIAAAAOMzMzODA4MC4xMDI2NTUBBgAAAAUAAAABMQEAAAAKMTk1MDMxNDkyNAMAAAACNzkCAAAABjEwMDA1NAQAAAABMAcAAAAJMy8zMS8yMDE5g1vXflw91wjLTWS5XD3XCCRDSVEuVFNFOjMxMTYuSVFfSU5DX0VRVUlUWV9DRi5GWTIwMDgBAAAALnANAAIAAAAFLTE4MTEBCAAAAAUAAAABMQEAAAAKMTA1ODkxNTEyMgMAAAACNzkCAAAABDIwODYEAAAAATAHAAAACTkvMTkvMjAxOQgAAAAJMy8zMS8yMDA4CQAAAAEwQ1w5Y1w91whwWW6gXD3XCCdDSVEuVFNFOjMxMTYuSVFfQ0ZPX0NVUlJFTlRfTElBQi5GWTIwMDgBAAAALnANAAIAAAAIMC4zMDI2MzIBCAAAAAUAAAABMQEAAAAKMTA1ODkxNTEyMgMAAAACNzkCAAAABDQxODUEAAAAATAHAAAACTkvMTkvMjAxOQgAAAAJMy8zMS8yMDA4CQAAAAEwj6xVXFw91wgkbqqhXD3XCC5DSVEuVFNF</t>
  </si>
  <si>
    <t>OjczMTMuSVFfT1RIRVJfRklOQU5DRV9BQ1RfU1VQUEwuRlkyMDA5AQAAACqkWQACAAAABS0xNjUyAQgAAAAFAAAAATEBAAAACjEzODA1Mjc4MjYDAAAAAjc5AgAAAAQyMDUwBAAAAAEwBwAAAAk5LzE5LzIwMTkIAAAACTMvMzEvMjAwOQkAAAABMHKMPWRcPdcIVfVgoFw91wgfQ0lRLlRTRTo3MzEzLklRX0VCSVRfSU5ULkZZMjAwOQEAAAAqpFkAAgAAAAk0My40OTMyMjQBCAAAAAUAAAABMQEAAAAKMTM4MDUyNzgyNgMAAAACNzkCAAAABDQxODkEAAAAATAHAAAACTkvMTkvMjAxOQgAAAAJMy8zMS8yMDA5CQAAAAEwjYVVXFw91wjDO5mhXD3XCCpDSVEuVFNFOjY5MDIuSVFfQ1VSUkVOVF9QT1JUX0xFQVNFUy5GWTIwMTkBAAAAPFYNAAMAAAAAAGBUzWZcPdcIpSoAoFw91wgeQ0lRLlRTRTo2OTk1LklRX0lOQ19UQVguRlkyMDEzAQAAACpyDQACAAAABDM5MDcBCAAAAAUAAAABMQEAAAAKMTYyMzE1NzY4MAMAAAACNzkCAAAAAjc1BAAAAAEwBwAAAAk5LzE5LzIwMTkIAAAACTMvMzEvMjAxMwkAAAABMNGhTWJcPdcIXuvUoFw91wghQ0lRLkVOWFRQQTpGUi5JUV9CVUlMRElOR1MuRlkyMDExAQAAAIaACgACAAAABDEwNzcBCAAAAAUAAAABMQEAAAAKMTU4OTExODAwOQMAAAACNTACAAAABDMwMjMEAAAAATAHAAAACTkvMTkvMjAxOQgAAAAKMTIvMzEvMjAxMQkAAAABMLE/1F9cPdcIBOEXoVw91wgfQ0lRLlRT</t>
  </si>
  <si>
    <t>RTo3MzEzLklRX1RSRUFTVVJZLkZZMjAxMQEAAAAqpFkAAgAAAAItMwEIAAAABQAAAAExAQAAAAoxNDU5NTA5ODkwAwAAAAI3OQIAAAAEMTI0OAQAAAABMAcAAAAJOS8xOS8yMDE5CAAAAAkzLzMxLzIwMTEJAAAAATBj2z1kXD3XCEynWaBcPdcIJkNJUS5UU0U6NzI3Ni5JUV9MVF9ERUJUX0NBUElUQUwuRlkyMDE5AQAAAPdiDQACAAAABjEuNjc0MwEIAAAABQAAAAExAQAAAAoxOTcwMjEyOTc5AwAAAAI3OQIAAAAENDE4NwQAAAABMAcAAAAJOS8xOS8yMDE5CAAAAAkzLzMxLzIwMTkJAAAAATBykjFdXD3XCPXciaFcPdcIHkNJUS5OQVNEQVFHUzpJTlRDLklRX0FELkZZMjAwNwEAAACHUgAAAgAAAAYtMjkxMzQBCAAAAAUAAAABMQEAAAAKMTMyODg3MTI3NQMAAAADMTYwAgAAAAQxMDc1BAAAAAEwBwAAAAk5LzE5LzIwMTkIAAAACjEyLzI5LzIwMDcJAAAAATA1vmdfXD3XCOXKJqFcPdcIIENJUS5EQjpDT04uSVFfT1RIRVJfSU5UQU4uRlkyMDA5AQAAAP5CBgACAAAABjIwNTcuMgEIAAAABQAAAAExAQAAAAoxNDM2Mzk4NjAxAwAAAAI1MAIAAAAEMTA0MAQAAAABMAcAAAAJOS8xOS8yMDE5CAAAAAoxMi8zMS8yMDA5CQAAAAEwp/e3YVw91wgoubWgXD3XCCZDSVEuVFNFOjMxMTYuSVFfTFRfREVCVF9DQVBJVEFMLkZZMjAxOAEAAAAucA0AAgAAAAcxNy4yNDU4AQgAAAAFAAAAATEBAAAACjE4OTM1NDg5ODQD</t>
  </si>
  <si>
    <t>AAAAAjc5AgAAAAQ0MTg3BAAAAAEwBwAAAAk5LzE5LzIwMTkIAAAACTMvMzEvMjAxOAkAAAABMNPtPVxcPdcIUZqaoVw91wggQ0lRLlRTRTozMTE2LklRX1RPVEFMX1JFVi5GWTIwMTIBAAAALnANAAIAAAAGOTY0Mjk1AQgAAAAFAAAAATEBAAAACjE1NTE3MjE1MTcDAAAAAjc5AgAAAAIyOAQAAAABMAcAAAAJOS8xOS8yMDE5CAAAAAkzLzMxLzIwMTIJAAAAATAuqjljXD3XCJMAgKBcPdcIIENJUS5LT1NFOkEwMTIzMzAuSVFfTklfQ0YuRlkyMDExAQAAAF/gJQACAAAABzMwMjI5NTUBCAAAAAUAAAABMQEAAAAKMTczMzg5MTQxOQMAAAACODUCAAAABDIxNTAEAAAAATAHAAAACTkvMTkvMjAxOQgAAAAKMTIvMzEvMjAxMQkAAAABMILQ0WBcPdcIyoHloFw91wgiQ0lRLlRTRTozMTE2LklRX0RBX1NVUFBMX0NGLkZZMjAxNgEAAAAucA0AAgAAAAU0MTAxMgEIAAAABQAAAAExAQAAAAoxNzk2ODMyNTgwAwAAAAI3OQIAAAAEMjE3MQQAAAABMAcAAAAJOS8xOS8yMDE5CAAAAAkzLzMxLzIwMTYJAAAAATA3SxxjXD3XCPbkiaBcPdcIJkNJUS5UU0U6Njk5NS5JUV9DQVNIX0NPTlZFUlNJT04uRlkyMDE5AQAAACpyDQACAAAACDQ5LjA0NDMyAQgAAAAFAAAAATEBAAAACjE5NjgzOTI0NzUDAAAAAjc5AgAAAAQ0MTg0BAAAAAEwBwAAAAk5LzE5LzIwMTkIAAAACTMvMzEvMjAxOQkAAAABML07PlxcPdcI1P6uoVw91wgl</t>
  </si>
  <si>
    <t>Q0lRLkVOWFRQQTpGUi5JUV9TQUxFX0lOVEFOX0NGLkZZMjAxMAEAAACGgAoAAgAAAAQtMTUzAQgAAAAFAAAAATEBAAAACjE4MjQ4NzU3MjYDAAAAAjUwAgAAAAQyMDI5BAAAAAEwBwAAAAk5LzE5LzIwMTkIAAAACjEyLzMxLzIwMTAJAAAAATBKF9RfXD3XCNG5AqFcPdcIOENJUS5LT1NFOkEwMTIzMzAuSVFfVE9UQUxfT1VUU1RBTkRJTkdfRklMSU5HX0RBVEUuRlkyMDE2AQAAAF/gJQACAAAACTk0LjcwMDY2OAEEAAAABQAAAAE1AQAAAAoxODc3MDYwMjMyAgAAAAUyNDE1MwYAAAABMDCYmGBcPdcI/7PvoFw91wgqQ0lRLlRTRTo3MjU5LklRX0lOVEVSRVNUX0lOVkVTVF9JTkMuRlkyMDE4AQAAADVZDQACAAAABTE0MDQyAQgAAAAFAAAAATEBAAAACjE4OTQwODQ2MzMDAAAAAjc5AgAAAAI2NQQAAAABMAcAAAAJOS8xOS8yMDE5CAAAAAkzLzMxLzIwMTgJAAAAATCGp9ZlXD3XCPZL+59cPdcIIUNJUS5UU0U6MzExNi5JUV9FQVJOSU5HX0NPLkZZMjAwOAEAAAAucA0AAgAAAAU1MzI1NQEIAAAABQAAAAExAQAAAAoxMDU4OTE1MTIyAwAAAAI3OQIAAAABNwQAAAABMAcAAAAJOS8xOS8yMDE5CAAAAAkzLzMxLzIwMDgJAAAAATDQGm1jXD3XCCS4dqBcPdcIIENJUS5UU0U6Njk5NS5JUV9DSEFOR0VfQVAuRlkyMDEzAQAAACpyDQACAAAABS03NjMxAQgAAAAFAAAAATEBAAAACjE2MjMxNTc2ODADAAAAAjc5AgAA</t>
  </si>
  <si>
    <t>AAQyMDE3BAAAAAEwBwAAAAk5LzE5LzIwMTkIAAAACTMvMzEvMjAxMwkAAAABMMLITWJcPdcInwy7oFw91wgiQ0lRLk5BU0RBUUdTOklOVEMuSVFfQ09NTU9OLkZZMjAxNAEAAACHUgAAAgAAAAUyMTc4MQEIAAAABQAAAAExAQAAAAoxODI4MTY4MDQwAwAAAAMxNjACAAAABDExMDMEAAAAATAHAAAACTkvMTkvMjAxOQgAAAAKMTIvMjcvMjAxNAkAAAABMLbqVV5cPdcIYB4loVw91wggQ0lRLkRCOkNPTi5JUV9MRVZFUkVEX0ZDRi5GWTIwMTQBAAAA/kIGAAIAAAAIMTQ0NC45MzcBCAAAAAUAAAABMQEAAAAKMTc4MjQ0NjM4OQMAAAACNTACAAAABDQ0MjIEAAAAATAHAAAACTkvMTkvMjAxOQgAAAAKMTIvMzEvMjAxNAkAAAABMHik/WBcPdcIDpGuoFw91wgiQ0lRLlRTRTo3MzEzLklRX09USEVSX0lOVEFOLkZZMjAxOAEAAAAqpFkAAgAAAAUxMDc1MwEIAAAABQAAAAExAQAAAAoxODk0ODMyMzAyAwAAAAI3OQIAAAAEMTA0MAQAAAABMAcAAAAJOS8xOS8yMDE5CAAAAAkzLzMxLzIwMTgJAAAAATAyzGxjXD3XCCYtfqBcPdcIH0NJUS5UU0U6NzMxMy5JUV9BUl9UVVJOUy5GWTIwMTABAAAAKqRZAAIAAAAINi4yNTM1NTIBCAAAAAUAAAABMQEAAAAKMTM4MDUyODM1NAMAAAACNzkCAAAABDQwMDEEAAAAATAHAAAACTkvMTkvMjAxOQgAAAAJMy8zMS8yMDEwCQAAAAEwjYVVXFw91wgRq6mhXD3XCCZDSVEuRU5YVFBB</t>
  </si>
  <si>
    <t>OkZSLklRX09USEVSX09QRVJfQUNULkZZMjAxNgEAAACGgAoAAgAAAAMyMjMBCAAAAAUAAAABMQEAAAAKMTg3ODYzMDg3OAMAAAACNTACAAAABDIwNDcEAAAAATAHAAAACTkvMTkvMjAxOQgAAAAKMTIvMzEvMjAxNgkAAAABMANwZ19cPdcITtsEoVw91wgfQ0lRLkRCOkNPTi5JUV9DQVNIX0ZJTkFOLkZZMjAxMQEAAAD+QgYAAgAAAAYtNDM4LjgBCAAAAAUAAAABMQEAAAAKMTU5NjU0NTQ4OAMAAAACNTACAAAABDIwMDQEAAAAATAHAAAACTkvMTkvMjAxOQgAAAAKMTIvMzEvMjAxMQkAAAABMKUeuGFcPdcIRrnYoFw91wgoQ0lRLlRTRTo3MjU5LklRX1RPVEFMX0RFQlRfRVFVSVRZLkZZMjAxMAEAAAA1WQ0AAgAAAAc1MC40NzY2AQgAAAAFAAAAATEBAAAACjEzODA0NTEzODIDAAAAAjc5AgAAAAQ0MDM0BAAAAAEwBwAAAAk5LzE5LzIwMTkIAAAACTMvMzEvMjAxMAkAAAABMCf8Ll1cPdcIa4mEoVw91wgmQ0lRLlRTRTo3MjU5LklRX1NBTEVTX01BUktFVElORy5GWTIwMTMBAAAANVkNAAIAAAAFMzU1NDUBCAAAAAUAAAABMQEAAAAKMTYyMzM2ODY4MwMAAAACNzkCAAAABTIxNTYxBAAAAAEwBwAAAAk5LzE5LzIwMTkIAAAACTMvMzEvMjAxMwkAAAABMEKwfGZcPdcI21wKoFw91wgsQ0lRLkVOWFRQQTpFTy5JUV9NSU5PUklUWV9JTlRFUkVTVF9JUy5GWTIwMDkBAAAA73YGAAIAAAAFLTE2LjMBCAAAAAUAAAAB</t>
  </si>
  <si>
    <t>MQEAAAAKMTQ5NTc1NjYwNgMAAAACNTACAAAAAjgzBAAAAAEwBwAAAAk5LzE5LzIwMTkIAAAACjEyLzMxLzIwMDkJAAAAATAq1Y5eXD3XCAVbQKFcPdcIIUNJUS5UU0U6MzExNi5JUV9DQVNIX0VRVUlWLkZZMjAxOAEAAAAucA0AAgAAAAYxOTQxNTgBCAAAAAUAAAABMQEAAAAKMTg5MzU0ODk4NAMAAAACNzkCAAAABDEwOTYEAAAAATAHAAAACTkvMTkvMjAxOQgAAAAJMy8zMS8yMDE4CQAAAAEwLnIcY1w91wg5IoKgXD3XCChDSVEuVFNFOjYyMDEuSVFfVE9UQUxfRElWX1BBSURfQ0YuRlkyMDExAQAAAHWjCwACAAAABi0xNDAyMAEIAAAABQAAAAExAQAAAAoxNDU4NTI2Mjc1AwAAAAI3OQIAAAAEMjAyMgQAAAABMAcAAAAJOS8xOS8yMDE5CAAAAAkzLzMxLzIwMTEJAAAAATBZkcBkXD3XCPisZaBcPdcIHkNJUS5UU0U6Njk5NS5JUV9MVF9ERUJULkZZMjAxNwEAAAAqcg0AAwAAAAAABCbhYVw91wgTnaqgXD3XCCNDSVEuVFNFOjczMTMuSVFfRUJJVEFfTUFSR0lOLkZZMjAwOQEAAAAqpFkAAgAAAAYzLjk2ODUBCAAAAAUAAAABMQEAAAAKMTM4MDUyNzgyNgMAAAACNzkCAAAABDQ0MTkEAAAAATAHAAAACTkvMTkvMjAxOQgAAAAJMy8zMS8yMDA5CQAAAAEwjYVVXFw91wi/Ro6hXD3XCCFDSVEuRU5YVFBBOkVPLklRX0JVSUxESU5HUy5GWTIwMTEBAAAA73YGAAMAAAAAABQjj15cPdcIaX1JoVw91wgjQ0lRLlRT</t>
  </si>
  <si>
    <t>RTozMTE2LklRX09USEVSX0VRVUlUWS5GWTIwMTcBAAAALnANAAIAAAAGLTIxMDMzAQgAAAAFAAAAATEBAAAACjE4NDcwNzE4OTQDAAAAAjc5AgAAAAQxMDI4BAAAAAEwBwAAAAk5LzE5LzIwMTkIAAAACTMvMzEvMjAxNwkAAAABMDdLHGNcPdcIxrX/n1w91wgvQ0lRLktPU0U6QTAxMjMzMC5JUV9SRVRVUk5fQ09NTU9OX0VRVUlUWS5GWTIwMTIBAAAAX+AlAAIAAAAHMjMuMTk4OQEIAAAABQAAAAExAQAAAAoxNzMzODg3NDE5AwAAAAI4NQIAAAAFMzMzMjAEAAAAATAHAAAACTkvMTkvMjAxOQgAAAAKMTIvMzEvMjAxMgkAAAABMG8r41tcPdcI/J+toVw91wgiQ0lRLlRTRTo2OTAyLklRX0FTU0VUX1RVUk5TLkZZMjAxNgEAAAA8Vg0AAgAAAAgwLjg3NjMyMgEIAAAABQAAAAExAQAAAAoxNzk3MzE1NDQyAwAAAAI3OQIAAAAENDE3NwQAAAABMAcAAAAJOS8xOS8yMDE5CAAAAAkzLzMxLzIwMTYJAAAAATABeEJdXD3XCLP4f6FcPdcIG0NJUS5UU0U6NjIwMS5JUV9BUElDLkZZMjAxOQEAAAB1owsAAgAAAAYxMDM1MDcBCAAAAAUAAAABMQEAAAAKMTk2OTE1NDcyOAMAAAACNzkCAAAABDEwODQEAAAAATAHAAAACTkvMTkvMjAxOQgAAAAJMy8zMS8yMDE5CQAAAAEwjQFQZFw91wjwt2igXD3XCCZDSVEuVFNFOjcyNTkuSVFfQ0FTSF9BQ1FVSVJFX0NGLkZZMjAxMAEAAAA1WQ0AAwAAAAAAWIl8Zlw91wgXcwmgXD3X</t>
  </si>
  <si>
    <t>CChDSVEuVFNFOjMxMTYuSVFfVE9UQUxfREVCVF9FUVVJVFkuRlkyMDE2AQAAAC5wDQACAAAABzU5LjYwMzkBCAAAAAUAAAABMQEAAAAKMTc5NjgzMjU4MAMAAAACNzkCAAAABDQwMzQEAAAAATAHAAAACTkvMTkvMjAxOQgAAAAJMy8zMS8yMDE2CQAAAAEw0+09XFw91wiJV5ahXD3XCDBDSVEuVFNFOjY5OTUuSVFfVE9UQUxfT1VUU1RBTkRJTkdfQlNfREFURS5GWTIwMTQBAAAAKnINAAIAAAAJOTAuNTgwNDkyAQQAAAAFAAAAATUBAAAACjE2ODM2NzE0MDcCAAAABTI0MTUyBgAAAAEwwshNYlw91wibjKmgXD3XCCtDSVEuTkFTREFRR1M6SU5UQy5JUV9BU1NFVF9XUklURURPV04uRlkyMDE4AQAAAIdSAAADAAAAAACbX1ZeXD3XCFojP6FcPdcIJUNJUS5UU0U6NjkwMi5JUV9PVEhFUl9DTF9TVVBQTC5GWTIwMTQBAAAAPFYNAAIAAAAGMTU3NDEyAQgAAAAFAAAAATEBAAAACjE2ODQzNzQ4NDUDAAAAAjc5AgAAAAQxMDU3BAAAAAEwBwAAAAk5LzE5LzIwMTkIAAAACTMvMzEvMjAxNAkAAAABMI24zGZcPdcIB1LWn1w91wgoQ0lRLlRTRTo3MjU5LklRX1BST1ZfQkFEX0RFQlRTX0NGLkZZMjAxNgEAAAA1WQ0AAwAAAAAAm4DWZVw91wjMNQOgXD3XCChDSVEuVFNFOjY5MDIuSVFfVE9UQUxfRElWX1BBSURfQ0YuRlkyMDE5AQAAADxWDQACAAAABy0xMDUzNDgBCAAAAAUAAAABMQEAAAAKMTk2OTk0OTkwOQMAAAAC</t>
  </si>
  <si>
    <t>NzkCAAAABDIwMjIEAAAAATAHAAAACTkvMTkvMjAxOQgAAAAJMy8zMS8yMDE5CQAAAAEwYFTNZlw91wicUQCgXD3XCCRDSVEuVFNFOjY5OTUuSVFfRUJJVERBLkZZMjAxNi4uLi5KUFkBAAAAKnINAAIAAAAFNTQzNjYBCAAAAAUAAAABMQEAAAAKMTc5NjQ4ODc1MgMAAAACNzkCAAAABDQwNTEEAAAAATAHAAAACTkvMTkvMjAxOQgAAAAJMy8zMS8yMDE2CQAAAAEwMyT3Wlw91wjh3c+hXD3XCCVDSVEuRU5YVFBBOkZSLklRX0lNUEFJUk1FTlRfR1cuRlkyMDExAQAAAIaACgADAAAAAACxP9RfXD3XCEl2E6FcPdcILUNJUS5OQVNEQVFHUzpJTlRDLklRX0RFRl9UQVhfQVNTRVRTX0xULkZZMjAxMAEAAACHUgAAAgAAAAMyODkBCAAAAAUAAAABMQEAAAAKMTU4ODE1Njk2MAMAAAADMTYwAgAAAAQxMDI2BAAAAAEwBwAAAAk5LzE5LzIwMTkIAAAACjEyLzI1LzIwMTAJAAAAATBL809fXD3XCFs6MKFcPdcII0NJUS5UU0U6NzI3Ni5JUV9HUk9TU19NQVJHSU4uRlkyMDEwAQAAAPdiDQACAAAABzE2Ljk4MTYBCAAAAAUAAAABMQEAAAAKMTM4MjY2MTIzNwMAAAACNzkCAAAABDQwNzQEAAAAATAHAAAACTkvMTkvMjAxOQgAAAAJMy8zMS8yMDEwCQAAAAEwiEQxXVw91wilFJKhXD3XCDBDSVEuS09TRTpBMDEyMzMwLklRX0RFQlRfRVFVSVZfT1BFUl9MRUFTRS5GWTIwMTABAAAAX+AlAAIAAAAGMjU4NTQ0AQgAAAAFAAAA</t>
  </si>
  <si>
    <t>ATEBAAAACjE3MzM4ODc2MTcDAAAAAjg1AgAAAAUyMTY3MQQAAAABMAcAAAAJOS8xOS8yMDE5CAAAAAoxMi8zMS8yMDEwCQAAAAEwh6nRYFw91wjgM+WgXD3XCDFDSVEuVFNFOjY5OTUuSVFfQ0hBTkdFX05FVF9XT1JLSU5HX0NBUElUQUwuRlkyMDE1AQAAACpyDQACAAAABDQxODYBCAAAAAUAAAABMQEAAAAKMTc0MjkzMDI0NwMAAAACNzkCAAAABDQ0MjEEAAAAATAHAAAACTkvMTkvMjAxOQgAAAAJMy8zMS8yMDE1CQAAAAEwtf3gYVw91wjTDN6gXD3XCCdDSVEuVFNFOjYyMDEuSVFfTkVUX0lOVEVSRVNUX0VYUC5GWTIwMDkBAAAAdaMLAAIAAAAFMzA2ODgBCAAAAAUAAAABMQEAAAAKMTM4MTMwNTk2MgMAAAACNzkCAAAAAzM2OAQAAAABMAcAAAAJOS8xOS8yMDE5CAAAAAkzLzMxLzIwMDkJAAAAATDuQsBkXD3XCMYbTKBcPdcIJ0NJUS5UU0U6NzI3Ni5JUV9EQVlTX1BBWUFCTEVfT1VULkZZMjAxMAEAAAD3Yg0AAgAAAAg3MC41MDc3OAEIAAAABQAAAAExAQAAAAoxMzgyNjYxMjM3AwAAAAI3OQIAAAAENDE4MwQAAAABMAcAAAAJOS8xOS8yMDE5CAAAAAkzLzMxLzIwMTAJAAAAATCIRDFdXD3XCDVMhaFcPdcIJ0NJUS5UU0U6NjIwMS5JUV9UT1RBTF9SRVYuRlkyMDE0Li4uLkpQWQEAAAB1owsAAgAAAAcyMDA3ODU2AQgAAAAFAAAAATEBAAAACjE2ODQwNTY1MzUDAAAAAjc5AgAAAAIyOAQAAAABMAcAAAAJ</t>
  </si>
  <si>
    <t>OS8xOS8yMDE5CAAAAAkzLzMxLzIwMTQJAAAAATAOus9aXD3XCGm8zaFcPdcIIENJUS5EQjpDT04uSVFfT1RIRVJfSU5UQU4uRlkyMDE2AQAAAP5CBgACAAAABjEyODYuMgEIAAAABQAAAAExAQAAAAoxODc5NDk3MjkzAwAAAAI1MAIAAAAEMTA0MAQAAAABMAcAAAAJOS8xOS8yMDE5CAAAAAoxMi8zMS8yMDE2CQAAAAEw5/L9YFw91wjkPtqgXD3XCCBDSVEuVFNFOjcyNTkuSVFfRElWX1NIQVJFLkZZMjAxOAEAAAA1WQ0AAgAAAAMxNTABCAAAAAUAAAABMQEAAAAKMTg5NDA4NDYzMwMAAAACNzkCAAAABDMwNTgEAAAAATAHAAAACTkvMTkvMjAxOQgAAAAJMy8zMS8yMDE4CQAAAAEwhqfWZVw91whywSygXD3XCB9DSVEuVFNFOjY5MDIuSVFfVE9UQUxfQ0wuRlkyMDA5AQAAADxWDQACAAAABjYwODA2NQEIAAAABQAAAAExAQAAAAoxNDcwNTg4NDc5AwAAAAI3OQIAAAAEMTAwOQQAAAABMAcAAAAJOS8xOS8yMDE5CAAAAAkzLzMxLzIwMDkJAAAAATAiVQVnXD3XCEDd3J9cPdcIJ0NJUS5EQjpDT04uSVFfVE9UQUxfREVCVF9DQVBJVEFMLkZZMjAwOAEAAAD+QgYAAgAAAAc2OC42NjQxAQgAAAAFAAAAATEBAAAACjEzNDMwMTUxMDQDAAAAAjUwAgAAAAQ0MTg2BAAAAAEwBwAAAAk5LzE5LzIwMTkIAAAACjEyLzMxLzIwMDgJAAAAATC9Oz5cXD3XCB2gtKFcPdcIH0NJUS5UU0U6Njk5NS5JUV9UT1RBTF9DTC5GWTIw</t>
  </si>
  <si>
    <t>MTgBAAAAKnINAAIAAAAGMTA3MjU5AQgAAAAFAAAAATEBAAAACjE4OTM1NDkxMzcDAAAAAjc5AgAAAAQxMDA5BAAAAAEwBwAAAAk5LzE5LzIwMTkIAAAACTMvMzEvMjAxOAkAAAABMAQm4WFcPdcI65fWoFw91wgZQ0lRLlRTRTo3Mjc2LklRX0FQLkZZMjAxMwEAAAD3Yg0AAgAAAAU4NjQ5NQEIAAAABQAAAAExAQAAAAoxNjI1NDU3NTcxAwAAAAI3OQIAAAAEMTAxOAQAAAABMAcAAAAJOS8xOS8yMDE5CAAAAAkzLzMxLzIwMTMJAAAAATCXNoVlXD3XCPoI6Z9cPdcIHUNJUS5UU0U6NjIwMS5JUV9HQV9FWFAuRlkyMDE3AQAAAHWjCwADAAAAAAC2s09kXD3XCEUlEKBcPdcIKENJUS5FTlhUUEE6RlIuSVFfREFZU19QQVlBQkxFX09VVC5GWTIwMTEBAAAAhoAKAAIAAAAJODYuMDg0ODg1AQgAAAAFAAAAATEBAAAACjE1ODkxMTgwMDkDAAAAAjUwAgAAAAQ0MTgzBAAAAAEwBwAAAAk5LzE5LzIwMTkIAAAACjEyLzMxLzIwMTEJAAAAATBYeeNbXD3XCLJoyKFcPdcIH0NJUS5UU0U6NzMxMy5JUV9UUkVBU1VSWS5GWTIwMTcBAAAAKqRZAAIAAAACLTQBCAAAAAUAAAABMQEAAAAKMTg0ODE3MTUxNwMAAAACNzkCAAAABDEyNDgEAAAAATAHAAAACTkvMTkvMjAxOQgAAAAJMy8zMS8yMDE3CQAAAAEwMsxsY1w91wgcBn6gXD3XCCRDSVEuVFNFOjcyNzYuSVFfQ1VSUkVOQ1lfR0FJTi5GWTIwMTABAAAA92INAAIAAAAELTM1</t>
  </si>
  <si>
    <t>MgEIAAAABQAAAAExAQAAAAoxMzgyNjYxMjM3AwAAAAI3OQIAAAACMzgEAAAAATAHAAAACTkvMTkvMjAxOQgAAAAJMy8zMS8yMDEwCQAAAAEws+iEZVw91wjbURWgXD3XCCFDSVEuVFNFOjY5MDIuSVFfQ0FTSF9UQVhFUy5GWTIwMTEBAAAAPFYNAAIAAAAFNDMzNjIBCAAAAAUAAAABMQEAAAAKMTQ3MDU4ODE3NwMAAAACNzkCAAAABDMwNTMEAAAAATAHAAAACTkvMTkvMjAxOQgAAAAJMy8zMS8yMDExCQAAAAEw78kFZ1w91wi2GuOfXD3XCBlDSVEuVFNFOjY5MDIuSVFfR1cuRlkyMDE1AQAAADxWDQACAAAABDE0NDABCAAAAAUAAAABMQEAAAAKMTc0Mzg3OTIwNwMAAAACNzkCAAAABDExNzEEAAAAATAHAAAACTkvMTkvMjAxOQgAAAAJMy8zMS8yMDE1CQAAAAEwgN/MZlw91wgnhNmfXD3XCCRDSVEuS09TRTpBMDEyMzMwLklRX0RJVl9TSEFSRS5GWTIwMTYBAAAAX+AlAAMAAAAAADCYmGBcPdcIFY3voFw91wgoQ0lRLlRTRTo2MjAxLklRX1RPVEFMX0RFQlRfRVFVSVRZLkZZMjAxNwEAAAB1owsAAgAAAAc0Ny4yNTQzAQgAAAAFAAAAATEBAAAACjE4NDg1MTQ2NjkDAAAAAjc5AgAAAAQ0MDM0BAAAAAEwBwAAAAk5LzE5LzIwMTkIAAAACTMvMzEvMjAxNwkAAAABMHFdVVxcPdcIqFF1oVw91wgkQ0lRLktPU0U6QTAxMjMzMC5JUV9ESVZfU0hBUkUuRlkyMDA4AQAAAF/gJQACAAAABDEwMDABCAAAAAUAAAABMQEA</t>
  </si>
  <si>
    <t>AAAKMTM0OTYzMzIyMgMAAAACODUCAAAABDMwNTgEAAAAATAHAAAACTkvMTkvMjAxOQgAAAAKMTIvMzEvMjAwOAkAAAABMJlb0WBcPdcI/BaNoFw91wgtQ0lRLkRCOkNPTi5JUV9JTVBVVF9PUEVSX0xFQVNFX0lOVF9FWFAuRlkyMDEzAQAAAP5CBgACAAAACjEzNy42MzM1NTIBCAAAAAUAAAABMQEAAAAKMTcyNDY4MzU5NAMAAAACNTACAAAABTIxNjcyBAAAAAEwBwAAAAk5LzE5LzIwMTkIAAAACjEyLzMxLzIwMTMJAAAAATBaa7hhXD3XCBjVx6BcPdcIHUNJUS5LT1NFOkEwMTIzMzAuSVFfRE8uRlkyMDA3AQAAAF/gJQADAAAAAABEZ/5gXD3XCBeon6BcPdcIJkNJUS5UU0U6NzI1OS5JUV9MVF9ERUJUX0NBUElUQUwuRlkyMDE3AQAAADVZDQACAAAABzE4LjQxNTMBCAAAAAUAAAABMQEAAAAKMTg0NzY2NzE3MgMAAAACNzkCAAAABDQxODcEAAAAATAHAAAACTkvMTkvMjAxOQgAAAAJMy8zMS8yMDE3CQAAAAEwISMvXVw91why4oChXD3XCCtDSVEuTkFTREFRR1M6SU5UQy5JUV9FWFRSQV9BQ0NfSVRFTVMuRlkyMDE3AQAAAIdSAAADAAAAAACoOFZeXD3XCN8SBqFcPdcIJUNJUS5UU0U6Njk5NS5JUV9HV19JTlRBTl9BTU9SVC5GWTIwMTYBAAAAKnINAAMAAAAAALX94GFcPdcI0wzeoFw91wgpQ0lRLktPU0U6QTAxMjMzMC5JUV9QUkVGX0RJVl9PVEhFUi5GWTIwMTMBAAAAX+AlAAMAAAAAAHX30WBcPdcIfWDq</t>
  </si>
  <si>
    <t>oFw91wguQ0lRLkVOWFRQQTpFTy5JUV9PVEhFUl9JTlZFU1RfQUNUX1NVUFBMLkZZMjAxMQEAAADvdgYAAgAAAAQtNC4xAQgAAAAFAAAAATEBAAAACjE2NTc5MTUwMjcDAAAAAjUwAgAAAAQyMDUxBAAAAAEwBwAAAAk5LzE5LzIwMTkIAAAACjEyLzMxLzIwMTEJAAAAATAUI49eXD3XCDO1UaFcPdcIJ0NJUS5UU0U6NjIwMS5JUV9NQVJLRVRDQVAuMjAwNy8zLzMxLkpQWQEAAAB1owsAAgAAAA0xNzQxMTAzLjA0ODg4AQYAAAAFAAAAATEBAAAACjE0MjE1NDM0NzcDAAAAAjc5AgAAAAYxMDAwNTQEAAAAATAHAAAACTMvMzEvMjAwN6A0135cPdcIvgVpuVw91wgyQ0lRLktPU0U6QTAxMjMzMC5JUV9UT1RBTF9MSUFCX1RPVEFMX0FTU0VUUy5GWTIwMDcBAAAAX+AlAAIAAAAHNDkuODQ4NQEIAAAABQAAAAExAQAAAAk4MTQ0Mzk1NzEDAAAAAjg1AgAAAAQ0MTg4BAAAAAEwBwAAAAk5LzE5LzIwMTkIAAAACjEyLzMxLzIwMDcJAAAAATCmiT5cXD3XCMulsqFcPdcIIUNJUS5FTlhUUEE6RU8uSVFfRlVMTF9USU1FLkZZMjAxMgEAAADvdgYAAgAAAAU5MzkxOAAUI49eXD3XCIOvRaFcPdcIJENJUS5UU0U6NzI3Ni5JUV9DT01NT05fRElWX0NGLkZZMjAxMQEAAAD3Yg0AAwAAAAAApQ+FZVw91wgcqyagXD3XCCVDSVEuS09TRTpBMDEyMzMwLklRX05FVF9DSEFOR0UuRlkyMDExAQAAAF/gJQACAAAABy0zODg5MjABCAAA</t>
  </si>
  <si>
    <t>AAUAAAABMQEAAAAKMTczMzg5MTQxOQMAAAACODUCAAAABDIwOTMEAAAAATAHAAAACTkvMTkvMjAxOQgAAAAKMTIvMzEvMjAxMQkAAAABMILQ0WBcPdcILGb2oFw91wgmQ0lRLkVOWFRQQTpFTy5JUV9QUkVGX0RJVl9PVEhFUi5GWTIwMTgBAAAA73YGAAMAAAAAAKZkP15cPdcIgqpcoVw91wgkQ0lRLktPU0U6QTAxMjMzMC5JUV9UT1RBTF9SRVYuRlkyMDE4AQAAAF/gJQACAAAACDM1MTQ5MjE5AQgAAAAFAAAAATEBAAAACjE5NDk5OTg2NTADAAAAAjg1AgAAAAIyOAQAAAABMAcAAAAJOS8xOS8yMDE5CAAAAAoxMi8zMS8yMDE4CQAAAAEwJL+YYFw91whMo+egXD3XCCRDSVEuREI6Q09OLklRX0xUX0RFQlRfQ0FQSVRBTC5GWTIwMDkBAAAA/kIGAAIAAAAHNDAuMzkyNwEIAAAABQAAAAExAQAAAAoxNDM2Mzk4NjAxAwAAAAI1MAIAAAAENDE4NwQAAAABMAcAAAAJOS8xOS8yMDE5CAAAAAoxMi8zMS8yMDA5CQAAAAEwsGI+XFw91wjTbaOhXD3XCCJDSVEuVFNFOjMxMTYuSVFfR0FJTl9BU1NFVFMuRlkyMDE5AQAAAC5wDQACAAAABC01NjYBCAAAAAUAAAABMQEAAAAKMTk2OTMwNDE2NwMAAAACNzkCAAAAAjU2BAAAAAEwBwAAAAk5LzE5LzIwMTkIAAAACTMvMzEvMjAxOQkAAAABMC5yHGNcPdcIcL6loFw91wgqQ0lRLk5BU0RBUUdTOklOVEMuSVFfQkFTSUNfRVBTX0VYQ0wuRlkyMDE0AQAAAIdSAAACAAAACDIu</t>
  </si>
  <si>
    <t>Mzg4MDg0AQgAAAAFAAAAATEBAAAACjE4MjgxNjgwNDADAAAAAzE2MAIAAAAEMzA2NAQAAAABMAcAAAAJOS8xOS8yMDE5CAAAAAoxMi8yNy8yMDE0CQAAAAEwNkFQX1w91wh+9yShXD3XCClDSVEuS09TRTpBMDEyMzMwLklRX09USEVSX0NBX1NVUFBMLkZZMjAwNwEAAABf4CUAAgAAAAU1MTYxNwEIAAAABQAAAAExAQAAAAk4MTQ0Mzk1NzEDAAAAAjg1AgAAAAQxMDU1BAAAAAEwBwAAAAk5LzE5LzIwMTkIAAAACjEyLzMxLzIwMDcJAAAAATBEZ/5gXD3XCNwX06BcPdcIGkNJUS5UU0U6NzMxMy5JUV9SRVYuRlkyMDE4AQAAACqkWQACAAAABjQ3OTQ5MAEIAAAABQAAAAExAQAAAAoxODk0ODMyMzAyAwAAAAI3OQIAAAADMTEyBAAAAAEwBwAAAAk5LzE5LzIwMTkIAAAACTMvMzEvMjAxOAkAAAABMDLMbGNcPdcIkVOhoFw91wgdQ0lRLlRTRTo2OTk1LklRX0VCSVREQS5GWTIwMTUBAAAAKnINAAIAAAAFNDkxNTIBCAAAAAUAAAABMQEAAAAKMTc0MjkzMDI0NwMAAAACNzkCAAAABDQwNTEEAAAAATAHAAAACTkvMTkvMjAxOQgAAAAJMy8zMS8yMDE1CQAAAAEw6tfgYVw91wiBgbugXD3XCCZDSVEuTkFTREFRR1M6SU5UQy5JUV9DQVNIX1RBWEVTLkZZMjAxMgEAAACHUgAAAgAAAAQzOTMwAQgAAAAFAAAAATEBAAAACjE3MTg4NTA2MDUDAAAAAzE2MAIAAAAEMzA1MwQAAAABMAcAAAAJOS8xOS8yMDE5CAAAAAoxMi8y</t>
  </si>
  <si>
    <t>OS8yMDEyCQAAAAEwQBpQX1w91wgKmTihXD3XCB1DSVEuRU5YVFBBOkZSLklRX0VCSVRBLkZZMjAwOAEAAACGgAoAAgAAAAMyMjMBCAAAAAUAAAABMQEAAAAKMTM4Njg0MjQ2MQMAAAACNTACAAAABjEwMDY4OQQAAAABMAcAAAAJOS8xOS8yMDE5CAAAAAoxMi8zMS8yMDA4CQAAAAEwj8nTX1w91wjyqOygXD3XCCVDSVEuVFNFOjY5MDIuSVFfT1RIRVJfQ0xfU1VQUEwuRlkyMDEyAQAAADxWDQACAAAABjEyNzI1MAEIAAAABQAAAAExAQAAAAoxNTUzMjM5NjMxAwAAAAI3OQIAAAAEMTA1NwQAAAABMAcAAAAJOS8xOS8yMDE5CAAAAAkzLzMxLzIwMTIJAAAAATDvyQVnXD3XCEKP1Z9cPdcII0NJUS5LT1NFOkEwMTIzMzAuSVFfRUJUX0VYQ0wuRlkyMDA4AQAAAF/gJQACAAAABzEyNTU1MTgBCAAAAAUAAAABMQEAAAAKMTM0OTYzMzIyMgMAAAACODUCAAAAATQEAAAAATAHAAAACTkvMTkvMjAxOQgAAAAKMTIvMzEvMjAwOAkAAAABMJlb0WBcPdcI63DBoFw91wgnQ0lRLktPU0U6QTAxMjMzMC5JUV9GSU5JU0hFRF9JTlYuRlkyMDExAQAAAF/gJQACAAAABzEzMzYxNjABCAAAAAUAAAABMQEAAAAKMTczMzg5MTQxOQMAAAACODUCAAAABDMwNzUEAAAAATAHAAAACTkvMTkvMjAxOQgAAAAKMTIvMzEvMjAxMQkAAAABMILQ0WBcPdcIYfzxoFw91wgpQ0lRLlRTRTozMTE2LklRX0NPTU1PTl9QUkVGX0RJVl9DRi5GWTIw</t>
  </si>
  <si>
    <t>MTYBAAAALnANAAIAAAAFLTQ0NTIBCAAAAAUAAAABMQEAAAAKMTc5NjgzMjU4MAMAAAACNzkCAAAABDIwNzIEAAAAATAHAAAACTkvMTkvMjAxOQgAAAAJMy8zMS8yMDE2CQAAAAEwN0scY1w91wiTapKgXD3XCClDSVEuRU5YVFBBOkVPLklRX1RPVEFMX0RFQlRfRUJJVERBLkZZMjAxNgEAAADvdgYAAgAAAAgxLjQwMTM5NwEIAAAABQAAAAExAQAAAAoxODc2MDQ0NzgxAwAAAAI1MAIAAAAENDE5MgQAAAABMAcAAAAJOS8xOS8yMDE5CAAAAAoxMi8zMS8yMDE2CQAAAAEwDrrPWlw91wim+cyhXD3XCB5DSVEuREI6Q09OLklRX0lOVkVOVE9SWS5GWTIwMTYBAAAA/kIGAAIAAAAGMzc1My4yAQgAAAAFAAAAATEBAAAACjE4Nzk0OTcyOTMDAAAAAjUwAgAAAAQxMDQzBAAAAAEwBwAAAAk5LzE5LzIwMTkIAAAACjEyLzMxLzIwMTYJAAAAATDn8v1gXD3XCB4H0qBcPdcIIkNJUS5UU0U6NjIwMS5JUV9HQUlOX0FTU0VUUy5GWTIwMTgBAAAAdaMLAAIAAAAFLTExOTYBCAAAAAUAAAABMQEAAAAKMTg5NDA4NDgwNgMAAAACNzkCAAAAAjU2BAAAAAEwBwAAAAk5LzE5LzIwMTkIAAAACTMvMzEvMjAxOAkAAAABMKraT2RcPdcIydNXoFw91wgeQ0lRLlRTRTo2OTAyLklRX1NUX0RFQlQuRlkyMDE1AQAAADxWDQACAAAABTczMjYyAQgAAAAFAAAAATEBAAAACjE3NDM4NzkyMDcDAAAAAjc5AgAAAAQxMDQ2BAAAAAEwBwAAAAk5</t>
  </si>
  <si>
    <t>LzE5LzIwMTkIAAAACTMvMzEvMjAxNQkAAAABMIDfzGZcPdcIXpXhn1w91wgiQ0lRLlRTRTo2OTAyLklRX0dBSU5fQVNTRVRTLkZZMjAxMAEAAAA8Vg0AAgAAAAUtODQ0NgEIAAAABQAAAAExAQAAAAoxNDcwNTg4MTgzAwAAAAI3OQIAAAACNTYEAAAAATAHAAAACTkvMTkvMjAxOQgAAAAJMy8zMS8yMDEwCQAAAAEwinwFZ1w91wgvBN2fXD3XCCtDSVEuVFNFOjY5MDIuSVFfTUlOT1JJVFlfSU5URVJFU1RfQ0YuRlkyMDE4AQAAADxWDQADAAAAAABrLc1mXD3XCAV+959cPdcIIUNJUS5UU0U6Njk5NS5JUV9FQklUREFfSU5ULkZZMjAwOQEAAAAqcg0AAgAAAAk1MC44NjA4MjQBCAAAAAUAAAABMQEAAAAKMTM4MTMwNjQ5MwMAAAACNzkCAAAABDQxOTAEAAAAATAHAAAACTkvMTkvMjAxOQgAAAAJMy8zMS8yMDA5CQAAAAEwxxQ+XFw91whzpZahXD3XCC5DSVEuVFNFOjY5OTUuSVFfTUlOT1JJVFlfSU5URVJFU1RfVE9UQUwuRlkyMDEwAQAAACpyDQACAAAABDM3NDQBCAAAAAUAAAABMQEAAAAKMTM4MTMwNjA1NQMAAAACNzkCAAAABDEzMTIEAAAAATAHAAAACTkvMTkvMjAxOQgAAAAJMy8zMS8yMDEwCQAAAAEwBHtNYlw91whtGimgXD3XCCRDSVEuVFNFOjMxMTYuSVFfT1RIRVJfTElBQl9MVC5GWTIwMDkBAAAALnANAAIAAAAEMzM3NgEIAAAABQAAAAExAQAAAAoxMzgwNDUxNDg2AwAAAAI3OQIAAAAEMTA2MgQA</t>
  </si>
  <si>
    <t>AAABMAcAAAAJOS8xOS8yMDE5CAAAAAkzLzMxLzIwMDkJAAAAATA4gzljXD3XCPosd6BcPdcIJUNJUS5UU0U6NzMxMy5JUV9EQVlTX1NBTEVTX09VVC5GWTIwMDgBAAAAKqRZAAIAAAAJNDcuNzA1NTM4AQgAAAAFAAAAATEBAAAACjEwNjExOTg0MzQDAAAAAjc5AgAAAAQ0MDQyBAAAAAEwBwAAAAk5LzE5LzIwMTkIAAAACTMvMzEvMjAwOAkAAAABMI2FVVxcPdcIbWiloVw91wgqQ0lRLkVOWFRQQTpGUi5JUV9DT01NT05fUFJFRl9ESVZfQ0YuRlkyMDE1AQAAAIaACgADAAAAAAADcGdfXD3XCNMjFaFcPdcIIUNJUS5UU0U6NjkwMi5JUV9DQVNIX1RBWEVTLkZZMjAxNwEAAAA8Vg0AAgAAAAYxMDg0MTIBCAAAAAUAAAABMQEAAAAKMTg0Nzc2NTQyNQMAAAACNzkCAAAABDMwNTMEAAAAATAHAAAACTkvMTkvMjAxOQgAAAAJMy8zMS8yMDE3CQAAAAEway3NZlw91whF+OefXD3XCB1DSVEuS09TRTpBMDEyMzMwLklRX05JLkZZMjAwOQEAAABf4CUAAgAAAAcxNTY3MzIzAQgAAAAFAAAAATEBAAAACjE0NDA1MTc5MjYDAAAAAjg1AgAAAAIxNQQAAAABMAcAAAAJOS8xOS8yMDE5CAAAAAoxMi8zMS8yMDA5CQAAAAEwk4LRYFw91wjQb3SgXD3XCClDSVEuVFNFOjczMTMuSVFfREFZU19JTlZFTlRPUllfT1VULkZZMjAwOAEAAAAqpFkAAgAAAAkyMC42MTIzODgBCAAAAAUAAAABMQEAAAAKMTA2MTE5ODQzNAMAAAACNzkC</t>
  </si>
  <si>
    <t>AAAABDQwMzUEAAAAATAHAAAACTkvMTkvMjAxOQgAAAAJMy8zMS8yMDA4CQAAAAEwjYVVXFw91wijJaGhXD3XCCxDSVEuVFNFOjcyNzYuSVFfTkVUX0RFQlRfRUJJVERBX0NBUEVYLkZZMjAxNAEAAAD3Yg0AAwAAAAJOTQEIAAAABQAAAAExAQAAAAoxNjg3MzQyNjQzAwAAAAI3OQIAAAAFMjMzMTQEAAAAATAHAAAACTkvMTkvMjAxOQgAAAAJMy8zMS8yMDE0CQAAAAEwfmsxXVw91wgj3ZehXD3XCBtDSVEuVFNFOjYyMDEuSVFfTlBQRS5GWTIwMTQBAAAAdaMLAAIAAAAGNjI2MTE0AQgAAAAFAAAAATEBAAAACjE2ODQwNTY1MzUDAAAAAjc5AgAAAAQxMDA0BAAAAAEwBwAAAAk5LzE5LzIwMTkIAAAACTMvMzEvMjAxNAkAAAABMPRlT2RcPdcI7Ao9oFw91wguQ0lRLkVOWFRQQTpFTy5JUV9ERUZfVEFYX0FTU0VUU19DVVJSRU5ULkZZMjAxMwEAAADvdgYAAwAAAAAAA0qPXlw91wghRlahXD3XCCZDSVEuRU5YVFBBOkVPLklRX1BST1ZfQkFEX0RFQlRTLkZZMjAwNwEAAADvdgYAAwAAAAAAHYdWXlw91wgdtEOhXD3XCCZDSVEuVFNFOjY5MDIuSVFfRVhUUkFfQUNDX0lURU1TLkZZMjAxMwEAAAA8Vg0AAwAAAAAAMfEFZ1w91wiZftufXD3XCB9DSVEuVFNFOjcyNTkuSVFfT1BFUl9JTkMuRlkyMDE4AQAAADVZDQACAAAABjI1NTU5MwEIAAAABQAAAAExAQAAAAoxODk0MDg0NjMzAwAAAAI3OQIAAAACMjEEAAAAATAH</t>
  </si>
  <si>
    <t>AAAACTkvMTkvMjAxOQgAAAAJMy8zMS8yMDE4CQAAAAEwhqfWZVw91wjmeBygXD3XCB9DSVEuVFNFOjcyNTkuSVFfVE9UQUxfQ0wuRlkyMDEyAQAAADVZDQACAAAABjY3ODMwNQEIAAAABQAAAAExAQAAAAoxNTUzMjM5NjU3AwAAAAI3OQIAAAAEMTAwOQQAAAABMAcAAAAJOS8xOS8yMDE5CAAAAAkzLzMxLzIwMTIJAAAAATBCsHxmXD3XCHp4+Z9cPdcIJENJUS5UU0U6Njk5NS5JUV9VTkxFVkVSRURfRkNGLkZZMjAxOAEAAAAqcg0AAgAAAAktMjgyOS42MjUBCAAAAAUAAAABMQEAAAAKMTg5MzU0OTEzNwMAAAACNzkCAAAABDQ0MjMEAAAAATAHAAAACTkvMTkvMjAxOQgAAAAJMy8zMS8yMDE4CQAAAAEwrUvhYVw91wjiF8WgXD3XCCJDSVEuVFNFOjcyNTkuSVFfU0FMRV9QUEVfQ0YuRlkyMDExAQAAADVZDQACAAAABDMzODQBCAAAAAUAAAABMQEAAAAKMTQ2MDcxNzYzNQMAAAACNzkCAAAABDIwNDIEAAAAATAHAAAACTkvMTkvMjAxOQgAAAAJMy8zMS8yMDExCQAAAAEwWIl8Zlw91wglbeifXD3XCDNDSVEuVFNFOjcyNTkuSVFfQ0hBTkdFX09USEVSX05FVF9PUEVSX0FTU0VUUy5GWTIwMTcBAAAANVkNAAIAAAAFLTMxMjABCAAAAAUAAAABMQEAAAAKMTg0NzY2NzE3MgMAAAACNzkCAAAABDIwNDUEAAAAATAHAAAACTkvMTkvMjAxOQgAAAAJMy8zMS8yMDE3CQAAAAEwhqfWZVw91wjmeBygXD3XCBtDSVEuVFNF</t>
  </si>
  <si>
    <t>OjY5MDIuSVFfR1BQRS5GWTIwMTYBAAAAPFYNAAMAAAAAAHUGzWZcPdcIJ4TZn1w91wggQ0lRLlRTRTo3MjU5LklRX09USEVSX1JFVi5GWTIwMTABAAAANVkNAAMAAAAAAGRifGZcPdcIkjXun1w91wgtQ0lRLlRTRTozMTE2LklRX09USEVSX0lOVkVTVF9BQ1RfU1VQUEwuRlkyMDE0AQAAAC5wDQACAAAABC01ODUBCAAAAAUAAAABMQEAAAAKMTY4NDA1NjQ0NwMAAAACNzkCAAAABDIwNTEEAAAAATAHAAAACTkvMTkvMjAxOQgAAAAJMy8zMS8yMDE0CQAAAAEwRiQcY1w91wiD7QegXD3XCCRDSVEuS09TRTpBMDEyMzMwLklRX1NUX0lOVkVTVC5GWTIwMTEBAAAAX+AlAAIAAAAHMTI1MzY0OAEIAAAABQAAAAExAQAAAAoxNzMzODkxNDE5AwAAAAI4NQIAAAAEMTA2OQQAAAABMAcAAAAJOS8xOS8yMDE5CAAAAAoxMi8zMS8yMDExCQAAAAEwgtDRYFw91wiixOmgXD3XCB5DSVEuVFNFOjcyNTkuSVFfV0lQX0lOVi5GWTIwMTEBAAAANVkNAAIAAAAFNDAwODkBCAAAAAUAAAABMQEAAAAKMTQ2MDcxNzYzNQMAAAACNzkCAAAABDMyMTkEAAAAATAHAAAACTkvMTkvMjAxOQgAAAAJMy8zMS8yMDExCQAAAAEwWIl8Zlw91wiPKvmfXD3XCB9DSVEuVFNFOjYyMDEuSVFfVFJFQVNVUlkuRlkyMDE4AQAAAHWjCwACAAAABi01OTI4NAEIAAAABQAAAAExAQAAAAoxODk0MDg0ODA2AwAAAAI3OQIAAAAEMTI0OAQAAAABMAcAAAAJ</t>
  </si>
  <si>
    <t>OS8xOS8yMDE5CAAAAAkzLzMxLzIwMTgJAAAAATCq2k9kXD3XCMdYNqBcPdcIKENJUS5UU0U6Njk5NS5JUV9FQVJOSU5HX0NPX01BUkdJTi5GWTIwMDgBAAAAKnINAAIAAAAGNS4xMDMzAQgAAAAFAAAAATEBAAAACjEwNTYyNzg2MDQDAAAAAjc5AgAAAAQ0MTgxBAAAAAEwBwAAAAk5LzE5LzIwMTkIAAAACTMvMzEvMjAwOAkAAAABMNPtPVxcPdcILLB9oVw91wgZQ0lRLlRTRTo2OTk1LklRX05JLkZZMjAxNAEAAAAqcg0AAgAAAAUxNzI1OAEIAAAABQAAAAExAQAAAAoxNjgzNjcxNDA3AwAAAAI3OQIAAAACMTUEAAAAATAHAAAACTkvMTkvMjAxOQgAAAAJMy8zMS8yMDE0CQAAAAEwwshNYlw91wgGRKegXD3XCClDSVEuS09TRTpBMDEyMzMwLklRX1BSRUZfRElWX09USEVSLkZZMjAxNQEAAABf4CUAAwAAAAAAOnGYYFw91whJ/OqgXD3XCCtDSVEuVFNFOjY5OTUuSVFfTUlOT1JJVFlfSU5URVJFU1RfSVMuRlkyMDE0AQAAACpyDQACAAAABS0xMzM2AQgAAAAFAAAAATEBAAAACjE2ODM2NzE0MDcDAAAAAjc5AgAAAAI4MwQAAAABMAcAAAAJOS8xOS8yMDE5CAAAAAkzLzMxLzIwMTQJAAAAATDCyE1iXD3XCF0zu6BcPdcIGkNJUS5FTlhUUEE6RlIuSVFfQUUuRlkyMDEyAQAAAIaACgACAAAAAjU0AQgAAAAFAAAAATEBAAAACjE2NTkzODc1MDcDAAAAAjUwAgAAAAQxMDE2BAAAAAEwBwAAAAk5LzE5LzIwMTkIAAAA</t>
  </si>
  <si>
    <t>CjEyLzMxLzIwMTIJAAAAATCTZtRfXD3XCAzsE6FcPdcIHkNJUS5UU0U6NzMxMy5JUV9MVF9ERUJULkZZMjAxOQEAAAAqpFkAAgAAAAI3NQEIAAAABQAAAAExAQAAAAoxOTY5NjAxMTg4AwAAAAI3OQIAAAAEMTA0OQQAAAABMAcAAAAJOS8xOS8yMDE5CAAAAAkzLzMxLzIwMTkJAAAAATA482xjXD3XCEtqdqBcPdcIIkNJUS5FTlhUUEE6RU8uSVFfQ0FTSF9FUVVJVi5GWTIwMTABAAAA73YGAAIAAAAFNjA1LjgBCAAAAAUAAAABMQEAAAAKMTU4NzQzNTQ0OAMAAAACNTACAAAABDEwOTYEAAAAATAHAAAACTkvMTkvMjAxOQgAAAAKMTIvMzEvMjAxMAkAAAABMB78jl5cPdcIiUtNoVw91wggQ0lRLlRTRTo3Mjc2LklRX0NIQU5HRV9BUi5GWTIwMDgBAAAA92INAAIAAAAELTIzMQEIAAAABQAAAAExAQAAAAoxMDU4OTE0OTcyAwAAAAI3OQIAAAAEMjAxOAQAAAABMAcAAAAJOS8xOS8yMDE5CAAAAAkzLzMxLzIwMDgJAAAAATC5wYRlXD3XCFzBJaBcPdcILUNJUS5OQVNEQVFHUzpJTlRDLklRX1RPVEFMX0RFQlRfSVNTVUVELkZZMjAwNwEAAACHUgAAAgAAAAMxMjUBCAAAAAUAAAABMQEAAAAKMTMyODg3MTI3NQMAAAADMTYwAgAAAAQyMTYxBAAAAAEwBwAAAAk5LzE5LzIwMTkIAAAACjEyLzI5LzIwMDcJAAAAATA1vmdfXD3XCMA0K6FcPdcIGkNJUS5FTlhUUEE6RlIuSVFfQVAuRlkyMDE3AQAAAIaACgACAAAABDQz</t>
  </si>
  <si>
    <t>OTUBCAAAAAUAAAABMQEAAAAKMTk0NzczNTE4MAMAAAACNTACAAAABDEwMTgEAAAAATAHAAAACTkvMTkvMjAxOQgAAAAKMTIvMzEvMjAxNwkAAAABMOqWZ19cPdcI/kQJoVw91wglQ0lRLlRTRTo3MzEzLklRX0JBU0lDX0VQU19JTkNMLkZZMjAxNQEAAAAqpFkAAgAAAAozMjMuNjU2NTc4AQgAAAAFAAAAATEBAAAACjE3NDQ5NDYyODcDAAAAAjc5AgAAAAE5BAAAAAEwBwAAAAk5LzE5LzIwMTkIAAAACTMvMzEvMjAxNQkAAAABMEh+bGNcPdcIYEN9oFw91wgpQ0lRLk5BU0RBUUdTOklOVEMuSVFfRUJJVERBX01BUkdJTi5GWTIwMTEBAAAAh1IAAAIAAAAHNDMuNTk1MgEIAAAABQAAAAExAQAAAAoxNjU4MzE1NDc4AwAAAAMxNjACAAAABDQwNDcEAAAAATAHAAAACTkvMTkvMjAxOQgAAAAKMTIvMzEvMjAxMQkAAAABMEXH41tcPdcIOQrHoVw91wggQ0lRLlRTRTo2OTk1LklRX0NBU0hfT1BFUi5GWTIwMTgBAAAAKnINAAIAAAAFMjA4MjYBCAAAAAUAAAABMQEAAAAKMTg5MzU0OTEzNwMAAAACNzkCAAAABDIwMDYEAAAAATAHAAAACTkvMTkvMjAxOQgAAAAJMy8zMS8yMDE4CQAAAAEwrUvhYVw91whDOM6gXD3XCCFDSVEuVFNFOjY5OTUuSVFfU0dBX01BUkdJTi5GWTIwMTYBAAAAKnINAAIAAAAGNy45MTA3AQgAAAAFAAAAATEBAAAACjE3OTY0ODg3NTIDAAAAAjc5AgAAAAQ0Mzc1BAAAAAEwBwAAAAk5LzE5LzIw</t>
  </si>
  <si>
    <t>MTkIAAAACTMvMzEvMjAxNgkAAAABML07PlxcPdcImBqsoVw91wgeQ0lRLktPU0U6QTAxMjMzMC5JUV9FQlQuRlkyMDE2AQAAAF/gJQACAAAABzQxMTExNzEBCAAAAAUAAAABMQEAAAAKMTg3NzA2MDIzMgMAAAACODUCAAAAAzEzOQQAAAABMAcAAAAJOS8xOS8yMDE5CAAAAAoxMi8zMS8yMDE2CQAAAAEwMJiYYFw91wjzgfOgXD3XCCVDSVEuTkFTREFRR1M6SU5UQy5JUV9QQVJUX1RJTUUuRlkyMDA4AQAAAIdSAAADAAAAAACOpU9fXD3XCOPgCaFcPdcIKENJUS5FTlhUUEE6RU8uSVFfRUJJVERBX0NBUEVYX0lOVC5GWTIwMDgBAAAA73YGAAIAAAAIMC4zODYyODEBCAAAAAUAAAABMQEAAAAKMTQ2MjM2MTc1NAMAAAACNTACAAAABDQxOTEEAAAAATAHAAAACTkvMTkvMjAxOQgAAAAKMTIvMzEvMjAwOAkAAAABMAKTz1pcPdcID//DoVw91wgjQ0lRLlRTRTo3MjU5LklRX0ZJTklTSEVEX0lOVi5GWTIwMTQBAAAANVkNAAIAAAAFODE0NzYBCAAAAAUAAAABMQEAAAAKMTY4NDM3NDg0NAMAAAACNzkCAAAABDMwNzUEAAAAATAHAAAACTkvMTkvMjAxOQgAAAAJMy8zMS8yMDE0CQAAAAEwCTPWZVw91wiMuxKgXD3XCCdDSVEuS09TRTpBMDEyMzMwLklRX0JBU0lDX1dFSUdIVC5GWTIwMTMBAAAAX+AlAAIAAAAJOTUuNTYyNDUxAHX30WBcPdcID9v2oFw91wgkQ0lRLkRCOkNPTi5JUV9TQUxFU19NQVJLRVRJTkcuRlky</t>
  </si>
  <si>
    <t>MDEwAQAAAP5CBgACAAAABDEzMTEBCAAAAAUAAAABMQEAAAAKMTUzMDMwNjY2MQMAAAACNTACAAAABTIxNTYxBAAAAAEwBwAAAAk5LzE5LzIwMTkIAAAACjEyLzMxLzIwMTAJAAAAATCn97dhXD3XCCTqa6BcPdcIJENJUS5UU0U6NjkwMi5JUV9VTkxFVkVSRURfRkNGLkZZMjAxNwEAAAA8Vg0AAgAAAAozMTUxNzEuMTI1AQgAAAAFAAAAATEBAAAACjE4NDc3NjU0MjUDAAAAAjc5AgAAAAQ0NDIzBAAAAAEwBwAAAAk5LzE5LzIwMTkIAAAACTMvMzEvMjAxNwkAAAABMGstzWZcPdcIJLvvn1w91wgoQ0lRLktPU0U6QTAxMjMzMC5JUV9DT01NT05fSVNTVUVELkZZMjAxNQEAAABf4CUAAwAAAAAAMJiYYFw91wgCW/OgXD3XCCFDSVEuVFNFOjY5OTUuSVFfQ0FTSF9FUVVJVi5GWTIwMTYBAAAAKnINAAIAAAAFNDAwMDkBCAAAAAUAAAABMQEAAAAKMTc5NjQ4ODc1MgMAAAACNzkCAAAABDEwOTYEAAAAATAHAAAACTkvMTkvMjAxOQgAAAAJMy8zMS8yMDE2CQAAAAEwtf3gYVw91wiab7OgXD3XCB5DSVEuVFNFOjYyMDEuSVFfTFRfREVCVC5GWTIwMTABAAAAdaMLAAIAAAAGNTMwNjA5AQgAAAAFAAAAATEBAAAACjEzODEzMDY4NTYDAAAAAjc5AgAAAAQxMDQ5BAAAAAEwBwAAAAk5LzE5LzIwMTkIAAAACTMvMzEvMjAxMAkAAAABMGdqwGRcPdcIZo8woFw91wglQ0lRLlRTRTo2MjAxLklRX0RJTFVUX0VQU19JTkNMLkZZ</t>
  </si>
  <si>
    <t>MjAxMgEAAAB1owsAAgAAAAoxODguMDE0NjA2AQgAAAAFAAAAATEBAAAACjE1NTE3MjE1NzQDAAAAAjc5AgAAAAE4BAAAAAEwBwAAAAk5LzE5LzIwMTkIAAAACTMvMzEvMjAxMgkAAAABMFmRwGRcPdcIfSxNoFw91wglQ0lRLlRTRTo2OTk1LklRX0dBSU5fQVNTRVRTX0NGLkZZMjAxMAEAAAAqcg0AAgAAAAMzMDEBCAAAAAUAAAABMQEAAAAKMTM4MTMwNjA1NQMAAAACNzkCAAAABDIwMjYEAAAAATAHAAAACTkvMTkvMjAxOQgAAAAJMy8zMS8yMDEwCQAAAAEwBHtNYlw91wjqcJ6gXD3XCCRDSVEuVFNFOjYyMDEuSVFfRVFVSVRZX01FVEhPRC5GWTIwMTIBAAAAdaMLAAMAAAAAAFmRwGRcPdcIdTY0oFw91wgrQ0lRLkVOWFRQQTpFTy5JUV9JTkNfVEFYX1BBWV9DVVJSRU5ULkZZMjAxOAEAAADvdgYAAgAAAAI2MAEIAAAABQAAAAExAQAAAAoxOTQ1NTkxMTM1AwAAAAI1MAIAAAAEMTA5NAQAAAABMAcAAAAJOS8xOS8yMDE5CAAAAAoxMi8zMS8yMDE4CQAAAAEwpmQ/Xlw91wjfcmmhXD3XCCxDSVEuTkFTREFRR1M6SU5UQy5JUV9NQVJLRVRDQVAuMjAxMC8zLzMxLkpQWQEAAACHUgAAAgAAAA0xMTUwODM0MS43MTE0AQYAAAAFAAAAATEBAAAACjEzMjg4OTA0NTIDAAAAAjc5AgAAAAYxMDAwNTQEAAAAATAHAAAACTMvMzEvMjAxMLmpAX9cPdcI6UJouVw91wgjQ0lRLkVOWFRQQTpGUi5JUV9DQVNIX0lOVkVTVC5G</t>
  </si>
  <si>
    <t>WTIwMTABAAAAhoAKAAIAAAAELTQ2OAEIAAAABQAAAAExAQAAAAoxODI0ODc1NzI2AwAAAAI1MAIAAAAEMjAwNQQAAAABMAcAAAAJOS8xOS8yMDE5CAAAAAoxMi8zMS8yMDEwCQAAAAEwShfUX1w91wiGGAuhXD3XCCFDSVEuVFNFOjcyNzYuSVFfVE9UQUxfREVCVC5GWTIwMTUBAAAA92INAAIAAAAFNDE1MDABCAAAAAUAAAABMQEAAAAKMTc0NTkxNjU2NQMAAAACNzkCAAAABDQxNzMEAAAAATAHAAAACTkvMTkvMjAxOQgAAAAJMy8zMS8yMDE1CQAAAAEwUqVWZVw91wjF4iegXD3XCClDSVEuS09TRTpBMDEyMzMwLklRX0NBUElUQUxfTEVBU0VTLkZZMjAxOAEAAABf4CUAAwAAAAAAHOaYYFw91wgh8eegXD3XCCRDSVEuVFNFOjcyNzYuSVFfQ09NTU9OX0lTU1VFRC5GWTIwMTABAAAA92INAAMAAAAAAKUPhWVcPdcIwZ8VoFw91wgiQ0lRLlRTRTozMTE2LklRX1NBTEVfUFBFX0NGLkZZMjAwOAEAAAAucA0AAgAAAAQyMTM5AQgAAAAFAAAAATEBAAAACjEwNTg5MTUxMjIDAAAAAjc5AgAAAAQyMDQyBAAAAAEwBwAAAAk5LzE5LzIwMTkIAAAACTMvMzEvMjAwOAkAAAABMENcOWNcPdcIO992oFw91wghQ0lRLkVOWFRQQTpGUi5JUV9QQVJUX1RJTUUuRlkyMDE1AQAAAIaACgADAAAAAAADcGdfXD3XCFGpAaFcPdcIIkNJUS5FTlhUUEE6RU8uSVFfVE9UQUxfREVCVC5GWTIwMTQBAAAA73YGAAIAAAAGMjQxMi40AQgA</t>
  </si>
  <si>
    <t>AAAFAAAAATEBAAAACjE3ODA3NzgzMDADAAAAAjUwAgAAAAQ0MTczBAAAAAEwBwAAAAk5LzE5LzIwMTkIAAAACjEyLzMxLzIwMTQJAAAAATDGFj9eXD3XCIEvQqFcPdcIJkNJUS5EQjpDT04uSVFfVE9UQUxfREVCVF9FUVVJVFkuRlkyMDA5AQAAAP5CBgACAAAACDI2My43NDQyAQgAAAAFAAAAATEBAAAACjE0MzYzOTg2MDEDAAAAAjUwAgAAAAQ0MDM0BAAAAAEwBwAAAAk5LzE5LzIwMTkIAAAACjEyLzMxLzIwMDkJAAAAATCwYj5cXD3XCADjsaFcPdcIJ0NJUS5LT1NFOkEwMTIzMzAuSVFfT1RIRVJfRVFVSVRZLkZZMjAxNwEAAABf4CUAAgAAAAgtMTAxNzI5MAEIAAAABQAAAAExAQAAAAoxOTQ5OTk4NTY1AwAAAAI4NQIAAAAEMTAyOAQAAAABMAcAAAAJOS8xOS8yMDE5CAAAAAoxMi8zMS8yMDE3CQAAAAEwJL+YYFw91winfPygXD3XCB5DSVEuVFNFOjY5MDIuSVFfU1RfREVCVC5GWTIwMTMBAAAAPFYNAAIAAAAFNTYyNzIBCAAAAAUAAAABMQEAAAAKMTYyMzc4MzYzMAMAAAACNzkCAAAABDEwNDYEAAAAATAHAAAACTkvMTkvMjAxOQgAAAAJMy8zMS8yMDEzCQAAAAEwMfEFZ1w91wgl0uCfXD3XCDNDSVEuS09TRTpBMDEyMzMwLklRX09USEVSX05PTl9PUEVSX0VYUF9TVVBQTC5GWTIwMTYBAAAAX+AlAAIAAAAFMzUyNTQBCAAAAAUAAAABMQEAAAAKMTg3NzA2MDIzMgMAAAACODUCAAAAAjg1BAAAAAEwBwAA</t>
  </si>
  <si>
    <t>AAk5LzE5LzIwMTkIAAAACjEyLzMxLzIwMTYJAAAAATAwmJhgXD3XCL7V/6BcPdcIJkNJUS5UU0U6NjkwMi5JUV9MVF9ERUJUX0NBUElUQUwuRlkyMDExAQAAADxWDQACAAAABzEyLjM2NjYBCAAAAAUAAAABMQEAAAAKMTQ3MDU4ODE3NwMAAAACNzkCAAAABDQxODcEAAAAATAHAAAACTkvMTkvMjAxOQgAAAAJMy8zMS8yMDExCQAAAAEwHFFCXVw91wj6jpChXD3XCCRDSVEuS09TRTpBMDEyMzMwLklRX0JVSUxESU5HUy5GWTIwMTcBAAAAX+AlAAIAAAAHMjgyNTY0NAEIAAAABQAAAAExAQAAAAoxOTQ5OTk4NTY1AwAAAAI4NQIAAAAEMzAyMwQAAAABMAcAAAAJOS8xOS8yMDE5CAAAAAoxMi8zMS8yMDE3CQAAAAEwJL+YYFw91wggdbGgXD3XCCVDSVEuVFNFOjcyNzYuSVFfU1BFQ0lBTF9ESVZfQ0YuRlkyMDEyAQAAAPdiDQADAAAAAACXNoVlXD3XCEPBHqBcPdcII0NJUS5UU0U6NjkwMi5JUV9CQVNJQ19XRUlHSFQuRlkyMDE5AQAAADxWDQACAAAABzc3OS42MTEAYFTNZlw91wj6pPefXD3XCCVDSVEuVFNFOjY5MDIuSVFfQ0FQSVRBTF9MRUFTRVMuRlkyMDEyAQAAADxWDQADAAAAAADvyQVnXD3XCPfG3Z9cPdcIIENJUS5UU0U6NzMxMy5JUV9UT1RBTF9SRVYuRlkyMDE5AQAAACqkWQACAAAABjQxMjA3MgEIAAAABQAAAAExAQAAAAoxOTY5NjAxMTg4AwAAAAI3OQIAAAACMjgEAAAAATAHAAAACTkvMTkvMjAx</t>
  </si>
  <si>
    <t>OQgAAAAJMy8zMS8yMDE5CQAAAAEwOPNsY1w91wiue6GgXD3XCBxDSVEuVFNFOjMxMTYuSVFfQ0FQRVguRlkyMDE3AQAAAC5wDQACAAAABi0zMTQzOQEIAAAABQAAAAExAQAAAAoxODQ3MDcxODk0AwAAAAI3OQIAAAAEMjAyMQQAAAABMAcAAAAJOS8xOS8yMDE5CAAAAAkzLzMxLzIwMTcJAAAAATAuchxjXD3XCI0hpaBcPdcIKkNJUS5UU0U6Njk5NS5JUV9DVVJSRU5UX1BPUlRfTEVBU0VTLkZZMjAxMwEAAAAqcg0AAgAAAAMxMDABCAAAAAUAAAABMQEAAAAKMTYyMzE1NzY4MAMAAAACNzkCAAAABDEwOTAEAAAAATAHAAAACTkvMTkvMjAxOQgAAAAJMy8zMS8yMDEzCQAAAAEwwshNYlw91wgISt2gXD3XCCVDSVEuVFNFOjY5OTUuSVFfQkFTSUNfRVBTX0lOQ0wuRlkyMDE4AQAAACpyDQACAAAACjI0MS4yNTcyNDYBCAAAAAUAAAABMQEAAAAKMTg5MzU0OTEzNwMAAAACNzkCAAAAATkEAAAAATAHAAAACTkvMTkvMjAxOQgAAAAJMy8zMS8yMDE4CQAAAAEwBCbhYVw91wjrl9agXD3XCCBDSVEuVFNFOjY5OTUuSVFfTklfTUFSR0lOLkZZMjAxMQEAAAAqcg0AAgAAAAYxLjU5NzUBCAAAAAUAAAABMQEAAAAKMTQ1ODUyNjI4MgMAAAACNzkCAAAABDQwOTQEAAAAATAHAAAACTkvMTkvMjAxOQgAAAAJMy8zMS8yMDExCQAAAAEwxxQ+XFw91wjKeIqhXD3XCCFDSVEuVFNFOjY5OTUuSVFfVE9UQUxfREVCVC5GWTIwMTEB</t>
  </si>
  <si>
    <t>AAAAKnINAAIAAAAFMTIzODMBCAAAAAUAAAABMQEAAAAKMTQ1ODUyNjI4MgMAAAACNzkCAAAABDQxNzMEAAAAATAHAAAACTkvMTkvMjAxOQgAAAAJMy8zMS8yMDExCQAAAAEwBHtNYlw91wjaSbqgXD3XCChDSVEuVFNFOjcyNzYuSVFfVE9UQUxfRElWX1BBSURfQ0YuRlkyMDE1AQAAAPdiDQACAAAABS00NDk4AQgAAAAFAAAAATEBAAAACjE3NDU5MTY1NjUDAAAAAjc5AgAAAAQyMDIyBAAAAAEwBwAAAAk5LzE5LzIwMTkIAAAACTMvMzEvMjAxNQkAAAABMFKlVmVcPdcIjvMvoFw91wgsQ0lRLkRCOkNPTi5JUV9UT1RBTF9ERUJUX0VCSVREQV9DQVBFWC5GWTIwMTABAAAA/kIGAAIAAAAIMy4zMzk0NjIBCAAAAAUAAAABMQEAAAAKMTUzMDMwNjY2MQMAAAACNTACAAAABTIzMzEzBAAAAAEwBwAAAAk5LzE5LzIwMTkIAAAACjEyLzMxLzIwMTAJAAAAATCwYj5cXD3XCDw8vKFcPdcIKENJUS5UU0U6MzExNi5JUV9ERUZfVEFYX0FTU0VUU19MVC5GWTIwMTABAAAALnANAAIAAAAFMTU1NjMBCAAAAAUAAAABMQEAAAAKMTM4MDQ1MjEzNQMAAAACNzkCAAAABDEwMjYEAAAAATAHAAAACTkvMTkvMjAxOQgAAAAJMy8zMS8yMDEwCQAAAAEwOIM5Y1w91wgSs6KgXD3XCCRDSVEuREI6Q09OLklRX1BFUklPRExFTkdUSF9JUy5GWTIwMTEBAAAA/kIGAAEAAAACMTIAq0S4YVw91whGudigXD3XCCdDSVEuTkFTREFRR1M6SU5U</t>
  </si>
  <si>
    <t>Qy5JUV9DQVNIX0lOVkVTVC5GWTIwMDgBAAAAh1IAAAIAAAAFLTU4NjUBCAAAAAUAAAABMQEAAAAKMTQzMDYxNDQ4NgMAAAADMTYwAgAAAAQyMDA1BAAAAAEwBwAAAAk5LzE5LzIwMTkIAAAACjEyLzI3LzIwMDgJAAAAATBXzE9fXD3XCHXFL6FcPdcIK0NJUS5UU0U6Njk5NS5JUV9NSU5PUklUWV9JTlRFUkVTVF9JUy5GWTIwMTIBAAAAKnINAAIAAAAELTExMAEIAAAABQAAAAExAQAAAAoxNTUxNzIxNTc2AwAAAAI3OQIAAAACODMEAAAAATAHAAAACTkvMTkvMjAxOQgAAAAJMy8zMS8yMDEyCQAAAAEw0aFNYlw91wijl7qgXD3XCC5DSVEuVFNFOjYyMDEuSVFfVE9UQUxfREVCVF9FQklUREFfQ0FQRVguRlkyMDA4AQAAAHWjCwACAAAABzYuNTk0NjYBCAAAAAUAAAABMQEAAAAKMTA1MzQ3Njk5NwMAAAACNzkCAAAABTIzMzEzBAAAAAEwBwAAAAk5LzE5LzIwMTkIAAAACTMvMzEvMjAwOAkAAAABMHKSMV1cPdcI1fiNoVw91wgpQ0lRLlRTRTo3Mjc2LklRX0RFQlRfRVFVSVZfTkVUX1BCTy5GWTIwMTUBAAAA92INAAIAAAAFMjQ4NjMBCAAAAAUAAAABMQEAAAAKMTc0NTkxNjU2NQMAAAACNzkCAAAABTIxNjc5BAAAAAEwBwAAAAk5LzE5LzIwMTkIAAAACTMvMzEvMjAxNQkAAAABMFKlVmVcPdcIzNwGoFw91wgmQ0lRLlRTRTo3MjU5LklRX05FVF9ERUJUX0VCSVREQS5GWTIwMTIBAAAANVkNAAMAAAACTk0BCAAA</t>
  </si>
  <si>
    <t>AAUAAAABMQEAAAAKMTU1MzIzOTY1NwMAAAACNzkCAAAABDQxOTMEAAAAATAHAAAACTkvMTkvMjAxOQgAAAAJMy8zMS8yMDEyCQAAAAEwJ/wuXVw91wjTeJGhXD3XCCBDSVEuTkFTREFRR1M6SU5UQy5JUV9MQU5ELkZZMjAwOAEAAACHUgAAAgAAAAUxNjU1NwEIAAAABQAAAAExAQAAAAoxNDMwNjE0NDg2AwAAAAMxNjACAAAABDMwOTgEAAAAATAHAAAACTkvMTkvMjAxOQgAAAAKMTIvMjcvMjAwOAkAAAABMI6lT19cPdcIfzo3oVw91wgZQ0lRLlRTRTo3Mjc2LklRX0RPLkZZMjAwOAEAAAD3Yg0AAwAAAAAAgPXWZVw91wgwzAygXD3XCBtDSVEuREI6Q09OLklRX0dBX0VYUC5GWTIwMTMBAAAA/kIGAAIAAAAFNjk4LjcBCAAAAAUAAAABMQEAAAAKMTcyNDY4MzU5NAMAAAACNTACAAAABTIxNTYyBAAAAAEwBwAAAAk5LzE5LzIwMTkIAAAACjEyLzMxLzIwMTMJAAAAATBaa7hhXD3XCCfOraBcPdcIHUNJUS5FTlhUUEE6RlIuSVFfTklfQ0YuRlkyMDEyAQAAAIaACgACAAAAAzM3MQEIAAAABQAAAAExAQAAAAoxNjU5Mzg3NTA3AwAAAAI1MAIAAAAEMjE1MAQAAAABMAcAAAAJOS8xOS8yMDE5CAAAAAoxMi8zMS8yMDEyCQAAAAEwrYzUX1w91whUtAuhXD3XCB5DSVEuREI6Q09OLklRX01BQ0hJTkVSWS5GWTIwMTQBAAAA/kIGAAIAAAAHMTU1OTYuNgEIAAAABQAAAAExAQAAAAoxNzgyNDQ2Mzg5AwAAAAI1MAIAAAAE</t>
  </si>
  <si>
    <t>MzExNAQAAAABMAcAAAAJOS8xOS8yMDE5CAAAAAoxMi8zMS8yMDE0CQAAAAEweKT9YFw91wiggHygXD3XCCpDSVEuTkFTREFRR1M6SU5UQy5JUV9HQUlOX0lOVkVTVF9DRi5GWTIwMTgBAAAAh1IAAAMAAAAAAJtfVl5cPdcIhP1ToVw91wguQ0lRLlRTRTo2MjAxLklRX1RPVEFMX0RFQlRfRUJJVERBX0NBUEVYLkZZMjAxNgEAAAB1owsAAgAAAAc4LjI0NjgxAQgAAAAFAAAAATEBAAAACjE3OTY0ODg3MDEDAAAAAjc5AgAAAAUyMzMxMwQAAAABMAcAAAAJOS8xOS8yMDE5CAAAAAkzLzMxLzIwMTYJAAAAATBxXVVcXD3XCEY7faFcPdcIJ0NJUS5FTlhUUEE6RU8uSVFfT1RIRVJfTFRfQVNTRVRTLkZZMjAxMwEAAADvdgYAAgAAAAQxOC45AQgAAAAFAAAAATEBAAAACjE3MTg3MzQwODEDAAAAAjUwAgAAAAQxMDYwBAAAAAEwBwAAAAk5LzE5LzIwMTkIAAAACjEyLzMxLzIwMTMJAAAAATADSo9eXD3XCEEZSqFcPdcIGUNJUS5UU0U6NzMxMy5JUV9HUC5GWTIwMTIBAAAAKqRZAAIAAAAFMzE2NjkBCAAAAAUAAAABMQEAAAAKMTU1NDk1MDc0MAMAAAACNzkCAAAAAjEwBAAAAAEwBwAAAAk5LzE5LzIwMTkIAAAACTMvMzEvMjAxMgkAAAABMGPbPWRcPdcIz5tIoFw91wgmQ0lRLlRTRTo2MjAxLklRX0ZJTElOR19DVVJSRU5DWS5GWTIwMTYBAAAAdaMLAAMAAAADSlBZALazT2RcPdcIpvQ9oFw91wggQ0lRLlRTRTo2MjAx</t>
  </si>
  <si>
    <t>LklRX0RJVl9TSEFSRS5GWTIwMTUBAAAAdaMLAAIAAAADMTEwAQgAAAAFAAAAATEBAAAACjE3NDI5MzAyNDIDAAAAAjc5AgAAAAQzMDU4BAAAAAEwBwAAAAk5LzE5LzIwMTkIAAAACTMvMzEvMjAxNQkAAAABMPRlT2RcPdcInrdFoFw91wgoQ0lRLkVOWFRQQTpFTy5JUV9UT1RBTF9PVEhFUl9PUEVSLkZZMjAwNwEAAADvdgYAAgAAAAU2OTAuMQEIAAAABQAAAAExAQAAAAoxNDE4MjQwMjM5AwAAAAI1MAIAAAADMzgwBAAAAAEwBwAAAAk5LzE5LzIwMTkIAAAACjEyLzMxLzIwMDcJAAAAATAdh1ZeXD3XCEZxP6FcPdcIG0NJUS5UU0U6NzMxMy5JUV9BUElDLkZZMjAxNgEAAAAqpFkAAgAAAAQ0OTQ5AQgAAAAFAAAAATEBAAAACjE3OTg2OTk3ODUDAAAAAjc5AgAAAAQxMDg0BAAAAAEwBwAAAAk5LzE5LzIwMTkIAAAACTMvMzEvMjAxNgkAAAABMDylbGNcPdcI1/psoFw91wgvQ0lRLlRTRTo2OTAyLklRX09USEVSX05PTl9PUEVSX0VYUF9TVVBQTC5GWTIwMTcBAAAAPFYNAAIAAAACLTUBCAAAAAUAAAABMQEAAAAKMTg0Nzc2NTQyNQMAAAACNzkCAAAAAjg1BAAAAAEwBwAAAAk5LzE5LzIwMTkIAAAACTMvMzEvMjAxNwkAAAABMHUGzWZcPdcIWqrnn1w91wgmQ0lRLlRTRTo2OTAyLklRX0lOVkVTVF9MT0FOU19DRi5GWTIwMTkBAAAAPFYNAAMAAAAAAGBUzWZcPdcIjY7qn1w91wgiQ0lRLlRTRTo2OTAyLklRX0NB</t>
  </si>
  <si>
    <t>U0hfSU5WRVNULkZZMjAxMAEAAAA8Vg0AAgAAAActMTU1MTE1AQgAAAAFAAAAATEBAAAACjE0NzA1ODgxODMDAAAAAjc5AgAAAAQyMDA1BAAAAAEwBwAAAAk5LzE5LzIwMTkIAAAACTMvMzEvMjAxMAkAAAABMPuiBWdcPdcIFV3Sn1w91wgmQ0lRLlRTRTo2OTk1LklRX0NBU0hfQUNRVUlSRV9DRi5GWTIwMTYBAAAAKnINAAIAAAADLTk1AQgAAAAFAAAAATEBAAAACjE3OTY0ODg3NTIDAAAAAjc5AgAAAAQyMDU3BAAAAAEwBwAAAAk5LzE5LzIwMTkIAAAACTMvMzEvMjAxNgkAAAABMLX94GFcPdcIhPWDoFw91wgeQ0lRLk5BU0RBUUdTOklOVEMuSVFfQVIuRlkyMDE4AQAAAIdSAAACAAAABDY3MjIBCAAAAAUAAAABMQEAAAAKMTk0MzUwNTM0MQMAAAADMTYwAgAAAAQxMDIxBAAAAAEwBwAAAAk5LzE5LzIwMTkIAAAACjEyLzI5LzIwMTgJAAAAATCbX1ZeXD3XCAPWIqFcPdcIJUNJUS5UU0U6NjIwMS5JUV9ESUxVVF9FUFNfSU5DTC5GWTIwMTQBAAAAdaMLAAIAAAAGMjkyLjU3AQgAAAAFAAAAATEBAAAACjE2ODQwNTY1MzUDAAAAAjc5AgAAAAE4BAAAAAEwBwAAAAk5LzE5LzIwMTkIAAAACTMvMzEvMjAxNAkAAAABMErfwGRcPdcIahZOoFw91wgiQ0lRLlRTRTo2OTk1LklRX09USEVSX0lOVEFOLkZZMjAwOQEAAAAqcg0AAgAAAAQyOTgzAQgAAAAFAAAAATEBAAAACjEzODEzMDY0OTMDAAAAAjc5AgAAAAQxMDQw</t>
  </si>
  <si>
    <t>BAAAAAEwBwAAAAk5LzE5LzIwMTkIAAAACTMvMzEvMjAwOQkAAAABMCgtTWJcPdcIOYGmoFw91wgvQ0lRLlRTRTo2MjAxLklRX09USEVSX05PTl9PUEVSX0VYUF9TVVBQTC5GWTIwMTkBAAAAdaMLAAIAAAAELTMxMgEIAAAABQAAAAExAQAAAAoxOTY5MTU0NzI4AwAAAAI3OQIAAAACODUEAAAAATAHAAAACTkvMTkvMjAxOQgAAAAJMy8zMS8yMDE5CQAAAAEwqtpPZFw91wgvkWigXD3XCCpDSVEuRU5YVFBBOkZSLklRX0RFQlRfRVFVSVZfTkVUX1BCTy5GWTIwMTEBAAAAhoAKAAIAAAADNzgxAQgAAAAFAAAAATEBAAAACjE1ODkxMTgwMDkDAAAAAjUwAgAAAAUyMTY3OQQAAAABMAcAAAAJOS8xOS8yMDE5CAAAAAoxMi8zMS8yMDExCQAAAAEwsT/UX1w91whIgg+hXD3XCCZDSVEuVFNFOjczMTMuSVFfSU5WRU5UT1JZX1RVUk5TLkZZMjAxOQEAAAAqpFkAAgAAAAkxMy4yMjQyMjMBCAAAAAUAAAABMQEAAAAKMTk2OTYwMTE4OAMAAAACNzkCAAAABDQwODIEAAAAATAHAAAACTkvMTkvMjAxOQgAAAAJMy8zMS8yMDE5CQAAAAEwj6xVXFw91whgQZ6hXD3XCCdDSVEuRU5YVFBBOkVPLklRX1NBTEVTX01BUktFVElORy5GWTIwMDgBAAAA73YGAAMAAAAAAJitVl5cPdcIkJlUoVw91wgdQ0lRLlRTRTo2OTAyLklRX0dBX0VYUC5GWTIwMTMBAAAAPFYNAAMAAAAAADHxBWdcPdcIuEvmn1w91wgjQ0lRLlRTRTozMTE2LklR</t>
  </si>
  <si>
    <t>X1RPVEFMX0FTU0VUUy5GWTIwMTABAAAALnANAAIAAAAGNTQ2NDg2AQgAAAAFAAAAATEBAAAACjEzODA0NTIxMzUDAAAAAjc5AgAAAAQxMDA3BAAAAAEwBwAAAAk5LzE5LzIwMTkIAAAACTMvMzEvMjAxMAkAAAABMDiDOWNcPdcIHkmQoFw91wgzQ0lRLlRTRTo2OTAyLklRX0NIQU5HRV9PVEhFUl9ORVRfT1BFUl9BU1NFVFMuRlkyMDExAQAAADxWDQACAAAABTI1NTY5AQgAAAAFAAAAATEBAAAACjE0NzA1ODgxNzcDAAAAAjc5AgAAAAQyMDQ1BAAAAAEwBwAAAAk5LzE5LzIwMTkIAAAACTMvMzEvMjAxMQkAAAABMO/JBWdcPdcIAqDdn1w91wgeQ0lRLlRTRTo2OTk1LklRX1dJUF9JTlYuRlkyMDEwAQAAACpyDQACAAAABTExMjAxAQgAAAAFAAAAATEBAAAACjEzODEzMDYwNTUDAAAAAjc5AgAAAAQzMjE5BAAAAAEwBwAAAAk5LzE5LzIwMTkIAAAACTMvMzEvMjAxMAkAAAABMAR7TWJcPdcIn4CDoFw91wgpQ0lRLkVOWFRQQTpFTy5JUV9UT1RBTF9ERUJULkZZMjAxNS4uLi5KUFkBAAAA73YGAAIAAAANMjQ2MDkxLjc5NDczMwEIAAAABQAAAAExAQAAAAoxODM4MjUwMDg2AwAAAAI3OQIAAAAENDE3MwQAAAABMAcAAAAJOS8xOS8yMDE5CAAAAAoxMi8zMS8yMDE1CQAAAAEwG0v3Wlw91wjlq9qhXD3XCBpDSVEuVFNFOjYyMDEuSVFfUkVWLkZZMjAwOAEAAAB1owsAAgAAAAcyMDAwNTM2AQgAAAAFAAAAATEBAAAA</t>
  </si>
  <si>
    <t>CjEwNTM0NzY5OTcDAAAAAjc5AgAAAAMxMTIEAAAAATAHAAAACTkvMTkvMjAxOQgAAAAJMy8zMS8yMDA4CQAAAAEwMBpXZVw91wjciTKgXD3XCCpDSVEuREI6Q09OLklRX1RPVEFMX0FTU0VUUy5GWTIwMDYuLi4uTE9DQUwBAAAA/kIGAAIAAAAFMTA4NTMBCAAAAAUAAAABMQEAAAAJNTI2Njk0MDI2AwAAAAI1MAIAAAAEMTAwNwQAAAABMAcAAAAJOS8xOS8yMDE5CAAAAAoxMi8zMS8yMDA2CQAAAAEwWbF/WVw91wjb4+KhXD3XCDBDSVEuVFNFOjYyMDEuSVFfVE9UQUxfT1VUU1RBTkRJTkdfQlNfREFURS5GWTIwMTgBAAAAdaMLAAIAAAAKMzEwLjQ4NzI2MgEEAAAABQAAAAE1AQAAAAoxODk0MDg0ODA2AgAAAAUyNDE1MgYAAAABMKraT2RcPdcIE5xPoFw91wgcQ0lRLkVOWFRQQTpFTy5JUV9DT0dTLkZZMjAxMAEAAADvdgYAAgAAAAcxMjU5My4zAQgAAAAFAAAAATEBAAAACjE1ODc0MzU0NDgDAAAAAjUwAgAAAAIzNAQAAAABMAcAAAAJOS8xOS8yMDE5CAAAAAoxMi8zMS8yMDEwCQAAAAEwHvyOXlw91wiY4UihXD3XCCJDSVEuVFNFOjY5MDIuSVFfT1RIRVJfSU5UQU4uRlkyMDE3AQAAADxWDQACAAAABTIwNTk2AQgAAAAFAAAAATEBAAAACjE4NDc3NjU0MjUDAAAAAjc5AgAAAAQxMDQwBAAAAAEwBwAAAAk5LzE5LzIwMTkIAAAACTMvMzEvMjAxNwkAAAABMHUGzWZcPdcIJBTsn1w91wgpQ0lRLk5BU0RBUUdT</t>
  </si>
  <si>
    <t>OklOVEMuSVFfSU5DX0VRVUlUWV9DRi5GWTIwMTgBAAAAh1IAAAIAAAADMTU1AQgAAAAFAAAAATEBAAAACjE5NDM1MDUzNDEDAAAAAzE2MAIAAAAEMjA4NgQAAAABMAcAAAAJOS8xOS8yMDE5CAAAAAoxMi8yOS8yMDE4CQAAAAEwm19WXlw91wgdtEOhXD3XCCpDSVEuRU5YVFBBOkVPLklRX0NPTU1PTl9QUkVGX0RJVl9DRi5GWTIwMTUBAAAA73YGAAMAAAAAAMYWP15cPdcIIedGoVw91wgjQ0lRLkVOWFRQQTpFTy5JUV9BU1NFVF9UVVJOUy5GWTIwMTQBAAAA73YGAAIAAAAIMS45MzYzNjYBCAAAAAUAAAABMQEAAAAKMTc4MDc3ODMwMAMAAAACNTACAAAABDQxNzcEAAAAATAHAAAACTkvMTkvMjAxOQgAAAAKMTIvMzEvMjAxNAkAAAABMA66z1pcPdcIe27GoVw91wgmQ0lRLkVOWFRQQTpGUi5JUV9TVF9ERUJUX0lTU1VFRC5GWTIwMDkBAAAAhoAKAAMAAAAAAHfw019cPdcIduYOoVw91wgqQ0lRLlRTRTo3Mjc2LklRX0NVUlJFTlRfUE9SVF9MRUFTRVMuRlkyMDE0AQAAAPdiDQADAAAAAADjflZlXD3XCNyUJ6BcPdcILkNJUS5UU0U6Njk5NS5JUV9UT1RBTF9MSUFCX1RPVEFMX0FTU0VUUy5GWTIwMDgBAAAAKnINAAIAAAAHNDAuMjEyOQEIAAAABQAAAAExAQAAAAoxMDU2Mjc4NjA0AwAAAAI3OQIAAAAENDE4OAQAAAABMAcAAAAJOS8xOS8yMDE5CAAAAAkzLzMxLzIwMDgJAAAAATDT7T1cXD3XCNAUp6FcPdcI</t>
  </si>
  <si>
    <t>IENJUS5UU0U6NzI1OS5JUV9SRF9FWFBfRk4uRlkyMDE5AQAAADVZDQACAAAABjIwMjEwMAEIAAAABQAAAAExAQAAAAoxOTY4OTk4MDEyAwAAAAI3OQIAAAAEMzE2OAQAAAABMAcAAAAJOS8xOS8yMDE5CAAAAAkzLzMxLzIwMTkJAAAAATCMztZlXD3XCFsPLaBcPdcIIENJUS5UU0U6NzI3Ni5JUV9NQUNISU5FUlkuRlkyMDE5AQAAAPdiDQADAAAAAAAwGldlXD3XCEP6QqBcPdcINUNJUS5LT1NFOkEwMTIzMzAuSVFfQ0hBTkdFX05FVF9XT1JLSU5HX0NBUElUQUwuRlkyMDA3AQAAAF/gJQACAAAABjU1MTc2MAEIAAAABQAAAAExAQAAAAk4MTQ0Mzk1NzEDAAAAAjg1AgAAAAQ0NDIxBAAAAAEwBwAAAAk5LzE5LzIwMTkIAAAACjEyLzMxLzIwMDcJAAAAATA7jv5gXD3XCM+XwaBcPdcIL0NJUS5OQVNEQVFHUzpJTlRDLklRX0lOQ19UQVhfUEFZX0NVUlJFTlQuRlkyMDE4AQAAAIdSAAACAAAAAzM2NgEIAAAABQAAAAExAQAAAAoxOTQzNTA1MzQxAwAAAAMxNjACAAAABDEwOTQEAAAAATAHAAAACTkvMTkvMjAxOQgAAAAKMTIvMjkvMjAxOAkAAAABMJtfVl5cPdcI/+xLoVw91wgqQ0lRLkVOWFRQQTpFTy5JUV9DT01NT05fUFJFRl9ESVZfQ0YuRlkyMDA3AQAAAO92BgADAAAAAACYrVZeXD3XCOwCRKFcPdcIKUNJUS5FTlhUUEE6RlIuSVFfUFJPVl9CQURfREVCVFNfQ0YuRlkyMDA3AQAAAIaACgADAAAAAAAc5phg</t>
  </si>
  <si>
    <t>XD3XCPeB7KBcPdcIKENJUS5UU0U6NzI3Ni5JUV9DVVJSRU5UX1BPUlRfREVCVC5GWTIwMTIBAAAA92INAAMAAAAAAJc2hWVcPdcI3OIuoFw91wglQ0lRLlRTRTozMTE2LklRX0RJTFVUX0VQU19JTkNMLkZZMjAwOQEAAAAucA0AAgAAAAotMjcuMTUzMzk3AQgAAAAFAAAAATEBAAAACjEzODA0NTE0ODYDAAAAAjc5AgAAAAE4BAAAAAEwBwAAAAk5LzE5LzIwMTkIAAAACTMvMzEvMjAwOQkAAAABMDiDOWNcPdcI582YoFw91wgZQ0lRLlRTRTo3MzEzLklRX0FELkZZMjAxMAEAAAAqpFkAAgAAAAYtODI5MzkBCAAAAAUAAAABMQEAAAAKMTM4MDUyODM1NAMAAAACNzkCAAAABDEwNzUEAAAAATAHAAAACTkvMTkvMjAxOQgAAAAJMy8zMS8yMDEwCQAAAAEworM9ZFw91wjeJkigXD3XCCVDSVEuVFNFOjY5MDIuSVFfQ0FQSVRBTF9MRUFTRVMuRlkyMDE0AQAAADxWDQADAAAAAACNuMxmXD3XCM+J3p9cPdcIH0NJUS5UU0U6NjkwMi5JUV9EQV9TVVBQTC5GWTIwMTcBAAAAPFYNAAIAAAAFMjAzNTQBCAAAAAUAAAABMQEAAAAKMTg0Nzc2NTQyNQMAAAACNzkCAAAAAjQxBAAAAAEwBwAAAAk5LzE5LzIwMTkIAAAACTMvMzEvMjAxNwkAAAABMHUGzWZcPdcIWqrnn1w91wgkQ0lRLlRTRTo2MjAxLklRX0VCSVREQS5GWTIwMTMuLi4uSlBZAQAAAHWjCwACAAAABjE2Nzg1NAEIAAAABQAAAAExAQAAAAoxNjIzMTU3Njg0AwAA</t>
  </si>
  <si>
    <t>AAI3OQIAAAAENDA1MQQAAAABMAcAAAAJOS8xOS8yMDE5CAAAAAkzLzMxLzIwMTMJAAAAATAR/PZaXD3XCP221qFcPdcIKENJUS5UU0U6Njk5NS5JUV9UT1RBTF9ERUJUX0VRVUlUWS5GWTIwMDgBAAAAKnINAAIAAAAGMi4zNzIzAQgAAAAFAAAAATEBAAAACjEwNTYyNzg2MDQDAAAAAjc5AgAAAAQ0MDM0BAAAAAEwBwAAAAk5LzE5LzIwMTkIAAAACTMvMzEvMjAwOAkAAAABMNPtPVxcPdcIgn6WoVw91wgkQ0lRLlRTRTo3MzEzLklRX0NVUlJFTlRfUkFUSU8uRlkyMDE5AQAAACqkWQACAAAACDMuNDcwNzg5AQgAAAAFAAAAATEBAAAACjE5Njk2MDExODgDAAAAAjc5AgAAAAQ0MDMwBAAAAAEwBwAAAAk5LzE5LzIwMTkIAAAACTMvMzEvMjAxOQkAAAABMI+sVVxcPdcIrNeZoVw91wgnQ0lRLlRTRTozMTE2LklRX05FVF9JTlRFUkVTVF9FWFAuRlkyMDA5AQAAAC5wDQACAAAAAjUxAQgAAAAFAAAAATEBAAAACjEzODA0NTE0ODYDAAAAAjc5AgAAAAMzNjgEAAAAATAHAAAACTkvMTkvMjAxOQgAAAAJMy8zMS8yMDA5CQAAAAEwQ1w5Y1w91wgHBnegXD3XCBpDSVEuVFNFOjY5MDIuSVFfUkVWLkZZMjAxMQEAAAA8Vg0AAgAAAAczMTMxNDYwAQgAAAAFAAAAATEBAAAACjE0NzA1ODgxNzcDAAAAAjc5AgAAAAMxMTIEAAAAATAHAAAACTkvMTkvMjAxOQgAAAAJMy8zMS8yMDExCQAAAAEw+6IFZ1w91wghUt2fXD3XCCZD</t>
  </si>
  <si>
    <t>SVEuVFNFOjczMTMuSVFfREVGX1RBWF9MSUFCX0xULkZZMjAxNQEAAAAqpFkAAgAAAAQ1OTIwAQgAAAAFAAAAATEBAAAACjE3NDQ5NDYyODcDAAAAAjc5AgAAAAQxMDI3BAAAAAEwBwAAAAk5LzE5LzIwMTkIAAAACTMvMzEvMjAxNQkAAAABMEh+bGNcPdcIyNmNoFw91wgfQ0lRLlRTRTo2MjAxLklRX05FVF9ERUJULkZZMjAxNwEAAAB1owsAAgAAAAY4NTA5NDYBCAAAAAUAAAABMQEAAAAKMTg0ODUxNDY2OQMAAAACNzkCAAAABDQzNjQEAAAAATAHAAAACTkvMTkvMjAxOQgAAAAJMy8zMS8yMDE3CQAAAAEwtrNPZFw91whSekagXD3XCCVDSVEuS09TRTpBMDEyMzMwLklRX1RPVEFMX0RFQlQuRlkyMDEwAQAAAF/gJQACAAAABzIzNTM0NTQBCAAAAAUAAAABMQEAAAAKMTczMzg4NzYxNwMAAAACODUCAAAABDQxNzMEAAAAATAHAAAACTkvMTkvMjAxOQgAAAAKMTIvMzEvMjAxMAkAAAABMIep0WBcPdcIKQ36oFw91wgkQ0lRLlRTRTozMTE2LklRX0VRVUlUWV9NRVRIT0QuRlkyMDE3AQAAAC5wDQADAAAAAAA3SxxjXD3XCA77gaBcPdcIJkNJUS5FTlhUUEE6RU8uSVFfTkVUX1JFTlRBTF9FWFAuRlkyMDA5AQAAAO92BgADAAAAAAAq1Y5eXD3XCGjyUKFcPdcIJUNJUS5EQjpDT04uSVFfVE9UQUxfT1RIRVJfT1BFUi5GWTIwMDcBAAAA/kIGAAIAAAAGMjIxOS41AQgAAAAFAAAAATEBAAAACTgwNTk0NDM1OQMAAAAC</t>
  </si>
  <si>
    <t>NTACAAAAAzM4MAQAAAABMAcAAAAJOS8xOS8yMDE5CAAAAAoxMi8zMS8yMDA3CQAAAAEwrUvhYVw91wj/VL2gXD3XCCZDSVEuVFNFOjcyNTkuSVFfTkVUX0RFQlRfRUJJVERBLkZZMjAxNAEAAAA1WQ0AAwAAAAJOTQEIAAAABQAAAAExAQAAAAoxNjg0Mzc0ODQ0AwAAAAI3OQIAAAAENDE5MwQAAAABMAcAAAAJOS8xOS8yMDE5CAAAAAkzLzMxLzIwMTQJAAAAATAhIy9dXD3XCH67gKFcPdcIIkNJUS5UU0U6Njk5NS5JUV9BRFZFUlRJU0lORy5GWTIwMTMBAAAAKnINAAMAAAAAANGhTWJcPdcIyRepoFw91wgrQ0lRLlRTRTozMTE2LklRX01JTk9SSVRZX0lOVEVSRVNUX0lTLkZZMjAxMAEAAAAucA0AAgAAAAUtNzQ0NQEIAAAABQAAAAExAQAAAAoxMzgwNDUyMTM1AwAAAAI3OQIAAAACODMEAAAAATAHAAAACTkvMTkvMjAxOQgAAAAJMy8zMS8yMDEwCQAAAAEwOIM5Y1w91wicnIegXD3XCB9DSVEuREI6Q09OLklRX0NPTU1PTl9SRVAuRlkyMDE1AQAAAP5CBgADAAAAAADn8v1gXD3XCFeRhKBcPdcIJkNJUS5UU0U6NzI3Ni5JUV9FRkZFQ1RfVEFYX1JBVEUuRlkyMDExAQAAAPdiDQACAAAABzY3LjM2MzkBCAAAAAUAAAABMQEAAAAKMTQ2MjcxMjUyOQMAAAACNzkCAAAABDQzNzYEAAAAATAHAAAACTkvMTkvMjAxOQgAAAAJMy8zMS8yMDExCQAAAAEwpQ+FZVw91whuqu6fXD3XCCZDSVEuRU5YVFBBOkZSLklRX0dB</t>
  </si>
  <si>
    <t>SU5fSU5WRVNUX0NGLkZZMjAxMQEAAACGgAoAAgAAAAMtMjQBCAAAAAUAAAABMQEAAAAKMTU4OTExODAwOQMAAAACNTACAAAABDIwOTAEAAAAATAHAAAACTkvMTkvMjAxOQgAAAAKMTIvMzEvMjAxMQkAAAABMLE/1F9cPdcIPZ0ToVw91wggQ0lRLlRTRTo2MjAxLklRX1BBUlRfVElNRS5GWTIwMTMBAAAAdaMLAAMAAAAAAFK4wGRcPdcI+l5eoFw91wgoQ0lRLkVOWFRQQTpGUi5JUV9ORVRfSU5URVJFU1RfRVhQLkZZMjAwOAEAAACGgAoAAgAAAAMtNDUBCAAAAAUAAAABMQEAAAAKMTM4Njg0MjQ2MQMAAAACNTACAAAAAzM2OAQAAAABMAcAAAAJOS8xOS8yMDE5CAAAAAoxMi8zMS8yMDA4CQAAAAEwEA2ZYFw91wiW4PSgXD3XCCFDSVEuVFNFOjczMTMuSVFfTklfQ09NUEFOWS5GWTIwMTQBAAAAKqRZAAIAAAAFMzAxMjABCAAAAAUAAAABMQEAAAAKMTY4NjYzNzgyOAMAAAACNzkCAAAABTQxNTcxBAAAAAEwBwAAAAk5LzE5LzIwMTkIAAAACTMvMzEvMjAxNAkAAAABMJEBPmRcPdcI7WSNoFw91wggQ0lRLlRTRTo3MzEzLklRX0ZVTExfVElNRS5GWTIwMTQBAAAAKqRZAAIAAAAFMTUxNTUAV1dsY1w91wjzXmygXD3XCC5DSVEuS09TRTpBMDEyMzMwLklRX1RPVEFMX0NPTU1PTl9FUVVJVFkuRlkyMDE3AQAAAF/gJQACAAAACDI5Mjk1Mjc4AQgAAAAFAAAAATEBAAAACjE5NDk5OTg1NjUDAAAAAjg1AgAAAAQxMDA2</t>
  </si>
  <si>
    <t>BAAAAAEwBwAAAAk5LzE5LzIwMTkIAAAACjEyLzMxLzIwMTcJAAAAATAkv5hgXD3XCKs5+KBcPdcIIENJUS5UU0U6NjIwMS5JUV9PVEhFUl9SRVYuRlkyMDEzAQAAAHWjCwADAAAAAABSuMBkXD3XCHJTTaBcPdcIJkNJUS5OQVNEQVFHUzpJTlRDLklRX0NBU0hfRVFVSVYuRlkyMDE3AQAAAIdSAAACAAAABDM0MzMBCAAAAAUAAAABMQEAAAAKMTk0MzUwNTM0OQMAAAADMTYwAgAAAAQxMDk2BAAAAAEwBwAAAAk5LzE5LzIwMTkIAAAACjEyLzMwLzIwMTcJAAAAATCoOFZeXD3XCB8IJqFcPdcIMENJUS5UU0U6NzI3Ni5JUV9UT1RBTF9PVVRTVEFORElOR19CU19EQVRFLkZZMjAxNQEAAAD3Yg0AAgAAAAoxNjAuNjk0MDE3AQQAAAAFAAAAATUBAAAACjE3NDU5MTY1NjUCAAAABTI0MTUyBgAAAAEwUqVWZVw91wjP8vCfXD3XCCFDSVEuRU5YVFBBOkZSLklRX1RPVEFMX1JFVi5GWTIwMTIBAAAAhoAKAAIAAAAFMTE3NTkBCAAAAAUAAAABMQEAAAAKMTY1OTM4NzUwNwMAAAACNTACAAAAAjI4BAAAAAEwBwAAAAk5LzE5LzIwMTkIAAAACjEyLzMxLzIwMTIJAAAAATCTZtRfXD3XCNMjHKFcPdcIHUNJUS5UU0U6NjkwMi5JUV9HQV9FWFAuRlkyMDE1AQAAADxWDQADAAAAAACA38xmXD3XCCxd2Z9cPdcIMkNJUS5OQVNEQVFHUzpJTlRDLklRX0NBU0hfQ09OVkVSU0lPTi5GWTIwMDkuLi4uSlBZAQAAAIdSAAACAAAACTQ2</t>
  </si>
  <si>
    <t>LjAzOTQ0OAEIAAAABQAAAAExAQAAAAoxNTIzMzk0ODI5AwAAAAMxNjACAAAABDQxODQEAAAAATAHAAAACTkvMTkvMjAxOQgAAAAKMTIvMjYvMjAwOQkAAAABMC9y91pcPdcIfwrcoVw91wgmQ0lRLkVOWFRQQTpGUi5JUV9TUEVDSUFMX0RJVl9DRi5GWTIwMTIBAAAAhoAKAAMAAAAAAK2M1F9cPdcIvnEcoVw91wgqQ0lRLktPU0U6QTAxMjMzMC5JUV9GSUxJTkdfQ1VSUkVOQ1kuRlkyMDA5AQAAAF/gJQADAAAAA0tSVwCHqdFgXD3XCNNP6aBcPdcIEENJUS4wLklRX0FQSUMuRlkFAAAAAAAAAAgAAAAVKEludmFsaWQgVGltZSBQZXJpb2QpzO8+Xlw91wgtGpChXD3XCClDSVEuRU5YVFBBOkZSLklRX0dXX0lOVEFOX0FNT1JUX0NGLkZZMjAxOAEAAACGgAoAAgAAAAI2OQEIAAAABQAAAAExAQAAAAoxOTQ3NzM1MTgxAwAAAAI1MAIAAAAEMjE4MgQAAAABMAcAAAAJOS8xOS8yMDE5CAAAAAoxMi8zMS8yMDE4CQAAAAEwNb5nX1w91wgLCB+hXD3XCCRDSVEuVFNFOjMxMTYuSVFfVU5MRVZFUkVEX0ZDRi5GWTIwMTIBAAAALnANAAIAAAAGODM1MS41AQgAAAAFAAAAATEBAAAACjE1NTE3MjE1MTcDAAAAAjc5AgAAAAQ0NDIzBAAAAAEwBwAAAAk5LzE5LzIwMTkIAAAACTMvMzEvMjAxMgkAAAABMCTROWNcPdcI8AuRoFw91wggQ0lRLkVOWFRQQTpGUi5JUV9ORVRfREVCVC5GWTIwMTYBAAAAhoAKAAIAAAADNTU2AQgA</t>
  </si>
  <si>
    <t>AAAFAAAAATEBAAAACjE4Nzg2MzA4NzgDAAAAAjUwAgAAAAQ0MzY0BAAAAAEwBwAAAAk5LzE5LzIwMTkIAAAACjEyLzMxLzIwMTYJAAAAATADcGdfXD3XCE7bBKFcPdcIG0NJUS5UU0U6MzExNi5JUV9MQU5ELkZZMjAxOQEAAAAucA0AAwAAAAAAIpkcY1w91whjepOgXD3XCCVDSVEuVFNFOjczMTMuSVFfTFRfREVCVF9JU1NVRUQuRlkyMDE5AQAAACqkWQADAAAAAAA482xjXD3XCFjJoaBcPdcIKUNJUS5LT1NFOkEwMTIzMzAuSVFfTFRfREVCVF9FUVVJVFkuRlkyMDA3AQAAAF/gJQACAAAABzEyLjQwOTgBCAAAAAUAAAABMQEAAAAJODE0NDM5NTcxAwAAAAI4NQIAAAAENDA4NQQAAAABMAcAAAAJOS8xOS8yMDE5CAAAAAoxMi8zMS8yMDA3CQAAAAEwpok+XFw91wiDXbehXD3XCCBDSVEuVFNFOjY5MDIuSVFfT1RIRVJfUkVWLkZZMjAxMgEAAAA8Vg0AAwAAAAAA78kFZ1w91wja1uWfXD3XCCdDSVEuS09TRTpBMDEyMzMwLklRX0VCSVRBX01BUkdJTi5GWTIwMTMBAAAAX+AlAAIAAAAGOS4wMjM5AQgAAAAFAAAAATEBAAAACjE3MzM4OTE0OTcDAAAAAjg1AgAAAAQ0NDE5BAAAAAEwBwAAAAk5LzE5LzIwMTkIAAAACjEyLzMxLzIwMTMJAAAAATBvK+NbXD3XCM7zsqFcPdcIIENJUS5UU0U6NzI3Ni5JUV9ESVZFU1RfQ0YuRlkyMDE5AQAAAPdiDQADAAAAAAAwGldlXD3XCOamS6BcPdcII0NJUS5FTlhUUEE6RU8u</t>
  </si>
  <si>
    <t>SVFfREFfU1VQUExfQ0YuRlkyMDE0AQAAAO92BgACAAAABTMwMi41AQgAAAAFAAAAATEBAAAACjE3ODA3NzgzMDADAAAAAjUwAgAAAAQyMTcxBAAAAAEwBwAAAAk5LzE5LzIwMTkIAAAACjEyLzMxLzIwMTQJAAAAATDGFj9eXD3XCOqeUqFcPdcIJkNJUS5FTlhUUEE6RU8uSVFfTFRfREVCVF9FUVVJVFkuRlkyMDE0AQAAAO92BgACAAAABzU0LjY0OTcBCAAAAAUAAAABMQEAAAAKMTc4MDc3ODMwMAMAAAACNTACAAAABDQwODUEAAAAATAHAAAACTkvMTkvMjAxOQgAAAAKMTIvMzEvMjAxNAkAAAABMA66z1pcPdcIt1LQoVw91wgiQ0lRLlRTRTo2MjAxLklRX1NBTEVfUFBFX0NGLkZZMjAxOAEAAAB1owsAAgAAAAUxMjQ3NAEIAAAABQAAAAExAQAAAAoxODk0MDg0ODA2AwAAAAI3OQIAAAAEMjA0MgQAAAABMAcAAAAJOS8xOS8yMDE5CAAAAAkzLzMxLzIwMTgJAAAAATCq2k9kXD3XCBOcT6BcPdcILENJUS5UU0U6NzI1OS5JUV9ERUJUX0VRVUlWX09QRVJfTEVBU0UuRlkyMDEwAQAAADVZDQADAAAAAABYiXxmXD3XCJviGaBcPdcIHkNJUS5OQVNEQVFHUzpJTlRDLklRX0ZYLkZZMjAxMgEAAACHUgAAAgAAAAItMwEIAAAABQAAAAExAQAAAAoxNzE4ODUwNjA1AwAAAAMxNjACAAAABDIxNDQEAAAAATAHAAAACTkvMTkvMjAxOQgAAAAKMTIvMjkvMjAxMgkAAAABMEAaUF9cPdcITeEsoVw91wglQ0lRLkRCOkNPTi5J</t>
  </si>
  <si>
    <t>UV9DRk9fQ1VSUkVOVF9MSUFCLkZZMjAxNwEAAAD+QgYAAgAAAAgwLjM2NzkzMwEIAAAABQAAAAExAQAAAAoxOTUwMzEzNzAyAwAAAAI1MAIAAAAENDE4NQQAAAABMAcAAAAJOS8xOS8yMDE5CAAAAAoxMi8zMS8yMDE3CQAAAAEwpok+XFw91wirsKehXD3XCClDSVEuS09TRTpBMDEyMzMwLklRX1NUX0RFQlRfSVNTVUVELkZZMjAxNQEAAABf4CUAAwAAAAAAMJiYYFw91wjW4PugXD3XCCZDSVEuS09TRTpBMDEyMzMwLklRX1FVSUNLX1JBVElPLkZZMjAxMAEAAABf4CUAAgAAAAgxLjE3Mzg4NwEIAAAABQAAAAExAQAAAAoxNzMzODg3NjE3AwAAAAI4NQIAAAAENDEyMQQAAAABMAcAAAAJOS8xOS8yMDE5CAAAAAoxMi8zMS8yMDEwCQAAAAEwbyvjW1w91wj0/ryhXD3XCBxDSVEuRU5YVFBBOkZSLklRX05QUEUuRlkyMDEwAQAAAIaACgACAAAABDE2NTUBCAAAAAUAAAABMQEAAAAKMTgyNDg3NTcyNgMAAAACNTACAAAABDEwMDQEAAAAATAHAAAACTkvMTkvMjAxOQgAAAAKMTIvMzEvMjAxMAkAAAABMEoX1F9cPdcIaA0PoVw91wgmQ0lRLkVOWFRQQTpFTy5JUV9CQVNJQ19FUFNfSU5DTC5GWTIwMTIBAAAA73YGAAIAAAAIMS4yOTc4MjkBCAAAAAUAAAABMQEAAAAKMTcxODczNDA3NAMAAAACNTACAAAAATkEAAAAATAHAAAACTkvMTkvMjAxOQgAAAAKMTIvMzEvMjAxMgkAAAABMBQjj15cPdcI+9o8oVw91wgwQ0lR</t>
  </si>
  <si>
    <t>Lk5BU0RBUUdTOklOVEMuSVFfUkVUVVJOX0NPTU1PTl9FUVVJVFkuRlkyMDEzAQAAAIdSAAACAAAABzE3LjU3NzMBCAAAAAUAAAABMQEAAAAKMTc3NTkzMDI3NAMAAAADMTYwAgAAAAUzMzMyMAQAAAABMAcAAAAJOS8xOS8yMDE5CAAAAAoxMi8yOC8yMDEzCQAAAAEwRcfjW1w91wikhMWhXD3XCChDSVEuTkFTREFRR1M6SU5UQy5JUV9CQVNJQ19XRUlHSFQuRlkyMDEwAQAAAIdSAAACAAAABDU1NTUAS/NPX1w91wi0PyChXD3XCCRDSVEuVFNFOjMxMTYuSVFfT1RIRVJfTElBQl9MVC5GWTIwMTkBAAAALnANAAIAAAAEMzQyMAEIAAAABQAAAAExAQAAAAoxOTY5MzA0MTY3AwAAAAI3OQIAAAAEMTA2MgQAAAABMAcAAAAJOS8xOS8yMDE5CAAAAAkzLzMxLzIwMTkJAAAAATAimRxjXD3XCCWGeqBcPdcIGUNJUS5UU0U6Njk5NS5JUV9BRS5GWTIwMTIBAAAAKnINAAIAAAAENjA2OQEIAAAABQAAAAExAQAAAAoxNTUxNzIxNTc2AwAAAAI3OQIAAAAEMTAxNgQAAAABMAcAAAAJOS8xOS8yMDE5CAAAAAkzLzMxLzIwMTIJAAAAATDRoU1iXD3XCLPke6BcPdcIJUNJUS5UU0U6NzMxMy5JUV9ESUxVVF9FUFNfRVhDTC5GWTIwMTMBAAAAKqRZAAIAAAAKMjMxLjQ5MjEwMgEIAAAABQAAAAExAQAAAAoxNjI0MDUxNzc5AwAAAAI3OQIAAAADMTQyBAAAAAEwBwAAAAk5LzE5LzIwMTkIAAAACTMvMzEvMjAxMwkAAAABMJEBPmRc</t>
  </si>
  <si>
    <t>PdcIF0NaoFw91wgyQ0lRLktPU0U6QTAxMjMzMC5JUV9NSU5PUklUWV9JTlRFUkVTVF9UT1RBTC5GWTIwMTMBAAAAX+AlAAIAAAAFOTM1NzMBCAAAAAUAAAABMQEAAAAKMTczMzg5MTQ5NwMAAAACODUCAAAABDEzMTIEAAAAATAHAAAACTkvMTkvMjAxOQgAAAAKMTIvMzEvMjAxMwkAAAABMHX30WBcPdcIfofqoFw91wgfQ0lRLlRTRTozMTE2LklRX0VCVF9FWENMLkZZMjAxMQEAAAAucA0AAgAAAAUzNjIzNwEIAAAABQAAAAExAQAAAAoxNDU5NTA5ODk5AwAAAAI3OQIAAAABNAQAAAABMAcAAAAJOS8xOS8yMDE5CAAAAAkzLzMxLzIwMTEJAAAAATAuqjljXD3XCHvqh6BcPdcIM0NJUS5OQVNEQVFHUzpJTlRDLklRX09USEVSX0ZJTkFOQ0VfQUNUX1NVUFBMLkZZMjAwNwEAAACHUgAAAgAAAAMyNzgBCAAAAAUAAAABMQEAAAAKMTMyODg3MTI3NQMAAAADMTYwAgAAAAQyMDUwBAAAAAEwBwAAAAk5LzE5LzIwMTkIAAAACjEyLzI5LzIwMDcJAAAAATA1vmdfXD3XCJjxEaFcPdcIK0NJUS5UU0U6NzI1OS5JUV9OSV9BVkFJTF9FWENMX01BUkdJTi5GWTIwMTYBAAAANVkNAAIAAAAEMi45OQEIAAAABQAAAAExAQAAAAoxNzk3MjE4NTQzAwAAAAI3OQIAAAAENDE4MgQAAAABMAcAAAAJOS8xOS8yMDE5CAAAAAkzLzMxLzIwMTYJAAAAATAhIy9dXD3XCE3+hKFcPdcIJkNJUS5OQVNEQVFHUzpJTlRDLklRX05FVF9DSEFO</t>
  </si>
  <si>
    <t>R0UuRlkyMDE2AQAAAIdSAAACAAAABS05NzQ4AQgAAAAFAAAAATEBAAAACjE5NDM1MDUzNDUDAAAAAzE2MAIAAAAEMjA5MwQAAAABMAcAAAAJOS8xOS8yMDE5CAAAAAoxMi8zMS8yMDE2CQAAAAEwqDhWXlw91wgeiCKhXD3XCBlDSVEuVFNFOjcyNzYuSVFfQUQuRlkyMDE3AQAAAPdiDQADAAAAAABEzFZlXD3XCIKyY6BcPdcIHkNJUS5FTlhUUEE6RU8uSVFfR0FfRVhQLkZZMjAxMgEAAADvdgYAAwAAAAAAFCOPXlw91whqpEmhXD3XCCdDSVEuVFNFOjMxMTYuSVFfQ0hBTkdFX0lOVkVOVE9SWS5GWTIwMDkBAAAALnANAAIAAAAFLTY3MDIBCAAAAAUAAAABMQEAAAAKMTM4MDQ1MTQ4NgMAAAACNzkCAAAABDIwOTkEAAAAATAHAAAACTkvMTkvMjAxOQgAAAAJMy8zMS8yMDA5CQAAAAEwOIM5Y1w91wgrjKKgXD3XCB9DSVEuREI6Q09OLklRX0NPTU1PTl9SRVAuRlkyMDEzAQAAAP5CBgADAAAAAABaa7hhXD3XCKCAfKBcPdcIIENJUS5UU0U6Njk5NS5JUV9CVUlMRElOR1MuRlkyMDE5AQAAACpyDQADAAAAAACtS+FhXD3XCAKHq6BcPdcILENJUS5LT1NFOkEwMTIzMzAuSVFfVE9UQUxfREVCVF9FQklUREEuRlkyMDEwAQAAAF/gJQACAAAABzAuODI2NDUBCAAAAAUAAAABMQEAAAAKMTczMzg4NzYxNwMAAAACODUCAAAABDQxOTIEAAAAATAHAAAACTkvMTkvMjAxOQgAAAAKMTIvMzEvMjAxMAkAAAABMG8r41tcPdcI</t>
  </si>
  <si>
    <t>FnmtoVw91wgqQ0lRLktPU0U6QTAxMjMzMC5JUV9PVEhFUl9MVF9BU1NFVFMuRlkyMDA4AQAAAF/gJQACAAAABTg1NDA1AQgAAAAFAAAAATEBAAAACjEzNDk2MzMyMjIDAAAAAjg1AgAAAAQxMDYwBAAAAAEwBwAAAAk5LzE5LzIwMTkIAAAACjEyLzMxLzIwMDgJAAAAATCZW9FgXD3XCFeysKBcPdcIJUNJUS5UU0U6NjkwMi5JUV9CQVNJQ19FUFNfRVhDTC5GWTIwMDkBAAAAPFYNAAIAAAALLTEwNC4xMzQwMjgBCAAAAAUAAAABMQEAAAAKMTQ3MDU4ODQ3OQMAAAACNzkCAAAABDMwNjQEAAAAATAHAAAACTkvMTkvMjAxOQgAAAAJMy8zMS8yMDA5CQAAAAEwIlUFZ1w91wivftSfXD3XCCVDSVEuS09TRTpBMDEyMzMwLklRX0NBU0hfVEFYRVMuRlkyMDA3AQAAAF/gJQADAAAAAAA7jv5gXD3XCBeon6BcPdcIJENJUS5UU0U6NjkwMi5JUV9FQklUREEuRlkyMDA5Li4uLkpQWQEAAAA8Vg0AAgAAAAYyMzkzMTUBCAAAAAUAAAABMQEAAAAKMTQ3MDU4ODQ3OQMAAAACNzkCAAAABDQwNTEEAAAAATAHAAAACTkvMTkvMjAxOQgAAAAJMy8zMS8yMDA5CQAAAAEw8uDPWlw91whgitGhXD3XCBpDSVEuRU5YVFBBOkVPLklRX0FFLkZZMjAxMAEAAADvdgYAAgAAAAU0NTIuOAEIAAAABQAAAAExAQAAAAoxNTg3NDM1NDQ4AwAAAAI1MAIAAAAEMTAxNgQAAAABMAcAAAAJOS8xOS8yMDE5CAAAAAoxMi8zMS8yMDEwCQAAAAEwHvyO</t>
  </si>
  <si>
    <t>Xlw91wje7EShXD3XCClDSVEuS09TRTpBMDEyMzMwLklRX0RBWVNfU0FMRVNfT1VULkZZMjAxOAEAAABf4CUAAgAAAAk2NC45MTE5NjUBCAAAAAUAAAABMQEAAAAKMTk0OTk5ODY1MAMAAAACODUCAAAABDQwNDIEAAAAATAHAAAACTkvMTkvMjAxOQgAAAAKMTIvMzEvMjAxOAkAAAABMGRS41tcPdcIQ0e4oVw91wggQ0lRLlRTRTo2OTAyLklRX1BBUlRfVElNRS5GWTIwMTEBAAAAPFYNAAMAAAAAAPuiBWdcPdcIUDbgn1w91wggQ0lRLktPU0U6QTAxMjMzMC5JUV9EQV9DRi5GWTIwMTUBAAAAX+AlAAIAAAAGNTQxNDMyAQgAAAAFAAAAATEBAAAACjE4MzE2NDQxODcDAAAAAjg1AgAAAAQyMTYwBAAAAAEwBwAAAAk5LzE5LzIwMTkIAAAACjEyLzMxLzIwMTUJAAAAATAwmJhgXD3XCAJb86BcPdcIGkNJUS5FTlhUUEE6RlIuSVFfUkUuRlkyMDE3AQAAAIaACgACAAAABDI2OTYBCAAAAAUAAAABMQEAAAAKMTk0NzczNTE4MAMAAAACNTACAAAABDEyMjIEAAAAATAHAAAACTkvMTkvMjAxOQgAAAAKMTIvMzEvMjAxNwkAAAABMOqWZ19cPdcIUJj5oFw91wggQ0lRLkVOWFRQQTpFTy5JUV9UT1RBTF9DTC5GWTIwMTEBAAAA73YGAAIAAAAGNDUyMS4zAQgAAAAFAAAAATEBAAAACjE2NTc5MTUwMjcDAAAAAjUwAgAAAAQxMDA5BAAAAAEwBwAAAAk5LzE5LzIwMTkIAAAACjEyLzMxLzIwMTEJAAAAATAUI49eXD3XCHKZTaFc</t>
  </si>
  <si>
    <t>PdcIH0NJUS5OQVNEQVFHUzpJTlRDLklRX0VCVC5GWTIwMTEBAAAAh1IAAAIAAAAFMTc3ODEBCAAAAAUAAAABMQEAAAAKMTY1ODMxNTQ3OAMAAAADMTYwAgAAAAMxMzkEAAAAATAHAAAACTkvMTkvMjAxOQgAAAAKMTIvMzEvMjAxMQkAAAABMEvzT19cPdcIY4IWoVw91wgoQ0lRLlRTRTo2OTAyLklRX1RPVEFMX0RFQlRfSVNTVUVELkZZMjAxNAEAAAA8Vg0AAgAAAAU2Mzc2OQEIAAAABQAAAAExAQAAAAoxNjg0Mzc0ODQ1AwAAAAI3OQIAAAAEMjE2MQQAAAABMAcAAAAJOS8xOS8yMDE5CAAAAAkzLzMxLzIwMTQJAAAAATCA38xmXD3XCIHz259cPdcIGkNJUS5UU0U6NjkwMi5JUV9DSVAuRlkyMDE3AQAAADxWDQADAAAAAABrLc1mXD3XCLqZ7Z9cPdcIKENJUS5OQVNEQVFHUzpJTlRDLklRX0RJTFVUX1dFSUdIVC5GWTIwMTgBAAAAh1IAAAIAAAAENDcwMQCbX1ZeXD3XCJhFOqFcPdcIK0NJUS5LT1NFOkEwMTIzMzAuSVFfREFZU19QQVlBQkxFX09VVC5GWTIwMDgBAAAAX+AlAAIAAAAJNTQuOTY4MDc2AQgAAAAFAAAAATEBAAAACjEzNDk2MzMyMjIDAAAAAjg1AgAAAAQ0MTgzBAAAAAEwBwAAAAk5LzE5LzIwMTkIAAAACjEyLzMxLzIwMDgJAAAAATCmiT5cXD3XCArYvKFcPdcIKUNJUS5UU0U6NjkwMi5JUV9BU1NFVF9XUklURURPV05fQ0YuRlkyMDE4AQAAADxWDQADAAAAAABrLc1mXD3XCM+Z9J9cPdcIIUNJ</t>
  </si>
  <si>
    <t>US5FTlhUUEE6RlIuSVFfVE9UQUxfUkVWLkZZMjAxNAEAAACGgAoAAgAAAAUxMjcyNQEIAAAABQAAAAExAQAAAAoxNzc2ODgzMzA2AwAAAAI1MAIAAAACMjgEAAAAATAHAAAACTkvMTkvMjAxOQgAAAAKMTIvMzEvMjAxNAkAAAABMBqz1F9cPdcIn+YcoVw91wgbQ0lRLlRTRTo3Mjc2LklRX0FQSUMuRlkyMDEyAQAAAPdiDQACAAAABTE3MTA4AQgAAAAFAAAAATEBAAAACjE1NTQ5NTA3NjgDAAAAAjc5AgAAAAQxMDg0BAAAAAEwBwAAAAk5LzE5LzIwMTkIAAAACTMvMzEvMjAxMgkAAAABMJc2hWVcPdcIxlEOoFw91wgiQ0lRLlRTRTozMTE2LklRX0FEVkVSVElTSU5HLkZZMjAxNQEAAAAucA0AAwAAAAAARiQcY1w91wh8AHmgXD3XCCVDSVEuVFNFOjcyNzYuSVFfQ0FTSF9TVF9JTlZFU1QuRlkyMDE4AQAAAPdiDQACAAAABjI2MDY0NAEIAAAABQAAAAExAQAAAAoxODk1MTgzNzQ1AwAAAAI3OQIAAAAEMTAwMgQAAAABMAcAAAAJOS8xOS8yMDE5CAAAAAkzLzMxLzIwMTgJAAAAATA581ZlXD3XCAfuMaBcPdcIKUNJUS5FTlhUUEE6RU8uSVFfRklYRURfQVNTRVRfVFVSTlMuRlkyMDA4AQAAAO92BgACAAAACDguNjcyOTI0AQgAAAAFAAAAATEBAAAACjE0NjIzNjE3NTQDAAAAAjUwAgAAAAQ0MDY2BAAAAAEwBwAAAAk5LzE5LzIwMTkIAAAACjEyLzMxLzIwMDgJAAAAATACk89aXD3XCHkgxqFcPdcIIkNJUS5LT1NF</t>
  </si>
  <si>
    <t>OkEwMTIzMzAuSVFfTFRfREVCVC5GWTIwMTIBAAAAX+AlAAIAAAAGNzI1Njc5AQgAAAAFAAAAATEBAAAACjE3MzM4ODc0MTkDAAAAAjg1AgAAAAQxMDQ5BAAAAAEwBwAAAAk5LzE5LzIwMTkIAAAACjEyLzMxLzIwMTIJAAAAATCC0NFgXD3XCEpK8qBcPdcIHkNJUS5UU0U6NzI1OS5JUV9MVF9ERUJULkZZMjAxMgEAAAA1WQ0AAgAAAAYyOTkxNzkBCAAAAAUAAAABMQEAAAAKMTU1MzIzOTY1NwMAAAACNzkCAAAABDEwNDkEAAAAATAHAAAACTkvMTkvMjAxOQgAAAAJMy8zMS8yMDEyCQAAAAEwQrB8Zlw91wiwDvWfXD3XCBdDSVEuREI6Q09OLklRX05JLkZZMjAxNQEAAAD+QgYAAgAAAAYyNzI3LjQBCAAAAAUAAAABMQEAAAAKMTgzMzI4MzQyOAMAAAACNTACAAAAAjE1BAAAAAEwBwAAAAk5LzE5LzIwMTkIAAAACjEyLzMxLzIwMTUJAAAAATB0y/1gXD3XCC6Bn6BcPdcIJ0NJUS5UU0U6MzExNi5JUV9NQVJLRVRDQVAuMjAxOC8zLzMxLkpQWQEAAAAucA0AAgAAAA00MDU1ODQuOTg3ODA4AQYAAAAFAAAAATEBAAAACjE4NzQxODU0MDADAAAAAjc5AgAAAAYxMDAwNTQEAAAAATAHAAAACTMvMzEvMjAxON4NAX9cPdcIu+hkuVw91wgkQ0lRLlRTRTo3Mjc2LklRX1NBTEVfSU5UQU5fQ0YuRlkyMDE5AQAAAPdiDQADAAAAAAAwGldlXD3XCEP6QqBcPdcIIkNJUS5UU0U6NzI3Ni5JUV9DQVNIX0lOVkVTVC5GWTIwMTUB</t>
  </si>
  <si>
    <t>AAAA92INAAIAAAAGLTU1NTI2AQgAAAAFAAAAATEBAAAACjE3NDU5MTY1NjUDAAAAAjc5AgAAAAQyMDA1BAAAAAEwBwAAAAk5LzE5LzIwMTkIAAAACTMvMzEvMjAxNQkAAAABMFKlVmVcPdcIEBxToFw91wgmQ0lRLkVOWFRQQTpFTy5JUV9ESUxVVF9FUFNfRVhDTC5GWTIwMTUBAAAA73YGAAIAAAAIMi40Nzk5OTkBCAAAAAUAAAABMQEAAAAKMTgzODI1MDA4NgMAAAACNTACAAAAAzE0MgQAAAABMAcAAAAJOS8xOS8yMDE5CAAAAAoxMi8zMS8yMDE1CQAAAAEwxhY/Xlw91wjr906hXD3XCCBDSVEuRU5YVFBBOkVPLklRX0VCSVRfSU5ULkZZMjAxNAEAAADvdgYAAgAAAAczLjE1NzAyAQgAAAAFAAAAATEBAAAACjE3ODA3NzgzMDADAAAAAjUwAgAAAAQ0MTg5BAAAAAEwBwAAAAk5LzE5LzIwMTkIAAAACjEyLzMxLzIwMTQJAAAAATAOus9aXD3XCPWJrqFcPdcIM0NJUS5UU0U6MzExNi5JUV9DSEFOR0VfT1RIRVJfTkVUX09QRVJfQVNTRVRTLkZZMjAxOQEAAAAucA0AAgAAAAQ0OTAxAQgAAAAFAAAAATEBAAAACjE5NjkzMDQxNjcDAAAAAjc5AgAAAAQyMDQ1BAAAAAEwBwAAAAk5LzE5LzIwMTkIAAAACTMvMzEvMjAxOQkAAAABMCKZHGNcPdcI4ZaCoFw91wglQ0lRLlRTRTo3MzEzLklRX0dBSU5fSU5WRVNUX0NGLkZZMjAxOQEAAAAqpFkAAwAAAAAAOPNsY1w91wiAC26gXD3XCCNDSVEuRU5YVFBBOkVPLklRX1FV</t>
  </si>
  <si>
    <t>SUNLX1JBVElPLkZZMjAxMwEAAADvdgYAAgAAAAgwLjUxMjI3MwEIAAAABQAAAAExAQAAAAoxNzE4NzM0MDgxAwAAAAI1MAIAAAAENDEyMQQAAAABMAcAAAAJOS8xOS8yMDE5CAAAAAoxMi8zMS8yMDEzCQAAAAEwDrrPWlw91wj2TMShXD3XCCRDSVEuRU5YVFBBOkVPLklRX09USEVSX0VRVUlUWS5GWTIwMDkBAAAA73YGAAIAAAAEMzQuNgEIAAAABQAAAAExAQAAAAoxNDk1NzU2NjA2AwAAAAI1MAIAAAAEMTAyOAQAAAABMAcAAAAJOS8xOS8yMDE5CAAAAAoxMi8zMS8yMDA5CQAAAAEwKtWOXlw91wj5gUChXD3XCBVDSVEuMC5JUV9GVUxMX1RJTUUuRlkFAAAAAAAAAAgAAAAVKEludmFsaWQgVGltZSBQZXJpb2QpzO8+Xlw91wgOQZChXD3XCCNDSVEuVFNFOjY5MDIuSVFfR1JPU1NfTUFSR0lOLkZZMjAxMQEAAAA8Vg0AAgAAAAcxNC45OTI5AQgAAAAFAAAAATEBAAAACjE0NzA1ODgxNzcDAAAAAjc5AgAAAAQ0MDc0BAAAAAEwBwAAAAk5LzE5LzIwMTkIAAAACTMvMzEvMjAxMQkAAAABMBxRQl1cPdcITQmIoVw91wgZQ0lRLlRTRTo2MjAxLklRX0dQLkZZMjAxNAEAAAB1owsAAgAAAAYzNTYyODMBCAAAAAUAAAABMQEAAAAKMTY4NDA1NjUzNQMAAAACNzkCAAAAAjEwBAAAAAEwBwAAAAk5LzE5LzIwMTkIAAAACTMvMzEvMjAxNAkAAAABMFK4wGRcPdcIpEJFoFw91wgnQ0lRLlRTRTo2OTAyLklRX05FVF9JTlRF</t>
  </si>
  <si>
    <t>UkVTVF9FWFAuRlkyMDEzAQAAADxWDQACAAAABDkyMjUBCAAAAAUAAAABMQEAAAAKMTYyMzc4MzYzMAMAAAACNzkCAAAAAzM2OAQAAAABMAcAAAAJOS8xOS8yMDE5CAAAAAkzLzMxLzIwMTMJAAAAATAx8QVnXD3XCMxX259cPdcIJUNJUS5LT1NFOkEwMTIzMzAuSVFfTklfQ09NUEFOWS5GWTIwMDgBAAAAX+AlAAIAAAAHMTAzOTEyMAEIAAAABQAAAAExAQAAAAoxMzQ5NjMzMjIyAwAAAAI4NQIAAAAFNDE1NzEEAAAAATAHAAAACTkvMTkvMjAxOQgAAAAKMTIvMzEvMjAwOAkAAAABMJlb0WBcPdcIQriEoFw91wgsQ0lRLlRTRTo2OTk1LklRX0lNUFVUX09QRVJfTEVBU0VfREVQUi5GWTIwMTIBAAAAKnINAAMAAAAAANGhTWJcPdcIo5e6oFw91wgfQ0lRLkRCOkNPTi5JUV9DQVNIX1RBWEVTLkZZMjAxOAEAAAD+QgYAAgAAAAU4NjAuOAEIAAAABQAAAAExAQAAAAoxOTUwMzEzNjk1AwAAAAI1MAIAAAAEMzA1MwQAAAABMAcAAAAJOS8xOS8yMDE5CAAAAAoxMi8zMS8yMDE4CQAAAAEwRGf+YFw91whb98mgXD3XCCVDSVEuVFNFOjcyNTkuSVFfQ0FQSVRBTF9MRUFTRVMuRlkyMDEzAQAAADVZDQADAAAAAAA+13xmXD3XCGTG+Z9cPdcIK0NJUS5UU0U6Njk5NS5JUV9OSV9BVkFJTF9FWENMX01BUkdJTi5GWTIwMTMBAAAAKnINAAIAAAAGMS4zOTQ2AQgAAAAFAAAAATEBAAAACjE2MjMxNTc2ODADAAAAAjc5AgAAAAQ0</t>
  </si>
  <si>
    <t>MTgyBAAAAAEwBwAAAAk5LzE5LzIwMTkIAAAACTMvMzEvMjAxMwkAAAABMMcUPlxcPdcIJnmfoVw91wgkQ0lRLlRTRTo2OTk1LklRX0lOQ19FUVVJVFlfQ0YuRlkyMDE0AQAAACpyDQACAAAABC0yMzcBCAAAAAUAAAABMQEAAAAKMTY4MzY3MTQwNwMAAAACNzkCAAAABDIwODYEAAAAATAHAAAACTkvMTkvMjAxOQgAAAAJMy8zMS8yMDE0CQAAAAEwwshNYlw91wj9rHOgXD3XCCxDSVEuS09TRTpBMDEyMzMwLklRX1RPVEFMX0RFQlRfSVNTVUVELkZZMjAwNwEAAABf4CUAAgAAAAY5OTMwNjABCAAAAAUAAAABMQEAAAAJODE0NDM5NTcxAwAAAAI4NQIAAAAEMjE2MQQAAAABMAcAAAAJOS8xOS8yMDE5CAAAAAoxMi8zMS8yMDA3CQAAAAEwO47+YFw91whii7CgXD3XCCJDSVEuVFNFOjY5OTUuSVFfQ0FTSF9JTlZFU1QuRlkyMDA5AQAAACpyDQACAAAABi0yNTI1MwEIAAAABQAAAAExAQAAAAoxMzgxMzA2NDkzAwAAAAI3OQIAAAAEMjAwNQQAAAABMAcAAAAJOS8xOS8yMDE5CAAAAAkzLzMxLzIwMDkJAAAAATDrU01iXD3XCK9Zg6BcPdcIIENJUS5UU0U6NjIwMS5JUV9TVF9JTlZFU1QuRlkyMDEzAQAAAHWjCwACAAAABTgzMDI4AQgAAAAFAAAAATEBAAAACjE2MjMxNTc2ODQDAAAAAjc5AgAAAAQxMDY5BAAAAAEwBwAAAAk5LzE5LzIwMTkIAAAACTMvMzEvMjAxMwkAAAABMFK4wGRcPdcIADheoFw91wgkQ0lRLlRT</t>
  </si>
  <si>
    <t>RTo2MjAxLklRX1NBTEVfSU5UQU5fQ0YuRlkyMDExAQAAAHWjCwADAAAAAABZkcBkXD3XCPh+RKBcPdcIJUNJUS5EQjpDT04uSVFfTUFSS0VUQ0FQLjIwMDUvMy8zMS5KUFkBAAAA/kIGAAIAAAAOMTIxMDM3OS43MjY1NDcBBgAAAAUAAAABMQEAAAAJMTQyOTIxMjg2AwAAAAI3OQIAAAAGMTAwMDU0BAAAAAEwBwAAAAkzLzMxLzIwMDWDW9d+XD3XCO/Ca7lcPdcIKENJUS5UU0U6NzMxMy5JUV9NSU5PUklUWV9JTlRFUkVTVC5GWTIwMDkBAAAAKqRZAAIAAAAEOTU2MwEIAAAABQAAAAExAQAAAAoxMzgwNTI3ODI2AwAAAAI3OQIAAAAEMTA1MgQAAAABMAcAAAAJOS8xOS8yMDE5CAAAAAkzLzMxLzIwMDkJAAAAATByjD1kXD3XCJDGB6BcPdcIIENJUS5UU0U6NjIwMS5JUV9CVUlMRElOR1MuRlkyMDE5AQAAAHWjCwADAAAAAACNAVBkXD3XCOzpT6BcPdcIHENJUS5UU0U6NzMxMy5JUV9FQklUQS5GWTIwMTEBAAAAKqRZAAIAAAAFMjAzNjcBCAAAAAUAAAABMQEAAAAKMTQ1OTUwOTg5MAMAAAACNzkCAAAABjEwMDY4OQQAAAABMAcAAAAJOS8xOS8yMDE5CAAAAAkzLzMxLzIwMTEJAAAAATCisz1kXD3XCCMWQKBcPdcIJkNJUS5OQVNEQVFHUzpJTlRDLklRX0lOQ19FUVVJVFkuRlkyMDEzAQAAAIdSAAADAAAAAAA2QVBfXD3XCAqZOKFcPdcIGUNJUS5UU0U6NzI1OS5JUV9ETy5GWTIwMTgBAAAANVkNAAMAAAAAAIan</t>
  </si>
  <si>
    <t>1mVcPdcIZQkMoFw91wgeQ0lRLkVOWFRQQTpGUi5JUV9DT01NT04uRlkyMDE3AQAAAIaACgACAAAAAzI0MAEIAAAABQAAAAExAQAAAAoxOTQ3NzM1MTgwAwAAAAI1MAIAAAAEMTEwMwQAAAABMAcAAAAJOS8xOS8yMDE5CAAAAAoxMi8zMS8yMDE3CQAAAAEw6pZnX1w91wjLVRGhXD3XCCZDSVEuVFNFOjcyNzYuSVFfSU5WRU5UT1JZX1RVUk5TLkZZMjAxMQEAAAD3Yg0AAgAAAAg4LjYwNTMyNgEIAAAABQAAAAExAQAAAAoxNDYyNzEyNTI5AwAAAAI3OQIAAAAENDA4MgQAAAABMAcAAAAJOS8xOS8yMDE5CAAAAAkzLzMxLzIwMTEJAAAAATCIRDFdXD3XCAL5m6FcPdcIJkNJUS5FTlhUUEE6RU8uSVFfR0FJTl9BU1NFVFNfQ0YuRlkyMDE0AQAAAO92BgACAAAAAzMuMgEIAAAABQAAAAExAQAAAAoxNzgwNzc4MzAwAwAAAAI1MAIAAAAEMjAyNgQAAAABMAcAAAAJOS8xOS8yMDE5CAAAAAoxMi8zMS8yMDE0CQAAAAEwxhY/Xlw91wiZ9zKhXD3XCCJDSVEuVFNFOjcyNzYuSVFfR0FJTl9JTlZFU1QuRlkyMDEwAQAAAPdiDQACAAAABS01MjcyAQgAAAAFAAAAATEBAAAACjEzODI2NjEyMzcDAAAAAjc5AgAAAAI2MgQAAAABMAcAAAAJOS8xOS8yMDE5CAAAAAkzLzMxLzIwMTAJAAAAATCz6IRlXD3XCEgPJqBcPdcIKUNJUS5LT1NFOkEwMTIzMzAuSVFfREFZU19TQUxFU19PVVQuRlkyMDA3AQAAAF/gJQACAAAACDU5Ljc0</t>
  </si>
  <si>
    <t>MTc0AQgAAAAFAAAAATEBAAAACTgxNDQzOTU3MQMAAAACODUCAAAABDQwNDIEAAAAATAHAAAACTkvMTkvMjAxOQgAAAAKMTIvMzEvMjAwNwkAAAABMKaJPlxcPdcI1X6yoVw91wggQ0lRLlRTRTo2OTk1LklRX1BBUlRfVElNRS5GWTIwMDkBAAAAKnINAAMAAAAAAOtTTWJcPdcIbZGLoFw91wgmQ0lRLlRTRTozMTE2LklRX0ZJTElOR19DVVJSRU5DWS5GWTIwMTEBAAAALnANAAMAAAADSlBZAC6qOWNcPdcIXziIoFw91wg2Q0lRLk5BU0RBUUdTOklOVEMuSVFfQ0hBTkdFX05FVF9XT1JLSU5HX0NBUElUQUwuRlkyMDEwAQAAAIdSAAACAAAAAzU3MwEIAAAABQAAAAExAQAAAAoxNTg4MTU2OTYwAwAAAAMxNjACAAAABDQ0MjEEAAAAATAHAAAACTkvMTkvMjAxOQgAAAAKMTIvMjUvMjAxMAkAAAABMEvzT19cPdcIqg0koVw91wgmQ0lRLk5BU0RBUUdTOklOVEMuSVFfU0dBX01BUkdJTi5GWTIwMTEBAAAAh1IAAAIAAAAHMTQuMjAzOQEIAAAABQAAAAExAQAAAAoxNjU4MzE1NDc4AwAAAAMxNjACAAAABDQzNzUEAAAAATAHAAAACTkvMTkvMjAxOQgAAAAKMTIvMzEvMjAxMQkAAAABMEXH41tcPdcIeyvJoVw91wgsQ0lRLlRTRTo3MjU5LklRX0lNUFVUX09QRVJfTEVBU0VfREVQUi5GWTIwMDgBAAAANVkNAAMAAAAAAGs7fGZcPdcIhn4hoFw91wglQ0lRLlRTRTo3MzEzLklRX0dBSU5fQVNTRVRTX0NGLkZZMjAwOQEA</t>
  </si>
  <si>
    <t>AAAqpFkAAgAAAAM3MzEBCAAAAAUAAAABMQEAAAAKMTM4MDUyNzgyNgMAAAACNzkCAAAABDIwMjYEAAAAATAHAAAACTkvMTkvMjAxOQgAAAAJMy8zMS8yMDA5CQAAAAEwcow9ZFw91wi6hVCgXD3XCB5DSVEuVFNFOjY5MDIuSVFfSU5DX1RBWC5GWTIwMTYBAAAAPFYNAAIAAAAFODY3MjgBCAAAAAUAAAABMQEAAAAKMTc5NzMxNTQ0MgMAAAACNzkCAAAAAjc1BAAAAAEwBwAAAAk5LzE5LzIwMTkIAAAACTMvMzEvMjAxNgkAAAABMHUGzWZcPdcIB9fzn1w91wgdQ0lRLlRTRTo2OTAyLklRX0VCSVREQS5GWTIwMTIBAAAAPFYNAAIAAAAGMzQwNjcyAQgAAAAFAAAAATEBAAAACjE1NTMyMzk2MzEDAAAAAjc5AgAAAAQ0MDUxBAAAAAEwBwAAAAk5LzE5LzIwMTkIAAAACTMvMzEvMjAxMgkAAAABMO/JBWdcPdcIQo/Vn1w91wgcQ0lRLkRCOkNPTi5JUV9SQVdfSU5WLkZZMjAxMAEAAAD+QgYAAgAAAAYxMDM2LjQBCAAAAAUAAAABMQEAAAAKMTUzMDMwNjY2MQMAAAACNTACAAAABDMxNzEEAAAAATAHAAAACTkvMTkvMjAxOQgAAAAKMTIvMzEvMjAxMAkAAAABMKf3t2FcPdcIqOWsoFw91wgfQ0lRLlRTRTo2MjAxLklRX0JWX1NIQVJFLkZZMjAxMAEAAAB1owsAAgAAAAszMzk1LjU0ODM1MQEIAAAABQAAAAExAQAAAAoxMzgxMzA2ODU2AwAAAAI3OQIAAAAENDAyMAQAAAABMAcAAAAJOS8xOS8yMDE5CAAAAAkzLzMxLzIw</t>
  </si>
  <si>
    <t>MTAJAAAAATBnasBkXD3XCPgKRKBcPdcIH0NJUS5OQVNEQVFHUzpJTlRDLklRX0VCVC5GWTIwMTcBAAAAh1IAAAIAAAAFMjAzNTIBCAAAAAUAAAABMQEAAAAKMTk0MzUwNTM0OQMAAAADMTYwAgAAAAMxMzkEAAAAATAHAAAACTkvMTkvMjAxOQgAAAAKMTIvMzAvMjAxNwkAAAABMKg4Vl5cPdcIgIfxoFw91wgdQ0lRLktPU0U6QTAxMjMzMC5JUV9BUi5GWTIwMTIBAAAAX+AlAAIAAAAHNTE2NDUwOAEIAAAABQAAAAExAQAAAAoxNzMzODg3NDE5AwAAAAI4NQIAAAAEMTAyMQQAAAABMAcAAAAJOS8xOS8yMDE5CAAAAAoxMi8zMS8yMDEyCQAAAAEwgtDRYFw91whWI/KgXD3XCC9DSVEuREI6Q09OLklRX0NIQU5HRV9ORVRfV09SS0lOR19DQVBJVEFMLkZZMjAxNgEAAAD+QgYAAgAAAAYtMTc1LjMBCAAAAAUAAAABMQEAAAAKMTg3OTQ5NzI5MwMAAAACNTACAAAABDQ0MjEEAAAAATAHAAAACTkvMTkvMjAxOQgAAAAKMTIvMzEvMjAxNgkAAAABMF8Z/mBcPdcIoMTioFw91wgmQ0lRLlRTRTo2MjAxLklRX0RFRl9UQVhfTElBQl9MVC5GWTIwMTABAAAAdaMLAAIAAAAGMzUxMDA5AQgAAAAFAAAAATEBAAAACjEzODEzMDY4NTYDAAAAAjc5AgAAAAQxMDI3BAAAAAEwBwAAAAk5LzE5LzIwMTkIAAAACTMvMzEvMjAxMAkAAAABMGdqwGRcPdcI+ApEoFw91wgZQ0lRLlRTRTo3Mjc2LklRX0dXLkZZMjAxNwEAAAD3Yg0AAwAA</t>
  </si>
  <si>
    <t>AAAARMxWZVw91wiyJjqgXD3XCCtDSVEuTkFTREFRR1M6SU5UQy5JUV9ORVRfREVCVF9JU1NVRUQuRlkyMDE2AQAAAIdSAAACAAAABDEyMTkBCAAAAAUAAAABMQEAAAAKMTk0MzUwNTM0NQMAAAADMTYwAgAAAAQyMDAzBAAAAAEwBwAAAAk5LzE5LzIwMTkIAAAACjEyLzMxLzIwMTYJAAAAATCoOFZeXD3XCMkeOqFcPdcIMENJUS5UU0U6NjkwMi5JUV9UT1RBTF9PVVRTVEFORElOR19CU19EQVRFLkZZMjAxMQEAAAA8Vg0AAgAAAAc4MDUuODY3AQQAAAAFAAAAATUBAAAACjE0NzA1ODgxNzcCAAAABTI0MTUyBgAAAAEw+6IFZ1w91wjgr+WfXD3XCB1DSVEuREI6Q09OLklRX1RSRUFTVVJZLkZZMjAxMAEAAAD+QgYAAwAAAAAAp/e3YVw91wjPBragXD3XCCJDSVEuVFNFOjcyNzYuSVFfQVNTRVRfVFVSTlMuRlkyMDE0AQAAAPdiDQACAAAACDEuMzI2MDQzAQgAAAAFAAAAATEBAAAACjE2ODczNDI2NDMDAAAAAjc5AgAAAAQ0MTc3BAAAAAEwBwAAAAk5LzE5LzIwMTkIAAAACTMvMzEvMjAxNAkAAAABMH5rMV1cPdcIALaJoVw91wgkQ0lRLk5BU0RBUUdTOklOVEMuSVFfVE9UQUxfQ0EuRlkyMDE1AQAAAIdSAAACAAAABTM4MzIwAQgAAAAFAAAAATEBAAAACjE4NzQ3NzMyMjYDAAAAAzE2MAIAAAAEMTAwOAQAAAABMAcAAAAJOS8xOS8yMDE5CAAAAAoxMi8yNi8yMDE1CQAAAAEw5xFWXlw91wjZgjmhXD3XCCBDSVEu</t>
  </si>
  <si>
    <t>VFNFOjY5MDIuSVFfQ0hBTkdFX0FQLkZZMjAxNAEAAAA8Vg0AAgAAAAUtMzk5MQEIAAAABQAAAAExAQAAAAoxNjg0Mzc0ODQ1AwAAAAI3OQIAAAAEMjAxNwQAAAABMAcAAAAJOS8xOS8yMDE5CAAAAAkzLzMxLzIwMTQJAAAAATCA38xmXD3XCPl41p9cPdcIHUNJUS5UU0U6Njk5NS5JUV9HQV9FWFAuRlkyMDA4AQAAACpyDQACAAAAAzM4NwEIAAAABQAAAAExAQAAAAoxMDU2Mjc4NjA0AwAAAAI3OQIAAAAFMjE1NjIEAAAAATAHAAAACTkvMTkvMjAxOQgAAAAJMy8zMS8yMDA4CQAAAAEwIpkcY1w91wj803qgXD3XCCdDSVEuVFNFOjYyMDEuSVFfVE9UQUxfT1RIRVJfT1BFUi5GWTIwMTEBAAAAdaMLAAIAAAAGMTYwNzI3AQgAAAAFAAAAATEBAAAACjE0NTg1MjYyNzUDAAAAAjc5AgAAAAMzODAEAAAAATAHAAAACTkvMTkvMjAxOQgAAAAJMy8zMS8yMDExCQAAAAEwZ2rAZFw91whG+jugXD3XCCZDSVEuTkFTREFRR1M6SU5UQy5JUV9UT1RBTF9ERUJULkZZMjAxMwEAAACHUgAAAgAAAAUxMzY2NgEIAAAABQAAAAExAQAAAAoxNzc1OTMwMjc0AwAAAAMxNjACAAAABDQxNzMEAAAAATAHAAAACTkvMTkvMjAxOQgAAAAKMTIvMjgvMjAxMwkAAAABMDZBUF9cPdcId9AkoVw91wgiQ0lRLktPU0U6QTAxMjMzMC5JUV9MVF9ERUJULkZZMjAxNAEAAABf4CUAAgAAAAcxMTI1MjkwAQgAAAAFAAAAATEBAAAACjE3Nzk3NTE1</t>
  </si>
  <si>
    <t>NTIDAAAAAjg1AgAAAAQxMDQ5BAAAAAEwBwAAAAk5LzE5LzIwMTkIAAAACjEyLzMxLzIwMTQJAAAAATA6cZhgXD3XCCLm8qBcPdcIGkNJUS5FTlhUUEE6RlIuSVFfQVIuRlkyMDE0AQAAAIaACgACAAAABDE2ODEBCAAAAAUAAAABMQEAAAAKMTc3Njg4MzMwNgMAAAACNTACAAAABDEwMjEEAAAAATAHAAAACTkvMTkvMjAxOQgAAAAKMTIvMzEvMjAxNAkAAAABMBNIZ19cPdcIUjQIoVw91wgoQ0lRLkVOWFRQQTpFTy5JUV9UT1RBTF9SRVYuRlkyMDExLi4uLkpQWQEAAADvdgYAAgAAAA4xNjE4MjgzLjg0MjkxNQEIAAAABQAAAAExAQAAAAoxNjU3OTE1MDI3AwAAAAI3OQIAAAACMjgEAAAAATAHAAAACTkvMTkvMjAxOQgAAAAKMTIvMzEvMjAxMQkAAAABMPLgz1pcPdcI4rbPoVw91wglQ0lRLlRTRTo3MzEzLklRX1NUX0RFQlRfSVNTVUVELkZZMjAwOAEAAAAqpFkAAgAAAAQyMDEzAQgAAAAFAAAAATEBAAAACjEwNjExOTg0MzQDAAAAAjc5AgAAAAQyMDQzBAAAAAEwBwAAAAk5LzE5LzIwMTkIAAAACTMvMzEvMjAwOAkAAAABMHKMPWRcPdcIV6dgoFw91wgiQ0lRLlRTRTo2OTAyLklRX0dBSU5fSU5WRVNULkZZMjAxNwEAAAA8Vg0AAwAAAAAAdQbNZlw91wjx7dafXD3XCCBDSVEuRU5YVFBBOkZSLklRX0FSX1RVUk5TLkZZMjAwOAEAAACGgAoAAgAAAAg2LjA1MzAxNwEIAAAABQAAAAExAQAAAAoxMzg2ODQyNDYx</t>
  </si>
  <si>
    <t>AwAAAAI1MAIAAAAENDAwMQQAAAABMAcAAAAJOS8xOS8yMDE5CAAAAAoxMi8zMS8yMDA4CQAAAAEwZFLjW1w91whPK7uhXD3XCC1DSVEuRU5YVFBBOkZSLklRX0lNUFVUX09QRVJfTEVBU0VfREVQUi5GWTIwMTYBAAAAhoAKAAIAAAAJNTcuOTc4MTQ0AQgAAAAFAAAAATEBAAAACjE4Nzg2MzA4NzgDAAAAAjUwAgAAAAUyMTY3MwQAAAABMAcAAAAJOS8xOS8yMDE5CAAAAAoxMi8zMS8yMDE2CQAAAAEwA3BnX1w91wh0VfWgXD3XCBtDSVEuVFNFOjMxMTYuSVFfQ09HUy5GWTIwMTcBAAAALnANAAIAAAAHMTIwNDA1MQEIAAAABQAAAAExAQAAAAoxODQ3MDcxODk0AwAAAAI3OQIAAAACMzQEAAAAATAHAAAACTkvMTkvMjAxOQgAAAAJMy8zMS8yMDE3CQAAAAEwN0scY1w91wjwTZygXD3XCDBDSVEuRU5YVFBBOkVPLklRX0lNUFVUX09QRVJfTEVBU0VfSU5UX0VYUC5GWTIwMDkBAAAA73YGAAMAAAAAACrVjl5cPdcIwp5EoVw91wgtQ0lRLktPU0U6QTAxMjMzMC5JUV9BU1NFVF9XUklURURPV05fQ0YuRlkyMDA3AQAAAF/gJQACAAAAAzEwMQEIAAAABQAAAAExAQAAAAk4MTQ0Mzk1NzEDAAAAAjg1AgAAAAQyMDE5BAAAAAEwBwAAAAk5LzE5LzIwMTkIAAAACjEyLzMxLzIwMDcJAAAAATA7jv5gXD3XCHFksKBcPdcINENJUS5UU0U6NzI1OS5JUV9UT1RBTF9PVVRTVEFORElOR19GSUxJTkdfREFURS5GWTIwMTIBAAAA</t>
  </si>
  <si>
    <t>NVkNAAIAAAAHMjgxLjc4NwEEAAAABQAAAAE1AQAAAAoxNTUzMjM5NjU3AgAAAAUyNDE1MwYAAAABMEKwfGZcPdcI+8YqoFw91wgsQ0lRLktPU0U6QTAxMjMzMC5JUV9UT1RBTF9ESVZfUEFJRF9DRi5GWTIwMDkBAAAAX+AlAAIAAAAGLTg1NzQ1AQgAAAAFAAAAATEBAAAACjE0NDA1MTc5MjYDAAAAAjg1AgAAAAQyMDIyBAAAAAEwBwAAAAk5LzE5LzIwMTkIAAAACjEyLzMxLzIwMDkJAAAAATCTgtFgXD3XCEvm+aBcPdcIH0NJUS5EQjpDT04uSVFfVE9UQUxfREVCVC5GWTIwMTMBAAAA/kIGAAIAAAAGNjYzNy41AQgAAAAFAAAAATEBAAAACjE3MjQ2ODM1OTQDAAAAAjUwAgAAAAQ0MTczBAAAAAEwBwAAAAk5LzE5LzIwMTkIAAAACjEyLzMxLzIwMTMJAAAAATBaa7hhXD3XCPiM4aBcPdcIKUNJUS5UU0U6Njk5NS5JUV9UT1RBTF9ERUJUX0NBUElUQUwuRlkyMDEwAQAAACpyDQACAAAABjcuNjM2NAEIAAAABQAAAAExAQAAAAoxMzgxMzA2MDU1AwAAAAI3OQIAAAAENDE4NgQAAAABMAcAAAAJOS8xOS8yMDE5CAAAAAkzLzMxLzIwMTAJAAAAATDHFD5cXD3XCPL4oqFcPdcIIENJUS5UU0U6NzI3Ni5JUV9TVF9JTlZFU1QuRlkyMDE2AQAAAPdiDQACAAAAAzE4MgEIAAAABQAAAAExAQAAAAoxNzk5MjQzNDQ4AwAAAAI3OQIAAAAEMTA2OQQAAAABMAcAAAAJOS8xOS8yMDE5CAAAAAkzLzMxLzIwMTYJAAAAATBEzFZl</t>
  </si>
  <si>
    <t>XD3XCNDYOaBcPdcIIENJUS5UU0U6NzI3Ni5JUV9NQUNISU5FUlkuRlkyMDA5AQAAAPdiDQADAAAAAACz6IRlXD3XCBBBDaBcPdcIIkNJUS5EQjpDT04uSVFfRUJJVERBLkZZMjAxOC4uLi5KUFkBAAAA/kIGAAIAAAANNTY1OTM1LjQ0NTM4NQEIAAAABQAAAAExAQAAAAoxOTUwMzEzNjk1AwAAAAI3OQIAAAAENDA1MQQAAAABMAcAAAAJOS8xOS8yMDE5CAAAAAoxMi8zMS8yMDE4CQAAAAEwMyT3Wlw91wh8CtWhXD3XCCBDSVEuVFNFOjY5MDIuSVFfTFRfSU5WRVNULkZZMjAwOQEAAAA8Vg0AAgAAAAY0NDQ2MDIBCAAAAAUAAAABMQEAAAAKMTQ3MDU4ODQ3OQMAAAACNzkCAAAABDEwNTQEAAAAATAHAAAACTkvMTkvMjAxOQgAAAAJMy8zMS8yMDA5CQAAAAEwIlUFZ1w91whA3dyfXD3XCCNDSVEuVFNFOjcyNTkuSVFfT1RIRVJfRVFVSVRZLkZZMjAxNQEAAAA1WQ0AAgAAAAYyNTI1NjcBCAAAAAUAAAABMQEAAAAKMTc0NDEyODU5MgMAAAACNzkCAAAABDEwMjgEAAAAATAHAAAACTkvMTkvMjAxOQgAAAAJMy8zMS8yMDE1CQAAAAEwy1rWZVw91wjh5wKgXD3XCB1DSVEuRU5YVFBBOkVPLklRX0RBX0NGLkZZMjAxOAEAAADvdgYAAgAAAAU0NDguMgEIAAAABQAAAAExAQAAAAoxOTQ1NTkxMTM1AwAAAAI1MAIAAAAEMjE2MAQAAAABMAcAAAAJOS8xOS8yMDE5CAAAAAoxMi8zMS8yMDE4CQAAAAEwpmQ/Xlw91wg3MGWh</t>
  </si>
  <si>
    <t>XD3XCCRDSVEuVFNFOjczMTMuSVFfRVFVSVRZX01FVEhPRC5GWTIwMTkBAAAAKqRZAAIAAAAEMTQ4NAEIAAAABQAAAAExAQAAAAoxOTY5NjAxMTg4AwAAAAI3OQIAAAAEMzA2MwQAAAABMAcAAAAJOS8xOS8yMDE5CAAAAAkzLzMxLzIwMTkJAAAAATA482xjXD3XCPChfqBcPdcIJkNJUS5FTlhUUEE6RU8uSVFfTFRfREVCVF9SRVBBSUQuRlkyMDE2AQAAAO92BgACAAAABi03MjAuNwEIAAAABQAAAAExAQAAAAoxODc2MDQ0NzgxAwAAAAI1MAIAAAAEMjAzNgQAAAABMAcAAAAJOS8xOS8yMDE5CAAAAAoxMi8zMS8yMDE2CQAAAAEwtj0/Xlw91wjcRU+hXD3XCChDSVEuVFNFOjYyMDEuSVFfVE9UQUxfRElWX1BBSURfQ0YuRlkyMDA4AQAAAHWjCwACAAAABi0xNzQ4OQEIAAAABQAAAAExAQAAAAoxMDUzNDc2OTk3AwAAAAI3OQIAAAAEMjAyMgQAAAABMAcAAAAJOS8xOS8yMDE5CAAAAAkzLzMxLzIwMDgJAAAAATAwGldlXD3XCGHZXKBcPdcIJkNJUS5OQVNEQVFHUzpJTlRDLklRX0NBU0hfRklOQU4uRlkyMDEyAQAAAIdSAAACAAAABS0xNDA4AQgAAAAFAAAAATEBAAAACjE3MTg4NTA2MDUDAAAAAzE2MAIAAAAEMjAwNAQAAAABMAcAAAAJOS8xOS8yMDE5CAAAAAoxMi8yOS8yMDEyCQAAAAEwQBpQX1w91wgbJDGhXD3XCDBDSVEuVFNFOjMxMTYuSVFfVE9UQUxfT1VUU1RBTkRJTkdfQlNfREFURS5GWTIwMTMBAAAA</t>
  </si>
  <si>
    <t>LnANAAIAAAAHMTg1LjMwMgEEAAAABQAAAAE1AQAAAAoxNjIzMjA2ODA5AgAAAAUyNDE1MgYAAAABMCD4OWNcPdcIqqGaoFw91wgmQ0lRLlRTRTo3Mjc2LklRX0NBU0hfQ09OVkVSU0lPTi5GWTIwMTEBAAAA92INAAIAAAAJMjUuNjEzODc1AQgAAAAFAAAAATEBAAAACjE0NjI3MTI1MjkDAAAAAjc5AgAAAAQ0MTg0BAAAAAEwBwAAAAk5LzE5LzIwMTkIAAAACTMvMzEvMjAxMQkAAAABMH5rMV1cPdcIku18oVw91wgmQ0lRLkVOWFRQQTpFTy5JUV9EQVlTX1NBTEVTX09VVC5GWTIwMDkBAAAA73YGAAIAAAAJMzguODg1Mjc1AQgAAAAFAAAAATEBAAAACjE0OTU3NTY2MDYDAAAAAjUwAgAAAAQ0MDQyBAAAAAEwBwAAAAk5LzE5LzIwMTkIAAAACjEyLzMxLzIwMDkJAAAAATACk89aXD3XCHkgxqFcPdcIJENJUS5UU0U6MzExNi5JUV9JTVBBSVJNRU5UX0dXLkZZMjAxMwEAAAAucA0AAwAAAAAAJNE5Y1w91wgO32+gXD3XCChDSVEuVFNFOjczMTMuSVFfVE9UQUxfREVCVF9FUVVJVFkuRlkyMDE4AQAAACqkWQACAAAABjEuNjA3MwEIAAAABQAAAAExAQAAAAoxODk0ODMyMzAyAwAAAAI3OQIAAAAENDAzNAQAAAABMAcAAAAJOS8xOS8yMDE5CAAAAAkzLzMxLzIwMTgJAAAAATCPrFVcXD3XCEoEpqFcPdcIKkNJUS5OQVNEQVFHUzpJTlRDLklRX1BSRUZfRElWX09USEVSLkZZMjAxNQEAAACHUgAAAwAAAAAA5xFWXlw9</t>
  </si>
  <si>
    <t>1whNbCWhXD3XCB9DSVEuS09TRTpBMDEyMzMwLklRX05QUEUuRlkyMDE2AQAAAF/gJQACAAAABzg1MTY0MTYBCAAAAAUAAAABMQEAAAAKMTg3NzA2MDIzMgMAAAACODUCAAAABDEwMDQEAAAAATAHAAAACTkvMTkvMjAxOQgAAAAKMTIvMzEvMjAxNgkAAAABMDCYmGBcPdcIzgf8oFw91wgmQ0lRLlRTRTo3MzEzLklRX1NBTEVTX01BUktFVElORy5GWTIwMDkBAAAAKqRZAAIAAAAENDg5OAEIAAAABQAAAAExAQAAAAoxMzgwNTI3ODI2AwAAAAI3OQIAAAAFMjE1NjEEAAAAATAHAAAACTkvMTkvMjAxOQgAAAAJMy8zMS8yMDA5CQAAAAEwcow9ZFw91wj6sUegXD3XCB1DSVEuREI6Q09OLklRX0FSX1RVUk5TLkZZMjAxOAEAAAD+QgYAAgAAAAg1LjQ2Njc3MQEIAAAABQAAAAExAQAAAAoxOTUwMzEzNjk1AwAAAAI1MAIAAAAENDAwMQQAAAABMAcAAAAJOS8xOS8yMDE5CAAAAAoxMi8zMS8yMDE4CQAAAAEwpok+XFw91wiawa+hXD3XCC1DSVEuRU5YVFBBOkVPLklRX05FVF9ERUJUX0VCSVREQV9DQVBFWC5GWTIwMTIBAAAA73YGAAIAAAAINi43NzA0MTEBCAAAAAUAAAABMQEAAAAKMTcxODczNDA3NAMAAAACNTACAAAABTIzMzE0BAAAAAEwBwAAAAk5LzE5LzIwMTkIAAAACjEyLzMxLzIwMTIJAAAAATACk89aXD3XCE5/1aFcPdcIIENJUS5UU0U6NzI1OS5JUV9CVUlMRElOR1MuRlkyMDA4AQAAADVZDQACAAAABjUz</t>
  </si>
  <si>
    <t>NjA4NgEIAAAABQAAAAExAQAAAAoxMDU3ODg0NTkyAwAAAAI3OQIAAAAEMzAyMwQAAAABMAcAAAAJOS8xOS8yMDE5CAAAAAkzLzMxLzIwMDgJAAAAATBrO3xmXD3XCCVt6J9cPdcIHUNJUS5UU0U6MzExNi5JUV9DT01NT04uRlkyMDEzAQAAAC5wDQACAAAABDg0MDABCAAAAAUAAAABMQEAAAAKMTYyMzIwNjgwOQMAAAACNzkCAAAABDExMDMEAAAAATAHAAAACTkvMTkvMjAxOQgAAAAJMy8zMS8yMDEzCQAAAAEwIPg5Y1w91wj8t1qgXD3XCBlDSVEuREI6Q09OLklRX05QUEUuRlkyMDEzAQAAAP5CBgACAAAABjY0MTguOQEIAAAABQAAAAExAQAAAAoxNzI0NjgzNTk0AwAAAAI1MAIAAAAEMTAwNAQAAAABMAcAAAAJOS8xOS8yMDE5CAAAAAoxMi8zMS8yMDEzCQAAAAEwWmu4YVw91wj4jOGgXD3XCChDSVEuREI6Q09OLklRX1RPVEFMX0FTU0VUUy5GWTIwMTguLi4uSlBZAQAAAP5CBgACAAAADjUwODA2ODEuMzE1NTM5AQgAAAAFAAAAATEBAAAACjE5NTAzMTM2OTUDAAAAAjc5AgAAAAQxMDA3BAAAAAEwBwAAAAk5LzE5LzIwMTkIAAAACjEyLzMxLzIwMTgJAAAAATAzJPdaXD3XCMUK46FcPdcILUNJUS5OQVNEQVFHUzpJTlRDLklRX1RPVEFMX0RJVl9QQUlEX0NGLkZZMjAxMwEAAACHUgAAAgAAAAUtNDQ3OQEIAAAABQAAAAExAQAAAAoxNzc1OTMwMjc0AwAAAAMxNjACAAAABDIwMjIEAAAAATAHAAAACTkvMTkv</t>
  </si>
  <si>
    <t>MjAxOQgAAAAKMTIvMjgvMjAxMwkAAAABMDZBUF9cPdcIF8s0oVw91wgdQ0lRLlRTRTo3MjU5LklRX0NPTU1PTi5GWTIwMTUBAAAANVkNAAIAAAAFNDUwNDkBCAAAAAUAAAABMQEAAAAKMTc0NDEyODU5MgMAAAACNzkCAAAABDExMDMEAAAAATAHAAAACTkvMTkvMjAxOQgAAAAJMy8zMS8yMDE1CQAAAAEwy1rWZVw91wjrwAKgXD3XCCFDSVEuVFNFOjY5MDIuSVFfRUJJVERBX0lOVC5GWTIwMTMBAAAAPFYNAAIAAAAJNjYuNDM0MzY2AQgAAAAFAAAAATEBAAAACjE2MjM3ODM2MzADAAAAAjc5AgAAAAQ0MTkwBAAAAAEwBwAAAAk5LzE5LzIwMTkIAAAACTMvMzEvMjAxMwkAAAABMBxRQl1cPdcI1udwoVw91wgmQ0lRLlRTRTozMTE2LklRX09USEVSX0xUX0FTU0VUUy5GWTIwMTgBAAAALnANAAIAAAABMQEIAAAABQAAAAExAQAAAAoxODkzNTQ4OTg0AwAAAAI3OQIAAAAEMTA2MAQAAAABMAcAAAAJOS8xOS8yMDE5CAAAAAkzLzMxLzIwMTgJAAAAATAuchxjXD3XCN/DnKBcPdcIKENJUS5FTlhUUEE6RlIuSVFfTkVUX0lOVEVSRVNUX0VYUC5GWTIwMTgBAAAAhoAKAAIAAAADLTY2AQgAAAAFAAAAATEBAAAACjE5NDc3MzUxODEDAAAAAjUwAgAAAAMzNjgEAAAAATAHAAAACTkvMTkvMjAxOQgAAAAKMTIvMzEvMjAxOAkAAAABMOqWZ19cPdcI92sJoVw91wgcQ0lRLlRTRTo2MjAxLklRX05JX0NGLkZZMjAxMAEAAAB1</t>
  </si>
  <si>
    <t>owsAAgAAAAYtMjYyNzMBCAAAAAUAAAABMQEAAAAKMTM4MTMwNjg1NgMAAAACNzkCAAAABDIxNTAEAAAAATAHAAAACTkvMTkvMjAxOQgAAAAJMy8zMS8yMDEwCQAAAAEwZ2rAZFw91wicczOgXD3XCC5DSVEuVFNFOjMxMTYuSVFfVE9UQUxfREVCVF9FQklUREFfQ0FQRVguRlkyMDEwAQAAAC5wDQACAAAACDguMDc4MzE0AQgAAAAFAAAAATEBAAAACjEzODA0NTIxMzUDAAAAAjc5AgAAAAUyMzMxMwQAAAABMAcAAAAJOS8xOS8yMDE5CAAAAAkzLzMxLzIwMTAJAAAAATB501VcXD3XCFlonqFcPdcIGUNJUS5UU0U6Njk5NS5JUV9HUC5GWTIwMTUBAAAAKnINAAIAAAAFNjc2NzABCAAAAAUAAAABMQEAAAAKMTc0MjkzMDI0NwMAAAACNzkCAAAAAjEwBAAAAAEwBwAAAAk5LzE5LzIwMTkIAAAACTMvMzEvMjAxNQkAAAABMOrX4GFcPdcIRLnDoFw91wgtQ0lRLkVOWFRQQTpFTy5JUV9JTVBVVF9PUEVSX0xFQVNFX0RFUFIuRlkyMDEzAQAAAO92BgADAAAAAAADSo9eXD3XCLe6QaFcPdcIIkNJUS5UU0U6NzI3Ni5JUV9BRFZFUlRJU0lORy5GWTIwMTQBAAAA92INAAMAAAAAAON+VmVcPdcIWlHrn1w91wgmQ0lRLlRTRTozMTE2LklRX05FVF9ERUJUX0VCSVREQS5GWTIwMTUBAAAALnANAAMAAAACTk0BCAAAAAUAAAABMQEAAAAKMTc0MzE5ODc4OAMAAAACNzkCAAAABDQxOTMEAAAAATAHAAAACTkvMTkvMjAxOQgAAAAJ</t>
  </si>
  <si>
    <t>My8zMS8yMDE1CQAAAAEwPvlVXFw91whKc5qhXD3XCCNDSVEuVFNFOjMxMTYuSVFfRElMVVRfV0VJR0hULkZZMjAxMwEAAAAucA0AAgAAAAcxODUuMzAyACTROWNcPdcIpmR4oFw91wgsQ0lRLlRTRTozMTE2LklRX0RFQlRfRVFVSVZfT1BFUl9MRUFTRS5GWTIwMTABAAAALnANAAMAAAAAADiDOWNcPdcIu4t/oFw91wgmQ0lRLlRTRTo2MjAxLklRX1BFUklPRExFTkdUSF9JUy5GWTIwMDkBAAAAdaMLAAEAAAACMTIAZ2rAZFw91wiDFlWgXD3XCCJDSVEuS09TRTpBMDEyMzMwLklRX1JBV19JTlYuRlkyMDEzAQAAAF/gJQACAAAABjQ4MTEwOQEIAAAABQAAAAExAQAAAAoxNzMzODkxNDk3AwAAAAI4NQIAAAAEMzE3MQQAAAABMAcAAAAJOS8xOS8yMDE5CAAAAAoxMi8zMS8yMDEzCQAAAAEwdffRYFw91wheOdygXD3XCCNDSVEuREI6Q09OLklRX0dBSU5fQVNTRVRTX0NGLkZZMjAxMgEAAAD+QgYAAgAAAAUtMTAuOAEIAAAABQAAAAExAQAAAAoxNjY1MzY4NjE1AwAAAAI1MAIAAAAEMjAyNgQAAAABMAcAAAAJOS8xOS8yMDE5CAAAAAoxMi8zMS8yMDEyCQAAAAEwq0S4YVw91wgwp62gXD3XCCRDSVEuVFNFOjY5OTUuSVFfSU1QQUlSTUVOVF9HVy5GWTIwMTEBAAAAKnINAAMAAAAAAAR7TWJcPdcIC19zoFw91wgbQ0lRLlRTRTo3MzEzLklRX05QUEUuRlkyMDE0AQAAACqkWQACAAAABTYyMjUzAQgAAAAFAAAAATEB</t>
  </si>
  <si>
    <t>AAAACjE2ODY2Mzc4MjgDAAAAAjc5AgAAAAQxMDA0BAAAAAEwBwAAAAk5LzE5LzIwMTkIAAAACTMvMzEvMjAxNAkAAAABMEcoPmRcPdcIFcg4oFw91wgkQ0lRLk5BU0RBUUdTOklOVEMuSVFfTkVUX0RFQlQuRlkyMDE4AQAAAIdSAAACAAAABTE0NzA5AQgAAAAFAAAAATEBAAAACjE5NDM1MDUzNDEDAAAAAzE2MAIAAAAENDM2NAQAAAABMAcAAAAJOS8xOS8yMDE5CAAAAAoxMi8yOS8yMDE4CQAAAAEwm19WXlw91wiE/VOhXD3XCDBDSVEuVFNFOjY5OTUuSVFfVE9UQUxfT1VUU1RBTkRJTkdfQlNfREFURS5GWTIwMTABAAAAKnINAAIAAAAJOTAuMzIzNjU5AQQAAAAFAAAAATUBAAAACjEzODEzMDYwNTUCAAAABTI0MTUyBgAAAAEwBHtNYlw91wjSb3ugXD3XCCJDSVEuVFNFOjY5MDIuSVFfR0FJTl9BU1NFVFMuRlkyMDA4AQAAADxWDQACAAAABS02NTcyAQgAAAAFAAAAATEBAAAACjEwNTc4ODQyNDADAAAAAjc5AgAAAAI1NgQAAAABMAcAAAAJOS8xOS8yMDE5CAAAAAkzLzMxLzIwMDgJAAAAATCdBwVnXD3XCFho3J9cPdcIJUNJUS5UU0U6NjIwMS5JUV9QUk9WX0JBRF9ERUJUUy5GWTIwMTMBAAAAdaMLAAMAAAAAAFK4wGRcPdcIzvREoFw91wgnQ0lRLlRTRTo2MjAxLklRX01BUktFVENBUC4yMDA0LzMvMzEuSlBZAQAAAHWjCwACAAAADDcyNDYyMy41NjUwNQEGAAAABQAAAAExAQAAAAkxNzQ3OTc0MzQDAAAA</t>
  </si>
  <si>
    <t>Ajc5AgAAAAYxMDAwNTQEAAAAATAHAAAACTMvMzEvMjAwNKobVH5cPdcI2+hruVw91wgsQ0lRLk5BU0RBUUdTOklOVEMuSVFfTkVUX0lOVEVSRVNUX0VYUC5GWTIwMTEBAAAAh1IAAAIAAAACNTcBCAAAAAUAAAABMQEAAAAKMTY1ODMxNTQ3OAMAAAADMTYwAgAAAAMzNjgEAAAAATAHAAAACTkvMTkvMjAxOQgAAAAKMTIvMzEvMjAxMQkAAAABMEvzT19cPdcIkxgSoVw91wgpQ0lRLlRTRTozMTE2LklRX0RFQlRfRVFVSVZfTkVUX1BCTy5GWTIwMTkBAAAALnANAAIAAAAFNTc2NzYBCAAAAAUAAAABMQEAAAAKMTk2OTMwNDE2NwMAAAACNzkCAAAABTIxNjc5BAAAAAEwBwAAAAk5LzE5LzIwMTkIAAAACTMvMzEvMjAxOQkAAAABMCKZHGNcPdcIrJtBoFw91wgqQ0lRLlRTRTo3Mjc2LklRX1RPVEFMX0NPTU1PTl9FUVVJVFkuRlkyMDA5AQAAAPdiDQACAAAABjE0MjE4MgEIAAAABQAAAAExAQAAAAoxMzgyNjYxMzAxAwAAAAI3OQIAAAAEMTAwNgQAAAABMAcAAAAJOS8xOS8yMDE5CAAAAAkzLzMxLzIwMDkJAAAAATCz6IRlXD3XCKSD/J9cPdcIKUNJUS5UU0U6NzI3Ni5JUV9JTlZFU1RfU0VDVVJJVFlfQ0YuRlkyMDE4AQAAAPdiDQACAAAABi01MTM5OAEIAAAABQAAAAExAQAAAAoxODk1MTgzNzQ1AwAAAAI3OQIAAAAEMjAyNwQAAAABMAcAAAAJOS8xOS8yMDE5CAAAAAkzLzMxLzIwMTgJAAAAATA581ZlXD3XCKsW</t>
  </si>
  <si>
    <t>XKBcPdcIHkNJUS5FTlhUUEE6RlIuSVFfR0FfRVhQLkZZMjAxNwEAAACGgAoAAgAAAAM1ODcBCAAAAAUAAAABMQEAAAAKMTk0NzczNTE4MAMAAAACNTACAAAABTIxNTYyBAAAAAEwBwAAAAk5LzE5LzIwMTkIAAAACjEyLzMxLzIwMTcJAAAAATDqlmdfXD3XCP5ECaFcPdcILUNJUS5UU0U6NzMxMy5JUV9PVEhFUl9JTlZFU1RfQUNUX1NVUFBMLkZZMjAxOAEAAAAqpFkAAgAAAAMxMzIBCAAAAAUAAAABMQEAAAAKMTg5NDgzMjMwMgMAAAACNzkCAAAABDIwNTEEAAAAATAHAAAACTkvMTkvMjAxOQgAAAAJMy8zMS8yMDE4CQAAAAEwOPNsY1w91wgdMlKgXD3XCCRDSVEuVFNFOjYyMDEuSVFfT1RIRVJfTElBQl9MVC5GWTIwMTgBAAAAdaMLAAIAAAAFMzIyOTABCAAAAAUAAAABMQEAAAAKMTg5NDA4NDgwNgMAAAACNzkCAAAABDEwNjIEAAAAATAHAAAACTkvMTkvMjAxOQgAAAAJMy8zMS8yMDE4CQAAAAEwqtpPZFw91wgi6BegXD3XCBlDSVEuVFNFOjcyNTkuSVFfRlguRlkyMDE4AQAAADVZDQACAAAABDMzODYBCAAAAAUAAAABMQEAAAAKMTg5NDA4NDYzMwMAAAACNzkCAAAABDIxNDQEAAAAATAHAAAACTkvMTkvMjAxOQgAAAAJMy8zMS8yMDE4CQAAAAEwjM7WZVw91wjg/eyfXD3XCB5DSVEuRU5YVFBBOkVPLklRX0NPTU1PTi5GWTIwMTUBAAAA73YGAAIAAAAFOTYwLjQBCAAAAAUAAAABMQEAAAAKMTgzODI1MDA4</t>
  </si>
  <si>
    <t>NgMAAAACNTACAAAABDExMDMEAAAAATAHAAAACTkvMTkvMjAxOQgAAAAKMTIvMzEvMjAxNQkAAAABMMYWP15cPdcIVX1CoVw91wgmQ0lRLlRTRTo3Mjc2LklRX0xPQU5TX1JFQ0VJVl9MVC5GWTIwMDgBAAAA92INAAIAAAADNTk4AQgAAAAFAAAAATEBAAAACjEwNTg5MTQ5NzIDAAAAAjc5AgAAAAQxMDUwBAAAAAEwBwAAAAk5LzE5LzIwMTkIAAAACTMvMzEvMjAwOAkAAAABMLnBhGVcPdcI+9wUoFw91wgZQ0lRLlRTRTozMTE2LklRX0ZYLkZZMjAxMQEAAAAucA0AAgAAAAUtMzk5NgEIAAAABQAAAAExAQAAAAoxNDU5NTA5ODk5AwAAAAI3OQIAAAAEMjE0NAQAAAABMAcAAAAJOS8xOS8yMDE5CAAAAAkzLzMxLzIwMTEJAAAAATAuqjljXD3XCNTvd6BcPdcIIENJUS5OQVNEQVFHUzpJTlRDLklRX0FQSUMuRlkyMDEzAQAAAIdSAAADAAAAAAA2QVBfXD3XCFXsKKFcPdcIIENJUS5FTlhUUEE6RU8uSVFfT1BFUl9JTkMuRlkyMDE4AQAAAO92BgACAAAABjEyNTYuNAEIAAAABQAAAAExAQAAAAoxOTQ1NTkxMTM1AwAAAAI1MAIAAAACMjEEAAAAATAHAAAACTkvMTkvMjAxOQgAAAAKMTIvMzEvMjAxOAkAAAABMKZkP15cPdcI+UtpoVw91wggQ0lRLkRCOkNPTi5JUV9TQUxFX1BQRV9DRi5GWTIwMTQBAAAA/kIGAAIAAAAEODYuNAEIAAAABQAAAAExAQAAAAoxNzgyNDQ2Mzg5AwAAAAI1MAIAAAAEMjA0MgQAAAABMAcA</t>
  </si>
  <si>
    <t>AAAJOS8xOS8yMDE5CAAAAAoxMi8zMS8yMDE0CQAAAAEweKT9YFw91whUa9GgXD3XCCpDSVEuVFNFOjcyNTkuSVFfQ1VSUkVOVF9QT1JUX0xFQVNFUy5GWTIwMTUBAAAANVkNAAMAAAAAAMta1mVcPdcI68ACoFw91wgdQ0lRLlRTRTo2OTk1LklRX1JEX0VYUC5GWTIwMTgBAAAAKnINAAMAAAAAAAQm4WFcPdcIO2u8oFw91wgcQ0lRLlRTRTo3MzEzLklRX0RBX0NGLkZZMjAxNQEAAAAqpFkAAgAAAAQ5NDc5AQgAAAAFAAAAATEBAAAACjE3NDQ5NDYyODcDAAAAAjc5AgAAAAQyMTYwBAAAAAEwBwAAAAk5LzE5LzIwMTkIAAAACTMvMzEvMjAxNQkAAAABMEh+bGNcPdcIc9OWoFw91wgaQ0lRLlRTRTo3Mjc2LklRX1JFVi5GWTIwMTMBAAAA92INAAIAAAAGNDcyODQzAQgAAAAFAAAAATEBAAAACjE2MjU0NTc1NzEDAAAAAjc5AgAAAAMxMTIEAAAAATAHAAAACTkvMTkvMjAxOQgAAAAJMy8zMS8yMDEzCQAAAAEwlzaFZVw91whDwR6gXD3XCCVDSVEuVFNFOjcyNzYuSVFfUFJPVl9CQURfREVCVFMuRlkyMDEzAQAAAPdiDQADAAAAAACXNoVlXD3XCLt4DqBcPdcIJ0NJUS5FTlhUUEE6RU8uSVFfQVNTRVRfV1JJVEVET1dOLkZZMjAxOAEAAADvdgYAAgAAAAUtMjAuMwEIAAAABQAAAAExAQAAAAoxOTQ1NTkxMTM1AwAAAAI1MAIAAAACMzIEAAAAATAHAAAACTkvMTkvMjAxOQgAAAAKMTIvMzEvMjAxOAkAAAABMKZkP15c</t>
  </si>
  <si>
    <t>PdcIg9FcoVw91wguQ0lRLlRTRTo2OTAyLklRX1RPVEFMX0RFQlRfRUJJVERBX0NBUEVYLkZZMjAxMgEAAAA8Vg0AAgAAAAgzLjEyODUzMgEIAAAABQAAAAExAQAAAAoxNTUzMjM5NjMxAwAAAAI3OQIAAAAFMjMzMTMEAAAAATAHAAAACTkvMTkvMjAxOQgAAAAJMy8zMS8yMDEyCQAAAAEwHFFCXVw91whGTIyhXD3XCCFDSVEuVFNFOjY5OTUuSVFfT1RIRVJfT1BFUi5GWTIwMTABAAAAKnINAAMAAAAAAOtTTWJcPdcIHs+moFw91wgrQ0lRLlRTRTo3Mjc2LklRX1JFVFVSTl9DT01NT05fRVFVSVRZLkZZMjAxOAEAAAD3Yg0AAgAAAAcyMi4zMzk3AQgAAAAFAAAAATEBAAAACjE4OTUxODM3NDUDAAAAAjc5AgAAAAUzMzMyMAQAAAABMAcAAAAJOS8xOS8yMDE5CAAAAAkzLzMxLzIwMTgJAAAAATB+azFdXD3XCCvBk6FcPdcIHkNJUS5OQVNEQVFHUzpJTlRDLklRX0dQLkZZMjAxNQEAAACHUgAAAgAAAAUzNDY3OQEIAAAABQAAAAExAQAAAAoxODc0NzczMjI2AwAAAAMxNjACAAAAAjEwBAAAAAEwBwAAAAk5LzE5LzIwMTkIAAAACjEyLzI2LzIwMTUJAAAAATDnEVZeXD3XCDRhKaFcPdcIIUNJUS5EQjpDT04uSVFfRklOSVNIRURfSU5WLkZZMjAwNwEAAAD+QgYAAgAAAAQxMzEzAQgAAAAFAAAAATEBAAAACTgwNTk0NDM1OQMAAAACNTACAAAABDMwNzUEAAAAATAHAAAACTkvMTkvMjAxOQgAAAAKMTIvMzEvMjAwNwkA</t>
  </si>
  <si>
    <t>AAABMO5z4WFcPdcIAK6roFw91wgrQ0lRLlRTRTo2OTAyLklRX1JFVFVSTl9DT01NT05fRVFVSVRZLkZZMjAxMwEAAAA8Vg0AAgAAAAU4LjQyMQEIAAAABQAAAAExAQAAAAoxNjIzNzgzNjMwAwAAAAI3OQIAAAAFMzMzMjAEAAAAATAHAAAACTkvMTkvMjAxOQgAAAAJMy8zMS8yMDEzCQAAAAEwHFFCXVw91wgEQXuhXD3XCCZDSVEuRU5YVFBBOkVPLklRX1NQRUNJQUxfRElWX0NGLkZZMjAxMQEAAADvdgYAAwAAAAAAFCOPXlw91wj72jyhXD3XCB9DSVEuREI6Q09OLklRX05JX0NPTVBBTlkuRlkyMDE2AQAAAP5CBgACAAAABDI4ODIBCAAAAAUAAAABMQEAAAAKMTg3OTQ5NzI5MwMAAAACNTACAAAABTQxNTcxBAAAAAEwBwAAAAk5LzE5LzIwMTkIAAAACjEyLzMxLzIwMTYJAAAAATDn8v1gXD3XCMZIdKBcPdcIIENJUS5UU0U6NzI3Ni5JUV9DSEFOR0VfQVIuRlkyMDEwAQAAAPdiDQACAAAABi0xODM5NAEIAAAABQAAAAExAQAAAAoxMzgyNjYxMjM3AwAAAAI3OQIAAAAEMjAxOAQAAAABMAcAAAAJOS8xOS8yMDE5CAAAAAkzLzMxLzIwMTAJAAAAATClD4VlXD3XCDBdJqBcPdcIJUNJUS5LT1NFOkEwMTIzMzAuSVFfT1RIRVJfT1BFUi5GWTIwMDgBAAAAX+AlAAIAAAAFMTAwNzEBCAAAAAUAAAABMQEAAAAKMTM0OTYzMzIyMgMAAAACODUCAAAAAzI2MAQAAAABMAcAAAAJOS8xOS8yMDE5CAAAAAoxMi8zMS8yMDA4</t>
  </si>
  <si>
    <t>CQAAAAEwmVvRYFw91wgZObmgXD3XCCJDSVEuVFNFOjcyNzYuSVFfREFfU1VQUExfQ0YuRlkyMDE2AQAAAPdiDQACAAAABTMxNzE5AQgAAAAFAAAAATEBAAAACjE3OTkyNDM0NDgDAAAAAjc5AgAAAAQyMTcxBAAAAAEwBwAAAAk5LzE5LzIwMTkIAAAACTMvMzEvMjAxNgkAAAABMETMVmVcPdcIynpboFw91wgvQ0lRLkVOWFRQQTpGUi5JUV9NSU5PUklUWV9JTlRFUkVTVF9UT1RBTC5GWTIwMTIBAAAAhoAKAAIAAAADMTQzAQgAAAAFAAAAATEBAAAACjE2NTkzODc1MDcDAAAAAjUwAgAAAAQxMzEyBAAAAAEwBwAAAAk5LzE5LzIwMTkIAAAACjEyLzMxLzIwMTIJAAAAATCTZtRfXD3XCDbQD6FcPdcIGUNJUS5UU0U6NjkwMi5JUV9SRS5GWTIwMTcBAAAAPFYNAAIAAAAHMjQzNjAyOAEIAAAABQAAAAExAQAAAAoxODQ3NzY1NDI1AwAAAAI3OQIAAAAEMTIyMgQAAAABMAcAAAAJOS8xOS8yMDE5CAAAAAkzLzMxLzIwMTcJAAAAATBrLc1mXD3XCHrR9Z9cPdcIJUNJUS5UU0U6NjkwMi5JUV9ESUxVVF9FUFNfSU5DTC5GWTIwMTYBAAAAPFYNAAIAAAAGMzA3LjE4AQgAAAAFAAAAATEBAAAACjE3OTczMTU0NDIDAAAAAjc5AgAAAAE4BAAAAAEwBwAAAAk5LzE5LzIwMTkIAAAACTMvMzEvMjAxNgkAAAABMHUGzWZcPdcIr2fxn1w91wgdQ0lRLkRCOkNPTi5JUV9ORVRfREVCVC5GWTIwMTYBAAAA/kIGAAIAAAAGMjg0NS4z</t>
  </si>
  <si>
    <t>AQgAAAAFAAAAATEBAAAACjE4Nzk0OTcyOTMDAAAAAjUwAgAAAAQ0MzY0BAAAAAEwBwAAAAk5LzE5LzIwMTkIAAAACjEyLzMxLzIwMTYJAAAAATDn8v1gXD3XCKCAfKBcPdcIIUNJUS5FTlhUUEE6RlIuSVFfQ0hBTkdFX0FQLkZZMjAxNgEAAACGgAoAAgAAAAM2MDgBCAAAAAUAAAABMQEAAAAKMTg3ODYzMDg3OAMAAAACNTACAAAABDIwMTcEAAAAATAHAAAACTkvMTkvMjAxOQgAAAAKMTIvMzEvMjAxNgkAAAABMANwZ19cPdcI0y4RoVw91wghQ0lRLlRTRTo3MjU5LklRX05JX0NPTVBBTlkuRlkyMDEyAQAAADVZDQACAAAABTgyNzUwAQgAAAAFAAAAATEBAAAACjE1NTMyMzk2NTcDAAAAAjc5AgAAAAU0MTU3MQQAAAABMAcAAAAJOS8xOS8yMDE5CAAAAAkzLzMxLzIwMTIJAAAAATBCsHxmXD3XCAWgKqBcPdcIIUNJUS5UU0U6NzMxMy5JUV9ORVRfQ0hBTkdFLkZZMjAxNAEAAAAqpFkAAgAAAAUyMzExMQEIAAAABQAAAAExAQAAAAoxNjg2NjM3ODI4AwAAAAI3OQIAAAAEMjA5MwQAAAABMAcAAAAJOS8xOS8yMDE5CAAAAAkzLzMxLzIwMTQJAAAAATBXV2xjXD3XCFocfaBcPdcIJUNJUS5UU0U6NzMxMy5JUV9PVEhFUl9PUEVSX0FDVC5GWTIwMTUBAAAAKqRZAAIAAAAGLTEzODAxAQgAAAAFAAAAATEBAAAACjE3NDQ5NDYyODcDAAAAAjc5AgAAAAQyMDQ3BAAAAAEwBwAAAAk5LzE5LzIwMTkIAAAACTMvMzEvMjAx</t>
  </si>
  <si>
    <t>NQkAAAABMEh+bGNcPdcI9axsoFw91wgtQ0lRLkVOWFRQQTpFTy5JUV9ORVRfREVCVF9FQklUREFfQ0FQRVguRlkyMDE0AQAAAO92BgACAAAACDMuMzQ3MzI1AQgAAAAFAAAAATEBAAAACjE3ODA3NzgzMDADAAAAAjUwAgAAAAUyMzMxNAQAAAABMAcAAAAJOS8xOS8yMDE5CAAAAAoxMi8zMS8yMDE0CQAAAAEwDrrPWlw91wgtps6hXD3XCCRDSVEuS09TRTpBMDEyMzMwLklRX1BBUlRfVElNRS5GWTIwMTcBAAAAX+AlAAMAAAAAACS/mGBcPdcIFL/roFw91wglQ0lRLlRTRTo2OTAyLklRX0JBU0lDX0VQU19FWENMLkZZMjAxOQEAAAA8Vg0AAgAAAAozMjYuNDc1NjM5AQgAAAAFAAAAATEBAAAACjE5Njk5NDk5MDkDAAAAAjc5AgAAAAQzMDY0BAAAAAEwBwAAAAk5LzE5LzIwMTkIAAAACTMvMzEvMjAxOQkAAAABMGBUzWZcPdcIrwMAoFw91wgeQ0lRLlRTRTo2MjAxLklRX0xUX0RFQlQuRlkyMDA4AQAAAHWjCwACAAAABjQxNjI3OQEIAAAABQAAAAExAQAAAAoxMDUzNDc2OTk3AwAAAAI3OQIAAAAEMTA0OQQAAAABMAcAAAAJOS8xOS8yMDE5CAAAAAkzLzMxLzIwMDgJAAAAATDuQsBkXD3XCKFXKKBcPdcIKENJUS5FTlhUUEE6RU8uSVFfVE9UQUxfUkVWLkZZMjAxNy4uLi5KUFkBAAAA73YGAAIAAAAOMjI5NDA5OS41ODM5MzcBCAAAAAUAAAABMQEAAAAKMTk0NTU5MTEzMQMAAAACNzkCAAAAAjI4BAAAAAEwBwAA</t>
  </si>
  <si>
    <t>AAk5LzE5LzIwMTkIAAAACjEyLzMxLzIwMTcJAAAAATDy4M9aXD3XCGKVxqFcPdcIIUNJUS5FTlhUUEE6RlIuSVFfQ0FTSF9PUEVSLkZZMjAxMQEAAACGgAoAAgAAAAM4OTkBCAAAAAUAAAABMQEAAAAKMTU4OTExODAwOQMAAAACNTACAAAABDIwMDYEAAAAATAHAAAACTkvMTkvMjAxOQgAAAAKMTIvMzEvMjAxMQkAAAABMLE/1F9cPdcIBOEXoVw91wgsQ0lRLktPU0U6QTAxMjMzMC5JUV9UT1RBTF9MSUFCX0VRVUlUWS5GWTIwMTgBAAAAX+AlAAIAAAAINDMwNzExMzIBCAAAAAUAAAABMQEAAAAKMTk0OTk5ODY1MAMAAAACODUCAAAABDEwMTMEAAAAATAHAAAACTkvMTkvMjAxOQgAAAAKMTIvMzEvMjAxOAkAAAABMBzmmGBcPdcI00T0oFw91wgqQ0lRLlRTRTo2OTk1LklRX0lOQ19UQVhfUEFZX0NVUlJFTlQuRlkyMDE2AQAAACpyDQACAAAABDE2MTcBCAAAAAUAAAABMQEAAAAKMTc5NjQ4ODc1MgMAAAACNzkCAAAABDEwOTQEAAAAATAHAAAACTkvMTkvMjAxOQgAAAAJMy8zMS8yMDE2CQAAAAEwtf3gYVw91wiab7OgXD3XCB1DSVEuREI6Q09OLklRX0JWX1NIQVJFLkZZMjAxOAEAAAD+QgYAAgAAAAg4OS4yNDkzMwEIAAAABQAAAAExAQAAAAoxOTUwMzEzNjk1AwAAAAI1MAIAAAAENDAyMAQAAAABMAcAAAAJOS8xOS8yMDE5CAAAAAoxMi8zMS8yMDE4CQAAAAEwRGf+YFw91wjIqMmgXD3XCCBDSVEuRU5YVFBB</t>
  </si>
  <si>
    <t>OkZSLklRX0FSX1RVUk5TLkZZMjAxMwEAAACGgAoAAgAAAAg3LjgzNDczMgEIAAAABQAAAAExAQAAAAoxNzI4MzgxMzQxAwAAAAI1MAIAAAAENDAwMQQAAAABMAcAAAAJOS8xOS8yMDE5CAAAAAoxMi8zMS8yMDEzCQAAAAEwWHnjW1w91wiKhL6hXD3XCBxDSVEuRU5YVFBBOkZSLklRX0dQUEUuRlkyMDExAQAAAIaACgACAAAABDc4NjEBCAAAAAUAAAABMQEAAAAKMTU4OTExODAwOQMAAAACNTACAAAABDExNjkEAAAAATAHAAAACTkvMTkvMjAxOQgAAAAKMTIvMzEvMjAxMQkAAAABMLE/1F9cPdcIU1sPoVw91wgZQ0lRLlRTRTo2MjAxLklRX0FQLkZZMjAxMQEAAAB1owsAAgAAAAYxNDQ5NTYBCAAAAAUAAAABMQEAAAAKMTQ1ODUyNjI3NQMAAAACNzkCAAAABDEwMTgEAAAAATAHAAAACTkvMTkvMjAxOQgAAAAJMy8zMS8yMDExCQAAAAEwWZHAZFw91wha1w+gXD3XCCBDSVEuVFNFOjcyNTkuSVFfSU5WRU5UT1JZLkZZMjAxOQEAAAA1WQ0AAgAAAAYzNDE1MDYBCAAAAAUAAAABMQEAAAAKMTk2ODk5ODAxMgMAAAACNzkCAAAABDEwNDMEAAAAATAHAAAACTkvMTkvMjAxOQgAAAAJMy8zMS8yMDE5CQAAAAEwjM7WZVw91wh7g+6fXD3XCB5DSVEuVFNFOjcyNTkuSVFfUkFXX0lOVi5GWTIwMDgBAAAANVkNAAIAAAAFNDc0NDABCAAAAAUAAAABMQEAAAAKMTA1Nzg4NDU5MgMAAAACNzkCAAAABDMxNzEEAAAAATAHAAAA</t>
  </si>
  <si>
    <t>CTkvMTkvMjAxOQgAAAAJMy8zMS8yMDA4CQAAAAEwazt8Zlw91whMbfafXD3XCCBDSVEuVFNFOjcyNzYuSVFfTklfTUFSR0lOLkZZMjAxNAEAAAD3Yg0AAgAAAAYzLjU3NzgBCAAAAAUAAAABMQEAAAAKMTY4NzM0MjY0MwMAAAACNzkCAAAABDQwOTQEAAAAATAHAAAACTkvMTkvMjAxOQgAAAAJMy8zMS8yMDE0CQAAAAEwfmsxXVw91wgvtpehXD3XCCdDSVEuVFNFOjYyMDEuSVFfTUFSS0VUQ0FQLjIwMDAvMy8zMS5KUFkBAAAAdaMLAAIAAAANNTYxMjA5LjgyMTcyNQEGAAAABQAAAAExAQAAAAoxMjUyODUyNzIxAwAAAAI3OQIAAAAGMTAwMDU0BAAAAAEwBwAAAAkzLzMxLzIwMDCDW9d+XD3XCHL6bLlcPdcIJ0NJUS5UU0U6MzExNi5JUV9FQklUREFfQ0FQRVhfSU5ULkZZMjAxMQEAAAAucA0AAgAAAAkxOS4wNjM5MTgBCAAAAAUAAAABMQEAAAAKMTQ1OTUwOTg5OQMAAAACNzkCAAAABDQxOTEEAAAAATAHAAAACTkvMTkvMjAxOQgAAAAJMy8zMS8yMDExCQAAAAEwedNVXFw91wgmNqKhXD3XCCtDSVEuVFNFOjcyNzYuSVFfTUlOT1JJVFlfSU5URVJFU1RfSVMuRlkyMDEwAQAAAPdiDQACAAAABDIyMjIBCAAAAAUAAAABMQEAAAAKMTM4MjY2MTIzNwMAAAACNzkCAAAAAjgzBAAAAAEwBwAAAAk5LzE5LzIwMTkIAAAACTMvMzEvMjAxMAkAAAABMLPohGVcPdcISA8moFw91wgiQ0lRLlRTRTozMTE2LklRX0FTU0VU</t>
  </si>
  <si>
    <t>X1RVUk5TLkZZMjAxMgEAAAAucA0AAgAAAAgxLjc0OTg4MQEIAAAABQAAAAExAQAAAAoxNTUxNzIxNTE3AwAAAAI3OQIAAAAENDE3NwQAAAABMAcAAAAJOS8xOS8yMDE5CAAAAAkzLzMxLzIwMTIJAAAAATB501VcXD3XCCY2oqFcPdcIIENJUS5EQjpDT04uSVFfQURWRVJUSVNJTkcuRlkyMDEzAQAAAP5CBgADAAAAAABaa7hhXD3XCIH10KBcPdcIJkNJUS5UU0U6NzMxMy5JUV9FWFRSQV9BQ0NfSVRFTVMuRlkyMDA5AQAAACqkWQADAAAAAAByjD1kXD3XCMleUKBcPdcIGkNJUS5FTlhUUEE6RlIuSVFfQUQuRlkyMDE3AQAAAIaACgACAAAABS03NjM1AQgAAAAFAAAAATEBAAAACjE5NDc3MzUxODADAAAAAjUwAgAAAAQxMDc1BAAAAAEwBwAAAAk5LzE5LzIwMTkIAAAACjEyLzMxLzIwMTcJAAAAATDqlmdfXD3XCCwCBaFcPdcIHUNJUS5LT1NFOkEwMTIzMzAuSVFfR1AuRlkyMDEwAQAAAF/gJQACAAAABzM3NTkyMTEBCAAAAAUAAAABMQEAAAAKMTczMzg4NzYxNwMAAAACODUCAAAAAjEwBAAAAAEwBwAAAAk5LzE5LzIwMTkIAAAACjEyLzMxLzIwMTAJAAAAATCHqdFgXD3XCCIj5KBcPdcII0NJUS5UU0U6NjkwMi5JUV9UT1RBTF9SRUNFSVYuRlkyMDE2AQAAADxWDQACAAAABjgyNjY4NwEIAAAABQAAAAExAQAAAAoxNzk3MzE1NDQyAwAAAAI3OQIAAAAEMTAwMQQAAAABMAcAAAAJOS8xOS8yMDE5CAAAAAkzLzMx</t>
  </si>
  <si>
    <t>LzIwMTYJAAAAATB1Bs1mXD3XCPv9859cPdcIKkNJUS5OQVNEQVFHUzpJTlRDLklRX0xUX0RFQlRfSVNTVUVELkZZMjAxOAEAAACHUgAAAgAAAAM0MjMBCAAAAAUAAAABMQEAAAAKMTk0MzUwNTM0MQMAAAADMTYwAgAAAAQyMDM0BAAAAAEwBwAAAAk5LzE5LzIwMTkIAAAACjEyLzI5LzIwMTgJAAAAATCbX1ZeXD3XCN0TTKFcPdcIJENJUS5UU0U6NzMxMy5JUV9VTkxFVkVSRURfRkNGLkZZMjAxMAEAAAAqpFkAAgAAAAYxNjAuMjUBCAAAAAUAAAABMQEAAAAKMTM4MDUyODM1NAMAAAACNzkCAAAABDQ0MjMEAAAAATAHAAAACTkvMTkvMjAxOQgAAAAJMy8zMS8yMDEwCQAAAAEworM9ZFw91wj0yGmgXD3XCCZDSVEuTkFTREFRR1M6SU5UQy5JUV9FQVJOSU5HX0NPLkZZMjAxMAEAAACHUgAAAgAAAAUxMTQ2NAEIAAAABQAAAAExAQAAAAoxNTg4MTU2OTYwAwAAAAMxNjACAAAAATcEAAAAATAHAAAACTkvMTkvMjAxOQgAAAAKMTIvMjUvMjAxMAkAAAABMEvzT19cPdcI9cQFoVw91wglQ0lRLlRTRTo2OTk1LklRX0NBUElUQUxfTEVBU0VTLkZZMjAxNgEAAAAqcg0AAgAAAAMxMjkBCAAAAAUAAAABMQEAAAAKMTc5NjQ4ODc1MgMAAAACNzkCAAAABDExODMEAAAAATAHAAAACTkvMTkvMjAxOQgAAAAJMy8zMS8yMDE2CQAAAAEwtf3gYVw91wiab7OgXD3XCCJDSVEuRU5YVFBBOkVPLklRX05JX0NPTVBBTlkuRlkyMDE3</t>
  </si>
  <si>
    <t>AQAAAO92BgACAAAABTY5NS41AQgAAAAFAAAAATEBAAAACjE5NDU1OTExMzEDAAAAAjUwAgAAAAU0MTU3MQQAAAABMAcAAAAJOS8xOS8yMDE5CAAAAAoxMi8zMS8yMDE3CQAAAAEwtj0/Xlw91wgieGChXD3XCCBDSVEuREI6Q09OLklRX0VCSVRfTUFSR0lOLkZZMjAxNQEAAAD+QgYAAgAAAAcxMC45NjA0AQgAAAAFAAAAATEBAAAACjE4MzMyODM0MjgDAAAAAjUwAgAAAAQ0MDUzBAAAAAEwBwAAAAk5LzE5LzIwMTkIAAAACjEyLzMxLzIwMTUJAAAAATCwYj5cXD3XCKTzuaFcPdcIIUNJUS5FTlhUUEE6RU8uSVFfRElWX1NIQVJFLkZZMjAwOAEAAADvdgYAAwAAAAAAmK1WXlw91wiQmVShXD3XCCBDSVEuVFNFOjcyNzYuSVFfQ0hBTkdFX0FQLkZZMjAxNAEAAAD3Yg0AAgAAAAUxMzM1OAEIAAAABQAAAAExAQAAAAoxNjg3MzQyNjQzAwAAAAI3OQIAAAAEMjAxNwQAAAABMAcAAAAJOS8xOS8yMDE5CAAAAAkzLzMxLzIwMTQJAAAAATBSpVZlXD3XCOxnBqBcPdcIIUNJUS5UU0U6NzI3Ni5JUV9PVEhFUl9PUEVSLkZZMjAxMAEAAAD3Yg0AAwAAAAAAs+iEZVw91wikg/yfXD3XCCBDSVEuREI6Q09OLklRX1FVSUNLX1JBVElPLkZZMjAxNQEAAAD+QgYAAgAAAAcwLjc3NzMyAQgAAAAFAAAAATEBAAAACjE4MzMyODM0MjgDAAAAAjUwAgAAAAQ0MTIxBAAAAAEwBwAAAAk5LzE5LzIwMTkIAAAACjEyLzMxLzIwMTUJAAAA</t>
  </si>
  <si>
    <t>ATCwYj5cXD3XCK0Pt6FcPdcII0NJUS5UU0U6NzMxMy5JUV9HUk9TU19NQVJHSU4uRlkyMDE1AQAAACqkWQACAAAABzE2LjA2MDgBCAAAAAUAAAABMQEAAAAKMTc0NDk0NjI4NwMAAAACNzkCAAAABDQwNzQEAAAAATAHAAAACTkvMTkvMjAxOQgAAAAJMy8zMS8yMDE1CQAAAAEwj6xVXFw91wgw+amhXD3XCB9DSVEuVFNFOjYyMDEuSVFfQVJfVFVSTlMuRlkyMDE2AQAAAHWjCwACAAAACDYuNjk3NjM4AQgAAAAFAAAAATEBAAAACjE3OTY0ODg3MDEDAAAAAjc5AgAAAAQ0MDAxBAAAAAEwBwAAAAk5LzE5LzIwMTkIAAAACTMvMzEvMjAxNgkAAAABMHFdVVxcPdcI5MaYoVw91wgfQ0lRLlRTRTo2OTk1LklRX0FSX1RVUk5TLkZZMjAxMgEAAAAqcg0AAgAAAAg2LjMxOTQ5NwEIAAAABQAAAAExAQAAAAoxNTUxNzIxNTc2AwAAAAI3OQIAAAAENDAwMQQAAAABMAcAAAAJOS8xOS8yMDE5CAAAAAkzLzMxLzIwMTIJAAAAATDHFD5cXD3XCBcPm6FcPdcIJUNJUS5LT1NFOkEwMTIzMzAuSVFfQ09NTU9OX1JFUC5GWTIwMDgBAAAAX+AlAAMAAAAAAJOC0WBcPdcIUbnKoFw91wgmQ0lRLlRTRTo3MjU5LklRX0VYVFJBX0FDQ19JVEVNUy5GWTIwMTIBAAAANVkNAAMAAAAAAEKwfGZcPdcIGpTon1w91wgpQ0lRLkVOWFRQQTpFTy5JUV9UT1RBTF9MSUFCX0VRVUlUWS5GWTIwMDgBAAAA73YGAAIAAAAGNTIyNy44AQgAAAAFAAAA</t>
  </si>
  <si>
    <t>ATEBAAAACjE0NjIzNjE3NTQDAAAAAjUwAgAAAAQxMDEzBAAAAAEwBwAAAAk5LzE5LzIwMTkIAAAACjEyLzMxLzIwMDgJAAAAATAq1Y5eXD3XCJhFOqFcPdcIIUNJUS5UU0U6NjkwMi5JUV9DT01NT05fUkVQLkZZMjAxNwEAAAA8Vg0AAgAAAAYtMzAwMjABCAAAAAUAAAABMQEAAAAKMTg0Nzc2NTQyNQMAAAACNzkCAAAABDIxNjQEAAAAATAHAAAACTkvMTkvMjAxOQgAAAAJMy8zMS8yMDE3CQAAAAEway3NZlw91whF+OefXD3XCDFDSVEuTkFTREFRR1M6SU5UQy5JUV9ERUJUX0VRVUlWX09QRVJfTEVBU0UuRlkyMDE0AQAAAIdSAAACAAAABDIwNTYBCAAAAAUAAAABMQEAAAAKMTgyODE2ODA0MAMAAAADMTYwAgAAAAUyMTY3MQQAAAABMAcAAAAJOS8xOS8yMDE5CAAAAAoxMi8yNy8yMDE0CQAAAAEwtupVXlw91whYxSGhXD3XCB5DSVEuVFNFOjY5OTUuSVFfU1RfREVCVC5GWTIwMTgBAAAAKnINAAIAAAAEMjA3MQEIAAAABQAAAAExAQAAAAoxODkzNTQ5MTM3AwAAAAI3OQIAAAAEMTA0NgQAAAABMAcAAAAJOS8xOS8yMDE5CAAAAAkzLzMxLzIwMTgJAAAAATAEJuFhXD3XCJP23qBcPdcIMUNJUS5LT1NFOkEwMTIzMzAuSVFfQ0FTSF9DT05WRVJTSU9OLkZZMjAxOC4uLi5KUFkBAAAAX+AlAAIAAAAINDQuOTU0MTMBCAAAAAUAAAABMQEAAAAKMTk0OTk5ODY1MAMAAAACODUCAAAABDQxODQEAAAAATAHAAAACTkv</t>
  </si>
  <si>
    <t>MTkvMjAxOQgAAAAKMTIvMzEvMjAxOAkAAAABMC9y91pcPdcIQv/RoVw91wggQ0lRLlRTRTo3Mjc2LklRX1JEX0VYUF9GTi5GWTIwMTYBAAAA92INAAIAAAAFMzI2NDIBCAAAAAUAAAABMQEAAAAKMTc5OTI0MzQ0OAMAAAACNzkCAAAABDMxNjgEAAAAATAHAAAACTkvMTkvMjAxOQgAAAAJMy8zMS8yMDE2CQAAAAEwRMxWZVw91whFcxegXD3XCCFDSVEuVFNFOjYyMDEuSVFfQ0FTSF9UQVhFUy5GWTIwMTABAAAAdaMLAAIAAAAFLTg0MjQBCAAAAAUAAAABMQEAAAAKMTM4MTMwNjg1NgMAAAACNzkCAAAABDMwNTMEAAAAATAHAAAACTkvMTkvMjAxOQgAAAAJMy8zMS8yMDEwCQAAAAEwZ2rAZFw91wjzMUSgXD3XCCBDSVEuVFNFOjczMTMuSVFfUkRfRVhQX0ZOLkZZMjAxMQEAAAAqpFkAAgAAAAQ5NjIwAQgAAAAFAAAAATEBAAAACjE0NTk1MDk4OTADAAAAAjc5AgAAAAQzMTY4BAAAAAEwBwAAAAk5LzE5LzIwMTkIAAAACTMvMzEvMjAxMQkAAAABMKKzPWRcPdcIz+9poFw91wgpQ0lRLk5BU0RBUUdTOklOVEMuSVFfRVFVSVRZX01FVEhPRC5GWTIwMDkBAAAAh1IAAAIAAAAEMjQ3MgEIAAAABQAAAAExAQAAAAoxNTIzMzk0ODI5AwAAAAMxNjACAAAABDMwNjMEAAAAATAHAAAACTkvMTkvMjAxOQgAAAAKMTIvMjYvMjAwOQkAAAABMFfMT19cPdcIyPEfoVw91wgmQ0lRLlRTRTo2MjAxLklRX0lOVkVTVF9MT0FOU19D</t>
  </si>
  <si>
    <t>Ri5GWTIwMTABAAAAdaMLAAIAAAAEMTcxMAEIAAAABQAAAAExAQAAAAoxMzgxMzA2ODU2AwAAAAI3OQIAAAAEMjAzMgQAAAABMAcAAAAJOS8xOS8yMDE5CAAAAAkzLzMxLzIwMTAJAAAAATBnasBkXD3XCPMxRKBcPdcIIkNJUS5UU0U6NzI1OS5JUV9HQUlOX0FTU0VUUy5GWTIwMTABAAAANVkNAAIAAAAFLTM2MDkBCAAAAAUAAAABMQEAAAAKMTM4MDQ1MTM4MgMAAAACNzkCAAAAAjU2BAAAAAEwBwAAAAk5LzE5LzIwMTkIAAAACTMvMzEvMjAxMAkAAAABMGRifGZcPdcIprsZoFw91wgpQ0lRLkVOWFRQQTpGUi5JUV9UT1RBTF9ERUJUX0VCSVREQS5GWTIwMTIBAAAAhoAKAAIAAAAIMS44OTQwMjEBCAAAAAUAAAABMQEAAAAKMTY1OTM4NzUwNwMAAAACNTACAAAABDQxOTIEAAAAATAHAAAACTkvMTkvMjAxOQgAAAAKMTIvMzEvMjAxMgkAAAABMFh541tcPdcIAX/AoVw91wgjQ0lRLlRTRTo2OTk1LklRX0RJTFVUX1dFSUdIVC5GWTIwMTUBAAAAKnINAAIAAAAGOTAuODczAOrX4GFcPdcIUdqpoFw91wgjQ0lRLk5BU0RBUUdTOklOVEMuSVFfSU5DX1RBWC5GWTIwMTEBAAAAh1IAAAIAAAAENDgzOQEIAAAABQAAAAExAQAAAAoxNjU4MzE1NDc4AwAAAAMxNjACAAAAAjc1BAAAAAEwBwAAAAk5LzE5LzIwMTkIAAAACjEyLzMxLzIwMTEJAAAAATBL809fXD3XCD+IMKFcPdcIJkNJUS5UU0U6NzMxMy5JUV9GSUxJTkdf</t>
  </si>
  <si>
    <t>Q1VSUkVOQ1kuRlkyMDE1AQAAACqkWQADAAAAA0pQWQBIfmxjXD3XCAmihaBcPdcIHENJUS5FTlhUUEE6RU8uSVFfTlBQRS5GWTIwMTUBAAAA73YGAAIAAAAGMjI0Ny4zAQgAAAAFAAAAATEBAAAACjE4MzgyNTAwODYDAAAAAjUwAgAAAAQxMDA0BAAAAAEwBwAAAAk5LzE5LzIwMTkIAAAACjEyLzMxLzIwMTUJAAAAATDGFj9eXD3XCNjsUqFcPdcIJENJUS5UU0U6Njk5NS5JUV9FUVVJVFlfTUVUSE9ELkZZMjAxNAEAAAAqcg0AAwAAAAAAwshNYlw91wg1YNWgXD3XCDFDSVEuVFNFOjcyNTkuSVFfQ0hBTkdFX05FVF9XT1JLSU5HX0NBUElUQUwuRlkyMDExAQAAADVZDQACAAAABi0yNDQzOQEIAAAABQAAAAExAQAAAAoxNDYwNzE3NjM1AwAAAAI3OQIAAAAENDQyMQQAAAABMAcAAAAJOS8xOS8yMDE5CAAAAAkzLzMxLzIwMTEJAAAAATBCsHxmXD3XCDywAaBcPdcII0NJUS5UU0U6Njk5NS5JUV9GSU5JU0hFRF9JTlYuRlkyMDE2AQAAACpyDQACAAAABDgzODgBCAAAAAUAAAABMQEAAAAKMTc5NjQ4ODc1MgMAAAACNzkCAAAABDMwNzUEAAAAATAHAAAACTkvMTkvMjAxOQgAAAAJMy8zMS8yMDE2CQAAAAEwtf3gYVw91wgqT6qgXD3XCBpDSVEuMC5JUV9MVF9ERUJUX1JFUEFJRC5GWQUAAAAAAAAACAAAABUoSW52YWxpZCBUaW1lIFBlcmlvZCnM7z5eXD3XCC/Mj6FcPdcIMUNJUS5EQjpDT04uSVFfQ0hBTkdFX09U</t>
  </si>
  <si>
    <t>SEVSX05FVF9PUEVSX0FTU0VUUy5GWTIwMDkBAAAA/kIGAAIAAAAFOTg4LjcBCAAAAAUAAAABMQEAAAAKMTQzNjM5ODYwMQMAAAACNTACAAAABDIwNDUEAAAAATAHAAAACTkvMTkvMjAxOQgAAAAKMTIvMzEvMjAwOQkAAAABMKf3t2FcPdcIcx3YoFw91wggQ0lRLkVOWFRQQTpGUi5JUV9UT1RBTF9DTC5GWTIwMDcBAAAAhoAKAAIAAAAEMzI5MgEIAAAABQAAAAExAQAAAAk4MTA0NzQ2NjQDAAAAAjUwAgAAAAQxMDA5BAAAAAEwBwAAAAk5LzE5LzIwMTkIAAAACjEyLzMxLzIwMDcJAAAAATAc5phgXD3XCAo/6KBcPdcIIkNJUS5UU0U6Njk5NS5JUV9BU1NFVF9UVVJOUy5GWTIwMTMBAAAAKnINAAIAAAAIMS4yNzk3NTIBCAAAAAUAAAABMQEAAAAKMTYyMzE1NzY4MAMAAAACNzkCAAAABDQxNzcEAAAAATAHAAAACTkvMTkvMjAxOQgAAAAJMy8zMS8yMDEzCQAAAAEwxxQ+XFw91wgXD5uhXD3XCB9DSVEuVFNFOjMxMTYuSVFfREFfU1VQUEwuRlkyMDEzAQAAAC5wDQACAAAABDM5MjgBCAAAAAUAAAABMQEAAAAKMTYyMzIwNjgwOQMAAAACNzkCAAAAAjQxBAAAAAEwBwAAAAk5LzE5LzIwMTkIAAAACTMvMzEvMjAxMwkAAAABMCTROWNcPdcI2TKRoFw91wgrQ0lRLkVOWFRQQTpGUi5JUV9PVEhFUl9VTlVTVUFMX1NVUFBMLkZZMjAwOAEAAACGgAoAAwAAAAAAj8nTX1w91wh7I/mgXD3XCCdDSVEuTkFTREFRR1M6SU5U</t>
  </si>
  <si>
    <t>Qy5JUV9TQUxFX1BQRV9DRi5GWTIwMTIBAAAAh1IAAAMAAAAAAEAaUF9cPdcIILoeoVw91wgnQ0lRLk5BU0RBUUdTOklOVEMuSVFfREFfU1VQUExfQ0YuRlkyMDEzAQAAAIdSAAACAAAABDY3OTABCAAAAAUAAAABMQEAAAAKMTc3NTkzMDI3NAMAAAADMTYwAgAAAAQyMTcxBAAAAAEwBwAAAAk5LzE5LzIwMTkIAAAACjEyLzI4LzIwMTMJAAAAATA2QVBfXD3XCBfLNKFcPdcIIENJUS5UU0U6MzExNi5JUV9QQVJUX1RJTUUuRlkyMDA4AQAAAC5wDQADAAAAAABDXDljXD3XCMkmQaBcPdcIJUNJUS5UU0U6Njk5NS5JUV9ESUxVVF9FUFNfRVhDTC5GWTIwMTMBAAAAKnINAAIAAAAJNTcuNDMzNTkyAQgAAAAFAAAAATEBAAAACjE2MjMxNTc2ODADAAAAAjc5AgAAAAMxNDIEAAAAATAHAAAACTkvMTkvMjAxOQgAAAAJMy8zMS8yMDEzCQAAAAEw0aFNYlw91wjiXrKgXD3XCB1DSVEuVFNFOjY5OTUuSVFfR0FfRVhQLkZZMjAxOAEAAAAqcg0AAwAAAAAABCbhYVw91whQ66qgXD3XCCBDSVEuVFNFOjcyNTkuSVFfRElWRVNUX0NGLkZZMjAxOQEAAAA1WQ0AAwAAAAAAjM7WZVw91wgQjxSgXD3XCCNDSVEuVFNFOjcyNTkuSVFfQkFTSUNfV0VJR0hULkZZMjAxMQEAAAA1WQ0AAgAAAAcyODEuNDMxAFiJfGZcPdcImwP5n1w91wgfQ0lRLkRCOkNPTi5JUV9DQVNIX1RBWEVTLkZZMjAwOQEAAAD+QgYAAgAAAAUyMDQuOAEIAAAA</t>
  </si>
  <si>
    <t>BQAAAAExAQAAAAoxNDM2Mzk4NjAxAwAAAAI1MAIAAAAEMzA1MwQAAAABMAcAAAAJOS8xOS8yMDE5CAAAAAoxMi8zMS8yMDA5CQAAAAEwp/e3YVw91wjg+nOgXD3XCChDSVEuVFNFOjcyNTkuSVFfR1dfSU5UQU5fQU1PUlRfQ0YuRlkyMDE1AQAAADVZDQADAAAAAADLWtZlXD3XCDCJ+p9cPdcIIUNJUS5UU0U6NzI1OS5JUV9UT1RBTF9MSUFCLkZZMjAxOQEAAAA1WQ0AAgAAAAcxODc4MjUzAQgAAAAFAAAAATEBAAAACjE5Njg5OTgwMTIDAAAAAjc5AgAAAAQxMjc2BAAAAAEwBwAAAAk5LzE5LzIwMTkIAAAACTMvMzEvMjAxOQkAAAABMIzO1mVcPdcIRX4MoFw91wgqQ0lRLktPU0U6QTAxMjMzMC5JUV9JTlZFTlRPUllfVFVSTlMuRlkyMDE1AQAAAF/gJQACAAAACDEyLjQ2NzQzAQgAAAAFAAAAATEBAAAACjE4MzE2NDQxODcDAAAAAjg1AgAAAAQ0MDgyBAAAAAEwBwAAAAk5LzE5LzIwMTkIAAAACjEyLzMxLzIwMTUJAAAAATBkUuNbXD3XCNtzvaFcPdcIIkNJUS5LT1NFOkEwMTIzMzAuSVFfU1RfREVCVC5GWTIwMTUBAAAAX+AlAAIAAAAHMTU2NDUwOAEIAAAABQAAAAExAQAAAAoxODMxNjQ0MTg3AwAAAAI4NQIAAAAEMTA0NgQAAAABMAcAAAAJOS8xOS8yMDE5CAAAAAoxMi8zMS8yMDE1CQAAAAEwMJiYYFw91whJ/OqgXD3XCCJDSVEuRU5YVFBBOkVPLklRX09USEVSX09QRVIuRlkyMDA4AQAAAO92BgADAAAA</t>
  </si>
  <si>
    <t>AACYrVZeXD3XCFB9O6FcPdcIJ0NJUS5FTlhUUEE6RU8uSVFfTE9BTlNfUkVDRUlWX0xULkZZMjAwOAEAAADvdgYAAgAAAAQxOS4zAQgAAAAFAAAAATEBAAAACjE0NjIzNjE3NTQDAAAAAjUwAgAAAAQxMDUwBAAAAAEwBwAAAAk5LzE5LzIwMTkIAAAACjEyLzMxLzIwMDgJAAAAATA/ro5eXD3XCLdsSKFcPdcIKENJUS5UU0U6Njk5NS5JUV9UT1RBTF9ERUJUX0VRVUlUWS5GWTIwMTABAAAAKnINAAIAAAAGOC4yNjc4AQgAAAAFAAAAATEBAAAACjEzODEzMDYwNTUDAAAAAjc5AgAAAAQ0MDM0BAAAAAEwBwAAAAk5LzE5LzIwMTkIAAAACTMvMzEvMjAxMAkAAAABMMcUPlxcPdcI0TunoVw91wgjQ0lRLkVOWFRQQTpFTy5JUV9BRFZFUlRJU0lORy5GWTIwMTABAAAA73YGAAMAAAAAAB78jl5cPdcIEFYmoVw91wgpQ0lRLlRTRTo2MjAxLklRX0RBWVNfSU5WRU5UT1JZX09VVC5GWTIwMTkBAAAAdaMLAAIAAAAHNTAuMjYwNQEIAAAABQAAAAExAQAAAAoxOTY5MTU0NzI4AwAAAAI3OQIAAAAENDAzNQQAAAABMAcAAAAJOS8xOS8yMDE5CAAAAAkzLzMxLzIwMTkJAAAAATCNhVVcXD3XCC2EqaFcPdcIJ0NJUS5UU0U6NjIwMS5JUV9NQVJLRVRDQVAuMjAwOC8zLzMxLkpQWQEAAAB1owsAAgAAAA0xMTA2Mzg4LjEyNzI2AQYAAAAFAAAAATEBAAAACTUxNzA4MTU2OAMAAAACNzkCAAAABjEwMDA1NAQAAAABMAcAAAAJMy8z</t>
  </si>
  <si>
    <t>MS8yMDA4g1vXflw91wjEt2i5XD3XCDNDSVEuVFNFOjcyNzYuSVFfQ0hBTkdFX09USEVSX05FVF9PUEVSX0FTU0VUUy5GWTIwMTIBAAAA92INAAIAAAADOTMwAQgAAAAFAAAAATEBAAAACjE1NTQ5NTA3NjgDAAAAAjc5AgAAAAQyMDQ1BAAAAAEwBwAAAAk5LzE5LzIwMTkIAAAACTMvMzEvMjAxMgkAAAABMJc2hWVcPdcIZG39n1w91wgsQ0lRLlRTRTo2OTAyLklRX0lNUFVUX09QRVJfTEVBU0VfREVQUi5GWTIwMTgBAAAAPFYNAAMAAAAAAGstzWZcPdcINx/on1w91wgpQ0lRLlRTRTo3Mjc2LklRX0NPTU1PTl9QUkVGX0RJVl9DRi5GWTIwMDkBAAAA92INAAMAAAAAALPohGVcPdcIBmgNoFw91wgoQ0lRLkVOWFRQQTpFTy5JUV9DRk9fQ1VSUkVOVF9MSUFCLkZZMjAxMAEAAADvdgYAAgAAAAgwLjE3MTQ5NAEIAAAABQAAAAExAQAAAAoxNTg3NDM1NDQ4AwAAAAI1MAIAAAAENDE4NQQAAAABMAcAAAAJOS8xOS8yMDE5CAAAAAoxMi8zMS8yMDEwCQAAAAEwApPPWlw91wgPJsShXD3XCCNDSVEuVFNFOjczMTMuSVFfR1JPU1NfTUFSR0lOLkZZMjAxMwEAAAAqpFkAAgAAAAcxMy43NDgzAQgAAAAFAAAAATEBAAAACjE2MjQwNTE3NzkDAAAAAjc5AgAAAAQ0MDc0BAAAAAEwBwAAAAk5LzE5LzIwMTkIAAAACTMvMzEvMjAxMwkAAAABMI2FVVxcPdcIq2GZoVw91wgfQ0lRLlRTRTo3MzEzLklRX0VCVF9FWENMLkZZMjAx</t>
  </si>
  <si>
    <t>OQEAAAAqpFkAAgAAAAU0MTIzMgEIAAAABQAAAAExAQAAAAoxOTY5NjAxMTg4AwAAAAI3OQIAAAABNAQAAAABMAcAAAAJOS8xOS8yMDE5CAAAAAkzLzMxLzIwMTkJAAAAATA482xjXD3XCMuyhqBcPdcIGkNJUS5EQjpDT04uSVFfTklfQ0YuRlkyMDEyAQAAAP5CBgACAAAABjE5MDUuMgEIAAAABQAAAAExAQAAAAoxNjY1MzY4NjE1AwAAAAI1MAIAAAAEMjE1MAQAAAABMAcAAAAJOS8xOS8yMDE5CAAAAAoxMi8zMS8yMDEyCQAAAAEwq0S4YVw91wjZybagXD3XCCRDSVEuVFNFOjY5MDIuSVFfU0FMRV9JTlRBTl9DRi5GWTIwMTYBAAAAPFYNAAIAAAAFLTk0ODQBCAAAAAUAAAABMQEAAAAKMTc5NzMxNTQ0MgMAAAACNzkCAAAABDIwMjkEAAAAATAHAAAACTkvMTkvMjAxOQgAAAAJMy8zMS8yMDE2CQAAAAEwdQbNZlw91whgg+efXD3XCB5DSVEuREI6Q09OLklRX0ZVTExfVElNRS5GWTIwMDkBAAAA/kIGAAIAAAAGMTI3MzIxAKf3t2FcPdcIKqKMoFw91wgmQ0lRLlRTRTo2OTk1LklRX05FVF9ERUJUX0VCSVREQS5GWTIwMTgBAAAAKnINAAMAAAACTk0BCAAAAAUAAAABMQEAAAAKMTg5MzU0OTEzNwMAAAACNzkCAAAABDQxOTMEAAAAATAHAAAACTkvMTkvMjAxOQgAAAAJMy8zMS8yMDE4CQAAAAEwvTs+XFw91wjU/q6hXD3XCCVDSVEuTkFTREFRR1M6SU5UQy5JUV9GVUxMX1RJTUUuRlkyMDEzAQAAAIdSAAACAAAA</t>
  </si>
  <si>
    <t>BjEwNzYwMAA2QVBfXD3XCFXsKKFcPdcIJUNJUS5UU0U6NzI1OS5JUV9MVF9ERUJUX1JFUEFJRC5GWTIwMTcBAAAANVkNAAIAAAAGLTQ0MDAwAQgAAAAFAAAAATEBAAAACjE4NDc2NjcxNzIDAAAAAjc5AgAAAAQyMDM2BAAAAAEwBwAAAAk5LzE5LzIwMTkIAAAACTMvMzEvMjAxNwkAAAABMIan1mVcPdcIO/MToFw91wghQ0lRLkRCOkNPTi5JUV9PVEhFUl9FUVVJVFkuRlkyMDExAQAAAP5CBgACAAAABjQxNzkuNQEIAAAABQAAAAExAQAAAAoxNTk2NTQ1NDg4AwAAAAI1MAIAAAAEMTAyOAQAAAABMAcAAAAJOS8xOS8yMDE5CAAAAAoxMi8zMS8yMDExCQAAAAEwpR64YVw91wius76gXD3XCB1DSVEuVFNFOjcyNzYuSVFfRUJJVERBLkZZMjAxNgEAAAD3Yg0AAgAAAAYxMTQ5MDQBCAAAAAUAAAABMQEAAAAKMTc5OTI0MzQ0OAMAAAACNzkCAAAABDQwNTEEAAAAATAHAAAACTkvMTkvMjAxOQgAAAAJMy8zMS8yMDE2CQAAAAEwRMxWZVw91wjQ2DmgXD3XCCBDSVEuREI6Q09OLklRX0FTU0VUX1RVUk5TLkZZMjAxMQEAAAD+QgYAAgAAAAgxLjIwOTgxOAEIAAAABQAAAAExAQAAAAoxNTk2NTQ1NDg4AwAAAAI1MAIAAAAENDE3NwQAAAABMAcAAAAJOS8xOS8yMDE5CAAAAAoxMi8zMS8yMDExCQAAAAEwsGI+XFw91wjQTK+hXD3XCB9DSVEuRU5YVFBBOkVPLklRX0lOQ19UQVguRlkyMDA4AQAAAO92BgACAAAABDI4LjcB</t>
  </si>
  <si>
    <t>CAAAAAUAAAABMQEAAAAKMTQ2MjM2MTc1NAMAAAACNTACAAAAAjc1BAAAAAEwBwAAAAk5LzE5LzIwMTkIAAAACjEyLzMxLzIwMDgJAAAAATCYrVZeXD3XCMphTKFcPdcIKUNJUS5UU0U6Njk5NS5JUV9JTlZFU1RfU0VDVVJJVFlfQ0YuRlkyMDEzAQAAACpyDQACAAAABS0xNjMzAQgAAAAFAAAAATEBAAAACjE2MjMxNTc2ODADAAAAAjc5AgAAAAQyMDI3BAAAAAEwBwAAAAk5LzE5LzIwMTkIAAAACTMvMzEvMjAxMwkAAAABMMLITWJcPdcICErdoFw91wgiQ0lRLlRTRTo2MjAxLklRX0FTU0VUX1RVUk5TLkZZMjAxNgEAAAB1owsAAgAAAAcwLjUwMzcxAQgAAAAFAAAAATEBAAAACjE3OTY0ODg3MDEDAAAAAjc5AgAAAAQ0MTc3BAAAAAEwBwAAAAk5LzE5LzIwMTkIAAAACTMvMzEvMjAxNgkAAAABMHFdVVxcPdcIz7CgoVw91wglQ0lRLkRCOkNPTi5JUV9UT1RBTF9SRVYuRlkyMDE1Li4uLkpQWQEAAAD+QgYAAgAAAA41MTIxNTcwLjg5MzMwNgEIAAAABQAAAAExAQAAAAoxODMzMjgzNDI4AwAAAAI3OQIAAAACMjgEAAAAATAHAAAACTkvMTkvMjAxOQgAAAAKMTIvMzEvMjAxNQkAAAABMPLgz1pcPdcIAJDWoVw91wgaQ0lRLlRTRTo3MzEzLklRX0VCVC5GWTIwMTUBAAAAKqRZAAIAAAAFNDAwNjEBCAAAAAUAAAABMQEAAAAKMTc0NDk0NjI4NwMAAAACNzkCAAAAAzEzOQQAAAABMAcAAAAJOS8xOS8yMDE5CAAAAAkz</t>
  </si>
  <si>
    <t>LzMxLzIwMTUJAAAAATBIfmxjXD3XCKALdaBcPdcIKUNJUS5EQjpDT04uSVFfTUlOT1JJVFlfSU5URVJFU1RfQ0YuRlkyMDExAQAAAP5CBgADAAAAAAClHrhhXD3XCEa52KBcPdcIGUNJUS5UU0U6MzExNi5JUV9HUC5GWTIwMTkBAAAALnANAAIAAAAGMTQ3NTE5AQgAAAAFAAAAATEBAAAACjE5NjkzMDQxNjcDAAAAAjc5AgAAAAIxMAQAAAABMAcAAAAJOS8xOS8yMDE5CAAAAAkzLzMxLzIwMTkJAAAAATAuchxjXD3XCG5Tk6BcPdcIJ0NJUS5OQVNEQVFHUzpJTlRDLklRX0FEVkVSVElTSU5HLkZZMjAxMwEAAACHUgAAAwAAAAAANkFQX1w91wjfEgahXD3XCC1DSVEuVFNFOjMxMTYuSVFfREVGX1RBWF9BU1NFVFNfQ1VSUkVOVC5GWTIwMTgBAAAALnANAAIAAAAENDY4OAEIAAAABQAAAAExAQAAAAoxODkzNTQ4OTg0AwAAAAI3OQIAAAAEMTExNwQAAAABMAcAAAAJOS8xOS8yMDE5CAAAAAkzLzMxLzIwMTgJAAAAATAuchxjXD3XCH2ycaBcPdcIHUNJUS5UU0U6NzMxMy5JUV9SRF9FWFAuRlkyMDEyAQAAACqkWQACAAAABDEyODABCAAAAAUAAAABMQEAAAAKMTU1NDk1MDc0MAMAAAACNzkCAAAAAzEwMAQAAAABMAcAAAAJOS8xOS8yMDE5CAAAAAkzLzMxLzIwMTIJAAAAATBj2z1kXD3XCAu4YaBcPdcIJ0NJUS5UU0U6MzExNi5JUV9DQVNIX09QRVIuRlkyMDEzLi4uLkpQWQEAAAAucA0AAgAAAAU0NDQ3NAEIAAAA</t>
  </si>
  <si>
    <t>BQAAAAExAQAAAAoxNjIzMjA2ODA5AwAAAAI3OQIAAAAEMjAwNgQAAAABMAcAAAAJOS8xOS8yMDE5CAAAAAkzLzMxLzIwMTMJAAAAATAvcvdaXD3XCDNC3aFcPdcIKENJUS5UU0U6NzI1OS5JUV9UT1RBTF9ERUJUX0VCSVREQS5GWTIwMDgBAAAANVkNAAIAAAAIMC44NTE1MDQBCAAAAAUAAAABMQEAAAAKMTA1Nzg4NDU5MgMAAAACNzkCAAAABDQxOTIEAAAAATAHAAAACTkvMTkvMjAxOQgAAAAJMy8zMS8yMDA4CQAAAAEwJ/wuXVw91wgqYmihXD3XCCBDSVEuVFNFOjcyNTkuSVFfTklfTUFSR0lOLkZZMjAxNQEAAAA1WQ0AAgAAAAYyLjYwODUBCAAAAAUAAAABMQEAAAAKMTc0NDEyODU5MgMAAAACNzkCAAAABDQwOTQEAAAAATAHAAAACTkvMTkvMjAxOQgAAAAJMy8zMS8yMDE1CQAAAAEwISMvXVw91witn5GhXD3XCCFDSVEuRU5YVFBBOkZSLklRX0NBU0hfT1BFUi5GWTIwMDgBAAAAhoAKAAIAAAADNzMxAQgAAAAFAAAAATEBAAAACjEzODY4NDI0NjEDAAAAAjUwAgAAAAQyMDA2BAAAAAEwBwAAAAk5LzE5LzIwMTkIAAAACjEyLzMxLzIwMDgJAAAAATCPydNfXD3XCMhgBqFcPdcIKkNJUS5LT1NFOkEwMTIzMzAuSVFfTkVUX0RFQlRfSVNTVUVELkZZMjAxNgEAAABf4CUAAgAAAAUtNDU3OQEIAAAABQAAAAExAQAAAAoxODc3MDYwMjMyAwAAAAI4NQIAAAAEMjAwMwQAAAABMAcAAAAJOS8xOS8yMDE5CAAAAAox</t>
  </si>
  <si>
    <t>Mi8zMS8yMDE2CQAAAAEwJL+YYFw91wixIwChXD3XCC9DSVEuVFNFOjY5OTUuSVFfSU1QVVRfT1BFUl9MRUFTRV9JTlRfRVhQLkZZMjAxNAEAAAAqcg0AAwAAAAAAwshNYlw91whYksOgXD3XCCBDSVEuVFNFOjcyNzYuSVFfU0dBX1NVUFBMLkZZMjAxMAEAAAD3Yg0AAgAAAAUzMzMwMgEIAAAABQAAAAExAQAAAAoxMzgyNjYxMjM3AwAAAAI3OQIAAAADMTAyBAAAAAEwBwAAAAk5LzE5LzIwMTkIAAAACTMvMzEvMjAxMAkAAAABMLPohGVcPdcI2STtn1w91wggQ0lRLlRTRTo3MjU5LklRX0ZVTExfVElNRS5GWTIwMTYBAAAANVkNAAIAAAAFOTkzODkAm4DWZVw91wiBlAugXD3XCChDSVEuRU5YVFBBOkVPLklRX05FVF9JTlRFUkVTVF9FWFAuRlkyMDA5AQAAAO92BgACAAAABC0xMjMBCAAAAAUAAAABMQEAAAAKMTQ5NTc1NjYwNgMAAAACNTACAAAAAzM2OAQAAAABMAcAAAAJOS8xOS8yMDE5CAAAAAoxMi8zMS8yMDA5CQAAAAEwKtWOXlw91wiwk0ihXD3XCCVDSVEuRU5YVFBBOkZSLklRX0NPTU1PTl9JU1NVRUQuRlkyMDE2AQAAAIaACgACAAAAAjQyAQgAAAAFAAAAATEBAAAACjE4Nzg2MzA4NzgDAAAAAjUwAgAAAAQyMTY5BAAAAAEwBwAAAAk5LzE5LzIwMTkIAAAACjEyLzMxLzIwMTYJAAAAATADcGdfXD3XCJeNGaFcPdcIJENJUS5UU0U6Njk5NS5JUV9DT01NT05fRElWX0NGLkZZMjAxNgEAAAAqcg0AAwAA</t>
  </si>
  <si>
    <t>AAAAtf3gYVw91wi+Wt6gXD3XCCFDSVEuVFNFOjYyMDEuSVFfTklfQ09NUEFOWS5GWTIwMTIBAAAAdaMLAAIAAAAFNjA3NzEBCAAAAAUAAAABMQEAAAAKMTU1MTcyMTU3NAMAAAACNzkCAAAABTQxNTcxBAAAAAEwBwAAAAk5LzE5LzIwMTkIAAAACTMvMzEvMjAxMgkAAAABMFmRwGRcPdcI+yFmoFw91wgfQ0lRLlRTRTozMTE2LklRX05FVF9ERUJULkZZMjAxMQEAAAAucA0AAgAAAAUtNjI4MgEIAAAABQAAAAExAQAAAAoxNDU5NTA5ODk5AwAAAAI3OQIAAAAENDM2NAQAAAABMAcAAAAJOS8xOS8yMDE5CAAAAAkzLzMxLzIwMTEJAAAAATAuqjljXD3XCB5qb6BcPdcIKUNJUS5OQVNEQVFHUzpJTlRDLklRX0lNUEFJUk1FTlRfR1cuRlkyMDE2AQAAAIdSAAADAAAAAADnEVZeXD3XCCnWKaFcPdcIHENJUS5UU0U6NzI1OS5JUV9EQV9DRi5GWTIwMTcBAAAANVkNAAIAAAAGMTk3MTY4AQgAAAAFAAAAATEBAAAACjE4NDc2NjcxNzIDAAAAAjc5AgAAAAQyMTYwBAAAAAEwBwAAAAk5LzE5LzIwMTkIAAAACTMvMzEvMjAxNwkAAAABMIan1mVcPdcIetzqn1w91wgnQ0lRLk5BU0RBUUdTOklOVEMuSVFfREFfU1VQUExfQ0YuRlkyMDE1AQAAAIdSAAACAAAABDc4MjEBCAAAAAUAAAABMQEAAAAKMTg3NDc3MzIyNgMAAAADMTYwAgAAAAQyMTcxBAAAAAEwBwAAAAk5LzE5LzIwMTkIAAAACjEyLzI2LzIwMTUJAAAAATDnEVZe</t>
  </si>
  <si>
    <t>XD3XCONmNaFcPdcIMUNJUS5UU0U6NzMxMy5JUV9DSEFOR0VfTkVUX1dPUktJTkdfQ0FQSVRBTC5GWTIwMTEBAAAAKqRZAAIAAAAGLTE0Mjg4AQgAAAAFAAAAATEBAAAACjE0NTk1MDk4OTADAAAAAjc5AgAAAAQ0NDIxBAAAAAEwBwAAAAk5LzE5LzIwMTkIAAAACTMvMzEvMjAxMQkAAAABMGPbPWRcPdcIDD1AoFw91wgaQ0lRLlRTRTo3MzEzLklRX1JFVi5GWTIwMTABAAAAKqRZAAIAAAAGMzE3OTkwAQgAAAAFAAAAATEBAAAACjEzODA1MjgzNTQDAAAAAjc5AgAAAAMxMTIEAAAAATAHAAAACTkvMTkvMjAxOQgAAAAJMy8zMS8yMDEwCQAAAAEwcow9ZFw91whuaTegXD3XCC1DSVEuTkFTREFRR1M6SU5UQy5JUV9NSU5PUklUWV9JTlRFUkVTVC5GWTIwMTYBAAAAh1IAAAMAAAAAAKg4Vl5cPdcIf2YSoVw91wghQ0lRLkVOWFRQQTpGUi5JUV9NQUNISU5FUlkuRlkyMDA3AQAAAIaACgACAAAABDQ0NzABCAAAAAUAAAABMQEAAAAJODEwNDc0NjY0AwAAAAI1MAIAAAAEMzExNAQAAAABMAcAAAAJOS8xOS8yMDE5CAAAAAoxMi8zMS8yMDA3CQAAAAEwHOaYYFw91whpNAGhXD3XCBtDSVEuVFNFOjcyNTkuSVFfQVBJQy5GWTIwMTQBAAAANVkNAAIAAAAFNTk1MDQBCAAAAAUAAAABMQEAAAAKMTY4NDM3NDg0NAMAAAACNzkCAAAABDEwODQEAAAAATAHAAAACTkvMTkvMjAxOQgAAAAJMy8zMS8yMDE0CQAAAAEwCTPWZVw9</t>
  </si>
  <si>
    <t>1wi30QqgXD3XCCpDSVEuREI6Q09OLklRX1RPVEFMX0FTU0VUUy5GWTIwMDEuLi4uTE9DQUwBAAAA/kIGAAIAAAAGODk5NC42AQgAAAAFAAAAATEBAAAACDI5ODMwNDA1AwAAAAI1MAIAAAAEMTAwNwQAAAABMAcAAAAJOS8xOS8yMDE5CAAAAAoxMi8zMS8yMDAxCQAAAAEwSnJPWVw91wjdIOKhXD3XCCFDSVEuVFNFOjcyNTkuSVFfQ0FTSF9UQVhFUy5GWTIwMTYBAAAANVkNAAIAAAAFNTIzNjcBCAAAAAUAAAABMQEAAAAKMTc5NzIxODU0MwMAAAACNzkCAAAABDMwNTMEAAAAATAHAAAACTkvMTkvMjAxOQgAAAAJMy8zMS8yMDE2CQAAAAEwm4DWZVw91wiBlAugXD3XCChDSVEuVFNFOjMxMTYuSVFfVE9UQUxfREVCVF9SRVBBSUQuRlkyMDEyAQAAAC5wDQACAAAABi0xMTU1NQEIAAAABQAAAAExAQAAAAoxNTUxNzIxNTE3AwAAAAI3OQIAAAAEMjE2NgQAAAABMAcAAAAJOS8xOS8yMDE5CAAAAAkzLzMxLzIwMTIJAAAAATAk0TljXD3XCNkykaBcPdcILkNJUS5UU0U6NzI3Ni5JUV9UT1RBTF9MSUFCX1RPVEFMX0FTU0VUUy5GWTIwMTMBAAAA92INAAIAAAAHNDcuODI2NgEIAAAABQAAAAExAQAAAAoxNjI1NDU3NTcxAwAAAAI3OQIAAAAENDE4OAQAAAABMAcAAAAJOS8xOS8yMDE5CAAAAAkzLzMxLzIwMTMJAAAAATB+azFdXD3XCAEgnKFcPdcIKUNJUS5UU0U6NzI1OS5JUV9EQVlTX0lOVkVOVE9SWV9PVVQuRlky</t>
  </si>
  <si>
    <t>MDA5AQAAADVZDQACAAAACTI5LjEyNjYzNQEIAAAABQAAAAExAQAAAAoxMzgwNDUxODcyAwAAAAI3OQIAAAAENDAzNQQAAAABMAcAAAAJOS8xOS8yMDE5CAAAAAkzLzMxLzIwMDkJAAAAATAn/C5dXD3XCAfBd6FcPdcIMUNJUS5UU0U6NzI3Ni5JUV9DSEFOR0VfTkVUX1dPUktJTkdfQ0FQSVRBTC5GWTIwMDkBAAAA92INAAIAAAAFLTQwNDEBCAAAAAUAAAABMQEAAAAKMTM4MjY2MTMwMQMAAAACNzkCAAAABDQ0MjEEAAAAATAHAAAACTkvMTkvMjAxOQgAAAAJMy8zMS8yMDA5CQAAAAEws+iEZVw91whb4gSgXD3XCCBDSVEuVFNFOjY5MDIuSVFfTklfTUFSR0lOLkZZMjAxNAEAAAA8Vg0AAgAAAAY3LjAxNjQBCAAAAAUAAAABMQEAAAAKMTY4NDM3NDg0NQMAAAACNzkCAAAABDQwOTQEAAAAATAHAAAACTkvMTkvMjAxOQgAAAAJMy8zMS8yMDE0CQAAAAEwAXhCXVw91wgdTHehXD3XCC5DSVEuVFNFOjczMTMuSVFfVE9UQUxfREVCVF9FQklUREFfQ0FQRVguRlkyMDEzAQAAACqkWQACAAAACDAuMjQ5NzA0AQgAAAAFAAAAATEBAAAACjE2MjQwNTE3NzkDAAAAAjc5AgAAAAUyMzMxMwQAAAABMAcAAAAJOS8xOS8yMDE5CAAAAAkzLzMxLzIwMTMJAAAAATCNhVVcXD3XCGC2paFcPdcILENJUS5EQjpDT04uSVFfTUlOT1JJVFlfSU5URVJFU1RfVE9UQUwuRlkyMDE4AQAAAP5CBgACAAAABTQ4Mi45AQgAAAAFAAAAATEB</t>
  </si>
  <si>
    <t>AAAACjE5NTAzMTM2OTUDAAAAAjUwAgAAAAQxMzEyBAAAAAEwBwAAAAk5LzE5LzIwMTkIAAAACjEyLzMxLzIwMTgJAAAAATBEZ/5gXD3XCPEiwaBcPdcIJUNJUS5UU0U6NjIwMS5JUV9HQUlOX0lOVkVTVF9DRi5GWTIwMTEBAAAAdaMLAAMAAAAAAFmRwGRcPdcI+H5EoFw91wgeQ0lRLkRCOkNPTi5JUV9DSEFOR0VfQVIuRlkyMDEwAQAAAP5CBgACAAAABi02MTEuMQEIAAAABQAAAAExAQAAAAoxNTMwMzA2NjYxAwAAAAI1MAIAAAAEMjAxOAQAAAABMAcAAAAJOS8xOS8yMDE5CAAAAAoxMi8zMS8yMDEwCQAAAAEwpR64YVw91wgqo+CgXD3XCCBDSVEuVFNFOjcyNTkuSVFfQ0hBTkdFX0FSLkZZMjAxMAEAAAA1WQ0AAgAAAActMTExNTkzAQgAAAAFAAAAATEBAAAACjEzODA0NTEzODIDAAAAAjc5AgAAAAQyMDE4BAAAAAEwBwAAAAk5LzE5LzIwMTkIAAAACTMvMzEvMjAxMAkAAAABMFiJfGZcPdcIUEEioFw91wgmQ0lRLlRTRTo2MjAxLklRX0xUX0RFQlRfQ0FQSVRBTC5GWTIwMTMBAAAAdaMLAAIAAAAHMjMuNTc4NAEIAAAABQAAAAExAQAAAAoxNjIzMTU3Njg0AwAAAAI3OQIAAAAENDE4NwQAAAABMAcAAAAJOS8xOS8yMDE5CAAAAAkzLzMxLzIwMTMJAAAAATBxXVVcXD3XCM+woKFcPdcILENJUS5UU0U6NzI3Ni5JUV9ERUJUX0VRVUlWX09QRVJfTEVBU0UuRlkyMDE1AQAAAPdiDQADAAAAAABSpVZlXD3XCBp+</t>
  </si>
  <si>
    <t>/p9cPdcIKENJUS5UU0U6NjkwMi5JUV9UT1RBTF9ERUJUX0VRVUlUWS5GWTIwMTkBAAAAPFYNAAIAAAAHMTQuNTkyNgEIAAAABQAAAAExAQAAAAoxOTY5OTQ5OTA5AwAAAAI3OQIAAAAENDAzNAQAAAABMAcAAAAJOS8xOS8yMDE5CAAAAAkzLzMxLzIwMTkJAAAAATAn/C5dXD3XCMrce6FcPdcIJ0NJUS5UU0U6NjIwMS5JUV9UT1RBTF9SRVYuRlkyMDEyLi4uLkpQWQEAAAB1owsAAgAAAAcxNTQzMzUyAQgAAAAFAAAAATEBAAAACjE1NTE3MjE1NzQDAAAAAjc5AgAAAAIyOAQAAAABMAcAAAAJOS8xOS8yMDE5CAAAAAkzLzMxLzIwMTIJAAAAATAOus9aXD3XCFFj0aFcPdcIMUNJUS5UU0U6NzI3Ni5JUV9DSEFOR0VfTkVUX1dPUktJTkdfQ0FQSVRBTC5GWTIwMTcBAAAA92INAAIAAAAFLTMwNzgBCAAAAAUAAAABMQEAAAAKMTg0OTAyNjc0MgMAAAACNzkCAAAABDQ0MjEEAAAAATAHAAAACTkvMTkvMjAxOQgAAAAJMy8zMS8yMDE3CQAAAAEwOfNWZVw91winTTqgXD3XCChDSVEuS09TRTpBMDEyMzMwLklRX0lOQ19FUVVJVFlfQ0YuRlkyMDA4AQAAAF/gJQACAAAABy0xNTA3OTIBCAAAAAUAAAABMQEAAAAKMTM0OTYzMzIyMgMAAAACODUCAAAABDIwODYEAAAAATAHAAAACTkvMTkvMjAxOQgAAAAKMTIvMzEvMjAwOAkAAAABMJOC0WBcPdcIaJLKoFw91wgoQ0lRLlRTRTo2OTk1LklRX0ZJWEVEX0FTU0VUX1RVUk5T</t>
  </si>
  <si>
    <t>LkZZMjAxNwEAAAAqcg0AAgAAAAg0LjYzOTgxMgEIAAAABQAAAAExAQAAAAoxODQ3NTY4Nzg2AwAAAAI3OQIAAAAENDA2NgQAAAABMAcAAAAJOS8xOS8yMDE5CAAAAAkzLzMxLzIwMTcJAAAAATC9Oz5cXD3XCCfHu6FcPdcIJENJUS5UU0U6MzExNi5JUV9FQklUREFfTUFSR0lOLkZZMjAxNwEAAAAucA0AAgAAAAY4LjA0NTgBCAAAAAUAAAABMQEAAAAKMTg0NzA3MTg5NAMAAAACNzkCAAAABDQwNDcEAAAAATAHAAAACTkvMTkvMjAxOQgAAAAJMy8zMS8yMDE3CQAAAAEw0+09XFw91wh8bXmhXD3XCCpDSVEuRU5YVFBBOkZSLklRX0FTU0VUX1dSSVRFRE9XTl9DRi5GWTIwMTcBAAAAhoAKAAIAAAACMTABCAAAAAUAAAABMQEAAAAKMTk0NzczNTE4MAMAAAACNTACAAAABDIwMTkEAAAAATAHAAAACTkvMTkvMjAxOQgAAAAKMTIvMzEvMjAxNwkAAAABMOqWZ19cPdcI92sJoVw91wgoQ0lRLk5BU0RBUUdTOklOVEMuSVFfQkFTSUNfV0VJR0hULkZZMjAwOAEAAACHUgAAAgAAAAQ1NjYzADW+Z19cPdcI36MfoVw91wglQ0lRLlRTRTo2MjAxLklRX09USEVSX09QRVJfQUNULkZZMjAxMwEAAAB1owsAAgAAAAYtMjQ2OTQBCAAAAAUAAAABMQEAAAAKMTYyMzE1NzY4NAMAAAACNzkCAAAABDIwNDcEAAAAATAHAAAACTkvMTkvMjAxOQgAAAAJMy8zMS8yMDEzCQAAAAEwUrjAZFw91wizG0WgXD3XCCRDSVEuVFNFOjYyMDEu</t>
  </si>
  <si>
    <t>SVFfT1RIRVJfTElBQl9MVC5GWTIwMDgBAAAAdaMLAAIAAAAFMTQxOTYBCAAAAAUAAAABMQEAAAAKMTA1MzQ3Njk5NwMAAAACNzkCAAAABDEwNjIEAAAAATAHAAAACTkvMTkvMjAxOQgAAAAJMy8zMS8yMDA4CQAAAAEw7kLAZFw91whmjzCgXD3XCC5DSVEuVFNFOjY5OTUuSVFfVE9UQUxfREVCVF9FQklUREFfQ0FQRVguRlkyMDExAQAAACpyDQACAAAACDAuNjI5MTg1AQgAAAAFAAAAATEBAAAACjE0NTg1MjYyODIDAAAAAjc5AgAAAAUyMzMxMwQAAAABMAcAAAAJOS8xOS8yMDE5CAAAAAkzLzMxLzIwMTEJAAAAATDHFD5cXD3XCHDMlqFcPdcIJUNJUS5FTlhUUEE6RlIuSVFfRUJJVERBX01BUkdJTi5GWTIwMDkBAAAAhoAKAAIAAAAGNy4wOTQyAQgAAAAFAAAAATEBAAAACjE0NDAxMTE5ODUDAAAAAjUwAgAAAAQ0MDQ3BAAAAAEwBwAAAAk5LzE5LzIwMTkIAAAACjEyLzMxLzIwMDkJAAAAATBYeeNbXD3XCM1MtqFcPdcIGkNJUS5EQjpDT04uSVFfQ0FQRVguRlkyMDA3AQAAAP5CBgACAAAABi04OTYuOQEIAAAABQAAAAExAQAAAAk4MDU5NDQzNTkDAAAAAjUwAgAAAAQyMDIxBAAAAAEwBwAAAAk5LzE5LzIwMTkIAAAACjEyLzMxLzIwMDcJAAAAATDuc+FhXD3XCCEctaBcPdcINENJUS5LT1NFOkEwMTIzMzAuSVFfVE9UQUxfT1VUU1RBTkRJTkdfQlNfREFURS5GWTIwMTcBAAAAX+AlAAIAAAAJOTQuNzAwNjY4</t>
  </si>
  <si>
    <t>AQQAAAAFAAAAATUBAAAACjE5NDk5OTg1NjUCAAAABTI0MTUyBgAAAAEwJL+YYFw91wja9vOgXD3XCCBDSVEuREI6Q09OLklRX0FTU0VUX1RVUk5TLkZZMjAxNwEAAAD+QgYAAgAAAAcxLjE5NTY2AQgAAAAFAAAAATEBAAAACjE5NTAzMTM3MDIDAAAAAjUwAgAAAAQ0MTc3BAAAAAEwBwAAAAk5LzE5LzIwMTkIAAAACjEyLzMxLzIwMTcJAAAAATCmiT5cXD3XCKMauqFcPdcIJENJUS5OQVNEQVFHUzpJTlRDLklRX1RSRUFTVVJZLkZZMjAxMwEAAACHUgAAAwAAAAAANkFQX1w91whrdyGhXD3XCBpDSVEuRU5YVFBBOkVPLklRX0RPLkZZMjAxOAEAAADvdgYAAwAAAAAApmQ/Xlw91wg67WChXD3XCCRDSVEuVFNFOjcyNzYuSVFfRVFVSVRZX01FVEhPRC5GWTIwMTMBAAAA92INAAMAAAAAAI1dhWVcPdcIOugeoFw91wgqQ0lRLk5BU0RBUUdTOklOVEMuSVFfU1RfREVCVF9SRVBBSUQuRlkyMDA4AQAAAIdSAAACAAAAAy00MAEIAAAABQAAAAExAQAAAAoxNDMwNjE0NDg2AwAAAAMxNjACAAAABDIwNDQEAAAAATAHAAAACTkvMTkvMjAxOQgAAAAKMTIvMjcvMjAwOAkAAAABMFfMT19cPdcIdcUvoVw91wgkQ0lRLkVOWFRQQTpGUi5JUV9JTlRFUkVTVF9FWFAuRlkyMDE1AQAAAIaACgACAAAAAy05MwEIAAAABQAAAAExAQAAAAoxODI4MDY0OTQ5AwAAAAI1MAIAAAACODIEAAAAATAHAAAACTkvMTkvMjAxOQgAAAAKMTIv</t>
  </si>
  <si>
    <t>MzEvMjAxNQkAAAABMBNIZ19cPdcIRFsIoVw91wgeQ0lRLlRTRTozMTE2LklRX0xUX0RFQlQuRlkyMDE4AQAAAC5wDQACAAAABTcxNjg3AQgAAAAFAAAAATEBAAAACjE4OTM1NDg5ODQDAAAAAjc5AgAAAAQxMDQ5BAAAAAEwBwAAAAk5LzE5LzIwMTkIAAAACTMvMzEvMjAxOAkAAAABMC5yHGNcPdcI3+qcoFw91wgbQ0lRLlRTRTo3Mjc2LklRX0xBTkQuRlkyMDEyAQAAAPdiDQADAAAAAACXNoVlXD3XCMwqDqBcPdcII0NJUS5UU0U6Njk5NS5JUV9CQVNJQ19XRUlHSFQuRlkyMDE0AQAAACpyDQACAAAABjkwLjQ2OQDCyE1iXD3XCMussqBcPdcIG0NJUS5UU0U6NzMxMy5JUV9DT0dTLkZZMjAxNQEAAAAqpFkAAgAAAAYzNjQ1MzABCAAAAAUAAAABMQEAAAAKMTc0NDk0NjI4NwMAAAACNzkCAAAAAjM0BAAAAAEwBwAAAAk5LzE5LzIwMTkIAAAACTMvMzEvMjAxNQkAAAABMEh+bGNcPdcIc4eWoFw91wgoQ0lRLlRTRTo2OTAyLklRX0ZJWEVEX0FTU0VUX1RVUk5TLkZZMjAxMQEAAAA8Vg0AAgAAAAgzLjYyODcyNgEIAAAABQAAAAExAQAAAAoxNDcwNTg4MTc3AwAAAAI3OQIAAAAENDA2NgQAAAABMAcAAAAJOS8xOS8yMDE5CAAAAAkzLzMxLzIwMTEJAAAAATAcUUJdXD3XCKjGg6FcPdcIHENJUS5UU0U6Njk5NS5JUV9DQVBFWC5GWTIwMTkBAAAAKnINAAIAAAAGLTI1MjA3AQgAAAAFAAAAATEBAAAACjE5NjgzOTI0</t>
  </si>
  <si>
    <t>NzUDAAAAAjc5AgAAAAQyMDIxBAAAAAEwBwAAAAk5LzE5LzIwMTkIAAAACTMvMzEvMjAxOQkAAAABMK1L4WFcPdcI0gzXoFw91wgaQ0lRLlRTRTozMTE2LklRX1JFVi5GWTIwMTUBAAAALnANAAIAAAAHMTMwNTUwMgEIAAAABQAAAAExAQAAAAoxNzQzMTk4Nzg4AwAAAAI3OQIAAAADMTEyBAAAAAEwBwAAAAk5LzE5LzIwMTkIAAAACTMvMzEvMjAxNQkAAAABMEYkHGNcPdcIShGBoFw91wguQ0lRLkVOWFRQQTpFTy5JUV9DQVNIX0NPTlZFUlNJT04uRlkyMDE2Li4uLkpQWQEAAADvdgYAAgAAAAotMTguOTk1MDM0AQgAAAAFAAAAATEBAAAACjE4NzYwNDQ3ODEDAAAAAjUwAgAAAAQ0MTg0BAAAAAEwBwAAAAk5LzE5LzIwMTkIAAAACjEyLzMxLzIwMTYJAAAAATAvcvdaXD3XCOFS3qFcPdcIIUNJUS5EQjpDT04uSVFfRElMVVRfV0VJR0hULkZZMjAxMwEAAAD+QgYAAgAAAAMyMDAAWmu4YVw91wiB9dCgXD3XCC1DSVEuS09TRTpBMDEyMzMwLklRX0RFQlRfRVFVSVZfTkVUX1BCTy5GWTIwMDcBAAAAX+AlAAMAAAAAADuO/mBcPdcI60nBoFw91wgjQ0lRLkVOWFRQQTpGUi5JUV9MRVZFUkVEX0ZDRi5GWTIwMTYBAAAAhoAKAAIAAAAHMzM1LjM3NQEIAAAABQAAAAExAQAAAAoxODc4NjMwODc4AwAAAAI1MAIAAAAENDQyMgQAAAABMAcAAAAJOS8xOS8yMDE5CAAAAAoxMi8zMS8yMDE2CQAAAAEwA3BnX1w91wgc9wih</t>
  </si>
  <si>
    <t>XD3XCB5DSVEuVFNFOjczMTMuSVFfSU5DX1RBWC5GWTIwMTIBAAAAKqRZAAIAAAAEMzY4OQEIAAAABQAAAAExAQAAAAoxNTU0OTUwNzQwAwAAAAI3OQIAAAACNzUEAAAAATAHAAAACTkvMTkvMjAxOQgAAAAJMy8zMS8yMDEyCQAAAAEwY9s9ZFw91wg2zlmgXD3XCCFDSVEuVFNFOjYyMDEuSVFfTklfQ09NUEFOWS5GWTIwMTQBAAAAdaMLAAIAAAAFOTQxOTgBCAAAAAUAAAABMQEAAAAKMTY4NDA1NjUzNQMAAAACNzkCAAAABTQxNTcxBAAAAAEwBwAAAAk5LzE5LzIwMTkIAAAACTMvMzEvMjAxNAkAAAABMErfwGRcPdcIrL1moFw91wglQ0lRLlRTRTo2OTk1LklRX1JFVFVSTl9DQVBJVEFMLkZZMjAxMgEAAAAqcg0AAgAAAAY0LjY3MTUBCAAAAAUAAAABMQEAAAAKMTU1MTcyMTU3NgMAAAACNzkCAAAABDQzNjMEAAAAATAHAAAACTkvMTkvMjAxOQgAAAAJMy8zMS8yMDEyCQAAAAEwxxQ+XFw91wiMpauhXD3XCC1DSVEuVFNFOjcyNzYuSVFfT1RIRVJfSU5WRVNUX0FDVF9TVVBQTC5GWTIwMTIBAAAA92INAAIAAAADLTIyAQgAAAAFAAAAATEBAAAACjE1NTQ5NTA3NjgDAAAAAjc5AgAAAAQyMDUxBAAAAAEwBwAAAAk5LzE5LzIwMTkIAAAACTMvMzEvMjAxMgkAAAABMJc2hWVcPdcIG8wFoFw91wgeQ0lRLlRTRTo2OTk1LklRX1pfU0NPUkUuRlkyMDExAQAAACpyDQACAAAACDMuMzk2MDIyAQgAAAAFAAAAATEBAAAA</t>
  </si>
  <si>
    <t>CjE0NTg1MjYyODIDAAAAAjc5AgAAAAYxMDAxMjMEAAAAATAHAAAACTkvMTkvMjAxOQgAAAAJMy8zMS8yMDExCQAAAAEwxxQ+XFw91wgX132hXD3XCCNDSVEuREI6Q09OLklRX0JBU0lDX0VQU19JTkNMLkZZMjAxOAEAAAD+QgYAAgAAAAcxNC40ODY1AQgAAAAFAAAAATEBAAAACjE5NTAzMTM2OTUDAAAAAjUwAgAAAAE5BAAAAAEwBwAAAAk5LzE5LzIwMTkIAAAACjEyLzMxLzIwMTgJAAAAATB9QP5gXD3XCFmduKBcPdcIIENJUS5UU0U6NzMxMy5JUV9ESVZFU1RfQ0YuRlkyMDEzAQAAACqkWQADAAAAAACRAT5kXD3XCNyWdKBcPdcIFUNJUS4wLklRX09USEVSX1JFVi5GWQUAAAAAAAAACAAAABUoSW52YWxpZCBUaW1lIFBlcmlvZCnWyD5eXD3XCHN+j6FcPdcIKUNJUS5LT1NFOkEwMTIzMzAuSVFfTkVUX1JFTlRBTF9FWFAuRlkyMDE0AQAAAF/gJQACAAAABTU1OTQxAQgAAAAFAAAAATEBAAAACjE3Nzk3NTE1NTIDAAAAAjg1AgAAAAUyNDI2MQQAAAABMAcAAAAJOS8xOS8yMDE5CAAAAAoxMi8zMS8yMDE0CQAAAAEwOnGYYFw91wj9RPugXD3XCCRDSVEuVFNFOjczMTMuSVFfRUJJVERBLkZZMjAxNS4uLi5KUFkBAAAAKqRZAAIAAAAFNDQ3NjYBCAAAAAUAAAABMQEAAAAKMTc0NDk0NjI4NwMAAAACNzkCAAAABDQwNTEEAAAAATAHAAAACTkvMTkvMjAxOQgAAAAJMy8zMS8yMDE1CQAAAAEwMyT3Wlw91whZCs6h</t>
  </si>
  <si>
    <t>XD3XCCNDSVEuVFNFOjczMTMuSVFfT1RIRVJfRVFVSVRZLkZZMjAwOAEAAAAqpFkAAgAAAAQ0Mjc0AQgAAAAFAAAAATEBAAAACjEwNjExOTg0MzQDAAAAAjc5AgAAAAQxMDI4BAAAAAEwBwAAAAk5LzE5LzIwMTkIAAAACTMvMzEvMjAwOAkAAAABMOBkPWRcPdcIioBgoFw91wggQ0lRLkVOWFRQQTpFTy5JUV9CVl9TSEFSRS5GWTIwMTEBAAAA73YGAAIAAAAIMTAuMDc3ODIBCAAAAAUAAAABMQEAAAAKMTY1NzkxNTAyNwMAAAACNTACAAAABDQwMjAEAAAAATAHAAAACTkvMTkvMjAxOQgAAAAKMTIvMzEvMjAxMQkAAAABMBQjj15cPdcIQNFVoVw91wgfQ0lRLkVOWFRQQTpGUi5JUV9JTkNfVEFYLkZZMjAxMgEAAACGgAoAAgAAAAMxNDYBCAAAAAUAAAABMQEAAAAKMTY1OTM4NzUwNwMAAAACNTACAAAAAjc1BAAAAAEwBwAAAAk5LzE5LzIwMTkIAAAACjEyLzMxLzIwMTIJAAAAATCTZtRfXD3XCNMjHKFcPdcIJkNJUS5UU0U6NzMxMy5JUV9FRkZFQ1RfVEFYX1JBVEUuRlkyMDExAQAAACqkWQACAAAABzIyLjc3MjcBCAAAAAUAAAABMQEAAAAKMTQ1OTUwOTg5MAMAAAACNzkCAAAABDQzNzYEAAAAATAHAAAACTkvMTkvMjAxOQgAAAAJMy8zMS8yMDExCQAAAAEworM9ZFw91wjBlCCgXD3XCBtDSVEuVFNFOjcyNTkuSVFfRUJJVC5GWTIwMTQBAAAANVkNAAIAAAAGMTcxMTk3AQgAAAAFAAAAATEBAAAACjE2ODQzNzQ4</t>
  </si>
  <si>
    <t>NDQDAAAAAjc5AgAAAAM0MDAEAAAAATAHAAAACTkvMTkvMjAxOQgAAAAJMy8zMS8yMDE0CQAAAAEwCTPWZVw91whGGhugXD3XCCtDSVEuTkFTREFRR1M6SU5UQy5JUV9PVEhFUl9MVF9BU1NFVFMuRlkyMDEzAQAAAIdSAAACAAAABDE3ODkBCAAAAAUAAAABMQEAAAAKMTc3NTkzMDI3NAMAAAADMTYwAgAAAAQxMDYwBAAAAAEwBwAAAAk5LzE5LzIwMTkIAAAACjEyLzI4LzIwMTMJAAAAATA2QVBfXD3XCKI/EqFcPdcIJUNJUS5UU0U6NzI3Ni5JUV9CQVNJQ19FUFNfSU5DTC5GWTIwMTcBAAAA92INAAIAAAAKMzUyLjc5Njk0OAEIAAAABQAAAAExAQAAAAoxODQ5MDI2NzQyAwAAAAI3OQIAAAABOQQAAAABMAcAAAAJOS8xOS8yMDE5CAAAAAkzLzMxLzIwMTcJAAAAATBEzFZlXD3XCP9pU6BcPdcII0NJUS5LT1NFOkEwMTIzMzAuSVFfREFfU1VQUEwuRlkyMDE1AQAAAF/gJQACAAAABTkwOTE0AQgAAAAFAAAAATEBAAAACjE4MzE2NDQxODcDAAAAAjg1AgAAAAI0MQQAAAABMAcAAAAJOS8xOS8yMDE5CAAAAAoxMi8zMS8yMDE1CQAAAAEwOnGYYFw91wgoGO+gXD3XCCVDSVEuVFNFOjYyMDEuSVFfU1BFQ0lBTF9ESVZfQ0YuRlkyMDE0AQAAAHWjCwADAAAAAAD0ZU9kXD3XCA3DVqBcPdcIJUNJUS5FTlhUUEE6RU8uSVFfQ09NTU9OX0lTU1VFRC5GWTIwMTABAAAA73YGAAMAAAAAAB78jl5cPdcIgC9JoVw91wgbQ0lR</t>
  </si>
  <si>
    <t>LlRTRTo2OTAyLklRX0NPR1MuRlkyMDExAQAAADxWDQACAAAABzI2NjE5NjMBCAAAAAUAAAABMQEAAAAKMTQ3MDU4ODE3NwMAAAACNzkCAAAAAjM0BAAAAAEwBwAAAAk5LzE5LzIwMTkIAAAACTMvMzEvMjAxMQkAAAABMPuiBWdcPdcI64jln1w91wggQ0lRLlRTRTo3MjU5LklRX09USEVSX1JFVi5GWTIwMTYBAAAANVkNAAMAAAAAAJuA1mVcPdcIoTX1n1w91wgpQ0lRLkVOWFRQQTpGUi5JUV9GSVhFRF9BU1NFVF9UVVJOUy5GWTIwMDkBAAAAhoAKAAIAAAAINC40MDU5OTIBCAAAAAUAAAABMQEAAAAKMTQ0MDExMTk4NQMAAAACNTACAAAABDQwNjYEAAAAATAHAAAACTkvMTkvMjAxOQgAAAAKMTIvMzEvMjAwOQkAAAABMFh541tcPdcIOm64oVw91wgtQ0lRLlRTRTo2OTk1LklRX09USEVSX0lOVkVTVF9BQ1RfU1VQUEwuRlkyMDE0AQAAACpyDQACAAAABS0xNjEzAQgAAAAFAAAAATEBAAAACjE2ODM2NzE0MDcDAAAAAjc5AgAAAAQyMDUxBAAAAAEwBwAAAAk5LzE5LzIwMTkIAAAACTMvMzEvMjAxNAkAAAABMOrX4GFcPdcI6L7doFw91wgxQ0lRLlRTRTo2MjAxLklRX0NIQU5HRV9ORVRfV09SS0lOR19DQVBJVEFMLkZZMjAxNAEAAAB1owsAAgAAAAUzMTM3MAEIAAAABQAAAAExAQAAAAoxNjg0MDU2NTM1AwAAAAI3OQIAAAAENDQyMQQAAAABMAcAAAAJOS8xOS8yMDE5CAAAAAkzLzMxLzIwMTQJAAAAATD0ZU9k</t>
  </si>
  <si>
    <t>XD3XCNnTXqBcPdcILkNJUS5UU0U6NzMxMy5JUV9NSU5PUklUWV9JTlRFUkVTVF9UT1RBTC5GWTIwMTcBAAAAKqRZAAIAAAAFMTg1NzIBCAAAAAUAAAABMQEAAAAKMTg0ODE3MTUxNwMAAAACNzkCAAAABDEzMTIEAAAAATAHAAAACTkvMTkvMjAxOQgAAAAJMy8zMS8yMDE3CQAAAAEwMsxsY1w91wj0PYagXD3XCCdDSVEuREI6Q09OLklRX0FTU0VUX1dSSVRFRE9XTl9DRi5GWTIwMTYBAAAA/kIGAAIAAAAENTguNgEIAAAABQAAAAExAQAAAAoxODc5NDk3MjkzAwAAAAI1MAIAAAAEMjAxOQQAAAABMAcAAAAJOS8xOS8yMDE5CAAAAAoxMi8zMS8yMDE2CQAAAAEw5/L9YFw91wgkLtKgXD3XCCpDSVEuTkFTREFRR1M6SU5UQy5JUV9PVEhFUl9PUEVSX0FDVC5GWTIwMTEBAAAAh1IAAAIAAAADNzkwAQgAAAAFAAAAATEBAAAACjE2NTgzMTU0NzgDAAAAAzE2MAIAAAAEMjA0NwQAAAABMAcAAAAJOS8xOS8yMDE5CAAAAAoxMi8zMS8yMDExCQAAAAEwQBpQX1w91wgmJDihXD3XCChDSVEuVFNFOjczMTMuSVFfRklYRURfQVNTRVRfVFVSTlMuRlkyMDEzAQAAACqkWQACAAAACDcuODIzMTkzAQgAAAAFAAAAATEBAAAACjE2MjQwNTE3NzkDAAAAAjc5AgAAAAQ0MDY2BAAAAAEwBwAAAAk5LzE5LzIwMTkIAAAACTMvMzEvMjAxMwkAAAABMI2FVVxcPdcI3kaVoVw91wgfQ0lRLkRCOkNPTi5JUV9FQklUREFfSU5ULkZZMjAw</t>
  </si>
  <si>
    <t>OQEAAAD+QgYAAgAAAAgzLjM1OTg3MgEIAAAABQAAAAExAQAAAAoxNDM2Mzk4NjAxAwAAAAI1MAIAAAAENDE5MAQAAAABMAcAAAAJOS8xOS8yMDE5CAAAAAoxMi8zMS8yMDA5CQAAAAEwsGI+XFw91wivwbahXD3XCCBDSVEuRU5YVFBBOkZSLklRX09QRVJfSU5DLkZZMjAxMgEAAACGgAoAAgAAAAM3MDMBCAAAAAUAAAABMQEAAAAKMTY1OTM4NzUwNwMAAAACNTACAAAAAjIxBAAAAAEwBwAAAAk5LzE5LzIwMTkIAAAACjEyLzMxLzIwMTIJAAAAATCTZtRfXD3XCNMjHKFcPdcIMENJUS5FTlhUUEE6RlIuSVFfSU1QVVRfT1BFUl9MRUFTRV9JTlRfRVhQLkZZMjAwOQEAAACGgAoAAgAAAAgxNy45NTQwNAEIAAAABQAAAAExAQAAAAoxNDQwMTExOTg1AwAAAAI1MAIAAAAFMjE2NzIEAAAAATAHAAAACTkvMTkvMjAxOQgAAAAKMTIvMzEvMjAwOQkAAAABMHfw019cPdcIZNsSoVw91wgiQ0lRLlRTRTo2OTk1LklRX0dBSU5fQVNTRVRTLkZZMjAxOAEAAAAqcg0AAgAAAAI0OQEIAAAABQAAAAExAQAAAAoxODkzNTQ5MTM3AwAAAAI3OQIAAAACNTYEAAAAATAHAAAACTkvMTkvMjAxOQgAAAAJMy8zMS8yMDE4CQAAAAEwBCbhYVw91winM7SgXD3XCC1DSVEuVFNFOjYyMDEuSVFfREVGX1RBWF9BU1NFVFNfQ1VSUkVOVC5GWTIwMTcBAAAAdaMLAAMAAAAAALazT2RcPdcIWPVnoFw91wgkQ0lRLlRTRTo3MjU5LklRX0VCSVRE</t>
  </si>
  <si>
    <t>QS5GWTIwMTQuLi4uSlBZAQAAADVZDQACAAAABjMyMDIzNQEIAAAABQAAAAExAQAAAAoxNjg0Mzc0ODQ0AwAAAAI3OQIAAAAENDA1MQQAAAABMAcAAAAJOS8xOS8yMDE5CAAAAAkzLzMxLzIwMTQJAAAAATDy4M9aXD3XCFkKzqFcPdcIJUNJUS5UU0U6NzMxMy5JUV9QUk9WX0JBRF9ERUJUUy5GWTIwMTcBAAAAKqRZAAMAAAAAADylbGNcPdcI0iFtoFw91wgdQ0lRLktPU0U6QTAxMjMzMC5JUV9GWC5GWTIwMTgBAAAAX+AlAAIAAAAGLTE4Mzk3AQgAAAAFAAAAATEBAAAACjE5NDk5OTg2NTADAAAAAjg1AgAAAAQyMTQ0BAAAAAEwBwAAAAk5LzE5LzIwMTkIAAAACjEyLzMxLzIwMTgJAAAAATAc5phgXD3XCLxr9KBcPdcIHENJUS5FTlhUUEE6RlIuSVFfQ09HUy5GWTIwMTABAAAAhoAKAAIAAAAENzg5NwEIAAAABQAAAAExAQAAAAoxODI0ODc1NzI2AwAAAAI1MAIAAAACMzQEAAAAATAHAAAACTkvMTkvMjAxOQgAAAAKMTIvMzEvMjAxMAkAAAABMHfw019cPdcIMEUXoVw91wgmQ0lRLktPU0U6QTAxMjMzMC5JUV9EQV9TVVBQTF9DRi5GWTIwMTIBAAAAX+AlAAIAAAAGMzUwMjQzAQgAAAAFAAAAATEBAAAACjE3MzM4ODc0MTkDAAAAAjg1AgAAAAQyMTcxBAAAAAEwBwAAAAk5LzE5LzIwMTkIAAAACjEyLzMxLzIwMTIJAAAAATB199FgXD3XCH456qBcPdcILENJUS5UU0U6NjkwMi5JUV9ORVRfREVCVF9FQklUREFf</t>
  </si>
  <si>
    <t>Q0FQRVguRlkyMDE2AQAAADxWDQADAAAAAk5NAQgAAAAFAAAAATEBAAAACjE3OTczMTU0NDIDAAAAAjc5AgAAAAUyMzMxNAQAAAABMAcAAAAJOS8xOS8yMDE5CAAAAAkzLzMxLzIwMTYJAAAAATABeEJdXD3XCE9XiKFcPdcILkNJUS5UU0U6NzMxMy5JUV9UT1RBTF9MSUFCX1RPVEFMX0FTU0VUUy5GWTIwMTcBAAAAKqRZAAIAAAAHMjguMzA5MgEIAAAABQAAAAExAQAAAAoxODQ4MTcxNTE3AwAAAAI3OQIAAAAENDE4OAQAAAABMAcAAAAJOS8xOS8yMDE5CAAAAAkzLzMxLzIwMTcJAAAAATCPrFVcXD3XCHManqFcPdcIIUNJUS5FTlhUUEE6RU8uSVFfRElWX1NIQVJFLkZZMjAxOAEAAADvdgYAAgAAAAQxLjI1AQgAAAAFAAAAATEBAAAACjE5NDU1OTExMzUDAAAAAjUwAgAAAAQzMDU4BAAAAAEwBwAAAAk5LzE5LzIwMTkIAAAACjEyLzMxLzIwMTgJAAAAATCmZD9eXD3XCJ/4caFcPdcIJENJUS5FTlhUUEE6RlIuSVFfSU5URVJFU1RfRVhQLkZZMjAxMwEAAACGgAoAAgAAAAQtMTA3AQgAAAAFAAAAATEBAAAACjE3MjgzODEzNDEDAAAAAjUwAgAAAAI4MgQAAAABMAcAAAAJOS8xOS8yMDE5CAAAAAoxMi8zMS8yMDEzCQAAAAEwrYzUX1w91wh9vwehXD3XCCNDSVEuVFNFOjY5MDIuSVFfVE9UQUxfRVFVSVRZLkZZMjAxOQEAAAA8Vg0AAgAAAAczNzcwMzY2AQgAAAAFAAAAATEBAAAACjE5Njk5NDk5MDkDAAAAAjc5</t>
  </si>
  <si>
    <t>AgAAAAQxMjc1BAAAAAEwBwAAAAk5LzE5LzIwMTkIAAAACTMvMzEvMjAxOQkAAAABMGBUzWZcPdcIGBDhoVw91wgfQ0lRLlRTRTo3MjU5LklRX0RBX1NVUFBMLkZZMjAwOAEAAAA1WQ0AAgAAAAQ3MzE2AQgAAAAFAAAAATEBAAAACjEwNTc4ODQ1OTIDAAAAAjc5AgAAAAI0MQQAAAABMAcAAAAJOS8xOS8yMDE5CAAAAAkzLzMxLzIwMDgJAAAAATBgVM1mXD3XCFuJCKBcPdcIKkNJUS5OQVNEQVFHUzpJTlRDLklRX0NBUElUQUxfTEVBU0VTLkZZMjAxNwEAAACHUgAAAwAAAAAAqDhWXlw91wjNAjahXD3XCCxDSVEuVFNFOjczMTMuSVFfSU1QVVRfT1BFUl9MRUFTRV9ERVBSLkZZMjAxOAEAAAAqpFkAAwAAAAAAMsxsY1w91wjSZIagXD3XCB9DSVEuVFNFOjY5MDIuSVFfRUJJVF9JTlQuRlkyMDA4AQAAADxWDQACAAAACTUxLjE2NzAwOQEIAAAABQAAAAExAQAAAAoxMDU3ODg0MjQwAwAAAAI3OQIAAAAENDE4OQQAAAABMAcAAAAJOS8xOS8yMDE5CAAAAAkzLzMxLzIwMDgJAAAAATAcUUJdXD3XCNddf6FcPdcIJ0NJUS5FTlhUUEE6RU8uSVFfQ0FTSF9DT05WRVJTSU9OLkZZMjAxMAEAAADvdgYAAgAAAAgtOS44NDg0MwEIAAAABQAAAAExAQAAAAoxNTg3NDM1NDQ4AwAAAAI1MAIAAAAENDE4NAQAAAABMAcAAAAJOS8xOS8yMDE5CAAAAAoxMi8zMS8yMDEwCQAAAAEwApPPWlw91wjQNsyhXD3XCCRDSVEuVFNFOjYy</t>
  </si>
  <si>
    <t>MDEuSVFfQ09NTU9OX0lTU1VFRC5GWTIwMTcBAAAAdaMLAAMAAAAAALazT2RcPdcITd0woFw91wghQ0lRLlRTRTozMTE2LklRX0NPTU1PTl9SRVAuRlkyMDE0AQAAAC5wDQADAAAAAABGJBxjXD3XCNJ6cKBcPdcII0NJUS5FTlhUUEE6RlIuSVFfR0FJTl9BU1NFVFMuRlkyMDA4AQAAAIaACgACAAAAAjI1AQgAAAAFAAAAATEBAAAACjEzODY4NDI0NjEDAAAAAjUwAgAAAAI1NgQAAAABMAcAAAAJOS8xOS8yMDE5CAAAAAoxMi8zMS8yMDA4CQAAAAEwj8nTX1w91wj/ZeigXD3XCCRDSVEuRU5YVFBBOkZSLklRX1RPVEFMX0VRVUlUWS5GWTIwMTUBAAAAhoAKAAIAAAAEMzY5MgEIAAAABQAAAAExAQAAAAoxODI4MDY0OTQ5AwAAAAI1MAIAAAAEMTI3NQQAAAABMAcAAAAJOS8xOS8yMDE5CAAAAAoxMi8zMS8yMDE1CQAAAAEwA3BnX1w91wiAWx2hXD3XCC1DSVEuVFNFOjMxMTYuSVFfQ0FTSF9DT05WRVJTSU9OLkZZMjAxMy4uLi5KUFkBAAAALnANAAIAAAAINS42OTU4MjUBCAAAAAUAAAABMQEAAAAKMTYyMzIwNjgwOQMAAAACNzkCAAAABDQxODQEAAAAATAHAAAACTkvMTkvMjAxOQgAAAAJMy8zMS8yMDEzCQAAAAEwL3L3Wlw91wj8BNehXD3XCCFDSVEuRU5YVFBBOkVPLklRX1BBUlRfVElNRS5GWTIwMTEBAAAA73YGAAMAAAAAABQjj15cPdcIM7VRoVw91wgjQ0lRLlRTRTo3Mjc2LklRX1RPVEFMX0FTU0VUUy5G</t>
  </si>
  <si>
    <t>WTIwMTYBAAAA92INAAIAAAAGNTg4NjgzAQgAAAAFAAAAATEBAAAACjE3OTkyNDM0NDgDAAAAAjc5AgAAAAQxMDA3BAAAAAEwBwAAAAk5LzE5LzIwMTkIAAAACTMvMzEvMjAxNgkAAAABMETMVmVcPdcIpWRjoFw91wgfQ0lRLlRTRTo3MjU5LklRX05FVF9ERUJULkZZMjAxNwEAAAA1WQ0AAgAAAAU3NDIxNAEIAAAABQAAAAExAQAAAAoxODQ3NjY3MTcyAwAAAAI3OQIAAAAENDM2NAQAAAABMAcAAAAJOS8xOS8yMDE5CAAAAAkzLzMxLzIwMTcJAAAAATCGp9ZlXD3XCHu7C6BcPdcIKkNJUS5OQVNEQVFHUzpJTlRDLklRX09USEVSX0NMX1NVUFBMLkZZMjAxMwEAAACHUgAAAgAAAAMxODEBCAAAAAUAAAABMQEAAAAKMTc3NTkzMDI3NAMAAAADMTYwAgAAAAQxMDU3BAAAAAEwBwAAAAk5LzE5LzIwMTkIAAAACjEyLzI4LzIwMTMJAAAAATA2QVBfXD3XCHfQJKFcPdcII0NJUS5EQjpDT04uSVFfQkFTSUNfRVBTX0VYQ0wuRlkyMDE2AQAAAP5CBgACAAAABzE0LjAxMjUBCAAAAAUAAAABMQEAAAAKMTg3OTQ5NzI5MwMAAAACNTACAAAABDMwNjQEAAAAATAHAAAACTkvMTkvMjAxOQgAAAAKMTIvMzEvMjAxNgkAAAABMOfy/WBcPdcIu3bioFw91wgbQ0lRLlRTRTo2OTk1LklRX0NPR1MuRlkyMDExAQAAACpyDQACAAAABjI3OTgyMAEIAAAABQAAAAExAQAAAAoxNDU4NTI2MjgyAwAAAAI3OQIAAAACMzQEAAAAATAHAAAA</t>
  </si>
  <si>
    <t>CTkvMTkvMjAxOQgAAAAJMy8zMS8yMDExCQAAAAEwBHtNYlw91whyl56gXD3XCClDSVEuRU5YVFBBOkVPLklRX1BST1ZfQkFEX0RFQlRTX0NGLkZZMjAxOAEAAADvdgYAAwAAAAAApmQ/Xlw91wh4+FyhXD3XCChDSVEuVFNFOjczMTMuSVFfREVGX1RBWF9BU1NFVFNfTFQuRlkyMDE4AQAAACqkWQACAAAABDIzNjcBCAAAAAUAAAABMQEAAAAKMTg5NDgzMjMwMgMAAAACNzkCAAAABDEwMjYEAAAAATAHAAAACTkvMTkvMjAxOQgAAAAJMy8zMS8yMDE4CQAAAAEwMsxsY1w91wiRU6GgXD3XCChDSVEuTkFTREFRR1M6SU5UQy5JUV9FQklUQV9NQVJHSU4uRlkyMDE2AQAAAIdSAAACAAAABzI3LjgzMjYBCAAAAAUAAAABMQEAAAAKMTk0MzUwNTM0NQMAAAADMTYwAgAAAAQ0NDE5BAAAAAEwBwAAAAk5LzE5LzIwMTkIAAAACjEyLzMxLzIwMTYJAAAAATAIbM9aXD3XCKePwaFcPdcIJ0NJUS5FTlhUUEE6RU8uSVFfRUZGRUNUX1RBWF9SQVRFLkZZMjAxOAEAAADvdgYAAgAAAAcxOS4zMjI2AQgAAAAFAAAAATEBAAAACjE5NDU1OTExMzUDAAAAAjUwAgAAAAQ0Mzc2BAAAAAEwBwAAAAk5LzE5LzIwMTkIAAAACjEyLzMxLzIwMTgJAAAAATCmZD9eXD3XCE0JZaFcPdcIHkNJUS5UU0U6Njk5NS5JUV9XSVBfSU5WLkZZMjAxOAEAAAAqcg0AAgAAAAUxOTIxNQEIAAAABQAAAAExAQAAAAoxODkzNTQ5MTM3AwAAAAI3OQIAAAAE</t>
  </si>
  <si>
    <t>MzIxOQQAAAABMAcAAAAJOS8xOS8yMDE5CAAAAAkzLzMxLzIwMTgJAAAAATAEJuFhXD3XCFBZtKBcPdcIIENJUS5UU0U6NzMxMy5JUV9OSV9NQVJHSU4uRlkyMDE3AQAAACqkWQACAAAABjQuNjA4MwEIAAAABQAAAAExAQAAAAoxODQ4MTcxNTE3AwAAAAI3OQIAAAAENDA5NAQAAAABMAcAAAAJOS8xOS8yMDE5CAAAAAkzLzMxLzIwMTcJAAAAATCPrFVcXD3XCG7BoaFcPdcILENJUS5OQVNEQVFHUzpJTlRDLklRX0NGT19DVVJSRU5UX0xJQUIuRlkyMDA4AQAAAIdSAAACAAAACDEuMzk3NTQ0AQgAAAAFAAAAATEBAAAACjE0MzA2MTQ0ODYDAAAAAzE2MAIAAAAENDE4NQQAAAABMAcAAAAJOS8xOS8yMDE5CAAAAAoxMi8yNy8yMDA4CQAAAAEwTaDjW1w91wjsJcuhXD3XCCZDSVEuVFNFOjYyMDEuSVFfTFRfREVCVF9DQVBJVEFMLkZZMjAwOAEAAAB1owsAAgAAAAcyMS41ODY4AQgAAAAFAAAAATEBAAAACjEwNTM0NzY5OTcDAAAAAjc5AgAAAAQ0MTg3BAAAAAEwBwAAAAk5LzE5LzIwMTkIAAAACTMvMzEvMjAwOAkAAAABMHKSMV1cPdcIWcGooVw91wgfQ0lRLlRTRTo2OTAyLklRX09QRVJfSU5DLkZZMjAxMAEAAAA8Vg0AAgAAAAYxMzY2NDABCAAAAAUAAAABMQEAAAAKMTQ3MDU4ODE4MwMAAAACNzkCAAAAAjIxBAAAAAEwBwAAAAk5LzE5LzIwMTkIAAAACTMvMzEvMjAxMAkAAAABMCJVBWdcPdcILwTdn1w91wge</t>
  </si>
  <si>
    <t>Q0lRLkVOWFRQQTpGUi5JUV9FQklUREEuRlkyMDEzAQAAAIaACgACAAAABDExMzcBCAAAAAUAAAABMQEAAAAKMTcyODM4MTM0MQMAAAACNTACAAAABDQwNTEEAAAAATAHAAAACTkvMTkvMjAxOQgAAAAKMTIvMzEvMjAxMwkAAAABMBqz1F9cPdcIZEr5oFw91wgdQ0lRLkRCOkNPTi5JUV9EQV9TVVBQTC5GWTIwMTYBAAAA/kIGAAMAAAAAAOfy/WBcPdcI477IoFw91wgrQ0lRLktPU0U6QTAxMjMzMC5JUV9DSEFOR0VfSU5WRU5UT1JZLkZZMjAxMwEAAABf4CUAAgAAAActMzg5NjkzAQgAAAAFAAAAATEBAAAACjE3MzM4OTE0OTcDAAAAAjg1AgAAAAQyMDk5BAAAAAEwBwAAAAk5LzE5LzIwMTkIAAAACjEyLzMxLzIwMTMJAAAAATB199FgXD3XCAQC96BcPdcIGUNJUS5UU0U6NjkwMi5JUV9BRS5GWTIwMTcBAAAAPFYNAAMAAAAAAGstzWZcPdcIT9Hnn1w91wgbQ0lRLlRTRTo2OTk1LklRX0VCSVQuRlkyMDA5AQAAACpyDQACAAAAAzgxMgEIAAAABQAAAAExAQAAAAoxMzgxMzA2NDkzAwAAAAI3OQIAAAADNDAwBAAAAAEwBwAAAAk5LzE5LzIwMTkIAAAACTMvMzEvMjAwOQkAAAABMCgtTWJcPdcIOYGmoFw91wgeQ0lRLkVOWFRQQTpGUi5JUV9SRF9FWFAuRlkyMDE3AQAAAIaACgACAAAABDE0OTABCAAAAAUAAAABMQEAAAAKMTk0NzczNTE4MAMAAAACNTACAAAAAzEwMAQAAAABMAcAAAAJOS8xOS8yMDE5CAAAAAox</t>
  </si>
  <si>
    <t>Mi8zMS8yMDE3CQAAAAEwA3BnX1w91wjLVRGhXD3XCChDSVEuVFNFOjMxMTYuSVFfREVGX1RBWF9BU1NFVFNfTFQuRlkyMDEzAQAAAC5wDQACAAAABTE1NzExAQgAAAAFAAAAATEBAAAACjE2MjMyMDY4MDkDAAAAAjc5AgAAAAQxMDI2BAAAAAEwBwAAAAk5LzE5LzIwMTkIAAAACTMvMzEvMjAxMwkAAAABMCTROWNcPdcIZ5yAoFw91wgsQ0lRLktPU0U6QTAxMjMzMC5JUV9UT1RBTF9ERUJUX0VRVUlUWS5GWTIwMTMBAAAAX+AlAAIAAAAHMTQuNDkwNgEIAAAABQAAAAExAQAAAAoxNzMzODkxNDk3AwAAAAI4NQIAAAAENDAzNAQAAAABMAcAAAAJOS8xOS8yMDE5CAAAAAoxMi8zMS8yMDEzCQAAAAEwbyvjW1w91wjO87KhXD3XCCpDSVEuVFNFOjY5MDIuSVFfQ1VSUkVOVF9QT1JUX0xFQVNFUy5GWTIwMDgBAAAAPFYNAAMAAAAAALUuBWdcPdcIniXfn1w91wglQ0lRLlRTRTozMTE2LklRX0dBSU5fSU5WRVNUX0NGLkZZMjAxMAEAAAAucA0AAwAAAAAALqo5Y1w91wgdcJCgXD3XCBlDSVEuVFNFOjMxMTYuSVFfQUQuRlkyMDE4AQAAAC5wDQADAAAAAAAuchxjXD3XCH2ycaBcPdcII0NJUS5FTlhUUEE6RU8uSVFfQ0FTSF9JTlZFU1QuRlkyMDEwAQAAAO92BgACAAAABC0zOTQBCAAAAAUAAAABMQEAAAAKMTU4NzQzNTQ0OAMAAAACNTACAAAABDIwMDUEAAAAATAHAAAACTkvMTkvMjAxOQgAAAAKMTIvMzEvMjAxMAkA</t>
  </si>
  <si>
    <t>AAABMB78jl5cPdcID408oVw91wgiQ0lRLlRTRTozMTE2LklRX09USEVSX0lOVEFOLkZZMjAxMwEAAAAucA0AAgAAAAQxMDk1AQgAAAAFAAAAATEBAAAACjE2MjMyMDY4MDkDAAAAAjc5AgAAAAQxMDQwBAAAAAEwBwAAAAk5LzE5LzIwMTkIAAAACTMvMzEvMjAxMwkAAAABMCTROWNcPdcIycOjoFw91wgoQ0lRLlRTRTo3Mjc2LklRX1RPVEFMX0RFQlRfSVNTVUVELkZZMjAxOAEAAAD3Yg0AAgAAAAQzMTE4AQgAAAAFAAAAATEBAAAACjE4OTUxODM3NDUDAAAAAjc5AgAAAAQyMTYxBAAAAAEwBwAAAAk5LzE5LzIwMTkIAAAACTMvMzEvMjAxOAkAAAABMDnzVmVcPdcI+1hLoFw91wglQ0lRLlRTRTo2OTAyLklRX05FVF9SRU5UQUxfRVhQLkZZMjAxMwEAAAA8Vg0AAwAAAAAAMfEFZ1w91wgl0uCfXD3XCCxDSVEuRU5YVFBBOkZSLklRX1JFVFVSTl9DT01NT05fRVFVSVRZLkZZMjAxNAEAAACGgAoAAgAAAAcyMS45MjMxAQgAAAAFAAAAATEBAAAACjE3NzY4ODMzMDYDAAAAAjUwAgAAAAUzMzMyMAQAAAABMAcAAAAJOS8xOS8yMDE5CAAAAAoxMi8zMS8yMDE0CQAAAAEwWHnjW1w91wgBf8ChXD3XCCdDSVEuVFNFOjMxMTYuSVFfQ0FTSF9PUEVSLkZZMjAxMC4uLi5KUFkBAAAALnANAAIAAAAFNjQxODgBCAAAAAUAAAABMQEAAAAKMTM4MDQ1MjEzNQMAAAACNzkCAAAABDIwMDYEAAAAATAHAAAACTkvMTkvMjAxOQgA</t>
  </si>
  <si>
    <t>AAAJMy8zMS8yMDEwCQAAAAEwL3L3Wlw91wj96NmhXD3XCCZDSVEuVFNFOjcyNzYuSVFfT1RIRVJfTFRfQVNTRVRTLkZZMjAxMgEAAAD3Yg0AAgAAAAEyAQgAAAAFAAAAATEBAAAACjE1NTQ5NTA3NjgDAAAAAjc5AgAAAAQxMDYwBAAAAAEwBwAAAAk5LzE5LzIwMTkIAAAACTMvMzEvMjAxMgkAAAABMJc2hWVcPdcIY9Hun1w91wgiQ0lRLlRTRTozMTE2LklRX0NBU0hfSU5WRVNULkZZMjAxMQEAAAAucA0AAgAAAAYtNDA0NjIBCAAAAAUAAAABMQEAAAAKMTQ1OTUwOTg5OQMAAAACNzkCAAAABDIwMDUEAAAAATAHAAAACTkvMTkvMjAxOQgAAAAJMy8zMS8yMDExCQAAAAEwLqo5Y1w91wiTAICgXD3XCBlDSVEuVFNFOjY5OTUuSVFfQUQuRlkyMDE5AQAAACpyDQADAAAAAACtS+FhXD3XCM8+xaBcPdcIKENJUS5UU0U6NjkwMi5JUV9GSVhFRF9BU1NFVF9UVVJOUy5GWTIwMDgBAAAAPFYNAAIAAAAIMy42NTc0ODkBCAAAAAUAAAABMQEAAAAKMTA1Nzg4NDI0MAMAAAACNzkCAAAABDQwNjYEAAAAATAHAAAACTkvMTkvMjAxOQgAAAAJMy8zMS8yMDA4CQAAAAEwHFFCXVw91wgX83qhXD3XCCpDSVEuTkFTREFRR1M6SU5UQy5JUV9MVF9ERUJUX0VRVUlUWS5GWTIwMDgBAAAAh1IAAAIAAAAGMi45OTY1AQgAAAAFAAAAATEBAAAACjE0MzA2MTQ0ODYDAAAAAzE2MAIAAAAENDA4NQQAAAABMAcAAAAJOS8xOS8yMDE5CAAA</t>
  </si>
  <si>
    <t>AAoxMi8yNy8yMDA4CQAAAAEwTaDjW1w91wgtlbihXD3XCChDSVEuVFNFOjcyNzYuSVFfVE9UQUxfREVCVC5GWTIwMTQuLi4uSlBZAQAAAPdiDQACAAAABTQzNTEwAQgAAAAFAAAAATEBAAAACjE2ODczNDI2NDMDAAAAAjc5AgAAAAQ0MTczBAAAAAEwBwAAAAk5LzE5LzIwMTkIAAAACTMvMzEvMjAxNAkAAAABMBtL91pcPdcIyQTQoVw91wgrQ0lRLkVOWFRQQTpFTy5JUV9UT1RBTF9FUVVJVFkuRlkyMDA5Li4uLkpQWQEAAADvdgYAAgAAAAw0MDM4Mi40MTQxNzgBCAAAAAUAAAABMQEAAAAKMTQ5NTc1NjYwNgMAAAACNzkCAAAABDEyNzUEAAAAATAHAAAACTkvMTkvMjAxOQgAAAAKMTIvMzEvMjAwOQkAAAABMBtL91pcPdcIXjHVoVw91wgjQ0lRLlRTRTo3Mjc2LklRX1RPVEFMX0VRVUlUWS5GWTIwMTYBAAAA92INAAIAAAAGMzI5NjY5AQgAAAAFAAAAATEBAAAACjE3OTkyNDM0NDgDAAAAAjc5AgAAAAQxMjc1BAAAAAEwBwAAAAk5LzE5LzIwMTkIAAAACTMvMzEvMjAxNgkAAAABMETMVmVcPdcIsTAooFw91wgmQ0lRLlRTRTo3MzEzLklRX0xPQU5TX1JFQ0VJVl9MVC5GWTIwMTABAAAAKqRZAAIAAAAEMTAwNgEIAAAABQAAAAExAQAAAAoxMzgwNTI4MzU0AwAAAAI3OQIAAAAEMTA1MAQAAAABMAcAAAAJOS8xOS8yMDE5CAAAAAkzLzMxLzIwMTAJAAAAATCisz1kXD3XCK7TUKBcPdcIJUNJUS5UU0U6NzI3Ni5J</t>
  </si>
  <si>
    <t>UV9TVF9ERUJUX1JFUEFJRC5GWTIwMTcBAAAA92INAAIAAAAFLTc0MjMBCAAAAAUAAAABMQEAAAAKMTg0OTAyNjc0MgMAAAACNzkCAAAABDIwNDQEAAAAATAHAAAACTkvMTkvMjAxOQgAAAAJMy8zMS8yMDE3CQAAAAEwOfNWZVw91wjyt1OgXD3XCC9DSVEuVFNFOjcyNzYuSVFfT1RIRVJfTk9OX09QRVJfRVhQX1NVUFBMLkZZMjAwOAEAAAD3Yg0AAgAAAAM1NzgBCAAAAAUAAAABMQEAAAAKMTA1ODkxNDk3MgMAAAACNzkCAAAAAjg1BAAAAAEwBwAAAAk5LzE5LzIwMTkIAAAACTMvMzEvMjAwOAkAAAABMID11mVcPdcIOqUMoFw91wgcQ0lRLkRCOkNPTi5JUV9QRU5TSU9OLkZZMjAwNwEAAAD+QgYAAgAAAAU4ODAuNAEIAAAABQAAAAExAQAAAAk4MDU5NDQzNTkDAAAAAjUwAgAAAAQxMjEzBAAAAAEwBwAAAAk5LzE5LzIwMTkIAAAACjEyLzMxLzIwMDcJAAAAATDuc+FhXD3XCACuq6BcPdcIG0NJUS5UU0U6NzI1OS5JUV9DT0dTLkZZMjAwOAEAAAA1WQ0AAgAAAAcyMzI4MzAxAQgAAAAFAAAAATEBAAAACjEwNTc4ODQ1OTIDAAAAAjc5AgAAAAIzNAQAAAABMAcAAAAJOS8xOS8yMDE5CAAAAAkzLzMxLzIwMDgJAAAAATBgVM1mXD3XCAUw8J9cPdcIIENJUS5UU0U6MzExNi5JUV9ESVZfU0hBUkUuRlkyMDE1AQAAAC5wDQACAAAAAjE4AQgAAAAFAAAAATEBAAAACjE3NDMxOTg3ODgDAAAAAjc5AgAAAAQzMDU4BAAA</t>
  </si>
  <si>
    <t>AAEwBwAAAAk5LzE5LzIwMTkIAAAACTMvMzEvMjAxNQkAAAABMEYkHGNcPdcIyKFwoFw91wgmQ0lRLlRTRTozMTE2LklRX0lOVkVTVF9MT0FOU19DRi5GWTIwMTUBAAAALnANAAIAAAADLTUzAQgAAAAFAAAAATEBAAAACjE3NDMxOTg3ODgDAAAAAjc5AgAAAAQyMDMyBAAAAAEwBwAAAAk5LzE5LzIwMTkIAAAACTMvMzEvMjAxNQkAAAABMEYkHGNcPdcInBySoFw91wgZQ0lRLlRTRTo2MjAxLklRX0FFLkZZMjAxMAEAAAB1owsAAgAAAAMzMTABCAAAAAUAAAABMQEAAAAKMTM4MTMwNjg1NgMAAAACNzkCAAAABDEwMTYEAAAAATAHAAAACTkvMTkvMjAxOQgAAAAJMy8zMS8yMDEwCQAAAAEwZ2rAZFw91wgG5EOgXD3XCCVDSVEuVFNFOjcyNTkuSVFfUFJFRl9ESVZfT1RIRVIuRlkyMDE4AQAAADVZDQADAAAAAACGp9ZlXD3XCKyqA6BcPdcIIENJUS5UU0U6NzI1OS5JUV9UT1RBTF9SRVYuRlkyMDE2AQAAADVZDQACAAAABzMyNDMxNzgBCAAAAAUAAAABMQEAAAAKMTc5NzIxODU0MwMAAAACNzkCAAAAAjI4BAAAAAEwBwAAAAk5LzE5LzIwMTkIAAAACTMvMzEvMjAxNgkAAAABMJuA1mVcPdcIG7YboFw91wgfQ0lRLlRTRTo2MjAxLklRX0JWX1NIQVJFLkZZMjAxNAEAAAB1owsAAgAAAAs1NjQxLjE0MzY1OAEIAAAABQAAAAExAQAAAAoxNjg0MDU2NTM1AwAAAAI3OQIAAAAENDAyMAQAAAABMAcAAAAJOS8xOS8yMDE5</t>
  </si>
  <si>
    <t>CAAAAAkzLzMxLzIwMTQJAAAAATD0ZU9kXD3XCJppRaBcPdcIL0NJUS5UU0U6Njk5NS5JUV9PVEhFUl9OT05fT1BFUl9FWFBfU1VQUEwuRlkyMDEyAQAAACpyDQACAAAAAzkzMQEIAAAABQAAAAExAQAAAAoxNTUxNzIxNTc2AwAAAAI3OQIAAAACODUEAAAAATAHAAAACTkvMTkvMjAxOQgAAAAJMy8zMS8yMDEyCQAAAAEw0aFNYlw91wiLzoOgXD3XCCZDSVEuVFNFOjY5OTUuSVFfTkVUX0RFQlRfSVNTVUVELkZZMjAxNwEAAAAqcg0AAgAAAAUtMTA3MAEIAAAABQAAAAExAQAAAAoxODQ3NTY4Nzg2AwAAAAI3OQIAAAAEMjAwMwQAAAABMAcAAAAJOS8xOS8yMDE5CAAAAAkzLzMxLzIwMTcJAAAAATAEJuFhXD3XCPTJxKBcPdcIJkNJUS5UU0U6NjIwMS5JUV9ORVRfREVCVF9JU1NVRUQuRlkyMDEwAQAAAHWjCwACAAAABDUwMDUBCAAAAAUAAAABMQEAAAAKMTM4MTMwNjg1NgMAAAACNzkCAAAABDIwMDMEAAAAATAHAAAACTkvMTkvMjAxOQgAAAAJMy8zMS8yMDEwCQAAAAEwZ2rAZFw91wjzMUSgXD3XCCdDSVEuVFNFOjYyMDEuSVFfQ0ZPX0NVUlJFTlRfTElBQi5GWTIwMTABAAAAdaMLAAIAAAAIMC40Njc3NjkBCAAAAAUAAAABMQEAAAAKMTM4MTMwNjg1NgMAAAACNzkCAAAABDQxODUEAAAAATAHAAAACTkvMTkvMjAxOQgAAAAJMy8zMS8yMDEwCQAAAAEwcpIxXVw91wgCUpihXD3XCCZDSVEuVFNFOjYyMDEuSVFf</t>
  </si>
  <si>
    <t>REVGX1RBWF9MSUFCX0xULkZZMjAxNgEAAAB1owsAAgAAAAY1MDAwNzcBCAAAAAUAAAABMQEAAAAKMTc5NjQ4ODcwMQMAAAACNzkCAAAABDEwMjcEAAAAATAHAAAACTkvMTkvMjAxOQgAAAAJMy8zMS8yMDE2CQAAAAEwrYxPZFw91whqLEagXD3XCB9DSVEuRU5YVFBBOkZSLklRX1BFTlNJT04uRlkyMDEyAQAAAIaACgACAAAAAzg2NAEIAAAABQAAAAExAQAAAAoxNjU5Mzg3NTA3AwAAAAI1MAIAAAAEMTIxMwQAAAABMAcAAAAJOS8xOS8yMDE5CAAAAAoxMi8zMS8yMDEyCQAAAAEwk2bUX1w91wjqLhihXD3XCC1DSVEuVFNFOjYyMDEuSVFfT1RIRVJfSU5WRVNUX0FDVF9TVVBQTC5GWTIwMTIBAAAAdaMLAAIAAAAFLTcxMzcBCAAAAAUAAAABMQEAAAAKMTU1MTcyMTU3NAMAAAACNzkCAAAABDIwNTEEAAAAATAHAAAACTkvMTkvMjAxOQgAAAAJMy8zMS8yMDEyCQAAAAEwUrjAZFw91wgFljygXD3XCCNDSVEuREI6Q09OLklRX0xUX0RFQlRfSVNTVUVELkZZMjAxMwEAAAD+QgYAAgAAAAY0MDgyLjMBCAAAAAUAAAABMQEAAAAKMTcyNDY4MzU5NAMAAAACNTACAAAABDIwMzQEAAAAATAHAAAACTkvMTkvMjAxOQgAAAAKMTIvMzEvMjAxMwkAAAABMFpruGFcPdcIshe3oFw91wgjQ0lRLktPU0U6QTAxMjMzMC5JUV9PUEVSX0lOQy5GWTIwMTABAAAAX+AlAAIAAAAHMjUxNDQwMAEIAAAABQAAAAExAQAAAAoxNzMzODg3</t>
  </si>
  <si>
    <t>NjE3AwAAAAI4NQIAAAACMjEEAAAAATAHAAAACTkvMTkvMjAxOQgAAAAKMTIvMzEvMjAxMAkAAAABMIep0WBcPdcI+OXkoFw91wgmQ0lRLkVOWFRQQTpFTy5JUV9PVEhFUl9PUEVSX0FDVC5GWTIwMTIBAAAA73YGAAIAAAAENzMuNAEIAAAABQAAAAExAQAAAAoxNzE4NzM0MDc0AwAAAAI1MAIAAAAEMjA0NwQAAAABMAcAAAAJOS8xOS8yMDE5CAAAAAoxMi8zMS8yMDEyCQAAAAEwFCOPXlw91wg0H1ahXD3XCCJDSVEuS09TRTpBMDEyMzMwLklRX0xUX0RFQlQuRlkyMDEwAQAAAF/gJQACAAAABjUzOTEyMAEIAAAABQAAAAExAQAAAAoxNzMzODg3NjE3AwAAAAI4NQIAAAAEMTA0OQQAAAABMAcAAAAJOS8xOS8yMDE5CAAAAAoxMi8zMS8yMDEwCQAAAAEwh6nRYFw91wiAh/GgXD3XCCBDSVEuVFNFOjMxMTYuSVFfU1RfSU5WRVNULkZZMjAxOAEAAAAucA0AAwAAAAAALnIcY1w91wgwcxCgXD3XCCpDSVEuVFNFOjYyMDEuSVFfVE9UQUxfQ09NTU9OX0VRVUlUWS5GWTIwMTgBAAAAdaMLAAIAAAAHMjU1MzM5MQEIAAAABQAAAAExAQAAAAoxODk0MDg0ODA2AwAAAAI3OQIAAAAEMTAwNgQAAAABMAcAAAAJOS8xOS8yMDE5CAAAAAkzLzMxLzIwMTgJAAAAATCq2k9kXD3XCMP6V6BcPdcIJ0NJUS5UU0U6Njk5NS5JUV9DQVNIX09QRVIuRlkyMDE4Li4uLkpQWQEAAAAqcg0AAgAAAAUyMDgyNgEIAAAABQAAAAExAQAAAAox</t>
  </si>
  <si>
    <t>ODkzNTQ5MTM3AwAAAAI3OQIAAAAEMjAwNgQAAAABMAcAAAAJOS8xOS8yMDE5CAAAAAkzLzMxLzIwMTgJAAAAATAvcvdaXD3XCEJYzqFcPdcIHkNJUS5FTlhUUEE6RlIuSVFfRUJJVERBLkZZMjAxNQEAAACGgAoAAgAAAAQxNTQ5AQgAAAAFAAAAATEBAAAACjE4MjgwNjQ5NDkDAAAAAjUwAgAAAAQ0MDUxBAAAAAEwBwAAAAk5LzE5LzIwMTkIAAAACjEyLzMxLzIwMTUJAAAAATATSGdfXD3XCFG0/aBcPdcIJUNJUS5UU0U6Njk5NS5JUV9PVEhFUl9DQV9TVVBQTC5GWTIwMTkBAAAAKnINAAIAAAAFMTEzNTgBCAAAAAUAAAABMQEAAAAKMTk2ODM5MjQ3NQMAAAACNzkCAAAABDEwNTUEAAAAATAHAAAACTkvMTkvMjAxOQgAAAAJMy8zMS8yMDE5CQAAAAEwrUvhYVw91wgbYKugXD3XCCBDSVEuVFNFOjYyMDEuSVFfVE9UQUxfUkVWLkZZMjAxNgEAAAB1owsAAgAAAAcyMjI4OTQ0AQgAAAAFAAAAATEBAAAACjE3OTY0ODg3MDEDAAAAAjc5AgAAAAIyOAQAAAABMAcAAAAJOS8xOS8yMDE5CAAAAAkzLzMxLzIwMTYJAAAAATCtjE9kXD3XCP4QV6BcPdcIJUNJUS5LT1NFOkEwMTIzMzAuSVFfVE9UQUxfTElBQi5GWTIwMDgBAAAAX+AlAAIAAAAHNTEwMDIyMgEIAAAABQAAAAExAQAAAAoxMzQ5NjMzMjIyAwAAAAI4NQIAAAAEMTI3NgQAAAABMAcAAAAJOS8xOS8yMDE5CAAAAAoxMi8zMS8yMDA4CQAAAAEwk4LRYFw91why</t>
  </si>
  <si>
    <t>znygXD3XCBlDSVEuVFNFOjY5OTUuSVFfRE8uRlkyMDEyAQAAACpyDQADAAAAAADRoU1iXD3XCEctjKBcPdcIJUNJUS5UU0U6Njk5NS5JUV9TUEVDSUFMX0RJVl9DRi5GWTIwMTcBAAAAKnINAAMAAAAAAAQm4WFcPdcI6XDWoFw91wglQ0lRLlRTRTo2OTk1LklRX0RBWVNfU0FMRVNfT1VULkZZMjAxMgEAAAAqcg0AAgAAAAg1Ny45MTU4NAEIAAAABQAAAAExAQAAAAoxNTUxNzIxNTc2AwAAAAI3OQIAAAAENDA0MgQAAAABMAcAAAAJOS8xOS8yMDE5CAAAAAkzLzMxLzIwMTIJAAAAATDHFD5cXD3XCNE7p6FcPdcIIUNJUS5UU0U6MzExNi5JUV9JTkNfRVFVSVRZLkZZMjAxMgEAAAAucA0AAgAAAAQxMTc3AQgAAAAFAAAAATEBAAAACjE1NTE3MjE1MTcDAAAAAjc5AgAAAAI0NwQAAAABMAcAAAAJOS8xOS8yMDE5CAAAAAkzLzMxLzIwMTIJAAAAATAuqjljXD3XCAO+kKBcPdcIIENJUS5UU0U6NjkwMi5JUV9CVUlMRElOR1MuRlkyMDE5AQAAADxWDQADAAAAAABgVM1mXD3XCFpG9p9cPdcIG0NJUS5UU0U6NjIwMS5JUV9FQklULkZZMjAxNwEAAAB1owsAAgAAAAYxMjgxNDYBCAAAAAUAAAABMQEAAAAKMTg0ODUxNDY2OQMAAAACNzkCAAAAAzQwMAQAAAABMAcAAAAJOS8xOS8yMDE5CAAAAAkzLzMxLzIwMTcJAAAAATC2s09kXD3XCOLjNaBcPdcIKENJUS5FTlhUUEE6RlIuSVFfQ0ZPX0NVUlJFTlRfTElBQi5GWTIw</t>
  </si>
  <si>
    <t>MTgBAAAAhoAKAAIAAAAIMC4yNjk4MzMBCAAAAAUAAAABMQEAAAAKMTk0NzczNTE4MQMAAAACNTACAAAABDQxODUEAAAAATAHAAAACTkvMTkvMjAxOQgAAAAKMTIvMzEvMjAxOAkAAAABME2g41tcPdcIWu7CoVw91wghQ0lRLlRTRTo2MjAxLklRX0NBU0hfRklOQU4uRlkyMDE3AQAAAHWjCwACAAAAAzc4OQEIAAAABQAAAAExAQAAAAoxODQ4NTE0NjY5AwAAAAI3OQIAAAAEMjAwNAQAAAABMAcAAAAJOS8xOS8yMDE5CAAAAAkzLzMxLzIwMTcJAAAAATC2s09kXD3XCMnTV6BcPdcIJkNJUS5LT1NFOkEwMTIzMzAuSVFfQURWRVJUSVNJTkcuRlkyMDEyAQAAAF/gJQACAAAABTYxMTA3AQgAAAAFAAAAATEBAAAACjE3MzM4ODc0MTkDAAAAAjg1AgAAAAQzMDEzBAAAAAEwBwAAAAk5LzE5LzIwMTkIAAAACjEyLzMxLzIwMTIJAAAAATCC0NFgXD3XCFYj8qBcPdcIIENJUS5FTlhUUEE6RlIuSVFfREFfU1VQUEwuRlkyMDA4AQAAAIaACgADAAAAAAAQDZlgXD3XCGk0AaFcPdcIKkNJUS5UU0U6NzI3Ni5JUV9JTkNfVEFYX1BBWV9DVVJSRU5ULkZZMjAxMwEAAAD3Yg0AAgAAAAQ3NTgyAQgAAAAFAAAAATEBAAAACjE2MjU0NTc1NzEDAAAAAjc5AgAAAAQxMDk0BAAAAAEwBwAAAAk5LzE5LzIwMTkIAAAACTMvMzEvMjAxMwkAAAABMJc2hWVcPdcIULv9n1w91wghQ0lRLkVOWFRQQTpFTy5JUV9PVEhFUl9SRVYuRlkyMDE2</t>
  </si>
  <si>
    <t>AQAAAO92BgADAAAAAADGFj9eXD3XCNMTU6FcPdcIJUNJUS5UU0U6NjkwMi5JUV9ORVRfUkVOVEFMX0VYUC5GWTIwMTUBAAAAPFYNAAMAAAAAAIDfzGZcPdcI9bvTn1w91wgrQ0lRLkRCOkNPTi5JUV9PVEhFUl9JTlZFU1RfQUNUX1NVUFBMLkZZMjAwNwEAAAD+QgYAAwAAAAAA7nPhYVw91whrud+gXD3XCC5DSVEuVFNFOjY5MDIuSVFfTUlOT1JJVFlfSU5URVJFU1RfVE9UQUwuRlkyMDEzAQAAADxWDQACAAAABjEyNDUwNAEIAAAABQAAAAExAQAAAAoxNjIzNzgzNjMwAwAAAAI3OQIAAAAEMTMxMgQAAAABMAcAAAAJOS8xOS8yMDE5CAAAAAkzLzMxLzIwMTMJAAAAATAx8QVnXD3XCCXS4J9cPdcIHkNJUS5UU0U6NzI3Ni5JUV9XSVBfSU5WLkZZMjAwOAEAAAD3Yg0AAwAAAAAAucGEZVw91winYh2gXD3XCChDSVEuVFNFOjczMTMuSVFfVE9UQUxfREVCVF9FQklUREEuRlkyMDEwAQAAACqkWQACAAAACDAuNDg2OTE5AQgAAAAFAAAAATEBAAAACjEzODA1MjgzNTQDAAAAAjc5AgAAAAQ0MTkyBAAAAAEwBwAAAAk5LzE5LzIwMTkIAAAACTMvMzEvMjAxMAkAAAABMI2FVVxcPdcIeI+loVw91wgiQ0lRLlRTRTo3Mjc2LklRX0xFVkVSRURfRkNGLkZZMjAxNgEAAAD3Yg0AAgAAAAk0MDk2OC42MjUBCAAAAAUAAAABMQEAAAAKMTc5OTI0MzQ0OAMAAAACNzkCAAAABDQ0MjIEAAAAATAHAAAACTkvMTkvMjAxOQgAAAAJ</t>
  </si>
  <si>
    <t>My8zMS8yMDE2CQAAAAEwRMxWZVw91wixMCigXD3XCBlDSVEuVFNFOjMxMTYuSVFfR1cuRlkyMDE5AQAAAC5wDQACAAAABDQ4NzYBCAAAAAUAAAABMQEAAAAKMTk2OTMwNDE2NwMAAAACNzkCAAAABDExNzEEAAAAATAHAAAACTkvMTkvMjAxOQgAAAAJMy8zMS8yMDE5CQAAAAEwIpkcY1w91wizFmOgXD3XCB1DSVEuVFNFOjMxMTYuSVFfUkRfRVhQLkZZMjAxNAEAAAAucA0AAgAAAAQxOTQyAQgAAAAFAAAAATEBAAAACjE2ODQwNTY0NDcDAAAAAjc5AgAAAAMxMDAEAAAAATAHAAAACTkvMTkvMjAxOQgAAAAJMy8zMS8yMDE0CQAAAAEwIPg5Y1w91wgV+4igXD3XCCVDSVEuVFNFOjcyNTkuSVFfTFRfREVCVF9FUVVJVFkuRlkyMDExAQAAADVZDQACAAAABzM5LjU0NTkBCAAAAAUAAAABMQEAAAAKMTQ2MDcxNzYzNQMAAAACNzkCAAAABDQwODUEAAAAATAHAAAACTkvMTkvMjAxOQgAAAAJMy8zMS8yMDExCQAAAAEwJ/wuXVw91wgGXEehXD3XCCRDSVEuS09TRTpBMDEyMzMwLklRX05JX01BUkdJTi5GWTIwMTQBAAAAX+AlAAIAAAAFOS43NDMBCAAAAAUAAAABMQEAAAAKMTc3OTc1MTU1MgMAAAACODUCAAAABDQwOTQEAAAAATAHAAAACTkvMTkvMjAxOQgAAAAKMTIvMzEvMjAxNAkAAAABMG8r41tcPdcIgba6oVw91wghQ0lRLkVOWFRQQTpGUi5JUV9ESVZfU0hBUkUuRlkyMDE0AQAAAIaACgACAAAABjAuNzMzMwEI</t>
  </si>
  <si>
    <t>AAAABQAAAAExAQAAAAoxNzc2ODgzMzA2AwAAAAI1MAIAAAAEMzA1OAQAAAABMAcAAAAJOS8xOS8yMDE5CAAAAAoxMi8zMS8yMDE0CQAAAAEwE0hnX1w91whrGAShXD3XCChDSVEuVFNFOjczMTMuSVFfUFJPVl9CQURfREVCVFNfQ0YuRlkyMDE4AQAAACqkWQADAAAAAAA482xjXD3XCM7/QKBcPdcIJkNJUS5UU0U6NzMxMy5JUV9DQVNIX0FDUVVJUkVfQ0YuRlkyMDA5AQAAACqkWQACAAAABC0zMzIBCAAAAAUAAAABMQEAAAAKMTM4MDUyNzgyNgMAAAACNzkCAAAABDIwNTcEAAAAATAHAAAACTkvMTkvMjAxOQgAAAAJMy8zMS8yMDA5CQAAAAEwcow9ZFw91wjvemmgXD3XCCRDSVEuVFNFOjczMTMuSVFfQ09NTU9OX0RJVl9DRi5GWTIwMTcBAAAAKqRZAAMAAAAAADLMbGNcPdcI9D2GoFw91wgiQ0lRLlRTRTo3Mjc2LklRX0xFVkVSRURfRkNGLkZZMjAwOAEAAAD3Yg0AAgAAAAg5Mzg0LjYyNQEIAAAABQAAAAExAQAAAAoxMDU4OTE0OTcyAwAAAAI3OQIAAAAENDQyMgQAAAABMAcAAAAJOS8xOS8yMDE5CAAAAAkzLzMxLzIwMDgJAAAAATC5wYRlXD3XCNrL8J9cPdcIIENJUS5UU0U6NzI3Ni5JUV9MVF9JTlZFU1QuRlkyMDE3AQAAAPdiDQACAAAABTQ4NDE1AQgAAAAFAAAAATEBAAAACjE4NDkwMjY3NDIDAAAAAjc5AgAAAAQxMDU0BAAAAAEwBwAAAAk5LzE5LzIwMTkIAAAACTMvMzEvMjAxNwkAAAABMETMVmVc</t>
  </si>
  <si>
    <t>PdcIAZFToFw91wglQ0lRLlRTRTozMTE2LklRX0JBU0lDX0VQU19JTkNMLkZZMjAxNgEAAAAucA0AAgAAAAkyMS4wMjE0MjUBCAAAAAUAAAABMQEAAAAKMTc5NjgzMjU4MAMAAAACNzkCAAAAATkEAAAAATAHAAAACTkvMTkvMjAxOQgAAAAJMy8zMS8yMDE2CQAAAAEwRiQcY1w91wiKraSgXD3XCCFDSVEuVFNFOjczMTMuSVFfSU5DX0VRVUlUWS5GWTIwMTYBAAAAKqRZAAIAAAADNDgyAQgAAAAFAAAAATEBAAAACjE3OTg2OTk3ODUDAAAAAjc5AgAAAAI0NwQAAAABMAcAAAAJOS8xOS8yMDE5CAAAAAkzLzMxLzIwMTYJAAAAATBIfmxjXD3XCLYnjqBcPdcIJkNJUS5FTlhUUEE6RlIuSVFfT1RIRVJfQ0xfU1VQUEwuRlkyMDA4AQAAAIaACgACAAAABDExOTUBCAAAAAUAAAABMQEAAAAKMTM4Njg0MjQ2MQMAAAACNTACAAAABDEwNTcEAAAAATAHAAAACTkvMTkvMjAxOQgAAAAKMTIvMzEvMjAwOAkAAAABMI/J019cPdcIpHEOoVw91wglQ0lRLk5BU0RBUUdTOklOVEMuSVFfUkRfRVhQX0ZOLkZZMjAxOAEAAACHUgAAAgAAAAUxMzU0MwEIAAAABQAAAAExAQAAAAoxOTQzNTA1MzQxAwAAAAMxNjACAAAABDMxNjgEAAAAATAHAAAACTkvMTkvMjAxOQgAAAAKMTIvMjkvMjAxOAkAAAABMJtfVl5cPdcIFmdDoVw91wghQ0lRLkVOWFRQQTpFTy5JUV9OSV9NQVJHSU4uRlkyMDEyAQAAAO92BgACAAAABjAuODI2MwEIAAAA</t>
  </si>
  <si>
    <t>BQAAAAExAQAAAAoxNzE4NzM0MDc0AwAAAAI1MAIAAAAENDA5NAQAAAABMAcAAAAJOS8xOS8yMDE5CAAAAAoxMi8zMS8yMDEyCQAAAAEwApPPWlw91wjPWNWhXD3XCCZDSVEuVFNFOjY5OTUuSVFfTkVUX0RFQlRfSVNTVUVELkZZMjAxMQEAAAAqcg0AAgAAAAQtNjgxAQgAAAAFAAAAATEBAAAACjE0NTg1MjYyODIDAAAAAjc5AgAAAAQyMDAzBAAAAAEwBwAAAAk5LzE5LzIwMTkIAAAACTMvMzEvMjAxMQkAAAABMNGhTWJcPdcIm6jCoFw91wgoQ0lRLktPU0U6QTAxMjMzMC5JUV9FQklUREEuRlkyMDEwLi4uLkpQWQEAAABf4CUAAgAAAA0yMDYxMTkuMjgxMDM2AQgAAAAFAAAAATEBAAAACjE3MzM4ODc2MTcDAAAAAjc5AgAAAAQ0MDUxBAAAAAEwBwAAAAk5LzE5LzIwMTkIAAAACjEyLzMxLzIwMTAJAAAAATAzJPdaXD3XCKiEzKFcPdcII0NJUS5UU0U6Njk5NS5JUV9HUk9TU19NQVJHSU4uRlkyMDEwAQAAACpyDQACAAAABzE0LjMyMTcBCAAAAAUAAAABMQEAAAAKMTM4MTMwNjA1NQMAAAACNzkCAAAABDQwNzQEAAAAATAHAAAACTkvMTkvMjAxOQgAAAAJMy8zMS8yMDEwCQAAAAEwxxQ+XFw91wjpGYKhXD3XCClDSVEuVFNFOjMxMTYuSVFfQVNTRVRfV1JJVEVET1dOX0NGLkZZMjAwOAEAAAAucA0AAwAAAAAAQ1w5Y1w91wg733agXD3XCClDSVEuRU5YVFBBOkZSLklRX1RPVEFMX0xJQUJfRVFVSVRZLkZZMjAx</t>
  </si>
  <si>
    <t>MQEAAACGgAoAAgAAAAQ4NTY0AQgAAAAFAAAAATEBAAAACjE1ODkxMTgwMDkDAAAAAjUwAgAAAAQxMDEzBAAAAAEwBwAAAAk5LzE5LzIwMTkIAAAACjEyLzMxLzIwMTEJAAAAATCxP9RfXD3XCAThF6FcPdcIJkNJUS5UU0U6NzI3Ni5JUV9FWFRSQV9BQ0NfSVRFTVMuRlkyMDE5AQAAAPdiDQADAAAAAAAwGldlXD3XCPl/S6BcPdcIGkNJUS5FTlhUUEE6RlIuSVFfRlguRlkyMDE4AQAAAIaACgACAAAAAjM0AQgAAAAFAAAAATEBAAAACjE5NDc3MzUxODEDAAAAAjUwAgAAAAQyMTQ0BAAAAAEwBwAAAAk5LzE5LzIwMTkIAAAACjEyLzMxLzIwMTgJAAAAATA1vmdfXD3XCMnmKqFcPdcIJENJUS5UU0U6NzI3Ni5JUV9JTkNfRVFVSVRZX0NGLkZZMjAxOAEAAAD3Yg0AAgAAAAQtNzE0AQgAAAAFAAAAATEBAAAACjE4OTUxODM3NDUDAAAAAjc5AgAAAAQyMDg2BAAAAAEwBwAAAAk5LzE5LzIwMTkIAAAACTMvMzEvMjAxOAkAAAABMDnzVmVcPdcIhKtCoFw91wggQ0lRLlRTRTo2OTk1LklRX0NIQU5HRV9BUi5GWTIwMTMBAAAAKnINAAIAAAAEOTMxNAEIAAAABQAAAAExAQAAAAoxNjIzMTU3NjgwAwAAAAI3OQIAAAAEMjAxOAQAAAABMAcAAAAJOS8xOS8yMDE5CAAAAAkzLzMxLzIwMTMJAAAAATDCyE1iXD3XCABx3aBcPdcIJ0NJUS5LT1NFOkEwMTIzMzAuSVFfR1JPU1NfTUFSR0lOLkZZMjAxMQEAAABf4CUAAgAAAAcx</t>
  </si>
  <si>
    <t>NS4zMzYzAQgAAAAFAAAAATEBAAAACjE3MzM4OTE0MTkDAAAAAjg1AgAAAAQ0MDc0BAAAAAEwBwAAAAk5LzE5LzIwMTkIAAAACjEyLzMxLzIwMTEJAAAAATBvK+NbXD3XCIY2sKFcPdcIKENJUS5LT1NFOkEwMTIzMzAuSVFfRVFVSVRZX01FVEhPRC5GWTIwMTQBAAAAX+AlAAIAAAAIMTE2ODEzNzkBCAAAAAUAAAABMQEAAAAKMTc3OTc1MTU1MgMAAAACODUCAAAABDMwNjMEAAAAATAHAAAACTkvMTkvMjAxOQgAAAAKMTIvMzEvMjAxNAkAAAABMDpxmGBcPdcI8E/3oFw91wgmQ0lRLktPU0U6QTAxMjMzMC5JUV9DQVNIX0lOVkVTVC5GWTIwMTEBAAAAX+AlAAIAAAAILTI4NTIxMjcBCAAAAAUAAAABMQEAAAAKMTczMzg5MTQxOQMAAAACODUCAAAABDIwMDUEAAAAATAHAAAACTkvMTkvMjAxOQgAAAAKMTIvMzEvMjAxMQkAAAABMILQ0WBcPdcIyoHloFw91wghQ0lRLkRCOkNPTi5JUV9CQVNJQ19XRUlHSFQuRlkyMDE2AQAAAP5CBgACAAAAAzIwMADn8v1gXD3XCOQ+2qBcPdcIJENJUS5UU0U6NzMxMy5JUV9DQVNIX0lOVEVSRVNULkZZMjAxOAEAAAAqpFkAAgAAAAMxNTIBCAAAAAUAAAABMQEAAAAKMTg5NDgzMjMwMgMAAAACNzkCAAAABDMwMjgEAAAAATAHAAAACTkvMTkvMjAxOQgAAAAJMy8zMS8yMDE4CQAAAAEwOPNsY1w91whEQ3agXD3XCCFDSVEuVFNFOjczMTMuSVFfRUFSTklOR19DTy5GWTIwMDkBAAAA</t>
  </si>
  <si>
    <t>KqRZAAIAAAAEODYxNgEIAAAABQAAAAExAQAAAAoxMzgwNTI3ODI2AwAAAAI3OQIAAAABNwQAAAABMAcAAAAJOS8xOS8yMDE5CAAAAAkzLzMxLzIwMDkJAAAAATByjD1kXD3XCJDGB6BcPdcILENJUS5UU0U6MzExNi5JUV9ERUJUX0VRVUlWX09QRVJfTEVBU0UuRlkyMDE2AQAAAC5wDQADAAAAAAA3SxxjXD3XCC2GgaBcPdcIK0NJUS5FTlhUUEE6RU8uSVFfSU5URVJFU1RfSU5WRVNUX0lOQy5GWTIwMTQBAAAA73YGAAIAAAADNy45AQgAAAAFAAAAATEBAAAACjE3ODA3NzgzMDADAAAAAjUwAgAAAAI2NQQAAAABMAcAAAAJOS8xOS8yMDE5CAAAAAoxMi8zMS8yMDE0CQAAAAEwA0qPXlw91wjDnT2hXD3XCB9DSVEuREI6Q09OLklRX1RPVEFMX0xJQUIuRlkyMDE1AQAAAP5CBgACAAAABzE5NjIxLjgBCAAAAAUAAAABMQEAAAAKMTgzMzI4MzQyOAMAAAACNTACAAAABDEyNzYEAAAAATAHAAAACTkvMTkvMjAxOQgAAAAKMTIvMzEvMjAxNQkAAAABMHTL/WBcPdcI7ZfIoFw91wgkQ0lRLkVOWFRQQTpFTy5JUV9CQVNJQ19XRUlHSFQuRlkyMDA3AQAAAO92BgACAAAACTI0LjA2NTk3MgAdh1ZeXD3XCFgvO6FcPdcIG0NJUS5UU0U6NzI3Ni5JUV9DT0dTLkZZMjAxNwEAAAD3Yg0AAgAAAAY2OTQwODkBCAAAAAUAAAABMQEAAAAKMTg0OTAyNjc0MgMAAAACNzkCAAAAAjM0BAAAAAEwBwAAAAk5LzE5LzIwMTkIAAAACTMv</t>
  </si>
  <si>
    <t>MzEvMjAxNwkAAAABMETMVmVcPdcIb2gwoFw91wgrQ0lRLlRTRTo2OTk1LklRX01JTk9SSVRZX0lOVEVSRVNUX0NGLkZZMjAxMwEAAAAqcg0AAwAAAAAAwshNYlw91wjWhbKgXD3XCChDSVEuS09TRTpBMDEyMzMwLklRX0VCSVREQV9NQVJHSU4uRlkyMDA4AQAAAF/gJQACAAAABzEwLjU1NDQBCAAAAAUAAAABMQEAAAAKMTM0OTYzMzIyMgMAAAACODUCAAAABDQwNDcEAAAAATAHAAAACTkvMTkvMjAxOQgAAAAKMTIvMzEvMjAwOAkAAAABMKaJPlxcPdcIlkG6oVw91wgnQ0lRLlRTRTo3MjU5LklRX0NGT19DVVJSRU5UX0xJQUIuRlkyMDExAQAAADVZDQACAAAACDAuNDc1MDIyAQgAAAAFAAAAATEBAAAACjE0NjA3MTc2MzUDAAAAAjc5AgAAAAQ0MTg1BAAAAAEwBwAAAAk5LzE5LzIwMTkIAAAACTMvMzEvMjAxMQkAAAABMCf8Ll1cPdcIwVGRoVw91wgrQ0lRLlRTRTo3Mjc2LklRX01JTk9SSVRZX0lOVEVSRVNUX0NGLkZZMjAxMQEAAAD3Yg0AAwAAAAAApQ+FZVw91whnTB6gXD3XCChDSVEuVFNFOjcyNzYuSVFfVE9UQUxfREVCVF9FUVVJVFkuRlkyMDA5AQAAAPdiDQACAAAABzM0LjkyMzEBCAAAAAUAAAABMQEAAAAKMTM4MjY2MTMwMQMAAAACNzkCAAAABDQwMzQEAAAAATAHAAAACTkvMTkvMjAxOQgAAAAJMy8zMS8yMDA5CQAAAAEwiEQxXVw91wjPDnGhXD3XCB5DSVEuTkFTREFRR1M6SU5UQy5JUV9BRC5G</t>
  </si>
  <si>
    <t>WTIwMTUBAAAAh1IAAAIAAAAGLTUxNTM4AQgAAAAFAAAAATEBAAAACjE4NzQ3NzMyMjYDAAAAAzE2MAIAAAAEMTA3NQQAAAABMAcAAAAJOS8xOS8yMDE5CAAAAAoxMi8yNi8yMDE1CQAAAAEw5xFWXlw91wgtiCmhXD3XCCRDSVEuVFNFOjcyNzYuSVFfT1RIRVJfTElBQl9MVC5GWTIwMTYBAAAA92INAAIAAAAENjYwMAEIAAAABQAAAAExAQAAAAoxNzk5MjQzNDQ4AwAAAAI3OQIAAAAEMTA2MgQAAAABMAcAAAAJOS8xOS8yMDE5CAAAAAkzLzMxLzIwMTYJAAAAATBEzFZlXD3XCHGJD6BcPdcIJ0NJUS5UU0U6MzExNi5JUV9NQVJLRVRDQVAuMjAwMC8zLzMxLkpQWQEAAAAucA0AAwAAAAAAoDTXflw91whx02y5XD3XCDFDSVEuS09TRTpBMDEyMzMwLklRX0RFRl9UQVhfQVNTRVRTX0NVUlJFTlQuRlkyMDE1AQAAAF/gJQADAAAAAAAwmJhgXD3XCBc/76BcPdcIJUNJUS5UU0U6Njk5NS5JUV9MVF9ERUJUX1JFUEFJRC5GWTIwMDkBAAAAKnINAAIAAAADLTc2AQgAAAAFAAAAATEBAAAACjEzODEzMDY0OTMDAAAAAjc5AgAAAAQyMDM2BAAAAAEwBwAAAAk5LzE5LzIwMTkIAAAACTMvMzEvMjAwOQkAAAABMOtTTWJcPdcI9Uh7oFw91wglQ0lRLlRTRTozMTE2LklRX05FVF9SRU5UQUxfRVhQLkZZMjAxMwEAAAAucA0AAwAAAAAAJNE5Y1w91wgzrYigXD3XCB5DSVEuREI6Q09OLklRX09USEVSX1JFVi5GWTIwMTUBAAAA</t>
  </si>
  <si>
    <t>/kIGAAMAAAAAAHik/WBcPdcINpLRoFw91wghQ0lRLlRTRTo3MjU5LklRX09USEVSX09QRVIuRlkyMDE3AQAAADVZDQACAAAABi0xNjY1NwEIAAAABQAAAAExAQAAAAoxODQ3NjY3MTcyAwAAAAI3OQIAAAADMjYwBAAAAAEwBwAAAAk5LzE5LzIwMTkIAAAACTMvMzEvMjAxNwkAAAABMJuA1mVcPdcI+iocoFw91wgfQ0lRLlRTRTo2OTAyLklRX1RPVEFMX0NBLkZZMjAxOQEAAAA8Vg0AAgAAAAcyNjEyMzEwAQgAAAAFAAAAATEBAAAACjE5Njk5NDk5MDkDAAAAAjc5AgAAAAQxMDA4BAAAAAEwBwAAAAk5LzE5LzIwMTkIAAAACTMvMzEvMjAxOQkAAAABMGBUzWZcPdcIcDsIoFw91wgsQ0lRLk5BU0RBUUdTOklOVEMuSVFfTUFSS0VUQ0FQLjIwMTEvMy8zMS5KUFkBAAAAh1IAAAIAAAAMOTE3NzExOS43NjE2AQYAAAAFAAAAATEBAAAACjE0MzA2MjQyNDkDAAAAAjc5AgAAAAYxMDAwNTQEAAAAATAHAAAACTMvMzEvMjAxMbmpAX9cPdcIAM5nuVw91wgsQ0lRLlRTRTo2MjAxLklRX0RFQlRfRVFVSVZfT1BFUl9MRUFTRS5GWTIwMTcBAAAAdaMLAAMAAAAAALazT2RcPdcI0Ao2oFw91wgmQ0lRLkVOWFRQQTpGUi5JUV9MVF9ERUJUX0VRVUlUWS5GWTIwMTEBAAAAhoAKAAIAAAAHNzIuNDUxOQEIAAAABQAAAAExAQAAAAoxNTg5MTE4MDA5AwAAAAI1MAIAAAAENDA4NQQAAAABMAcAAAAJOS8xOS8yMDE5CAAAAAoxMi8z</t>
  </si>
  <si>
    <t>MS8yMDExCQAAAAEwWHnjW1w91wgBf8ChXD3XCCdDSVEuTkFTREFRR1M6SU5UQy5JUV9PVEhFUl9JTlRBTi5GWTIwMTIBAAAAh1IAAAIAAAAENjIzNQEIAAAABQAAAAExAQAAAAoxNzE4ODUwNjA1AwAAAAMxNjACAAAABDEwNDAEAAAAATAHAAAACTkvMTkvMjAxOQgAAAAKMTIvMjkvMjAxMgkAAAABMEAaUF9cPdcIgwIhoVw91wgrQ0lRLlRTRTo3MzEzLklRX01JTk9SSVRZX0lOVEVSRVNUX0NGLkZZMjAxMgEAAAAqpFkAAwAAAAAAY9s9ZFw91whGUzigXD3XCB1DSVEuVFNFOjczMTMuSVFfQ09NTU9OLkZZMjAxNwEAAAAqpFkAAgAAAAQ0NzAwAQgAAAAFAAAAATEBAAAACjE4NDgxNzE1MTcDAAAAAjc5AgAAAAQxMTAzBAAAAAEwBwAAAAk5LzE5LzIwMTkIAAAACTMvMzEvMjAxNwkAAAABMDLMbGNcPdcICe84oFw91wgqQ0lRLkRCOkNPTi5JUV9ERUJUX0VRVUlWX09QRVJfTEVBU0UuRlkyMDA3AQAAAP5CBgACAAAABTgwNS42AQgAAAAFAAAAATEBAAAACTgwNTk0NDM1OQMAAAACNTACAAAABTIxNjcxBAAAAAEwBwAAAAk5LzE5LzIwMTkIAAAACjEyLzMxLzIwMDcJAAAAATDuc+FhXD3XCCEctaBcPdcIK0NJUS5UU0U6NzMxMy5JUV9NSU5PUklUWV9JTlRFUkVTVF9JUy5GWTIwMTkBAAAAKqRZAAIAAAAFLTUzMTMBCAAAAAUAAAABMQEAAAAKMTk2OTYwMTE4OAMAAAACNzkCAAAAAjgzBAAAAAEwBwAAAAk5LzE5</t>
  </si>
  <si>
    <t>LzIwMTkIAAAACTMvMzEvMjAxOQkAAAABMDjzbGNcPdcIeoVJoFw91wgcQ0lRLkRCOkNPTi5JUV9JTkNfVEFYLkZZMjAwOQEAAAD+QgYAAgAAAAYtMTU0LjMBCAAAAAUAAAABMQEAAAAKMTQzNjM5ODYwMQMAAAACNTACAAAAAjc1BAAAAAEwBwAAAAk5LzE5LzIwMTkIAAAACjEyLzMxLzIwMDkJAAAAATCQz7dhXD3XCOmRtaBcPdcIIkNJUS5UU0U6NzMxMy5JUV9EQV9TVVBQTF9DRi5GWTIwMTYBAAAAKqRZAAIAAAAFMTA4MTkBCAAAAAUAAAABMQEAAAAKMTc5ODY5OTc4NQMAAAACNzkCAAAABDIxNzEEAAAAATAHAAAACTkvMTkvMjAxOQgAAAAJMy8zMS8yMDE2CQAAAAEwPKVsY1w91wj274WgXD3XCCZDSVEuVFNFOjYyMDEuSVFfRVhUUkFfQUNDX0lURU1TLkZZMjAxMQEAAAB1owsAAwAAAAAAWZHAZFw91wiat0ygXD3XCCVDSVEuVFNFOjcyNzYuSVFfTFRfREVCVF9JU1NVRUQuRlkyMDEwAQAAAPdiDQACAAAABTE1Njg1AQgAAAAFAAAAATEBAAAACjEzODI2NjEyMzcDAAAAAjc5AgAAAAQyMDM0BAAAAAEwBwAAAAk5LzE5LzIwMTkIAAAACTMvMzEvMjAxMAkAAAABMKUPhWVcPdcIcCUeoFw91wgtQ0lRLlRTRTo3MjU5LklRX0RFRl9UQVhfQVNTRVRTX0NVUlJFTlQuRlkyMDE1AQAAADVZDQACAAAABTYwMzAzAQgAAAAFAAAAATEBAAAACjE3NDQxMjg1OTIDAAAAAjc5AgAAAAQxMTE3BAAAAAEwBwAAAAk5LzE5</t>
  </si>
  <si>
    <t>LzIwMTkIAAAACTMvMzEvMjAxNQkAAAABMMta1mVcPdcIvLAroFw91wggQ0lRLlRTRTo3Mjc2LklRX0NIQU5HRV9BUi5GWTIwMTIBAAAA92INAAIAAAAGLTIwNzQ0AQgAAAAFAAAAATEBAAAACjE1NTQ5NTA3NjgDAAAAAjc5AgAAAAQyMDE4BAAAAAEwBwAAAAk5LzE5LzIwMTkIAAAACTMvMzEvMjAxMgkAAAABMJc2hWVcPdcIA/kmoFw91wgnQ0lRLlRTRTo2OTAyLklRX1RPVEFMX09USEVSX09QRVIuRlkyMDEwAQAAADxWDQACAAAABjI4MDA3NgEIAAAABQAAAAExAQAAAAoxNDcwNTg4MTgzAwAAAAI3OQIAAAADMzgwBAAAAAEwBwAAAAk5LzE5LzIwMTkIAAAACTMvMzEvMjAxMAkAAAABMCJVBWdcPdcIe5rfn1w91wgvQ0lRLlRTRTo3MzEzLklRX0lNUFVUX09QRVJfTEVBU0VfSU5UX0VYUC5GWTIwMDgBAAAAKqRZAAMAAAAAAI0BUGRcPdcIG99ooFw91wgeQ0lRLlRTRTo2MjAxLklRX1JBV19JTlYuRlkyMDA5AQAAAHWjCwACAAAABTI3NDIzAQgAAAAFAAAAATEBAAAACjEzODEzMDU5NjIDAAAAAjc5AgAAAAQzMTcxBAAAAAEwBwAAAAk5LzE5LzIwMTkIAAAACTMvMzEvMjAwOQkAAAABMO5CwGRcPdcI5EJMoFw91wgeQ0lRLlRTRTo2OTAyLklRX1JBV19JTlYuRlkyMDEyAQAAADxWDQACAAAABTgwMzA3AQgAAAAFAAAAATEBAAAACjE1NTMyMzk2MzEDAAAAAjc5AgAAAAQzMTcxBAAAAAEwBwAAAAk5LzE5LzIw</t>
  </si>
  <si>
    <t>MTkIAAAACTMvMzEvMjAxMgkAAAABMO/JBWdcPdcIz/3ln1w91wglQ0lRLlRTRTo2OTAyLklRX1BST1ZfQkFEX0RFQlRTLkZZMjAxMAEAAAA8Vg0AAwAAAAAAIlUFZ1w91wivfuKfXD3XCCJDSVEuVFNFOjcyNzYuSVFfREFfU1VQUExfQ0YuRlkyMDEwAQAAAPdiDQACAAAABTI0Mjk2AQgAAAAFAAAAATEBAAAACjEzODI2NjEyMzcDAAAAAjc5AgAAAAQyMTcxBAAAAAEwBwAAAAk5LzE5LzIwMTkIAAAACTMvMzEvMjAxMAkAAAABMKUPhWVcPdcIMF0moFw91wggQ0lRLk5BU0RBUUdTOklOVEMuSVFfQ09HUy5GWTIwMTcBAAAAh1IAAAIAAAAFMjM2MDgBCAAAAAUAAAABMQEAAAAKMTk0MzUwNTM0OQMAAAADMTYwAgAAAAIzNAQAAAABMAcAAAAJOS8xOS8yMDE5CAAAAAoxMi8zMC8yMDE3CQAAAAEwqDhWXlw91wjkPy6hXD3XCCpDSVEuTkFTREFRR1M6SU5UQy5JUV9MVF9ERUJUX1JFUEFJRC5GWTIwMTcBAAAAh1IAAAIAAAAFLTgwODABCAAAAAUAAAABMQEAAAAKMTk0MzUwNTM0OQMAAAADMTYwAgAAAAQyMDM2BAAAAAEwBwAAAAk5LzE5LzIwMTkIAAAACjEyLzMwLzIwMTcJAAAAATCbX1ZeXD3XCPWCR6FcPdcIJUNJUS5UU0U6Njk5NS5JUV9DQVNIX1NUX0lOVkVTVC5GWTIwMDgBAAAAKnINAAIAAAAFMzgzNDcBCAAAAAUAAAABMQEAAAAKMTA1NjI3ODYwNAMAAAACNzkCAAAABDEwMDIEAAAAATAHAAAACTkvMTkv</t>
  </si>
  <si>
    <t>MjAxOQgAAAAJMy8zMS8yMDA4CQAAAAEwIpkcY1w91whJMqagXD3XCCBDSVEuVFNFOjYyMDEuSVFfQ0hBTkdFX0FQLkZZMjAxMQEAAAB1owsAAgAAAAQzNDQwAQgAAAAFAAAAATEBAAAACjE0NTg1MjYyNzUDAAAAAjc5AgAAAAQyMDE3BAAAAAEwBwAAAAk5LzE5LzIwMTkIAAAACTMvMzEvMjAxMQkAAAABMFmRwGRcPdcIJ8NdoFw91wgoQ0lRLlRTRTo2OTAyLklRX0NVUlJFTlRfUE9SVF9ERUJULkZZMjAxOQEAAAA8Vg0AAgAAAAUzNzM3OQEIAAAABQAAAAExAQAAAAoxOTY5OTQ5OTA5AwAAAAI3OQIAAAAEMTI5NwQAAAABMAcAAAAJOS8xOS8yMDE5CAAAAAkzLzMxLzIwMTkJAAAAATBgVM1mXD3XCHA7CKBcPdcII0NJUS5OQVNEQVFHUzpJTlRDLklRX1dJUF9JTlYuRlkyMDEwAQAAAIdSAAACAAAABDE4ODcBCAAAAAUAAAABMQEAAAAKMTU4ODE1Njk2MAMAAAADMTYwAgAAAAQzMjE5BAAAAAEwBwAAAAk5LzE5LzIwMTkIAAAACjEyLzI1LzIwMTAJAAAAATBL809fXD3XCK5mIKFcPdcIIENJUS5UU0U6NzI1OS5JUV9NQUNISU5FUlkuRlkyMDEzAQAAADVZDQADAAAAAAA+13xmXD3XCNtcCqBcPdcILkNJUS5UU0U6NzI3Ni5JUV9NSU5PUklUWV9JTlRFUkVTVF9UT1RBTC5GWTIwMTYBAAAA92INAAIAAAAFNDMxOTMBCAAAAAUAAAABMQEAAAAKMTc5OTI0MzQ0OAMAAAACNzkCAAAABDEzMTIEAAAAATAHAAAACTkv</t>
  </si>
  <si>
    <t>MTkvMjAxOQgAAAAJMy8zMS8yMDE2CQAAAAEwRMxWZVw91wjQ2DmgXD3XCBdDSVEuREI6Q09OLklRX0FQLkZZMjAxMQEAAAD+QgYAAgAAAAY0MTExLjQBCAAAAAUAAAABMQEAAAAKMTU5NjU0NTQ4OAMAAAACNTACAAAABDEwMTgEAAAAATAHAAAACTkvMTkvMjAxOQgAAAAKMTIvMzEvMjAxMQkAAAABMKUeuGFcPdcImQytoFw91wgiQ0lRLkRCOkNPTi5JUV9DT01NT05fSVNTVUVELkZZMjAxNgEAAAD+QgYAAwAAAAAAXxn+YFw91wgGVdKgXD3XCCNDSVEuREI6Q09OLklRX1NUX0RFQlRfSVNTVUVELkZZMjAwNwEAAAD+QgYAAgAAAAYyMDI2LjUBCAAAAAUAAAABMQEAAAAJODA1OTQ0MzU5AwAAAAI1MAIAAAAEMjA0MwQAAAABMAcAAAAJOS8xOS8yMDE5CAAAAAoxMi8zMS8yMDA3CQAAAAEw7nPhYVw91wgNfL2gXD3XCCZDSVEuRU5YVFBBOkZSLklRX0NBUElUQUxfTEVBU0VTLkZZMjAwNwEAAACGgAoAAwAAAAAAHOaYYFw91wiB1figXD3XCCBDSVEuVFNFOjMxMTYuSVFfQ0hBTkdFX0FQLkZZMjAxNAEAAAAucA0AAgAAAAQ5NjA2AQgAAAAFAAAAATEBAAAACjE2ODQwNTY0NDcDAAAAAjc5AgAAAAQyMDE3BAAAAAEwBwAAAAk5LzE5LzIwMTkIAAAACTMvMzEvMjAxNAkAAAABMEYkHGNcPdcIPU5roFw91wghQ0lRLlRTRTozMTE2LklRX0NBU0hfVEFYRVMuRlkyMDEyAQAAAC5wDQACAAAABTEwNDMxAQgAAAAFAAAA</t>
  </si>
  <si>
    <t>ATEBAAAACjE1NTE3MjE1MTcDAAAAAjc5AgAAAAQzMDUzBAAAAAEwBwAAAAk5LzE5LzIwMTkIAAAACTMvMzEvMjAxMgkAAAABMCTROWNcPdcIDt9voFw91wgwQ0lRLkVOWFRQQTpGUi5JUV9PVEhFUl9OT05fT1BFUl9FWFBfU1VQUEwuRlkyMDEwAQAAAIaACgACAAAAAi0yAQgAAAAFAAAAATEBAAAACjE4MjQ4NzU3MjYDAAAAAjUwAgAAAAI4NQQAAAABMAcAAAAJOS8xOS8yMDE5CAAAAAoxMi8zMS8yMDEwCQAAAAEwd/DTX1w91whaAhOhXD3XCCVDSVEuVFNFOjY5MDIuSVFfU1RfREVCVF9JU1NVRUQuRlkyMDE1AQAAADxWDQADAAAAAACA38xmXD3XCF6V4Z9cPdcILENJUS5OQVNEQVFHUzpJTlRDLklRX1RPVEFMX1JFVi5GWTIwMTIuLi4uSlBZAQAAAIdSAAACAAAACjQ1OTE1OTMuMjgBCAAAAAUAAAABMQEAAAAKMTcxODg1MDYwNQMAAAACNzkCAAAAAjI4BAAAAAEwBwAAAAk5LzE5LzIwMTkIAAAACjEyLzI5LzIwMTIJAAAAATDy4M9aXD3XCP5d06FcPdcIJkNJUS5UU0U6NzMxMy5JUV9QRVJJT0RMRU5HVEhfSVMuRlkyMDEzAQAAACqkWQABAAAAAjEyAJEBPmRcPdcIWgtSoFw91wgpQ0lRLkVOWFRQQTpGUi5JUV9UT1RBTF9MSUFCX0VRVUlUWS5GWTIwMTcBAAAAhoAKAAIAAAAFMTc1NjEBCAAAAAUAAAABMQEAAAAKMTk0NzczNTE4MAMAAAACNTACAAAABDEwMTMEAAAAATAHAAAACTkvMTkvMjAxOQgAAAAK</t>
  </si>
  <si>
    <t>MTIvMzEvMjAxNwkAAAABMOqWZ19cPdcIedsZoVw91wgpQ0lRLlRTRTo2OTk1LklRX0NPTU1PTl9QUkVGX0RJVl9DRi5GWTIwMTABAAAAKnINAAMAAAAAAAR7TWJcPdcID7OUoFw91wguQ0lRLkVOWFRQQTpGUi5JUV9PVEhFUl9JTlZFU1RfQUNUX1NVUFBMLkZZMjAxNgEAAACGgAoAAgAAAAIyNwEIAAAABQAAAAExAQAAAAoxODc4NjMwODc4AwAAAAI1MAIAAAAEMjA1MQQAAAABMAcAAAAJOS8xOS8yMDE5CAAAAAoxMi8zMS8yMDE2CQAAAAEwA3BnX1w91wjTLhGhXD3XCB9DSVEuVFNFOjcyNTkuSVFfRUJUX0VYQ0wuRlkyMDE5AQAAADVZDQACAAAABjIyMzc4MAEIAAAABQAAAAExAQAAAAoxOTY4OTk4MDEyAwAAAAI3OQIAAAABNAQAAAABMAcAAAAJOS8xOS8yMDE5CAAAAAkzLzMxLzIwMTkJAAAAATCMztZlXD3XCJH+JKBcPdcIJUNJUS5UU0U6NjIwMS5JUV9CQVNJQ19FUFNfRVhDTC5GWTIwMTIBAAAAdaMLAAIAAAAKMTg4LjAxNDYwNgEIAAAABQAAAAExAQAAAAoxNTUxNzIxNTc0AwAAAAI3OQIAAAAEMzA2NAQAAAABMAcAAAAJOS8xOS8yMDE5CAAAAAkzLzMxLzIwMTIJAAAAATBZkcBkXD3XCDjqXaBcPdcIIENJUS5UU0U6NzMxMy5JUV9NQUNISU5FUlkuRlkyMDEyAQAAACqkWQADAAAAAABj2z1kXD3XCK9kaqBcPdcII0NJUS5UU0U6NzI3Ni5JUV9UT1RBTF9SRUNFSVYuRlkyMDA4AQAAAPdiDQACAAAA</t>
  </si>
  <si>
    <t>BTk1MDE1AQgAAAAFAAAAATEBAAAACjEwNTg5MTQ5NzIDAAAAAjc5AgAAAAQxMDAxBAAAAAEwBwAAAAk5LzE5LzIwMTkIAAAACTMvMzEvMjAwOAkAAAABMLnBhGVcPdcIsDsdoFw91wgoQ0lRLlRTRTozMTE2LklRX1RPVEFMX0RFQlRfSVNTVUVELkZZMjAxNQEAAAAucA0AAgAAAAUxNTM5NwEIAAAABQAAAAExAQAAAAoxNzQzMTk4Nzg4AwAAAAI3OQIAAAAEMjE2MQQAAAABMAcAAAAJOS8xOS8yMDE5CAAAAAkzLzMxLzIwMTUJAAAAATBGJBxjXD3XCBDZm6BcPdcIIUNJUS5UU0U6NjkwMi5JUV9JTkNfRVFVSVRZLkZZMjAwOQEAAAA8Vg0AAgAAAAUtODMxNAEIAAAABQAAAAExAQAAAAoxNDcwNTg4NDc5AwAAAAI3OQIAAAACNDcEAAAAATAHAAAACTkvMTkvMjAxOQgAAAAJMy8zMS8yMDA5CQAAAAEwtS4FZ1w91wjBO9efXD3XCDBDSVEuRU5YVFBBOkZSLklRX0lNUFVUX09QRVJfTEVBU0VfSU5UX0VYUC5GWTIwMTEBAAAAhoAKAAIAAAAHMjAuMTAwNAEIAAAABQAAAAExAQAAAAoxNTg5MTE4MDA5AwAAAAI1MAIAAAAFMjE2NzIEAAAAATAHAAAACTkvMTkvMjAxOQgAAAAKMTIvMzEvMjAxMQkAAAABMLE/1F9cPdcIPZ0ToVw91wgZQ0lRLlRTRTo3MzEzLklRX05JLkZZMjAxNwEAAAAqpFkAAgAAAAUxOTYyMgEIAAAABQAAAAExAQAAAAoxODQ4MTcxNTE3AwAAAAI3OQIAAAACMTUEAAAAATAHAAAACTkvMTkvMjAx</t>
  </si>
  <si>
    <t>OQgAAAAJMy8zMS8yMDE3CQAAAAEwMsxsY1w91wiUnI6gXD3XCCJDSVEuRU5YVFBBOkZSLklRX0lOQ19FUVVJVFkuRlkyMDE1AQAAAIaACgACAAAAAjU2AQgAAAAFAAAAATEBAAAACjE4MjgwNjQ5NDkDAAAAAjUwAgAAAAI0NwQAAAABMAcAAAAJOS8xOS8yMDE5CAAAAAoxMi8zMS8yMDE1CQAAAAEwE0hnX1w91wjg1RShXD3XCChDSVEuS09TRTpBMDEyMzMwLklRX0NPTU1PTl9ESVZfQ0YuRlkyMDEwAQAAAF/gJQADAAAAAACHqdFgXD3XCB80+qBcPdcIIUNJUS5FTlhUUEE6RlIuSVFfQlVJTERJTkdTLkZZMjAxNQEAAACGgAoAAgAAAAQxMjgzAQgAAAAFAAAAATEBAAAACjE4MjgwNjQ5NDkDAAAAAjUwAgAAAAQzMDIzBAAAAAEwBwAAAAk5LzE5LzIwMTkIAAAACjEyLzMxLzIwMTUJAAAAATADcGdfXD3XCJ8/GaFcPdcIJENJUS5FTlhUUEE6RU8uSVFfVE9UQUxfQVNTRVRTLkZZMjAwOQEAAADvdgYAAgAAAAY0ODkyLjkBCAAAAAUAAAABMQEAAAAKMTQ5NTc1NjYwNgMAAAACNTACAAAABDEwMDcEAAAAATAHAAAACTkvMTkvMjAxOQgAAAAKMTIvMzEvMjAwOQkAAAABMCrVjl5cPdcIwp5EoVw91wgfQ0lRLkVOWFRQQTpFTy5JUV9aX1NDT1JFLkZZMjAxNAEAAADvdgYAAgAAAAgyLjIyMDMwMwEIAAAABQAAAAExAQAAAAoxNzgwNzc4MzAwAwAAAAI1MAIAAAAGMTAwMTIzBAAAAAEwBwAAAAk5LzE5LzIwMTkIAAAA</t>
  </si>
  <si>
    <t>CjEyLzMxLzIwMTQJAAAAATAOus9aXD3XCLbSzKFcPdcIJUNJUS5FTlhUUEE6RU8uSVFfRVFVSVRZX01FVEhPRC5GWTIwMTUBAAAA73YGAAIAAAAFMTExLjUBCAAAAAUAAAABMQEAAAAKMTgzODI1MDA4NgMAAAACNTACAAAABDMwNjMEAAAAATAHAAAACTkvMTkvMjAxOQgAAAAKMTIvMzEvMjAxNQkAAAABMMYWP15cPdcI6/dOoVw91wgkQ0lRLlRTRTo2OTk1LklRX0NBU0hfSU5URVJFU1QuRlkyMDE0AQAAACpyDQACAAAAAzIxNAEIAAAABQAAAAExAQAAAAoxNjgzNjcxNDA3AwAAAAI3OQIAAAAEMzAyOAQAAAABMAcAAAAJOS8xOS8yMDE5CAAAAAkzLzMxLzIwMTQJAAAAATDq1+BhXD3XCJOzqaBcPdcIJENJUS5EQjpDT04uSVFfRVhUUkFfQUNDX0lURU1TLkZZMjAxOAEAAAD+QgYAAwAAAAAAfUD+YFw91wh38K+gXD3XCB9DSVEuVFNFOjYyMDEuSVFfVE9UQUxfQ0EuRlkyMDEyAQAAAHWjCwACAAAABjc2OTM1NgEIAAAABQAAAAExAQAAAAoxNTUxNzIxNTc0AwAAAAI3OQIAAAAEMTAwOAQAAAABMAcAAAAJOS8xOS8yMDE5CAAAAAkzLzMxLzIwMTIJAAAAATBZkcBkXD3XCPshZqBcPdcIKENJUS5OQVNEQVFHUzpJTlRDLklRX0dST1NTX01BUkdJTi5GWTIwMTABAAAAh1IAAAIAAAAHNjUuMzExOAEIAAAABQAAAAExAQAAAAoxNTg4MTU2OTYwAwAAAAMxNjACAAAABDQwNzQEAAAAATAHAAAACTkvMTkvMjAxOQgA</t>
  </si>
  <si>
    <t>AAAKMTIvMjUvMjAxMAkAAAABME2g41tcPdcIk/m+oVw91wglQ0lRLlRTRTo3Mjc2LklRX0RJTFVUX0VQU19FWENMLkZZMjAxNQEAAAD3Yg0AAgAAAAoyMjQuNDAxNjU3AQgAAAAFAAAAATEBAAAACjE3NDU5MTY1NjUDAAAAAjc5AgAAAAMxNDIEAAAAATAHAAAACTkvMTkvMjAxOQgAAAAJMy8zMS8yMDE1CQAAAAEwUqVWZVw91wgQhB+gXD3XCChDSVEuRU5YVFBBOkVPLklRX0NGT19DVVJSRU5UX0xJQUIuRlkyMDA4AQAAAO92BgACAAAACDAuMTM3NjUzAQgAAAAFAAAAATEBAAAACjE0NjIzNjE3NTQDAAAAAjUwAgAAAAQ0MTg1BAAAAAEwBwAAAAk5LzE5LzIwMTkIAAAACjEyLzMxLzIwMDgJAAAAATACk89aXD3XCPoPzKFcPdcIJUNJUS5UU0U6Njk5NS5JUV9DQVBJVEFMX0xFQVNFUy5GWTIwMTABAAAAKnINAAIAAAADMTk2AQgAAAAFAAAAATEBAAAACjEzODEzMDYwNTUDAAAAAjc5AgAAAAQxMTgzBAAAAAEwBwAAAAk5LzE5LzIwMTkIAAAACTMvMzEvMjAxMAkAAAABMAR7TWJcPdcIn4CDoFw91wgZQ0lRLkRCOkNPTi5JUV9FQklULkZZMjAxMgEAAAD+QgYAAgAAAAYzMTUzLjEBCAAAAAUAAAABMQEAAAAKMTY2NTM2ODYxNQMAAAACNTACAAAAAzQwMAQAAAABMAcAAAAJOS8xOS8yMDE5CAAAAAoxMi8zMS8yMDEyCQAAAAEwq0S4YVw91whC4NigXD3XCCtDSVEuTkFTREFRR1M6SU5UQy5JUV9MVF9ERUJUX0NB</t>
  </si>
  <si>
    <t>UElUQUwuRlkyMDE4AQAAAIdSAAACAAAABzI0Ljg2ODcBCAAAAAUAAAABMQEAAAAKMTk0MzUwNTM0MQMAAAADMTYwAgAAAAQ0MTg3BAAAAAEwBwAAAAk5LzE5LzIwMTkIAAAACjEyLzI5LzIwMTgJAAAAATACk89aXD3XCB/Yw6FcPdcII0NJUS5UU0U6MzExNi5JUV9UT1RBTF9FUVVJVFkuRlkyMDE3AQAAAC5wDQACAAAABjI3NjI3NAEIAAAABQAAAAExAQAAAAoxODQ3MDcxODk0AwAAAAI3OQIAAAAEMTI3NQQAAAABMAcAAAAJOS8xOS8yMDE5CAAAAAkzLzMxLzIwMTcJAAAAATA3SxxjXD3XCBTUgaBcPdcIK0NJUS5UU0U6NjIwMS5JUV9NSU5PUklUWV9JTlRFUkVTVF9JUy5GWTIwMTgBAAAAdaMLAAIAAAAFLTU2MzUBCAAAAAUAAAABMQEAAAAKMTg5NDA4NDgwNgMAAAACNzkCAAAAAjgzBAAAAAEwBwAAAAk5LzE5LzIwMTkIAAAACTMvMzEvMjAxOAkAAAABMKraT2RcPdcImr1foFw91wgtQ0lRLlRTRTo2OTk1LklRX0RFRl9UQVhfQVNTRVRTX0NVUlJFTlQuRlkyMDEzAQAAACpyDQACAAAABDkwODkBCAAAAAUAAAABMQEAAAAKMTYyMzE1NzY4MAMAAAACNzkCAAAABDExMTcEAAAAATAHAAAACTkvMTkvMjAxOQgAAAAJMy8zMS8yMDEzCQAAAAEw0aFNYlw91whcRMOgXD3XCCpDSVEuREI6Q09OLklRX05FVF9ERUJUX0VCSVREQV9DQVBFWC5GWTIwMTABAAAA/kIGAAIAAAAIMi43OTI5NTcBCAAAAAUAAAABMQEA</t>
  </si>
  <si>
    <t>AAAKMTUzMDMwNjY2MQMAAAACNTACAAAABTIzMzE0BAAAAAEwBwAAAAk5LzE5LzIwMTkIAAAACjEyLzMxLzIwMTAJAAAAATCwYj5cXD3XCMd+uaFcPdcIKUNJUS5FTlhUUEE6RlIuSVFfVE9UQUxfREVCVF9SRVBBSUQuRlkyMDE3AQAAAIaACgACAAAABC02MzABCAAAAAUAAAABMQEAAAAKMTk0NzczNTE4MAMAAAACNTACAAAABDIxNjYEAAAAATAHAAAACTkvMTkvMjAxOQgAAAAKMTIvMzEvMjAxNwkAAAABMOqWZ19cPdcIk78VoVw91wgmQ0lRLkRCOkNPTi5JUV9FQVJOSU5HX0NPX01BUkdJTi5GWTIwMTYBAAAA/kIGAAIAAAAGNy4xMDczAQgAAAAFAAAAATEBAAAACjE4Nzk0OTcyOTMDAAAAAjUwAgAAAAQ0MTgxBAAAAAEwBwAAAAk5LzE5LzIwMTkIAAAACjEyLzMxLzIwMTYJAAAAATCwYj5cXD3XCN9XsqFcPdcIK0NJUS5LT1NFOkEwMTIzMzAuSVFfQ0ZPX0NVUlJFTlRfTElBQi5GWTIwMDkBAAAAX+AlAAIAAAAIMC4xMjA1MzMBCAAAAAUAAAABMQEAAAAKMTQ0MDUxNzkyNgMAAAACODUCAAAABDQxODUEAAAAATAHAAAACTkvMTkvMjAxOQgAAAAKMTIvMzEvMjAwOQkAAAABMG8r41tcPdcId/OroVw91wgmQ0lRLlRTRTozMTE2LklRX0NBU0hfQUNRVUlSRV9DRi5GWTIwMTgBAAAALnANAAMAAAAAAC5yHGNcPdcIkdlxoFw91wgaQ0lRLkVOWFRQQTpFTy5JUV9OSS5GWTIwMTQBAAAA73YGAAIAAAAFMTY2LjQB</t>
  </si>
  <si>
    <t>CAAAAAUAAAABMQEAAAAKMTc4MDc3ODMwMAMAAAACNTACAAAAAjE1BAAAAAEwBwAAAAk5LzE5LzIwMTkIAAAACjEyLzMxLzIwMTQJAAAAATADSo9eXD3XCFBLRqFcPdcILUNJUS5OQVNEQVFHUzpJTlRDLklRX0NVUlJFTlRfUE9SVF9ERUJULkZZMjAxOAEAAACHUgAAAgAAAAM3NjEBCAAAAAUAAAABMQEAAAAKMTk0MzUwNTM0MQMAAAADMTYwAgAAAAQxMjk3BAAAAAEwBwAAAAk5LzE5LzIwMTkIAAAACjEyLzI5LzIwMTgJAAAAATCbX1ZeXD3XCIT9U6FcPdcIHUNJUS5FTlhUUEE6RlIuSVFfQ0FQRVguRlkyMDEyAQAAAIaACgACAAAABC02MDMBCAAAAAUAAAABMQEAAAAKMTY1OTM4NzUwNwMAAAACNTACAAAABDIwMjEEAAAAATAHAAAACTkvMTkvMjAxOQgAAAAKMTIvMzEvMjAxMgkAAAABMK2M1F9cPdcIvnEcoVw91wgmQ0lRLlRTRTozMTE2LklRX0VYVFJBX0FDQ19JVEVNUy5GWTIwMTUBAAAALnANAAMAAAAAAEYkHGNcPdcIcid5oFw91wgbQ0lRLlRTRTo3MzEzLklRX0VCSVQuRlkyMDE0AQAAACqkWQACAAAABTM5MTM1AQgAAAAFAAAAATEBAAAACjE2ODY2Mzc4MjgDAAAAAjc5AgAAAAM0MDAEAAAAATAHAAAACTkvMTkvMjAxOQgAAAAJMy8zMS8yMDE0CQAAAAEwkQE+ZFw91whyznygXD3XCBpDSVEuVFNFOjcyNTkuSVFfUkVWLkZZMjAxOQEAAAA1WQ0AAgAAAAc0MDQzMTEwAQgAAAAFAAAAATEBAAAACjE5</t>
  </si>
  <si>
    <t>Njg5OTgwMTIDAAAAAjc5AgAAAAMxMTIEAAAAATAHAAAACTkvMTkvMjAxOQgAAAAJMy8zMS8yMDE5CQAAAAEwjM7WZVw91wjQxhygXD3XCCJDSVEuVFNFOjY5OTUuSVFfR0FJTl9JTlZFU1QuRlkyMDE1AQAAACpyDQACAAAAAi0xAQgAAAAFAAAAATEBAAAACjE3NDI5MzAyNDcDAAAAAjc5AgAAAAI2MgQAAAABMAcAAAAJOS8xOS8yMDE5CAAAAAkzLzMxLzIwMTUJAAAAATDq1+BhXD3XCOi+3aBcPdcIG0NJUS5UU0U6MzExNi5JUV9FQklULkZZMjAwOQEAAAAucA0AAgAAAAUxMjk2MAEIAAAABQAAAAExAQAAAAoxMzgwNDUxNDg2AwAAAAI3OQIAAAADNDAwBAAAAAEwBwAAAAk5LzE5LzIwMTkIAAAACTMvMzEvMjAwOQkAAAABMDiDOWNcPdcITT6ioFw91wgmQ0lRLkVOWFRQQTpFTy5JUV9DQVBJVEFMX0xFQVNFUy5GWTIwMDcBAAAA73YGAAIAAAAEMjcuNQEIAAAABQAAAAExAQAAAAoxNDE4MjQwMjM5AwAAAAI1MAIAAAAEMTE4MwQAAAABMAcAAAAJOS8xOS8yMDE5CAAAAAoxMi8zMS8yMDA3CQAAAAEwHYdWXlw91whPVjuhXD3XCCVDSVEuVFNFOjcyNTkuSVFfU1RfREVCVF9JU1NVRUQuRlkyMDE5AQAAADVZDQACAAAABDQ0MDkBCAAAAAUAAAABMQEAAAAKMTk2ODk5ODAxMgMAAAACNzkCAAAABDIwNDMEAAAAATAHAAAACTkvMTkvMjAxOQgAAAAJMy8zMS8yMDE5CQAAAAEwjM7WZVw91wiQHwSgXD3XCBpDSVEu</t>
  </si>
  <si>
    <t>RU5YVFBBOkZSLklRX0dXLkZZMjAwOAEAAACGgAoAAgAAAAQxMTU0AQgAAAAFAAAAATEBAAAACjEzODY4NDI0NjEDAAAAAjUwAgAAAAQxMTcxBAAAAAEwBwAAAAk5LzE5LzIwMTkIAAAACjEyLzMxLzIwMDgJAAAAATCPydNfXD3XCPM9jaBcPdcIIkNJUS5UU0U6NzI1OS5JUV9HQUlOX0FTU0VUUy5GWTIwMTYBAAAANVkNAAMAAAAAAJuA1mVcPdcIEd0boFw91wgmQ0lRLlRTRTo3Mjc2LklRX05FVF9ERUJUX0lTU1VFRC5GWTIwMTQBAAAA92INAAIAAAAFMTEzNjcBCAAAAAUAAAABMQEAAAAKMTY4NzM0MjY0MwMAAAACNzkCAAAABDIwMDMEAAAAATAHAAAACTkvMTkvMjAxOQgAAAAJMy8zMS8yMDE0CQAAAAEwUqVWZVw91wiQFA+gXD3XCClDSVEuRU5YVFBBOkZSLklRX1RPVEFMX0xJQUJfRVFVSVRZLkZZMjAwOAEAAACGgAoAAgAAAAQ2MzQ4AQgAAAAFAAAAATEBAAAACjEzODY4NDI0NjEDAAAAAjUwAgAAAAQxMDEzBAAAAAEwBwAAAAk5LzE5LzIwMTkIAAAACjEyLzMxLzIwMDgJAAAAATCPydNfXD3XCNY5BqFcPdcIIkNJUS5OQVNEQVFHUzpJTlRDLklRX0dBX0VYUC5GWTIwMDcBAAAAh1IAAAMAAAAAADW+Z19cPdcIwg0roVw91wgrQ0lRLktPU0U6QTAxMjMzMC5JUV9NQVJLRVRDQVAuMjAxMC8zLzMxLkpQWQEAAABf4CUAAgAAAA4xMTc5Njg5LjI4NTQ1NgEGAAAABQAAAAExAQAAAAoxMzQ4ODYzNTkyAwAA</t>
  </si>
  <si>
    <t>AAI3OQIAAAAGMTAwMDU0BAAAAAEwBwAAAAkzLzMxLzIwMTC5qQF/XD3XCNhpaLlcPdcIIUNJUS5UU0U6NjIwMS5JUV9ORVRfQ0hBTkdFLkZZMjAxMwEAAAB1owsAAgAAAActMTE3NDUxAQgAAAAFAAAAATEBAAAACjE2MjMxNTc2ODQDAAAAAjc5AgAAAAQyMDkzBAAAAAEwBwAAAAk5LzE5LzIwMTkIAAAACTMvMzEvMjAxMwkAAAABMFK4wGRcPdcIW9M0oFw91wgoQ0lRLlRTRTo2MjAxLklRX1RPVEFMX0RFQlRfRUJJVERBLkZZMjAxOQEAAAB1owsAAgAAAAg0LjMwNjc1NgEIAAAABQAAAAExAQAAAAoxOTY5MTU0NzI4AwAAAAI3OQIAAAAENDE5MgQAAAABMAcAAAAJOS8xOS8yMDE5CAAAAAkzLzMxLzIwMTkJAAAAATCNhVVcXD3XCKRXnaFcPdcIKkNJUS5OQVNEQVFHUzpJTlRDLklRX0JBU0lDX0VQU19JTkNMLkZZMjAxMAEAAACHUgAAAgAAAAgyLjA2MzcyNgEIAAAABQAAAAExAQAAAAoxNTg4MTU2OTYwAwAAAAMxNjACAAAAATkEAAAAATAHAAAACTkvMTkvMjAxOQgAAAAKMTIvMjUvMjAxMAkAAAABMEvzT19cPdcIWzowoVw91wgcQ0lRLlRTRTo2MjAxLklRX0VCSVRBLkZZMjAxMQEAAAB1owsAAgAAAAU2ODc5OQEIAAAABQAAAAExAQAAAAoxNDU4NTI2Mjc1AwAAAAI3OQIAAAAGMTAwNjg5BAAAAAEwBwAAAAk5LzE5LzIwMTkIAAAACTMvMzEvMjAxMQkAAAABMFmRwGRcPdcIJiE8oFw91wgmQ0lRLlRTRTo2</t>
  </si>
  <si>
    <t>OTk1LklRX0VYVFJBX0FDQ19JVEVNUy5GWTIwMTEBAAAAKnINAAMAAAAAAAR7TWJcPdcIur17oFw91wgjQ0lRLlRTRTo2MjAxLklRX0dST1NTX01BUkdJTi5GWTIwMTABAAAAdaMLAAIAAAAHMTMuMzA5MQEIAAAABQAAAAExAQAAAAoxMzgxMzA2ODU2AwAAAAI3OQIAAAAENDA3NAQAAAABMAcAAAAJOS8xOS8yMDE5CAAAAAkzLzMxLzIwMTAJAAAAATBykjFdXD3XCKrReKFcPdcIGUNJUS5UU0U6NzI1OS5JUV9BUi5GWTIwMTIBAAAANVkNAAIAAAAGMzY5NzQ0AQgAAAAFAAAAATEBAAAACjE1NTMyMzk2NTcDAAAAAjc5AgAAAAQxMDIxBAAAAAEwBwAAAAk5LzE5LzIwMTkIAAAACTMvMzEvMjAxMgkAAAABMEKwfGZcPdcIkjXun1w91wgbQ0lRLkVOWFRQQTpGUi5JUV9FQlQuRlkyMDEyAQAAAIaACgACAAAAAzU0NAEIAAAABQAAAAExAQAAAAoxNjU5Mzg3NTA3AwAAAAI1MAIAAAADMTM5BAAAAAEwBwAAAAk5LzE5LzIwMTkIAAAACjEyLzMxLzIwMTIJAAAAATCTZtRfXD3XCIRxB6FcPdcII0NJUS5UU0U6Njk5NS5JUV9JTlRFUkVTVF9FWFAuRlkyMDE5AQAAACpyDQACAAAAAy03OAEIAAAABQAAAAExAQAAAAoxOTY4MzkyNDc1AwAAAAI3OQIAAAACODIEAAAAATAHAAAACTkvMTkvMjAxOQgAAAAJMy8zMS8yMDE5CQAAAAEwrUvhYVw91wg3X86gXD3XCDFDSVEuVFNFOjY5MDIuSVFfQ0hBTkdFX05FVF9XT1JLSU5H</t>
  </si>
  <si>
    <t>X0NBUElUQUwuRlkyMDEyAQAAADxWDQACAAAABjExMTg4NgEIAAAABQAAAAExAQAAAAoxNTUzMjM5NjMxAwAAAAI3OQIAAAAENDQyMQQAAAABMAcAAAAJOS8xOS8yMDE5CAAAAAkzLzMxLzIwMTIJAAAAATAx8QVnXD3XCEar4J9cPdcIIENJUS5UU0U6NzMxMy5JUV9QQVJUX1RJTUUuRlkyMDEyAQAAACqkWQADAAAAAABj2z1kXD3XCPWKQKBcPdcIIkNJUS5EQjpDT04uSVFfRUJJVERBX01BUkdJTi5GWTIwMTEBAAAA/kIGAAIAAAAGMTMuNzIyAQgAAAAFAAAAATEBAAAACjE1OTY1NDU0ODgDAAAAAjUwAgAAAAQ0MDQ3BAAAAAEwBwAAAAk5LzE5LzIwMTkIAAAACjEyLzMxLzIwMTEJAAAAATCwYj5cXD3XCAldm6FcPdcIIENJUS5EQjpDT04uSVFfT1RIRVJfSU5UQU4uRlkyMDA3AQAAAP5CBgACAAAABjI5NjAuOQEIAAAABQAAAAExAQAAAAk4MDU5NDQzNTkDAAAAAjUwAgAAAAQxMDQwBAAAAAEwBwAAAAk5LzE5LzIwMTkIAAAACjEyLzMxLzIwMDcJAAAAATDuc+FhXD3XCGz2tKBcPdcIM0NJUS5UU0U6NzI3Ni5JUV9DSEFOR0VfT1RIRVJfTkVUX09QRVJfQVNTRVRTLkZZMjAwOQEAAAD3Yg0AAgAAAAQtOTY1AQgAAAAFAAAAATEBAAAACjEzODI2NjEzMDEDAAAAAjc5AgAAAAQyMDQ1BAAAAAEwBwAAAAk5LzE5LzIwMTkIAAAACTMvMzEvMjAwOQkAAAABMLPohGVcPdcIjbAdoFw91wgiQ0lRLlRTRTozMTE2LklR</t>
  </si>
  <si>
    <t>X0FTU0VUX1RVUk5TLkZZMjAxMAEAAAAucA0AAgAAAAgxLjg4Mjk5NAEIAAAABQAAAAExAQAAAAoxMzgwNDUyMTM1AwAAAAI3OQIAAAAENDE3NwQAAAABMAcAAAAJOS8xOS8yMDE5CAAAAAkzLzMxLzIwMTAJAAAAATB501VcXD3XCFXXkqFcPdcIJkNJUS5FTlhUUEE6RU8uSVFfUkVUVVJOX0NBUElUQUwuRlkyMDE0AQAAAO92BgACAAAABjkuMDE2MgEIAAAABQAAAAExAQAAAAoxNzgwNzc4MzAwAwAAAAI1MAIAAAAENDM2MwQAAAABMAcAAAAJOS8xOS8yMDE5CAAAAAoxMi8zMS8yMDE0CQAAAAEwDrrPWlw91whWf86hXD3XCCBDSVEuVFNFOjY5OTUuSVFfTFRfSU5WRVNULkZZMjAwOQEAAAAqcg0AAgAAAAUyNzM0NgEIAAAABQAAAAExAQAAAAoxMzgxMzA2NDkzAwAAAAI3OQIAAAAEMTA1NAQAAAABMAcAAAAJOS8xOS8yMDE5CAAAAAkzLzMxLzIwMDkJAAAAATAoLU1iXD3XCK8yg6BcPdcIKENJUS5UU0U6MzExNi5JUV9NSU5PUklUWV9JTlRFUkVTVC5GWTIwMTQBAAAALnANAAIAAAAFNDE4MTYBCAAAAAUAAAABMQEAAAAKMTY4NDA1NjQ0NwMAAAACNzkCAAAABDEwNTIEAAAAATAHAAAACTkvMTkvMjAxOQgAAAAJMy8zMS8yMDE0CQAAAAEwIPg5Y1w91wiO2XigXD3XCDhDSVEuS09TRTpBMDEyMzMwLklRX1RPVEFMX09VVFNUQU5ESU5HX0ZJTElOR19EQVRFLkZZMjAxOAEAAABf4CUAAgAAAAk5NC43MDA2NjgB</t>
  </si>
  <si>
    <t>BAAAAAUAAAABNQEAAAAKMTk0OTk5ODY1MAIAAAAFMjQxNTMGAAAAATAc5phgXD3XCNNP8KBcPdcIKkNJUS5UU0U6NzI1OS5JUV9JTlRFUkVTVF9JTlZFU1RfSU5DLkZZMjAxNgEAAAA1WQ0AAgAAAAUxMjc5MQEIAAAABQAAAAExAQAAAAoxNzk3MjE4NTQzAwAAAAI3OQIAAAACNjUEAAAAATAHAAAACTkvMTkvMjAxOQgAAAAJMy8zMS8yMDE2CQAAAAEwm4DWZVw91wgwifqfXD3XCCNDSVEuS09TRTpBMDEyMzMwLklRX1RPVEFMX0NMLkZZMjAxNAEAAABf4CUAAgAAAAc3ODc0NTYxAQgAAAAFAAAAATEBAAAACjE3Nzk3NTE1NTIDAAAAAjg1AgAAAAQxMDA5BAAAAAEwBwAAAAk5LzE5LzIwMTkIAAAACjEyLzMxLzIwMTQJAAAAATA6cZhgXD3XCPUo96BcPdcIIkNJUS5OQVNEQVFHUzpJTlRDLklRX0NPTU1PTi5GWTIwMTYBAAAAh1IAAAIAAAAFMjUzNzMBCAAAAAUAAAABMQEAAAAKMTk0MzUwNTM0NQMAAAADMTYwAgAAAAQxMTAzBAAAAAEwBwAAAAk5LzE5LzIwMTkIAAAACjEyLzMxLzIwMTYJAAAAATCoOFZeXD3XCC3hJaFcPdcIJkNJUS5UU0U6Njk5NS5JUV9PVEhFUl9MVF9BU1NFVFMuRlkyMDExAQAAACpyDQACAAAAATEBCAAAAAUAAAABMQEAAAAKMTQ1ODUyNjI4MgMAAAACNzkCAAAABDEwNjAEAAAAATAHAAAACTkvMTkvMjAxOQgAAAAJMy8zMS8yMDExCQAAAAEwBHtNYlw91whyl56gXD3XCCRDSVEuVFNF</t>
  </si>
  <si>
    <t>OjY5OTUuSVFfT1RIRVJfTElBQl9MVC5GWTIwMTEBAAAAKnINAAIAAAADMTUwAQgAAAAFAAAAATEBAAAACjE0NTg1MjYyODIDAAAAAjc5AgAAAAQxMDYyBAAAAAEwBwAAAAk5LzE5LzIwMTkIAAAACTMvMzEvMjAxMQkAAAABMAR7TWJcPdcIBkSnoFw91wguQ0lRLkVOWFRQQTpFTy5JUV9ERUZfVEFYX0FTU0VUU19DVVJSRU5ULkZZMjAwOAEAAADvdgYAAwAAAAAAmK1WXlw91wjyKUShXD3XCCZDSVEuREI6Q09OLklRX0VBUk5JTkdfQ09fTUFSR0lOLkZZMjAwNwEAAAD+QgYAAgAAAAY2LjMxNzMBCAAAAAUAAAABMQEAAAAJODA1OTQ0MzU5AwAAAAI1MAIAAAAENDE4MQQAAAABMAcAAAAJOS8xOS8yMDE5CAAAAAoxMi8zMS8yMDA3CQAAAAEwvTs+XFw91whSGpehXD3XCCZDSVEuRU5YVFBBOkZSLklRX09USEVSX09QRVJfQUNULkZZMjAxNAEAAACGgAoAAgAAAAMxMDkBCAAAAAUAAAABMQEAAAAKMTc3Njg4MzMwNgMAAAACNTACAAAABDIwNDcEAAAAATAHAAAACTkvMTkvMjAxOQgAAAAKMTIvMzEvMjAxNAkAAAABMBNIZ19cPdcIaxgEoVw91wglQ0lRLlRTRTo2OTAyLklRX1BSRUZfRElWX09USEVSLkZZMjAxNAEAAAA8Vg0AAwAAAAAAjbjMZlw91wgHUtafXD3XCBVDSVEuMC5JUV9MVF9JTlZFU1QuRlkFAAAAAAAAAAgAAAAVKEludmFsaWQgVGltZSBQZXJpb2QpzO8+Xlw91wiyqoahXD3XCCdDSVEuVFNFOjY5</t>
  </si>
  <si>
    <t>MDIuSVFfREFZU19QQVlBQkxFX09VVC5GWTIwMTIBAAAAPFYNAAIAAAAJNTYuNjE4NzM2AQgAAAAFAAAAATEBAAAACjE1NTMyMzk2MzEDAAAAAjc5AgAAAAQ0MTgzBAAAAAEwBwAAAAk5LzE5LzIwMTkIAAAACTMvMzEvMjAxMgkAAAABMBxRQl1cPdcIB2h7oVw91wgoQ0lRLkVOWFRQQTpFTy5JUV9EQVlTX1BBWUFCTEVfT1VULkZZMjAxMwEAAADvdgYAAgAAAAg2My42MDA1MgEIAAAABQAAAAExAQAAAAoxNzE4NzM0MDgxAwAAAAI1MAIAAAAENDE4MwQAAAABMAcAAAAJOS8xOS8yMDE5CAAAAAoxMi8zMS8yMDEzCQAAAAEwDrrPWlw91wimq8yhXD3XCCZDSVEuVFNFOjcyNTkuSVFfUEVSSU9ETEVOR1RIX0lTLkZZMjAxNQEAAAA1WQ0AAQAAAAIxMgCbgNZlXD3XCBHdG6BcPdcIH0NJUS5EQjpDT04uSVFfU0dBX01BUkdJTi5GWTIwMTMBAAAA/kIGAAIAAAAGNy4zMjgzAQgAAAAFAAAAATEBAAAACjE3MjQ2ODM1OTQDAAAAAjUwAgAAAAQ0Mzc1BAAAAAEwBwAAAAk5LzE5LzIwMTkIAAAACjEyLzMxLzIwMTMJAAAAATCwYj5cXD3XCJ7otqFcPdcIIUNJUS5FTlhUUEE6RU8uSVFfQlVJTERJTkdTLkZZMjAxMwEAAADvdgYAAgAAAAYxMTQxLjYBCAAAAAUAAAABMQEAAAAKMTcxODczNDA4MQMAAAACNTACAAAABDMwMjMEAAAAATAHAAAACTkvMTkvMjAxOQgAAAAKMTIvMzEvMjAxMwkAAAABMANKj15cPdcIQRlKoVw9</t>
  </si>
  <si>
    <t>1wgbQ0lRLlRTRTo3MjU5LklRX0dQUEUuRlkyMDEwAQAAADVZDQACAAAABzIzMDc2OTkBCAAAAAUAAAABMQEAAAAKMTM4MDQ1MTM4MgMAAAACNzkCAAAABDExNjkEAAAAATAHAAAACTkvMTkvMjAxOQgAAAAJMy8zMS8yMDEwCQAAAAEwZGJ8Zlw91whXGiKgXD3XCCVDSVEuVFNFOjcyNTkuSVFfRElMVVRfRVBTX0lOQ0wuRlkyMDEyAQAAADVZDQACAAAAAzE5NwEIAAAABQAAAAExAQAAAAoxNTUzMjM5NjU3AwAAAAI3OQIAAAABOAQAAAABMAcAAAAJOS8xOS8yMDE5CAAAAAkzLzMxLzIwMTIJAAAAATBCsHxmXD3XCMX4EaBcPdcIKENJUS5UU0U6MzExNi5JUV9UT1RBTF9MSUFCX0VRVUlUWS5GWTIwMDgBAAAALnANAAIAAAAGNTI3NjIyAQgAAAAFAAAAATEBAAAACjEwNTg5MTUxMjIDAAAAAjc5AgAAAAQxMDEzBAAAAAEwBwAAAAk5LzE5LzIwMTkIAAAACTMvMzEvMjAwOAkAAAABMNAabWNcPdcI0KeYoFw91wgjQ0lRLlRTRTozMTE2LklRX09USEVSX0VRVUlUWS5GWTIwMTkBAAAALnANAAIAAAAENDk0NAEIAAAABQAAAAExAQAAAAoxOTY5MzA0MTY3AwAAAAI3OQIAAAAEMTAyOAQAAAABMAcAAAAJOS8xOS8yMDE5CAAAAAkzLzMxLzIwMTkJAAAAATAimRxjXD3XCOdjOaBcPdcIKENJUS5FTlhUUEE6RlIuSVFfVE9UQUxfUkVWLkZZMjAxNS4uLi5KUFkBAAAAhoAKAAIAAAAOMTg5ODY1Ny4zOTg4NjQBCAAAAAUA</t>
  </si>
  <si>
    <t>AAABMQEAAAAKMTgyODA2NDk0OQMAAAACNzkCAAAAAjI4BAAAAAEwBwAAAAk5LzE5LzIwMTkIAAAACjEyLzMxLzIwMTUJAAAAATDy4M9aXD3XCBgxwKFcPdcIJUNJUS5FTlhUUEE6RU8uSVFfU0FMRV9JTlRBTl9DRi5GWTIwMTUBAAAA73YGAAIAAAAGLTMxMC44AQgAAAAFAAAAATEBAAAACjE4MzgyNTAwODYDAAAAAjUwAgAAAAQyMDI5BAAAAAEwBwAAAAk5LzE5LzIwMTkIAAAACjEyLzMxLzIwMTUJAAAAATDGFj9eXD3XCCjARqFcPdcIJUNJUS5EQjpDT04uSVFfTkVUX0lOVEVSRVNUX0VYUC5GWTIwMTABAAAA/kIGAAIAAAAELTY5MwEIAAAABQAAAAExAQAAAAoxNTMwMzA2NjYxAwAAAAI1MAIAAAADMzY4BAAAAAEwBwAAAAk5LzE5LzIwMTkIAAAACjEyLzMxLzIwMTAJAAAAATCn97dhXD3XCMCXrKBcPdcIIUNJUS5UU0U6MzExNi5JUV9ORVRfQ0hBTkdFLkZZMjAxOAEAAAAucA0AAgAAAAUzMzQ4MgEIAAAABQAAAAExAQAAAAoxODkzNTQ4OTg0AwAAAAI3OQIAAAAEMjA5MwQAAAABMAcAAAAJOS8xOS8yMDE5CAAAAAkzLzMxLzIwMTgJAAAAATAuchxjXD3XCOVvgqBcPdcIMUNJUS5FTlhUUEE6RU8uSVFfVE9UQUxfT1VUU1RBTkRJTkdfQlNfREFURS5GWTIwMDgBAAAA73YGAAIAAAAJMjQuMTI0MjM0AQQAAAAFAAAAATUBAAAACjE0NjIzNjE3NTQCAAAABTI0MTUyBgAAAAEwKtWOXlw91wi3bEihXD3XCB9D</t>
  </si>
  <si>
    <t>SVEuVFNFOjYyMDEuSVFfRUJUX0VYQ0wuRlkyMDE4AQAAAHWjCwACAAAABjIxMTAyMQEIAAAABQAAAAExAQAAAAoxODk0MDg0ODA2AwAAAAI3OQIAAAABNAQAAAABMAcAAAAJOS8xOS8yMDE5CAAAAAkzLzMxLzIwMTgJAAAAATCq2k9kXD3XCJJCPqBcPdcIJUNJUS5UU0U6NjkwMi5JUV9PVEhFUl9DTF9TVVBQTC5GWTIwMTYBAAAAPFYNAAIAAAAGMTQ1OTQyAQgAAAAFAAAAATEBAAAACjE3OTczMTU0NDIDAAAAAjc5AgAAAAQxMDU3BAAAAAEwBwAAAAk5LzE5LzIwMTkIAAAACTMvMzEvMjAxNgkAAAABMHUGzWZcPdcIejXnn1w91wghQ0lRLkVOWFRQQTpGUi5JUV9OSV9NQVJHSU4uRlkyMDE2AQAAAIaACgACAAAABjUuNTk5NgEIAAAABQAAAAExAQAAAAoxODc4NjMwODc4AwAAAAI1MAIAAAAENDA5NAQAAAABMAcAAAAJOS8xOS8yMDE5CAAAAAoxMi8zMS8yMDE2CQAAAAEwTaDjW1w91wgD2MqhXD3XCCRDSVEuVFNFOjY5OTUuSVFfQ09NTU9OX0RJVl9DRi5GWTIwMTABAAAAKnINAAIAAAAFLTE0NDYBCAAAAAUAAAABMQEAAAAKMTM4MTMwNjA1NQMAAAACNzkCAAAABDIwNzQEAAAAATAHAAAACTkvMTkvMjAxOQgAAAAJMy8zMS8yMDEwCQAAAAEwBHtNYlw91wjtLFugXD3XCCdDSVEuVFNFOjcyNTkuSVFfREFZU19QQVlBQkxFX09VVC5GWTIwMDkBAAAANVkNAAIAAAAINTcuMTA5MzYBCAAAAAUAAAABMQEAAAAK</t>
  </si>
  <si>
    <t>MTM4MDQ1MTg3MgMAAAACNzkCAAAABDQxODMEAAAAATAHAAAACTkvMTkvMjAxOQgAAAAJMy8zMS8yMDA5CQAAAAEwJ/wuXVw91wioUXWhXD3XCDFDSVEuVFNFOjY5OTUuSVFfQ0hBTkdFX05FVF9XT1JLSU5HX0NBUElUQUwuRlkyMDE3AQAAACpyDQACAAAABi0yNDIzMwEIAAAABQAAAAExAQAAAAoxODQ3NTY4Nzg2AwAAAAI3OQIAAAAENDQyMQQAAAABMAcAAAAJOS8xOS8yMDE5CAAAAAkzLzMxLzIwMTcJAAAAATAEJuFhXD3XCJ7P3qBcPdcIIUNJUS5UU0U6NzMxMy5JUV9DT01NT05fUkVQLkZZMjAxNgEAAAAqpFkAAwAAAAAAPKVsY1w91wjSIW2gXD3XCChDSVEuVFNFOjcyNTkuSVFfVE9UQUxfREVCVF9SRVBBSUQuRlkyMDA4AQAAADVZDQACAAAABi0zODM3MQEIAAAABQAAAAExAQAAAAoxMDU3ODg0NTkyAwAAAAI3OQIAAAAEMjE2NgQAAAABMAcAAAAJOS8xOS8yMDE5CAAAAAkzLzMxLzIwMDgJAAAAATBrO3xmXD3XCFxoKaBcPdcIKENJUS5UU0U6NzI1OS5JUV9FQVJOSU5HX0NPX01BUkdJTi5GWTIwMTABAAAANVkNAAIAAAAGMS44NjEyAQgAAAAFAAAAATEBAAAACjEzODA0NTEzODIDAAAAAjc5AgAAAAQ0MTgxBAAAAAEwBwAAAAk5LzE5LzIwMTkIAAAACTMvMzEvMjAxMAkAAAABMCf8Ll1cPdcIyAN8oVw91wggQ0lRLkRCOkNPTi5JUV9PVEhFUl9JTlRBTi5GWTIwMTQBAAAA/kIGAAIAAAAFNDI0LjQB</t>
  </si>
  <si>
    <t>CAAAAAUAAAABMQEAAAAKMTc4MjQ0NjM4OQMAAAACNTACAAAABDEwNDAEAAAAATAHAAAACTkvMTkvMjAxOQgAAAAKMTIvMzEvMjAxNAkAAAABMHik/WBcPdcICKPZoFw91wgjQ0lRLkVOWFRQQTpFTy5JUV9TQUxFX1BQRV9DRi5GWTIwMTQBAAAA73YGAAIAAAAEMTIuNAEIAAAABQAAAAExAQAAAAoxNzgwNzc4MzAwAwAAAAI1MAIAAAAEMjA0MgQAAAABMAcAAAAJOS8xOS8yMDE5CAAAAAoxMi8zMS8yMDE0CQAAAAEwxhY/Xlw91wgwZ0qhXD3XCCJDSVEuVFNFOjcyNTkuSVFfR0FJTl9JTlZFU1QuRlkyMDA4AQAAADVZDQACAAAABS0xMjY0AQgAAAAFAAAAATEBAAAACjEwNTc4ODQ1OTIDAAAAAjc5AgAAAAI2MgQAAAABMAcAAAAJOS8xOS8yMDE5CAAAAAkzLzMxLzIwMDgJAAAAATBrO3xmXD3XCJBXIaBcPdcIHkNJUS5UU0U6NzI3Ni5JUV9aX1NDT1JFLkZZMjAwOAEAAAD3Yg0AAgAAAAgyLjYxMjgyOQEIAAAABQAAAAExAQAAAAoxMDU4OTE0OTcyAwAAAAI3OQIAAAAGMTAwMTIzBAAAAAEwBwAAAAk5LzE5LzIwMTkIAAAACTMvMzEvMjAwOAkAAAABMIhEMV1cPdcIvrujoVw91wggQ0lRLkVOWFRQQTpGUi5JUV9UUkVBU1VSWS5GWTIwMTIBAAAAhoAKAAMAAAAAAJNm1F9cPdcIVLQLoVw91wglQ0lRLktPU0U6QTAxMjMzMC5JUV9FQVJOSU5HX0NPLkZZMjAxMgEAAABf4CUAAgAAAAczNTQyMDEzAQgAAAAFAAAA</t>
  </si>
  <si>
    <t>ATEBAAAACjE3MzM4ODc0MTkDAAAAAjg1AgAAAAE3BAAAAAEwBwAAAAk5LzE5LzIwMTkIAAAACjEyLzMxLzIwMTIJAAAAATCC0NFgXD3XCMtUqKBcPdcIKkNJUS5LT1NFOkEwMTIzMzAuSVFfRVhUUkFfQUNDX0lURU1TLkZZMjAwNwEAAABf4CUAAwAAAAAARGf+YFw91wj48NKgXD3XCCFDSVEuVFNFOjcyNzYuSVFfRUFSTklOR19DTy5GWTIwMTQBAAAA92INAAIAAAAFMjk0MjIBCAAAAAUAAAABMQEAAAAKMTY4NzM0MjY0MwMAAAACNzkCAAAAATcEAAAAATAHAAAACTkvMTkvMjAxOQgAAAAJMy8zMS8yMDE0CQAAAAEwjV2FZVw91wh6sBagXD3XCBhDSVEuREI6Q09OLklRX0VCVC5GWTIwMTABAAAA/kIGAAIAAAAEMTIzOAEIAAAABQAAAAExAQAAAAoxNTMwMzA2NjYxAwAAAAI1MAIAAAADMTM5BAAAAAEwBwAAAAk5LzE5LzIwMTkIAAAACjEyLzMxLzIwMTAJAAAAATCn97dhXD3XCMCXrKBcPdcIJUNJUS5UU0U6Njk5NS5JUV9TVF9ERUJUX1JFUEFJRC5GWTIwMTABAAAAKnINAAIAAAADLTkwAQgAAAAFAAAAATEBAAAACjEzODEzMDYwNTUDAAAAAjc5AgAAAAQyMDQ0BAAAAAEwBwAAAAk5LzE5LzIwMTkIAAAACTMvMzEvMjAxMAkAAAABMAR7TWJcPdcIFfamoFw91wghQ0lRLlRTRTo2OTAyLklRX0NBU0hfVEFYRVMuRlkyMDEzAQAAADxWDQACAAAABTUzMTk5AQgAAAAFAAAAATEBAAAACjE2MjM3ODM2MzADAAAA</t>
  </si>
  <si>
    <t>Ajc5AgAAAAQzMDUzBAAAAAEwBwAAAAk5LzE5LzIwMTkIAAAACTMvMzEvMjAxMwkAAAABMDHxBWdcPdcIht3jn1w91wglQ0lRLk5BU0RBUUdTOklOVEMuSVFfQ0FTSF9PUEVSLkZZMjAwNwEAAACHUgAAAgAAAAUxMjYyNQEIAAAABQAAAAExAQAAAAoxMzI4ODcxMjc1AwAAAAMxNjACAAAABDIwMDYEAAAAATAHAAAACTkvMTkvMjAxOQgAAAAKMTIvMjkvMjAwNwkAAAABMDW+Z19cPdcI+LkJoVw91wgnQ0lRLkRCOkNPTi5JUV9UT1RBTF9ERUJUX0NBUElUQUwuRlkyMDE0AQAAAP5CBgACAAAABzM2Ljg0NDIBCAAAAAUAAAABMQEAAAAKMTc4MjQ0NjM4OQMAAAACNTACAAAABDQxODYEAAAAATAHAAAACTkvMTkvMjAxOQgAAAAKMTIvMzEvMjAxNAkAAAABMLBiPlxcPdcIUhqXoVw91wguQ0lRLlRTRTo2MjAxLklRX1RPVEFMX0xJQUJfVE9UQUxfQVNTRVRTLkZZMjAxNgEAAAB1owsAAgAAAAc0OS42NTgzAQgAAAAFAAAAATEBAAAACjE3OTY0ODg3MDEDAAAAAjc5AgAAAAQ0MTg4BAAAAAEwBwAAAAk5LzE5LzIwMTkIAAAACTMvMzEvMjAxNgkAAAABMHFdVVxcPdcIWxqloVw91wgoQ0lRLlRTRTo2MjAxLklRX1RPVEFMX0RFQlRfRVFVSVRZLkZZMjAxOQEAAAB1owsAAgAAAAc1My45NDk0AQgAAAAFAAAAATEBAAAACjE5NjkxNTQ3MjgDAAAAAjc5AgAAAAQ0MDM0BAAAAAEwBwAAAAk5LzE5LzIwMTkIAAAACTMvMzEv</t>
  </si>
  <si>
    <t>MjAxOQkAAAABMI2FVVxcPdcIpFedoVw91wguQ0lRLkVOWFRQQTpFTy5JUV9ERUZfVEFYX0FTU0VUU19DVVJSRU5ULkZZMjAxNwEAAADvdgYAAwAAAAAAtj0/Xlw91wiwqnGhXD3XCCRDSVEuVFNFOjY5MDIuSVFfQ0FTSF9JTlRFUkVTVC5GWTIwMTkBAAAAPFYNAAIAAAAEODk0NAEIAAAABQAAAAExAQAAAAoxOTY5OTQ5OTA5AwAAAAI3OQIAAAAEMzAyOAQAAAABMAcAAAAJOS8xOS8yMDE5CAAAAAkzLzMxLzIwMTkJAAAAATBgVM1mXD3XCCVt6J9cPdcIJ0NJUS5UU0U6NjIwMS5JUV9NQVJLRVRDQVAuMjAxOC8zLzMxLkpQWQEAAAB1owsAAgAAAA0xOTk5NTQxLjU5OTQ0AQYAAAAFAAAAATEBAAAACjE4NzQxODUyODEDAAAAAjc5AgAAAAYxMDAwNTQEAAAAATAHAAAACTMvMzEvMjAxON4NAX9cPdcIu+hkuVw91wgyQ0lRLkVOWFRQQTpGUi5JUV9DSEFOR0VfTkVUX1dPUktJTkdfQ0FQSVRBTC5GWTIwMTcBAAAAhoAKAAIAAAACNDkBCAAAAAUAAAABMQEAAAAKMTk0NzczNTE4MAMAAAACNTACAAAABDQ0MjEEAAAAATAHAAAACTkvMTkvMjAxOQgAAAAKMTIvMzEvMjAxNwkAAAABMOqWZ19cPdcI03wRoVw91wgeQ0lRLkRCOkNPTi5JUV9DSEFOR0VfQVIuRlkyMDE2AQAAAP5CBgACAAAABi02MzEuNwEIAAAABQAAAAExAQAAAAoxODc5NDk3MjkzAwAAAAI1MAIAAAAEMjAxOAQAAAABMAcAAAAJOS8xOS8yMDE5CAAA</t>
  </si>
  <si>
    <t>AAoxMi8zMS8yMDE2CQAAAAEw5/L9YFw91wiZneKgXD3XCCZDSVEuS09TRTpBMDEyMzMwLklRX0FTU0VUX1RVUk5TLkZZMjAxMAEAAABf4CUAAgAAAAgxLjM2MjcwMwEIAAAABQAAAAExAQAAAAoxNzMzODg3NjE3AwAAAAI4NQIAAAAENDE3NwQAAAABMAcAAAAJOS8xOS8yMDE5CAAAAAoxMi8zMS8yMDEwCQAAAAEwbyvjW1w91wjrYrWhXD3XCCJDSVEuRU5YVFBBOkZSLklRX1RPVEFMX0RFQlQuRlkyMDA5AQAAAIaACgACAAAABDE2NDIBCAAAAAUAAAABMQEAAAAKMTQ0MDExMTk4NQMAAAACNTACAAAABDQxNzMEAAAAATAHAAAACTkvMTkvMjAxOQgAAAAKMTIvMzEvMjAwOQkAAAABMHfw019cPdcIz8/soFw91wgsQ0lRLlRTRTo3Mjc2LklRX0lNUFVUX09QRVJfTEVBU0VfREVQUi5GWTIwMDgBAAAA92INAAMAAAAAALnBhGVcPdcIZpoloFw91wgrQ0lRLk5BU0RBUUdTOklOVEMuSVFfRVhUUkFfQUNDX0lURU1TLkZZMjAxNQEAAACHUgAAAwAAAAAA5xFWXlw91whK2/2gXD3XCCVDSVEuVFNFOjY5OTUuSVFfR1dfSU5UQU5fQU1PUlQuRlkyMDE0AQAAACpyDQADAAAAAADCyE1iXD3XCABx3aBcPdcIG0NJUS5UU0U6NzI1OS5JUV9OUFBFLkZZMjAxOAEAAAA1WQ0AAgAAAAcxMjk0MjI1AQgAAAAFAAAAATEBAAAACjE4OTQwODQ2MzMDAAAAAjc5AgAAAAQxMDA0BAAAAAEwBwAAAAk5LzE5LzIwMTkIAAAACTMvMzEv</t>
  </si>
  <si>
    <t>MjAxOAkAAAABMIan1mVcPdcIrKoDoFw91wg1Q0lRLk5BU0RBUUdTOklOVEMuSVFfVE9UQUxfT1VUU1RBTkRJTkdfQlNfREFURS5GWTIwMDgBAAAAh1IAAAIAAAAENTU2MgEEAAAABQAAAAE1AQAAAAoxNDMwNjE0NDg2AgAAAAUyNDE1MgYAAAABMI6lT19cPdcIdjQWoVw91wguQ0lRLkVOWFRQQTpFTy5JUV9PVEhFUl9JTlZFU1RfQUNUX1NVUFBMLkZZMjAxMwEAAADvdgYAAgAAAAUtMjguOQEIAAAABQAAAAExAQAAAAoxNzE4NzM0MDgxAwAAAAI1MAIAAAAEMjA1MQQAAAABMAcAAAAJOS8xOS8yMDE5CAAAAAoxMi8zMS8yMDEzCQAAAAEwA0qPXlw91wgDUVKhXD3XCCRDSVEuVFNFOjcyNzYuSVFfSU1QQUlSTUVOVF9HVy5GWTIwMTYBAAAA92INAAMAAAAAAFKlVmVcPdcITEwXoFw91wgbQ0lRLkRCOkNPTi5JUV9SRF9FWFAuRlkyMDE4AQAAAP5CBgACAAAABjQyODAuMgEIAAAABQAAAAExAQAAAAoxOTUwMzEzNjk1AwAAAAI1MAIAAAADMTAwBAAAAAEwBwAAAAk5LzE5LzIwMTkIAAAACjEyLzMxLzIwMTgJAAAAATB9QP5gXD3XCHsS46BcPdcIMUNJUS5FTlhUUEE6RlIuSVFfVE9UQUxfT1VUU1RBTkRJTkdfQlNfREFURS5GWTIwMTEBAAAAhoAKAAIAAAAJMjI1LjA4NTE3AQQAAAAFAAAAATUBAAAACjE1ODkxMTgwMDkCAAAABTI0MTUyBgAAAAEwsT/UX1w91wiKSgehXD3XCCJDSVEuVFNFOjYyMDEuSVFfQURW</t>
  </si>
  <si>
    <t>RVJUSVNJTkcuRlkyMDA5AQAAAHWjCwADAAAAAADuQsBkXD3XCMYbTKBcPdcIIUNJUS5FTlhUUEE6RU8uSVFfRlVMTF9USU1FLkZZMjAxNAEAAADvdgYAAgAAAAU5OTI4MQDGFj9eXD3XCEByRqFcPdcIJENJUS5LT1NFOkEwMTIzMzAuSVFfQ0hBTkdFX0FSLkZZMjAxOAEAAABf4CUAAgAAAActNDA0NDIxAQgAAAAFAAAAATEBAAAACjE5NDk5OTg2NTADAAAAAjg1AgAAAAQyMDE4BAAAAAEwBwAAAAk5LzE5LzIwMTkIAAAACjEyLzMxLzIwMTgJAAAAATAc5phgXD3XCPQz7KBcPdcIJkNJUS5FTlhUUEE6RU8uSVFfUFJFRl9ESVZfT1RIRVIuRlkyMDE2AQAAAO92BgADAAAAAAC2PT9eXD3XCLIOXKFcPdcIM0NJUS5OQVNEQVFHUzpJTlRDLklRX01JTk9SSVRZX0lOVEVSRVNUX1RPVEFMLkZZMjAxMQEAAACHUgAAAwAAAAAAQBpQX1w91wilNCShXD3XCCRDSVEuREI6Q09OLklRX0xUX0RFQlRfQ0FQSVRBTC5GWTIwMDcBAAAA/kIGAAIAAAAHNDkuNDA1MgEIAAAABQAAAAExAQAAAAk4MDU5NDQzNTkDAAAAAjUwAgAAAAQ0MTg3BAAAAAEwBwAAAAk5LzE5LzIwMTkIAAAACjEyLzMxLzIwMDcJAAAAATC9Oz5cXD3XCCV5tKFcPdcIJUNJUS5OQVNEQVFHUzpJTlRDLklRX1JEX0VYUF9GTi5GWTIwMDkBAAAAh1IAAAIAAAAENTY1MwEIAAAABQAAAAExAQAAAAoxNTIzMzk0ODI5AwAAAAMxNjACAAAABDMxNjgEAAAAATAH</t>
  </si>
  <si>
    <t>AAAACTkvMTkvMjAxOQgAAAAKMTIvMjYvMjAwOQkAAAABMFfMT19cPdcIw2YnoVw91wgnQ0lRLlRTRTo2OTk1LklRX05FVF9JTlRFUkVTVF9FWFAuRlkyMDEwAQAAACpyDQACAAAAAzMxNgEIAAAABQAAAAExAQAAAAoxMzgxMzA2MDU1AwAAAAI3OQIAAAADMzY4BAAAAAEwBwAAAAk5LzE5LzIwMTkIAAAACTMvMzEvMjAxMAkAAAABMOtTTWJcPdcIsyKeoFw91wgdQ0lRLlRTRTo3MzEzLklRX0dBX0VYUC5GWTIwMDgBAAAAKqRZAAIAAAAEMTEzOAEIAAAABQAAAAExAQAAAAoxMDYxMTk4NDM0AwAAAAI3OQIAAAAFMjE1NjIEAAAAATAHAAAACTkvMTkvMjAxOQgAAAAJMy8zMS8yMDA4CQAAAAEwjQFQZFw91wjZEFCgXD3XCCVDSVEuVFNFOjY5MDIuSVFfUkVUVVJOX0NBUElUQUwuRlkyMDE0AQAAADxWDQACAAAABjcuNjIyOAEIAAAABQAAAAExAQAAAAoxNjg0Mzc0ODQ1AwAAAAI3OQIAAAAENDM2MwQAAAABMAcAAAAJOS8xOS8yMDE5CAAAAAkzLzMxLzIwMTQJAAAAATAcUUJdXD3XCCQld6FcPdcIKkNJUS5OQVNEQVFHUzpJTlRDLklRX1BST1ZfQkFEX0RFQlRTLkZZMjAxOAEAAACHUgAAAwAAAAAAm19WXlw91wiZ1lOhXD3XCB1DSVEuVFNFOjY5OTUuSVFfRUJJVERBLkZZMjAxNwEAAAAqcg0AAgAAAAU1MDg2NwEIAAAABQAAAAExAQAAAAoxODQ3NTY4Nzg2AwAAAAI3OQIAAAAENDA1MQQAAAABMAcAAAAJOS8x</t>
  </si>
  <si>
    <t>OS8yMDE5CAAAAAkzLzMxLzIwMTcJAAAAATC1/eBhXD3XCEdEvKBcPdcIFUNJUS4wLklRX0RJVl9TSEFSRS5GWQUAAAAAAAAACAAAABUoSW52YWxpZCBUaW1lIFBlcmlvZCnM7z5eXD3XCKUfh6FcPdcILENJUS5OQVNEQVFHUzpJTlRDLklRX0RBWVNfUEFZQUJMRV9PVVQuRlkyMDE3AQAAAIdSAAACAAAACDM5LjI3Mzc4AQgAAAAFAAAAATEBAAAACjE5NDM1MDUzNDkDAAAAAzE2MAIAAAAENDE4MwQAAAABMAcAAAAJOS8xOS8yMDE5CAAAAAoxMi8zMC8yMDE3CQAAAAEwCGzPWlw91wiItsGhXD3XCBhDSVEuREI6Q09OLklRX1JFVi5GWTIwMTIBAAAA/kIGAAIAAAAHMzI3MzYuMgEIAAAABQAAAAExAQAAAAoxNjY1MzY4NjE1AwAAAAI1MAIAAAADMTEyBAAAAAEwBwAAAAk5LzE5LzIwMTkIAAAACjEyLzMxLzIwMTIJAAAAATCrRLhhXD3XCOuitqBcPdcILUNJUS5OQVNEQVFHUzpJTlRDLklRX1BST1ZfQkFEX0RFQlRTX0NGLkZZMjAwOQEAAACHUgAAAwAAAAAAV8xPX1w91wjKmCOhXD3XCChDSVEuVFNFOjcyNTkuSVFfQ1VSUkVOVF9QT1JUX0RFQlQuRlkyMDEyAQAAADVZDQACAAAAAjYzAQgAAAAFAAAAATEBAAAACjE1NTMyMzk2NTcDAAAAAjc5AgAAAAQxMjk3BAAAAAEwBwAAAAk5LzE5LzIwMTkIAAAACTMvMzEvMjAxMgkAAAABMEKwfGZcPdcIBaAqoFw91wgpQ0lRLkVOWFRQQTpFTy5JUV9UT1RBTF9ERUJU</t>
  </si>
  <si>
    <t>X0VCSVREQS5GWTIwMTQBAAAA73YGAAIAAAAIMi43MDU2OTcBCAAAAAUAAAABMQEAAAAKMTc4MDc3ODMwMAMAAAACNTACAAAABDQxOTIEAAAAATAHAAAACTkvMTkvMjAxOQgAAAAKMTIvMzEvMjAxNAkAAAABMA66z1pcPdcI813MoVw91wgnQ0lRLkVOWFRQQTpFTy5JUV9ORVRfREVCVF9FQklUREEuRlkyMDE1AQAAAO92BgACAAAABzAuNzk0NzYBCAAAAAUAAAABMQEAAAAKMTgzODI1MDA4NgMAAAACNTACAAAABDQxOTMEAAAAATAHAAAACTkvMTkvMjAxOQgAAAAKMTIvMzEvMjAxNQkAAAABMA66z1pcPdcILabOoVw91wgtQ0lRLlRTRTo2OTAyLklRX0RFRl9UQVhfQVNTRVRTX0NVUlJFTlQuRlkyMDA4AQAAADxWDQACAAAABTYzNDU4AQgAAAAFAAAAATEBAAAACjEwNTc4ODQyNDADAAAAAjc5AgAAAAQxMTE3BAAAAAEwBwAAAAk5LzE5LzIwMTkIAAAACTMvMzEvMjAwOAkAAAABMLUuBWdcPdcIzhTXn1w91wgeQ0lRLkRCOkNPTi5JUV9JTlZFTlRPUlkuRlkyMDE4AQAAAP5CBgACAAAABjQ1MjEuMQEIAAAABQAAAAExAQAAAAoxOTUwMzEzNjk1AwAAAAI1MAIAAAAEMTA0MwQAAAABMAcAAAAJOS8xOS8yMDE5CAAAAAoxMi8zMS8yMDE4CQAAAAEwfUD+YFw91wjtydKgXD3XCCJDSVEuVFNFOjYyMDEuSVFfR0FJTl9BU1NFVFMuRlkyMDE2AQAAAHWjCwACAAAABS0xNjc1AQgAAAAFAAAAATEBAAAACjE3OTY0ODg3</t>
  </si>
  <si>
    <t>MDEDAAAAAjc5AgAAAAI1NgQAAAABMAcAAAAJOS8xOS8yMDE5CAAAAAkzLzMxLzIwMTYJAAAAATCtjE9kXD3XCAA4V6BcPdcIJUNJUS5UU0U6NjIwMS5JUV9PVEhFUl9DTF9TVVBQTC5GWTIwMTEBAAAAdaMLAAIAAAAGMTUzMjgwAQgAAAAFAAAAATEBAAAACjE0NTg1MjYyNzUDAAAAAjc5AgAAAAQxMDU3BAAAAAEwBwAAAAk5LzE5LzIwMTkIAAAACTMvMzEvMjAxMQkAAAABMFmRwGRcPdcIRpxdoFw91wgtQ0lRLlRTRTo2OTk1LklRX0NBU0hfQ09OVkVSU0lPTi5GWTIwMTguLi4uSlBZAQAAACpyDQACAAAACTQwLjQ5ODU3NQEIAAAABQAAAAExAQAAAAoxODkzNTQ5MTM3AwAAAAI3OQIAAAAENDE4NAQAAAABMAcAAAAJOS8xOS8yMDE5CAAAAAkzLzMxLzIwMTgJAAAAATAvcvdaXD3XCE0b3aFcPdcIJENJUS5EQjpDT04uSVFfSU5WRVNUX0xPQU5TX0NGLkZZMjAwNwEAAAD+QgYAAgAAAAQtMi45AQgAAAAFAAAAATEBAAAACTgwNTk0NDM1OQMAAAACNTACAAAABDIwMzIEAAAAATAHAAAACTkvMTkvMjAxOQgAAAAKMTIvMzEvMjAwNwkAAAABMO5z4WFcPdcIFTOfoFw91wgeQ0lRLlRTRTo2OTAyLklRX1NUX0RFQlQuRlkyMDE3AQAAADxWDQACAAAABTgxNTk0AQgAAAAFAAAAATEBAAAACjE4NDc3NjU0MjUDAAAAAjc5AgAAAAQxMDQ2BAAAAAEwBwAAAAk5LzE5LzIwMTkIAAAACTMvMzEvMjAxNwkAAAABMGstzWZc</t>
  </si>
  <si>
    <t>PdcIKXnkn1w91wgjQ0lRLkVOWFRQQTpFTy5JUV9TQUxFX1BQRV9DRi5GWTIwMTIBAAAA73YGAAIAAAACMTMBCAAAAAUAAAABMQEAAAAKMTcxODczNDA3NAMAAAACNTACAAAABDIwNDIEAAAAATAHAAAACTkvMTkvMjAxOQgAAAAKMTIvMzEvMjAxMgkAAAABMBQjj15cPdcIj8tJoVw91wglQ0lRLlRTRTo3Mjc2LklRX0NBUElUQUxfTEVBU0VTLkZZMjAxNAEAAAD3Yg0AAwAAAAAA435WZVw91wgmNh+gXD3XCClDSVEuS09TRTpBMDEyMzMwLklRX0JBU0lDX0VQU19JTkNMLkZZMjAwNwEAAABf4CUAAgAAAAs5MDE1LjcwMzIzNwEIAAAABQAAAAExAQAAAAk4MTQ0Mzk1NzEDAAAAAjg1AgAAAAE5BAAAAAEwBwAAAAk5LzE5LzIwMTkIAAAACjEyLzMxLzIwMDcJAAAAATBEZ/5gXD3XCKBP26BcPdcIK0NJUS5UU0U6NjkwMi5JUV9NSU5PUklUWV9JTlRFUkVTVF9DRi5GWTIwMTYBAAAAPFYNAAMAAAAAAHUGzWZcPdcINsbrn1w91wgqQ0lRLk5BU0RBUUdTOklOVEMuSVFfT1RIRVJfT1BFUl9BQ1QuRlkyMDA4AQAAAIdSAAACAAAABC03OTABCAAAAAUAAAABMQEAAAAKMTQzMDYxNDQ4NgMAAAADMTYwAgAAAAQyMDQ3BAAAAAEwBwAAAAk5LzE5LzIwMTkIAAAACjEyLzI3LzIwMDgJAAAAATBXzE9fXD3XCMc/J6FcPdcIJkNJUS5UU0U6NjkwMi5JUV9DQVNIX0NPTlZFUlNJT04uRlkyMDE0AQAAADxWDQACAAAACTUxLjI5</t>
  </si>
  <si>
    <t>MTYyNQEIAAAABQAAAAExAQAAAAoxNjg0Mzc0ODQ1AwAAAAI3OQIAAAAENDE4NAQAAAABMAcAAAAJOS8xOS8yMDE5CAAAAAkzLzMxLzIwMTQJAAAAATABeEJdXD3XCE9XiKFcPdcIKkNJUS5FTlhUUEE6RlIuSVFfQ09NTU9OX1BSRUZfRElWX0NGLkZZMjAxMwEAAACGgAoAAwAAAAAAGrPUX1w91wj9YBShXD3XCBxDSVEuVFNFOjMxMTYuSVFfQ0FQRVguRlkyMDEzAQAAAC5wDQACAAAABi0zNTIwMwEIAAAABQAAAAExAQAAAAoxNjIzMjA2ODA5AwAAAAI3OQIAAAAEMjAyMQQAAAABMAcAAAAJOS8xOS8yMDE5CAAAAAkzLzMxLzIwMTMJAAAAATAg+DljXD3XCMTqo6BcPdcIHUNJUS5EQjpDT04uSVFfRUJJVF9JTlQuRlkyMDE2AQAAAP5CBgACAAAACTI4LjM0OTkyOAEIAAAABQAAAAExAQAAAAoxODc5NDk3MjkzAwAAAAI1MAIAAAAENDE4OQQAAAABMAcAAAAJOS8xOS8yMDE5CAAAAAoxMi8zMS8yMDE2CQAAAAEwpok+XFw91wgJXZuhXD3XCBlDSVEuMC5JUV9VTkxFVkVSRURfRkNGLkZZBQAAAAAAAAAIAAAAFShJbnZhbGlkIFRpbWUgUGVyaW9kKczvPl5cPdcIiImLoVw91wghQ0lRLlRTRTozMTE2LklRX1RPVEFMX0RFQlQuRlkyMDE5AQAAAC5wDQACAAAABjExNDc2MAEIAAAABQAAAAExAQAAAAoxOTY5MzA0MTY3AwAAAAI3OQIAAAAENDE3MwQAAAABMAcAAAAJOS8xOS8yMDE5CAAAAAkzLzMxLzIwMTkJAAAA</t>
  </si>
  <si>
    <t>ATAimRxjXD3XCKTOiqBcPdcILkNJUS5FTlhUUEE6RU8uSVFfREVGX1RBWF9BU1NFVFNfQ1VSUkVOVC5GWTIwMTEBAAAA73YGAAMAAAAAAB78jl5cPdcIhKpVoVw91wgjQ0lRLlRTRTo2MjAxLklRX0RJTFVUX1dFSUdIVC5GWTIwMTIBAAAAdaMLAAIAAAAHMzExLjY0NgBZkcBkXD3XCFrXD6BcPdcIM0NJUS5UU0U6NzI1OS5JUV9DSEFOR0VfT1RIRVJfTkVUX09QRVJfQVNTRVRTLkZZMjAxNQEAAAA1WQ0AAgAAAAQzODYzAQgAAAAFAAAAATEBAAAACjE3NDQxMjg1OTIDAAAAAjc5AgAAAAQyMDQ1BAAAAAEwBwAAAAk5LzE5LzIwMTkIAAAACTMvMzEvMjAxNQkAAAABMMta1mVcPdcIG7YboFw91wgbQ0lRLlRTRTo2OTAyLklRX0dQUEUuRlkyMDE4AQAAADxWDQADAAAAAABrLc1mXD3XCM+Z9J9cPdcIJUNJUS5OQVNEQVFHUzpJTlRDLklRX05JX01BUkdJTi5GWTIwMDkBAAAAh1IAAAIAAAAHMTIuNDM3NwEIAAAABQAAAAExAQAAAAoxNTIzMzk0ODI5AwAAAAMxNjACAAAABDQwOTQEAAAAATAHAAAACTkvMTkvMjAxOQgAAAAKMTIvMjYvMjAwOQkAAAABME2g41tcPdcIQOPGoVw91wgsQ0lRLk5BU0RBUUdTOklOVEMuSVFfVE9UQUxfUkVWLkZZMjAxOC4uLi5KUFkBAAAAh1IAAAIAAAAKNzgxOTQ5My43NgEIAAAABQAAAAExAQAAAAoxOTQzNTA1MzQxAwAAAAI3OQIAAAACMjgEAAAAATAHAAAACTkvMTkvMjAxOQgA</t>
  </si>
  <si>
    <t>AAAKMTIvMjkvMjAxOAkAAAABMPLgz1pcPdcI4rbPoVw91wglQ0lRLlRTRTo2OTk1LklRX05FVF9SRU5UQUxfRVhQLkZZMjAxOAEAAAAqcg0AAwAAAAAABCbhYVw91wiez96gXD3XCCNDSVEuVFNFOjcyNzYuSVFfQkFTSUNfV0VJR0hULkZZMjAwOQEAAAD3Yg0AAgAAAAcxNjAuNzA5ALPohGVcPdcItzX8n1w91wgeQ0lRLlRTRTo3MjU5LklRX1dJUF9JTlYuRlkyMDEzAQAAADVZDQACAAAABTUwOTMzAQgAAAAFAAAAATEBAAAACjE2MjMzNjg2ODMDAAAAAjc5AgAAAAQzMjE5BAAAAAEwBwAAAAk5LzE5LzIwMTkIAAAACTMvMzEvMjAxMwkAAAABMD7XfGZcPdcIZMb5n1w91wgjQ0lRLkVOWFRQQTpFTy5JUV9DQVNIX0lOVkVTVC5GWTIwMDgBAAAA73YGAAIAAAAGLTQ3My4xAQgAAAAFAAAAATEBAAAACjE0NjIzNjE3NTQDAAAAAjUwAgAAAAQyMDA1BAAAAAEwBwAAAAk5LzE5LzIwMTkIAAAACjEyLzMxLzIwMDgJAAAAATAq1Y5eXD3XCCzLO6FcPdcIJENJUS5EQjpDT04uSVFfUEVSSU9ETEVOR1RIX0lTLkZZMjAxNQEAAAD+QgYAAQAAAAIxMgDn8v1gXD3XCPMX2qBcPdcIJ0NJUS5LT1NFOkEwMTIzMzAuSVFfRElMVVRfV0VJR0hULkZZMjAwOQEAAABf4CUAAgAAAAk5MC42NTYzMDkAk4LRYFw91wi3s9OgXD3XCB5DSVEuREI6Q09OLklRX05JX01BUkdJTi5GWTIwMDcBAAAA/kIGAAIAAAAFNi4xNDEBCAAAAAUA</t>
  </si>
  <si>
    <t>AAABMQEAAAAJODA1OTQ0MzU5AwAAAAI1MAIAAAAENDA5NAQAAAABMAcAAAAJOS8xOS8yMDE5CAAAAAoxMi8zMS8yMDA3CQAAAAEwvTs+XFw91whWUrShXD3XCBNDSVEuMC5JUV9TVF9ERUJULkZZBQAAAAAAAAAIAAAAFShJbnZhbGlkIFRpbWUgUGVyaW9kKczvPl5cPdcItMaKoVw91wgeQ0lRLlRTRTo2OTk1LklRX0xUX0RFQlQuRlkyMDA4AQAAACpyDQADAAAAAAAimRxjXD3XCJeFnaBcPdcIJUNJUS5UU0U6NjIwMS5JUV9HV19JTlRBTl9BTU9SVC5GWTIwMDgBAAAAdaMLAAMAAAAAADAaV2VcPdcIhw87oFw91wgjQ0lRLlRTRTo3MzEzLklRX0VCSVRBX01BUkdJTi5GWTIwMTgBAAAAKqRZAAIAAAAGOC45OTQ5AQgAAAAFAAAAATEBAAAACjE4OTQ4MzIzMDIDAAAAAjc5AgAAAAQ0NDE5BAAAAAEwBwAAAAk5LzE5LzIwMTkIAAAACTMvMzEvMjAxOAkAAAABMI+sVVxcPdcISgSmoVw91wgoQ0lRLlRTRTo2MjAxLklRX1BST1ZfQkFEX0RFQlRTX0NGLkZZMjAxMQEAAAB1owsAAwAAAAAAWZHAZFw91whGnF2gXD3XCClDSVEuS09TRTpBMDEyMzMwLklRX0RJTFVUX0VQU19FWENMLkZZMjAxMgEAAABf4CUAAgAAAAwzNzIzOS4wMDAxOTIBCAAAAAUAAAABMQEAAAAKMTczMzg4NzQxOQMAAAACODUCAAAAAzE0MgQAAAABMAcAAAAJOS8xOS8yMDE5CAAAAAoxMi8zMS8yMDEyCQAAAAEwgtDRYFw91wgsZvagXD3XCCBD</t>
  </si>
  <si>
    <t>SVEuVFNFOjYyMDEuSVFfQ0hBTkdFX0FSLkZZMjAwOQEAAAB1owsAAgAAAAU2MTg3MAEIAAAABQAAAAExAQAAAAoxMzgxMzA1OTYyAwAAAAI3OQIAAAAEMjAxOAQAAAABMAcAAAAJOS8xOS8yMDE5CAAAAAkzLzMxLzIwMDkJAAAAATBnasBkXD3XCEmsO6BcPdcIHENJUS5FTlhUUEE6RlIuSVFfQ09HUy5GWTIwMTYBAAAAhoAKAAIAAAAFMTM0OTkBCAAAAAUAAAABMQEAAAAKMTg3ODYzMDg3OAMAAAACNTACAAAAAjM0BAAAAAEwBwAAAAk5LzE5LzIwMTkIAAAACjEyLzMxLzIwMTYJAAAAATADcGdfXD3XCJ8/GaFcPdcIJUNJUS5UU0U6NjkwMi5JUV9ESUxVVF9FUFNfRVhDTC5GWTIwMTEBAAAAPFYNAAIAAAAKMTc3LjQ4ODcwNAEIAAAABQAAAAExAQAAAAoxNDcwNTg4MTc3AwAAAAI3OQIAAAADMTQyBAAAAAEwBwAAAAk5LzE5LzIwMTkIAAAACTMvMzEvMjAxMQkAAAABMPuiBWdcPdcIInndn1w91wghQ0lRLlRTRTo3Mjc2LklRX05FVF9DSEFOR0UuRlkyMDE1AQAAAPdiDQACAAAABDUzMzIBCAAAAAUAAAABMQEAAAAKMTc0NTkxNjU2NQMAAAACNzkCAAAABDIwOTMEAAAAATAHAAAACTkvMTkvMjAxOQgAAAAJMy8zMS8yMDE1CQAAAAEwUqVWZVw91wi8CSigXD3XCChDSVEuVFNFOjczMTMuSVFfRUFSTklOR19DT19NQVJHSU4uRlkyMDE5AQAAACqkWQACAAAABjcuNTM4MgEIAAAABQAAAAExAQAAAAoxOTY5NjAx</t>
  </si>
  <si>
    <t>MTg4AwAAAAI3OQIAAAAENDE4MQQAAAABMAcAAAAJOS8xOS8yMDE5CAAAAAkzLzMxLzIwMTkJAAAAATCPrFVcXD3XCMGUlaFcPdcIKUNJUS5OQVNEQVFHUzpJTlRDLklRX0VCSVREQV9NQVJHSU4uRlkyMDEzAQAAAIdSAAACAAAABjM5LjAxMwEIAAAABQAAAAExAQAAAAoxNzc1OTMwMjc0AwAAAAMxNjACAAAABDQwNDcEAAAAATAHAAAACTkvMTkvMjAxOQgAAAAKMTIvMjgvMjAxMwkAAAABMEXH41tcPdcIV0e/oVw91wghQ0lRLlRTRTo2OTk1LklRX1NHQV9NQVJHSU4uRlkyMDE0AQAAACpyDQACAAAABjYuODczNQEIAAAABQAAAAExAQAAAAoxNjgzNjcxNDA3AwAAAAI3OQIAAAAENDM3NQQAAAABMAcAAAAJOS8xOS8yMDE5CAAAAAkzLzMxLzIwMTQJAAAAATDHFD5cXD3XCPyDhqFcPdcIJkNJUS5OQVNEQVFHUzpJTlRDLklRX1RPVEFMX0xJQUIuRlkyMDEyAQAAAIdSAAACAAAABTMzMTQ4AQgAAAAFAAAAATEBAAAACjE3MTg4NTA2MDUDAAAAAzE2MAIAAAAEMTI3NgQAAAABMAcAAAAJOS8xOS8yMDE5CAAAAAoxMi8yOS8yMDEyCQAAAAEwQBpQX1w91wh5dyihXD3XCB5DSVEuS09TRTpBMDEyMzMwLklRX0VCVC5GWTIwMTgBAAAAX+AlAAIAAAAHMjQ3NDg4MwEIAAAABQAAAAExAQAAAAoxOTQ5OTk4NjUwAwAAAAI4NQIAAAADMTM5BAAAAAEwBwAAAAk5LzE5LzIwMTkIAAAACjEyLzMxLzIwMTgJAAAAATAkv5hg</t>
  </si>
  <si>
    <t>XD3XCNNE9KBcPdcINENJUS5UU0U6Njk5NS5JUV9UT1RBTF9PVVRTVEFORElOR19GSUxJTkdfREFURS5GWTIwMTABAAAAKnINAAIAAAAJOTAuMzIzNjU5AQQAAAAFAAAAATUBAAAACjEzODEzMDYwNTUCAAAABTI0MTUzBgAAAAEwBHtNYlw91wgnjJSgXD3XCCRDSVEuVFNFOjY5MDIuSVFfVU5MRVZFUkVEX0ZDRi5GWTIwMTUBAAAAPFYNAAIAAAAKLTE0MjQ1MC43NQEIAAAABQAAAAExAQAAAAoxNzQzODc5MjA3AwAAAAI3OQIAAAAENDQyMwQAAAABMAcAAAAJOS8xOS8yMDE5CAAAAAkzLzMxLzIwMTUJAAAAATCA38xmXD3XCFAf759cPdcIKENJUS5LT1NFOkEwMTIzMzAuSVFfQ09NTU9OX0lTU1VFRC5GWTIwMTcBAAAAX+AlAAMAAAAAACS/mGBcPdcIzx30oFw91wghQ0lRLlRTRTo2OTk1LklRX0NBU0hfRVFVSVYuRlkyMDE0AQAAACpyDQACAAAABTI1ODQwAQgAAAAFAAAAATEBAAAACjE2ODM2NzE0MDcDAAAAAjc5AgAAAAQxMDk2BAAAAAEwBwAAAAk5LzE5LzIwMTkIAAAACTMvMzEvMjAxNAkAAAABMMLITWJcPdcIy6yyoFw91wgoQ0lRLktPU0U6QTAxMjMzMC5JUV9FQklUREEuRlkyMDE0Li4uLkpQWQEAAABf4CUAAgAAAA0zOTk0MDguNjg3MDg3AQgAAAAFAAAAATEBAAAACjE3Nzk3NTE1NTIDAAAAAjc5AgAAAAQ0MDUxBAAAAAEwBwAAAAk5LzE5LzIwMTkIAAAACjEyLzMxLzIwMTQJAAAAATAzJPdaXD3X</t>
  </si>
  <si>
    <t>CMGatqFcPdcIJkNJUS5UU0U6NjIwMS5JUV9BU1NFVF9XUklURURPV04uRlkyMDE5AQAAAHWjCwADAAAAAACq2k9kXD3XCHsyYKBcPdcII0NJUS5FTlhUUEE6RU8uSVFfTEVWRVJFRF9GQ0YuRlkyMDA4AQAAAO92BgACAAAACDI2MS4zODc1AQgAAAAFAAAAATEBAAAACjE0NjIzNjE3NTQDAAAAAjUwAgAAAAQ0NDIyBAAAAAEwBwAAAAk5LzE5LzIwMTkIAAAACjEyLzMxLzIwMDgJAAAAATAq1Y5eXD3XCKZsOqFcPdcIJUNJUS5FTlhUUEE6RlIuSVFfVU5MRVZFUkVEX0ZDRi5GWTIwMTABAAAAhoAKAAIAAAAHNDg5LjM3NQEIAAAABQAAAAExAQAAAAoxODI0ODc1NzI2AwAAAAI1MAIAAAAENDQyMwQAAAABMAcAAAAJOS8xOS8yMDE5CAAAAAoxMi8zMS8yMDEwCQAAAAEwShfUX1w91wjRuQKhXD3XCCpDSVEuVFNFOjczMTMuSVFfVE9UQUxfRVFVSVRZLkZZMjAxOC4uLi5KUFkBAAAAKqRZAAIAAAAGMjU5OTI0AQgAAAAFAAAAATEBAAAACjE4OTQ4MzIzMDIDAAAAAjc5AgAAAAQxMjc1BAAAAAEwBwAAAAk5LzE5LzIwMTkIAAAACTMvMzEvMjAxOAkAAAABMBtL91pcPdcI9l3aoVw91wgeQ0lRLkVOWFRQQTpFTy5JUV9FQklUREEuRlkyMDE0AQAAAO92BgACAAAABTg5MS42AQgAAAAFAAAAATEBAAAACjE3ODA3NzgzMDADAAAAAjUwAgAAAAQ0MDUxBAAAAAEwBwAAAAk5LzE5LzIwMTkIAAAACjEyLzMxLzIwMTQJAAAA</t>
  </si>
  <si>
    <t>ATADSo9eXD3XCHQIQqFcPdcIKENJUS5OQVNEQVFHUzpJTlRDLklRX0lOVEVSRVNUX0VYUC5GWTIwMDkBAAAAh1IAAAIAAAACLTEBCAAAAAUAAAABMQEAAAAKMTUyMzM5NDgyOQMAAAADMTYwAgAAAAI4MgQAAAABMAcAAAAJOS8xOS8yMDE5CAAAAAoxMi8yNi8yMDA5CQAAAAEwV8xPX1w91wiZqSuhXD3XCCZDSVEuRU5YVFBBOkVPLklRX0RJTFVUX0VQU19JTkNMLkZZMjAwNwEAAADvdgYAAgAAAAUtOS44NwEIAAAABQAAAAExAQAAAAoxNDE4MjQwMjM5AwAAAAI1MAIAAAABOAQAAAABMAcAAAAJOS8xOS8yMDE5CAAAAAoxMi8zMS8yMDA3CQAAAAEwHYdWXlw91wj9SiqhXD3XCCxDSVEuS09TRTpBMDEyMzMwLklRX01JTk9SSVRZX0lOVEVSRVNULkZZMjAxNwEAAABf4CUAAgAAAAU2MzU1MwEIAAAABQAAAAExAQAAAAoxOTQ5OTk4NTY1AwAAAAI4NQIAAAAEMTA1MgQAAAABMAcAAAAJOS8xOS8yMDE5CAAAAAoxMi8zMS8yMDE3CQAAAAEwJL+YYFw91wja9vOgXD3XCB9DSVEuVFNFOjcyNTkuSVFfRUJUX0VYQ0wuRlkyMDA4AQAAADVZDQACAAAABjE5MjA5NQEIAAAABQAAAAExAQAAAAoxMDU3ODg0NTkyAwAAAAI3OQIAAAABNAQAAAABMAcAAAAJOS8xOS8yMDE5CAAAAAkzLzMxLzIwMDgJAAAAATBrO3xmXD3XCJxRAKBcPdcIIkNJUS5FTlhUUEE6RU8uSVFfVE9UQUxfREVCVC5GWTIwMTYBAAAA73YGAAIAAAAG</t>
  </si>
  <si>
    <t>MTkwNS45AQgAAAAFAAAAATEBAAAACjE4NzYwNDQ3ODEDAAAAAjUwAgAAAAQ0MTczBAAAAAEwBwAAAAk5LzE5LzIwMTkIAAAACjEyLzMxLzIwMTYJAAAAATC2PT9eXD3XCLIOXKFcPdcIJUNJUS5FTlhUUEE6RlIuSVFfQ1VSUkVOQ1lfR0FJTi5GWTIwMTMBAAAAhoAKAAIAAAADLTE1AQgAAAAFAAAAATEBAAAACjE3MjgzODEzNDEDAAAAAjUwAgAAAAIzOAQAAAABMAcAAAAJOS8xOS8yMDE5CAAAAAoxMi8zMS8yMDEzCQAAAAEwrYzUX1w91wh9vwehXD3XCCdDSVEuS09TRTpBMDEyMzMwLklRX09USEVSX0VRVUlUWS5GWTIwMTUBAAAAX+AlAAIAAAAHLTY4OTgzNAEIAAAABQAAAAExAQAAAAoxODMxNjQ0MTg3AwAAAAI4NQIAAAAEMTAyOAQAAAABMAcAAAAJOS8xOS8yMDE5CAAAAAoxMi8zMS8yMDE1CQAAAAEwMJiYYFw91wjW4PugXD3XCCZDSVEuVFNFOjY5MDIuSVFfTFRfREVCVF9DQVBJVEFMLkZZMjAxMwEAAAA8Vg0AAgAAAAUxMS45NwEIAAAABQAAAAExAQAAAAoxNjIzNzgzNjMwAwAAAAI3OQIAAAAENDE4NwQAAAABMAcAAAAJOS8xOS8yMDE5CAAAAAkzLzMxLzIwMTMJAAAAATAcUUJdXD3XCMbRf6FcPdcIKENJUS5UU0U6NjIwMS5JUV9UT1RBTF9ERUJUX0VCSVREQS5GWTIwMDkBAAAAdaMLAAIAAAAINi4zNDAxMjQBCAAAAAUAAAABMQEAAAAKMTM4MTMwNTk2MgMAAAACNzkCAAAABDQxOTIEAAAAATAH</t>
  </si>
  <si>
    <t>AAAACTkvMTkvMjAxOQgAAAAJMy8zMS8yMDA5CQAAAAEwcpIxXVw91wjV+I2hXD3XCCFDSVEuRU5YVFBBOkVPLklRX0NIQU5HRV9BUC5GWTIwMTQBAAAA73YGAAIAAAAFMTUyLjIBCAAAAAUAAAABMQEAAAAKMTc4MDc3ODMwMAMAAAACNTACAAAABDIwMTcEAAAAATAHAAAACTkvMTkvMjAxOQgAAAAKMTIvMzEvMjAxNAkAAAABMMYWP15cPdcIcVZCoVw91wgjQ0lRLkRCOkNPTi5JUV9MVF9ERUJUX1JFUEFJRC5GWTIwMDcBAAAA/kIGAAIAAAAELTEzNgEIAAAABQAAAAExAQAAAAk4MDU5NDQzNTkDAAAAAjUwAgAAAAQyMDM2BAAAAAEwBwAAAAk5LzE5LzIwMTkIAAAACjEyLzMxLzIwMDcJAAAAATCQz7dhXD3XCA37zqBcPdcIKUNJUS5FTlhUUEE6RU8uSVFfVE9UQUxfRElWX1BBSURfQ0YuRlkyMDEwAQAAAO92BgADAAAAAAAe/I5eXD3XCEJnUaFcPdcIIENJUS5OQVNEQVFHUzpJTlRDLklRX0VCSVQuRlkyMDEyAQAAAIdSAAACAAAABTE0NjM4AQgAAAAFAAAAATEBAAAACjE3MTg4NTA2MDUDAAAAAzE2MAIAAAADNDAwBAAAAAEwBwAAAAk5LzE5LzIwMTkIAAAACjEyLzI5LzIwMTIJAAAAATBAGlBfXD3XCIMCIaFcPdcIHENJUS5UU0U6MzExNi5JUV9DQVBFWC5GWTIwMTUBAAAALnANAAIAAAAGLTU0OTYyAQgAAAAFAAAAATEBAAAACjE3NDMxOTg3ODgDAAAAAjc5AgAAAAQyMDIxBAAAAAEwBwAAAAk5LzE5LzIw</t>
  </si>
  <si>
    <t>MTkIAAAACTMvMzEvMjAxNQkAAAABMEYkHGNcPdcIkYakoFw91wgqQ0lRLlRTRTo2OTk1LklRX0NVUlJFTlRfUE9SVF9MRUFTRVMuRlkyMDExAQAAACpyDQACAAAAAjc2AQgAAAAFAAAAATEBAAAACjE0NTg1MjYyODIDAAAAAjc5AgAAAAQxMDkwBAAAAAEwBwAAAAk5LzE5LzIwMTkIAAAACTMvMzEvMjAxMQkAAAABMAR7TWJcPdcIQofcoFw91wgZQ0lRLlRTRTo3MzEzLklRX0ZYLkZZMjAxNwEAAAAqpFkAAgAAAAUtMTg1MAEIAAAABQAAAAExAQAAAAoxODQ4MTcxNTE3AwAAAAI3OQIAAAAEMjE0NAQAAAABMAcAAAAJOS8xOS8yMDE5CAAAAAkzLzMxLzIwMTcJAAAAATAyzGxjXD3XCFf1daBcPdcIJUNJUS5LT1NFOkEwMTIzMzAuSVFfU0dBX01BUkdJTi5GWTIwMTMBAAAAX+AlAAIAAAAGMy44ODA4AQgAAAAFAAAAATEBAAAACjE3MzM4OTE0OTcDAAAAAjg1AgAAAAQ0Mzc1BAAAAAEwBwAAAAk5LzE5LzIwMTkIAAAACjEyLzMxLzIwMTMJAAAAATBvK+NbXD3XCHvSt6FcPdcIHENJUS5UU0U6NzMxMy5JUV9DQVBFWC5GWTIwMDgBAAAAKqRZAAIAAAAGLTE3NjkwAQgAAAAFAAAAATEBAAAACjEwNjExOTg0MzQDAAAAAjc5AgAAAAQyMDIxBAAAAAEwBwAAAAk5LzE5LzIwMTkIAAAACTMvMzEvMjAwOAkAAAABMHKMPWRcPdcIir1YoFw91wgmQ0lRLlRTRTo2OTAyLklRX0FTU0VUX1dSSVRFRE9XTi5GWTIwMDkBAAAA</t>
  </si>
  <si>
    <t>PFYNAAIAAAAGLTI3MjkzAQgAAAAFAAAAATEBAAAACjE0NzA1ODg0NzkDAAAAAjc5AgAAAAIzMgQAAAABMAcAAAAJOS8xOS8yMDE5CAAAAAkzLzMxLzIwMDkJAAAAATC1LgVnXD3XCJVM359cPdcILUNJUS5UU0U6NzI1OS5JUV9DQVNIX0NPTlZFUlNJT04uRlkyMDE3Li4uLkpQWQEAAAA1WQ0AAgAAAAgxMi44MzEyMQEIAAAABQAAAAExAQAAAAoxODQ3NjY3MTcyAwAAAAI3OQIAAAAENDE4NAQAAAABMAcAAAAJOS8xOS8yMDE5CAAAAAkzLzMxLzIwMTcJAAAAATAvcvdaXD3XCOWr2qFcPdcIHkNJUS5EQjpDT04uSVFfU1RfSU5WRVNULkZZMjAxNwEAAAD+QgYAAwAAAAAAXxn+YFw91wigxOKgXD3XCCNDSVEuVFNFOjMxMTYuSVFfRUJJVEFfTUFSR0lOLkZZMjAxNgEAAAAucA0AAgAAAAY0LjIyMDUBCAAAAAUAAAABMQEAAAAKMTc5NjgzMjU4MAMAAAACNzkCAAAABDQ0MTkEAAAAATAHAAAACTkvMTkvMjAxOQgAAAAJMy8zMS8yMDE2CQAAAAEwPvlVXFw91wiJV5ahXD3XCB9DSVEuRU5YVFBBOkVPLklRX0xUX0RFQlQuRlkyMDE3AQAAAO92BgACAAAABjE1ODQuMwEIAAAABQAAAAExAQAAAAoxOTQ1NTkxMTMxAwAAAAI1MAIAAAAEMTA0OQQAAAABMAcAAAAJOS8xOS8yMDE5CAAAAAoxMi8zMS8yMDE3CQAAAAEwtj0/Xlw91wg14mShXD3XCCFDSVEuVFNFOjY5OTUuSVFfVE9UQUxfREVCVC5GWTIwMTMBAAAAKnIN</t>
  </si>
  <si>
    <t>AAIAAAAFMTE5NTABCAAAAAUAAAABMQEAAAAKMTYyMzE1NzY4MAMAAAACNzkCAAAABDQxNzMEAAAAATAHAAAACTkvMTkvMjAxOQgAAAAJMy8zMS8yMDEzCQAAAAEwwshNYlw91wil5bqgXD3XCCBDSVEuVFNFOjMxMTYuSVFfSU5WRU5UT1JZLkZZMjAxMwEAAAAucA0AAgAAAAUzNTM1OQEIAAAABQAAAAExAQAAAAoxNjIzMjA2ODA5AwAAAAI3OQIAAAAEMTA0MwQAAAABMAcAAAAJOS8xOS8yMDE5CAAAAAkzLzMxLzIwMTMJAAAAATAk0TljXD3XCKqhmqBcPdcIKENJUS5UU0U6NzI3Ni5JUV9UT1RBTF9ESVZfUEFJRF9DRi5GWTIwMTcBAAAA92INAAIAAAAFLTY0MjUBCAAAAAUAAAABMQEAAAAKMTg0OTAyNjc0MgMAAAACNzkCAAAABDIwMjIEAAAAATAHAAAACTkvMTkvMjAxOQgAAAAJMy8zMS8yMDE3CQAAAAEwOfNWZVw91wiCsmOgXD3XCCBDSVEuVFNFOjYyMDEuSVFfU0dBX1NVUFBMLkZZMjAxNAEAAAB1owsAAgAAAAYxOTgxMDIBCAAAAAUAAAABMQEAAAAKMTY4NDA1NjUzNQMAAAACNzkCAAAAAzEwMgQAAAABMAcAAAAJOS8xOS8yMDE5CAAAAAkzLzMxLzIwMTQJAAAAATBSuMBkXD3XCMVy7Z9cPdcILENJUS5FTlhUUEE6RlIuSVFfUkVUVVJOX0NPTU1PTl9FUVVJVFkuRlkyMDA3AQAAAIaACgACAAAABjguMTExMgEIAAAABQAAAAExAQAAAAk4MTA0NzQ2NjQDAAAAAjUwAgAAAAUzMzMyMAQAAAABMAcAAAAJ</t>
  </si>
  <si>
    <t>OS8xOS8yMDE5CAAAAAoxMi8zMS8yMDA3CQAAAAEwZFLjW1w91wiXaLOhXD3XCCZDSVEuVFNFOjY5OTUuSVFfTE9BTlNfUkVDRUlWX0xULkZZMjAxMAEAAAAqcg0AAgAAAAM1NTcBCAAAAAUAAAABMQEAAAAKMTM4MTMwNjA1NQMAAAACNzkCAAAABDEwNTAEAAAAATAHAAAACTkvMTkvMjAxOQgAAAAJMy8zMS8yMDEwCQAAAAEwBHtNYlw91wjSb3ugXD3XCCFDSVEuVFNFOjczMTMuSVFfQ0FTSF9GSU5BTi5GWTIwMDkBAAAAKqRZAAIAAAAELTgyMgEIAAAABQAAAAExAQAAAAoxMzgwNTI3ODI2AwAAAAI3OQIAAAAEMjAwNAQAAAABMAcAAAAJOS8xOS8yMDE5CAAAAAkzLzMxLzIwMDkJAAAAATByjD1kXD3XCHYLWaBcPdcIJUNJUS5UU0U6NzI3Ni5JUV9HQUlOX0FTU0VUU19DRi5GWTIwMDgBAAAA92INAAIAAAADMjI1AQgAAAAFAAAAATEBAAAACjEwNTg5MTQ5NzIDAAAAAjc5AgAAAAQyMDI2BAAAAAEwBwAAAAk5LzE5LzIwMTkIAAAACTMvMzEvMjAwOAkAAAABMLnBhGVcPdcILeL2n1w91wgkQ0lRLlRTRTozMTE2LklRX0NPTU1PTl9ESVZfQ0YuRlkyMDEwAQAAAC5wDQACAAAABS0xODYzAQgAAAAFAAAAATEBAAAACjEzODA0NTIxMzUDAAAAAjc5AgAAAAQyMDc0BAAAAAEwBwAAAAk5LzE5LzIwMTkIAAAACTMvMzEvMjAxMAkAAAABMC6qOWNcPdcIRSdroFw91wgqQ0lRLk5BU0RBUUdTOklOVEMuSVFfTFRfREVC</t>
  </si>
  <si>
    <t>VF9FUVVJVFkuRlkyMDExAQAAAIdSAAACAAAABzE1LjQ1MTYBCAAAAAUAAAABMQEAAAAKMTY1ODMxNTQ3OAMAAAADMTYwAgAAAAQ0MDg1BAAAAAEwBwAAAAk5LzE5LzIwMTkIAAAACjEyLzMxLzIwMTEJAAAAATBFx+NbXD3XCLlBwaFcPdcIHUNJUS5UU0U6NzI1OS5JUV9FQklUREEuRlkyMDEzAQAAADVZDQACAAAABjI4ODE1OQEIAAAABQAAAAExAQAAAAoxNjIzMzY4NjgzAwAAAAI3OQIAAAAENDA1MQQAAAABMAcAAAAJOS8xOS8yMDE5CAAAAAkzLzMxLzIwMTMJAAAAATBCsHxmXD3XCBsEI6BcPdcIJUNJUS5UU0U6Njk5NS5JUV9TVF9ERUJUX0lTU1VFRC5GWTIwMTIBAAAAKnINAAIAAAADODM1AQgAAAAFAAAAATEBAAAACjE1NTE3MjE1NzYDAAAAAjc5AgAAAAQyMDQzBAAAAAEwBwAAAAk5LzE5LzIwMTkIAAAACTMvMzEvMjAxMgkAAAABMNGhTWJcPdcIr766oFw91wghQ0lRLlRTRTo2OTk1LklRX0NPTU1PTl9SRVAuRlkyMDE5AQAAACpyDQADAAAAAACtS+FhXD3XCMhlxaBcPdcIKENJUS5UU0U6NzMxMy5JUV9UT1RBTF9ERUJUX0VCSVREQS5GWTIwMDgBAAAAKqRZAAIAAAAIMC4yNjYxNTUBCAAAAAUAAAABMQEAAAAKMTA2MTE5ODQzNAMAAAACNzkCAAAABDQxOTIEAAAAATAHAAAACTkvMTkvMjAxOQgAAAAJMy8zMS8yMDA4CQAAAAEwjYVVXFw91wj/0ZShXD3XCB9DSVEuS09TRTpBMDEyMzMwLklRX0VC</t>
  </si>
  <si>
    <t>SVQuRlkyMDA5AQAAAF/gJQACAAAABzE2OTE5NDgBCAAAAAUAAAABMQEAAAAKMTQ0MDUxNzkyNgMAAAACODUCAAAAAzQwMAQAAAABMAcAAAAJOS8xOS8yMDE5CAAAAAoxMi8zMS8yMDA5CQAAAAEwk4LRYFw91wj6rbmgXD3XCChDSVEuVFNFOjYyMDEuSVFfUFJPVl9CQURfREVCVFNfQ0YuRlkyMDE3AQAAAHWjCwADAAAAAAC2s09kXD3XCKeWX6BcPdcIJ0NJUS5LT1NFOkEwMTIzMzAuSVFfQkFTSUNfV0VJR0hULkZZMjAwOQEAAABf4CUAAgAAAAk5MC42NTYzMDkAk4LRYFw91wj6rbmgXD3XCB5DSVEuREI6Q09OLklRX01BQ0hJTkVSWS5GWTIwMTYBAAAA/kIGAAIAAAAHMTg5OTAuNAEIAAAABQAAAAExAQAAAAoxODc5NDk3MjkzAwAAAAI1MAIAAAAEMzExNAQAAAABMAcAAAAJOS8xOS8yMDE5CAAAAAoxMi8zMS8yMDE2CQAAAAEw5/L9YFw91whXkYSgXD3XCCpDSVEuTkFTREFRR1M6SU5UQy5JUV9HQUlOX0lOVkVTVF9DRi5GWTIwMTYBAAAAh1IAAAMAAAAAAKg4Vl5cPdcIDP0poVw91wgqQ0lRLlRTRTozMTE2LklRX0NVUlJFTlRfUE9SVF9MRUFTRVMuRlkyMDEwAQAAAC5wDQADAAAAAAA4gzljXD3XCHHDh6BcPdcIJ0NJUS5UU0U6NjIwMS5JUV9DSEFOR0VfSU5WRU5UT1JZLkZZMjAxNAEAAAB1owsAAgAAAAYtMTU0NTkBCAAAAAUAAAABMQEAAAAKMTY4NDA1NjUzNQMAAAACNzkCAAAABDIwOTkEAAAAATAH</t>
  </si>
  <si>
    <t>AAAACTkvMTkvMjAxOQgAAAAJMy8zMS8yMDE0CQAAAAEw9GVPZFw91wgNw1agXD3XCCdDSVEuVFNFOjYyMDEuSVFfTUFSS0VUQ0FQLjIwMTQvMy8zMS5KUFkBAAAAdaMLAAIAAAANMTU1NDI1OC4xOTk2OAEGAAAABQAAAAExAQAAAAoxNjU5MzczNTA0AwAAAAI3OQIAAAAGMTAwMDU0BAAAAAEwBwAAAAkzLzMxLzIwMTS5qQF/XD3XCDVvZrlcPdcIKkNJUS5OQVNEQVFHUzpJTlRDLklRX1NUX0RFQlRfSVNTVUVELkZZMjAxNQEAAACHUgAAAwAAAAAA5xFWXlw91wjjZjWhXD3XCBtDSVEuVFNFOjczMTMuSVFfQVBJQy5GWTIwMTQBAAAAKqRZAAIAAAAENTE2MwEIAAAABQAAAAExAQAAAAoxNjg2NjM3ODI4AwAAAAI3OQIAAAAEMTA4NAQAAAABMAcAAAAJOS8xOS8yMDE5CAAAAAkzLzMxLzIwMTQJAAAAATBXV2xjXD3XCPo3bKBcPdcIJkNJUS5OQVNEQVFHUzpJTlRDLklRX0NBU0hfRVFVSVYuRlkyMDEzAQAAAIdSAAACAAAABDU2NzQBCAAAAAUAAAABMQEAAAAKMTc3NTkzMDI3NAMAAAADMTYwAgAAAAQxMDk2BAAAAAEwBwAAAAk5LzE5LzIwMTkIAAAACjEyLzI4LzIwMTMJAAAAATA2QVBfXD3XCA5LMaFcPdcIL0NJUS5UU0U6NjkwMi5JUV9PVEhFUl9OT05fT1BFUl9FWFBfU1VQUEwuRlkyMDE1AQAAADxWDQACAAAABDEyMDEBCAAAAAUAAAABMQEAAAAKMTc0Mzg3OTIwNwMAAAACNzkCAAAAAjg1BAAAAAEwBwAA</t>
  </si>
  <si>
    <t>AAk5LzE5LzIwMTkIAAAACTMvMzEvMjAxNQkAAAABMIDfzGZcPdcI/m3hn1w91wgmQ0lRLkVOWFRQQTpGUi5JUV9ESUxVVF9FUFNfRVhDTC5GWTIwMTABAAAAhoAKAAIAAAAIMS42Mjc0NjUBCAAAAAUAAAABMQEAAAAKMTgyNDg3NTcyNgMAAAACNTACAAAAAzE0MgQAAAABMAcAAAAJOS8xOS8yMDE5CAAAAAoxMi8zMS8yMDEwCQAAAAEwd/DTX1w91wiL8QqhXD3XCBxDSVEuVFNFOjcyNzYuSVFfREFfQ0YuRlkyMDExAQAAAPdiDQACAAAABTIxMjUzAQgAAAAFAAAAATEBAAAACjE0NjI3MTI1MjkDAAAAAjc5AgAAAAQyMTYwBAAAAAEwBwAAAAk5LzE5LzIwMTkIAAAACTMvMzEvMjAxMQkAAAABMKUPhWVcPdcI2svwn1w91wgmQ0lRLlRTRTo2MjAxLklRX0VGRkVDVF9UQVhfUkFURS5GWTIwMTEBAAAAdaMLAAIAAAAHMjkuMTg4MQEIAAAABQAAAAExAQAAAAoxNDU4NTI2Mjc1AwAAAAI3OQIAAAAENDM3NgQAAAABMAcAAAAJOS8xOS8yMDE5CAAAAAkzLzMxLzIwMTEJAAAAATBZkcBkXD3XCGaPMKBcPdcILUNJUS5OQVNEQVFHUzpJTlRDLklRX01JTk9SSVRZX0lOVEVSRVNULkZZMjAxMAEAAACHUgAAAwAAAAAAS/NPX1w91wj1xAWhXD3XCCpDSVEuTkFTREFRR1M6SU5UQy5JUV9ESUxVVF9FUFNfSU5DTC5GWTIwMTYBAAAAh1IAAAIAAAAEMi4xMgEIAAAABQAAAAExAQAAAAoxOTQzNTA1MzQ1AwAAAAMxNjACAAAA</t>
  </si>
  <si>
    <t>ATgEAAAAATAHAAAACTkvMTkvMjAxOQgAAAAKMTIvMzEvMjAxNgkAAAABMKg4Vl5cPdcIVakWoVw91wgiQ0lRLktPU0U6QTAxMjMzMC5JUV9XSVBfSU5WLkZZMjAxNAEAAABf4CUAAgAAAAYxMTY3NTEBCAAAAAUAAAABMQEAAAAKMTc3OTc1MTU1MgMAAAACODUCAAAABDMyMTkEAAAAATAHAAAACTkvMTkvMjAxOQgAAAAKMTIvMzEvMjAxNAkAAAABMDpxmGBcPdcInJLmoFw91wgvQ0lRLkVOWFRQQTpGUi5JUV9PVEhFUl9GSU5BTkNFX0FDVF9TVVBQTC5GWTIwMTMBAAAAhoAKAAIAAAAELTExOAEIAAAABQAAAAExAQAAAAoxNzI4MzgxMzQxAwAAAAI1MAIAAAAEMjA1MAQAAAABMAcAAAAJOS8xOS8yMDE5CAAAAAoxMi8zMS8yMDEzCQAAAAEwGrPUX1w91wibOfGgXD3XCC9DSVEuVFNFOjYyMDEuSVFfT1RIRVJfTk9OX09QRVJfRVhQX1NVUFBMLkZZMjAxNwEAAAB1owsAAgAAAAMzMTkBCAAAAAUAAAABMQEAAAAKMTg0ODUxNDY2OQMAAAACNzkCAAAAAjg1BAAAAAEwBwAAAAk5LzE5LzIwMTkIAAAACTMvMzEvMjAxNwkAAAABMLazT2RcPdcISc5noFw91wgdQ0lRLlRTRTo2OTAyLklRX0dBX0VYUC5GWTIwMTEBAAAAPFYNAAMAAAAAAPuiBWdcPdcI4K/ln1w91wgkQ0lRLlRTRTo2OTk1LklRX0VCSVREQS5GWTIwMTUuLi4uSlBZAQAAACpyDQACAAAABTQ5MTUyAQgAAAAFAAAAATEBAAAACjE3NDI5MzAyNDcDAAAA</t>
  </si>
  <si>
    <t>Ajc5AgAAAAQ0MDUxBAAAAAEwBwAAAAk5LzE5LzIwMTkIAAAACTMvMzEvMjAxNQkAAAABMDMk91pcPdcIV7HRoVw91wgdQ0lRLkRCOkNPTi5JUV9FQlRfRVhDTC5GWTIwMTgBAAAA/kIGAAIAAAAGMzg0MS41AQgAAAAFAAAAATEBAAAACjE5NTAzMTM2OTUDAAAAAjUwAgAAAAE0BAAAAAEwBwAAAAk5LzE5LzIwMTkIAAAACjEyLzMxLzIwMTgJAAAAATB9QP5gXD3XCBPVwKBcPdcILkNJUS5LT1NFOkEwMTIzMzAuSVFfSU5URVJFU1RfSU5WRVNUX0lOQy5GWTIwMTABAAAAX+AlAAIAAAAFNDg0NDYBCAAAAAUAAAABMQEAAAAKMTczMzg4NzYxNwMAAAACODUCAAAAAjY1BAAAAAEwBwAAAAk5LzE5LzIwMTkIAAAACjEyLzMxLzIwMTAJAAAAATCHqdFgXD3XCF+j9aBcPdcIF0NJUS5EQjpDT04uSVFfQUUuRlkyMDEzAQAAAP5CBgACAAAABjE3NTMuNQEIAAAABQAAAAExAQAAAAoxNzI0NjgzNTk0AwAAAAI1MAIAAAAEMTAxNgQAAAABMAcAAAAJOS8xOS8yMDE5CAAAAAoxMi8zMS8yMDEzCQAAAAEwWmu4YVw91wjSIXSgXD3XCCJDSVEuVFNFOjY5MDIuSVFfT1RIRVJfSU5UQU4uRlkyMDExAQAAADxWDQACAAAABTE3MTIyAQgAAAAFAAAAATEBAAAACjE0NzA1ODgxNzcDAAAAAjc5AgAAAAQxMDQwBAAAAAEwBwAAAAk5LzE5LzIwMTkIAAAACTMvMzEvMjAxMQkAAAABMPuiBWdcPdcIDITSn1w91wggQ0lRLlRTRTozMTE2</t>
  </si>
  <si>
    <t>LklRX1NHQV9TVVBQTC5GWTIwMTUBAAAALnANAAIAAAAFNzUyODMBCAAAAAUAAAABMQEAAAAKMTc0MzE5ODc4OAMAAAACNzkCAAAAAzEwMgQAAAABMAcAAAAJOS8xOS8yMDE5CAAAAAkzLzMxLzIwMTUJAAAAATBGJBxjXD3XCHwAeaBcPdcIK0NJUS5EQjpDT04uSVFfQ0FTSF9DT05WRVJTSU9OLkZZMjAxNy4uLi5KUFkBAAAA/kIGAAIAAAAJMzQuNjkzNjE1AQgAAAAFAAAAATEBAAAACjE5NTAzMTM3MDIDAAAAAjUwAgAAAAQ0MTg0BAAAAAEwBwAAAAk5LzE5LzIwMTkIAAAACjEyLzMxLzIwMTcJAAAAATAvcvdaXD3XCE0b3aFcPdcIKkNJUS5FTlhUUEE6RU8uSVFfQ09NTU9OX1BSRUZfRElWX0NGLkZZMjAxNwEAAADvdgYAAwAAAAAApmQ/Xlw91whAxmChXD3XCCNDSVEuRU5YVFBBOkVPLklRX0FTU0VUX1RVUk5TLkZZMjAxNgEAAADvdgYAAgAAAAgxLjg0MjQ2NAEIAAAABQAAAAExAQAAAAoxODc2MDQ0NzgxAwAAAAI1MAIAAAAENDE3NwQAAAABMAcAAAAJOS8xOS8yMDE5CAAAAAoxMi8zMS8yMDE2CQAAAAEwDrrPWlw91wguTdKhXD3XCCZDSVEuVFNFOjYyMDEuSVFfQ0FTSF9DT05WRVJTSU9OLkZZMjAxNwEAAAB1owsAAgAAAAk3OC4yMDA4ODUBCAAAAAUAAAABMQEAAAAKMTg0ODUxNDY2OQMAAAACNzkCAAAABDQxODQEAAAAATAHAAAACTkvMTkvMjAxOQgAAAAJMy8zMS8yMDE3CQAAAAEwcV1VXFw91wiq</t>
  </si>
  <si>
    <t>0XihXD3XCCpDSVEuVFNFOjcyNzYuSVFfQ1VSUkVOVF9QT1JUX0xFQVNFUy5GWTIwMTYBAAAA92INAAMAAAAAAETMVmVcPdcIe0EwoFw91wgfQ0lRLlRTRTo3MjU5LklRX0VCSVRfSU5ULkZZMjAxMQEAAAA1WQ0AAgAAAAkyMy41MDA1OTkBCAAAAAUAAAABMQEAAAAKMTQ2MDcxNzYzNQMAAAACNzkCAAAABDQxODkEAAAAATAHAAAACTkvMTkvMjAxOQgAAAAJMy8zMS8yMDExCQAAAAEwJ/wuXVw91wgO84ihXD3XCCBDSVEuVFNFOjcyNTkuSVFfUkRfRVhQX0ZOLkZZMjAxNwEAAAA1WQ0AAgAAAAYxNjc3MDABCAAAAAUAAAABMQEAAAAKMTg0NzY2NzE3MgMAAAACNzkCAAAABDMxNjgEAAAAATAHAAAACTkvMTkvMjAxOQgAAAAJMy8zMS8yMDE3CQAAAAEwhqfWZVw91wiOTCygXD3XCCZDSVEuVFNFOjYyMDEuSVFfUEVSSU9ETEVOR1RIX0lTLkZZMjAxOAEAAAB1owsAAQAAAAIxMgCq2k9kXD3XCLV/NqBcPdcIIkNJUS5EQjpDT04uSVFfQ1VSUkVOQ1lfR0FJTi5GWTIwMTEBAAAA/kIGAAIAAAAELTYuOQEIAAAABQAAAAExAQAAAAoxNTk2NTQ1NDg4AwAAAAI1MAIAAAACMzgEAAAAATAHAAAACTkvMTkvMjAxOQgAAAAKMTIvMzEvMjAxMQkAAAABMKUeuGFcPdcImQytoFw91wgjQ0lRLlRTRTozMTE2LklRX0JBU0lDX1dFSUdIVC5GWTIwMTgBAAAALnANAAIAAAAHMTg1LjcwNwAuchxjXD3XCDkigqBcPdcINUNJUS5L</t>
  </si>
  <si>
    <t>T1NFOkEwMTIzMzAuSVFfQ0hBTkdFX05FVF9XT1JLSU5HX0NBUElUQUwuRlkyMDA5AQAAAF/gJQACAAAABjY0Mzc0MgEIAAAABQAAAAExAQAAAAoxNDQwNTE3OTI2AwAAAAI4NQIAAAAENDQyMQQAAAABMAcAAAAJOS8xOS8yMDE5CAAAAAoxMi8zMS8yMDA5CQAAAAEwk4LRYFw91whL5vmgXD3XCCRDSVEuVFNFOjMxMTYuSVFfQ0FTSF9JTlRFUkVTVC5GWTIwMTgBAAAALnANAAIAAAAEMTMwMwEIAAAABQAAAAExAQAAAAoxODkzNTQ4OTg0AwAAAAI3OQIAAAAEMzAyOAQAAAABMAcAAAAJOS8xOS8yMDE5CAAAAAkzLzMxLzIwMTgJAAAAATAuchxjXD3XCCg4eqBcPdcIIENJUS5UU0U6NzMxMy5JUV9DSEFOR0VfQVAuRlkyMDE3AQAAACqkWQACAAAABDQ5NjIBCAAAAAUAAAABMQEAAAAKMTg0ODE3MTUxNwMAAAACNzkCAAAABDIwMTcEAAAAATAHAAAACTkvMTkvMjAxOQgAAAAJMy8zMS8yMDE3CQAAAAEwMsxsY1w91wj0PYagXD3XCClDSVEuRU5YVFBBOkZSLklRX1BST1ZfQkFEX0RFQlRTX0NGLkZZMjAwOQEAAACGgAoAAwAAAAAAd/DTX1w91wh7I/mgXD3XCCZDSVEuVFNFOjMxMTYuSVFfREVGX1RBWF9MSUFCX0xULkZZMjAxOQEAAAAucA0AAgAAAAQyNjk5AQgAAAAFAAAAATEBAAAACjE5NjkzMDQxNjcDAAAAAjc5AgAAAAQxMDI3BAAAAAEwBwAAAAk5LzE5LzIwMTkIAAAACTMvMzEvMjAxOQkAAAABMCKZHGNc</t>
  </si>
  <si>
    <t>PdcIY3qToFw91wglQ0lRLkVOWFRQQTpFTy5JUV9DT01NT05fSVNTVUVELkZZMjAxOAEAAADvdgYAAgAAAAQxNS41AQgAAAAFAAAAATEBAAAACjE5NDU1OTExMzUDAAAAAjUwAgAAAAQyMTY5BAAAAAEwBwAAAAk5LzE5LzIwMTkIAAAACjEyLzMxLzIwMTgJAAAAATCmZD9eXD3XCCVXZaFcPdcIGkNJUS5UU0U6Njk5NS5JUV9FQlQuRlkyMDEwAQAAACpyDQACAAAABTIwMzI5AQgAAAAFAAAAATEBAAAACjEzODEzMDYwNTUDAAAAAjc5AgAAAAMxMzkEAAAAATAHAAAACTkvMTkvMjAxOQgAAAAJMy8zMS8yMDEwCQAAAAEw61NNYlw91whmSJ6gXD3XCCVDSVEuVFNFOjY5OTUuSVFfT1RIRVJfQ0xfU1VQUEwuRlkyMDE5AQAAACpyDQACAAAABTE4NjQ5AQgAAAAFAAAAATEBAAAACjE5NjgzOTI0NzUDAAAAAjc5AgAAAAQxMDU3BAAAAAEwBwAAAAk5LzE5LzIwMTkIAAAACTMvMzEvMjAxOQkAAAABMK1L4WFcPdcI8wW9oFw91wgjQ0lRLlRTRTo3MzEzLklRX1RPVEFMX0VRVUlUWS5GWTIwMTUBAAAAKqRZAAIAAAAGMjA2ODY5AQgAAAAFAAAAATEBAAAACjE3NDQ5NDYyODcDAAAAAjc5AgAAAAQxMjc1BAAAAAEwBwAAAAk5LzE5LzIwMTkIAAAACTMvMzEvMjAxNQkAAAABMEh+bGNcPdcIYEN9oFw91wgfQ0lRLk5BU0RBUUdTOklOVEMuSVFfQ0lQLkZZMjAxMgEAAACHUgAAAgAAAAQ4MjA2AQgAAAAFAAAAATEBAAAACjE3</t>
  </si>
  <si>
    <t>MTg4NTA2MDUDAAAAAzE2MAIAAAAEMzAzMwQAAAABMAcAAAAJOS8xOS8yMDE5CAAAAAoxMi8yOS8yMDEyCQAAAAEwQBpQX1w91wiJgiShXD3XCC9DSVEuVFNFOjMxMTYuSVFfSU1QVVRfT1BFUl9MRUFTRV9JTlRfRVhQLkZZMjAxOAEAAAAucA0AAwAAAAAALnIcY1w91wh5BZOgXD3XCCZDSVEuVFNFOjczMTMuSVFfREVGX1RBWF9MSUFCX0xULkZZMjAxNwEAAAAqpFkAAgAAAAQ2MTczAQgAAAAFAAAAATEBAAAACjE4NDgxNzE1MTcDAAAAAjc5AgAAAAQxMDI3BAAAAAEwBwAAAAk5LzE5LzIwMTkIAAAACTMvMzEvMjAxNwkAAAABMDLMbGNcPdcIlJyOoFw91wgzQ0lRLlRTRTo2OTk1LklRX0NIQU5HRV9PVEhFUl9ORVRfT1BFUl9BU1NFVFMuRlkyMDE2AQAAACpyDQACAAAABS04NDQ0AQgAAAAFAAAAATEBAAAACjE3OTY0ODg3NTIDAAAAAjc5AgAAAAQyMDQ1BAAAAAEwBwAAAAk5LzE5LzIwMTkIAAAACTMvMzEvMjAxNgkAAAABMLX94GFcPdcIACPWoFw91wgrQ0lRLktPU0U6QTAxMjMzMC5JUV9FQklUREFfQ0FQRVhfSU5ULkZZMjAxOAEAAABf4CUAAgAAAAkzNC42NjQ0OTMBCAAAAAUAAAABMQEAAAAKMTk0OTk5ODY1MAMAAAACODUCAAAABDQxOTEEAAAAATAHAAAACTkvMTkvMjAxOQgAAAAKMTIvMzEvMjAxOAkAAAABMGRS41tcPdcIWKuwoVw91wghQ0lRLlRTRTo2OTk1LklRX0lOQ19FUVVJVFkuRlkyMDEx</t>
  </si>
  <si>
    <t>AQAAACpyDQACAAAAAzIzNwEIAAAABQAAAAExAQAAAAoxNDU4NTI2MjgyAwAAAAI3OQIAAAACNDcEAAAAATAHAAAACTkvMTkvMjAxOQgAAAAJMy8zMS8yMDExCQAAAAEwBHtNYlw91wgLX3OgXD3XCB1DSVEuVFNFOjcyNTkuSVFfRUJJVERBLkZZMjAxNQEAAAA1WQ0AAgAAAAYzMjY3ODEBCAAAAAUAAAABMQEAAAAKMTc0NDEyODU5MgMAAAACNzkCAAAABDQwNTEEAAAAATAHAAAACTkvMTkvMjAxOQgAAAAJMy8zMS8yMDE1CQAAAAEwy1rWZVw91wjixiOgXD3XCBpDSVEuRU5YVFBBOkVPLklRX0FELkZZMjAxMQEAAADvdgYAAwAAAAAAHvyOXlw91wiEqlWhXD3XCCZDSVEuREI6Q09OLklRX1RPVEFMX0RFQlRfUkVQQUlELkZZMjAxNwEAAAD+QgYAAgAAAAYtOTk2LjgBCAAAAAUAAAABMQEAAAAKMTk1MDMxMzcwMgMAAAACNTACAAAABDIxNjYEAAAAATAHAAAACTkvMTkvMjAxOQgAAAAKMTIvMzEvMjAxNwkAAAABMH1A/mBcPdcIr1rJoFw91wghQ0lRLlRTRTo3MzEzLklRX0VCSVREQV9JTlQuRlkyMDE5AQAAACqkWQACAAAACjQwOS4xMzAwODEBCAAAAAUAAAABMQEAAAAKMTk2OTYwMTE4OAMAAAACNzkCAAAABDQxOTAEAAAAATAHAAAACTkvMTkvMjAxOQgAAAAJMy8zMS8yMDE5CQAAAAEwj6xVXFw91wg/K6ahXD3XCCRDSVEuVFNFOjMxMTYuSVFfRVFVSVRZX01FVEhPRC5GWTIwMTkBAAAALnANAAIAAAAFMTE4</t>
  </si>
  <si>
    <t>OTEBCAAAAAUAAAABMQEAAAAKMTk2OTMwNDE2NwMAAAACNzkCAAAABDMwNjMEAAAAATAHAAAACTkvMTkvMjAxOQgAAAAJMy8zMS8yMDE5CQAAAAEwIpkcY1w91wjhloKgXD3XCCJDSVEuVFNFOjY5OTUuSVFfQURWRVJUSVNJTkcuRlkyMDExAQAAACpyDQADAAAAAAAEe01iXD3XCAtfc6BcPdcIH0NJUS5FTlhUUEE6RlIuSVFfWl9TQ09SRS5GWTIwMDgBAAAAhoAKAAIAAAAIMS41Mzg5NTEBCAAAAAUAAAABMQEAAAAKMTM4Njg0MjQ2MQMAAAACNTACAAAABjEwMDEyMwQAAAABMAcAAAAJOS8xOS8yMDE5CAAAAAoxMi8zMS8yMDA4CQAAAAEwWHnjW1w91wjSO66hXD3XCCZDSVEuVFNFOjcyNzYuSVFfRUZGRUNUX1RBWF9SQVRFLkZZMjAxMwEAAAD3Yg0AAgAAAAczNS43OTA2AQgAAAAFAAAAATEBAAAACjE2MjU0NTc1NzEDAAAAAjc5AgAAAAQ0Mzc2BAAAAAEwBwAAAAk5LzE5LzIwMTkIAAAACTMvMzEvMjAxMwkAAAABMJc2hWVcPdcIz/Lwn1w91wgmQ0lRLkVOWFRQQTpGUi5JUV9HQUlOX0lOVkVTVF9DRi5GWTIwMTMBAAAAhoAKAAMAAAAAABqz1F9cPdcI/WAUoVw91wghQ0lRLlRTRTo3MzEzLklRX05JX0NPTVBBTlkuRlkyMDE2AQAAACqkWQACAAAABTI5NDEzAQgAAAAFAAAAATEBAAAACjE3OTg2OTk3ODUDAAAAAjc5AgAAAAU0MTU3MQQAAAABMAcAAAAJOS8xOS8yMDE5CAAAAAkzLzMxLzIwMTYJAAAAATA8</t>
  </si>
  <si>
    <t>pWxjXD3XCLYnjqBcPdcIIENJUS5UU0U6NzMxMy5JUV9GVUxMX1RJTUUuRlkyMDE2AQAAACqkWQACAAAABTE1NjAxADylbGNcPdcI1/psoFw91wgbQ0lRLlRTRTo2OTAyLklRX05QUEUuRlkyMDE5AQAAADxWDQACAAAABzE2ODk5NDkBCAAAAAUAAAABMQEAAAAKMTk2OTk0OTkwOQMAAAACNzkCAAAABDEwMDQEAAAAATAHAAAACTkvMTkvMjAxOQgAAAAJMy8zMS8yMDE5CQAAAAEwYFTNZlw91wiXMCGgXD3XCBpDSVEuVFNFOjcyNTkuSVFfRUJULkZZMjAxOQEAAAA1WQ0AAgAAAAYyMTc0ODQBCAAAAAUAAAABMQEAAAAKMTk2ODk5ODAxMgMAAAACNzkCAAAAAzEzOQQAAAABMAcAAAAJOS8xOS8yMDE5CAAAAAkzLzMxLzIwMTkJAAAAATCMztZlXD3XCBdoFKBcPdcIKUNJUS5LT1NFOkEwMTIzMzAuSVFfR0FJTl9JTlZFU1RfQ0YuRlkyMDA5AQAAAF/gJQACAAAABDMwNzcBCAAAAAUAAAABMQEAAAAKMTQ0MDUxNzkyNgMAAAACODUCAAAABDIwOTAEAAAAATAHAAAACTkvMTkvMjAxOQgAAAAKMTIvMzEvMjAwOQkAAAABMJOC0WBcPdcIt7PToFw91wgiQ0lRLlRTRTo2OTk1LklRX09USEVSX0lOVEFOLkZZMjAxMwEAAAAqcg0AAgAAAAQxNjE3AQgAAAAFAAAAATEBAAAACjE2MjMxNTc2ODADAAAAAjc5AgAAAAQxMDQwBAAAAAEwBwAAAAk5LzE5LzIwMTkIAAAACTMvMzEvMjAxMwkAAAABMNGhTWJcPdcIXuvUoFw91wgt</t>
  </si>
  <si>
    <t>Q0lRLktPU0U6QTAxMjMzMC5JUV9JTlZFU1RfU0VDVVJJVFlfQ0YuRlkyMDE0AQAAAF/gJQACAAAABjg5Njk1MAEIAAAABQAAAAExAQAAAAoxNzc5NzUxNTUyAwAAAAI4NQIAAAAEMjAyNwQAAAABMAcAAAAJOS8xOS8yMDE5CAAAAAoxMi8zMS8yMDE0CQAAAAEwOnGYYFw91whT1eqgXD3XCCZDSVEuTkFTREFRR1M6SU5UQy5JUV9DQVNIX0VRVUlWLkZZMjAxNQEAAACHUgAAAgAAAAUxNTMwOAEIAAAABQAAAAExAQAAAAoxODc0NzczMjI2AwAAAAMxNjACAAAABDEwOTYEAAAAATAHAAAACTkvMTkvMjAxOQgAAAAKMTIvMjYvMjAxNQkAAAABMOcRVl5cPdcI4eYxoVw91wglQ0lRLkVOWFRQQTpFTy5JUV9JTkNfRVFVSVRZX0NGLkZZMjAxMAEAAADvdgYAAgAAAAQtMy44AQgAAAAFAAAAATEBAAAACjE1ODc0MzU0NDgDAAAAAjUwAgAAAAQyMDg2BAAAAAEwBwAAAAk5LzE5LzIwMTkIAAAACjEyLzMxLzIwMTAJAAAAATAe/I5eXD3XCKMTRaFcPdcIMENJUS5UU0U6NzI3Ni5JUV9UT1RBTF9PVVRTVEFORElOR19CU19EQVRFLkZZMjAxNwEAAAD3Yg0AAgAAAAoxNjAuNjkzNjQ1AQQAAAAFAAAAATUBAAAACjE4NDkwMjY3NDICAAAABTI0MTUyBgAAAAEwRMxWZVw91whxiQ+gXD3XCBlDSVEuVFNFOjcyNTkuSVFfUkUuRlkyMDEyAQAAADVZDQACAAAABjY0NDYxMgEIAAAABQAAAAExAQAAAAoxNTUzMjM5NjU3AwAAAAI3</t>
  </si>
  <si>
    <t>OQIAAAAEMTIyMgQAAAABMAcAAAAJOS8xOS8yMDE5CAAAAAkzLzMxLzIwMTIJAAAAATBCsHxmXD3XCC/XAaBcPdcIKkNJUS5UU0U6NzI3Ni5JUV9UT1RBTF9FUVVJVFkuRlkyMDEzLi4uLkpQWQEAAAD3Yg0AAgAAAAYyMTgxMzABCAAAAAUAAAABMQEAAAAKMTYyNTQ1NzU3MQMAAAACNzkCAAAABDEyNzUEAAAAATAHAAAACTkvMTkvMjAxOQgAAAAJMy8zMS8yMDEzCQAAAAEwMyT3Wlw91whz2N+hXD3XCBpDSVEuRU5YVFBBOkZSLklRX05JLkZZMjAxNAEAAACGgAoAAgAAAAM1NjIBCAAAAAUAAAABMQEAAAAKMTc3Njg4MzMwNgMAAAACNTACAAAAAjE1BAAAAAEwBwAAAAk5LzE5LzIwMTkIAAAACjEyLzMxLzIwMTQJAAAAATATSGdfXD3XCO+HFKFcPdcIIUNJUS5UU0U6NjkwMi5JUV9DQVNIX0VRVUlWLkZZMjAxMQEAAAA8Vg0AAgAAAAY2ODg2MjYBCAAAAAUAAAABMQEAAAAKMTQ3MDU4ODE3NwMAAAACNzkCAAAABDEwOTYEAAAAATAHAAAACTkvMTkvMjAxOQgAAAAJMy8zMS8yMDExCQAAAAEw+6IFZ1w91wgMhNKfXD3XCBlDSVEuVFNFOjczMTMuSVFfR1AuRlkyMDA4AQAAACqkWQACAAAABTUzMjEwAQgAAAAFAAAAATEBAAAACjEwNjExOTg0MzQDAAAAAjc5AgAAAAIxMAQAAAABMAcAAAAJOS8xOS8yMDE5CAAAAAkzLzMxLzIwMDgJAAAAATCNAVBkXD3XCBNkR6BcPdcILUNJUS5OQVNEQVFHUzpJTlRDLklRX1RP</t>
  </si>
  <si>
    <t>VEFMX0RFQlRfRUJJVERBLkZZMjAxOAEAAACHUgAAAgAAAAgwLjgxNTMzNgEIAAAABQAAAAExAQAAAAoxOTQzNTA1MzQxAwAAAAMxNjACAAAABDQxOTIEAAAAATAHAAAACTkvMTkvMjAxOQgAAAAKMTIvMjkvMjAxOAkAAAABMAKTz1pcPdcIUsfJoVw91wgnQ0lRLlRTRTo2MjAxLklRX05FVF9JTlRFUkVTVF9FWFAuRlkyMDE5AQAAAHWjCwACAAAABTY0MTgwAQgAAAAFAAAAATEBAAAACjE5NjkxNTQ3MjgDAAAAAjc5AgAAAAMzNjgEAAAAATAHAAAACTkvMTkvMjAxOQgAAAAJMy8zMS8yMDE5CQAAAAEwqtpPZFw91wj5wk+gXD3XCCJDSVEuVFNFOjYyMDEuSVFfREFfU1VQUExfQ0YuRlkyMDE4AQAAAHWjCwACAAAABjE2MjQ4MQEIAAAABQAAAAExAQAAAAoxODk0MDg0ODA2AwAAAAI3OQIAAAAEMjE3MQQAAAABMAcAAAAJOS8xOS8yMDE5CAAAAAkzLzMxLzIwMTgJAAAAATCq2k9kXD3XCJILYKBcPdcIIENJUS5UU0U6NzI3Ni5JUV9QQVJUX1RJTUUuRlkyMDE4AQAAAPdiDQADAAAAAAA581ZlXD3XCJCbOqBcPdcIHUNJUS5EQjpDT04uSVFfVE9UQUxfQ0wuRlkyMDE1AQAAAP5CBgACAAAABzEyMTAwLjgBCAAAAAUAAAABMQEAAAAKMTgzMzI4MzQyOAMAAAACNTACAAAABDEwMDkEAAAAATAHAAAACTkvMTkvMjAxOQgAAAAKMTIvMzEvMjAxNQkAAAABMHTL/WBcPdcI+fDZoFw91wgpQ0lRLkVOWFRQQTpGUi5JUV9H</t>
  </si>
  <si>
    <t>V19JTlRBTl9BTU9SVF9DRi5GWTIwMTYBAAAAhoAKAAIAAAACMzIBCAAAAAUAAAABMQEAAAAKMTg3ODYzMDg3OAMAAAACNTACAAAABDIxODIEAAAAATAHAAAACTkvMTkvMjAxOQgAAAAKMTIvMzEvMjAxNgkAAAABMANwZ19cPdcIYdAdoVw91wgwQ0lRLkVOWFRQQTpGUi5JUV9PVEhFUl9OT05fT1BFUl9FWFBfU1VQUEwuRlkyMDA4AQAAAIaACgACAAAAAy0yNQEIAAAABQAAAAExAQAAAAoxMzg2ODQyNDYxAwAAAAI1MAIAAAACODUEAAAAATAHAAAACTkvMTkvMjAxOQgAAAAKMTIvMzEvMjAwOAkAAAABMBANmWBcPdcIVlsBoVw91wglQ0lRLlRTRTo3MzEzLklRX09USEVSX0NBX1NVUFBMLkZZMjAxMgEAAAAqpFkAAgAAAAQ0NDQ5AQgAAAAFAAAAATEBAAAACjE1NTQ5NTA3NDADAAAAAjc5AgAAAAQxMDU1BAAAAAEwBwAAAAk5LzE5LzIwMTkIAAAACTMvMzEvMjAxMgkAAAABMGPbPWRcPdcIEDYYoFw91wghQ0lRLlRTRTo2MjAxLklRX1RPVEFMX0xJQUIuRlkyMDA5AQAAAHWjCwACAAAABzEzNDk3NjIBCAAAAAUAAAABMQEAAAAKMTM4MTMwNTk2MgMAAAACNzkCAAAABDEyNzYEAAAAATAHAAAACTkvMTkvMjAxOQgAAAAJMy8zMS8yMDA5CQAAAAEw7kLAZFw91wgelkOgXD3XCCVDSVEuVFNFOjczMTMuSVFfQ0FTSF9TVF9JTlZFU1QuRlkyMDE5AQAAACqkWQACAAAABjEyODY0NwEIAAAABQAAAAExAQAAAAoxOTY5</t>
  </si>
  <si>
    <t>NjAxMTg4AwAAAAI3OQIAAAAEMTAwMgQAAAABMAcAAAAJOS8xOS8yMDE5CAAAAAkzLzMxLzIwMTkJAAAAATA482xjXD3XCPp6fqBcPdcIIENJUS5FTlhUUEE6RlIuSVFfTkVUX0RFQlQuRlkyMDE4AQAAAIaACgACAAAABDI1MjUBCAAAAAUAAAABMQEAAAAKMTk0NzczNTE4MQMAAAACNTACAAAABDQzNjQEAAAAATAHAAAACTkvMTkvMjAxOQgAAAAKMTIvMzEvMjAxOAkAAAABMOqWZ19cPdcIpGDxoFw91wgpQ0lRLktPU0U6QTAxMjMzMC5JUV9SRVRVUk5fQ0FQSVRBTC5GWTIwMTgBAAAAX+AlAAIAAAAGMy44NDMyAQgAAAAFAAAAATEBAAAACjE5NDk5OTg2NTADAAAAAjg1AgAAAAQ0MzYzBAAAAAEwBwAAAAk5LzE5LzIwMTkIAAAACjEyLzMxLzIwMTgJAAAAATBkUuNbXD3XCGPduqFcPdcIH0NJUS5UU0U6MzExNi5JUV9UT1RBTF9DTC5GWTIwMTMBAAAALnANAAIAAAAGMjQ2NTU3AQgAAAAFAAAAATEBAAAACjE2MjMyMDY4MDkDAAAAAjc5AgAAAAQxMDA5BAAAAAEwBwAAAAk5LzE5LzIwMTkIAAAACTMvMzEvMjAxMwkAAAABMCTROWNcPdcIZ5yAoFw91wgmQ0lRLlRTRTo2MjAxLklRX0NBU0hfQ09OVkVSU0lPTi5GWTIwMTEBAAAAdaMLAAIAAAAIMjcuNDM4NTEBCAAAAAUAAAABMQEAAAAKMTQ1ODUyNjI3NQMAAAACNzkCAAAABDQxODQEAAAAATAHAAAACTkvMTkvMjAxOQgAAAAJMy8zMS8yMDExCQAAAAEwcV1V</t>
  </si>
  <si>
    <t>XFw91wjOYqChXD3XCB1DSVEuVFNFOjYyMDEuSVFfRUJJVERBLkZZMjAxOAEAAAB1owsAAgAAAAYzMTAyODYBCAAAAAUAAAABMQEAAAAKMTg5NDA4NDgwNgMAAAACNzkCAAAABDQwNTEEAAAAATAHAAAACTkvMTkvMjAxOQgAAAAJMy8zMS8yMDE4CQAAAAEwqtpPZFw91wiiaD6gXD3XCCBDSVEuVFNFOjY5OTUuSVFfVE9UQUxfUkVWLkZZMjAxNQEAAAAqcg0AAgAAAAY0NTIxOTUBCAAAAAUAAAABMQEAAAAKMTc0MjkzMDI0NwMAAAACNzkCAAAAAjI4BAAAAAEwBwAAAAk5LzE5LzIwMTkIAAAACTMvMzEvMjAxNQkAAAABMOrX4GFcPdcIRYfVoFw91wgkQ0lRLlRTRTo3MzEzLklRX1VOTEVWRVJFRF9GQ0YuRlkyMDA4AQAAACqkWQACAAAACDExMDEyLjI1AQgAAAAFAAAAATEBAAAACjEwNjExOTg0MzQDAAAAAjc5AgAAAAQ0NDIzBAAAAAEwBwAAAAk5LzE5LzIwMTkIAAAACTMvMzEvMjAwOAkAAAABMHKMPWRcPdcICi1poFw91wgmQ0lRLkVOWFRQQTpFTy5JUV9MVF9ERUJUX0VRVUlUWS5GWTIwMTYBAAAA73YGAAIAAAAHNTAuNDg5MwEIAAAABQAAAAExAQAAAAoxODc2MDQ0NzgxAwAAAAI1MAIAAAAENDA4NQQAAAABMAcAAAAJOS8xOS8yMDE5CAAAAAoxMi8zMS8yMDE2CQAAAAEwDrrPWlw91wjCedehXD3XCCZDSVEuREI6Q09OLklRX1RPVEFMX0RFQlRfUkVQQUlELkZZMjAwNwEAAAD+QgYAAgAAAAQtMTM2AQgA</t>
  </si>
  <si>
    <t>AAAFAAAAATEBAAAACTgwNTk0NDM1OQMAAAACNTACAAAABDIxNjYEAAAAATAHAAAACTkvMTkvMjAxOQgAAAAKMTIvMzEvMjAwNwkAAAABMJDPt2FcPdcInNrFoFw91wgqQ0lRLlRTRTo2OTAyLklRX09USEVSX1VOVVNVQUxfU1VQUEwuRlkyMDE5AQAAADxWDQADAAAAAABgVM1mXD3XCObRGKBcPdcIIkNJUS5UU0U6NjIwMS5JUV9RVUlDS19SQVRJTy5GWTIwMTYBAAAAdaMLAAIAAAAIMS4wNTU2ODUBCAAAAAUAAAABMQEAAAAKMTc5NjQ4ODcwMQMAAAACNzkCAAAABDQxMjEEAAAAATAHAAAACTkvMTkvMjAxOQgAAAAJMy8zMS8yMDE2CQAAAAEwcV1VXFw91wjVH46hXD3XCB1DSVEuS09TRTpBMDEyMzMwLklRX0RPLkZZMjAxMgEAAABf4CUAAwAAAAAAgtDRYFw91wgcd/6gXD3XCC5DSVEuVFNFOjY5OTUuSVFfVE9UQUxfTElBQl9UT1RBTF9BU1NFVFMuRlkyMDEyAQAAACpyDQACAAAABzM5LjUzNTkBCAAAAAUAAAABMQEAAAAKMTU1MTcyMTU3NgMAAAACNzkCAAAABDQxODgEAAAAATAHAAAACTkvMTkvMjAxOQgAAAAJMy8zMS8yMDEyCQAAAAEwxxQ+XFw91wjiYqehXD3XCCJDSVEuVFNFOjYyMDEuSVFfTEVWRVJFRF9GQ0YuRlkyMDE0AQAAAHWjCwACAAAABzYwNzcuNzUBCAAAAAUAAAABMQEAAAAKMTY4NDA1NjUzNQMAAAACNzkCAAAABDQ0MjIEAAAAATAHAAAACTkvMTkvMjAxOQgAAAAJMy8zMS8yMDE0CQAA</t>
  </si>
  <si>
    <t>AAEw9GVPZFw91whP/g+gXD3XCCNDSVEuVFNFOjY5OTUuSVFfVE9UQUxfQVNTRVRTLkZZMjAwOQEAAAAqcg0AAgAAAAYyMjY1ODQBCAAAAAUAAAABMQEAAAAKMTM4MTMwNjQ5MwMAAAACNzkCAAAABDEwMDcEAAAAATAHAAAACTkvMTkvMjAxOQgAAAAJMy8zMS8yMDA5CQAAAAEwKC1NYlw91whJw3KgXD3XCCRDSVEuVFNFOjcyNTkuSVFfRUJJVERBLkZZMjAxNy4uLi5KUFkBAAAANVkNAAIAAAAGNDE4NzgyAQgAAAAFAAAAATEBAAAACjE4NDc2NjcxNzIDAAAAAjc5AgAAAAQ0MDUxBAAAAAEwBwAAAAk5LzE5LzIwMTkIAAAACTMvMzEvMjAxNwkAAAABMPLgz1pcPdcI/l3ToVw91wgwQ0lRLk5BU0RBUUdTOklOVEMuSVFfUkVUVVJOX0NPTU1PTl9FUVVJVFkuRlkyMDExAQAAAIdSAAACAAAABzI3LjE0ODgBCAAAAAUAAAABMQEAAAAKMTY1ODMxNTQ3OAMAAAADMTYwAgAAAAUzMzMyMAQAAAABMAcAAAAJOS8xOS8yMDE5CAAAAAoxMi8zMS8yMDExCQAAAAEwRcfjW1w91wjO6L2hXD3XCCRDSVEuVFNFOjMxMTYuSVFfT1RIRVJfTElBQl9MVC5GWTIwMTcBAAAALnANAAIAAAAEODIzNAEIAAAABQAAAAExAQAAAAoxODQ3MDcxODk0AwAAAAI3OQIAAAAEMTA2MgQAAAABMAcAAAAJOS8xOS8yMDE5CAAAAAkzLzMxLzIwMTcJAAAAATA3SxxjXD3XCFfqeaBcPdcIGUNJUS5UU0U6Njk5NS5JUV9BRS5GWTIwMTQBAAAAKnIN</t>
  </si>
  <si>
    <t>AAIAAAAFMjM3MjABCAAAAAUAAAABMQEAAAAKMTY4MzY3MTQwNwMAAAACNzkCAAAABDEwMTYEAAAAATAHAAAACTkvMTkvMjAxOQgAAAAJMy8zMS8yMDE0CQAAAAEwwshNYlw91wiE9YOgXD3XCCVDSVEuVFNFOjMxMTYuSVFfT1RIRVJfT1BFUl9BQ1QuRlkyMDA5AQAAAC5wDQACAAAABDcxMTMBCAAAAAUAAAABMQEAAAAKMTM4MDQ1MTQ4NgMAAAACNzkCAAAABDIwNDcEAAAAATAHAAAACTkvMTkvMjAxOQgAAAAJMy8zMS8yMDA5CQAAAAEwOIM5Y1w91wiNp26gXD3XCCVDSVEuVFNFOjczMTMuSVFfRElMVVRfRVBTX0VYQ0wuRlkyMDExAQAAACqkWQACAAAACjE3Mi44NzI3MzEBCAAAAAUAAAABMQEAAAAKMTQ1OTUwOTg5MAMAAAACNzkCAAAAAzE0MgQAAAABMAcAAAAJOS8xOS8yMDE5CAAAAAkzLzMxLzIwMTEJAAAAATCisz1kXD3XCB2AWaBcPdcIJUNJUS5UU0U6NzI1OS5JUV9HQUlOX0FTU0VUU19DRi5GWTIwMTIBAAAANVkNAAMAAAAAAEKwfGZcPdcIkjXun1w91wgyQ0lRLktPU0U6QTAxMjMzMC5JUV9NSU5PUklUWV9JTlRFUkVTVF9UT1RBTC5GWTIwMTEBAAAAX+AlAAIAAAAFMjAyMTcBCAAAAAUAAAABMQEAAAAKMTczMzg5MTQxOQMAAAACODUCAAAABDEzMTIEAAAAATAHAAAACTkvMTkvMjAxOQgAAAAKMTIvMzEvMjAxMQkAAAABMILQ0WBcPdcIosTpoFw91wgZQ0lRLlRTRTo3MzEzLklRX0FQLkZZMjAx</t>
  </si>
  <si>
    <t>MAEAAAAqpFkAAgAAAAU0MjA3NgEIAAAABQAAAAExAQAAAAoxMzgwNTI4MzU0AwAAAAI3OQIAAAAEMTAxOAQAAAABMAcAAAAJOS8xOS8yMDE5CAAAAAkzLzMxLzIwMTAJAAAAATCisz1kXD3XCK7TUKBcPdcIK0NJUS5UU0U6NzI1OS5JUV9OSV9BVkFJTF9FWENMX01BUkdJTi5GWTIwMTgBAAAANVkNAAIAAAAGMy40NDIxAQgAAAAFAAAAATEBAAAACjE4OTQwODQ2MzMDAAAAAjc5AgAAAAQ0MTgyBAAAAAEwBwAAAAk5LzE5LzIwMTkIAAAACTMvMzEvMjAxOAkAAAABMCEjL11cPdcIH4looVw91wgmQ0lRLk5BU0RBUUdTOklOVEMuSVFfTkVUX0NIQU5HRS5GWTIwMTQBAAAAh1IAAAIAAAAFLTMxMTMBCAAAAAUAAAABMQEAAAAKMTgyODE2ODA0MAMAAAADMTYwAgAAAAQyMDkzBAAAAAEwBwAAAAk5LzE5LzIwMTkIAAAACjEyLzI3LzIwMTQJAAAAATDnEVZeXD3XCETsIaFcPdcIJUNJUS5UU0U6NzMxMy5JUV9ESUxVVF9FUFNfSU5DTC5GWTIwMTIBAAAAKqRZAAIAAAAJNjkuMjk2MTU1AQgAAAAFAAAAATEBAAAACjE1NTQ5NTA3NDADAAAAAjc5AgAAAAE4BAAAAAEwBwAAAAk5LzE5LzIwMTkIAAAACTMvMzEvMjAxMgkAAAABMGPbPWRcPdcImW9RoFw91wgZQ0lRLlRTRTo3Mjc2LklRX0FELkZZMjAxNQEAAAD3Yg0AAwAAAAAAUqVWZVw91wiO8y+gXD3XCCdDSVEuRU5YVFBBOkZSLklRX0RFRl9UQVhfTElBQl9MVC5G</t>
  </si>
  <si>
    <t>WTIwMDkBAAAAhoAKAAIAAAACMjUBCAAAAAUAAAABMQEAAAAKMTQ0MDExMTk4NQMAAAACNTACAAAABDEwMjcEAAAAATAHAAAACTkvMTkvMjAxOQgAAAAKMTIvMzEvMjAwOQkAAAABMHfw019cPdcI8kQCoVw91wgkQ0lRLlRTRTozMTE2LklRX0VCSVREQV9NQVJHSU4uRlkyMDA5AQAAAC5wDQACAAAABjQuNTU1MwEIAAAABQAAAAExAQAAAAoxMzgwNDUxNDg2AwAAAAI3OQIAAAAENDA0NwQAAAABMAcAAAAJOS8xOS8yMDE5CAAAAAkzLzMxLzIwMDkJAAAAATCPrFVcXD3XCOAqiqFcPdcIJkNJUS5FTlhUUEE6RU8uSVFfQkFTSUNfRVBTX0VYQ0wuRlkyMDA5AQAAAO92BgACAAAACS02Ljg0NjE4NQEIAAAABQAAAAExAQAAAAoxNDk1NzU2NjA2AwAAAAI1MAIAAAAEMzA2NAQAAAABMAcAAAAJOS8xOS8yMDE5CAAAAAoxMi8zMS8yMDA5CQAAAAEwKtWOXlw91wgFW0ChXD3XCCJDSVEuVFNFOjMxMTYuSVFfR0FJTl9BU1NFVFMuRlkyMDA5AQAAAC5wDQADAAAAAABDXDljXD3XCE0+oqBcPdcIIENJUS5UU0U6Njk5NS5JUV9NQUNISU5FUlkuRlkyMDA5AQAAACpyDQACAAAABjIwMjAxOQEIAAAABQAAAAExAQAAAAoxMzgxMzA2NDkzAwAAAAI3OQIAAAAEMzExNAQAAAABMAcAAAAJOS8xOS8yMDE5CAAAAAkzLzMxLzIwMDkJAAAAATAoLU1iXD3XCCvqcqBcPdcIKUNJUS5LT1NFOkEwMTIzMzAuSVFfREFZU19TQUxFU19P</t>
  </si>
  <si>
    <t>VVQuRlkyMDE2AQAAAF/gJQACAAAACTY0LjE2MjcyOAEIAAAABQAAAAExAQAAAAoxODc3MDYwMjMyAwAAAAI4NQIAAAAENDA0MgQAAAABMAcAAAAJOS8xOS8yMDE5CAAAAAoxMi8zMS8yMDE2CQAAAAEwZFLjW1w91wj27a2hXD3XCClDSVEuS09TRTpBMDEyMzMwLklRX1BST1ZfQkFEX0RFQlRTLkZZMjAxMAEAAABf4CUAAgAAAAQ1NDQxAQgAAAAFAAAAATEBAAAACjE3MzM4ODc2MTcDAAAAAjg1AgAAAAI5NQQAAAABMAcAAAAJOS8xOS8yMDE5CAAAAAoxMi8zMS8yMDEwCQAAAAEwh6nRYFw91wida+2gXD3XCC5DSVEuTkFTREFRR1M6SU5UQy5JUV9BU1NFVF9XUklURURPV05fQ0YuRlkyMDA4AQAAAIdSAAACAAAAAzc5NQEIAAAABQAAAAExAQAAAAoxNDMwNjE0NDg2AwAAAAMxNjACAAAABDIwMTkEAAAAATAHAAAACTkvMTkvMjAxOQgAAAAKMTIvMjcvMjAwOAkAAAABMFfMT19cPdcISncaoVw91wgeQ0lRLlRTRTo2MjAxLklRX1NUX0RFQlQuRlkyMDE1AQAAAHWjCwACAAAABTk5NzM2AQgAAAAFAAAAATEBAAAACjE3NDI5MzAyNDIDAAAAAjc5AgAAAAQxMDQ2BAAAAAEwBwAAAAk5LzE5LzIwMTkIAAAACTMvMzEvMjAxNQkAAAABMK2MT2RcPdcIzfpeoFw91wgaQ0lRLkVOWFRQQTpGUi5JUV9SRS5GWTIwMTUBAAAAhoAKAAIAAAAEMTU1NgEIAAAABQAAAAExAQAAAAoxODI4MDY0OTQ5AwAAAAI1MAIAAAAEMTIy</t>
  </si>
  <si>
    <t>MgQAAAABMAcAAAAJOS8xOS8yMDE5CAAAAAoxMi8zMS8yMDE1CQAAAAEwE0hnX1w91wiBLvWgXD3XCCpDSVEuRU5YVFBBOkVPLklRX1RPVEFMX0RFQlRfQ0FQSVRBTC5GWTIwMTIBAAAA73YGAAIAAAAGNjQuMjYzAQgAAAAFAAAAATEBAAAACjE3MTg3MzQwNzQDAAAAAjUwAgAAAAQ0MTg2BAAAAAEwBwAAAAk5LzE5LzIwMTkIAAAACjEyLzMxLzIwMTIJAAAAATACk89aXD3XCDkVyqFcPdcIIENJUS5FTlhUUEE6RU8uSVFfVE9UQUxfQ0wuRlkyMDEzAQAAAO92BgACAAAABDUwNzYBCAAAAAUAAAABMQEAAAAKMTcxODczNDA4MQMAAAACNTACAAAABDEwMDkEAAAAATAHAAAACTkvMTkvMjAxOQgAAAAKMTIvMzEvMjAxMwkAAAABMANKj15cPdcIFVxOoVw91wgfQ0lRLk5BU0RBUUdTOklOVEMuSVFfRUJULkZZMjAxMwEAAACHUgAAAgAAAAUxMjYxMQEIAAAABQAAAAExAQAAAAoxNzc1OTMwMjc0AwAAAAMxNjACAAAAAzEzOQQAAAABMAcAAAAJOS8xOS8yMDE5CAAAAAoxMi8yOC8yMDEzCQAAAAEwNkFQX1w91wg6xRqhXD3XCChDSVEuVFNFOjY5MDIuSVFfVE9UQUxfREVCVF9JU1NVRUQuRlkyMDEyAQAAADxWDQACAAAABjIwOTc0NQEIAAAABQAAAAExAQAAAAoxNTUzMjM5NjMxAwAAAAI3OQIAAAAEMjE2MQQAAAABMAcAAAAJOS8xOS8yMDE5CAAAAAkzLzMxLzIwMTIJAAAAATDvyQVnXD3XCK8w259cPdcIKENJUS5O</t>
  </si>
  <si>
    <t>QVNEQVFHUzpJTlRDLklRX0RJTFVUX1dFSUdIVC5GWTIwMTYBAAAAh1IAAAIAAAAENDg3NQCoOFZeXD3XCPbxLaFcPdcILENJUS5FTlhUUEE6RlIuSVFfTUlOT1JJVFlfSU5URVJFU1RfSVMuRlkyMDEyAQAAAIaACgACAAAAAy0yNQEIAAAABQAAAAExAQAAAAoxNjU5Mzg3NTA3AwAAAAI1MAIAAAACODMEAAAAATAHAAAACTkvMTkvMjAxOQgAAAAKMTIvMzEvMjAxMgkAAAABMJNm1F9cPdcISYIBoVw91wgrQ0lRLlRTRTo3Mjc2LklRX05JX0FWQUlMX0VYQ0xfTUFSR0lOLkZZMjAxNAEAAAD3Yg0AAgAAAAYzLjU3NzgBCAAAAAUAAAABMQEAAAAKMTY4NzM0MjY0MwMAAAACNzkCAAAABDQxODIEAAAAATAHAAAACTkvMTkvMjAxOQgAAAAJMy8zMS8yMDE0CQAAAAEwfmsxXVw91wgompOhXD3XCCNDSVEuREI6Q09OLklRX09USEVSX0NMX1NVUFBMLkZZMjAwNwEAAAD+QgYAAgAAAAYyMTY2LjEBCAAAAAUAAAABMQEAAAAJODA1OTQ0MzU5AwAAAAI1MAIAAAAEMTA1NwQAAAABMAcAAAAJOS8xOS8yMDE5CAAAAAoxMi8zMS8yMDA3CQAAAAEw7nPhYVw91wh+kt+gXD3XCCtDSVEuTkFTREFRR1M6SU5UQy5JUV9ORVRfREVCVF9JU1NVRUQuRlkyMDEyAQAAAIdSAAACAAAABDYxODkBCAAAAAUAAAABMQEAAAAKMTcxODg1MDYwNQMAAAADMTYwAgAAAAQyMDAzBAAAAAEwBwAAAAk5LzE5LzIwMTkIAAAACjEyLzI5LzIwMTIJ</t>
  </si>
  <si>
    <t>AAAAATBAGlBfXD3XCAqZOKFcPdcIKENJUS5UU0U6NzI3Ni5JUV9NSU5PUklUWV9JTlRFUkVTVC5GWTIwMDgBAAAA92INAAIAAAAFMzI2MzUBCAAAAAUAAAABMQEAAAAKMTA1ODkxNDk3MgMAAAACNzkCAAAABDEwNTIEAAAAATAHAAAACTkvMTkvMjAxOQgAAAAJMy8zMS8yMDA4CQAAAAEwucGEZVw91wj73BSgXD3XCCJDSVEuVFNFOjMxMTYuSVFfQURWRVJUSVNJTkcuRlkyMDE3AQAAAC5wDQADAAAAAAA3SxxjXD3XCETDeaBcPdcII0NJUS5EQjpDT04uSVFfREFZU19TQUxFU19PVVQuRlkyMDA4AQAAAP5CBgACAAAACTU1Ljc4OTAxNAEIAAAABQAAAAExAQAAAAoxMzQzMDE1MTA0AwAAAAI1MAIAAAAENDA0MgQAAAABMAcAAAAJOS8xOS8yMDE5CAAAAAoxMi8zMS8yMDA4CQAAAAEwvTs+XFw91whUj6yhXD3XCCdDSVEuRU5YVFBBOkVPLklRX0VGRkVDVF9UQVhfUkFURS5GWTIwMTABAAAA73YGAAIAAAAHMjcuODcwOAEIAAAABQAAAAExAQAAAAoxNTg3NDM1NDQ4AwAAAAI1MAIAAAAENDM3NgQAAAABMAcAAAAJOS8xOS8yMDE5CAAAAAoxMi8zMS8yMDEwCQAAAAEwHvyOXlw91wiY4UihXD3XCCVDSVEuVFNFOjMxMTYuSVFfQ0FQSVRBTF9MRUFTRVMuRlkyMDEzAQAAAC5wDQADAAAAAAAk0TljXD3XCMnDo6BcPdcIJENJUS5UU0U6NjIwMS5JUV9DT01NT05fRElWX0NGLkZZMjAxNAEAAAB1owsAAwAAAAAA9GVP</t>
  </si>
  <si>
    <t>ZFw91wjRWD2gXD3XCBdDSVEuREI6Q09OLklRX05JLkZZMjAxNwEAAAD+QgYAAgAAAAYyOTg0LjYBCAAAAAUAAAABMQEAAAAKMTk1MDMxMzcwMgMAAAACNTACAAAAAjE1BAAAAAEwBwAAAAk5LzE5LzIwMTkIAAAACjEyLzMxLzIwMTcJAAAAATBfGf5gXD3XCMsGqKBcPdcIKkNJUS5UU0U6NzI1OS5JUV9JTkNfVEFYX1BBWV9DVVJSRU5ULkZZMjAxMAEAAAA1WQ0AAgAAAAUzMDU2OAEIAAAABQAAAAExAQAAAAoxMzgwNDUxMzgyAwAAAAI3OQIAAAAEMTA5NAQAAAABMAcAAAAJOS8xOS8yMDE5CAAAAAkzLzMxLzIwMTAJAAAAATBYiXxmXD3XCJviGaBcPdcII0NJUS5OQVNEQVFHUzpJTlRDLklRX1dJUF9JTlYuRlkyMDE0AQAAAIdSAAACAAAABDIzNzUBCAAAAAUAAAABMQEAAAAKMTgyODE2ODA0MAMAAAADMTYwAgAAAAQzMjE5BAAAAAEwBwAAAAk5LzE5LzIwMTkIAAAACjEyLzI3LzIwMTQJAAAAATC26lVeXD3XCFjFIaFcPdcIKUNJUS5UU0U6NzMxMy5JUV9EQVlTX0lOVkVOVE9SWV9PVVQuRlkyMDEzAQAAACqkWQACAAAACDI0Ljk4MjA2AQgAAAAFAAAAATEBAAAACjE2MjQwNTE3NzkDAAAAAjc5AgAAAAQ0MDM1BAAAAAEwBwAAAAk5LzE5LzIwMTkIAAAACTMvMzEvMjAxMwkAAAABMI2FVVxcPdcIq4mZoVw91wgZQ0lRLlRTRTo2MjAxLklRX0dQLkZZMjAxMgEAAAB1owsAAgAAAAYyNDE3MzUBCAAAAAUAAAAB</t>
  </si>
  <si>
    <t>MQEAAAAKMTU1MTcyMTU3NAMAAAACNzkCAAAAAjEwBAAAAAEwBwAAAAk5LzE5LzIwMTkIAAAACTMvMzEvMjAxMgkAAAABMFmRwGRcPdcI+H5EoFw91wgnQ0lRLlRTRTo2OTAyLklRX05FVF9JTlRFUkVTVF9FWFAuRlkyMDExAQAAADxWDQACAAAABDg5NjcBCAAAAAUAAAABMQEAAAAKMTQ3MDU4ODE3NwMAAAACNzkCAAAAAzM2OAQAAAABMAcAAAAJOS8xOS8yMDE5CAAAAAkzLzMxLzIwMTEJAAAAATD7ogVnXD3XCNW72p9cPdcIKENJUS5UU0U6NzI3Ni5JUV9ERUZfVEFYX0FTU0VUU19MVC5GWTIwMTYBAAAA92INAAIAAAAENTIyMQEIAAAABQAAAAExAQAAAAoxNzk5MjQzNDQ4AwAAAAI3OQIAAAAEMTAyNgQAAAABMAcAAAAJOS8xOS8yMDE5CAAAAAkzLzMxLzIwMTYJAAAAATBEzFZlXD3XCLwJKKBcPdcIIkNJUS5OQVNEQVFHUzpJTlRDLklRX0VCSVREQS5GWTIwMDcBAAAAh1IAAAIAAAAFMTM1MzABCAAAAAUAAAABMQEAAAAKMTMyODg3MTI3NQMAAAADMTYwAgAAAAQ0MDUxBAAAAAEwBwAAAAk5LzE5LzIwMTkIAAAACjEyLzI5LzIwMDcJAAAAATA1vmdfXD3XCPi5CaFcPdcIIkNJUS5UU0U6NzMxMy5JUV9MRVZFUkVEX0ZDRi5GWTIwMTQBAAAAKqRZAAIAAAAJMTc4NzcuNjI1AQgAAAAFAAAAATEBAAAACjE2ODY2Mzc4MjgDAAAAAjc5AgAAAAQ0NDIyBAAAAAEwBwAAAAk5LzE5LzIwMTkIAAAACTMvMzEvMjAx</t>
  </si>
  <si>
    <t>NAkAAAABMFdXbGNcPdcIc4eWoFw91wglQ0lRLlRTRTo3MjU5LklRX0NBUElUQUxfTEVBU0VTLkZZMjAxMQEAAAA1WQ0AAwAAAAAAWIl8Zlw91wiPKvmfXD3XCCtDSVEuVFNFOjY5OTUuSVFfTklfQVZBSUxfRVhDTF9NQVJHSU4uRlkyMDExAQAAACpyDQACAAAABjEuNTk3NQEIAAAABQAAAAExAQAAAAoxNDU4NTI2MjgyAwAAAAI3OQIAAAAENDE4MgQAAAABMAcAAAAJOS8xOS8yMDE5CAAAAAkzLzMxLzIwMTEJAAAAATDHFD5cXD3XCAFdhqFcPdcIJkNJUS5EQjpDT04uSVFfVE9UQUxfREVCVF9FUVVJVFkuRlkyMDE3AQAAAP5CBgACAAAABzI1LjEwNjkBCAAAAAUAAAABMQEAAAAKMTk1MDMxMzcwMgMAAAACNTACAAAABDQwMzQEAAAAATAHAAAACTkvMTkvMjAxOQgAAAAKMTIvMzEvMjAxNwkAAAABMKaJPlxcPdcI31eyoVw91wgsQ0lRLktPU0U6QTAxMjMzMC5JUV9UT1RBTF9ERUJUX0lTU1VFRC5GWTIwMDkBAAAAX+AlAAIAAAAHMTY0NjIxNAEIAAAABQAAAAExAQAAAAoxNDQwNTE3OTI2AwAAAAI4NQIAAAAEMjE2MQQAAAABMAcAAAAJOS8xOS8yMDE5CAAAAAoxMi8zMS8yMDA5CQAAAAEwk4LRYFw91wi3s9OgXD3XCCNDSVEuVFNFOjcyNTkuSVFfVE9UQUxfRVFVSVRZLkZZMjAxOQEAAAA1WQ0AAgAAAAcxODczNjI3AQgAAAAFAAAAATEBAAAACjE5Njg5OTgwMTIDAAAAAjc5AgAAAAQxMjc1BAAAAAEwBwAA</t>
  </si>
  <si>
    <t>AAk5LzE5LzIwMTkIAAAACTMvMzEvMjAxOQkAAAABMIzO1mVcPdcIwBQdoFw91wgqQ0lRLlRTRTozMTE2LklRX1RPVEFMX0NPTU1PTl9FUVVJVFkuRlkyMDE4AQAAAC5wDQACAAAABjI2Mjc1OQEIAAAABQAAAAExAQAAAAoxODkzNTQ4OTg0AwAAAAI3OQIAAAAEMTAwNgQAAAABMAcAAAAJOS8xOS8yMDE5CAAAAAkzLzMxLzIwMTgJAAAAATAuchxjXD3XCPJIgqBcPdcIIkNJUS5EQjpDT04uSVFfT1RIRVJfTElBQl9MVC5GWTIwMTgBAAAA/kIGAAIAAAAFMjA3LjEBCAAAAAUAAAABMQEAAAAKMTk1MDMxMzY5NQMAAAACNTACAAAABDEwNjIEAAAAATAHAAAACTkvMTkvMjAxOQgAAAAKMTIvMzEvMjAxOAkAAAABMH1A/mBcPdcIhRawoFw91wghQ0lRLkRCOkNPTi5JUV9UT1RBTF9BU1NFVFMuRlkyMDA3AQAAAP5CBgACAAAABzI3NzM3LjYBCAAAAAUAAAABMQEAAAAJODA1OTQ0MzU5AwAAAAI1MAIAAAAEMTAwNwQAAAABMAcAAAAJOS8xOS8yMDE5CAAAAAoxMi8zMS8yMDA3CQAAAAEw7nPhYVw91wixs8WgXD3XCClDSVEuVFNFOjY5MDIuSVFfSU5WRVNUX1NFQ1VSSVRZX0NGLkZZMjAwOQEAAAA8Vg0AAgAAAAU2MTU3MwEIAAAABQAAAAExAQAAAAoxNDcwNTg4NDc5AwAAAAI3OQIAAAAEMjAyNwQAAAABMAcAAAAJOS8xOS8yMDE5CAAAAAkzLzMxLzIwMDkJAAAAATAiVQVnXD3XCJvM1J9cPdcIKENJUS5UU0U6NjIw</t>
  </si>
  <si>
    <t>MS5JUV9UT1RBTF9ERUJUX0lTU1VFRC5GWTIwMTcBAAAAdaMLAAIAAAAGMTk2NjE1AQgAAAAFAAAAATEBAAAACjE4NDg1MTQ2NjkDAAAAAjc5AgAAAAQyMTYxBAAAAAEwBwAAAAk5LzE5LzIwMTkIAAAACTMvMzEvMjAxNwkAAAABMLazT2RcPdcIjaUooFw91wgkQ0lRLkRCOkNPTi5JUV9PVEhFUl9MVF9BU1NFVFMuRlkyMDE4AQAAAP5CBgACAAAABjI2ODQuMgEIAAAABQAAAAExAQAAAAoxOTUwMzEzNjk1AwAAAAI1MAIAAAAEMTA2MAQAAAABMAcAAAAJOS8xOS8yMDE5CAAAAAoxMi8zMS8yMDE4CQAAAAEwfUD+YFw91wh38K+gXD3XCClDSVEuVFNFOjcyNTkuSVFfQ09NTU9OX1BSRUZfRElWX0NGLkZZMjAxOAEAAAA1WQ0AAgAAAAYtMzc0MzcBCAAAAAUAAAABMQEAAAAKMTg5NDA4NDYzMwMAAAACNzkCAAAABDIwNzIEAAAAATAHAAAACTkvMTkvMjAxOQgAAAAJMy8zMS8yMDE4CQAAAAEwjM7WZVw91whm6CygXD3XCB5DSVEuVFNFOjMxMTYuSVFfWl9TQ09SRS5GWTIwMTMBAAAALnANAAIAAAAIMi45MjQ1NjQBCAAAAAUAAAABMQEAAAAKMTYyMzIwNjgwOQMAAAACNzkCAAAABjEwMDEyMwQAAAABMAcAAAAJOS8xOS8yMDE5CAAAAAkzLzMxLzIwMTMJAAAAATB501VcXD3XCFW2nqFcPdcIJ0NJUS5UU0U6MzExNi5JUV9DSEFOR0VfSU5WRU5UT1JZLkZZMjAxNAEAAAAucA0AAgAAAAUtNjY0NQEIAAAABQAAAAEx</t>
  </si>
  <si>
    <t>AQAAAAoxNjg0MDU2NDQ3AwAAAAI3OQIAAAAEMjA5OQQAAAABMAcAAAAJOS8xOS8yMDE5CAAAAAkzLzMxLzIwMTQJAAAAATBGJBxjXD3XCEoRgaBcPdcIJUNJUS5EQjpDT04uSVFfVE9UQUxfT1RIRVJfT1BFUi5GWTIwMTgBAAAA/kIGAAIAAAAEODY5NwEIAAAABQAAAAExAQAAAAoxOTUwMzEzNjk1AwAAAAI1MAIAAAADMzgwBAAAAAEwBwAAAAk5LzE5LzIwMTkIAAAACjEyLzMxLzIwMTgJAAAAATB9QP5gXD3XCHsS46BcPdcIJUNJUS5UU0U6NjkwMi5JUV9PVEhFUl9DQV9TVVBQTC5GWTIwMDkBAAAAPFYNAAIAAAAFODgxMzYBCAAAAAUAAAABMQEAAAAKMTQ3MDU4ODQ3OQMAAAACNzkCAAAABDEwNTUEAAAAATAHAAAACTkvMTkvMjAxOQgAAAAJMy8zMS8yMDA5CQAAAAEwIlUFZ1w91wj3H9qfXD3XCClDSVEuVFNFOjY5MDIuSVFfSU5WRVNUX1NFQ1VSSVRZX0NGLkZZMjAxNwEAAAA8Vg0AAgAAAAYyMzAwMDEBCAAAAAUAAAABMQEAAAAKMTg0Nzc2NTQyNQMAAAACNzkCAAAABDIwMjcEAAAAATAHAAAACTkvMTkvMjAxOQgAAAAJMy8zMS8yMDE3CQAAAAEway3NZlw91wi6me2fXD3XCCNDSVEuVFNFOjcyNTkuSVFfT1RIRVJfRVFVSVRZLkZZMjAxMQEAAAA1WQ0AAgAAAAQyNjY1AQgAAAAFAAAAATEBAAAACjE0NjA3MTc2MzUDAAAAAjc5AgAAAAQxMDI4BAAAAAEwBwAAAAk5LzE5LzIwMTkIAAAACTMvMzEvMjAx</t>
  </si>
  <si>
    <t>MQkAAAABMFiJfGZcPdcIRIkBoFw91wggQ0lRLlRTRTo2OTAyLklRX1NHQV9TVVBQTC5GWTIwMTIBAAAAPFYNAAIAAAAGMjUxNDUxAQgAAAAFAAAAATEBAAAACjE1NTMyMzk2MzEDAAAAAjc5AgAAAAMxMDIEAAAAATAHAAAACTkvMTkvMjAxOQgAAAAJMy8zMS8yMDEyCQAAAAEw78kFZ1w91wja1uWfXD3XCB9DSVEuVFNFOjczMTMuSVFfQVJfVFVSTlMuRlkyMDA4AQAAACqkWQACAAAACDcuNjcyMDM1AQgAAAAFAAAAATEBAAAACjEwNjExOTg0MzQDAAAAAjc5AgAAAAQ0MDAxBAAAAAEwBwAAAAk5LzE5LzIwMTkIAAAACTMvMzEvMjAwOAkAAAABMI2FVVxcPdcIzxSZoVw91wgtQ0lRLk5BU0RBUUdTOklOVEMuSVFfVE9UQUxfREVCVC5GWTIwMTcuLi4uSlBZAQAAAIdSAAACAAAACzMwMjAwODIuMjU1AQgAAAAFAAAAATEBAAAACjE5NDM1MDUzNDkDAAAAAjc5AgAAAAQ0MTczBAAAAAEwBwAAAAk5LzE5LzIwMTkIAAAACjEyLzMwLzIwMTcJAAAAATAbS/daXD3XCDKb2aFcPdcIJ0NJUS5UU0U6MzExNi5JUV9EQVlTX1BBWUFCTEVfT1VULkZZMjAxNAEAAAAucA0AAgAAAAg0OS40MzE5NQEIAAAABQAAAAExAQAAAAoxNjg0MDU2NDQ3AwAAAAI3OQIAAAAENDE4MwQAAAABMAcAAAAJOS8xOS8yMDE5CAAAAAkzLzMxLzIwMTQJAAAAATB501VcXD3XCCywfaFcPdcIKENJUS5UU0U6NzI3Ni5JUV9UT1RBTF9ERUJULkZZ</t>
  </si>
  <si>
    <t>MjAxNy4uLi5KUFkBAAAA92INAAIAAAAFMzUwNTcBCAAAAAUAAAABMQEAAAAKMTg0OTAyNjc0MgMAAAACNzkCAAAABDQxNzMEAAAAATAHAAAACTkvMTkvMjAxOQgAAAAJMy8zMS8yMDE3CQAAAAEwG0v3Wlw91willduhXD3XCCFDSVEuVFNFOjczMTMuSVFfQ0FTSF9GSU5BTi5GWTIwMTkBAAAAKqRZAAIAAAAGLTE2MzkwAQgAAAAFAAAAATEBAAAACjE5Njk2MDExODgDAAAAAjc5AgAAAAQyMDA0BAAAAAEwBwAAAAk5LzE5LzIwMTkIAAAACTMvMzEvMjAxOQkAAAABMDjzbGNcPdcI58h+oFw91wgaQ0lRLlRTRTo3Mjc2LklRX1JFVi5GWTIwMDgBAAAA92INAAIAAAAGNDcwNjQ4AQgAAAAFAAAAATEBAAAACjEwNTg5MTQ5NzIDAAAAAjc5AgAAAAMxMTIEAAAAATAHAAAACTkvMTkvMjAxOQgAAAAJMy8zMS8yMDA4CQAAAAEwgPXWZVw91wjP5/ufXD3XCBtDSVEuVFNFOjczMTMuSVFfR1BQRS5GWTIwMTgBAAAAKqRZAAMAAAAAADLMbGNcPdcI0mSGoFw91wgjQ0lRLkRCOkNPTi5JUV9ORVRfUkVOVEFMX0VYUC5GWTIwMTgBAAAA/kIGAAMAAAAAAH1A/mBcPdcI+/vAoFw91wgaQ0lRLjAuSVFfRElMVVRfRVBTX0lOQ0wuRlkFAAAAAAAAAAgAAAAVKEludmFsaWQgVGltZSBQZXJpb2Qp1sg+Xlw91wh5sIuhXD3XCB1DSVEuVFNFOjcyNTkuSVFfQ09NTU9OLkZZMjAxMQEAAAA1WQ0AAgAAAAU0NTA0OQEIAAAABQAAAAEx</t>
  </si>
  <si>
    <t>AQAAAAoxNDYwNzE3NjM1AwAAAAI3OQIAAAAEMTEwMwQAAAABMAcAAAAJOS8xOS8yMDE5CAAAAAkzLzMxLzIwMTEJAAAAATBYiXxmXD3XCESJAaBcPdcIKENJUS5UU0U6NzMxMy5JUV9UT1RBTF9ERUJUX0VCSVREQS5GWTIwMTgBAAAAKqRZAAIAAAAIMC4wNzYzODMBCAAAAAUAAAABMQEAAAAKMTg5NDgzMjMwMgMAAAACNzkCAAAABDQxOTIEAAAAATAHAAAACTkvMTkvMjAxOQgAAAAJMy8zMS8yMDE4CQAAAAEwj6xVXFw91wg/K6ahXD3XCCtDSVEuRU5YVFBBOkVPLklRX09USEVSX1VOVVNVQUxfU1VQUEwuRlkyMDEyAQAAAO92BgADAAAAAAAUI49eXD3XCPABPaFcPdcIGkNJUS5UU0U6Njk5NS5JUV9DSVAuRlkyMDEyAQAAACpyDQADAAAAAADRoU1iXD3XCKOXuqBcPdcIL0NJUS5EQjpDT04uSVFfQ0hBTkdFX05FVF9XT1JLSU5HX0NBUElUQUwuRlkyMDE4AQAAAP5CBgACAAAABDY1LjIBCAAAAAUAAAABMQEAAAAKMTk1MDMxMzY5NQMAAAACNTACAAAABDQ0MjEEAAAAATAHAAAACTkvMTkvMjAxOQgAAAAKMTIvMzEvMjAxOAkAAAABMERn/mBcPdcIXmDjoFw91wgZQ0lRLlRTRTo3Mjc2LklRX0dXLkZZMjAxNQEAAAD3Yg0AAgAAAAQxMDI2AQgAAAAFAAAAATEBAAAACjE3NDU5MTY1NjUDAAAAAjc5AgAAAAQxMTcxBAAAAAEwBwAAAAk5LzE5LzIwMTkIAAAACTMvMzEvMjAxNQkAAAABMFKlVmVcPdcI2rUGoFw9</t>
  </si>
  <si>
    <t>1wgcQ0lRLlRTRTo3MjU5LklRX0NBUEVYLkZZMjAxNgEAAAA1WQ0AAgAAAActMjY2NzE3AQgAAAAFAAAAATEBAAAACjE3OTcyMTg1NDMDAAAAAjc5AgAAAAQyMDIxBAAAAAEwBwAAAAk5LzE5LzIwMTkIAAAACTMvMzEvMjAxNgkAAAABMJuA1mVcPdcIBQQcoFw91wgkQ0lRLk5BU0RBUUdTOklOVEMuSVFfVE9UQUxfQ0EuRlkyMDE3AQAAAIdSAAACAAAABTI5NTAwAQgAAAAFAAAAATEBAAAACjE5NDM1MDUzNDkDAAAAAzE2MAIAAAAEMTAwOAQAAAABMAcAAAAJOS8xOS8yMDE5CAAAAAoxMi8zMC8yMDE3CQAAAAEwqDhWXlw91wj9SiqhXD3XCCRDSVEuRU5YVFBBOkVPLklRX1RPVEFMX0VRVUlUWS5GWTIwMTgBAAAA73YGAAIAAAAGNDA3MS4zAQgAAAAFAAAAATEBAAAACjE5NDU1OTExMzUDAAAAAjUwAgAAAAQxMjc1BAAAAAEwBwAAAAk5LzE5LzIwMTkIAAAACjEyLzMxLzIwMTgJAAAAATCmZD9eXD3XCJ+1WKFcPdcIH0NJUS5UU0U6Njk5NS5JUV9ORVRfREVCVC5GWTIwMTgBAAAAKnINAAIAAAAGLTUyNjkwAQgAAAAFAAAAATEBAAAACjE4OTM1NDkxMzcDAAAAAjc5AgAAAAQ0MzY0BAAAAAEwBwAAAAk5LzE5LzIwMTkIAAAACTMvMzEvMjAxOAkAAAABMAQm4WFcPdcI4hfFoFw91wglQ0lRLkRCOkNPTi5JUV9EQVlTX1BBWUFCTEVfT1VULkZZMjAxOAEAAAD+QgYAAgAAAAk3OS4wMDUzNDUBCAAAAAUAAAABMQEA</t>
  </si>
  <si>
    <t>AAAKMTk1MDMxMzY5NQMAAAACNTACAAAABDQxODMEAAAAATAHAAAACTkvMTkvMjAxOQgAAAAKMTIvMzEvMjAxOAkAAAABMKaJPlxcPdcI1X6yoVw91wgnQ0lRLlRTRTo2MjAxLklRX1RPVEFMX09USEVSX09QRVIuRlkyMDEzAQAAAHWjCwACAAAABjE5MDkwOAEIAAAABQAAAAExAQAAAAoxNjIzMTU3Njg0AwAAAAI3OQIAAAADMzgwBAAAAAEwBwAAAAk5LzE5LzIwMTkIAAAACTMvMzEvMjAxMwkAAAABMFK4wGRcPdcIAb08oFw91wggQ0lRLlRTRTo2OTAyLklRX1NUX0lOVkVTVC5GWTIwMTQBAAAAPFYNAAIAAAAGNDI2NDkwAQgAAAAFAAAAATEBAAAACjE2ODQzNzQ4NDUDAAAAAjc5AgAAAAQxMDY5BAAAAAEwBwAAAAk5LzE5LzIwMTkIAAAACTMvMzEvMjAxNAkAAAABMI24zGZcPdcIB1LWn1w91wgoQ0lRLkVOWFRQQTpFTy5JUV9ORVRfSU5URVJFU1RfRVhQLkZZMjAxOAEAAADvdgYAAgAAAAQtMTE2AQgAAAAFAAAAATEBAAAACjE5NDU1OTExMzUDAAAAAjUwAgAAAAMzNjgEAAAAATAHAAAACTkvMTkvMjAxOQgAAAAKMTIvMzEvMjAxOAkAAAABMKZkP15cPdcIwjpToVw91wgbQ0lRLlRTRTozMTE2LklRX0xBTkQuRlkyMDA4AQAAAC5wDQACAAAABTE5NzM5AQgAAAAFAAAAATEBAAAACjEwNTg5MTUxMjIDAAAAAjc5AgAAAAQzMDk4BAAAAAEwBwAAAAk5LzE5LzIwMTkIAAAACTMvMzEvMjAwOAkAAAABMENcOWNc</t>
  </si>
  <si>
    <t>PdcIcFluoFw91wgaQ0lRLkVOWFRQQTpGUi5JUV9BUi5GWTIwMTIBAAAAhoAKAAIAAAAEMTUxNwEIAAAABQAAAAExAQAAAAoxNjU5Mzg3NTA3AwAAAAI1MAIAAAAEMTAyMQQAAAABMAcAAAAJOS8xOS8yMDE5CAAAAAoxMi8zMS8yMDEyCQAAAAEwk2bUX1w91wiBmAehXD3XCCtDSVEuS09TRTpBMDEyMzMwLklRX0RBWVNfUEFZQUJMRV9PVVQuRlkyMDEyAQAAAF/gJQACAAAACTUwLjk1MDEyOAEIAAAABQAAAAExAQAAAAoxNzMzODg3NDE5AwAAAAI4NQIAAAAENDE4MwQAAAABMAcAAAAJOS8xOS8yMDE5CAAAAAoxMi8zMS8yMDEyCQAAAAEwbyvjW1w91wjnTL2hXD3XCCJDSVEuVFNFOjY5MDIuSVFfR0FJTl9JTlZFU1QuRlkyMDE1AQAAADxWDQADAAAAAACA38xmXD3XCPW7059cPdcIJ0NJUS5FTlhUUEE6RU8uSVFfTkVUX0RFQlRfSVNTVUVELkZZMjAxMAEAAADvdgYAAgAAAAYtMTEwLjQBCAAAAAUAAAABMQEAAAAKMTU4NzQzNTQ0OAMAAAACNTACAAAABDIwMDMEAAAAATAHAAAACTkvMTkvMjAxOQgAAAAKMTIvMzEvMjAxMAkAAAABMB78jl5cPdcIoxNFoVw91wgoQ0lRLlRTRTo3Mjc2LklRX0VBUk5JTkdfQ09fTUFSR0lOLkZZMjAwOQEAAAD3Yg0AAgAAAAYxLjQ4MTEBCAAAAAUAAAABMQEAAAAKMTM4MjY2MTMwMQMAAAACNzkCAAAABDQxODEEAAAAATAHAAAACTkvMTkvMjAxOQgAAAAJMy8zMS8yMDA5CQAA</t>
  </si>
  <si>
    <t>AAEwiEQxXVw91wi+u6OhXD3XCC1DSVEuRU5YVFBBOkZSLklRX0lNUFVUX09QRVJfTEVBU0VfREVQUi5GWTIwMTQBAAAAhoAKAAIAAAAHMzYuMzQ1NAEIAAAABQAAAAExAQAAAAoxNzc2ODgzMzA2AwAAAAI1MAIAAAAFMjE2NzMEAAAAATAHAAAACTkvMTkvMjAxOQgAAAAKMTIvMzEvMjAxNAkAAAABMBNIZ19cPdcImznxoFw91wgbQ0lRLlRTRTozMTE2LklRX0NPR1MuRlkyMDE1AQAAAC5wDQACAAAABzExODk2NTIBCAAAAAUAAAABMQEAAAAKMTc0MzE5ODc4OAMAAAACNzkCAAAAAjM0BAAAAAEwBwAAAAk5LzE5LzIwMTkIAAAACTMvMzEvMjAxNQkAAAABMEYkHGNcPdcIL2SboFw91wgeQ0lRLlRTRTo3MzEzLklRX1BFTlNJT04uRlkyMDE4AQAAACqkWQACAAAABDEyNjcBCAAAAAUAAAABMQEAAAAKMTg5NDgzMjMwMgMAAAACNzkCAAAABDEyMTMEAAAAATAHAAAACTkvMTkvMjAxOQgAAAAJMy8zMS8yMDE4CQAAAAEwMsxsY1w91whIHHagXD3XCCZDSVEuS09TRTpBMDEyMzMwLklRX0dBSU5fQVNTRVRTLkZZMjAxNQEAAABf4CUAAgAAAAQtNjgxAQgAAAAFAAAAATEBAAAACjE4MzE2NDQxODcDAAAAAjg1AgAAAAI1NgQAAAABMAcAAAAJOS8xOS8yMDE5CAAAAAoxMi8zMS8yMDE1CQAAAAEwOnGYYFw91wjwT/egXD3XCCpDSVEuTkFTREFRR1M6SU5UQy5JUV9CQVNJQ19FUFNfSU5DTC5GWTIwMTQBAAAAh1IAAAIA</t>
  </si>
  <si>
    <t>AAAIMi4zODgwODQBCAAAAAUAAAABMQEAAAAKMTgyODE2ODA0MAMAAAADMTYwAgAAAAE5BAAAAAEwBwAAAAk5LzE5LzIwMTkIAAAACjEyLzI3LzIwMTQJAAAAATA2QVBfXD3XCPiYMaFcPdcIGUNJUS5UU0U6MzExNi5JUV9ETy5GWTIwMTgBAAAALnANAAMAAAAAAC5yHGNcPdcIfbJxoFw91wgoQ0lRLk5BU0RBUUdTOklOVEMuSVFfRklOSVNIRURfSU5WLkZZMjAwOQEAAACHUgAAAgAAAAQxMDI5AQgAAAAFAAAAATEBAAAACjE1MjMzOTQ4MjkDAAAAAzE2MAIAAAAEMzA3NQQAAAABMAcAAAAJOS8xOS8yMDE5CAAAAAoxMi8yNi8yMDA5CQAAAAEwV8xPX1w91wij0CuhXD3XCCNDSVEuVFNFOjcyNTkuSVFfR1JPU1NfTUFSR0lOLkZZMjAxOAEAAAA1WQ0AAgAAAAcxMy43MzY2AQgAAAAFAAAAATEBAAAACjE4OTQwODQ2MzMDAAAAAjc5AgAAAAQ0MDc0BAAAAAEwBwAAAAk5LzE5LzIwMTkIAAAACTMvMzEvMjAxOAkAAAABMCEjL11cPdcIrsaRoVw91wglQ0lRLlRTRTo2OTk1LklRX1NUX0RFQlRfUkVQQUlELkZZMjAwOAEAAAAqcg0AAgAAAAUtMTI5NwEIAAAABQAAAAExAQAAAAoxMDU2Mjc4NjA0AwAAAAI3OQIAAAAEMjA0NAQAAAABMAcAAAAJOS8xOS8yMDE5CAAAAAkzLzMxLzIwMDgJAAAAATD0BU1iXD3XCFJapqBcPdcII0NJUS5UU0U6MzExNi5JUV9HUk9TU19NQVJHSU4uRlkyMDEyAQAAAC5wDQACAAAABjgu</t>
  </si>
  <si>
    <t>MjEyOQEIAAAABQAAAAExAQAAAAoxNTUxNzIxNTE3AwAAAAI3OQIAAAAENDA3NAQAAAABMAcAAAAJOS8xOS8yMDE5CAAAAAkzLzMxLzIwMTIJAAAAATB501VcXD3XCCY2oqFcPdcIJENJUS5FTlhUUEE6RlIuSVFfT1RIRVJfRVFVSVRZLkZZMjAwOQEAAACGgAoAAgAAAAQtNDA0AQgAAAAFAAAAATEBAAAACjE0NDAxMTE5ODUDAAAAAjUwAgAAAAQxMDI4BAAAAAEwBwAAAAk5LzE5LzIwMTkIAAAACjEyLzMxLzIwMDkJAAAAATB38NNfXD3XCIG/DqFcPdcII0NJUS5UU0U6NjIwMS5JUV9HUk9TU19NQVJHSU4uRlkyMDE2AQAAAHWjCwACAAAABzE5LjAzMDcBCAAAAAUAAAABMQEAAAAKMTc5NjQ4ODcwMQMAAAACNzkCAAAABDQwNzQEAAAAATAHAAAACTkvMTkvMjAxOQgAAAAJMy8zMS8yMDE2CQAAAAEwcV1VXFw91wiw16ChXD3XCCBDSVEuRU5YVFBBOkVPLklRX0FSX1RVUk5TLkZZMjAwNwEAAADvdgYAAgAAAAg3LjQ1OTMxNwEIAAAABQAAAAExAQAAAAoxNDE4MjQwMjM5AwAAAAI1MAIAAAAENDAwMQQAAAABMAcAAAAJOS8xOS8yMDE5CAAAAAoxMi8zMS8yMDA3CQAAAAEwApPPWlw91wgppsehXD3XCCRDSVEuRU5YVFBBOkZSLklRX1RPVEFMX0FTU0VUUy5GWTIwMTgBAAAAhoAKAAIAAAAFMTg0NzIBCAAAAAUAAAABMQEAAAAKMTk0NzczNTE4MQMAAAACNTACAAAABDEwMDcEAAAAATAHAAAACTkvMTkvMjAxOQgA</t>
  </si>
  <si>
    <t>AAAKMTIvMzEvMjAxOAkAAAABMOqWZ19cPdcIH1AFoVw91wghQ0lRLlRTRTo2OTAyLklRX1RPVEFMX0xJQUIuRlkyMDE2AQAAADxWDQACAAAABzE3ODc4NjEBCAAAAAUAAAABMQEAAAAKMTc5NzMxNTQ0MgMAAAACNzkCAAAABDEyNzYEAAAAATAHAAAACTkvMTkvMjAxOQgAAAAJMy8zMS8yMDE2CQAAAAEwdQbNZlw91whgg+efXD3XCCNDSVEuRU5YVFBBOkVPLklRX1FVSUNLX1JBVElPLkZZMjAwOQEAAADvdgYAAgAAAAgwLjQ4NDg5NQEIAAAABQAAAAExAQAAAAoxNDk1NzU2NjA2AwAAAAI1MAIAAAAENDEyMQQAAAABMAcAAAAJOS8xOS8yMDE5CAAAAAoxMi8zMS8yMDA5CQAAAAEwApPPWlw91whD7smhXD3XCCJDSVEuMC5JUV9PVEhFUl9JTlZFU1RfQUNUX1NVUFBMLkZZBQAAAAAAAAAIAAAAFShJbnZhbGlkIFRpbWUgUGVyaW9kKczvPl5cPdcIaNeLoVw91wgZQ0lRLlRTRTo3Mjc2LklRX05JLkZZMjAxMAEAAAD3Yg0AAgAAAAQ2MjE3AQgAAAAFAAAAATEBAAAACjEzODI2NjEyMzcDAAAAAjc5AgAAAAIxNQQAAAABMAcAAAAJOS8xOS8yMDE5CAAAAAkzLzMxLzIwMTAJAAAAATCz6IRlXD3XCAZoDaBcPdcIJ0NJUS5UU0U6MzExNi5JUV9DSEFOR0VfSU5WRU5UT1JZLkZZMjAxMgEAAAAucA0AAgAAAAUtMTI1NgEIAAAABQAAAAExAQAAAAoxNTUxNzIxNTE3AwAAAAI3OQIAAAAEMjA5OQQAAAABMAcAAAAJOS8x</t>
  </si>
  <si>
    <t>OS8yMDE5CAAAAAkzLzMxLzIwMTIJAAAAATAk0TljXD3XCH1OgKBcPdcIJkNJUS5UU0U6NjkwMi5JUV9JTlZFTlRPUllfVFVSTlMuRlkyMDE4AQAAADxWDQACAAAACDguMjEyMjU3AQgAAAAFAAAAATEBAAAACjE4OTQwODQ2NDEDAAAAAjc5AgAAAAQ0MDgyBAAAAAEwBwAAAAk5LzE5LzIwMTkIAAAACTMvMzEvMjAxOAkAAAABMDTVLl1cPdcIf2KEoVw91wgjQ0lRLkVOWFRQQTpGUi5JUV9FQklUX01BUkdJTi5GWTIwMTYBAAAAhoAKAAIAAAAGNy42NjM5AQgAAAAFAAAAATEBAAAACjE4Nzg2MzA4NzgDAAAAAjUwAgAAAAQ0MDUzBAAAAAEwBwAAAAk5LzE5LzIwMTkIAAAACjEyLzMxLzIwMTYJAAAAATBNoONbXD3XCICrvqFcPdcIGkNJUS5UU0U6NzI3Ni5JUV9SRVYuRlkyMDE3AQAAAPdiDQACAAAABjg0MTQ1NgEIAAAABQAAAAExAQAAAAoxODQ5MDI2NzQyAwAAAAI3OQIAAAADMTEyBAAAAAEwBwAAAAk5LzE5LzIwMTkIAAAACTMvMzEvMjAxNwkAAAABMETMVmVcPdcI/2lToFw91wgjQ0lRLlRTRTo3MjU5LklRX09USEVSX0VRVUlUWS5GWTIwMTcBAAAANVkNAAIAAAAGMTEwNTk3AQgAAAAFAAAAATEBAAAACjE4NDc2NjcxNzIDAAAAAjc5AgAAAAQxMDI4BAAAAAEwBwAAAAk5LzE5LzIwMTkIAAAACTMvMzEvMjAxNwkAAAABMIan1mVcPdcIuoMDoFw91wgmQ0lRLlRTRTozMTE2LklRX0lOVkVOVE9SWV9UVVJO</t>
  </si>
  <si>
    <t>Uy5GWTIwMTgBAAAALnANAAIAAAAJMjcuNzYzMzgyAQgAAAAFAAAAATEBAAAACjE4OTM1NDg5ODQDAAAAAjc5AgAAAAQ0MDgyBAAAAAEwBwAAAAk5LzE5LzIwMTkIAAAACTMvMzEvMjAxOAkAAAABMNPtPVxcPdcI+O2moVw91wgmQ0lRLkVOWFRQQTpFTy5JUV9MVF9ERUJUX1JFUEFJRC5GWTIwMTQBAAAA73YGAAIAAAAGLTEzNS44AQgAAAAFAAAAATEBAAAACjE3ODA3NzgzMDADAAAAAjUwAgAAAAQyMDM2BAAAAAEwBwAAAAk5LzE5LzIwMTkIAAAACjEyLzMxLzIwMTQJAAAAATDGFj9eXD3XCNY5BqFcPdcIKkNJUS5UU0U6NjIwMS5JUV9PVEhFUl9VTlVTVUFMX1NVUFBMLkZZMjAxOAEAAAB1owsAAwAAAAAAqtpPZFw91wjLMTagXD3XCCNDSVEuTkFTREFRR1M6SU5UQy5JUV9TVF9ERUJULkZZMjAxNwEAAACHUgAAAgAAAAIzNwEIAAAABQAAAAExAQAAAAoxOTQzNTA1MzQ5AwAAAAMxNjACAAAABDEwNDYEAAAAATAHAAAACTkvMTkvMjAxOQgAAAAKMTIvMzAvMjAxNwkAAAABMKg4Vl5cPdcI22YuoVw91wglQ0lRLk5BU0RBUUdTOklOVEMuSVFfQ0hBTkdFX0FQLkZZMjAxMQEAAACHUgAAAgAAAAM1OTYBCAAAAAUAAAABMQEAAAAKMTY1ODMxNTQ3OAMAAAADMTYwAgAAAAQyMDE3BAAAAAEwBwAAAAk5LzE5LzIwMTkIAAAACjEyLzMxLzIwMTEJAAAAATBAGlBfXD3XCKU0JKFcPdcIJkNJUS5EQjpDT04uSVFfQ1VS</t>
  </si>
  <si>
    <t>UkVOVF9QT1JUX0RFQlQuRlkyMDE4AQAAAP5CBgACAAAABDIzNDEBCAAAAAUAAAABMQEAAAAKMTk1MDMxMzY5NQMAAAACNTACAAAABDEyOTcEAAAAATAHAAAACTkvMTkvMjAxOQgAAAAKMTIvMzEvMjAxOAkAAAABMH1A/mBcPdcIFfVSoFw91wgiQ0lRLlRTRTo3Mjc2LklRX0RBX1NVUFBMX0NGLkZZMjAxMgEAAAD3Yg0AAgAAAAUxOTUxNwEIAAAABQAAAAExAQAAAAoxNTU0OTUwNzY4AwAAAAI3OQIAAAAEMjE3MQQAAAABMAcAAAAJOS8xOS8yMDE5CAAAAAkzLzMxLzIwMTIJAAAAATCXNoVlXD3XCAP5JqBcPdcIJENJUS5UU0U6MzExNi5JUV9JTVBBSVJNRU5UX0dXLkZZMjAxMQEAAAAucA0AAwAAAAAALqo5Y1w91wgqQ2+gXD3XCChDSVEuVFNFOjczMTMuSVFfVE9UQUxfREVCVF9FUVVJVFkuRlkyMDE2AQAAACqkWQACAAAABjEuOTc3NwEIAAAABQAAAAExAQAAAAoxNzk4Njk5Nzg1AwAAAAI3OQIAAAAENDAzNAQAAAABMAcAAAAJOS8xOS8yMDE5CAAAAAkzLzMxLzIwMTYJAAAAATCPrFVcXD3XCNFtlaFcPdcIH0NJUS5LT1NFOkEwMTIzMzAuSVFfTlBQRS5GWTIwMTgBAAAAX+AlAAIAAAAHODAyOTUxNwEIAAAABQAAAAExAQAAAAoxOTQ5OTk4NjUwAwAAAAI4NQIAAAAEMTAwNAQAAAABMAcAAAAJOS8xOS8yMDE5CAAAAAoxMi8zMS8yMDE4CQAAAAEwHOaYYFw91wifo/ygXD3XCCNDSVEuVFNFOjcyNzYuSVFf</t>
  </si>
  <si>
    <t>T1RIRVJfRVFVSVRZLkZZMjAwOQEAAAD3Yg0AAgAAAAQxNTgyAQgAAAAFAAAAATEBAAAACjEzODI2NjEzMDEDAAAAAjc5AgAAAAQxMDI4BAAAAAEwBwAAAAk5LzE5LzIwMTkIAAAACTMvMzEvMjAwOQkAAAABMLPohGVcPdcIW+IEoFw91wgnQ0lRLkVOWFRQQTpGUi5JUV9JTlZFTlRPUllfVFVSTlMuRlkyMDE4AQAAAIaACgACAAAACDguNTU0ODE3AQgAAAAFAAAAATEBAAAACjE5NDc3MzUxODEDAAAAAjUwAgAAAAQ0MDgyBAAAAAEwBwAAAAk5LzE5LzIwMTkIAAAACjEyLzMxLzIwMTgJAAAAATBNoONbXD3XCJPdyKFcPdcIHUNJUS5UU0U6MzExNi5JUV9DT01NT04uRlkyMDExAQAAAC5wDQACAAAABDg0MDABCAAAAAUAAAABMQEAAAAKMTQ1OTUwOTg5OQMAAAACNzkCAAAABDExMDMEAAAAATAHAAAACTkvMTkvMjAxOQgAAAAJMy8zMS8yMDExCQAAAAEwLqo5Y1w91whWWVKgXD3XCC1DSVEuTkFTREFRR1M6SU5UQy5JUV9UT1RBTF9ESVZfUEFJRF9DRi5GWTIwMTEBAAAAh1IAAAIAAAAFLTQxMjcBCAAAAAUAAAABMQEAAAAKMTY1ODMxNTQ3OAMAAAADMTYwAgAAAAQyMDIyBAAAAAEwBwAAAAk5LzE5LzIwMTkIAAAACjEyLzMxLzIwMTEJAAAAATBAGlBfXD3XCD8vNKFcPdcIHkNJUS5OQVNEQVFHUzpJTlRDLklRX0dQLkZZMjAwNwEAAACHUgAAAgAAAAUxOTkwNAEIAAAABQAAAAExAQAAAAoxMzI4ODcxMjc1AwAA</t>
  </si>
  <si>
    <t>AAMxNjACAAAAAjEwBAAAAAEwBwAAAAk5LzE5LzIwMTkIAAAACjEyLzI5LzIwMDcJAAAAATA1vmdfXD3XCPijJqFcPdcIKENJUS5UU0U6NzI1OS5JUV9UT1RBTF9ERUJUX0VRVUlUWS5GWTIwMTQBAAAANVkNAAIAAAAHMjkuNzM2MwEIAAAABQAAAAExAQAAAAoxNjg0Mzc0ODQ0AwAAAAI3OQIAAAAENDAzNAQAAAABMAcAAAAJOS8xOS8yMDE5CAAAAAkzLzMxLzIwMTQJAAAAATAhIy9dXD3XCE3+hKFcPdcIHENJUS5UU0U6NzMxMy5JUV9OSV9DRi5GWTIwMTQBAAAAKqRZAAIAAAAFNDIyNTUBCAAAAAUAAAABMQEAAAAKMTY4NjYzNzgyOAMAAAACNzkCAAAABDIxNTAEAAAAATAHAAAACTkvMTkvMjAxOQgAAAAJMy8zMS8yMDE0CQAAAAEwV1dsY1w91wgG9p+gXD3XCChDSVEuRU5YVFBBOkZSLklRX05FVF9JTlRFUkVTVF9FWFAuRlkyMDE2AQAAAIaACgACAAAAAy04NAEIAAAABQAAAAExAQAAAAoxODc4NjMwODc4AwAAAAI1MAIAAAADMzY4BAAAAAEwBwAAAAk5LzE5LzIwMTkIAAAACjEyLzMxLzIwMTYJAAAAATADcGdfXD3XCB/QCKFcPdcIJUNJUS5UU0U6NzMxMy5JUV9TVF9ERUJUX0lTU1VFRC5GWTIwMTIBAAAAKqRZAAIAAAAEMjU5NgEIAAAABQAAAAExAQAAAAoxNTU0OTUwNzQwAwAAAAI3OQIAAAAEMjA0MwQAAAABMAcAAAAJOS8xOS8yMDE5CAAAAAkzLzMxLzIwMTIJAAAAATCRAT5kXD3XCPYFYqBcPdcI</t>
  </si>
  <si>
    <t>GUNJUS5UU0U6Njk5NS5JUV9HUC5GWTIwMTcBAAAAKnINAAIAAAAFNjQ1ODQBCAAAAAUAAAABMQEAAAAKMTg0NzU2ODc4NgMAAAACNzkCAAAAAjEwBAAAAAEwBwAAAAk5LzE5LzIwMTkIAAAACTMvMzEvMjAxNwkAAAABMLX94GFcPdcIBHzEoFw91wglQ0lRLk5BU0RBUUdTOklOVEMuSVFfVE9UQUxfUkVWLkZZMjAxMAEAAACHUgAAAgAAAAU0MzYyMwEIAAAABQAAAAExAQAAAAoxNTg4MTU2OTYwAwAAAAMxNjACAAAAAjI4BAAAAAEwBwAAAAk5LzE5LzIwMTkIAAAACjEyLzI1LzIwMTAJAAAAATBL809fXD3XCNQYIKFcPdcILENJUS5LT1NFOkEwMTIzMzAuSVFfVE9UQUxfREVCVF9SRVBBSUQuRlkyMDE1AQAAAF/gJQACAAAABy00MjY1MjMBCAAAAAUAAAABMQEAAAAKMTgzMTY0NDE4NwMAAAACODUCAAAABDIxNjYEAAAAATAHAAAACTkvMTkvMjAxOQgAAAAKMTIvMzEvMjAxNQkAAAABMDCYmGBcPdcIvtX/oFw91wggQ0lRLkVOWFRQQTpGUi5JUV9BUl9UVVJOUy5GWTIwMTcBAAAAhoAKAAIAAAAINi44ODY3MzYBCAAAAAUAAAABMQEAAAAKMTk0NzczNTE4MAMAAAACNTACAAAABDQwMDEEAAAAATAHAAAACTkvMTkvMjAxOQgAAAAKMTIvMzEvMjAxNwkAAAABME2g41tcPdcIgKu+oVw91wgcQ0lRLkVOWFRQQTpGUi5JUV9HUFBFLkZZMjAxNQEAAACGgAoAAgAAAAQ5Mzg4AQgAAAAFAAAAATEBAAAACjE4MjgwNjQ5</t>
  </si>
  <si>
    <t>NDkDAAAAAjUwAgAAAAQxMTY5BAAAAAEwBwAAAAk5LzE5LzIwMTkIAAAACjEyLzMxLzIwMTUJAAAAATATSGdfXD3XCPm5EKFcPdcIG0NJUS5UU0U6NzI1OS5JUV9HUFBFLkZZMjAxNAEAAAA1WQ0AAwAAAAAACTPWZVw91wj8eCOgXD3XCCBDSVEuVFNFOjcyNTkuSVFfUEFSVF9USU1FLkZZMjAxMgEAAAA1WQ0AAwAAAAAAQrB8Zlw91wgv1wGgXD3XCCBDSVEuVFNFOjcyNzYuSVFfQlVJTERJTkdTLkZZMjAxMAEAAAD3Yg0AAwAAAAAApQ+FZVw91wgkCfefXD3XCCJDSVEuS09TRTpBMDEyMzMwLklRX0lOQ19UQVguRlkyMDA5AQAAAF/gJQACAAAABjQ5OTg3MAEIAAAABQAAAAExAQAAAAoxNDQwNTE3OTI2AwAAAAI4NQIAAAACNzUEAAAAATAHAAAACTkvMTkvMjAxOQgAAAAKMTIvMzEvMjAwOQkAAAABMJOC0WBcPdcI+q25oFw91wgiQ0lRLlRTRTo3Mjc2LklRX0FEVkVSVElTSU5HLkZZMjAxNgEAAAD3Yg0AAwAAAAAARMxWZVw91wjFAwegXD3XCCNDSVEuS09TRTpBMDEyMzMwLklRX0VCVF9FWENMLkZZMjAxMAEAAABf4CUAAgAAAAcyNTM2NzczAQgAAAAFAAAAATEBAAAACjE3MzM4ODc2MTcDAAAAAjg1AgAAAAE0BAAAAAEwBwAAAAk5LzE5LzIwMTkIAAAACjEyLzMxLzIwMTAJAAAAATCHqdFgXD3XCEvm+aBcPdcIIENJUS5UU0U6NzI1OS5JUV9TR0FfU1VQUEwuRlkyMDE1AQAAADVZDQACAAAABjI0OTQ5NAEI</t>
  </si>
  <si>
    <t>AAAABQAAAAExAQAAAAoxNzQ0MTI4NTkyAwAAAAI3OQIAAAADMTAyBAAAAAEwBwAAAAk5LzE5LzIwMTkIAAAACTMvMzEvMjAxNQkAAAABMMta1mVcPdcIegkToFw91wgcQ0lRLkRCOkNPTi5JUV9MVF9ERUJULkZZMjAxMQEAAAD+QgYAAgAAAAY1OTQwLjgBCAAAAAUAAAABMQEAAAAKMTU5NjU0NTQ4OAMAAAACNTACAAAABDEwNDkEAAAAATAHAAAACTkvMTkvMjAxOQgAAAAKMTIvMzEvMjAxMQkAAAABMKUeuGFcPdcIslnQoFw91wgfQ0lRLlRTRTo2MjAxLklRX0VCSVRfSU5ULkZZMjAwOAEAAAB1owsAAgAAAAg0Ljk3OTAyNgEIAAAABQAAAAExAQAAAAoxMDUzNDc2OTk3AwAAAAI3OQIAAAAENDE4OQQAAAABMAcAAAAJOS8xOS8yMDE5CAAAAAkzLzMxLzIwMDgJAAAAATBykjFdXD3XCNk7oKFcPdcIJENJUS5UU0U6NjIwMS5JUV9VTkxFVkVSRURfRkNGLkZZMjAwOQEAAAB1owsAAgAAAAotNTA5MzUuODc1AQgAAAAFAAAAATEBAAAACjEzODEzMDU5NjIDAAAAAjc5AgAAAAQ0NDIzBAAAAAEwBwAAAAk5LzE5LzIwMTkIAAAACTMvMzEvMjAwOQkAAAABMGdqwGRcPdcIJL1DoFw91wgiQ0lRLlRTRTo3MzEzLklRX0dBSU5fQVNTRVRTLkZZMjAxOQEAAAAqpFkAAgAAAAMyNDMBCAAAAAUAAAABMQEAAAAKMTk2OTYwMTE4OAMAAAACNzkCAAAAAjU2BAAAAAEwBwAAAAk5LzE5LzIwMTkIAAAACTMvMzEvMjAxOQkAAAAB</t>
  </si>
  <si>
    <t>MDjzbGNcPdcIeKGhoFw91wgfQ0lRLlRTRTo2OTk1LklRX0VCVF9FWENMLkZZMjAxMQEAAAAqcg0AAgAAAAUyMDA1NwEIAAAABQAAAAExAQAAAAoxNDU4NTI2MjgyAwAAAAI3OQIAAAABNAQAAAABMAcAAAAJOS8xOS8yMDE5CAAAAAkzLzMxLzIwMTEJAAAAATAEe01iXD3XCE8GjKBcPdcIJENJUS5UU0U6Njk5NS5JUV9JTVBBSVJNRU5UX0dXLkZZMjAxMwEAAAAqcg0AAwAAAAAA0aFNYlw91wjtLFugXD3XCCRDSVEuTkFTREFRR1M6SU5UQy5JUV9ORVRfREVCVC5GWTIwMTYBAAAAh1IAAAIAAAAEODE4NAEIAAAABQAAAAExAQAAAAoxOTQzNTA1MzQ1AwAAAAMxNjACAAAABDQzNjQEAAAAATAHAAAACTkvMTkvMjAxOQgAAAAKMTIvMzEvMjAxNgkAAAABMKg4Vl5cPdcIDP0poVw91wgmQ0lRLk5BU0RBUUdTOklOVEMuSVFfVE9UQUxfREVCVC5GWTIwMDkBAAAAh1IAAAIAAAAEMjM1OAEIAAAABQAAAAExAQAAAAoxNTIzMzk0ODI5AwAAAAMxNjACAAAABDQxNzMEAAAAATAHAAAACTkvMTkvMjAxOQgAAAAKMTIvMjYvMjAwOQkAAAABMFfMT19cPdcI2HEjoVw91wgnQ0lRLkVOWFRQQTpFTy5JUV9JTlZFU1RfTE9BTlNfQ0YuRlkyMDEyAQAAAO92BgADAAAAAAAUI49eXD3XCH/WRaFcPdcIIENJUS5EQjpDT04uSVFfQURWRVJUSVNJTkcuRlkyMDE3AQAAAP5CBgADAAAAAABfGf5gXD3XCAZV0qBcPdcILENJUS5OQVNE</t>
  </si>
  <si>
    <t>QVFHUzpJTlRDLklRX01BUktFVENBUC4yMDA2LzMvMzEuSlBZAQAAAIdSAAACAAAADTEzNDQ5NDgzLjk4NjQBBgAAAAUAAAABMQEAAAAJMjEyOTExMjc2AwAAAAI3OQIAAAAGMTAwMDU0BAAAAAEwBwAAAAkzLzMxLzIwMDaqG1R+XD3XCMgrablcPdcIMENJUS5FTlhUUEE6RlIuSVFfT1RIRVJfTk9OX09QRVJfRVhQX1NVUFBMLkZZMjAxOAEAAACGgAoAAgAAAAItMgEIAAAABQAAAAExAQAAAAoxOTQ3NzM1MTgxAwAAAAI1MAIAAAACODUEAAAAATAHAAAACTkvMTkvMjAxOQgAAAAKMTIvMzEvMjAxOAkAAAABMOqWZ19cPdcIk78VoVw91wgeQ0lRLkVOWFRQQTpGUi5JUV9HQV9FWFAuRlkyMDE1AQAAAIaACgACAAAAAzQ4NgEIAAAABQAAAAExAQAAAAoxODI4MDY0OTQ5AwAAAAI1MAIAAAAFMjE1NjIEAAAAATAHAAAACTkvMTkvMjAxOQgAAAAKMTIvMzEvMjAxNQkAAAABMBNIZ19cPdcIToIIoVw91wgdQ0lRLlRTRTo3Mjc2LklRX0NPTU1PTi5GWTIwMTUBAAAA92INAAIAAAAFMTQyNzABCAAAAAUAAAABMQEAAAAKMTc0NTkxNjU2NQMAAAACNzkCAAAABDExMDMEAAAAATAHAAAACTkvMTkvMjAxOQgAAAAJMy8zMS8yMDE1CQAAAAEwUqVWZVw91wjatQagXD3XCCVDSVEuVFNFOjczMTMuSVFfREFZU19TQUxFU19PVVQuRlkyMDEwAQAAACqkWQACAAAACTU4LjM2Njc4NQEIAAAABQAAAAExAQAAAAoxMzgwNTI4MzU0</t>
  </si>
  <si>
    <t>AwAAAAI3OQIAAAAENDA0MgQAAAABMAcAAAAJOS8xOS8yMDE5CAAAAAkzLzMxLzIwMTAJAAAAATCNhVVcXD3XCP34lKFcPdcIKENJUS5LT1NFOkEwMTIzMzAuSVFfSU1QQUlSTUVOVF9HVy5GWTIwMDgBAAAAX+AlAAMAAAAAAJlb0WBcPdcIfKd8oFw91wgkQ0lRLlRTRTo3MzEzLklRX0VCSVREQV9NQVJHSU4uRlkyMDE1AQAAACqkWQACAAAABzEwLjMwODEBCAAAAAUAAAABMQEAAAAKMTc0NDk0NjI4NwMAAAACNzkCAAAABDQwNDcEAAAAATAHAAAACTkvMTkvMjAxOQgAAAAJMy8zMS8yMDE1CQAAAAEwj6xVXFw91wiBmqGhXD3XCCZDSVEuRU5YVFBBOkZSLklRX0RBWVNfU0FMRVNfT1VULkZZMjAxNQEAAACGgAoAAgAAAAk0NS43Mzc3ODUBCAAAAAUAAAABMQEAAAAKMTgyODA2NDk0OQMAAAACNTACAAAABDQwNDIEAAAAATAHAAAACTkvMTkvMjAxOQgAAAAKMTIvMzEvMjAxNQkAAAABME2g41tcPdcIx3O2oVw91wgmQ0lRLlRTRTo3MjU5LklRX0ZJTElOR19DVVJSRU5DWS5GWTIwMTUBAAAANVkNAAMAAAADSlBZAJuA1mVcPdcIzBQkoFw91wgeQ0lRLkVOWFRQQTpFTy5JUV9DT01NT04uRlkyMDE3AQAAAO92BgACAAAABTk2Ni4zAQgAAAAFAAAAATEBAAAACjE5NDU1OTExMzEDAAAAAjUwAgAAAAQxMTAzBAAAAAEwBwAAAAk5LzE5LzIwMTkIAAAACjEyLzMxLzIwMTcJAAAAATC2PT9eXD3XCHaDXKFcPdcIKENJ</t>
  </si>
  <si>
    <t>US5UU0U6NzI1OS5JUV9FQVJOSU5HX0NPX01BUkdJTi5GWTIwMTIBAAAANVkNAAIAAAAGMy41OTEzAQgAAAAFAAAAATEBAAAACjE1NTMyMzk2NTcDAAAAAjc5AgAAAAQ0MTgxBAAAAAEwBwAAAAk5LzE5LzIwMTkIAAAACTMvMzEvMjAxMgkAAAABMCf8Ll1cPdcIIjaNoVw91wghQ0lRLlRTRTo2OTAyLklRX0NBU0hfRklOQU4uRlkyMDA5AQAAADxWDQACAAAABTkwMzI2AQgAAAAFAAAAATEBAAAACjE0NzA1ODg0NzkDAAAAAjc5AgAAAAQyMDA0BAAAAAEwBwAAAAk5LzE5LzIwMTkIAAAACTMvMzEvMjAwOQkAAAABMCJVBWdcPdcILwTdn1w91wgmQ0lRLlRTRTo3Mjc2LklRX0lOVkVOVE9SWV9UVVJOUy5GWTIwMDgBAAAA92INAAIAAAAJMTAuMzIyMzQ1AQgAAAAFAAAAATEBAAAACjEwNTg5MTQ5NzIDAAAAAjc5AgAAAAQ0MDgyBAAAAAEwBwAAAAk5LzE5LzIwMTkIAAAACTMvMzEvMjAwOAkAAAABMIhEMV1cPdcISSWToVw91wgZQ0lRLlRTRTozMTE2LklRX0ZYLkZZMjAxMwEAAAAucA0AAgAAAAQ3MDE1AQgAAAAFAAAAATEBAAAACjE2MjMyMDY4MDkDAAAAAjc5AgAAAAQyMTQ0BAAAAAEwBwAAAAk5LzE5LzIwMTkIAAAACTMvMzEvMjAxMwkAAAABMCD4OWNcPdcIlLJ4oFw91wgfQ0lRLlRTRTo2MjAxLklRX05FVF9ERUJULkZZMjAwOAEAAAB1owsAAgAAAAYzNzkzMTUBCAAAAAUAAAABMQEAAAAKMTA1MzQ3Njk5</t>
  </si>
  <si>
    <t>NwMAAAACNzkCAAAABDQzNjQEAAAAATAHAAAACTkvMTkvMjAxOQgAAAAJMy8zMS8yMDA4CQAAAAEw7kLAZFw91wg5w2SgXD3XCCRDSVEuS09TRTpBMDEyMzMwLklRX0NBU0hfT1BFUi5GWTIwMTQBAAAAX+AlAAIAAAAGODQ2NTg3AQgAAAAFAAAAATEBAAAACjE3Nzk3NTE1NTIDAAAAAjg1AgAAAAQyMDA2BAAAAAEwBwAAAAk5LzE5LzIwMTkIAAAACjEyLzMxLzIwMTQJAAAAATA6cZhgXD3XCCkN86BcPdcII0NJUS5UU0U6NzI1OS5JUV9UT1RBTF9BU1NFVFMuRlkyMDE0AQAAADVZDQACAAAABzI1ODc2MjMBCAAAAAUAAAABMQEAAAAKMTY4NDM3NDg0NAMAAAACNzkCAAAABDEwMDcEAAAAATAHAAAACTkvMTkvMjAxOQgAAAAJMy8zMS8yMDE0CQAAAAEwCTPWZVw91wjNYiugXD3XCB1DSVEuVFNFOjY5OTUuSVFfUkRfRVhQLkZZMjAxNgEAAAAqcg0AAwAAAAAAtf3gYVw91whJz7ugXD3XCCtDSVEuVFNFOjMxMTYuSVFfUkVUVVJOX0NPTU1PTl9FUVVJVFkuRlkyMDE3AQAAAC5wDQACAAAABzIxLjE4MDUBCAAAAAUAAAABMQEAAAAKMTg0NzA3MTg5NAMAAAACNzkCAAAABTMzMzIwBAAAAAEwBwAAAAk5LzE5LzIwMTkIAAAACTMvMzEvMjAxNwkAAAABMNPtPVxcPdcIRt2eoVw91wgnQ0lRLlRTRTozMTE2LklRX01BUktFVENBUC4yMDA5LzMvMzEuSlBZAQAAAC5wDQACAAAADTE4ODM3MC45Njc3NTIBBgAAAAUAAAAB</t>
  </si>
  <si>
    <t>MQEAAAAJNzkxODgzMDMxAwAAAAI3OQIAAAAGMTAwMDU0BAAAAAEwBwAAAAkzLzMxLzIwMDm5qQF/XD3XCNWQaLlcPdcIIkNJUS5UU0U6NzI1OS5JUV9MRVZFUkVEX0ZDRi5GWTIwMTIBAAAANVkNAAIAAAAIMjYyMTAuMjUBCAAAAAUAAAABMQEAAAAKMTU1MzIzOTY1NwMAAAACNzkCAAAABDQ0MjIEAAAAATAHAAAACTkvMTkvMjAxOQgAAAAJMy8zMS8yMDEyCQAAAAEwQrB8Zlw91wgalOifXD3XCBpDSVEuVFNFOjcyNzYuSVFfUkVWLkZZMjAxMQEAAAD3Yg0AAgAAAAY0Mjg5NzcBCAAAAAUAAAABMQEAAAAKMTQ2MjcxMjUyOQMAAAACNzkCAAAAAzExMgQAAAABMAcAAAAJOS8xOS8yMDE5CAAAAAkzLzMxLzIwMTEJAAAAATClD4VlXD3XCHAlHqBcPdcIJUNJUS5UU0U6NzI3Ni5JUV9QUk9WX0JBRF9ERUJUUy5GWTIwMTEBAAAA92INAAIAAAAELTUzMAEIAAAABQAAAAExAQAAAAoxNDYyNzEyNTI5AwAAAAI3OQIAAAACOTUEAAAAATAHAAAACTkvMTkvMjAxOQgAAAAJMy8zMS8yMDExCQAAAAEwpQ+FZVw91wjvtQ2gXD3XCChDSVEuVFNFOjcyNzYuSVFfVE9UQUxfREVCVC5GWTIwMTEuLi4uSlBZAQAAAPdiDQACAAAABTI2MjI5AQgAAAAFAAAAATEBAAAACjE0NjI3MTI1MjkDAAAAAjc5AgAAAAQ0MTczBAAAAAEwBwAAAAk5LzE5LzIwMTkIAAAACTMvMzEvMjAxMQkAAAABMBtL91pcPdcIDLfdoVw91wgqQ0lRLlRT</t>
  </si>
  <si>
    <t>RTo2OTAyLklRX09USEVSX1VOVVNVQUxfU1VQUEwuRlkyMDA5AQAAADxWDQADAAAAAAC1LgVnXD3XCEi23J9cPdcIJUNJUS5EQjpDT04uSVFfQ0ZPX0NVUlJFTlRfTElBQi5GWTIwMDkBAAAA/kIGAAIAAAAIMC4yMTg4NDYBCAAAAAUAAAABMQEAAAAKMTQzNjM5ODYwMQMAAAACNTACAAAABDQxODUEAAAAATAHAAAACTkvMTkvMjAxOQgAAAAKMTIvMzEvMjAwOQkAAAABML07PlxcPdcI+cafoVw91wgdQ0lRLlRTRTo2OTAyLklRX1JEX0VYUC5GWTIwMTABAAAAPFYNAAMAAAAAACJVBWdcPdcIe5rfn1w91wgmQ0lRLlRTRTo2OTAyLklRX0RFRl9UQVhfTElBQl9MVC5GWTIwMTgBAAAAPFYNAAIAAAAGMTIxMjcyAQgAAAAFAAAAATEBAAAACjE4OTQwODQ2NDEDAAAAAjc5AgAAAAQxMDI3BAAAAAEwBwAAAAk5LzE5LzIwMTkIAAAACTMvMzEvMjAxOAkAAAABMGstzWZcPdcIoEDqn1w91wgeQ0lRLk5BU0RBUUdTOklOVEMuSVFfR1AuRlkyMDE3AQAAAIdSAAACAAAABTM5MTUzAQgAAAAFAAAAATEBAAAACjE5NDM1MDUzNDkDAAAAAzE2MAIAAAACMTAEAAAAATAHAAAACTkvMTkvMjAxOQgAAAAKMTIvMzAvMjAxNwkAAAABMKg4Vl5cPdcIAyQqoVw91wghQ0lRLkRCOkNPTi5JUV9GSU5JU0hFRF9JTlYuRlkyMDA5AQAAAP5CBgACAAAABjEwNzkuNwEIAAAABQAAAAExAQAAAAoxNDM2Mzk4NjAxAwAAAAI1MAIAAAAEMzA3</t>
  </si>
  <si>
    <t>NQQAAAABMAcAAAAJOS8xOS8yMDE5CAAAAAoxMi8zMS8yMDA5CQAAAAEwp/e3YVw91wizcKygXD3XCB9DSVEuREI6Q09OLklRX05JX0NPTVBBTlkuRlkyMDE4AQAAAP5CBgACAAAABjI5NTguMwEIAAAABQAAAAExAQAAAAoxOTUwMzEzNjk1AwAAAAI1MAIAAAAFNDE1NzEEAAAAATAHAAAACTkvMTkvMjAxOQgAAAAKMTIvMzEvMjAxOAkAAAABMH1A/mBcPdcIfKd8oFw91wgoQ0lRLlRTRTo3Mjc2LklRX0ZJWEVEX0FTU0VUX1RVUk5TLkZZMjAxMAEAAAD3Yg0AAgAAAAg0LjM4MTE5MQEIAAAABQAAAAExAQAAAAoxMzgyNjYxMjM3AwAAAAI3OQIAAAAENDA2NgQAAAABMAcAAAAJOS8xOS8yMDE5CAAAAAkzLzMxLzIwMTAJAAAAATCIRDFdXD3XCKSDeKFcPdcIJUNJUS5UU0U6NzI1OS5JUV9ESUxVVF9FUFNfRVhDTC5GWTIwMTQBAAAANVkNAAIAAAAGMzE4LjUxAQgAAAAFAAAAATEBAAAACjE2ODQzNzQ4NDQDAAAAAjc5AgAAAAMxNDIEAAAAATAHAAAACTkvMTkvMjAxOQgAAAAJMy8zMS8yMDE0CQAAAAEwCTPWZVw91whd7fmfXD3XCBRDSVEuMC5JUV9PUEVSX0lOQy5GWQUAAAAAAAAACAAAABUoSW52YWxpZCBUaW1lIFBlcmlvZCnWyD5eXD3XCMi1gqFcPdcIJkNJUS5LT1NFOkEwMTIzMzAuSVFfQVNTRVRfVFVSTlMuRlkyMDEyAQAAAF/gJQACAAAACDEuMTcwMTgxAQgAAAAFAAAAATEBAAAACjE3MzM4ODc0MTkD</t>
  </si>
  <si>
    <t>AAAAAjg1AgAAAAQ0MTc3BAAAAAEwBwAAAAk5LzE5LzIwMTkIAAAACjEyLzMxLzIwMTIJAAAAATBvK+NbXD3XCPeDm6FcPdcIGUNJUS5UU0U6NjkwMi5JUV9SRS5GWTIwMTUBAAAAPFYNAAIAAAAHMjM5MDg3NAEIAAAABQAAAAExAQAAAAoxNzQzODc5MjA3AwAAAAI3OQIAAAAEMTIyMgQAAAABMAcAAAAJOS8xOS8yMDE5CAAAAAkzLzMxLzIwMTUJAAAAATCA38xmXD3XCCeE2Z9cPdcIJUNJUS5UU0U6NjkwMi5JUV9ESUxVVF9FUFNfSU5DTC5GWTIwMTQBAAAAPFYNAAIAAAAFMzYwLjYBCAAAAAUAAAABMQEAAAAKMTY4NDM3NDg0NQMAAAACNzkCAAAAATgEAAAAATAHAAAACTkvMTkvMjAxOQgAAAAJMy8zMS8yMDE0CQAAAAEwjbjMZlw91wiZzNufXD3XCCJDSVEuTkFTREFRR1M6SU5UQy5JUV9SRF9FWFAuRlkyMDEzAQAAAIdSAAACAAAABTEwNjExAQgAAAAFAAAAATEBAAAACjE3NzU5MzAyNzQDAAAAAzE2MAIAAAADMTAwBAAAAAEwBwAAAAk5LzE5LzIwMTkIAAAACjEyLzI4LzIwMTMJAAAAATA2QVBfXD3XCCh9NKFcPdcIIUNJUS5FTlhUUEE6RlIuSVFfQ0hBTkdFX0FQLkZZMjAxNAEAAACGgAoAAgAAAAMxODYBCAAAAAUAAAABMQEAAAAKMTc3Njg4MzMwNgMAAAACNTACAAAABDIwMTcEAAAAATAHAAAACTkvMTkvMjAxOQgAAAAKMTIvMzEvMjAxNAkAAAABMBNIZ19cPdcIQ5MQoVw91wgsQ0lRLkVOWFRQQTpG</t>
  </si>
  <si>
    <t>Ui5JUV9OSV9BVkFJTF9FWENMX01BUkdJTi5GWTIwMDgBAAAAhoAKAAIAAAAGLTIuMzc0AQgAAAAFAAAAATEBAAAACjEzODY4NDI0NjEDAAAAAjUwAgAAAAQ0MTgyBAAAAAEwBwAAAAk5LzE5LzIwMTkIAAAACjEyLzMxLzIwMDgJAAAAATBkUuNbXD3XCNI7rqFcPdcIJUNJUS5UU0U6NzMxMy5JUV9PVEhFUl9PUEVSX0FDVC5GWTIwMTcBAAAAKqRZAAIAAAAFLTUyNTABCAAAAAUAAAABMQEAAAAKMTg0ODE3MTUxNwMAAAACNzkCAAAABDIwNDcEAAAAATAHAAAACTkvMTkvMjAxOQgAAAAJMy8zMS8yMDE3CQAAAAEwMsxsY1w91wimb22gXD3XCCVDSVEuVFNFOjYyMDEuSVFfUFJFRl9ESVZfT1RIRVIuRlkyMDExAQAAAHWjCwADAAAAAABZkcBkXD3XCEacXaBcPdcIJkNJUS5UU0U6NzMxMy5JUV9GSUxJTkdfQ1VSUkVOQ1kuRlkyMDExAQAAACqkWQADAAAAA0pQWQBj2z1kXD3XCAu4YaBcPdcINUNJUS5FTlhUUEE6RlIuSVFfVE9UQUxfT1VUU1RBTkRJTkdfRklMSU5HX0RBVEUuRlkyMDE2AQAAAIaACgACAAAACjIzNy45MDIyNjYBBAAAAAUAAAABNQEAAAAKMTg3ODYzMDg3OAIAAAAFMjQxNTMGAAAAATADcGdfXD3XCE7bBKFcPdcILENJUS5EQjpDT04uSVFfT1RIRVJfRklOQU5DRV9BQ1RfU1VQUEwuRlkyMDE1AQAAAP5CBgACAAAABS04OS4zAQgAAAAFAAAAATEBAAAACjE4MzMyODM0MjgDAAAAAjUwAgAAAAQy</t>
  </si>
  <si>
    <t>MDUwBAAAAAEwBwAAAAk5LzE5LzIwMTkIAAAACjEyLzMxLzIwMTUJAAAAATDn8v1gXD3XCK9P4qBcPdcIKENJUS5UU0U6NzI1OS5JUV9UT1RBTF9ERUJUX0VRVUlUWS5GWTIwMTIBAAAANVkNAAIAAAAHMzYuNzEzOAEIAAAABQAAAAExAQAAAAoxNTUzMjM5NjU3AwAAAAI3OQIAAAAENDAzNAQAAAABMAcAAAAJOS8xOS8yMDE5CAAAAAkzLzMxLzIwMTIJAAAAATAn/C5dXD3XCCpiaKFcPdcIJkNJUS5OQVNEQVFHUzpJTlRDLklRX0NBU0hfVEFYRVMuRlkyMDA5AQAAAIdSAAACAAAAAzk0MwEIAAAABQAAAAExAQAAAAoxNTIzMzk0ODI5AwAAAAMxNjACAAAABDMwNTMEAAAAATAHAAAACTkvMTkvMjAxOQgAAAAKMTIvMjYvMjAwOQkAAAABMFfMT19cPdcIpLQnoVw91wgoQ0lRLlRTRTo2OTAyLklRX1BST1ZfQkFEX0RFQlRTX0NGLkZZMjAxNwEAAAA8Vg0AAwAAAAAAay3NZlw91wh60fWfXD3XCB9DSVEuVFNFOjcyNTkuSVFfREFfU1VQUEwuRlkyMDE5AQAAADVZDQACAAAABTEyODEzAQgAAAAFAAAAATEBAAAACjE5Njg5OTgwMTIDAAAAAjc5AgAAAAI0MQQAAAABMAcAAAAJOS8xOS8yMDE5CAAAAAkzLzMxLzIwMTkJAAAAATCMztZlXD3XCGboLKBcPdcIJUNJUS5UU0U6NjkwMi5JUV9CQVNJQ19FUFNfRVhDTC5GWTIwMTcBAAAAPFYNAAIAAAAKMzI2LjMyMDk4OQEIAAAABQAAAAExAQAAAAoxODQ3NzY1NDI1AwAA</t>
  </si>
  <si>
    <t>AAI3OQIAAAAEMzA2NAQAAAABMAcAAAAJOS8xOS8yMDE5CAAAAAkzLzMxLzIwMTcJAAAAATB1Bs1mXD3XCD284Z9cPdcIIENJUS5UU0U6MzExNi5JUV9DQVNIX09QRVIuRlkyMDE2AQAAAC5wDQACAAAABTc4OTEyAQgAAAAFAAAAATEBAAAACjE3OTY4MzI1ODADAAAAAjc5AgAAAAQyMDA2BAAAAAEwBwAAAAk5LzE5LzIwMTkIAAAACTMvMzEvMjAxNgkAAAABMDdLHGNcPdcI/SacoFw91wgsQ0lRLktPU0U6QTAxMjMzMC5JUV9UT1RBTF9MSUFCX0VRVUlUWS5GWTIwMTYBAAAAX+AlAAIAAAAINDE3MTE2MDgBCAAAAAUAAAABMQEAAAAKMTg3NzA2MDIzMgMAAAACODUCAAAABDEwMTMEAAAAATAHAAAACTkvMTkvMjAxOQgAAAAKMTIvMzEvMjAxNgkAAAABMDCYmGBcPdcI76jzoFw91wgvQ0lRLlRTRTo3Mjc2LklRX0lNUFVUX09QRVJfTEVBU0VfSU5UX0VYUC5GWTIwMTYBAAAA92INAAMAAAAAAETMVmVcPdcIpWRjoFw91wgqQ0lRLlRTRTo2OTk1LklRX0lOQ19UQVhfUEFZX0NVUlJFTlQuRlkyMDE0AQAAACpyDQACAAAABDM3NDQBCAAAAAUAAAABMQEAAAAKMTY4MzY3MTQwNwMAAAACNzkCAAAABDEwOTQEAAAAATAHAAAACTkvMTkvMjAxOQgAAAAJMy8zMS8yMDE0CQAAAAEwwshNYlw91wjB07KgXD3XCCBDSVEuRU5YVFBBOkZSLklRX0FSX1RVUk5TLkZZMjAxMQEAAACGgAoAAgAAAAg2Ljg5MTU2NgEIAAAABQAA</t>
  </si>
  <si>
    <t>AAExAQAAAAoxNTg5MTE4MDA5AwAAAAI1MAIAAAAENDAwMQQAAAABMAcAAAAJOS8xOS8yMDE5CAAAAAoxMi8zMS8yMDExCQAAAAEwWHnjW1w91wjSO66hXD3XCBxDSVEuRU5YVFBBOkZSLklRX0dQUEUuRlkyMDEzAQAAAIaACgACAAAABDc3MjUBCAAAAAUAAAABMQEAAAAKMTcyODM4MTM0MQMAAAACNTACAAAABDExNjkEAAAAATAHAAAACTkvMTkvMjAxOQgAAAAKMTIvMzEvMjAxMwkAAAABMBqz1F9cPdcIL/cPoVw91wgbQ0lRLlRTRTo3MjU5LklRX0dQUEUuRlkyMDEyAQAAADVZDQADAAAAAABCsHxmXD3XCCXdIqBcPdcIKUNJUS5UU0U6MzExNi5JUV9EQVlTX0lOVkVOVE9SWV9PVVQuRlkyMDExAQAAAC5wDQACAAAACDkuNDcyMTE1AQgAAAAFAAAAATEBAAAACjE0NTk1MDk4OTkDAAAAAjc5AgAAAAQ0MDM1BAAAAAEwBwAAAAk5LzE5LzIwMTkIAAAACTMvMzEvMjAxMQkAAAABMHnTVVxcPdcIBZWqoVw91wglQ0lRLlRTRTo2MjAxLklRX1NUX0RFQlRfUkVQQUlELkZZMjAxNgEAAAB1owsAAwAAAAAAtrNPZFw91wjjvDWgXD3XCCVDSVEuVFNFOjczMTMuSVFfTFRfREVCVF9JU1NVRUQuRlkyMDA5AQAAACqkWQADAAAAAAByjD1kXD3XCG5pN6BcPdcIH0NJUS5LT1NFOkEwMTIzMzAuSVFfR1BQRS5GWTIwMTYBAAAAX+AlAAIAAAAIMTE0ODkwNzQBCAAAAAUAAAABMQEAAAAKMTg3NzA2MDIzMgMAAAACODUCAAAA</t>
  </si>
  <si>
    <t>BDExNjkEAAAAATAHAAAACTkvMTkvMjAxOQgAAAAKMTIvMzEvMjAxNgkAAAABMDCYmGBcPdcITErroFw91wgrQ0lRLkVOWFRQQTpGUi5JUV9JTkNfVEFYX1BBWV9DVVJSRU5ULkZZMjAxMQEAAACGgAoAAgAAAAI1OQEIAAAABQAAAAExAQAAAAoxNTg5MTE4MDA5AwAAAAI1MAIAAAAEMTA5NAQAAAABMAcAAAAJOS8xOS8yMDE5CAAAAAoxMi8zMS8yMDExCQAAAAEwsT/UX1w91wh/ZguhXD3XCCdDSVEuVFNFOjY5OTUuSVFfTkVUX0lOVEVSRVNUX0VYUC5GWTIwMTQBAAAAKnINAAIAAAADNTMwAQgAAAAFAAAAATEBAAAACjE2ODM2NzE0MDcDAAAAAjc5AgAAAAMzNjgEAAAAATAHAAAACTkvMTkvMjAxOQgAAAAJMy8zMS8yMDE0CQAAAAEwwshNYlw91wi4i8ygXD3XCCBDSVEuTkFTREFRR1M6SU5UQy5JUV9OUFBFLkZZMjAxMAEAAACHUgAAAgAAAAUxNzg5OQEIAAAABQAAAAExAQAAAAoxNTg4MTU2OTYwAwAAAAMxNjACAAAABDEwMDQEAAAAATAHAAAACTkvMTkvMjAxOQgAAAAKMTIvMjUvMjAxMAkAAAABMEvzT19cPdcIf5MzoVw91wglQ0lRLlRTRTo2OTAyLklRX1JFVFVSTl9DQVBJVEFMLkZZMjAxMAEAAAA8Vg0AAgAAAAYzLjYzNDUBCAAAAAUAAAABMQEAAAAKMTQ3MDU4ODE4MwMAAAACNzkCAAAABDQzNjMEAAAAATAHAAAACTkvMTkvMjAxOQgAAAAJMy8zMS8yMDEwCQAAAAEwHFFCXVw91wgt/nahXD3XCCZD</t>
  </si>
  <si>
    <t>SVEuVFNFOjcyNTkuSVFfQ0FTSF9DT05WRVJTSU9OLkZZMjAwOAEAAAA1WQ0AAgAAAAkxMS4yNTg1MjYBCAAAAAUAAAABMQEAAAAKMTA1Nzg4NDU5MgMAAAACNzkCAAAABDQxODQEAAAAATAHAAAACTkvMTkvMjAxOQgAAAAJMy8zMS8yMDA4CQAAAAEwJ/wuXVw91wj5mXehXD3XCCBDSVEuVFNFOjcyNzYuSVFfRElWRVNUX0NGLkZZMjAwOQEAAAD3Yg0AAwAAAAAAs+iEZVw91wjhKhWgXD3XCCNDSVEuVFNFOjcyNTkuSVFfQkFTSUNfV0VJR0hULkZZMjAxNQEAAAA1WQ0AAgAAAAcyODIuMzE0AMta1mVcPdcIRDv6n1w91wguQ0lRLlRTRTo2OTAyLklRX1RPVEFMX0xJQUJfVE9UQUxfQVNTRVRTLkZZMjAwOQEAAAA8Vg0AAgAAAAczNy4wMjk3AQgAAAAFAAAAATEBAAAACjE0NzA1ODg0NzkDAAAAAjc5AgAAAAQ0MTg4BAAAAAEwBwAAAAk5LzE5LzIwMTkIAAAACTMvMzEvMjAwOQkAAAABMBxRQl1cPdcIJBp7oVw91wglQ0lRLlRTRTo3Mjc2LklRX0xUX0RFQlRfRVFVSVRZLkZZMjAxNAEAAAD3Yg0AAgAAAAYyLjA0NjYBCAAAAAUAAAABMQEAAAAKMTY4NzM0MjY0MwMAAAACNzkCAAAABDQwODUEAAAAATAHAAAACTkvMTkvMjAxOQgAAAAJMy8zMS8yMDE0CQAAAAEwfmsxXVw91wgBIJyhXD3XCChDSVEuVFNFOjY5OTUuSVFfUFJPVl9CQURfREVCVFNfQ0YuRlkyMDEzAQAAACpyDQADAAAAAADCyE1iXD3XCJ8Mu6Bc</t>
  </si>
  <si>
    <t>PdcIJkNJUS5UU0U6NzI3Ni5JUV9QRVJJT0RMRU5HVEhfSVMuRlkyMDEyAQAAAPdiDQABAAAAAjEyAJc2hWVcPdcIZG39n1w91wggQ0lRLkRCOkNPTi5JUV9BRFZFUlRJU0lORy5GWTIwMTEBAAAA/kIGAAMAAAAAAKUeuGFcPdcIvTLQoFw91wghQ0lRLlRTRTo2OTAyLklRX0NBU0hfRklOQU4uRlkyMDE2AQAAADxWDQACAAAABy0xMDQ2NjMBCAAAAAUAAAABMQEAAAAKMTc5NzMxNTQ0MgMAAAACNzkCAAAABDIwMDQEAAAAATAHAAAACTkvMTkvMjAxOQgAAAAJMy8zMS8yMDE2CQAAAAEwdQbNZlw91wg2xuufXD3XCCNDSVEuVFNFOjY5MDIuSVFfVE9UQUxfUkVDRUlWLkZZMjAxNAEAAAA8Vg0AAgAAAAY2ODgxNDcBCAAAAAUAAAABMQEAAAAKMTY4NDM3NDg0NQMAAAACNzkCAAAABDEwMDEEAAAAATAHAAAACTkvMTkvMjAxOQgAAAAJMy8zMS8yMDE0CQAAAAEwjbjMZlw91wjRYt6fXD3XCClDSVEuVFNFOjMxMTYuSVFfQ09NTU9OX1BSRUZfRElWX0NGLkZZMjAxMAEAAAAucA0AAwAAAAAALqo5Y1w91wgdcJCgXD3XCCVDSVEuRU5YVFBBOkVPLklRX0VCSVREQV9NQVJHSU4uRlkyMDE2AQAAAO92BgACAAAABjcuMjY4NgEIAAAABQAAAAExAQAAAAoxODc2MDQ0NzgxAwAAAAI1MAIAAAAENDA0NwQAAAABMAcAAAAJOS8xOS8yMDE5CAAAAAoxMi8zMS8yMDE2CQAAAAEwDrrPWlw91wgtps6hXD3XCB9DSVEuRU5YVFBB</t>
  </si>
  <si>
    <t>OkVPLklRX1BFTlNJT04uRlkyMDExAQAAAO92BgACAAAABTE4OS4zAQgAAAAFAAAAATEBAAAACjE2NTc5MTUwMjcDAAAAAjUwAgAAAAQxMjEzBAAAAAEwBwAAAAk5LzE5LzIwMTkIAAAACjEyLzMxLzIwMTEJAAAAATAUI49eXD3XCPqYKqFcPdcII0NJUS5UU0U6NjIwMS5JUV9GSU5JU0hFRF9JTlYuRlkyMDEwAQAAAHWjCwACAAAABTM3MzU4AQgAAAAFAAAAATEBAAAACjEzODEzMDY4NTYDAAAAAjc5AgAAAAQzMDc1BAAAAAEwBwAAAAk5LzE5LzIwMTkIAAAACTMvMzEvMjAxMAkAAAABMGdqwGRcPdcIpJBMoFw91wgfQ0lRLlRTRTo3MjU5LklRX1RPVEFMX0NMLkZZMjAwOQEAAAA1WQ0AAgAAAAY0NTU2ODIBCAAAAAUAAAABMQEAAAAKMTM4MDQ1MTg3MgMAAAACNzkCAAAABDEwMDkEAAAAATAHAAAACTkvMTkvMjAxOQgAAAAJMy8zMS8yMDA5CQAAAAEwZGJ8Zlw91wixlBmgXD3XCCRDSVEuVFNFOjYyMDEuSVFfTUFSS0VUQ0FQLjIwMTQvMDMvMzEBAAAAdaMLAAIAAAANMTU1NDI1OC4xOTk2OAEGAAAABQAAAAExAQAAAAoxNjU5MzczNTA0AwAAAAI3OQIAAAAGMTAwMDU0BAAAAAEwBwAAAAkzLzMxLzIwMTRw7bGJXD3XCDLp4KFcPdcIIkNJUS5FTlhUUEE6RU8uSVFfRUJJVERBX0lOVC5GWTIwMTQBAAAA73YGAAIAAAAINC43NzgxMzUBCAAAAAUAAAABMQEAAAAKMTc4MDc3ODMwMAMAAAACNTACAAAABDQxOTAE</t>
  </si>
  <si>
    <t>AAAAATAHAAAACTkvMTkvMjAxOQgAAAAKMTIvMzEvMjAxNAkAAAABMA66z1pcPdcIyVLXoVw91wglQ0lRLlRTRTo3MjU5LklRX0NBU0hfU1RfSU5WRVNULkZZMjAxNwEAAAA1WQ0AAgAAAAYzOTQ1NTkBCAAAAAUAAAABMQEAAAAKMTg0NzY2NzE3MgMAAAACNzkCAAAABDEwMDIEAAAAATAHAAAACTkvMTkvMjAxOQgAAAAJMy8zMS8yMDE3CQAAAAEwhqfWZVw91wjvURygXD3XCClDSVEuS09TRTpBMDEyMzMwLklRX0NBU0hfU1RfSU5WRVNULkZZMjAxOAEAAABf4CUAAgAAAAgxMDEwNzk4MQEIAAAABQAAAAExAQAAAAoxOTQ5OTk4NjUwAwAAAAI4NQIAAAAEMTAwMgQAAAABMAcAAAAJOS8xOS8yMDE5CAAAAAoxMi8zMS8yMDE4CQAAAAEwHOaYYFw91wiXh/igXD3XCCBDSVEuVFNFOjY5MDIuSVFfRElWRVNUX0NGLkZZMjAxMgEAAAA8Vg0AAwAAAAAA78kFZ1w91wjAJOafXD3XCCpDSVEuS09TRTpBMDEyMzMwLklRX0lOVkVOVE9SWV9UVVJOUy5GWTIwMDcBAAAAX+AlAAIAAAAJMTEuNDI1MTI0AQgAAAAFAAAAATEBAAAACTgxNDQzOTU3MQMAAAACODUCAAAABDQwODIEAAAAATAHAAAACTkvMTkvMjAxOQgAAAAKMTIvMzEvMjAwNwkAAAABMKaJPlxcPdcICti8oVw91wguQ0lRLlRTRTo2OTk1LklRX01JTk9SSVRZX0lOVEVSRVNUX1RPVEFMLkZZMjAxNAEAAAAqcg0AAgAAAAUxMDA0OAEIAAAABQAAAAExAQAAAAox</t>
  </si>
  <si>
    <t>NjgzNjcxNDA3AwAAAAI3OQIAAAAEMTMxMgQAAAABMAcAAAAJOS8xOS8yMDE5CAAAAAkzLzMxLzIwMTQJAAAAATDCyE1iXD3XCAyY3aBcPdcIKkNJUS5LT1NFOkEwMTIzMzAuSVFfQVNTRVRfV1JJVEVET1dOLkZZMjAxNQEAAABf4CUAAgAAAAUtMTExNgEIAAAABQAAAAExAQAAAAoxODMxNjQ0MTg3AwAAAAI4NQIAAAACMzIEAAAAATAHAAAACTkvMTkvMjAxOQgAAAAKMTIvMzEvMjAxNQkAAAABMDpxmGBcPdcISfzqoFw91wggQ0lRLkRCOkNPTi5JUV9RVUlDS19SQVRJTy5GWTIwMTcBAAAA/kIGAAIAAAAIMC43NjA0MDcBCAAAAAUAAAABMQEAAAAKMTk1MDMxMzcwMgMAAAACNTACAAAABDQxMjEEAAAAATAHAAAACTkvMTkvMjAxOQgAAAAKMTIvMzEvMjAxNwkAAAABMKaJPlxcPdcIJyutoVw91wgjQ0lRLlRTRTo3MzEzLklRX0dST1NTX01BUkdJTi5GWTIwMTcBAAAAKqRZAAIAAAAGMTYuNTg1AQgAAAAFAAAAATEBAAAACjE4NDgxNzE1MTcDAAAAAjc5AgAAAAQ0MDc0BAAAAAEwBwAAAAk5LzE5LzIwMTkIAAAACTMvMzEvMjAxNwkAAAABMI+sVVxcPdcIrNeZoVw91wgmQ0lRLk5BU0RBUUdTOklOVEMuSVFfTklfQ09NUEFOWS5GWTIwMTgBAAAAh1IAAAIAAAAFMjEwNTMBCAAAAAUAAAABMQEAAAAKMTk0MzUwNTM0MQMAAAADMTYwAgAAAAU0MTU3MQQAAAABMAcAAAAJOS8xOS8yMDE5CAAAAAoxMi8yOS8yMDE4</t>
  </si>
  <si>
    <t>CQAAAAEwm19WXlw91wiZ1lOhXD3XCCpDSVEuS09TRTpBMDEyMzMwLklRX09USEVSX0xUX0FTU0VUUy5GWTIwMTgBAAAAX+AlAAIAAAAGMTk3MTQ1AQgAAAAFAAAAATEBAAAACjE5NDk5OTg2NTADAAAAAjg1AgAAAAQxMDYwBAAAAAEwBwAAAAk5LzE5LzIwMTkIAAAACjEyLzMxLzIwMTgJAAAAATAc5phgXD3XCNNE9KBcPdcIJENJUS5UU0U6NjkwMi5JUV9TQUxFX0lOVEFOX0NGLkZZMjAxMgEAAAA8Vg0AAwAAAAAA78kFZ1w91wjhaOOfXD3XCC9DSVEuRU5YVFBBOkZSLklRX01JTk9SSVRZX0lOVEVSRVNUX1RPVEFMLkZZMjAwOAEAAACGgAoAAgAAAAI1MQEIAAAABQAAAAExAQAAAAoxMzg2ODQyNDYxAwAAAAI1MAIAAAAEMTMxMgQAAAABMAcAAAAJOS8xOS8yMDE5CAAAAAoxMi8zMS8yMDA4CQAAAAEwj8nTX1w91wikmA6hXD3XCCZDSVEuVFNFOjMxMTYuSVFfTFRfREVCVF9DQVBJVEFMLkZZMjAxMAEAAAAucA0AAgAAAAczMy41MzQxAQgAAAAFAAAAATEBAAAACjEzODA0NTIxMzUDAAAAAjc5AgAAAAQ0MTg3BAAAAAEwBwAAAAk5LzE5LzIwMTkIAAAACTMvMzEvMjAxMAkAAAABMHnTVVxcPdcIhyWaoVw91wguQ0lRLktPU0U6QTAxMjMzMC5JUV9JTkNfVEFYX1BBWV9DVVJSRU5ULkZZMjAwOAEAAABf4CUAAgAAAAYyNzk0MjkBCAAAAAUAAAABMQEAAAAKMTM0OTYzMzIyMgMAAAACODUCAAAABDEwOTQEAAAA</t>
  </si>
  <si>
    <t>ATAHAAAACTkvMTkvMjAxOQgAAAAKMTIvMzEvMjAwOAkAAAABMJlb0WBcPdcIh53boFw91wgjQ0lRLlRTRTo3Mjc2LklRX09USEVSX0VRVUlUWS5GWTIwMTQBAAAA92INAAIAAAAFMzA1NDIBCAAAAAUAAAABMQEAAAAKMTY4NzM0MjY0MwMAAAACNzkCAAAABDEwMjgEAAAAATAHAAAACTkvMTkvMjAxOQgAAAAJMy8zMS8yMDE0CQAAAAEwUqVWZVw91wjclCegXD3XCCRDSVEuREI6Q09OLklRX0RFRl9UQVhfTElBQl9MVC5GWTIwMTgBAAAA/kIGAAIAAAAFMzE1LjcBCAAAAAUAAAABMQEAAAAKMTk1MDMxMzY5NQMAAAACNTACAAAABDEwMjcEAAAAATAHAAAACTkvMTkvMjAxOQgAAAAKMTIvMzEvMjAxOAkAAAABMH1A/mBcPdcIyKjJoFw91wgaQ0lRLlRTRTo3MzEzLklRX0VCVC5GWTIwMTEBAAAAKqRZAAIAAAAFMjEyNzEBCAAAAAUAAAABMQEAAAAKMTQ1OTUwOTg5MAMAAAACNzkCAAAAAzEzOQQAAAABMAcAAAAJOS8xOS8yMDE5CAAAAAkzLzMxLzIwMTEJAAAAATCisz1kXD3XCJchUaBcPdcIJUNJUS5FTlhUUEE6RlIuSVFfU0FMRV9JTlRBTl9DRi5GWTIwMTgBAAAAhoAKAAIAAAAELTc3NwEIAAAABQAAAAExAQAAAAoxOTQ3NzM1MTgxAwAAAAI1MAIAAAAEMjAyOQQAAAABMAcAAAAJOS8xOS8yMDE5CAAAAAoxMi8zMS8yMDE4CQAAAAEwNb5nX1w91whTUBqhXD3XCCFDSVEuVFNFOjY5MDIuSVFfQ09NTU9OX1JF</t>
  </si>
  <si>
    <t>UC5GWTIwMTUBAAAAPFYNAAMAAAAAAIDfzGZcPdcIblznn1w91wgxQ0lRLk5BU0RBUUdTOklOVEMuSVFfREVCVF9FUVVJVl9PUEVSX0xFQVNFLkZZMjAxNgEAAACHUgAAAgAAAAQyMjU2AQgAAAAFAAAAATEBAAAACjE5NDM1MDUzNDUDAAAAAzE2MAIAAAAFMjE2NzEEAAAAATAHAAAACTkvMTkvMjAxOQgAAAAKMTIvMzEvMjAxNgkAAAABMKg4Vl5cPdcII2EioVw91wggQ0lRLlRTRTo3Mjc2LklRX1JEX0VYUF9GTi5GWTIwMTQBAAAA92INAAIAAAAFMjQ3NjEBCAAAAAUAAAABMQEAAAAKMTY4NzM0MjY0MwMAAAACNzkCAAAABDMxNjgEAAAAATAHAAAACTkvMTkvMjAxOQgAAAAJMy8zMS8yMDE0CQAAAAEw435WZVw91wiZ7Q6gXD3XCClDSVEuTkFTREFRR1M6SU5UQy5JUV9FUVVJVFlfTUVUSE9ELkZZMjAwNwEAAACHUgAAAgAAAAQzMTA1AQgAAAAFAAAAATEBAAAACjEzMjg4NzEyNzUDAAAAAzE2MAIAAAAEMzA2MwQAAAABMAcAAAAJOS8xOS8yMDE5CAAAAAoxMi8yOS8yMDA3CQAAAAEwNb5nX1w91wgAVh+hXD3XCClDSVEuVFNFOjY5MDIuSVFfQVNTRVRfV1JJVEVET1dOX0NGLkZZMjAwOAEAAAA8Vg0AAgAAAAM3NjcBCAAAAAUAAAABMQEAAAAKMTA1Nzg4NDI0MAMAAAACNzkCAAAABDIwMTkEAAAAATAHAAAACTkvMTkvMjAxOQgAAAAJMy8zMS8yMDA4CQAAAAEwtS4FZ1w91wgi0tmfXD3XCCpDSVEuTkFTREFR</t>
  </si>
  <si>
    <t>R1M6SU5UQy5JUV9ESUxVVF9FUFNfRVhDTC5GWTIwMDgBAAAAh1IAAAIAAAAEMC45MgEIAAAABQAAAAExAQAAAAoxNDMwNjE0NDg2AwAAAAMxNjACAAAAAzE0MgQAAAABMAcAAAAJOS8xOS8yMDE5CAAAAAoxMi8yNy8yMDA4CQAAAAEwNb5nX1w91wiAni+hXD3XCCVDSVEuRU5YVFBBOkZSLklRX0lOQ19FUVVJVFlfQ0YuRlkyMDEyAQAAAIaACgACAAAAAy0xNAEIAAAABQAAAAExAQAAAAoxNjU5Mzg3NTA3AwAAAAI1MAIAAAAEMjA4NgQAAAABMAcAAAAJOS8xOS8yMDE5CAAAAAoxMi8zMS8yMDEyCQAAAAEwrYzUX1w91wgM7BOhXD3XCChDSVEuRU5YVFBBOkZSLklRX0VCSVREQV9DQVBFWF9JTlQuRlkyMDA4AQAAAIaACgACAAAACDIuODIzNTI5AQgAAAAFAAAAATEBAAAACjEzODY4NDI0NjEDAAAAAjUwAgAAAAQ0MTkxBAAAAAEwBwAAAAk5LzE5LzIwMTkIAAAACjEyLzMxLzIwMDgJAAAAATBYeeNbXD3XCE8ru6FcPdcII0NJUS5OQVNEQVFHUzpJTlRDLklRX0lOQ19UQVguRlkyMDEzAQAAAIdSAAACAAAABDI5OTEBCAAAAAUAAAABMQEAAAAKMTc3NTkzMDI3NAMAAAADMTYwAgAAAAI3NQQAAAABMAcAAAAJOS8xOS8yMDE5CAAAAAoxMi8yOC8yMDEzCQAAAAEwNkFQX1w91wgbJDGhXD3XCCdDSVEuVFNFOjY5MDIuSVFfQ0hBTkdFX0lOVkVOVE9SWS5GWTIwMTIBAAAAPFYNAAIAAAAGLTQyNDI3AQgAAAAFAAAA</t>
  </si>
  <si>
    <t>ATEBAAAACjE1NTMyMzk2MzEDAAAAAjc5AgAAAAQyMDk5BAAAAAEwBwAAAAk5LzE5LzIwMTkIAAAACTMvMzEvMjAxMgkAAAABMO/JBWdcPdcI8+3dn1w91wgmQ0lRLlRTRTo3MzEzLklRX0ZJTElOR19DVVJSRU5DWS5GWTIwMTcBAAAAKqRZAAMAAAADSlBZADLMbGNcPdcI9D2GoFw91wgiQ0lRLkVOWFRQQTpFTy5JUV9DQVNIX0VRVUlWLkZZMjAxNAEAAADvdgYAAgAAAAYxMDE2LjkBCAAAAAUAAAABMQEAAAAKMTc4MDc3ODMwMAMAAAACNTACAAAABDEwOTYEAAAAATAHAAAACTkvMTkvMjAxOQgAAAAKMTIvMzEvMjAxNAkAAAABMANKj15cPdcID4NOoVw91wghQ0lRLktPU0U6QTAxMjMzMC5JUV9DT01NT04uRlkyMDA5AQAAAF/gJQACAAAABjQ5MDk2OQEIAAAABQAAAAExAQAAAAoxNDQwNTE3OTI2AwAAAAI4NQIAAAAEMTEwMwQAAAABMAcAAAAJOS8xOS8yMDE5CAAAAAoxMi8zMS8yMDA5CQAAAAEwk4LRYFw91whBv/mgXD3XCCtDSVEuVFNFOjY5MDIuSVFfUkVUVVJOX0NPTU1PTl9FUVVJVFkuRlkyMDA5AQAAADxWDQACAAAABy00LjI1NDMBCAAAAAUAAAABMQEAAAAKMTQ3MDU4ODQ3OQMAAAACNzkCAAAABTMzMzIwBAAAAAEwBwAAAAk5LzE5LzIwMTkIAAAACTMvMzEvMjAwOQkAAAABMBxRQl1cPdcIJBp7oVw91wglQ0lRLkRCOkNPTi5JUV9ORVRfSU5URVJFU1RfRVhQLkZZMjAwNwEAAAD+QgYAAgAAAAYt</t>
  </si>
  <si>
    <t>MTQ3LjkBCAAAAAUAAAABMQEAAAAJODA1OTQ0MzU5AwAAAAI1MAIAAAADMzY4BAAAAAEwBwAAAAk5LzE5LzIwMTkIAAAACjEyLzMxLzIwMDcJAAAAATCtS+FhXD3XCGatzqBcPdcIJENJUS5UU0U6Njk5NS5JUV9FUVVJVFlfTUVUSE9ELkZZMjAxMgEAAAAqcg0AAwAAAAAA0aFNYlw91whgxNSgXD3XCClDSVEuS09TRTpBMDEyMzMwLklRX09USEVSX0NMX1NVUFBMLkZZMjAxNQEAAABf4CUAAgAAAAcxMzkwMjkzAQgAAAAFAAAAATEBAAAACjE4MzE2NDQxODcDAAAAAjg1AgAAAAQxMDU3BAAAAAEwBwAAAAk5LzE5LzIwMTkIAAAACjEyLzMxLzIwMTUJAAAAATAwmJhgXD3XCEn86qBcPdcIIUNJUS5UU0U6NzMxMy5JUV9TR0FfTUFSR0lOLkZZMjAxMgEAAAAqpFkAAgAAAAY2LjU2NzMBCAAAAAUAAAABMQEAAAAKMTU1NDk1MDc0MAMAAAACNzkCAAAABDQzNzUEAAAAATAHAAAACTkvMTkvMjAxOQgAAAAJMy8zMS8yMDEyCQAAAAEwjYVVXFw91wiJzJ2hXD3XCCNDSVEuVFNFOjY5OTUuSVFfRklOSVNIRURfSU5WLkZZMjAxOAEAAAAqcg0AAgAAAAUxMzkyNwEIAAAABQAAAAExAQAAAAoxODkzNTQ5MTM3AwAAAAI3OQIAAAAEMzA3NQQAAAABMAcAAAAJOS8xOS8yMDE5CAAAAAkzLzMxLzIwMTgJAAAAATAEJuFhXD3XCDYSq6BcPdcIJkNJUS5UU0U6NzMxMy5JUV9PVEhFUl9MVF9BU1NFVFMuRlkyMDExAQAAACqkWQAC</t>
  </si>
  <si>
    <t>AAAAATEBCAAAAAUAAAABMQEAAAAKMTQ1OTUwOTg5MAMAAAACNzkCAAAABDEwNjAEAAAAATAHAAAACTkvMTkvMjAxOQgAAAAJMy8zMS8yMDExCQAAAAEwY9s9ZFw91wiXIVGgXD3XCCpDSVEuS09TRTpBMDEyMzMwLklRX05FVF9ERUJUX0VCSVREQS5GWTIwMDgBAAAAX+AlAAIAAAAIMC40MjI5OTYBCAAAAAUAAAABMQEAAAAKMTM0OTYzMzIyMgMAAAACODUCAAAABDQxOTMEAAAAATAHAAAACTkvMTkvMjAxOQgAAAAKMTIvMzEvMjAwOAkAAAABMG8r41tcPdcI62K1oVw91wgnQ0lRLlRTRTo3Mjc2LklRX01BUktFVENBUC4yMDA5LzMvMzEuSlBZAQAAAPdiDQACAAAADTExMjgxNi44NjcxNzYBBgAAAAUAAAABMQEAAAAJNzg0Mzg5NTIyAwAAAAI3OQIAAAAGMTAwMDU0BAAAAAEwBwAAAAkzLzMxLzIwMDm5qQF/XD3XCNhpaLlcPdcIJUNJUS5UU0U6NjIwMS5JUV9PVEhFUl9DQV9TVVBQTC5GWTIwMTUBAAAAdaMLAAIAAAAFNjg2MDcBCAAAAAUAAAABMQEAAAAKMTc0MjkzMDI0MgMAAAACNzkCAAAABDEwNTUEAAAAATAHAAAACTkvMTkvMjAxOQgAAAAJMy8zMS8yMDE1CQAAAAEwrYxPZFw91whdi06gXD3XCCVDSVEuS09TRTpBMDEyMzMwLklRX0NBU0hfRklOQU4uRlkyMDA4AQAAAF/gJQACAAAABjcxMjUzNQEIAAAABQAAAAExAQAAAAoxMzQ5NjMzMjIyAwAAAAI4NQIAAAAEMjAwNAQAAAABMAcAAAAJOS8xOS8y</t>
  </si>
  <si>
    <t>MDE5CAAAAAoxMi8zMS8yMDA4CQAAAAEwk4LRYFw91wgHh7mgXD3XCCBDSVEuVFNFOjY5OTUuSVFfRlVMTF9USU1FLkZZMjAxNQEAAAAqcg0AAgAAAAUxNzM0OADq1+BhXD3XCCUHxKBcPdcIH0NJUS5UU0U6MzExNi5JUV9EQV9TVVBQTC5GWTIwMTEBAAAALnANAAIAAAAEMzc5MQEIAAAABQAAAAExAQAAAAoxNDU5NTA5ODk5AwAAAAI3OQIAAAACNDEEAAAAATAHAAAACTkvMTkvMjAxOQgAAAAJMy8zMS8yMDExCQAAAAEwLqo5Y1w91wgdcJCgXD3XCCdDSVEuTkFTREFRR1M6SU5UQy5JUV9EQV9TVVBQTF9DRi5GWTIwMTEBAAAAh1IAAAIAAAAENTE0MQEIAAAABQAAAAExAQAAAAoxNjU4MzE1NDc4AwAAAAMxNjACAAAABDIxNzEEAAAAATAHAAAACTkvMTkvMjAxOQgAAAAKMTIvMzEvMjAxMQkAAAABMEAaUF9cPdcIUQg0oVw91wglQ0lRLlRTRTo2OTk1LklRX0RJTFVUX0VQU19FWENMLkZZMjAxMQEAAAAqcg0AAgAAAAk1Ny45NDk1MTIBCAAAAAUAAAABMQEAAAAKMTQ1ODUyNjI4MgMAAAACNzkCAAAAAzE0MgQAAAABMAcAAAAJOS8xOS8yMDE5CAAAAAkzLzMxLzIwMTEJAAAAATAEe01iXD3XCJGng6BcPdcIGUNJUS5EQjpDT04uSVFfTEFORC5GWTIwMTUBAAAA/kIGAAIAAAAGNDE1Ny4zAQgAAAAFAAAAATEBAAAACjE4MzMyODM0MjgDAAAAAjUwAgAAAAQzMDk4BAAAAAEwBwAAAAk5LzE5LzIwMTkIAAAACjEy</t>
  </si>
  <si>
    <t>LzMxLzIwMTUJAAAAATB0y/1gXD3XCC6Bn6BcPdcIJUNJUS5FTlhUUEE6RlIuSVFfVU5MRVZFUkVEX0ZDRi5GWTIwMTYBAAAAhoAKAAIAAAAGMzkyLjI1AQgAAAAFAAAAATEBAAAACjE4Nzg2MzA4NzgDAAAAAjUwAgAAAAQ0NDIzBAAAAAEwBwAAAAk5LzE5LzIwMTkIAAAACjEyLzMxLzIwMTYJAAAAATADcGdfXD3XCE7bBKFcPdcIJUNJUS5UU0U6MzExNi5JUV9HV19JTlRBTl9BTU9SVC5GWTIwMTYBAAAALnANAAIAAAADNzUzAQgAAAAFAAAAATEBAAAACjE3OTY4MzI1ODADAAAAAjc5AgAAAAIzMQQAAAABMAcAAAAJOS8xOS8yMDE5CAAAAAkzLzMxLzIwMTYJAAAAATBGJBxjXD3XCOdjOaBcPdcIH0NJUS5UU0U6Njk5NS5JUV9ORVRfREVCVC5GWTIwMDgBAAAAKnINAAIAAAAGLTM0NTA1AQgAAAAFAAAAATEBAAAACjEwNTYyNzg2MDQDAAAAAjc5AgAAAAQ0MzY0BAAAAAEwBwAAAAk5LzE5LzIwMTkIAAAACTMvMzEvMjAwOAkAAAABMCKZHGNcPdcITvCToFw91wgjQ0lRLkRCOkNPTi5JUV9MVF9ERUJUX1JFUEFJRC5GWTIwMTYBAAAA/kIGAAMAAAAAAF8Z/mBcPdcIm3uvoFw91wgoQ0lRLlRTRTo2OTk1LklRX1BST1ZfQkFEX0RFQlRTX0NGLkZZMjAxNQEAAAAqcg0AAwAAAAAA6tfgYVw91whJz7ugXD3XCB9DSVEuREI6Q09OLklRX0NBU0hfVEFYRVMuRlkyMDA3AQAAAP5CBgACAAAABTQ4My45AQgAAAAFAAAA</t>
  </si>
  <si>
    <t>ATEBAAAACTgwNTk0NDM1OQMAAAACNTACAAAABDMwNTMEAAAAATAHAAAACTkvMTkvMjAxOQgAAAAKMTIvMzEvMjAwNwkAAAABMJDPt2FcPdcI0bE5oFw91wgeQ0lRLlRTRTo3MjU5LklRX1JBV19JTlYuRlkyMDEyAQAAADVZDQACAAAABTQyMjExAQgAAAAFAAAAATEBAAAACjE1NTMyMzk2NTcDAAAAAjc5AgAAAAQzMTcxBAAAAAEwBwAAAAk5LzE5LzIwMTkIAAAACTMvMzEvMjAxMgkAAAABMEKwfGZcPdcIhLXqn1w91wgqQ0lRLlRTRTo2OTk1LklRX0NVUlJFTlRfUE9SVF9MRUFTRVMuRlkyMDA4AQAAACpyDQADAAAAAAAimRxjXD3XCJ0ci6BcPdcIJkNJUS5FTlhUUEE6RU8uSVFfU1RfREVCVF9JU1NVRUQuRlkyMDE4AQAAAO92BgADAAAAAACmZD9eXD3XCLO1baFcPdcIJUNJUS5UU0U6MzExNi5JUV9MVF9ERUJUX1JFUEFJRC5GWTIwMDkBAAAALnANAAIAAAAELTgwNgEIAAAABQAAAAExAQAAAAoxMzgwNDUxNDg2AwAAAAI3OQIAAAAEMjAzNgQAAAABMAcAAAAJOS8xOS8yMDE5CAAAAAkzLzMxLzIwMDkJAAAAATA4gzljXD3XCPosd6BcPdcIH0NJUS5UU0U6MzExNi5JUV9PUEVSX0lOQy5GWTIwMTgBAAAALnANAAIAAAAFNzA3MzgBCAAAAAUAAAABMQEAAAAKMTg5MzU0ODk4NAMAAAACNzkCAAAAAjIxBAAAAAEwBwAAAAk5LzE5LzIwMTkIAAAACTMvMzEvMjAxOAkAAAABMC5yHGNcPdcIOSKCoFw91wglQ0lR</t>
  </si>
  <si>
    <t>LkVOWFRQQTpFTy5JUV9DVVJSRU5UX1JBVElPLkZZMjAwOQEAAADvdgYAAgAAAAgwLjY1NzcxNwEIAAAABQAAAAExAQAAAAoxNDk1NzU2NjA2AwAAAAI1MAIAAAAENDAzMAQAAAABMAcAAAAJOS8xOS8yMDE5CAAAAAoxMi8zMS8yMDA5CQAAAAEwApPPWlw91wj6D8yhXD3XCBlDSVEuVFNFOjcyNTkuSVFfRE8uRlkyMDA4AQAAADVZDQADAAAAAABrO3xmXD3XCFuJCKBcPdcIJENJUS5FTlhUUEE6RlIuSVFfQkFTSUNfV0VJR0hULkZZMjAxNwEAAACGgAoAAgAAAAcyMzcuODc5AOqWZ19cPdcI6zkNoVw91wglQ0lRLlRTRTo3Mjc2LklRX0dBSU5fQVNTRVRTX0NGLkZZMjAxMQEAAAD3Yg0AAgAAAAM0OTUBCAAAAAUAAAABMQEAAAAKMTQ2MjcxMjUyOQMAAAACNzkCAAAABDIwMjYEAAAAATAHAAAACTkvMTkvMjAxOQgAAAAJMy8zMS8yMDExCQAAAAEwpQ+FZVw91wiw7RWgXD3XCCVDSVEuRU5YVFBBOkVPLklRX0lNUEFJUk1FTlRfR1cuRlkyMDA5AQAAAO92BgADAAAAAAAq1Y5eXD3XCMN3RKFcPdcIJUNJUS5FTlhUUEE6RlIuSVFfU0FMRV9JTlRBTl9DRi5GWTIwMDcBAAAAhoAKAAIAAAAELTEzOAEIAAAABQAAAAExAQAAAAk4MTA0NzQ2NjQDAAAAAjUwAgAAAAQyMDI5BAAAAAEwBwAAAAk5LzE5LzIwMTkIAAAACjEyLzMxLzIwMDcJAAAAATAQDZlgXD3XCGk0AaFcPdcIJUNJUS5UU0U6NzI1OS5JUV9PVEhFUl9D</t>
  </si>
  <si>
    <t>TF9TVVBQTC5GWTIwMTMBAAAANVkNAAIAAAAGMTAxMjM0AQgAAAAFAAAAATEBAAAACjE2MjMzNjg2ODMDAAAAAjc5AgAAAAQxMDU3BAAAAAEwBwAAAAk5LzE5LzIwMTkIAAAACTMvMzEvMjAxMwkAAAABMD7XfGZcPdcIDysjoFw91wgfQ0lRLkRCOkNPTi5JUV9DQVNIX0ZJTkFOLkZZMjAxMAEAAAD+QgYAAgAAAAYtOTAzLjkBCAAAAAUAAAABMQEAAAAKMTUzMDMwNjY2MQMAAAACNTACAAAABDIwMDQEAAAAATAHAAAACTkvMTkvMjAxOQgAAAAKMTIvMzEvMjAxMAkAAAABMKUeuGFcPdcI9C22oFw91wgoQ0lRLlRTRTo3MzEzLklRX1RPVEFMX0RFQlRfSVNTVUVELkZZMjAwOQEAAAAqpFkAAgAAAAQyNTIzAQgAAAAFAAAAATEBAAAACjEzODA1Mjc4MjYDAAAAAjc5AgAAAAQyMTYxBAAAAAEwBwAAAAk5LzE5LzIwMTkIAAAACTMvMzEvMjAwOQkAAAABMHKMPWRcPdcIetH1n1w91wgkQ0lRLlRTRTo2OTAyLklRX1NBTEVfSU5UQU5fQ0YuRlkyMDE0AQAAADxWDQADAAAAAACA38xmXD3XCHgE5J9cPdcIJENJUS5LT1NFOkEwMTIzMzAuSVFfRElWX1NIQVJFLkZZMjAxMAEAAABf4CUAAwAAAAAAh6nRYFw91wida+2gXD3XCCFDSVEuREI6Q09OLklRX09USEVSX0VRVUlUWS5GWTIwMTcBAAAA/kIGAAIAAAAGMTY0Ny4xAQgAAAAFAAAAATEBAAAACjE5NTAzMTM3MDIDAAAAAjUwAgAAAAQxMDI4BAAAAAEwBwAAAAk5LzE5</t>
  </si>
  <si>
    <t>LzIwMTkIAAAACjEyLzMxLzIwMTcJAAAAATBfGf5gXD3XCPitwKBcPdcIHUNJUS5UU0U6NzI3Ni5JUV9FQklUREEuRlkyMDE0AQAAAPdiDQACAAAABTcxMDI5AQgAAAAFAAAAATEBAAAACjE2ODczNDI2NDMDAAAAAjc5AgAAAAQ0MDUxBAAAAAEwBwAAAAk5LzE5LzIwMTkIAAAACTMvMzEvMjAxNAkAAAABMON+VmVcPdcI7GcGoFw91wggQ0lRLkRCOkNPTi5JUV9BU1NFVF9UVVJOUy5GWTIwMTMBAAAA/kIGAAIAAAAIMS4yMjgzMTkBCAAAAAUAAAABMQEAAAAKMTcyNDY4MzU5NAMAAAACNTACAAAABDQxNzcEAAAAATAHAAAACTkvMTkvMjAxOQgAAAAKMTIvMzEvMjAxMwkAAAABMLBiPlxcPdcIrMy5oVw91wgiQ0lRLlRTRTo2MjAxLklRX0FTU0VUX1RVUk5TLkZZMjAxNAEAAAB1owsAAgAAAAgwLjU3MDE4NwEIAAAABQAAAAExAQAAAAoxNjg0MDU2NTM1AwAAAAI3OQIAAAAENDE3NwQAAAABMAcAAAAJOS8xOS8yMDE5CAAAAAkzLzMxLzIwMTQJAAAAATBxXVVcXD3XCPXciaFcPdcIIUNJUS5FTlhUUEE6RlIuSVFfQ0hBTkdFX0FQLkZZMjAwOQEAAACGgAoAAgAAAAMxOTMBCAAAAAUAAAABMQEAAAAKMTQ0MDExMTk4NQMAAAACNTACAAAABDIwMTcEAAAAATAHAAAACTkvMTkvMjAxOQgAAAAKMTIvMzEvMjAwOQkAAAABMHfw019cPdcIbWb9oFw91wgaQ0lRLlRTRTo3MzEzLklRX0VCVC5GWTIwMTcBAAAAKqRZAAIA</t>
  </si>
  <si>
    <t>AAAFMzU3OTABCAAAAAUAAAABMQEAAAAKMTg0ODE3MTUxNwMAAAACNzkCAAAAAzEzOQQAAAABMAcAAAAJOS8xOS8yMDE5CAAAAAkzLzMxLzIwMTcJAAAAATA8pWxjXD3XCHqndaBcPdcIKUNJUS5FTlhUUEE6RlIuSVFfVE9UQUxfREVCVF9FQklUREEuRlkyMDA4AQAAAIaACgACAAAACDIuMjYzNjM2AQgAAAAFAAAAATEBAAAACjEzODY4NDI0NjEDAAAAAjUwAgAAAAQ0MTkyBAAAAAEwBwAAAAk5LzE5LzIwMTkIAAAACjEyLzMxLzIwMDgJAAAAATBYeeNbXD3XCENHuKFcPdcIHENJUS5FTlhUUEE6RU8uSVFfR1BQRS5GWTIwMDgBAAAA73YGAAMAAAAAAD+ujl5cPdcIe6RQoVw91wgpQ0lRLkRCOkNPTi5JUV9NSU5PUklUWV9JTlRFUkVTVF9DRi5GWTIwMTMBAAAA/kIGAAMAAAAAAFpruGFcPdcIJFXZoFw91wgnQ0lRLk5BU0RBUUdTOklOVEMuSVFfQURWRVJUSVNJTkcuRlkyMDExAQAAAIdSAAADAAAAAABL809fXD3XCGt89aBcPdcIHUNJUS5UU0U6NzI3Ni5JUV9SRF9FWFAuRlkyMDE0AQAAAPdiDQADAAAAAACNXYVlXD3XCOJtJ6BcPdcIKENJUS5FTlhUUEE6RU8uSVFfVE9UQUxfT1RIRVJfT1BFUi5GWTIwMTIBAAAA73YGAAIAAAAFODIyLjEBCAAAAAUAAAABMQEAAAAKMTcxODczNDA3NAMAAAACNTACAAAAAzM4MAQAAAABMAcAAAAJOS8xOS8yMDE5CAAAAAoxMi8zMS8yMDEyCQAAAAEwFCOPXlw91wgztVGh</t>
  </si>
  <si>
    <t>XD3XCC5DSVEuVFNFOjcyNTkuSVFfVE9UQUxfTElBQl9UT1RBTF9BU1NFVFMuRlkyMDEwAQAAADVZDQACAAAABzU2LjAwOTMBCAAAAAUAAAABMQEAAAAKMTM4MDQ1MTM4MgMAAAACNzkCAAAABDQxODgEAAAAATAHAAAACTkvMTkvMjAxOQgAAAAJMy8zMS8yMDEwCQAAAAEwJ/wuXVw91wgqYmihXD3XCCRDSVEuVFNFOjY5MDIuSVFfRUJJVERBLkZZMjAxNS4uLi5KUFkBAAAAPFYNAAIAAAAGNTUzNjAyAQgAAAAFAAAAATEBAAAACjE3NDM4NzkyMDcDAAAAAjc5AgAAAAQ0MDUxBAAAAAEwBwAAAAk5LzE5LzIwMTkIAAAACTMvMzEvMjAxNQkAAAABMPLgz1pcPdcIYOPNoVw91wgfQ0lRLlRTRTo2OTk1LklRX0FSX1RVUk5TLkZZMjAwOAEAAAAqcg0AAgAAAAg2LjM1MzY2NwEIAAAABQAAAAExAQAAAAoxMDU2Mjc4NjA0AwAAAAI3OQIAAAAENDAwMQQAAAABMAcAAAAJOS8xOS8yMDE5CAAAAAkzLzMxLzIwMDgJAAAAATDT7T1cXD3XCC7BmqFcPdcIKkNJUS5LT1NFOkEwMTIzMzAuSVFfTkVUX0RFQlRfSVNTVUVELkZZMjAxNAEAAABf4CUAAgAAAAYtNjg1MzUBCAAAAAUAAAABMQEAAAAKMTc3OTc1MTU1MgMAAAACODUCAAAABDIwMDMEAAAAATAHAAAACTkvMTkvMjAxOQgAAAAKMTIvMzEvMjAxNAkAAAABMDpxmGBcPdcI2Yf/oFw91wgvQ0lRLlRTRTo2OTk1LklRX0lNUFVUX09QRVJfTEVBU0VfSU5UX0VYUC5GWTIw</t>
  </si>
  <si>
    <t>MTYBAAAAKnINAAMAAAAAALX94GFcPdcIIS7EoFw91wgbQ0lRLkRCOkNPTi5JUV9SRF9FWFAuRlkyMDEwAQAAAP5CBgACAAAABjE0NTAuNAEIAAAABQAAAAExAQAAAAoxNTMwMzA2NjYxAwAAAAI1MAIAAAADMTAwBAAAAAEwBwAAAAk5LzE5LzIwMTkIAAAACjEyLzMxLzIwMTAJAAAAATCn97dhXD3XCDJV4KBcPdcIIENJUS5UU0U6NzI1OS5JUV9GVUxMX1RJTUUuRlkyMDE0AQAAADVZDQACAAAABTg5NTMxAAkz1mVcPdcIt9EKoFw91wghQ0lRLkVOWFRQQTpGUi5JUV9OSV9NQVJHSU4uRlkyMDEwAQAAAIaACgACAAAABjMuNzg5NAEIAAAABQAAAAExAQAAAAoxODI0ODc1NzI2AwAAAAI1MAIAAAAENDA5NAQAAAABMAcAAAAJOS8xOS8yMDE5CAAAAAoxMi8zMS8yMDEwCQAAAAEwWHnjW1w91wh/ecKhXD3XCDRDSVEuTkFTREFRR1M6SU5UQy5JUV9JTVBVVF9PUEVSX0xFQVNFX0lOVF9FWFAuRlkyMDExAQAAAIdSAAACAAAACTU2LjE1OTcxMgEIAAAABQAAAAExAQAAAAoxNjU4MzE1NDc4AwAAAAMxNjACAAAABTIxNjcyBAAAAAEwBwAAAAk5LzE5LzIwMTkIAAAACjEyLzMxLzIwMTEJAAAAATBL809fXD3XCDX9N6FcPdcII0NJUS5FTlhUUEE6RU8uSVFfT1RIRVJfSU5UQU4uRlkyMDEyAQAAAO92BgACAAAABDUzLjMBCAAAAAUAAAABMQEAAAAKMTcxODczNDA3NAMAAAACNTACAAAABDEwNDAEAAAAATAHAAAACTkv</t>
  </si>
  <si>
    <t>MTkvMjAxOQgAAAAKMTIvMzEvMjAxMgkAAAABMBQjj15cPdcIVQ5OoVw91wgpQ0lRLkVOWFRQQTpFTy5JUV9UT1RBTF9MSUFCX0VRVUlUWS5GWTIwMTIBAAAA73YGAAIAAAAGODA3MC40AQgAAAAFAAAAATEBAAAACjE3MTg3MzQwNzQDAAAAAjUwAgAAAAQxMDEzBAAAAAEwBwAAAAk5LzE5LzIwMTkIAAAACjEyLzMxLzIwMTIJAAAAATAUI49eXD3XCOgjI6FcPdcIJkNJUS5EQjpDT04uSVFfVE9UQUxfREVCVC5GWTIwMTcuLi4uSlBZAQAAAP5CBgACAAAADTU1MzE2Ni42MDY2MjkBCAAAAAUAAAABMQEAAAAKMTk1MDMxMzcwMgMAAAACNzkCAAAABDQxNzMEAAAAATAHAAAACTkvMTkvMjAxOQgAAAAKMTIvMzEvMjAxNwkAAAABMBtL91pcPdcIQljOoVw91wgkQ0lRLlRTRTo2OTAyLklRX0VCSVREQV9NQVJHSU4uRlkyMDEyAQAAADxWDQACAAAABzEwLjc5OTEBCAAAAAUAAAABMQEAAAAKMTU1MzIzOTYzMQMAAAACNzkCAAAABDQwNDcEAAAAATAHAAAACTkvMTkvMjAxOQgAAAAJMy8zMS8yMDEyCQAAAAEwHFFCXVw91wgt/nahXD3XCB5DSVEuREI6Q09OLklRX01BQ0hJTkVSWS5GWTIwMTABAAAA/kIGAAIAAAAHMTEyMTEuOQEIAAAABQAAAAExAQAAAAoxNTMwMzA2NjYxAwAAAAI1MAIAAAAEMzExNAQAAAABMAcAAAAJOS8xOS8yMDE5CAAAAAoxMi8zMS8yMDEwCQAAAAEwp/e3YVw91wj6gxigXD3XCB9DSVEuVFNF</t>
  </si>
  <si>
    <t>OjMxMTYuSVFfTkVUX0RFQlQuRlkyMDEzAQAAAC5wDQACAAAABS02NjU0AQgAAAAFAAAAATEBAAAACjE2MjMyMDY4MDkDAAAAAjc5AgAAAAQ0MzY0BAAAAAEwBwAAAAk5LzE5LzIwMTkIAAAACTMvMzEvMjAxMwkAAAABMCD4OWNcPdcI5ixwoFw91wgnQ0lRLlRTRTo2MjAxLklRX0VCSVREQV9DQVBFWF9JTlQuRlkyMDExAQAAAHWjCwACAAAACDYuOTkyMzI4AQgAAAAFAAAAATEBAAAACjE0NTg1MjYyNzUDAAAAAjc5AgAAAAQ0MTkxBAAAAAEwBwAAAAk5LzE5LzIwMTkIAAAACTMvMzEvMjAxMQkAAAABMHFdVVxcPdcIyomgoVw91wghQ0lRLk5BU0RBUUdTOklOVEMuSVFfRUJJVEEuRlkyMDE3AQAAAIdSAAACAAAABTE5NzUyAQgAAAAFAAAAATEBAAAACjE5NDM1MDUzNDkDAAAAAzE2MAIAAAAGMTAwNjg5BAAAAAEwBwAAAAk5LzE5LzIwMTkIAAAACjEyLzMwLzIwMTcJAAAAATCoOFZeXD3XCNtmLqFcPdcIIUNJUS5FTlhUUEE6RlIuSVFfTUFDSElORVJZLkZZMjAxNwEAAACGgAoAAgAAAAQ4OTE0AQgAAAAFAAAAATEBAAAACjE5NDc3MzUxODADAAAAAjUwAgAAAAQzMTE0BAAAAAEwBwAAAAk5LzE5LzIwMTkIAAAACjEyLzMxLzIwMTcJAAAAATDqlmdfXD3XCJO/FaFcPdcIKUNJUS5OQVNEQVFHUzpJTlRDLklRX0lNUEFJUk1FTlRfR1cuRlkyMDE4AQAAAIdSAAADAAAAAACbX1ZeXD3XCJnWU6FcPdcIG0NJUS5U</t>
  </si>
  <si>
    <t>U0U6NjIwMS5JUV9DT0dTLkZZMjAxNwEAAAB1owsAAgAAAAcxMjc4Mzc4AQgAAAAFAAAAATEBAAAACjE4NDg1MTQ2NjkDAAAAAjc5AgAAAAIzNAQAAAABMAcAAAAJOS8xOS8yMDE5CAAAAAkzLzMxLzIwMTcJAAAAATC2s09kXD3XCNxGIKBcPdcILUNJUS5OQVNEQVFHUzpJTlRDLklRX0RFRl9UQVhfQVNTRVRTX0xULkZZMjAxMQEAAACHUgAAAgAAAAMzMzUBCAAAAAUAAAABMQEAAAAKMTY1ODMxNTQ3OAMAAAADMTYwAgAAAAQxMDI2BAAAAAEwBwAAAAk5LzE5LzIwMTkIAAAACjEyLzMxLzIwMTEJAAAAATBL809fXD3XCKWNIKFcPdcILENJUS5LT1NFOkEwMTIzMzAuSVFfTUFSS0VUQ0FQLjIwMTkvMDMvMzEuSlBZAQAAAF/gJQACAAAADjE5MzYxMzUuNTM3NTc1AQYAAAAFAAAAATEBAAAACjE5NTAwMDMxMzYDAAAAAjc5AgAAAAYxMDAwNTQEAAAAATAHAAAACTMvMzEvMjAxOXmC135cPdcIy01kuVw91wggQ0lRLlRTRTo3MzEzLklRX0RJVkVTVF9DRi5GWTIwMTcBAAAAKqRZAAMAAAAAADLMbGNcPdcIV/V1oFw91wgkQ0lRLk5BU0RBUUdTOklOVEMuSVFfQlZfU0hBUkUuRlkyMDExAQAAAIdSAAACAAAABjkuMTgyMgEIAAAABQAAAAExAQAAAAoxNjU4MzE1NDc4AwAAAAMxNjACAAAABDQwMjAEAAAAATAHAAAACTkvMTkvMjAxOQgAAAAKMTIvMzEvMjAxMQkAAAABMEAaUF9cPdcIiFAooVw91wgcQ0lRLlRTRTo3</t>
  </si>
  <si>
    <t>MjU5LklRX0RBX0NGLkZZMjAxOQEAAAA1WQ0AAgAAAAYyMjY0MTgBCAAAAAUAAAABMQEAAAAKMTk2ODk5ODAxMgMAAAACNzkCAAAABDIxNjAEAAAAATAHAAAACTkvMTkvMjAxOQgAAAAJMy8zMS8yMDE5CQAAAAEwjM7WZVw91wjZJO2fXD3XCCpDSVEuVFNFOjY5MDIuSVFfVE9UQUxfRVFVSVRZLkZZMjAxMC4uLi5KUFkBAAAAPFYNAAIAAAAHMjAzMjI2NAEIAAAABQAAAAExAQAAAAoxNDcwNTg4MTgzAwAAAAI3OQIAAAAEMTI3NQQAAAABMAcAAAAJOS8xOS8yMDE5CAAAAAkzLzMxLzIwMTAJAAAAATAzJPdaXD3XCFex0aFcPdcILUNJUS5OQVNEQVFHUzpJTlRDLklRX01JTk9SSVRZX0lOVEVSRVNULkZZMjAxNAEAAACHUgAAAwAAAAAAtupVXlw91wihSg6hXD3XCCJDSVEuRU5YVFBBOkVPLklRX09USEVSX09QRVIuRlkyMDEyAQAAAO92BgADAAAAAAAUI49eXD3XCPvaPKFcPdcIG0NJUS5UU0U6NzI1OS5JUV9BUElDLkZZMjAxNgEAAAA1WQ0AAgAAAAU2MDczNgEIAAAABQAAAAExAQAAAAoxNzk3MjE4NTQzAwAAAAI3OQIAAAAEMTA4NAQAAAABMAcAAAAJOS8xOS8yMDE5CAAAAAkzLzMxLzIwMTYJAAAAATCbgNZlXD3XCI9tC6BcPdcII0NJUS5LT1NFOkEwMTIzMzAuSVFfREFfU1VQUEwuRlkyMDExAQAAAF/gJQACAAAABTU2NTQ2AQgAAAAFAAAAATEBAAAACjE3MzM4OTE0MTkDAAAAAjg1AgAAAAI0MQQAAAAB</t>
  </si>
  <si>
    <t>MAcAAAAJOS8xOS8yMDE5CAAAAAoxMi8zMS8yMDExCQAAAAEwh6nRYFw91wiEue2gXD3XCCBDSVEuRU5YVFBBOkZSLklRX1RPVEFMX0NBLkZZMjAxOAEAAACGgAoAAgAAAAQ3NjE1AQgAAAAFAAAAATEBAAAACjE5NDc3MzUxODEDAAAAAjUwAgAAAAQxMDA4BAAAAAEwBwAAAAk5LzE5LzIwMTkIAAAACjEyLzMxLzIwMTgJAAAAATDqlmdfXD3XCAx3BaFcPdcIJ0NJUS5UU0U6NjkwMi5JUV9FQklUREFfQ0FQRVhfSU5ULkZZMjAwOAEAAAA8Vg0AAgAAAAkzOS43NDI4ODIBCAAAAAUAAAABMQEAAAAKMTA1Nzg4NDI0MAMAAAACNzkCAAAABDQxOTEEAAAAATAHAAAACTkvMTkvMjAxOQgAAAAJMy8zMS8yMDA4CQAAAAEwHFFCXVw91whH13ahXD3XCCJDSVEuVFNFOjczMTMuSVFfQVNTRVRfVFVSTlMuRlkyMDE0AQAAACqkWQACAAAACDEuOTM1MjkxAQgAAAAFAAAAATEBAAAACjE2ODY2Mzc4MjgDAAAAAjc5AgAAAAQ0MTc3BAAAAAEwBwAAAAk5LzE5LzIwMTkIAAAACTMvMzEvMjAxNAkAAAABMI+sVVxcPdcIHcuBoVw91wgiQ0lRLkVOWFRQQTpGUi5JUV9PVEhFUl9PUEVSLkZZMjAxMQEAAACGgAoAAgAAAAE1AQgAAAAFAAAAATEBAAAACjE1ODkxMTgwMDkDAAAAAjUwAgAAAAMyNjAEAAAAATAHAAAACTkvMTkvMjAxOQgAAAAKMTIvMzEvMjAxMQkAAAABMEoX1F9cPdcI6dUboVw91wgkQ0lRLktPU0U6QTAxMjMzMC5J</t>
  </si>
  <si>
    <t>UV9NQUNISU5FUlkuRlkyMDE1AQAAAF/gJQACAAAABzM3MjI4MzkBCAAAAAUAAAABMQEAAAAKMTgzMTY0NDE4NwMAAAACODUCAAAABDMxMTQEAAAAATAHAAAACTkvMTkvMjAxOQgAAAAKMTIvMzEvMjAxNQkAAAABMDCYmGBcPdcIyq7/oFw91wgsQ0lRLkRCOkNPTi5JUV9NSU5PUklUWV9JTlRFUkVTVF9UT1RBTC5GWTIwMTYBAAAA/kIGAAIAAAAFNDY0LjgBCAAAAAUAAAABMQEAAAAKMTg3OTQ5NzI5MwMAAAACNTACAAAABDEzMTIEAAAAATAHAAAACTkvMTkvMjAxOQgAAAAKMTIvMzEvMjAxNgkAAAABMOfy/WBcPdcILGDAoFw91wgrQ0lRLk5BU0RBUUdTOklOVEMuSVFfTE9BTlNfUkVDRUlWX0xULkZZMjAxMwEAAACHUgAAAgAAAAM5NTIBCAAAAAUAAAABMQEAAAAKMTc3NTkzMDI3NAMAAAADMTYwAgAAAAQxMDUwBAAAAAEwBwAAAAk5LzE5LzIwMTkIAAAACjEyLzI4LzIwMTMJAAAAATA2QVBfXD3XCEYILaFcPdcIIENJUS5UU0U6Njk5NS5JUV9DSEFOR0VfQVAuRlkyMDEwAQAAACpyDQACAAAABTE2OTU1AQgAAAAFAAAAATEBAAAACjEzODEzMDYwNTUDAAAAAjc5AgAAAAQyMDE3BAAAAAEwBwAAAAk5LzE5LzIwMTkIAAAACTMvMzEvMjAxMAkAAAABMAR7TWJcPdcIUSFKoFw91wgkQ0lRLkVOWFRQQTpGUi5JUV9CQVNJQ19XRUlHSFQuRlkyMDExAQAAAIaACgACAAAABzIyNS4zMzYAsT/UX1w91wh2PwuhXD3X</t>
  </si>
  <si>
    <t>CCBDSVEuRU5YVFBBOkZSLklRX09QRVJfSU5DLkZZMjAxNgEAAACGgAoAAgAAAAQxMjY2AQgAAAAFAAAAATEBAAAACjE4Nzg2MzA4NzgDAAAAAjUwAgAAAAIyMQQAAAABMAcAAAAJOS8xOS8yMDE5CAAAAAoxMi8zMS8yMDE2CQAAAAEwA3BnX1w91wiegh2hXD3XCBlDSVEuVFNFOjcyNzYuSVFfR1AuRlkyMDE5AQAAAPdiDQACAAAABjE0NzUxOQEIAAAABQAAAAExAQAAAAoxOTcwMjEyOTc5AwAAAAI3OQIAAAACMTAEAAAAATAHAAAACTkvMTkvMjAxOQgAAAAJMy8zMS8yMDE5CQAAAAEwOfNWZVw91whWTmSgXD3XCCRDSVEuVFNFOjYyMDEuSVFfRUJJVERBX01BUkdJTi5GWTIwMTYBAAAAdaMLAAIAAAAHMTIuNDcxNAEIAAAABQAAAAExAQAAAAoxNzk2NDg4NzAxAwAAAAI3OQIAAAAENDA0NwQAAAABMAcAAAAJOS8xOS8yMDE5CAAAAAkzLzMxLzIwMTYJAAAAATBxXVVcXD3XCOTGmKFcPdcIHkNJUS5OQVNEQVFHUzpJTlRDLklRX0FFLkZZMjAxNAEAAACHUgAAAgAAAAQ4NDU2AQgAAAAFAAAAATEBAAAACjE4MjgxNjgwNDADAAAAAzE2MAIAAAAEMTAxNgQAAAABMAcAAAAJOS8xOS8yMDE5CAAAAAoxMi8yNy8yMDE0CQAAAAEwtupVXlw91wjnDTmhXD3XCCVDSVEuVFNFOjYyMDEuSVFfT1RIRVJfT1BFUl9BQ1QuRlkyMDExAQAAAHWjCwACAAAABi0yMjgzNwEIAAAABQAAAAExAQAAAAoxNDU4NTI2Mjc1AwAAAAI3</t>
  </si>
  <si>
    <t>OQIAAAAEMjA0NwQAAAABMAcAAAAJOS8xOS8yMDE5CAAAAAkzLzMxLzIwMTEJAAAAATBZkcBkXD3XCPh+RKBcPdcILENJUS5EQjpDT04uSVFfVE9UQUxfREVCVF9FQklUREFfQ0FQRVguRlkyMDA3AQAAAP5CBgACAAAACDcuNzYwNDQ5AQgAAAAFAAAAATEBAAAACTgwNTk0NDM1OQMAAAACNTACAAAABTIzMzEzBAAAAAEwBwAAAAk5LzE5LzIwMTkIAAAACjEyLzMxLzIwMDcJAAAAATC9Oz5cXD3XCKK7jqFcPdcILkNJUS5UU0U6Njk5NS5JUV9UT1RBTF9ERUJUX0VCSVREQV9DQVBFWC5GWTIwMTMBAAAAKnINAAIAAAAIMC42ODcyMTYBCAAAAAUAAAABMQEAAAAKMTYyMzE1NzY4MAMAAAACNzkCAAAABTIzMzEzBAAAAAEwBwAAAAk5LzE5LzIwMTkIAAAACTMvMzEvMjAxMwkAAAABMMcUPlxcPdcI4mKnoVw91wglQ0lRLkVOWFRQQTpGUi5JUV9FQklUREFfTUFSR0lOLkZZMjAwNwEAAACGgAoAAgAAAAY5LjIyNjkBCAAAAAUAAAABMQEAAAAJODEwNDc0NjY0AwAAAAI1MAIAAAAENDA0NwQAAAABMAcAAAAJOS8xOS8yMDE5CAAAAAoxMi8zMS8yMDA3CQAAAAEwZFLjW1w91wibeHWhXD3XCCpDSVEuVFNFOjczMTMuSVFfVE9UQUxfQ09NTU9OX0VRVUlUWS5GWTIwMTABAAAAKqRZAAIAAAAFOTQxMDcBCAAAAAUAAAABMQEAAAAKMTM4MDUyODM1NAMAAAACNzkCAAAABDEwMDYEAAAAATAHAAAACTkvMTkvMjAxOQgAAAAJ</t>
  </si>
  <si>
    <t>My8zMS8yMDEwCQAAAAEworM9ZFw91whYWVmgXD3XCBpDSVEuREI6Q09OLklRX0NBUEVYLkZZMjAwOQEAAAD+QgYAAgAAAAYtODU5LjQBCAAAAAUAAAABMQEAAAAKMTQzNjM5ODYwMQMAAAACNTACAAAABDIwMjEEAAAAATAHAAAACTkvMTkvMjAxOQgAAAAKMTIvMzEvMjAwOQkAAAABMKf3t2FcPdcIKLm1oFw91wgoQ0lRLlRTRTo2OTAyLklRX1RPVEFMX0RFQlRfRUJJVERBLkZZMjAxNAEAAAA8Vg0AAgAAAAgwLjc1NTg1OQEIAAAABQAAAAExAQAAAAoxNjg0Mzc0ODQ1AwAAAAI3OQIAAAAENDE5MgQAAAABMAcAAAAJOS8xOS8yMDE5CAAAAAkzLzMxLzIwMTQJAAAAATABeEJdXD3XCIkUhKFcPdcINENJUS5LT1NFOkEwMTIzMzAuSVFfVE9UQUxfT1VUU1RBTkRJTkdfQlNfREFURS5GWTIwMTUBAAAAX+AlAAIAAAAJOTQuNTYzODA4AQQAAAAFAAAAATUBAAAACjE4MzE2NDQxODcCAAAABTI0MTUyBgAAAAEwMJiYYFw91wgNNPOgXD3XCCxDSVEuS09TRTpBMDEyMzMwLklRX1RPVEFMX0RFQlRfRVFVSVRZLkZZMjAwOAEAAABf4CUAAgAAAAY0MC44MDQBCAAAAAUAAAABMQEAAAAKMTM0OTYzMzIyMgMAAAACODUCAAAABDQwMzQEAAAAATAHAAAACTkvMTkvMjAxOQgAAAAKMTIvMzEvMjAwOAkAAAABMKaJPlxcPdcIg123oVw91wgpQ0lRLk5BU0RBUUdTOklOVEMuSVFfQ09NTU9OX0lTU1VFRC5GWTIwMDkBAAAAh1IA</t>
  </si>
  <si>
    <t>AAIAAAADNDAwAQgAAAAFAAAAATEBAAAACjE1MjMzOTQ4MjkDAAAAAzE2MAIAAAAEMjE2OQQAAAABMAcAAAAJOS8xOS8yMDE5CAAAAAoxMi8yNi8yMDA5CQAAAAEwV8xPX1w91wiE9yuhXD3XCCdDSVEuVFNFOjcyNTkuSVFfTkVUX0lOVEVSRVNUX0VYUC5GWTIwMTMBAAAANVkNAAIAAAAELTE2MQEIAAAABQAAAAExAQAAAAoxNjIzMzY4NjgzAwAAAAI3OQIAAAADMzY4BAAAAAEwBwAAAAk5LzE5LzIwMTkIAAAACTMvMzEvMjAxMwkAAAABMEKwfGZcPdcIsEYSoFw91wglQ0lRLlRTRTozMTE2LklRX0xUX0RFQlRfRVFVSVRZLkZZMjAwOQEAAAAucA0AAgAAAAc1Ni42MDkyAQgAAAAFAAAAATEBAAAACjEzODA0NTE0ODYDAAAAAjc5AgAAAAQ0MDg1BAAAAAEwBwAAAAk5LzE5LzIwMTkIAAAACTMvMzEvMjAwOQkAAAABMHnTVVxcPdcIPVKmoVw91wgmQ0lRLlRTRTo3Mjc2LklRX0lOVkVTVF9MT0FOU19DRi5GWTIwMTUBAAAA92INAAIAAAACMTIBCAAAAAUAAAABMQEAAAAKMTc0NTkxNjU2NQMAAAACNzkCAAAABDIwMzIEAAAAATAHAAAACTkvMTkvMjAxOQgAAAAJMy8zMS8yMDE1CQAAAAEwUqVWZVw91wi8CSigXD3XCCRDSVEuVFNFOjcyNzYuSVFfRVFVSVRZX01FVEhPRC5GWTIwMTUBAAAA92INAAMAAAAAAFKlVmVcPdcIAasfoFw91wgfQ0lRLlRTRTo3MjU5LklRX09QRVJfSU5DLkZZMjAxMAEAAAA1WQ0AAgAA</t>
  </si>
  <si>
    <t>AAU4NzU1MAEIAAAABQAAAAExAQAAAAoxMzgwNDUxMzgyAwAAAAI3OQIAAAACMjEEAAAAATAHAAAACTkvMTkvMjAxOQgAAAAJMy8zMS8yMDEwCQAAAAEwZGJ8Zlw91wimuxmgXD3XCCRDSVEuRU5YVFBBOkZSLklRX0lOVEVSRVNUX0VYUC5GWTIwMTcBAAAAhoAKAAIAAAADLTg3AQgAAAAFAAAAATEBAAAACjE5NDc3MzUxODADAAAAAjUwAgAAAAI4MgQAAAABMAcAAAAJOS8xOS8yMDE5CAAAAAoxMi8zMS8yMDE3CQAAAAEw6pZnX1w91wgJHgmhXD3XCBpDSVEuRU5YVFBBOkZSLklRX0dQLkZZMjAxNwEAAACGgAoAAgAAAAQzODMyAQgAAAAFAAAAATEBAAAACjE5NDc3MzUxODADAAAAAjUwAgAAAAIxMAQAAAABMAcAAAAJOS8xOS8yMDE5CAAAAAoxMi8zMS8yMDE3CQAAAAEwA3BnX1w91wgsAgWhXD3XCCNDSVEuVFNFOjY5OTUuSVFfQkFTSUNfV0VJR0hULkZZMjAxNgEAAAAqcg0AAgAAAAY5MS4xMTkAtf3gYVw91wigSLOgXD3XCCVDSVEuVFNFOjYyMDEuSVFfTFRfREVCVF9SRVBBSUQuRlkyMDExAQAAAHWjCwACAAAABi01MDAwNgEIAAAABQAAAAExAQAAAAoxNDU4NTI2Mjc1AwAAAAI3OQIAAAAEMjAzNgQAAAABMAcAAAAJOS8xOS8yMDE5CAAAAAkzLzMxLzIwMTEJAAAAATBZkcBkXD3XCI4FTaBcPdcIJENJUS5UU0U6NjIwMS5JUV9DT01NT05fSVNTVUVELkZZMjAxMwEAAAB1owsAAwAAAAAAUrjAZFw91wjl</t>
  </si>
  <si>
    <t>HyCgXD3XCBtDSVEuVFNFOjczMTMuSVFfQ09HUy5GWTIwMTcBAAAAKqRZAAIAAAAGMzU1MTc2AQgAAAAFAAAAATEBAAAACjE4NDgxNzE1MTcDAAAAAjc5AgAAAAIzNAQAAAABMAcAAAAJOS8xOS8yMDE5CAAAAAkzLzMxLzIwMTcJAAAAATA8pWxjXD3XCJhJl6BcPdcIJUNJUS5LT1NFOkEwMTIzMzAuSVFfQ0FTSF9GSU5BTi5GWTIwMTEBAAAAX+AlAAIAAAAGMjc4NjA4AQgAAAAFAAAAATEBAAAACjE3MzM4OTE0MTkDAAAAAjg1AgAAAAQyMDA0BAAAAAEwBwAAAAk5LzE5LzIwMTkIAAAACjEyLzMxLzIwMTEJAAAAATCC0NFgXD3XCNOo5aBcPdcINENJUS5UU0U6NjkwMi5JUV9UT1RBTF9PVVRTVEFORElOR19GSUxJTkdfREFURS5GWTIwMDkBAAAAPFYNAAIAAAAGODA1Ljg1AQQAAAAFAAAAATUBAAAACjE0NzA1ODg0NzkCAAAABTI0MTUzBgAAAAEwIlUFZ1w91wi5YtefXD3XCCFDSVEuREI6Q09OLklRX0RJTFVUX1dFSUdIVC5GWTIwMTEBAAAA/kIGAAIAAAAKMjAwLjAzMjIwNgClHrhhXD3XCL0y0KBcPdcILUNJUS5LT1NFOkEwMTIzMzAuSVFfREVCVF9FUVVJVl9ORVRfUEJPLkZZMjAwOQEAAABf4CUAAwAAAAAAk4LRYFw91whBv/mgXD3XCB5DSVEuVFNFOjcyNTkuSVFfWl9TQ09SRS5GWTIwMTkBAAAANVkNAAIAAAAIMi4yODcxNDYBCAAAAAUAAAABMQEAAAAKMTk2ODk5ODAxMgMAAAACNzkCAAAABjEwMDEy</t>
  </si>
  <si>
    <t>MwQAAAABMAcAAAAJOS8xOS8yMDE5CAAAAAkzLzMxLzIwMTkJAAAAATCIRDFdXD3XCOiqjaFcPdcII0NJUS5FTlhUUEE6RlIuSVFfTEVWRVJFRF9GQ0YuRlkyMDE4AQAAAIaACgACAAAABi0xMS43NQEIAAAABQAAAAExAQAAAAoxOTQ3NzM1MTgxAwAAAAI1MAIAAAAENDQyMgQAAAABMAcAAAAJOS8xOS8yMDE5CAAAAAoxMi8zMS8yMDE4CQAAAAEwNb5nX1w91wjJ5iqhXD3XCChDSVEuVFNFOjYyMDEuSVFfVE9UQUxfTElBQl9FUVVJVFkuRlkyMDE5AQAAAHWjCwACAAAABzUyNjExNzQBCAAAAAUAAAABMQEAAAAKMTk2OTE1NDcyOAMAAAACNzkCAAAABDEwMTMEAAAAATAHAAAACTkvMTkvMjAxOQgAAAAJMy8zMS8yMDE5CQAAAAEwjQFQZFw91wj5wk+gXD3XCBlDSVEuVFNFOjcyNzYuSVFfQUUuRlkyMDA4AQAAAPdiDQACAAAABTIzMjEwAQgAAAAFAAAAATEBAAAACjEwNTg5MTQ5NzIDAAAAAjc5AgAAAAQxMDE2BAAAAAEwBwAAAAk5LzE5LzIwMTkIAAAACTMvMzEvMjAwOAkAAAABMLnBhGVcPdcIMMwMoFw91wgyQ0lRLk5BU0RBUUdTOklOVEMuSVFfREVGX1RBWF9BU1NFVFNfQ1VSUkVOVC5GWTIwMDgBAAAAh1IAAAIAAAAEMTM5MAEIAAAABQAAAAExAQAAAAoxNDMwNjE0NDg2AwAAAAMxNjACAAAABDExMTcEAAAAATAHAAAACTkvMTkvMjAxOQgAAAAKMTIvMjcvMjAwOAkAAAABMI6lT19cPdcIeBM3oVw91wgg</t>
  </si>
  <si>
    <t>Q0lRLlRTRTo2OTAyLklRX0NBU0hfT1BFUi5GWTIwMTcBAAAAPFYNAAIAAAAGNDY3Nzc5AQgAAAAFAAAAATEBAAAACjE4NDc3NjU0MjUDAAAAAjc5AgAAAAQyMDA2BAAAAAEwBwAAAAk5LzE5LzIwMTkIAAAACTMvMzEvMjAxNwkAAAABMGstzWZcPdcIggPyn1w91wgbQ0lRLkVOWFRQQTpFTy5JUV9DSVAuRlkyMDEyAQAAAO92BgADAAAAAAAUI49eXD3XCBcDUqFcPdcIMENJUS5OQVNEQVFHUzpJTlRDLklRX05JX0FWQUlMX0VYQ0xfTUFSR0lOLkZZMjAxNQEAAACHUgAAAgAAAAcyMC42MzA0AQgAAAAFAAAAATEBAAAACjE4NzQ3NzMyMjYDAAAAAzE2MAIAAAAENDE4MgQAAAABMAcAAAAJOS8xOS8yMDE5CAAAAAoxMi8yNi8yMDE1CQAAAAEwCGzPWlw91wj1ia6hXD3XCB5DSVEuVFNFOjY5OTUuSVFfWl9TQ09SRS5GWTIwMTMBAAAAKnINAAIAAAAIMi45MjcwMTUBCAAAAAUAAAABMQEAAAAKMTYyMzE1NzY4MAMAAAACNzkCAAAABjEwMDEyMwQAAAABMAcAAAAJOS8xOS8yMDE5CAAAAAkzLzMxLzIwMTMJAAAAATDHFD5cXD3XCCZ5n6FcPdcIJENJUS5EQjpDT04uSVFfSU5WRU5UT1JZX1RVUk5TLkZZMjAxMwEAAAD+QgYAAgAAAAg4Ljc1ODU0MgEIAAAABQAAAAExAQAAAAoxNzI0NjgzNTk0AwAAAAI1MAIAAAAENDA4MgQAAAABMAcAAAAJOS8xOS8yMDE5CAAAAAoxMi8zMS8yMDEzCQAAAAEwsGI+XFw91wgBMbKh</t>
  </si>
  <si>
    <t>XD3XCB1DSVEuS09TRTpBMDEyMzMwLklRX1JFLkZZMjAwNwEAAABf4CUAAgAAAAczNTM4NTQ4AQgAAAAFAAAAATEBAAAACTgxNDQzOTU3MQMAAAACODUCAAAABDEyMjIEAAAAATAHAAAACTkvMTkvMjAxOQgAAAAKMTIvMzEvMjAwNwkAAAABMDuO/mBcPdcIX4fjoFw91wgqQ0lRLlRTRTo3Mjc2LklRX0lOVEVSRVNUX0lOVkVTVF9JTkMuRlkyMDE1AQAAAPdiDQACAAAABDI4MjIBCAAAAAUAAAABMQEAAAAKMTc0NTkxNjU2NQMAAAACNzkCAAAAAjY1BAAAAAEwBwAAAAk5LzE5LzIwMTkIAAAACTMvMzEvMjAxNQkAAAABMFKlVmVcPdcIEIQfoFw91wggQ0lRLlRTRTo3MzEzLklRX0RJVkVTVF9DRi5GWTIwMTEBAAAAKqRZAAMAAAAAAGPbPWRcPdcIlkhRoFw91wgjQ0lRLlRTRTo3Mjc2LklRX0dST1NTX01BUkdJTi5GWTIwMTMBAAAA92INAAIAAAAHMTUuNTE2NQEIAAAABQAAAAExAQAAAAoxNjI1NDU3NTcxAwAAAAI3OQIAAAAENDA3NAQAAAABMAcAAAAJOS8xOS8yMDE5CAAAAAkzLzMxLzIwMTMJAAAAATB+azFdXD3XCC+2l6FcPdcIKUNJUS5LT1NFOkEwMTIzMzAuSVFfTkVUX1JFTlRBTF9FWFAuRlkyMDE2AQAAAF/gJQACAAAABTcxMDM0AQgAAAAFAAAAATEBAAAACjE4NzcwNjAyMzIDAAAAAjg1AgAAAAUyNDI2MQQAAAABMAcAAAAJOS8xOS8yMDE5CAAAAAoxMi8zMS8yMDE2CQAAAAEwMJiYYFw91wjOB/yg</t>
  </si>
  <si>
    <t>XD3XCChDSVEuS09TRTpBMDEyMzMwLklRX0NBU0hfSU5URVJFU1QuRlkyMDE2AQAAAF/gJQACAAAABTQwNzQ1AQgAAAAFAAAAATEBAAAACjE4NzcwNjAyMzIDAAAAAjg1AgAAAAQzMDI4BAAAAAEwBwAAAAk5LzE5LzIwMTkIAAAACjEyLzMxLzIwMTYJAAAAATAkv5hgXD3XCO37uaBcPdcIJENJUS5LT1NFOkEwMTIzMzAuSVFfUEFSVF9USU1FLkZZMjAwOQEAAABf4CUAAwAAAAAAk4LRYFw91wjCKOmgXD3XCBxDSVEuREI6Q09OLklRX1dJUF9JTlYuRlkyMDA4AQAAAP5CBgACAAAABTMwNi44AQgAAAAFAAAAATEBAAAACjEzNDMwMTUxMDQDAAAAAjUwAgAAAAQzMjE5BAAAAAEwBwAAAAk5LzE5LzIwMTkIAAAACjEyLzMxLzIwMDgJAAAAATCQz7dhXD3XCJWo16BcPdcIIENJUS5FTlhUUEE6RU8uSVFfQlZfU0hBUkUuRlkyMDEzAQAAAO92BgACAAAACTEyLjI1NTE5MgEIAAAABQAAAAExAQAAAAoxNzE4NzM0MDgxAwAAAAI1MAIAAAAENDAyMAQAAAABMAcAAAAJOS8xOS8yMDE5CAAAAAoxMi8zMS8yMDEzCQAAAAEwA0qPXlw91wj6bFahXD3XCCRDSVEuVFNFOjY5OTUuSVFfQ1VSUkVOQ1lfR0FJTi5GWTIwMTcBAAAAKnINAAIAAAADMjc1AQgAAAAFAAAAATEBAAAACjE4NDc1Njg3ODYDAAAAAjc5AgAAAAIzOAQAAAABMAcAAAAJOS8xOS8yMDE5CAAAAAkzLzMxLzIwMTcJAAAAATC1/eBhXD3XCGyczaBcPdcII0NJ</t>
  </si>
  <si>
    <t>US5UU0U6MzExNi5JUV9JTlRFUkVTVF9FWFAuRlkyMDEzAQAAAC5wDQACAAAABS0xNzQ3AQgAAAAFAAAAATEBAAAACjE2MjMyMDY4MDkDAAAAAjc5AgAAAAI4MgQAAAABMAcAAAAJOS8xOS8yMDE5CAAAAAkzLzMxLzIwMTMJAAAAATAk0TljXD3XCGx6mqBcPdcIIkNJUS5UU0U6NjkwMi5JUV9HQUlOX0FTU0VUUy5GWTIwMTkBAAAAPFYNAAIAAAAFLTQ1MjYBCAAAAAUAAAABMQEAAAAKMTk2OTk0OTkwOQMAAAACNzkCAAAAAjU2BAAAAAEwBwAAAAk5LzE5LzIwMTkIAAAACTMvMzEvMjAxOQkAAAABMGBUzWZcPdcI+qT3n1w91wglQ0lRLlRTRTo3MzEzLklRX1NUX0RFQlRfUkVQQUlELkZZMjAxMAEAAAAqpFkAAgAAAAUtNjY0NgEIAAAABQAAAAExAQAAAAoxMzgwNTI4MzU0AwAAAAI3OQIAAAAEMjA0NAQAAAABMAcAAAAJOS8xOS8yMDE5CAAAAAkzLzMxLzIwMTAJAAAAATCisz1kXD3XCF+3N6BcPdcIH0NJUS5UU0U6MzExNi5JUV9UUkVBU1VSWS5GWTIwMTEBAAAALnANAAIAAAAFLTQ2NzUBCAAAAAUAAAABMQEAAAAKMTQ1OTUwOTg5OQMAAAACNzkCAAAABDEyNDgEAAAAATAHAAAACTkvMTkvMjAxOQgAAAAJMy8zMS8yMDExCQAAAAEwLqo5Y1w91wib2X+gXD3XCCNDSVEuS09TRTpBMDEyMzMwLklRX0RBX1NVUFBMLkZZMjAxNwEAAABf4CUAAgAAAAYxMTEzMjUBCAAAAAUAAAABMQEAAAAKMTk0OTk5ODU2NQMA</t>
  </si>
  <si>
    <t>AAACODUCAAAAAjQxBAAAAAEwBwAAAAk5LzE5LzIwMTkIAAAACjEyLzMxLzIwMTcJAAAAATAkv5hgXD3XCPna76BcPdcIJ0NJUS5UU0U6NzI3Ni5JUV9NQVJLRVRDQVAuMjAwNS8zLzMxLkpQWQEAAAD3Yg0AAgAAAA0xNzA4MzIuNzEyMzQ4AQYAAAAFAAAAATEBAAAACTE1OTg4OTM1MwMAAAACNzkCAAAABjEwMDA1NAQAAAABMAcAAAAJMy8zMS8yMDA1g1vXflw91wjvwmu5XD3XCCFDSVEuVFNFOjY5MDIuSVFfTkVUX0NIQU5HRS5GWTIwMTgBAAAAPFYNAAIAAAAGLTEwMjEyAQgAAAAFAAAAATEBAAAACjE4OTQwODQ2NDEDAAAAAjc5AgAAAAQyMDkzBAAAAAEwBwAAAAk5LzE5LzIwMTkIAAAACTMvMzEvMjAxOAkAAAABMGBUzWZcPdcI5tEYoFw91wgtQ0lRLk5BU0RBUUdTOklOVEMuSVFfVE9UQUxfTElBQl9FUVVJVFkuRlkyMDE1AQAAAIdSAAACAAAABjEwMTQ1OQEIAAAABQAAAAExAQAAAAoxODc0NzczMjI2AwAAAAMxNjACAAAABDEwMTMEAAAAATAHAAAACTkvMTkvMjAxOQgAAAAKMTIvMjYvMjAxNQkAAAABMOcRVl5cPdcIOdABoVw91wgsQ0lRLlRTRTo2OTk1LklRX0RFQlRfRVFVSVZfT1BFUl9MRUFTRS5GWTIwMDkBAAAAKnINAAMAAAAAACgtTWJcPdcIKKimoFw91wgjQ0lRLlRTRTo2OTk1LklRX1RPVEFMX0FTU0VUUy5GWTIwMTIBAAAAKnINAAIAAAAGMjczMjE3AQgAAAAFAAAAATEBAAAACjE1NTE3</t>
  </si>
  <si>
    <t>MjE1NzYDAAAAAjc5AgAAAAQxMDA3BAAAAAEwBwAAAAk5LzE5LzIwMTkIAAAACTMvMzEvMjAxMgkAAAABMNGhTWJcPdcIfs/CoFw91wgtQ0lRLlRTRTo2OTk1LklRX09USEVSX0lOVkVTVF9BQ1RfU1VQUEwuRlkyMDE2AQAAACpyDQACAAAABC05NTABCAAAAAUAAAABMQEAAAAKMTc5NjQ4ODc1MgMAAAACNzkCAAAABDIwNTEEAAAAATAHAAAACTkvMTkvMjAxOQgAAAAJMy8zMS8yMDE2CQAAAAEwtf3gYVw91wi+Wt6gXD3XCCVDSVEuVFNFOjczMTMuSVFfTFRfREVCVF9SRVBBSUQuRlkyMDE5AQAAACqkWQACAAAABC0zOTABCAAAAAUAAAABMQEAAAAKMTk2OTYwMTE4OAMAAAACNzkCAAAABDIwMzYEAAAAATAHAAAACTkvMTkvMjAxOQgAAAAJMy8zMS8yMDE5CQAAAAEwOPNsY1w91wgnkXagXD3XCClDSVEuVFNFOjczMTMuSVFfQ09NTU9OX1BSRUZfRElWX0NGLkZZMjAwOQEAAAAqpFkAAwAAAAAAcow9ZFw91wjv/0egXD3XCCxDSVEuS09TRTpBMDEyMzMwLklRX1RPVEFMX0RFQlRfRVFVSVRZLkZZMjAxNwEAAABf4CUAAgAAAAcxMC40NDU0AQgAAAAFAAAAATEBAAAACjE5NDk5OTg1NjUDAAAAAjg1AgAAAAQ0MDM0BAAAAAEwBwAAAAk5LzE5LzIwMTkIAAAACjEyLzMxLzIwMTcJAAAAATBkUuNbXD3XCJ5Bs6FcPdcIHkNJUS5UU0U6NzI1OS5JUV9JTkNfVEFYLkZZMjAxOAEAAAA1WQ0AAgAAAAU3MjgyNQEIAAAA</t>
  </si>
  <si>
    <t>BQAAAAExAQAAAAoxODk0MDg0NjMzAwAAAAI3OQIAAAACNzUEAAAAATAHAAAACTkvMTkvMjAxOQgAAAAJMy8zMS8yMDE4CQAAAAEwhqfWZVw91wjmeBygXD3XCCxDSVEuVFNFOjcyNTkuSVFfREVCVF9FUVVJVl9PUEVSX0xFQVNFLkZZMjAxNAEAAAA1WQ0AAwAAAAAACTPWZVw91wg7QRugXD3XCClDSVEuVFNFOjMxMTYuSVFfVE9UQUxfREVCVF9DQVBJVEFMLkZZMjAxOQEAAAAucA0AAgAAAAcyNS44NDE2AQgAAAAFAAAAATEBAAAACjE5NjkzMDQxNjcDAAAAAjc5AgAAAAQ0MTg2BAAAAAEwBwAAAAk5LzE5LzIwMTkIAAAACTMvMzEvMjAxOQkAAAABMNPtPVxcPdcILsGaoVw91wgmQ0lRLktPU0U6QTAxMjMzMC5JUV9RVUlDS19SQVRJTy5GWTIwMTQBAAAAX+AlAAIAAAAIMS44ODk2MzkBCAAAAAUAAAABMQEAAAAKMTc3OTc1MTU1MgMAAAACODUCAAAABDQxMjEEAAAAATAHAAAACTkvMTkvMjAxOQgAAAAKMTIvMzEvMjAxNAkAAAABMGRS41tcPdcI50y9oVw91wguQ0lRLlRTRTo3MzEzLklRX1RPVEFMX0xJQUJfVE9UQUxfQVNTRVRTLkZZMjAxNQEAAAAqpFkAAgAAAAczMC4wMjQ4AQgAAAAFAAAAATEBAAAACjE3NDQ5NDYyODcDAAAAAjc5AgAAAAQ0MTg4BAAAAAEwBwAAAAk5LzE5LzIwMTkIAAAACTMvMzEvMjAxNQkAAAABMI+sVVxcPdcIuG2OoVw91wguQ0lRLk5BU0RBUUdTOklOVEMuSVFfQVNTRVRfV1JJ</t>
  </si>
  <si>
    <t>VEVET1dOX0NGLkZZMjAxMQEAAACHUgAAAwAAAAAAQBpQX1w91whjbCyhXD3XCC5DSVEuTkFTREFRR1M6SU5UQy5JUV9EQVlTX0lOVkVOVE9SWV9PVVQuRlkyMDA4AQAAAIdSAAACAAAACTc3LjMzNTA3NgEIAAAABQAAAAExAQAAAAoxNDMwNjE0NDg2AwAAAAMxNjACAAAABDQwMzUEAAAAATAHAAAACTkvMTkvMjAxOQgAAAAKMTIvMjcvMjAwOAkAAAABME2g41tcPdcIOQrHoVw91wgoQ0lRLkRCOkNPTi5JUV9PVEhFUl9VTlVTVUFMX1NVUFBMLkZZMjAxNAEAAAD+QgYAAwAAAAAAgX39YFw91wisPregXD3XCCZDSVEuVFNFOjYyMDEuSVFfTE9BTlNfUkVDRUlWX0xULkZZMjAxMQEAAAB1owsAAwAAAAAAWZHAZFw91witUQegXD3XCC9DSVEuS09TRTpBMDEyMzMwLklRX01JTk9SSVRZX0lOVEVSRVNUX0NGLkZZMjAxMAEAAABf4CUAAwAAAAAAh6nRYFw91whW8fWgXD3XCBlDSVEuVFNFOjczMTMuSVFfQVAuRlkyMDE2AQAAACqkWQACAAAABTY2MjI0AQgAAAAFAAAAATEBAAAACjE3OTg2OTk3ODUDAAAAAjc5AgAAAAQxMDE4BAAAAAEwBwAAAAk5LzE5LzIwMTkIAAAACTMvMzEvMjAxNgkAAAABMDylbGNcPdcIfll1oFw91wglQ0lRLkVOWFRQQTpGUi5JUV9DT01NT05fSVNTVUVELkZZMjAwOQEAAACGgAoAAgAAAAE4AQgAAAAFAAAAATEBAAAACjE0NDAxMTE5ODUDAAAAAjUwAgAAAAQyMTY5BAAAAAEwBwAAAAk5</t>
  </si>
  <si>
    <t>LzE5LzIwMTkIAAAACjEyLzMxLzIwMDkJAAAAATB38NNfXD3XCLquBqFcPdcIJUNJUS5FTlhUUEE6RU8uSVFfQ09NTU9OX0RJVl9DRi5GWTIwMTIBAAAA73YGAAIAAAAFLTM4LjYBCAAAAAUAAAABMQEAAAAKMTcxODczNDA3NAMAAAACNTACAAAABDIwNzQEAAAAATAHAAAACTkvMTkvMjAxOQgAAAAKMTIvMzEvMjAxMgkAAAABMANKj15cPdcIxpNBoVw91wgqQ0lRLkVOWFRQQTpFTy5JUV9JTlZFU1RfU0VDVVJJVFlfQ0YuRlkyMDEwAQAAAO92BgACAAAABDYxLjIBCAAAAAUAAAABMQEAAAAKMTU4NzQzNTQ0OAMAAAACNTACAAAABDIwMjcEAAAAATAHAAAACTkvMTkvMjAxOQgAAAAKMTIvMzEvMjAxMAkAAAABMB78jl5cPdcIQmdRoVw91wgeQ0lRLk5BU0RBUUdTOklOVEMuSVFfTkkuRlkyMDEyAQAAAIdSAAACAAAABTExMDA1AQgAAAAFAAAAATEBAAAACjE3MTg4NTA2MDUDAAAAAzE2MAIAAAACMTUEAAAAATAHAAAACTkvMTkvMjAxOQgAAAAKMTIvMjkvMjAxMgkAAAABMEAaUF9cPdcIJks4oVw91wgnQ0lRLlRTRTo2OTk1LklRX0NBU0hfT1BFUi5GWTIwMTEuLi4uSlBZAQAAACpyDQACAAAABTMwOTU2AQgAAAAFAAAAATEBAAAACjE0NTg1MjYyODIDAAAAAjc5AgAAAAQyMDA2BAAAAAEwBwAAAAk5LzE5LzIwMTkIAAAACTMvMzEvMjAxMQkAAAABMC9y91pcPdcIzHneoVw91wgpQ0lRLktPU0U6QTAxMjMzMC5J</t>
  </si>
  <si>
    <t>UV9ORVRfUkVOVEFMX0VYUC5GWTIwMDcBAAAAX+AlAAIAAAAFMTcxMzgBCAAAAAUAAAABMQEAAAAJODE0NDM5NTcxAwAAAAI4NQIAAAAFMjQyNjEEAAAAATAHAAAACTkvMTkvMjAxOQgAAAAKMTIvMzEvMjAwNwkAAAABMERn/mBcPdcIXmDjoFw91wggQ0lRLlRTRTo2MjAxLklRX0NBU0hfT1BFUi5GWTIwMTABAAAAdaMLAAIAAAAGMjAzNDUyAQgAAAAFAAAAATEBAAAACjEzODEzMDY4NTYDAAAAAjc5AgAAAAQyMDA2BAAAAAEwBwAAAAk5LzE5LzIwMTkIAAAACTMvMzEvMjAxMAkAAAABMGdqwGRcPdcI5R8goFw91wghQ0lRLlRTRTo3MzEzLklRX09USEVSX09QRVIuRlkyMDE2AQAAACqkWQACAAAABC0zNDYBCAAAAAUAAAABMQEAAAAKMTc5ODY5OTc4NQMAAAACNzkCAAAAAzI2MAQAAAABMAcAAAAJOS8xOS8yMDE5CAAAAAkzLzMxLzIwMTYJAAAAATBIfmxjXD3XCPGRoKBcPdcIIENJUS5FTlhUUEE6RU8uSVFfVE9UQUxfQ0EuRlkyMDEyAQAAAO92BgACAAAABjM5NDQuMQEIAAAABQAAAAExAQAAAAoxNzE4NzM0MDc0AwAAAAI1MAIAAAAEMTAwOAQAAAABMAcAAAAJOS8xOS8yMDE5CAAAAAoxMi8zMS8yMDEyCQAAAAEwFCOPXlw91wg0H1ahXD3XCCtDSVEuS09TRTpBMDEyMzMwLklRX0NGT19DVVJSRU5UX0xJQUIuRlkyMDE4AQAAAF/gJQACAAAACDAuMTk1MzUyAQgAAAAFAAAAATEBAAAACjE5NDk5OTg2NTAD</t>
  </si>
  <si>
    <t>AAAAAjg1AgAAAAQ0MTg1BAAAAAEwBwAAAAk5LzE5LzIwMTkIAAAACjEyLzMxLzIwMTgJAAAAATBkUuNbXD3XCFcEu6FcPdcIIUNJUS5FTlhUUEE6RU8uSVFfUEFSVF9USU1FLkZZMjAxMwEAAADvdgYAAwAAAAAAA0qPXlw91wgDUVKhXD3XCCBDSVEuVFNFOjcyNTkuSVFfVE9UQUxfUkVWLkZZMjAxMgEAAAA1WQ0AAgAAAAcyMzA0MTY4AQgAAAAFAAAAATEBAAAACjE1NTMyMzk2NTcDAAAAAjc5AgAAAAIyOAQAAAABMAcAAAAJOS8xOS8yMDE5CAAAAAkzLzMxLzIwMTIJAAAAATBCsHxmXD3XCHtXGqBcPdcIJUNJUS5UU0U6NjkwMi5JUV9MVF9ERUJUX0lTU1VFRC5GWTIwMTQBAAAAPFYNAAIAAAAFNTc1NDIBCAAAAAUAAAABMQEAAAAKMTY4NDM3NDg0NQMAAAACNzkCAAAABDIwMzQEAAAAATAHAAAACTkvMTkvMjAxOQgAAAAJMy8zMS8yMDE0CQAAAAEwgN/MZlw91wjNsN6fXD3XCCdDSVEuRU5YVFBBOkZSLklRX0lOVkVTVF9MT0FOU19DRi5GWTIwMTQBAAAAhoAKAAMAAAAAABNIZ19cPdcI4K4UoVw91wguQ0lRLlRTRTo3Mjc2LklRX09USEVSX0ZJTkFOQ0VfQUNUX1NVUFBMLkZZMjAwOQEAAAD3Yg0AAgAAAAUtMTY4OAEIAAAABQAAAAExAQAAAAoxMzgyNjYxMzAxAwAAAAI3OQIAAAAEMjA1MAQAAAABMAcAAAAJOS8xOS8yMDE5CAAAAAkzLzMxLzIwMDkJAAAAATCz6IRlXD3XCEgPJqBcPdcIH0NJUS5UU0U6</t>
  </si>
  <si>
    <t>NzI1OS5JUV9ORVRfREVCVC5GWTIwMTkBAAAANVkNAAIAAAAGMjY1MzA3AQgAAAAFAAAAATEBAAAACjE5Njg5OTgwMTIDAAAAAjc5AgAAAAQ0MzY0BAAAAAEwBwAAAAk5LzE5LzIwMTkIAAAACTMvMzEvMjAxOQkAAAABMIzO1mVcPdcIRX4MoFw91wgqQ0lRLk5BU0RBUUdTOklOVEMuSVFfT1RIRVJfQ0xfU1VQUEwuRlkyMDExAQAAAIdSAAACAAAAAzIxNAEIAAAABQAAAAExAQAAAAoxNjU4MzE1NDc4AwAAAAMxNjACAAAABDEwNTcEAAAAATAHAAAACTkvMTkvMjAxOQgAAAAKMTIvMzEvMjAxMQkAAAABMEvzT19cPdcIpTQkoVw91wgjQ0lRLkRCOkNPTi5JUV9CQVNJQ19FUFNfRVhDTC5GWTIwMTgBAAAA/kIGAAIAAAAHMTQuNDg2NQEIAAAABQAAAAExAQAAAAoxOTUwMzEzNjk1AwAAAAI1MAIAAAAEMzA2NAQAAAABMAcAAAAJOS8xOS8yMDE5CAAAAAoxMi8zMS8yMDE4CQAAAAEwfUD+YFw91wh7EuOgXD3XCCZDSVEuVFNFOjY5OTUuSVFfQ0FTSF9BQ1FVSVJFX0NGLkZZMjAxMAEAAAAqcg0AAgAAAAMtNTYBCAAAAAUAAAABMQEAAAAKMTM4MTMwNjA1NQMAAAACNzkCAAAABDIwNTcEAAAAATAHAAAACTkvMTkvMjAxOQgAAAAJMy8zMS8yMDEwCQAAAAEwBHtNYlw91wgpOHOgXD3XCCRDSVEuS09TRTpBMDEyMzMwLklRX1NHQV9TVVBQTC5GWTIwMDgBAAAAX+AlAAIAAAAGOTkwMjYzAQgAAAAFAAAAATEBAAAACjEz</t>
  </si>
  <si>
    <t>NDk2MzMyMjIDAAAAAjg1AgAAAAMxMDIEAAAAATAHAAAACTkvMTkvMjAxOQgAAAAKMTIvMzEvMjAwOAkAAAABMJlb0WBcPdcIYouwoFw91wgfQ0lRLkVOWFRQQTpGUi5JUV9QRU5TSU9OLkZZMjAxNgEAAACGgAoAAgAAAAM5ODMBCAAAAAUAAAABMQEAAAAKMTg3ODYzMDg3OAMAAAACNTACAAAABDEyMTMEAAAAATAHAAAACTkvMTkvMjAxOQgAAAAKMTIvMzEvMjAxNgkAAAABMANwZ19cPdcImWYZoVw91wgaQ0lRLlRTRTo2MjAxLklRX1JFVi5GWTIwMTABAAAAdaMLAAIAAAAHMTM3Nzc2OQEIAAAABQAAAAExAQAAAAoxMzgxMzA2ODU2AwAAAAI3OQIAAAADMTEyBAAAAAEwBwAAAAk5LzE5LzIwMTkIAAAACTMvMzEvMjAxMAkAAAABMGdqwGRcPdcIsCUzoFw91wgdQ0lRLlRTRTozMTE2LklRX0VCSVREQS5GWTIwMTIBAAAALnANAAIAAAAFNTI2OTABCAAAAAUAAAABMQEAAAAKMTU1MTcyMTUxNwMAAAACNzkCAAAABDQwNTEEAAAAATAHAAAACTkvMTkvMjAxOQgAAAAJMy8zMS8yMDEyCQAAAAEwJNE5Y1w91whxrEmgXD3XCCJDSVEuVFNFOjczMTMuSVFfQ0FTSF9JTlZFU1QuRlkyMDExAQAAACqkWQACAAAABi0xMDMyOQEIAAAABQAAAAExAQAAAAoxNDU5NTA5ODkwAwAAAAI3OQIAAAAEMjAwNQQAAAABMAcAAAAJOS8xOS8yMDE5CAAAAAkzLzMxLzIwMTEJAAAAATBj2z1kXD3XCEynWaBcPdcIJUNJUS5FTlhUUEE6</t>
  </si>
  <si>
    <t>RU8uSVFfRUJJVERBLkZZMjAxMi4uLi5KUFkBAAAA73YGAAIAAAAMOTM2NzMuOTMxMDQ0AQgAAAAFAAAAATEBAAAACjE3MTg3MzQwNzQDAAAAAjc5AgAAAAQ0MDUxBAAAAAEwBwAAAAk5LzE5LzIwMTkIAAAACjEyLzMxLzIwMTIJAAAAATAzJPdaXD3XCF4x1aFcPdcIJ0NJUS5UU0U6Njk5NS5JUV9NQVJLRVRDQVAuMjAxMi8zLzMxLkpQWQEAAAAqcg0AAgAAAA0xMjgxNTUuNDg5Mzc0AQYAAAAFAAAAATEBAAAACjE0OTQ0MjU2NTEDAAAAAjc5AgAAAAYxMDAwNTQEAAAAATAHAAAACTMvMzEvMjAxMrmpAX9cPdcInFlnuVw91wgoQ0lRLk5BU0RBUUdTOklOVEMuSVFfRUJJVEFfTUFSR0lOLkZZMjAxOAEAAACHUgAAAgAAAAczNS4wMTcyAQgAAAAFAAAAATEBAAAACjE5NDM1MDUzNDEDAAAAAzE2MAIAAAAENDQxOQQAAAABMAcAAAAJOS8xOS8yMDE5CAAAAAoxMi8yOS8yMDE4CQAAAAEwApPPWlw91whSx8mhXD3XCCNDSVEuVFNFOjY5MDIuSVFfQkFTSUNfV0VJR0hULkZZMjAxMAEAAAA8Vg0AAgAAAAc4MDUuODkyAIp8BWdcPdcIIyvdn1w91wgnQ0lRLkVOWFRQQTpFTy5JUV9FRkZFQ1RfVEFYX1JBVEUuRlkyMDE2AQAAAO92BgACAAAABzI2LjIxNTgBCAAAAAUAAAABMQEAAAAKMTg3NjA0NDc4MQMAAAACNTACAAAABDQzNzYEAAAAATAHAAAACTkvMTkvMjAxOQgAAAAKMTIvMzEvMjAxNgkAAAABMLY9P15cPdcI</t>
  </si>
  <si>
    <t>NW1koVw91wgeQ0lRLlRTRTo2OTk1LklRX1dJUF9JTlYuRlkyMDE2AQAAACpyDQACAAAABTE2NDMxAQgAAAAFAAAAATEBAAAACjE3OTY0ODg3NTIDAAAAAjc5AgAAAAQzMjE5BAAAAAEwBwAAAAk5LzE5LzIwMTkIAAAACTMvMzEvMjAxNgkAAAABMLX94GFcPdcImm+zoFw91wghQ0lRLktPU0U6QTAxMjMzMC5JUV9FQklUREEuRlkyMDE4AQAAAF/gJQACAAAABzI3MzgyNTABCAAAAAUAAAABMQEAAAAKMTk0OTk5ODY1MAMAAAACODUCAAAABDQwNTEEAAAAATAHAAAACTkvMTkvMjAxOQgAAAAKMTIvMzEvMjAxOAkAAAABMCS/mGBcPdcIn6P8oFw91wgiQ0lRLktPU0U6QTAxMjMzMC5JUV9QRU5TSU9OLkZZMjAwOQEAAABf4CUAAgAAAAU2MTAxNgEIAAAABQAAAAExAQAAAAoxNDQwNTE3OTI2AwAAAAI4NQIAAAAEMTIxMwQAAAABMAcAAAAJOS8xOS8yMDE5CAAAAAoxMi8zMS8yMDA5CQAAAAEwk4LRYFw91wj8Fo2gXD3XCDRDSVEuTkFTREFRR1M6SU5UQy5JUV9PVEhFUl9OT05fT1BFUl9FWFBfU1VQUEwuRlkyMDE0AQAAAIdSAAACAAAABC01MTMBCAAAAAUAAAABMQEAAAAKMTgyODE2ODA0MAMAAAADMTYwAgAAAAI4NQQAAAABMAcAAAAJOS8xOS8yMDE5CAAAAAoxMi8yNy8yMDE0CQAAAAEwNkFQX1w91wjnDTmhXD3XCCpDSVEuREI6Q09OLklRX0lNUFVUX09QRVJfTEVBU0VfREVQUi5GWTIwMTcBAAAA/kIGAAIA</t>
  </si>
  <si>
    <t>AAAKMTk3LjAzNjg1OAEIAAAABQAAAAExAQAAAAoxOTUwMzEzNzAyAwAAAAI1MAIAAAAFMjE2NzMEAAAAATAHAAAACTkvMTkvMjAxOQgAAAAKMTIvMzEvMjAxNwkAAAABMF8Z/mBcPdcI+K3AoFw91wgeQ0lRLkVOWFRQQTpGUi5JUV9FQklUREEuRlkyMDExAQAAAIaACgACAAAABDEwNTQBCAAAAAUAAAABMQEAAAAKMTU4OTExODAwOQMAAAACNTACAAAABDQwNTEEAAAAATAHAAAACTkvMTkvMjAxOQgAAAAKMTIvMzEvMjAxMQkAAAABMLE/1F9cPdcIoAf1oFw91wgdQ0lRLkRCOkNPTi5JUV9EQV9TVVBQTC5GWTIwMTgBAAAA/kIGAAMAAAAAAH1A/mBcPdcIzoHJoFw91wgrQ0lRLktPU0U6QTAxMjMzMC5JUV9DSEFOR0VfSU5WRU5UT1JZLkZZMjAxMQEAAABf4CUAAgAAAActMzYyMDEzAQgAAAAFAAAAATEBAAAACjE3MzM4OTE0MTkDAAAAAjg1AgAAAAQyMDk5BAAAAAEwBwAAAAk5LzE5LzIwMTkIAAAACjEyLzMxLzIwMTEJAAAAATCC0NFgXD3XCFk+9qBcPdcIJ0NJUS5UU0U6NjkwMi5JUV9UT1RBTF9SRVYuRlkyMDEwLi4uLkpQWQEAAAA8Vg0AAgAAAAcyOTc2NzA5AQgAAAAFAAAAATEBAAAACjE0NzA1ODgxODMDAAAAAjc5AgAAAAIyOAQAAAABMAcAAAAJOS8xOS8yMDE5CAAAAAkzLzMxLzIwMTAJAAAAATAOus9aXD3XCA1p1qFcPdcIIENJUS5UU0U6Njk5NS5JUV9OSV9NQVJHSU4uRlkyMDEwAQAAACpyDQAC</t>
  </si>
  <si>
    <t>AAAABjMuODA3MwEIAAAABQAAAAExAQAAAAoxMzgxMzA2MDU1AwAAAAI3OQIAAAAENDA5NAQAAAABMAcAAAAJOS8xOS8yMDE5CAAAAAkzLzMxLzIwMTAJAAAAATDHFD5cXD3XCCXomqFcPdcIIUNJUS5UU0U6NzMxMy5JUV9UT1RBTF9ERUJULkZZMjAxNAEAAAAqpFkAAgAAAAQyOTI1AQgAAAAFAAAAATEBAAAACjE2ODY2Mzc4MjgDAAAAAjc5AgAAAAQ0MTczBAAAAAEwBwAAAAk5LzE5LzIwMTkIAAAACTMvMzEvMjAxNAkAAAABMFdXbGNcPdcIF0NaoFw91wglQ0lRLlRTRTozMTE2LklRX0RJTFVUX0VQU19FWENMLkZZMjAxOAEAAAAucA0AAgAAAAoyMzAuMjY1OTU2AQgAAAAFAAAAATEBAAAACjE4OTM1NDg5ODQDAAAAAjc5AgAAAAMxNDIEAAAAATAHAAAACTkvMTkvMjAxOQgAAAAJMy8zMS8yMDE4CQAAAAEwLnIcY1w91whwb6WgXD3XCC9DSVEuTkFTREFRR1M6SU5UQy5JUV9UT1RBTF9FUVVJVFkuRlkyMDE1Li4uLkpQWQEAAACHUgAAAgAAAAk3MzQ4NTI1LjUBCAAAAAUAAAABMQEAAAAKMTg3NDc3MzIyNgMAAAACNzkCAAAABDEyNzUEAAAAATAHAAAACTkvMTkvMjAxOQgAAAAKMTIvMjYvMjAxNQkAAAABMBtL91pcPdcIQ03ZoVw91wgoQ0lRLlRTRTozMTE2LklRX0RFRl9UQVhfQVNTRVRTX0xULkZZMjAxMQEAAAAucA0AAgAAAAUxNTcxOQEIAAAABQAAAAExAQAAAAoxNDU5NTA5ODk5AwAAAAI3OQIAAAAE</t>
  </si>
  <si>
    <t>MTAyNgQAAAABMAcAAAAJOS8xOS8yMDE5CAAAAAkzLzMxLzIwMTEJAAAAATAuqjljXD3XCJvZf6BcPdcILENJUS5LT1NFOkEwMTIzMzAuSVFfVE9UQUxfREVCVF9FUVVJVFkuRlkyMDExAQAAAF/gJQACAAAABzIwLjE4NjEBCAAAAAUAAAABMQEAAAAKMTczMzg5MTQxOQMAAAACODUCAAAABDQwMzQEAAAAATAHAAAACTkvMTkvMjAxOQgAAAAKMTIvMzEvMjAxMQkAAAABMG8r41tcPdcI7iW9oVw91wgjQ0lRLktPU0U6QTAxMjMzMC5JUV9CVl9TSEFSRS5GWTIwMDgBAAAAX+AlAAIAAAALNjIxNTAuMDg3NTIBCAAAAAUAAAABMQEAAAAKMTM0OTYzMzIyMgMAAAACODUCAAAABDQwMjAEAAAAATAHAAAACTkvMTkvMjAxOQgAAAAKMTIvMzEvMjAwOAkAAAABMJOC0WBcPdcIaJLKoFw91wgZQ0lRLlRTRTo3Mjc2LklRX05JLkZZMjAwOAEAAAD3Yg0AAgAAAAUxNTU4MQEIAAAABQAAAAExAQAAAAoxMDU4OTE0OTcyAwAAAAI3OQIAAAACMTUEAAAAATAHAAAACTkvMTkvMjAxOQgAAAAJMy8zMS8yMDA4CQAAAAEwucGEZVw91wgwzAygXD3XCCJDSVEuRU5YVFBBOkZSLklRX0NBU0hfRVFVSVYuRlkyMDE2AQAAAIaACgACAAAABDIzNTkBCAAAAAUAAAABMQEAAAAKMTg3ODYzMDg3OAMAAAACNTACAAAABDEwOTYEAAAAATAHAAAACTkvMTkvMjAxOQgAAAAKMTIvMzEvMjAxNgkAAAABMANwZ19cPdcInoIdoVw91wgbQ0lRLlRT</t>
  </si>
  <si>
    <t>RTozMTE2LklRX05QUEUuRlkyMDE1AQAAAC5wDQACAAAABjI0MTE5NwEIAAAABQAAAAExAQAAAAoxNzQzMTk4Nzg4AwAAAAI3OQIAAAAEMTAwNAQAAAABMAcAAAAJOS8xOS8yMDE5CAAAAAkzLzMxLzIwMTUJAAAAATBGJBxjXD3XCP1viaBcPdcIHUNJUS5UU0U6NzI1OS5JUV9SRF9FWFAuRlkyMDE1AQAAADVZDQADAAAAAADLWtZlXD3XCPmZAqBcPdcIKENJUS5EQjpDT04uSVFfT1RIRVJfVU5VU1VBTF9TVVBQTC5GWTIwMDcBAAAA/kIGAAIAAAAFLTMzLjIBCAAAAAUAAAABMQEAAAAJODA1OTQ0MzU5AwAAAAI1MAIAAAACODcEAAAAATAHAAAACTkvMTkvMjAxOQgAAAAKMTIvMzEvMjAwNwkAAAABMK1L4WFcPdcIwTPXoFw91wgmQ0lRLlRTRTozMTE2LklRX1NBTEVTX01BUktFVElORy5GWTIwMTIBAAAALnANAAIAAAAENjc2MgEIAAAABQAAAAExAQAAAAoxNTUxNzIxNTE3AwAAAAI3OQIAAAAFMjE1NjEEAAAAATAHAAAACTkvMTkvMjAxOQgAAAAJMy8zMS8yMDEyCQAAAAEwJNE5Y1w91wjy5JCgXD3XCCdDSVEuRU5YVFBBOkVPLklRX0NBU0hfQUNRVUlSRV9DRi5GWTIwMTUBAAAA73YGAAIAAAAFLTMwLjkBCAAAAAUAAAABMQEAAAAKMTgzODI1MDA4NgMAAAACNTACAAAABDIwNTcEAAAAATAHAAAACTkvMTkvMjAxOQgAAAAKMTIvMzEvMjAxNQkAAAABMMYWP15cPdcI2y9XoVw91wglQ0lRLk5BU0RBUUdTOklO</t>
  </si>
  <si>
    <t>VEMuSVFfRElWX1NIQVJFLkZZMjAxMAEAAACHUgAAAgAAAAQwLjYzAQgAAAAFAAAAATEBAAAACjE1ODgxNTY5NjADAAAAAzE2MAIAAAAEMzA1OAQAAAABMAcAAAAJOS8xOS8yMDE5CAAAAAoxMi8yNS8yMDEwCQAAAAEwS/NPX1w91wic2yehXD3XCCVDSVEuVFNFOjY5MDIuSVFfTkVUX1JFTlRBTF9FWFAuRlkyMDExAQAAADxWDQADAAAAAAD7ogVnXD3XCFwP4J9cPdcIL0NJUS5UU0U6MzExNi5JUV9JTVBVVF9PUEVSX0xFQVNFX0lOVF9FWFAuRlkyMDEwAQAAAC5wDQADAAAAAAA4gzljXD3XCCgikKBcPdcIHENJUS5UU0U6NzI1OS5JUV9FQklUQS5GWTIwMTIBAAAANVkNAAIAAAAGMTIxODMyAQgAAAAFAAAAATEBAAAACjE1NTMyMzk2NTcDAAAAAjc5AgAAAAYxMDA2ODkEAAAAATAHAAAACTkvMTkvMjAxOQgAAAAJMy8zMS8yMDEyCQAAAAEwQrB8Zlw91wgwtiKgXD3XCCZDSVEuS09TRTpBMDEyMzMwLklRX1FVSUNLX1JBVElPLkZZMjAxMgEAAABf4CUAAgAAAAgxLjY0Mzg4MQEIAAAABQAAAAExAQAAAAoxNzMzODg3NDE5AwAAAAI4NQIAAAAENDEyMQQAAAABMAcAAAAJOS8xOS8yMDE5CAAAAAoxMi8zMS8yMDEyCQAAAAEwbyvjW1w91wjO87KhXD3XCCRDSVEuVFNFOjcyNTkuSVFfQ09NTU9OX0RJVl9DRi5GWTIwMTABAAAANVkNAAIAAAAFLTU2MzQBCAAAAAUAAAABMQEAAAAKMTM4MDQ1MTM4MgMAAAACNzkC</t>
  </si>
  <si>
    <t>AAAABDIwNzQEAAAAATAHAAAACTkvMTkvMjAxOQgAAAAJMy8zMS8yMDEwCQAAAAEwWIl8Zlw91whaOwGgXD3XCChDSVEuVFNFOjYyMDEuSVFfQ1VSUkVOVF9QT1JUX0RFQlQuRlkyMDEyAQAAAHWjCwACAAAABTU0MTA1AQgAAAAFAAAAATEBAAAACjE1NTE3MjE1NzQDAAAAAjc5AgAAAAQxMjk3BAAAAAEwBwAAAAk5LzE5LzIwMTkIAAAACTMvMzEvMjAxMgkAAAABMFmRwGRcPdcIykhmoFw91wgmQ0lRLlRTRTo2OTAyLklRX0lOVkVTVF9MT0FOU19DRi5GWTIwMTABAAAAPFYNAAMAAAAAAPuiBWdcPdcIm9fXn1w91wgiQ0lRLlRTRTo3Mjc2LklRX0dBSU5fSU5WRVNULkZZMjAxNAEAAAD3Yg0AAgAAAAM5ODUBCAAAAAUAAAABMQEAAAAKMTY4NzM0MjY0MwMAAAACNzkCAAAAAjYyBAAAAAEwBwAAAAk5LzE5LzIwMTkIAAAACTMvMzEvMjAxNAkAAAABMI1dhWVcPdcI4m0noFw91wgiQ0lRLlRTRTo3MzEzLklRX09USEVSX0lOVEFOLkZZMjAwOQEAAAAqpFkAAgAAAAQxNjY3AQgAAAAFAAAAATEBAAAACjEzODA1Mjc4MjYDAAAAAjc5AgAAAAQxMDQwBAAAAAEwBwAAAAk5LzE5LzIwMTkIAAAACTMvMzEvMjAwOQkAAAABMHKMPWRcPdcIfUI3oFw91wgoQ0lRLlRTRTo3Mjc2LklRX1RPVEFMX0RFQlRfRUJJVERBLkZZMjAwOQEAAAD3Yg0AAgAAAAgxLjcyNzM3OAEIAAAABQAAAAExAQAAAAoxMzgyNjYxMzAxAwAAAAI3</t>
  </si>
  <si>
    <t>OQIAAAAENDE5MgQAAAABMAcAAAAJOS8xOS8yMDE5CAAAAAkzLzMxLzIwMDkJAAAAATCIRDFdXD3XCGsJgaFcPdcIJUNJUS5UU0U6NzI3Ni5JUV9TVF9ERUJUX1JFUEFJRC5GWTIwMTkBAAAA92INAAMAAAAAADAaV2VcPdcInVNUoFw91wghQ0lRLlRTRTo3Mjc2LklRX0NBU0hfVEFYRVMuRlkyMDA4AQAAAPdiDQACAAAABTExMjg1AQgAAAAFAAAAATEBAAAACjEwNTg5MTQ5NzIDAAAAAjc5AgAAAAQzMDUzBAAAAAEwBwAAAAk5LzE5LzIwMTkIAAAACTMvMzEvMjAwOAkAAAABMLnBhGVcPdcIJvMMoFw91wgnQ0lRLkVOWFRQQTpGUi5JUV9BU1NFVF9XUklURURPV04uRlkyMDA4AQAAAIaACgACAAAAAy01OAEIAAAABQAAAAExAQAAAAoxMzg2ODQyNDYxAwAAAAI1MAIAAAACMzIEAAAAATAHAAAACTkvMTkvMjAxOQgAAAAKMTIvMzEvMjAwOAkAAAABMI/J019cPdcIcD/9oFw91wgcQ0lRLkRCOkNPTi5JUV9QRU5TSU9OLkZZMjAwOQEAAAD+QgYAAgAAAAYxNDM0LjEBCAAAAAUAAAABMQEAAAAKMTQzNjM5ODYwMQMAAAACNTACAAAABDEyMTMEAAAAATAHAAAACTkvMTkvMjAxOQgAAAAKMTIvMzEvMjAwOQkAAAABMKf3t2FcPdcIs3CsoFw91wgpQ0lRLktPU0U6QTAxMjMzMC5JUV9QUk9WX0JBRF9ERUJUUy5GWTIwMTIBAAAAX+AlAAIAAAAEOTE3MgEIAAAABQAAAAExAQAAAAoxNzMzODg3NDE5AwAAAAI4NQIAAAAC</t>
  </si>
  <si>
    <t>OTUEAAAAATAHAAAACTkvMTkvMjAxOQgAAAAKMTIvMzEvMjAxMgkAAAABMILQ0WBcPdcIfS7uoFw91wgZQ0lRLlRTRTo2MjAxLklRX0ZYLkZZMjAxNAEAAAB1owsAAgAAAAQ0Mjg2AQgAAAAFAAAAATEBAAAACjE2ODQwNTY1MzUDAAAAAjc5AgAAAAQyMTQ0BAAAAAEwBwAAAAk5LzE5LzIwMTkIAAAACTMvMzEvMjAxNAkAAAABMPRlT2RcPdcIpHgHoFw91wggQ0lRLlRTRTo3MjU5LklRX1RPVEFMX1JFVi5GWTIwMTQBAAAANVkNAAIAAAAHMjgyMjIxNQEIAAAABQAAAAExAQAAAAoxNjg0Mzc0ODQ0AwAAAAI3OQIAAAACMjgEAAAAATAHAAAACTkvMTkvMjAxOQgAAAAJMy8zMS8yMDE0CQAAAAEwPtd8Zlw91whGGhugXD3XCCxDSVEuS09TRTpBMDEyMzMwLklRX1RPVEFMX0RFQlQuRlkyMDA5Li4uLkpQWQEAAABf4CUAAgAAAA0xODkyMzIuOTU3MDY3AQgAAAAFAAAAATEBAAAACjE0NDA1MTc5MjYDAAAAAjc5AgAAAAQ0MTczBAAAAAEwBwAAAAk5LzE5LzIwMTkIAAAACjEyLzMxLzIwMDkJAAAAATAbS/daXD3XCJq826FcPdcIJkNJUS5UU0U6Njk5NS5JUV9ORVRfREVCVF9JU1NVRUQuRlkyMDE1AQAAACpyDQACAAAABS02NzkwAQgAAAAFAAAAATEBAAAACjE3NDI5MzAyNDcDAAAAAjc5AgAAAAQyMDAzBAAAAAEwBwAAAAk5LzE5LzIwMTkIAAAACTMvMzEvMjAxNQkAAAABMLX94GFcPdcIIS7EoFw91wgpQ0lRLkVO</t>
  </si>
  <si>
    <t>WFRQQTpGUi5JUV9ERUZfVEFYX0FTU0VUU19MVC5GWTIwMTcBAAAAhoAKAAIAAAADNDU4AQgAAAAFAAAAATEBAAAACjE5NDc3MzUxODADAAAAAjUwAgAAAAQxMDI2BAAAAAEwBwAAAAk5LzE5LzIwMTkIAAAACjEyLzMxLzIwMTcJAAAAATDqlmdfXD3XCFX3HaFcPdcIHkNJUS5UU0U6NjIwMS5JUV9aX1NDT1JFLkZZMjAxOQEAAAB1owsAAgAAAAgxLjM4NDQwNwEIAAAABQAAAAExAQAAAAoxOTY5MTU0NzI4AwAAAAI3OQIAAAAGMTAwMTIzBAAAAAEwBwAAAAk5LzE5LzIwMTkIAAAACTMvMzEvMjAxOQkAAAABMI2FVVxcPdcIEuiFoVw91wgmQ0lRLlRTRTo2MjAxLklRX0RFRl9UQVhfTElBQl9MVC5GWTIwMTQBAAAAdaMLAAIAAAAGNTY3ODU5AQgAAAAFAAAAATEBAAAACjE2ODQwNTY1MzUDAAAAAjc5AgAAAAQxMDI3BAAAAAEwBwAAAAk5LzE5LzIwMTkIAAAACTMvMzEvMjAxNAkAAAABMPRlT2RcPdcImmlFoFw91wgjQ0lRLkRCOkNPTi5JUV9MVF9ERUJUX0lTU1VFRC5GWTIwMTEBAAAA/kIGAAIAAAAENTIuNQEIAAAABQAAAAExAQAAAAoxNTk2NTQ1NDg4AwAAAAI1MAIAAAAEMjAzNAQAAAABMAcAAAAJOS8xOS8yMDE5CAAAAAoxMi8zMS8yMDExCQAAAAEwpR64YVw91wjfe7agXD3XCClDSVEuTkFTREFRR1M6SU5UQy5JUV9JTVBBSVJNRU5UX0dXLkZZMjAwOAEAAACHUgAAAwAAAAAANb5nX1w91wjeGCehXD3X</t>
  </si>
  <si>
    <t>CCxDSVEuTkFTREFRR1M6SU5UQy5JUV9DSEFOR0VfSU5WRU5UT1JZLkZZMjAwNwEAAACHUgAAAgAAAAM3MDABCAAAAAUAAAABMQEAAAAKMTMyODg3MTI3NQMAAAADMTYwAgAAAAQyMDk5BAAAAAEwBwAAAAk5LzE5LzIwMTkIAAAACjEyLzI5LzIwMDcJAAAAATA1vmdfXD3XCKJ3L6FcPdcIMkNJUS5OQVNEQVFHUzpJTlRDLklRX0NBU0hfQ09OVkVSU0lPTi5GWTIwMTcuLi4uSlBZAQAAAIdSAAACAAAACTg3LjIyOTMyNAEIAAAABQAAAAExAQAAAAoxOTQzNTA1MzQ5AwAAAAMxNjACAAAABDQxODQEAAAAATAHAAAACTkvMTkvMjAxOQgAAAAKMTIvMzAvMjAxNwkAAAABMC9y91pcPdcI6CveoVw91wgfQ0lRLlRTRTo2MjAxLklRX0VCVF9FWENMLkZZMjAwOQEAAAB1owsAAgAAAAUxNzk3NgEIAAAABQAAAAExAQAAAAoxMzgxMzA1OTYyAwAAAAI3OQIAAAABNAQAAAABMAcAAAAJOS8xOS8yMDE5CAAAAAkzLzMxLzIwMDkJAAAAATDuQsBkXD3XCGHZXKBcPdcIJUNJUS5UU0U6MzExNi5JUV9EQVlTX1NBTEVTX09VVC5GWTIwMTMBAAAALnANAAIAAAAJNDkuMjkxNDI1AQgAAAAFAAAAATEBAAAACjE2MjMyMDY4MDkDAAAAAjc5AgAAAAQ0MDQyBAAAAAEwBwAAAAk5LzE5LzIwMTkIAAAACTMvMzEvMjAxMwkAAAABMHnTVVxcPdcIVbaeoVw91wgsQ0lRLk5BU0RBUUdTOklOVEMuSVFfQ0FTSF9PUEVSLkZZMjAxOC4uLi5K</t>
  </si>
  <si>
    <t>UFkBAAAAh1IAAAIAAAAKMzI0ODQwOS44NAEIAAAABQAAAAExAQAAAAoxOTQzNTA1MzQxAwAAAAI3OQIAAAAEMjAwNgQAAAABMAcAAAAJOS8xOS8yMDE5CAAAAAoxMi8yOS8yMDE4CQAAAAEwD5n3Wlw91wjVK9ehXD3XCCRDSVEuREI6Q09OLklRX0ZJTElOR19DVVJSRU5DWS5GWTIwMTMBAAAA/kIGAAMAAAADRVVSAIF9/WBcPdcI0rPhoFw91wglQ0lRLkRCOkNPTi5JUV9DSEFOR0VfSU5WRU5UT1JZLkZZMjAwNwEAAAD+QgYAAgAAAAYtMTY5LjcBCAAAAAUAAAABMQEAAAAJODA1OTQ0MzU5AwAAAAI1MAIAAAAEMjA5OQQAAAABMAcAAAAJOS8xOS8yMDE5CAAAAAoxMi8zMS8yMDA3CQAAAAEw7nPhYVw91wghHLWgXD3XCBpDSVEuVFNFOjMxMTYuSVFfQ0lQLkZZMjAxNQEAAAAucA0AAwAAAAAARiQcY1w91wj7PDmgXD3XCCZDSVEuTkFTREFRR1M6SU5UQy5JUV9PVEhFUl9PUEVSLkZZMjAxNgEAAACHUgAAAwAAAAAA5xFWXlw91wjSNDKhXD3XCCpDSVEuS09TRTpBMDEyMzMwLklRX0RFRl9UQVhfTElBQl9MVC5GWTIwMTYBAAAAX+AlAAIAAAAHMjQ1MTAzMwEIAAAABQAAAAExAQAAAAoxODc3MDYwMjMyAwAAAAI4NQIAAAAEMTAyNwQAAAABMAcAAAAJOS8xOS8yMDE5CAAAAAoxMi8zMS8yMDE2CQAAAAEwMJiYYFw91wjM/P+gXD3XCCdDSVEuVFNFOjcyNTkuSVFfTUFSS0VUQ0FQLjIwMDEvMy8zMS5KUFkBAAAA</t>
  </si>
  <si>
    <t>NVkNAAIAAAANNTM3MDk5LjkyMDU4NgEGAAAABQAAAAExAQAAAAoxNDIxNTQ0MTU0AwAAAAI3OQIAAAAGMTAwMDU0BAAAAAEwBwAAAAkzLzMxLzIwMDGy9FN+XD3XCKirbLlcPdcIKUNJUS5LT1NFOkEwMTIzMzAuSVFfR0FJTl9BU1NFVFNfQ0YuRlkyMDA5AQAAAF/gJQACAAAABDkwNzABCAAAAAUAAAABMQEAAAAKMTQ0MDUxNzkyNgMAAAACODUCAAAABDIwMjYEAAAAATAHAAAACTkvMTkvMjAxOQgAAAAKMTIvMzEvMjAwOQkAAAABMJOC0WBcPdcIaRLcoFw91wgsQ0lRLkVOWFRQQTpFTy5JUV9NSU5PUklUWV9JTlRFUkVTVF9DRi5GWTIwMTEBAAAA73YGAAMAAAAAABQjj15cPdcIasBNoVw91wguQ0lRLkVOWFRQQTpGUi5JUV9ERUZfVEFYX0FTU0VUU19DVVJSRU5ULkZZMjAwNwEAAACGgAoAAwAAAAAAHOaYYFw91wjAnfCgXD3XCCBDSVEuVFNFOjczMTMuSVFfQlVJTERJTkdTLkZZMjAxMQEAAAAqpFkAAwAAAAAAY9s9ZFw91wiWSFGgXD3XCCRDSVEuVFNFOjYyMDEuSVFfQ1VSUkVOVF9SQVRJTy5GWTIwMTkBAAAAdaMLAAIAAAAIMS42OTYwOTcBCAAAAAUAAAABMQEAAAAKMTk2OTE1NDcyOAMAAAACNzkCAAAABDQwMzAEAAAAATAHAAAACTkvMTkvMjAxOQgAAAAJMy8zMS8yMDE5CQAAAAEwjYVVXFw91wjd7ZihXD3XCC9DSVEuRU5YVFBBOkZSLklRX1RPVEFMX0RFQlRfRUJJVERBX0NBUEVYLkZZMjAxMwEA</t>
  </si>
  <si>
    <t>AACGgAoAAgAAAAQzLjI1AQgAAAAFAAAAATEBAAAACjE3MjgzODEzNDEDAAAAAjUwAgAAAAUyMzMxMwQAAAABMAcAAAAJOS8xOS8yMDE5CAAAAAoxMi8zMS8yMDEzCQAAAAEwWHnjW1w91wimj8ihXD3XCCBDSVEuVFNFOjczMTMuSVFfT1RIRVJfUkVWLkZZMjAxNQEAAAAqpFkAAwAAAAAASH5sY1w91wib5HSgXD3XCB9DSVEuVFNFOjcyNTkuSVFfVE9UQUxfQ0EuRlkyMDA5AQAAADVZDQACAAAABjYxMzU4MQEIAAAABQAAAAExAQAAAAoxMzgwNDUxODcyAwAAAAI3OQIAAAAEMTAwOAQAAAABMAcAAAAJOS8xOS8yMDE5CAAAAAkzLzMxLzIwMDkJAAAAATBkYnxmXD3XCDr+CKBcPdcIG0NJUS5UU0U6Njk5NS5JUV9BUElDLkZZMjAxMwEAAAAqcg0AAgAAAAUyNTEzNQEIAAAABQAAAAExAQAAAAoxNjIzMTU3NjgwAwAAAAI3OQIAAAAEMTA4NAQAAAABMAcAAAAJOS8xOS8yMDE5CAAAAAkzLzMxLzIwMTMJAAAAATDCyE1iXD3XCFxEw6BcPdcIJ0NJUS5UU0U6NzI3Ni5JUV9ORVRfSU5URVJFU1RfRVhQLkZZMjAwOAEAAAD3Yg0AAgAAAAM4NDkBCAAAAAUAAAABMQEAAAAKMTA1ODkxNDk3MgMAAAACNzkCAAAAAzM2OAQAAAABMAcAAAAJOS8xOS8yMDE5CAAAAAkzLzMxLzIwMDgJAAAAATCA9dZlXD3XCOD97J9cPdcIJUNJUS5OQVNEQVFHUzpJTlRDLklRX01BQ0hJTkVSWS5GWTIwMTIBAAAAh1IAAAIAAAAFMzkwMzMB</t>
  </si>
  <si>
    <t>CAAAAAUAAAABMQEAAAAKMTcxODg1MDYwNQMAAAADMTYwAgAAAAQzMTE0BAAAAAEwBwAAAAk5LzE5LzIwMTkIAAAACjEyLzI5LzIwMTIJAAAAATBAGlBfXD3XCH+eKKFcPdcIIkNJUS5UU0U6NjIwMS5JUV9TQUxFX1BQRV9DRi5GWTIwMTABAAAAdaMLAAIAAAAFMTU3MjkBCAAAAAUAAAABMQEAAAAKMTM4MTMwNjg1NgMAAAACNzkCAAAABDIwNDIEAAAAATAHAAAACTkvMTkvMjAxOQgAAAAJMy8zMS8yMDEwCQAAAAEwZ2rAZFw91wikkEygXD3XCCVDSVEuRU5YVFBBOkZSLklRX0VCSVREQS5GWTIwMTMuLi4uSlBZAQAAAIaACgACAAAADTE2NDY0My4wNDg5NTcBCAAAAAUAAAABMQEAAAAKMTcyODM4MTM0MQMAAAACNzkCAAAABDQwNTEEAAAAATAHAAAACTkvMTkvMjAxOQgAAAAKMTIvMzEvMjAxMwkAAAABMDMk91pcPdcIE1jAoVw91wgjQ0lRLktPU0U6QTAxMjMzMC5JUV9UUkVBU1VSWS5GWTIwMDkBAAAAX+AlAAIAAAAHLTE0NDMwOQEIAAAABQAAAAExAQAAAAoxNDQwNTE3OTI2AwAAAAI4NQIAAAAEMTI0OAQAAAABMAcAAAAJOS8xOS8yMDE5CAAAAAoxMi8zMS8yMDA5CQAAAAEwk4LRYFw91wj45eSgXD3XCCFDSVEuRU5YVFBBOkVPLklRX09USEVSX1JFVi5GWTIwMTQBAAAA73YGAAMAAAAAAANKj15cPdcIq1A2oVw91wgkQ0lRLlRTRTo2OTk1LklRX1NBTEVfSU5UQU5fQ0YuRlkyMDE2AQAAACpyDQADAAAA</t>
  </si>
  <si>
    <t>AAC1/eBhXD3XCPNUxKBcPdcIJ0NJUS5EQjpDT04uSVFfREVCVF9FUVVJVl9ORVRfUEJPLkZZMjAxMAEAAAD+QgYAAgAAAAQxNTYzAQgAAAAFAAAAATEBAAAACjE1MzAzMDY2NjEDAAAAAjUwAgAAAAUyMTY3OQQAAAABMAcAAAAJOS8xOS8yMDE5CAAAAAoxMi8zMS8yMDEwCQAAAAEwp/e3YVw91wgnfOCgXD3XCCZDSVEuVFNFOjY5MDIuSVFfRklMSU5HX0NVUlJFTkNZLkZZMjAxOQEAAAA8Vg0AAwAAAANKUFkAYFTNZlw91wiQVyGgXD3XCCRDSVEuTkFTREFRR1M6SU5UQy5JUV9FQlRfRVhDTC5GWTIwMTUBAAAAh1IAAAIAAAAFMTQyNTEBCAAAAAUAAAABMQEAAAAKMTg3NDc3MzIyNgMAAAADMTYwAgAAAAE0BAAAAAEwBwAAAAk5LzE5LzIwMTkIAAAACjEyLzI2LzIwMTUJAAAAATDnEVZeXD3XCFRFJaFcPdcIJENJUS5LT1NFOkEwMTIzMzAuSVFfTklfTUFSR0lOLkZZMjAxNgEAAABf4CUAAgAAAAY3LjkzOTQBCAAAAAUAAAABMQEAAAAKMTg3NzA2MDIzMgMAAAACODUCAAAABDQwOTQEAAAAATAHAAAACTkvMTkvMjAxOQgAAAAKMTIvMzEvMjAxNgkAAAABMGRS41tcPdcIY4SwoVw91wgkQ0lRLlRTRTo3MzEzLklRX0NPTU1PTl9ESVZfQ0YuRlkyMDE5AQAAACqkWQADAAAAAAA482xjXD3XCLXZhqBcPdcIJUNJUS5UU0U6NzI3Ni5JUV9SRVRVUk5fQ0FQSVRBTC5GWTIwMTEBAAAA92INAAIAAAAHMTEuNDM2OQEI</t>
  </si>
  <si>
    <t>AAAABQAAAAExAQAAAAoxNDYyNzEyNTI5AwAAAAI3OQIAAAAENDM2MwQAAAABMAcAAAAJOS8xOS8yMDE5CAAAAAkzLzMxLzIwMTEJAAAAATCIRDFdXD3XCF0wgaFcPdcIJUNJUS5UU0U6MzExNi5JUV9DQVNIX1NUX0lOVkVTVC5GWTIwMTkBAAAALnANAAIAAAAGMTU4MTkyAQgAAAAFAAAAATEBAAAACjE5NjkzMDQxNjcDAAAAAjc5AgAAAAQxMDAyBAAAAAEwBwAAAAk5LzE5LzIwMTkIAAAACTMvMzEvMjAxOQkAAAABMCKZHGNcPdcI5W+CoFw91wglQ0lRLlRTRTozMTE2LklRX0JBU0lDX0VQU19JTkNMLkZZMjAxOAEAAAAucA0AAgAAAAoyMzAuMjY1OTU2AQgAAAAFAAAAATEBAAAACjE4OTM1NDg5ODQDAAAAAjc5AgAAAAE5BAAAAAEwBwAAAAk5LzE5LzIwMTkIAAAACTMvMzEvMjAxOAkAAAABMC5yHGNcPdcIcG+loFw91wghQ0lRLlRTRTo3MzEzLklRX0lOQ19FUVVJVFkuRlkyMDE0AQAAACqkWQACAAAAAzU5OQEIAAAABQAAAAExAQAAAAoxNjg2NjM3ODI4AwAAAAI3OQIAAAACNDcEAAAAATAHAAAACTkvMTkvMjAxOQgAAAAJMy8zMS8yMDE0CQAAAAEwkQE+ZFw91wjtZI2gXD3XCCVDSVEuVFNFOjY5MDIuSVFfU1BFQ0lBTF9ESVZfQ0YuRlkyMDExAQAAADxWDQADAAAAAADvyQVnXD3XCBKr0p9cPdcILUNJUS5UU0U6Njk5NS5JUV9ERUZfVEFYX0FTU0VUU19DVVJSRU5ULkZZMjAwOAEAAAAqcg0AAgAAAAQ1</t>
  </si>
  <si>
    <t>MzAwAQgAAAAFAAAAATEBAAAACjEwNTYyNzg2MDQDAAAAAjc5AgAAAAQxMTE3BAAAAAEwBwAAAAk5LzE5LzIwMTkIAAAACTMvMzEvMjAwOAkAAAABMCKZHGNcPdcIZXVyoFw91wguQ0lRLlRTRTo3Mjc2LklRX09USEVSX0ZJTkFOQ0VfQUNUX1NVUFBMLkZZMjAxMgEAAAD3Yg0AAgAAAAUtMTczMwEIAAAABQAAAAExAQAAAAoxNTU0OTUwNzY4AwAAAAI3OQIAAAAEMjA1MAQAAAABMAcAAAAJOS8xOS8yMDE5CAAAAAkzLzMxLzIwMTIJAAAAATCXNoVlXD3XCAzzBaBcPdcIKkNJUS5OQVNEQVFHUzpJTlRDLklRX0dBSU5fSU5WRVNUX0NGLkZZMjAwOAEAAACHUgAAAgAAAAQxNDQwAQgAAAAFAAAAATEBAAAACjE0MzA2MTQ0ODYDAAAAAzE2MAIAAAAEMjA5MAQAAAABMAcAAAAJOS8xOS8yMDE5CAAAAAoxMi8yNy8yMDA4CQAAAAEwV8xPX1w91wjHPyehXD3XCCtDSVEuRU5YVFBBOkZSLklRX0lOVEVSRVNUX0lOVkVTVF9JTkMuRlkyMDEyAQAAAIaACgACAAAAAjE0AQgAAAAFAAAAATEBAAAACjE2NTkzODc1MDcDAAAAAjUwAgAAAAI2NQQAAAABMAcAAAAJOS8xOS8yMDE5CAAAAAoxMi8zMS8yMDEyCQAAAAEwk2bUX1w91whpjQuhXD3XCB1DSVEuREI6Q09OLklRX09QRVJfSU5DLkZZMjAxNwEAAAD+QgYAAgAAAAY0MDY0LjIBCAAAAAUAAAABMQEAAAAKMTk1MDMxMzcwMgMAAAACNTACAAAAAjIxBAAAAAEwBwAAAAk5</t>
  </si>
  <si>
    <t>LzE5LzIwMTkIAAAACjEyLzMxLzIwMTcJAAAAATBfGf5gXD3XCFtPuKBcPdcIJ0NJUS5FTlhUUEE6RU8uSVFfSU5WRU5UT1JZX1RVUk5TLkZZMjAwOQEAAADvdgYAAgAAAAkxOC4zMjcxNDgBCAAAAAUAAAABMQEAAAAKMTQ5NTc1NjYwNgMAAAACNTACAAAABDQwODIEAAAAATAHAAAACTkvMTkvMjAxOQgAAAAKMTIvMzEvMjAwOQkAAAABMAKTz1pcPdcIagS0oVw91wgaQ0lRLkVOWFRQQTpFTy5JUV9HUC5GWTIwMTYBAAAA73YGAAIAAAAGMTkyNS45AQgAAAAFAAAAATEBAAAACjE4NzYwNDQ3ODEDAAAAAjUwAgAAAAIxMAQAAAABMAcAAAAJOS8xOS8yMDE5CAAAAAoxMi8zMS8yMDE2CQAAAAEwxhY/Xlw91wiQYD6hXD3XCCxDSVEuTkFTREFRR1M6SU5UQy5JUV9DSEFOR0VfSU5WRU5UT1JZLkZZMjAxNAEAAACHUgAAAgAAAAMtOTgBCAAAAAUAAAABMQEAAAAKMTgyODE2ODA0MAMAAAADMTYwAgAAAAQyMDk5BAAAAAEwBwAAAAk5LzE5LzIwMTkIAAAACjEyLzI3LzIwMTQJAAAAATDnEVZeXD3XCETsIaFcPdcII0NJUS5FTlhUUEE6RlIuSVFfTEVWRVJFRF9GQ0YuRlkyMDA4AQAAAIaACgACAAAABzQxOS44NzUBCAAAAAUAAAABMQEAAAAKMTM4Njg0MjQ2MQMAAAACNTACAAAABDQ0MjIEAAAAATAHAAAACTkvMTkvMjAxOQgAAAAKMTIvMzEvMjAwOAkAAAABMHfw019cPdcIyGAGoVw91wg1Q0lRLkVOWFRQQTpFTy5J</t>
  </si>
  <si>
    <t>UV9UT1RBTF9PVVRTVEFORElOR19GSUxJTkdfREFURS5GWTIwMDgBAAAA73YGAAIAAAAJMjQuMTI0MjM0AQQAAAAFAAAAATUBAAAACjE0NjIzNjE3NTQCAAAABTI0MTUzBgAAAAEwKtWOXlw91whtv1ShXD3XCB5DSVEuREI6Q09OLklRX1JEX0VYUF9GTi5GWTIwMTEBAAAA/kIGAAIAAAAGMTYwOC43AQgAAAAFAAAAATEBAAAACjE1OTY1NDU0ODgDAAAAAjUwAgAAAAQzMTY4BAAAAAEwBwAAAAk5LzE5LzIwMTkIAAAACjEyLzMxLzIwMTEJAAAAATClHrhhXD3XCOB1laBcPdcINENJUS5FTlhUUEE6RlIuSVFfQ0hBTkdFX09USEVSX05FVF9PUEVSX0FTU0VUUy5GWTIwMDgBAAAAhoAKAAIAAAADLTE5AQgAAAAFAAAAATEBAAAACjEzODY4NDI0NjEDAAAAAjUwAgAAAAQyMDQ1BAAAAAEwBwAAAAk5LzE5LzIwMTkIAAAACjEyLzMxLzIwMDgJAAAAATCPydNfXD3XCKV8CqFcPdcIJUNJUS5UU0U6NjIwMS5JUV9QUk9WX0JBRF9ERUJUUy5GWTIwMDgBAAAAdaMLAAMAAAAAADAaV2VcPdcIRJxkoFw91wgjQ0lRLkVOWFRQQTpGUi5JUV9TQUxFX1BQRV9DRi5GWTIwMTgBAAAAhoAKAAIAAAABOAEIAAAABQAAAAExAQAAAAoxOTQ3NzM1MTgxAwAAAAI1MAIAAAAEMjA0MgQAAAABMAcAAAAJOS8xOS8yMDE5CAAAAAoxMi8zMS8yMDE4CQAAAAEwNb5nX1w91wityhGhXD3XCClDSVEuRU5YVFBBOkZSLklRX1RPVEFMX0xJQUJf</t>
  </si>
  <si>
    <t>RVFVSVRZLkZZMjAxMwEAAACGgAoAAgAAAAQ4ODcyAQgAAAAFAAAAATEBAAAACjE3MjgzODEzNDEDAAAAAjUwAgAAAAQxMDEzBAAAAAEwBwAAAAk5LzE5LzIwMTkIAAAACjEyLzMxLzIwMTMJAAAAATAas9RfXD3XCNR8GKFcPdcIKkNJUS5UU0U6MzExNi5JUV9PVEhFUl9VTlVTVUFMX1NVUFBMLkZZMjAxMAEAAAAucA0AAwAAAAAAOIM5Y1w91wgrjKKgXD3XCCNDSVEuREI6Q09OLklRX0RJTFVUX0VQU19JTkNMLkZZMjAxNQEAAAD+QgYAAgAAAAYxMy42MzcBCAAAAAUAAAABMQEAAAAKMTgzMzI4MzQyOAMAAAACNTACAAAAATgEAAAAATAHAAAACTkvMTkvMjAxOQgAAAAKMTIvMzEvMjAxNQkAAAABMHTL/WBcPdcI6reuoFw91wgnQ0lRLktPU0U6QTAxMjMzMC5JUV9HUk9TU19NQVJHSU4uRlkyMDEzAQAAAF/gJQACAAAABzE0LjA1ODUBCAAAAAUAAAABMQEAAAAKMTczMzg5MTQ5NwMAAAACODUCAAAABDQwNzQEAAAAATAHAAAACTkvMTkvMjAxOQgAAAAKMTIvMzEvMjAxMwkAAAABMG8r41tcPdcIfY+6oVw91wggQ0lRLlRTRTo2OTk1LklRX0lOVkVOVE9SWS5GWTIwMTkBAAAAKnINAAIAAAAFNDUxOTIBCAAAAAUAAAABMQEAAAAKMTk2ODM5MjQ3NQMAAAACNzkCAAAABDEwNDMEAAAAATAHAAAACTkvMTkvMjAxOQgAAAAJMy8zMS8yMDE5CQAAAAEwrUvhYVw91wg3X86gXD3XCCFDSVEuVFNFOjYyMDEuSVFfVE9U</t>
  </si>
  <si>
    <t>QUxfTElBQi5GWTIwMTYBAAAAdaMLAAIAAAAHMjA4NTI1MAEIAAAABQAAAAExAQAAAAoxNzk2NDg4NzAxAwAAAAI3OQIAAAAEMTI3NgQAAAABMAcAAAAJOS8xOS8yMDE5CAAAAAkzLzMxLzIwMTYJAAAAATC2s09kXD3XCH2AZ6BcPdcILUNJUS5LT1NFOkEwMTIzMzAuSVFfQVNTRVRfV1JJVEVET1dOX0NGLkZZMjAxMAEAAABf4CUAAgAAAAUxMTA4MQEIAAAABQAAAAExAQAAAAoxNzMzODg3NjE3AwAAAAI4NQIAAAAEMjAxOQQAAAABMAcAAAAJOS8xOS8yMDE5CAAAAAoxMi8zMS8yMDEwCQAAAAEwh6nRYFw91wixM8KgXD3XCCVDSVEuVFNFOjMxMTYuSVFfUFJFRl9ESVZfT1RIRVIuRlkyMDExAQAAAC5wDQADAAAAAAAuqjljXD3XCF4RiKBcPdcILENJUS5UU0U6MzExNi5JUV9ERUJUX0VRVUlWX09QRVJfTEVBU0UuRlkyMDE0AQAAAC5wDQADAAAAAAAg+DljXD3XCFDqgKBcPdcIJUNJUS5LT1NFOkEwMTIzMzAuSVFfQ0FTSF9FUVVJVi5GWTIwMTMBAAAAX+AlAAIAAAAHMjQ3NTgzMgEIAAAABQAAAAExAQAAAAoxNzMzODkxNDk3AwAAAAI4NQIAAAAEMTA5NgQAAAABMAcAAAAJOS8xOS8yMDE5CAAAAAoxMi8zMS8yMDEzCQAAAAEwdffRYFw91wgP2/agXD3XCB9DSVEuREI6Q09OLklRX1RPVEFMX0xJQUIuRlkyMDE3AQAAAP5CBgACAAAABzIxMTUwLjIBCAAAAAUAAAABMQEAAAAKMTk1MDMxMzcwMgMAAAACNTAC</t>
  </si>
  <si>
    <t>AAAABDEyNzYEAAAAATAHAAAACTkvMTkvMjAxOQgAAAAKMTIvMzEvMjAxNwkAAAABMF8Z/mBcPdcIr1rJoFw91wgcQ0lRLkVOWFRQQTpGUi5JUV9OUFBFLkZZMjAxMQEAAACGgAoAAgAAAAQxOTU2AQgAAAAFAAAAATEBAAAACjE1ODkxMTgwMDkDAAAAAjUwAgAAAAQxMDA0BAAAAAEwBwAAAAk5LzE5LzIwMTkIAAAACjEyLzMxLzIwMTEJAAAAATCxP9RfXD3XCEmCAaFcPdcIKkNJUS5UU0U6Njk5NS5JUV9PVEhFUl9VTlVTVUFMX1NVUFBMLkZZMjAxNwEAAAAqcg0AAgAAAAYtMjI1MjQBCAAAAAUAAAABMQEAAAAKMTg0NzU2ODc4NgMAAAACNzkCAAAAAjg3BAAAAAEwBwAAAAk5LzE5LzIwMTkIAAAACTMvMzEvMjAxNwkAAAABMLX94GFcPdcIeeSzoFw91wgmQ0lRLlRTRTo3Mjc2LklRX0NBU0hfQUNRVUlSRV9DRi5GWTIwMTABAAAA92INAAMAAAAAAKUPhWVcPdcI77UNoFw91wgnQ0lRLkVOWFRQQTpGUi5JUV9FWFRSQV9BQ0NfSVRFTVMuRlkyMDEyAQAAAIaACgADAAAAAACTZtRfXD3XCIRxB6FcPdcIJ0NJUS5UU0U6NzMxMy5JUV9ORVRfSU5URVJFU1RfRVhQLkZZMjAxNQEAAAAqpFkAAgAAAAQxODAxAQgAAAAFAAAAATEBAAAACjE3NDQ5NDYyODcDAAAAAjc5AgAAAAMzNjgEAAAAATAHAAAACTkvMTkvMjAxOQgAAAAJMy8zMS8yMDE1CQAAAAEwSH5sY1w91wigC3WgXD3XCCVDSVEuRU5YVFBBOkZSLklRX0VC</t>
  </si>
  <si>
    <t>SVREQV9NQVJHSU4uRlkyMDEyAQAAAIaACgACAAAABjkuMzg4NQEIAAAABQAAAAExAQAAAAoxNjU5Mzg3NTA3AwAAAAI1MAIAAAAENDA0NwQAAAABMAcAAAAJOS8xOS8yMDE5CAAAAAoxMi8zMS8yMDEyCQAAAAEwWHnjW1w91wh/ecKhXD3XCCZDSVEuVFNFOjMxMTYuSVFfUEVSSU9ETEVOR1RIX0lTLkZZMjAxMQEAAAAucA0AAQAAAAIxMgAuqjljXD3XCJMAgKBcPdcILkNJUS5UU0U6NjkwMi5JUV9UT1RBTF9ERUJUX0VCSVREQV9DQVBFWC5GWTIwMDkBAAAAPFYNAAMAAAACTk0BCAAAAAUAAAABMQEAAAAKMTQ3MDU4ODQ3OQMAAAACNzkCAAAABTIzMzEzBAAAAAEwBwAAAAk5LzE5LzIwMTkIAAAACTMvMzEvMjAwOQkAAAABMBxRQl1cPdcIqMaDoVw91wguQ0lRLk5BU0RBUUdTOklOVEMuSVFfSU5WRVNUX1NFQ1VSSVRZX0NGLkZZMjAxNQEAAACHUgAAAgAAAAQtMTI1AQgAAAAFAAAAATEBAAAACjE4NzQ3NzMyMjYDAAAAAzE2MAIAAAAEMjAyNwQAAAABMAcAAAAJOS8xOS8yMDE5CAAAAAoxMi8yNi8yMDE1CQAAAAEw5xFWXlw91wjjZjWhXD3XCCxDSVEuVFNFOjY5OTUuSVFfREVCVF9FUVVJVl9PUEVSX0xFQVNFLkZZMjAxOQEAAAAqcg0AAwAAAAAArUvhYVw91wjSDNegXD3XCB5DSVEuTkFTREFRR1M6SU5UQy5JUV9BRC5GWTIwMTcBAAAAh1IAAAIAAAAGLTU5Mjg2AQgAAAAFAAAAATEBAAAACjE5NDM1MDUz</t>
  </si>
  <si>
    <t>NDkDAAAAAzE2MAIAAAAEMTA3NQQAAAABMAcAAAAJOS8xOS8yMDE5CAAAAAoxMi8zMC8yMDE3CQAAAAEwqDhWXlw91wjN2zWhXD3XCDNDSVEuTkFTREFRR1M6SU5UQy5JUV9PVEhFUl9GSU5BTkNFX0FDVF9TVVBQTC5GWTIwMTABAAAAh1IAAAIAAAADMTQ0AQgAAAAFAAAAATEBAAAACjE1ODgxNTY5NjADAAAAAzE2MAIAAAAEMjA1MAQAAAABMAcAAAAJOS8xOS8yMDE5CAAAAAoxMi8yNS8yMDEwCQAAAAEwS/NPX1w91whwujOhXD3XCCBDSVEuVFNFOjY5OTUuSVFfQlVJTERJTkdTLkZZMjAxMAEAAAAqcg0AAgAAAAU2MzEyNgEIAAAABQAAAAExAQAAAAoxMzgxMzA2MDU1AwAAAAI3OQIAAAAEMzAyMwQAAAABMAcAAAAJOS8xOS8yMDE5CAAAAAkzLzMxLzIwMTAJAAAAATAEe01iXD3XCGZInqBcPdcIK0NJUS5UU0U6MzExNi5JUV9NSU5PUklUWV9JTlRFUkVTVF9DRi5GWTIwMTIBAAAALnANAAMAAAAAACTROWNcPdcI73WjoFw91wgkQ0lRLktPU0U6QTAxMjMzMC5JUV9MVF9JTlZFU1QuRlkyMDE4AQAAAF/gJQACAAAACDE0MDA4MzE5AQgAAAAFAAAAATEBAAAACjE5NDk5OTg2NTADAAAAAjg1AgAAAAQxMDU0BAAAAAEwBwAAAAk5LzE5LzIwMTkIAAAACjEyLzMxLzIwMTgJAAAAATAc5phgXD3XCJeH+KBcPdcILkNJUS5LT1NFOkEwMTIzMzAuSVFfSU5DX1RBWF9QQVlfQ1VSUkVOVC5GWTIwMTABAAAAX+AlAAIA</t>
  </si>
  <si>
    <t>AAAGMjc1NzcxAQgAAAAFAAAAATEBAAAACjE3MzM4ODc2MTcDAAAAAjg1AgAAAAQxMDk0BAAAAAEwBwAAAAk5LzE5LzIwMTkIAAAACjEyLzMxLzIwMTAJAAAAATCHqdFgXD3XCOAz5aBcPdcIH0NJUS5EQjpDT04uSVFfRUJJVERBX0lOVC5GWTIwMTcBAAAA/kIGAAIAAAAJNDYuNjY4NDYxAQgAAAAFAAAAATEBAAAACjE5NTAzMTM3MDIDAAAAAjUwAgAAAAQ0MTkwBAAAAAEwBwAAAAk5LzE5LzIwMTkIAAAACjEyLzMxLzIwMTcJAAAAATCmiT5cXD3XCJE2t6FcPdcIKkNJUS5FTlhUUEE6RlIuSVFfSU5WRVNUX1NFQ1VSSVRZX0NGLkZZMjAwOQEAAACGgAoAAgAAAAMtNDMBCAAAAAUAAAABMQEAAAAKMTQ0MDExMTk4NQMAAAACNTACAAAABDIwMjcEAAAAATAHAAAACTkvMTkvMjAxOQgAAAAKMTIvMzEvMjAwOQkAAAABMHfw019cPdcIduYOoVw91wgZQ0lRLlRTRTozMTE2LklRX0FSLkZZMjAxNQEAAAAucA0AAgAAAAYxODM2NzMBCAAAAAUAAAABMQEAAAAKMTc0MzE5ODc4OAMAAAACNzkCAAAABDEwMjEEAAAAATAHAAAACTkvMTkvMjAxOQgAAAAJMy8zMS8yMDE1CQAAAAEwRiQcY1w91whyJ3mgXD3XCCBDSVEuVFNFOjYyMDEuSVFfT1RIRVJfUkVWLkZZMjAxMAEAAAB1owsAAwAAAAAAZ2rAZFw91wjlHyCgXD3XCCFDSVEuVFNFOjcyNTkuSVFfT1RIRVJfT1BFUi5GWTIwMTEBAAAANVkNAAIAAAAEMjQyMAEIAAAA</t>
  </si>
  <si>
    <t>BQAAAAExAQAAAAoxNDYwNzE3NjM1AwAAAAI3OQIAAAADMjYwBAAAAAEwBwAAAAk5LzE5LzIwMTkIAAAACTMvMzEvMjAxMQkAAAABMFiJfGZcPdcIjAkaoFw91wgiQ0lRLlRTRTozMTE2LklRX0RBX1NVUFBMX0NGLkZZMjAwOQEAAAAucA0AAgAAAAUzMDkyMwEIAAAABQAAAAExAQAAAAoxMzgwNDUxNDg2AwAAAAI3OQIAAAAEMjE3MQQAAAABMAcAAAAJOS8xOS8yMDE5CAAAAAkzLzMxLzIwMDkJAAAAATA4gzljXD3XCEUna6BcPdcILENJUS5UU0U6NjIwMS5JUV9ERUJUX0VRVUlWX09QRVJfTEVBU0UuRlkyMDE1AQAAAHWjCwADAAAAAACtjE9kXD3XCPtuNaBcPdcIG0NJUS5UU0U6NjkwMi5JUV9HUFBFLkZZMjAwOQEAAAA8Vg0AAgAAAAczNDY3NTI0AQgAAAAFAAAAATEBAAAACjE0NzA1ODg0NzkDAAAAAjc5AgAAAAQxMTY5BAAAAAEwBwAAAAk5LzE5LzIwMTkIAAAACTMvMzEvMjAwOQkAAAABMCJVBWdcPdcIo6XUn1w91wghQ0lRLlRTRTo2MjAxLklRX0NBU0hfVEFYRVMuRlkyMDA4AQAAAHWjCwACAAAABTQ3MDY5AQgAAAAFAAAAATEBAAAACjEwNTM0NzY5OTcDAAAAAjc5AgAAAAQzMDUzBAAAAAEwBwAAAAk5LzE5LzIwMTkIAAAACTMvMzEvMjAwOAkAAAABMO5CwGRcPdcIN29DoFw91wgeQ0lRLlRTRTo2MjAxLklRX0lOQ19UQVguRlkyMDE2AQAAAHWjCwACAAAABTgzNDQ1AQgAAAAFAAAAATEBAAAACjE3</t>
  </si>
  <si>
    <t>OTY0ODg3MDEDAAAAAjc5AgAAAAI3NQQAAAABMAcAAAAJOS8xOS8yMDE5CAAAAAkzLzMxLzIwMTYJAAAAATCtjE9kXD3XCAA4V6BcPdcILUNJUS5UU0U6Njk5NS5JUV9ERUZfVEFYX0FTU0VUU19DVVJSRU5ULkZZMjAxNwEAAAAqcg0AAgAAAAQ2OTI2AQgAAAAFAAAAATEBAAAACjE4NDc1Njg3ODYDAAAAAjc5AgAAAAQxMTE3BAAAAAEwBwAAAAk5LzE5LzIwMTkIAAAACTMvMzEvMjAxNwkAAAABMAQm4WFcPdcI+aLEoFw91wgpQ0lRLkVOWFRQQTpFTy5JUV9ERUZfVEFYX0FTU0VUU19MVC5GWTIwMTEBAAAA73YGAAIAAAAENzguMwEIAAAABQAAAAExAQAAAAoxNjU3OTE1MDI3AwAAAAI1MAIAAAAEMTAyNgQAAAABMAcAAAAJOS8xOS8yMDE5CAAAAAoxMi8zMS8yMDExCQAAAAEwHvyOXlw91whymU2hXD3XCB1DSVEuVFNFOjczMTMuSVFfQ09NTU9OLkZZMjAxOQEAAAAqpFkAAgAAAAQ0NzAwAQgAAAAFAAAAATEBAAAACjE5Njk2MDExODgDAAAAAjc5AgAAAAQxMTAzBAAAAAEwBwAAAAk5LzE5LzIwMTkIAAAACTMvMzEvMjAxOQkAAAABMDjzbGNcPdcIzv9AoFw91wgmQ0lRLkRCOkNPTi5JUV9FQVJOSU5HX0NPX01BUkdJTi5GWTIwMTIBAAAA/kIGAAIAAAAGNi4wNzc2AQgAAAAFAAAAATEBAAAACjE2NjUzNjg2MTUDAAAAAjUwAgAAAAQ0MTgxBAAAAAEwBwAAAAk5LzE5LzIwMTkIAAAACjEyLzMxLzIwMTIJAAAA</t>
  </si>
  <si>
    <t>ATCwYj5cXD3XCPcJsqFcPdcIMUNJUS5LT1NFOkEwMTIzMzAuSVFfQ0FTSF9DT05WRVJTSU9OLkZZMjAwOS4uLi5KUFkBAAAAX+AlAAIAAAAIMzAuNzg5OTQBCAAAAAUAAAABMQEAAAAKMTQ0MDUxNzkyNgMAAAACODUCAAAABDQxODQEAAAAATAHAAAACTkvMTkvMjAxOQgAAAAKMTIvMzEvMjAwOQkAAAABMC9y91pcPdcIR3TgoVw91wgfQ0lRLktPU0U6QTAxMjMzMC5JUV9BUElDLkZZMjAwOAEAAABf4CUAAgAAAAYyODIyODABCAAAAAUAAAABMQEAAAAKMTM0OTYzMzIyMgMAAAACODUCAAAABDEwODQEAAAAATAHAAAACTkvMTkvMjAxOQgAAAAKMTIvMzEvMjAwOAkAAAABMJOC0WBcPdcIaJLKoFw91wgmQ0lRLlRTRTo2MjAxLklRX0VYVFJBX0FDQ19JVEVNUy5GWTIwMTMBAAAAdaMLAAMAAAAAAFK4wGRcPdcIhHlNoFw91wgtQ0lRLlRTRTo3MjU5LklRX0RFRl9UQVhfQVNTRVRTX0NVUlJFTlQuRlkyMDE3AQAAADVZDQADAAAAAACGp9ZlXD3XCIJzLKBcPdcIIUNJUS5FTlhUUEE6RU8uSVFfUkRfRVhQX0ZOLkZZMjAxOAEAAADvdgYAAgAAAAQxMzE3AQgAAAAFAAAAATEBAAAACjE5NDU1OTExMzUDAAAAAjUwAgAAAAQzMTY4BAAAAAEwBwAAAAk5LzE5LzIwMTkIAAAACjEyLzMxLzIwMTgJAAAAATCmZD9eXD3XCDrtYKFcPdcIIkNJUS5UU0U6Njk5NS5JUV9HQUlOX0lOVkVTVC5GWTIwMTEBAAAAKnINAAMAAAAA</t>
  </si>
  <si>
    <t>AAR7TWJcPdcIoMJBoFw91wglQ0lRLlRTRTo2OTAyLklRX1NQRUNJQUxfRElWX0NGLkZZMjAxNwEAAAA8Vg0AAwAAAAAAay3NZlw91wgaO+yfXD3XCCpDSVEuTkFTREFRR1M6SU5UQy5JUV9MVF9ERUJUX1JFUEFJRC5GWTIwMTUBAAAAh1IAAAMAAAAAAOcRVl5cPdcIOsUaoVw91wgpQ0lRLkVOWFRQQTpFTy5JUV9UT1RBTF9ERUJUX0lTU1VFRC5GWTIwMDkBAAAA73YGAAIAAAAFMjM3LjcBCAAAAAUAAAABMQEAAAAKMTQ5NTc1NjYwNgMAAAACNTACAAAABDIxNjEEAAAAATAHAAAACTkvMTkvMjAxOQgAAAAKMTIvMzEvMjAwOQkAAAABMCrVjl5cPdcI9/wioVw91wgiQ0lRLlRTRTo2OTAyLklRX0FEVkVSVElTSU5HLkZZMjAxOAEAAAA8Vg0AAwAAAAAAay3NZlw91wga4u+fXD3XCCtDSVEuVFNFOjY5MDIuSVFfTUlOT1JJVFlfSU5URVJFU1RfSVMuRlkyMDEyAQAAADxWDQACAAAABi0xMjg2MQEIAAAABQAAAAExAQAAAAoxNTUzMjM5NjMxAwAAAAI3OQIAAAACODMEAAAAATAHAAAACTkvMTkvMjAxOQgAAAAJMy8zMS8yMDEyCQAAAAEw78kFZ1w91whEXeCfXD3XCCpDSVEuTkFTREFRR1M6SU5UQy5JUV9DQVBJVEFMX0xFQVNFUy5GWTIwMDkBAAAAh1IAAAMAAAAAAFfMT19cPdcIj+wvoVw91wgbQ0lRLlRTRTo2OTAyLklRX0VCSVQuRlkyMDEzAQAAADxWDQACAAAABjI2MjM3NgEIAAAABQAAAAExAQAAAAoxNjIz</t>
  </si>
  <si>
    <t>NzgzNjMwAwAAAAI3OQIAAAADNDAwBAAAAAEwBwAAAAk5LzE5LzIwMTkIAAAACTMvMzEvMjAxMwkAAAABMDHxBWdcPdcI5B/Tn1w91wggQ0lRLlRTRTo3MjU5LklRX01BQ0hJTkVSWS5GWTIwMTEBAAAANVkNAAMAAAAAAFiJfGZcPdcIBsEJoFw91wgtQ0lRLkVOWFRQQTpFTy5JUV9ORVRfREVCVF9FQklUREFfQ0FQRVguRlkyMDEwAQAAAO92BgACAAAACDIuNjg4ODMzAQgAAAAFAAAAATEBAAAACjE1ODc0MzU0NDgDAAAAAjUwAgAAAAUyMzMxNAQAAAABMAcAAAAJOS8xOS8yMDE5CAAAAAoxMi8zMS8yMDEwCQAAAAEwApPPWlw91wgPJsShXD3XCChDSVEuS09TRTpBMDEyMzMwLklRX0NVUlJFTlRfUkFUSU8uRlkyMDE3AQAAAF/gJQACAAAACDIuMzA4MDI4AQgAAAAFAAAAATEBAAAACjE5NDk5OTg1NjUDAAAAAjg1AgAAAAQ0MDMwBAAAAAEwBwAAAAk5LzE5LzIwMTkIAAAACjEyLzMxLzIwMTcJAAAAATBkUuNbXD3XCFirsKFcPdcIJkNJUS5UU0U6MzExNi5JUV9BU1NFVF9XUklURURPV04uRlkyMDE5AQAAAC5wDQACAAAAAzkxNAEIAAAABQAAAAExAQAAAAoxOTY5MzA0MTY3AwAAAAI3OQIAAAACMzIEAAAAATAHAAAACTkvMTkvMjAxOQgAAAAJMy8zMS8yMDE5CQAAAAEwLnIcY1w91wiup4qgXD3XCB1DSVEuVFNFOjYyMDEuSVFfUkRfRVhQLkZZMjAxNAEAAAB1owsAAgAAAAUzOTM2MwEIAAAABQAAAAExAQAA</t>
  </si>
  <si>
    <t>AAoxNjg0MDU2NTM1AwAAAAI3OQIAAAADMTAwBAAAAAEwBwAAAAk5LzE5LzIwMTkIAAAACTMvMzEvMjAxNAkAAAABMErfwGRcPdcI74VeoFw91wgqQ0lRLlRTRTo3MzEzLklRX09USEVSX1VOVVNVQUxfU1VQUEwuRlkyMDEyAQAAACqkWQACAAAABC0xNTkBCAAAAAUAAAABMQEAAAAKMTU1NDk1MDc0MAMAAAACNzkCAAAAAjg3BAAAAAEwBwAAAAk5LzE5LzIwMTkIAAAACTMvMzEvMjAxMgkAAAABMGPbPWRcPdcIOSw4oFw91wgbQ0lRLlRTRTo3Mjc2LklRX0dQUEUuRlkyMDExAQAAAPdiDQADAAAAAAClD4VlXD3XCCx+BaBcPdcII0NJUS5OQVNEQVFHUzpJTlRDLklRX1JBV19JTlYuRlkyMDExAQAAAIdSAAACAAAAAzY0NAEIAAAABQAAAAExAQAAAAoxNjU4MzE1NDc4AwAAAAMxNjACAAAABDMxNzEEAAAAATAHAAAACTkvMTkvMjAxOQgAAAAKMTIvMzEvMjAxMQkAAAABMEAaUF9cPdcIILoeoVw91wgiQ0lRLkRCOkNPTi5JUV9DT01NT05fSVNTVUVELkZZMjAxOAEAAAD+QgYAAwAAAAAARGf+YFw91wjtydKgXD3XCCFDSVEuVFNFOjMxMTYuSVFfQ0FTSF9UQVhFUy5GWTIwMTQBAAAALnANAAIAAAAFMTQ0NDEBCAAAAAUAAAABMQEAAAAKMTY4NDA1NjQ0NwMAAAACNzkCAAAABDMwNTMEAAAAATAHAAAACTkvMTkvMjAxOQgAAAAJMy8zMS8yMDE0CQAAAAEwRiQcY1w91wjIoXCgXD3XCCVDSVEuVFNFOjY5MDIuSVFf</t>
  </si>
  <si>
    <t>U1RfREVCVF9JU1NVRUQuRlkyMDE3AQAAADxWDQACAAAABDUzMTIBCAAAAAUAAAABMQEAAAAKMTg0Nzc2NTQyNQMAAAACNzkCAAAABDIwNDMEAAAAATAHAAAACTkvMTkvMjAxOQgAAAAJMy8zMS8yMDE3CQAAAAEway3NZlw91wi6me2fXD3XCCFDSVEuS09TRTpBMDEyMzMwLklRX1JEX0VYUC5GWTIwMDgBAAAAX+AlAAIAAAAGMTEwMjk4AQgAAAAFAAAAATEBAAAACjEzNDk2MzMyMjIDAAAAAjg1AgAAAAMxMDAEAAAAATAHAAAACTkvMTkvMjAxOQgAAAAKMTIvMzEvMjAwOAkAAAABMJlb0WBcPdcISa7joFw91wgjQ0lRLkRCOkNPTi5JUV9TVF9ERUJUX1JFUEFJRC5GWTIwMTgBAAAA/kIGAAMAAAAAAERn/mBcPdcISOu4oFw91wgfQ0lRLlRTRTo2OTk1LklRX05FVF9ERUJULkZZMjAxMAEAAAAqcg0AAgAAAAYtNDQ3NzMBCAAAAAUAAAABMQEAAAAKMTM4MTMwNjA1NQMAAAACNzkCAAAABDQzNjQEAAAAATAHAAAACTkvMTkvMjAxOQgAAAAJMy8zMS8yMDEwCQAAAAEwBHtNYlw91wgnjJSgXD3XCCZDSVEuVFNFOjczMTMuSVFfUEVSSU9ETEVOR1RIX0lTLkZZMjAxMQEAAAAqpFkAAQAAAAIxMgBj2z1kXD3XCDbOWaBcPdcIJUNJUS5EQjpDT04uSVFfREFZU19QQVlBQkxFX09VVC5GWTIwMTABAAAA/kIGAAIAAAAINTUuNDYxMDIBCAAAAAUAAAABMQEAAAAKMTUzMDMwNjY2MQMAAAACNTACAAAABDQxODMEAAAAATAH</t>
  </si>
  <si>
    <t>AAAACTkvMTkvMjAxOQgAAAAKMTIvMzEvMjAxMAkAAAABMLBiPlxcPdcIAOOxoVw91wgrQ0lRLk5BU0RBUUdTOklOVEMuSVFfSU5WRU5UT1JZX1RVUk5TLkZZMjAxNQEAAACHUgAAAgAAAAg0LjM4MDUwOAEIAAAABQAAAAExAQAAAAoxODc0NzczMjI2AwAAAAMxNjACAAAABDQwODIEAAAAATAHAAAACTkvMTkvMjAxOQgAAAAKMTIvMjYvMjAxNQkAAAABMAhsz1pcPdcIldLFoVw91wguQ0lRLkVOWFRQQTpGUi5JUV9PVEhFUl9JTlZFU1RfQUNUX1NVUFBMLkZZMjAxNAEAAACGgAoAAwAAAAAAE0hnX1w91whDkxChXD3XCCdDSVEuS09TRTpBMDEyMzMwLklRX0VCSVRBX01BUkdJTi5GWTIwMTABAAAAX+AlAAIAAAAHMTEuNjYyNAEIAAAABQAAAAExAQAAAAoxNzMzODg3NjE3AwAAAAI4NQIAAAAENDQxOQQAAAABMAcAAAAJOS8xOS8yMDE5CAAAAAoxMi8zMS8yMDEwCQAAAAEwbyvjW1w91wgWea2hXD3XCCNDSVEuREI6Q09OLklRX0RJTFVUX0VQU19JTkNMLkZZMjAxMwEAAAD+QgYAAgAAAAY5LjYxNTUBCAAAAAUAAAABMQEAAAAKMTcyNDY4MzU5NAMAAAACNTACAAAAATgEAAAAATAHAAAACTkvMTkvMjAxOQgAAAAKMTIvMzEvMjAxMwkAAAABMFpruGFcPdcIJ86toFw91wggQ0lRLlRTRTo2MjAxLklRX1RPVEFMX1JFVi5GWTIwMDkBAAAAdaMLAAIAAAAHMTU4NDI1MgEIAAAABQAAAAExAQAAAAoxMzgxMzA1OTYy</t>
  </si>
  <si>
    <t>AwAAAAI3OQIAAAACMjgEAAAAATAHAAAACTkvMTkvMjAxOQgAAAAJMy8zMS8yMDA5CQAAAAEw7kLAZFw91wgYEOGhXD3XCCBDSVEuVFNFOjczMTMuSVFfTUFDSElORVJZLkZZMjAxNAEAAAAqpFkAAwAAAAAAV1dsY1w91wjei42gXD3XCCxDSVEuVFNFOjY5OTUuSVFfTkVUX0RFQlRfRUJJVERBX0NBUEVYLkZZMjAxNwEAAAAqcg0AAwAAAAJOTQEIAAAABQAAAAExAQAAAAoxODQ3NTY4Nzg2AwAAAAI3OQIAAAAFMjMzMTQEAAAAATAHAAAACTkvMTkvMjAxOQgAAAAJMy8zMS8yMDE3CQAAAAEwvTs+XFw91wjY166hXD3XCBlDSVEuVFNFOjczMTMuSVFfTkkuRlkyMDExAQAAACqkWQACAAAABTExNzU1AQgAAAAFAAAAATEBAAAACjE0NTk1MDk4OTADAAAAAjc5AgAAAAIxNQQAAAABMAcAAAAJOS8xOS8yMDE5CAAAAAkzLzMxLzIwMTEJAAAAATCisz1kXD3XCM/vaaBcPdcIIUNJUS5UU0U6NzMxMy5JUV9UT1RBTF9MSUFCLkZZMjAxMAEAAAAqpFkAAgAAAAU3Mjc4MwEIAAAABQAAAAExAQAAAAoxMzgwNTI4MzU0AwAAAAI3OQIAAAAEMTI3NgQAAAABMAcAAAAJOS8xOS8yMDE5CAAAAAkzLzMxLzIwMTAJAAAAATCisz1kXD3XCOmhaaBcPdcIKkNJUS5LT1NFOkEwMTIzMzAuSVFfUEVSSU9ETEVOR1RIX0lTLkZZMjAwNwEAAABf4CUAAQAAAAIxMgCZW9FgXD3XCI5226BcPdcIIkNJUS5FTlhUUEE6RlIuSVFfTklfQ09N</t>
  </si>
  <si>
    <t>UEFOWS5GWTIwMDcBAAAAhoAKAAIAAAACODgBCAAAAAUAAAABMQEAAAAJODEwNDc0NjY0AwAAAAI1MAIAAAAFNDE1NzEEAAAAATAHAAAACTkvMTkvMjAxOQgAAAAKMTIvMzEvMjAwNwkAAAABMBzmmGBcPdcIeOYAoVw91wglQ0lRLkVOWFRQQTpFTy5JUV9FUVVJVFlfTUVUSE9ELkZZMjAxMwEAAADvdgYAAgAAAAQ4OC43AQgAAAAFAAAAATEBAAAACjE3MTg3MzQwODEDAAAAAjUwAgAAAAQzMDYzBAAAAAEwBwAAAAk5LzE5LzIwMTkIAAAACjEyLzMxLzIwMTMJAAAAATADSo9eXD3XCBVcTqFcPdcIKUNJUS5EQjpDT04uSVFfUkVUVVJOX0NPTU1PTl9FUVVJVFkuRlkyMDA5AQAAAP5CBgACAAAACC0zNi40OTQ3AQgAAAAFAAAAATEBAAAACjE0MzYzOTg2MDEDAAAAAjUwAgAAAAUzMzMyMAQAAAABMAcAAAAJOS8xOS8yMDE5CAAAAAoxMi8zMS8yMDA5CQAAAAEwvTs+XFw91wg5FbyhXD3XCBxDSVEuRU5YVFBBOkZSLklRX0VCSVQuRlkyMDE3AQAAAIaACgACAAAABDE0MjgBCAAAAAUAAAABMQEAAAAKMTk0NzczNTE4MAMAAAACNTACAAAAAzQwMAQAAAABMAcAAAAJOS8xOS8yMDE5CAAAAAoxMi8zMS8yMDE3CQAAAAEw6pZnX1w91wjrOQ2hXD3XCB1DSVEuS09TRTpBMDEyMzMwLklRX0ZYLkZZMjAwOAEAAABf4CUAAgAAAAYxMDkzNjgBCAAAAAUAAAABMQEAAAAKMTM0OTYzMzIyMgMAAAACODUCAAAABDIxNDQEAAAA</t>
  </si>
  <si>
    <t>ATAHAAAACTkvMTkvMjAxOQgAAAAKMTIvMzEvMjAwOAkAAAABMJOC0WBcPdcITtmwoFw91wgdQ0lRLktPU0U6QTAxMjMzMC5JUV9HUC5GWTIwMTQBAAAAX+AlAAIAAAAHNTExODM1NQEIAAAABQAAAAExAQAAAAoxNzc5NzUxNTUyAwAAAAI4NQIAAAACMTAEAAAAATAHAAAACTkvMTkvMjAxOQgAAAAKMTIvMzEvMjAxNAkAAAABMG0e0mBcPdcI8xL/oFw91wgoQ0lRLlRTRTo2MjAxLklRX0RFRl9UQVhfQVNTRVRTX0xULkZZMjAxNgEAAAB1owsAAgAAAAUxNDEwOQEIAAAABQAAAAExAQAAAAoxNzk2NDg4NzAxAwAAAAI3OQIAAAAEMTAyNgQAAAABMAcAAAAJOS8xOS8yMDE5CAAAAAkzLzMxLzIwMTYJAAAAATCtjE9kXD3XCO2VNaBcPdcIJENJUS5UU0U6MzExNi5JUV9TQUxFX0lOVEFOX0NGLkZZMjAxOQEAAAAucA0AAgAAAAUtNDQzNgEIAAAABQAAAAExAQAAAAoxOTY5MzA0MTY3AwAAAAI3OQIAAAAEMjAyOQQAAAABMAcAAAAJOS8xOS8yMDE5CAAAAAkzLzMxLzIwMTkJAAAAATAimRxjXD3XCGQncqBcPdcIIUNJUS5UU0U6NzMxMy5JUV9FQVJOSU5HX0NPLkZZMjAxOAEAAAAqpFkAAgAAAAUzODM5MgEIAAAABQAAAAExAQAAAAoxODk0ODMyMzAyAwAAAAI3OQIAAAABNwQAAAABMAcAAAAJOS8xOS8yMDE5CAAAAAkzLzMxLzIwMTgJAAAAATAyzGxjXD3XCFf1daBcPdcIH0NJUS5UU0U6NzMxMy5JUV9UUkVBU1VS</t>
  </si>
  <si>
    <t>WS5GWTIwMDgBAAAAKqRZAAIAAAACLTIBCAAAAAUAAAABMQEAAAAKMTA2MTE5ODQzNAMAAAACNzkCAAAABDEyNDgEAAAAATAHAAAACTkvMTkvMjAxOQgAAAAJMy8zMS8yMDA4CQAAAAEw4GQ9ZFw91wiT9DagXD3XCCNDSVEuVFNFOjYyMDEuSVFfRklOSVNIRURfSU5WLkZZMjAxNgEAAAB1owsAAgAAAAU5MjI5OAEIAAAABQAAAAExAQAAAAoxNzk2NDg4NzAxAwAAAAI3OQIAAAAEMzA3NQQAAAABMAcAAAAJOS8xOS8yMDE5CAAAAAkzLzMxLzIwMTYJAAAAATC2s09kXD3XCDPZTqBcPdcILENJUS5LT1NFOkEwMTIzMzAuSVFfVE9UQUxfREVCVF9FQklUREEuRlkyMDEzAQAAAF/gJQACAAAACDAuODM4NTkxAQgAAAAFAAAAATEBAAAACjE3MzM4OTE0OTcDAAAAAjg1AgAAAAQ0MTkyBAAAAAEwBwAAAAk5LzE5LzIwMTkIAAAACjEyLzMxLzIwMTMJAAAAATBvK+NbXD3XCM7zsqFcPdcIJUNJUS5LT1NFOkEwMTIzMzAuSVFfU0dBX01BUkdJTi5GWTIwMDkBAAAAX+AlAAIAAAAGNi42MTkxAQgAAAAFAAAAATEBAAAACjE0NDA1MTc5MjYDAAAAAjg1AgAAAAQ0Mzc1BAAAAAEwBwAAAAk5LzE5LzIwMTkIAAAACjEyLzMxLzIwMDkJAAAAATBvK+NbXD3XCHWEt6FcPdcIKUNJUS5UU0U6Njk5NS5JUV9UT1RBTF9ERUJUX0NBUElUQUwuRlkyMDE4AQAAACpyDQACAAAABjQuOTg1NQEIAAAABQAAAAExAQAAAAoxODkzNTQ5MTM3</t>
  </si>
  <si>
    <t>AwAAAAI3OQIAAAAENDE4NgQAAAABMAcAAAAJOS8xOS8yMDE5CAAAAAkzLzMxLzIwMTgJAAAAATC9Oz5cXD3XCNT+rqFcPdcIH0NJUS5UU0U6NjkwMi5JUV9FQklUX0lOVC5GWTIwMTgBAAAAPFYNAAIAAAAJNTcuMzgxMTQxAQgAAAAFAAAAATEBAAAACjE4OTQwODQ2NDEDAAAAAjc5AgAAAAQ0MTg5BAAAAAEwBwAAAAk5LzE5LzIwMTkIAAAACTMvMzEvMjAxOAkAAAABMDTVLl1cPdcI4AORoVw91wgZQ0lRLlRTRTo3Mjc2LklRX05JLkZZMjAxOAEAAAD3Yg0AAgAAAAU4MzM5NwEIAAAABQAAAAExAQAAAAoxODk1MTgzNzQ1AwAAAAI3OQIAAAACMTUEAAAAATAHAAAACTkvMTkvMjAxOQgAAAAJMy8zMS8yMDE4CQAAAAEwOfNWZVw91whqhUKgXD3XCCRDSVEuRU5YVFBBOkZSLklRX0VCSVRBX01BUkdJTi5GWTIwMDkBAAAAhoAKAAIAAAAGMS44ODAyAQgAAAAFAAAAATEBAAAACjE0NDAxMTE5ODUDAAAAAjUwAgAAAAQ0NDE5BAAAAAEwBwAAAAk5LzE5LzIwMTkIAAAACjEyLzMxLzIwMDkJAAAAATBYeeNbXD3XCI2Ps6FcPdcIJkNJUS5UU0U6NzMxMy5JUV9DQVNIX0FDUVVJUkVfQ0YuRlkyMDE4AQAAACqkWQADAAAAAAA482xjXD3XCJm9baBcPdcIJUNJUS5UU0U6NjkwMi5JUV9TUEVDSUFMX0RJVl9DRi5GWTIwMDgBAAAAPFYNAAMAAAAAALUuBWdcPdcISLbcn1w91wgtQ0lRLlRTRTo2OTk1LklRX0RFRl9UQVhf</t>
  </si>
  <si>
    <t>QVNTRVRTX0NVUlJFTlQuRlkyMDExAQAAACpyDQACAAAABDgyNTUBCAAAAAUAAAABMQEAAAAKMTQ1ODUyNjI4MgMAAAACNzkCAAAABDExMTcEAAAAATAHAAAACTkvMTkvMjAxOQgAAAAJMy8zMS8yMDExCQAAAAEwBHtNYlw91wiLzoOgXD3XCClDSVEuRU5YVFBBOkZSLklRX1RPVEFMX0RFQlRfUkVQQUlELkZZMjAxNQEAAACGgAoAAgAAAAMtOTABCAAAAAUAAAABMQEAAAAKMTgyODA2NDk0OQMAAAACNTACAAAABDIxNjYEAAAAATAHAAAACTkvMTkvMjAxOQgAAAAKMTIvMzEvMjAxNQkAAAABMANwZ19cPdcI0yMVoVw91wgoQ0lRLlRTRTo2MjAxLklRX0ZJWEVEX0FTU0VUX1RVUk5TLkZZMjAxMwEAAAB1owsAAgAAAAgzLjEzMzc1OAEIAAAABQAAAAExAQAAAAoxNjIzMTU3Njg0AwAAAAI3OQIAAAAENDA2NgQAAAABMAcAAAAJOS8xOS8yMDE5CAAAAAkzLzMxLzIwMTMJAAAAATBxXVVcXD3XCB1dlKFcPdcII0NJUS5EQjpDT04uSVFfQ0FTSF9TVF9JTlZFU1QuRlkyMDExAQAAAP5CBgACAAAABjE1NDEuMgEIAAAABQAAAAExAQAAAAoxNTk2NTQ1NDg4AwAAAAI1MAIAAAAEMTAwMgQAAAABMAcAAAAJOS8xOS8yMDE5CAAAAAoxMi8zMS8yMDExCQAAAAEwpR64YVw91whSktigXD3XCCVDSVEuVFNFOjMxMTYuSVFfUFJPVl9CQURfREVCVFMuRlkyMDEzAQAAAC5wDQADAAAAAAAk0TljXD3XCA7fb6BcPdcIGkNJUS5F</t>
  </si>
  <si>
    <t>TlhUUEE6RU8uSVFfTkkuRlkyMDE2AQAAAO92BgACAAAABTYzNy44AQgAAAAFAAAAATEBAAAACjE4NzYwNDQ3ODEDAAAAAjUwAgAAAAIxNQQAAAABMAcAAAAJOS8xOS8yMDE5CAAAAAoxMi8zMS8yMDE2CQAAAAEwtj0/Xlw91whcUWChXD3XCCZDSVEuVFNFOjYyMDEuSVFfQ0FTSF9BQ1FVSVJFX0NGLkZZMjAxMAEAAAB1owsAAgAAAAQtNzgxAQgAAAAFAAAAATEBAAAACjEzODEzMDY4NTYDAAAAAjc5AgAAAAQyMDU3BAAAAAEwBwAAAAk5LzE5LzIwMTkIAAAACTMvMzEvMjAxMAkAAAABMGdqwGRcPdcI8zFEoFw91wgfQ0lRLkRCOkNPTi5JUV9TR0FfTUFSR0lOLkZZMjAxNwEAAAD+QgYAAgAAAAY4LjMxMjIBCAAAAAUAAAABMQEAAAAKMTk1MDMxMzcwMgMAAAACNTACAAAABDQzNzUEAAAAATAHAAAACTkvMTkvMjAxOQgAAAAKMTIvMzEvMjAxNwkAAAABMKaJPlxcPdcIkTa3oVw91wgtQ0lRLk5BU0RBUUdTOklOVEMuSVFfQ1VSUkVOVF9QT1JUX0RFQlQuRlkyMDE2AQAAAIdSAAACAAAABDQ2MDkBCAAAAAUAAAABMQEAAAAKMTk0MzUwNTM0NQMAAAADMTYwAgAAAAQxMjk3BAAAAAEwBwAAAAk5LzE5LzIwMTkIAAAACjEyLzMxLzIwMTYJAAAAATCoOFZeXD3XCAz9KaFcPdcIJkNJUS5UU0U6MzExNi5JUV9FWFRSQV9BQ0NfSVRFTVMuRlkyMDE3AQAAAC5wDQADAAAAAAA3SxxjXD3XCETDeaBcPdcIIENJUS5UU0U6</t>
  </si>
  <si>
    <t>Njk5NS5JUV9TR0FfU1VQUEwuRlkyMDE5AQAAACpyDQACAAAABTM4NzkzAQgAAAAFAAAAATEBAAAACjE5NjgzOTI0NzUDAAAAAjc5AgAAAAMxMDIEAAAAATAHAAAACTkvMTkvMjAxOQgAAAAJMy8zMS8yMDE5CQAAAAEwrUvhYVw91wgyOaugXD3XCCJDSVEuVFNFOjY5OTUuSVFfR0FJTl9JTlZFU1QuRlkyMDE3AQAAACpyDQACAAAAAzU5NwEIAAAABQAAAAExAQAAAAoxODQ3NTY4Nzg2AwAAAAI3OQIAAAACNjIEAAAAATAHAAAACTkvMTkvMjAxOQgAAAAJMy8zMS8yMDE3CQAAAAEwtf3gYVw91wi3gd6gXD3XCCBDSVEuVFNFOjYyMDEuSVFfTklfTUFSR0lOLkZZMjAxNwEAAAB1owsAAgAAAAY3Ljg0MzkBCAAAAAUAAAABMQEAAAAKMTg0ODUxNDY2OQMAAAACNzkCAAAABDQwOTQEAAAAATAHAAAACTkvMTkvMjAxOQgAAAAJMy8zMS8yMDE3CQAAAAEwcV1VXFw91wiw16ChXD3XCCZDSVEuRU5YVFBBOkVPLklRX0NBUElUQUxfTEVBU0VTLkZZMjAwOQEAAADvdgYAAgAAAAQyOS40AQgAAAAFAAAAATEBAAAACjE0OTU3NTY2MDYDAAAAAjUwAgAAAAQxMTgzBAAAAAEwBwAAAAk5LzE5LzIwMTkIAAAACjEyLzMxLzIwMDkJAAAAATAq1Y5eXD3XCCzyO6FcPdcIK0NJUS5UU0U6NzMxMy5JUV9NSU5PUklUWV9JTlRFUkVTVF9DRi5GWTIwMDgBAAAAKqRZAAMAAAAAAHKMPWRcPdcInhs3oFw91wgfQ0lRLlRTRTo2OTAyLklR</t>
  </si>
  <si>
    <t>X0FSX1RVUk5TLkZZMjAxMAEAAAA8Vg0AAgAAAAg2LjQwNzE3NAEIAAAABQAAAAExAQAAAAoxNDcwNTg4MTgzAwAAAAI3OQIAAAAENDAwMQQAAAABMAcAAAAJOS8xOS8yMDE5CAAAAAkzLzMxLzIwMTAJAAAAATAcUUJdXD3XCGPih6FcPdcIH0NJUS5UU0U6Njk5NS5JUV9CVl9TSEFSRS5GWTIwMTUBAAAAKnINAAIAAAALMjUwMS44NzY5NDMBCAAAAAUAAAABMQEAAAAKMTc0MjkzMDI0NwMAAAACNzkCAAAABDQwMjAEAAAAATAHAAAACTkvMTkvMjAxOQgAAAAJMy8zMS8yMDE1CQAAAAEw6tfgYVw91wglB8SgXD3XCCZDSVEuVFNFOjYyMDEuSVFfSU5WRVNUX0xPQU5TX0NGLkZZMjAxNgEAAAB1owsAAgAAAAM5NTcBCAAAAAUAAAABMQEAAAAKMTc5NjQ4ODcwMQMAAAACNzkCAAAABDIwMzIEAAAAATAHAAAACTkvMTkvMjAxOQgAAAAJMy8zMS8yMDE2CQAAAAEwtrNPZFw91whqLEagXD3XCCJDSVEuVFNFOjcyNTkuSVFfR0FJTl9BU1NFVFMuRlkyMDE0AQAAADVZDQACAAAABS0zMDU5AQgAAAAFAAAAATEBAAAACjE2ODQzNzQ4NDQDAAAAAjc5AgAAAAI1NgQAAAABMAcAAAAJOS8xOS8yMDE5CAAAAAkzLzMxLzIwMTQJAAAAATAJM9ZlXD3XCEYaG6BcPdcIJkNJUS5UU0U6NzI3Ni5JUV9ORVRfREVCVF9JU1NVRUQuRlkyMDE2AQAAAPdiDQACAAAABDExNzEBCAAAAAUAAAABMQEAAAAKMTc5OTI0MzQ0OAMAAAACNzkC</t>
  </si>
  <si>
    <t>AAAABDIwMDMEAAAAATAHAAAACTkvMTkvMjAxOQgAAAAJMy8zMS8yMDE2CQAAAAEwRMxWZVw91widEEKgXD3XCBtDSVEuVFNFOjY5OTUuSVFfR1BQRS5GWTIwMTEBAAAAKnINAAMAAAAAAAR7TWJcPdcIH9qUoFw91wgoQ0lRLlRTRTo3Mjc2LklRX1RPVEFMX0RFQlRfRUJJVERBLkZZMjAxOQEAAAD3Yg0AAgAAAAgwLjI0MzEzNwEIAAAABQAAAAExAQAAAAoxOTcwMjEyOTc5AwAAAAI3OQIAAAAENDE5MgQAAAABMAcAAAAJOS8xOS8yMDE5CAAAAAkzLzMxLzIwMTkJAAAAATBykjFdXD3XCNqUnKFcPdcIKUNJUS5FTlhUUEE6RU8uSVFfRUFSTklOR19DT19NQVJHSU4uRlkyMDEyAQAAAO92BgACAAAABjEuMDgzOAEIAAAABQAAAAExAQAAAAoxNzE4NzM0MDc0AwAAAAI1MAIAAAAENDE4MQQAAAABMAcAAAAJOS8xOS8yMDE5CAAAAAoxMi8zMS8yMDEyCQAAAAEwApPPWlw91wjVK9ehXD3XCCBDSVEuVFNFOjcyNTkuSVFfQ0FTSF9PUEVSLkZZMjAwOQEAAAA1WQ0AAgAAAAYxMTQ2NjgBCAAAAAUAAAABMQEAAAAKMTM4MDQ1MTg3MgMAAAACNzkCAAAABDIwMDYEAAAAATAHAAAACTkvMTkvMjAxOQgAAAAJMy8zMS8yMDA5CQAAAAEwZGJ8Zlw91wgGDxGgXD3XCCJDSVEuVFNFOjMxMTYuSVFfTEVWRVJFRF9GQ0YuRlkyMDE4AQAAAC5wDQACAAAACTI2MTI5LjEyNQEIAAAABQAAAAExAQAAAAoxODkzNTQ4OTg0AwAAAAI3</t>
  </si>
  <si>
    <t>OQIAAAAENDQyMgQAAAABMAcAAAAJOS8xOS8yMDE5CAAAAAkzLzMxLzIwMTgJAAAAATAuchxjXD3XCMsRnaBcPdcIHENJUS5UU0U6NjIwMS5JUV9FQklUQS5GWTIwMTcBAAAAdaMLAAIAAAAGMTI4MTQ2AQgAAAAFAAAAATEBAAAACjE4NDg1MTQ2NjkDAAAAAjc5AgAAAAYxMDA2ODkEAAAAATAHAAAACTkvMTkvMjAxOQgAAAAJMy8zMS8yMDE3CQAAAAEwtrNPZFw91wigGz6gXD3XCChDSVEuVFNFOjczMTMuSVFfVE9UQUxfREVCVF9SRVBBSUQuRlkyMDA5AQAAACqkWQACAAAABC0xOTgBCAAAAAUAAAABMQEAAAAKMTM4MDUyNzgyNgMAAAACNzkCAAAABDIxNjYEAAAAATAHAAAACTkvMTkvMjAxOQgAAAAJMy8zMS8yMDA5CQAAAAEwcow9ZFw91wjv2EegXD3XCCFDSVEuRU5YVFBBOkVPLklRX0NIQU5HRV9BUi5GWTIwMTEBAAAA73YGAAIAAAAGLTIyMS45AQgAAAAFAAAAATEBAAAACjE2NTc5MTUwMjcDAAAAAjUwAgAAAAQyMDE4BAAAAAEwBwAAAAk5LzE5LzIwMTkIAAAACjEyLzMxLzIwMTEJAAAAATAUI49eXD3XCPlFQaFcPdcIH0NJUS5UU0U6NzMxMy5JUV9PUEVSX0lOQy5GWTIwMTUBAAAAKqRZAAIAAAAFMzUyODcBCAAAAAUAAAABMQEAAAAKMTc0NDk0NjI4NwMAAAACNzkCAAAAAjIxBAAAAAEwBwAAAAk5LzE5LzIwMTkIAAAACTMvMzEvMjAxNQkAAAABMEh+bGNcPdcI/hygoFw91wgTQ0lRLjAuSVFfSU5D</t>
  </si>
  <si>
    <t>X1RBWC5GWQUAAAAAAAAACAAAABUoSW52YWxpZCBUaW1lIFBlcmlvZCnWyD5eXD3XCKk7i6FcPdcIIUNJUS5UU0U6MzExNi5JUV9TR0FfTUFSR0lOLkZZMjAxNAEAAAAucA0AAgAAAAY1LjYxODgBCAAAAAUAAAABMQEAAAAKMTY4NDA1NjQ0NwMAAAACNzkCAAAABDQzNzUEAAAAATAHAAAACTkvMTkvMjAxOQgAAAAJMy8zMS8yMDE0CQAAAAEwedNVXFw91witlI6hXD3XCB9DSVEuVFNFOjMxMTYuSVFfQVJfVFVSTlMuRlkyMDEwAQAAAC5wDQACAAAACDguMzM0Mjc4AQgAAAAFAAAAATEBAAAACjEzODA0NTIxMzUDAAAAAjc5AgAAAAQ0MDAxBAAAAAEwBwAAAAk5LzE5LzIwMTkIAAAACTMvMzEvMjAxMAkAAAABMHnTVVxcPdcIBZWqoVw91wgiQ0lRLkRCOkNPTi5JUV9FQklUREFfTUFSR0lOLkZZMjAxMwEAAAD+QgYAAgAAAAcxNC43NzkzAQgAAAAFAAAAATEBAAAACjE3MjQ2ODM1OTQDAAAAAjUwAgAAAAQ0MDQ3BAAAAAEwBwAAAAk5LzE5LzIwMTkIAAAACjEyLzMxLzIwMTMJAAAAATCwYj5cXD3XCAbutKFcPdcIJUNJUS5UU0U6NzMxMy5JUV9HQUlOX0lOVkVTVF9DRi5GWTIwMDkBAAAAKqRZAAMAAAAAAHKMPWRcPdcI79hHoFw91wgjQ0lRLlRTRTo3Mjc2LklRX1RPVEFMX1JFQ0VJVi5GWTIwMTIBAAAA92INAAIAAAAFOTU1ODABCAAAAAUAAAABMQEAAAAKMTU1NDk1MDc2OAMAAAACNzkCAAAABDEwMDEEAAAA</t>
  </si>
  <si>
    <t>ATAHAAAACTkvMTkvMjAxOQgAAAAJMy8zMS8yMDEyCQAAAAEwlzaFZVw91whMmh6gXD3XCCdDSVEuREI6Q09OLklRX0lOVkVTVF9TRUNVUklUWV9DRi5GWTIwMDgBAAAA/kIGAAMAAAAAAJDPt2FcPdcISgfgoFw91wgqQ0lRLkVOWFRQQTpGUi5JUV9JTlZFU1RfU0VDVVJJVFlfQ0YuRlkyMDEyAQAAAIaACgACAAAAAjQ5AQgAAAAFAAAAATEBAAAACjE2NTkzODc1MDcDAAAAAjUwAgAAAAQyMDI3BAAAAAEwBwAAAAk5LzE5LzIwMTkIAAAACjEyLzMxLzIwMTIJAAAAATCtjNRfXD3XCIEu9aBcPdcII0NJUS5UU0U6NzI1OS5JUV9FQklUQV9NQVJHSU4uRlkyMDE5AQAAADVZDQACAAAABjUuMTAyNwEIAAAABQAAAAExAQAAAAoxOTY4OTk4MDEyAwAAAAI3OQIAAAAENDQxOQQAAAABMAcAAAAJOS8xOS8yMDE5CAAAAAkzLzMxLzIwMTkJAAAAATCIRDFdXD3XCImefKFcPdcII0NJUS5LT1NFOkEwMTIzMzAuSVFfQVJfVFVSTlMuRlkyMDE4AQAAAF/gJQACAAAACDUuNjIyOTg4AQgAAAAFAAAAATEBAAAACjE5NDk5OTg2NTADAAAAAjg1AgAAAAQ0MDAxBAAAAAEwBwAAAAk5LzE5LzIwMTkIAAAACjEyLzMxLzIwMTgJAAAAATBkUuNbXD3XCFirsKFcPdcILkNJUS5OQVNEQVFHUzpJTlRDLklRX0NPTU1PTl9QUkVGX0RJVl9DRi5GWTIwMTEBAAAAh1IAAAMAAAAAAEAaUF9cPdcIJks4oVw91wgoQ0lRLlRTRTozMTE2LklR</t>
  </si>
  <si>
    <t>X01JTk9SSVRZX0lOVEVSRVNULkZZMjAxNgEAAAAucA0AAgAAAAU0NTI1NwEIAAAABQAAAAExAQAAAAoxNzk2ODMyNTgwAwAAAAI3OQIAAAAEMTA1MgQAAAABMAcAAAAJOS8xOS8yMDE5CAAAAAkzLzMxLzIwMTYJAAAAATA3SxxjXD3XCGB1eaBcPdcIJ0NJUS5UU0U6NjkwMi5JUV9DQVNIX09QRVIuRlkyMDE1Li4uLkpQWQEAAAA8Vg0AAgAAAAYzODMxNTYBCAAAAAUAAAABMQEAAAAKMTc0Mzg3OTIwNwMAAAACNzkCAAAABDIwMDYEAAAAATAHAAAACTkvMTkvMjAxOQgAAAAJMy8zMS8yMDE1CQAAAAEwL3L3Wlw91wh/CtyhXD3XCCJDSVEuTkFTREFRR1M6SU5UQy5JUV9DT01NT04uRlkyMDE4AQAAAIdSAAACAAAABTI1MzY1AQgAAAAFAAAAATEBAAAACjE5NDM1MDUzNDEDAAAAAzE2MAIAAAAEMTEwMwQAAAABMAcAAAAJOS8xOS8yMDE5CAAAAAoxMi8yOS8yMDE4CQAAAAEwm19WXlw91wi14U+hXD3XCCRDSVEuVFNFOjYyMDEuSVFfT1RIRVJfTElBQl9MVC5GWTIwMTABAAAAdaMLAAIAAAAFMTQ1MTABCAAAAAUAAAABMQEAAAAKMTM4MTMwNjg1NgMAAAACNzkCAAAABDEwNjIEAAAAATAHAAAACTkvMTkvMjAxOQgAAAAJMy8zMS8yMDEwCQAAAAEwZ2rAZFw91whLeOufXD3XCCZDSVEuVFNFOjY5OTUuSVFfT1RIRVJfTFRfQVNTRVRTLkZZMjAxMwEAAAAqcg0AAgAAAAExAQgAAAAFAAAAATEBAAAACjE2MjMxNTc2</t>
  </si>
  <si>
    <t>ODADAAAAAjc5AgAAAAQxMDYwBAAAAAEwBwAAAAk5LzE5LzIwMTkIAAAACTMvMzEvMjAxMwkAAAABMNGhTWJcPdcIsT6poFw91wgkQ0lRLkVOWFRQQTpGUi5JUV9ESUxVVF9XRUlHSFQuRlkyMDE0AQAAAIaACgACAAAABzIzOC4zNTkAE0hnX1w91whSNAihXD3XCCRDSVEuVFNFOjY5OTUuSVFfT1RIRVJfTElBQl9MVC5GWTIwMTMBAAAAKnINAAIAAAADMjM4AQgAAAAFAAAAATEBAAAACjE2MjMxNTc2ODADAAAAAjc5AgAAAAQxMDYyBAAAAAEwBwAAAAk5LzE5LzIwMTkIAAAACTMvMzEvMjAxMwkAAAABMMLITWJcPdcIsT6poFw91wgiQ0lRLkVOWFRQQTpFTy5JUV9DT01NT05fUkVQLkZZMjAxMQEAAADvdgYAAwAAAAAAFCOPXlw91whA0VWhXD3XCCpDSVEuTkFTREFRR1M6SU5UQy5JUV9HQUlOX0FTU0VUU19DRi5GWTIwMTEBAAAAh1IAAAIAAAAELTE2NAEIAAAABQAAAAExAQAAAAoxNjU4MzE1NDc4AwAAAAMxNjACAAAABDIwMjYEAAAAATAHAAAACTkvMTkvMjAxOQgAAAAKMTIvMzEvMjAxMQkAAAABMEAaUF9cPdcI6OsFoVw91wgkQ0lRLk5BU0RBUUdTOklOVEMuSVFfQVJfVFVSTlMuRlkyMDEyAQAAAIdSAAACAAAACTE0LjI1NjU4MQEIAAAABQAAAAExAQAAAAoxNzE4ODUwNjA1AwAAAAMxNjACAAAABDQwMDEEAAAAATAHAAAACTkvMTkvMjAxOQgAAAAKMTIvMjkvMjAxMgkAAAABMEXH41tcPdcIRWPDoVw9</t>
  </si>
  <si>
    <t>1wgaQ0lRLkVOWFRQQTpGUi5JUV9ETy5GWTIwMTQBAAAAhoAKAAMAAAAAABqz1F9cPdcI74cUoVw91wgfQ0lRLktPU0U6QTAxMjMzMC5JUV9BUElDLkZZMjAxMwEAAABf4CUAAgAAAAcxMzU2MzUwAQgAAAAFAAAAATEBAAAACjE3MzM4OTE0OTcDAAAAAjg1AgAAAAQxMDg0BAAAAAEwBwAAAAk5LzE5LzIwMTkIAAAACjEyLzMxLzIwMTMJAAAAATB199FgXD3XCE2j7qBcPdcIKkNJUS5UU0U6Njk5NS5JUV9JTlRFUkVTVF9JTlZFU1RfSU5DLkZZMjAxOAEAAAAqcg0AAgAAAAM5MTgBCAAAAAUAAAABMQEAAAAKMTg5MzU0OTEzNwMAAAACNzkCAAAAAjY1BAAAAAEwBwAAAAk5LzE5LzIwMTkIAAAACTMvMzEvMjAxOAkAAAABMAQm4WFcPdcI65fWoFw91wgfQ0lRLlRTRTo2OTk1LklRX0VCSVRfSU5ULkZZMjAwOQEAAAAqcg0AAgAAAAgyLjA5Mjc4MwEIAAAABQAAAAExAQAAAAoxMzgxMzA2NDkzAwAAAAI3OQIAAAAENDE4OQQAAAABMAcAAAAJOS8xOS8yMDE5CAAAAAkzLzMxLzIwMDkJAAAAATDT7T1cXD3XCCXomqFcPdcIKENJUS5UU0U6NzI3Ni5JUV9HV19JTlRBTl9BTU9SVF9DRi5GWTIwMTYBAAAA92INAAIAAAAEMTAyNgEIAAAABQAAAAExAQAAAAoxNzk5MjQzNDQ4AwAAAAI3OQIAAAAEMjE4MgQAAAABMAcAAAAJOS8xOS8yMDE5CAAAAAkzLzMxLzIwMTYJAAAAATBEzFZlXD3XCABDU6BcPdcIIkNJUS5UU0U6</t>
  </si>
  <si>
    <t>Njk5NS5JUV9HQUlOX0lOVkVTVC5GWTIwMDgBAAAAKnINAAIAAAADMTI5AQgAAAAFAAAAATEBAAAACjEwNTYyNzg2MDQDAAAAAjc5AgAAAAI2MgQAAAABMAcAAAAJOS8xOS8yMDE5CAAAAAkzLzMxLzIwMDgJAAAAATAimRxjXD3XCJ0ci6BcPdcIL0NJUS5UU0U6NzMxMy5JUV9JTVBVVF9PUEVSX0xFQVNFX0lOVF9FWFAuRlkyMDExAQAAACqkWQADAAAAAACisz1kXD3XCMZ0SKBcPdcIIUNJUS5FTlhUUEE6RU8uSVFfUkRfRVhQX0ZOLkZZMjAwNwEAAADvdgYAAgAAAAU2MTMuMwEIAAAABQAAAAExAQAAAAoxNDE4MjQwMjM5AwAAAAI1MAIAAAAEMzE2OAQAAAABMAcAAAAJOS8xOS8yMDE5CAAAAAoxMi8zMS8yMDA3CQAAAAEwHYdWXlw91wisS1ShXD3XCChDSVEuRU5YVFBBOkVPLklRX0RBWVNfUEFZQUJMRV9PVVQuRlkyMDExAQAAAO92BgACAAAACTYzLjIyNDIwNQEIAAAABQAAAAExAQAAAAoxNjU3OTE1MDI3AwAAAAI1MAIAAAAENDE4MwQAAAABMAcAAAAJOS8xOS8yMDE5CAAAAAoxMi8zMS8yMDExCQAAAAEwApPPWlw91wg5FcqhXD3XCCZDSVEuVFNFOjcyNTkuSVFfUEVSSU9ETEVOR1RIX0lTLkZZMjAxNwEAAAA1WQ0AAQAAAAIxMgCGp9ZlXD3XCOZ4HKBcPdcIH0NJUS5EQjpDT04uSVFfU0dBX01BUkdJTi5GWTIwMTEBAAAA/kIGAAIAAAAGNi44MzM2AQgAAAAFAAAAATEBAAAACjE1OTY1NDU0ODgDAAAA</t>
  </si>
  <si>
    <t>AjUwAgAAAAQ0Mzc1BAAAAAEwBwAAAAk5LzE5LzIwMTkIAAAACjEyLzMxLzIwMTEJAAAAATCwYj5cXD3XCD22rKFcPdcIHkNJUS5OQVNEQVFHUzpJTlRDLklRX0RPLkZZMjAwOQEAAACHUgAAAwAAAAAAV8xPX1w91wjDZiehXD3XCC5DSVEuVFNFOjMxMTYuSVFfVE9UQUxfREVCVF9FQklUREFfQ0FQRVguRlkyMDE5AQAAAC5wDQACAAAABzIuODMyOTUBCAAAAAUAAAABMQEAAAAKMTk2OTMwNDE2NwMAAAACNzkCAAAABTIzMzEzBAAAAAEwBwAAAAk5LzE5LzIwMTkIAAAACTMvMzEvMjAxOQkAAAABMNPtPVxcPdcIgn6WoVw91wgtQ0lRLk5BU0RBUUdTOklOVEMuSVFfR1dfSU5UQU5fQU1PUlRfQ0YuRlkyMDEyAQAAAIdSAAACAAAABDExNjUBCAAAAAUAAAABMQEAAAAKMTcxODg1MDYwNQMAAAADMTYwAgAAAAQyMTgyBAAAAAEwBwAAAAk5LzE5LzIwMTkIAAAACjEyLzI5LzIwMTIJAAAAATBAGlBfXD3XCHcpIaFcPdcIJ0NJUS5FTlhUUEE6RlIuSVFfTkVUX0RFQlRfSVNTVUVELkZZMjAwNwEAAACGgAoAAgAAAAMtMTMBCAAAAAUAAAABMQEAAAAJODEwNDc0NjY0AwAAAAI1MAIAAAAEMjAwMwQAAAABMAcAAAAJOS8xOS8yMDE5CAAAAAoxMi8zMS8yMDA3CQAAAAEwEA2ZYFw91wiu6/CgXD3XCCVDSVEuRU5YVFBBOkVPLklRX1NBTEVfSU5UQU5fQ0YuRlkyMDE3AQAAAO92BgACAAAABi02NDguNAEIAAAABQAAAAEx</t>
  </si>
  <si>
    <t>AQAAAAoxOTQ1NTkxMTMxAwAAAAI1MAIAAAAEMjAyOQQAAAABMAcAAAAJOS8xOS8yMDE5CAAAAAoxMi8zMS8yMDE3CQAAAAEwpmQ/Xlw91whAxmChXD3XCB1DSVEuVFNFOjcyNzYuSVFfUkRfRVhQLkZZMjAxMAEAAAD3Yg0AAwAAAAAAs+iEZVw91whIDyagXD3XCCdDSVEuTkFTREFRR1M6SU5UQy5JUV9BU1NFVF9UVVJOUy5GWTIwMTEBAAAAh1IAAAIAAAAIMC44MDQxMjQBCAAAAAUAAAABMQEAAAAKMTY1ODMxNTQ3OAMAAAADMTYwAgAAAAQ0MTc3BAAAAAEwBwAAAAk5LzE5LzIwMTkIAAAACjEyLzMxLzIwMTEJAAAAATBFx+NbXD3XCP9My6FcPdcIIENJUS5UU0U6Njk5NS5JUV9SRF9FWFBfRk4uRlkyMDE4AQAAACpyDQACAAAABTI1Mzk4AQgAAAAFAAAAATEBAAAACjE4OTM1NDkxMzcDAAAAAjc5AgAAAAQzMTY4BAAAAAEwBwAAAAk5LzE5LzIwMTkIAAAACTMvMzEvMjAxOAkAAAABMAQm4WFcPdcInTJ8oFw91wgkQ0lRLlRTRTo3MzEzLklRX0NPTU1PTl9ESVZfQ0YuRlkyMDA5AQAAACqkWQACAAAABS0xNDk1AQgAAAAFAAAAATEBAAAACjEzODA1Mjc4MjYDAAAAAjc5AgAAAAQyMDc0BAAAAAEwBwAAAAk5LzE5LzIwMTkIAAAACTMvMzEvMjAwOQkAAAABMHKMPWRcPdcIVfVgoFw91wgoQ0lRLkVOWFRQQTpFTy5JUV9NQVJLRVRDQVAuMjAwMC8zLzMxLkpQWQEAAADvdgYAAgAAAAwyNjc2NS4wNDE0OTIBBgAA</t>
  </si>
  <si>
    <t>AAUAAAABMQEAAAAINTgzNzY0MTYDAAAAAjc5AgAAAAYxMDAwNTQEAAAAATAHAAAACTMvMzEvMjAwMINb135cPdcIcvpsuVw91wggQ0lRLlRTRTo3MjU5LklRX0ZVTExfVElNRS5GWTIwMTABAAAANVkNAAIAAAAFNzMyMTMAWIl8Zlw91wgXcwmgXD3XCCFDSVEuRU5YVFBBOkZSLklRX05JX01BUkdJTi5GWTIwMTQBAAAAhoAKAAIAAAAGNC40MTY1AQgAAAAFAAAAATEBAAAACjE3NzY4ODMzMDYDAAAAAjUwAgAAAAQ0MDk0BAAAAAEwBwAAAAk5LzE5LzIwMTkIAAAACjEyLzMxLzIwMTQJAAAAATBYeeNbXD3XCHnHwqFcPdcIIkNJUS5UU0U6NjIwMS5JUV9HQUlOX0FTU0VUUy5GWTIwMTIBAAAAdaMLAAIAAAAFLTEwMzUBCAAAAAUAAAABMQEAAAAKMTU1MTcyMTU3NAMAAAACNzkCAAAAAjU2BAAAAAEwBwAAAAk5LzE5LzIwMTkIAAAACTMvMzEvMjAxMgkAAAABMFmRwGRcPdcITNlVoFw91wgfQ0lRLlRTRTo3MzEzLklRX05FVF9ERUJULkZZMjAxOAEAAAAqpFkAAgAAAActMTE0NTgwAQgAAAAFAAAAATEBAAAACjE4OTQ4MzIzMDIDAAAAAjc5AgAAAAQ0MzY0BAAAAAEwBwAAAAk5LzE5LzIwMTkIAAAACTMvMzEvMjAxOAkAAAABMDjzbGNcPdcIgeqOoFw91wghQ0lRLlRTRTo3MzEzLklRX0NPTU1PTl9SRVAuRlkyMDE4AQAAACqkWQADAAAAAAA482xjXD3XCJm9baBcPdcIIENJUS5UU0U6NzMxMy5JUV9TR0FfU1VQ</t>
  </si>
  <si>
    <t>UEwuRlkyMDE5AQAAACqkWQACAAAABTM2NTIxAQgAAAAFAAAAATEBAAAACjE5Njk2MDExODgDAAAAAjc5AgAAAAMxMDIEAAAAATAHAAAACTkvMTkvMjAxOQgAAAAJMy8zMS8yMDE5CQAAAAEwOPNsY1w91whEQ3agXD3XCCpDSVEuS09TRTpBMDEyMzMwLklRX0VYVFJBX0FDQ19JVEVNUy5GWTIwMTcBAAAAX+AlAAMAAAAAACS/mGBcPdcIDpjkoFw91wgjQ0lRLkVOWFRQQTpFTy5JUV9TQUxFX1BQRV9DRi5GWTIwMTYBAAAA73YGAAIAAAACMjcBCAAAAAUAAAABMQEAAAAKMTg3NjA0NDc4MQMAAAACNTACAAAABDIwNDIEAAAAATAHAAAACTkvMTkvMjAxOQgAAAAKMTIvMzEvMjAxNgkAAAABMLY9P15cPdcINpRkoVw91wgnQ0lRLlRTRTo3MjU5LklRX1RPVEFMX09USEVSX09QRVIuRlkyMDEwAQAAADVZDQACAAAABjE3NTE1MwEIAAAABQAAAAExAQAAAAoxMzgwNDUxMzgyAwAAAAI3OQIAAAADMzgwBAAAAAEwBwAAAAk5LzE5LzIwMTkIAAAACTMvMzEvMjAxMAkAAAABMGRifGZcPdcIZfMhoFw91wgZQ0lRLlRTRTo2MjAxLklRX0dXLkZZMjAxOQEAAAB1owsAAgAAAAYxNjM3MTYBCAAAAAUAAAABMQEAAAAKMTk2OTE1NDcyOAMAAAACNzkCAAAABDExNzEEAAAAATAHAAAACTkvMTkvMjAxOQgAAAAJMy8zMS8yMDE5CQAAAAEwjQFQZFw91wh0tz6gXD3XCCpDSVEuTkFTREFRR1M6SU5UQy5JUV9TUEVDSUFMX0RJVl9D</t>
  </si>
  <si>
    <t>Ri5GWTIwMTUBAAAAh1IAAAMAAAAAAOcRVl5cPdcI0w0yoVw91wggQ0lRLkVOWFRQQTpGUi5JUV9ORVRfREVCVC5GWTIwMDkBAAAAhoAKAAIAAAADNzgyAQgAAAAFAAAAATEBAAAACjE0NDAxMTE5ODUDAAAAAjUwAgAAAAQ0MzY0BAAAAAEwBwAAAAk5LzE5LzIwMTkIAAAACjEyLzMxLzIwMDkJAAAAATB38NNfXD3XCGTbEqFcPdcIK0NJUS5OQVNEQVFHUzpJTlRDLklRX05FVF9ERUJUX0VCSVREQS5GWTIwMTQBAAAAh1IAAAMAAAACTk0BCAAAAAUAAAABMQEAAAAKMTgyODE2ODA0MAMAAAADMTYwAgAAAAQ0MTkzBAAAAAEwBwAAAAk5LzE5LzIwMTkIAAAACjEyLzI3LzIwMTQJAAAAATAIbM9aXD3XCCFYx6FcPdcIH0NJUS5LT1NFOkEwMTIzMzAuSVFfQ09HUy5GWTIwMTgBAAAAX+AlAAIAAAAIMzA1ODY4MDUBCAAAAAUAAAABMQEAAAAKMTk0OTk5ODY1MAMAAAACODUCAAAAAjM0BAAAAAEwBwAAAAk5LzE5LzIwMTkIAAAACjEyLzMxLzIwMTgJAAAAATAkv5hgXD3XCBPPn6BcPdcIHkNJUS5EQjpDT04uSVFfQlVJTERJTkdTLkZZMjAxNgEAAAD+QgYAAwAAAAAA5/L9YFw91wjIU6+gXD3XCCRDSVEuRU5YVFBBOkVPLklRX0VCSVRBX01BUkdJTi5GWTIwMTUBAAAA73YGAAIAAAAGNC4zOTczAQgAAAAFAAAAATEBAAAACjE4MzgyNTAwODYDAAAAAjUwAgAAAAQ0NDE5BAAAAAEwBwAAAAk5LzE5LzIwMTkIAAAACjEy</t>
  </si>
  <si>
    <t>LzMxLzIwMTUJAAAAATAOus9aXD3XCLdS0KFcPdcIJENJUS5FTlhUUEE6RU8uSVFfRklOSVNIRURfSU5WLkZZMjAxMQEAAADvdgYAAwAAAAAAFCOPXlw91wirUDahXD3XCCNDSVEuRU5YVFBBOkVPLklRX0VCSVRfTUFSR0lOLkZZMjAwOQEAAADvdgYAAgAAAActMC44ODg5AQgAAAAFAAAAATEBAAAACjE0OTU3NTY2MDYDAAAAAjUwAgAAAAQ0MDUzBAAAAAEwBwAAAAk5LzE5LzIwMTkIAAAACjEyLzMxLzIwMDkJAAAAATACk89aXD3XCPoPzKFcPdcILkNJUS5FTlhUUEE6RU8uSVFfREVGX1RBWF9BU1NFVFNfQ1VSUkVOVC5GWTIwMTUBAAAA73YGAAMAAAAAAMYWP15cPdcI5QhXoVw91wgmQ0lRLktPU0U6QTAxMjMzMC5JUV9HQUlOX0lOVkVTVC5GWTIwMTIBAAAAX+AlAAIAAAAHMTU2NjYzOAEIAAAABQAAAAExAQAAAAoxNzMzODg3NDE5AwAAAAI4NQIAAAACNjIEAAAAATAHAAAACTkvMTkvMjAxOQgAAAAKMTIvMzEvMjAxMgkAAAABMILQ0WBcPdcIk+vpoFw91wgfQ0lRLlRTRTozMTE2LklRX0JWX1NIQVJFLkZZMjAxMwEAAAAucA0AAgAAAAsxMDE0LjgyNDQ0OAEIAAAABQAAAAExAQAAAAoxNjIzMjA2ODA5AwAAAAI3OQIAAAAENDAyMAQAAAABMAcAAAAJOS8xOS8yMDE5CAAAAAkzLzMxLzIwMTMJAAAAATAg+DljXD3XCN1ZkaBcPdcIHENJUS5UU0U6NzI1OS5JUV9OSV9DRi5GWTIwMTYBAAAANVkNAAIAAAAG</t>
  </si>
  <si>
    <t>MTg2ODg3AQgAAAAFAAAAATEBAAAACjE3OTcyMTg1NDMDAAAAAjc5AgAAAAQyMTUwBAAAAAEwBwAAAAk5LzE5LzIwMTkIAAAACTMvMzEvMjAxNgkAAAABMJuA1mVcPdcIG9f6n1w91wgoQ0lRLlRTRTo3MjU5LklRX01JTk9SSVRZX0lOVEVSRVNULkZZMjAxMQEAAAA1WQ0AAgAAAAYyMjg3NDEBCAAAAAUAAAABMQEAAAAKMTQ2MDcxNzYzNQMAAAACNzkCAAAABDEwNTIEAAAAATAHAAAACTkvMTkvMjAxOQgAAAAJMy8zMS8yMDExCQAAAAEwWIl8Zlw91wiSNe6fXD3XCClDSVEuS09TRTpBMDEyMzMwLklRX0xUX0RFQlRfSVNTVUVELkZZMjAxOAEAAABf4CUAAgAAAAYzMTc4OTEBCAAAAAUAAAABMQEAAAAKMTk0OTk5ODY1MAMAAAACODUCAAAABDIwMzQEAAAAATAHAAAACTkvMTkvMjAxOQgAAAAKMTIvMzEvMjAxOAkAAAABMBzmmGBcPdcIGhjooFw91wgyQ0lRLkVOWFRQQTpGUi5JUV9DSEFOR0VfTkVUX1dPUktJTkdfQ0FQSVRBTC5GWTIwMTUBAAAAhoAKAAIAAAAELTE2MwEIAAAABQAAAAExAQAAAAoxODI4MDY0OTQ5AwAAAAI1MAIAAAAENDQyMQQAAAABMAcAAAAJOS8xOS8yMDE5CAAAAAoxMi8zMS8yMDE1CQAAAAEwA3BnX1w91wjw4BChXD3XCB5DSVEuREI6Q09OLklRX0NIQU5HRV9BUi5GWTIwMTQBAAAA/kIGAAIAAAAGLTI0Ni42AQgAAAAFAAAAATEBAAAACjE3ODI0NDYzODkDAAAAAjUwAgAAAAQyMDE4</t>
  </si>
  <si>
    <t>BAAAAAEwBwAAAAk5LzE5LzIwMTkIAAAACjEyLzMxLzIwMTQJAAAAATB4pP1gXD3XCL4B4qBcPdcIF0NJUS5EQjpDT04uSVFfR1cuRlkyMDE2AQAAAP5CBgACAAAABjY4NTcuMwEIAAAABQAAAAExAQAAAAoxODc5NDk3MjkzAwAAAAI1MAIAAAAEMTE3MQQAAAABMAcAAAAJOS8xOS8yMDE5CAAAAAoxMi8zMS8yMDE2CQAAAAEw5/L9YFw91wi7duKgXD3XCCZDSVEuTkFTREFRR1M6SU5UQy5JUV9FQVJOSU5HX0NPLkZZMjAxNgEAAACHUgAAAgAAAAUxMDMxNgEIAAAABQAAAAExAQAAAAoxOTQzNTA1MzQ1AwAAAAMxNjACAAAAATcEAAAAATAHAAAACTkvMTkvMjAxOQgAAAAKMTIvMzEvMjAxNgkAAAABMKg4Vl5cPdcIf2YSoVw91wgoQ0lRLlRTRTo2OTk1LklRX0NVUlJFTlRfUE9SVF9ERUJULkZZMjAxOQEAAAAqcg0AAwAAAAAArUvhYVw91widMnygXD3XCCZDSVEuVFNFOjMxMTYuSVFfTkVUX0RFQlRfSVNTVUVELkZZMjAwOQEAAAAucA0AAgAAAAU2NTA5MgEIAAAABQAAAAExAQAAAAoxMzgwNDUxNDg2AwAAAAI3OQIAAAAEMjAwMwQAAAABMAcAAAAJOS8xOS8yMDE5CAAAAAkzLzMxLzIwMDkJAAAAATA4gzljXD3XCCgikKBcPdcIKENJUS5FTlhUUEE6RlIuSVFfTUFSS0VUQ0FQLjIwMTQvMy8zMS5KUFkBAAAAhoAKAAIAAAAOMTEyNjE2OS44NDg1NjcBBgAAAAUAAAABMQEAAAAKMTY1OTQyNDIwMAMAAAACNzkC</t>
  </si>
  <si>
    <t>AAAABjEwMDA1NAQAAAABMAcAAAAJMy8zMS8yMDE0uakBf1w91wgrlma5XD3XCB5DSVEuREI6Q09OLklRX0NBU0hfT1BFUi5GWTIwMTcBAAAA/kIGAAIAAAAGNTIyMC41AQgAAAAFAAAAATEBAAAACjE5NTAzMTM3MDIDAAAAAjUwAgAAAAQyMDA2BAAAAAEwBwAAAAk5LzE5LzIwMTkIAAAACjEyLzMxLzIwMTcJAAAAATB9QP5gXD3XCAl80qBcPdcIHkNJUS5UU0U6NzMxMy5JUV9MVF9ERUJULkZZMjAxMwEAAAAqpFkAAgAAAAMyMTABCAAAAAUAAAABMQEAAAAKMTYyNDA1MTc3OQMAAAACNzkCAAAABDEwNDkEAAAAATAHAAAACTkvMTkvMjAxOQgAAAAJMy8zMS8yMDEzCQAAAAEwkQE+ZFw91whh5FGgXD3XCChDSVEuVFNFOjczMTMuSVFfUFJPVl9CQURfREVCVFNfQ0YuRlkyMDA4AQAAACqkWQADAAAAAAByjD1kXD3XCE4sP6BcPdcIJUNJUS5UU0U6NjIwMS5JUV9MVF9ERUJUX1JFUEFJRC5GWTIwMDgBAAAAdaMLAAIAAAAGLTcwMjEwAQgAAAAFAAAAATEBAAAACjEwNTM0NzY5OTcDAAAAAjc5AgAAAAQyMDM2BAAAAAEwBwAAAAk5LzE5LzIwMTkIAAAACTMvMzEvMjAwOAkAAAABMO5CwGRcPdcIoVcooFw91wgOQ0lRLjAuSVFfR1AuRlkFAAAAAAAAAAgAAAAVKEludmFsaWQgVGltZSBQZXJpb2Qp1sg+Xlw91wiLCY+hXD3XCB5DSVEuTkFTREFRR1M6SU5UQy5JUV9BRS5GWTIwMTABAAAAh1IAAAIAAAAENjA0NAEI</t>
  </si>
  <si>
    <t>AAAABQAAAAExAQAAAAoxNTg4MTU2OTYwAwAAAAMxNjACAAAABDEwMTYEAAAAATAHAAAACTkvMTkvMjAxOQgAAAAKMTIvMjUvMjAxMAkAAAABMEvzT19cPdcIX683oVw91wghQ0lRLkVOWFRQQTpFTy5JUV9GVUxMX1RJTUUuRlkyMDE2AQAAAO92BgACAAAABTk4NjA4ALY9P15cPdcIInhgoVw91wgmQ0lRLlRTRTo2OTk1LklRX0FTU0VUX1dSSVRFRE9XTi5GWTIwMTkBAAAAKnINAAIAAAAFLTM3MzgBCAAAAAUAAAABMQEAAAAKMTk2ODM5MjQ3NQMAAAACNzkCAAAAAjMyBAAAAAEwBwAAAAk5LzE5LzIwMTkIAAAACTMvMzEvMjAxOQkAAAABMK1L4WFcPdcI/d68oFw91wghQ0lRLlRTRTo3MzEzLklRX1NHQV9NQVJHSU4uRlkyMDEwAQAAACqkWQACAAAABjUuNzU4OQEIAAAABQAAAAExAQAAAAoxMzgwNTI4MzU0AwAAAAI3OQIAAAAENDM3NQQAAAABMAcAAAAJOS8xOS8yMDE5CAAAAAkzLzMxLzIwMTAJAAAAATCNhVVcXD3XCNUfjqFcPdcIKUNJUS5FTlhUUEE6RU8uSVFfR1dfSU5UQU5fQU1PUlRfQ0YuRlkyMDA3AQAAAO92BgADAAAAAAAdh1ZeXD3XCE9WO6FcPdcIHkNJUS5UU0U6MzExNi5JUV9TVF9ERUJULkZZMjAxNgEAAAAucA0AAgAAAAU0ODUzOAEIAAAABQAAAAExAQAAAAoxNzk2ODMyNTgwAwAAAAI3OQIAAAAEMTA0NgQAAAABMAcAAAAJOS8xOS8yMDE5CAAAAAkzLzMxLzIwMTYJAAAAATA3SxxjXD3X</t>
  </si>
  <si>
    <t>COdjOaBcPdcIIENJUS5UU0U6NzI1OS5JUV9TVF9JTlZFU1QuRlkyMDA5AQAAADVZDQACAAAABTgyMDUzAQgAAAAFAAAAATEBAAAACjEzODA0NTE4NzIDAAAAAjc5AgAAAAQxMDY5BAAAAAEwBwAAAAk5LzE5LzIwMTkIAAAACTMvMzEvMjAwOQkAAAABMGRifGZcPdcIbMwhoFw91wgkQ0lRLktPU0U6QTAxMjMzMC5JUV9DSEFOR0VfQVIuRlkyMDE2AQAAAF/gJQACAAAABy04OTM2ODUBCAAAAAUAAAABMQEAAAAKMTg3NzA2MDIzMgMAAAACODUCAAAABDIwMTgEAAAAATAHAAAACTkvMTkvMjAxOQgAAAAKMTIvMzEvMjAxNgkAAAABMDCYmGBcPdcIK3HroFw91wgmQ0lRLkVOWFRQQTpFTy5JUV9QUkVGX0RJVl9PVEhFUi5GWTIwMTQBAAAA73YGAAMAAAAAAANKj15cPdcIdAhCoVw91wglQ0lRLlRTRTo3Mjc2LklRX09USEVSX0NBX1NVUFBMLkZZMjAxOQEAAAD3Yg0AAgAAAAUyODE4MAEIAAAABQAAAAExAQAAAAoxOTcwMjEyOTc5AwAAAAI3OQIAAAAEMTA1NQQAAAABMAcAAAAJOS8xOS8yMDE5CAAAAAkzLzMxLzIwMTkJAAAAATAwGldlXD3XCPl/S6BcPdcIGUNJUS5UU0U6NzI3Ni5JUV9BRS5GWTIwMTEBAAAA92INAAIAAAAFMjAwMTgBCAAAAAUAAAABMQEAAAAKMTQ2MjcxMjUyOQMAAAACNzkCAAAABDEwMTYEAAAAATAHAAAACTkvMTkvMjAxOQgAAAAJMy8zMS8yMDExCQAAAAEwpQ+FZVw91wj/bS6gXD3XCDBD</t>
  </si>
  <si>
    <t>SVEuS09TRTpBMDEyMzMwLklRX05FVF9ERUJUX0VCSVREQV9DQVBFWC5GWTIwMTMBAAAAX+AlAAMAAAACTk0BCAAAAAUAAAABMQEAAAAKMTczMzg5MTQ5NwMAAAACODUCAAAABTIzMzE0BAAAAAEwBwAAAAk5LzE5LzIwMTkIAAAACjEyLzMxLzIwMTMJAAAAATBvK+NbXD3XCExBl6FcPdcIIENJUS5UU0U6MzExNi5JUV9PVEhFUl9SRVYuRlkyMDE5AQAAAC5wDQADAAAAAAAuchxjXD3XCClfeqBcPdcILENJUS5UU0U6MzExNi5JUV9ORVRfREVCVF9FQklUREFfQ0FQRVguRlkyMDEzAQAAAC5wDQADAAAAAk5NAQgAAAAFAAAAATEBAAAACjE2MjMyMDY4MDkDAAAAAjc5AgAAAAUyMzMxNAQAAAABMAcAAAAJOS8xOS8yMDE5CAAAAAkzLzMxLzIwMTMJAAAAATB501VcXD3XCCxdoqFcPdcIJUNJUS5UU0U6MzExNi5JUV9SRVRVUk5fQ0FQSVRBTC5GWTIwMTMBAAAALnANAAIAAAAFNC40MDkBCAAAAAUAAAABMQEAAAAKMTYyMzIwNjgwOQMAAAACNzkCAAAABDQzNjMEAAAAATAHAAAACTkvMTkvMjAxOQgAAAAJMy8zMS8yMDEzCQAAAAEwedNVXFw91wgmNqKhXD3XCB1DSVEuS09TRTpBMDEyMzMwLklRX0FFLkZZMjAxMAEAAABf4CUAAgAAAAU5OTE2NwEIAAAABQAAAAExAQAAAAoxNzMzODg3NjE3AwAAAAI4NQIAAAAEMTAxNgQAAAABMAcAAAAJOS8xOS8yMDE5CAAAAAoxMi8zMS8yMDEwCQAAAAEwh6nRYFw91whRAv6g</t>
  </si>
  <si>
    <t>XD3XCCJDSVEuRU5YVFBBOkVPLklRX1NHQV9NQVJHSU4uRlkyMDEyAQAAAO92BgACAAAABjMuMzQwMQEIAAAABQAAAAExAQAAAAoxNzE4NzM0MDc0AwAAAAI1MAIAAAAENDM3NQQAAAABMAcAAAAJOS8xOS8yMDE5CAAAAAoxMi8zMS8yMDEyCQAAAAEwApPPWlw91wgJLNChXD3XCC9DSVEuS09TRTpBMDEyMzMwLklRX05JX0FWQUlMX0VYQ0xfTUFSR0lOLkZZMjAxNAEAAABf4CUAAgAAAAY5Ljk4NzEBCAAAAAUAAAABMQEAAAAKMTc3OTc1MTU1MgMAAAACODUCAAAABDQxODIEAAAAATAHAAAACTkvMTkvMjAxOQgAAAAKMTIvMzEvMjAxNAkAAAABMG8r41tcPdcIe9K3oVw91wglQ0lRLlRTRTo3MjU5LklRX1BST1ZfQkFEX0RFQlRTLkZZMjAwOAEAAAA1WQ0AAwAAAAAAYFTNZlw91whsUfKfXD3XCCNDSVEuVFNFOjY5OTUuSVFfQkFTSUNfV0VJR0hULkZZMjAxMAEAAAAqcg0AAgAAAAY5MC4zMjIA61NNYlw91wivWYOgXD3XCB1DSVEuREI6Q09OLklRX0FSX1RVUk5TLkZZMjAwOAEAAAD+QgYAAgAAAAg2LjU2MDM5NwEIAAAABQAAAAExAQAAAAoxMzQzMDE1MTA0AwAAAAI1MAIAAAAENDAwMQQAAAABMAcAAAAJOS8xOS8yMDE5CAAAAAoxMi8zMS8yMDA4CQAAAAEwvTs+XFw91wj4MLmhXD3XCCdDSVEuRU5YVFBBOkVPLklRX0VYVFJBX0FDQ19JVEVNUy5GWTIwMTEBAAAA73YGAAMAAAAAAB78jl5cPdcId1ZJoVw9</t>
  </si>
  <si>
    <t>1wglQ0lRLlRTRTo2MjAxLklRX0NBUElUQUxfTEVBU0VTLkZZMjAwOAEAAAB1owsAAgAAAAUxMzE4OAEIAAAABQAAAAExAQAAAAoxMDUzNDc2OTk3AwAAAAI3OQIAAAAEMTE4MwQAAAABMAcAAAAJOS8xOS8yMDE5CAAAAAkzLzMxLzIwMDgJAAAAATDuQsBkXD3XCHt6VKBcPdcII0NJUS5FTlhUUEE6RlIuSVFfU0FMRV9QUEVfQ0YuRlkyMDA5AQAAAIaACgACAAAAAjEwAQgAAAAFAAAAATEBAAAACjE0NDAxMTE5ODUDAAAAAjUwAgAAAAQyMDQyBAAAAAEwBwAAAAk5LzE5LzIwMTkIAAAACjEyLzMxLzIwMDkJAAAAATB38NNfXD3XCLquBqFcPdcIJENJUS5UU0U6NjIwMS5JUV9JTkNfRVFVSVRZX0NGLkZZMjAxNAEAAAB1owsAAgAAAAUtMjI5NAEIAAAABQAAAAExAQAAAAoxNjg0MDU2NTM1AwAAAAI3OQIAAAAEMjA4NgQAAAABMAcAAAAJOS8xOS8yMDE5CAAAAAkzLzMxLzIwMTQJAAAAATD0ZU9kXD3XCI6QRaBcPdcIJ0NJUS5UU0U6MzExNi5JUV9DRk9fQ1VSUkVOVF9MSUFCLkZZMjAxOQEAAAAucA0AAgAAAAgwLjE5NjczNQEIAAAABQAAAAExAQAAAAoxOTY5MzA0MTY3AwAAAAI3OQIAAAAENDE4NQQAAAABMAcAAAAJOS8xOS8yMDE5CAAAAAkzLzMxLzIwMTkJAAAAATDT7T1cXD3XCMp4iqFcPdcIJENJUS5EQjpDT04uSVFfSU5WRVNUX0xPQU5TX0NGLkZZMjAxNwEAAAD+QgYAAwAAAAAAfUD+YFw91whXkYSg</t>
  </si>
  <si>
    <t>XD3XCCNDSVEuRU5YVFBBOkVPLklRX09USEVSX0lOVEFOLkZZMjAxMAEAAADvdgYAAgAAAAI1OAEIAAAABQAAAAExAQAAAAoxNTg3NDM1NDQ4AwAAAAI1MAIAAAAEMTA0MAQAAAABMAcAAAAJOS8xOS8yMDE5CAAAAAoxMi8zMS8yMDEwCQAAAAEwHvyOXlw91wh9I02hXD3XCCNDSVEuTkFTREFRR1M6SU5UQy5JUV9MVF9ERUJULkZZMjAxMQEAAACHUgAAAgAAAAQ3MDk0AQgAAAAFAAAAATEBAAAACjE2NTgzMTU0NzgDAAAAAzE2MAIAAAAEMTA0OQQAAAABMAcAAAAJOS8xOS8yMDE5CAAAAAoxMi8zMS8yMDExCQAAAAEwS/NPX1w91wiiPxKhXD3XCC1DSVEuTkFTREFRR1M6SU5UQy5JUV9QUk9WX0JBRF9ERUJUU19DRi5GWTIwMDcBAAAAh1IAAAMAAAAAADW+Z19cPdcIUJj5oFw91wghQ0lRLlRTRTo2MjAxLklRX05JX0NPTVBBTlkuRlkyMDEwAQAAAHWjCwACAAAABi0yNDIyNQEIAAAABQAAAAExAQAAAAoxMzgxMzA2ODU2AwAAAAI3OQIAAAAFNDE1NzEEAAAAATAHAAAACTkvMTkvMjAxOQgAAAAJMy8zMS8yMDEwCQAAAAEwZ2rAZFw91wgRX2WgXD3XCC9DSVEuVFNFOjcyNTkuSVFfSU1QVVRfT1BFUl9MRUFTRV9JTlRfRVhQLkZZMjAxNgEAAAA1WQ0AAwAAAAAAm4DWZVw91wim/iugXD3XCChDSVEuVFNFOjY5OTUuSVFfTUlOT1JJVFlfSU5URVJFU1QuRlkyMDEyAQAAACpyDQACAAAABDMzMzkBCAAAAAUAAAAB</t>
  </si>
  <si>
    <t>MQEAAAAKMTU1MTcyMTU3NgMAAAACNzkCAAAABDEwNTIEAAAAATAHAAAACTkvMTkvMjAxOQgAAAAJMy8zMS8yMDEyCQAAAAEw0aFNYlw91wi58KigXD3XCCBDSVEuVFNFOjY5OTUuSVFfU1RfSU5WRVNULkZZMjAxNgEAAAAqcg0AAgAAAAUxNDUxNgEIAAAABQAAAAExAQAAAAoxNzk2NDg4NzUyAwAAAAI3OQIAAAAEMTA2OQQAAAABMAcAAAAJOS8xOS8yMDE5CAAAAAkzLzMxLzIwMTYJAAAAATC1/eBhXD3XCMkz3qBcPdcIKENJUS5UU0U6NzI3Ni5JUV9NSU5PUklUWV9JTlRFUkVTVC5GWTIwMTkBAAAA92INAAIAAAAFNDE5ODEBCAAAAAUAAAABMQEAAAAKMTk3MDIxMjk3OQMAAAACNzkCAAAABDEwNTIEAAAAATAHAAAACTkvMTkvMjAxOQgAAAAJMy8zMS8yMDE5CQAAAAEwMBpXZVw91whxiQ+gXD3XCBlDSVEuVFNFOjYyMDEuSVFfQUQuRlkyMDE5AQAAAHWjCwADAAAAAACNAVBkXD3XCC+RaKBcPdcIIkNJUS5UU0U6NjIwMS5JUV9HQUlOX0FTU0VUUy5GWTIwMTQBAAAAdaMLAAIAAAAFLTEzNDUBCAAAAAUAAAABMQEAAAAKMTY4NDA1NjUzNQMAAAACNzkCAAAAAjU2BAAAAAEwBwAAAAk5LzE5LzIwMTkIAAAACTMvMzEvMjAxNAkAAAABMErfwGRcPdcIKXVWoFw91wglQ0lRLlRTRTo2MjAxLklRX09USEVSX0NMX1NVUFBMLkZZMjAxMwEAAAB1owsAAgAAAAYxNzgzODEBCAAAAAUAAAABMQEAAAAKMTYyMzE1NzY4</t>
  </si>
  <si>
    <t>NAMAAAACNzkCAAAABDEwNTcEAAAAATAHAAAACTkvMTkvMjAxOQgAAAAJMy8zMS8yMDEzCQAAAAEwUrjAZFw91wgAOF6gXD3XCCZDSVEuRU5YVFBBOkZSLklRX0JBU0lDX0VQU19JTkNMLkZZMjAxMwEAAACGgAoAAgAAAAgxLjkwMzU3MgEIAAAABQAAAAExAQAAAAoxNzI4MzgxMzQxAwAAAAI1MAIAAAABOQQAAAABMAcAAAAJOS8xOS8yMDE5CAAAAAoxMi8zMS8yMDEzCQAAAAEwGrPUX1w91wi+cRyhXD3XCB5DSVEuVFNFOjY5MDIuSVFfU1RfREVCVC5GWTIwMTkBAAAAPFYNAAIAAAAGMTA2NjU5AQgAAAAFAAAAATEBAAAACjE5Njk5NDk5MDkDAAAAAjc5AgAAAAQxMDQ2BAAAAAEwBwAAAAk5LzE5LzIwMTkIAAAACTMvMzEvMjAxOQkAAAABMGBUzWZcPdcIlzAhoFw91wgfQ0lRLlRTRTo3MzEzLklRX0RBX1NVUFBMLkZZMjAwOAEAAAAqpFkAAgAAAAQxMTk4AQgAAAAFAAAAATEBAAAACjEwNjExOTg0MzQDAAAAAjc5AgAAAAI0MQQAAAABMAcAAAAJOS8xOS8yMDE5CAAAAAkzLzMxLzIwMDgJAAAAATCNAVBkXD3XCBs9R6BcPdcIKENJUS5OQVNEQVFHUzpJTlRDLklRX1RPVEFMX1JFQ0VJVi5GWTIwMTUBAAAAh1IAAAIAAAAENTM5MgEIAAAABQAAAAExAQAAAAoxODc0NzczMjI2AwAAAAMxNjACAAAABDEwMDEEAAAAATAHAAAACTkvMTkvMjAxOQgAAAAKMTIvMjYvMjAxNQkAAAABMOcRVl5cPdcI4eYxoVw91wgi</t>
  </si>
  <si>
    <t>Q0lRLkVOWFRQQTpFTy5JUV9PVEhFUl9PUEVSLkZZMjAxMAEAAADvdgYAAwAAAAAAHvyOXlw91wgkPzyhXD3XCC1DSVEuS09TRTpBMDEyMzMwLklRX0RBWVNfSU5WRU5UT1JZX09VVC5GWTIwMDgBAAAAX+AlAAIAAAAJMzEuNzcxNzI4AQgAAAAFAAAAATEBAAAACjEzNDk2MzMyMjIDAAAAAjg1AgAAAAQ0MDM1BAAAAAEwBwAAAAk5LzE5LzIwMTkIAAAACjEyLzMxLzIwMDgJAAAAATCmiT5cXD3XCPeDm6FcPdcII0NJUS5UU0U6NzMxMy5JUV9ESUxVVF9XRUlHSFQuRlkyMDE5AQAAACqkWQACAAAABjY3Ljk5NwA482xjXD3XCEtqdqBcPdcIIENJUS5UU0U6Njk5NS5JUV9OSV9NQVJHSU4uRlkyMDA4AQAAACpyDQACAAAABjQuODM2OAEIAAAABQAAAAExAQAAAAoxMDU2Mjc4NjA0AwAAAAI3OQIAAAAENDA5NAQAAAABMAcAAAAJOS8xOS8yMDE5CAAAAAkzLzMxLzIwMDgJAAAAATDT7T1cXD3XCLJXq6FcPdcIJkNJUS5UU0U6MzExNi5JUV9MT0FOU19SRUNFSVZfTFQuRlkyMDE1AQAAAC5wDQADAAAAAABGJBxjXD3XCCGLm6BcPdcIHENJUS5UU0U6MzExNi5JUV9DQVBFWC5GWTIwMTEBAAAALnANAAIAAAAGLTM3MzMxAQgAAAAFAAAAATEBAAAACjE0NTk1MDk4OTkDAAAAAjc5AgAAAAQyMDIxBAAAAAEwBwAAAAk5LzE5LzIwMTkIAAAACTMvMzEvMjAxMQkAAAABMC6qOWNcPdcI+SejoFw91wgdQ0lRLkRCOkNPTi5J</t>
  </si>
  <si>
    <t>UV9FQklUX0lOVC5GWTIwMTQBAAAA/kIGAAIAAAAJMTcuMjM5NzY4AQgAAAAFAAAAATEBAAAACjE3ODI0NDYzODkDAAAAAjUwAgAAAAQ0MTg5BAAAAAEwBwAAAAk5LzE5LzIwMTkIAAAACjEyLzMxLzIwMTQJAAAAATCwYj5cXD3XCAbutKFcPdcIIkNJUS5UU0U6NjkwMi5JUV9FQklUX01BUkdJTi5GWTIwMTkBAAAAPFYNAAIAAAAGNi4wNTk5AQgAAAAFAAAAATEBAAAACjE5Njk5NDk5MDkDAAAAAjc5AgAAAAQ0MDUzBAAAAAEwBwAAAAk5LzE5LzIwMTkIAAAACTMvMzEvMjAxOQkAAAABMDTVLl1cPdcI+Zl3oVw91wgbQ0lRLlRTRTo2MjAxLklRX05QUEUuRlkyMDE4AQAAAHWjCwACAAAABjg4OTIyMAEIAAAABQAAAAExAQAAAAoxODk0MDg0ODA2AwAAAAI3OQIAAAAEMTAwNAQAAAABMAcAAAAJOS8xOS8yMDE5CAAAAAkzLzMxLzIwMTgJAAAAATCq2k9kXD3XCKJoPqBcPdcINUNJUS5OQVNEQVFHUzpJTlRDLklRX1RPVEFMX09VVFNUQU5ESU5HX0JTX0RBVEUuRlkyMDEyAQAAAIdSAAACAAAABDQ5NDQBBAAAAAUAAAABNQEAAAAKMTcxODg1MDYwNQIAAAAFMjQxNTIGAAAAATBAGlBfXD3XCKkjDqFcPdcIKENJUS5UU0U6Njk5NS5JUV9UT1RBTF9MSUFCX0VRVUlUWS5GWTIwMTgBAAAAKnINAAIAAAAGMzgyODgwAQgAAAAFAAAAATEBAAAACjE4OTM1NDkxMzcDAAAAAjc5AgAAAAQxMDEzBAAAAAEwBwAAAAk5LzE5</t>
  </si>
  <si>
    <t>LzIwMTkIAAAACTMvMzEvMjAxOAkAAAABMAQm4WFcPdcITBHOoFw91wgeQ0lRLlRTRTo3Mjc2LklRX1JBV19JTlYuRlkyMDEzAQAAAPdiDQACAAAABTE0OTE2AQgAAAAFAAAAATEBAAAACjE2MjU0NTc1NzEDAAAAAjc5AgAAAAQzMTcxBAAAAAEwBwAAAAk5LzE5LzIwMTkIAAAACTMvMzEvMjAxMwkAAAABMI1dhWVcPdcIhokWoFw91wgXQ0lRLkRCOkNPTi5JUV9ETy5GWTIwMTQBAAAA/kIGAAMAAAAAAIF9/WBcPdcIAyPIoFw91wgnQ0lRLktPU0U6QTAxMjMzMC5JUV9ESUxVVF9XRUlHSFQuRlkyMDA3AQAAAF/gJQACAAAACTg1LjkyMTg0NgBEZ/5gXD3XCNwX06BcPdcIKUNJUS5LT1NFOkEwMTIzMzAuSVFfRElMVVRfRVBTX0lOQ0wuRlkyMDE2AQAAAF/gJQACAAAADDMyMDkxLjAwMDEyMgEIAAAABQAAAAExAQAAAAoxODc3MDYwMjMyAwAAAAI4NQIAAAABOAQAAAABMAcAAAAJOS8xOS8yMDE5CAAAAAoxMi8zMS8yMDE2CQAAAAEwMJiYYFw91wi+WsKgXD3XCCxDSVEuVFNFOjY5MDIuSVFfSU1QVVRfT1BFUl9MRUFTRV9ERVBSLkZZMjAxMAEAAAA8Vg0AAwAAAAAAinwFZ1w91wh4wd+fXD3XCCFDSVEuVFNFOjY5MDIuSVFfT1RIRVJfT1BFUi5GWTIwMTcBAAAAPFYNAAIAAAAFMTM3NzIBCAAAAAUAAAABMQEAAAAKMTg0Nzc2NTQyNQMAAAACNzkCAAAAAzI2MAQAAAABMAcAAAAJOS8xOS8yMDE5CAAAAAkzLzMx</t>
  </si>
  <si>
    <t>LzIwMTcJAAAAATB1Bs1mXD3XCPAk9J9cPdcIHUNJUS5FTlhUUEE6RlIuSVFfTklfQ0YuRlkyMDE4AQAAAIaACgACAAAAAzU0NgEIAAAABQAAAAExAQAAAAoxOTQ3NzM1MTgxAwAAAAI1MAIAAAAEMjE1MAQAAAABMAcAAAAJOS8xOS8yMDE5CAAAAAoxMi8zMS8yMDE4CQAAAAEwNb5nX1w91wipAi+hXD3XCChDSVEuVFNFOjYyMDEuSVFfUFJPVl9CQURfREVCVFNfQ0YuRlkyMDEzAQAAAHWjCwADAAAAAABSuMBkXD3XCPpeXqBcPdcIHkNJUS5UU0U6NjIwMS5JUV9SQVdfSU5WLkZZMjAxOQEAAAB1owsAAgAAAAU3MjExNgEIAAAABQAAAAExAQAAAAoxOTY5MTU0NzI4AwAAAAI3OQIAAAAEMzE3MQQAAAABMAcAAAAJOS8xOS8yMDE5CAAAAAkzLzMxLzIwMTkJAAAAATCNAVBkXD3XCOzpT6BcPdcIEENJUS4wLklRX05QUEUuRlkFAAAAAAAAAAgAAAAVKEludmFsaWQgVGltZSBQZXJpb2QpzO8+Xlw91wh5sIuhXD3XCCRDSVEuVFNFOjY5MDIuSVFfRUJJVERBX01BUkdJTi5GWTIwMTABAAAAPFYNAAIAAAAHMTIuNTgzOAEIAAAABQAAAAExAQAAAAoxNDcwNTg4MTgzAwAAAAI3OQIAAAAENDA0NwQAAAABMAcAAAAJOS8xOS8yMDE5CAAAAAkzLzMxLzIwMTAJAAAAATAcUUJdXD3XCE0JiKFcPdcIHENJUS5FTlhUUEE6RlIuSVFfQ09HUy5GWTIwMTQBAAAAhoAKAAIAAAAFMTA1MjIBCAAAAAUAAAABMQEAAAAKMTc3Njg4</t>
  </si>
  <si>
    <t>MzMwNgMAAAACNTACAAAAAjM0BAAAAAEwBwAAAAk5LzE5LzIwMTkIAAAACjEyLzMxLzIwMTQJAAAAATAas9RfXD3XCM2jGKFcPdcIKENJUS5UU0U6Njk5NS5JUV9UT1RBTF9ERUJUX0lTU1VFRC5GWTIwMTgBAAAAKnINAAIAAAAFMTAzNDQBCAAAAAUAAAABMQEAAAAKMTg5MzU0OTEzNwMAAAACNzkCAAAABDIxNjEEAAAAATAHAAAACTkvMTkvMjAxOQgAAAAJMy8zMS8yMDE4CQAAAAEwrUvhYVw91wg2EqugXD3XCCFDSVEuVFNFOjcyNzYuSVFfTkVUX0NIQU5HRS5GWTIwMTcBAAAA92INAAIAAAAENzYxNAEIAAAABQAAAAExAQAAAAoxODQ5MDI2NzQyAwAAAAI3OQIAAAAEMjA5MwQAAAABMAcAAAAJOS8xOS8yMDE5CAAAAAkzLzMxLzIwMTcJAAAAATA581ZlXD3XCBDHMaBcPdcIKENJUS5UU0U6NzMxMy5JUV9FQVJOSU5HX0NPX01BUkdJTi5GWTIwMTcBAAAAKqRZAAIAAAAGNS44OTEzAQgAAAAFAAAAATEBAAAACjE4NDgxNzE1MTcDAAAAAjc5AgAAAAQ0MTgxBAAAAAEwBwAAAAk5LzE5LzIwMTkIAAAACTMvMzEvMjAxNwkAAAABMI+sVVxcPdcISgSmoVw91wgsQ0lRLlRTRTo3Mjc2LklRX0lNUFVUX09QRVJfTEVBU0VfREVQUi5GWTIwMTIBAAAA92INAAMAAAAAAJc2hWVcPdcIEdImoFw91wgmQ0lRLlRTRTo3MjU5LklRX0RFRl9UQVhfTElBQl9MVC5GWTIwMTYBAAAANVkNAAIAAAAFNTIwNzUBCAAAAAUAAAAB</t>
  </si>
  <si>
    <t>MQEAAAAKMTc5NzIxODU0MwMAAAACNzkCAAAABDEwMjcEAAAAATAHAAAACTkvMTkvMjAxOQgAAAAJMy8zMS8yMDE2CQAAAAEwm4DWZVw91wiPbQugXD3XCChDSVEuTkFTREFRR1M6SU5UQy5JUV9UT1RBTF9BU1NFVFMuRlkyMDA3AQAAAIdSAAACAAAABTU1NjUxAQgAAAAFAAAAATEBAAAACjEzMjg4NzEyNzUDAAAAAzE2MAIAAAAEMTAwNwQAAAABMAcAAAAJOS8xOS8yMDE5CAAAAAoxMi8yOS8yMDA3CQAAAAEwNb5nX1w91wiTnjahXD3XCCVDSVEuTkFTREFRR1M6SU5UQy5JUV9CVUlMRElOR1MuRlkyMDE0AQAAAIdSAAADAAAAAAC26lVeXD3XCCp9LaFcPdcII0NJUS5UU0U6NzI1OS5JUV9GSU5JU0hFRF9JTlYuRlkyMDE4AQAAADVZDQACAAAABjEzNDg3MwEIAAAABQAAAAExAQAAAAoxODk0MDg0NjMzAwAAAAI3OQIAAAAEMzA3NQQAAAABMAcAAAAJOS8xOS8yMDE5CAAAAAkzLzMxLzIwMTgJAAAAATCMztZlXD3XCCZBFKBcPdcIL0NJUS5LT1NFOkEwMTIzMzAuSVFfTUlOT1JJVFlfSU5URVJFU1RfQ0YuRlkyMDE0AQAAAF/gJQADAAAAAAA6cZhgXD3XCPBP96BcPdcILkNJUS5UU0U6NjIwMS5JUV9PVEhFUl9GSU5BTkNFX0FDVF9TVVBQTC5GWTIwMDkBAAAAdaMLAAIAAAAFLTE3NzQBCAAAAAUAAAABMQEAAAAKMTM4MTMwNTk2MgMAAAACNzkCAAAABDIwNTAEAAAAATAHAAAACTkvMTkvMjAxOQgAAAAJMy8z</t>
  </si>
  <si>
    <t>MS8yMDA5CQAAAAEwZ2rAZFw91whdAF2gXD3XCCJDSVEuVFNFOjY5OTUuSVFfRUJJVF9NQVJHSU4uRlkyMDA5AQAAACpyDQACAAAABjAuMjQwNgEIAAAABQAAAAExAQAAAAoxMzgxMzA2NDkzAwAAAAI3OQIAAAAENDA1MwQAAAABMAcAAAAJOS8xOS8yMDE5CAAAAAkzLzMxLzIwMDkJAAAAATDT7T1cXD3XCLJXq6FcPdcIKUNJUS5UU0U6NjkwMi5JUV9ERUJUX0VRVUlWX05FVF9QQk8uRlkyMDE1AQAAADxWDQACAAAABjEyNjQ5NwEIAAAABQAAAAExAQAAAAoxNzQzODc5MjA3AwAAAAI3OQIAAAAFMjE2NzkEAAAAATAHAAAACTkvMTkvMjAxOQgAAAAJMy8zMS8yMDE1CQAAAAEwgN/MZlw91wgnhNmfXD3XCCNDSVEuVFNFOjY5MDIuSVFfRklOSVNIRURfSU5WLkZZMjAxMwEAAAA8Vg0AAgAAAAYxMjgyMDYBCAAAAAUAAAABMQEAAAAKMTYyMzc4MzYzMAMAAAACNzkCAAAABDMwNzUEAAAAATAHAAAACTkvMTkvMjAxOQgAAAAJMy8zMS8yMDEzCQAAAAEwMfEFZ1w91wivcuafXD3XCCZDSVEuVFNFOjczMTMuSVFfSU5WRVNUX0xPQU5TX0NGLkZZMjAwOQEAAAAqpFkAAgAAAAItNAEIAAAABQAAAAExAQAAAAoxMzgwNTI3ODI2AwAAAAI3OQIAAAAEMjAzMgQAAAABMAcAAAAJOS8xOS8yMDE5CAAAAAkzLzMxLzIwMDkJAAAAATByjD1kXD3XCO96aaBcPdcIJENJUS5LT1NFOkEwMTIzMzAuSVFfT1RIRVJfUkVWLkZZMjAw</t>
  </si>
  <si>
    <t>OAEAAABf4CUAAwAAAAAAmVvRYFw91whii7CgXD3XCC9DSVEuVFNFOjYyMDEuSVFfT1RIRVJfTk9OX09QRVJfRVhQX1NVUFBMLkZZMjAxMwEAAAB1owsAAgAAAAUtNjUxMwEIAAAABQAAAAExAQAAAAoxNjIzMTU3Njg0AwAAAAI3OQIAAAACODUEAAAAATAHAAAACTkvMTkvMjAxOQgAAAAJMy8zMS8yMDEzCQAAAAEwUrjAZFw91wjEb2agXD3XCCFDSVEuRU5YVFBBOkZSLklRX09USEVSX1JFVi5GWTIwMTgBAAAAhoAKAAMAAAAAAOqWZ19cPdcI92sJoVw91wggQ0lRLlRTRTo3Mjc2LklRX1NHQV9TVVBQTC5GWTIwMTgBAAAA92INAAIAAAAFNTI2MTMBCAAAAAUAAAABMQEAAAAKMTg5NTE4Mzc0NQMAAAACNzkCAAAAAzEwMgQAAAABMAcAAAAJOS8xOS8yMDE5CAAAAAkzLzMxLzIwMTgJAAAAATA581ZlXD3XCEVzF6BcPdcILENJUS5LT1NFOkEwMTIzMzAuSVFfTUlOT1JJVFlfSU5URVJFU1QuRlkyMDE1AQAAAF/gJQACAAAABTU0NDg5AQgAAAAFAAAAATEBAAAACjE4MzE2NDQxODcDAAAAAjg1AgAAAAQxMDUyBAAAAAEwBwAAAAk5LzE5LzIwMTkIAAAACjEyLzMxLzIwMTUJAAAAATAwmJhgXD3XCAJb86BcPdcIIUNJUS5UU0U6NzI3Ni5JUV9UT1RBTF9ERUJULkZZMjAxOQEAAAD3Yg0AAgAAAAUzMjQ4MgEIAAAABQAAAAExAQAAAAoxOTcwMjEyOTc5AwAAAAI3OQIAAAAENDE3MwQAAAABMAcAAAAJOS8xOS8yMDE5</t>
  </si>
  <si>
    <t>CAAAAAkzLzMxLzIwMTkJAAAAATAwGldlXD3XCJlkXKBcPdcIH0NJUS5UU0U6NjkwMi5JUV9FQlRfRVhDTC5GWTIwMTUBAAAAPFYNAAIAAAAGMzc2NDg5AQgAAAAFAAAAATEBAAAACjE3NDM4NzkyMDcDAAAAAjc5AgAAAAE0BAAAAAEwBwAAAAk5LzE5LzIwMTkIAAAACTMvMzEvMjAxNQkAAAABMIDfzGZcPdcIzbDen1w91wgfQ0lRLlRTRTo3MjU5LklRX0JWX1NIQVJFLkZZMjAxOAEAAAA1WQ0AAgAAAAs0ODYxLjY3NjgwNQEIAAAABQAAAAExAQAAAAoxODk0MDg0NjMzAwAAAAI3OQIAAAAENDAyMAQAAAABMAcAAAAJOS8xOS8yMDE5CAAAAAkzLzMxLzIwMTgJAAAAATCMztZlXD3XCFkwDKBcPdcIH0NJUS5UU0U6NjkwMi5JUV9UT1RBTF9DTC5GWTIwMTgBAAAAPFYNAAIAAAAHMTI5MDMzNgEIAAAABQAAAAExAQAAAAoxODk0MDg0NjQxAwAAAAI3OQIAAAAEMTAwOQQAAAABMAcAAAAJOS8xOS8yMDE5CAAAAAkzLzMxLzIwMTgJAAAAATBrLc1mXD3XCAtX959cPdcIKUNJUS5OQVNEQVFHUzpJTlRDLklRX0lNUEFJUk1FTlRfR1cuRlkyMDEwAQAAAIdSAAADAAAAAABL809fXD3XCKS0J6FcPdcIJUNJUS5FTlhUUEE6RlIuSVFfQ1VSUkVOQ1lfR0FJTi5GWTIwMTEBAAAAhoAKAAIAAAACLTUBCAAAAAUAAAABMQEAAAAKMTU4OTExODAwOQMAAAACNTACAAAAAjM4BAAAAAEwBwAAAAk5LzE5LzIwMTkIAAAACjEyLzMx</t>
  </si>
  <si>
    <t>LzIwMTEJAAAAATCxP9RfXD3XCKsjB6FcPdcIIENJUS5UU0U6MzExNi5JUV9TR0FfU1VQUEwuRlkyMDExAQAAAC5wDQACAAAABTQ0OTY1AQgAAAAFAAAAATEBAAAACjE0NTk1MDk4OTkDAAAAAjc5AgAAAAMxMDIEAAAAATAHAAAACTkvMTkvMjAxOQgAAAAJMy8zMS8yMDExCQAAAAEwLqo5Y1w91wj1oXegXD3XCCVDSVEuRU5YVFBBOkZSLklRX0VRVUlUWV9NRVRIT0QuRlkyMDE1AQAAAIaACgACAAAAAzE5MgEIAAAABQAAAAExAQAAAAoxODI4MDY0OTQ5AwAAAAI1MAIAAAAEMzA2MwQAAAABMAcAAAAJOS8xOS8yMDE5CAAAAAoxMi8zMS8yMDE1CQAAAAEwA3BnX1w91wiAWx2hXD3XCCZDSVEuVFNFOjY5MDIuSVFfRUZGRUNUX1RBWF9SQVRFLkZZMjAxMgEAAAA8Vg0AAgAAAAczNy41MTA5AQgAAAAFAAAAATEBAAAACjE1NTMyMzk2MzEDAAAAAjc5AgAAAAQ0Mzc2BAAAAAEwBwAAAAk5LzE5LzIwMTkIAAAACTMvMzEvMjAxMgkAAAABMO/JBWdcPdcIvAnbn1w91wgtQ0lRLkVOWFRQQTpGUi5JUV9ERUJUX0VRVUlWX09QRVJfTEVBU0UuRlkyMDE3AQAAAIaACgACAAAAAzgwMAEIAAAABQAAAAExAQAAAAoxOTQ3NzM1MTgwAwAAAAI1MAIAAAAFMjE2NzEEAAAAATAHAAAACTkvMTkvMjAxOQgAAAAKMTIvMzEvMjAxNwkAAAABMOqWZ19cPdcI+WANoVw91wgnQ0lRLlRTRTo2OTk1LklRX0VCSVREQV9DQVBFWF9JTlQu</t>
  </si>
  <si>
    <t>RlkyMDE3AQAAACpyDQACAAAACjM4MC4zMzc4MzcBCAAAAAUAAAABMQEAAAAKMTg0NzU2ODc4NgMAAAACNzkCAAAABDQxOTEEAAAAATAHAAAACTkvMTkvMjAxOQgAAAAJMy8zMS8yMDE3CQAAAAEwvTs+XFw91wj9CbmhXD3XCCBDSVEuVFNFOjcyNTkuSVFfUkRfRVhQX0ZOLkZZMjAxMwEAAAA1WQ0AAgAAAAYxMzUwNjcBCAAAAAUAAAABMQEAAAAKMTYyMzM2ODY4MwMAAAACNzkCAAAABDMxNjgEAAAAATAHAAAACTkvMTkvMjAxOQgAAAAJMy8zMS8yMDEzCQAAAAEwQrB8Zlw91wjw7SqgXD3XCCdDSVEuVFNFOjczMTMuSVFfQ0FTSF9PUEVSLkZZMjAxNy4uLi5KUFkBAAAAKqRZAAIAAAAFMzQwNDUBCAAAAAUAAAABMQEAAAAKMTg0ODE3MTUxNwMAAAACNzkCAAAABDIwMDYEAAAAATAHAAAACTkvMTkvMjAxOQgAAAAJMy8zMS8yMDE3CQAAAAEwL3L3Wlw91whBm+ChXD3XCDNDSVEuTkFTREFRR1M6SU5UQy5JUV9UT1RBTF9ERUJUX0VCSVREQV9DQVBFWC5GWTIwMTIBAAAAh1IAAAIAAAAIMS4yMTg3MTkBCAAAAAUAAAABMQEAAAAKMTcxODg1MDYwNQMAAAADMTYwAgAAAAUyMzMxMwQAAAABMAcAAAAJOS8xOS8yMDE5CAAAAAoxMi8yOS8yMDEyCQAAAAEwRcfjW1w91wi3D76hXD3XCBtDSVEuVFNFOjczMTMuSVFfTEFORC5GWTIwMTIBAAAAKqRZAAMAAAAAAGPbPWRcPdcIqulIoFw91wgiQ0lRLkRCOkNPTi5JUV9D</t>
  </si>
  <si>
    <t>T01NT05fRElWX0NGLkZZMjAxMAEAAAD+QgYAAwAAAAAApR64YVw91wikjL6gXD3XCChDSVEuVFNFOjczMTMuSVFfVE9UQUxfREVCVF9SRVBBSUQuRlkyMDE5AQAAACqkWQACAAAABS0xMjUzAQgAAAAFAAAAATEBAAAACjE5Njk2MDExODgDAAAAAjc5AgAAAAQyMTY2BAAAAAEwBwAAAAk5LzE5LzIwMTkIAAAACTMvMzEvMjAxOQkAAAABMDjzbGNcPdcIgAtuoFw91wgmQ0lRLkVOWFRQQTpFTy5JUV9QUk9WX0JBRF9ERUJUUy5GWTIwMTIBAAAA73YGAAMAAAAAABQjj15cPdcINfhVoVw91wgoQ0lRLlRTRTo3Mjc2LklRX0VBUk5JTkdfQ09fTUFSR0lOLkZZMjAxOAEAAAD3Yg0AAgAAAAcxMC44NjUxAQgAAAAFAAAAATEBAAAACjE4OTUxODM3NDUDAAAAAjc5AgAAAAQ0MTgxBAAAAAEwBwAAAAk5LzE5LzIwMTkIAAAACTMvMzEvMjAxOAkAAAABMH5rMV1cPdcI422coVw91wgeQ0lRLlRTRTo2OTAyLklRX1dJUF9JTlYuRlkyMDE1AQAAADxWDQACAAAABjE4NzA5MQEIAAAABQAAAAExAQAAAAoxNzQzODc5MjA3AwAAAAI3OQIAAAAEMzIxOQQAAAABMAcAAAAJOS8xOS8yMDE5CAAAAAkzLzMxLzIwMTUJAAAAATCA38xmXD3XCEdS5J9cPdcII0NJUS5FTlhUUEE6RlIuSVFfT1RIRVJfSU5UQU4uRlkyMDE0AQAAAIaACgACAAAAAzI0NgEIAAAABQAAAAExAQAAAAoxNzc2ODgzMzA2AwAAAAI1MAIAAAAEMTA0MAQAAAAB</t>
  </si>
  <si>
    <t>MAcAAAAJOS8xOS8yMDE5CAAAAAoxMi8zMS8yMDE0CQAAAAEwE0hnX1w91wif5hyhXD3XCCpDSVEuVFNFOjY5OTUuSVFfQ1VSUkVOVF9QT1JUX0xFQVNFUy5GWTIwMTcBAAAAKnINAAIAAAADMTAxAQgAAAAFAAAAATEBAAAACjE4NDc1Njg3ODYDAAAAAjc5AgAAAAQxMDkwBAAAAAEwBwAAAAk5LzE5LzIwMTkIAAAACTMvMzEvMjAxNwkAAAABMAQm4WFcPdcIt4HeoFw91wgZQ0lRLlRTRTo3MzEzLklRX0ZYLkZZMjAxNQEAAAAqpFkAAgAAAAQ4MjE4AQgAAAAFAAAAATEBAAAACjE3NDQ5NDYyODcDAAAAAjc5AgAAAAQyMTQ0BAAAAAEwBwAAAAk5LzE5LzIwMTkIAAAACTMvMzEvMjAxNQkAAAABMEh+bGNcPdcIfll1oFw91wgkQ0lRLktPU0U6QTAxMjMzMC5JUV9TVF9JTlZFU1QuRlkyMDA5AQAAAF/gJQACAAAABTEwMDAwAQgAAAAFAAAAATEBAAAACjE0NDA1MTc5MjYDAAAAAjg1AgAAAAQxMDY5BAAAAAEwBwAAAAk5LzE5LzIwMTkIAAAACjEyLzMxLzIwMDkJAAAAATCTgtFgXD3XCNMB6aBcPdcIJkNJUS5UU0U6NzMxMy5JUV9FWFRSQV9BQ0NfSVRFTVMuRlkyMDE5AQAAACqkWQADAAAAAAA482xjXD3XCEtqdqBcPdcIJkNJUS5EQjpDT04uSVFfR1dfSU5UQU5fQU1PUlRfQ0YuRlkyMDA3AQAAAP5CBgACAAAABTEwMC44AQgAAAAFAAAAATEBAAAACTgwNTk0NDM1OQMAAAACNTACAAAABDIxODIEAAAAATAHAAAA</t>
  </si>
  <si>
    <t>CTkvMTkvMjAxOQgAAAAKMTIvMzEvMjAwNwkAAAABMO5z4WFcPdcIIRy1oFw91wgeQ0lRLkRCOkNPTi5JUV9TVF9JTlZFU1QuRlkyMDE1AQAAAP5CBgADAAAAAAB0y/1gXD3XCLQo4qBcPdcII0NJUS5UU0U6MzExNi5JUV9FQklUQV9NQVJHSU4uRlkyMDE0AQAAAC5wDQACAAAABjIuMzkzNQEIAAAABQAAAAExAQAAAAoxNjg0MDU2NDQ3AwAAAAI3OQIAAAAENDQxOQQAAAABMAcAAAAJOS8xOS8yMDE5CAAAAAkzLzMxLzIwMTQJAAAAATB501VcXD3XCCV5pqFcPdcIH0NJUS5FTlhUUEE6RU8uSVFfTFRfREVCVC5GWTIwMTUBAAAA73YGAAIAAAAFOTQyLjIBCAAAAAUAAAABMQEAAAAKMTgzODI1MDA4NgMAAAACNTACAAAABDEwNDkEAAAAATAHAAAACTkvMTkvMjAxOQgAAAAKMTIvMzEvMjAxNQkAAAABMMYWP15cPdcIO7VKoVw91wggQ0lRLlRTRTozMTE2LklRX0lOVkVOVE9SWS5GWTIwMTEBAAAALnANAAIAAAAFMjM0OTIBCAAAAAUAAAABMQEAAAAKMTQ1OTUwOTg5OQMAAAACNzkCAAAABDEwNDMEAAAAATAHAAAACTkvMTkvMjAxOQgAAAAJMy8zMS8yMDExCQAAAAEwLqo5Y1w91wie3pmgXD3XCChDSVEuVFNFOjcyNzYuSVFfVE9UQUxfRElWX1BBSURfQ0YuRlkyMDExAQAAAPdiDQACAAAABS0zMjEyAQgAAAAFAAAAATEBAAAACjE0NjI3MTI1MjkDAAAAAjc5AgAAAAQyMDIyBAAAAAEwBwAAAAk5LzE5LzIwMTkI</t>
  </si>
  <si>
    <t>AAAACTMvMzEvMjAxMQkAAAABMKUPhWVcPdcI/20uoFw91wgoQ0lRLlRTRTo2OTk1LklRX0RFRl9UQVhfQVNTRVRTX0xULkZZMjAxMgEAAAAqcg0AAgAAAAQ0NjUyAQgAAAAFAAAAATEBAAAACjE1NTE3MjE1NzYDAAAAAjc5AgAAAAQxMDI2BAAAAAEwBwAAAAk5LzE5LzIwMTkIAAAACTMvMzEvMjAxMgkAAAABMNGhTWJcPdcIYMTUoFw91wgkQ0lRLlRTRTo3MjU5LklRX0lOQ19FUVVJVFlfQ0YuRlkyMDE3AQAAADVZDQADAAAAAACGp9ZlXD3XCIJzLKBcPdcIKkNJUS5OQVNEQVFHUzpJTlRDLklRX0xUX0RFQlRfRVFVSVRZLkZZMjAxMwEAAACHUgAAAgAAAAcyMi42NDgzAQgAAAAFAAAAATEBAAAACjE3NzU5MzAyNzQDAAAAAzE2MAIAAAAENDA4NQQAAAABMAcAAAAJOS8xOS8yMDE5CAAAAAoxMi8yOC8yMDEzCQAAAAEwRcfjW1w91whxecmhXD3XCB1DSVEuVFNFOjcyNTkuSVFfRUJJVERBLkZZMjAxMQEAAAA1WQ0AAgAAAAYyODIwOTgBCAAAAAUAAAABMQEAAAAKMTQ2MDcxNzYzNQMAAAACNzkCAAAABDQwNTEEAAAAATAHAAAACTkvMTkvMjAxOQgAAAAJMy8zMS8yMDExCQAAAAEwWIl8Zlw91whDaCKgXD3XCCBDSVEuVFNFOjY5OTUuSVFfTFRfSU5WRVNULkZZMjAxNwEAAAAqcg0AAgAAAAU3NjQ5MwEIAAAABQAAAAExAQAAAAoxODQ3NTY4Nzg2AwAAAAI3OQIAAAAEMTA1NAQAAAABMAcAAAAJOS8xOS8yMDE5</t>
  </si>
  <si>
    <t>CAAAAAkzLzMxLzIwMTcJAAAAATAEJuFhXD3XCHnks6BcPdcIIkNJUS5FTlhUUEE6RU8uSVFfQ0FTSF9GSU5BTi5GWTIwMDkBAAAA73YGAAIAAAAFMTcxLjgBCAAAAAUAAAABMQEAAAAKMTQ5NTc1NjYwNgMAAAACNTACAAAABDIwMDQEAAAAATAHAAAACTkvMTkvMjAxOQgAAAAKMTIvMzEvMjAwOQkAAAABMCrVjl5cPdcIfSNNoVw91wgjQ0lRLlRTRTo2MjAxLklRX0lOVEVSRVNUX0VYUC5GWTIwMTkBAAAAdaMLAAIAAAAFLTgxMjABCAAAAAUAAAABMQEAAAAKMTk2OTE1NDcyOAMAAAACNzkCAAAAAjgyBAAAAAEwBwAAAAk5LzE5LzIwMTkIAAAACTMvMzEvMjAxOQkAAAABMKraT2RcPdcIRgQxoFw91wgsQ0lRLk5BU0RBUUdTOklOVEMuSVFfTUFSS0VUQ0FQLjIwMTYvMy8zMS5KUFkBAAAAh1IAAAIAAAAMMTcxNzEwMTIuNTA0AQYAAAAFAAAAATEBAAAACjE3NzU5MzMxMTADAAAAAjc5AgAAAAYxMDAwNTQEAAAAATAHAAAACTMvMzEvMjAxNt4NAX9cPdcIcaxluVw91wgmQ0lRLkRCOkNPTi5JUV9GSVhFRF9BU1NFVF9UVVJOUy5GWTIwMTMBAAAA/kIGAAIAAAAINS4zOTk1MjUBCAAAAAUAAAABMQEAAAAKMTcyNDY4MzU5NAMAAAACNTACAAAABDQwNjYEAAAAATAHAAAACTkvMTkvMjAxOQgAAAAKMTIvMzEvMjAxMwkAAAABMLBiPlxcPdcIrQ+3oVw91wgkQ0lRLlRTRTo2OTAyLklRX0VCSVREQS5GWTIwMTYuLi4u</t>
  </si>
  <si>
    <t>SlBZAQAAADxWDQACAAAABjU1NjAxOAEIAAAABQAAAAExAQAAAAoxNzk3MzE1NDQyAwAAAAI3OQIAAAAENDA1MQQAAAABMAcAAAAJOS8xOS8yMDE5CAAAAAkzLzMxLzIwMTYJAAAAATDy4M9aXD3XCLJoyKFcPdcIJUNJUS5UU0U6NzI1OS5JUV9QUk9WX0JBRF9ERUJUUy5GWTIwMTMBAAAANVkNAAMAAAAAAEKwfGZcPdcI5TUKoFw91wghQ0lRLlRTRTo2MjAxLklRX1NHQV9NQVJHSU4uRlkyMDExAQAAAHWjCwACAAAABTguOTY1AQgAAAAFAAAAATEBAAAACjE0NTg1MjYyNzUDAAAAAjc5AgAAAAQ0Mzc1BAAAAAEwBwAAAAk5LzE5LzIwMTkIAAAACTMvMzEvMjAxMQkAAAABMAc4VVxcPdcIcsykoVw91wgeQ0lRLkRCOkNPTi5JUV9NQUNISU5FUlkuRlkyMDE4AQAAAP5CBgACAAAABzIxNzQwLjgBCAAAAAUAAAABMQEAAAAKMTk1MDMxMzY5NQMAAAACNTACAAAABDMxMTQEAAAAATAHAAAACTkvMTkvMjAxOQgAAAAKMTIvMzEvMjAxOAkAAAABMERn/mBcPdcICfCMoFw91wgnQ0lRLlRTRTo2MjAxLklRX0NIQU5HRV9JTlZFTlRPUlkuRlkyMDE2AQAAAHWjCwACAAAABS02OTMyAQgAAAAFAAAAATEBAAAACjE3OTY0ODg3MDEDAAAAAjc5AgAAAAQyMDk5BAAAAAEwBwAAAAk5LzE5LzIwMTkIAAAACTMvMzEvMjAxNgkAAAABMLazT2RcPdcI6F5XoFw91wgqQ0lRLlRTRTo2MjAxLklRX09USEVSX1VOVVNVQUxfU1VQUEwu</t>
  </si>
  <si>
    <t>RlkyMDA5AQAAAHWjCwADAAAAAADuQsBkXD3XCGbIVKBcPdcIJUNJUS5OQVNEQVFHUzpJTlRDLklRX0RJVl9TSEFSRS5GWTIwMTIBAAAAh1IAAAIAAAAEMC44NwEIAAAABQAAAAExAQAAAAoxNzE4ODUwNjA1AwAAAAMxNjACAAAABDMwNTgEAAAAATAHAAAACTkvMTkvMjAxOQgAAAAKMTIvMjkvMjAxMgkAAAABMEAaUF9cPdcIeXcooVw91wghQ0lRLlRTRTo3Mjc2LklRX05JX0NPTVBBTlkuRlkyMDEyAQAAAPdiDQACAAAABTE2NDkzAQgAAAAFAAAAATEBAAAACjE1NTQ5NTA3NjgDAAAAAjc5AgAAAAU0MTU3MQQAAAABMAcAAAAJOS8xOS8yMDE5CAAAAAkzLzMxLzIwMTIJAAAAATCXNoVlXD3XCOe7LqBcPdcIG0NJUS5UU0U6NzMxMy5JUV9BUElDLkZZMjAxMgEAAAAqpFkAAgAAAAQ1MTYzAQgAAAAFAAAAATEBAAAACjE1NTQ5NTA3NDADAAAAAjc5AgAAAAQxMDg0BAAAAAEwBwAAAAk5LzE5LzIwMTkIAAAACTMvMzEvMjAxMgkAAAABMGPbPWRcPdcIqulIoFw91wgfQ0lRLlRTRTo2OTk1LklRX0VCSVRfSU5ULkZZMjAxOQEAAAAqcg0AAgAAAAozNzkuNzMwNzY5AQgAAAAFAAAAATEBAAAACjE5NjgzOTI0NzUDAAAAAjc5AgAAAAQ0MTg5BAAAAAEwBwAAAAk5LzE5LzIwMTkIAAAACTMvMzEvMjAxOQkAAAABML07PlxcPdcIJXm0oVw91wgcQ0lRLlRTRTo3Mjc2LklRX0RBX0NGLkZZMjAxMwEAAAD3Yg0AAgAAAAUx</t>
  </si>
  <si>
    <t>NzgyNwEIAAAABQAAAAExAQAAAAoxNjI1NDU3NTcxAwAAAAI3OQIAAAAEMjE2MAQAAAABMAcAAAAJOS8xOS8yMDE5CAAAAAkzLzMxLzIwMTMJAAAAATCNXYVlXD3XCDI7859cPdcIJUNJUS5UU0U6NzI1OS5JUV9HQUlOX0lOVkVTVF9DRi5GWTIwMTcBAAAANVkNAAMAAAAAAIan1mVcPdcIcOILoFw91wgtQ0lRLktPU0U6QTAxMjMzMC5JUV9UT1RBTF9ERUJUX0NBUElUQUwuRlkyMDE0AQAAAF/gJQACAAAABzEwLjkzNjkBCAAAAAUAAAABMQEAAAAKMTc3OTc1MTU1MgMAAAACODUCAAAABDQxODYEAAAAATAHAAAACTkvMTkvMjAxOQgAAAAKMTIvMzEvMjAxNAkAAAABMGRS41tcPdcI022joVw91wgmQ0lRLlRTRTo2MjAxLklRX0VGRkVDVF9UQVhfUkFURS5GWTIwMTMBAAAAdaMLAAIAAAAHMzMuNTExMwEIAAAABQAAAAExAQAAAAoxNjIzMTU3Njg0AwAAAAI3OQIAAAAENDM3NgQAAAABMAcAAAAJOS8xOS8yMDE5CAAAAAkzLzMxLzIwMTMJAAAAATBSuMBkXD3XCO8v6Z9cPdcIKkNJUS5OQVNEQVFHUzpJTlRDLklRX0RJTFVUX0VQU19JTkNMLkZZMjAxOAEAAACHUgAAAgAAAAQ0LjQ4AQgAAAAFAAAAATEBAAAACjE5NDM1MDUzNDEDAAAAAzE2MAIAAAABOAQAAAABMAcAAAAJOS8xOS8yMDE5CAAAAAoxMi8yOS8yMDE4CQAAAAEwm19WXlw91wjqqUehXD3XCCZDSVEuREI6Q09OLklRX1RPVEFMX0xJQUJfRVFVSVRZ</t>
  </si>
  <si>
    <t>LkZZMjAxMwEAAAD+QgYAAgAAAAcyNjgyMC44AQgAAAAFAAAAATEBAAAACjE3MjQ2ODM1OTQDAAAAAjUwAgAAAAQxMDEzBAAAAAEwBwAAAAk5LzE5LzIwMTkIAAAACjEyLzMxLzIwMTMJAAAAATBaa7hhXD3XCAUe0aBcPdcIL0NJUS5FTlhUUEE6RlIuSVFfT1RIRVJfRklOQU5DRV9BQ1RfU1VQUEwuRlkyMDExAQAAAIaACgACAAAAAy03NgEIAAAABQAAAAExAQAAAAoxNTg5MTE4MDA5AwAAAAI1MAIAAAAEMjA1MAQAAAABMAcAAAAJOS8xOS8yMDE5CAAAAAoxMi8zMS8yMDExCQAAAAEwk2bUX1w91wjPz+ygXD3XCChDSVEuRU5YVFBBOkZSLklRX0NBU0hfT1BFUi5GWTIwMTkuLi4uSlBZAQAAAIaACgADAAAAAAAvcvdaXD3XCM9Y1aFcPdcIJkNJUS5UU0U6NzMxMy5JUV9JTlZFTlRPUllfVFVSTlMuRlkyMDE1AQAAACqkWQACAAAACTEyLjg2MjczOAEIAAAABQAAAAExAQAAAAoxNzQ0OTQ2Mjg3AwAAAAI3OQIAAAAENDA4MgQAAAABMAcAAAAJOS8xOS8yMDE5CAAAAAkzLzMxLzIwMTUJAAAAATCPrFVcXD3XCHTznaFcPdcII0NJUS5UU0U6NzI3Ni5JUV9UT1RBTF9FUVVJVFkuRlkyMDEwAQAAAPdiDQACAAAABjE3NzYxNAEIAAAABQAAAAExAQAAAAoxMzgyNjYxMjM3AwAAAAI3OQIAAAAEMTI3NQQAAAABMAcAAAAJOS8xOS8yMDE5CAAAAAkzLzMxLzIwMTAJAAAAATCz6IRlXD3XCJqq/J9cPdcIIENJUS5FTlhU</t>
  </si>
  <si>
    <t>UEE6RlIuSVFfVE9UQUxfQ0EuRlkyMDEwAQAAAIaACgACAAAABDM2MjIBCAAAAAUAAAABMQEAAAAKMTgyNDg3NTcyNgMAAAACNTACAAAABDEwMDgEAAAAATAHAAAACTkvMTkvMjAxOQgAAAAKMTIvMzEvMjAxMAkAAAABMEoX1F9cPdcI05ICoVw91wgdQ0lRLkRCOkNPTi5JUV9UT1RBTF9DTC5GWTIwMTEBAAAA/kIGAAIAAAAHMTAzNTguNwEIAAAABQAAAAExAQAAAAoxNTk2NTQ1NDg4AwAAAAI1MAIAAAAEMTAwOQQAAAABMAcAAAAJOS8xOS8yMDE5CAAAAAoxMi8zMS8yMDExCQAAAAEwpR64YVw91whSktigXD3XCCFDSVEuVFNFOjY5OTUuSVFfRUFSTklOR19DTy5GWTIwMTkBAAAAKnINAAIAAAAFMTkxODABCAAAAAUAAAABMQEAAAAKMTk2ODM5MjQ3NQMAAAACNzkCAAAAATcEAAAAATAHAAAACTkvMTkvMjAxOQgAAAAJMy8zMS8yMDE5CQAAAAEwrUvhYVw91whDOM6gXD3XCCBDSVEuVFNFOjczMTMuSVFfUEFSVF9USU1FLkZZMjAwOQEAAAAqpFkAAwAAAAAAcow9ZFw91whV9WCgXD3XCCFDSVEuRU5YVFBBOkVPLklRX1RPVEFMX1JFVi5GWTIwMTIBAAAA73YGAAIAAAAHMTczNjQuNQEIAAAABQAAAAExAQAAAAoxNzE4NzM0MDc0AwAAAAI1MAIAAAACMjgEAAAAATAHAAAACTkvMTkvMjAxOQgAAAAKMTIvMzEvMjAxMgkAAAABMBQjj15cPdcIasBNoVw91wggQ0lRLlRTRTozMTE2LklRX1NHQV9TVVBQTC5GWTIw</t>
  </si>
  <si>
    <t>MTcBAAAALnANAAIAAAAFNzI5MTgBCAAAAAUAAAABMQEAAAAKMTg0NzA3MTg5NAMAAAACNzkCAAAAAzEwMgQAAAABMAcAAAAJOS8xOS8yMDE5CAAAAAkzLzMxLzIwMTcJAAAAATA3SxxjXD3XCFGceaBcPdcIIENJUS5UU0U6NjkwMi5JUV9PVEhFUl9SRVYuRlkyMDA5AQAAADxWDQADAAAAAAC1LgVnXD3XCAb52Z9cPdcILENJUS5OQVNEQVFHUzpJTlRDLklRX01BUktFVENBUC4yMDAxLzMvMzEuSlBZAQAAAIdSAAACAAAADTIyMTkxMzc2LjI1NzUBBgAAAAUAAAABMQEAAAAJMjk2MzYzNTc2AwAAAAI3OQIAAAAGMTAwMDU0BAAAAAEwBwAAAAkzLzMxLzIwMDGgNNd+XD3XCKirbLlcPdcII0NJUS5UU0U6NjIwMS5JUV9UT1RBTF9BU1NFVFMuRlkyMDE1AQAAAHWjCwACAAAABzQ2NTA4OTYBCAAAAAUAAAABMQEAAAAKMTc0MjkzMDI0MgMAAAACNzkCAAAABDEwMDcEAAAAATAHAAAACTkvMTkvMjAxOQgAAAAJMy8zMS8yMDE1CQAAAAEwrYxPZFw91wiet0WgXD3XCCZDSVEuVFNFOjYyMDEuSVFfQ0FTSF9DT05WRVJTSU9OLkZZMjAxNQEAAAB1owsAAgAAAAk0OC4xMTEwMTUBCAAAAAUAAAABMQEAAAAKMTc0MjkzMDI0MgMAAAACNzkCAAAABDQxODQEAAAAATAHAAAACTkvMTkvMjAxOQgAAAAJMy8zMS8yMDE1CQAAAAEwcV1VXFw91wiw16ChXD3XCChDSVEuTkFTREFRR1M6SU5UQy5JUV9JTlRFUkVTVF9FWFAuRlky</t>
  </si>
  <si>
    <t>MDEzAQAAAIdSAAACAAAABC0yNDQBCAAAAAUAAAABMQEAAAAKMTc3NTkzMDI3NAMAAAADMTYwAgAAAAI4MgQAAAABMAcAAAAJOS8xOS8yMDE5CAAAAAoxMi8yOC8yMDEzCQAAAAEwNkFQX1w91whN4SyhXD3XCCtDSVEuRU5YVFBBOkZSLklRX09USEVSX1VOVVNVQUxfU1VQUEwuRlkyMDE4AQAAAIaACgADAAAAAADqlmdfXD3XCNSHDaFcPdcIH0NJUS5UU0U6NzI1OS5JUV9FQklUX0lOVC5GWTIwMTMBAAAANVkNAAIAAAAJMjcuMjk5OTYzAQgAAAAFAAAAATEBAAAACjE2MjMzNjg2ODMDAAAAAjc5AgAAAAQ0MTg5BAAAAAEwBwAAAAk5LzE5LzIwMTkIAAAACTMvMzEvMjAxMwkAAAABMCf8Ll1cPdcI3Q54oVw91wgmQ0lRLlRTRTo2MjAxLklRX05FVF9ERUJUX0lTU1VFRC5GWTIwMTQBAAAAdaMLAAIAAAAFMzA0MDEBCAAAAAUAAAABMQEAAAAKMTY4NDA1NjUzNQMAAAACNzkCAAAABDIwMDMEAAAAATAHAAAACTkvMTkvMjAxOQgAAAAJMy8zMS8yMDE0CQAAAAEw9GVPZFw91wiOkEWgXD3XCCBDSVEuVFNFOjcyNTkuSVFfUkRfRVhQX0ZOLkZZMjAxNQEAAAA1WQ0AAgAAAAYxNDkxMzIBCAAAAAUAAAABMQEAAAAKMTc0NDEyODU5MgMAAAACNzkCAAAABDMxNjgEAAAAATAHAAAACTkvMTkvMjAxOQgAAAAJMy8zMS8yMDE1CQAAAAEwy1rWZVw91wi8sCugXD3XCChDSVEuVFNFOjcyNTkuSVFfVE9UQUxfREVCVF9JU1NV</t>
  </si>
  <si>
    <t>RUQuRlkyMDE1AQAAADVZDQACAAAABTY5OTgzAQgAAAAFAAAAATEBAAAACjE3NDQxMjg1OTIDAAAAAjc5AgAAAAQyMTYxBAAAAAEwBwAAAAk5LzE5LzIwMTkIAAAACTMvMzEvMjAxNQkAAAABMJuA1mVcPdcIhFzun1w91wggQ0lRLlRTRTo3MzEzLklRX0NIQU5HRV9BUC5GWTIwMTkBAAAAKqRZAAIAAAAFLTI4ODYBCAAAAAUAAAABMQEAAAAKMTk2OTYwMTE4OAMAAAACNzkCAAAABDIwMTcEAAAAATAHAAAACTkvMTkvMjAxOQgAAAAJMy8zMS8yMDE5CQAAAAEwOPNsY1w91wi12YagXD3XCCZDSVEuVFNFOjMxMTYuSVFfREVGX1RBWF9MSUFCX0xULkZZMjAxNwEAAAAucA0AAwAAAAAAN0scY1w91wh+uJKgXD3XCCBDSVEuVFNFOjYyMDEuSVFfUkRfRVhQX0ZOLkZZMjAxMgEAAAB1owsAAgAAAAUzMjA3MAEIAAAABQAAAAExAQAAAAoxNTUxNzIxNTc0AwAAAAI3OQIAAAAEMzE2OAQAAAABMAcAAAAJOS8xOS8yMDE5CAAAAAkzLzMxLzIwMTIJAAAAATBZkcBkXD3XCM6mRKBcPdcII0NJUS5UU0U6NzMxMy5JUV9UT1RBTF9FUVVJVFkuRlkyMDE3AQAAACqkWQACAAAABjIzMDk4OQEIAAAABQAAAAExAQAAAAoxODQ4MTcxNTE3AwAAAAI3OQIAAAAEMTI3NQQAAAABMAcAAAAJOS8xOS8yMDE5CAAAAAkzLzMxLzIwMTcJAAAAATAyzGxjXD3XCCnffaBcPdcIJUNJUS5UU0U6NjIwMS5JUV9HQUlOX0FTU0VUU19DRi5GWTIw</t>
  </si>
  <si>
    <t>MTQBAAAAdaMLAAMAAAAAAPRlT2RcPdcIl34ooFw91wgfQ0lRLlRTRTo2OTAyLklRX09QRVJfSU5DLkZZMjAxMgEAAAA8Vg0AAgAAAAYxNjA3MzIBCAAAAAUAAAABMQEAAAAKMTU1MzIzOTYzMQMAAAACNzkCAAAAAjIxBAAAAAEwBwAAAAk5LzE5LzIwMTkIAAAACTMvMzEvMjAxMgkAAAABMO/JBWdcPdcIAqDdn1w91wgpQ0lRLkVOWFRQQTpFTy5JUV9DVVJSRU5UX1BPUlRfREVCVC5GWTIwMTgBAAAA73YGAAIAAAAENDguNwEIAAAABQAAAAExAQAAAAoxOTQ1NTkxMTM1AwAAAAI1MAIAAAAEMTI5NwQAAAABMAcAAAAJOS8xOS8yMDE5CAAAAAoxMi8zMS8yMDE4CQAAAAEwpmQ/Xlw91wh+H3KhXD3XCDBDSVEuTkFTREFRR1M6SU5UQy5JUV9NSU5PUklUWV9JTlRFUkVTVF9JUy5GWTIwMDkBAAAAh1IAAAMAAAAAAFfMT19cPdcIgUUzoVw91wgmQ0lRLlRTRTo3MzEzLklRX0RFRl9UQVhfTElBQl9MVC5GWTIwMTEBAAAAKqRZAAIAAAAENDgzMgEIAAAABQAAAAExAQAAAAoxNDU5NTA5ODkwAwAAAAI3OQIAAAAEMTAyNwQAAAABMAcAAAAJOS8xOS8yMDE5CAAAAAkzLzMxLzIwMTEJAAAAATBj2z1kXD3XCNwWaqBcPdcIGUNJUS5UU0U6NzI1OS5JUV9GWC5GWTIwMDkBAAAANVkNAAIAAAAGLTEzMTAwAQgAAAAFAAAAATEBAAAACjEzODA0NTE4NzIDAAAAAjc5AgAAAAQyMTQ0BAAAAAEwBwAAAAk5LzE5LzIwMTkIAAAA</t>
  </si>
  <si>
    <t>CTMvMzEvMjAwOQkAAAABMGRifGZcPdcIBg8RoFw91wghQ0lRLlRTRTo2OTk1LklRX05JX0NPTVBBTlkuRlkyMDE4AQAAACpyDQACAAAABTIzMDY0AQgAAAAFAAAAATEBAAAACjE4OTM1NDkxMzcDAAAAAjc5AgAAAAU0MTU3MQQAAAABMAcAAAAJOS8xOS8yMDE5CAAAAAkzLzMxLzIwMTgJAAAAATAEJuFhXD3XCOjwxKBcPdcIHkNJUS5UU0U6MzExNi5JUV9SQVdfSU5WLkZZMjAxMgEAAAAucA0AAgAAAAUxNzEzNgEIAAAABQAAAAExAQAAAAoxNTUxNzIxNTE3AwAAAAI3OQIAAAAEMzE3MQQAAAABMAcAAAAJOS8xOS8yMDE5CAAAAAkzLzMxLzIwMTIJAAAAATAk0TljXD3XCANUmqBcPdcIJkNJUS5UU0U6NzI3Ni5JUV9MT0FOU19SRUNFSVZfTFQuRlkyMDE5AQAAAPdiDQADAAAAAAAwGldlXD3XCFpR659cPdcIGkNJUS5FTlhUUEE6RU8uSVFfQUQuRlkyMDEzAQAAAO92BgACAAAABy0zNDY1LjcBCAAAAAUAAAABMQEAAAAKMTcxODczNDA4MQMAAAACNTACAAAABDEwNzUEAAAAATAHAAAACTkvMTkvMjAxOQgAAAAKMTIvMzEvMjAxMwkAAAABMANKj15cPdcI+mxWoVw91wghQ0lRLlRTRTo3MzEzLklRX0VCSVREQV9JTlQuRlkyMDE3AQAAACqkWQACAAAACjI4OS42MDEyNjUBCAAAAAUAAAABMQEAAAAKMTg0ODE3MTUxNwMAAAACNzkCAAAABDQxOTAEAAAAATAHAAAACTkvMTkvMjAxOQgAAAAJMy8zMS8yMDE3CQAA</t>
  </si>
  <si>
    <t>AAEwj6xVXFw91wjBlJWhXD3XCCFDSVEuVFNFOjMxMTYuSVFfTklfQ09NUEFOWS5GWTIwMTcBAAAALnANAAIAAAAFNTM5MzYBCAAAAAUAAAABMQEAAAAKMTg0NzA3MTg5NAMAAAACNzkCAAAABTQxNTcxBAAAAAEwBwAAAAk5LzE5LzIwMTkIAAAACTMvMzEvMjAxNwkAAAABMDdLHGNcPdcImj1xoFw91wgmQ0lRLlRTRTo3MzEzLklRX0xUX0RFQlRfQ0FQSVRBTC5GWTIwMTEBAAAAKqRZAAIAAAAGMi41NTY0AQgAAAAFAAAAATEBAAAACjE0NTk1MDk4OTADAAAAAjc5AgAAAAQ0MTg3BAAAAAEwBwAAAAk5LzE5LzIwMTkIAAAACTMvMzEvMjAxMQkAAAABMI2FVVxcPdcI4CqKoVw91wggQ0lRLlRTRTo2OTk1LklRX0NBU0hfT1BFUi5GWTIwMDkBAAAAKnINAAIAAAAFMjAwNjYBCAAAAAUAAAABMQEAAAAKMTM4MTMwNjQ5MwMAAAACNzkCAAAABDIwMDYEAAAAATAHAAAACTkvMTkvMjAxOQgAAAAJMy8zMS8yMDA5CQAAAAEw61NNYlw91wj1SHugXD3XCBxDSVEuVFNFOjY5MDIuSVFfQ0FQRVguRlkyMDE5AQAAADxWDQACAAAABy00MTAyNDEBCAAAAAUAAAABMQEAAAAKMTk2OTk0OTkwOQMAAAACNzkCAAAABDIwMjEEAAAAATAHAAAACTkvMTkvMjAxOQgAAAAJMy8zMS8yMDE5CQAAAAEwYFTNZlw91wjwy/efXD3XCBxDSVEuVFNFOjY5MDIuSVFfRUJJVEEuRlkyMDE5AQAAADxWDQACAAAABjMyNDk4MgEIAAAABQAAAAEx</t>
  </si>
  <si>
    <t>AQAAAAoxOTY5OTQ5OTA5AwAAAAI3OQIAAAAGMTAwNjg5BAAAAAEwBwAAAAk5LzE5LzIwMTkIAAAACTMvMzEvMjAxOQkAAAABMGBUzWZcPdcIrwMAoFw91wghQ0lRLlRTRTo2MjAxLklRX1NHQV9NQVJHSU4uRlkyMDE3AQAAAHWjCwACAAAABzE2LjAxOTcBCAAAAAUAAAABMQEAAAAKMTg0ODUxNDY2OQMAAAACNzkCAAAABDQzNzUEAAAAATAHAAAACTkvMTkvMjAxOQgAAAAJMy8zMS8yMDE3CQAAAAEwcV1VXFw91wgBq5ShXD3XCB9DSVEuVFNFOjYyMDEuSVFfT1BFUl9JTkMuRlkyMDExAQAAAHWjCwACAAAABTY4Nzk5AQgAAAAFAAAAATEBAAAACjE0NTg1MjYyNzUDAAAAAjc5AgAAAAIyMQQAAAABMAcAAAAJOS8xOS8yMDE5CAAAAAkzLzMxLzIwMTEJAAAAATBnasBkXD3XCJxzM6BcPdcILENJUS5LT1NFOkEwMTIzMzAuSVFfQ1VSUkVOVF9QT1JUX0RFQlQuRlkyMDE2AQAAAF/gJQACAAAABjE3MDQ4NAEIAAAABQAAAAExAQAAAAoxODc3MDYwMjMyAwAAAAI4NQIAAAAEMTI5NwQAAAABMAcAAAAJOS8xOS8yMDE5CAAAAAoxMi8zMS8yMDE2CQAAAAEwMJiYYFw91wgVje+gXD3XCCpDSVEuVFNFOjY5OTUuSVFfVE9UQUxfRVFVSVRZLkZZMjAxOS4uLi5KUFkBAAAAKnINAAIAAAAGMjQxNDM0AQgAAAAFAAAAATEBAAAACjE5NjgzOTI0NzUDAAAAAjc5AgAAAAQxMjc1BAAAAAEwBwAAAAk5LzE5LzIwMTkIAAAACTMv</t>
  </si>
  <si>
    <t>MzEvMjAxOQkAAAABMBtL91pcPdcIqm7boVw91wgnQ0lRLkVOWFRQQTpFTy5JUV9DQVNIX0NPTlZFUlNJT04uRlkyMDA4AQAAAO92BgACAAAACS01LjU3MTYxOAEIAAAABQAAAAExAQAAAAoxNDYyMzYxNzU0AwAAAAI1MAIAAAAENDE4NAQAAAABMAcAAAAJOS8xOS8yMDE5CAAAAAoxMi8zMS8yMDA4CQAAAAEwApPPWlw91wgP/8OhXD3XCCpDSVEuRU5YVFBBOkZSLklRX0RBWVNfSU5WRU5UT1JZX09VVC5GWTIwMTYBAAAAhoAKAAIAAAAJMzQuNjIzMjM0AQgAAAAFAAAAATEBAAAACjE4Nzg2MzA4NzgDAAAAAjUwAgAAAAQ0MDM1BAAAAAEwBwAAAAk5LzE5LzIwMTkIAAAACjEyLzMxLzIwMTYJAAAAATBNoONbXD3XCGKVxqFcPdcIIUNJUS5FTlhUUEE6RU8uSVFfU0dBX1NVUFBMLkZZMjAxOAEAAADvdgYAAgAAAAU3MDkuOAEIAAAABQAAAAExAQAAAAoxOTQ1NTkxMTM1AwAAAAI1MAIAAAADMTAyBAAAAAEwBwAAAAk5LzE5LzIwMTkIAAAACjEyLzMxLzIwMTgJAAAAATCmZD9eXD3XCNxFT6FcPdcIJ0NJUS5UU0U6NzMxMy5JUV9NQVJLRVRDQVAuMjAxNS8zLzMxLkpQWQEAAAAqpFkAAgAAAAwyMjA2NTQuMjc1ODIBBgAAAAUAAAABMQEAAAAKMTcxODE5MTcxNAMAAAACNzkCAAAABjEwMDA1NAQAAAABMAcAAAAJMy8zMS8yMDE1uakBf1w91wh2+mW5XD3XCDRDSVEuVFNFOjMxMTYuSVFfVE9UQUxfT1VUU1RBTkRJ</t>
  </si>
  <si>
    <t>TkdfRklMSU5HX0RBVEUuRlkyMDA4AQAAAC5wDQACAAAABzE4Ni44MzYBBAAAAAUAAAABNQEAAAAKMTA1ODkxNTEyMgIAAAAFMjQxNTMGAAAAATBDXDljXD3XCFuGj6BcPdcIJUNJUS5UU0U6Njk5NS5JUV9CQVNJQ19FUFNfRVhDTC5GWTIwMTQBAAAAKnINAAIAAAAKMTkwLjc2MTQ3NgEIAAAABQAAAAExAQAAAAoxNjgzNjcxNDA3AwAAAAI3OQIAAAAEMzA2NAQAAAABMAcAAAAJOS8xOS8yMDE5CAAAAAkzLzMxLzIwMTQJAAAAATDCyE1iXD3XCF0zu6BcPdcIKENJUS5FTlhUUEE6RU8uSVFfQ0FTSF9PUEVSLkZZMjAxOC4uLi5KUFkBAAAA73YGAAIAAAAMMjA2MzQwLjU3NTkxAQgAAAAFAAAAATEBAAAACjE5NDU1OTExMzUDAAAAAjc5AgAAAAQyMDA2BAAAAAEwBwAAAAk5LzE5LzIwMTkIAAAACjEyLzMxLzIwMTgJAAAAATAPmfdaXD3XCMx53qFcPdcIHUNJUS5UU0U6MzExNi5JUV9SRF9FWFAuRlkyMDEwAQAAAC5wDQACAAAABDEzMjUBCAAAAAUAAAABMQEAAAAKMTM4MDQ1MjEzNQMAAAACNzkCAAAAAzEwMAQAAAABMAcAAAAJOS8xOS8yMDE5CAAAAAkzLzMxLzIwMTAJAAAAATA4gzljXD3XCJych6BcPdcII0NJUS5EQjpDT04uSVFfUFJPVl9CQURfREVCVFMuRlkyMDE4AQAAAP5CBgADAAAAAAB9QP5gXD3XCMItqKBcPdcIJENJUS5EQjpDT04uSVFfQ0FTSF9BQ1FVSVJFX0NGLkZZMjAxOAEAAAD+QgYAAgAA</t>
  </si>
  <si>
    <t>AAYtNDE3LjkBCAAAAAUAAAABMQEAAAAKMTk1MDMxMzY5NQMAAAACNTACAAAABDIwNTcEAAAAATAHAAAACTkvMTkvMjAxOQgAAAAKMTIvMzEvMjAxOAkAAAABMERn/mBcPdcIds7JoFw91wghQ0lRLlRTRTo2OTAyLklRX0NBU0hfRVFVSVYuRlkyMDEzAQAAADxWDQACAAAABjY2NTE1MgEIAAAABQAAAAExAQAAAAoxNjIzNzgzNjMwAwAAAAI3OQIAAAAEMTA5NgQAAAABMAcAAAAJOS8xOS8yMDE5CAAAAAkzLzMxLzIwMTMJAAAAATAx8QVnXD3XCOQf059cPdcIKENJUS5FTlhUUEE6RlIuSVFfVE9UQUxfT1RIRVJfT1BFUi5GWTIwMTYBAAAAhoAKAAIAAAAEMTc1NAEIAAAABQAAAAExAQAAAAoxODc4NjMwODc4AwAAAAI1MAIAAAADMzgwBAAAAAEwBwAAAAk5LzE5LzIwMTkIAAAACjEyLzMxLzIwMTYJAAAAATADcGdfXD3XCDnQAaFcPdcIIENJUS5UU0U6MzExNi5JUV9TR0FfU1VQUEwuRlkyMDA4AQAAAC5wDQACAAAABTQwNDgxAQgAAAAFAAAAATEBAAAACjEwNTg5MTUxMjIDAAAAAjc5AgAAAAMxMDIEAAAAATAHAAAACTkvMTkvMjAxOQgAAAAJMy8zMS8yMDA4CQAAAAEw0BptY1w91wgdWpigXD3XCCVDSVEuVFNFOjcyNzYuSVFfTkVUX1JFTlRBTF9FWFAuRlkyMDE5AQAAAPdiDQADAAAAAAAwGldlXD3XCJQ9XKBcPdcIIENJUS5UU0U6NzI3Ni5JUV9QQVJUX1RJTUUuRlkyMDE2AQAAAPdiDQADAAAAAABEzFZl</t>
  </si>
  <si>
    <t>XD3XCM7/OaBcPdcIIENJUS5FTlhUUEE6RU8uSVFfRUJJVF9JTlQuRlkyMDA3AQAAAO92BgACAAAACDAuNDc3Nzc3AQgAAAAFAAAAATEBAAAACjE0MTgyNDAyMzkDAAAAAjUwAgAAAAQ0MTg5BAAAAAEwBwAAAAk5LzE5LzIwMTkIAAAACjEyLzMxLzIwMDcJAAAAATACk89aXD3XCOvoy6FcPdcIHUNJUS5EQjpDT04uSVFfVE9UQUxfQ0wuRlkyMDE3AQAAAP5CBgACAAAABzE0MTg4LjcBCAAAAAUAAAABMQEAAAAKMTk1MDMxMzcwMgMAAAACNTACAAAABDEwMDkEAAAAATAHAAAACTkvMTkvMjAxOQgAAAAKMTIvMzEvMjAxNwkAAAABMF8Z/mBcPdcI07PaoFw91wgpQ0lRLkVOWFRQQTpGUi5JUV9HV19JTlRBTl9BTU9SVF9DRi5GWTIwMTQBAAAAhoAKAAIAAAACMTgBCAAAAAUAAAABMQEAAAAKMTc3Njg4MzMwNgMAAAACNTACAAAABDIxODIEAAAAATAHAAAACTkvMTkvMjAxOQgAAAAKMTIvMzEvMjAxNAkAAAABMBNIZ19cPdcInA0doVw91wgkQ0lRLlRTRTozMTE2LklRX1VOTEVWRVJFRF9GQ0YuRlkyMDE2AQAAAC5wDQACAAAACTYyNzAwLjYyNQEIAAAABQAAAAExAQAAAAoxNzk2ODMyNTgwAwAAAAI3OQIAAAAENDQyMwQAAAABMAcAAAAJOS8xOS8yMDE5CAAAAAkzLzMxLzIwMTYJAAAAATA3SxxjXD3XCIGRkqBcPdcIKENJUS5FTlhUUEE6RlIuSVFfVE9UQUxfT1RIRVJfT1BFUi5GWTIwMDgBAAAAhoAKAAIAAAAE</t>
  </si>
  <si>
    <t>MTEzNgEIAAAABQAAAAExAQAAAAoxMzg2ODQyNDYxAwAAAAI1MAIAAAADMzgwBAAAAAEwBwAAAAk5LzE5LzIwMTkIAAAACjEyLzMxLzIwMDgJAAAAATAQDZlgXD3XCPKo7KBcPdcIJENJUS5UU0U6NzI3Ni5JUV9TQUxFX0lOVEFOX0NGLkZZMjAxMwEAAAD3Yg0AAwAAAAAAjV2FZVw91wiwnw6gXD3XCCVDSVEuVFNFOjczMTMuSVFfQ0FTSF9TVF9JTlZFU1QuRlkyMDE3AQAAACqkWQACAAAABTk2MDA4AQgAAAAFAAAAATEBAAAACjE4NDgxNzE1MTcDAAAAAjc5AgAAAAQxMDAyBAAAAAEwBwAAAAk5LzE5LzIwMTkIAAAACTMvMzEvMjAxNwkAAAABMDLMbGNcPdcIKd99oFw91wgeQ0lRLlRTRTo3Mjc2LklRX1pfU0NPUkUuRlkyMDE3AQAAAPdiDQACAAAACDQuNjI1NTk0AQgAAAAFAAAAATEBAAAACjE4NDkwMjY3NDIDAAAAAjc5AgAAAAYxMDAxMjMEAAAAATAHAAAACTkvMTkvMjAxOQgAAAAJMy8zMS8yMDE3CQAAAAEwfmsxXVw91wjjbZyhXD3XCB9DSVEuVFNFOjMxMTYuSVFfVE9UQUxfQ0wuRlkyMDExAQAAAC5wDQACAAAABjE4NTI4MgEIAAAABQAAAAExAQAAAAoxNDU5NTA5ODk5AwAAAAI3OQIAAAAEMTAwOQQAAAABMAcAAAAJOS8xOS8yMDE5CAAAAAkzLzMxLzIwMTEJAAAAATAuqjljXD3XCJMAgKBcPdcIG0NJUS5UU0U6NzI3Ni5JUV9OUFBFLkZZMjAxOQEAAAD3Yg0AAgAAAAYxNTg3NjkBCAAAAAUAAAAB</t>
  </si>
  <si>
    <t>MQEAAAAKMTk3MDIxMjk3OQMAAAACNzkCAAAABDEwMDQEAAAAATAHAAAACTkvMTkvMjAxOQgAAAAJMy8zMS8yMDE5CQAAAAEwMBpXZVw91wiUPVygXD3XCCNDSVEuRU5YVFBBOkVPLklRX0VCSVRfTUFSR0lOLkZZMjAxMQEAAADvdgYAAgAAAAY0LjAwNzMBCAAAAAUAAAABMQEAAAAKMTY1NzkxNTAyNwMAAAACNTACAAAABDQwNTMEAAAAATAHAAAACTkvMTkvMjAxOQgAAAAKMTIvMzEvMjAxMQkAAAABMAKTz1pcPdcIDybEoVw91wglQ0lRLk5BU0RBUUdTOklOVEMuSVFfU0dBX1NVUFBMLkZZMjAxMAEAAACHUgAAAgAAAAQ2MzA5AQgAAAAFAAAAATEBAAAACjE1ODgxNTY5NjADAAAAAzE2MAIAAAADMTAyBAAAAAEwBwAAAAk5LzE5LzIwMTkIAAAACjEyLzI1LzIwMTAJAAAAATBL809fXD3XCIT3K6FcPdcIF0NJUS5EQjpDT04uSVFfQUQuRlkyMDExAQAAAP5CBgACAAAABy05NTAzLjUBCAAAAAUAAAABMQEAAAAKMTU5NjU0NTQ4OAMAAAACNTACAAAABDEwNzUEAAAAATAHAAAACTkvMTkvMjAxOQgAAAAKMTIvMzEvMjAxMQkAAAABMKUeuGFcPdcIz9+noFw91wgmQ0lRLlRTRTo2MjAxLklRX05FVF9ERUJUX0lTU1VFRC5GWTIwMTIBAAAAdaMLAAIAAAAFMzM2MTkBCAAAAAUAAAABMQEAAAAKMTU1MTcyMTU3NAMAAAACNzkCAAAABDIwMDMEAAAAATAHAAAACTkvMTkvMjAxOQgAAAAJMy8zMS8yMDEyCQAAAAEwUrjA</t>
  </si>
  <si>
    <t>ZFw91wjO9ESgXD3XCCJDSVEuVFNFOjY5MDIuSVFfREFfU1VQUExfQ0YuRlkyMDE1AQAAADxWDQACAAAABjIyMDExMgEIAAAABQAAAAExAQAAAAoxNzQzODc5MjA3AwAAAAI3OQIAAAAEMjE3MQQAAAABMAcAAAAJOS8xOS8yMDE5CAAAAAkzLzMxLzIwMTUJAAAAATCA38xmXD3XCK/X3p9cPdcIHkNJUS5UU0U6MzExNi5JUV9QRU5TSU9OLkZZMjAxOQEAAAAucA0AAgAAAAU1NzY3NgEIAAAABQAAAAExAQAAAAoxOTY5MzA0MTY3AwAAAAI3OQIAAAAEMTIxMwQAAAABMAcAAAAJOS8xOS8yMDE5CAAAAAkzLzMxLzIwMTkJAAAAATAimRxjXD3XCLo4naBcPdcIKUNJUS5UU0U6NjIwMS5JUV9UT1RBTF9ERUJUX0NBUElUQUwuRlkyMDEwAQAAAHWjCwACAAAABzQwLjc2NjgBCAAAAAUAAAABMQEAAAAKMTM4MTMwNjg1NgMAAAACNzkCAAAABDQxODYEAAAAATAHAAAACTkvMTkvMjAxOQgAAAAJMy8zMS8yMDEwCQAAAAEwcpIxXVw91wjOYqChXD3XCCRDSVEuVFNFOjcyNzYuSVFfVU5MRVZFUkVEX0ZDRi5GWTIwMTEBAAAA92INAAIAAAAJMzg5MTIuMTI1AQgAAAAFAAAAATEBAAAACjE0NjI3MTI1MjkDAAAAAjc5AgAAAAQ0NDIzBAAAAAEwBwAAAAk5LzE5LzIwMTkIAAAACTMvMzEvMjAxMQkAAAABMKUPhWVcPdcI1wMOoFw91wghQ0lRLlRTRTo3MzEzLklRX1RPVEFMX0xJQUIuRlkyMDA4AQAAACqkWQACAAAABTg1MDU1</t>
  </si>
  <si>
    <t>AQgAAAAFAAAAATEBAAAACjEwNjExOTg0MzQDAAAAAjc5AgAAAAQxMjc2BAAAAAEwBwAAAAk5LzE5LzIwMTkIAAAACTMvMzEvMjAwOAkAAAABMOBkPWRcPdcIVgZpoFw91wgeQ0lRLlRTRTo2OTk1LklRX1JBV19JTlYuRlkyMDEzAQAAACpyDQACAAAABDQ2NjkBCAAAAAUAAAABMQEAAAAKMTYyMzE1NzY4MAMAAAACNzkCAAAABDMxNzEEAAAAATAHAAAACTkvMTkvMjAxOQgAAAAJMy8zMS8yMDEzCQAAAAEwwshNYlw91wixPqmgXD3XCDFDSVEuVFNFOjMxMTYuSVFfQ0hBTkdFX05FVF9XT1JLSU5HX0NBUElUQUwuRlkyMDEyAQAAAC5wDQACAAAABDEyNTgBCAAAAAUAAAABMQEAAAAKMTU1MTcyMTUxNwMAAAACNzkCAAAABDQ0MjEEAAAAATAHAAAACTkvMTkvMjAxOQgAAAAJMy8zMS8yMDEyCQAAAAEwJNE5Y1w91whAhoigXD3XCCNDSVEuS09TRTpBMDEyMzMwLklRX0VCSVRfSU5ULkZZMjAwOAEAAABf4CUAAgAAAAkxNy40NTcyMDEBCAAAAAUAAAABMQEAAAAKMTM0OTYzMzIyMgMAAAACODUCAAAABDQxODkEAAAAATAHAAAACTkvMTkvMjAxOQgAAAAKMTIvMzEvMjAwOAkAAAABMG8r41tcPdcI8+2foVw91wgiQ0lRLlRTRTo2MjAxLklRX1FVSUNLX1JBVElPLkZZMjAxNAEAAAB1owsAAgAAAAgwLjkyODgwNQEIAAAABQAAAAExAQAAAAoxNjg0MDU2NTM1AwAAAAI3OQIAAAAENDEyMQQAAAABMAcAAAAJOS8xOS8y</t>
  </si>
  <si>
    <t>MDE5CAAAAAkzLzMxLzIwMTQJAAAAATBxXVVcXD3XCLoJnaFcPdcILUNJUS5LT1NFOkEwMTIzMzAuSVFfQVNTRVRfV1JJVEVET1dOX0NGLkZZMjAxNAEAAABf4CUAAgAAAAMyNzUBCAAAAAUAAAABMQEAAAAKMTc3OTc1MTU1MgMAAAACODUCAAAABDIwMTkEAAAAATAHAAAACTkvMTkvMjAxOQgAAAAKMTIvMzEvMjAxNAkAAAABMDpxmGBcPdcIlgHUoFw91wgiQ0lRLlRTRTo2MjAxLklRX0xFVkVSRURfRkNGLkZZMjAxNgEAAAB1owsAAgAAAAktMjk1MTYuMjUBCAAAAAUAAAABMQEAAAAKMTc5NjQ4ODcwMQMAAAACNzkCAAAABDQ0MjIEAAAAATAHAAAACTkvMTkvMjAxOQgAAAAJMy8zMS8yMDE2CQAAAAEwtrNPZFw91wgi6BegXD3XCCBDSVEuVFNFOjYyMDEuSVFfQlVJTERJTkdTLkZZMjAxMwEAAAB1owsAAwAAAAAAUrjAZFw91whvx02gXD3XCCZDSVEuRU5YVFBBOkVPLklRX0dXX0lOVEFOX0FNT1JULkZZMjAwOQEAAADvdgYAAwAAAAAAKtWOXlw91wh/y1ChXD3XCChDSVEuS09TRTpBMDEyMzMwLklRX09USEVSX0xJQUJfTFQuRlkyMDEyAQAAAF/gJQACAAAABzM1NTg0ODUBCAAAAAUAAAABMQEAAAAKMTczMzg4NzQxOQMAAAACODUCAAAABDEwNjIEAAAAATAHAAAACTkvMTkvMjAxOQgAAAAKMTIvMzEvMjAxMgkAAAABMILQ0WBcPdcISkryoFw91wgkQ0lRLlRTRTozMTE2LklRX09USEVSX0xJQUJfTFQuRlky</t>
  </si>
  <si>
    <t>MDE1AQAAAC5wDQACAAAABDczNzIBCAAAAAUAAAABMQEAAAAKMTc0MzE5ODc4OAMAAAACNzkCAAAABDEwNjIEAAAAATAHAAAACTkvMTkvMjAxOQgAAAAJMy8zMS8yMDE1CQAAAAEwRiQcY1w91whyJ3mgXD3XCChDSVEuVFNFOjY5OTUuSVFfVE9UQUxfREVCVC5GWTIwMTUuLi4uSlBZAQAAACpyDQACAAAABDU0MDYBCAAAAAUAAAABMQEAAAAKMTc0MjkzMDI0NwMAAAACNzkCAAAABDQxNzMEAAAAATAHAAAACTkvMTkvMjAxOQgAAAAJMy8zMS8yMDE1CQAAAAEwG0v3Wlw91wj+3d2hXD3XCCNDSVEuVFNFOjMxMTYuSVFfR1JPU1NfTUFSR0lOLkZZMjAwOQEAAAAucA0AAgAAAAY2LjQ0MzMBCAAAAAUAAAABMQEAAAAKMTM4MDQ1MTQ4NgMAAAACNzkCAAAABDQwNzQEAAAAATAHAAAACTkvMTkvMjAxOQgAAAAJMy8zMS8yMDA5CQAAAAEwj6xVXFw91wib/pmhXD3XCCBDSVEuVFNFOjczMTMuSVFfQ0hBTkdFX0FSLkZZMjAxMgEAAAAqpFkAAgAAAAUtMzMwNwEIAAAABQAAAAExAQAAAAoxNTU0OTUwNzQwAwAAAAI3OQIAAAAEMjAxOAQAAAABMAcAAAAJOS8xOS8yMDE5CAAAAAkzLzMxLzIwMTIJAAAAATBj2z1kXD3XCAnfYaBcPdcIHENJUS5FTlhUUEE6RU8uSVFfQVBJQy5GWTIwMTABAAAA73YGAAIAAAAFMjgyLjQBCAAAAAUAAAABMQEAAAAKMTU4NzQzNTQ0OAMAAAACNTACAAAABDEwODQEAAAAATAHAAAACTkvMTkv</t>
  </si>
  <si>
    <t>MjAxOQgAAAAKMTIvMzEvMjAxMAkAAAABMB78jl5cPdcI3uxEoVw91wgoQ0lRLktPU0U6QTAxMjMzMC5JUV9FQklUREEuRlkyMDE4Li4uLkpQWQEAAABf4CUAAgAAAA0yNjk4NjQuODk5MDM4AQgAAAAFAAAAATEBAAAACjE5NDk5OTg2NTADAAAAAjc5AgAAAAQ0MDUxBAAAAAEwBwAAAAk5LzE5LzIwMTkIAAAACjEyLzMxLzIwMTgJAAAAATAzJPdaXD3XCOHdz6FcPdcIGUNJUS5UU0U6NjkwMi5JUV9HUC5GWTIwMTcBAAAAPFYNAAIAAAAGNzU3NjE2AQgAAAAFAAAAATEBAAAACjE4NDc3NjU0MjUDAAAAAjc5AgAAAAIxMAQAAAABMAcAAAAJOS8xOS8yMDE5CAAAAAkzLzMxLzIwMTcJAAAAATB1Bs1mXD3XCFqq559cPdcIJkNJUS5UU0U6NzI1OS5JUV9ORVRfREVCVF9JU1NVRUQuRlkyMDExAQAAADVZDQACAAAABi00MTEzOQEIAAAABQAAAAExAQAAAAoxNDYwNzE3NjM1AwAAAAI3OQIAAAAEMjAwMwQAAAABMAcAAAAJOS8xOS8yMDE5CAAAAAkzLzMxLzIwMTEJAAAAATBCsHxmXD3XCBB5KqBcPdcIJkNJUS5FTlhUUEE6RlIuSVFfR1dfSU5UQU5fQU1PUlQuRlkyMDEwAQAAAIaACgADAAAAAAB38NNfXD3XCHbmDqFcPdcIJ0NJUS5FTlhUUEE6RlIuSVFfREVGX1RBWF9MSUFCX0xULkZZMjAwNwEAAACGgAoAAgAAAAIyMQEIAAAABQAAAAExAQAAAAk4MTA0NzQ2NjQDAAAAAjUwAgAAAAQxMDI3BAAAAAEwBwAAAAk5</t>
  </si>
  <si>
    <t>LzE5LzIwMTkIAAAACjEyLzMxLzIwMDcJAAAAATAc5phgXD3XCL/E8KBcPdcIJ0NJUS5UU0U6NzI3Ni5JUV9NQVJLRVRDQVAuMjAxMi8zLzMxLkpQWQEAAAD3Yg0AAgAAAA0yMTUxNzcuMjg3OTQ5AQYAAAAFAAAAATEBAAAACjE0OTQ0MjU2MzYDAAAAAjc5AgAAAAYxMDAwNTQEAAAAATAHAAAACTMvMzEvMjAxMrmpAX9cPdcIGIBnuVw91wglQ0lRLlRTRTo3MzEzLklRX0xUX0RFQlRfRVFVSVRZLkZZMjAxOAEAAAAqpFkAAgAAAAYwLjcxMzIBCAAAAAUAAAABMQEAAAAKMTg5NDgzMjMwMgMAAAACNzkCAAAABDQwODUEAAAAATAHAAAACTkvMTkvMjAxOQgAAAAJMy8zMS8yMDE4CQAAAAEwj6xVXFw91whgQZ6hXD3XCBpDSVEuREI6Q09OLklRX0VCSVRBLkZZMjAxNgEAAAD+QgYAAgAAAAQ0MjA4AQgAAAAFAAAAATEBAAAACjE4Nzk0OTcyOTMDAAAAAjUwAgAAAAYxMDA2ODkEAAAAATAHAAAACTkvMTkvMjAxOQgAAAAKMTIvMzEvMjAxNgkAAAABMOfy/WBcPdcIu3bioFw91wgmQ0lRLktPU0U6QTAxMjMzMC5JUV9PVEhFUl9JTlRBTi5GWTIwMTIBAAAAX+AlAAIAAAAGMzY0ODI0AQgAAAAFAAAAATEBAAAACjE3MzM4ODc0MTkDAAAAAjg1AgAAAAQxMDQwBAAAAAEwBwAAAAk5LzE5LzIwMTkIAAAACjEyLzMxLzIwMTIJAAAAATCC0NFgXD3XCMLP5aBcPdcIG0NJUS5UU0U6MzExNi5JUV9BUElDLkZZMjAxMgEAAAAu</t>
  </si>
  <si>
    <t>cA0AAgAAAAQ5MDk4AQgAAAAFAAAAATEBAAAACjE1NTE3MjE1MTcDAAAAAjc5AgAAAAQxMDg0BAAAAAEwBwAAAAk5LzE5LzIwMTkIAAAACTMvMzEvMjAxMgkAAAABMCTROWNcPdcIArhvoFw91wgeQ0lRLlRTRTo2MjAxLklRX1NUX0RFQlQuRlkyMDE3AQAAAHWjCwACAAAABjEwNzcxOQEIAAAABQAAAAExAQAAAAoxODQ4NTE0NjY5AwAAAAI3OQIAAAAEMTA0NgQAAAABMAcAAAAJOS8xOS8yMDE5CAAAAAkzLzMxLzIwMTcJAAAAATC2s09kXD3XCKeWX6BcPdcIKENJUS5UU0U6Njk5NS5JUV9UT1RBTF9ERUJUX1JFUEFJRC5GWTIwMTMBAAAAKnINAAIAAAAFLTI1NzUBCAAAAAUAAAABMQEAAAAKMTYyMzE1NzY4MAMAAAACNzkCAAAABDIxNjYEAAAAATAHAAAACTkvMTkvMjAxOQgAAAAJMy8zMS8yMDEzCQAAAAEwwshNYlw91wjwaqegXD3XCCNDSVEuVFNFOjcyNzYuSVFfSU5URVJFU1RfRVhQLkZZMjAwOAEAAAD3Yg0AAgAAAAUtMTM5OQEIAAAABQAAAAExAQAAAAoxMDU4OTE0OTcyAwAAAAI3OQIAAAACODIEAAAAATAHAAAACTkvMTkvMjAxOQgAAAAJMy8zMS8yMDA4CQAAAAEwgPXWZVw91wgFthSgXD3XCBlDSVEuVFNFOjcyNzYuSVFfRlguRlkyMDE1AQAAAPdiDQACAAAABDE5NDUBCAAAAAUAAAABMQEAAAAKMTc0NTkxNjU2NQMAAAACNzkCAAAABDIxNDQEAAAAATAHAAAACTkvMTkvMjAxOQgAAAAJMy8zMS8y</t>
  </si>
  <si>
    <t>MDE1CQAAAAEwUqVWZVw91wjM3AagXD3XCClDSVEuTkFTREFRR1M6SU5UQy5JUV9VTkxFVkVSRURfRkNGLkZZMjAwOQEAAACHUgAAAgAAAAg3MjQ1LjM3NQEIAAAABQAAAAExAQAAAAoxNTIzMzk0ODI5AwAAAAMxNjACAAAABDQ0MjMEAAAAATAHAAAACTkvMTkvMjAxOQgAAAAKMTIvMjYvMjAwOQkAAAABMFfMT19cPdcIW4g3oVw91wgbQ0lRLlRTRTo2MjAxLklRX0dQUEUuRlkyMDEzAQAAAHWjCwADAAAAAABSuMBkXD3XCAG9PKBcPdcIIENJUS5UU0U6MzExNi5JUV9ESVZFU1RfQ0YuRlkyMDE0AQAAAC5wDQADAAAAAABGJBxjXD3XCDg9m6BcPdcIKENJUS5OQVNEQVFHUzpJTlRDLklRX0RJTFVUX1dFSUdIVC5GWTIwMTQBAAAAh1IAAAIAAAAENTA1NgA2QVBfXD3XCB9WLaFcPdcIK0NJUS5UU0U6NzI3Ni5JUV9OSV9BVkFJTF9FWENMX01BUkdJTi5GWTIwMTYBAAAA92INAAIAAAAGNS42OTE5AQgAAAAFAAAAATEBAAAACjE3OTkyNDM0NDgDAAAAAjc5AgAAAAQ0MTgyBAAAAAEwBwAAAAk5LzE5LzIwMTkIAAAACTMvMzEvMjAxNgkAAAABMH5rMV1cPdcImDCkoVw91wgnQ0lRLlRTRTo2OTAyLklRX1RPVEFMX1JFVi5GWTIwMTguLi4uSlBZAQAAADxWDQACAAAABzUxMDgyOTEBCAAAAAUAAAABMQEAAAAKMTg5NDA4NDY0MQMAAAACNzkCAAAAAjI4BAAAAAEwBwAAAAk5LzE5LzIwMTkIAAAACTMvMzEvMjAxOAkA</t>
  </si>
  <si>
    <t>AAABMA66z1pcPdcIuEHIoVw91wgdQ0lRLjAuSVFfVE9UQUxfREVCVF9FQklUREEuRlkFAAAAAAAAAAgAAAAVKEludmFsaWQgVGltZSBQZXJpb2QpCGzPWlw91wiaFdihXD3XCCVDSVEuVFNFOjcyNzYuSVFfQ0FTSF9TVF9JTlZFU1QuRlkyMDE0AQAAAPdiDQACAAAABTk2ODY1AQgAAAAFAAAAATEBAAAACjE2ODczNDI2NDMDAAAAAjc5AgAAAAQxMDAyBAAAAAEwBwAAAAk5LzE5LzIwMTkIAAAACTMvMzEvMjAxNAkAAAABMON+VmVcPdcIQuL9n1w91wglQ0lRLlRTRTo3Mjc2LklRX0RJTFVUX0VQU19JTkNMLkZZMjAwOQEAAAD3Yg0AAgAAAAkyNS4xNTEwNDkBCAAAAAUAAAABMQEAAAAKMTM4MjY2MTMwMQMAAAACNzkCAAAAATgEAAAAATAHAAAACTkvMTkvMjAxOQgAAAAJMy8zMS8yMDA5CQAAAAEws+iEZVw91whqA+ufXD3XCCVDSVEuVFNFOjcyNzYuSVFfTFRfREVCVF9JU1NVRUQuRlkyMDE0AQAAAPdiDQACAAAABDM5MzQBCAAAAAUAAAABMQEAAAAKMTY4NzM0MjY0MwMAAAACNzkCAAAABDIwMzQEAAAAATAHAAAACTkvMTkvMjAxOQgAAAAJMy8zMS8yMDE0CQAAAAEwUqVWZVw91wgXXR+gXD3XCCNDSVEuVFNFOjcyNTkuSVFfRklOSVNIRURfSU5WLkZZMjAwOAEAAAA1WQ0AAgAAAAU4MDk2OAEIAAAABQAAAAExAQAAAAoxMDU3ODg0NTkyAwAAAAI3OQIAAAAEMzA3NQQAAAABMAcAAAAJOS8xOS8yMDE5CAAA</t>
  </si>
  <si>
    <t>AAkzLzMxLzIwMDgJAAAAATBrO3xmXD3XCCaaEKBcPdcIJENJUS5UU0U6NjIwMS5JUV9DT01NT05fRElWX0NGLkZZMjAxMgEAAAB1owsAAwAAAAAAUrjAZFw91wgFljygXD3XCCZDSVEuVFNFOjcyNTkuSVFfSU5WRVNUX0xPQU5TX0NGLkZZMjAxMgEAAAA1WQ0AAwAAAAAAQrB8Zlw91wjlNQqgXD3XCCVDSVEuRU5YVFBBOkVPLklRX0VCSVREQS5GWTIwMTEuLi4uSlBZAQAAAO92BgACAAAADDkzNDM3LjQ5NTI5NwEIAAAABQAAAAExAQAAAAoxNjU3OTE1MDI3AwAAAAI3OQIAAAAENDA1MQQAAAABMAcAAAAJOS8xOS8yMDE5CAAAAAoxMi8zMS8yMDExCQAAAAEwMyT3Wlw91wj8BNehXD3XCCJDSVEuVFNFOjcyNzYuSVFfQ0FTSF9JTlZFU1QuRlkyMDE5AQAAAPdiDQACAAAABi0yNTkwNgEIAAAABQAAAAExAQAAAAoxOTcwMjEyOTc5AwAAAAI3OQIAAAAEMjAwNQQAAAABMAcAAAAJOS8xOS8yMDE5CAAAAAkzLzMxLzIwMTkJAAAAATAwGldlXD3XCJ1TVKBcPdcIJUNJUS5UU0U6NzI3Ni5JUV9ESUxVVF9FUFNfSU5DTC5GWTIwMTcBAAAA92INAAIAAAAGMzUyLjY2AQgAAAAFAAAAATEBAAAACjE4NDkwMjY3NDIDAAAAAjc5AgAAAAE4BAAAAAEwBwAAAAk5LzE5LzIwMTkIAAAACTMvMzEvMjAxNwkAAAABMETMVmVcPdcIcYkPoFw91wgZQ0lRLlRTRTo2MjAxLklRX0FFLkZZMjAxNgEAAAB1owsAAgAAAAM2NDQBCAAA</t>
  </si>
  <si>
    <t>AAUAAAABMQEAAAAKMTc5NjQ4ODcwMQMAAAACNzkCAAAABDEwMTYEAAAAATAHAAAACTkvMTkvMjAxOQgAAAAJMy8zMS8yMDE2CQAAAAEwrYxPZFw91whvBUagXD3XCCNDSVEuS09TRTpBMDEyMzMwLklRX09QRVJfSU5DLkZZMjAwOAEAAABf4CUAAgAAAAcxMjE0NTE1AQgAAAAFAAAAATEBAAAACjEzNDk2MzMyMjIDAAAAAjg1AgAAAAIyMQQAAAABMAcAAAAJOS8xOS8yMDE5CAAAAAoxMi8zMS8yMDA4CQAAAAEwmVvRYFw91wiOdtugXD3XCCZDSVEuRU5YVFBBOkVPLklRX0xUX0RFQlRfSVNTVUVELkZZMjAxMAEAAADvdgYAAgAAAAQ3Ny42AQgAAAAFAAAAATEBAAAACjE1ODc0MzU0NDgDAAAAAjUwAgAAAAQyMDM0BAAAAAEwBwAAAAk5LzE5LzIwMTkIAAAACjEyLzMxLzIwMTAJAAAAATAe/I5eXD3XCIlLTaFcPdcIIENJUS5UU0U6MzExNi5JUV9QQVJUX1RJTUUuRlkyMDE5AQAAAC5wDQADAAAAAAAimRxjXD3XCJD1iqBcPdcIJkNJUS5FTlhUUEE6RlIuSVFfU1BFQ0lBTF9ESVZfQ0YuRlkyMDA3AQAAAIaACgADAAAAAAAQDZlgXD3XCJ/8+KBcPdcIGUNJUS5UU0U6MzExNi5JUV9BRS5GWTIwMTkBAAAALnANAAIAAAAFMTM3OTMBCAAAAAUAAAABMQEAAAAKMTk2OTMwNDE2NwMAAAACNzkCAAAABDEwMTYEAAAAATAHAAAACTkvMTkvMjAxOQgAAAAJMy8zMS8yMDE5CQAAAAEwIpkcY1w91whjepOgXD3XCCdDSVEu</t>
  </si>
  <si>
    <t>VFNFOjYyMDEuSVFfQ0ZPX0NVUlJFTlRfTElBQi5GWTIwMTgBAAAAdaMLAAIAAAAIMC4yNjY5OTgBCAAAAAUAAAABMQEAAAAKMTg5NDA4NDgwNgMAAAACNzkCAAAABDQxODUEAAAAATAHAAAACTkvMTkvMjAxOQgAAAAJMy8zMS8yMDE4CQAAAAEwcV1VXFw91wjd7ZihXD3XCBlDSVEuVFNFOjY5MDIuSVFfQVAuRlkyMDA5AQAAADxWDQACAAAABjI4MTczNAEIAAAABQAAAAExAQAAAAoxNDcwNTg4NDc5AwAAAAI3OQIAAAAEMTAxOAQAAAABMAcAAAAJOS8xOS8yMDE5CAAAAAkzLzMxLzIwMDkJAAAAATAiVQVnXD3XCBvt5J9cPdcIH0NJUS5UU0U6MzExNi5JUV9BUl9UVVJOUy5GWTIwMDgBAAAALnANAAIAAAAINy44MTM4MzUBCAAAAAUAAAABMQEAAAAKMTA1ODkxNTEyMgMAAAACNzkCAAAABDQwMDEEAAAAATAHAAAACTkvMTkvMjAxOQgAAAAJMy8zMS8yMDA4CQAAAAEwj6xVXFw91wib/pmhXD3XCCNDSVEuS09TRTpBMDEyMzMwLklRX09QRVJfSU5DLkZZMjAxNgEAAABf4CUAAgAAAAcyOTAzNzgyAQgAAAAFAAAAATEBAAAACjE4NzcwNjAyMzIDAAAAAjg1AgAAAAIyMQQAAAABMAcAAAAJOS8xOS8yMDE5CAAAAAoxMi8zMS8yMDE2CQAAAAEwMJiYYFw91whgB+egXD3XCCBDSVEuVFNFOjcyNzYuSVFfVE9UQUxfUkVWLkZZMjAxNwEAAAD3Yg0AAgAAAAY4NDE0NTYBCAAAAAUAAAABMQEAAAAKMTg0OTAyNjc0MgMA</t>
  </si>
  <si>
    <t>AAACNzkCAAAAAjI4BAAAAAEwBwAAAAk5LzE5LzIwMTkIAAAACTMvMzEvMjAxNwkAAAABMETMVmVcPdcIJ3kxoFw91wgfQ0lRLkRCOkNPTi5JUV9JTkNfRVFVSVRZLkZZMjAxOAEAAAD+QgYAAgAAAAQ2OS42AQgAAAAFAAAAATEBAAAACjE5NTAzMTM2OTUDAAAAAjUwAgAAAAI0NwQAAAABMAcAAAAJOS8xOS8yMDE5CAAAAAoxMi8zMS8yMDE4CQAAAAEwfUD+YFw91whLSEqgXD3XCCNDSVEuVFNFOjMxMTYuSVFfR1JPU1NfTUFSR0lOLkZZMjAxNgEAAAAucA0AAgAAAAcxMC4zMTkxAQgAAAAFAAAAATEBAAAACjE3OTY4MzI1ODADAAAAAjc5AgAAAAQ0MDc0BAAAAAEwBwAAAAk5LzE5LzIwMTkIAAAACTMvMzEvMjAxNgkAAAABMD75VVxcPdcIDYSioVw91wglQ0lRLlRTRTo3MzEzLklRX1BSRUZfRElWX09USEVSLkZZMjAxMAEAAAAqpFkAAwAAAAAAorM9ZFw91wgwoT+gXD3XCBlDSVEuVFNFOjcyNzYuSVFfUkUuRlkyMDE5AQAAAPdiDQACAAAABjQwNzcyNQEIAAAABQAAAAExAQAAAAoxOTcwMjEyOTc5AwAAAAI3OQIAAAAEMTIyMgQAAAABMAcAAAAJOS8xOS8yMDE5CAAAAAkzLzMxLzIwMTkJAAAAATAwGldlXD3XCJQ9XKBcPdcIJ0NJUS5FTlhUUEE6RU8uSVFfSU5WRVNUX0xPQU5TX0NGLkZZMjAwNwEAAADvdgYAAwAAAAAAHYdWXlw91wipclShXD3XCCVDSVEuVFNFOjczMTMuSVFfRElMVVRfRVBTX0lOQ0wu</t>
  </si>
  <si>
    <t>RlkyMDA4AQAAACqkWQACAAAACjI0Mi45MDQyMDMBCAAAAAUAAAABMQEAAAAKMTA2MTE5ODQzNAMAAAACNzkCAAAAATgEAAAAATAHAAAACTkvMTkvMjAxOQgAAAAJMy8zMS8yMDA4CQAAAAEwjQFQZFw91wjZEFCgXD3XCB5DSVEuVFNFOjcyNzYuSVFfUEVOU0lPTi5GWTIwMTMBAAAA92INAAIAAAAFMzA0MTMBCAAAAAUAAAABMQEAAAAKMTYyNTQ1NzU3MQMAAAACNzkCAAAABDEyMTMEAAAAATAHAAAACTkvMTkvMjAxOQgAAAAJMy8zMS8yMDEzCQAAAAEwlzaFZVw91whaUeufXD3XCChDSVEuVFNFOjYyMDEuSVFfVE9UQUxfREVCVF9JU1NVRUQuRlkyMDE1AQAAAHWjCwACAAAABjEzOTA1MwEIAAAABQAAAAExAQAAAAoxNzQyOTMwMjQyAwAAAAI3OQIAAAAEMjE2MQQAAAABMAcAAAAJOS8xOS8yMDE5CAAAAAkzLzMxLzIwMTUJAAAAATCtjE9kXD3XCNxGIKBcPdcIJENJUS5UU0U6NzMxMy5JUV9PVEhFUl9MSUFCX0xULkZZMjAxMgEAAAAqpFkAAgAAAAQxMzczAQgAAAAFAAAAATEBAAAACjE1NTQ5NTA3NDADAAAAAjc5AgAAAAQxMDYyBAAAAAEwBwAAAAk5LzE5LzIwMTkIAAAACTMvMzEvMjAxMgkAAAABMGPbPWRcPdcINysxoFw91wgeQ0lRLlRTRTozMTE2LklRX1pfU0NPUkUuRlkyMDExAQAAAC5wDQACAAAACDMuNDA1OTM1AQgAAAAFAAAAATEBAAAACjE0NTk1MDk4OTkDAAAAAjc5AgAAAAYxMDAxMjMEAAAA</t>
  </si>
  <si>
    <t>ATAHAAAACTkvMTkvMjAxOQgAAAAJMy8zMS8yMDExCQAAAAEwedNVXFw91wjzNYahXD3XCCdDSVEuVFNFOjMxMTYuSVFfQ0hBTkdFX0lOVkVOVE9SWS5GWTIwMTYBAAAALnANAAIAAAAENDA0NQEIAAAABQAAAAExAQAAAAoxNzk2ODMyNTgwAwAAAAI3OQIAAAAEMjA5OQQAAAABMAcAAAAJOS8xOS8yMDE5CAAAAAkzLzMxLzIwMTYJAAAAATA3SxxjXD3XCCatgaBcPdcIH0NJUS5UU0U6NzI3Ni5JUV9UT1RBTF9DQS5GWTIwMTMBAAAA92INAAIAAAAGMjM4MzM4AQgAAAAFAAAAATEBAAAACjE2MjU0NTc1NzEDAAAAAjc5AgAAAAQxMDA4BAAAAAEwBwAAAAk5LzE5LzIwMTkIAAAACTMvMzEvMjAxMwkAAAABMJc2hWVcPdcIu3gOoFw91wgcQ0lRLkVOWFRQQTpGUi5JUV9MQU5ELkZZMjAwOQEAAACGgAoAAgAAAAMxNTEBCAAAAAUAAAABMQEAAAAKMTQ0MDExMTk4NQMAAAACNTACAAAABDMwOTgEAAAAATAHAAAACTkvMTkvMjAxOQgAAAAKMTIvMzEvMjAwOQkAAAABMHfw019cPdcI8kQCoVw91wgoQ0lRLktPU0U6QTAxMjMzMC5JUV9DT01NT05fRElWX0NGLkZZMjAxNgEAAABf4CUAAwAAAAAAJL+YYFw91wjCLvygXD3XCCNDSVEuRU5YVFBBOkZSLklRX0VCSVRfTUFSR0lOLkZZMjAxMgEAAACGgAoAAgAAAAY1Ljk3ODMBCAAAAAUAAAABMQEAAAAKMTY1OTM4NzUwNwMAAAACNTACAAAABDQwNTMEAAAAATAHAAAACTkv</t>
  </si>
  <si>
    <t>MTkvMjAxOQgAAAAKMTIvMzEvMjAxMgkAAAABMFh541tcPdcImV2+oVw91wglQ0lRLlRTRTo2OTk1LklRX1BSRUZfRElWX09USEVSLkZZMjAxMQEAAAAqcg0AAwAAAAAABHtNYlw91whPBoygXD3XCB9DSVEuRU5YVFBBOkVPLklRX1pfU0NPUkUuRlkyMDEwAQAAAO92BgACAAAACDIuMjUzMjM4AQgAAAAFAAAAATEBAAAACjE1ODc0MzU0NDgDAAAAAjUwAgAAAAYxMDAxMjMEAAAAATAHAAAACTkvMTkvMjAxOQgAAAAKMTIvMzEvMjAxMAkAAAABMAKTz1pcPdcIbwTCoVw91wgjQ0lRLlRTRTo3MjU5LklRX09USEVSX0VRVUlUWS5GWTIwMTMBAAAANVkNAAIAAAAFNjcyMDUBCAAAAAUAAAABMQEAAAAKMTYyMzM2ODY4MwMAAAACNzkCAAAABDEwMjgEAAAAATAHAAAACTkvMTkvMjAxOQgAAAAJMy8zMS8yMDEzCQAAAAEwPtd8Zlw91wgaJQKgXD3XCClDSVEuRU5YVFBBOkZSLklRX0VBUk5JTkdfQ09fTUFSR0lOLkZZMjAxMAEAAACGgAoAAgAAAAY0LjAwNzQBCAAAAAUAAAABMQEAAAAKMTgyNDg3NTcyNgMAAAACNTACAAAABDQxODEEAAAAATAHAAAACTkvMTkvMjAxOQgAAAAKMTIvMzEvMjAxMAkAAAABMFh541tcPdcIMZvEoVw91wgqQ0lRLlRTRTo2OTAyLklRX1RPVEFMX0VRVUlUWS5GWTIwMDkuLi4uSlBZAQAAADxWDQACAAAABzE5MDA3MTkBCAAAAAUAAAABMQEAAAAKMTQ3MDU4ODQ3OQMAAAACNzkCAAAABDEy</t>
  </si>
  <si>
    <t>NzUEAAAAATAHAAAACTkvMTkvMjAxOQgAAAAJMy8zMS8yMDA5CQAAAAEwMyT3Wlw91whfJtmhXD3XCBlDSVEuVFNFOjY5MDIuSVFfQUQuRlkyMDE1AQAAADxWDQADAAAAAACA38xmXD3XCIUO559cPdcIIENJUS5FTlhUUEE6RU8uSVFfVE9UQUxfQ0wuRlkyMDA5AQAAAO92BgACAAAABjMxNTQuNwEIAAAABQAAAAExAQAAAAoxNDk1NzU2NjA2AwAAAAI1MAIAAAAEMTAwOQQAAAABMAcAAAAJOS8xOS8yMDE5CAAAAAoxMi8zMS8yMDA5CQAAAAEwKtWOXlw91wiu1kyhXD3XCB5DSVEuS09TRTpBMDEyMzMwLklRX0VCVC5GWTIwMDkBAAAAX+AlAAIAAAAHMjA3MTAwNwEIAAAABQAAAAExAQAAAAoxNDQwNTE3OTI2AwAAAAI4NQIAAAADMTM5BAAAAAEwBwAAAAk5LzE5LzIwMTkIAAAACjEyLzMxLzIwMDkJAAAAATCTgtFgXD3XCLez06BcPdcIMkNJUS5OQVNEQVFHUzpJTlRDLklRX09USEVSX0lOVkVTVF9BQ1RfU1VQUEwuRlkyMDA3AQAAAIdSAAACAAAAAzI5NAEIAAAABQAAAAExAQAAAAoxMzI4ODcxMjc1AwAAAAMxNjACAAAABDIwNTEEAAAAATAHAAAACTkvMTkvMjAxOQgAAAAKMTIvMjkvMjAwNwkAAAABMDW+Z19cPdcIU1AaoVw91wgbQ0lRLkRCOkNPTi5JUV9HQV9FWFAuRlkyMDE4AQAAAP5CBgACAAAABDExNDkBCAAAAAUAAAABMQEAAAAKMTk1MDMxMzY5NQMAAAACNTACAAAABTIxNTYyBAAAAAEwBwAAAAk5</t>
  </si>
  <si>
    <t>LzE5LzIwMTkIAAAACjEyLzMxLzIwMTgJAAAAATB9QP5gXD3XCOyi0qBcPdcIHkNJUS5UU0U6NjIwMS5JUV9NQVJLRVRDQVAuLkpQWQEAAAB1owsAAgAAAA0xOTY4NDc0LjkzODA0AQYAAAAFAAAAATEBAAAACjE5NzU3ODcxMTIDAAAAAjc5AgAAAAYxMDAwNTQEAAAAATAHAAAACTkvMTkvMjAxOXmC135cPdcITD1juVw91wgbQ0lRLlRTRTo3MzEzLklRX0dQUEUuRlkyMDE2AQAAACqkWQADAAAAAAA8pWxjXD3XCP3IhaBcPdcIJkNJUS5UU0U6NjkwMi5JUV9MT0FOU19SRUNFSVZfTFQuRlkyMDEyAQAAADxWDQACAAAABDIwODMBCAAAAAUAAAABMQEAAAAKMTU1MzIzOTYzMQMAAAACNzkCAAAABDEwNTAEAAAAATAHAAAACTkvMTkvMjAxOQgAAAAJMy8zMS8yMDEyCQAAAAEw78kFZ1w91wivMNufXD3XCCBDSVEuVFNFOjYyMDEuSVFfUEFSVF9USU1FLkZZMjAxNAEAAAB1owsAAwAAAAAA9GVPZFw91wjyMT2gXD3XCCZDSVEuVFNFOjcyNzYuSVFfTkVUX0RFQlRfRUJJVERBLkZZMjAxNQEAAAD3Yg0AAwAAAAJOTQEIAAAABQAAAAExAQAAAAoxNzQ1OTE2NTY1AwAAAAI3OQIAAAAENDE5MwQAAAABMAcAAAAJOS8xOS8yMDE5CAAAAAkzLzMxLzIwMTUJAAAAATB+azFdXD3XCCPdl6FcPdcIJUNJUS5UU0U6NjkwMi5JUV9DQVNIX1NUX0lOVkVTVC5GWTIwMTgBAAAAPFYNAAIAAAAGNzgzMzM4AQgAAAAFAAAAATEBAAAA</t>
  </si>
  <si>
    <t>CjE4OTQwODQ2NDEDAAAAAjc5AgAAAAQxMDAyBAAAAAEwBwAAAAk5LzE5LzIwMTkIAAAACTMvMzEvMjAxOAkAAAABMGstzWZcPdcIC1f3n1w91wgnQ0lRLlRTRTo3MzEzLklRX1RPVEFMX09USEVSX09QRVIuRlkyMDEzAQAAACqkWQACAAAABTI1MzM2AQgAAAAFAAAAATEBAAAACjE2MjQwNTE3NzkDAAAAAjc5AgAAAAMzODAEAAAAATAHAAAACTkvMTkvMjAxOQgAAAAJMy8zMS8yMDEzCQAAAAEwkQE+ZFw91wjpsUCgXD3XCChDSVEuVFNFOjMxMTYuSVFfVE9UQUxfTElBQl9FUVVJVFkuRlkyMDEwAQAAAC5wDQACAAAABjU0NjQ4NgEIAAAABQAAAAExAQAAAAoxMzgwNDUyMTM1AwAAAAI3OQIAAAAEMTAxMwQAAAABMAcAAAAJOS8xOS8yMDE5CAAAAAkzLzMxLzIwMTAJAAAAATA4gzljXD3XCKyQmaBcPdcIHENJUS5FTlhUUEE6RlIuSVFfQVBJQy5GWTIwMTEBAAAAhoAKAAIAAAAEMTQyOQEIAAAABQAAAAExAQAAAAoxNTg5MTE4MDA5AwAAAAI1MAIAAAAEMTA4NAQAAAABMAcAAAAJOS8xOS8yMDE5CAAAAAoxMi8zMS8yMDExCQAAAAEwsT/UX1w91wjT4AKhXD3XCChDSVEuVFNFOjczMTMuSVFfVE9UQUxfREVCVF9FQklUREEuRlkyMDE2AQAAACqkWQACAAAACDAuMDg4MDI0AQgAAAAFAAAAATEBAAAACjE3OTg2OTk3ODUDAAAAAjc5AgAAAAQ0MTkyBAAAAAEwBwAAAAk5LzE5LzIwMTkIAAAACTMvMzEvMjAxNgkA</t>
  </si>
  <si>
    <t>AAABMI+sVVxcPdcIwZSVoVw91wgiQ0lRLlRTRTo3Mjc2LklRX0xFVkVSRURfRkNGLkZZMjAxMAEAAAD3Yg0AAgAAAAkyMjg2Ni44NzUBCAAAAAUAAAABMQEAAAAKMTM4MjY2MTIzNwMAAAACNzkCAAAABDQ0MjIEAAAAATAHAAAACTkvMTkvMjAxOQgAAAAJMy8zMS8yMDEwCQAAAAEwpQ+FZVw91whF7fKfXD3XCCZDSVEuVFNFOjMxMTYuSVFfT1RIRVJfTFRfQVNTRVRTLkZZMjAxMgEAAAAucA0AAgAAAAEyAQgAAAAFAAAAATEBAAAACjE1NTE3MjE1MTcDAAAAAjc5AgAAAAQxMDYwBAAAAAEwBwAAAAk5LzE5LzIwMTkIAAAACTMvMzEvMjAxMgkAAAABMCTROWNcPdcIrS2aoFw91wgrQ0lRLlRTRTo3MjU5LklRX01JTk9SSVRZX0lOVEVSRVNUX0NGLkZZMjAxMAEAAAA1WQ0AAwAAAAAAWIl8Zlw91wirtfifXD3XCClDSVEuVFNFOjcyNzYuSVFfVE9UQUxfREVCVF9DQVBJVEFMLkZZMjAxNwEAAAD3Yg0AAgAAAAU4LjQyNgEIAAAABQAAAAExAQAAAAoxODQ5MDI2NzQyAwAAAAI3OQIAAAAENDE4NgQAAAABMAcAAAAJOS8xOS8yMDE5CAAAAAkzLzMxLzIwMTcJAAAAATB+azFdXD3XCGSaqKFcPdcIIENJUS5UU0U6NjkwMi5JUV9TVF9JTlZFU1QuRlkyMDE2AQAAADxWDQADAAAAAAB1Bs1mXD3XCOLG1p9cPdcIJkNJUS5UU0U6NjkwMi5JUV9ORVRfREVCVF9FQklUREEuRlkyMDE1AQAAADxWDQADAAAAAk5NAQgAAAAF</t>
  </si>
  <si>
    <t>AAAAATEBAAAACjE3NDM4NzkyMDcDAAAAAjc5AgAAAAQ0MTkzBAAAAAEwBwAAAAk5LzE5LzIwMTkIAAAACTMvMzEvMjAxNQkAAAABMAF4Ql1cPdcIHUx3oVw91wgbQ0lRLlRTRTo3MzEzLklRX0VCSVQuRlkyMDEwAQAAACqkWQACAAAABDk2MDIBCAAAAAUAAAABMQEAAAAKMTM4MDUyODM1NAMAAAACNzkCAAAAAzQwMAQAAAABMAcAAAAJOS8xOS8yMDE5CAAAAAkzLzMxLzIwMTAJAAAAATCisz1kXD3XCHsyWaBcPdcIJUNJUS5UU0U6NzI3Ni5JUV9MVF9ERUJUX0lTU1VFRC5GWTIwMTIBAAAA92INAAIAAAADNjI5AQgAAAAFAAAAATEBAAAACjE1NTQ5NTA3NjgDAAAAAjc5AgAAAAQyMDM0BAAAAAEwBwAAAAk5LzE5LzIwMTkIAAAACTMvMzEvMjAxMgkAAAABMJc2hWVcPdcIQ8EeoFw91wggQ0lRLlRTRTo3MjU5LklRX0JVSUxESU5HUy5GWTIwMTMBAAAANVkNAAMAAAAAAD7XfGZcPdcIm5QSoFw91wgmQ0lRLkVOWFRQQTpFTy5JUV9ESUxVVF9FUFNfRVhDTC5GWTIwMTMBAAAA73YGAAIAAAAIMC44MTgzNjUBCAAAAAUAAAABMQEAAAAKMTcxODczNDA4MQMAAAACNTACAAAAAzE0MgQAAAABMAcAAAAJOS8xOS8yMDE5CAAAAAoxMi8zMS8yMDEzCQAAAAEwA0qPXlw91wgpNU6hXD3XCCdDSVEuRU5YVFBBOkVPLklRX0lOVkVTVF9MT0FOU19DRi5GWTIwMTYBAAAA73YGAAMAAAAAALY9P15cPdcIInhgoVw91wgcQ0lR</t>
  </si>
  <si>
    <t>LlRTRTo3MzEzLklRX0NBUEVYLkZZMjAxOAEAAAAqpFkAAgAAAAUtODk1MgEIAAAABQAAAAExAQAAAAoxODk0ODMyMzAyAwAAAAI3OQIAAAAEMjAyMQQAAAABMAcAAAAJOS8xOS8yMDE5CAAAAAkzLzMxLzIwMTgJAAAAATA482xjXD3XCPp6fqBcPdcIJENJUS5OQVNEQVFHUzpJTlRDLklRX09QRVJfSU5DLkZZMjAxMgEAAACHUgAAAgAAAAUxNDYzOAEIAAAABQAAAAExAQAAAAoxNzE4ODUwNjA1AwAAAAMxNjACAAAAAjIxBAAAAAEwBwAAAAk5LzE5LzIwMTkIAAAACjEyLzI5LzIwMTIJAAAAATBAGlBfXD3XCIMCIaFcPdcIJkNJUS5LT1NFOkEwMTIzMzAuSVFfR0FJTl9BU1NFVFMuRlkyMDE3AQAAAF/gJQACAAAABS01NDk1AQgAAAAFAAAAATEBAAAACjE5NDk5OTg1NjUDAAAAAjg1AgAAAAI1NgQAAAABMAcAAAAJOS8xOS8yMDE5CAAAAAoxMi8zMS8yMDE3CQAAAAEwJL+YYFw91wi8EvigXD3XCCNDSVEuVFNFOjczMTMuSVFfRklOSVNIRURfSU5WLkZZMjAxNwEAAAAqpFkAAgAAAAQyMTYxAQgAAAAFAAAAATEBAAAACjE4NDgxNzE1MTcDAAAAAjc5AgAAAAQzMDc1BAAAAAEwBwAAAAk5LzE5LzIwMTkIAAAACTMvMzEvMjAxNwkAAAABMDLMbGNcPdcIXpeXoFw91wgmQ0lRLkRCOkNPTi5JUV9UT1RBTF9ERUJUX0lTU1VFRC5GWTIwMTUBAAAA/kIGAAIAAAAFNTQ5LjIBCAAAAAUAAAABMQEAAAAKMTgzMzI4MzQy</t>
  </si>
  <si>
    <t>OAMAAAACNTACAAAABDIxNjEEAAAAATAHAAAACTkvMTkvMjAxOQgAAAAKMTIvMzEvMjAxNQkAAAABMOfy/WBcPdcI5t6uoFw91wgnQ0lRLkRCOkNPTi5JUV9JTlZFU1RfU0VDVVJJVFlfQ0YuRlkyMDExAQAAAP5CBgADAAAAAAClHrhhXD3XCJXavqBcPdcIJkNJUS5UU0U6NjkwMi5JUV9BU1NFVF9XUklURURPV04uRlkyMDE4AQAAADxWDQACAAAABS0xNTQ3AQgAAAAFAAAAATEBAAAACjE4OTQwODQ2NDEDAAAAAjc5AgAAAAIzMgQAAAABMAcAAAAJOS8xOS8yMDE5CAAAAAkzLzMxLzIwMTgJAAAAATBrLc1mXD3XCK7A7Z9cPdcILkNJUS5UU0U6NzI1OS5JUV9UT1RBTF9ERUJUX0VCSVREQV9DQVBFWC5GWTIwMTMBAAAANVkNAAIAAAAIMy44MTQ4NDcBCAAAAAUAAAABMQEAAAAKMTYyMzM2ODY4MwMAAAACNzkCAAAABTIzMzEzBAAAAAEwBwAAAAk5LzE5LzIwMTkIAAAACTMvMzEvMjAxMwkAAAABMCf8Ll1cPdcIVteEoVw91wgjQ0lRLlRTRTo3MjU5LklRX0dST1NTX01BUkdJTi5GWTIwMTYBAAAANVkNAAIAAAAHMTQuMTA1MwEIAAAABQAAAAExAQAAAAoxNzk3MjE4NTQzAwAAAAI3OQIAAAAENDA3NAQAAAABMAcAAAAJOS8xOS8yMDE5CAAAAAkzLzMxLzIwMTYJAAAAATAhIy9dXD3XCH67gKFcPdcIJENJUS5UU0U6NzMxMy5JUV9TQUxFX0lOVEFOX0NGLkZZMjAxOQEAAAAqpFkAAgAAAAUtMjAxMgEIAAAABQAA</t>
  </si>
  <si>
    <t>AAExAQAAAAoxOTY5NjAxMTg4AwAAAAI3OQIAAAAEMjAyOQQAAAABMAcAAAAJOS8xOS8yMDE5CAAAAAkzLzMxLzIwMTkJAAAAATA482xjXD3XCIALbqBcPdcII0NJUS5UU0U6NjIwMS5JUV9HUk9TU19NQVJHSU4uRlkyMDE0AQAAAHWjCwACAAAABzE3Ljc0NDQBCAAAAAUAAAABMQEAAAAKMTY4NDA1NjUzNQMAAAACNzkCAAAABDQwNzQEAAAAATAHAAAACTkvMTkvMjAxOQgAAAAJMy8zMS8yMDE0CQAAAAEwcV1VXFw91whbV4GhXD3XCCNDSVEuREI6Q09OLklRX0dBSU5fSU5WRVNUX0NGLkZZMjAwOQEAAAD+QgYAAwAAAAAAp/e3YVw91wh4dsagXD3XCCNDSVEuVFNFOjczMTMuSVFfRklOSVNIRURfSU5WLkZZMjAwOQEAAAAqpFkAAgAAAAQyMTgxAQgAAAAFAAAAATEBAAAACjEzODA1Mjc4MjYDAAAAAjc5AgAAAAQzMDc1BAAAAAEwBwAAAAk5LzE5LzIwMTkIAAAACTMvMzEvMjAwOQkAAAABMHKMPWRcPdcIEDYYoFw91wghQ0lRLlRTRTo2OTAyLklRX1RPVEFMX0xJQUIuRlkyMDE0AQAAADxWDQACAAAABzE2MTkxNjEBCAAAAAUAAAABMQEAAAAKMTY4NDM3NDg0NQMAAAACNzkCAAAABDEyNzYEAAAAATAHAAAACTkvMTkvMjAxOQgAAAAJMy8zMS8yMDE0CQAAAAEwjbjMZlw91wh4BOSfXD3XCCRDSVEuVFNFOjY5MDIuSVFfQ1VSUkVOVF9SQVRJTy5GWTIwMTMBAAAAPFYNAAIAAAAIMi4zNDM4OTEBCAAAAAUAAAAB</t>
  </si>
  <si>
    <t>MQEAAAAKMTYyMzc4MzYzMAMAAAACNzkCAAAABDQwMzAEAAAAATAHAAAACTkvMTkvMjAxOQgAAAAJMy8zMS8yMDEzCQAAAAEwHFFCXVw91whFMIihXD3XCCNDSVEuRU5YVFBBOkZSLklRX0VCSVRfTUFSR0lOLkZZMjAxNAEAAACGgAoAAgAAAAY2LjY4NzYBCAAAAAUAAAABMQEAAAAKMTc3Njg4MzMwNgMAAAACNTACAAAABDQwNTMEAAAAATAHAAAACTkvMTkvMjAxOQgAAAAKMTIvMzEvMjAxNAkAAAABMFh541tcPdcI92KuoVw91wgbQ0lRLlRTRTo2OTAyLklRX0FQSUMuRlkyMDE3AQAAADxWDQACAAAABjI2NTk4NQEIAAAABQAAAAExAQAAAAoxODQ3NzY1NDI1AwAAAAI3OQIAAAAEMTA4NAQAAAABMAcAAAAJOS8xOS8yMDE5CAAAAAkzLzMxLzIwMTcJAAAAATBrLc1mXD3XCE/R559cPdcIJkNJUS5UU0U6Njk5NS5JUV9QRVJJT0RMRU5HVEhfSVMuRlkyMDA5AQAAACpyDQABAAAAAjEyAOtTTWJcPdcIr1mDoFw91wgmQ0lRLk5BU0RBUUdTOklOVEMuSVFfU0dBX01BUkdJTi5GWTIwMDkBAAAAh1IAAAIAAAAHMTQuOTAwMgEIAAAABQAAAAExAQAAAAoxNTIzMzk0ODI5AwAAAAMxNjACAAAABDQzNzUEAAAAATAHAAAACTkvMTkvMjAxOQgAAAAKMTIvMjYvMjAwOQkAAAABME2g41tcPdcIrRrBoVw91wguQ0lRLktPU0U6QTAxMjMzMC5JUV9DVVJSRU5UX1BPUlRfTEVBU0VTLkZZMjAwOAEAAABf4CUAAgAAAAQxMjg4</t>
  </si>
  <si>
    <t>AQgAAAAFAAAAATEBAAAACjEzNDk2MzMyMjIDAAAAAjg1AgAAAAQxMDkwBAAAAAEwBwAAAAk5LzE5LzIwMTkIAAAACjEyLzMxLzIwMDgJAAAAATCZW9FgXD3XCEXV46BcPdcIJ0NJUS5UU0U6NzI3Ni5JUV9NQVJLRVRDQVAuMjAxNS8zLzMxLkpQWQEAAAD3Yg0AAgAAAA01ODA5MDguOTI5Mjk1AQYAAAAFAAAAATEBAAAACjE3MTgwNDI4OTIDAAAAAjc5AgAAAAYxMDAwNTQEAAAAATAHAAAACTMvMzEvMjAxNbmpAX9cPdcIdvpluVw91wgrQ0lRLjAuSVFfQ1VTVE9NX0JFVEEuLTEwNFcuI05BLi5eTjIyNS5KUFkuSAUAAAAAAAAACAAAABIoSW52YWxpZCBFbmQgRGF0ZSnM7z5eXD3XCCzzj6FcPdcII0NJUS5OQVNEQVFHUzpJTlRDLklRX1NUX0RFQlQuRlkyMDE1AQAAAIdSAAACAAAAAjQxAQgAAAAFAAAAATEBAAAACjE4NzQ3NzMyMjYDAAAAAzE2MAIAAAAEMTA0NgQAAAABMAcAAAAJOS8xOS8yMDE5CAAAAAoxMi8yNi8yMDE1CQAAAAEw5xFWXlw91whNbCWhXD3XCChDSVEuVFNFOjczMTMuSVFfVE9UQUxfTElBQl9FUVVJVFkuRlkyMDE3AQAAACqkWQACAAAABjMyMjIwMgEIAAAABQAAAAExAQAAAAoxODQ4MTcxNTE3AwAAAAI3OQIAAAAEMTAxMwQAAAABMAcAAAAJOS8xOS8yMDE5CAAAAAkzLzMxLzIwMTcJAAAAATAyzGxjXD3XCGTOdaBcPdcIJkNJUS5OQVNEQVFHUzpJTlRDLklRX1NHQV9NQVJHSU4uRlky</t>
  </si>
  <si>
    <t>MDE3AQAAAIdSAAACAAAABzEyLjA1NTIBCAAAAAUAAAABMQEAAAAKMTk0MzUwNTM0OQMAAAADMTYwAgAAAAQ0Mzc1BAAAAAEwBwAAAAk5LzE5LzIwMTkIAAAACjEyLzMwLzIwMTcJAAAAATAIbM9aXD3XCKePwaFcPdcIJkNJUS5EQjpDT04uSVFfQ1VSUkVOVF9QT1JUX0RFQlQuRlkyMDE2AQAAAP5CBgACAAAABjIxMTkuNgEIAAAABQAAAAExAQAAAAoxODc5NDk3MjkzAwAAAAI1MAIAAAAEMTI5NwQAAAABMAcAAAAJOS8xOS8yMDE5CAAAAAoxMi8zMS8yMDE2CQAAAAEw5/L9YFw91wjLBqigXD3XCCNDSVEuS09TRTpBMDEyMzMwLklRX1RPVEFMX0NMLkZZMjAxMAEAAABf4CUAAgAAAAc1Nzg3ODMzAQgAAAAFAAAAATEBAAAACjE3MzM4ODc2MTcDAAAAAjg1AgAAAAQxMDA5BAAAAAEwBwAAAAk5LzE5LzIwMTkIAAAACjEyLzMxLzIwMTAJAAAAATCHqdFgXD3XCFvK9aBcPdcIKENJUS5UU0U6NzMxMy5JUV9UT1RBTF9ERUJUX0VRVUlUWS5GWTIwMTQBAAAAKqRZAAIAAAAGMS43MTMzAQgAAAAFAAAAATEBAAAACjE2ODY2Mzc4MjgDAAAAAjc5AgAAAAQ0MDM0BAAAAAEwBwAAAAk5LzE5LzIwMTkIAAAACTMvMzEvMjAxNAkAAAABMI+sVVxcPdcIYLaloVw91wgrQ0lRLkVOWFRQQTpFTy5JUV9PVEhFUl9VTlVTVUFMX1NVUFBMLkZZMjAwOAEAAADvdgYAAwAAAAAAmK1WXlw91whQfTuhXD3XCCVDSVEuVFNFOjY5MDIu</t>
  </si>
  <si>
    <t>SVFfUFJFRl9ESVZfT1RIRVIuRlkyMDEwAQAAADxWDQADAAAAAACKfAVnXD3XCJvM1J9cPdcIJkNJUS5EQjpDT04uSVFfREVGX1RBWF9BU1NFVFNfTFQuRlkyMDA3AQAAAP5CBgACAAAABTE2Mi42AQgAAAAFAAAAATEBAAAACTgwNTk0NDM1OQMAAAACNTACAAAABDEwMjYEAAAAATAHAAAACTkvMTkvMjAxOQgAAAAKMTIvMzEvMjAwNwkAAAABMO5z4WFcPdcIqlrXoFw91wgoQ0lRLlRTRTo3MjU5LklRX1RPVEFMX0RFQlRfRVFVSVRZLkZZMjAxNgEAAAA1WQ0AAgAAAAcyNi4wOTEyAQgAAAAFAAAAATEBAAAACjE3OTcyMTg1NDMDAAAAAjc5AgAAAAQ0MDM0BAAAAAEwBwAAAAk5LzE5LzIwMTkIAAAACTMvMzEvMjAxNgkAAAABMCEjL11cPdcI/aRsoVw91wgnQ0lRLkVOWFRQQTpFTy5JUV9TQUxFU19NQVJLRVRJTkcuRlkyMDE1AQAAAO92BgADAAAAAADGFj9eXD3XCDaZRqFcPdcILENJUS5LT1NFOkEwMTIzMzAuSVFfVE9UQUxfTElBQl9FUVVJVFkuRlkyMDEyAQAAAF/gJQACAAAACDMwMDQ2OTk2AQgAAAAFAAAAATEBAAAACjE3MzM4ODc0MTkDAAAAAjg1AgAAAAQxMDEzBAAAAAEwBwAAAAk5LzE5LzIwMTkIAAAACjEyLzMxLzIwMTIJAAAAATCC0NFgXD3XCEpK8qBcPdcIKUNJUS5UU0U6NzI3Ni5JUV9UT1RBTF9ERUJUX0NBUElUQUwuRlkyMDExAQAAAPdiDQACAAAABzEzLjQ3NTQBCAAAAAUAAAABMQEAAAAK</t>
  </si>
  <si>
    <t>MTQ2MjcxMjUyOQMAAAACNzkCAAAABDQxODYEAAAAATAHAAAACTkvMTkvMjAxOQgAAAAJMy8zMS8yMDExCQAAAAEwfmsxXVw91wg5j5ehXD3XCCJDSVEuVFNFOjczMTMuSVFfR0FJTl9JTlZFU1QuRlkyMDE4AQAAACqkWQADAAAAAAAyzGxjXD3XCPQ9hqBcPdcIJUNJUS5UU0U6NzI1OS5JUV9MVF9ERUJUX0lTU1VFRC5GWTIwMTIBAAAANVkNAAMAAAAAAEKwfGZcPdcIYaUaoFw91wgnQ0lRLkVOWFRQQTpGUi5JUV9DQVNIX0FDUVVJUkVfQ0YuRlkyMDA4AQAAAIaACgACAAAAAi0yAQgAAAAFAAAAATEBAAAACjEzODY4NDI0NjEDAAAAAjUwAgAAAAQyMDU3BAAAAAEwBwAAAAk5LzE5LzIwMTkIAAAACjEyLzMxLzIwMDgJAAAAATCPydNfXD3XCHONEqFcPdcILENJUS5LT1NFOkEwMTIzMzAuSVFfVE9UQUxfREVCVF9SRVBBSUQuRlkyMDE3AQAAAF/gJQACAAAABy0zNzI4ODYBCAAAAAUAAAABMQEAAAAKMTk0OTk5ODU2NQMAAAACODUCAAAABDIxNjYEAAAAATAHAAAACTkvMTkvMjAxOQgAAAAKMTIvMzEvMjAxNwkAAAABMCS/mGBcPdcIlnEAoVw91wgcQ0lRLkVOWFRQQTpGUi5JUV9HUFBFLkZZMjAxNwEAAACGgAoAAgAAAAUxMTc0NQEIAAAABQAAAAExAQAAAAoxOTQ3NzM1MTgwAwAAAAI1MAIAAAAEMTE2OQQAAAABMAcAAAAJOS8xOS8yMDE5CAAAAAoxMi8zMS8yMDE3CQAAAAEw6pZnX1w91wjLVRGhXD3XCBtD</t>
  </si>
  <si>
    <t>SVEuVFNFOjcyNTkuSVFfR1BQRS5GWTIwMTYBAAAANVkNAAMAAAAAAJuA1mVcPdcIxTskoFw91wgmQ0lRLktPU0U6QTAxMjMzMC5JUV9FQklUX01BUkdJTi5GWTIwMTQBAAAAX+AlAAIAAAAGOC45NDQ1AQgAAAAFAAAAATEBAAAACjE3Nzk3NTE1NTIDAAAAAjg1AgAAAAQ0MDUzBAAAAAEwBwAAAAk5LzE5LzIwMTkIAAAACjEyLzMxLzIwMTQJAAAAATBvK+NbXD3XCOWqm6FcPdcIJ0NJUS5UU0U6NjkwMi5JUV9UT1RBTF9PVEhFUl9PUEVSLkZZMjAxOAEAAAA8Vg0AAgAAAAY0NDk2MTUBCAAAAAUAAAABMQEAAAAKMTg5NDA4NDY0MQMAAAACNzkCAAAAAzM4MAQAAAABMAcAAAAJOS8xOS8yMDE5CAAAAAkzLzMxLzIwMTgJAAAAATBrLc1mXD3XCG/49Z9cPdcIIENJUS5UU0U6NzI1OS5JUV9TR0FfU1VQUEwuRlkyMDE3AQAAADVZDQACAAAABjI5NTcyOAEIAAAABQAAAAExAQAAAAoxODQ3NjY3MTcyAwAAAAI3OQIAAAADMTAyBAAAAAEwBwAAAAk5LzE5LzIwMTkIAAAACTMvMzEvMjAxNwkAAAABMJuA1mVcPdcITKUToFw91wgcQ0lRLkRCOkNPTi5JUV9MVF9ERUJULkZZMjAxNwEAAAD+QgYAAgAAAAYyMDA1LjYBCAAAAAUAAAABMQEAAAAKMTk1MDMxMzcwMgMAAAACNTACAAAABDEwNDkEAAAAATAHAAAACTkvMTkvMjAxOQgAAAAKMTIvMzEvMjAxNwkAAAABMF8Z/mBcPdcICXzSoFw91wgjQ0lRLlRTRTo2OTk1LklR</t>
  </si>
  <si>
    <t>X1RPVEFMX0VRVUlUWS5GWTIwMDgBAAAAKnINAAIAAAAGMTYxOTQ3AQgAAAAFAAAAATEBAAAACjEwNTYyNzg2MDQDAAAAAjc5AgAAAAQxMjc1BAAAAAEwBwAAAAk5LzE5LzIwMTkIAAAACTMvMzEvMjAwOAkAAAABMCKZHGNcPdcISTKmoFw91wggQ0lRLlRTRTo3MjU5LklRX0NIQU5HRV9BUC5GWTIwMTABAAAANVkNAAIAAAAGMTA0MzgxAQgAAAAFAAAAATEBAAAACjEzODA0NTEzODIDAAAAAjc5AgAAAAQyMDE3BAAAAAEwBwAAAAk5LzE5LzIwMTkIAAAACTMvMzEvMjAxMAkAAAABMFiJfGZcPdcIWjsBoFw91wgkQ0lRLk5BU0RBUUdTOklOVEMuSVFfTkVUX0RFQlQuRlkyMDE0AQAAAIdSAAACAAAABC03MjgBCAAAAAUAAAABMQEAAAAKMTgyODE2ODA0MAMAAAADMTYwAgAAAAQ0MzY0BAAAAAEwBwAAAAk5LzE5LzIwMTkIAAAACjEyLzI3LzIwMTQJAAAAATC26lVeXD3XCDRhKaFcPdcIJkNJUS5OQVNEQVFHUzpJTlRDLklRX0VCSVREQV9JTlQuRlkyMDA4AQAAAIdSAAACAAAABDE3ODUBCAAAAAUAAAABMQEAAAAKMTQzMDYxNDQ4NgMAAAADMTYwAgAAAAQ0MTkwBAAAAAEwBwAAAAk5LzE5LzIwMTkIAAAACjEyLzI3LzIwMDgJAAAAATBNoONbXD3XCLc2xaFcPdcIG0NJUS5UU0U6MzExNi5JUV9MQU5ELkZZMjAxMgEAAAAucA0AAwAAAAAAJNE5Y1w91wgCuG+gXD3XCCBDSVEuREI6Q09OLklRX0FEVkVSVElTSU5H</t>
  </si>
  <si>
    <t>LkZZMjAxNQEAAAD+QgYAAwAAAAAAdMv9YFw91wgzudGgXD3XCCdDSVEuVFNFOjMxMTYuSVFfRUJJVERBX0NBUEVYX0lOVC5GWTIwMDgBAAAALnANAAIAAAAJMjQuMDQzNDExAQgAAAAFAAAAATEBAAAACjEwNTg5MTUxMjIDAAAAAjc5AgAAAAQ0MTkxBAAAAAEwBwAAAAk5LzE5LzIwMTkIAAAACTMvMzEvMjAwOAkAAAABMI+sVVxcPdcIm/6ZoVw91wgmQ0lRLkRCOkNPTi5JUV9UT1RBTF9ERUJUX0lTU1VFRC5GWTIwMTMBAAAA/kIGAAIAAAAGNDA4Mi4zAQgAAAAFAAAAATEBAAAACjE3MjQ2ODM1OTQDAAAAAjUwAgAAAAQyMTYxBAAAAAEwBwAAAAk5LzE5LzIwMTkIAAAACjEyLzMxLzIwMTMJAAAAATBaa7hhXD3XCBccrqBcPdcIMENJUS5FTlhUUEE6RlIuSVFfT1RIRVJfTk9OX09QRVJfRVhQX1NVUFBMLkZZMjAxNgEAAACGgAoAAgAAAAMtMTIBCAAAAAUAAAABMQEAAAAKMTg3ODYzMDg3OAMAAAACNTACAAAAAjg1BAAAAAEwBwAAAAk5LzE5LzIwMTkIAAAACjEyLzMxLzIwMTYJAAAAATADcGdfXD3XCNMjFaFcPdcIJENJUS5UU0U6NzMxMy5JUV9FQklUREFfTUFSR0lOLkZZMjAxNwEAAAAqpFkAAgAAAAcxMC43NDYyAQgAAAAFAAAAATEBAAAACjE4NDgxNzE1MTcDAAAAAjc5AgAAAAQ0MDQ3BAAAAAEwBwAAAAk5LzE5LzIwMTkIAAAACTMvMzEvMjAxNwkAAAABMI+sVVxcPdcIPKWBoVw91wgmQ0lRLkVOWFRQ</t>
  </si>
  <si>
    <t>QTpGUi5JUV9EQVlTX1NBTEVTX09VVC5GWTIwMTcBAAAAhoAKAAIAAAAINTMuMDAwMTkBCAAAAAUAAAABMQEAAAAKMTk0NzczNTE4MAMAAAACNTACAAAABDQwNDIEAAAAATAHAAAACTkvMTkvMjAxOQgAAAAKMTIvMzEvMjAxNwkAAAABME2g41tcPdcIvw/FoVw91wggQ0lRLlRTRTozMTE2LklRX1NUX0lOVkVTVC5GWTIwMDgBAAAALnANAAIAAAAFMjM5MDgBCAAAAAUAAAABMQEAAAAKMTA1ODkxNTEyMgMAAAACNzkCAAAABDEwNjkEAAAAATAHAAAACTkvMTkvMjAxOQgAAAAJMy8zMS8yMDA4CQAAAAEw0BptY1w91wh6hUmgXD3XCChDSVEuVFNFOjcyNTkuSVFfRUFSTklOR19DT19NQVJHSU4uRlkyMDE0AQAAADVZDQACAAAABjQuNjE0NgEIAAAABQAAAAExAQAAAAoxNjg0Mzc0ODQ0AwAAAAI3OQIAAAAENDE4MQQAAAABMAcAAAAJOS8xOS8yMDE5CAAAAAkzLzMxLzIwMTQJAAAAATAn/C5dXD3XCIVRfKFcPdcIKENJUS5LT1NFOkEwMTIzMzAuSVFfVU5MRVZFUkVEX0ZDRi5GWTIwMTgBAAAAX+AlAAIAAAAHMTQzMzYyOQEIAAAABQAAAAExAQAAAAoxOTQ5OTk4NjUwAwAAAAI4NQIAAAAENDQyMwQAAAABMAcAAAAJOS8xOS8yMDE5CAAAAAoxMi8zMS8yMDE4CQAAAAEwHOaYYFw91wjPdvCgXD3XCCBDSVEuVFNFOjY5MDIuSVFfTFRfSU5WRVNULkZZMjAxMQEAAAA8Vg0AAgAAAAY1MjgyNDgBCAAAAAUAAAABMQEA</t>
  </si>
  <si>
    <t>AAAKMTQ3MDU4ODE3NwMAAAACNzkCAAAABDEwNTQEAAAAATAHAAAACTkvMTkvMjAxOQgAAAAJMy8zMS8yMDExCQAAAAEw+6IFZ1w91wgied2fXD3XCCRDSVEuS09TRTpBMDEyMzMwLklRX0NBU0hfT1BFUi5GWTIwMTYBAAAAX+AlAAIAAAAHMjAxNzc4NgEIAAAABQAAAAExAQAAAAoxODc3MDYwMjMyAwAAAAI4NQIAAAAEMjAwNgQAAAABMAcAAAAJOS8xOS8yMDE5CAAAAAoxMi8zMS8yMDE2CQAAAAEwMJiYYFw91wjvqPOgXD3XCB9DSVEuVFNFOjcyNzYuSVFfVE9UQUxfQ0wuRlkyMDEwAQAAAPdiDQACAAAABjE0MjcwNAEIAAAABQAAAAExAQAAAAoxMzgyNjYxMjM3AwAAAAI3OQIAAAAEMTAwOQQAAAABMAcAAAAJOS8xOS8yMDE5CAAAAAkzLzMxLzIwMTAJAAAAATCz6IRlXD3XCI/R/J9cPdcIJUNJUS5UU0U6NzI3Ni5JUV9MVF9ERUJUX1JFUEFJRC5GWTIwMTQBAAAA92INAAIAAAAFLTExMjUBCAAAAAUAAAABMQEAAAAKMTY4NzM0MjY0MwMAAAACNzkCAAAABDIwMzYEAAAAATAHAAAACTkvMTkvMjAxOQgAAAAJMy8zMS8yMDE0CQAAAAEwUqVWZVw91wgyO/OfXD3XCB1DSVEuVFNFOjY5OTUuSVFfUkRfRVhQLkZZMjAxNAEAAAAqcg0AAwAAAAAAwshNYlw91wifDLugXD3XCCdDSVEuVFNFOjY5MDIuSVFfQ0ZPX0NVUlJFTlRfTElBQi5GWTIwMTIBAAAAPFYNAAIAAAAIMC4yMTcyMjkBCAAAAAUAAAABMQEAAAAK</t>
  </si>
  <si>
    <t>MTU1MzIzOTYzMQMAAAACNzkCAAAABDQxODUEAAAAATAHAAAACTkvMTkvMjAxOQgAAAAJMy8zMS8yMDEyCQAAAAEwHFFCXVw91whFMIihXD3XCCZDSVEuRU5YVFBBOkVPLklRX0xUX0RFQlRfRVFVSVRZLkZZMjAwOAEAAADvdgYAAgAAAAg2MTIuNjA3OAEIAAAABQAAAAExAQAAAAoxNDYyMzYxNzU0AwAAAAI1MAIAAAAENDA4NQQAAAABMAcAAAAJOS8xOS8yMDE5CAAAAAoxMi8zMS8yMDA4CQAAAAEwApPPWlw91wjz7Z+hXD3XCCxDSVEuRU5YVFBBOkVPLklRX1JFVFVSTl9DT01NT05fRVFVSVRZLkZZMjAxOAEAAADvdgYAAgAAAAcyMC4zNDc1AQgAAAAFAAAAATEBAAAACjE5NDU1OTExMzUDAAAAAjUwAgAAAAUzMzMyMAQAAAABMAcAAAAJOS8xOS8yMDE5CAAAAAoxMi8zMS8yMDE4CQAAAAEwDrrPWlw91wim+cyhXD3XCCVDSVEuVFNFOjYyMDEuSVFfQ0FTSF9TVF9JTlZFU1QuRlkyMDExAQAAAHWjCwACAAAABjMzMTA4NAEIAAAABQAAAAExAQAAAAoxNDU4NTI2Mjc1AwAAAAI3OQIAAAAEMTAwMgQAAAABMAcAAAAJOS8xOS8yMDE5CAAAAAkzLzMxLzIwMTEJAAAAATBZkcBkXD3XCEmLVaBcPdcIIkNJUS5UU0U6NzI1OS5JUV9MRVZFUkVEX0ZDRi5GWTIwMTQBAAAANVkNAAIAAAAINDgyMzMuNzUBCAAAAAUAAAABMQEAAAAKMTY4NDM3NDg0NAMAAAACNzkCAAAABDQ0MjIEAAAAATAHAAAACTkvMTkvMjAxOQgA</t>
  </si>
  <si>
    <t>AAAJMy8zMS8yMDE0CQAAAAEwy1rWZVw91wh63OqfXD3XCCdDSVEuRU5YVFBBOkVPLklRX0FTU0VUX1dSSVRFRE9XTi5GWTIwMTQBAAAA73YGAAIAAAABMQEIAAAABQAAAAExAQAAAAoxNzgwNzc4MzAwAwAAAAI1MAIAAAACMzIEAAAAATAHAAAACTkvMTkvMjAxOQgAAAAKMTIvMzEvMjAxNAkAAAABMANKj15cPdcIdAhCoVw91wgkQ0lRLkVOWFRQQTpGUi5JUV9UT1RBTF9BU1NFVFMuRlkyMDA5AQAAAIaACgACAAAABDY0MzMBCAAAAAUAAAABMQEAAAAKMTQ0MDExMTk4NQMAAAACNTACAAAABDEwMDcEAAAAATAHAAAACTkvMTkvMjAxOQgAAAAKMTIvMzEvMjAwOQkAAAABMHfw019cPdcIZNsSoVw91wggQ0lRLkRCOkNPTi5JUV9HQUlOX0FTU0VUUy5GWTIwMTIBAAAA/kIGAAIAAAAELTAuMgEIAAAABQAAAAExAQAAAAoxNjY1MzY4NjE1AwAAAAI1MAIAAAACNTYEAAAAATAHAAAACTkvMTkvMjAxOQgAAAAKMTIvMzEvMjAxMgkAAAABMKtEuGFcPdcIQuDYoFw91wgYQ0lRLjAuSVFfVE9UQUxfUkVDRUlWLkZZBQAAAAAAAAAIAAAAFShJbnZhbGlkIFRpbWUgUGVyaW9kKczvPl5cPdcIqTuLoVw91wghQ0lRLlRTRTo3MjU5LklRX0NPTU1PTl9SRVAuRlkyMDExAQAAADVZDQADAAAAAABCsHxmXD3XCBB5KqBcPdcIGkNJUS5FTlhUUEE6RlIuSVFfQVAuRlkyMDA5AQAAAIaACgACAAAABDE2NDgBCAAAAAUAAAABMQEA</t>
  </si>
  <si>
    <t>AAAKMTQ0MDExMTk4NQMAAAACNTACAAAABDEwMTgEAAAAATAHAAAACTkvMTkvMjAxOQgAAAAKMTIvMzEvMjAwOQkAAAABMHfw019cPdcI04cGoVw91wgdQ0lRLlRTRTo3MjU5LklRX0NPTU1PTi5GWTIwMDgBAAAANVkNAAIAAAAFNDUwNDkBCAAAAAUAAAABMQEAAAAKMTA1Nzg4NDU5MgMAAAACNzkCAAAABDExMDMEAAAAATAHAAAACTkvMTkvMjAxOQgAAAAJMy8zMS8yMDA4CQAAAAEwazt8Zlw91wiGfiGgXD3XCCZDSVEuVFNFOjcyNzYuSVFfREVGX1RBWF9MSUFCX0xULkZZMjAxNAEAAAD3Yg0AAgAAAAM1ODIBCAAAAAUAAAABMQEAAAAKMTY4NzM0MjY0MwMAAAACNzkCAAAABDEwMjcEAAAAATAHAAAACTkvMTkvMjAxOQgAAAAJMy8zMS8yMDE0CQAAAAEw435WZVw91wiZ7Q6gXD3XCBtDSVEuVFNFOjcyNzYuSVFfRUJJVC5GWTIwMTIBAAAA92INAAIAAAAFMzE3MjgBCAAAAAUAAAABMQEAAAAKMTU1NDk1MDc2OAMAAAACNzkCAAAAAzQwMAQAAAABMAcAAAAJOS8xOS8yMDE5CAAAAAkzLzMxLzIwMTIJAAAAATCXNoVlXD3XCEyaHqBcPdcIJkNJUS5LT1NFOkEwMTIzMzAuSVFfQVNTRVRfVFVSTlMuRlkyMDE0AQAAAF/gJQACAAAACDAuOTU1Mjc3AQgAAAAFAAAAATEBAAAACjE3Nzk3NTE1NTIDAAAAAjg1AgAAAAQ0MTc3BAAAAAEwBwAAAAk5LzE5LzIwMTkIAAAACjEyLzMxLzIwMTQJAAAAATBkUuNbXD3XCNfX</t>
  </si>
  <si>
    <t>taFcPdcIF0NJUS4wLklRX0NBU0hfSU5WRVNULkZZBQAAAAAAAAAIAAAAFShJbnZhbGlkIFRpbWUgUGVyaW9kKczvPl5cPdcIo9GGoVw91wgrQ0lRLlRTRTo3MjU5LklRX1JFVFVSTl9DT01NT05fRVFVSVRZLkZZMjAxNQEAAAA1WQ0AAgAAAAY3LjE0MjgBCAAAAAUAAAABMQEAAAAKMTc0NDEyODU5MgMAAAACNzkCAAAABTMzMzIwBAAAAAEwBwAAAAk5LzE5LzIwMTkIAAAACTMvMzEvMjAxNQkAAAABMCEjL11cPdcI/1yNoVw91wglQ0lRLlRTRTo2MjAxLklRX0xUX0RFQlRfSVNTVUVELkZZMjAxOAEAAAB1owsAAgAAAAY0MDM0NzgBCAAAAAUAAAABMQEAAAAKMTg5NDA4NDgwNgMAAAACNzkCAAAABDIwMzQEAAAAATAHAAAACTkvMTkvMjAxOQgAAAAJMy8zMS8yMDE4CQAAAAEwqtpPZFw91wjD+legXD3XCCJDSVEuRU5YVFBBOkVPLklRX0VBUk5JTkdfQ08uRlkyMDExAQAAAO92BgACAAAABTQxMy4zAQgAAAAFAAAAATEBAAAACjE2NTc5MTUwMjcDAAAAAjUwAgAAAAE3BAAAAAEwBwAAAAk5LzE5LzIwMTkIAAAACjEyLzMxLzIwMTEJAAAAATAe/I5eXD3XCNS0LqFcPdcIIUNJUS5UU0U6NzMxMy5JUV9ORVRfQ0hBTkdFLkZZMjAxOAEAAAAqpFkAAgAAAAUyMjc0OQEIAAAABQAAAAExAQAAAAoxODk0ODMyMzAyAwAAAAI3OQIAAAAEMjA5MwQAAAABMAcAAAAJOS8xOS8yMDE5CAAAAAkzLzMxLzIwMTgJAAAAATA4</t>
  </si>
  <si>
    <t>82xjXD3XCPp6fqBcPdcIJUNJUS5UU0U6NzMxMy5JUV9PVEhFUl9PUEVSX0FDVC5GWTIwMTkBAAAAKqRZAAIAAAAFLTg2MjMBCAAAAAUAAAABMQEAAAAKMTk2OTYwMTE4OAMAAAACNzkCAAAABDIwNDcEAAAAATAHAAAACTkvMTkvMjAxOQgAAAAJMy8zMS8yMDE5CQAAAAEwOPNsY1w91wiAC26gXD3XCChDSVEuVFNFOjczMTMuSVFfVE9UQUxfRElWX1BBSURfQ0YuRlkyMDE3AQAAACqkWQACAAAABS00NjIzAQgAAAAFAAAAATEBAAAACjE4NDgxNzE1MTcDAAAAAjc5AgAAAAQyMDIyBAAAAAEwBwAAAAk5LzE5LzIwMTkIAAAACTMvMzEvMjAxNwkAAAABMDLMbGNcPdcIo3WOoFw91wgrQ0lRLk5BU0RBUUdTOklOVEMuSVFfTFRfREVCVF9DQVBJVEFMLkZZMjAxMAEAAACHUgAAAgAAAAY0LjA0MjQBCAAAAAUAAAABMQEAAAAKMTU4ODE1Njk2MAMAAAADMTYwAgAAAAQ0MTg3BAAAAAEwBwAAAAk5LzE5LzIwMTkIAAAACjEyLzI1LzIwMTAJAAAAATBFx+NbXD3XCEVjw6FcPdcIJUNJUS5UU0U6NjIwMS5JUV9QUkVGX0RJVl9PVEhFUi5GWTIwMTMBAAAAdaMLAAMAAAAAAFK4wGRcPdcIADheoFw91wgmQ0lRLlRTRTo3MzEzLklRX0ZJTElOR19DVVJSRU5DWS5GWTIwMTMBAAAAKqRZAAMAAAADSlBZAJEBPmRcPdcISQaFoFw91wg1Q0lRLkVOWFRQQTpGUi5JUV9UT1RBTF9PVVRTVEFORElOR19GSUxJTkdfREFURS5GWTIw</t>
  </si>
  <si>
    <t>MTQBAAAAhoAKAAIAAAAKMjMzLjMwMTY1NAEEAAAABQAAAAE1AQAAAAoxNzc2ODgzMzA2AgAAAAUyNDE1MwYAAAABMBNIZ19cPdcIaxgEoVw91wgsQ0lRLkRCOkNPTi5JUV9PVEhFUl9GSU5BTkNFX0FDVF9TVVBQTC5GWTIwMTcBAAAA/kIGAAIAAAAFLTMyLjQBCAAAAAUAAAABMQEAAAAKMTk1MDMxMzcwMgMAAAACNTACAAAABDIwNTAEAAAAATAHAAAACTkvMTkvMjAxOQgAAAAKMTIvMzEvMjAxNwkAAAABMH1A/mBcPdcIf+vioFw91wggQ0lRLlRTRTo2MjAxLklRX01BQ0hJTkVSWS5GWTIwMDkBAAAAdaMLAAIAAAAGODQ5NTA3AQgAAAAFAAAAATEBAAAACjEzODEzMDU5NjIDAAAAAjc5AgAAAAQzMTE0BAAAAAEwBwAAAAk5LzE5LzIwMTkIAAAACTMvMzEvMjAwOQkAAAABMO5CwGRcPdcIJL1DoFw91wgmQ0lRLk5BU0RBUUdTOklOVEMuSVFfQ0FTSF9UQVhFUy5GWTIwMDcBAAAAh1IAAAIAAAAEMjc2MgEIAAAABQAAAAExAQAAAAoxMzI4ODcxMjc1AwAAAAMxNjACAAAABDMwNTMEAAAAATAHAAAACTkvMTkvMjAxOQgAAAAKMTIvMjkvMjAwNwkAAAABMDW+Z19cPdcI+PEmoVw91wgiQ0lRLlRTRTo2MjAxLklRX0RBX1NVUFBMX0NGLkZZMjAwOAEAAAB1owsAAgAAAAYxMTk5MDUBCAAAAAUAAAABMQEAAAAKMTA1MzQ3Njk5NwMAAAACNzkCAAAABDIxNzEEAAAAATAHAAAACTkvMTkvMjAxOQgAAAAJMy8zMS8yMDA4</t>
  </si>
  <si>
    <t>CQAAAAEw7kLAZFw91wh5slygXD3XCBlDSVEuVFNFOjMxMTYuSVFfR1cuRlkyMDA5AQAAAC5wDQACAAAABDQzODQBCAAAAAUAAAABMQEAAAAKMTM4MDQ1MTQ4NgMAAAACNzkCAAAABDExNzEEAAAAATAHAAAACTkvMTkvMjAxOQgAAAAJMy8zMS8yMDA5CQAAAAEwOIM5Y1w91wj6FTmgXD3XCB9DSVEuVFNFOjcyNTkuSVFfREFfU1VQUEwuRlkyMDE3AQAAADVZDQACAAAABTEzMzk2AQgAAAAFAAAAATEBAAAACjE4NDc2NjcxNzIDAAAAAjc5AgAAAAI0MQQAAAABMAcAAAAJOS8xOS8yMDE5CAAAAAkzLzMxLzIwMTcJAAAAATCbgNZlXD3XCI5MLKBcPdcIIENJUS5UU0U6MzExNi5JUV9DQVNIX09QRVIuRlkyMDE0AQAAAC5wDQACAAAABTQ5NTkwAQgAAAAFAAAAATEBAAAACjE2ODQwNTY0NDcDAAAAAjc5AgAAAAQyMDA2BAAAAAEwBwAAAAk5LzE5LzIwMTkIAAAACTMvMzEvMjAxNAkAAAABMEYkHGNcPdcIOD2boFw91wggQ0lRLlRTRTo3MzEzLklRX0xUX0lOVkVTVC5GWTIwMTMBAAAAKqRZAAIAAAAFMTkxMjgBCAAAAAUAAAABMQEAAAAKMTYyNDA1MTc3OQMAAAACNzkCAAAABDEwNTQEAAAAATAHAAAACTkvMTkvMjAxOQgAAAAJMy8zMS8yMDEzCQAAAAEwkQE+ZFw91wgjHFqgXD3XCCxDSVEuS09TRTpBMDEyMzMwLklRX1RPVEFMX0xJQUJfRVFVSVRZLkZZMjAxNAEAAABf4CUAAgAAAAgzOTExMTkxNgEIAAAABQAA</t>
  </si>
  <si>
    <t>AAExAQAAAAoxNzc5NzUxNTUyAwAAAAI4NQIAAAAEMTAxMwQAAAABMAcAAAAJOS8xOS8yMDE5CAAAAAoxMi8zMS8yMDE0CQAAAAEwOnGYYFw91wgi5vKgXD3XCC9DSVEuVFNFOjcyNzYuSVFfSU1QVVRfT1BFUl9MRUFTRV9JTlRfRVhQLkZZMjAxNAEAAAD3Yg0AAwAAAAAA435WZVw91wippS+gXD3XCCZDSVEuVFNFOjcyNTkuSVFfQ0FTSF9BQ1FVSVJFX0NGLkZZMjAwOQEAAAA1WQ0AAwAAAAAAZGJ8Zlw91whFtimgXD3XCClDSVEuVFNFOjMxMTYuSVFfREFZU19JTlZFTlRPUllfT1VULkZZMjAxMwEAAAAucA0AAgAAAAkxMS40MzE0MzUBCAAAAAUAAAABMQEAAAAKMTYyMzIwNjgwOQMAAAACNzkCAAAABDQwMzUEAAAAATAHAAAACTkvMTkvMjAxOQgAAAAJMy8zMS8yMDEzCQAAAAEwedNVXFw91wiBTJqhXD3XCB9DSVEuS09TRTpBMDEyMzMwLklRX0dQUEUuRlkyMDE0AQAAAF/gJQACAAAABzY2NTE1MzABCAAAAAUAAAABMQEAAAAKMTc3OTc1MTU1MgMAAAACODUCAAAABDExNjkEAAAAATAHAAAACTkvMTkvMjAxOQgAAAAKMTIvMzEvMjAxNAkAAAABMDpxmGBcPdcIYK7qoFw91wgrQ0lRLkVOWFRQQTpGUi5JUV9JTkNfVEFYX1BBWV9DVVJSRU5ULkZZMjAxMwEAAACGgAoAAgAAAAI1MgEIAAAABQAAAAExAQAAAAoxNzI4MzgxMzQxAwAAAAI1MAIAAAAEMTA5NAQAAAABMAcAAAAJOS8xOS8yMDE5CAAAAAoxMi8z</t>
  </si>
  <si>
    <t>MS8yMDEzCQAAAAEwGrPUX1w91whIAgyhXD3XCCdDSVEuVFNFOjY5OTUuSVFfTkVUX0lOVEVSRVNUX0VYUC5GWTIwMTYBAAAAKnINAAIAAAADNjc0AQgAAAAFAAAAATEBAAAACjE3OTY0ODg3NTIDAAAAAjc5AgAAAAMzNjgEAAAAATAHAAAACTkvMTkvMjAxOQgAAAAJMy8zMS8yMDE2CQAAAAEwtf3gYVw91wiNJ82gXD3XCCpDSVEuS09TRTpBMDEyMzMwLklRX0xPQU5TX1JFQ0VJVl9MVC5GWTIwMTMBAAAAX+AlAAIAAAAHMTMxMjMzNQEIAAAABQAAAAExAQAAAAoxNzMzODkxNDk3AwAAAAI4NQIAAAAEMTA1MAQAAAABMAcAAAAJOS8xOS8yMDE5CAAAAAoxMi8zMS8yMDEzCQAAAAEwdffRYFw91wg6mPKgXD3XCB9DSVEuVFNFOjcyNTkuSVFfRUJUX0VYQ0wuRlkyMDEwAQAAADVZDQACAAAABTk4NTUwAQgAAAAFAAAAATEBAAAACjEzODA0NTEzODIDAAAAAjc5AgAAAAE0BAAAAAEwBwAAAAk5LzE5LzIwMTkIAAAACTMvMzEvMjAxMAkAAAABMGRifGZcPdcIbO0AoFw91wgoQ0lRLlRTRTo3MjU5LklRX1RPVEFMX0RJVl9QQUlEX0NGLkZZMjAxNAEAAAA1WQ0AAgAAAAYtMjM5MjcBCAAAAAUAAAABMQEAAAAKMTY4NDM3NDg0NAMAAAACNzkCAAAABDIwMjIEAAAAATAHAAAACTkvMTkvMjAxOQgAAAAJMy8zMS8yMDE0CQAAAAEwy1rWZVw91wjixiOgXD3XCCRDSVEuVFNFOjczMTMuSVFfSU5DX0VRVUlUWV9DRi5GWTIw</t>
  </si>
  <si>
    <t>MTIBAAAAKqRZAAIAAAAELTQwMQEIAAAABQAAAAExAQAAAAoxNTU0OTUwNzQwAwAAAAI3OQIAAAAEMjA4NgQAAAABMAcAAAAJOS8xOS8yMDE5CAAAAAkzLzMxLzIwMTIJAAAAATBj2z1kXD3XCKrpSKBcPdcIKUNJUS5LT1NFOkEwMTIzMzAuSVFfQkFTSUNfRVBTX0lOQ0wuRlkyMDEyAQAAAF/gJQACAAAADDM3MjM5LjAwMDE5MgEIAAAABQAAAAExAQAAAAoxNzMzODg3NDE5AwAAAAI4NQIAAAABOQQAAAABMAcAAAAJOS8xOS8yMDE5CAAAAAoxMi8zMS8yMDEyCQAAAAEwgtDRYFw91wgsZvagXD3XCB1DSVEuREI6Q09OLklRX09QRVJfSU5DLkZZMjAwOQEAAAD+QgYAAgAAAAM5MDYBCAAAAAUAAAABMQEAAAAKMTQzNjM5ODYwMQMAAAACNTACAAAAAjIxBAAAAAEwBwAAAAk5LzE5LzIwMTkIAAAACjEyLzMxLzIwMDkJAAAAATCQz7dhXD3XCOmRtaBcPdcIKkNJUS5UU0U6NzI3Ni5JUV9UT1RBTF9DT01NT05fRVFVSVRZLkZZMjAxMQEAAAD3Yg0AAgAAAAYxNDY2NDcBCAAAAAUAAAABMQEAAAAKMTQ2MjcxMjUyOQMAAAACNzkCAAAABDEwMDYEAAAAATAHAAAACTkvMTkvMjAxOQgAAAAJMy8zMS8yMDExCQAAAAEwpQ+FZVw91wh3H/2fXD3XCCVDSVEuVFNFOjMxMTYuSVFfR1dfSU5UQU5fQU1PUlQuRlkyMDEyAQAAAC5wDQACAAAABDE0MTMBCAAAAAUAAAABMQEAAAAKMTU1MTcyMTUxNwMAAAACNzkCAAAAAjMxBAAA</t>
  </si>
  <si>
    <t>AAEwBwAAAAk5LzE5LzIwMTkIAAAACTMvMzEvMjAxMgkAAAABMC6qOWNcPdcIRSdroFw91wglQ0lRLlRTRTo3Mjc2LklRX0xUX0RFQlRfRVFVSVRZLkZZMjAxMgEAAAD3Yg0AAgAAAAYxLjU3NjEBCAAAAAUAAAABMQEAAAAKMTU1NDk1MDc2OAMAAAACNzkCAAAABDQwODUEAAAAATAHAAAACTkvMTkvMjAxOQgAAAAJMy8zMS8yMDEyCQAAAAEwfmsxXVw91wilFJKhXD3XCChDSVEuVFNFOjY5OTUuSVFfUFJPVl9CQURfREVCVFNfQ0YuRlkyMDExAQAAACpyDQADAAAAAAAEe01iXD3XCMhwuqBcPdcIKUNJUS5UU0U6NzI3Ni5JUV9EQVlTX0lOVkVOVE9SWV9PVVQuRlkyMDA4AQAAAPdiDQACAAAACTM1LjQ1Njk4MgEIAAAABQAAAAExAQAAAAoxMDU4OTE0OTcyAwAAAAI3OQIAAAAENDAzNQQAAAABMAcAAAAJOS8xOS8yMDE5CAAAAAkzLzMxLzIwMDgJAAAAATCIRDFdXD3XCGsJgaFcPdcII0NJUS5EQjpDT04uSVFfQkFTSUNfRVBTX0VYQ0wuRlkyMDA5AQAAAP5CBgACAAAACS05Ljc1ODU3OQEIAAAABQAAAAExAQAAAAoxNDM2Mzk4NjAxAwAAAAI1MAIAAAAEMzA2NAQAAAABMAcAAAAJOS8xOS8yMDE5CAAAAAoxMi8zMS8yMDA5CQAAAAEwkM+3YVw91wif8L2gXD3XCCFDSVEuVFNFOjY5MDIuSVFfQ0FTSF9GSU5BTi5GWTIwMTQBAAAAPFYNAAIAAAAHLTE1NDk3NgEIAAAABQAAAAExAQAAAAoxNjg0Mzc0ODQ1AwAA</t>
  </si>
  <si>
    <t>AAI3OQIAAAAEMjAwNAQAAAABMAcAAAAJOS8xOS8yMDE5CAAAAAkzLzMxLzIwMTQJAAAAATCA38xmXD3XCPW7059cPdcIKENJUS5UU0U6NjIwMS5JUV9ERUZfVEFYX0FTU0VUU19MVC5GWTIwMTABAAAAdaMLAAIAAAAFMTA0MjkBCAAAAAUAAAABMQEAAAAKMTM4MTMwNjg1NgMAAAACNzkCAAAABDEwMjYEAAAAATAHAAAACTkvMTkvMjAxOQgAAAAJMy8zMS8yMDEwCQAAAAEwZ2rAZFw91winTDOgXD3XCBtDSVEuRU5YVFBBOkZSLklRX1JFVi5GWTIwMTIBAAAAhoAKAAIAAAAFMTE3NTkBCAAAAAUAAAABMQEAAAAKMTY1OTM4NzUwNwMAAAACNTACAAAAAzExMgQAAAABMAcAAAAJOS8xOS8yMDE5CAAAAAoxMi8zMS8yMDEyCQAAAAEwk2bUX1w91whpjQuhXD3XCCxDSVEuREI6Q09OLklRX1RPVEFMX0xJQUJfVE9UQUxfQVNTRVRTLkZZMjAxMAEAAAD+QgYAAgAAAAc3NC41NjgzAQgAAAAFAAAAATEBAAAACjE1MzAzMDY2NjEDAAAAAjUwAgAAAAQ0MTg4BAAAAAEwBwAAAAk5LzE5LzIwMTkIAAAACjEyLzMxLzIwMTAJAAAAATCwYj5cXD3XCK/BtqFcPdcIJUNJUS5FTlhUUEE6RU8uSVFfRUJJVERBX01BUkdJTi5GWTIwMTgBAAAA73YGAAIAAAAGOS43MjY4AQgAAAAFAAAAATEBAAAACjE5NDU1OTExMzUDAAAAAjUwAgAAAAQ0MDQ3BAAAAAEwBwAAAAk5LzE5LzIwMTkIAAAACjEyLzMxLzIwMTgJAAAAATAOus9aXD3X</t>
  </si>
  <si>
    <t>CDbN1aFcPdcIKUNJUS5LT1NFOkEwMTIzMzAuSVFfU1RfREVCVF9JU1NVRUQuRlkyMDA4AQAAAF/gJQACAAAABzE0MDc5NjYBCAAAAAUAAAABMQEAAAAKMTM0OTYzMzIyMgMAAAACODUCAAAABDIwNDMEAAAAATAHAAAACTkvMTkvMjAxOQgAAAAKMTIvMzEvMjAwOAkAAAABMJOC0WBcPdcINvzjoFw91wgfQ0lRLkVOWFRQQTpFTy5JUV9QRU5TSU9OLkZZMjAxMwEAAADvdgYAAgAAAAMyNDABCAAAAAUAAAABMQEAAAAKMTcxODczNDA4MQMAAAACNTACAAAABDEyMTMEAAAAATAHAAAACTkvMTkvMjAxOQgAAAAKMTIvMzEvMjAxMwkAAAABMANKj15cPdcItdsuoVw91wglQ0lRLlRTRTo3MjU5LklRX0NBU0hfU1RfSU5WRVNULkZZMjAxOQEAAAA1WQ0AAgAAAAYzNTcxOTUBCAAAAAUAAAABMQEAAAAKMTk2ODk5ODAxMgMAAAACNzkCAAAABDEwMDIEAAAAATAHAAAACTkvMTkvMjAxOQgAAAAJMy8zMS8yMDE5CQAAAAEwjM7WZVw91wjC7RygXD3XCCpDSVEuS09TRTpBMDEyMzMwLklRX0FTU0VUX1dSSVRFRE9XTi5GWTIwMTcBAAAAX+AlAAIAAAAFLTgwOTMBCAAAAAUAAAABMQEAAAAKMTk0OTk5ODU2NQMAAAACODUCAAAAAjMyBAAAAAEwBwAAAAk5LzE5LzIwMTkIAAAACjEyLzMxLzIwMTcJAAAAATAkv5hgXD3XCB+Y66BcPdcIJ0NJUS5LT1NFOkEwMTIzMzAuSVFfVE9UQUxfRVFVSVRZLkZZMjAxMgEAAABf4CUAAgAA</t>
  </si>
  <si>
    <t>AAgxNzAzOTcxNAEIAAAABQAAAAExAQAAAAoxNzMzODg3NDE5AwAAAAI4NQIAAAAEMTI3NQQAAAABMAcAAAAJOS8xOS8yMDE5CAAAAAoxMi8zMS8yMDEyCQAAAAEwgtDRYFw91wgejfagXD3XCCBDSVEuREI6Q09OLklRX1FVSUNLX1JBVElPLkZZMjAxMQEAAAD+QgYAAgAAAAgwLjczMzYxNQEIAAAABQAAAAExAQAAAAoxNTk2NTQ1NDg4AwAAAAI1MAIAAAAENDEyMQQAAAABMAcAAAAJOS8xOS8yMDE5CAAAAAoxMi8zMS8yMDExCQAAAAEwsGI+XFw91wie6LahXD3XCCtDSVEuTkFTREFRR1M6SU5UQy5JUV9DQVNIX0FDUVVJUkVfQ0YuRlkyMDExAQAAAIdSAAACAAAABS04NzIxAQgAAAAFAAAAATEBAAAACjE2NTgzMTU0NzgDAAAAAzE2MAIAAAAEMjA1NwQAAAABMAcAAAAJOS8xOS8yMDE5CAAAAAoxMi8zMS8yMDExCQAAAAEwQBpQX1w91wiIUCihXD3XCCNDSVEuVFNFOjczMTMuSVFfR1JPU1NfTUFSR0lOLkZZMjAxOQEAAAAqpFkAAgAAAAcxNy45Njc5AQgAAAAFAAAAATEBAAAACjE5Njk2MDExODgDAAAAAjc5AgAAAAQ0MDc0BAAAAAEwBwAAAAk5LzE5LzIwMTkIAAAACTMvMzEvMjAxOQkAAAABMI+sVVxcPdcIJG6qoVw91wgiQ0lRLlRTRTo2OTk1LklRX0NBU0hfSU5WRVNULkZZMjAxNQEAAAAqcg0AAgAAAAYtMzY0MTMBCAAAAAUAAAABMQEAAAAKMTc0MjkzMDI0NwMAAAACNzkCAAAABDIwMDUEAAAAATAH</t>
  </si>
  <si>
    <t>AAAACTkvMTkvMjAxOQgAAAAJMy8zMS8yMDE1CQAAAAEwtf3gYVw91wigSLOgXD3XCCVDSVEuTkFTREFRR1M6SU5UQy5JUV9TVF9JTlZFU1QuRlkyMDA3AQAAAIdSAAACAAAABDU0OTABCAAAAAUAAAABMQEAAAAKMTMyODg3MTI3NQMAAAADMTYwAgAAAAQxMDY5BAAAAAEwBwAAAAk5LzE5LzIwMTkIAAAACjEyLzI5LzIwMDcJAAAAATA1vmdfXD3XCL4d7aBcPdcIHkNJUS5FTlhUUEE6RU8uSVFfUkRfRVhQLkZZMjAwOQEAAADvdgYAAgAAAAUxODguMwEIAAAABQAAAAExAQAAAAoxNDk1NzU2NjA2AwAAAAI1MAIAAAADMTAwBAAAAAEwBwAAAAk5LzE5LzIwMTkIAAAACjEyLzMxLzIwMDkJAAAAATAq1Y5eXD3XCAVbQKFcPdcIH0NJUS5LT1NFOkEwMTIzMzAuSVFfTEFORC5GWTIwMTQBAAAAX+AlAAIAAAAGODYwODg4AQgAAAAFAAAAATEBAAAACjE3Nzk3NTE1NTIDAAAAAjg1AgAAAAQzMDk4BAAAAAEwBwAAAAk5LzE5LzIwMTkIAAAACjEyLzMxLzIwMTQJAAAAATA6cZhgXD3XCOFg/6BcPdcII0NJUS5UU0U6NzI3Ni5JUV9PVEhFUl9FUVVJVFkuRlkyMDE2AQAAAPdiDQACAAAABTI2Njk0AQgAAAAFAAAAATEBAAAACjE3OTkyNDM0NDgDAAAAAjc5AgAAAAQxMDI4BAAAAAEwBwAAAAk5LzE5LzIwMTkIAAAACTMvMzEvMjAxNgkAAAABMETMVmVcPdcIzlNboFw91wgtQ0lRLk5BU0RBUUdTOklOVEMuSVFfVE9UQUxf</t>
  </si>
  <si>
    <t>REVCVC5GWTIwMTQuLi4uSlBZAQAAAIdSAAACAAAACjE2NDY1MDIuNjYBCAAAAAUAAAABMQEAAAAKMTgyODE2ODA0MAMAAAACNzkCAAAABDQxNzMEAAAAATAHAAAACTkvMTkvMjAxOQgAAAAKMTIvMjcvMjAxNAkAAAABMBtL91pcPdcIsBXfoVw91wgfQ0lRLlRTRTozMTE2LklRX1RPVEFMX0NBLkZZMjAxMgEAAAAucA0AAgAAAAYzNzIwNTIBCAAAAAUAAAABMQEAAAAKMTU1MTcyMTUxNwMAAAACNzkCAAAABDEwMDgEAAAAATAHAAAACTkvMTkvMjAxOQgAAAAJMy8zMS8yMDEyCQAAAAEwJNE5Y1w91wjy5JCgXD3XCBpDSVEuVFNFOjczMTMuSVFfRUJULkZZMjAxMwEAAAAqpFkAAgAAAAUyNjQ0NQEIAAAABQAAAAExAQAAAAoxNjI0MDUxNzc5AwAAAAI3OQIAAAADMTM5BAAAAAEwBwAAAAk5LzE5LzIwMTkIAAAACTMvMzEvMjAxMwkAAAABMJEBPmRcPdcIbr1RoFw91wgaQ0lRLjAuSVFfU1RfREVCVF9JU1NVRUQuRlkFAAAAAAAAAAgAAAAVKEludmFsaWQgVGltZSBQZXJpb2QpzO8+Xlw91wgvzI+hXD3XCDFDSVEuTkFTREFRR1M6SU5UQy5JUV9ERUJUX0VRVUlWX09QRVJfTEVBU0UuRlkyMDE4AQAAAIdSAAACAAAABDE4NDgBCAAAAAUAAAABMQEAAAAKMTk0MzUwNTM0MQMAAAADMTYwAgAAAAUyMTY3MQQAAAABMAcAAAAJOS8xOS8yMDE5CAAAAAoxMi8yOS8yMDE4CQAAAAEwm19WXlw91wj/7EuhXD3XCBpDSVEu</t>
  </si>
  <si>
    <t>VFNFOjY5OTUuSVFfUkVWLkZZMjAxMwEAAAAqcg0AAgAAAAYzNzE5MzIBCAAAAAUAAAABMQEAAAAKMTYyMzE1NzY4MAMAAAACNzkCAAAAAzExMgQAAAABMAcAAAAJOS8xOS8yMDE5CAAAAAkzLzMxLzIwMTMJAAAAATDRoU1iXD3XCO43sqBcPdcIIENJUS5EQjpDT04uSVFfREFfU1VQUExfQ0YuRlkyMDE4AQAAAP5CBgACAAAABjE4NDguMwEIAAAABQAAAAExAQAAAAoxOTUwMzEzNjk1AwAAAAI1MAIAAAAEMjE3MQQAAAABMAcAAAAJOS8xOS8yMDE5CAAAAAoxMi8zMS8yMDE4CQAAAAEwRGf+YFw91wiFOOOgXD3XCChDSVEuVFNFOjcyNzYuSVFfVE9UQUxfREVCVF9JU1NVRUQuRlkyMDA5AQAAAPdiDQACAAAABTEwMTIxAQgAAAAFAAAAATEBAAAACjEzODI2NjEzMDEDAAAAAjc5AgAAAAQyMTYxBAAAAAEwBwAAAAk5LzE5LzIwMTkIAAAACTMvMzEvMjAwOQkAAAABMLPohGVcPdcIj4P1n1w91wgjQ0lRLlRTRTo2OTk1LklRX0RJTFVUX1dFSUdIVC5GWTIwMTkBAAAAKnINAAIAAAAGOTEuMjQ5AK1L4WFcPdcIG2CroFw91wgmQ0lRLlRTRTo2OTAyLklRX0NBU0hfQUNRVUlSRV9DRi5GWTIwMTABAAAAPFYNAAMAAAAAAPuiBWdcPdcIm9fXn1w91wgvQ0lRLlRTRTo2OTk1LklRX0lNUFVUX09QRVJfTEVBU0VfSU5UX0VYUC5GWTIwMTIBAAAAKnINAAMAAAAAANGhTWJcPdcIQPbCoFw91wglQ0lRLlRTRTo2OTAyLklR</t>
  </si>
  <si>
    <t>X0dXX0lOVEFOX0FNT1JULkZZMjAxNQEAAAA8Vg0AAwAAAAAAgN/MZlw91wgJR+GfXD3XCDRDSVEuTkFTREFRR1M6SU5UQy5JUV9JTVBVVF9PUEVSX0xFQVNFX0lOVF9FWFAuRlkyMDE1AQAAAIdSAAACAAAACTY3LjE2MjM5MgEIAAAABQAAAAExAQAAAAoxODc0NzczMjI2AwAAAAMxNjACAAAABTIxNjcyBAAAAAEwBwAAAAk5LzE5LzIwMTkIAAAACjEyLzI2LzIwMTUJAAAAATDnEVZeXD3XCNdbOaFcPdcIKUNJUS5FTlhUUEE6RU8uSVFfRklYRURfQVNTRVRfVFVSTlMuRlkyMDE1AQAAAO92BgACAAAACDguMzg1MjU3AQgAAAAFAAAAATEBAAAACjE4MzgyNTAwODYDAAAAAjUwAgAAAAQ0MDY2BAAAAAEwBwAAAAk5LzE5LzIwMTkIAAAACjEyLzMxLzIwMTUJAAAAATAOus9aXD3XCPZMxKFcPdcILUNJUS5UU0U6NzMxMy5JUV9DQVNIX0NPTlZFUlNJT04uRlkyMDEyLi4uLkpQWQEAAAAqpFkAAgAAAAgyNi4xNTgwMgEIAAAABQAAAAExAQAAAAoxNTU0OTUwNzQwAwAAAAI3OQIAAAAENDE4NAQAAAABMAcAAAAJOS8xOS8yMDE5CAAAAAkzLzMxLzIwMTIJAAAAATAvcvdaXD3XCE/03KFcPdcIJkNJUS5UU0U6Njk5NS5JUV9FWFRSQV9BQ0NfSVRFTVMuRlkyMDEwAQAAACpyDQADAAAAAADrU01iXD3XCLMinqBcPdcIIENJUS5UU0U6Njk5NS5JUV9GVUxMX1RJTUUuRlkyMDE3AQAAACpyDQACAAAABTE4NjY4AAQm4WFc</t>
  </si>
  <si>
    <t>PdcI+aLEoFw91wgfQ0lRLlRTRTozMTE2LklRX0RBX1NVUFBMLkZZMjAxNwEAAAAucA0AAgAAAAQ0MDA2AQgAAAAFAAAAATEBAAAACjE4NDcwNzE4OTQDAAAAAjc5AgAAAAI0MQQAAAABMAcAAAAJOS8xOS8yMDE5CAAAAAkzLzMxLzIwMTcJAAAAATA3SxxjXD3XCIGRkqBcPdcIJENJUS5UU0U6NjIwMS5JUV9FQklUREEuRlkyMDE0Li4uLkpQWQEAAAB1owsAAgAAAAYyMTk1MTkBCAAAAAUAAAABMQEAAAAKMTY4NDA1NjUzNQMAAAACNzkCAAAABDQwNTEEAAAAATAHAAAACTkvMTkvMjAxOQgAAAAJMy8zMS8yMDE0CQAAAAEwEfz2Wlw91wh/49ShXD3XCCRDSVEuRU5YVFBBOkVPLklRX09USEVSX0VRVUlUWS5GWTIwMTQBAAAA73YGAAIAAAAEMzEuNAEIAAAABQAAAAExAQAAAAoxNzgwNzc4MzAwAwAAAAI1MAIAAAAEMTAyOAQAAAABMAcAAAAJOS8xOS8yMDE5CAAAAAoxMi8zMS8yMDE0CQAAAAEwzO8+Xlw91wjqnlKhXD3XCBlDSVEuREI6Q09OLklRX0xBTkQuRlkyMDE3AQAAAP5CBgACAAAABjQ3MDEuNAEIAAAABQAAAAExAQAAAAoxOTUwMzEzNzAyAwAAAAI1MAIAAAAEMzA5OAQAAAABMAcAAAAJOS8xOS8yMDE5CAAAAAoxMi8zMS8yMDE3CQAAAAEwfUD+YFw91wjLBqigXD3XCCVDSVEuRU5YVFBBOkZSLklRX1VOTEVWRVJFRF9GQ0YuRlkyMDE0AQAAAIaACgACAAAABzM1NS44NzUBCAAAAAUAAAABMQEAAAAK</t>
  </si>
  <si>
    <t>MTc3Njg4MzMwNgMAAAACNTACAAAABDQ0MjMEAAAAATAHAAAACTkvMTkvMjAxOQgAAAAKMTIvMzEvMjAxNAkAAAABMBNIZ19cPdcIaT8EoVw91wgdQ0lRLlRTRTo2OTk1LklRX0dBX0VYUC5GWTIwMTQBAAAAKnINAAMAAAAAAMLITWJcPdcIm4ypoFw91wgjQ0lRLlRTRTo3Mjc2LklRX0dST1NTX01BUkdJTi5GWTIwMDgBAAAA92INAAIAAAAHMTQuMDcyOQEIAAAABQAAAAExAQAAAAoxMDU4OTE0OTcyAwAAAAI3OQIAAAAENDA3NAQAAAABMAcAAAAJOS8xOS8yMDE5CAAAAAkzLzMxLzIwMDgJAAAAATCIRDFdXD3XCGsJgaFcPdcII0NJUS5EQjpDT04uSVFfTFRfREVCVF9SRVBBSUQuRlkyMDE0AQAAAP5CBgACAAAABy0xNjA0LjYBCAAAAAUAAAABMQEAAAAKMTc4MjQ0NjM4OQMAAAACNTACAAAABDIwMzYEAAAAATAHAAAACTkvMTkvMjAxOQgAAAAKMTIvMzEvMjAxNAkAAAABMHik/WBcPdcIDpGuoFw91wggQ0lRLlRTRTo3MjU5LklRX0xUX0lOVkVTVC5GWTIwMTEBAAAANVkNAAIAAAAGMjk1MTU1AQgAAAAFAAAAATEBAAAACjE0NjA3MTc2MzUDAAAAAjc5AgAAAAQxMDU0BAAAAAEwBwAAAAk5LzE5LzIwMTkIAAAACTMvMzEvMjAxMQkAAAABMFiJfGZcPdcIhjAaoFw91wgkQ0lRLkVOWFRQQTpGUi5JUV9GSU5JU0hFRF9JTlYuRlkyMDEyAQAAAIaACgACAAAAAzQ0MQEIAAAABQAAAAExAQAAAAoxNjU5Mzg3NTA3</t>
  </si>
  <si>
    <t>AwAAAAI1MAIAAAAEMzA3NQQAAAABMAcAAAAJOS8xOS8yMDE5CAAAAAoxMi8zMS8yMDEyCQAAAAEwk2bUX1w91wjqLhihXD3XCC9DSVEuRU5YVFBBOkVPLklRX1RPVEFMX0RFQlRfRUJJVERBX0NBUEVYLkZZMjAxMgEAAADvdgYAAgAAAAg5LjEyMjQ3MQEIAAAABQAAAAExAQAAAAoxNzE4NzM0MDc0AwAAAAI1MAIAAAAFMjMzMTMEAAAAATAHAAAACTkvMTkvMjAxOQgAAAAKMTIvMzEvMjAxMgkAAAABMAKTz1pcPdcIyVLXoVw91wgvQ0lRLlRTRTo2MjAxLklRX0lNUFVUX09QRVJfTEVBU0VfSU5UX0VYUC5GWTIwMTABAAAAdaMLAAMAAAAAAGdqwGRcPdcIAIZloFw91wgrQ0lRLk5BU0RBUUdTOklOVEMuSVFfQ0FTSF9DT05WRVJTSU9OLkZZMjAxNAEAAACHUgAAAgAAAAk1MC44NDkzNDQBCAAAAAUAAAABMQEAAAAKMTgyODE2ODA0MAMAAAADMTYwAgAAAAQ0MTg0BAAAAAEwBwAAAAk5LzE5LzIwMTkIAAAACjEyLzI3LzIwMTQJAAAAATAIbM9aXD3XCP2ay6FcPdcIJENJUS5FTlhUUEE6RlIuSVFfQkFTSUNfV0VJR0hULkZZMjAxNQEAAACGgAoAAgAAAAcyMzQuMzMyABNIZ19cPdcIKZ4MoVw91wglQ0lRLlRTRTo2OTAyLklRX09USEVSX0NBX1NVUFBMLkZZMjAxOAEAAAA8Vg0AAgAAAAYyMzY2NTUBCAAAAAUAAAABMQEAAAAKMTg5NDA4NDY0MQMAAAACNzkCAAAABDEwNTUEAAAAATAHAAAACTkvMTkvMjAxOQgA</t>
  </si>
  <si>
    <t>AAAJMy8zMS8yMDE4CQAAAAEway3NZlw91wg3H+ifXD3XCCVDSVEuVFNFOjcyNzYuSVFfR0FJTl9BU1NFVFNfQ0YuRlkyMDEzAQAAAPdiDQACAAAAAzIzMwEIAAAABQAAAAExAQAAAAoxNjI1NDU3NTcxAwAAAAI3OQIAAAAEMjAyNgQAAAABMAcAAAAJOS8xOS8yMDE5CAAAAAkzLzMxLzIwMTMJAAAAATCNXYVlXD3XCIaJFqBcPdcIJkNJUS5UU0U6Njk5NS5JUV9PVEhFUl9MVF9BU1NFVFMuRlkyMDEwAQAAACpyDQACAAAABDg0MDMBCAAAAAUAAAABMQEAAAAKMTM4MTMwNjA1NQMAAAACNzkCAAAABDEwNjAEAAAAATAHAAAACTkvMTkvMjAxOQgAAAAJMy8zMS8yMDEwCQAAAAEwBHtNYlw91whmSJ6gXD3XCCZDSVEuVFNFOjczMTMuSVFfQVNTRVRfV1JJVEVET1dOLkZZMjAxMAEAAAAqpFkAAgAAAAQtMjA5AQgAAAAFAAAAATEBAAAACjEzODA1MjgzNTQDAAAAAjc5AgAAAAIzMgQAAAABMAcAAAAJOS8xOS8yMDE5CAAAAAkzLzMxLzIwMTAJAAAAATCisz1kXD3XCDChP6BcPdcIIENJUS5FTlhUUEE6RlIuSVFfRUJUX0VYQ0wuRlkyMDA5AQAAAIaACgACAAAAAi03AQgAAAAFAAAAATEBAAAACjE0NDAxMTE5ODUDAAAAAjUwAgAAAAE0BAAAAAEwBwAAAAk5LzE5LzIwMTkIAAAACjEyLzMxLzIwMDkJAAAAATB38NNfXD3XCOYiuqBcPdcIJUNJUS5UU0U6Njk5NS5JUV9TVF9ERUJUX1JFUEFJRC5GWTIwMTYBAAAAKnIN</t>
  </si>
  <si>
    <t>AAIAAAAFLTE0NTUBCAAAAAUAAAABMQEAAAAKMTc5NjQ4ODc1MgMAAAACNzkCAAAABDIwNDQEAAAAATAHAAAACTkvMTkvMjAxOQgAAAAJMy8zMS8yMDE2CQAAAAEwtf3gYVw91wgAI9agXD3XCCRDSVEuVFNFOjcyNzYuSVFfQ1VSUkVOQ1lfR0FJTi5GWTIwMTYBAAAA92INAAIAAAAFLTIwMDgBCAAAAAUAAAABMQEAAAAKMTc5OTI0MzQ0OAMAAAACNzkCAAAAAjM4BAAAAAEwBwAAAAk5LzE5LzIwMTkIAAAACTMvMzEvMjAxNgkAAAABMFKlVmVcPdcIOm9KoFw91wgnQ0lRLkVOWFRQQTpGUi5JUV9FRkZFQ1RfVEFYX1JBVEUuRlkyMDE1AQAAAIaACgACAAAABzEyLjA0NTQBCAAAAAUAAAABMQEAAAAKMTgyODA2NDk0OQMAAAACNTACAAAABDQzNzYEAAAAATAHAAAACTkvMTkvMjAxOQgAAAAKMTIvMzEvMjAxNQkAAAABMBNIZ19cPdcIToIIoVw91wgrQ0lRLk5BU0RBUUdTOklOVEMuSVFfUEVSSU9ETEVOR1RIX0lTLkZZMjAxNgEAAACHUgAAAQAAAAIxMgCoOFZeXD3XCNRbMqFcPdcIJkNJUS5FTlhUUEE6RlIuSVFfQkFTSUNfRVBTX0VYQ0wuRlkyMDEyAQAAAIaACgACAAAACDEuNjQ1OTI3AQgAAAAFAAAAATEBAAAACjE2NTkzODc1MDcDAAAAAjUwAgAAAAQzMDY0BAAAAAEwBwAAAAk5LzE5LzIwMTkIAAAACjEyLzMxLzIwMTIJAAAAATCTZtRfXD3XCNpJuqBcPdcIH0NJUS5UU0U6NzMxMy5JUV9FQlRfRVhDTC5G</t>
  </si>
  <si>
    <t>WTIwMTUBAAAAKqRZAAIAAAAFNDAzNjIBCAAAAAUAAAABMQEAAAAKMTc0NDk0NjI4NwMAAAACNzkCAAAAATQEAAAAATAHAAAACTkvMTkvMjAxOQgAAAAJMy8zMS8yMDE1CQAAAAEwSH5sY1w91wgfVIWgXD3XCCZDSVEuVFNFOjY5OTUuSVFfTkVUX0RFQlRfRUJJVERBLkZZMjAxNAEAAAAqcg0AAwAAAAJOTQEIAAAABQAAAAExAQAAAAoxNjgzNjcxNDA3AwAAAAI3OQIAAAAENDE5MwQAAAABMAcAAAAJOS8xOS8yMDE5CAAAAAkzLzMxLzIwMTQJAAAAATDHFD5cXD3XCOawrqFcPdcIIENJUS5FTlhUUEE6RlIuSVFfT1BFUl9JTkMuRlkyMDA3AQAAAIaACgACAAAAAzMwMwEIAAAABQAAAAExAQAAAAk4MTA0NzQ2NjQDAAAAAjUwAgAAAAIyMQQAAAABMAcAAAAJOS8xOS8yMDE5CAAAAAoxMi8zMS8yMDA3CQAAAAEwHOaYYFw91wiHrvigXD3XCCpDSVEuREI6Q09OLklRX05FVF9ERUJUX0VCSVREQV9DQVBFWC5GWTIwMTMBAAAA/kIGAAIAAAAIMS41NTkyNzgBCAAAAAUAAAABMQEAAAAKMTcyNDY4MzU5NAMAAAACNTACAAAABTIzMzE0BAAAAAEwBwAAAAk5LzE5LzIwMTkIAAAACjEyLzMxLzIwMTMJAAAAATCwYj5cXD3XCHfzq6FcPdcIHkNJUS5UU0U6NjkwMi5JUV9QRU5TSU9OLkZZMjAxNQEAAAA8Vg0AAgAAAAYyMTkxNzMBCAAAAAUAAAABMQEAAAAKMTc0Mzg3OTIwNwMAAAACNzkCAAAABDEyMTMEAAAAATAHAAAA</t>
  </si>
  <si>
    <t>CTkvMTkvMjAxOQgAAAAJMy8zMS8yMDE1CQAAAAEwgN/MZlw91whHUuSfXD3XCB5DSVEuVFNFOjcyNzYuSVFfTFRfREVCVC5GWTIwMTIBAAAA92INAAIAAAAEMjg4MwEIAAAABQAAAAExAQAAAAoxNTU0OTUwNzY4AwAAAAI3OQIAAAAEMTA0OQQAAAABMAcAAAAJOS8xOS8yMDE5CAAAAAkzLzMxLzIwMTIJAAAAATCXNoVlXD3XCM/y8J9cPdcIKUNJUS5EQjpDT04uSVFfTUlOT1JJVFlfSU5URVJFU1RfQ0YuRlkyMDE1AQAAAP5CBgADAAAAAADn8v1gXD3XCPnw2aBcPdcIJkNJUS5UU0U6NzI3Ni5JUV9JTlZFU1RfTE9BTlNfQ0YuRlkyMDExAQAAAPdiDQACAAAAAjcyAQgAAAAFAAAAATEBAAAACjE0NjI3MTI1MjkDAAAAAjc5AgAAAAQyMDMyBAAAAAEwBwAAAAk5LzE5LzIwMTkIAAAACTMvMzEvMjAxMQkAAAABMKUPhWVcPdcI8ZQuoFw91wgjQ0lRLlRTRTozMTE2LklRX0VCSVRBX01BUkdJTi5GWTIwMTABAAAALnANAAIAAAAGMi42MzgyAQgAAAAFAAAAATEBAAAACjEzODA0NTIxMzUDAAAAAjc5AgAAAAQ0NDE5BAAAAAEwBwAAAAk5LzE5LzIwMTkIAAAACTMvMzEvMjAxMAkAAAABMHnTVVxcPdcIPVKmoVw91wgaQ0lRLkVOWFRQQTpFTy5JUV9ETy5GWTIwMTIBAAAA73YGAAIAAAAELTIuNgEIAAAABQAAAAExAQAAAAoxNzE4NzM0MDc0AwAAAAI1MAIAAAACNDAEAAAAATAHAAAACTkvMTkvMjAxOQgAAAAKMTIv</t>
  </si>
  <si>
    <t>MzEvMjAxMgkAAAABMBQjj15cPdcIgYhFoVw91wghQ0lRLkRCOkNPTi5JUV9FQklUQV9NQVJHSU4uRlkyMDE0AQAAAP5CBgACAAAABzExLjA5OTYBCAAAAAUAAAABMQEAAAAKMTc4MjQ0NjM4OQMAAAACNTACAAAABDQ0MTkEAAAAATAHAAAACTkvMTkvMjAxOQgAAAAKMTIvMzEvMjAxNAkAAAABMLBiPlxcPdcIJgStoVw91wgtQ0lRLlRTRTozMTE2LklRX0RFRl9UQVhfQVNTRVRTX0NVUlJFTlQuRlkyMDE0AQAAAC5wDQACAAAABDUzMjQBCAAAAAUAAAABMQEAAAAKMTY4NDA1NjQ0NwMAAAACNzkCAAAABDExMTcEAAAAATAHAAAACTkvMTkvMjAxOQgAAAAJMy8zMS8yMDE0CQAAAAEwIPg5Y1w91wjkU3CgXD3XCCBDSVEuRU5YVFBBOkZSLklRX0RBX1NVUFBMLkZZMjAxNwEAAACGgAoAAwAAAAAAA3BnX1w91wgsAgWhXD3XCC9DSVEuREI6Q09OLklRX0NIQU5HRV9ORVRfV09SS0lOR19DQVBJVEFMLkZZMjAwOAEAAAD+QgYAAgAAAAYtOTIzLjkBCAAAAAUAAAABMQEAAAAKMTM0MzAxNTEwNAMAAAACNTACAAAABDQ0MjEEAAAAATAHAAAACTkvMTkvMjAxOQgAAAAKMTIvMzEvMjAwOAkAAAABMJDPt2FcPdcISgfgoFw91wgZQ0lRLlRTRTo3MjU5LklRX05JLkZZMjAxMgEAAAA1WQ0AAgAAAAU1NTQ5NwEIAAAABQAAAAExAQAAAAoxNTUzMjM5NjU3AwAAAAI3OQIAAAACMTUEAAAAATAHAAAACTkvMTkvMjAxOQgAAAAJ</t>
  </si>
  <si>
    <t>My8zMS8yMDEyCQAAAAEwQrB8Zlw91wjvDgqgXD3XCCtDSVEuS09TRTpBMDEyMzMwLklRX1RPVEFMX1JFVi5GWTIwMTQuLi4uSlBZAQAAAF/gJQACAAAADjM4NTU1NjAuMDIwNTE1AQgAAAAFAAAAATEBAAAACjE3Nzk3NTE1NTIDAAAAAjc5AgAAAAIyOAQAAAABMAcAAAAJOS8xOS8yMDE5CAAAAAoxMi8zMS8yMDE0CQAAAAEw8uDPWlw91wj+XdOhXD3XCCJDSVEuREI6Q09OLklRX0NBU0hfSU5URVJFU1QuRlkyMDE4AQAAAP5CBgACAAAABTExNS41AQgAAAAFAAAAATEBAAAACjE5NTAzMTM2OTUDAAAAAjUwAgAAAAQzMDI4BAAAAAEwBwAAAAk5LzE5LzIwMTkIAAAACjEyLzMxLzIwMTgJAAAAATBEZ/5gXD3XCPjw0qBcPdcIG0NJUS5UU0U6NzI1OS5JUV9OUFBFLkZZMjAxMAEAAAA1WQ0AAgAAAAY3MjE1MjEBCAAAAAUAAAABMQEAAAAKMTM4MDQ1MTM4MgMAAAACNzkCAAAABDEwMDQEAAAAATAHAAAACTkvMTkvMjAxOQgAAAAJMy8zMS8yMDEwCQAAAAEwZGJ8Zlw91whlFAGgXD3XCCVDSVEuS09TRTpBMDEyMzMwLklRX0NBU0hfRklOQU4uRlkyMDE1AQAAAF/gJQACAAAABjE2OTgyNwEIAAAABQAAAAExAQAAAAoxODMxNjQ0MTg3AwAAAAI4NQIAAAAEMjAwNAQAAAABMAcAAAAJOS8xOS8yMDE5CAAAAAoxMi8zMS8yMDE1CQAAAAEwMJiYYFw91whgB+egXD3XCC9DSVEuRU5YVFBBOkVPLklRX09USEVSX0ZJTkFO</t>
  </si>
  <si>
    <t>Q0VfQUNUX1NVUFBMLkZZMjAxNwEAAADvdgYAAgAAAAUtNjMuNAEIAAAABQAAAAExAQAAAAoxOTQ1NTkxMTMxAwAAAAI1MAIAAAAEMjA1MAQAAAABMAcAAAAJOS8xOS8yMDE5CAAAAAoxMi8zMS8yMDE3CQAAAAEwpmQ/Xlw91wjiZ22hXD3XCDRDSVEuTkFTREFRR1M6SU5UQy5JUV9JTVBVVF9PUEVSX0xFQVNFX0lOVF9FWFAuRlkyMDEzAQAAAIdSAAACAAAACDc3LjcyNTQ0AQgAAAAFAAAAATEBAAAACjE3NzU5MzAyNzQDAAAAAzE2MAIAAAAFMjE2NzIEAAAAATAHAAAACTkvMTkvMjAxOQgAAAAKMTIvMjgvMjAxMwkAAAABMDZBUF9cPdcIDMA4oVw91wgbQ0lRLlRTRTo2OTk1LklRX0xBTkQuRlkyMDExAQAAACpyDQADAAAAAAAEe01iXD3XCJuowqBcPdcIIUNJUS5OQVNEQVFHUzpJTlRDLklRX0VCSVRBLkZZMjAxMQEAAACHUgAAAgAAAAUxODQwMAEIAAAABQAAAAExAQAAAAoxNjU4MzE1NDc4AwAAAAMxNjACAAAABjEwMDY4OQQAAAABMAcAAAAJOS8xOS8yMDE5CAAAAAoxMi8zMS8yMDExCQAAAAEwS/NPX1w91whW4TOhXD3XCCBDSVEuVFNFOjY5MDIuSVFfQ0FTSF9PUEVSLkZZMjAxMwEAAAA8Vg0AAgAAAAYzNzQ3NzUBCAAAAAUAAAABMQEAAAAKMTYyMzc4MzYzMAMAAAACNzkCAAAABDIwMDYEAAAAATAHAAAACTkvMTkvMjAxOQgAAAAJMy8zMS8yMDEzCQAAAAEwMfEFZ1w91wiOpdufXD3XCCFDSVEuRU5Y</t>
  </si>
  <si>
    <t>VFBBOkZSLklRX01BQ0hJTkVSWS5GWTIwMTUBAAAAhoAKAAIAAAAENjg4MwEIAAAABQAAAAExAQAAAAoxODI4MDY0OTQ5AwAAAAI1MAIAAAAEMzExNAQAAAABMAcAAAAJOS8xOS8yMDE5CAAAAAoxMi8zMS8yMDE1CQAAAAEwA3BnX1w91wjM/BShXD3XCBtDSVEuVFNFOjYyMDEuSVFfQ09HUy5GWTIwMTUBAAAAdaMLAAIAAAAHMTc2NTg2MQEIAAAABQAAAAExAQAAAAoxNzQyOTMwMjQyAwAAAAI3OQIAAAACMzQEAAAAATAHAAAACTkvMTkvMjAxOQgAAAAJMy8zMS8yMDE1CQAAAAEw9GVPZFw91wgi6BegXD3XCC1DSVEuTkFTREFRR1M6SU5UQy5JUV9ERUZfVEFYX0FTU0VUU19MVC5GWTIwMTMBAAAAh1IAAAIAAAADNDM0AQgAAAAFAAAAATEBAAAACjE3NzU5MzAyNzQDAAAAAzE2MAIAAAAEMTAyNgQAAAABMAcAAAAJOS8xOS8yMDE5CAAAAAoxMi8yOC8yMDEzCQAAAAEwNkFQX1w91whrdyGhXD3XCCRDSVEuVFNFOjY5MDIuSVFfRVFVSVRZX01FVEhPRC5GWTIwMTgBAAAAPFYNAAIAAAAFODg3MTgBCAAAAAUAAAABMQEAAAAKMTg5NDA4NDY0MQMAAAACNzkCAAAABDMwNjMEAAAAATAHAAAACTkvMTkvMjAxOQgAAAAJMy8zMS8yMDE4CQAAAAEway3NZlw91wgFfvefXD3XCCJDSVEuVFNFOjY5OTUuSVFfQVNTRVRfVFVSTlMuRlkyMDE1AQAAACpyDQACAAAACDEuMjY2NDIyAQgAAAAFAAAAATEBAAAACjE3NDI5MzAy</t>
  </si>
  <si>
    <t>NDcDAAAAAjc5AgAAAAQ0MTc3BAAAAAEwBwAAAAk5LzE5LzIwMTkIAAAACTMvMzEvMjAxNQkAAAABMMcUPlxcPdcIagS0oVw91wglQ0lRLlRTRTozMTE2LklRX0dXX0lOVEFOX0FNT1JULkZZMjAwOQEAAAAucA0AAgAAAAM3NDkBCAAAAAUAAAABMQEAAAAKMTM4MDQ1MTQ4NgMAAAACNzkCAAAAAjMxBAAAAAEwBwAAAAk5LzE5LzIwMTkIAAAACTMvMzEvMjAwOQkAAAABMENcOWNcPdcImE6HoFw91wggQ0lRLlRTRTo3MzEzLklRX0RJVkVTVF9DRi5GWTIwMTUBAAAAKqRZAAMAAAAAAEh+bGNcPdcIhDJ1oFw91wgjQ0lRLlRTRTo3Mjc2LklRX0dST1NTX01BUkdJTi5GWTIwMTcBAAAA92INAAIAAAAHMTcuNTEzMwEIAAAABQAAAAExAQAAAAoxODQ5MDI2NzQyAwAAAAI3OQIAAAAENDA3NAQAAAABMAcAAAAJOS8xOS8yMDE5CAAAAAkzLzMxLzIwMTcJAAAAATB+azFdXD3XCB4EmKFcPdcIKUNJUS5LT1NFOkEwMTIzMzAuSVFfTkVUX1JFTlRBTF9FWFAuRlkyMDEyAQAAAF/gJQACAAAABTM0MTU4AQgAAAAFAAAAATEBAAAACjE3MzM4ODc0MTkDAAAAAjg1AgAAAAUyNDI2MQQAAAABMAcAAAAJOS8xOS8yMDE5CAAAAAoxMi8zMS8yMDEyCQAAAAEwgtDRYFw91wgvqfqgXD3XCCJDSVEuVFNFOjMxMTYuSVFfRUJJVF9NQVJHSU4uRlkyMDE2AQAAAC5wDQACAAAABjQuMTY3NAEIAAAABQAAAAExAQAAAAoxNzk2ODMyNTgw</t>
  </si>
  <si>
    <t>AwAAAAI3OQIAAAAENDA1MwQAAAABMAcAAAAJOS8xOS8yMDE5CAAAAAkzLzMxLzIwMTYJAAAAATA++VVcXD3XCItGeaFcPdcIKENJUS5UU0U6Njk5NS5JUV9QUk9WX0JBRF9ERUJUU19DRi5GWTIwMDgBAAAAKnINAAMAAAAAAPQFTWJcPdcI3oo5oFw91wgaQ0lRLkVOWFRQQTpFTy5JUV9BUC5GWTIwMDkBAAAA73YGAAIAAAAGMTczMC42AQgAAAAFAAAAATEBAAAACjE0OTU3NTY2MDYDAAAAAjUwAgAAAAQxMDE4BAAAAAEwBwAAAAk5LzE5LzIwMTkIAAAACjEyLzMxLzIwMDkJAAAAATAq1Y5eXD3XCPf8IqFcPdcIJUNJUS5UU0U6NjIwMS5JUV9SRVRVUk5fQ0FQSVRBTC5GWTIwMTIBAAAAdaMLAAIAAAAFMi4zNTgBCAAAAAUAAAABMQEAAAAKMTU1MTcyMTU3NAMAAAACNzkCAAAABDQzNjMEAAAAATAHAAAACTkvMTkvMjAxOQgAAAAJMy8zMS8yMDEyCQAAAAEwcV1VXFw91whQ6KihXD3XCCxDSVEuVFNFOjYyMDEuSVFfSU1QVVRfT1BFUl9MRUFTRV9ERVBSLkZZMjAwOAEAAAB1owsAAwAAAAAA7kLAZFw91wh4i1ygXD3XCBxDSVEuVFNFOjMxMTYuSVFfREFfQ0YuRlkyMDA4AQAAAC5wDQACAAAABTMyOTQwAQgAAAAFAAAAATEBAAAACjEwNTg5MTUxMjIDAAAAAjc5AgAAAAQyMTYwBAAAAAEwBwAAAAk5LzE5LzIwMTkIAAAACTMvMzEvMjAwOAkAAAABMENcOWNcPdcIO992oFw91wgaQ0lRLkVOWFRQQTpFTy5JUV9B</t>
  </si>
  <si>
    <t>Ui5GWTIwMTEBAAAA73YGAAIAAAAGMTYyMC4yAQgAAAAFAAAAATEBAAAACjE2NTc5MTUwMjcDAAAAAjUwAgAAAAQxMDIxBAAAAAEwBwAAAAk5LzE5LzIwMTkIAAAACjEyLzMxLzIwMTEJAAAAATAe/I5eXD3XCHdWSaFcPdcIG0NJUS5UU0U6NzI1OS5JUV9BUElDLkZZMjAxOAEAAAA1WQ0AAgAAAAU3MTgyNgEIAAAABQAAAAExAQAAAAoxODk0MDg0NjMzAwAAAAI3OQIAAAAEMTA4NAQAAAABMAcAAAAJOS8xOS8yMDE5CAAAAAkzLzMxLzIwMTgJAAAAATCMztZlXD3XCFkwDKBcPdcIKUNJUS5UU0U6MzExNi5JUV9BU1NFVF9XUklURURPV05fQ0YuRlkyMDEwAQAAAC5wDQACAAAABDEwOTEBCAAAAAUAAAABMQEAAAAKMTM4MDQ1MjEzNQMAAAACNzkCAAAABDIwMTkEAAAAATAHAAAACTkvMTkvMjAxOQgAAAAJMy8zMS8yMDEwCQAAAAEwLqo5Y1w91wjlenegXD3XCCNDSVEuRU5YVFBBOkZSLklRX0NBU0hfSU5WRVNULkZZMjAxMgEAAACGgAoAAgAAAAQtODM3AQgAAAAFAAAAATEBAAAACjE2NTkzODc1MDcDAAAAAjUwAgAAAAQyMDA1BAAAAAEwBwAAAAk5LzE5LzIwMTkIAAAACjEyLzMxLzIwMTIJAAAAATCtjNRfXD3XCFS0C6FcPdcII0NJUS5LT1NFOkEwMTIzMzAuSVFfREFfU1VQUEwuRlkyMDEzAQAAAF/gJQACAAAABTcyNDE3AQgAAAAFAAAAATEBAAAACjE3MzM4OTE0OTcDAAAAAjg1AgAAAAI0MQQAAAABMAcA</t>
  </si>
  <si>
    <t>AAAJOS8xOS8yMDE5CAAAAAoxMi8zMS8yMDEzCQAAAAEwdffRYFw91whSfO6gXD3XCCBDSVEuRU5YVFBBOkZSLklRX1RPVEFMX0NBLkZZMjAxNgEAAACGgAoAAgAAAAQ2Njk5AQgAAAAFAAAAATEBAAAACjE4Nzg2MzA4NzgDAAAAAjUwAgAAAAQxMDA4BAAAAAEwBwAAAAk5LzE5LzIwMTkIAAAACjEyLzMxLzIwMTYJAAAAATADcGdfXD3XCEG0BKFcPdcIIkNJUS5UU0U6MzExNi5JUV9RVUlDS19SQVRJTy5GWTIwMTMBAAAALnANAAIAAAAIMS4wOTI3NTMBCAAAAAUAAAABMQEAAAAKMTYyMzIwNjgwOQMAAAACNzkCAAAABDQxMjEEAAAAATAHAAAACTkvMTkvMjAxOQgAAAAJMy8zMS8yMDEzCQAAAAEwedNVXFw91wgXoKahXD3XCB5DSVEuVFNFOjcyNTkuSVFfU1RfREVCVC5GWTIwMTQBAAAANVkNAAIAAAAFNzkwNTgBCAAAAAUAAAABMQEAAAAKMTY4NDM3NDg0NAMAAAACNzkCAAAABDEwNDYEAAAAATAHAAAACTkvMTkvMjAxOQgAAAAJMy8zMS8yMDE0CQAAAAEwCTPWZVw91wgEcwKgXD3XCCJDSVEuVFNFOjczMTMuSVFfQVNTRVRfVFVSTlMuRlkyMDE2AQAAACqkWQACAAAACDEuNTMwMTc3AQgAAAAFAAAAATEBAAAACjE3OTg2OTk3ODUDAAAAAjc5AgAAAAQ0MTc3BAAAAAEwBwAAAAk5LzE5LzIwMTkIAAAACTMvMzEvMjAxNgkAAAABMI+sVVxcPdcIgZqhoVw91wgfQ0lRLlRTRTo3Mjc2LklRX09QRVJfSU5DLkZZ</t>
  </si>
  <si>
    <t>MjAwOQEAAAD3Yg0AAgAAAAQ4NTYwAQgAAAAFAAAAATEBAAAACjEzODI2NjEzMDEDAAAAAjc5AgAAAAIyMQQAAAABMAcAAAAJOS8xOS8yMDE5CAAAAAkzLzMxLzIwMDkJAAAAATC5wYRlXD3XCLc1/J9cPdcIIkNJUS5FTlhUUEE6RlIuSVFfT1RIRVJfT1BFUi5GWTIwMTMBAAAAhoAKAAMAAAAAAK2M1F9cPdcIvnEcoVw91wgiQ0lRLkVOWFRQQTpFTy5JUV9ORVRfQ0hBTkdFLkZZMjAxNwEAAADvdgYAAgAAAAMwLjgBCAAAAAUAAAABMQEAAAAKMTk0NTU5MTEzMQMAAAACNTACAAAABDIwOTMEAAAAATAHAAAACTkvMTkvMjAxOQgAAAAKMTIvMzEvMjAxNwkAAAABMKZkP15cPdcIpI5YoVw91wgkQ0lRLktPU0U6QTAxMjMzMC5JUV9NQUNISU5FUlkuRlkyMDE3AQAAAF/gJQACAAAABzQ4NzQ1NzEBCAAAAAUAAAABMQEAAAAKMTk0OTk5ODU2NQMAAAACODUCAAAABDMxMTQEAAAAATAHAAAACTkvMTkvMjAxOQgAAAAKMTIvMzEvMjAxNwkAAAABMCS/mGBcPdcIlnEAoVw91wgfQ0lRLkVOWFRQQTpFTy5JUV9TVF9ERUJULkZZMjAxMgEAAADvdgYAAgAAAAU2ODQuMQEIAAAABQAAAAExAQAAAAoxNzE4NzM0MDc0AwAAAAI1MAIAAAAEMTA0NgQAAAABMAcAAAAJOS8xOS8yMDE5CAAAAAoxMi8zMS8yMDEyCQAAAAEwFCOPXlw91wjybEGhXD3XCCtDSVEuTkFTREFRR1M6SU5UQy5JUV9MT0FOU19SRUNFSVZfTFQuRlkyMDEx</t>
  </si>
  <si>
    <t>AQAAAIdSAAACAAAAAzcxNQEIAAAABQAAAAExAQAAAAoxNjU4MzE1NDc4AwAAAAMxNjACAAAABDEwNTAEAAAAATAHAAAACTkvMTkvMjAxOQgAAAAKMTIvMzEvMjAxMQkAAAABMEvzT19cPdcIY2wsoVw91wguQ0lRLktPU0U6QTAxMjMzMC5JUV9PVEhFUl9VTlVTVUFMX1NVUFBMLkZZMjAxMgEAAABf4CUAAwAAAAAAgtDRYFw91wgejfagXD3XCC5DSVEuTkFTREFRR1M6SU5UQy5JUV9UT1RBTF9ERUJUX0NBUElUQUwuRlkyMDE1AQAAAIdSAAACAAAABjI3LjA2NwEIAAAABQAAAAExAQAAAAoxODc0NzczMjI2AwAAAAMxNjACAAAABDQxODYEAAAAATAHAAAACTkvMTkvMjAxOQgAAAAKMTIvMjYvMjAxNQkAAAABMAhsz1pcPdcIJ7HDoVw91wghQ0lRLlRTRTo2OTk1LklRX05FVF9DSEFOR0UuRlkyMDE5AQAAACpyDQACAAAABS0yMTQzAQgAAAAFAAAAATEBAAAACjE5NjgzOTI0NzUDAAAAAjc5AgAAAAQyMDkzBAAAAAEwBwAAAAk5LzE5LzIwMTkIAAAACTMvMzEvMjAxOQkAAAABMK1L4WFcPdcIwTPXoFw91wgiQ0lRLlRTRTo2OTk1LklRX0xFVkVSRURfRkNGLkZZMjAxMgEAAAAqcg0AAgAAAAktMjc0MS4xMjUBCAAAAAUAAAABMQEAAAAKMTU1MTcyMTU3NgMAAAACNzkCAAAABDQ0MjIEAAAAATAHAAAACTkvMTkvMjAxOQgAAAAJMy8zMS8yMDEyCQAAAAEw0aFNYlw91wjaFsygXD3XCCdDSVEuVFNFOjczMTMuSVFf</t>
  </si>
  <si>
    <t>TUFSS0VUQ0FQLjIwMTYvMy8zMS5KUFkBAAAAKqRZAAIAAAANMTc5MTA2LjgwMDQ4NAEGAAAABQAAAAExAQAAAAoxNzc1ODAxMTg1AwAAAAI3OQIAAAAGMTAwMDU0BAAAAAEwBwAAAAkzLzMxLzIwMTa5qQF/XD3XCHGsZblcPdcIIENJUS5FTlhUUEE6RlIuSVFfT1BFUl9JTkMuRlkyMDE4AQAAAIaACgACAAAABDExODcBCAAAAAUAAAABMQEAAAAKMTk0NzczNTE4MQMAAAACNTACAAAAAjIxBAAAAAEwBwAAAAk5LzE5LzIwMTkIAAAACjEyLzMxLzIwMTgJAAAAATDqlmdfXD3XCEkeHqFcPdcIKUNJUS5UU0U6NjkwMi5JUV9EQVlTX0lOVkVOVE9SWV9PVVQuRlkyMDE3AQAAADxWDQACAAAABzQ2LjU5NTkBCAAAAAUAAAABMQEAAAAKMTg0Nzc2NTQyNQMAAAACNzkCAAAABDQwMzUEAAAAATAHAAAACTkvMTkvMjAxOQgAAAAJMy8zMS8yMDE3CQAAAAEwNNUuXVw91wgIc3ehXD3XCBlDSVEuVFNFOjY5MDIuSVFfRE8uRlkyMDE3AQAAADxWDQADAAAAAAB1Bs1mXD3XCFqq559cPdcIGUNJUS5UU0U6Njk5NS5JUV9HVy5GWTIwMTYBAAAAKnINAAIAAAACOTgBCAAAAAUAAAABMQEAAAAKMTc5NjQ4ODc1MgMAAAACNzkCAAAABDExNzEEAAAAATAHAAAACTkvMTkvMjAxOQgAAAAJMy8zMS8yMDE2CQAAAAEwtf3gYVw91whb9rugXD3XCCdDSVEuRU5YVFBBOkVPLklRX0RFRl9UQVhfTElBQl9MVC5GWTIwMTEBAAAA73YGAAIA</t>
  </si>
  <si>
    <t>AAAEMTUuNgEIAAAABQAAAAExAQAAAAoxNjU3OTE1MDI3AwAAAAI1MAIAAAAEMTAyNwQAAAABMAcAAAAJOS8xOS8yMDE5CAAAAAoxMi8zMS8yMDExCQAAAAEwFCOPXlw91whA0VWhXD3XCC9DSVEuTkFTREFRR1M6SU5UQy5JUV9JTkNfVEFYX1BBWV9DVVJSRU5ULkZZMjAxMAEAAACHUgAAAwAAAAAAS/NPX1w91wi0PyChXD3XCB5DSVEuTkFTREFRR1M6SU5UQy5JUV9BRS5GWTIwMTYBAAAAh1IAAAIAAAAEODg1NQEIAAAABQAAAAExAQAAAAoxOTQzNTA1MzQ1AwAAAAMxNjACAAAABDEwMTYEAAAAATAHAAAACTkvMTkvMjAxOQgAAAAKMTIvMzEvMjAxNgkAAAABMKg4Vl5cPdcIu9A5oVw91wgqQ0lRLlRTRTo3Mjc2LklRX09USEVSX1VOVVNVQUxfU1VQUEwuRlkyMDEzAQAAAPdiDQACAAAABS00MjA5AQgAAAAFAAAAATEBAAAACjE2MjU0NTc1NzEDAAAAAjc5AgAAAAI4NwQAAAABMAcAAAAJOS8xOS8yMDE5CAAAAAkzLzMxLzIwMTMJAAAAATCXNoVlXD3XCEPBHqBcPdcIKENJUS5UU0U6NjkwMi5JUV9UT1RBTF9ERUJUX0VCSVREQS5GWTIwMTYBAAAAPFYNAAIAAAAIMC44NTcxODYBCAAAAAUAAAABMQEAAAAKMTc5NzMxNTQ0MgMAAAACNzkCAAAABDQxOTIEAAAAATAHAAAACTkvMTkvMjAxOQgAAAAJMy8zMS8yMDE2CQAAAAEwAXhCXVw91whOH2ShXD3XCCBDSVEuVFNFOjYyMDEuSVFfUkRfRVhQX0ZOLkZZMjAx</t>
  </si>
  <si>
    <t>MAEAAAB1owsAAgAAAAUyNjgyNgEIAAAABQAAAAExAQAAAAoxMzgxMzA2ODU2AwAAAAI3OQIAAAAEMzE2OAQAAAABMAcAAAAJOS8xOS8yMDE5CAAAAAkzLzMxLzIwMTAJAAAAATBnasBkXD3XCAbkQ6BcPdcIJ0NJUS5UU0U6NzI1OS5JUV9ORVRfSU5URVJFU1RfRVhQLkZZMjAxMQEAAAA1WQ0AAgAAAAUtMjA4MAEIAAAABQAAAAExAQAAAAoxNDYwNzE3NjM1AwAAAAI3OQIAAAADMzY4BAAAAAEwBwAAAAk5LzE5LzIwMTkIAAAACTMvMzEvMjAxMQkAAAABMFiJfGZcPdcI5IMRoFw91wgfQ0lRLktPU0U6QTAxMjMzMC5JUV9OUFBFLkZZMjAwOQEAAABf4CUAAgAAAAcyNTIzNjMyAQgAAAAFAAAAATEBAAAACjE0NDA1MTc5MjYDAAAAAjg1AgAAAAQxMDA0BAAAAAEwBwAAAAk5LzE5LzIwMTkIAAAACjEyLzMxLzIwMDkJAAAAATCTgtFgXD3XCMIo6aBcPdcIJkNJUS5UU0U6NzI3Ni5JUV9JTlZFU1RfTE9BTlNfQ0YuRlkyMDE3AQAAAPdiDQACAAAAATMBCAAAAAUAAAABMQEAAAAKMTg0OTAyNjc0MgMAAAACNzkCAAAABDIwMzIEAAAAATAHAAAACTkvMTkvMjAxOQgAAAAJMy8zMS8yMDE3CQAAAAEwOfNWZVw91wh62WOgXD3XCCRDSVEuVFNFOjcyNzYuSVFfRVFVSVRZX01FVEhPRC5GWTIwMTcBAAAA92INAAMAAAAAADnzVmVcPdcIAZFToFw91wgtQ0lRLlRTRTo2MjAxLklRX0NBU0hfQ09OVkVSU0lPTi5GWTIwMTEu</t>
  </si>
  <si>
    <t>Li4uSlBZAQAAAHWjCwACAAAACDI3LjQzODUxAQgAAAAFAAAAATEBAAAACjE0NTg1MjYyNzUDAAAAAjc5AgAAAAQ0MTg0BAAAAAEwBwAAAAk5LzE5LzIwMTkIAAAACTMvMzEvMjAxMQkAAAABMC9y91pcPdcIUdjRoVw91wghQ0lRLkVOWFRQQTpFTy5JUV9JTlZFTlRPUlkuRlkyMDE0AQAAAO92BgACAAAABjEwNzYuNgEIAAAABQAAAAExAQAAAAoxNzgwNzc4MzAwAwAAAAI1MAIAAAAEMTA0MwQAAAABMAcAAAAJOS8xOS8yMDE5CAAAAAoxMi8zMS8yMDE0CQAAAAEwA0qPXlw91wgwZ0qhXD3XCCtDSVEuTkFTREFRR1M6SU5UQy5JUV9JTlZFU1RfTE9BTlNfQ0YuRlkyMDEyAQAAAIdSAAACAAAABC0yMTYBCAAAAAUAAAABMQEAAAAKMTcxODg1MDYwNQMAAAADMTYwAgAAAAQyMDMyBAAAAAEwBwAAAAk5LzE5LzIwMTkIAAAACjEyLzI5LzIwMTIJAAAAATBAGlBfXD3XCAqZOKFcPdcIK0NJUS5UU0U6Njk5NS5JUV9NSU5PUklUWV9JTlRFUkVTVF9JUy5GWTIwMTABAAAAKnINAAIAAAAELTcxMwEIAAAABQAAAAExAQAAAAoxMzgxMzA2MDU1AwAAAAI3OQIAAAACODMEAAAAATAHAAAACTkvMTkvMjAxOQgAAAAJMy8zMS8yMDEwCQAAAAEw61NNYlw91whfuIugXD3XCB1DSVEuREI6Q09OLklRX05FVF9ERUJULkZZMjAxMwEAAAD+QgYAAgAAAAY0NTkyLjcBCAAAAAUAAAABMQEAAAAKMTcyNDY4MzU5NAMAAAACNTACAAAA</t>
  </si>
  <si>
    <t>BDQzNjQEAAAAATAHAAAACTkvMTkvMjAxOQgAAAAKMTIvMzEvMjAxMwkAAAABMFpruGFcPdcIGNXHoFw91wglQ0lRLktPU0U6QTAxMjMzMC5JUV9DQVNIX0ZJTkFOLkZZMjAxMwEAAABf4CUAAgAAAAYyMDYyMTABCAAAAAUAAAABMQEAAAAKMTczMzg5MTQ5NwMAAAACODUCAAAABDIwMDQEAAAAATAHAAAACTkvMTkvMjAxOQgAAAAKMTIvMzEvMjAxMwkAAAABMG0e0mBcPdcIoWvmoFw91wgqQ0lRLkVOWFRQQTpFTy5JUV9EQVlTX0lOVkVOVE9SWV9PVVQuRlkyMDExAQAAAO92BgACAAAACTE5Ljk2MDAyNQEIAAAABQAAAAExAQAAAAoxNjU3OTE1MDI3AwAAAAI1MAIAAAAENDAzNQQAAAABMAcAAAAJOS8xOS8yMDE5CAAAAAoxMi8zMS8yMDExCQAAAAEwApPPWlw91wjQNsyhXD3XCCtDSVEuREI6Q09OLklRX0RFRl9UQVhfQVNTRVRTX0NVUlJFTlQuRlkyMDA5AQAAAP5CBgADAAAAAACn97dhXD3XCOtOlaBcPdcIIENJUS5UU0U6Njk5NS5JUV9ESVZfU0hBUkUuRlkyMDEyAQAAACpyDQACAAAAAjMwAQgAAAAFAAAAATEBAAAACjE1NTE3MjE1NzYDAAAAAjc5AgAAAAQzMDU4BAAAAAEwBwAAAAk5LzE5LzIwMTkIAAAACTMvMzEvMjAxMgkAAAABMNGhTWJcPdcIfs/CoFw91wg0Q0lRLlRTRTo2OTk1LklRX1RPVEFMX09VVFNUQU5ESU5HX0ZJTElOR19EQVRFLkZZMjAwOAEAAAAqcg0AAgAAAAk5MC4yNTQ4ODUBBAAA</t>
  </si>
  <si>
    <t>AAUAAAABNQEAAAAKMTA1NjI3ODYwNAIAAAAFMjQxNTMGAAAAATAimRxjXD3XCF/Jk6BcPdcIJkNJUS5UU0U6MzExNi5JUV9ORVRfREVCVF9FQklUREEuRlkyMDA4AQAAAC5wDQADAAAAAk5NAQgAAAAFAAAAATEBAAAACjEwNTg5MTUxMjIDAAAAAjc5AgAAAAQ0MTkzBAAAAAEwBwAAAAk5LzE5LzIwMTkIAAAACTMvMzEvMjAwOAkAAAABMI+sVVxcPdcIHcuBoVw91wggQ0lRLlRTRTo2OTAyLklRX0RJVl9TSEFSRS5GWTIwMTUBAAAAPFYNAAIAAAADMTEwAQgAAAAFAAAAATEBAAAACjE3NDM4NzkyMDcDAAAAAjc5AgAAAAQzMDU4BAAAAAEwBwAAAAk5LzE5LzIwMTkIAAAACTMvMzEvMjAxNQkAAAABMIDfzGZcPdcIi+fmn1w91wgtQ0lRLlRTRTo3Mjc2LklRX09USEVSX0lOVkVTVF9BQ1RfU1VQUEwuRlkyMDE2AQAAAPdiDQACAAAABS0xODY4AQgAAAAFAAAAATEBAAAACjE3OTkyNDM0NDgDAAAAAjc5AgAAAAQyMDUxBAAAAAEwBwAAAAk5LzE5LzIwMTkIAAAACTMvMzEvMjAxNgkAAAABMETMVmVcPdcIzv85oFw91wggQ0lRLlRTRTo2OTAyLklRX0NBU0hfT1BFUi5GWTIwMTUBAAAAPFYNAAIAAAAGMzgzMTU2AQgAAAAFAAAAATEBAAAACjE3NDM4NzkyMDcDAAAAAjc5AgAAAAQyMDA2BAAAAAEwBwAAAAk5LzE5LzIwMTkIAAAACTMvMzEvMjAxNQkAAAABMIDfzGZcPdcIukDxn1w91wgeQ0lRLkRCOkNPTi5JUV9D</t>
  </si>
  <si>
    <t>SEFOR0VfQVAuRlkyMDExAQAAAP5CBgACAAAABTU5Ni45AQgAAAAFAAAAATEBAAAACjE1OTY1NDU0ODgDAAAAAjUwAgAAAAQyMDE3BAAAAAEwBwAAAAk5LzE5LzIwMTkIAAAACjEyLzMxLzIwMTEJAAAAATClHrhhXD3XCBDx4KBcPdcIIkNJUS5UU0U6NzMxMy5JUV9HQUlOX0FTU0VUUy5GWTIwMDkBAAAAKqRZAAIAAAADMTAxAQgAAAAFAAAAATEBAAAACjEzODA1Mjc4MjYDAAAAAjc5AgAAAAI1NgQAAAABMAcAAAAJOS8xOS8yMDE5CAAAAAkzLzMxLzIwMDkJAAAAATByjD1kXD3XCJ4bN6BcPdcIIENJUS5UU0U6MzExNi5JUV9SRF9FWFBfRk4uRlkyMDEyAQAAAC5wDQACAAAABTMyNTQzAQgAAAAFAAAAATEBAAAACjE1NTE3MjE1MTcDAAAAAjc5AgAAAAQzMTY4BAAAAAEwBwAAAAk5LzE5LzIwMTkIAAAACTMvMzEvMjAxMgkAAAABMCTROWNcPdcIArhvoFw91wgjQ0lRLlRTRTo3Mjc2LklRX0dST1NTX01BUkdJTi5GWTIwMTEBAAAA92INAAIAAAAHMTYuNDc1NwEIAAAABQAAAAExAQAAAAoxNDYyNzEyNTI5AwAAAAI3OQIAAAAENDA3NAQAAAABMAcAAAAJOS8xOS8yMDE5CAAAAAkzLzMxLzIwMTEJAAAAATCIRDFdXD3XCIUlqKFcPdcIIENJUS5UU0U6NzI1OS5JUV9ESVZFU1RfQ0YuRlkyMDA4AQAAADVZDQADAAAAAABrO3xmXD3XCJoO7p9cPdcIH0NJUS5FTlhUUEE6RlIuSVFfSU5DX1RBWC5GWTIwMTYBAAAA</t>
  </si>
  <si>
    <t>hoAKAAIAAAADMTg5AQgAAAAFAAAAATEBAAAACjE4Nzg2MzA4NzgDAAAAAjUwAgAAAAI3NQQAAAABMAcAAAAJOS8xOS8yMDE5CAAAAAoxMi8zMS8yMDE2CQAAAAEwA3BnX1w91wiegh2hXD3XCCBDSVEuVFNFOjYyMDEuSVFfTUFDSElORVJZLkZZMjAxOQEAAAB1owsAAwAAAAAAjQFQZFw91wgpFkegXD3XCCdDSVEuVFNFOjcyNzYuSVFfREFZU19QQVlBQkxFX09VVC5GWTIwMTEBAAAA92INAAIAAAAINzMuODAxNTQBCAAAAAUAAAABMQEAAAAKMTQ2MjcxMjUyOQMAAAACNzkCAAAABDQxODMEAAAAATAHAAAACTkvMTkvMjAxOQgAAAAJMy8zMS8yMDExCQAAAAEwfmsxXVw91wiv4qOhXD3XCCpDSVEuS09TRTpBMDEyMzMwLklRX0lOVkVTVF9MT0FOU19DRi5GWTIwMTIBAAAAX+AlAAIAAAADLTc0AQgAAAAFAAAAATEBAAAACjE3MzM4ODc0MTkDAAAAAjg1AgAAAAQyMDMyBAAAAAEwBwAAAAk5LzE5LzIwMTkIAAAACjEyLzMxLzIwMTIJAAAAATB199FgXD3XCB/F/qBcPdcIIkNJUS5UU0U6NjkwMi5JUV9HQUlOX0FTU0VUUy5GWTIwMTcBAAAAPFYNAAIAAAAFLTQ0NzcBCAAAAAUAAAABMQEAAAAKMTg0Nzc2NTQyNQMAAAACNzkCAAAAAjU2BAAAAAEwBwAAAAk5LzE5LzIwMTkIAAAACTMvMzEvMjAxNwkAAAABMHUGzWZcPdcIL+3rn1w91wgbQ0lRLlRTRTo3MjU5LklRX0VCSVQuRlkyMDE4AQAAADVZDQACAAAABjI1</t>
  </si>
  <si>
    <t>NTU5MwEIAAAABQAAAAExAQAAAAoxODk0MDg0NjMzAwAAAAI3OQIAAAADNDAwBAAAAAEwBwAAAAk5LzE5LzIwMTkIAAAACTMvMzEvMjAxOAkAAAABMIan1mVcPdcI5ngcoFw91wgXQ0lRLkRCOkNPTi5JUV9BRC5GWTIwMDgBAAAA/kIGAAIAAAAHLTY5NzUuNgEIAAAABQAAAAExAQAAAAoxMzQzMDE1MTA0AwAAAAI1MAIAAAAEMTA3NQQAAAABMAcAAAAJOS8xOS8yMDE5CAAAAAoxMi8zMS8yMDA4CQAAAAEwkM+3YVw91wifAcagXD3XCB5DSVEuVFNFOjY5OTUuSVFfV0lQX0lOVi5GWTIwMTIBAAAAKnINAAIAAAAFMTI5NzIBCAAAAAUAAAABMQEAAAAKMTU1MTcyMTU3NgMAAAACNzkCAAAABDMyMTkEAAAAATAHAAAACTkvMTkvMjAxOQgAAAAJMy8zMS8yMDEyCQAAAAEw0aFNYlw91wj4ELKgXD3XCBpDSVEuVFNFOjY5MDIuSVFfRUJULkZZMjAxNwEAAAA8Vg0AAgAAAAYzNjA4NTgBCAAAAAUAAAABMQEAAAAKMTg0Nzc2NTQyNQMAAAACNzkCAAAAAzEzOQQAAAABMAcAAAAJOS8xOS8yMDE5CAAAAAkzLzMxLzIwMTcJAAAAATB1Bs1mXD3XCJm18Z9cPdcIHkNJUS5UU0U6NzI1OS5JUV9TVF9ERUJULkZZMjAxMgEAAAA1WQ0AAgAAAAU1NjYyOAEIAAAABQAAAAExAQAAAAoxNTUzMjM5NjU3AwAAAAI3OQIAAAAEMTA0NgQAAAABMAcAAAAJOS8xOS8yMDE5CAAAAAkzLzMxLzIwMTIJAAAAATBCsHxmXD3XCC/XAaBcPdcI</t>
  </si>
  <si>
    <t>JENJUS5UU0U6NzI1OS5JUV9PVEhFUl9MSUFCX0xULkZZMjAwOAEAAAA1WQ0AAgAAAAQyNjQyAQgAAAAFAAAAATEBAAAACjEwNTc4ODQ1OTIDAAAAAjc5AgAAAAQxMDYyBAAAAAEwBwAAAAk5LzE5LzIwMTkIAAAACTMvMzEvMjAwOAkAAAABMGs7fGZcPdcIYXjyn1w91wggQ0lRLlRTRTozMTE2LklRX0JVSUxESU5HUy5GWTIwMDgBAAAALnANAAIAAAAGMTE2NzExAQgAAAAFAAAAATEBAAAACjEwNTg5MTUxMjIDAAAAAjc5AgAAAAQzMDIzBAAAAAEwBwAAAAk5LzE5LzIwMTkIAAAACTMvMzEvMjAwOAkAAAABMENcOWNcPdcI0KeYoFw91wglQ0lRLlRTRTo3MzEzLklRX0xUX0RFQlRfUkVQQUlELkZZMjAxNwEAAAAqpFkAAgAAAAItNQEIAAAABQAAAAExAQAAAAoxODQ4MTcxNTE3AwAAAAI3OQIAAAAEMjAzNgQAAAABMAcAAAAJOS8xOS8yMDE5CAAAAAkzLzMxLzIwMTcJAAAAATAyzGxjXD3XCFf1daBcPdcILkNJUS5OQVNEQVFHUzpJTlRDLklRX1RPVEFMX0RFQlRfQ0FQSVRBTC5GWTIwMTMBAAAAh1IAAAIAAAAHMTkuMDAxMQEIAAAABQAAAAExAQAAAAoxNzc1OTMwMjc0AwAAAAMxNjACAAAABDQxODYEAAAAATAHAAAACTkvMTkvMjAxOQgAAAAKMTIvMjgvMjAxMwkAAAABMEXH41tcPdcI/ZrLoVw91wgzQ0lRLktPU0U6QTAxMjMzMC5JUV9PVEhFUl9OT05fT1BFUl9FWFBfU1VQUEwuRlkyMDEwAQAAAF/gJQAC</t>
  </si>
  <si>
    <t>AAAABTM3MjkzAQgAAAAFAAAAATEBAAAACjE3MzM4ODc2MTcDAAAAAjg1AgAAAAI4NQQAAAABMAcAAAAJOS8xOS8yMDE5CAAAAAoxMi8zMS8yMDEwCQAAAAEwh6nRYFw91wie2tOgXD3XCCZDSVEuVFNFOjY5OTUuSVFfTkVUX0RFQlRfRUJJVERBLkZZMjAwOQEAAAAqcg0AAwAAAAJOTQEIAAAABQAAAAExAQAAAAoxMzgxMzA2NDkzAwAAAAI3OQIAAAAENDE5MwQAAAABMAcAAAAJOS8xOS8yMDE5CAAAAAkzLzMxLzIwMDkJAAAAATDHFD5cXD3XCLJXq6FcPdcILENJUS5LT1NFOkEwMTIzMzAuSVFfVE9UQUxfREVCVF9FUVVJVFkuRlkyMDE1AQAAAF/gJQACAAAABzEyLjU0NzcBCAAAAAUAAAABMQEAAAAKMTgzMTY0NDE4NwMAAAACODUCAAAABDQwMzQEAAAAATAHAAAACTkvMTkvMjAxOQgAAAAKMTIvMzEvMjAxNQkAAAABMGRS41tcPdcI23O9oVw91wgkQ0lRLjAuSVFfSU1QVVRfT1BFUl9MRUFTRV9JTlRfRVhQLkZZBQAAAAAAAAAIAAAAFShJbnZhbGlkIFRpbWUgUGVyaW9kKczvPl5cPdcI2w1/oVw91wglQ0lRLkVOWFRQQTpFTy5JUV9FQklUREFfTUFSR0lOLkZZMjAwOAEAAADvdgYAAgAAAAYzLjA3NDcBCAAAAAUAAAABMQEAAAAKMTQ2MjM2MTc1NAMAAAACNTACAAAABDQwNDcEAAAAATAHAAAACTkvMTkvMjAxOQgAAAAKMTIvMzEvMjAwOAkAAAABMAKTz1pcPdcID//DoVw91wgeQ0lRLlRTRTo2OTAyLklR</t>
  </si>
  <si>
    <t>X01BUktFVENBUC4uSlBZAQAAADxWDQACAAAADjM3NjEyMzAuODQzMTc2AQYAAAAFAAAAATEBAAAACjE5NzQ4ODg0OTMDAAAAAjc5AgAAAAYxMDAwNTQEAAAAATAHAAAACTkvMTkvMjAxOYNb135cPdcIOmRjuVw91wgfQ0lRLkRCOkNPTi5JUV9OSV9DT01QQU5ZLkZZMjAwOAEAAAD+QgYAAgAAAActMTA3Ny45AQgAAAAFAAAAATEBAAAACjEzNDMwMTUxMDQDAAAAAjUwAgAAAAU0MTU3MQQAAAABMAcAAAAJOS8xOS8yMDE5CAAAAAoxMi8zMS8yMDA4CQAAAAEwkM+3YVw91wjrTpWgXD3XCCVDSVEuRU5YVFBBOkVPLklRX09USEVSX0xJQUJfTFQuRlkyMDEzAQAAAO92BgACAAAABDQ0LjEBCAAAAAUAAAABMQEAAAAKMTcxODczNDA4MQMAAAACNTACAAAABDEwNjIEAAAAATAHAAAACTkvMTkvMjAxOQgAAAAKMTIvMzEvMjAxMwkAAAABMANKj15cPdcIQRlKoVw91wgZQ0lRLlRTRTozMTE2LklRX0FELkZZMjAxMgEAAAAucA0AAwAAAAAAJNE5Y1w91wgCuG+gXD3XCCNDSVEuREI6Q09OLklRX1BSRUZfRElWX09USEVSLkZZMjAxMwEAAAD+QgYAAwAAAAAAWmu4YVw91wjzZeGgXD3XCCRDSVEuVFNFOjY5MDIuSVFfQ0FTSF9JTlRFUkVTVC5GWTIwMDkBAAAAPFYNAAMAAAAAACJVBWdcPdcIBTvln1w91wggQ0lRLlRTRTo2OTk1LklRX01BQ0hJTkVSWS5GWTIwMTIBAAAAKnINAAMAAAAAANGhTWJcPdcIQPbCoFw91wgm</t>
  </si>
  <si>
    <t>Q0lRLktPU0U6QTAxMjMzMC5JUV9RVUlDS19SQVRJTy5GWTIwMTYBAAAAX+AlAAIAAAAIMS43MTg1ODMBCAAAAAUAAAABMQEAAAAKMTg3NzA2MDIzMgMAAAACODUCAAAABDQxMjEEAAAAATAHAAAACTkvMTkvMjAxOQgAAAAKMTIvMzEvMjAxNgkAAAABMGRS41tcPdcInkGzoVw91wglQ0lRLlRTRTo2OTAyLklRX0RJTFVUX0VQU19FWENMLkZZMjAxMAEAAAA8Vg0AAgAAAAU5MS4xMQEIAAAABQAAAAExAQAAAAoxNDcwNTg4MTgzAwAAAAI3OQIAAAADMTQyBAAAAAEwBwAAAAk5LzE5LzIwMTkIAAAACTMvMzEvMjAxMAkAAAABMIp8BWdcPdcIJDbSn1w91wgrQ0lRLlRTRTozMTE2LklRX01JTk9SSVRZX0lOVEVSRVNUX0lTLkZZMjAwOQEAAAAucA0AAgAAAAUtNjM4MwEIAAAABQAAAAExAQAAAAoxMzgwNDUxNDg2AwAAAAI3OQIAAAACODMEAAAAATAHAAAACTkvMTkvMjAxOQgAAAAJMy8zMS8yMDA5CQAAAAEwOIM5Y1w91whWWVKgXD3XCBlDSVEuVFNFOjYyMDEuSVFfUkUuRlkyMDEyAQAAAHWjCwACAAAABjQ1NTA0MgEIAAAABQAAAAExAQAAAAoxNTUxNzIxNTc0AwAAAAI3OQIAAAAEMTIyMgQAAAABMAcAAAAJOS8xOS8yMDE5CAAAAAkzLzMxLzIwMTIJAAAAATBZkcBkXD3XCBNvPKBcPdcIIUNJUS5FTlhUUEE6RU8uSVFfRElWX1NIQVJFLkZZMjAxNAEAAADvdgYAAgAAAAQwLjM1AQgAAAAFAAAAATEBAAAACjE3</t>
  </si>
  <si>
    <t>ODA3NzgzMDADAAAAAjUwAgAAAAQzMDU4BAAAAAEwBwAAAAk5LzE5LzIwMTkIAAAACjEyLzMxLzIwMTQJAAAAATADSo9eXD3XCAWUVqFcPdcIKENJUS5EQjpDT04uSVFfT1RIRVJfVU5VU1VBTF9TVVBQTC5GWTIwMTYBAAAA/kIGAAIAAAAFLTU2LjMBCAAAAAUAAAABMQEAAAAKMTg3OTQ5NzI5MwMAAAACNTACAAAAAjg3BAAAAAEwBwAAAAk5LzE5LzIwMTkIAAAACjEyLzMxLzIwMTYJAAAAATDn8v1gXD3XCGYBuKBcPdcIGUNJUS5UU0U6NzMxMy5JUV9HVy5GWTIwMTYBAAAAKqRZAAMAAAAAADylbGNcPdcI/ciFoFw91wgZQ0lRLlRTRTo3MzEzLklRX0FQLkZZMjAxNAEAAAAqpFkAAgAAAAU1NjkzMgEIAAAABQAAAAExAQAAAAoxNjg2NjM3ODI4AwAAAAI3OQIAAAAEMTAxOAQAAAABMAcAAAAJOS8xOS8yMDE5CAAAAAkzLzMxLzIwMTQJAAAAATBHKD5kXD3XCKi9dKBcPdcIK0NJUS5OQVNEQVFHUzpJTlRDLklRX0lOVkVTVF9MT0FOU19DRi5GWTIwMTQBAAAAh1IAAAIAAAADLTMzAQgAAAAFAAAAATEBAAAACjE4MjgxNjgwNDADAAAAAzE2MAIAAAAEMjAzMgQAAAABMAcAAAAJOS8xOS8yMDE5CAAAAAoxMi8yNy8yMDE0CQAAAAEw5xFWXlw91wj6NDmhXD3XCCtDSVEuREI6Q09OLklRX09USEVSX0lOVkVTVF9BQ1RfU1VQUEwuRlkyMDE3AQAAAP5CBgADAAAAAAB9QP5gXD3XCH/r4qBcPdcIIENJUS5UU0U6NzMx</t>
  </si>
  <si>
    <t>My5JUV9SRF9FWFBfRk4uRlkyMDE2AQAAACqkWQACAAAABTEzMTAwAQgAAAAFAAAAATEBAAAACjE3OTg2OTk3ODUDAAAAAjc5AgAAAAQzMTY4BAAAAAEwBwAAAAk5LzE5LzIwMTkIAAAACTMvMzEvMjAxNgkAAAABMDylbGNcPdcI0tNsoFw91wgdQ0lRLlRTRTo3Mjc2LklRX0dBX0VYUC5GWTIwMTYBAAAA92INAAMAAAAAAETMVmVcPdcIOm9KoFw91wgnQ0lRLkVOWFRQQTpGUi5JUV9QRVJJT0RMRU5HVEhfSVMuRlkyMDE4AQAAAIaACgABAAAAAjEyADW+Z19cPdcIqQIvoVw91wgkQ0lRLlRTRTo3MjU5LklRX0VRVUlUWV9NRVRIT0QuRlkyMDE3AQAAADVZDQACAAAABjEwNDUyOAEIAAAABQAAAAExAQAAAAoxODQ3NjY3MTcyAwAAAAI3OQIAAAAEMzA2MwQAAAABMAcAAAAJOS8xOS8yMDE5CAAAAAkzLzMxLzIwMTcJAAAAATCGp9ZlXD3XCO9RHKBcPdcIKUNJUS5LT1NFOkEwMTIzMzAuSVFfTkVUX1JFTlRBTF9FWFAuRlkyMDA5AQAAAF/gJQACAAAABTMwMjA0AQgAAAAFAAAAATEBAAAACjE0NDA1MTc5MjYDAAAAAjg1AgAAAAUyNDI2MQQAAAABMAcAAAAJOS8xOS8yMDE5CAAAAAoxMi8zMS8yMDA5CQAAAAEwk4LRYFw91wgiI+SgXD3XCCRDSVEuVFNFOjcyNTkuSVFfQ1VSUkVOQ1lfR0FJTi5GWTIwMTUBAAAANVkNAAIAAAAENzYxNwEIAAAABQAAAAExAQAAAAoxNzQ0MTI4NTkyAwAAAAI3OQIAAAACMzgEAAAA</t>
  </si>
  <si>
    <t>ATAHAAAACTkvMTkvMjAxOQgAAAAJMy8zMS8yMDE1CQAAAAEwy1rWZVw91wjwffCfXD3XCCpDSVEuVFNFOjMxMTYuSVFfQ1VSUkVOVF9QT1JUX0xFQVNFUy5GWTIwMTgBAAAALnANAAMAAAAAAC5yHGNcPdcIvoCKoFw91wgfQ0lRLlRTRTo3MjU5LklRX0FSX1RVUk5TLkZZMjAxOAEAAAA1WQ0AAgAAAAg2LjU0NzM0OAEIAAAABQAAAAExAQAAAAoxODk0MDg0NjMzAwAAAAI3OQIAAAAENDAwMQQAAAABMAcAAAAJOS8xOS8yMDE5CAAAAAkzLzMxLzIwMTgJAAAAATAhIy9dXD3XCOtniaFcPdcIKUNJUS5LT1NFOkEwMTIzMzAuSVFfTFRfREVCVF9SRVBBSUQuRlkyMDE3AQAAAF/gJQACAAAABy0zNzI4ODYBCAAAAAUAAAABMQEAAAAKMTk0OTk5ODU2NQMAAAACODUCAAAABDIwMzYEAAAAATAHAAAACTkvMTkvMjAxOQgAAAAKMTIvMzEvMjAxNwkAAAABMCS/mGBcPdcI0ijUoFw91wgjQ0lRLlRTRTo2OTk1LklRX0RJTFVUX1dFSUdIVC5GWTIwMDkBAAAAKnINAAIAAAAFOTAuMzEAKC1NYlw91wjhIXugXD3XCCVDSVEuVFNFOjY5MDIuSVFfTFRfREVCVF9JU1NVRUQuRlkyMDE2AQAAADxWDQACAAAABjE1MDI1MAEIAAAABQAAAAExAQAAAAoxNzk3MzE1NDQyAwAAAAI3OQIAAAAEMjAzNAQAAAABMAcAAAAJOS8xOS8yMDE5CAAAAAkzLzMxLzIwMTYJAAAAATB1Bs1mXD3XCPv9859cPdcIJ0NJUS5FTlhUUEE6RlIuSVFf</t>
  </si>
  <si>
    <t>SU5WRVNUX0xPQU5TX0NGLkZZMjAxNgEAAACGgAoAAwAAAAAAA3BnX1w91wizShWhXD3XCCVDSVEuREI6Q09OLklRX0VCSVREQV9DQVBFWF9JTlQuRlkyMDEzAQAAAP5CBgACAAAACDMuOTQ1NjEyAQgAAAAFAAAAATEBAAAACjE3MjQ2ODM1OTQDAAAAAjUwAgAAAAQ0MTkxBAAAAAEwBwAAAAk5LzE5LzIwMTkIAAAACjEyLzMxLzIwMTMJAAAAATCwYj5cXD3XCBPHtKFcPdcILkNJUS5UU0U6NjkwMi5JUV9UT1RBTF9MSUFCX1RPVEFMX0FTU0VUUy5GWTIwMTkBAAAAPFYNAAIAAAAHMzQuOTA4NQEIAAAABQAAAAExAQAAAAoxOTY5OTQ5OTA5AwAAAAI3OQIAAAAENDE4OAQAAAABMAcAAAAJOS8xOS8yMDE5CAAAAAkzLzMxLzIwMTkJAAAAATAn/C5dXD3XCCvBjKFcPdcIKENJUS5UU0U6NzMxMy5JUV9DVVJSRU5UX1BPUlRfREVCVC5GWTIwMTIBAAAAKqRZAAIAAAADMjIxAQgAAAAFAAAAATEBAAAACjE1NTQ5NTA3NDADAAAAAjc5AgAAAAQxMjk3BAAAAAEwBwAAAAk5LzE5LzIwMTkIAAAACTMvMzEvMjAxMgkAAAABMGPbPWRcPdcIr2RqoFw91wgpQ0lRLkVOWFRQQTpGUi5JUV9ERUZfVEFYX0FTU0VUU19MVC5GWTIwMTMBAAAAhoAKAAIAAAADMjM4AQgAAAAFAAAAATEBAAAACjE3MjgzODEzNDEDAAAAAjUwAgAAAAQxMDI2BAAAAAEwBwAAAAk5LzE5LzIwMTkIAAAACjEyLzMxLzIwMTMJAAAAATAas9RfXD3XCLKY</t>
  </si>
  <si>
    <t>HKFcPdcIH0NJUS5FTlhUUEE6RlIuSVFfUEVOU0lPTi5GWTIwMTQBAAAAhoAKAAIAAAADOTg1AQgAAAAFAAAAATEBAAAACjE3NzY4ODMzMDYDAAAAAjUwAgAAAAQxMjEzBAAAAAEwBwAAAAk5LzE5LzIwMTkIAAAACjEyLzMxLzIwMTQJAAAAATATSGdfXD3XCMbKGKFcPdcIIkNJUS5UU0U6NzMxMy5JUV9DQVNIX0lOVkVTVC5GWTIwMTMBAAAAKqRZAAIAAAAGLTEwOTc2AQgAAAAFAAAAATEBAAAACjE2MjQwNTE3NzkDAAAAAjc5AgAAAAQyMDA1BAAAAAEwBwAAAAk5LzE5LzIwMTkIAAAACTMvMzEvMjAxMwkAAAABMJEBPmRcPdcIkDdJoFw91wghQ0lRLkVOWFRQQTpGUi5JUV9TVF9JTlZFU1QuRlkyMDA3AQAAAIaACgADAAAAAAAc5phgXD3XCBRb7KBcPdcIKUNJUS5LT1NFOkEwMTIzMzAuSVFfU1RfREVCVF9SRVBBSUQuRlkyMDA3AQAAAF/gJQACAAAABy0yNTEwNTQBCAAAAAUAAAABMQEAAAAJODE0NDM5NTcxAwAAAAI4NQIAAAAEMjA0NAQAAAABMAcAAAAJOS8xOS8yMDE5CAAAAAoxMi8zMS8yMDA3CQAAAAEwO47+YFw91wiOdtugXD3XCB5DSVEuVFNFOjY5OTUuSVFfWl9TQ09SRS5GWTIwMDkBAAAAKnINAAIAAAAIMy40Njc4MDcBCAAAAAUAAAABMQEAAAAKMTM4MTMwNjQ5MwMAAAACNzkCAAAABjEwMDEyMwQAAAABMAcAAAAJOS8xOS8yMDE5CAAAAAkzLzMxLzIwMDkJAAAAATDHFD5cXD3XCCMrn6FcPdcI</t>
  </si>
  <si>
    <t>J0NJUS5FTlhUUEE6RU8uSVFfRUZGRUNUX1RBWF9SQVRFLkZZMjAxNAEAAADvdgYAAgAAAAczMy43MDA2AQgAAAAFAAAAATEBAAAACjE3ODA3NzgzMDADAAAAAjUwAgAAAAQ0Mzc2BAAAAAEwBwAAAAk5LzE5LzIwMTkIAAAACjEyLzMxLzIwMTQJAAAAATADSo9eXD3XCDBnSqFcPdcILENJUS5EQjpDT04uSVFfTUlOT1JJVFlfSU5URVJFU1RfVE9UQUwuRlkyMDA5AQAAAP5CBgACAAAABTI4OS4xAQgAAAAFAAAAATEBAAAACjE0MzYzOTg2MDEDAAAAAjUwAgAAAAQxMzEyBAAAAAEwBwAAAAk5LzE5LzIwMTkIAAAACjEyLzMxLzIwMDkJAAAAATCn97dhXD3XCDJV4KBcPdcIKUNJUS5FTlhUUEE6RU8uSVFfVE9UQUxfRElWX1BBSURfQ0YuRlkyMDExAQAAAO92BgACAAAABS0yNy42AQgAAAAFAAAAATEBAAAACjE2NTc5MTUwMjcDAAAAAjUwAgAAAAQyMDIyBAAAAAEwBwAAAAk5LzE5LzIwMTkIAAAACjEyLzMxLzIwMTEJAAAAATAUI49eXD3XCISqVaFcPdcIHkNJUS5UU0U6Njk5NS5JUV9XSVBfSU5WLkZZMjAxNAEAAAAqcg0AAgAAAAUxNDk2NQEIAAAABQAAAAExAQAAAAoxNjgzNjcxNDA3AwAAAAI3OQIAAAAEMzIxOQQAAAABMAcAAAAJOS8xOS8yMDE5CAAAAAkzLzMxLzIwMTQJAAAAATDCyE1iXD3XCMHTsqBcPdcIKkNJUS5EQjpDT04uSVFfSU1QVVRfT1BFUl9MRUFTRV9ERVBSLkZZMjAxMQEAAAD+QgYAAgAA</t>
  </si>
  <si>
    <t>AAk0NC4wNzAyMDgBCAAAAAUAAAABMQEAAAAKMTU5NjU0NTQ4OAMAAAACNTACAAAABTIxNjczBAAAAAEwBwAAAAk5LzE5LzIwMTkIAAAACjEyLzMxLzIwMTEJAAAAATClHrhhXD3XCK6zvqBcPdcIFUNJUS4wLklRX1BBUlRfVElNRS5GWQUAAAAAAAAACAAAABUoSW52YWxpZCBUaW1lIFBlcmlvZCnM7z5eXD3XCGjXi6FcPdcIGkNJUS5FTlhUUEE6RU8uSVFfRlguRlkyMDE1AQAAAO92BgACAAAABDIwLjcBCAAAAAUAAAABMQEAAAAKMTgzODI1MDA4NgMAAAACNTACAAAABDIxNDQEAAAAATAHAAAACTkvMTkvMjAxOQgAAAAKMTIvMzEvMjAxNQkAAAABMMYWP15cPdcIDNxKoVw91wgjQ0lRLlRTRTo3MzEzLklRX1RPVEFMX1JFQ0VJVi5GWTIwMTABAAAAKqRZAAIAAAAFNjA1NzABCAAAAAUAAAABMQEAAAAKMTM4MDUyODM1NAMAAAACNzkCAAAABDEwMDEEAAAAATAHAAAACTkvMTkvMjAxOQgAAAAJMy8zMS8yMDEwCQAAAAEworM9ZFw91wh7MlmgXD3XCCRDSVEuRU5YVFBBOkVPLklRX1RPVEFMX1JFQ0VJVi5GWTIwMDcBAAAA73YGAAIAAAAGMTg3MS4zAQgAAAAFAAAAATEBAAAACjE0MTgyNDAyMzkDAAAAAjUwAgAAAAQxMDAxBAAAAAEwBwAAAAk5LzE5LzIwMTkIAAAACjEyLzMxLzIwMDcJAAAAATAdh1ZeXD3XCE9WO6FcPdcIIUNJUS5FTlhUUEE6RU8uSVFfU1RfSU5WRVNULkZZMjAxOAEAAADvdgYAAwAAAAAA</t>
  </si>
  <si>
    <t>pmQ/Xlw91wiD0VyhXD3XCCFDSVEuVFNFOjczMTMuSVFfVE9UQUxfREVCVC5GWTIwMTYBAAAAKqRZAAIAAAAENDMzMwEIAAAABQAAAAExAQAAAAoxNzk4Njk5Nzg1AwAAAAI3OQIAAAAENDE3MwQAAAABMAcAAAAJOS8xOS8yMDE5CAAAAAkzLzMxLzIwMTYJAAAAATA8pWxjXD3XCOdTYqBcPdcIGkNJUS5UU0U6Njk5NS5JUV9FQlQuRlkyMDA4AQAAACpyDQACAAAABTMyNjM4AQgAAAAFAAAAATEBAAAACjEwNTYyNzg2MDQDAAAAAjc5AgAAAAMxMzkEAAAAATAHAAAACTkvMTkvMjAxOQgAAAAJMy8zMS8yMDA4CQAAAAEwIpkcY1w91wihXp2gXD3XCCNDSVEuRU5YVFBBOkZSLklRX0FTU0VUX1RVUk5TLkZZMjAxOAEAAACGgAoAAgAAAAgxLjA2MTQ3MQEIAAAABQAAAAExAQAAAAoxOTQ3NzM1MTgxAwAAAAI1MAIAAAAENDE3NwQAAAABMAcAAAAJOS8xOS8yMDE5CAAAAAoxMi8zMS8yMDE4CQAAAAEwTaDjW1w91wh80r6hXD3XCCJDSVEuRU5YVFBBOkZSLklRX0NBU0hfRVFVSVYuRlkyMDE4AQAAAIaACgACAAAABDIzNTcBCAAAAAUAAAABMQEAAAAKMTk0NzczNTE4MQMAAAACNTACAAAABDEwOTYEAAAAATAHAAAACTkvMTkvMjAxOQgAAAAKMTIvMzEvMjAxOAkAAAABMOqWZ19cPdcISR4eoVw91wgdQ0lRLlRTRTo3MjU5LklRX1JEX0VYUC5GWTIwMTcBAAAANVkNAAMAAAAAAJuA1mVcPdcIzDUDoFw91wgoQ0lRLkRC</t>
  </si>
  <si>
    <t>OkNPTi5JUV9PVEhFUl9VTlVTVUFMX1NVUFBMLkZZMjAwOQEAAAD+QgYAAgAAAAQtMS4xAQgAAAAFAAAAATEBAAAACjE0MzYzOTg2MDEDAAAAAjUwAgAAAAI4NwQAAAABMAcAAAAJOS8xOS8yMDE5CAAAAAoxMi8zMS8yMDA5CQAAAAEwkM+3YVw91wh/9tegXD3XCCVDSVEuVFNFOjczMTMuSVFfUFJFRl9ESVZfT1RIRVIuRlkyMDE0AQAAACqkWQADAAAAAACRAT5kXD3XCBdDWqBcPdcIJkNJUS5UU0U6Njk5NS5JUV9ERUZfVEFYX0xJQUJfTFQuRlkyMDE0AQAAACpyDQACAAAAAzU5MgEIAAAABQAAAAExAQAAAAoxNjgzNjcxNDA3AwAAAAI3OQIAAAAEMTAyNwQAAAABMAcAAAAJOS8xOS8yMDE5CAAAAAkzLzMxLzIwMTQJAAAAATDCyE1iXD3XCEctjKBcPdcII0NJUS5UU0U6NzI3Ni5JUV9GSU5JU0hFRF9JTlYuRlkyMDA4AQAAAPdiDQADAAAAAAC5wYRlXD3XCPvcFKBcPdcIJENJUS5UU0U6MzExNi5JUV9DT01NT05fSVNTVUVELkZZMjAxMwEAAAAucA0AAwAAAAAAIPg5Y1w91whYyJqgXD3XCC5DSVEuVFNFOjY5OTUuSVFfT1RIRVJfRklOQU5DRV9BQ1RfU1VQUEwuRlkyMDA4AQAAACpyDQACAAAAAjg3AQgAAAAFAAAAATEBAAAACjEwNTYyNzg2MDQDAAAAAjc5AgAAAAQyMDUwBAAAAAEwBwAAAAk5LzE5LzIwMTkIAAAACTMvMzEvMjAwOAkAAAABMCgtTWJcPdcI7SxboFw91wgnQ0lRLkVOWFRQQTpFTy5JUV9D</t>
  </si>
  <si>
    <t>QVNIX0FDUVVJUkVfQ0YuRlkyMDE3AQAAAO92BgADAAAAAACmZD9eXD3XCJbRcaFcPdcIH0NJUS5EQjpDT04uSVFfQ0FTSF9FUVVJVi5GWTIwMTEBAAAA/kIGAAIAAAAGMTU0MS4yAQgAAAAFAAAAATEBAAAACjE1OTY1NDU0ODgDAAAAAjUwAgAAAAQxMDk2BAAAAAEwBwAAAAk5LzE5LzIwMTkIAAAACjEyLzMxLzIwMTEJAAAAATClHrhhXD3XCOZUtqBcPdcIKENJUS5UU0U6MzExNi5JUV9FQVJOSU5HX0NPX01BUkdJTi5GWTIwMTIBAAAALnANAAIAAAAGMC44ODM4AQgAAAAFAAAAATEBAAAACjE1NTE3MjE1MTcDAAAAAjc5AgAAAAQ0MTgxBAAAAAEwBwAAAAk5LzE5LzIwMTkIAAAACTMvMzEvMjAxMgkAAAABMHnTVVxcPdcIuG2OoVw91wgRQ0lRLjAuSVFfRUJJVEEuRlkFAAAAAAAAAAgAAAAVKEludmFsaWQgVGltZSBQZXJpb2QpzO8+Xlw91whzfo+hXD3XCBlDSVEuVFNFOjYyMDEuSVFfUkUuRlkyMDE0AQAAAHWjCwACAAAABjU2Mzk1NwEIAAAABQAAAAExAQAAAAoxNjg0MDU2NTM1AwAAAAI3OQIAAAAEMTIyMgQAAAABMAcAAAAJOS8xOS8yMDE5CAAAAAkzLzMxLzIwMTQJAAAAATD0ZU9kXD3XCPIxPaBcPdcIJENJUS5OQVNEQVFHUzpJTlRDLklRX0VCVF9FWENMLkZZMjAxMQEAAACHUgAAAgAAAAUxNzUxMgEIAAAABQAAAAExAQAAAAoxNjU4MzE1NDc4AwAAAAMxNjACAAAAATQEAAAAATAHAAAACTkvMTkv</t>
  </si>
  <si>
    <t>MjAxOQgAAAAKMTIvMzEvMjAxMQkAAAABMEvzT19cPdcItuYjoVw91wglQ0lRLlRTRTo2OTk1LklRX05FVF9SRU5UQUxfRVhQLkZZMjAwOAEAAAAqcg0AAwAAAAAAIpkcY1w91wh60fWfXD3XCCJDSVEuVFNFOjY5MDIuSVFfQ0FTSF9JTlZFU1QuRlkyMDE3AQAAADxWDQACAAAABy0xMDgwMzcBCAAAAAUAAAABMQEAAAAKMTg0Nzc2NTQyNQMAAAACNzkCAAAABDIwMDUEAAAAATAHAAAACTkvMTkvMjAxOQgAAAAJMy8zMS8yMDE3CQAAAAEway3NZlw91wjZcvSfXD3XCCpDSVEuS09TRTpBMDEyMzMwLklRX05FVF9ERUJUX0VCSVREQS5GWTIwMTgBAAAAX+AlAAMAAAACTk0BCAAAAAUAAAABMQEAAAAKMTk0OTk5ODY1MAMAAAACODUCAAAABDQxOTMEAAAAATAHAAAACTkvMTkvMjAxOQgAAAAKMTIvMzEvMjAxOAkAAAABMGRS41tcPdcId/OroVw91wgpQ0lRLkVOWFRQQTpGUi5JUV9FQVJOSU5HX0NPX01BUkdJTi5GWTIwMTIBAAAAhoAKAAIAAAAGMy4zODQ2AQgAAAAFAAAAATEBAAAACjE2NTkzODc1MDcDAAAAAjUwAgAAAAQ0MTgxBAAAAAEwBwAAAAk5LzE5LzIwMTkIAAAACjEyLzMxLzIwMTIJAAAAATBYeeNbXD3XCJgarKFcPdcIIkNJUS5UU0U6NjIwMS5JUV9PVEhFUl9JTlRBTi5GWTIwMTIBAAAAdaMLAAIAAAAFMzc5NTMBCAAAAAUAAAABMQEAAAAKMTU1MTcyMTU3NAMAAAACNzkCAAAABDEwNDAEAAAAATAH</t>
  </si>
  <si>
    <t>AAAACTkvMTkvMjAxOQgAAAAJMy8zMS8yMDEyCQAAAAEwWZHAZFw91whJAFagXD3XCCFDSVEuRU5YVFBBOkVPLklRX1BBUlRfVElNRS5GWTIwMDkBAAAA73YGAAIAAAADNTQyACrVjl5cPdcIaPJQoVw91wgnQ0lRLlRTRTozMTE2LklRX0RBWVNfUEFZQUJMRV9PVVQuRlkyMDEwAQAAAC5wDQACAAAACDUxLjI1MTExAQgAAAAFAAAAATEBAAAACjEzODA0NTIxMzUDAAAAAjc5AgAAAAQ0MTgzBAAAAAEwBwAAAAk5LzE5LzIwMTkIAAAACTMvMzEvMjAxMAkAAAABMHnTVVxcPdcIvedboVw91wgmQ0lRLlRTRTo2OTk1LklRX1NBTEVTX01BUktFVElORy5GWTIwMTABAAAAKnINAAIAAAAEMzMxNQEIAAAABQAAAAExAQAAAAoxMzgxMzA2MDU1AwAAAAI3OQIAAAAFMjE1NjEEAAAAATAHAAAACTkvMTkvMjAxOQgAAAAJMy8zMS8yMDEwCQAAAAEw61NNYlw91wgnjJSgXD3XCCNDSVEuVFNFOjMxMTYuSVFfVE9UQUxfQVNTRVRTLkZZMjAxNwEAAAAucA0AAgAAAAY2OTE5MjEBCAAAAAUAAAABMQEAAAAKMTg0NzA3MTg5NAMAAAACNzkCAAAABDEwMDcEAAAAATAHAAAACTkvMTkvMjAxOQgAAAAJMy8zMS8yMDE3CQAAAAEwN0scY1w91wiUZHGgXD3XCC5DSVEuVFNFOjcyNzYuSVFfT1RIRVJfRklOQU5DRV9BQ1RfU1VQUEwuRlkyMDE2AQAAAPdiDQACAAAABS00NDg0AQgAAAAFAAAAATEBAAAACjE3OTkyNDM0NDgDAAAAAjc5</t>
  </si>
  <si>
    <t>AgAAAAQyMDUwBAAAAAEwBwAAAAk5LzE5LzIwMTkIAAAACTMvMzEvMjAxNgkAAAABMETMVmVcPdcIzv85oFw91wgqQ0lRLkRCOkNPTi5JUV9ERUJUX0VRVUlWX09QRVJfTEVBU0UuRlkyMDE3AQAAAP5CBgACAAAABjIwNDcuMgEIAAAABQAAAAExAQAAAAoxOTUwMzEzNzAyAwAAAAI1MAIAAAAFMjE2NzEEAAAAATAHAAAACTkvMTkvMjAxOQgAAAAKMTIvMzEvMjAxNwkAAAABMF8Z/mBcPdcITna4oFw91wglQ0lRLlRTRTo3MjU5LklRX1BSRUZfRElWX09USEVSLkZZMjAxNAEAAAA1WQ0AAwAAAAAACTPWZVw91wgMTAKgXD3XCDBDSVEuRU5YVFBBOkVPLklRX09USEVSX05PTl9PUEVSX0VYUF9TVVBQTC5GWTIwMTUBAAAA73YGAAIAAAADLTMyAQgAAAAFAAAAATEBAAAACjE4MzgyNTAwODYDAAAAAjUwAgAAAAI4NQQAAAABMAcAAAAJOS8xOS8yMDE5CAAAAAoxMi8zMS8yMDE1CQAAAAEwxhY/Xlw91wgA4lahXD3XCC1DSVEuS09TRTpBMDEyMzMwLklRX1RPVEFMX0RFQlRfQ0FQSVRBTC5GWTIwMDcBAAAAX+AlAAIAAAAHMjUuNzg5MgEIAAAABQAAAAExAQAAAAk4MTQ0Mzk1NzEDAAAAAjg1AgAAAAQ0MTg2BAAAAAEwBwAAAAk5LzE5LzIwMTkIAAAACjEyLzMxLzIwMDcJAAAAATCmiT5cXD3XCJZBuqFcPdcIJUNJUS5UU0U6Njk5NS5JUV9HQUlOX0lOVkVTVF9DRi5GWTIwMTkBAAAAKnINAAMAAAAAAK1L4WFcPdcI</t>
  </si>
  <si>
    <t>8ZGnoFw91wgiQ0lRLlRTRTo2OTAyLklRX09USEVSX0lOVEFOLkZZMjAxMAEAAAA8Vg0AAgAAAAUxNzY3OAEIAAAABQAAAAExAQAAAAoxNDcwNTg4MTgzAwAAAAI3OQIAAAAEMTA0MAQAAAABMAcAAAAJOS8xOS8yMDE5CAAAAAkzLzMxLzIwMTAJAAAAATCKfAVnXD3XCCMr3Z9cPdcIJUNJUS5FTlhUUEE6RU8uSVFfSU5DX0VRVUlUWV9DRi5GWTIwMTgBAAAA73YGAAMAAAAAAKZkP15cPdcIUhRhoVw91wgrQ0lRLlRTRTo2MjAxLklRX05JX0FWQUlMX0VYQ0xfTUFSR0lOLkZZMjAxMQEAAAB1owsAAgAAAAYzLjE4OTgBCAAAAAUAAAABMQEAAAAKMTQ1ODUyNjI3NQMAAAACNzkCAAAABDQxODIEAAAAATAHAAAACTkvMTkvMjAxOQgAAAAJMy8zMS8yMDExCQAAAAEwBzhVXFw91whGO32hXD3XCClDSVEuRU5YVFBBOkZSLklRX0RFRl9UQVhfQVNTRVRTX0xULkZZMjAxNQEAAACGgAoAAgAAAAM1MjYBCAAAAAUAAAABMQEAAAAKMTgyODA2NDk0OQMAAAACNTACAAAABDEwMjYEAAAAATAHAAAACTkvMTkvMjAxOQgAAAAKMTIvMzEvMjAxNQkAAAABMBNIZ19cPdcIoTQdoVw91wgqQ0lRLk5BU0RBUUdTOklOVEMuSVFfTFRfREVCVF9SRVBBSUQuRlkyMDA3AQAAAIdSAAADAAAAAAA1vmdfXD3XCFG0/aBcPdcIIkNJUS5LT1NFOkEwMTIzMzAuSVFfUEVOU0lPTi5GWTIwMTQBAAAAX+AlAAIAAAAFNzk3ODUBCAAAAAUAAAAB</t>
  </si>
  <si>
    <t>MQEAAAAKMTc3OTc1MTU1MgMAAAACODUCAAAABDEyMTMEAAAAATAHAAAACTkvMTkvMjAxOQgAAAAKMTIvMzEvMjAxNAkAAAABMDpxmGBcPdcIy+qVoFw91wgrQ0lRLk5BU0RBUUdTOklOVEMuSVFfTkVUX0RFQlRfSVNTVUVELkZZMjAxMAEAAACHUgAAAgAAAAQtMTM0AQgAAAAFAAAAATEBAAAACjE1ODgxNTY5NjADAAAAAzE2MAIAAAAEMjAwMwQAAAABMAcAAAAJOS8xOS8yMDE5CAAAAAoxMi8yNS8yMDEwCQAAAAEwS/NPX1w91wg1/TehXD3XCClDSVEuS09TRTpBMDEyMzMwLklRX0dXX0lOVEFOX0FNT1JULkZZMjAxNQEAAABf4CUAAgAAAAU0NjA0MAEIAAAABQAAAAExAQAAAAoxODMxNjQ0MTg3AwAAAAI4NQIAAAACMzEEAAAAATAHAAAACTkvMTkvMjAxOQgAAAAKMTIvMzEvMjAxNQkAAAABMDpxmGBcPdcIU9XqoFw91wgnQ0lRLlRTRTo2OTk1LklRX0NGT19DVVJSRU5UX0xJQUIuRlkyMDExAQAAACpyDQACAAAACDAuNDI0MzIyAQgAAAAFAAAAATEBAAAACjE0NTg1MjYyODIDAAAAAjc5AgAAAAQ0MTg1BAAAAAEwBwAAAAk5LzE5LzIwMTkIAAAACTMvMzEvMjAxMQkAAAABMMcUPlxcPdcIUP6SoVw91wglQ0lRLlRTRTozMTE2LklRX0RBWVNfU0FMRVNfT1VULkZZMjAxNQEAAAAucA0AAgAAAAg0OC45MTE0NgEIAAAABQAAAAExAQAAAAoxNzQzMTk4Nzg4AwAAAAI3OQIAAAAENDA0MgQAAAABMAcAAAAJOS8x</t>
  </si>
  <si>
    <t>OS8yMDE5CAAAAAkzLzMxLzIwMTUJAAAAATA++VVcXD3XCCywfaFcPdcIJ0NJUS5UU0U6NzI1OS5JUV9FQklUREFfQ0FQRVhfSU5ULkZZMjAxOAEAAAA1WQ0AAgAAAAkyOC41MjI3NDgBCAAAAAUAAAABMQEAAAAKMTg5NDA4NDYzMwMAAAACNzkCAAAABDQxOTEEAAAAATAHAAAACTkvMTkvMjAxOQgAAAAJMy8zMS8yMDE4CQAAAAEwISMvXVw91wjrZ4mhXD3XCChDSVEuVFNFOjY5MDIuSVFfVE9UQUxfREVCVF9SRVBBSUQuRlkyMDA5AQAAADxWDQACAAAABi0xMDQ2MAEIAAAABQAAAAExAQAAAAoxNDcwNTg4NDc5AwAAAAI3OQIAAAAEMjE2NgQAAAABMAcAAAAJOS8xOS8yMDE5CAAAAAkzLzMxLzIwMDkJAAAAATAiVQVnXD3XCLGJ159cPdcIIENJUS5UU0U6NzMxMy5JUV9TVF9JTlZFU1QuRlkyMDE3AQAAACqkWQADAAAAAAAyzGxjXD3XCOsWhqBcPdcIGUNJUS5UU0U6NzI1OS5JUV9HUC5GWTIwMTcBAAAANVkNAAIAAAAGNTE0MDgxAQgAAAAFAAAAATEBAAAACjE4NDc2NjcxNzIDAAAAAjc5AgAAAAIxMAQAAAABMAcAAAAJOS8xOS8yMDE5CAAAAAkzLzMxLzIwMTcJAAAAATCbgNZlXD3XCI5MLKBcPdcIK0NJUS5UU0U6NzMxMy5JUV9SRVRVUk5fQ09NTU9OX0VRVUlUWS5GWTIwMDkBAAAAKqRZAAIAAAAGNS4zMjM1AQgAAAAFAAAAATEBAAAACjEzODA1Mjc4MjYDAAAAAjc5AgAAAAUzMzMyMAQAAAABMAcAAAAJ</t>
  </si>
  <si>
    <t>OS8xOS8yMDE5CAAAAAkzLzMxLzIwMDkJAAAAATCNhVVcXD3XCKp+naFcPdcIJUNJUS5FTlhUUEE6RU8uSVFfQ0FTSF9JTlRFUkVTVC5GWTIwMTUBAAAA73YGAAMAAAAAAMYWP15cPdcICldXoVw91wgmQ0lRLk5BU0RBUUdTOklOVEMuSVFfT1RIRVJfT1BFUi5GWTIwMTQBAAAAh1IAAAMAAAAAADZBUF9cPdcIAXIxoVw91wgqQ0lRLktPU0U6QTAxMjMzMC5JUV9ERUZfVEFYX0xJQUJfTFQuRlkyMDE4AQAAAF/gJQACAAAABzI4NjM3OTQBCAAAAAUAAAABMQEAAAAKMTk0OTk5ODY1MAMAAAACODUCAAAABDEwMjcEAAAAATAHAAAACTkvMTkvMjAxOQgAAAAKMTIvMzEvMjAxOAkAAAABMBzmmGBcPdcIgr8AoVw91wgpQ0lRLktPU0U6QTAxMjMzMC5JUV9HQUlOX0FTU0VUU19DRi5GWTIwMDcBAAAAX+AlAAIAAAAENDE4OAEIAAAABQAAAAExAQAAAAk4MTQ0Mzk1NzEDAAAAAjg1AgAAAAQyMDI2BAAAAAEwBwAAAAk5LzE5LzIwMTkIAAAACjEyLzMxLzIwMDcJAAAAATA7jv5gXD3XCMk+06BcPdcIIENJUS5UU0U6NzMxMy5JUV9CVUlMRElOR1MuRlkyMDEzAQAAACqkWQADAAAAAACRAT5kXD3XCAAtYqBcPdcIJENJUS5UU0U6NzI1OS5JUV9FQklUREFfTUFSR0lOLkZZMjAxOAEAAAA1WQ0AAgAAAAcxMS45OTg3AQgAAAAFAAAAATEBAAAACjE4OTQwODQ2MzMDAAAAAjc5AgAAAAQ0MDQ3BAAAAAEwBwAAAAk5LzE5LzIw</t>
  </si>
  <si>
    <t>MTkIAAAACTMvMzEvMjAxOAkAAAABMCEjL11cPdcI62eJoVw91wgfQ0lRLlRTRTo2MjAxLklRX05FVF9ERUJULkZZMjAxMAEAAAB1owsAAgAAAAY0MDExMDUBCAAAAAUAAAABMQEAAAAKMTM4MTMwNjg1NgMAAAACNzkCAAAABDQzNjQEAAAAATAHAAAACTkvMTkvMjAxOQgAAAAJMy8zMS8yMDEwCQAAAAEwZ2rAZFw91wgAhmWgXD3XCCVDSVEuTkFTREFRR1M6SU5UQy5JUV9TR0FfU1VQUEwuRlkyMDE4AQAAAIdSAAACAAAABDY3NTABCAAAAAUAAAABMQEAAAAKMTk0MzUwNTM0MQMAAAADMTYwAgAAAAMxMDIEAAAAATAHAAAACTkvMTkvMjAxOQgAAAAKMTIvMjkvMjAxOAkAAAABMJtfVl5cPdcI/UoqoVw91wgkQ0lRLk5BU0RBUUdTOklOVEMuSVFfT1BFUl9JTkMuRlkyMDEwAQAAAIdSAAACAAAABTE1NTg4AQgAAAAFAAAAATEBAAAACjE1ODgxNTY5NjADAAAAAzE2MAIAAAACMjEEAAAAATAHAAAACTkvMTkvMjAxOQgAAAAKMTIvMjUvMjAxMAkAAAABMEvzT19cPdcI1BggoVw91wgeQ0lRLkRCOkNPTi5JUV9GVUxMX1RJTUUuRlkyMDE0AQAAAP5CBgACAAAABjE3OTcyOQB4pP1gXD3XCPtJyKBcPdcIM0NJUS5UU0U6NzMxMy5JUV9DSEFOR0VfT1RIRVJfTkVUX09QRVJfQVNTRVRTLkZZMjAxMwEAAAAqpFkAAgAAAAQyMjg0AQgAAAAFAAAAATEBAAAACjE2MjQwNTE3NzkDAAAAAjc5AgAAAAQyMDQ1BAAAAAEwBwAA</t>
  </si>
  <si>
    <t>AAk5LzE5LzIwMTkIAAAACTMvMzEvMjAxMwkAAAABMJEBPmRcPdcINysxoFw91wgfQ0lRLlRTRTo3Mjc2LklRX05FVF9ERUJULkZZMjAxNQEAAAD3Yg0AAgAAAAYtODU1NDcBCAAAAAUAAAABMQEAAAAKMTc0NTkxNjU2NQMAAAACNzkCAAAABDQzNjQEAAAAATAHAAAACTkvMTkvMjAxOQgAAAAJMy8zMS8yMDE1CQAAAAEwUqVWZVw91wh6Yg+gXD3XCBtDSVEuVFNFOjY5OTUuSVFfQVBJQy5GWTIwMTEBAAAAKnINAAIAAAAFMjUxMzQBCAAAAAUAAAABMQEAAAAKMTQ1ODUyNjI4MgMAAAACNzkCAAAABDEwODQEAAAAATAHAAAACTkvMTkvMjAxOQgAAAAJMy8zMS8yMDExCQAAAAEwBHtNYlw91wiUgcKgXD3XCClDSVEuVFNFOjczMTMuSVFfREVCVF9FUVVJVl9ORVRfUEJPLkZZMjAxMgEAAAAqpFkAAgAAAAQzNDgwAQgAAAAFAAAAATEBAAAACjE1NTQ5NTA3NDADAAAAAjc5AgAAAAUyMTY3OQQAAAABMAcAAAAJOS8xOS8yMDE5CAAAAAkzLzMxLzIwMTIJAAAAATBj2z1kXD3XCAnfYaBcPdcIH0NJUS5LT1NFOkEwMTIzMzAuSVFfQ09HUy5GWTIwMDkBAAAAX+AlAAIAAAAIMTM5OTM5ODEBCAAAAAUAAAABMQEAAAAKMTQ0MDUxNzkyNgMAAAACODUCAAAAAjM0BAAAAAEwBwAAAAk5LzE5LzIwMTkIAAAACjEyLzMxLzIwMDkJAAAAATCTgtFgXD3XCEEAsaBcPdcIIkNJUS5FTlhUUEE6RlIuSVFfQ0FTSF9UQVhFUy5GWTIw</t>
  </si>
  <si>
    <t>MTABAAAAhoAKAAIAAAADMTE4AQgAAAAFAAAAATEBAAAACjE4MjQ4NzU3MjYDAAAAAjUwAgAAAAQzMDUzBAAAAAEwBwAAAAk5LzE5LzIwMTkIAAAACjEyLzMxLzIwMTAJAAAAATBKF9RfXD3XCFVPE6FcPdcIKENJUS5EQjpDT04uSVFfSU5URVJFU1RfSU5WRVNUX0lOQy5GWTIwMDcBAAAA/kIGAAIAAAAENjMuOAEIAAAABQAAAAExAQAAAAk4MDU5NDQzNTkDAAAAAjUwAgAAAAI2NQQAAAABMAcAAAAJOS8xOS8yMDE5CAAAAAoxMi8zMS8yMDA3CQAAAAEwrUvhYVw91wjBM9egXD3XCCFDSVEuTkFTREFRR1M6SU5UQy5JUV9DQVBFWC5GWTIwMTMBAAAAh1IAAAIAAAAGLTEwNzExAQgAAAAFAAAAATEBAAAACjE3NzU5MzAyNzQDAAAAAzE2MAIAAAAEMjAyMQQAAAABMAcAAAAJOS8xOS8yMDE5CAAAAAoxMi8yOC8yMDEzCQAAAAEwNkFQX1w91wgBcjGhXD3XCChDSVEuVFNFOjMxMTYuSVFfVE9UQUxfRElWX1BBSURfQ0YuRlkyMDE3AQAAAC5wDQACAAAABS02NjgyAQgAAAAFAAAAATEBAAAACjE4NDcwNzE4OTQDAAAAAjc5AgAAAAQyMDIyBAAAAAEwBwAAAAk5LzE5LzIwMTkIAAAACTMvMzEvMjAxNwkAAAABMC5yHGNcPdcIgZGSoFw91wgsQ0lRLlRTRTo3MzEzLklRX0lNUFVUX09QRVJfTEVBU0VfREVQUi5GWTIwMDkBAAAAKqRZAAMAAAAAAHKMPWRcPdcIPXo/oFw91wgmQ0lRLlRTRTo3MjU5LklRX0VGRkVDVF9U</t>
  </si>
  <si>
    <t>QVhfUkFURS5GWTIwMTUBAAAANVkNAAIAAAAHMzUuNzI0NwEIAAAABQAAAAExAQAAAAoxNzQ0MTI4NTkyAwAAAAI3OQIAAAAENDM3NgQAAAABMAcAAAAJOS8xOS8yMDE5CAAAAAkzLzMxLzIwMTUJAAAAATDLWtZlXD3XCESU9p9cPdcILUNJUS5FTlhUUEE6RlIuSVFfTkVUX0RFQlRfRUJJVERBX0NBUEVYLkZZMjAxMAEAAACGgAoAAgAAAAcwLjU0MTg1AQgAAAAFAAAAATEBAAAACjE4MjQ4NzU3MjYDAAAAAjUwAgAAAAUyMzMxNAQAAAABMAcAAAAJOS8xOS8yMDE5CAAAAAoxMi8zMS8yMDEwCQAAAAEwWHnjW1w91wh/ecKhXD3XCCNDSVEuREI6Q09OLklRX0xUX0RFQlRfRVFVSVRZLkZZMjAxMQEAAAD+QgYAAgAAAAc4MC4xNzcxAQgAAAAFAAAAATEBAAAACjE1OTY1NDU0ODgDAAAAAjUwAgAAAAQ0MDg1BAAAAAEwBwAAAAk5LzE5LzIwMTkIAAAACjEyLzMxLzIwMTEJAAAAATCwYj5cXD3XCJ7otqFcPdcIK0NJUS5UU0U6NzI1OS5JUV9OSV9BVkFJTF9FWENMX01BUkdJTi5GWTIwMTABAAAANVkNAAIAAAAGMC44MDgyAQgAAAAFAAAAATEBAAAACjEzODA0NTEzODIDAAAAAjc5AgAAAAQ0MTgyBAAAAAEwBwAAAAk5LzE5LzIwMTkIAAAACTMvMzEvMjAxMAkAAAABMCf8Ll1cPdcIcgNgoVw91wgmQ0lRLlRTRTozMTE2LklRX1NBTEVTX01BUktFVElORy5GWTIwMDgBAAAALnANAAIAAAAENTQyMQEIAAAABQAAAAEx</t>
  </si>
  <si>
    <t>AQAAAAoxMDU4OTE1MTIyAwAAAAI3OQIAAAAFMjE1NjEEAAAAATAHAAAACTkvMTkvMjAxOQgAAAAJMy8zMS8yMDA4CQAAAAEw0BptY1w91whbho+gXD3XCCpDSVEuVFNFOjY5MDIuSVFfVE9UQUxfQ09NTU9OX0VRVUlUWS5GWTIwMTABAAAAPFYNAAIAAAAHMTkxOTMyOQEIAAAABQAAAAExAQAAAAoxNDcwNTg4MTgzAwAAAAI3OQIAAAAEMTAwNgQAAAABMAcAAAAJOS8xOS8yMDE5CAAAAAkzLzMxLzIwMTAJAAAAATCKfAVnXD3XCCMr3Z9cPdcIJkNJUS5FTlhUUEE6RU8uSVFfTFRfREVCVF9SRVBBSUQuRlkyMDEwAQAAAO92BgACAAAABC0xODgBCAAAAAUAAAABMQEAAAAKMTU4NzQzNTQ0OAMAAAACNTACAAAABDIwMzYEAAAAATAHAAAACTkvMTkvMjAxOQgAAAAKMTIvMzEvMjAxMAkAAAABMB78jl5cPdcItik2oVw91wgiQ0lRLlRTRTo3Mjc2LklRX1FVSUNLX1JBVElPLkZZMjAxNQEAAAD3Yg0AAgAAAAgxLjIwNzAyMwEIAAAABQAAAAExAQAAAAoxNzQ1OTE2NTY1AwAAAAI3OQIAAAAENDEyMQQAAAABMAcAAAAJOS8xOS8yMDE5CAAAAAkzLzMxLzIwMTUJAAAAATB+azFdXD3XCCvBk6FcPdcIJUNJUS5UU0U6NzI3Ni5JUV9SRVRVUk5fQ0FQSVRBTC5GWTIwMTMBAAAA92INAAIAAAAHMTAuMzA2MwEIAAAABQAAAAExAQAAAAoxNjI1NDU3NTcxAwAAAAI3OQIAAAAENDM2MwQAAAABMAcAAAAJOS8xOS8yMDE5CAAA</t>
  </si>
  <si>
    <t>AAkzLzMxLzIwMTMJAAAAATB+azFdXD3XCC9zhaFcPdcIJUNJUS5UU0U6NjkwMi5JUV9TUEVDSUFMX0RJVl9DRi5GWTIwMTMBAAAAPFYNAAMAAAAAADHxBWdcPdcI4EbTn1w91wggQ0lRLlRTRTo3MjU5LklRX1BBUlRfVElNRS5GWTIwMDkBAAAANVkNAAMAAAAAAGRifGZcPdcIZfMhoFw91wgkQ0lRLlRTRTo3MjU5LklRX0NVUlJFTlRfUkFUSU8uRlkyMDEyAQAAADVZDQACAAAACDEuNDkxMzE0AQgAAAAFAAAAATEBAAAACjE1NTMyMzk2NTcDAAAAAjc5AgAAAAQ0MDMwBAAAAAEwBwAAAAk5LzE5LzIwMTkIAAAACTMvMzEvMjAxMgkAAAABMCf8Ll1cPdcI03iRoVw91wgmQ0lRLkVOWFRQQTpFTy5JUV9PVEhFUl9DTF9TVVBQTC5GWTIwMTABAAAA73YGAAIAAAAFNDk0LjcBCAAAAAUAAAABMQEAAAAKMTU4NzQzNTQ0OAMAAAACNTACAAAABDEwNTcEAAAAATAHAAAACTkvMTkvMjAxOQgAAAAKMTIvMzEvMjAxMAkAAAABMB78jl5cPdcI5M9AoVw91wgbQ0lRLlRTRTo2OTAyLklRX0VCSVQuRlkyMDE3AQAAADxWDQACAAAABjMzMjY5MwEIAAAABQAAAAExAQAAAAoxODQ3NzY1NDI1AwAAAAI3OQIAAAADNDAwBAAAAAEwBwAAAAk5LzE5LzIwMTkIAAAACTMvMzEvMjAxNwkAAAABMHUGzWZcPdcIL+3rn1w91wgdQ0lRLkRCOkNPTi5JUV9BUl9UVVJOUy5GWTIwMTABAAAA/kIGAAIAAAAINi4yMjk4OTkBCAAAAAUAAAAB</t>
  </si>
  <si>
    <t>MQEAAAAKMTUzMDMwNjY2MQMAAAACNTACAAAABDQwMDEEAAAAATAHAAAACTkvMTkvMjAxOQgAAAAKMTIvMzEvMjAxMAkAAAABMLBiPlxcPdcI0EyvoVw91wghQ0lRLkRCOkNPTi5JUV9HUk9TU19NQVJHSU4uRlkyMDE0AQAAAP5CBgACAAAABzI1LjExNDkBCAAAAAUAAAABMQEAAAAKMTc4MjQ0NjM4OQMAAAACNTACAAAABDQwNzQEAAAAATAHAAAACTkvMTkvMjAxOQgAAAAKMTIvMzEvMjAxNAkAAAABMLBiPlxcPdcIBu60oVw91wgtQ0lRLk5BU0RBUUdTOklOVEMuSVFfVE9UQUxfREVCVF9FUVVJVFkuRlkyMDE3AQAAAIdSAAACAAAABzM4Ljg0ODcBCAAAAAUAAAABMQEAAAAKMTk0MzUwNTM0OQMAAAADMTYwAgAAAAQ0MDM0BAAAAAEwBwAAAAk5LzE5LzIwMTkIAAAACjEyLzMwLzIwMTcJAAAAATAIbM9aXD3XCKbcs6FcPdcIHkNJUS5EQjpDT04uSVFfUkRfRVhQX0ZOLkZZMjAxMwEAAAD+QgYAAgAAAAYxOTQxLjUBCAAAAAUAAAABMQEAAAAKMTcyNDY4MzU5NAMAAAACNTACAAAABDMxNjgEAAAAATAHAAAACTkvMTkvMjAxOQgAAAAKMTIvMzEvMjAxMwkAAAABMFpruGFcPdcIAFqfoFw91wgpQ0lRLkRCOkNPTi5JUV9NSU5PUklUWV9JTlRFUkVTVF9JUy5GWTIwMTgBAAAA/kIGAAIAAAADLTYxAQgAAAAFAAAAATEBAAAACjE5NTAzMTM2OTUDAAAAAjUwAgAAAAI4MwQAAAABMAcAAAAJOS8xOS8yMDE5CAAAAAox</t>
  </si>
  <si>
    <t>Mi8zMS8yMDE4CQAAAAEwfUD+YFw91wh7EuOgXD3XCCdDSVEuVFNFOjcyNzYuSVFfQ0FTSF9PUEVSLkZZMjAxOS4uLi5KUFkBAAAA92INAAIAAAAFOTY2NjYBCAAAAAUAAAABMQEAAAAKMTk3MDIxMjk3OQMAAAACNzkCAAAABDIwMDYEAAAAATAHAAAACTkvMTkvMjAxOQgAAAAJMy8zMS8yMDE5CQAAAAEwL3L3Wlw91wj96NmhXD3XCCtDSVEuTkFTREFRR1M6SU5UQy5JUV9JTlZFTlRPUllfVFVSTlMuRlkyMDExAQAAAIdSAAACAAAACDUuMTU1MjI3AQgAAAAFAAAAATEBAAAACjE2NTgzMTU0NzgDAAAAAzE2MAIAAAAENDA4MgQAAAABMAcAAAAJOS8xOS8yMDE5CAAAAAoxMi8zMS8yMDExCQAAAAEwRcfjW1w91wikhMWhXD3XCCBDSVEuVFNFOjcyNzYuSVFfQlVJTERJTkdTLkZZMjAxNAEAAAD3Yg0AAwAAAAAAUqVWZVw91whaUeufXD3XCCNDSVEuREI6Q09OLklRX0RJTFVUX0VQU19JTkNMLkZZMjAxNwEAAAD+QgYAAgAAAAUxNC45MgEIAAAABQAAAAExAQAAAAoxOTUwMzEzNzAyAwAAAAI1MAIAAAABOAQAAAABMAcAAAAJOS8xOS8yMDE5CAAAAAoxMi8zMS8yMDE3CQAAAAEwXxn+YFw91wiOoq+gXD3XCCVDSVEuVFNFOjMxMTYuSVFfUFJFRl9ESVZfT1RIRVIuRlkyMDEzAQAAAC5wDQADAAAAAAAk0TljXD3XCDOtiKBcPdcILENJUS5UU0U6Njk5NS5JUV9ORVRfREVCVF9FQklUREFfQ0FQRVguRlkyMDEzAQAA</t>
  </si>
  <si>
    <t>ACpyDQADAAAAAk5NAQgAAAAFAAAAATEBAAAACjE2MjMxNTc2ODADAAAAAjc5AgAAAAUyMzMxNAQAAAABMAcAAAAJOS8xOS8yMDE5CAAAAAkzLzMxLzIwMTMJAAAAATDHFD5cXD3XCOkfo6FcPdcIJUNJUS5LT1NFOkEwMTIzMzAuSVFfQ0FTSF9FUVVJVi5GWTIwMTEBAAAAX+AlAAIAAAAHMjA1OTIxMQEIAAAABQAAAAExAQAAAAoxNzMzODkxNDE5AwAAAAI4NQIAAAAEMTA5NgQAAAABMAcAAAAJOS8xOS8yMDE5CAAAAAoxMi8zMS8yMDExCQAAAAEwgtDRYFw91whBGPagXD3XCB9DSVEuREI6Q09OLklRX1RPVEFMX0xJQUIuRlkyMDExAQAAAP5CBgACAAAABzE4NDk1LjEBCAAAAAUAAAABMQEAAAAKMTU5NjU0NTQ4OAMAAAACNTACAAAABDEyNzYEAAAAATAHAAAACTkvMTkvMjAxOQgAAAAKMTIvMzEvMjAxMQkAAAABMKUeuGFcPdcIVxLHoFw91wgcQ0lRLkVOWFRQQTpGUi5JUV9OUFBFLkZZMjAxNwEAAACGgAoAAgAAAAQ0MTEwAQgAAAAFAAAAATEBAAAACjE5NDc3MzUxODADAAAAAjUwAgAAAAQxMDA0BAAAAAEwBwAAAAk5LzE5LzIwMTkIAAAACjEyLzMxLzIwMTcJAAAAATDqlmdfXD3XCMj27KBcPdcIKkNJUS5UU0U6Njk5NS5JUV9PVEhFUl9VTlVTVUFMX1NVUFBMLkZZMjAxOQEAAAAqcg0AAwAAAAAArUvhYVw91whEgLSgXD3XCCRDSVEuTkFTREFRR1M6SU5UQy5JUV9ORVRfREVCVC5GWTIwMTABAAAAh1IA</t>
  </si>
  <si>
    <t>AAIAAAAGLTE5NjgwAQgAAAAFAAAAATEBAAAACjE1ODgxNTY5NjADAAAAAzE2MAIAAAAENDM2NAQAAAABMAcAAAAJOS8xOS8yMDE5CAAAAAoxMi8yNS8yMDEwCQAAAAEwS/NPX1w91wic2yehXD3XCCdDSVEuVFNFOjczMTMuSVFfTkVUX0lOVEVSRVNUX0VYUC5GWTIwMTcBAAAAKqRZAAIAAAAEMTQ2MQEIAAAABQAAAAExAQAAAAoxODQ4MTcxNTE3AwAAAAI3OQIAAAADMzY4BAAAAAEwBwAAAAk5LzE5LzIwMTkIAAAACTMvMzEvMjAxNwkAAAABMDylbGNcPdcIeqd1oFw91wgmQ0lRLlRTRTozMTE2LklRX1BFUklPRExFTkdUSF9JUy5GWTIwMTMBAAAALnANAAEAAAACMTIAIPg5Y1w91whnnICgXD3XCCVDSVEuVFNFOjY5MDIuSVFfTkVUX1JFTlRBTF9FWFAuRlkyMDA4AQAAADxWDQADAAAAAAC1LgVnXD3XCL4w1J9cPdcIKkNJUS5UU0U6NjkwMi5JUV9JTkNfVEFYX1BBWV9DVVJSRU5ULkZZMjAxNQEAAAA8Vg0AAgAAAAUxNDE4MgEIAAAABQAAAAExAQAAAAoxNzQzODc5MjA3AwAAAAI3OQIAAAAEMTA5NAQAAAABMAcAAAAJOS8xOS8yMDE5CAAAAAkzLzMxLzIwMTUJAAAAATCA38xmXD3XCNbi059cPdcIJENJUS5EQjpDT04uSVFfRVhUUkFfQUNDX0lURU1TLkZZMjAxMgEAAAD+QgYAAwAAAAAAq0S4YVw91whTWq2gXD3XCCFDSVEuVFNFOjY5MDIuSVFfRUFSTklOR19DTy5GWTIwMTIBAAAAPFYNAAIAAAAGMTAy</t>
  </si>
  <si>
    <t>MTU5AQgAAAAFAAAAATEBAAAACjE1NTMyMzk2MzEDAAAAAjc5AgAAAAE3BAAAAAEwBwAAAAk5LzE5LzIwMTkIAAAACTMvMzEvMjAxMgkAAAABMO/JBWdcPdcIvAnbn1w91wgeQ0lRLkRCOkNPTi5JUV9ESVZFU1RfQ0YuRlkyMDE4AQAAAP5CBgACAAAABDEzLjEBCAAAAAUAAAABMQEAAAAKMTk1MDMxMzY5NQMAAAACNTACAAAABDIwNzcEAAAAATAHAAAACTkvMTkvMjAxOQgAAAAKMTIvMzEvMjAxOAkAAAABMERn/mBcPdcIaD6woFw91wgoQ0lRLkVOWFRQQTpGUi5JUV9DSEFOR0VfSU5WRU5UT1JZLkZZMjAxNgEAAACGgAoAAgAAAAQtMTU1AQgAAAAFAAAAATEBAAAACjE4Nzg2MzA4NzgDAAAAAjUwAgAAAAQyMDk5BAAAAAEwBwAAAAk5LzE5LzIwMTkIAAAACjEyLzMxLzIwMTYJAAAAATADcGdfXD3XCGypHaFcPdcIJUNJUS5UU0U6NzI3Ni5JUV9HQUlOX0lOVkVTVF9DRi5GWTIwMDgBAAAA92INAAIAAAACLTQBCAAAAAUAAAABMQEAAAAKMTA1ODkxNDk3MgMAAAACNzkCAAAABDIwOTAEAAAAATAHAAAACTkvMTkvMjAxOQgAAAAJMy8zMS8yMDA4CQAAAAEwucGEZVw91wgsqy2gXD3XCCpDSVEuRU5YVFBBOkZSLklRX0lOVkVTVF9TRUNVUklUWV9DRi5GWTIwMDcBAAAAhoAKAAIAAAACLTMBCAAAAAUAAAABMQEAAAAJODEwNDc0NjY0AwAAAAI1MAIAAAAEMjAyNwQAAAABMAcAAAAJOS8xOS8yMDE5CAAAAAoxMi8z</t>
  </si>
  <si>
    <t>MS8yMDA3CQAAAAEwEA2ZYFw91whwP/2gXD3XCCdDSVEuVFNFOjY5OTUuSVFfVE9UQUxfUkVWLkZZMjAxMC4uLi5KUFkBAAAAKnINAAIAAAAGMzMxMDE0AQgAAAAFAAAAATEBAAAACjEzODEzMDYwNTUDAAAAAjc5AgAAAAIyOAQAAAABMAcAAAAJOS8xOS8yMDE5CAAAAAkzLzMxLzIwMTAJAAAAATDy4M9aXD3XCGKVxqFcPdcIIUNJUS5UU0U6NzI1OS5JUV9PVEhFUl9PUEVSLkZZMjAxMwEAAAA1WQ0AAgAAAAQxMTM4AQgAAAAFAAAAATEBAAAACjE2MjMzNjg2ODMDAAAAAjc5AgAAAAMyNjAEAAAAATAHAAAACTkvMTkvMjAxOQgAAAAJMy8zMS8yMDEzCQAAAAEwQrB8Zlw91whXzBqgXD3XCCxDSVEuVFNFOjYyMDEuSVFfREVCVF9FUVVJVl9PUEVSX0xFQVNFLkZZMjAxMwEAAAB1owsAAwAAAAAAUrjAZFw91whnrDSgXD3XCB5DSVEuVFNFOjYyMDEuSVFfSU5DX1RBWC5GWTIwMTQBAAAAdaMLAAIAAAAFNDM5MzQBCAAAAAUAAAABMQEAAAAKMTY4NDA1NjUzNQMAAAACNzkCAAAAAjc1BAAAAAEwBwAAAAk5LzE5LzIwMTkIAAAACTMvMzEvMjAxNAkAAAABMErfwGRcPdcIKXVWoFw91wgtQ0lRLlRTRTo2OTk1LklRX0RFRl9UQVhfQVNTRVRTX0NVUlJFTlQuRlkyMDE1AQAAACpyDQACAAAABTEwODE5AQgAAAAFAAAAATEBAAAACjE3NDI5MzAyNDcDAAAAAjc5AgAAAAQxMTE3BAAAAAEwBwAAAAk5LzE5LzIwMTkIAAAA</t>
  </si>
  <si>
    <t>CTMvMzEvMjAxNQkAAAABMOrX4GFcPdcIP+DDoFw91wgpQ0lRLkVOWFRQQTpFTy5JUV9ERUZfVEFYX0FTU0VUU19MVC5GWTIwMTMBAAAA73YGAAIAAAAFMTYxLjgBCAAAAAUAAAABMQEAAAAKMTcxODczNDA4MQMAAAACNTACAAAABDEwMjYEAAAAATAHAAAACTkvMTkvMjAxOQgAAAAKMTIvMzEvMjAxMwkAAAABMANKj15cPdcIKTVOoVw91wglQ0lRLlRTRTo3MjU5LklRX0xUX0RFQlRfRVFVSVRZLkZZMjAxNwEAAAA1WQ0AAgAAAAcyMy41MDg4AQgAAAAFAAAAATEBAAAACjE4NDc2NjcxNzIDAAAAAjc5AgAAAAQ0MDg1BAAAAAEwBwAAAAk5LzE5LzIwMTkIAAAACTMvMzEvMjAxNwkAAAABMCEjL11cPdcIUiWFoVw91wgyQ0lRLk5BU0RBUUdTOklOVEMuSVFfREVGX1RBWF9BU1NFVFNfQ1VSUkVOVC5GWTIwMTgBAAAAh1IAAAMAAAAAAJtfVl5cPdcIEY5DoVw91wggQ0lRLkRCOkNPTi5JUV9MRVZFUkVEX0ZDRi5GWTIwMDkBAAAA/kIGAAIAAAAJMTg1MC43MTI1AQgAAAAFAAAAATEBAAAACjE0MzYzOTg2MDEDAAAAAjUwAgAAAAQ0NDIyBAAAAAEwBwAAAAk5LzE5LzIwMTkIAAAACjEyLzMxLzIwMDkJAAAAATCn97dhXD3XCNW9z6BcPdcIJENJUS5FTlhUUEE6RlIuSVFfR1JPU1NfTUFSR0lOLkZZMjAxMgEAAACGgAoAAgAAAAYxNi41NjYBCAAAAAUAAAABMQEAAAAKMTY1OTM4NzUwNwMAAAACNTACAAAABDQwNzQE</t>
  </si>
  <si>
    <t>AAAAATAHAAAACTkvMTkvMjAxOQgAAAAKMTIvMzEvMjAxMgkAAAABMFh541tcPdcIzui9oVw91wgdQ0lRLlRTRTo2OTAyLklRX1JEX0VYUC5GWTIwMTQBAAAAPFYNAAMAAAAAAI24zGZcPdcIF/ngn1w91wg2Q0lRLk5BU0RBUUdTOklOVEMuSVFfQ0hBTkdFX05FVF9XT1JLSU5HX0NBUElUQUwuRlkyMDE0AQAAAIdSAAACAAAAAzE2MAEIAAAABQAAAAExAQAAAAoxODI4MTY4MDQwAwAAAAMxNjACAAAABDQ0MjEEAAAAATAHAAAACTkvMTkvMjAxOQgAAAAKMTIvMjcvMjAxNAkAAAABMOcRVl5cPdcIVEUloVw91wgtQ0lRLlRTRTo3MjU5LklRX0RFRl9UQVhfQVNTRVRTX0NVUlJFTlQuRlkyMDE5AQAAADVZDQADAAAAAACMztZlXD3XCFsPLaBcPdcIIkNJUS5UU0U6Njk5NS5JUV9HQUlOX0lOVkVTVC5GWTIwMTMBAAAAKnINAAIAAAADNTUxAQgAAAAFAAAAATEBAAAACjE2MjMxNTc2ODADAAAAAjc5AgAAAAI2MgQAAAABMAcAAAAJOS8xOS8yMDE5CAAAAAkzLzMxLzIwMTMJAAAAATDRoU1iXD3XCBMj3aBcPdcIHkNJUS5EQjpDT04uSVFfRElWX1NIQVJFLkZZMjAxMgEAAAD+QgYAAgAAAAQyLjI1AQgAAAAFAAAAATEBAAAACjE2NjUzNjg2MTUDAAAAAjUwAgAAAAQzMDU4BAAAAAEwBwAAAAk5LzE5LzIwMTkIAAAACjEyLzMxLzIwMTIJAAAAATCrRLhhXD3XCBX1UqBcPdcIJUNJUS5UU0U6NzI1OS5JUV9ESUxVVF9F</t>
  </si>
  <si>
    <t>UFNfRVhDTC5GWTIwMTABAAAANVkNAAIAAAAJNTguOTk3NDE2AQgAAAAFAAAAATEBAAAACjEzODA0NTEzODIDAAAAAjc5AgAAAAMxNDIEAAAAATAHAAAACTkvMTkvMjAxOQgAAAAJMy8zMS8yMDEwCQAAAAEwZGJ8Zlw91wirtfifXD3XCCtDSVEuVFNFOjYyMDEuSVFfUkVUVVJOX0NPTU1PTl9FUVVJVFkuRlkyMDE1AQAAAHWjCwACAAAABTUuNTg3AQgAAAAFAAAAATEBAAAACjE3NDI5MzAyNDIDAAAAAjc5AgAAAAUzMzMyMAQAAAABMAcAAAAJOS8xOS8yMDE5CAAAAAkzLzMxLzIwMTUJAAAAATBxXVVcXD3XCEY7faFcPdcIKkNJUS5UU0U6NzI1OS5JUV9JTkNfVEFYX1BBWV9DVVJSRU5ULkZZMjAxMQEAAAA1WQ0AAgAAAAUyMTMyMwEIAAAABQAAAAExAQAAAAoxNDYwNzE3NjM1AwAAAAI3OQIAAAAEMTA5NAQAAAABMAcAAAAJOS8xOS8yMDE5CAAAAAkzLzMxLzIwMTEJAAAAATBYiXxmXD3XCJsD+Z9cPdcIG0NJUS5UU0U6NjkwMi5JUV9FQklULkZZMjAxMQEAAAA8Vg0AAgAAAAYxODg4MzQBCAAAAAUAAAABMQEAAAAKMTQ3MDU4ODE3NwMAAAACNzkCAAAAAzQwMAQAAAABMAcAAAAJOS8xOS8yMDE5CAAAAAkzLzMxLzIwMTEJAAAAATD7ogVnXD3XCAyE0p9cPdcIJkNJUS5FTlhUUEE6RlIuSVFfQ0FQSVRBTF9MRUFTRVMuRlkyMDE1AQAAAIaACgADAAAAAAATSGdfXD3XCCmeDKFcPdcIKUNJUS5UU0U6Njk5NS5J</t>
  </si>
  <si>
    <t>UV9ERUJUX0VRVUlWX05FVF9QQk8uRlkyMDExAQAAACpyDQACAAAABTE2MjE2AQgAAAAFAAAAATEBAAAACjE0NTg1MjYyODIDAAAAAjc5AgAAAAUyMTY3OQQAAAABMAcAAAAJOS8xOS8yMDE5CAAAAAkzLzMxLzIwMTEJAAAAATAEe01iXD3XCEyu3KBcPdcIJkNJUS5UU0U6NzI3Ni5JUV9ORVRfREVCVF9JU1NVRUQuRlkyMDEyAQAAAPdiDQACAAAAAjI0AQgAAAAFAAAAATEBAAAACjE1NTQ5NTA3NjgDAAAAAjc5AgAAAAQyMDAzBAAAAAEwBwAAAAk5LzE5LzIwMTkIAAAACTMvMzEvMjAxMgkAAAABMJc2hWVcPdcIu3gOoFw91wguQ0lRLlRTRTo3Mjc2LklRX01JTk9SSVRZX0lOVEVSRVNUX1RPVEFMLkZZMjAxMgEAAAD3Yg0AAgAAAAUyMjYzOAEIAAAABQAAAAExAQAAAAoxNTU0OTUwNzY4AwAAAAI3OQIAAAAEMTMxMgQAAAABMAcAAAAJOS8xOS8yMDE5CAAAAAkzLzMxLzIwMTIJAAAAATCXNoVlXD3XCBvMBaBcPdcIHUNJUS5UU0U6NjIwMS5JUV9SRF9FWFAuRlkyMDE2AQAAAHWjCwACAAAABTQzMDU0AQgAAAAFAAAAATEBAAAACjE3OTY0ODg3MDEDAAAAAjc5AgAAAAMxMDAEAAAAATAHAAAACTkvMTkvMjAxOQgAAAAJMy8zMS8yMDE2CQAAAAEwrYxPZFw91wjNIV+gXD3XCCNDSVEuREI6Q09OLklRX09USEVSX0NBX1NVUFBMLkZZMjAwNwEAAAD+QgYAAgAAAAU4MTAuMwEIAAAABQAAAAExAQAAAAk4MDU5NDQz</t>
  </si>
  <si>
    <t>NTkDAAAAAjUwAgAAAAQxMDU1BAAAAAEwBwAAAAk5LzE5LzIwMTkIAAAACjEyLzMxLzIwMDcJAAAAATDuc+FhXD3XCBvUzqBcPdcIJUNJUS5UU0U6NjkwMi5JUV9TVF9ERUJUX0lTU1VFRC5GWTIwMTkBAAAAPFYNAAIAAAAEMzA4MgEIAAAABQAAAAExAQAAAAoxOTY5OTQ5OTA5AwAAAAI3OQIAAAAEMjA0MwQAAAABMAcAAAAJOS8xOS8yMDE5CAAAAAkzLzMxLzIwMTkJAAAAATBgVM1mXD3XCKUqAKBcPdcIJUNJUS5FTlhUUEE6RlIuSVFfQ09NTU9OX0RJVl9DRi5GWTIwMDgBAAAAhoAKAAIAAAADLTkyAQgAAAAFAAAAATEBAAAACjEzODY4NDI0NjEDAAAAAjUwAgAAAAQyMDc0BAAAAAEwBwAAAAk5LzE5LzIwMTkIAAAACjEyLzMxLzIwMDgJAAAAATCPydNfXD3XCKSYDqFcPdcIJ0NJUS5UU0U6NzI3Ni5JUV9DRk9fQ1VSUkVOVF9MSUFCLkZZMjAwOAEAAAD3Yg0AAgAAAAgwLjI2NzE1MgEIAAAABQAAAAExAQAAAAoxMDU4OTE0OTcyAwAAAAI3OQIAAAAENDE4NQQAAAABMAcAAAAJOS8xOS8yMDE5CAAAAAkzLzMxLzIwMDgJAAAAATCIRDFdXD3XCI3+p6FcPdcIK0NJUS5OQVNEQVFHUzpJTlRDLklRX0lOVkVOVE9SWV9UVVJOUy5GWTIwMTcBAAAAh1IAAAIAAAAIMy43NjY0MzIBCAAAAAUAAAABMQEAAAAKMTk0MzUwNTM0OQMAAAADMTYwAgAAAAQ0MDgyBAAAAAEwBwAAAAk5LzE5LzIwMTkIAAAACjEyLzMwLzIw</t>
  </si>
  <si>
    <t>MTcJAAAAATAIbM9aXD3XCDsgsaFcPdcIJENJUS5FTlhUUEE6RU8uSVFfQkFTSUNfV0VJR0hULkZZMjAxMgEAAADvdgYAAgAAAAoxMTAuNTY5MjM5ABQjj15cPdcIdudNoVw91wgoQ0lRLlRTRTozMTE2LklRX1RPVEFMX0RFQlRfSVNTVUVELkZZMjAxOQEAAAAucA0AAgAAAAUzNzc3MQEIAAAABQAAAAExAQAAAAoxOTY5MzA0MTY3AwAAAAI3OQIAAAAEMjE2MQQAAAABMAcAAAAJOS8xOS8yMDE5CAAAAAkzLzMxLzIwMTkJAAAAATAimRxjXD3XCKFenaBcPdcIKENJUS5LT1NFOkEwMTIzMzAuSVFfRVFVSVRZX01FVEhPRC5GWTIwMTIBAAAAX+AlAAIAAAAHOTEyMzUxMgEIAAAABQAAAAExAQAAAAoxNzMzODg3NDE5AwAAAAI4NQIAAAAEMzA2MwQAAAABMAcAAAAJOS8xOS8yMDE5CAAAAAoxMi8zMS8yMDEyCQAAAAEwgtDRYFw91wgVtPagXD3XCClDSVEuVFNFOjY5OTUuSVFfREFZU19JTlZFTlRPUllfT1VULkZZMjAxOAEAAAAqcg0AAgAAAAkzMi43MDgwMTUBCAAAAAUAAAABMQEAAAAKMTg5MzU0OTEzNwMAAAACNzkCAAAABDQwMzUEAAAAATAHAAAACTkvMTkvMjAxOQgAAAAJMy8zMS8yMDE4CQAAAAEwvTs+XFw91wj9CbmhXD3XCChDSVEuREI6Q09OLklRX0lOQ19UQVhfUEFZX0NVUlJFTlQuRlkyMDA5AQAAAP5CBgACAAAABTY0NC43AQgAAAAFAAAAATEBAAAACjE0MzYzOTg2MDEDAAAAAjUwAgAAAAQxMDk0</t>
  </si>
  <si>
    <t>BAAAAAEwBwAAAAk5LzE5LzIwMTkIAAAACjEyLzMxLzIwMDkJAAAAATCn97dhXD3XCCi5taBcPdcII0NJUS5UU0U6Njk5NS5JUV9JTlRFUkVTVF9FWFAuRlkyMDEzAQAAACpyDQACAAAABC0zMTgBCAAAAAUAAAABMQEAAAAKMTYyMzE1NzY4MAMAAAACNzkCAAAAAjgyBAAAAAEwBwAAAAk5LzE5LzIwMTkIAAAACTMvMzEvMjAxMwkAAAABMNGhTWJcPdcI2hbMoFw91wgsQ0lRLlRTRTo2OTk1LklRX05FVF9ERUJUX0VCSVREQV9DQVBFWC5GWTIwMTUBAAAAKnINAAMAAAACTk0BCAAAAAUAAAABMQEAAAAKMTc0MjkzMDI0NwMAAAACNzkCAAAABTIzMzE0BAAAAAEwBwAAAAk5LzE5LzIwMTkIAAAACTMvMzEvMjAxNQkAAAABML07PlxcPdcI/Qm5oVw91wgZQ0lRLlRTRTo3MzEzLklRX05JLkZZMjAxMwEAAAAqpFkAAgAAAAUxNTc0MQEIAAAABQAAAAExAQAAAAoxNjI0MDUxNzc5AwAAAAI3OQIAAAACMTUEAAAAATAHAAAACTkvMTkvMjAxOQgAAAAJMy8zMS8yMDEzCQAAAAEwkQE+ZFw91wiqsmqgXD3XCCdDSVEuVFNFOjY5OTUuSVFfTUFSS0VUQ0FQLjIwMDMvMy8zMS5KUFkBAAAAKnINAAIAAAAMNTQxNzIuOTU1MDMyAQYAAAAFAAAAATEBAAAACTk5Njk5ODU2MAMAAAACNzkCAAAABjEwMDA1NAQAAAABMAcAAAAJMy8zMS8yMDAzqhtUflw91wifN2y5XD3XCCZDSVEuS09TRTpBMDEyMzMwLklRX1NBTEVfUFBFX0NG</t>
  </si>
  <si>
    <t>LkZZMjAwNwEAAABf4CUAAgAAAAUzMDQ0MAEIAAAABQAAAAExAQAAAAk4MTQ0Mzk1NzEDAAAAAjg1AgAAAAQyMDQyBAAAAAEwBwAAAAk5LzE5LzIwMTkIAAAACjEyLzMxLzIwMDcJAAAAATA7jv5gXD3XCHFksKBcPdcIJUNJUS5FTlhUUEE6RU8uSVFfRVFVSVRZX01FVEhPRC5GWTIwMTEBAAAA73YGAAIAAAAEOTYuMQEIAAAABQAAAAExAQAAAAoxNjU3OTE1MDI3AwAAAAI1MAIAAAAEMzA2MwQAAAABMAcAAAAJOS8xOS8yMDE5CAAAAAoxMi8zMS8yMDExCQAAAAEwFCOPXlw91whymU2hXD3XCB9DSVEuVFNFOjMxMTYuSVFfRUJUX0VYQ0wuRlkyMDEwAQAAAC5wDQACAAAABTI0NDU0AQgAAAAFAAAAATEBAAAACjEzODA0NTIxMzUDAAAAAjc5AgAAAAE0BAAAAAEwBwAAAAk5LzE5LzIwMTkIAAAACTMvMzEvMjAxMAkAAAABMDiDOWNcPdcIRSdroFw91wgdQ0lRLktPU0U6QTAxMjMzMC5JUV9HUC5GWTIwMTYBAAAAX+AlAAIAAAAHNTI5MDkzMgEIAAAABQAAAAExAQAAAAoxODc3MDYwMjMyAwAAAAI4NQIAAAACMTAEAAAAATAHAAAACTkvMTkvMjAxOQgAAAAKMTIvMzEvMjAxNgkAAAABMDCYmGBcPdcIvtX/oFw91wgoQ0lRLlRTRTo2MjAxLklRX0RFRl9UQVhfQVNTRVRTX0xULkZZMjAxNAEAAAB1owsAAgAAAAUxNTI4NQEIAAAABQAAAAExAQAAAAoxNjg0MDU2NTM1AwAAAAI3OQIAAAAEMTAyNgQAAAABMAcAAAAJ</t>
  </si>
  <si>
    <t>OS8xOS8yMDE5CAAAAAkzLzMxLzIwMTQJAAAAATD0ZU9kXD3XCEv6NKBcPdcII0NJUS5UU0U6NjkwMi5JUV9UT1RBTF9SRUNFSVYuRlkyMDEwAQAAADxWDQACAAAABjU2MTg3OAEIAAAABQAAAAExAQAAAAoxNDcwNTg4MTgzAwAAAAI3OQIAAAAEMTAwMQQAAAABMAcAAAAJOS8xOS8yMDE5CAAAAAkzLzMxLzIwMTAJAAAAATCKfAVnXD3XCCMr3Z9cPdcIJUNJUS5OQVNEQVFHUzpJTlRDLklRX1NUX0lOVkVTVC5GWTIwMTQBAAAAh1IAAAIAAAAEMjQzMAEIAAAABQAAAAExAQAAAAoxODI4MTY4MDQwAwAAAAMxNjACAAAABDEwNjkEAAAAATAHAAAACTkvMTkvMjAxOQgAAAAKMTIvMjcvMjAxNAkAAAABMLbqVV5cPdcID/I0oVw91wgqQ0lRLkVOWFRQQTpGUi5JUV9JTlZFU1RfU0VDVVJJVFlfQ0YuRlkyMDE2AQAAAIaACgACAAAAAy01NQEIAAAABQAAAAExAQAAAAoxODc4NjMwODc4AwAAAAI1MAIAAAAEMjAyNwQAAAABMAcAAAAJOS8xOS8yMDE5CAAAAAoxMi8zMS8yMDE2CQAAAAEwA3BnX1w91whRtP2gXD3XCBtDSVEuRU5YVFBBOkZSLklRX1JFVi5GWTIwMTABAAAAhoAKAAIAAAAEOTYzMgEIAAAABQAAAAExAQAAAAoxODI0ODc1NzI2AwAAAAI1MAIAAAADMTEyBAAAAAEwBwAAAAk5LzE5LzIwMTkIAAAACjEyLzMxLzIwMTAJAAAAATB38NNfXD3XCIvxCqFcPdcILENJUS5EQjpDT04uSVFfVE9UQUxfTElBQl9U</t>
  </si>
  <si>
    <t>T1RBTF9BU1NFVFMuRlkyMDE0AQAAAP5CBgACAAAABzYzLjU0NDMBCAAAAAUAAAABMQEAAAAKMTc4MjQ0NjM4OQMAAAACNTACAAAABDQxODgEAAAAATAHAAAACTkvMTkvMjAxOQgAAAAKMTIvMzEvMjAxNAkAAAABMLBiPlxcPdcIrQ+3oVw91wghQ0lRLlRTRTozMTE2LklRX1RPVEFMX0xJQUIuRlkyMDE4AQAAAC5wDQACAAAABjQzNTkzOAEIAAAABQAAAAExAQAAAAoxODkzNTQ4OTg0AwAAAAI3OQIAAAAEMTI3NgQAAAABMAcAAAAJOS8xOS8yMDE5CAAAAAkzLzMxLzIwMTgJAAAAATAuchxjXD3XCHkFk6BcPdcIJUNJUS5EQjpDT04uSVFfTUFSS0VUQ0FQLjIwMDgvMy8zMS5KUFkBAAAA/kIGAAIAAAAOMTY0ODYyOS4yNDIyOTgBBgAAAAUAAAABMQEAAAAJNTI2NzAwMDY1AwAAAAI3OQIAAAAGMTAwMDU0BAAAAAEwBwAAAAkzLzMxLzIwMDiqG1R+XD3XCMS3aLlcPdcIJENJUS5UU0U6NzMxMy5JUV9VTkxFVkVSRURfRkNGLkZZMjAxOAEAAAAqpFkAAgAAAAgyMTA2NC4yNQEIAAAABQAAAAExAQAAAAoxODk0ODMyMzAyAwAAAAI3OQIAAAAENDQyMwQAAAABMAcAAAAJOS8xOS8yMDE5CAAAAAkzLzMxLzIwMTgJAAAAATA482xjXD3XCHMRj6BcPdcIJUNJUS5OQVNEQVFHUzpJTlRDLklRX0NBU0hfT1BFUi5GWTIwMTcBAAAAh1IAAAIAAAAFMjIxMTABCAAAAAUAAAABMQEAAAAKMTk0MzUwNTM0OQMAAAADMTYwAgAA</t>
  </si>
  <si>
    <t>AAQyMDA2BAAAAAEwBwAAAAk5LzE5LzIwMTkIAAAACjEyLzMwLzIwMTcJAAAAATCbX1ZeXD3XCPWCR6FcPdcIIUNJUS5UU0U6NzI1OS5JUV9UT1RBTF9ERUJULkZZMjAxMgEAAAA1WQ0AAgAAAAYzNTU4NzABCAAAAAUAAAABMQEAAAAKMTU1MzIzOTY1NwMAAAACNzkCAAAABDQxNzMEAAAAATAHAAAACTkvMTkvMjAxOQgAAAAJMy8zMS8yMDEyCQAAAAEwQrB8Zlw91wgv1wGgXD3XCCNDSVEuVFNFOjYyMDEuSVFfRklOSVNIRURfSU5WLkZZMjAxNAEAAAB1owsAAgAAAAU3Nzk4OQEIAAAABQAAAAExAQAAAAoxNjg0MDU2NTM1AwAAAAI3OQIAAAAEMzA3NQQAAAABMAcAAAAJOS8xOS8yMDE5CAAAAAkzLzMxLzIwMTQJAAAAATD0ZU9kXD3XCFs9TqBcPdcILENJUS5LT1NFOkEwMTIzMzAuSVFfVE9UQUxfREVCVF9FQklUREEuRlkyMDExAQAAAF/gJQACAAAACDAuOTMwNDkyAQgAAAAFAAAAATEBAAAACjE3MzM4OTE0MTkDAAAAAjg1AgAAAAQ0MTkyBAAAAAEwBwAAAAk5LzE5LzIwMTkIAAAACjEyLzMxLzIwMTEJAAAAATBvK+NbXD3XCO4lvaFcPdcIH0NJUS5UU0U6NzI3Ni5JUV9BUl9UVVJOUy5GWTIwMTQBAAAA92INAAIAAAAINi41NDI4NzYBCAAAAAUAAAABMQEAAAAKMTY4NzM0MjY0MwMAAAACNzkCAAAABDQwMDEEAAAAATAHAAAACTkvMTkvMjAxOQgAAAAJMy8zMS8yMDE0CQAAAAEwfmsxXVw91wh8TKihXD3X</t>
  </si>
  <si>
    <t>CCpDSVEuVFNFOjY5OTUuSVFfVE9UQUxfQ09NTU9OX0VRVUlUWS5GWTIwMTgBAAAAKnINAAIAAAAGMjIwMDcxAQgAAAAFAAAAATEBAAAACjE4OTM1NDkxMzcDAAAAAjc5AgAAAAQxMDA2BAAAAAEwBwAAAAk5LzE5LzIwMTkIAAAACTMvMzEvMjAxOAkAAAABMAQm4WFcPdcIUFm0oFw91wgvQ0lRLlRTRTo3MzEzLklRX09USEVSX05PTl9PUEVSX0VYUF9TVVBQTC5GWTIwMTcBAAAAKqRZAAIAAAADMjY0AQgAAAAFAAAAATEBAAAACjE4NDgxNzE1MTcDAAAAAjc5AgAAAAI4NQQAAAABMAcAAAAJOS8xOS8yMDE5CAAAAAkzLzMxLzIwMTcJAAAAATA8pWxjXD3XCKN1jqBcPdcIGUNJUS5UU0U6NzI3Ni5JUV9OSS5GWTIwMTYBAAAA92INAAIAAAAFNDYzMDMBCAAAAAUAAAABMQEAAAAKMTc5OTI0MzQ0OAMAAAACNzkCAAAAAjE1BAAAAAEwBwAAAAk5LzE5LzIwMTkIAAAACTMvMzEvMjAxNgkAAAABMETMVmVcPdcITEwXoFw91wgfQ0lRLktPU0U6QTAxMjMzMC5JUV9BUElDLkZZMjAxNwEAAABf4CUAAgAAAAcxMzgwMzQ3AQgAAAAFAAAAATEBAAAACjE5NDk5OTg1NjUDAAAAAjg1AgAAAAQxMDg0BAAAAAEwBwAAAAk5LzE5LzIwMTkIAAAACjEyLzMxLzIwMTcJAAAAATAkv5hgXD3XCOsB8KBcPdcIH0NJUS5UU0U6NzI1OS5JUV9UUkVBU1VSWS5GWTIwMTcBAAAANVkNAAIAAAAGLTU2OTgzAQgAAAAFAAAAATEBAAAACjE4</t>
  </si>
  <si>
    <t>NDc2NjcxNzIDAAAAAjc5AgAAAAQxMjQ4BAAAAAEwBwAAAAk5LzE5LzIwMTkIAAAACTMvMzEvMjAxNwkAAAABMIan1mVcPdcI71EcoFw91wgrQ0lRLlRTRTo3Mjc2LklRX01JTk9SSVRZX0lOVEVSRVNUX0NGLkZZMjAwOQEAAAD3Yg0AAwAAAAAAs+iEZVw91wiNsB2gXD3XCCdDSVEuVFNFOjY5MDIuSVFfREFZU19QQVlBQkxFX09VVC5GWTIwMTgBAAAAPFYNAAIAAAAINzUuNDAwOTcBCAAAAAUAAAABMQEAAAAKMTg5NDA4NDY0MQMAAAACNzkCAAAABDQxODMEAAAAATAHAAAACTkvMTkvMjAxOQgAAAAJMy8zMS8yMDE4CQAAAAEwNNUuXVw91wgrwYyhXD3XCCVDSVEuVFNFOjMxMTYuSVFfT1RIRVJfT1BFUl9BQ1QuRlkyMDE5AQAAAC5wDQACAAAABi0yNzAxOQEIAAAABQAAAAExAQAAAAoxOTY5MzA0MTY3AwAAAAI3OQIAAAAEMjA0NwQAAAABMAcAAAAJOS8xOS8yMDE5CAAAAAkzLzMxLzIwMTkJAAAAATAimRxjXD3XCFNOcqBcPdcIKENJUS5UU0U6NzI3Ni5JUV9UT1RBTF9ERUJUX0VRVUlUWS5GWTIwMTEBAAAA92INAAIAAAAHMTUuNTc0MQEIAAAABQAAAAExAQAAAAoxNDYyNzEyNTI5AwAAAAI3OQIAAAAENDAzNAQAAAABMAcAAAAJOS8xOS8yMDE5CAAAAAkzLzMxLzIwMTEJAAAAATB+azFdXD3XCAL5m6FcPdcIJkNJUS5UU0U6NzI1OS5JUV9MVF9ERUJUX0NBUElUQUwuRlkyMDA5AQAAADVZDQACAAAABzI5</t>
  </si>
  <si>
    <t>LjYxMzEBCAAAAAUAAAABMQEAAAAKMTM4MDQ1MTg3MgMAAAACNzkCAAAABDQxODcEAAAAATAHAAAACTkvMTkvMjAxOQgAAAAJMy8zMS8yMDA5CQAAAAEwJ/wuXVw91wixRoChXD3XCCFDSVEuRU5YVFBBOkZSLklRX0RJVkVTVF9DRi5GWTIwMTIBAAAAhoAKAAIAAAADLTEwAQgAAAAFAAAAATEBAAAACjE2NTkzODc1MDcDAAAAAjUwAgAAAAQyMDc3BAAAAAEwBwAAAAk5LzE5LzIwMTkIAAAACjEyLzMxLzIwMTIJAAAAATCtjNRfXD3XCH2/B6FcPdcIJUNJUS5UU0U6MzExNi5JUV9QUk9WX0JBRF9ERUJUUy5GWTIwMTEBAAAALnANAAMAAAAAAC6qOWNcPdcIKkNvoFw91wgaQ0lRLkVOWFRQQTpFTy5JUV9OSS5GWTIwMTgBAAAA73YGAAIAAAAFNzAwLjgBCAAAAAUAAAABMQEAAAAKMTk0NTU5MTEzNQMAAAACNTACAAAAAjE1BAAAAAEwBwAAAAk5LzE5LzIwMTkIAAAACjEyLzMxLzIwMTgJAAAAATCmZD9eXD3XCDrtYKFcPdcIH0NJUS5EQjpDT04uSVFfU0dBX01BUkdJTi5GWTIwMTUBAAAA/kIGAAIAAAAGOC4xNTQ4AQgAAAAFAAAAATEBAAAACjE4MzMyODM0MjgDAAAAAjUwAgAAAAQ0Mzc1BAAAAAEwBwAAAAk5LzE5LzIwMTkIAAAACjEyLzMxLzIwMTUJAAAAATCwYj5cXD3XCCYEraFcPdcILUNJUS5OQVNEQVFHUzpJTlRDLklRX0NVUlJFTlRfUE9SVF9ERUJULkZZMjAxNAEAAACHUgAAAgAAAAQxMDk4AQgAAAAF</t>
  </si>
  <si>
    <t>AAAAATEBAAAACjE4MjgxNjgwNDADAAAAAzE2MAIAAAAEMTI5NwQAAAABMAcAAAAJOS8xOS8yMDE5CAAAAAoxMi8yNy8yMDE0CQAAAAEwtupVXlw91wg0YSmhXD3XCB1DSVEuVFNFOjYyMDEuSVFfUkRfRVhQLkZZMjAwOQEAAAB1owsAAgAAAAUyMzYxMAEIAAAABQAAAAExAQAAAAoxMzgxMzA1OTYyAwAAAAI3OQIAAAADMTAwBAAAAAEwBwAAAAk5LzE5LzIwMTkIAAAACTMvMzEvMjAwOQkAAAABMO5CwGRcPdcIZF47oFw91wggQ0lRLlRTRTo2MjAxLklRX05JX01BUkdJTi5GWTIwMTUBAAAAdaMLAAIAAAAGNS4zMTk4AQgAAAAFAAAAATEBAAAACjE3NDI5MzAyNDIDAAAAAjc5AgAAAAQ0MDk0BAAAAAEwBwAAAAk5LzE5LzIwMTkIAAAACTMvMzEvMjAxNQkAAAABMHFdVVxcPdcI/wOKoVw91wgrQ0lRLlRTRTo2MjAxLklRX1JFVFVSTl9DT01NT05fRVFVSVRZLkZZMjAxMwEAAAB1owsAAgAAAAY0LjA1NjcBCAAAAAUAAAABMQEAAAAKMTYyMzE1NzY4NAMAAAACNzkCAAAABTMzMzIwBAAAAAEwBwAAAAk5LzE5LzIwMTkIAAAACTMvMzEvMjAxMwkAAAABMHFdVVxcPdcIwuKcoVw91wgmQ0lRLlRTRTo2OTk1LklRX0lOVkVOVE9SWV9UVVJOUy5GWTIwMTcBAAAAKnINAAIAAAAJMTEuNjA3NDc5AQgAAAAFAAAAATEBAAAACjE4NDc1Njg3ODYDAAAAAjc5AgAAAAQ0MDgyBAAAAAEwBwAAAAk5LzE5LzIwMTkIAAAACTMv</t>
  </si>
  <si>
    <t>MzEvMjAxNwkAAAABML07PlxcPdcIePOWoVw91wgfQ0lRLlRTRTo2OTk1LklRX0JWX1NIQVJFLkZZMjAxNwEAAAAqcg0AAgAAAAsyMjAzLjg0MDU3MQEIAAAABQAAAAExAQAAAAoxODQ3NTY4Nzg2AwAAAAI3OQIAAAAENDAyMAQAAAABMAcAAAAJOS8xOS8yMDE5CAAAAAkzLzMxLzIwMTcJAAAAATAEJuFhXD3XCPTJxKBcPdcILENJUS5OQVNEQVFHUzpJTlRDLklRX0NBU0hfT1BFUi5GWTIwMTcuLi4uSlBZAQAAAIdSAAACAAAACjI0OTAzNTkuODUBCAAAAAUAAAABMQEAAAAKMTk0MzUwNTM0OQMAAAACNzkCAAAABDIwMDYEAAAAATAHAAAACTkvMTkvMjAxOQgAAAAKMTIvMzAvMjAxNwkAAAABMA+Z91pcPdcIBDfaoVw91wgfQ0lRLlRTRTo3Mjc2LklRX0VCSVRfSU5ULkZZMjAwOQEAAAD3Yg0AAgAAAAg3LjI2NjU1MwEIAAAABQAAAAExAQAAAAoxMzgyNjYxMzAxAwAAAAI3OQIAAAAENDE4OQQAAAABMAcAAAAJOS8xOS8yMDE5CAAAAAkzLzMxLzIwMDkJAAAAATCIRDFdXD3XCEdol6FcPdcIKUNJUS5UU0U6Njk5NS5JUV9ERUJUX0VRVUlWX05FVF9QQk8uRlkyMDE3AQAAACpyDQACAAAABDIzMzgBCAAAAAUAAAABMQEAAAAKMTg0NzU2ODc4NgMAAAACNzkCAAAABTIxNjc5BAAAAAEwBwAAAAk5LzE5LzIwMTkIAAAACTMvMzEvMjAxNwkAAAABMAQm4WFcPdcIt4HeoFw91wgmQ0lRLlRTRTo2MjAxLklRX0lOVkVT</t>
  </si>
  <si>
    <t>VF9MT0FOU19DRi5GWTIwMTgBAAAAdaMLAAIAAAADMzAyAQgAAAAFAAAAATEBAAAACjE4OTQwODQ4MDYDAAAAAjc5AgAAAAQyMDMyBAAAAAEwBwAAAAk5LzE5LzIwMTkIAAAACTMvMzEvMjAxOAkAAAABMKraT2RcPdcISu9GoFw91wgmQ0lRLlRTRTo2OTAyLklRX05FVF9ERUJUX0lTU1VFRC5GWTIwMTIBAAAAPFYNAAIAAAAGMTI3MjgzAQgAAAAFAAAAATEBAAAACjE1NTMyMzk2MzEDAAAAAjc5AgAAAAQyMDAzBAAAAAEwBwAAAAk5LzE5LzIwMTkIAAAACTMvMzEvMjAxMgkAAAABMDHxBWdcPdcIeJrYn1w91wghQ0lRLkVOWFRQQTpGUi5JUV9TVF9JTlZFU1QuRlkyMDEyAQAAAIaACgADAAAAAACTZtRfXD3XCESpD6FcPdcIKUNJUS5OQVNEQVFHUzpJTlRDLklRX1NBTEVfSU5UQU5fQ0YuRlkyMDA4AQAAAIdSAAADAAAAAABXzE9fXD3XCMc/J6FcPdcIIUNJUS5UU0U6MzExNi5JUV9FQklUREFfSU5ULkZZMjAxMAEAAAAucA0AAgAAAAkzNC4yNzExNzYBCAAAAAUAAAABMQEAAAAKMTM4MDQ1MjEzNQMAAAACNzkCAAAABDQxOTAEAAAAATAHAAAACTkvMTkvMjAxOQgAAAAJMy8zMS8yMDEwCQAAAAEwedNVXFw91wgviX2hXD3XCCtDSVEuTkFTREFRR1M6SU5UQy5JUV9JTlZFTlRPUllfVFVSTlMuRlkyMDA4AQAAAIdSAAACAAAACDQuNzA2Nzc1AQgAAAAFAAAAATEBAAAACjE0MzA2MTQ0ODYDAAAAAzE2MAIAAAAE</t>
  </si>
  <si>
    <t>NDA4MgQAAAABMAcAAAAJOS8xOS8yMDE5CAAAAAoxMi8yNy8yMDA4CQAAAAEwTaDjW1w91wi488ChXD3XCCVDSVEuVFNFOjMxMTYuSVFfT1RIRVJfQ0FfU1VQUEwuRlkyMDE4AQAAAC5wDQACAAAABTQyNDE4AQgAAAAFAAAAATEBAAAACjE4OTM1NDg5ODQDAAAAAjc5AgAAAAQxMDU1BAAAAAEwBwAAAAk5LzE5LzIwMTkIAAAACTMvMzEvMjAxOAkAAAABMC5yHGNcPdcI38OcoFw91wghQ0lRLlRTRTo3MjU5LklRX0NBU0hfVEFYRVMuRlkyMDA4AQAAADVZDQACAAAABTY5NjEzAQgAAAAFAAAAATEBAAAACjEwNTc4ODQ1OTIDAAAAAjc5AgAAAAQzMDUzBAAAAAEwBwAAAAk5LzE5LzIwMTkIAAAACTMvMzEvMjAwOAkAAAABMGRifGZcPdcIQdcIoFw91wglQ0lRLlRTRTo3MzEzLklRX1NQRUNJQUxfRElWX0NGLkZZMjAxOAEAAAAqpFkAAwAAAAAAOPNsY1w91wgHVH6gXD3XCCtDSVEuVFNFOjcyNzYuSVFfTUlOT1JJVFlfSU5URVJFU1RfSVMuRlkyMDA5AQAAAPdiDQACAAAABS0xODg2AQgAAAAFAAAAATEBAAAACjEzODI2NjEzMDEDAAAAAjc5AgAAAAI4MwQAAAABMAcAAAAJOS8xOS8yMDE5CAAAAAkzLzMxLzIwMDkJAAAAATCz6IRlXD3XCGG7BKBcPdcIHENJUS5UU0U6NjIwMS5JUV9OSV9DRi5GWTIwMTQBAAAAdaMLAAIAAAAGMTM4MTMzAQgAAAAFAAAAATEBAAAACjE2ODQwNTY1MzUDAAAAAjc5AgAAAAQyMTUw</t>
  </si>
  <si>
    <t>BAAAAAEwBwAAAAk5LzE5LzIwMTkIAAAACTMvMzEvMjAxNAkAAAABMPRlT2RcPdcIS/o0oFw91wglQ0lRLlRTRTo3MjU5LklRX0RBWVNfU0FMRVNfT1VULkZZMjAxOQEAAAA1WQ0AAgAAAAk1Ni4wODQwNzUBCAAAAAUAAAABMQEAAAAKMTk2ODk5ODAxMgMAAAACNzkCAAAABDQwNDIEAAAAATAHAAAACTkvMTkvMjAxOQgAAAAJMy8zMS8yMDE5CQAAAAEwiEQxXVw91wjoqo2hXD3XCB1DSVEuREI6Q09OLklRX0RBX1NVUFBMLkZZMjAwOQEAAAD+QgYAAwAAAAAAkM+3YVw91wjcuKegXD3XCBxDSVEuVFNFOjYyMDEuSVFfREFfQ0YuRlkyMDE5AQAAAHWjCwACAAAABjE4NTk1MgEIAAAABQAAAAExAQAAAAoxOTY5MTU0NzI4AwAAAAI3OQIAAAAEMjE2MAQAAAABMAcAAAAJOS8xOS8yMDE5CAAAAAkzLzMxLzIwMTkJAAAAATCNAVBkXD3XCBsPGKBcPdcIK0NJUS5OQVNEQVFHUzpJTlRDLklRX1NBTEVTX01BUktFVElORy5GWTIwMTIBAAAAh1IAAAIAAAAEMjAwMAEIAAAABQAAAAExAQAAAAoxNzE4ODUwNjA1AwAAAAMxNjACAAAABTIxNTYxBAAAAAEwBwAAAAk5LzE5LzIwMTkIAAAACjEyLzI5LzIwMTIJAAAAATBAGlBfXD3XCHl3KKFcPdcILUNJUS5OQVNEQVFHUzpJTlRDLklRX0VBUk5JTkdfQ09fTUFSR0lOLkZZMjAxMgEAAACHUgAAAgAAAAcyMC42MzE0AQgAAAAFAAAAATEBAAAACjE3MTg4NTA2MDUDAAAAAzE2</t>
  </si>
  <si>
    <t>MAIAAAAENDE4MQQAAAABMAcAAAAJOS8xOS8yMDE5CAAAAAoxMi8yOS8yMDEyCQAAAAEwRcfjW1w91wjBmrahXD3XCCFDSVEuVFNFOjMxMTYuSVFfU0dBX01BUkdJTi5GWTIwMTYBAAAALnANAAIAAAAGNS41MTc2AQgAAAAFAAAAATEBAAAACjE3OTY4MzI1ODADAAAAAjc5AgAAAAQ0Mzc1BAAAAAEwBwAAAAk5LzE5LzIwMTkIAAAACTMvMzEvMjAxNgkAAAABMD75VVxcPdcIRt2eoVw91wghQ0lRLktPU0U6QTAxMjMzMC5JUV9SRF9FWFAuRlkyMDEyAQAAAF/gJQACAAAABjM0ODA5MQEIAAAABQAAAAExAQAAAAoxNzMzODg3NDE5AwAAAAI4NQIAAAADMTAwBAAAAAEwBwAAAAk5LzE5LzIwMTkIAAAACjEyLzMxLzIwMTIJAAAAATCC0NFgXD3XCJPr6aBcPdcII0NJUS5EQjpDT04uSVFfTFRfREVCVF9SRVBBSUQuRlkyMDEwAQAAAP5CBgACAAAABy00NzA2LjYBCAAAAAUAAAABMQEAAAAKMTUzMDMwNjY2MQMAAAACNTACAAAABDIwMzYEAAAAATAHAAAACTkvMTkvMjAxOQgAAAAKMTIvMzEvMjAxMAkAAAABMKUeuGFcPdcIqOWsoFw91wgmQ0lRLkVOWFRQQTpFTy5JUV9SRVRVUk5fQ0FQSVRBTC5GWTIwMTgBAAAA73YGAAIAAAAHMTIuOTQ2MQEIAAAABQAAAAExAQAAAAoxOTQ1NTkxMTM1AwAAAAI1MAIAAAAENDM2MwQAAAABMAcAAAAJOS8xOS8yMDE5CAAAAAoxMi8zMS8yMDE4CQAAAAEwDrrPWlw91wggzc6hXD3X</t>
  </si>
  <si>
    <t>CCZDSVEuRU5YVFBBOkZSLklRX0dBSU5fQVNTRVRTX0NGLkZZMjAxNQEAAACGgAoAAgAAAAIxMAEIAAAABQAAAAExAQAAAAoxODI4MDY0OTQ5AwAAAAI1MAIAAAAEMjAyNgQAAAABMAcAAAAJOS8xOS8yMDE5CAAAAAoxMi8zMS8yMDE1CQAAAAEwA3BnX1w91wifPxmhXD3XCCZDSVEuVFNFOjcyNzYuSVFfSU5WRU5UT1JZX1RVUk5TLkZZMjAxMAEAAAD3Yg0AAgAAAAg4LjUxODg2MQEIAAAABQAAAAExAQAAAAoxMzgyNjYxMjM3AwAAAAI3OQIAAAAENDA4MgQAAAABMAcAAAAJOS8xOS8yMDE5CAAAAAkzLzMxLzIwMTAJAAAAATCIRDFdXD3XCL67o6FcPdcII0NJUS5UU0U6NzI1OS5JUV9FQklUQV9NQVJHSU4uRlkyMDE3AQAAADVZDQACAAAABjYuMjIwNQEIAAAABQAAAAExAQAAAAoxODQ3NjY3MTcyAwAAAAI3OQIAAAAENDQxOQQAAAABMAcAAAAJOS8xOS8yMDE5CAAAAAkzLzMxLzIwMTcJAAAAATAhIy9dXD3XCPyDjaFcPdcILkNJUS5OQVNEQVFHUzpJTlRDLklRX0NPTU1PTl9QUkVGX0RJVl9DRi5GWTIwMTMBAAAAh1IAAAMAAAAAADZBUF9cPdcI/eY4oVw91wgkQ0lRLlRTRTo2OTk1LklRX09USEVSX0xJQUJfTFQuRlkyMDE1AQAAACpyDQACAAAAAzE2NQEIAAAABQAAAAExAQAAAAoxNzQyOTMwMjQ3AwAAAAI3OQIAAAAEMTA2MgQAAAABMAcAAAAJOS8xOS8yMDE5CAAAAAkzLzMxLzIwMTUJAAAAATDq1+Bh</t>
  </si>
  <si>
    <t>XD3XCFHaqaBcPdcIIUNJUS5UU0U6NzI1OS5JUV9UT1RBTF9ERUJULkZZMjAxNAEAAAA1WQ0AAgAAAAYzOTUwNDgBCAAAAAUAAAABMQEAAAAKMTY4NDM3NDg0NAMAAAACNzkCAAAABDQxNzMEAAAAATAHAAAACTkvMTkvMjAxOQgAAAAJMy8zMS8yMDE0CQAAAAEwCTPWZVw91wgEcwKgXD3XCCNDSVEuVFNFOjcyNTkuSVFfVE9UQUxfRVFVSVRZLkZZMjAwOQEAAAA1WQ0AAgAAAAY4MTQ1MDYBCAAAAAUAAAABMQEAAAAKMTM4MDQ1MTg3MgMAAAACNzkCAAAABDEyNzUEAAAAATAHAAAACTkvMTkvMjAxOQgAAAAJMy8zMS8yMDA5CQAAAAEwZGJ8Zlw91wixlBmgXD3XCCBDSVEuVFNFOjYyMDEuSVFfUkRfRVhQX0ZOLkZZMjAwOAEAAAB1owsAAgAAAAUzNjc1MAEIAAAABQAAAAExAQAAAAoxMDUzNDc2OTk3AwAAAAI3OQIAAAAEMzE2OAQAAAABMAcAAAAJOS8xOS8yMDE5CAAAAAkzLzMxLzIwMDgJAAAAATAwGldlXD3XCDBIQ6BcPdcIKkNJUS5OQVNEQVFHUzpJTlRDLklRX0RBWVNfU0FMRVNfT1VULkZZMjAwNwEAAACHUgAAAgAAAAkyNS4wOTE2MTIBCAAAAAUAAAABMQEAAAAKMTMyODg3MTI3NQMAAAADMTYwAgAAAAQ0MDQyBAAAAAEwBwAAAAk5LzE5LzIwMTkIAAAACjEyLzI5LzIwMDcJAAAAATBNoONbXD3XCNeUo6FcPdcIIENJUS5UU0U6Njk5NS5JUV9ESVZFU1RfQ0YuRlkyMDE5AQAAACpyDQADAAAAAACtS+Fh</t>
  </si>
  <si>
    <t>XD3XCAKHq6BcPdcIKUNJUS5UU0U6NzI1OS5JUV9DT01NT05fUFJFRl9ESVZfQ0YuRlkyMDA4AQAAADVZDQADAAAAAABrO3xmXD3XCFxoKaBcPdcIH0NJUS5LT1NFOkEwMTIzMzAuSVFfQVBJQy5GWTIwMTEBAAAAX+AlAAIAAAAHMTM1ODA3OQEIAAAABQAAAAExAQAAAAoxNzMzODkxNDE5AwAAAAI4NQIAAAAEMTA4NAQAAAABMAcAAAAJOS8xOS8yMDE5CAAAAAoxMi8zMS8yMDExCQAAAAEwgtDRYFw91wh+4O2gXD3XCCZDSVEuRU5YVFBBOkVPLklRX1BSRUZfRElWX09USEVSLkZZMjAwNwEAAADvdgYAAwAAAAAAHYdWXlw91wiWL1ChXD3XCChDSVEuVFNFOjcyNzYuSVFfR1dfSU5UQU5fQU1PUlRfQ0YuRlkyMDE0AQAAAPdiDQADAAAAAABSpVZlXD3XCBddH6BcPdcIIUNJUS5FTlhUUEE6RU8uSVFfUkRfRVhQX0ZOLkZZMjAwOQEAAADvdgYAAgAAAAU1NjkuNQEIAAAABQAAAAExAQAAAAoxNDk1NzU2NjA2AwAAAAI1MAIAAAAEMzE2OAQAAAABMAcAAAAJOS8xOS8yMDE5CAAAAAoxMi8zMS8yMDA5CQAAAAEwKtWOXlw91wiZDlWhXD3XCCZDSVEuRU5YVFBBOkZSLklRX0JBU0lDX0VQU19FWENMLkZZMjAxMAEAAACGgAoAAgAAAAgxLjYyNzQ2NQEIAAAABQAAAAExAQAAAAoxODI0ODc1NzI2AwAAAAI1MAIAAAAEMzA2NAQAAAABMAcAAAAJOS8xOS8yMDE5CAAAAAoxMi8zMS8yMDEwCQAAAAEwd/DTX1w91whJggGh</t>
  </si>
  <si>
    <t>XD3XCCVDSVEuVFNFOjcyNzYuSVFfT1RIRVJfT1BFUl9BQ1QuRlkyMDEyAQAAAPdiDQACAAAABi0xMjE4MAEIAAAABQAAAAExAQAAAAoxNTU0OTUwNzY4AwAAAAI3OQIAAAAEMjA0NwQAAAABMAcAAAAJOS8xOS8yMDE5CAAAAAkzLzMxLzIwMTIJAAAAATCXNoVlXD3XCNziLqBcPdcIL0NJUS5FTlhUUEE6RU8uSVFfTUlOT1JJVFlfSU5URVJFU1RfVE9UQUwuRlkyMDEzAQAAAO92BgACAAAABTE0MC41AQgAAAAFAAAAATEBAAAACjE3MTg3MzQwODEDAAAAAjUwAgAAAAQxMzEyBAAAAAEwBwAAAAk5LzE5LzIwMTkIAAAACjEyLzMxLzIwMTMJAAAAATADSo9eXD3XCANRUqFcPdcIJENJUS5UU0U6NjkwMi5JUV9TQUxFX0lOVEFOX0NGLkZZMjAxMAEAAAA8Vg0AAwAAAAAA+6IFZ1w91wj5peKfXD3XCB5DSVEuTkFTREFRR1M6SU5UQy5JUV9BUC5GWTIwMTUBAAAAh1IAAAIAAAAEMjA2MwEIAAAABQAAAAExAQAAAAoxODc0NzczMjI2AwAAAAMxNjACAAAABDEwMTgEAAAAATAHAAAACTkvMTkvMjAxOQgAAAAKMTIvMjYvMjAxNQkAAAABMOcRVl5cPdcICMstoVw91wgdQ0lRLlRTRTo3Mjc2LklRX0VCSVREQS5GWTIwMTABAAAA92INAAIAAAAFNDgyNTUBCAAAAAUAAAABMQEAAAAKMTM4MjY2MTIzNwMAAAACNzkCAAAABDQwNTEEAAAAATAHAAAACTkvMTkvMjAxOQgAAAAJMy8zMS8yMDEwCQAAAAEws+iEZVw91whQCQWg</t>
  </si>
  <si>
    <t>XD3XCCZDSVEuVFNFOjcyNTkuSVFfUEVSSU9ETEVOR1RIX0lTLkZZMjAxMQEAAAA1WQ0AAQAAAAIxMgBCsHxmXD3XCHtXGqBcPdcIGkNJUS5FTlhUUEE6RU8uSVFfUkUuRlkyMDE2AQAAAO92BgACAAAABjEyNTIuOQEIAAAABQAAAAExAQAAAAoxODc2MDQ0NzgxAwAAAAI1MAIAAAAEMTIyMgQAAAABMAcAAAAJOS8xOS8yMDE5CAAAAAoxMi8zMS8yMDE2CQAAAAEwtj0/Xlw91wiyDlyhXD3XCC5DSVEuVFNFOjMxMTYuSVFfVE9UQUxfREVCVF9FQklUREFfQ0FQRVguRlkyMDE3AQAAAC5wDQACAAAACDEuMjA3NDM1AQgAAAAFAAAAATEBAAAACjE4NDcwNzE4OTQDAAAAAjc5AgAAAAUyMzMxMwQAAAABMAcAAAAJOS8xOS8yMDE5CAAAAAkzLzMxLzIwMTcJAAAAATDT7T1cXD3XCOfGpqFcPdcIHkNJUS5EQjpDT04uSVFfTklfTUFSR0lOLkZZMjAxNwEAAAD+QgYAAgAAAAY2Ljc4MTcBCAAAAAUAAAABMQEAAAAKMTk1MDMxMzcwMgMAAAACNTACAAAABDQwOTQEAAAAATAHAAAACTkvMTkvMjAxOQgAAAAKMTIvMzEvMjAxNwkAAAABMKaJPlxcPdcI022joVw91wgsQ0lRLlRTRTozMTE2LklRX05FVF9ERUJUX0VCSVREQV9DQVBFWC5GWTIwMTcBAAAALnANAAMAAAACTk0BCAAAAAUAAAABMQEAAAAKMTg0NzA3MTg5NAMAAAACNzkCAAAABTIzMzE0BAAAAAEwBwAAAAk5LzE5LzIwMTkIAAAACTMvMzEvMjAxNwkAAAABMNPt</t>
  </si>
  <si>
    <t>PVxcPdcICKuioVw91wglQ0lRLk5BU0RBUUdTOklOVEMuSVFfVE9UQUxfUkVWLkZZMjAxMQEAAACHUgAAAgAAAAU1Mzk5OQEIAAAABQAAAAExAQAAAAoxNjU4MzE1NDc4AwAAAAMxNjACAAAAAjI4BAAAAAEwBwAAAAk5LzE5LzIwMTkIAAAACjEyLzMxLzIwMTEJAAAAATBL809fXD3XCE1hMKFcPdcILUNJUS5UU0U6MzExNi5JUV9ERUZfVEFYX0FTU0VUU19DVVJSRU5ULkZZMjAxMAEAAAAucA0AAgAAAAQ0MjQxAQgAAAAFAAAAATEBAAAACjEzODA0NTIxMzUDAAAAAjc5AgAAAAQxMTE3BAAAAAEwBwAAAAk5LzE5LzIwMTkIAAAACTMvMzEvMjAxMAkAAAABMDiDOWNcPdcIP/VuoFw91wgnQ0lRLk5BU0RBUUdTOklOVEMuSVFfQVNTRVRfVFVSTlMuRlkyMDEzAQAAAIdSAAACAAAACDAuNTk2NTUxAQgAAAAFAAAAATEBAAAACjE3NzU5MzAyNzQDAAAAAzE2MAIAAAAENDE3NwQAAAABMAcAAAAJOS8xOS8yMDE5CAAAAAoxMi8yOC8yMDEzCQAAAAEwRcfjW1w91whFY8OhXD3XCCZDSVEuRU5YVFBBOkZSLklRX1BSRUZfRElWX09USEVSLkZZMjAxNgEAAACGgAoAAwAAAAAAA3BnX1w91wjw4BChXD3XCCNDSVEuS09TRTpBMDEyMzMwLklRX0VCVF9FWENMLkZZMjAxMQEAAABf4CUAAgAAAAcyNjY1NTQwAQgAAAAFAAAAATEBAAAACjE3MzM4OTE0MTkDAAAAAjg1AgAAAAE0BAAAAAEwBwAAAAk5LzE5LzIwMTkIAAAACjEy</t>
  </si>
  <si>
    <t>LzMxLzIwMTEJAAAAATCHqdFgXD3XCKud6aBcPdcIKUNJUS5UU0U6NzI1OS5JUV9ERUJUX0VRVUlWX05FVF9QQk8uRlkyMDEyAQAAADVZDQACAAAABTk4NDY2AQgAAAAFAAAAATEBAAAACjE1NTMyMzk2NTcDAAAAAjc5AgAAAAUyMTY3OQQAAAABMAcAAAAJOS8xOS8yMDE5CAAAAAkzLzMxLzIwMTIJAAAAATBCsHxmXD3XCCXdIqBcPdcIGkNJUS5FTlhUUEE6RU8uSVFfUkUuRlkyMDA4AQAAAO92BgACAAAABC0xODkBCAAAAAUAAAABMQEAAAAKMTQ2MjM2MTc1NAMAAAACNTACAAAABDEyMjIEAAAAATAHAAAACTkvMTkvMjAxOQgAAAAKMTIvMzEvMjAwOAkAAAABMCrVjl5cPdcIEw5AoVw91wgoQ0lRLk5BU0RBUUdTOklOVEMuSVFfVE9UQUxfRVFVSVRZLkZZMjAxNgEAAACHUgAAAgAAAAU2NjIyNgEIAAAABQAAAAExAQAAAAoxOTQzNTA1MzQ1AwAAAAMxNjACAAAABDEyNzUEAAAAATAHAAAACTkvMTkvMjAxOQgAAAAKMTIvMzEvMjAxNgkAAAABMKg4Vl5cPdcI0jQyoVw91wgkQ0lRLkVOWFRQQTpGUi5JUV9UT1RBTF9SRUNFSVYuRlkyMDEzAQAAAIaACgACAAAABDE0OTMBCAAAAAUAAAABMQEAAAAKMTcyODM4MTM0MQMAAAACNTACAAAABDEwMDEEAAAAATAHAAAACTkvMTkvMjAxOQgAAAAKMTIvMzEvMjAxMwkAAAABMBqz1F9cPdcISAIMoVw91wgoQ0lRLktPU0U6QTAxMjMzMC5JUV9DT01NT05fSVNTVUVELkZZ</t>
  </si>
  <si>
    <t>MjAwNwEAAABf4CUAAgAAAAU0MDcyOAEIAAAABQAAAAExAQAAAAk4MTQ0Mzk1NzEDAAAAAjg1AgAAAAQyMTY5BAAAAAEwBwAAAAk5LzE5LzIwMTkIAAAACjEyLzMxLzIwMDcJAAAAATA7jv5gXD3XCGKLsKBcPdcIJUNJUS5EQjpDT04uSVFfQ0hBTkdFX0lOVkVOVE9SWS5GWTIwMTIBAAAA/kIGAAIAAAABMQEIAAAABQAAAAExAQAAAAoxNjY1MzY4NjE1AwAAAAI1MAIAAAAEMjA5OQQAAAABMAcAAAAJOS8xOS8yMDE5CAAAAAoxMi8zMS8yMDEyCQAAAAEwq0S4YVw91whMB9mgXD3XCCRDSVEuVFNFOjYyMDEuSVFfQ0FTSF9JTlRFUkVTVC5GWTIwMTgBAAAAdaMLAAIAAAAENzc2NgEIAAAABQAAAAExAQAAAAoxODk0MDg0ODA2AwAAAAI3OQIAAAAEMzAyOAQAAAABMAcAAAAJOS8xOS8yMDE5CAAAAAkzLzMxLzIwMTgJAAAAATCq2k9kXD3XCBOcT6BcPdcIF0NJUS4wLklRX0VCSVRfTUFSR0lOLkZZBQAAAAAAAAAIAAAAFShJbnZhbGlkIFRpbWUgUGVyaW9kKQhsz1pcPdcIDWnWoVw91wgmQ0lRLlRTRTo2MjAxLklRX0lOVkVOVE9SWV9UVVJOUy5GWTIwMDkBAAAAdaMLAAIAAAAJMTIuMjQ5MDcyAQgAAAAFAAAAATEBAAAACjEzODEzMDU5NjIDAAAAAjc5AgAAAAQ0MDgyBAAAAAEwBwAAAAk5LzE5LzIwMTkIAAAACTMvMzEvMjAwOQkAAAABMHKSMV1cPdcIdxR9oVw91wggQ0lRLlRTRTo3MzEzLklRX1NHQV9TVVBQ</t>
  </si>
  <si>
    <t>TC5GWTIwMTcBAAAAKqRZAAIAAAAFMzU3NTUBCAAAAAUAAAABMQEAAAAKMTg0ODE3MTUxNwMAAAACNzkCAAAAAzEwMgQAAAABMAcAAAAJOS8xOS8yMDE5CAAAAAkzLzMxLzIwMTcJAAAAATA8pWxjXD3XCHqndaBcPdcIJUNJUS5UU0U6NzMxMy5JUV9EQVlTX1NBTEVTX09VVC5GWTIwMTEBAAAAKqRZAAIAAAAJNTUuMTQzMTA1AQgAAAAFAAAAATEBAAAACjE0NTk1MDk4OTADAAAAAjc5AgAAAAQ0MDQyBAAAAAEwBwAAAAk5LzE5LzIwMTkIAAAACTMvMzEvMjAxMQkAAAABMI2FVVxcPdcIUGJ9oVw91wgjQ0lRLkVOWFRQQTpFTy5JUV9TQUxFX1BQRV9DRi5GWTIwMTgBAAAA73YGAAIAAAAFMTI0LjgBCAAAAAUAAAABMQEAAAAKMTk0NTU5MTEzNQMAAAACNTACAAAABDIwNDIEAAAAATAHAAAACTkvMTkvMjAxOQgAAAAKMTIvMzEvMjAxOAkAAAABMKZkP15cPdcIJVdloVw91wgmQ0lRLlRTRTo2OTk1LklRX0ZJTElOR19DVVJSRU5DWS5GWTIwMDgBAAAAKnINAAMAAAADSlBZACgtTWJcPdcIsxZjoFw91wggQ0lRLk5BU0RBUUdTOklOVEMuSVFfQVBJQy5GWTIwMTABAAAAh1IAAAMAAAAAAEvzT19cPdcIQtY3oVw91wgjQ0lRLk5BU0RBUUdTOklOVEMuSVFfWl9TQ09SRS5GWTIwMDkBAAAAh1IAAAIAAAAINy4xOTQzNjkBCAAAAAUAAAABMQEAAAAKMTUyMzM5NDgyOQMAAAADMTYwAgAAAAYxMDAxMjMEAAAAATAHAAAA</t>
  </si>
  <si>
    <t>CTkvMTkvMjAxOQgAAAAKMTIvMjYvMjAwOQkAAAABME2g41tcPdcIsV3FoVw91wgzQ0lRLktPU0U6QTAxMjMzMC5JUV9PVEhFUl9OT05fT1BFUl9FWFBfU1VQUEwuRlkyMDA4AQAAAF/gJQACAAAABTE0ODE1AQgAAAAFAAAAATEBAAAACjEzNDk2MzMyMjIDAAAAAjg1AgAAAAI4NQQAAAABMAcAAAAJOS8xOS8yMDE5CAAAAAoxMi8zMS8yMDA4CQAAAAEwmVvRYFw91whTasqgXD3XCCRDSVEuRU5YVFBBOkVPLklRX0ZJTklTSEVEX0lOVi5GWTIwMTMBAAAA73YGAAMAAAAAAANKj15cPdcIg5M6oVw91wghQ0lRLlRTRTozMTE2LklRX1RPVEFMX0RFQlQuRlkyMDEzAQAAAC5wDQACAAAABjEyNDk1NwEIAAAABQAAAAExAQAAAAoxNjIzMjA2ODA5AwAAAAI3OQIAAAAENDE3MwQAAAABMAcAAAAJOS8xOS8yMDE5CAAAAAkzLzMxLzIwMTMJAAAAATAg+DljXD3XCCjUiKBcPdcIIUNJUS5UU0U6Njk5NS5JUV9PVEhFUl9PUEVSLkZZMjAxNwEAAAAqcg0AAwAAAAAAtf3gYVw91wiPvbOgXD3XCCpDSVEuVFNFOjY5MDIuSVFfVE9UQUxfRVFVSVRZLkZZMjAxOC4uLi5KUFkBAAAAPFYNAAIAAAAHMzc3NDI5MwEIAAAABQAAAAExAQAAAAoxODk0MDg0NjQxAwAAAAI3OQIAAAAEMTI3NQQAAAABMAcAAAAJOS8xOS8yMDE5CAAAAAkzLzMxLzIwMTgJAAAAATAzJPdaXD3XCAQ32qFcPdcIHENJUS5FTlhUUEE6RU8uSVFfQVBJQy5G</t>
  </si>
  <si>
    <t>WTIwMDgBAAAA73YGAAIAAAAFMTk4LjkBCAAAAAUAAAABMQEAAAAKMTQ2MjM2MTc1NAMAAAACNTACAAAABDEwODQEAAAAATAHAAAACTkvMTkvMjAxOQgAAAAKMTIvMzEvMjAwOAkAAAABMCrVjl5cPdcI11BEoVw91wgmQ0lRLkVOWFRQQTpGUi5JUV9TVF9ERUJUX1JFUEFJRC5GWTIwMTIBAAAAhoAKAAMAAAAAAK2M1F9cPdcITNsLoVw91wgnQ0lRLk5BU0RBUUdTOklOVEMuSVFfR0FJTl9BU1NFVFMuRlkyMDA3AQAAAIdSAAACAAAAAjIxAQgAAAAFAAAAATEBAAAACjEzMjg4NzEyNzUDAAAAAzE2MAIAAAACNTYEAAAAATAHAAAACTkvMTkvMjAxOQgAAAAKMTIvMjkvMjAwNwkAAAABMDW+Z19cPdcIoykvoVw91wgyQ0lRLkVOWFRQQTpGUi5JUV9DSEFOR0VfTkVUX1dPUktJTkdfQ0FQSVRBTC5GWTIwMTMBAAAAhoAKAAIAAAAELTQwMgEIAAAABQAAAAExAQAAAAoxNzI4MzgxMzQxAwAAAAI1MAIAAAAENDQyMQQAAAABMAcAAAAJOS8xOS8yMDE5CAAAAAoxMi8zMS8yMDEzCQAAAAEwGrPUX1w91wgoRRChXD3XCB5DSVEuVFNFOjcyNzYuSVFfUkFXX0lOVi5GWTIwMTcBAAAA92INAAIAAAAFMjU3OTgBCAAAAAUAAAABMQEAAAAKMTg0OTAyNjc0MgMAAAACNzkCAAAABDMxNzEEAAAAATAHAAAACTkvMTkvMjAxOQgAAAAJMy8zMS8yMDE3CQAAAAEwOfNWZVw91wgg5EqgXD3XCChDSVEuVFNFOjcyNzYuSVFfRklYRURf</t>
  </si>
  <si>
    <t>QVNTRVRfVFVSTlMuRlkyMDExAQAAAPdiDQACAAAACDUuMDYyMzAyAQgAAAAFAAAAATEBAAAACjE0NjI3MTI1MjkDAAAAAjc5AgAAAAQ0MDY2BAAAAAEwBwAAAAk5LzE5LzIwMTkIAAAACTMvMzEvMjAxMQkAAAABMIhEMV1cPdcIr+KjoVw91wgmQ0lRLk5BU0RBUUdTOklOVEMuSVFfRUFSTklOR19DTy5GWTIwMTQBAAAAh1IAAAIAAAAFMTE3MDQBCAAAAAUAAAABMQEAAAAKMTgyODE2ODA0MAMAAAADMTYwAgAAAAE3BAAAAAEwBwAAAAk5LzE5LzIwMTkIAAAACjEyLzI3LzIwMTQJAAAAATA2QVBfXD3XCKkjDqFcPdcII0NJUS5FTlhUUEE6RU8uSVFfQURWRVJUSVNJTkcuRlkyMDEyAQAAAO92BgADAAAAAAAUI49eXD3XCPqYKqFcPdcIIENJUS5UU0U6MzExNi5JUV9UT1RBTF9SRVYuRlkyMDA4AQAAAC5wDQACAAAABzEyMzM3ODkBCAAAAAUAAAABMQEAAAAKMTA1ODkxNTEyMgMAAAACNzkCAAAAAjI4BAAAAAEwBwAAAAk5LzE5LzIwMTkIAAAACTMvMzEvMjAwOAkAAAABMDjzbGNcPdcI58h+oFw91wgpQ0lRLktPU0U6QTAxMjMzMC5JUV9DQVNIX1NUX0lOVkVTVC5GWTIwMTABAAAAX+AlAAIAAAAHMjY5ODEzMQEIAAAABQAAAAExAQAAAAoxNzMzODg3NjE3AwAAAAI4NQIAAAAEMTAwMgQAAAABMAcAAAAJOS8xOS8yMDE5CAAAAAoxMi8zMS8yMDEwCQAAAAEwh6nRYFw91whbyvWgXD3XCB5DSVEuVFNFOjczMTMu</t>
  </si>
  <si>
    <t>SVFfTFRfREVCVC5GWTIwMTEBAAAAKqRZAAIAAAAEMjcyOAEIAAAABQAAAAExAQAAAAoxNDU5NTA5ODkwAwAAAAI3OQIAAAAEMTA0OQQAAAABMAcAAAAJOS8xOS8yMDE5CAAAAAkzLzMxLzIwMTEJAAAAATBj2z1kXD3XCJchUaBcPdcIJUNJUS5UU0U6MzExNi5JUV9CQVNJQ19FUFNfSU5DTC5GWTIwMDgBAAAALnANAAIAAAAKMjE3Ljc1OTgzMwEIAAAABQAAAAExAQAAAAoxMDU4OTE1MTIyAwAAAAI3OQIAAAABOQQAAAABMAcAAAAJOS8xOS8yMDE5CAAAAAkzLzMxLzIwMDgJAAAAATDQGm1jXD3XCEfwoaBcPdcIKUNJUS5FTlhUUEE6RU8uSVFfR1dfSU5UQU5fQU1PUlRfQ0YuRlkyMDA5AQAAAO92BgADAAAAAAAq1Y5eXD3XCDMYPKFcPdcIK0NJUS5FTlhUUEE6RlIuSVFfSU5URVJFU1RfSU5WRVNUX0lOQy5GWTIwMDcBAAAAhoAKAAIAAAACMzEBCAAAAAUAAAABMQEAAAAJODEwNDc0NjY0AwAAAAI1MAIAAAACNjUEAAAAATAHAAAACTkvMTkvMjAxOQgAAAAKMTIvMzEvMjAwNwkAAAABMBzmmGBcPdcIGhjooFw91wgsQ0lRLktPU0U6QTAxMjMzMC5JUV9HV19JTlRBTl9BTU9SVF9DRi5GWTIwMTUBAAAAX+AlAAIAAAAFNjY0MTEBCAAAAAUAAAABMQEAAAAKMTgzMTY0NDE4NwMAAAACODUCAAAABDIxODIEAAAAATAHAAAACTkvMTkvMjAxOQgAAAAKMTIvMzEvMjAxNQkAAAABMDCYmGBcPdcI1p33oFw91wgmQ0lR</t>
  </si>
  <si>
    <t>Lk5BU0RBUUdTOklOVEMuSVFfVE9UQUxfTElBQi5GWTIwMTgBAAAAh1IAAAIAAAAFNTM0MDABCAAAAAUAAAABMQEAAAAKMTk0MzUwNTM0MQMAAAADMTYwAgAAAAQxMjc2BAAAAAEwBwAAAAk5LzE5LzIwMTkIAAAACjEyLzI5LzIwMTgJAAAAATCbX1ZeXD3XCIT9U6FcPdcIIUNJUS5FTlhUUEE6RU8uSVFfTUFDSElORVJZLkZZMjAxNAEAAADvdgYAAgAAAAYzOTEwLjMBCAAAAAUAAAABMQEAAAAKMTc4MDc3ODMwMAMAAAACNTACAAAABDMxMTQEAAAAATAHAAAACTkvMTkvMjAxOQgAAAAKMTIvMzEvMjAxNAkAAAABMMYWP15cPdcI9rpWoVw91wggQ0lRLlRTRTo2MjAxLklRX0NBU0hfT1BFUi5GWTIwMDgBAAAAdaMLAAIAAAAGMTg4ODA1AQgAAAAFAAAAATEBAAAACjEwNTM0NzY5OTcDAAAAAjc5AgAAAAQyMDA2BAAAAAEwBwAAAAk5LzE5LzIwMTkIAAAACTMvMzEvMjAwOAkAAAABMO5CwGRcPdcIO5oXoFw91wgkQ0lRLlRTRTo2OTAyLklRX0NPTU1PTl9JU1NVRUQuRlkyMDEzAQAAADxWDQACAAAABDE3ODcBCAAAAAUAAAABMQEAAAAKMTYyMzc4MzYzMAMAAAACNzkCAAAABDIxNjkEAAAAATAHAAAACTkvMTkvMjAxOQgAAAAJMy8zMS8yMDEzCQAAAAEwMfEFZ1w91wivcuafXD3XCCVDSVEuVFNFOjczMTMuSVFfR1dfSU5UQU5fQU1PUlQuRlkyMDE1AQAAACqkWQADAAAAAABIfmxjXD3XCB9UhaBcPdcIJ0NJUS5O</t>
  </si>
  <si>
    <t>QVNEQVFHUzpJTlRDLklRX1FVSUNLX1JBVElPLkZZMjAxMgEAAACHUgAAAgAAAAgxLjc3NTAwMwEIAAAABQAAAAExAQAAAAoxNzE4ODUwNjA1AwAAAAMxNjACAAAABDQxMjEEAAAAATAHAAAACTkvMTkvMjAxOQgAAAAKMTIvMjkvMjAxMgkAAAABMEXH41tcPdcIJby4oVw91wgmQ0lRLlRTRTozMTE2LklRX0NBU0hfQ09OVkVSU0lPTi5GWTIwMDkBAAAALnANAAIAAAAINy4wODQyODUBCAAAAAUAAAABMQEAAAAKMTM4MDQ1MTQ4NgMAAAACNzkCAAAABDQxODQEAAAAATAHAAAACTkvMTkvMjAxOQgAAAAJMy8zMS8yMDA5CQAAAAEwedNVXFw91wiLRnmhXD3XCB5DSVEuTkFTREFRR1M6SU5UQy5JUV9ETy5GWTIwMTMBAAAAh1IAAAMAAAAAADZBUF9cPdcIYMUooVw91wgjQ0lRLkVOWFRQQTpGUi5JUV9TQUxFX1BQRV9DRi5GWTIwMDcBAAAAhoAKAAIAAAACNDcBCAAAAAUAAAABMQEAAAAJODEwNDc0NjY0AwAAAAI1MAIAAAAEMjA0MgQAAAABMAcAAAAJOS8xOS8yMDE5CAAAAAoxMi8zMS8yMDA3CQAAAAEwEA2ZYFw91wijufSgXD3XCCZDSVEuVFNFOjY5MDIuSVFfQ0FTSF9BQ1FVSVJFX0NGLkZZMjAxOAEAAAA8Vg0AAgAAAAUtNTc1NgEIAAAABQAAAAExAQAAAAoxODk0MDg0NjQxAwAAAAI3OQIAAAAEMjA1NwQAAAABMAcAAAAJOS8xOS8yMDE5CAAAAAkzLzMxLzIwMTgJAAAAATBrLc1mXD3XCHYUCKBcPdcIJENJ</t>
  </si>
  <si>
    <t>US5UU0U6NjIwMS5JUV9JTkNfRVFVSVRZX0NGLkZZMjAxMgEAAAB1owsAAgAAAAM0OTABCAAAAAUAAAABMQEAAAAKMTU1MTcyMTU3NAMAAAACNzkCAAAABDIwODYEAAAAATAHAAAACTkvMTkvMjAxOQgAAAAJMy8zMS8yMDEyCQAAAAEwUrjAZFw91wjMzUSgXD3XCDBDSVEuVFNFOjY5OTUuSVFfVE9UQUxfT1VUU1RBTkRJTkdfQlNfREFURS5GWTIwMTEBAAAAKnINAAIAAAAJOTAuMzE2Njc5AQQAAAAFAAAAATUBAAAACjE0NTg1MjYyODICAAAABTI0MTUyBgAAAAEwBHtNYlw91wgVo8ugXD3XCCZDSVEuVFNFOjY5OTUuSVFfQ0FTSF9BQ1FVSVJFX0NGLkZZMjAwOAEAAAAqcg0AAgAAAAMtMjIBCAAAAAUAAAABMQEAAAAKMTA1NjI3ODYwNAMAAAACNzkCAAAABDIwNTcEAAAAATAHAAAACTkvMTkvMjAxOQgAAAAJMy8zMS8yMDA4CQAAAAEw9AVNYlw91wg+nHKgXD3XCC9DSVEuS09TRTpBMDEyMzMwLklRX1JFVFVSTl9DT01NT05fRVFVSVRZLkZZMjAwOAEAAABf4CUAAgAAAAYyMS45MzgBCAAAAAUAAAABMQEAAAAKMTM0OTYzMzIyMgMAAAACODUCAAAABTMzMzIwBAAAAAEwBwAAAAk5LzE5LzIwMTkIAAAACjEyLzMxLzIwMDgJAAAAATCmiT5cXD3XCCZSraFcPdcIL0NJUS5UU0U6NzI1OS5JUV9JTVBVVF9PUEVSX0xFQVNFX0lOVF9FWFAuRlkyMDE0AQAAADVZDQADAAAAAAAJM9ZlXD3XCM1iK6BcPdcIJUNJUS5O</t>
  </si>
  <si>
    <t>QVNEQVFHUzpJTlRDLklRX0RJVkVTVF9DRi5GWTIwMTIBAAAAh1IAAAMAAAAAAEAaUF9cPdcITeEsoVw91wggQ0lRLlRTRTo2OTk1LklRX1NUX0lOVkVTVC5GWTIwMTQBAAAAKnINAAIAAAAFNDYxOTEBCAAAAAUAAAABMQEAAAAKMTY4MzY3MTQwNwMAAAACNzkCAAAABDEwNjkEAAAAATAHAAAACTkvMTkvMjAxOQgAAAAJMy8zMS8yMDE0CQAAAAEwwshNYlw91wgAcd2gXD3XCCVDSVEuVFNFOjYyMDEuSVFfRElMVVRfRVBTX0lOQ0wuRlkyMDA5AQAAAHWjCwACAAAACy0xMDUuMTYyNjUyAQgAAAAFAAAAATEBAAAACjEzODEzMDU5NjIDAAAAAjc5AgAAAAE4BAAAAAEwBwAAAAk5LzE5LzIwMTkIAAAACTMvMzEvMjAwOQkAAAABMO5CwGRcPdcI7fgfoFw91wglQ0lRLlRTRTo3Mjc2LklRX0NBUElUQUxfTEVBU0VTLkZZMjAxOAEAAAD3Yg0AAwAAAAAAOfNWZVw91wjZ3lOgXD3XCCZDSVEuVFNFOjY5MDIuSVFfTFRfREVCVF9DQVBJVEFMLkZZMjAxOQEAAAA8Vg0AAgAAAAY5LjQwMDYBCAAAAAUAAAABMQEAAAAKMTk2OTk0OTkwOQMAAAACNzkCAAAABDQxODcEAAAAATAHAAAACTkvMTkvMjAxOQgAAAAJMy8zMS8yMDE5CQAAAAEwJ/wuXVw91wjPKpGhXD3XCB9DSVEuRU5YVFBBOkZSLklRX0xUX0RFQlQuRlkyMDExAQAAAIaACgACAAAABDE0OTkBCAAAAAUAAAABMQEAAAAKMTU4OTExODAwOQMAAAACNTACAAAABDEw</t>
  </si>
  <si>
    <t>NDkEAAAAATAHAAAACTkvMTkvMjAxOQgAAAAKMTIvMzEvMjAxMQkAAAABMLE/1F9cPdcICroXoVw91wgfQ0lRLlRTRTo2OTk1LklRX1RPVEFMX0NMLkZZMjAxMwEAAAAqcg0AAgAAAAU5OTY3NAEIAAAABQAAAAExAQAAAAoxNjIzMTU3NjgwAwAAAAI3OQIAAAAEMTAwOQQAAAABMAcAAAAJOS8xOS8yMDE5CAAAAAkzLzMxLzIwMTMJAAAAATDCyE1iXD3XCOJesqBcPdcIJkNJUS5UU0U6MzExNi5JUV9MT0FOU19SRUNFSVZfTFQuRlkyMDE3AQAAAC5wDQADAAAAAAA3SxxjXD3XCDp2nKBcPdcIJkNJUS5UU0U6NjkwMi5JUV9DQVNIX0NPTlZFUlNJT04uRlkyMDE4AQAAADxWDQACAAAACTM1Ljg1Mjg1NQEIAAAABQAAAAExAQAAAAoxODk0MDg0NjQxAwAAAAI3OQIAAAAENDE4NAQAAAABMAcAAAAJOS8xOS8yMDE5CAAAAAkzLzMxLzIwMTgJAAAAATA01S5dXD3XCCt+iKFcPdcIJENJUS5OQVNEQVFHUzpJTlRDLklRX0RBX1NVUFBMLkZZMjAxNQEAAACHUgAAAgAAAAMyNjUBCAAAAAUAAAABMQEAAAAKMTg3NDc3MzIyNgMAAAADMTYwAgAAAAI0MQQAAAABMAcAAAAJOS8xOS8yMDE5CAAAAAoxMi8yNi8yMDE1CQAAAAEw5xFWXlw91wgtiCmhXD3XCCJDSVEuVFNFOjY5MDIuSVFfRUJJVF9NQVJHSU4uRlkyMDE3AQAAADxWDQACAAAABjcuMzQ4OAEIAAAABQAAAAExAQAAAAoxODQ3NzY1NDI1AwAAAAI3OQIAAAAENDA1</t>
  </si>
  <si>
    <t>MwQAAAABMAcAAAAJOS8xOS8yMDE5CAAAAAkzLzMxLzIwMTcJAAAAATABeEJdXD3XCCt+iKFcPdcIKkNJUS5LT1NFOkEwMTIzMzAuSVFfQ0FTSF9BQ1FVSVJFX0NGLkZZMjAxNgEAAABf4CUAAwAAAAAAJL+YYFw91wixIwChXD3XCChDSVEuVFNFOjY5MDIuSVFfVE9UQUxfTElBQl9FUVVJVFkuRlkyMDE1AQAAADxWDQACAAAABzUyODMyNTcBCAAAAAUAAAABMQEAAAAKMTc0Mzg3OTIwNwMAAAACNzkCAAAABDEwMTMEAAAAATAHAAAACTkvMTkvMjAxOQgAAAAJMy8zMS8yMDE1CQAAAAEwgN/MZlw91wi6QPGfXD3XCCVDSVEuVFNFOjMxMTYuSVFfU1RfREVCVF9JU1NVRUQuRlkyMDE1AQAAAC5wDQACAAAABDkwMzYBCAAAAAUAAAABMQEAAAAKMTc0MzE5ODc4OAMAAAACNzkCAAAABDIwNDMEAAAAATAHAAAACTkvMTkvMjAxOQgAAAAJMy8zMS8yMDE1CQAAAAEwRiQcY1w91wjT3lqgXD3XCChDSVEuVFNFOjY5OTUuSVFfVE9UQUxfTElBQl9FUVVJVFkuRlkyMDE2AQAAACpyDQACAAAABjM2MzM0MwEIAAAABQAAAAExAQAAAAoxNzk2NDg4NzUyAwAAAAI3OQIAAAAEMTAxMwQAAAABMAcAAAAJOS8xOS8yMDE5CAAAAAkzLzMxLzIwMTYJAAAAATC1/eBhXD3XCHZ1zaBcPdcIIkNJUS5UU0U6MzExNi5JUV9EQV9TVVBQTF9DRi5GWTIwMTkBAAAALnANAAIAAAAFMzUxNTMBCAAAAAUAAAABMQEAAAAKMTk2OTMwNDE2NwMA</t>
  </si>
  <si>
    <t>AAACNzkCAAAABDIxNzEEAAAAATAHAAAACTkvMTkvMjAxOQgAAAAJMy8zMS8yMDE5CQAAAAEwIpkcY1w91wgnzlKgXD3XCCVDSVEuVFNFOjMxMTYuSVFfU1BFQ0lBTF9ESVZfQ0YuRlkyMDE3AQAAAC5wDQADAAAAAAAuchxjXD3XCLxJpaBcPdcIGUNJUS5UU0U6NzI3Ni5JUV9SRS5GWTIwMDgBAAAA92INAAIAAAAGMTEwOTgwAQgAAAAFAAAAATEBAAAACjEwNTg5MTQ5NzIDAAAAAjc5AgAAAAQxMjIyBAAAAAEwBwAAAAk5LzE5LzIwMTkIAAAACTMvMzEvMjAwOAkAAAABMLnBhGVcPdcId20EoFw91wgeQ0lRLlRTRTo3Mjc2LklRX1JBV19JTlYuRlkyMDExAQAAAPdiDQACAAAABTE0MjgzAQgAAAAFAAAAATEBAAAACjE0NjI3MTI1MjkDAAAAAjc5AgAAAAQzMTcxBAAAAAEwBwAAAAk5LzE5LzIwMTkIAAAACTMvMzEvMjAxMQkAAAABMKUPhWVcPdcIsO0VoFw91wglQ0lRLlRTRTo2OTAyLklRX0JBU0lDX0VQU19JTkNMLkZZMjAxOAEAAAA8Vg0AAgAAAAo0MTAuNDQ4MzcyAQgAAAAFAAAAATEBAAAACjE4OTQwODQ2NDEDAAAAAjc5AgAAAAE5BAAAAAEwBwAAAAk5LzE5LzIwMTkIAAAACTMvMzEvMjAxOAkAAAABMGstzWZcPdcIC1f3n1w91wgoQ0lRLlRTRTo2OTk1LklRX1RPVEFMX0RFQlRfRVFVSVRZLkZZMjAxNgEAAAAqcg0AAgAAAAYxLjY0NTEBCAAAAAUAAAABMQEAAAAKMTc5NjQ4ODc1MgMAAAACNzkCAAAA</t>
  </si>
  <si>
    <t>BDQwMzQEAAAAATAHAAAACTkvMTkvMjAxOQgAAAAJMy8zMS8yMDE2CQAAAAEwvTs+XFw91wgvoLuhXD3XCCJDSVEuVFNFOjYyMDEuSVFfQURWRVJUSVNJTkcuRlkyMDExAQAAAHWjCwADAAAAAABZkcBkXD3XCI/eTKBcPdcIIENJUS5LT1NFOkEwMTIzMzAuSVFfRUJJVEEuRlkyMDExAQAAAF/gJQACAAAABzI2OTU4MTQBCAAAAAUAAAABMQEAAAAKMTczMzg5MTQxOQMAAAACODUCAAAABjEwMDY4OQQAAAABMAcAAAAJOS8xOS8yMDE5CAAAAAoxMi8zMS8yMDExCQAAAAEwh6nRYFw91wgfW/qgXD3XCClDSVEuVFNFOjY5OTUuSVFfQVNTRVRfV1JJVEVET1dOX0NGLkZZMjAxMgEAAAAqcg0AAwAAAAAA0aFNYlw91wi58KigXD3XCBdDSVEuREI6Q09OLklRX0RPLkZZMjAxMgEAAAD+QgYAAwAAAAAAq0S4YVw91whZOcegXD3XCCVDSVEuVFNFOjYyMDEuSVFfQkFTSUNfRVBTX0lOQ0wuRlkyMDE2AQAAAHWjCwACAAAACjU4Mi41ODMyMzIBCAAAAAUAAAABMQEAAAAKMTc5NjQ4ODcwMQMAAAACNzkCAAAAATkEAAAAATAHAAAACTkvMTkvMjAxOQgAAAAJMy8zMS8yMDE2CQAAAAEwrYxPZFw91wjtlTWgXD3XCBVDSVEuMC5JUV9DQVNIX09QRVIuRlkFAAAAAAAAAAgAAAAVKEludmFsaWQgVGltZSBQZXJpb2QpzO8+Xlw91wgvzI+hXD3XCCtDSVEuRU5YVFBBOkVPLklRX0NVUlJFTlRfUE9SVF9MRUFTRVMuRlkyMDE2AQAA</t>
  </si>
  <si>
    <t>AO92BgADAAAAAAC2PT9eXD3XCOnybKFcPdcIIUNJUS5FTlhUUEE6RlIuSVFfQ0FTSF9PUEVSLkZZMjAxMAEAAACGgAoAAgAAAAM5OTcBCAAAAAUAAAABMQEAAAAKMTgyNDg3NTcyNgMAAAACNTACAAAABDIwMDYEAAAAATAHAAAACTkvMTkvMjAxOQgAAAAKMTIvMzEvMjAxMAkAAAABMEoX1F9cPdcInvwGoVw91wgtQ0lRLlRTRTo3MzEzLklRX0NBU0hfQ09OVkVSU0lPTi5GWTIwMTEuLi4uSlBZAQAAACqkWQACAAAACTI3LjkwNjgwNQEIAAAABQAAAAExAQAAAAoxNDU5NTA5ODkwAwAAAAI3OQIAAAAENDE4NAQAAAABMAcAAAAJOS8xOS8yMDE5CAAAAAkzLzMxLzIwMTEJAAAAATAvcvdaXD3XCAoF3qFcPdcIJUNJUS5EQjpDT04uSVFfTUFSS0VUQ0FQLjIwMTEvMy8zMS5KUFkBAAAA/kIGAAIAAAAOMTQ5NjQ2OC4wOTQxMDMBBgAAAAUAAAABMQEAAAAKMTQzNjQxMjE3OAMAAAACNzkCAAAABjEwMDA1NAQAAAABMAcAAAAJMy8zMS8yMDExuakBf1w91wgApme5XD3XCCVDSVEuVFNFOjYyMDEuSVFfQkFTSUNfRVBTX0lOQ0wuRlkyMDA4AQAAAHWjCwACAAAACjI1Ny40OTkxOTEBCAAAAAUAAAABMQEAAAAKMTA1MzQ3Njk5NwMAAAACNzkCAAAAATkEAAAAATAHAAAACTkvMTkvMjAxOQgAAAAJMy8zMS8yMDA4CQAAAAEwMBpXZVw91wjciTKgXD3XCCVDSVEuTkFTREFRR1M6SU5UQy5JUV9CVUlMRElOR1MuRlkyMDE2</t>
  </si>
  <si>
    <t>AQAAAIdSAAADAAAAAACoOFZeXD3XCAAZLqFcPdcIJkNJUS5UU0U6MzExNi5JUV9BU1NFVF9XUklURURPV04uRlkyMDA5AQAAAC5wDQACAAAABC02OTMBCAAAAAUAAAABMQEAAAAKMTM4MDQ1MTQ4NgMAAAACNzkCAAAAAjMyBAAAAAEwBwAAAAk5LzE5LzIwMTkIAAAACTMvMzEvMjAwOQkAAAABMENcOWNcPdcImE6HoFw91wgqQ0lRLlRTRTo3MzEzLklRX09USEVSX1VOVVNVQUxfU1VQUEwuRlkyMDA5AQAAACqkWQACAAAAAzQ5NQEIAAAABQAAAAExAQAAAAoxMzgwNTI3ODI2AwAAAAI3OQIAAAACODcEAAAAATAHAAAACTkvMTkvMjAxOQgAAAAJMy8zMS8yMDA5CQAAAAEwcow9ZFw91wiKvVigXD3XCC9DSVEuS09TRTpBMDEyMzMwLklRX01JTk9SSVRZX0lOVEVSRVNUX0NGLkZZMjAxNgEAAABf4CUAAwAAAAAAMJiYYFw91wjU6/egXD3XCClDSVEuVFNFOjY5MDIuSVFfREVCVF9FUVVJVl9ORVRfUEJPLkZZMjAxMwEAAAA8Vg0AAgAAAAYxNDgxOTEBCAAAAAUAAAABMQEAAAAKMTYyMzc4MzYzMAMAAAACNzkCAAAABTIxNjc5BAAAAAEwBwAAAAk5LzE5LzIwMTkIAAAACTMvMzEvMjAxMwkAAAABMDHxBWdcPdcIIt3Vn1w91wgjQ0lRLlRTRTo2OTAyLklRX0ZJTklTSEVEX0lOVi5GWTIwMTEBAAAAPFYNAAIAAAAGMTEwNjAwAQgAAAAFAAAAATEBAAAACjE0NzA1ODgxNzcDAAAAAjc5AgAAAAQzMDc1BAAAAAEwBwAA</t>
  </si>
  <si>
    <t>AAk5LzE5LzIwMTkIAAAACTMvMzEvMjAxMQkAAAABMPuiBWdcPdcI4K/ln1w91wguQ0lRLlRTRTo3MjU5LklRX1RPVEFMX0xJQUJfVE9UQUxfQVNTRVRTLkZZMjAxOAEAAAA1WQ0AAgAAAAc0OC44ODk2AQgAAAAFAAAAATEBAAAACjE4OTQwODQ2MzMDAAAAAjc5AgAAAAQ0MTg4BAAAAAEwBwAAAAk5LzE5LzIwMTkIAAAACTMvMzEvMjAxOAkAAAABMCEjL11cPdcIzw5xoVw91wgqQ0lRLlRTRTozMTE2LklRX0lOQ19UQVhfUEFZX0NVUlJFTlQuRlkyMDE1AQAAAC5wDQACAAAABDk3MDYBCAAAAAUAAAABMQEAAAAKMTc0MzE5ODc4OAMAAAACNzkCAAAABDEwOTQEAAAAATAHAAAACTkvMTkvMjAxOQgAAAAJMy8zMS8yMDE1CQAAAAEwRiQcY1w91wieX6SgXD3XCCZDSVEuVFNFOjczMTMuSVFfSU5WRU5UT1JZX1RVUk5TLkZZMjAxMQEAAAAqpFkAAgAAAAkxNi40NjgxNTkBCAAAAAUAAAABMQEAAAAKMTQ1OTUwOTg5MAMAAAACNzkCAAAABDQwODIEAAAAATAHAAAACTkvMTkvMjAxOQgAAAAJMy8zMS8yMDExCQAAAAEwjYVVXFw91wiSpZ2hXD3XCChDSVEuVFNFOjMxMTYuSVFfVE9UQUxfREVCVF9FUVVJVFkuRlkyMDE5AQAAAC5wDQACAAAABzM0Ljg0NjYBCAAAAAUAAAABMQEAAAAKMTk2OTMwNDE2NwMAAAACNzkCAAAABDQwMzQEAAAAATAHAAAACTkvMTkvMjAxOQgAAAAJMy8zMS8yMDE5CQAAAAEw0+09XFw91wgj</t>
  </si>
  <si>
    <t>K5+hXD3XCClDSVEuS09TRTpBMDEyMzMwLklRX0dBSU5fSU5WRVNUX0NGLkZZMjAxNgEAAABf4CUAAgAAAAQ0MDAzAQgAAAAFAAAAATEBAAAACjE4NzcwNjAyMzIDAAAAAjg1AgAAAAQyMDkwBAAAAAEwBwAAAAk5LzE5LzIwMTkIAAAACjEyLzMxLzIwMTYJAAAAATAwmJhgXD3XCP+z76BcPdcIJkNJUS5UU0U6NjIwMS5JUV9JTlZFTlRPUllfVFVSTlMuRlkyMDEyAQAAAHWjCwACAAAACTExLjc5NDk3NwEIAAAABQAAAAExAQAAAAoxNTUxNzIxNTc0AwAAAAI3OQIAAAAENDA4MgQAAAABMAcAAAAJOS8xOS8yMDE5CAAAAAkzLzMxLzIwMTIJAAAAATBxXVVcXD3XCB1dlKFcPdcII0NJUS5UU0U6MzExNi5JUV9UT1RBTF9SRUNFSVYuRlkyMDE4AQAAAC5wDQACAAAABjE5NDAxNAEIAAAABQAAAAExAQAAAAoxODkzNTQ4OTg0AwAAAAI3OQIAAAAEMTAwMQQAAAABMAcAAAAJOS8xOS8yMDE5CAAAAAkzLzMxLzIwMTgJAAAAATAuchxjXD3XCDkigqBcPdcIIkNJUS5UU0U6NjkwMi5JUV9PVEhFUl9JTlRBTi5GWTIwMDgBAAAAPFYNAAIAAAAFMjIwNDMBCAAAAAUAAAABMQEAAAAKMTA1Nzg4NDI0MAMAAAACNzkCAAAABDEwNDAEAAAAATAHAAAACTkvMTkvMjAxOQgAAAAJMy8zMS8yMDA4CQAAAAEwtS4FZ1w91whNj9yfXD3XCBlDSVEuVFNFOjMxMTYuSVFfUkUuRlkyMDEyAQAAAC5wDQACAAAABjE3NjYzMAEIAAAABQAA</t>
  </si>
  <si>
    <t>AAExAQAAAAoxNTUxNzIxNTE3AwAAAAI3OQIAAAAEMTIyMgQAAAABMAcAAAAJOS8xOS8yMDE5CAAAAAkzLzMxLzIwMTIJAAAAATAk0TljXD3XCPs8OaBcPdcIH0NJUS5UU0U6NzI1OS5JUV9CVl9TSEFSRS5GWTIwMTYBAAAANVkNAAIAAAALMzg5NS41NTUzMDEBCAAAAAUAAAABMQEAAAAKMTc5NzIxODU0MwMAAAACNzkCAAAABDQwMjAEAAAAATAHAAAACTkvMTkvMjAxOQgAAAAJMy8zMS8yMDE2CQAAAAEwm4DWZVw91wiPbQugXD3XCBpDSVEuVFNFOjczMTMuSVFfUkVWLkZZMjAwOAEAAAAqpFkAAgAAAAY0NzkxNTcBCAAAAAUAAAABMQEAAAAKMTA2MTE5ODQzNAMAAAACNzkCAAAAAzExMgQAAAABMAcAAAAJOS8xOS8yMDE5CAAAAAkzLzMxLzIwMDgJAAAAATCNAVBkXD3XCLfMNqBcPdcIJ0NJUS5OQVNEQVFHUzpJTlRDLklRX0VCSVRfTUFSR0lOLkZZMjAxMQEAAACHUgAAAgAAAAczMi4zNjU0AQgAAAAFAAAAATEBAAAACjE2NTgzMTU0NzgDAAAAAzE2MAIAAAAENDA1MwQAAAABMAcAAAAJOS8xOS8yMDE5CAAAAAoxMi8zMS8yMDExCQAAAAEwRcfjW1w91whFY8OhXD3XCC5DSVEuRU5YVFBBOkVPLklRX0NBU0hfQ09OVkVSU0lPTi5GWTIwMDkuLi4uSlBZAQAAAO92BgACAAAACi0xMi42MzAwOTUBCAAAAAUAAAABMQEAAAAKMTQ5NTc1NjYwNgMAAAACNTACAAAABDQxODQEAAAAATAHAAAACTkvMTkvMjAxOQgA</t>
  </si>
  <si>
    <t>AAAKMTIvMzEvMjAwOQkAAAABMC9y91pcPdcI1SvXoVw91wggQ0lRLlRTRTozMTE2LklRX1NHQV9TVVBQTC5GWTIwMTMBAAAALnANAAIAAAAFNTgzNTYBCAAAAAUAAAABMQEAAAAKMTYyMzIwNjgwOQMAAAACNzkCAAAAAzEwMgQAAAABMAcAAAAJOS8xOS8yMDE5CAAAAAkzLzMxLzIwMTMJAAAAATAk0TljXD3XCKZkeKBcPdcIKUNJUS5FTlhUUEE6RU8uSVFfVE9UQUxfREVCVC5GWTIwMTYuLi4uSlBZAQAAAO92BgACAAAADTIzNDg5Mi42Njg2MzgBCAAAAAUAAAABMQEAAAAKMTg3NjA0NDc4MQMAAAACNzkCAAAABDQxNzMEAAAAATAHAAAACTkvMTkvMjAxOQgAAAAKMTIvMzEvMjAxNgkAAAABMBtL91pcPdcIMpvZoVw91wgiQ0lRLkVOWFRQQTpGUi5JUV9ORVRfQ0hBTkdFLkZZMjAxNQEAAACGgAoAAgAAAAMzNTcBCAAAAAUAAAABMQEAAAAKMTgyODA2NDk0OQMAAAACNTACAAAABDIwOTMEAAAAATAHAAAACTkvMTkvMjAxOQgAAAAKMTIvMzEvMjAxNQkAAAABMANwZ19cPdcID8UMoVw91wghQ0lRLkVOWFRQQTpGUi5JUV9GVUxMX1RJTUUuRlkyMDA3AQAAAIaACgACAAAABTYxMjAwABzmmGBcPdcIv8TwoFw91wglQ0lRLlRTRTo2MjAxLklRX0NBUElUQUxfTEVBU0VTLkZZMjAxMgEAAAB1owsAAgAAAAU4NTc1NAEIAAAABQAAAAExAQAAAAoxNTUxNzIxNTc0AwAAAAI3OQIAAAAEMTE4MwQAAAABMAcAAAAJOS8x</t>
  </si>
  <si>
    <t>OS8yMDE5CAAAAAkzLzMxLzIwMTIJAAAAATBZkcBkXD3XCEkAVqBcPdcIHUNJUS5UU0U6NjkwMi5JUV9HQV9FWFAuRlkyMDA4AQAAADxWDQACAAAABDEyNzcBCAAAAAUAAAABMQEAAAAKMTA1Nzg4NDI0MAMAAAACNzkCAAAABTIxNTYyBAAAAAEwBwAAAAk5LzE5LzIwMTkIAAAACTMvMzEvMjAwOAkAAAABMLUuBWdcPdcIG6vZn1w91wgtQ0lRLkVOWFRQQTpGUi5JUV9ERUJUX0VRVUlWX09QRVJfTEVBU0UuRlkyMDE1AQAAAIaACgACAAAAAzU4NAEIAAAABQAAAAExAQAAAAoxODI4MDY0OTQ5AwAAAAI1MAIAAAAFMjE2NzEEAAAAATAHAAAACTkvMTkvMjAxOQgAAAAKMTIvMzEvMjAxNQkAAAABMANwZ19cPdcID8UMoVw91wgnQ0lRLlRTRTo2OTk1LklRX0VCSVREQV9DQVBFWF9JTlQuRlkyMDE5AQAAACpyDQACAAAACjMzMS4xNjY2NjYBCAAAAAUAAAABMQEAAAAKMTk2ODM5MjQ3NQMAAAACNzkCAAAABDQxOTEEAAAAATAHAAAACTkvMTkvMjAxOQgAAAAJMy8zMS8yMDE5CQAAAAEwvTs+XFw91wjU/q6hXD3XCCFDSVEuVFNFOjcyNzYuSVFfQ0FTSF9FUVVJVi5GWTIwMTIBAAAA92INAAIAAAAFNTk2MjABCAAAAAUAAAABMQEAAAAKMTU1NDk1MDc2OAMAAAACNzkCAAAABDEwOTYEAAAAATAHAAAACTkvMTkvMjAxOQgAAAAJMy8zMS8yMDEyCQAAAAEwlzaFZVw91whYcx6gXD3XCCBDSVEuVFNFOjY5MDIuSVFfVE9U</t>
  </si>
  <si>
    <t>QUxfUkVWLkZZMjAxOQEAAAA8Vg0AAgAAAAc1MzYyNzcyAQgAAAAFAAAAATEBAAAACjE5Njk5NDk5MDkDAAAAAjc5AgAAAAIyOAQAAAABMAcAAAAJOS8xOS8yMDE5CAAAAAkzLzMxLzIwMTkJAAAAATBgVM1mXD3XCPqk959cPdcIKkNJUS5LT1NFOkEwMTIzMzAuSVFfQ0FTSF9BQ1FVSVJFX0NGLkZZMjAwOQEAAABf4CUAAgAAAAQ2MDk5AQgAAAAFAAAAATEBAAAACjE0NDA1MTc5MjYDAAAAAjg1AgAAAAQyMDU3BAAAAAEwBwAAAAk5LzE5LzIwMTkIAAAACjEyLzMxLzIwMDkJAAAAATCTgtFgXD3XCLJE7aBcPdcIH0NJUS5FTlhUUEE6RlIuSVFfTFRfREVCVC5GWTIwMTcBAAAAhoAKAAIAAAAEMzI0NAEIAAAABQAAAAExAQAAAAoxOTQ3NzM1MTgwAwAAAAI1MAIAAAAEMTA0OQQAAAABMAcAAAAJOS8xOS8yMDE5CAAAAAoxMi8zMS8yMDE3CQAAAAEw6pZnX1w91wh52xmhXD3XCCxDSVEuTkFTREFRR1M6SU5UQy5JUV9DQVNIX09QRVIuRlkyMDA5Li4uLkpQWQEAAACHUgAAAgAAAAoxMDIyNDQ1Ljk1AQgAAAAFAAAAATEBAAAACjE1MjMzOTQ4MjkDAAAAAjc5AgAAAAQyMDA2BAAAAAEwBwAAAAk5LzE5LzIwMTkIAAAACjEyLzI2LzIwMDkJAAAAATAvcvdaXD3XCE7C4KFcPdcIJUNJUS5UU0U6NjkwMi5JUV9MVF9ERUJUX0VRVUlUWS5GWTIwMDkBAAAAPFYNAAIAAAAHMTYuMTAxMgEIAAAABQAAAAExAQAAAAoxNDcw</t>
  </si>
  <si>
    <t>NTg4NDc5AwAAAAI3OQIAAAAENDA4NQQAAAABMAcAAAAJOS8xOS8yMDE5CAAAAAkzLzMxLzIwMDkJAAAAATAcUUJdXD3XCKjGg6FcPdcII0NJUS5EQjpDT04uSVFfUkVUVVJOX0NBUElUQUwuRlkyMDE0AQAAAP5CBgACAAAABzEzLjM5NDQBCAAAAAUAAAABMQEAAAAKMTc4MjQ0NjM4OQMAAAACNTACAAAABDQzNjMEAAAAATAHAAAACTkvMTkvMjAxOQgAAAAKMTIvMzEvMjAxNAkAAAABMLBiPlxcPdcIrMy5oVw91wglQ0lRLlRTRTo2MjAxLklRX09USEVSX0NMX1NVUFBMLkZZMjAwOQEAAAB1owsAAgAAAAYxNDM0MzIBCAAAAAUAAAABMQEAAAAKMTM4MTMwNTk2MgMAAAACNzkCAAAABDEwNTcEAAAAATAHAAAACTkvMTkvMjAxOQgAAAAJMy8zMS8yMDA5CQAAAAEw7kLAZFw91whdAF2gXD3XCB5DSVEuVFNFOjY5MDIuSVFfV0lQX0lOVi5GWTIwMTcBAAAAPFYNAAIAAAAGMTg5MDc5AQgAAAAFAAAAATEBAAAACjE4NDc3NjU0MjUDAAAAAjc5AgAAAAQzMjE5BAAAAAEwBwAAAAk5LzE5LzIwMTkIAAAACTMvMzEvMjAxNwkAAAABMGstzWZcPdcIJBTsn1w91wgkQ0lRLkRCOkNPTi5JUV9FWFRSQV9BQ0NfSVRFTVMuRlkyMDA3AQAAAP5CBgADAAAAAACtS+FhXD3XCGatzqBcPdcII0NJUS5FTlhUUEE6RlIuSVFfT1RIRVJfSU5UQU4uRlkyMDE2AQAAAIaACgACAAAAAzM3OQEIAAAABQAAAAExAQAAAAoxODc4NjMwODc4</t>
  </si>
  <si>
    <t>AwAAAAI1MAIAAAAEMTA0MAQAAAABMAcAAAAJOS8xOS8yMDE5CAAAAAoxMi8zMS8yMDE2CQAAAAEwA3BnX1w91whsqR2hXD3XCCRDSVEuVFNFOjMxMTYuSVFfU0FMRV9JTlRBTl9DRi5GWTIwMDgBAAAALnANAAMAAAAAAENcOWNcPdcIT62PoFw91wgZQ0lRLlRTRTo3MzEzLklRX0ZYLkZZMjAxMwEAAAAqpFkAAgAAAAQ0NDYyAQgAAAAFAAAAATEBAAAACjE2MjQwNTE3NzkDAAAAAjc5AgAAAAQyMTQ0BAAAAAEwBwAAAAk5LzE5LzIwMTkIAAAACTMvMzEvMjAxMwkAAAABMJEBPmRcPdcI3JZ0oFw91wgfQ0lRLlRTRTo3MzEzLklRX1RSRUFTVVJZLkZZMjAxOAEAAAAqpFkAAgAAAAItNAEIAAAABQAAAAExAQAAAAoxODk0ODMyMzAyAwAAAAI3OQIAAAAEMTI0OAQAAAABMAcAAAAJOS8xOS8yMDE5CAAAAAkzLzMxLzIwMTgJAAAAATAyzGxjXD3XCJFToaBcPdcIIUNJUS5UU0U6NzI3Ni5JUV9PVEhFUl9PUEVSLkZZMjAxMQEAAAD3Yg0AAwAAAAAApQ+FZVw91whwJR6gXD3XCCRDSVEuS09TRTpBMDEyMzMwLklRX1NUX0lOVkVTVC5GWTIwMDcBAAAAX+AlAAIAAAAENzMzNAEIAAAABQAAAAExAQAAAAk4MTQ0Mzk1NzEDAAAAAjg1AgAAAAQxMDY5BAAAAAEwBwAAAAk5LzE5LzIwMTkIAAAACjEyLzMxLzIwMDcJAAAAATBEZ/5gXD3XCF5g46BcPdcIJENJUS5OQVNEQVFHUzpJTlRDLklRX09QRVJfSU5DLkZZMjAwOAEA</t>
  </si>
  <si>
    <t>AACHUgAAAgAAAAQ5NjY0AQgAAAAFAAAAATEBAAAACjE0MzA2MTQ0ODYDAAAAAzE2MAIAAAACMjEEAAAAATAHAAAACTkvMTkvMjAxOQgAAAAKMTIvMjcvMjAwOAkAAAABMDW+Z19cPdcI6HwfoVw91wgqQ0lRLlRTRTozMTE2LklRX1RPVEFMX0VRVUlUWS5GWTIwMTguLi4uSlBZAQAAAC5wDQACAAAABjMwODYyMAEIAAAABQAAAAExAQAAAAoxODkzNTQ4OTg0AwAAAAI3OQIAAAAEMTI3NQQAAAABMAcAAAAJOS8xOS8yMDE5CAAAAAkzLzMxLzIwMTgJAAAAATAbS/daXD3XCHPY36FcPdcIHENJUS5UU0U6MzExNi5JUV9OSV9DRi5GWTIwMTUBAAAALnANAAIAAAAFMjQ4MzQBCAAAAAUAAAABMQEAAAAKMTc0MzE5ODc4OAMAAAACNzkCAAAABDIxNTAEAAAAATAHAAAACTkvMTkvMjAxOQgAAAAJMy8zMS8yMDE1CQAAAAEwRiQcY1w91whKX4GgXD3XCCBDSVEuVFNFOjY5MDIuSVFfTklfTUFSR0lOLkZZMjAxMAEAAAA8Vg0AAgAAAAYyLjQ2NjcBCAAAAAUAAAABMQEAAAAKMTQ3MDU4ODE4MwMAAAACNzkCAAAABDQwOTQEAAAAATAHAAAACTkvMTkvMjAxOQgAAAAJMy8zMS8yMDEwCQAAAAEwHFFCXVw91whH13ahXD3XCCVDSVEuVFNFOjczMTMuSVFfT1RIRVJfQ0xfU1VQUEwuRlkyMDEzAQAAACqkWQACAAAABTEyNDc1AQgAAAAFAAAAATEBAAAACjE2MjQwNTE3NzkDAAAAAjc5AgAAAAQxMDU3BAAAAAEwBwAAAAk5LzE5</t>
  </si>
  <si>
    <t>LzIwMTkIAAAACTMvMzEvMjAxMwkAAAABMJEBPmRcPdcIAC1ioFw91wgtQ0lRLktPU0U6QTAxMjMzMC5JUV9EQVlTX0lOVkVOVE9SWV9PVVQuRlkyMDEyAQAAAF/gJQACAAAACTI2LjUyODc3OAEIAAAABQAAAAExAQAAAAoxNzMzODg3NDE5AwAAAAI4NQIAAAAENDAzNQQAAAABMAcAAAAJOS8xOS8yMDE5CAAAAAoxMi8zMS8yMDEyCQAAAAEwbyvjW1w91wj5xp+hXD3XCCZDSVEuVFNFOjYyMDEuSVFfT1RIRVJfTFRfQVNTRVRTLkZZMjAxOQEAAAB1owsAAgAAAAE0AQgAAAAFAAAAATEBAAAACjE5NjkxNTQ3MjgDAAAAAjc5AgAAAAQxMDYwBAAAAAEwBwAAAAk5LzE5LzIwMTkIAAAACTMvMzEvMjAxOQkAAAABMI0BUGRcPdcI+cJPoFw91wgkQ0lRLlRTRTo3MjU5LklRX0lOQ19FUVVJVFlfQ0YuRlkyMDE1AQAAADVZDQADAAAAAADLWtZlXD3XCLDXK6BcPdcIHkNJUS5UU0U6MzExNi5JUV9SQVdfSU5WLkZZMjAxNgEAAAAucA0AAgAAAAUzMDI3NQEIAAAABQAAAAExAQAAAAoxNzk2ODMyNTgwAwAAAAI3OQIAAAAEMzE3MQQAAAABMAcAAAAJOS8xOS8yMDE5CAAAAAkzLzMxLzIwMTYJAAAAATA3SxxjXD3XCP0mnKBcPdcIH0NJUS5UU0U6NzI1OS5JUV9UT1RBTF9DTC5GWTIwMTkBAAAANVkNAAIAAAAHMTA1MTc0OAEIAAAABQAAAAExAQAAAAoxOTY4OTk4MDEyAwAAAAI3OQIAAAAEMTAwOQQAAAABMAcAAAAJOS8x</t>
  </si>
  <si>
    <t>OS8yMDE5CAAAAAkzLzMxLzIwMTkJAAAAATCMztZlXD3XCMLtHKBcPdcIIENJUS5UU0U6NzI1OS5JUV9DSEFOR0VfQVIuRlkyMDE0AQAAADVZDQACAAAABDI1NTABCAAAAAUAAAABMQEAAAAKMTY4NDM3NDg0NAMAAAACNzkCAAAABDIwMTgEAAAAATAHAAAACTkvMTkvMjAxOQgAAAAJMy8zMS8yMDE0CQAAAAEwCTPWZVw91wjsnyOgXD3XCCBDSVEuVFNFOjY5OTUuSVFfTFRfSU5WRVNULkZZMjAxNQEAAAAqcg0AAgAAAAU3OTAyNgEIAAAABQAAAAExAQAAAAoxNzQyOTMwMjQ3AwAAAAI3OQIAAAAEMTA1NAQAAAABMAcAAAAJOS8xOS8yMDE5CAAAAAkzLzMxLzIwMTUJAAAAATDq1+BhXD3XCKohs6BcPdcIJkNJUS5UU0U6NzMxMy5JUV9MVF9ERUJUX0NBUElUQUwuRlkyMDE1AQAAACqkWQACAAAABjAuNzc3OAEIAAAABQAAAAExAQAAAAoxNzQ0OTQ2Mjg3AwAAAAI3OQIAAAAENDE4NwQAAAABMAcAAAAJOS8xOS8yMDE5CAAAAAkzLzMxLzIwMTUJAAAAATCPrFVcXD3XCGawkqFcPdcIJkNJUS5EQjpDT04uSVFfRklYRURfQVNTRVRfVFVSTlMuRlkyMDE1AQAAAP5CBgACAAAACDUuMTM1NDQ4AQgAAAAFAAAAATEBAAAACjE4MzMyODM0MjgDAAAAAjUwAgAAAAQ0MDY2BAAAAAEwBwAAAAk5LzE5LzIwMTkIAAAACjEyLzMxLzIwMTUJAAAAATCwYj5cXD3XCCYEraFcPdcILUNJUS5FTlhUUEE6RlIuSVFfTkVUX0RFQlRf</t>
  </si>
  <si>
    <t>RUJJVERBX0NBUEVYLkZZMjAwOAEAAACGgAoAAgAAAAg0LjI2NTYyNQEIAAAABQAAAAExAQAAAAoxMzg2ODQyNDYxAwAAAAI1MAIAAAAFMjMzMTQEAAAAATAHAAAACTkvMTkvMjAxOQgAAAAKMTIvMzEvMjAwOAkAAAABMFh541tcPdcIVPmwoVw91wgmQ0lRLlRTRTo2OTAyLklRX0VYVFJBX0FDQ19JVEVNUy5GWTIwMDgBAAAAPFYNAAMAAAAAAJ0HBWdcPdcISaDkn1w91wggQ0lRLlRTRTo2OTk1LklRX1NHQV9TVVBQTC5GWTIwMDkBAAAAKnINAAIAAAAFMzM4ODYBCAAAAAUAAAABMQEAAAAKMTM4MTMwNjQ5MwMAAAACNzkCAAAAAzEwMgQAAAABMAcAAAAJOS8xOS8yMDE5CAAAAAkzLzMxLzIwMDkJAAAAATAoLU1iXD3XCPL6eqBcPdcIIUNJUS5UU0U6NjIwMS5JUV9TR0FfTUFSR0lOLkZZMjAxMwEAAAB1owsAAgAAAAY5LjMyNTQBCAAAAAUAAAABMQEAAAAKMTYyMzE1NzY4NAMAAAACNzkCAAAABDQzNzUEAAAAATAHAAAACTkvMTkvMjAxOQgAAAAJMy8zMS8yMDEzCQAAAAEwcV1VXFw91wgdXZShXD3XCBtDSVEuVFNFOjY5MDIuSVFfTlBQRS5GWTIwMTMBAAAAPFYNAAIAAAAGODg2MTYwAQgAAAAFAAAAATEBAAAACjE2MjM3ODM2MzADAAAAAjc5AgAAAAQxMDA0BAAAAAEwBwAAAAk5LzE5LzIwMTkIAAAACTMvMzEvMjAxMwkAAAABMDHxBWdcPdcIJdLgn1w91wglQ0lRLk5BU0RBUUdTOklOVEMuSVFfRElWX1NI</t>
  </si>
  <si>
    <t>QVJFLkZZMjAxNAEAAACHUgAAAgAAAAMwLjkBCAAAAAUAAAABMQEAAAAKMTgyODE2ODA0MAMAAAADMTYwAgAAAAQzMDU4BAAAAAEwBwAAAAk5LzE5LzIwMTkIAAAACjEyLzI3LzIwMTQJAAAAATA2QVBfXD3XCEg6KaFcPdcIKENJUS5UU0U6Njk5NS5JUV9FQVJOSU5HX0NPX01BUkdJTi5GWTIwMTMBAAAAKnINAAIAAAAGMS41MzYzAQgAAAAFAAAAATEBAAAACjE2MjMxNTc2ODADAAAAAjc5AgAAAAQ0MTgxBAAAAAEwBwAAAAk5LzE5LzIwMTkIAAAACTMvMzEvMjAxMwkAAAABMMcUPlxcPdcI4mKnoVw91wgfQ0lRLlRTRTo2OTk1LklRX0VCSVRfSU5ULkZZMjAxNwEAAAAqcg0AAgAAAAo0MTIuNDcyOTcyAQgAAAAFAAAAATEBAAAACjE4NDc1Njg3ODYDAAAAAjc5AgAAAAQ0MTg5BAAAAAEwBwAAAAk5LzE5LzIwMTkIAAAACTMvMzEvMjAxNwkAAAABML07PlxcPdcIh8yroVw91wgZQ0lRLkRCOkNPTi5JUV9HUFBFLkZZMjAwOQEAAAD+QgYAAgAAAAcxMzA2OC40AQgAAAAFAAAAATEBAAAACjE0MzYzOTg2MDEDAAAAAjUwAgAAAAQxMTY5BAAAAAEwBwAAAAk5LzE5LzIwMTkIAAAACjEyLzMxLzIwMDkJAAAAATCn97dhXD3XCMkXvqBcPdcIJUNJUS5UU0U6NzI1OS5JUV9HQUlOX0lOVkVTVF9DRi5GWTIwMTkBAAAANVkNAAMAAAAAAIzO1mVcPdcIOqUMoFw91wgtQ0lRLktPU0U6QTAxMjMzMC5JUV9UT1RBTF9ERUJU</t>
  </si>
  <si>
    <t>X0NBUElUQUwuRlkyMDE2AQAAAF/gJQACAAAABzEwLjMzMjMBCAAAAAUAAAABMQEAAAAKMTg3NzA2MDIzMgMAAAACODUCAAAABDQxODYEAAAAATAHAAAACTkvMTkvMjAxOQgAAAAKMTIvMzEvMjAxNgkAAAABMGRS41tcPdcI5v61oVw91wgmQ0lRLkRCOkNPTi5JUV9UT1RBTF9MSUFCX0VRVUlUWS5GWTIwMTEBAAAA/kIGAAIAAAAHMjYwMzguNAEIAAAABQAAAAExAQAAAAoxNTk2NTQ1NDg4AwAAAAI1MAIAAAAEMTAxMwQAAAABMAcAAAAJOS8xOS8yMDE5CAAAAAoxMi8zMS8yMDExCQAAAAEwpR64YVw91wiyWdCgXD3XCC1DSVEuTkFTREFRR1M6SU5UQy5JUV9FQVJOSU5HX0NPX01BUkdJTi5GWTIwMDcBAAAAh1IAAAIAAAAHMTguMTk3OQEIAAAABQAAAAExAQAAAAoxMzI4ODcxMjc1AwAAAAMxNjACAAAABDQxODEEAAAAATAHAAAACTkvMTkvMjAxOQgAAAAKMTIvMjkvMjAwNwkAAAABME2g41tcPdcIuPPAoVw91wgjQ0lRLkVOWFRQQTpGUi5JUV9MRVZFUkVEX0ZDRi5GWTIwMTABAAAAhoAKAAIAAAAFNDM3LjUBCAAAAAUAAAABMQEAAAAKMTgyNDg3NTcyNgMAAAACNTACAAAABDQ0MjIEAAAAATAHAAAACTkvMTkvMjAxOQgAAAAKMTIvMzEvMjAxMAkAAAABMEoX1F9cPdcInvwGoVw91wgdQ0lRLkRCOkNPTi5JUV9UT1RBTF9DTC5GWTIwMTMBAAAA/kIGAAIAAAAGOTYyNy44AQgAAAAFAAAAATEBAAAACjE3MjQ2</t>
  </si>
  <si>
    <t>ODM1OTQDAAAAAjUwAgAAAAQxMDA5BAAAAAEwBwAAAAk5LzE5LzIwMTkIAAAACjEyLzMxLzIwMTMJAAAAATBaa7hhXD3XCCou2aBcPdcII0NJUS5EQjpDT04uSVFfR1dfSU5UQU5fQU1PUlQuRlkyMDEyAQAAAP5CBgADAAAAAACrRLhhXD3XCJXavqBcPdcIIUNJUS5UU0U6Njk5NS5JUV9FQVJOSU5HX0NPLkZZMjAxNwEAAAAqcg0AAgAAAAUtMzUwMAEIAAAABQAAAAExAQAAAAoxODQ3NTY4Nzg2AwAAAAI3OQIAAAABNwQAAAABMAcAAAAJOS8xOS8yMDE5CAAAAAkzLzMxLzIwMTcJAAAAATC1/eBhXD3XCGyczaBcPdcIJENJUS5UU0U6NjIwMS5JUV9JTVBBSVJNRU5UX0dXLkZZMjAxMAEAAAB1owsAAwAAAAAAZ2rAZFw91wgRX2WgXD3XCChDSVEuTkFTREFRR1M6SU5UQy5JUV9JTlRFUkVTVF9FWFAuRlkyMDExAQAAAIdSAAACAAAAAy00MQEIAAAABQAAAAExAQAAAAoxNjU4MzE1NDc4AwAAAAMxNjACAAAAAjgyBAAAAAEwBwAAAAk5LzE5LzIwMTkIAAAACjEyLzMxLzIwMTEJAAAAATBL809fXD3XCHJFLKFcPdcIJkNJUS5UU0U6NjIwMS5JUV9ORVRfREVCVF9JU1NVRUQuRlkyMDE2AQAAAHWjCwACAAAABjE3NzQwMwEIAAAABQAAAAExAQAAAAoxNzk2NDg4NzAxAwAAAAI3OQIAAAAEMjAwMwQAAAABMAcAAAAJOS8xOS8yMDE5CAAAAAkzLzMxLzIwMTYJAAAAATC2s09kXD3XCGZTRqBcPdcIG0NJUS5UU0U6Njk5</t>
  </si>
  <si>
    <t>NS5JUV9OUFBFLkZZMjAxNQEAAAAqcg0AAgAAAAYxMDQxNDcBCAAAAAUAAAABMQEAAAAKMTc0MjkzMDI0NwMAAAACNzkCAAAABDEwMDQEAAAAATAHAAAACTkvMTkvMjAxOQgAAAAJMy8zMS8yMDE1CQAAAAEw6tfgYVw91wiBgbugXD3XCChDSVEuVFNFOjcyNTkuSVFfVE9UQUxfREVCVF9JU1NVRUQuRlkyMDEzAQAAADVZDQACAAAABTI3MDYwAQgAAAAFAAAAATEBAAAACjE2MjMzNjg2ODMDAAAAAjc5AgAAAAQyMTYxBAAAAAEwBwAAAAk5LzE5LzIwMTkIAAAACTMvMzEvMjAxMwkAAAABMD7XfGZcPdcI79bsn1w91wgZQ0lRLlRTRTo2OTAyLklRX0FSLkZZMjAxMAEAAAA8Vg0AAgAAAAY1NjE4NzgBCAAAAAUAAAABMQEAAAAKMTQ3MDU4ODE4MwMAAAACNzkCAAAABDEwMjEEAAAAATAHAAAACTkvMTkvMjAxOQgAAAAJMy8zMS8yMDEwCQAAAAEwinwFZ1w91wgFO+WfXD3XCC9DSVEuTkFTREFRR1M6SU5UQy5JUV9UT1RBTF9FUVVJVFkuRlkyMDEzLi4uLkpQWQEAAACHUgAAAgAAAAo2MTE3MTcxLjI4AQgAAAAFAAAAATEBAAAACjE3NzU5MzAyNzQDAAAAAjc5AgAAAAQxMjc1BAAAAAEwBwAAAAk5LzE5LzIwMTkIAAAACjEyLzI4LzIwMTMJAAAAATAbS/daXD3XCKpu26FcPdcIJkNJUS5UU0U6MzExNi5JUV9ERUZfVEFYX0xJQUJfTFQuRlkyMDE1AQAAAC5wDQADAAAAAABGJBxjXD3XCJwckqBcPdcIGUNJUS5UU0U6</t>
  </si>
  <si>
    <t>NjIwMS5JUV9BUi5GWTIwMTEBAAAAdaMLAAIAAAAGMTg0NDA0AQgAAAAFAAAAATEBAAAACjE0NTg1MjYyNzUDAAAAAjc5AgAAAAQxMDIxBAAAAAEwBwAAAAk5LzE5LzIwMTkIAAAACTMvMzEvMjAxMQkAAAABMFmRwGRcPdcIj95MoFw91wglQ0lRLlRTRTo2MjAxLklRX0dBSU5fQVNTRVRTX0NGLkZZMjAxNgEAAAB1owsAAwAAAAAAtrNPZFw91whN3TCgXD3XCBxDSVEuVFNFOjMxMTYuSVFfTklfQ0YuRlkyMDEzAQAAAC5wDQACAAAABTMyODMwAQgAAAAFAAAAATEBAAAACjE2MjMyMDY4MDkDAAAAAjc5AgAAAAQyMTUwBAAAAAEwBwAAAAk5LzE5LzIwMTkIAAAACTMvMzEvMjAxMwkAAAABMCD4OWNcPdcIZ5yAoFw91wgqQ0lRLlRTRTo3MzEzLklRX1RPVEFMX0NPTU1PTl9FUVVJVFkuRlkyMDE5AQAAACqkWQACAAAABjI1NTYxNwEIAAAABQAAAAExAQAAAAoxOTY5NjAxMTg4AwAAAAI3OQIAAAAEMTAwNgQAAAABMAcAAAAJOS8xOS8yMDE5CAAAAAkzLzMxLzIwMTkJAAAAATA482xjXD3XCFjJoaBcPdcIJkNJUS5UU0U6NzMxMy5JUV9ERUZfVEFYX0xJQUJfTFQuRlkyMDEzAQAAACqkWQACAAAABDUwOTkBCAAAAAUAAAABMQEAAAAKMTYyNDA1MTc3OQMAAAACNzkCAAAABDEwMjcEAAAAATAHAAAACTkvMTkvMjAxOQgAAAAJMy8zMS8yMDEzCQAAAAEwkQE+ZFw91wjzPY2gXD3XCDNDSVEuVFNFOjY5OTUuSVFfQ0hB</t>
  </si>
  <si>
    <t>TkdFX09USEVSX05FVF9PUEVSX0FTU0VUUy5GWTIwMTIBAAAAKnINAAIAAAAFLTQzODYBCAAAAAUAAAABMQEAAAAKMTU1MTcyMTU3NgMAAAACNzkCAAAABDIwNDUEAAAAATAHAAAACTkvMTkvMjAxOQgAAAAJMy8zMS8yMDEyCQAAAAEw0aFNYlw91whgxNSgXD3XCCZDSVEuTkFTREFRR1M6SU5UQy5JUV9PVEhFUl9PUEVSLkZZMjAxMAEAAACHUgAAAwAAAAAAS/NPX1w91whbOjChXD3XCCZDSVEuRU5YVFBBOkVPLklRX1BST1ZfQkFEX0RFQlRTLkZZMjAwOAEAAADvdgYAAwAAAAAAmK1WXlw91wipclShXD3XCCFDSVEuVFNFOjczMTMuSVFfRUJJVERBX0lOVC5GWTIwMTUBAAAAKqRZAAIAAAAKMjU0LjM1MjI3MgEIAAAABQAAAAExAQAAAAoxNzQ0OTQ2Mjg3AwAAAAI3OQIAAAAENDE5MAQAAAABMAcAAAAJOS8xOS8yMDE5CAAAAAkzLzMxLzIwMTUJAAAAATCPrFVcXD3XCE3dpaFcPdcIKENJUS5UU0U6NjkwMi5JUV9FQVJOSU5HX0NPX01BUkdJTi5GWTIwMTUBAAAAPFYNAAIAAAAGNi40MjA0AQgAAAAFAAAAATEBAAAACjE3NDM4NzkyMDcDAAAAAjc5AgAAAAQ0MTgxBAAAAAEwBwAAAAk5LzE5LzIwMTkIAAAACTMvMzEvMjAxNQkAAAABMAF4Ql1cPdcIKmJooVw91wghQ0lRLlRTRTozMTE2LklRX05JX0NPTVBBTlkuRlkyMDE1AQAAAC5wDQACAAAABTEwNDQ2AQgAAAAFAAAAATEBAAAACjE3NDMxOTg3ODgDAAAA</t>
  </si>
  <si>
    <t>Ajc5AgAAAAU0MTU3MQQAAAABMAcAAAAJOS8xOS8yMDE5CAAAAAkzLzMxLzIwMTUJAAAAATBGJBxjXD3XCMihcKBcPdcIJ0NJUS5FTlhUUEE6RU8uSVFfT1RIRVJfTFRfQVNTRVRTLkZZMjAwOAEAAADvdgYAAgAAAAM4LjUBCAAAAAUAAAABMQEAAAAKMTQ2MjM2MTc1NAMAAAACNTACAAAABDEwNjAEAAAAATAHAAAACTkvMTkvMjAxOQgAAAAKMTIvMzEvMjAwOAkAAAABMD+ujl5cPdcI0Y0uoVw91wgeQ0lRLlRTRTo3MjU5LklRX0lOQ19UQVguRlkyMDEwAQAAADVZDQACAAAABTE5NDI2AQgAAAAFAAAAATEBAAAACjEzODA0NTEzODIDAAAAAjc5AgAAAAI3NQQAAAABMAcAAAAJOS8xOS8yMDE5CAAAAAkzLzMxLzIwMTAJAAAAATBkYnxmXD3XCKa7GaBcPdcIIkNJUS5FTlhUUEE6RlIuSVFfQ0FTSF9UQVhFUy5GWTIwMTQBAAAAhoAKAAIAAAADMTkxAQgAAAAFAAAAATEBAAAACjE3NzY4ODMzMDYDAAAAAjUwAgAAAAQzMDUzBAAAAAEwBwAAAAk5LzE5LzIwMTkIAAAACjEyLzMxLzIwMTQJAAAAATATSGdfXD3XCOCuFKFcPdcIG0NJUS5EQjpDT04uSVFfUkRfRVhQLkZZMjAxMwEAAAD+QgYAAgAAAAYxODc4LjQBCAAAAAUAAAABMQEAAAAKMTcyNDY4MzU5NAMAAAACNTACAAAAAzEwMAQAAAABMAcAAAAJOS8xOS8yMDE5CAAAAAoxMi8zMS8yMDEzCQAAAAEwq0S4YVw91wiGKL+gXD3XCCNDSVEuVFNFOjY5OTUuSVFf</t>
  </si>
  <si>
    <t>T1RIRVJfRVFVSVRZLkZZMjAxMgEAAAAqcg0AAgAAAAUtOTUxNgEIAAAABQAAAAExAQAAAAoxNTUxNzIxNTc2AwAAAAI3OQIAAAAEMTAyOAQAAAABMAcAAAAJOS8xOS8yMDE5CAAAAAkzLzMxLzIwMTIJAAAAATDRoU1iXD3XCK++uqBcPdcIKENJUS5LT1NFOkEwMTIzMzAuSVFfQ1VSUkVOQ1lfR0FJTi5GWTIwMDkBAAAAX+AlAAIAAAAFMzE5MzQBCAAAAAUAAAABMQEAAAAKMTQ0MDUxNzkyNgMAAAACODUCAAAAAjM4BAAAAAEwBwAAAAk5LzE5LzIwMTkIAAAACjEyLzMxLzIwMDkJAAAAATCTgtFgXD3XCE7ZsKBcPdcIH0NJUS5UU0U6NjIwMS5JUV9PUEVSX0lOQy5GWTIwMTMBAAAAdaMLAAIAAAAFNzcwOTgBCAAAAAUAAAABMQEAAAAKMTYyMzE1NzY4NAMAAAACNzkCAAAAAjIxBAAAAAEwBwAAAAk5LzE5LzIwMTkIAAAACTMvMzEvMjAxMwkAAAABMFK4wGRcPdcIvoU0oFw91wgsQ0lRLktPU0U6QTAxMjMzMC5JUV9DVVJSRU5UX1BPUlRfREVCVC5GWTIwMTQBAAAAX+AlAAIAAAAGMzI5NzYwAQgAAAAFAAAAATEBAAAACjE3Nzk3NTE1NTIDAAAAAjg1AgAAAAQxMjk3BAAAAAEwBwAAAAk5LzE5LzIwMTkIAAAACjEyLzMxLzIwMTQJAAAAATA6cZhgXD3XCDfx7qBcPdcIKkNJUS5OQVNEQVFHUzpJTlRDLklRX1NUX0RFQlRfSVNTVUVELkZZMjAxMwEAAACHUgAAAwAAAAAANkFQX1w91wgXyzShXD3XCCBDSVEuTkFT</t>
  </si>
  <si>
    <t>REFRR1M6SU5UQy5JUV9MQU5ELkZZMjAxMgEAAACHUgAAAgAAAAUxODgwNwEIAAAABQAAAAExAQAAAAoxNzE4ODUwNjA1AwAAAAMxNjACAAAABDMwOTgEAAAAATAHAAAACTkvMTkvMjAxOQgAAAAKMTIvMjkvMjAxMgkAAAABMEAaUF9cPdcIKnI4oVw91wgaQ0lRLkVOWFRQQTpGUi5JUV9BUC5GWTIwMTgBAAAAhoAKAAIAAAAENDQ3NQEIAAAABQAAAAExAQAAAAoxOTQ3NzM1MTgxAwAAAAI1MAIAAAAEMTAxOAQAAAABMAcAAAAJOS8xOS8yMDE5CAAAAAoxMi8zMS8yMDE4CQAAAAEw6pZnX1w91whuKRqhXD3XCB9DSVEuVFNFOjcyNzYuSVFfRUJUX0VYQ0wuRlkyMDE0AQAAAPdiDQACAAAABTUxODk0AQgAAAAFAAAAATEBAAAACjE2ODczNDI2NDMDAAAAAjc5AgAAAAE0BAAAAAEwBwAAAAk5LzE5LzIwMTkIAAAACTMvMzEvMjAxNAkAAAABMI1dhWVcPdcI+kAGoFw91wgcQ0lRLlRTRTo2OTAyLklRX0RBX0NGLkZZMjAwOQEAAAA8Vg0AAgAAAAYyNzY2MjQBCAAAAAUAAAABMQEAAAAKMTQ3MDU4ODQ3OQMAAAACNzkCAAAABDIxNjAEAAAAATAHAAAACTkvMTkvMjAxOQgAAAAJMy8zMS8yMDA5CQAAAAEwIlUFZ1w91wgQFOWfXD3XCCVDSVEuVFNFOjY5OTUuSVFfQkFTSUNfRVBTX0VYQ0wuRlkyMDE2AQAAACpyDQACAAAACTYxLjM1OTMyMQEIAAAABQAAAAExAQAAAAoxNzk2NDg4NzUyAwAAAAI3OQIAAAAEMzA2NAQA</t>
  </si>
  <si>
    <t>AAABMAcAAAAJOS8xOS8yMDE5CAAAAAkzLzMxLzIwMTYJAAAAATC1/eBhXD3XCFv2u6BcPdcIIUNJUS5FTlhUUEE6RU8uSVFfRlVMTF9USU1FLkZZMjAwOAEAAADvdgYAAgAAAAU1NzU1NgAq1Y5eXD3XCNdQRKFcPdcIGkNJUS5FTlhUUEE6RlIuSVFfTkkuRlkyMDE4AQAAAIaACgACAAAAAzU0NgEIAAAABQAAAAExAQAAAAoxOTQ3NzM1MTgxAwAAAAI1MAIAAAACMTUEAAAAATAHAAAACTkvMTkvMjAxOQgAAAAKMTIvMzEvMjAxOAkAAAABMOqWZ19cPdcIlOYVoVw91wgaQ0lRLlRTRTo3MzEzLklRX1JFVi5GWTIwMTEBAAAAKqRZAAIAAAAGMzU3NDg5AQgAAAAFAAAAATEBAAAACjE0NTk1MDk4OTADAAAAAjc5AgAAAAMxMTIEAAAAATAHAAAACTkvMTkvMjAxOQgAAAAJMy8zMS8yMDExCQAAAAEworM9ZFw91wgdgFmgXD3XCCxDSVEuVFNFOjcyNTkuSVFfSU1QVVRfT1BFUl9MRUFTRV9ERVBSLkZZMjAxNQEAAAA1WQ0AAwAAAAAAy1rWZVw91wjrwAKgXD3XCCBDSVEuVFNFOjMxMTYuSVFfTFRfSU5WRVNULkZZMjAxMAEAAAAucA0AAgAAAAUxMDE5MAEIAAAABQAAAAExAQAAAAoxMzgwNDUyMTM1AwAAAAI3OQIAAAAEMTA1NAQAAAABMAcAAAAJOS8xOS8yMDE5CAAAAAkzLzMxLzIwMTAJAAAAATA4gzljXD3XCBKzoqBcPdcILkNJUS5UU0U6NzI3Ni5JUV9UT1RBTF9ERUJUX0VCSVREQV9DQVBFWC5GWTIwMTgBAAAA</t>
  </si>
  <si>
    <t>92INAAIAAAAIMC4zMDQ2NDYBCAAAAAUAAAABMQEAAAAKMTg5NTE4Mzc0NQMAAAACNzkCAAAABTIzMzEzBAAAAAEwBwAAAAk5LzE5LzIwMTkIAAAACTMvMzEvMjAxOAkAAAABMH5rMV1cPdcI2pScoVw91wghQ0lRLlRTRTo2OTAyLklRX05JX0NPTVBBTlkuRlkyMDA5AQAAADxWDQACAAAABi03OTQzNwEIAAAABQAAAAExAQAAAAoxNDcwNTg4NDc5AwAAAAI3OQIAAAAFNDE1NzEEAAAAATAHAAAACTkvMTkvMjAxOQgAAAAJMy8zMS8yMDA5CQAAAAEwIlUFZ1w91wjBO9efXD3XCCZDSVEuVFNFOjczMTMuSVFfTE9BTlNfUkVDRUlWX0xULkZZMjAxMgEAAAAqpFkAAgAAAAM2NTUBCAAAAAUAAAABMQEAAAAKMTU1NDk1MDc0MAMAAAACNzkCAAAABDEwNTAEAAAAATAHAAAACTkvMTkvMjAxOQgAAAAJMy8zMS8yMDEyCQAAAAEwY9s9ZFw91wiZb1GgXD3XCCBDSVEuVFNFOjcyNzYuSVFfUEFSVF9USU1FLkZZMjAxNAEAAAD3Yg0AAwAAAAAAUqVWZVw91wjhjgagXD3XCCFDSVEuVFNFOjcyNzYuSVFfQ0FTSF9FUVVJVi5GWTIwMDkBAAAA92INAAIAAAAFMTY3ODABCAAAAAUAAAABMQEAAAAKMTM4MjY2MTMwMQMAAAACNzkCAAAABDEwOTYEAAAAATAHAAAACTkvMTkvMjAxOQgAAAAJMy8zMS8yMDA5CQAAAAEws+iEZVw91wiuXPyfXD3XCCNDSVEuVFNFOjY5MDIuSVFfR1JPU1NfTUFSR0lOLkZZMjAwOAEAAAA8Vg0AAgAA</t>
  </si>
  <si>
    <t>AAYxNy42NDQBCAAAAAUAAAABMQEAAAAKMTA1Nzg4NDI0MAMAAAACNzkCAAAABDQwNzQEAAAAATAHAAAACTkvMTkvMjAxOQgAAAAJMy8zMS8yMDA4CQAAAAEwHFFCXVw91wjXXX+hXD3XCB5DSVEuVFNFOjcyNzYuSVFfWl9TQ09SRS5GWTIwMTUBAAAA92INAAIAAAAIMy40Nzc3NjUBCAAAAAUAAAABMQEAAAAKMTc0NTkxNjU2NQMAAAACNzkCAAAABjEwMDEyMwQAAAABMAcAAAAJOS8xOS8yMDE5CAAAAAkzLzMxLzIwMTUJAAAAATB+azFdXD3XCLWqeKFcPdcIJ0NJUS5LT1NFOkEwMTIzMzAuSVFfRklOSVNIRURfSU5WLkZZMjAxOAEAAABf4CUAAgAAAAcyMTA5OTk5AQgAAAAFAAAAATEBAAAACjE5NDk5OTg2NTADAAAAAjg1AgAAAAQzMDc1BAAAAAEwBwAAAAk5LzE5LzIwMTkIAAAACjEyLzMxLzIwMTgJAAAAATAc5phgXD3XCINP1KBcPdcIKkNJUS5UU0U6NjkwMi5JUV9JTlRFUkVTVF9JTlZFU1RfSU5DLkZZMjAxOAEAAAA8Vg0AAgAAAAUzOTk0NAEIAAAABQAAAAExAQAAAAoxODk0MDg0NjQxAwAAAAI3OQIAAAACNjUEAAAAATAHAAAACTkvMTkvMjAxOQgAAAAJMy8zMS8yMDE4CQAAAAEway3NZlw91wgaO+yfXD3XCCJDSVEuRU5YVFBBOkZSLklRX1NHQV9NQVJHSU4uRlkyMDE1AQAAAIaACgACAAAABjUuMDk0OAEIAAAABQAAAAExAQAAAAoxODI4MDY0OTQ5AwAAAAI1MAIAAAAENDM3NQQAAAABMAcAAAAJ</t>
  </si>
  <si>
    <t>OS8xOS8yMDE5CAAAAAoxMi8zMS8yMDE1CQAAAAEwWHnjW1w91wiZtsihXD3XCCdDSVEuRU5YVFBBOkVPLklRX05FVF9ERUJUX0VCSVREQS5GWTIwMTIBAAAA73YGAAIAAAAIMi4yMDA3NTQBCAAAAAUAAAABMQEAAAAKMTcxODczNDA3NAMAAAACNTACAAAABDQxOTMEAAAAATAHAAAACTkvMTkvMjAxOQgAAAAKMTIvMzEvMjAxMgkAAAABMAKTz1pcPdcInza+oVw91wgiQ0lRLktPU0U6QTAxMjMzMC5JUV9MVF9ERUJULkZZMjAwOQEAAABf4CUAAgAAAAY1MzczMjgBCAAAAAUAAAABMQEAAAAKMTQ0MDUxNzkyNgMAAAACODUCAAAABDEwNDkEAAAAATAHAAAACTkvMTkvMjAxOQgAAAAKMTIvMzEvMjAwOQkAAAABMJOC0WBcPdcIIiPkoFw91wgeQ0lRLlRTRTozMTE2LklRX1BFTlNJT04uRlkyMDE3AQAAAC5wDQACAAAABTU1MDg0AQgAAAAFAAAAATEBAAAACjE4NDcwNzE4OTQDAAAAAjc5AgAAAAQxMjEzBAAAAAEwBwAAAAk5LzE5LzIwMTkIAAAACTMvMzEvMjAxNwkAAAABMDdLHGNcPdcIOnacoFw91wghQ0lRLlRTRTo2MjAxLklRX1RPVEFMX0RFQlQuRlkyMDE0AQAAAHWjCwACAAAABjg3NTA0NAEIAAAABQAAAAExAQAAAAoxNjg0MDU2NTM1AwAAAAI3OQIAAAAENDE3MwQAAAABMAcAAAAJOS8xOS8yMDE5CAAAAAkzLzMxLzIwMTQJAAAAATD0ZU9kXD3XCPIxPaBcPdcIJENJUS5UU0U6NzI3Ni5JUV9VTkxFVkVS</t>
  </si>
  <si>
    <t>RURfRkNGLkZZMjAxNwEAAAD3Yg0AAgAAAAc1MzI1MS41AQgAAAAFAAAAATEBAAAACjE4NDkwMjY3NDIDAAAAAjc5AgAAAAQ0NDIzBAAAAAEwBwAAAAk5LzE5LzIwMTkIAAAACTMvMzEvMjAxNwkAAAABMDnzVmVcPdcIc15CoFw91wgfQ0lRLk5BU0RBUUdTOklOVEMuSVFfQ0lQLkZZMjAwNwEAAACHUgAAAgAAAAQzMDMxAQgAAAAFAAAAATEBAAAACjEzMjg4NzEyNzUDAAAAAzE2MAIAAAAEMzAzMwQAAAABMAcAAAAJOS8xOS8yMDE5CAAAAAoxMi8yOS8yMDA3CQAAAAEwNb5nX1w91wjB1Q2hXD3XCB9DSVEuVFNFOjY5MDIuSVFfT1BFUl9JTkMuRlkyMDA4AQAAADxWDQACAAAABjM0ODY1MgEIAAAABQAAAAExAQAAAAoxMDU3ODg0MjQwAwAAAAI3OQIAAAACMjEEAAAAATAHAAAACTkvMTkvMjAxOQgAAAAJMy8zMS8yMDA4CQAAAAEwnQcFZ1w91whYaNyfXD3XCCRDSVEuVFNFOjMxMTYuSVFfQ1VSUkVOQ1lfR0FJTi5GWTIwMTUBAAAALnANAAIAAAAENDM2MwEIAAAABQAAAAExAQAAAAoxNzQzMTk4Nzg4AwAAAAI3OQIAAAACMzgEAAAAATAHAAAACTkvMTkvMjAxOQgAAAAJMy8zMS8yMDE1CQAAAAEwRiQcY1w91wgvZJugXD3XCCFDSVEuVFNFOjcyNTkuSVFfQ0FTSF9GSU5BTi5GWTIwMTcBAAAANVkNAAIAAAAGLTMxNjE3AQgAAAAFAAAAATEBAAAACjE4NDc2NjcxNzIDAAAAAjc5AgAAAAQyMDA0BAAAAAEwBwAA</t>
  </si>
  <si>
    <t>AAk5LzE5LzIwMTkIAAAACTMvMzEvMjAxNwkAAAABMIan1mVcPdcI5ngcoFw91wgpQ0lRLk5BU0RBUUdTOklOVEMuSVFfQ09NTU9OX0RJVl9DRi5GWTIwMTcBAAAAh1IAAAIAAAAFLTUwNzIBCAAAAAUAAAABMQEAAAAKMTk0MzUwNTM0OQMAAAADMTYwAgAAAAQyMDc0BAAAAAEwBwAAAAk5LzE5LzIwMTkIAAAACjEyLzMwLzIwMTcJAAAAATCbX1ZeXD3XCLm6T6FcPdcILUNJUS5UU0U6NjIwMS5JUV9ERUZfVEFYX0FTU0VUU19DVVJSRU5ULkZZMjAxMAEAAAB1owsAAgAAAAUxNzE4MgEIAAAABQAAAAExAQAAAAoxMzgxMzA2ODU2AwAAAAI3OQIAAAAEMTExNwQAAAABMAcAAAAJOS8xOS8yMDE5CAAAAAkzLzMxLzIwMTAJAAAAATBnasBkXD3XCPgKRKBcPdcIJ0NJUS5UU0U6NjkwMi5JUV9FQklUREFfQ0FQRVhfSU5ULkZZMjAxOAEAAAA8Vg0AAgAAAAk0Ni4xMTM0NjIBCAAAAAUAAAABMQEAAAAKMTg5NDA4NDY0MQMAAAACNzkCAAAABDQxOTEEAAAAATAHAAAACTkvMTkvMjAxOQgAAAAJMy8zMS8yMDE4CQAAAAEwNNUuXVw91wgrfoihXD3XCCVDSVEuVFNFOjcyNzYuSVFfQ0FQSVRBTF9MRUFTRVMuRlkyMDA4AQAAAPdiDQADAAAAAAC5wYRlXD3XCLA7HaBcPdcIIkNJUS5UU0U6NjIwMS5JUV9MRVZFUkVEX0ZDRi5GWTIwMTgBAAAAdaMLAAIAAAAKMTc5OTUwLjYyNQEIAAAABQAAAAExAQAAAAoxODk0MDg0ODA2</t>
  </si>
  <si>
    <t>AwAAAAI3OQIAAAAENDQyMgQAAAABMAcAAAAJOS8xOS8yMDE5CAAAAAkzLzMxLzIwMTgJAAAAATCq2k9kXD3XCNFtIKBcPdcIJkNJUS5FTlhUUEE6RU8uSVFfR1dfSU5UQU5fQU1PUlQuRlkyMDA3AQAAAO92BgADAAAAAAAdh1ZeXD3XCJYvUKFcPdcIG0NJUS5FTlhUUEE6RlIuSVFfUkVWLkZZMjAwOAEAAACGgAoAAgAAAAQ4Njc3AQgAAAAFAAAAATEBAAAACjEzODY4NDI0NjEDAAAAAjUwAgAAAAMxMTIEAAAAATAHAAAACTkvMTkvMjAxOQgAAAAKMTIvMzEvMjAwOAkAAAABMBANmWBcPdcIn/z4oFw91wgmQ0lRLlRTRTozMTE2LklRX05FVF9ERUJUX0lTU1VFRC5GWTIwMTkBAAAALnANAAIAAAAENzE4OAEIAAAABQAAAAExAQAAAAoxOTY5MzA0MTY3AwAAAAI3OQIAAAAEMjAwMwQAAAABMAcAAAAJOS8xOS8yMDE5CAAAAAkzLzMxLzIwMTkJAAAAATAimRxjXD3XCEOik6BcPdcIJkNJUS5FTlhUUEE6RlIuSVFfRElMVVRfRVBTX0lOQ0wuRlkyMDE0AQAAAIaACgACAAAACDIuMzU2Njk5AQgAAAAFAAAAATEBAAAACjE3NzY4ODMzMDYDAAAAAjUwAgAAAAE4BAAAAAEwBwAAAAk5LzE5LzIwMTkIAAAACjEyLzMxLzIwMTQJAAAAATATSGdfXD3XCMbKGKFcPdcIJUNJUS5EQjpDT04uSVFfVE9UQUxfT1RIRVJfT1BFUi5GWTIwMTIBAAAA/kIGAAIAAAAGMzk2Ni4yAQgAAAAFAAAAATEBAAAACjE2NjUzNjg2MTUDAAAA</t>
  </si>
  <si>
    <t>AjUwAgAAAAMzODAEAAAAATAHAAAACTkvMTkvMjAxOQgAAAAKMTIvMzEvMjAxMgkAAAABMKtEuGFcPdcIARjhoFw91wgpQ0lRLkVOWFRQQTpGUi5JUV9QUk9WX0JBRF9ERUJUU19DRi5GWTIwMTEBAAAAhoAKAAMAAAAAALE/1F9cPdcIaY39oFw91wgnQ0lRLlRTRTo3MzEzLklRX01BUktFVENBUC4yMDAzLzMvMzEuSlBZAQAAACqkWQADAAAAAACgNNd+XD3XCJ83bLlcPdcIJUNJUS5UU0U6MzExNi5JUV9ESUxVVF9FUFNfSU5DTC5GWTIwMTIBAAAALnANAAIAAAAJMTcuNDQxNzk3AQgAAAAFAAAAATEBAAAACjE1NTE3MjE1MTcDAAAAAjc5AgAAAAE4BAAAAAEwBwAAAAk5LzE5LzIwMTkIAAAACTMvMzEvMjAxMgkAAAABMCTROWNcPdcIvxZ4oFw91wgdQ0lRLlRTRTo3MjU5LklRX0dBX0VYUC5GWTIwMTMBAAAANVkNAAMAAAAAAEKwfGZcPdcIRJT2n1w91wgZQ0lRLlRTRTo2OTAyLklRX0dQLkZZMjAxNQEAAAA8Vg0AAgAAAAY3NTc1OTUBCAAAAAUAAAABMQEAAAAKMTc0Mzg3OTIwNwMAAAACNzkCAAAAAjEwBAAAAAEwBwAAAAk5LzE5LzIwMTkIAAAACTMvMzEvMjAxNQkAAAABMIDfzGZcPdcIaivkn1w91wghQ0lRLlRTRTo2OTk1LklRX0lOQ19FUVVJVFkuRlkyMDE3AQAAACpyDQACAAAAAy0xOQEIAAAABQAAAAExAQAAAAoxODQ3NTY4Nzg2AwAAAAI3OQIAAAACNDcEAAAAATAHAAAACTkvMTkvMjAxOQgAAAAJ</t>
  </si>
  <si>
    <t>My8zMS8yMDE3CQAAAAEwtf3gYVw91wj9rHOgXD3XCCdDSVEuVFNFOjMxMTYuSVFfTkVUX0lOVEVSRVNUX0VYUC5GWTIwMTIBAAAALnANAAIAAAAELTM3NwEIAAAABQAAAAExAQAAAAoxNTUxNzIxNTE3AwAAAAI3OQIAAAADMzY4BAAAAAEwBwAAAAk5LzE5LzIwMTkIAAAACTMvMzEvMjAxMgkAAAABMC6qOWNcPdcIkgWaoFw91wgdQ0lRLlRTRTo3Mjc2LklRX0dBX0VYUC5GWTIwMTABAAAA92INAAIAAAAFMTI5MDIBCAAAAAUAAAABMQEAAAAKMTM4MjY2MTIzNwMAAAACNzkCAAAABTIxNTYyBAAAAAEwBwAAAAk5LzE5LzIwMTkIAAAACTMvMzEvMjAxMAkAAAABMLPohGVcPdcI0HgVoFw91wgvQ0lRLk5BU0RBUUdTOklOVEMuSVFfSU5URVJFU1RfSU5WRVNUX0lOQy5GWTIwMTIBAAAAh1IAAAIAAAACOTcBCAAAAAUAAAABMQEAAAAKMTcxODg1MDYwNQMAAAADMTYwAgAAAAI2NQQAAAABMAcAAAAJOS8xOS8yMDE5CAAAAAoxMi8yOS8yMDEyCQAAAAEwQBpQX1w91wgp1jChXD3XCCJDSVEuVFNFOjYyMDEuSVFfRUJJVF9NQVJHSU4uRlkyMDE1AQAAAHWjCwACAAAABjUuNDI2NQEIAAAABQAAAAExAQAAAAoxNzQyOTMwMjQyAwAAAAI3OQIAAAAENDA1MwQAAAABMAcAAAAJOS8xOS8yMDE5CAAAAAkzLzMxLzIwMTUJAAAAATBxXVVcXD3XCOTGmKFcPdcILUNJUS5OQVNEQVFHUzpJTlRDLklRX0ZJWEVEX0FTU0VUX1RV</t>
  </si>
  <si>
    <t>Uk5TLkZZMjAxMQEAAACHUgAAAgAAAAgyLjYwMDczMgEIAAAABQAAAAExAQAAAAoxNjU4MzE1NDc4AwAAAAMxNjACAAAABDQwNjYEAAAAATAHAAAACTkvMTkvMjAxOQgAAAAKMTIvMzEvMjAxMQkAAAABMEXH41tcPdcIeyvJoVw91wgoQ0lRLlRTRTo2OTAyLklRX0ZJWEVEX0FTU0VUX1RVUk5TLkZZMjAxMAEAAAA8Vg0AAgAAAAgzLjA3Mjk5NgEIAAAABQAAAAExAQAAAAoxNDcwNTg4MTgzAwAAAAI3OQIAAAAENDA2NgQAAAABMAcAAAAJOS8xOS8yMDE5CAAAAAkzLzMxLzIwMTAJAAAAATAcUUJdXD3XCFQljKFcPdcIIENJUS5UU0U6NjIwMS5JUV9DQVNIX09QRVIuRlkyMDE5AQAAAHWjCwACAAAABjI3MDMwNgEIAAAABQAAAAExAQAAAAoxOTY5MTU0NzI4AwAAAAI3OQIAAAAEMjAwNgQAAAABMAcAAAAJOS8xOS8yMDE5CAAAAAkzLzMxLzIwMTkJAAAAATCNAVBkXD3XCOzpT6BcPdcIIkNJUS5UU0U6NjkwMi5JUV9TQUxFX1BQRV9DRi5GWTIwMTMBAAAAPFYNAAIAAAAENzYyMgEIAAAABQAAAAExAQAAAAoxNjIzNzgzNjMwAwAAAAI3OQIAAAAEMjA0MgQAAAABMAcAAAAJOS8xOS8yMDE5CAAAAAkzLzMxLzIwMTMJAAAAATAx8QVnXD3XCK9y5p9cPdcII0NJUS5FTlhUUEE6RU8uSVFfQ0FTSF9JTlZFU1QuRlkyMDE0AQAAAO92BgACAAAABC04NzABCAAAAAUAAAABMQEAAAAKMTc4MDc3ODMwMAMAAAACNTACAAAA</t>
  </si>
  <si>
    <t>BDIwMDUEAAAAATAHAAAACTkvMTkvMjAxOQgAAAAKMTIvMzEvMjAxNAkAAAABMMYWP15cPdcIucQ9oVw91wgpQ0lRLktPU0U6QTAxMjMzMC5JUV9PVEhFUl9DQV9TVVBQTC5GWTIwMTgBAAAAX+AlAAIAAAAGMTIwMzU4AQgAAAAFAAAAATEBAAAACjE5NDk5OTg2NTADAAAAAjg1AgAAAAQxMDU1BAAAAAEwBwAAAAk5LzE5LzIwMTkIAAAACjEyLzMxLzIwMTgJAAAAATAc5phgXD3XCNNE9KBcPdcIHkNJUS5UU0U6NjIwMS5JUV9TVF9ERUJULkZZMjAxOQEAAAB1owsAAgAAAAYxMjk2ODIBCAAAAAUAAAABMQEAAAAKMTk2OTE1NDcyOAMAAAACNzkCAAAABDEwNDYEAAAAATAHAAAACTkvMTkvMjAxOQgAAAAJMy8zMS8yMDE5CQAAAAEwjQFQZFw91wh7MmCgXD3XCChDSVEuVFNFOjY5OTUuSVFfVE9UQUxfREVCVF9SRVBBSUQuRlkyMDE1AQAAACpyDQACAAAABS02OTkwAQgAAAAFAAAAATEBAAAACjE3NDI5MzAyNDcDAAAAAjc5AgAAAAQyMTY2BAAAAAEwBwAAAAk5LzE5LzIwMTkIAAAACTMvMzEvMjAxNQkAAAABMLX94GFcPdcIJ85SoFw91wglQ0lRLlRTRTo3Mjc2LklRX0dXX0lOVEFOX0FNT1JULkZZMjAxMAEAAAD3Yg0AAwAAAAAAs+iEZVw91whQCQWgXD3XCBpDSVEuRU5YVFBBOkZSLklRX0dXLkZZMjAxNgEAAACGgAoAAgAAAAQxOTQ0AQgAAAAFAAAAATEBAAAACjE4Nzg2MzA4NzgDAAAAAjUwAgAAAAQxMTcx</t>
  </si>
  <si>
    <t>BAAAAAEwBwAAAAk5LzE5LzIwMTkIAAAACjEyLzMxLzIwMTYJAAAAATADcGdfXD3XCFG0/aBcPdcIHUNJUS5LT1NFOkEwMTIzMzAuSVFfQUQuRlkyMDEyAQAAAF/gJQACAAAACC0xNTU2OTczAQgAAAAFAAAAATEBAAAACjE3MzM4ODc0MTkDAAAAAjg1AgAAAAQxMDc1BAAAAAEwBwAAAAk5LzE5LzIwMTkIAAAACjEyLzMxLzIwMTIJAAAAATCC0NFgXD3XCBKe/qBcPdcIGUNJUS5UU0U6NzI3Ni5JUV9GWC5GWTIwMTcBAAAA92INAAIAAAAFLTE2NjQBCAAAAAUAAAABMQEAAAAKMTg0OTAyNjc0MgMAAAACNzkCAAAABDIxNDQEAAAAATAHAAAACTkvMTkvMjAxOQgAAAAJMy8zMS8yMDE3CQAAAAEwOfNWZVw91wg6C0ugXD3XCCNDSVEuTkFTREFRR1M6SU5UQy5JUV9TVF9ERUJULkZZMjAwNwEAAACHUgAAAgAAAAMxNDABCAAAAAUAAAABMQEAAAAKMTMyODg3MTI3NQMAAAADMTYwAgAAAAQxMDQ2BAAAAAEwBwAAAAk5LzE5LzIwMTkIAAAACjEyLzI5LzIwMDcJAAAAATA1vmdfXD3XCFNQGqFcPdcIJkNJUS5UU0U6MzExNi5JUV9GSUxJTkdfQ1VSUkVOQ1kuRlkyMDA4AQAAAC5wDQADAAAAA0pQWQBDXDljXD3XCDBzEKBcPdcIG0NJUS5UU0U6NjIwMS5JUV9HUFBFLkZZMjAxNQEAAAB1owsAAwAAAAAArYxPZFw91wjIfz2gXD3XCCNDSVEuVFNFOjcyNTkuSVFfVE9UQUxfUkVDRUlWLkZZMjAxOQEAAAA1WQ0AAgAAAAY2</t>
  </si>
  <si>
    <t>MjA2MzABCAAAAAUAAAABMQEAAAAKMTk2ODk5ODAxMgMAAAACNzkCAAAABDEwMDEEAAAAATAHAAAACTkvMTkvMjAxOQgAAAAJMy8zMS8yMDE5CQAAAAEwjM7WZVw91wjZwPufXD3XCCFDSVEuVFNFOjcyNzYuSVFfU0dBX01BUkdJTi5GWTIwMTEBAAAA92INAAIAAAAGNy43NDkxAQgAAAAFAAAAATEBAAAACjE0NjI3MTI1MjkDAAAAAjc5AgAAAAQ0Mzc1BAAAAAEwBwAAAAk5LzE5LzIwMTkIAAAACTMvMzEvMjAxMQkAAAABMIhEMV1cPdcIr+KjoVw91wgdQ0lRLkRCOkNPTi5JUV9UT1RBTF9DTC5GWTIwMDgBAAAA/kIGAAIAAAAGNzg0Ny43AQgAAAAFAAAAATEBAAAACjEzNDMwMTUxMDQDAAAAAjUwAgAAAAQxMDA5BAAAAAEwBwAAAAk5LzE5LzIwMTkIAAAACjEyLzMxLzIwMDgJAAAAATCQz7dhXD3XCCZrtaBcPdcIJkNJUS5UU0U6NjkwMi5JUV9TQUxFU19NQVJLRVRJTkcuRlkyMDE1AQAAADxWDQACAAAABTQwNDE5AQgAAAAFAAAAATEBAAAACjE3NDM4NzkyMDcDAAAAAjc5AgAAAAUyMTU2MQQAAAABMAcAAAAJOS8xOS8yMDE5CAAAAAkzLzMxLzIwMTUJAAAAATCA38xmXD3XCGor5J9cPdcIKkNJUS5OQVNEQVFHUzpJTlRDLklRX09USEVSX0NMX1NVUFBMLkZZMjAxMAEAAACHUgAAAgAAAAI2NQEIAAAABQAAAAExAQAAAAoxNTg4MTU2OTYwAwAAAAMxNjACAAAABDEwNTcEAAAAATAHAAAACTkvMTkvMjAxOQgA</t>
  </si>
  <si>
    <t>AAAKMTIvMjUvMjAxMAkAAAABMEvzT19cPdcIcLozoVw91wglQ0lRLlRTRTo3Mjc2LklRX0NBU0hfU1RfSU5WRVNULkZZMjAxNgEAAAD3Yg0AAgAAAAYxNjE5NDQBCAAAAAUAAAABMQEAAAAKMTc5OTI0MzQ0OAMAAAACNzkCAAAABDEwMDIEAAAAATAHAAAACTkvMTkvMjAxOQgAAAAJMy8zMS8yMDE2CQAAAAEwRMxWZVw91wh7QTCgXD3XCCdDSVEuVFNFOjYyMDEuSVFfVE9UQUxfT1RIRVJfT1BFUi5GWTIwMTkBAAAAdaMLAAIAAAAGMzc3MzczAQgAAAAFAAAAATEBAAAACjE5NjkxNTQ3MjgDAAAAAjc5AgAAAAMzODAEAAAAATAHAAAACTkvMTkvMjAxOQgAAAAJMy8zMS8yMDE5CQAAAAEwqtpPZFw91wh0tz6gXD3XCCZDSVEuVFNFOjY5MDIuSVFfTkVUX0RFQlRfRUJJVERBLkZZMjAxMQEAAAA8Vg0AAwAAAAJOTQEIAAAABQAAAAExAQAAAAoxNDcwNTg4MTc3AwAAAAI3OQIAAAAENDE5MwQAAAABMAcAAAAJOS8xOS8yMDE5CAAAAAkzLzMxLzIwMTEJAAAAATAcUUJdXD3XCC3+dqFcPdcIKUNJUS5OQVNEQVFHUzpJTlRDLklRX1NBTEVfSU5UQU5fQ0YuRlkyMDEwAQAAAIdSAAACAAAAAy0xNAEIAAAABQAAAAExAQAAAAoxNTg4MTU2OTYwAwAAAAMxNjACAAAABDIwMjkEAAAAATAHAAAACTkvMTkvMjAxOQgAAAAKMTIvMjUvMjAxMAkAAAABMEvzT19cPdcIlwIooVw91wgiQ0lRLlRTRTo3MzEzLklRX0RBX1NVUFBM</t>
  </si>
  <si>
    <t>X0NGLkZZMjAxMAEAAAAqpFkAAgAAAAUxMTAzOAEIAAAABQAAAAExAQAAAAoxMzgwNTI4MzU0AwAAAAI3OQIAAAAEMjE3MQQAAAABMAcAAAAJOS8xOS8yMDE5CAAAAAkzLzMxLzIwMTAJAAAAATCisz1kXD3XCPxCYaBcPdcIJUNJUS5UU0U6NzI3Ni5JUV9MVF9ERUJUX0lTU1VFRC5GWTIwMTYBAAAA92INAAIAAAAFMTI4MzIBCAAAAAUAAAABMQEAAAAKMTc5OTI0MzQ0OAMAAAACNzkCAAAABDIwMzQEAAAAATAHAAAACTkvMTkvMjAxOQgAAAAJMy8zMS8yMDE2CQAAAAEwRMxWZVw91wj/aVOgXD3XCCBDSVEuVFNFOjcyNTkuSVFfQlVJTERJTkdTLkZZMjAxNwEAAAA1WQ0AAwAAAAAAhqfWZVw91whGzBOgXD3XCCBDSVEuVFNFOjY5MDIuSVFfQ0hBTkdFX0FSLkZZMjAxNAEAAAA8Vg0AAgAAAAYtMTE2MDMBCAAAAAUAAAABMQEAAAAKMTY4NDM3NDg0NQMAAAACNzkCAAAABDIwMTgEAAAAATAHAAAACTkvMTkvMjAxOQgAAAAJMy8zMS8yMDE0CQAAAAEwgN/MZlw91wgJR+GfXD3XCB5DSVEuRU5YVFBBOkVPLklRX0VCSVREQS5GWTIwMTMBAAAA73YGAAIAAAADODY2AQgAAAAFAAAAATEBAAAACjE3MTg3MzQwODEDAAAAAjUwAgAAAAQ0MDUxBAAAAAEwBwAAAAk5LzE5LzIwMTkIAAAACjEyLzMxLzIwMTMJAAAAATADSo9eXD3XCAwqUqFcPdcIHkNJUS5UU0U6NjkwMi5JUV9TVF9ERUJULkZZMjAwOQEAAAA8Vg0AAgAA</t>
  </si>
  <si>
    <t>AAUzMTc2MAEIAAAABQAAAAExAQAAAAoxNDcwNTg4NDc5AwAAAAI3OQIAAAAEMTA0NgQAAAABMAcAAAAJOS8xOS8yMDE5CAAAAAkzLzMxLzIwMDkJAAAAATAiVQVnXD3XCJ1z359cPdcIKkNJUS5UU0U6NjIwMS5JUV9UT1RBTF9FUVVJVFkuRlkyMDE1Li4uLkpQWQEAAAB1owsAAgAAAAcyNDI1OTI4AQgAAAAFAAAAATEBAAAACjE3NDI5MzAyNDIDAAAAAjc5AgAAAAQxMjc1BAAAAAEwBwAAAAk5LzE5LzIwMTkIAAAACTMvMzEvMjAxNQkAAAABMBtL91pcPdcIXjHVoVw91wgiQ0lRLlRTRTo2OTk1LklRX0RBX1NVUFBMX0NGLkZZMjAxMwEAAAAqcg0AAgAAAAUxNDEyMAEIAAAABQAAAAExAQAAAAoxNjIzMTU3NjgwAwAAAAI3OQIAAAAEMjE3MQQAAAABMAcAAAAJOS8xOS8yMDE5CAAAAAkzLzMxLzIwMTMJAAAAATDCyE1iXD3XCAhK3aBcPdcILUNJUS5UU0U6NjkwMi5JUV9DQVNIX0NPTlZFUlNJT04uRlkyMDEyLi4uLkpQWQEAAAA8Vg0AAgAAAAk0OC42NjI5OTQBCAAAAAUAAAABMQEAAAAKMTU1MzIzOTYzMQMAAAACNzkCAAAABDQxODQEAAAAATAHAAAACTkvMTkvMjAxOQgAAAAJMy8zMS8yMDEyCQAAAAEwG0v3Wlw91whP9NyhXD3XCCNDSVEuVFNFOjY5OTUuSVFfRklOSVNIRURfSU5WLkZZMjAwOQEAAAAqcg0AAgAAAAQ1OTk0AQgAAAAFAAAAATEBAAAACjEzODEzMDY0OTMDAAAAAjc5AgAAAAQzMDc1BAAA</t>
  </si>
  <si>
    <t>AAEwBwAAAAk5LzE5LzIwMTkIAAAACTMvMzEvMjAwOQkAAAABMCgtTWJcPdcIxfudoFw91wgfQ0lRLlRTRTo2OTk1LklRX09QRVJfSU5DLkZZMjAxMwEAAAAqcg0AAgAAAAUyMzIzOQEIAAAABQAAAAExAQAAAAoxNjIzMTU3NjgwAwAAAAI3OQIAAAACMjEEAAAAATAHAAAACTkvMTkvMjAxOQgAAAAJMy8zMS8yMDEzCQAAAAEw0aFNYlw91whe69SgXD3XCCZDSVEuRU5YVFBBOkZSLklRX1NQRUNJQUxfRElWX0NGLkZZMjAxNwEAAACGgAoAAwAAAAAA6pZnX1w91wj5YA2hXD3XCCRDSVEuS09TRTpBMDEyMzMwLklRX09USEVSX1JFVi5GWTIwMTYBAAAAX+AlAAMAAAAAADCYmGBcPdcI84HzoFw91wgjQ0lRLk5BU0RBUUdTOklOVEMuSVFfV0lQX0lOVi5GWTIwMTgBAAAAh1IAAAIAAAAENDUxMQEIAAAABQAAAAExAQAAAAoxOTQzNTA1MzQxAwAAAAMxNjACAAAABDMyMTkEAAAAATAHAAAACTkvMTkvMjAxOQgAAAAKMTIvMjkvMjAxOAkAAAABMJtfVl5cPdcI/+xLoVw91wgpQ0lRLk5BU0RBUUdTOklOVEMuSVFfSU5DX0VRVUlUWV9DRi5GWTIwMTMBAAAAh1IAAAIAAAADLTMzAQgAAAAFAAAAATEBAAAACjE3NzU5MzAyNzQDAAAAAzE2MAIAAAAEMjA4NgQAAAABMAcAAAAJOS8xOS8yMDE5CAAAAAoxMi8yOC8yMDEzCQAAAAEwNkFQX1w91whMEymhXD3XCCBDSVEuVFNFOjMxMTYuSVFfUEFSVF9USU1FLkZZMjAxNwEA</t>
  </si>
  <si>
    <t>AAAucA0AAwAAAAAAN0scY1w91wjWMoqgXD3XCCZDSVEuRU5YVFBBOkZSLklRX1NQRUNJQUxfRElWX0NGLkZZMjAwOQEAAACGgAoAAwAAAAAAd/DTX1w91wiXygqhXD3XCBlDSVEuVFNFOjMxMTYuSVFfQUUuRlkyMDE3AQAAAC5wDQACAAAABTQ2MTQxAQgAAAAFAAAAATEBAAAACjE4NDcwNzE4OTQDAAAAAjc5AgAAAAQxMDE2BAAAAAEwBwAAAAk5LzE5LzIwMTkIAAAACTMvMzEvMjAxNwkAAAABMDdLHGNcPdcIfriSoFw91wgiQ0lRLlRTRTo2OTk1LklRX1FVSUNLX1JBVElPLkZZMjAxMgEAAAAqcg0AAgAAAAgxLjQ0MDkxNwEIAAAABQAAAAExAQAAAAoxNTUxNzIxNTc2AwAAAAI3OQIAAAAENDEyMQQAAAABMAcAAAAJOS8xOS8yMDE5CAAAAAkzLzMxLzIwMTIJAAAAATDHFD5cXD3XCKK7jqFcPdcIIENJUS5UU0U6NzI3Ni5JUV9UT1RBTF9SRVYuRlkyMDE1AQAAAPdiDQACAAAABjcwNjQ3MAEIAAAABQAAAAExAQAAAAoxNzQ1OTE2NTY1AwAAAAI3OQIAAAACMjgEAAAAATAHAAAACTkvMTkvMjAxOQgAAAAJMy8zMS8yMDE1CQAAAAEwUqVWZVw91wgqV/6fXD3XCCNDSVEuVFNFOjMxMTYuSVFfR1JPU1NfTUFSR0lOLkZZMjAxNAEAAAAucA0AAgAAAAY4LjY4NDQBCAAAAAUAAAABMQEAAAAKMTY4NDA1NjQ0NwMAAAACNzkCAAAABDQwNzQEAAAAATAHAAAACTkvMTkvMjAxOQgAAAAJMy8zMS8yMDE0CQAAAAEwedNV</t>
  </si>
  <si>
    <t>XFw91whV15KhXD3XCB9DSVEuREI6Q09OLklRX0lOQ19FUVVJVFkuRlkyMDE2AQAAAP5CBgACAAAABDY5LjcBCAAAAAUAAAABMQEAAAAKMTg3OTQ5NzI5MwMAAAACNTACAAAAAjQ3BAAAAAEwBwAAAAk5LzE5LzIwMTkIAAAACjEyLzMxLzIwMTYJAAAAATDn8v1gXD3XCMsGqKBcPdcIIENJUS5UU0U6NzI3Ni5JUV9NQUNISU5FUlkuRlkyMDE2AQAAAPdiDQADAAAAAABEzFZlXD3XCIyLY6BcPdcIJ0NJUS5LT1NFOkEwMTIzMzAuSVFfRUJJVEFfTUFSR0lOLkZZMjAxNAEAAABf4CUAAgAAAAY5LjExODgBCAAAAAUAAAABMQEAAAAKMTc3OTc1MTU1MgMAAAACODUCAAAABDQ0MTkEAAAAATAHAAAACTkvMTkvMjAxOQgAAAAKMTIvMzEvMjAxNAkAAAABMG8r41tcPdcI+MatoVw91wgqQ0lRLlRTRTo3MjU5LklRX1RPVEFMX0VRVUlUWS5GWTIwMTQuLi4uSlBZAQAAADVZDQACAAAABzEzMjg1MDIBCAAAAAUAAAABMQEAAAAKMTY4NDM3NDg0NAMAAAACNzkCAAAABDEyNzUEAAAAATAHAAAACTkvMTkvMjAxOQgAAAAJMy8zMS8yMDE0CQAAAAEwMyT3Wlw91wiKsd+hXD3XCClDSVEuVFNFOjYyMDEuSVFfSU5WRVNUX1NFQ1VSSVRZX0NGLkZZMjAxMAEAAAB1owsAAgAAAAUtMzczMAEIAAAABQAAAAExAQAAAAoxMzgxMzA2ODU2AwAAAAI3OQIAAAAEMjAyNwQAAAABMAcAAAAJOS8xOS8yMDE5CAAAAAkzLzMxLzIwMTAJAAAA</t>
  </si>
  <si>
    <t>ATBnasBkXD3XCFZOXaBcPdcIJUNJUS5LT1NFOkEwMTIzMzAuSVFfRUJJVERBX0lOVC5GWTIwMDkBAAAAX+AlAAIAAAAJMjYuMzU2Nzk3AQgAAAAFAAAAATEBAAAACjE0NDA1MTc5MjYDAAAAAjg1AgAAAAQ0MTkwBAAAAAEwBwAAAAk5LzE5LzIwMTkIAAAACjEyLzMxLzIwMDkJAAAAATBvK+NbXD3XCG2rt6FcPdcIIkNJUS5EQjpDT04uSVFfT1RIRVJfTElBQl9MVC5GWTIwMTQBAAAA/kIGAAIAAAADMjY3AQgAAAAFAAAAATEBAAAACjE3ODI0NDYzODkDAAAAAjUwAgAAAAQxMDYyBAAAAAEwBwAAAAk5LzE5LzIwMTkIAAAACjEyLzMxLzIwMTQJAAAAATB4pP1gXD3XCChDrqBcPdcIG0NJUS5UU0U6NzI3Ni5JUV9OUFBFLkZZMjAwOAEAAAD3Yg0AAgAAAAYxMDE2NzcBCAAAAAUAAAABMQEAAAAKMTA1ODkxNDk3MgMAAAACNzkCAAAABDEwMDQEAAAAATAHAAAACTkvMTkvMjAxOQgAAAAJMy8zMS8yMDA4CQAAAAEwucGEZVw91wh3bQSgXD3XCCZDSVEuRU5YVFBBOkVPLklRX1NUX0RFQlRfSVNTVUVELkZZMjAwOQEAAADvdgYAAwAAAAAAKtWOXlw91wj5gUChXD3XCChDSVEuVFNFOjYyMDEuSVFfTUlOT1JJVFlfSU5URVJFU1QuRlkyMDE3AQAAAHWjCwACAAAABTc2MTc0AQgAAAAFAAAAATEBAAAACjE4NDg1MTQ2NjkDAAAAAjc5AgAAAAQxMDUyBAAAAAEwBwAAAAk5LzE5LzIwMTkIAAAACTMvMzEvMjAxNwkAAAAB</t>
  </si>
  <si>
    <t>MLazT2RcPdcIWvjun1w91wgjQ0lRLlRTRTo3Mjc2LklRX0JBU0lDX1dFSUdIVC5GWTIwMTYBAAAA92INAAIAAAAHMTYwLjY5MwBEzFZlXD3XCBAcU6BcPdcIJUNJUS5UU0U6Njk5NS5JUV9PVEhFUl9DTF9TVVBQTC5GWTIwMTIBAAAAKnINAAIAAAAFMjAwMDABCAAAAAUAAAABMQEAAAAKMTU1MTcyMTU3NgMAAAACNzkCAAAABDEwNTcEAAAAATAHAAAACTkvMTkvMjAxOQgAAAAJMy8zMS8yMDEyCQAAAAEw0aFNYlw91wgi/NygXD3XCB9DSVEuVFNFOjcyNzYuSVFfVE9UQUxfQ0EuRlkyMDExAQAAAPdiDQACAAAABjE4MjA0OAEIAAAABQAAAAExAQAAAAoxNDYyNzEyNTI5AwAAAAI3OQIAAAAEMTAwOAQAAAABMAcAAAAJOS8xOS8yMDE5CAAAAAkzLzMxLzIwMTEJAAAAATClD4VlXD3XCOXcDaBcPdcIHENJUS5FTlhUUEE6RlIuSVFfTEFORC5GWTIwMDcBAAAAhoAKAAIAAAADMTQ5AQgAAAAFAAAAATEBAAAACTgxMDQ3NDY2NAMAAAACNTACAAAABDMwOTgEAAAAATAHAAAACTkvMTkvMjAxOQgAAAAKMTIvMzEvMjAwNwkAAAABMBzmmGBcPdcIv8TwoFw91wglQ0lRLlRTRTo3MjU5LklRX0dBSU5fQVNTRVRTX0NGLkZZMjAxNAEAAAA1WQ0AAwAAAAAACTPWZVw91wjwffCfXD3XCCRDSVEuVFNFOjcyNTkuSVFfQ09NTU9OX0RJVl9DRi5GWTIwMTkBAAAANVkNAAMAAAAAAIzO1mVcPdcIbXMloFw91wgiQ0lRLlRTRTo3</t>
  </si>
  <si>
    <t>MjU5LklRX09USEVSX0lOVEFOLkZZMjAxMQEAAAA1WQ0AAgAAAAUxNTEwNwEIAAAABQAAAAExAQAAAAoxNDYwNzE3NjM1AwAAAAI3OQIAAAAEMTA0MAQAAAABMAcAAAAJOS8xOS8yMDE5CAAAAAkzLzMxLzIwMTEJAAAAATBYiXxmXD3XCJsD+Z9cPdcIIkNJUS5UU0U6NjIwMS5JUV9TQUxFX1BQRV9DRi5GWTIwMDgBAAAAdaMLAAIAAAAFMTU0NTYBCAAAAAUAAAABMQEAAAAKMTA1MzQ3Njk5NwMAAAACNzkCAAAABDIwNDIEAAAAATAHAAAACTkvMTkvMjAxOQgAAAAJMy8zMS8yMDA4CQAAAAEw7kLAZFw91wjV9EugXD3XCCdDSVEuRU5YVFBBOkVPLklRX0NBU0hfQ09OVkVSU0lPTi5GWTIwMTEBAAAA73YGAAIAAAAHLTkuMzU4NgEIAAAABQAAAAExAQAAAAoxNjU3OTE1MDI3AwAAAAI1MAIAAAAENDE4NAQAAAABMAcAAAAJOS8xOS8yMDE5CAAAAAoxMi8zMS8yMDExCQAAAAEwApPPWlw91wjgGcihXD3XCChDSVEuTkFTREFRR1M6SU5UQy5JUV9PVEhFUl9FUVVJVFkuRlkyMDE4AQAAAIdSAAACAAAABC05NzQBCAAAAAUAAAABMQEAAAAKMTk0MzUwNTM0MQMAAAADMTYwAgAAAAQxMDI4BAAAAAEwBwAAAAk5LzE5LzIwMTkIAAAACjEyLzI5LzIwMTgJAAAAATCbX1ZeXD3XCKIIUKFcPdcIJkNJUS5UU0U6Njk5NS5JUV9TQUxFU19NQVJLRVRJTkcuRlkyMDEyAQAAACpyDQACAAAABDI2NjMBCAAAAAUAAAABMQEAAAAK</t>
  </si>
  <si>
    <t>MTU1MTcyMTU3NgMAAAACNzkCAAAABTIxNTYxBAAAAAEwBwAAAAk5LzE5LzIwMTkIAAAACTMvMzEvMjAxMgkAAAABMNGhTWJcPdcIfs/CoFw91wgmQ0lRLkRCOkNPTi5JUV9ERUZfVEFYX0FTU0VUU19MVC5GWTIwMTQBAAAA/kIGAAIAAAAGMTU3My40AQgAAAAFAAAAATEBAAAACjE3ODI0NDYzODkDAAAAAjUwAgAAAAQxMDI2BAAAAAEwBwAAAAk5LzE5LzIwMTkIAAAACjEyLzMxLzIwMTQJAAAAATB4pP1gXD3XCJhlt6BcPdcILkNJUS5EQjpDT04uSVFfVE9UQUxfT1VUU1RBTkRJTkdfQlNfREFURS5GWTIwMTYBAAAA/kIGAAIAAAAKMjAwLjAwNTk4MwEEAAAABQAAAAE1AQAAAAoxODc5NDk3MjkzAgAAAAUyNDE1MgYAAAABMOfy/WBcPdcIJC7SoFw91wgmQ0lRLkVOWFRQQTpGUi5JUV9CQVNJQ19FUFNfRVhDTC5GWTIwMDgBAAAAhoAKAAIAAAAJLTAuOTA0NDM3AQgAAAAFAAAAATEBAAAACjEzODY4NDI0NjEDAAAAAjUwAgAAAAQzMDY0BAAAAAEwBwAAAAk5LzE5LzIwMTkIAAAACjEyLzMxLzIwMDgJAAAAATCPydNfXD3XCPKo7KBcPdcIG0NJUS5UU0U6NzMxMy5JUV9HUFBFLkZZMjAxNAEAAAAqpFkAAwAAAAAARyg+ZFw91whJBoWgXD3XCCdDSVEuRU5YVFBBOkZSLklRX0lOVkVOVE9SWV9UVVJOUy5GWTIwMTIBAAAAhoAKAAIAAAAJMTIuNjI2NzY5AQgAAAAFAAAAATEBAAAACjE2NTkzODc1MDcDAAAAAjUw</t>
  </si>
  <si>
    <t>AgAAAAQ0MDgyBAAAAAEwBwAAAAk5LzE5LzIwMTkIAAAACjEyLzMxLzIwMTIJAAAAATBYeeNbXD3XCAF/wKFcPdcIMUNJUS5FTlhUUEE6RU8uSVFfVE9UQUxfT1VUU1RBTkRJTkdfQlNfREFURS5GWTIwMTYBAAAA73YGAAIAAAAKMTM3LjIyODU4NQEEAAAABQAAAAE1AQAAAAoxODc2MDQ0NzgxAgAAAAUyNDE1MgYAAAABMLY9P15cPdcINpRkoVw91wgeQ0lRLk5BU0RBUUdTOklOVEMuSVFfR1cuRlkyMDA3AQAAAIdSAAACAAAABDM5MTYBCAAAAAUAAAABMQEAAAAKMTMyODg3MTI3NQMAAAADMTYwAgAAAAQxMTcxBAAAAAEwBwAAAAk5LzE5LzIwMTkIAAAACjEyLzI5LzIwMDcJAAAAATA1vmdfXD3XCJjxEaFcPdcIGUNJUS5UU0U6NzMxMy5JUV9HUC5GWTIwMTkBAAAAKqRZAAIAAAAFNzQwNDEBCAAAAAUAAAABMQEAAAAKMTk2OTYwMTE4OAMAAAACNzkCAAAAAjEwBAAAAAEwBwAAAAk5LzE5LzIwMTkIAAAACTMvMzEvMjAxOQkAAAABMDjzbGNcPdcIcxGPoFw91wgZQ0lRLlRTRTo2OTAyLklRX0FELkZZMjAwOQEAAAA8Vg0AAgAAAAgtMjQzMjg5MQEIAAAABQAAAAExAQAAAAoxNDcwNTg4NDc5AwAAAAI3OQIAAAAEMTA3NQQAAAABMAcAAAAJOS8xOS8yMDE5CAAAAAkzLzMxLzIwMDkJAAAAATAiVQVnXD3XCMUw4p9cPdcIHENJUS5FTlhUUEE6RlIuSVFfQVBJQy5GWTIwMTMBAAAAhoAKAAIAAAAEMTQzNAEIAAAA</t>
  </si>
  <si>
    <t>BQAAAAExAQAAAAoxNzI4MzgxMzQxAwAAAAI1MAIAAAAEMTA4NAQAAAABMAcAAAAJOS8xOS8yMDE5CAAAAAoxMi8zMS8yMDEzCQAAAAEwGrPUX1w91wiIygOhXD3XCB5DSVEuVFNFOjcyNzYuSVFfU1RfREVCVC5GWTIwMTIBAAAA92INAAIAAAAFMjI4NTQBCAAAAAUAAAABMQEAAAAKMTU1NDk1MDc2OAMAAAACNzkCAAAABDEwNDYEAAAAATAHAAAACTkvMTkvMjAxOQgAAAAJMy8zMS8yMDEyCQAAAAEwlzaFZVw91wgbzAWgXD3XCB5DSVEuVFNFOjMxMTYuSVFfSU5DX1RBWC5GWTIwMTkBAAAALnANAAIAAAAFMjczNTIBCAAAAAUAAAABMQEAAAAKMTk2OTMwNDE2NwMAAAACNzkCAAAAAjc1BAAAAAEwBwAAAAk5LzE5LzIwMTkIAAAACTMvMzEvMjAxOQkAAAABMC5yHGNcPdcIcL6loFw91wglQ0lRLlRTRTozMTE2LklRX09USEVSX0NMX1NVUFBMLkZZMjAxNAEAAAAucA0AAgAAAAUyMzE3MAEIAAAABQAAAAExAQAAAAoxNjg0MDU2NDQ3AwAAAAI3OQIAAAAEMTA1NwQAAAABMAcAAAAJOS8xOS8yMDE5CAAAAAkzLzMxLzIwMTQJAAAAATAg+DljXD3XCPs8OaBcPdcIK0NJUS5LT1NFOkEwMTIzMzAuSVFfTUFSS0VUQ0FQLjIwMDQvMy8zMS5KUFkBAAAAX+AlAAIAAAANNDA0NTU4Ljc0MTE3MgEGAAAABQAAAAExAQAAAAkxNTcyNDMyMDQDAAAAAjc5AgAAAAYxMDAwNTQEAAAAATAHAAAACTMvMzEvMjAwNLL0U35cPdcI</t>
  </si>
  <si>
    <t>2+hruVw91wgiQ0lRLlRTRTo3Mjc2LklRX0RBX1NVUFBMX0NGLkZZMjAwOQEAAAD3Yg0AAgAAAAUyNjcxNgEIAAAABQAAAAExAQAAAAoxMzgyNjYxMzAxAwAAAAI3OQIAAAAEMjE3MQQAAAABMAcAAAAJOS8xOS8yMDE5CAAAAAkzLzMxLzIwMDkJAAAAATCz6IRlXD3XCFviBKBcPdcIHENJUS5UU0U6Njk5NS5JUV9EQV9DRi5GWTIwMTkBAAAAKnINAAIAAAAFMjE0MTkBCAAAAAUAAAABMQEAAAAKMTk2ODM5MjQ3NQMAAAACNzkCAAAABDIxNjAEAAAAATAHAAAACTkvMTkvMjAxOQgAAAAJMy8zMS8yMDE5CQAAAAEwrUvhYVw91wgshs6gXD3XCClDSVEuVFNFOjcyNzYuSVFfVE9UQUxfREVCVF9DQVBJVEFMLkZZMjAxNQEAAAD3Yg0AAgAAAAcxMS41ODE2AQgAAAAFAAAAATEBAAAACjE3NDU5MTY1NjUDAAAAAjc5AgAAAAQ0MTg2BAAAAAEwBwAAAAk5LzE5LzIwMTkIAAAACTMvMzEvMjAxNQkAAAABMH5rMV1cPdcIHgSYoVw91wgkQ0lRLkVOWFRQQTpFTy5JUV9UT1RBTF9FUVVJVFkuRlkyMDE0AQAAAO92BgACAAAABjE4ODIuOQEIAAAABQAAAAExAQAAAAoxNzgwNzc4MzAwAwAAAAI1MAIAAAAEMTI3NQQAAAABMAcAAAAJOS8xOS8yMDE5CAAAAAoxMi8zMS8yMDE0CQAAAAEwzO8+Xlw91wi5xD2hXD3XCCBDSVEuVFNFOjY5MDIuSVFfU1RfSU5WRVNULkZZMjAxOAEAAAA8Vg0AAwAAAAAAay3NZlw91wiuwO2fXD3X</t>
  </si>
  <si>
    <t>CC1DSVEuTkFTREFRR1M6SU5UQy5JUV9DVVJSRU5UX1BPUlRfREVCVC5GWTIwMTABAAAAh1IAAAIAAAADMTQzAQgAAAAFAAAAATEBAAAACjE1ODgxNTY5NjADAAAAAzE2MAIAAAAEMTI5NwQAAAABMAcAAAAJOS8xOS8yMDE5CAAAAAoxMi8yNS8yMDEwCQAAAAEwS/NPX1w91wic2yehXD3XCCBDSVEuVFNFOjcyNTkuSVFfQlVJTERJTkdTLkZZMjAxMQEAAAA1WQ0AAwAAAAAAWIl8Zlw91wjM0RGgXD3XCDFDSVEuVFNFOjY5OTUuSVFfQ0hBTkdFX05FVF9XT1JLSU5HX0NBUElUQUwuRlkyMDA5AQAAACpyDQACAAAABDE1OTEBCAAAAAUAAAABMQEAAAAKMTM4MTMwNjQ5MwMAAAACNzkCAAAABDQ0MjEEAAAAATAHAAAACTkvMTkvMjAxOQgAAAAJMy8zMS8yMDA5CQAAAAEw61NNYlw91wism0GgXD3XCCNDSVEuVFNFOjYyMDEuSVFfRUJJVEFfTUFSR0lOLkZZMjAwOQEAAAB1owsAAgAAAActMC40MTc3AQgAAAAFAAAAATEBAAAACjEzODEzMDU5NjIDAAAAAjc5AgAAAAQ0NDE5BAAAAAEwBwAAAAk5LzE5LzIwMTkIAAAACTMvMzEvMjAwOQkAAAABMHKSMV1cPdcIwjVxoVw91wgkQ0lRLlRTRTo3Mjc2LklRX0NVUlJFTlRfUkFUSU8uRlkyMDA5AQAAAPdiDQACAAAACDEuMTAwMDI5AQgAAAAFAAAAATEBAAAACjEzODI2NjEzMDEDAAAAAjc5AgAAAAQ0MDMwBAAAAAEwBwAAAAk5LzE5LzIwMTkIAAAACTMvMzEvMjAwOQkA</t>
  </si>
  <si>
    <t>AAABMIhEMV1cPdcIjf6noVw91wglQ0lRLlRTRTo3Mjc2LklRX1NUX0RFQlRfSVNTVUVELkZZMjAxNQEAAAD3Yg0AAwAAAAAAUqVWZVw91wgQpf6fXD3XCDFDSVEuTkFTREFRR1M6SU5UQy5JUV9JTVBVVF9PUEVSX0xFQVNFX0RFUFIuRlkyMDEwAQAAAIdSAAACAAAACDY2LjU2ODE2AQgAAAAFAAAAATEBAAAACjE1ODgxNTY5NjADAAAAAzE2MAIAAAAFMjE2NzMEAAAAATAHAAAACTkvMTkvMjAxOQgAAAAKMTIvMjUvMjAxMAkAAAABMEvzT19cPdcI1L8joVw91wgaQ0lRLkVOWFRQQTpFTy5JUV9HUC5GWTIwMTABAAAA73YGAAIAAAAGMTIwMi42AQgAAAAFAAAAATEBAAAACjE1ODc0MzU0NDgDAAAAAjUwAgAAAAIxMAQAAAABMAcAAAAJOS8xOS8yMDE5CAAAAAoxMi8zMS8yMDEwCQAAAAEwHvyOXlw91wi0xUShXD3XCB5DSVEuVFNFOjczMTMuSVFfUEVOU0lPTi5GWTIwMTQBAAAAKqRZAAIAAAAEMjcyMwEIAAAABQAAAAExAQAAAAoxNjg2NjM3ODI4AwAAAAI3OQIAAAAEMTIxMwQAAAABMAcAAAAJOS8xOS8yMDE5CAAAAAkzLzMxLzIwMTQJAAAAATBHKD5kXD3XCKi9dKBcPdcIJ0NJUS5FTlhUUEE6RU8uSVFfSU5WRVNUX0xPQU5TX0NGLkZZMjAxNAEAAADvdgYAAwAAAAAAxhY/Xlw91whAckahXD3XCCFDSVEuVFNFOjY5MDIuSVFfU0dBX01BUkdJTi5GWTIwMDgBAAAAPFYNAAIAAAAGNy45NzI3AQgAAAAFAAAA</t>
  </si>
  <si>
    <t>ATEBAAAACjEwNTc4ODQyNDADAAAAAjc5AgAAAAQ0Mzc1BAAAAAEwBwAAAAk5LzE5LzIwMTkIAAAACTMvMzEvMjAwOAkAAAABMBxRQl1cPdcIF/N6oVw91wgoQ0lRLlRTRTo2OTk1LklRX0dXX0lOVEFOX0FNT1JUX0NGLkZZMjAxNgEAAAAqcg0AAgAAAAIzNQEIAAAABQAAAAExAQAAAAoxNzk2NDg4NzUyAwAAAAI3OQIAAAAEMjE4MgQAAAABMAcAAAAJOS8xOS8yMDE5CAAAAAkzLzMxLzIwMTYJAAAAATC1/eBhXD3XCNeXs6BcPdcIKkNJUS5OQVNEQVFHUzpJTlRDLklRX0JBU0lDX0VQU19JTkNMLkZZMjAxOAEAAACHUgAAAgAAAAc0LjU2NTgyAQgAAAAFAAAAATEBAAAACjE5NDM1MDUzNDEDAAAAAzE2MAIAAAABOQQAAAABMAcAAAAJOS8xOS8yMDE5CAAAAAoxMi8yOS8yMDE4CQAAAAEwm19WXlw91whq4TqhXD3XCCZDSVEuREI6Q09OLklRX1RPVEFMX0RFQlRfSVNTVUVELkZZMjAxNwEAAAD+QgYAAwAAAAAAfUD+YFw91wh8ya+gXD3XCCBDSVEuTkFTREFRR1M6SU5UQy5JUV9BUElDLkZZMjAwOAEAAACHUgAAAwAAAAAAjqVPX1w91wh4EzehXD3XCCdDSVEuREI6Q09OLklRX0lOVkVTVF9TRUNVUklUWV9DRi5GWTIwMTMBAAAA/kIGAAMAAAAAAFpruGFcPdcITXa/oFw91wgiQ0lRLlRTRTo3MzEzLklRX0xFVkVSRURfRkNGLkZZMjAxMgEAAAAqpFkAAgAAAAkxMDE0MS44NzUBCAAAAAUAAAABMQEAAAAKMTU1</t>
  </si>
  <si>
    <t>NDk1MDc0MAMAAAACNzkCAAAABDQ0MjIEAAAAATAHAAAACTkvMTkvMjAxOQgAAAAJMy8zMS8yMDEyCQAAAAEwkQE+ZFw91wh60fWfXD3XCCZDSVEuVFNFOjY5MDIuSVFfQVNTRVRfV1JJVEVET1dOLkZZMjAxNgEAAAA8Vg0AAgAAAAUtMTI1NwEIAAAABQAAAAExAQAAAAoxNzk3MzE1NDQyAwAAAAI3OQIAAAACMzIEAAAAATAHAAAACTkvMTkvMjAxOQgAAAAJMy8zMS8yMDE2CQAAAAEwdQbNZlw91wjixtafXD3XCC5DSVEuVFNFOjcyNTkuSVFfVE9UQUxfREVCVF9FQklUREFfQ0FQRVguRlkyMDExAQAAADVZDQACAAAABzIuNDI4MDgBCAAAAAUAAAABMQEAAAAKMTQ2MDcxNzYzNQMAAAACNzkCAAAABTIzMzEzBAAAAAEwBwAAAAk5LzE5LzIwMTkIAAAACTMvMzEvMjAxMQkAAAABMCf8Ll1cPdcIzsBboVw91wgjQ0lRLlRTRTo3MjU5LklRX0dST1NTX01BUkdJTi5GWTIwMTQBAAAANVkNAAIAAAAHMTQuNTMwNAEIAAAABQAAAAExAQAAAAoxNjg0Mzc0ODQ0AwAAAAI3OQIAAAAENDA3NAQAAAABMAcAAAAJOS8xOS8yMDE5CAAAAAkzLzMxLzIwMTQJAAAAATAn/C5dXD3XCK2fkaFcPdcIJENJUS5LT1NFOkEwMTIzMzAuSVFfQ0FTSF9PUEVSLkZZMjAxMgEAAABf4CUAAgAAAAczMTEzNDU0AQgAAAAFAAAAATEBAAAACjE3MzM4ODc0MTkDAAAAAjg1AgAAAAQyMDA2BAAAAAEwBwAAAAk5LzE5LzIwMTkIAAAACjEyLzMx</t>
  </si>
  <si>
    <t>LzIwMTIJAAAAATB199FgXD3XCEpK8qBcPdcIIENJUS5UU0U6MzExNi5JUV9GVUxMX1RJTUUuRlkyMDA5AQAAAC5wDQACAAAABTI3MDc4ADiDOWNcPdcISvuPoFw91wghQ0lRLkVOWFRQQTpFTy5JUV9ESVZFU1RfQ0YuRlkyMDEwAQAAAO92BgADAAAAAAAe/I5eXD3XCKXQMqFcPdcIL0NJUS5UU0U6MzExNi5JUV9JTVBVVF9PUEVSX0xFQVNFX0lOVF9FWFAuRlkyMDEzAQAAAC5wDQADAAAAAAAk0TljXD3XCPEFcKBcPdcIG0NJUS5UU0U6NjkwMi5JUV9BUElDLkZZMjAxOQEAAAA8Vg0AAgAAAAYyNjg3NzYBCAAAAAUAAAABMQEAAAAKMTk2OTk0OTkwOQMAAAACNzkCAAAABDEwODQEAAAAATAHAAAACTkvMTkvMjAxOQgAAAAJMy8zMS8yMDE5CQAAAAEwYFTNZlw91whaRvafXD3XCCtDSVEuVFNFOjY5OTUuSVFfTklfQVZBSUxfRVhDTF9NQVJHSU4uRlkyMDA5AQAAACpyDQACAAAABTAuMzE1AQgAAAAFAAAAATEBAAAACjEzODEzMDY0OTMDAAAAAjc5AgAAAAQ0MTgyBAAAAAEwBwAAAAk5LzE5LzIwMTkIAAAACTMvMzEvMjAwOQkAAAABMNPtPVxcPdcIIyufoVw91wgmQ0lRLk5BU0RBUUdTOklOVEMuSVFfU0dBX01BUkdJTi5GWTIwMDcBAAAAh1IAAAIAAAAHMTQuMDg5MwEIAAAABQAAAAExAQAAAAoxMzI4ODcxMjc1AwAAAAMxNjACAAAABDQzNzUEAAAAATAHAAAACTkvMTkvMjAxOQgAAAAKMTIvMjkvMjAwNwkA</t>
  </si>
  <si>
    <t>AAABME2g41tcPdcIhATJoVw91wgcQ0lRLlRTRTozMTE2LklRX0VCSVRBLkZZMjAxOQEAAAAucA0AAgAAAAU2MTA5MQEIAAAABQAAAAExAQAAAAoxOTY5MzA0MTY3AwAAAAI3OQIAAAAGMTAwNjg5BAAAAAEwBwAAAAk5LzE5LzIwMTkIAAAACTMvMzEvMjAxOQkAAAABMC5yHGNcPdcIXPpJoFw91wgmQ0lRLk5BU0RBUUdTOklOVEMuSVFfSU5DX0VRVUlUWS5GWTIwMTgBAAAAh1IAAAMAAAAAAJtfVl5cPdcImdZToVw91wgmQ0lRLlRTRTo2OTAyLklRX0ZJTElOR19DVVJSRU5DWS5GWTIwMTABAAAAPFYNAAMAAAADSlBZAPuiBWdcPdcIiRrVn1w91wgzQ0lRLk5BU0RBUUdTOklOVEMuSVFfT1RIRVJfRklOQU5DRV9BQ1RfU1VQUEwuRlkyMDA4AQAAAIdSAAACAAAAAzIxMgEIAAAABQAAAAExAQAAAAoxNDMwNjE0NDg2AwAAAAMxNjACAAAABDIwNTAEAAAAATAHAAAACTkvMTkvMjAxOQgAAAAKMTIvMjcvMjAwOAkAAAABMFfMT19cPdcIlB4zoVw91wgpQ0lRLk5BU0RBUUdTOklOVEMuSVFfT1RIRVJfTElBQl9MVC5GWTIwMTcBAAAAh1IAAAIAAAAENzE3MQEIAAAABQAAAAExAQAAAAoxOTQzNTA1MzQ5AwAAAAMxNjACAAAABDEwNjIEAAAAATAHAAAACTkvMTkvMjAxOQgAAAAKMTIvMzAvMjAxNwkAAAABMKg4Vl5cPdcIA9YioVw91wghQ0lRLlRTRTo3MjU5LklRX05JX0NPTVBBTlkuRlkyMDA5AQAAADVZDQACAAAA</t>
  </si>
  <si>
    <t>Bi0zMTM4NAEIAAAABQAAAAExAQAAAAoxMzgwNDUxODcyAwAAAAI3OQIAAAAFNDE1NzEEAAAAATAHAAAACTkvMTkvMjAxOQgAAAAJMy8zMS8yMDA5CQAAAAEwZGJ8Zlw91wg6/gigXD3XCChDSVEuVFNFOjczMTMuSVFfVE9UQUxfTElBQl9FUVVJVFkuRlkyMDE1AQAAACqkWQACAAAABjI5NTYzMgEIAAAABQAAAAExAQAAAAoxNzQ0OTQ2Mjg3AwAAAAI3OQIAAAAEMTAxMwQAAAABMAcAAAAJOS8xOS8yMDE5CAAAAAkzLzMxLzIwMTUJAAAAATBIfmxjXD3XCKALdaBcPdcIJkNJUS5EQjpDT04uSVFfQ1VSUkVOVF9QT1JUX0RFQlQuRlkyMDE0AQAAAP5CBgACAAAABjEzNDcuNQEIAAAABQAAAAExAQAAAAoxNzgyNDQ2Mzg5AwAAAAI1MAIAAAAEMTI5NwQAAAABMAcAAAAJOS8xOS8yMDE5CAAAAAoxMi8zMS8yMDE0CQAAAAEweKT9YFw91wgAWp+gXD3XCCRDSVEuRU5YVFBBOkZSLklRX0RJTFVUX1dFSUdIVC5GWTIwMTABAAAAhoAKAAIAAAAHMjI1LjY1NwB38NNfXD3XCKrVBqFcPdcIKUNJUS5LT1NFOkEwMTIzMzAuSVFfQkFTSUNfRVBTX0VYQ0wuRlkyMDEyAQAAAF/gJQACAAAADDM3MjM5LjAwMDE5MgEIAAAABQAAAAExAQAAAAoxNzMzODg3NDE5AwAAAAI4NQIAAAAEMzA2NAQAAAABMAcAAAAJOS8xOS8yMDE5CAAAAAoxMi8zMS8yMDEyCQAAAAEwgtDRYFw91wiPEuqgXD3XCCJDSVEuREI6Q09OLklRX01BUktF</t>
  </si>
  <si>
    <t>VENBUC4yMDE0LzEyLzMxAQAAAP5CBgACAAAACjM1MTExLjA1MzMBBgAAAAUAAAABMQEAAAAKMTcwNDczMTMyNQMAAAACNTACAAAABjEwMDA1NAQAAAABMAcAAAAKMTIvMzEvMjAxNHDtsYlcPdcIGV7hoVw91wgXQ0lRLkRCOkNPTi5JUV9GWC5GWTIwMTgBAAAA/kIGAAIAAAADMC4yAQgAAAAFAAAAATEBAAAACjE5NTAzMTM2OTUDAAAAAjUwAgAAAAQyMTQ0BAAAAAEwBwAAAAk5LzE5LzIwMTkIAAAACjEyLzMxLzIwMTgJAAAAATBEZ/5gXD3XCIUWsKBcPdcIHENJUS5UU0U6NzMxMy5JUV9OSV9DRi5GWTIwMTgBAAAAKqRZAAIAAAAFNDk2ODEBCAAAAAUAAAABMQEAAAAKMTg5NDgzMjMwMgMAAAACNzkCAAAABDIxNTAEAAAAATAHAAAACTkvMTkvMjAxOQgAAAAJMy8zMS8yMDE4CQAAAAEwOPNsY1w91wiue6GgXD3XCCVDSVEuVFNFOjYyMDEuSVFfREFZU19TQUxFU19PVVQuRlkyMDA5AQAAAHWjCwACAAAACDQ1Ljc5NTA5AQgAAAAFAAAAATEBAAAACjEzODEzMDU5NjIDAAAAAjc5AgAAAAQ0MDQyBAAAAAEwBwAAAAk5LzE5LzIwMTkIAAAACTMvMzEvMjAwOQkAAAABMHKSMV1cPdcI2pScoVw91wgjQ0lRLkRCOkNPTi5JUV9HV19JTlRBTl9BTU9SVC5GWTIwMDcBAAAA/kIGAAMAAAAAAK1L4WFcPdcIfGvfoFw91wgdQ0lRLkVOWFRQQTpGUi5JUV9FQklUQS5GWTIwMTQBAAAAhoAKAAIAAAADODY5AQgAAAAFAAAA</t>
  </si>
  <si>
    <t>ATEBAAAACjE3NzY4ODMzMDYDAAAAAjUwAgAAAAYxMDA2ODkEAAAAATAHAAAACTkvMTkvMjAxOQgAAAAKMTIvMzEvMjAxNAkAAAABMBNIZ19cPdcIyPbsoFw91wglQ0lRLlRTRTo2OTAyLklRX1BST1ZfQkFEX0RFQlRTLkZZMjAwOAEAAAA8Vg0AAgAAAAMyMjABCAAAAAUAAAABMQEAAAAKMTA1Nzg4NDI0MAMAAAACNzkCAAAAAjk1BAAAAAEwBwAAAAk5LzE5LzIwMTkIAAAACTMvMzEvMjAwOAkAAAABMJ0HBWdcPdcIPbzhn1w91wgjQ0lRLkRCOkNPTi5JUV9PVEhFUl9PUEVSX0FDVC5GWTIwMDgBAAAA/kIGAAIAAAAEODguNgEIAAAABQAAAAExAQAAAAoxMzQzMDE1MTA0AwAAAAI1MAIAAAAEMjA0NwQAAAABMAcAAAAJOS8xOS8yMDE5CAAAAAoxMi8zMS8yMDA4CQAAAAEwkM+3YVw91wjg+nOgXD3XCCJDSVEuVFNFOjcyNzYuSVFfRUJJVF9NQVJHSU4uRlkyMDE2AQAAAPdiDQACAAAABzEwLjA5OTcBCAAAAAUAAAABMQEAAAAKMTc5OTI0MzQ0OAMAAAACNzkCAAAABDQwNTMEAAAAATAHAAAACTkvMTkvMjAxOQgAAAAJMy8zMS8yMDE2CQAAAAEwfmsxXVw91wgAtomhXD3XCB5DSVEuTkFTREFRR1M6SU5UQy5JUV9SRS5GWTIwMDcBAAAAh1IAAAIAAAAFMzA4NDgBCAAAAAUAAAABMQEAAAAKMTMyODg3MTI3NQMAAAADMTYwAgAAAAQxMjIyBAAAAAEwBwAAAAk5LzE5LzIwMTkIAAAACjEyLzI5LzIwMDcJAAAAATA1</t>
  </si>
  <si>
    <t>vmdfXD3XCJjxEaFcPdcIG0NJUS5UU0U6NzI1OS5JUV9HUFBFLkZZMjAxOAEAAAA1WQ0AAwAAAAAAhqfWZVw91wib1ySgXD3XCCZDSVEuS09TRTpBMDEyMzMwLklRX0VCSVRfTUFSR0lOLkZZMjAxNgEAAABf4CUAAgAAAAY3LjU4OTIBCAAAAAUAAAABMQEAAAAKMTg3NzA2MDIzMgMAAAACODUCAAAABDQwNTMEAAAAATAHAAAACTkvMTkvMjAxOQgAAAAKMTIvMzEvMjAxNgkAAAABMGRS41tcPdcI5v61oVw91wgmQ0lRLlRTRTo3MzEzLklRX0ZJTElOR19DVVJSRU5DWS5GWTIwMDgBAAAAKqRZAAMAAAADSlBZAHKMPWRcPdcITiw/oFw91wglQ0lRLlRTRTo2OTAyLklRX1BST1ZfQkFEX0RFQlRTLkZZMjAxNgEAAAA8Vg0AAwAAAAAAgN/MZlw91whuXOefXD3XCCRDSVEuVFNFOjMxMTYuSVFfRUJJVERBLkZZMjAxMC4uLi5KUFkBAAAALnANAAIAAAAFNjAyODMBCAAAAAUAAAABMQEAAAAKMTM4MDQ1MjEzNQMAAAACNzkCAAAABDQwNTEEAAAAATAHAAAACTkvMTkvMjAxOQgAAAAJMy8zMS8yMDEwCQAAAAEwMyT3Wlw91wiAsdihXD3XCBxDSVEuREI6Q09OLklRX0xUX0RFQlQuRlkyMDE1AQAAAP5CBgACAAAABDMxNDUBCAAAAAUAAAABMQEAAAAKMTgzMzI4MzQyOAMAAAACNTACAAAABDEwNDkEAAAAATAHAAAACTkvMTkvMjAxOQgAAAAKMTIvMzEvMjAxNQkAAAABMHTL/WBcPdcIM7nRoFw91wglQ0lRLkRCOkNPTi5J</t>
  </si>
  <si>
    <t>UV9ORVRfSU5URVJFU1RfRVhQLkZZMjAxNgEAAAD+QgYAAgAAAAYtMTE0LjYBCAAAAAUAAAABMQEAAAAKMTg3OTQ5NzI5MwMAAAACNTACAAAAAzM2OAQAAAABMAcAAAAJOS8xOS8yMDE5CAAAAAoxMi8zMS8yMDE2CQAAAAEw5/L9YFw91wjLLK+gXD3XCCBDSVEuVFNFOjY5OTUuSVFfQ0hBTkdFX0FSLkZZMjAxMAEAAAAqcg0AAgAAAAYtMjM3MDQBCAAAAAUAAAABMQEAAAAKMTM4MTMwNjA1NQMAAAACNzkCAAAABDIwMTgEAAAAATAHAAAACTkvMTkvMjAxOQgAAAAJMy8zMS8yMDEwCQAAAAEwBHtNYlw91whT34ugXD3XCCFDSVEuVFNFOjcyNzYuSVFfQ0FTSF9UQVhFUy5GWTIwMTgBAAAA92INAAIAAAAFMjgxMDcBCAAAAAUAAAABMQEAAAAKMTg5NTE4Mzc0NQMAAAACNzkCAAAABDMwNTMEAAAAATAHAAAACTkvMTkvMjAxOQgAAAAJMy8zMS8yMDE4CQAAAAEwOfNWZVw91wiEq0KgXD3XCClDSVEuTkFTREFRR1M6SU5UQy5JUV9DQVNIX0lOVEVSRVNULkZZMjAxNQEAAACHUgAAAgAAAAMxODYBCAAAAAUAAAABMQEAAAAKMTg3NDc3MzIyNgMAAAADMTYwAgAAAAQzMDI4BAAAAAEwBwAAAAk5LzE5LzIwMTkIAAAACjEyLzI2LzIwMTUJAAAAATDnEVZeXD3XCPbxLaFcPdcIHENJUS5UU0U6NzI3Ni5JUV9DQVBFWC5GWTIwMTYBAAAA92INAAIAAAAGLTQyMjI0AQgAAAAFAAAAATEBAAAACjE3OTkyNDM0NDgDAAAAAjc5</t>
  </si>
  <si>
    <t>AgAAAAQyMDIxBAAAAAEwBwAAAAk5LzE5LzIwMTkIAAAACTMvMzEvMjAxNgkAAAABMETMVmVcPdcIAENToFw91wggQ0lRLlRTRTo3MzEzLklRX0NIQU5HRV9BUC5GWTIwMDkBAAAAKqRZAAIAAAAGLTE1ODQzAQgAAAAFAAAAATEBAAAACjEzODA1Mjc4MjYDAAAAAjc5AgAAAAQyMDE3BAAAAAEwBwAAAAk5LzE5LzIwMTkIAAAACTMvMzEvMjAwOQkAAAABMHKMPWRcPdcIVfVgoFw91wgoQ0lRLk5BU0RBUUdTOklOVEMuSVFfRklOSVNIRURfSU5WLkZZMjAxMQEAAACHUgAAAgAAAAQxNzcyAQgAAAAFAAAAATEBAAAACjE2NTgzMTU0NzgDAAAAAzE2MAIAAAAEMzA3NQQAAAABMAcAAAAJOS8xOS8yMDE5CAAAAAoxMi8zMS8yMDExCQAAAAEwQBpQX1w91whWkyyhXD3XCDVDSVEuS09TRTpBMDEyMzMwLklRX0NIQU5HRV9ORVRfV09SS0lOR19DQVBJVEFMLkZZMjAxNAEAAABf4CUAAgAAAAYtNjMwODABCAAAAAUAAAABMQEAAAAKMTc3OTc1MTU1MgMAAAACODUCAAAABDQ0MjEEAAAAATAHAAAACTkvMTkvMjAxOQgAAAAKMTIvMzEvMjAxNAkAAAABMDpxmGBcPdcIU9XqoFw91wglQ0lRLlRTRTo3MzEzLklRX0xUX0RFQlRfSVNTVUVELkZZMjAxMgEAAAAqpFkAAwAAAAAAkQE+ZFw91wg59VmgXD3XCCZDSVEuVFNFOjcyNzYuSVFfQ0FTSF9BQ1FVSVJFX0NGLkZZMjAxMQEAAAD3Yg0AAwAAAAAApQ+FZVw91wjnuy6gXD3X</t>
  </si>
  <si>
    <t>CDNDSVEuVFNFOjMxMTYuSVFfQ0hBTkdFX09USEVSX05FVF9PUEVSX0FTU0VUUy5GWTIwMTYBAAAALnANAAIAAAAFMjgxMTUBCAAAAAUAAAABMQEAAAAKMTc5NjgzMjU4MAMAAAACNzkCAAAABDIwNDUEAAAAATAHAAAACTkvMTkvMjAxOQgAAAAJMy8zMS8yMDE2CQAAAAEwN0scY1w91wh81KSgXD3XCCBDSVEuRU5YVFBBOkVPLklRX0FSX1RVUk5TLkZZMjAxMgEAAADvdgYAAgAAAAkxMC40NTEwOTgBCAAAAAUAAAABMQEAAAAKMTcxODczNDA3NAMAAAACNTACAAAABDQwMDEEAAAAATAHAAAACTkvMTkvMjAxOQgAAAAKMTIvMzEvMjAxMgkAAAABMAKTz1pcPdcIQljOoVw91wgbQ0lRLlRTRTo3MjU5LklRX0VCSVQuRlkyMDA5AQAAADVZDQACAAAABS0zNDg3AQgAAAAFAAAAATEBAAAACjEzODA0NTE4NzIDAAAAAjc5AgAAAAM0MDAEAAAAATAHAAAACTkvMTkvMjAxOQgAAAAJMy8zMS8yMDA5CQAAAAEwZGJ8Zlw91wjGZ/ifXD3XCCNDSVEuREI6Q09OLklRX0NBUElUQUxfTEVBU0VTLkZZMjAxMQEAAAD+QgYAAgAAAAUxMDcuMgEIAAAABQAAAAExAQAAAAoxNTk2NTQ1NDg4AwAAAAI1MAIAAAAEMTE4MwQAAAABMAcAAAAJOS8xOS8yMDE5CAAAAAoxMi8zMS8yMDExCQAAAAEwpR64YVw91wjfe7agXD3XCClDSVEuVFNFOjczMTMuSVFfREFZU19JTlZFTlRPUllfT1VULkZZMjAxNAEAAAAqpFkAAgAAAAkyMi43NDQ5</t>
  </si>
  <si>
    <t>NzUBCAAAAAUAAAABMQEAAAAKMTY4NjYzNzgyOAMAAAACNzkCAAAABDQwMzUEAAAAATAHAAAACTkvMTkvMjAxOQgAAAAJMy8zMS8yMDE0CQAAAAEwj6xVXFw91wjgKoqhXD3XCB1DSVEuVFNFOjcyNzYuSVFfQ09NTU9OLkZZMjAxOQEAAAD3Yg0AAgAAAAUxNDI3MAEIAAAABQAAAAExAQAAAAoxOTcwMjEyOTc5AwAAAAI3OQIAAAAEMTEwMwQAAAABMAcAAAAJOS8xOS8yMDE5CAAAAAkzLzMxLzIwMTkJAAAAATAwGldlXD3XCHjpOqBcPdcIJ0NJUS5FTlhUUEE6RU8uSVFfRklMSU5HX0NVUlJFTkNZLkZZMjAxNwEAAADvdgYAAwAAAANFVVIApmQ/Xlw91wjiZ22hXD3XCCVDSVEuVFNFOjczMTMuSVFfTkVUX1JFTlRBTF9FWFAuRlkyMDE2AQAAACqkWQADAAAAAAA8pWxjXD3XCDFSMaBcPdcIJkNJUS5UU0U6NzI1OS5JUV9GSUxJTkdfQ1VSUkVOQ1kuRlkyMDE5AQAAADVZDQADAAAAA0pQWQCA9dZlXD3XCHtMJaBcPdcIH0NJUS5EQjpDT04uSVFfQ0FTSF9UQVhFUy5GWTIwMTcBAAAA/kIGAAIAAAAGMTEyMi4xAQgAAAAFAAAAATEBAAAACjE5NTAzMTM3MDIDAAAAAjUwAgAAAAQzMDUzBAAAAAEwBwAAAAk5LzE5LzIwMTkIAAAACjEyLzMxLzIwMTcJAAAAATB9QP5gXD3XCMzDlaBcPdcIJENJUS5EQjpDT04uSVFfTkVUX0RFQlRfRUJJVERBLkZZMjAwOAEAAAD+QgYAAgAAAAczLjUwNTQ1AQgAAAAFAAAAATEBAAAA</t>
  </si>
  <si>
    <t>CjEzNDMwMTUxMDQDAAAAAjUwAgAAAAQ0MTkzBAAAAAEwBwAAAAk5LzE5LzIwMTkIAAAACjEyLzMxLzIwMDgJAAAAATC9Oz5cXD3XCCV5tKFcPdcIKENJUS5UU0U6NzI1OS5JUV9FQVJOSU5HX0NPX01BUkdJTi5GWTIwMTYBAAAANVkNAAIAAAAFNC4xNTMBCAAAAAUAAAABMQEAAAAKMTc5NzIxODU0MwMAAAACNzkCAAAABDQxODEEAAAAATAHAAAACTkvMTkvMjAxOQgAAAAJMy8zMS8yMDE2CQAAAAEwISMvXVw91wj/XI2hXD3XCCZDSVEuVFNFOjY5OTUuSVFfUEVSSU9ETEVOR1RIX0lTLkZZMjAxMwEAAAAqcg0AAQAAAAIxMgDCyE1iXD3XCNaFsqBcPdcIJ0NJUS5UU0U6NzMxMy5JUV9EQVlTX1BBWUFCTEVfT1VULkZZMjAxNwEAAAAqpFkAAgAAAAk2OS40NzMwMDUBCAAAAAUAAAABMQEAAAAKMTg0ODE3MTUxNwMAAAACNzkCAAAABDQxODMEAAAAATAHAAAACTkvMTkvMjAxOQgAAAAJMy8zMS8yMDE3CQAAAAEwj6xVXFw91wjRbZWhXD3XCCBDSVEuVFNFOjY5MDIuSVFfTFRfSU5WRVNULkZZMjAxMwEAAAA8Vg0AAgAAAAY3NzU5NzABCAAAAAUAAAABMQEAAAAKMTYyMzc4MzYzMAMAAAACNzkCAAAABDEwNTQEAAAAATAHAAAACTkvMTkvMjAxOQgAAAAJMy8zMS8yMDEzCQAAAAEwMfEFZ1w91wjlFN6fXD3XCCJDSVEuVFNFOjYyMDEuSVFfU0FMRV9QUEVfQ0YuRlkyMDEzAQAAAHWjCwACAAAABDgxMzcBCAAAAAUA</t>
  </si>
  <si>
    <t>AAABMQEAAAAKMTYyMzE1NzY4NAMAAAACNzkCAAAABDIwNDIEAAAAATAHAAAACTkvMTkvMjAxOQgAAAAJMy8zMS8yMDEzCQAAAAEwUrjAZFw91whP/g+gXD3XCCVDSVEuVFNFOjcyNzYuSVFfTFRfREVCVF9SRVBBSUQuRlkyMDE2AQAAAPdiDQACAAAABS0yMDIzAQgAAAAFAAAAATEBAAAACjE3OTkyNDM0NDgDAAAAAjc5AgAAAAQyMDM2BAAAAAEwBwAAAAk5LzE5LzIwMTkIAAAACTMvMzEvMjAxNgkAAAABMETMVmVcPdcIRXMXoFw91wgpQ0lRLk5BU0RBUUdTOklOVEMuSVFfQ1VSUkVOQ1lfR0FJTi5GWTIwMTEBAAAAh1IAAAIAAAACNTgBCAAAAAUAAAABMQEAAAAKMTY1ODMxNTQ3OAMAAAADMTYwAgAAAAIzOAQAAAABMAcAAAAJOS8xOS8yMDE5CAAAAAoxMi8zMS8yMDExCQAAAAEwS/NPX1w91whyRSyhXD3XCCVDSVEuVFNFOjY5MDIuSVFfTFRfREVCVF9SRVBBSUQuRlkyMDE2AQAAADxWDQACAAAABy0xMDQ4NjUBCAAAAAUAAAABMQEAAAAKMTc5NzMxNTQ0MgMAAAACNzkCAAAABDIwMzYEAAAAATAHAAAACTkvMTkvMjAxOQgAAAAJMy8zMS8yMDE2CQAAAAEwdQbNZlw91wjDy+mfXD3XCBxDSVEuVFNFOjczMTMuSVFfRUJJVEEuRlkyMDE4AQAAACqkWQACAAAABTQzMTMwAQgAAAAFAAAAATEBAAAACjE4OTQ4MzIzMDIDAAAAAjc5AgAAAAYxMDA2ODkEAAAAATAHAAAACTkvMTkvMjAxOQgAAAAJMy8zMS8yMDE4</t>
  </si>
  <si>
    <t>CQAAAAEwMsxsY1w91wjSZIagXD3XCCVDSVEuVFNFOjYyMDEuSVFfQ0FTSF9TVF9JTlZFU1QuRlkyMDEzAQAAAHWjCwACAAAABjMxMzM3NgEIAAAABQAAAAExAQAAAAoxNjIzMTU3Njg0AwAAAAI3OQIAAAAEMTAwMgQAAAABMAcAAAAJOS8xOS8yMDE5CAAAAAkzLzMxLzIwMTMJAAAAATBSuMBkXD3XCDcnVqBcPdcIIkNJUS5UU0U6NzI1OS5JUV9MRVZFUkVEX0ZDRi5GWTIwMTYBAAAANVkNAAIAAAAJMjI4MjAuMzc1AQgAAAAFAAAAATEBAAAACjE3OTcyMTg1NDMDAAAAAjc5AgAAAAQ0NDIyBAAAAAEwBwAAAAk5LzE5LzIwMTkIAAAACTMvMzEvMjAxNgkAAAABMJuA1mVcPdcI79bsn1w91wgsQ0lRLktPU0U6QTAxMjMzMC5JUV9UT1RBTF9ESVZfUEFJRF9DRi5GWTIwMTIBAAAAX+AlAAIAAAAHLTE3MDIzNgEIAAAABQAAAAExAQAAAAoxNzMzODg3NDE5AwAAAAI4NQIAAAAEMjAyMgQAAAABMAcAAAAJOS8xOS8yMDE5CAAAAAoxMi8zMS8yMDEyCQAAAAEwdffRYFw91wgcd/6gXD3XCB9DSVEuVFNFOjMxMTYuSVFfRUJUX0VYQ0wuRlkyMDE4AQAAAC5wDQACAAAABTc0MzMzAQgAAAAFAAAAATEBAAAACjE4OTM1NDg5ODQDAAAAAjc5AgAAAAE0BAAAAAEwBwAAAAk5LzE5LzIwMTkIAAAACTMvMzEvMjAxOAkAAAABMC5yHGNcPdcIXPpJoFw91wgmQ0lRLkVOWFRQQTpFTy5JUV9HQUlOX0FTU0VUU19DRi5GWTIwMTMB</t>
  </si>
  <si>
    <t>AAAA73YGAAIAAAADMi43AQgAAAAFAAAAATEBAAAACjE3MTg3MzQwODEDAAAAAjUwAgAAAAQyMDI2BAAAAAEwBwAAAAk5LzE5LzIwMTkIAAAACjEyLzMxLzIwMTMJAAAAATADSo9eXD3XCEEZSqFcPdcIJkNJUS5UU0U6NzMxMy5JUV9TQUxFU19NQVJLRVRJTkcuRlkyMDEyAQAAACqkWQACAAAABDMxMzEBCAAAAAUAAAABMQEAAAAKMTU1NDk1MDc0MAMAAAACNzkCAAAABTIxNTYxBAAAAAEwBwAAAAk5LzE5LzIwMTkIAAAACTMvMzEvMjAxMgkAAAABMGPbPWRcPdcIuT1qoFw91wglQ0lRLk5BU0RBUUdTOklOVEMuSVFfTFRfSU5WRVNULkZZMjAxMAEAAACHUgAAAgAAAAQ2NzE0AQgAAAAFAAAAATEBAAAACjE1ODgxNTY5NjADAAAAAzE2MAIAAAAEMTA1NAQAAAABMAcAAAAJOS8xOS8yMDE5CAAAAAoxMi8yNS8yMDEwCQAAAAEwS/NPX1w91whbOjChXD3XCCZDSVEuVFNFOjcyNzYuSVFfREVGX1RBWF9MSUFCX0xULkZZMjAxMgEAAAD3Yg0AAwAAAAAAlzaFZVw91wjMKg6gXD3XCCFDSVEuRU5YVFBBOkVPLklRX1NHQV9TVVBQTC5GWTIwMDgBAAAA73YGAAIAAAAFMzYyLjYBCAAAAAUAAAABMQEAAAAKMTQ2MjM2MTc1NAMAAAACNTACAAAAAzEwMgQAAAABMAcAAAAJOS8xOS8yMDE5CAAAAAoxMi8zMS8yMDA4CQAAAAEwmK1WXlw91wjRjS6hXD3XCCZDSVEuS09TRTpBMDEyMzMwLklRX0FTU0VUX1RVUk5TLkZZMjAx</t>
  </si>
  <si>
    <t>NgEAAABf4CUAAgAAAAgwLjk2MjcyMwEIAAAABQAAAAExAQAAAAoxODc3MDYwMjMyAwAAAAI4NQIAAAAENDE3NwQAAAABMAcAAAAJOS8xOS8yMDE5CAAAAAoxMi8zMS8yMDE2CQAAAAEwZFLjW1w91wjz7Z+hXD3XCDRDSVEuVFNFOjMxMTYuSVFfVE9UQUxfT1VUU1RBTkRJTkdfRklMSU5HX0RBVEUuRlkyMDE4AQAAAC5wDQACAAAACjE4NS43MDc0MTIBBAAAAAUAAAABNQEAAAAKMTg5MzU0ODk4NAIAAAAFMjQxNTMGAAAAATAuchxjXD3XCIktk6BcPdcIIENJUS5UU0U6MzExNi5JUV9OSV9NQVJHSU4uRlkyMDEzAQAAAC5wDQACAAAABjEuNDYyOQEIAAAABQAAAAExAQAAAAoxNjIzMjA2ODA5AwAAAAI3OQIAAAAENDA5NAQAAAABMAcAAAAJOS8xOS8yMDE5CAAAAAkzLzMxLzIwMTMJAAAAATB501VcXD3XCCxdoqFcPdcIHkNJUS5UU0U6NjIwMS5JUV9QRU5TSU9OLkZZMjAxNgEAAAB1owsAAgAAAAU5MDkyMAEIAAAABQAAAAExAQAAAAoxNzk2NDg4NzAxAwAAAAI3OQIAAAAEMTIxMwQAAAABMAcAAAAJOS8xOS8yMDE5CAAAAAkzLzMxLzIwMTYJAAAAATCtjE9kXD3XCDPZTqBcPdcIK0NJUS5UU0U6NzI1OS5JUV9SRVRVUk5fQ09NTU9OX0VRVUlUWS5GWTIwMTcBAAAANVkNAAIAAAAHMTAuODI2NAEIAAAABQAAAAExAQAAAAoxODQ3NjY3MTcyAwAAAAI3OQIAAAAFMzMzMjAEAAAAATAHAAAACTkvMTkvMjAxOQgA</t>
  </si>
  <si>
    <t>AAAJMy8zMS8yMDE3CQAAAAEwISMvXVw91wixeHyhXD3XCChDSVEuVFNFOjczMTMuSVFfVE9UQUxfRElWX1BBSURfQ0YuRlkyMDE1AQAAACqkWQACAAAABS00MDc5AQgAAAAFAAAAATEBAAAACjE3NDQ5NDYyODcDAAAAAjc5AgAAAAQyMDIyBAAAAAEwBwAAAAk5LzE5LzIwMTkIAAAACTMvMzEvMjAxNQkAAAABMEh+bGNcPdcIyNmNoFw91wggQ0lRLlRTRTo2MjAxLklRX0ZVTExfVElNRS5GWTIwMTABAAAAdaMLAAIAAAAFMzg5MDMAZ2rAZFw91wj4CkSgXD3XCCZDSVEuS09TRTpBMDEyMzMwLklRX0VCSVRfTUFSR0lOLkZZMjAwNwEAAABf4CUAAgAAAAU3LjIzNgEIAAAABQAAAAExAQAAAAk4MTQ0Mzk1NzEDAAAAAjg1AgAAAAQ0MDUzBAAAAAEwBwAAAAk5LzE5LzIwMTkIAAAACjEyLzMxLzIwMDcJAAAAATCmiT5cXD3XCJZBuqFcPdcII0NJUS5FTlhUUEE6RU8uSVFfTEVWRVJFRF9GQ0YuRlkyMDE2AQAAAO92BgACAAAACDY2OS4yMzc1AQgAAAAFAAAAATEBAAAACjE4NzYwNDQ3ODEDAAAAAjUwAgAAAAQ0NDIyBAAAAAEwBwAAAAk5LzE5LzIwMTkIAAAACjEyLzMxLzIwMTYJAAAAATC2PT9eXD3XCApXV6FcPdcIJUNJUS5EQjpDT04uSVFfQ0FTSF9PUEVSLkZZMjAxNC4uLi5KUFkBAAAA/kIGAAIAAAANNjA0NDcwLjM1MjIzNwEIAAAABQAAAAExAQAAAAoxNzgyNDQ2Mzg5AwAAAAI3OQIAAAAEMjAwNgQAAAAB</t>
  </si>
  <si>
    <t>MAcAAAAJOS8xOS8yMDE5CAAAAAoxMi8zMS8yMDE0CQAAAAEwL3L3Wlw91wjhUt6hXD3XCBxDSVEuRU5YVFBBOkVPLklRX0xBTkQuRlkyMDA3AQAAAO92BgADAAAAAAAdh1ZeXD3XCKxLVKFcPdcIIUNJUS5UU0U6NzI3Ni5JUV9FQklUREFfSU5ULkZZMjAxNQEAAAD3Yg0AAgAAAAoxMDUuMDQ0Mjg5AQgAAAAFAAAAATEBAAAACjE3NDU5MTY1NjUDAAAAAjc5AgAAAAQ0MTkwBAAAAAEwBwAAAAk5LzE5LzIwMTkIAAAACTMvMzEvMjAxNQkAAAABMH5rMV1cPdcImDCkoVw91wgkQ0lRLlRTRTo2OTk1LklRX0NPTU1PTl9JU1NVRUQuRlkyMDEwAQAAACpyDQADAAAAAAAEe01iXD3XCMWWe6BcPdcIIENJUS5UU0U6NzMxMy5JUV9MVF9JTlZFU1QuRlkyMDExAQAAACqkWQACAAAABTE2OTUyAQgAAAAFAAAAATEBAAAACjE0NTk1MDk4OTADAAAAAjc5AgAAAAQxMDU0BAAAAAEwBwAAAAk5LzE5LzIwMTkIAAAACTMvMzEvMjAxMQkAAAABMGPbPWRcPdcIHYBZoFw91wgbQ0lRLlRTRTo3Mjc2LklRX0dQUEUuRlkyMDEwAQAAAPdiDQACAAAABjMwMTczMgEIAAAABQAAAAExAQAAAAoxMzgyNjYxMjM3AwAAAAI3OQIAAAAEMTE2OQQAAAABMAcAAAAJOS8xOS8yMDE5CAAAAAkzLzMxLzIwMTAJAAAAATCz6IRlXD3XCDw2JqBcPdcIKUNJUS5UU0U6NjkwMi5JUV9BU1NFVF9XUklURURPV05fQ0YuRlkyMDExAQAAADxWDQACAAAA</t>
  </si>
  <si>
    <t>AzUyMwEIAAAABQAAAAExAQAAAAoxNDcwNTg4MTc3AwAAAAI3OQIAAAAEMjAxOQQAAAABMAcAAAAJOS8xOS8yMDE5CAAAAAkzLzMxLzIwMTEJAAAAATD7ogVnXD3XCOCv5Z9cPdcIGkNJUS5UU0U6NjIwMS5JUV9DSVAuRlkyMDEyAQAAAHWjCwADAAAAAABSuMBkXD3XCPMQXqBcPdcIKENJUS5UU0U6NzI1OS5JUV9ERUZfVEFYX0FTU0VUU19MVC5GWTIwMDgBAAAANVkNAAIAAAAFMjgzNjkBCAAAAAUAAAABMQEAAAAKMTA1Nzg4NDU5MgMAAAACNzkCAAAABDEwMjYEAAAAATAHAAAACTkvMTkvMjAxOQgAAAAJMy8zMS8yMDA4CQAAAAEwazt8Zlw91wjaGfifXD3XCB1DSVEuS09TRTpBMDEyMzMwLklRX0FFLkZZMjAxNAEAAABf4CUAAgAAAAYxNDUwNzABCAAAAAUAAAABMQEAAAAKMTc3OTc1MTU1MgMAAAACODUCAAAABDEwMTYEAAAAATAHAAAACTkvMTkvMjAxOQgAAAAKMTIvMzEvMjAxNAkAAAABMDpxmGBcPdcI4WD/oFw91wgpQ0lRLkVOWFRQQTpGUi5JUV9UT1RBTF9MSUFCX0VRVUlUWS5GWTIwMTABAAAAhoAKAAIAAAAENzQ0MAEIAAAABQAAAAExAQAAAAoxODI0ODc1NzI2AwAAAAI1MAIAAAAEMTAxMwQAAAABMAcAAAAJOS8xOS8yMDE5CAAAAAoxMi8zMS8yMDEwCQAAAAEwShfUX1w91wie/AahXD3XCCNDSVEuVFNFOjY5MDIuSVFfRUJJVEFfTUFSR0lOLkZZMjAxNQEAAAA8Vg0AAgAAAAY3LjczNzkBCAAA</t>
  </si>
  <si>
    <t>AAUAAAABMQEAAAAKMTc0Mzg3OTIwNwMAAAACNzkCAAAABDQ0MTkEAAAAATAHAAAACTkvMTkvMjAxOQgAAAAJMy8zMS8yMDE1CQAAAAEwAXhCXVw91wgHaHuhXD3XCCVDSVEuVFNFOjcyNzYuSVFfQkFTSUNfRVBTX0VYQ0wuRlkyMDEzAQAAAPdiDQACAAAACjEwMy40NTQ5MjcBCAAAAAUAAAABMQEAAAAKMTYyNTQ1NzU3MQMAAAACNzkCAAAABDMwNjQEAAAAATAHAAAACTkvMTkvMjAxOQgAAAAJMy8zMS8yMDEzCQAAAAEwlzaFZVw91wgM8wWgXD3XCChDSVEuVFNFOjcyNTkuSVFfVE9UQUxfRElWX1BBSURfQ0YuRlkyMDE2AQAAADVZDQACAAAABi0yODI3MAEIAAAABQAAAAExAQAAAAoxNzk3MjE4NTQzAwAAAAI3OQIAAAAEMjAyMgQAAAABMAcAAAAJOS8xOS8yMDE5CAAAAAkzLzMxLzIwMTYJAAAAATCbgNZlXD3XCLdiJKBcPdcIIUNJUS5UU0U6Njk5NS5JUV9UT1RBTF9MSUFCLkZZMjAxMQEAAAAqcg0AAgAAAAU5ODU4MAEIAAAABQAAAAExAQAAAAoxNDU4NTI2MjgyAwAAAAI3OQIAAAAEMTI3NgQAAAABMAcAAAAJOS8xOS8yMDE5CAAAAAkzLzMxLzIwMTEJAAAAATAEe01iXD3XCFy+nqBcPdcIJENJUS5UU0U6NzMxMy5JUV9JTkNfRVFVSVRZX0NGLkZZMjAxNAEAAAAqpFkAAgAAAAQtNTk5AQgAAAAFAAAAATEBAAAACjE2ODY2Mzc4MjgDAAAAAjc5AgAAAAQyMDg2BAAAAAEwBwAAAAk5LzE5LzIwMTkIAAAA</t>
  </si>
  <si>
    <t>CTMvMzEvMjAxNAkAAAABMFdXbGNcPdcI815soFw91wgdQ0lRLkVOWFRQQTpFTy5JUV9FQklUQS5GWTIwMTEBAAAA73YGAAIAAAAFNjQ4LjgBCAAAAAUAAAABMQEAAAAKMTY1NzkxNTAyNwMAAAACNTACAAAABjEwMDY4OQQAAAABMAcAAAAJOS8xOS8yMDE5CAAAAAoxMi8zMS8yMDExCQAAAAEwHvyOXlw91wgMH0GhXD3XCCpDSVEuVFNFOjcyNzYuSVFfVE9UQUxfQ09NTU9OX0VRVUlUWS5GWTIwMTMBAAAA92INAAIAAAAGMTg5NzIwAQgAAAAFAAAAATEBAAAACjE2MjU0NTc1NzEDAAAAAjc5AgAAAAQxMDA2BAAAAAEwBwAAAAk5LzE5LzIwMTkIAAAACTMvMzEvMjAxMwkAAAABMJc2hWVcPdcIULv9n1w91wgrQ0lRLktPU0U6QTAxMjMzMC5JUV9NQVJLRVRDQVAuMjAwOC8zLzMxLkpQWQEAAABf4CUAAgAAAA02NjczMzUuMTk2MDY4AQYAAAAFAAAAATEBAAAACTU1NTc3ODU5MAMAAAACNzkCAAAABjEwMDA1NAQAAAABMAcAAAAJMy8zMS8yMDA4oDTXflw91wjEt2i5XD3XCCNDSVEuVFNFOjcyNTkuSVFfQkFTSUNfV0VJR0hULkZZMjAxOQEAAAA1WQ0AAgAAAAcyNjkuNDg5AIzO1mVcPdcI5Zn7n1w91wghQ0lRLlRTRTo3MzEzLklRX1RPVEFMX0xJQUIuRlkyMDE5AQAAACqkWQACAAAABTgwODQxAQgAAAAFAAAAATEBAAAACjE5Njk2MDExODgDAAAAAjc5AgAAAAQxMjc2BAAAAAEwBwAAAAk5LzE5LzIwMTkIAAAA</t>
  </si>
  <si>
    <t>CTMvMzEvMjAxOQkAAAABMDjzbGNcPdcIgAtuoFw91wgfQ0lRLlRTRTo3MjU5LklRX05FVF9ERUJULkZZMjAwOAEAAAA1WQ0AAgAAAAU4MDQxMQEIAAAABQAAAAExAQAAAAoxMDU3ODg0NTkyAwAAAAI3OQIAAAAENDM2NAQAAAABMAcAAAAJOS8xOS8yMDE5CAAAAAkzLzMxLzIwMDgJAAAAATBrO3xmXD3XCFxoKaBcPdcII0NJUS5LT1NFOkEwMTIzMzAuSVFfRUJJVF9JTlQuRlkyMDE4AQAAAF/gJQACAAAACTMxLjc5MzE1NwEIAAAABQAAAAExAQAAAAoxOTQ5OTk4NjUwAwAAAAI4NQIAAAAENDE4OQQAAAABMAcAAAAJOS8xOS8yMDE5CAAAAAoxMi8zMS8yMDE4CQAAAAEwZFLjW1w91wjm/rWhXD3XCCRDSVEuVFNFOjMxMTYuSVFfQ1VSUkVOVF9SQVRJTy5GWTIwMTABAAAALnANAAIAAAAIMS40NjgzMzEBCAAAAAUAAAABMQEAAAAKMTM4MDQ1MjEzNQMAAAACNzkCAAAABDQwMzAEAAAAATAHAAAACTkvMTkvMjAxOQgAAAAJMy8zMS8yMDEwCQAAAAEwedNVXFw91wgmNqKhXD3XCCVDSVEuVFNFOjYyMDEuSVFfUFJPVl9CQURfREVCVFMuRlkyMDE4AQAAAHWjCwADAAAAAACq2k9kXD3XCERDaKBcPdcII0NJUS5FTlhUUEE6RU8uSVFfUVVJQ0tfUkFUSU8uRlkyMDE4AQAAAO92BgACAAAACDAuNjMwNTQxAQgAAAAFAAAAATEBAAAACjE5NDU1OTExMzUDAAAAAjUwAgAAAAQ0MTIxBAAAAAEwBwAAAAk5LzE5LzIwMTkI</t>
  </si>
  <si>
    <t>AAAACjEyLzMxLzIwMTgJAAAAATAOus9aXD3XCJ+g0KFcPdcIIkNJUS5UU0U6Njk5NS5JUV9TQUxFX1BQRV9DRi5GWTIwMTQBAAAAKnINAAIAAAACODkBCAAAAAUAAAABMQEAAAAKMTY4MzY3MTQwNwMAAAACNzkCAAAABDIwNDIEAAAAATAHAAAACTkvMTkvMjAxOQgAAAAJMy8zMS8yMDE0CQAAAAEw6tfgYVw91wibjKmgXD3XCCJDSVEuVFNFOjYyMDEuSVFfR0FJTl9BU1NFVFMuRlkyMDEwAQAAAHWjCwADAAAAAABnasBkXD3XCHY9VaBcPdcIJENJUS5UU0U6MzExNi5JUV9TQUxFX0lOVEFOX0NGLkZZMjAxMAEAAAAucA0AAwAAAAAALqo5Y1w91wgdcJCgXD3XCCZDSVEuTkFTREFRR1M6SU5UQy5JUV9FQklUREFfSU5ULkZZMjAxMgEAAACHUgAAAgAAAAoyNDYuMjIyMjIyAQgAAAAFAAAAATEBAAAACjE3MTg4NTA2MDUDAAAAAzE2MAIAAAAENDE5MAQAAAABMAcAAAAJOS8xOS8yMDE5CAAAAAoxMi8yOS8yMDEyCQAAAAEwRcfjW1w91wikhMWhXD3XCCRDSVEuVFNFOjcyNzYuSVFfQ0FTSF9JTlRFUkVTVC5GWTIwMTcBAAAA92INAAIAAAADODcwAQgAAAAFAAAAATEBAAAACjE4NDkwMjY3NDIDAAAAAjc5AgAAAAQzMDI4BAAAAAEwBwAAAAk5LzE5LzIwMTkIAAAACTMvMzEvMjAxNwkAAAABMDnzVmVcPdcIuyoHoFw91wgiQ0lRLkVOWFRQQTpFTy5JUV9FQklUREFfSU5ULkZZMjAxOAEAAADvdgYAAgAAAAkxMy41</t>
  </si>
  <si>
    <t>NzE2NTYBCAAAAAUAAAABMQEAAAAKMTk0NTU5MTEzNQMAAAACNTACAAAABDQxOTAEAAAAATAHAAAACTkvMTkvMjAxOQgAAAAKMTIvMzEvMjAxOAkAAAABMA66z1pcPdcIxaDXoVw91wggQ0lRLlRTRTo2OTk1LklRX0lOVkVOVE9SWS5GWTIwMDkBAAAAKnINAAIAAAAFMjAzNDgBCAAAAAUAAAABMQEAAAAKMTM4MTMwNjQ5MwMAAAACNzkCAAAABDEwNDMEAAAAATAHAAAACTkvMTkvMjAxOQgAAAAJMy8zMS8yMDA5CQAAAAEwKC1NYlw91wiA052gXD3XCC5DSVEuVFNFOjY5OTUuSVFfTUlOT1JJVFlfSU5URVJFU1RfVE9UQUwuRlkyMDE4AQAAACpyDQACAAAABTEyMDU1AQgAAAAFAAAAATEBAAAACjE4OTM1NDkxMzcDAAAAAjc5AgAAAAQxMzEyBAAAAAEwBwAAAAk5LzE5LzIwMTkIAAAACTMvMzEvMjAxOAkAAAABMAQm4WFcPdcIk/beoFw91wgkQ0lRLkVOWFRQQTpGUi5JUV9UT1RBTF9BU1NFVFMuRlkyMDEzAQAAAIaACgACAAAABDg4NzIBCAAAAAUAAAABMQEAAAAKMTcyODM4MTM0MQMAAAACNTACAAAABDEwMDcEAAAAATAHAAAACTkvMTkvMjAxOQgAAAAKMTIvMzEvMjAxMwkAAAABMBqz1F9cPdcIAToUoVw91wggQ0lRLkRCOkNPTi5JUV9HQUlOX0FTU0VUUy5GWTIwMDgBAAAA/kIGAAIAAAAENDMuMwEIAAAABQAAAAExAQAAAAoxMzQzMDE1MTA0AwAAAAI1MAIAAAACNTYEAAAAATAHAAAACTkvMTkvMjAxOQgA</t>
  </si>
  <si>
    <t>AAAKMTIvMzEvMjAwOAkAAAABMJDPt2FcPdcIpYHXoFw91wggQ0lRLlRTRTo3Mjc2LklRX1NUX0lOVkVTVC5GWTIwMTkBAAAA92INAAMAAAAAADAaV2VcPdcIlD1coFw91wgkQ0lRLlRTRTo2OTAyLklRX0lOQ19FUVVJVFlfQ0YuRlkyMDA4AQAAADxWDQACAAAABS0zNDY4AQgAAAAFAAAAATEBAAAACjEwNTc4ODQyNDADAAAAAjc5AgAAAAQyMDg2BAAAAAEwBwAAAAk5LzE5LzIwMTkIAAAACTMvMzEvMjAwOAkAAAABMLUuBWdcPdcIzhTXn1w91wgpQ0lRLlRTRTozMTE2LklRX0RFQlRfRVFVSVZfTkVUX1BCTy5GWTIwMDkBAAAALnANAAIAAAAFMzI5OTQBCAAAAAUAAAABMQEAAAAKMTM4MDQ1MTQ4NgMAAAACNzkCAAAABTIxNjc5BAAAAAEwBwAAAAk5LzE5LzIwMTkIAAAACTMvMzEvMjAwOQkAAAABMDiDOWNcPdcIAJFaoFw91wgjQ0lRLlRTRTo3MjU5LklRX1RPVEFMX0FTU0VUUy5GWTIwMTIBAAAANVkNAAIAAAAHMjA3MzgzNgEIAAAABQAAAAExAQAAAAoxNTUzMjM5NjU3AwAAAAI3OQIAAAAEMTAwNwQAAAABMAcAAAAJOS8xOS8yMDE5CAAAAAkzLzMxLzIwMTIJAAAAATBCsHxmXD3XCAWgKqBcPdcIK0NJUS5UU0U6MzExNi5JUV9SRVRVUk5fQ09NTU9OX0VRVUlUWS5GWTIwMTEBAAAALnANAAIAAAAGNi45MzEzAQgAAAAFAAAAATEBAAAACjE0NTk1MDk4OTkDAAAAAjc5AgAAAAUzMzMyMAQAAAABMAcAAAAJ</t>
  </si>
  <si>
    <t>OS8xOS8yMDE5CAAAAAkzLzMxLzIwMTEJAAAAATB501VcXD3XCPM1hqFcPdcILENJUS5LT1NFOkEwMTIzMzAuSVFfVE9UQUxfREVCVF9JU1NVRUQuRlkyMDE1AQAAAF/gJQACAAAABjkxMDQzNAEIAAAABQAAAAExAQAAAAoxODMxNjQ0MTg3AwAAAAI4NQIAAAAEMjE2MQQAAAABMAcAAAAJOS8xOS8yMDE5CAAAAAoxMi8zMS8yMDE1CQAAAAEwMJiYYFw91wgCW/OgXD3XCCdDSVEuVFNFOjcyNzYuSVFfQ0hBTkdFX0lOVkVOVE9SWS5GWTIwMTYBAAAA92INAAIAAAAFLTc4MDEBCAAAAAUAAAABMQEAAAAKMTc5OTI0MzQ0OAMAAAACNzkCAAAABDIwOTkEAAAAATAHAAAACTkvMTkvMjAxOQgAAAAJMy8zMS8yMDE2CQAAAAEwRMxWZVw91wgAQ1OgXD3XCCdDSVEuRU5YVFBBOkZSLklRX0VGRkVDVF9UQVhfUkFURS5GWTIwMTEBAAAAhoAKAAIAAAAHMjQuNjY2NgEIAAAABQAAAAExAQAAAAoxNTg5MTE4MDA5AwAAAAI1MAIAAAAENDM3NgQAAAABMAcAAAAJOS8xOS8yMDE5CAAAAAoxMi8zMS8yMDExCQAAAAEwsT/UX1w91wirIwehXD3XCCJDSVEuVFNFOjY5OTUuSVFfQ0FTSF9JTlZFU1QuRlkyMDE3AQAAACpyDQACAAAABi0xMTYwNgEIAAAABQAAAAExAQAAAAoxODQ3NTY4Nzg2AwAAAAI3OQIAAAAEMjAwNQQAAAABMAcAAAAJOS8xOS8yMDE5CAAAAAkzLzMxLzIwMTcJAAAAATAEJuFhXD3XCKoMtKBcPdcIH0NJUS5U</t>
  </si>
  <si>
    <t>U0U6NzMxMy5JUV9FQlRfRVhDTC5GWTIwMTEBAAAAKqRZAAIAAAAFMjE3NjEBCAAAAAUAAAABMQEAAAAKMTQ1OTUwOTg5MAMAAAACNzkCAAAAATQEAAAAATAHAAAACTkvMTkvMjAxOQgAAAAJMy8zMS8yMDExCQAAAAEworM9ZFw91wggamGgXD3XCCVDSVEuVFNFOjMxMTYuSVFfRElMVVRfRVBTX0VYQ0wuRlkyMDA5AQAAAC5wDQACAAAACi0yNy4xNTMzOTcBCAAAAAUAAAABMQEAAAAKMTM4MDQ1MTQ4NgMAAAACNzkCAAAAAzE0MgQAAAABMAcAAAAJOS8xOS8yMDE5CAAAAAkzLzMxLzIwMDkJAAAAATA4gzljXD3XCOA9f6BcPdcIH0NJUS5LT1NFOkEwMTIzMzAuSVFfTEFORC5GWTIwMTYBAAAAX+AlAAIAAAAHMzU4MDUyMQEIAAAABQAAAAExAQAAAAoxODc3MDYwMjMyAwAAAAI4NQIAAAAEMzA5OAQAAAABMAcAAAAJOS8xOS8yMDE5CAAAAAoxMi8zMS8yMDE2CQAAAAEwMJiYYFw91wixIwChXD3XCCNDSVEuVFNFOjcyNzYuSVFfT1RIRVJfRVFVSVRZLkZZMjAxOAEAAAD3Yg0AAgAAAAUyODUxMgEIAAAABQAAAAExAQAAAAoxODk1MTgzNzQ1AwAAAAI3OQIAAAAEMTAyOAQAAAABMAcAAAAJOS8xOS8yMDE5CAAAAAkzLzMxLzIwMTgJAAAAATA581ZlXD3XCKPvW6BcPdcIKENJUS5UU0U6Njk5NS5JUV9GSVhFRF9BU1NFVF9UVVJOUy5GWTIwMDkBAAAAKnINAAIAAAAINC4xMTQxMzkBCAAAAAUAAAABMQEAAAAKMTM4</t>
  </si>
  <si>
    <t>MTMwNjQ5MwMAAAACNzkCAAAABDQwNjYEAAAAATAHAAAACTkvMTkvMjAxOQgAAAAJMy8zMS8yMDA5CQAAAAEw0+09XFw91whzpZahXD3XCB5DSVEuVFNFOjYyMDEuSVFfU1RfREVCVC5GWTIwMDgBAAAAdaMLAAIAAAAFNzk1MjABCAAAAAUAAAABMQEAAAAKMTA1MzQ3Njk5NwMAAAACNzkCAAAABDEwNDYEAAAAATAHAAAACTkvMTkvMjAxOQgAAAAJMy8zMS8yMDA4CQAAAAEw7kLAZFw91wh5NzugXD3XCC5DSVEuVFNFOjY5MDIuSVFfVE9UQUxfREVCVF9FQklUREFfQ0FQRVguRlkyMDE5AQAAADxWDQACAAAABzIuNzIyOTcBCAAAAAUAAAABMQEAAAAKMTk2OTk0OTkwOQMAAAACNzkCAAAABTIzMzEzBAAAAAEwBwAAAAk5LzE5LzIwMTkIAAAACTMvMzEvMjAxOQkAAAABMCf8Ll1cPdcIZPw+oVw91wgzQ0lRLlRTRTo2MjAxLklRX0NIQU5HRV9PVEhFUl9ORVRfT1BFUl9BU1NFVFMuRlkyMDEyAQAAAHWjCwACAAAABS01NTE2AQgAAAAFAAAAATEBAAAACjE1NTE3MjE1NzQDAAAAAjc5AgAAAAQyMDQ1BAAAAAEwBwAAAAk5LzE5LzIwMTkIAAAACTMvMzEvMjAxMgkAAAABMFK4wGRcPdcIc140oFw91wggQ0lRLkRCOkNPTi5JUV9EQV9TVVBQTF9DRi5GWTIwMTYBAAAA/kIGAAIAAAAGMTYyNi43AQgAAAAFAAAAATEBAAAACjE4Nzk0OTcyOTMDAAAAAjUwAgAAAAQyMTcxBAAAAAEwBwAAAAk5LzE5LzIwMTkIAAAACjEy</t>
  </si>
  <si>
    <t>LzMxLzIwMTYJAAAAATDn8v1gXD3XCJmd4qBcPdcIGUNJUS5UU0U6Njk5NS5JUV9SRS5GWTIwMTgBAAAAKnINAAIAAAAGMTY3NjE5AQgAAAAFAAAAATEBAAAACjE4OTM1NDkxMzcDAAAAAjc5AgAAAAQxMjIyBAAAAAEwBwAAAAk5LzE5LzIwMTkIAAAACTMvMzEvMjAxOAkAAAABMAQm4WFcPdcIns/eoFw91wgqQ0lRLlRTRTo3MzEzLklRX0lOVEVSRVNUX0lOVkVTVF9JTkMuRlkyMDExAQAAACqkWQACAAAAAzg0MQEIAAAABQAAAAExAQAAAAoxNDU5NTA5ODkwAwAAAAI3OQIAAAACNjUEAAAAATAHAAAACTkvMTkvMjAxOQgAAAAJMy8zMS8yMDExCQAAAAEworM9ZFw91whYWVmgXD3XCC1DSVEuTkFTREFRR1M6SU5UQy5JUV9UT1RBTF9ERUJUX1JFUEFJRC5GWTIwMTYBAAAAh1IAAAIAAAAFLTE1MTUBCAAAAAUAAAABMQEAAAAKMTk0MzUwNTM0NQMAAAADMTYwAgAAAAQyMTY2BAAAAAEwBwAAAAk5LzE5LzIwMTkIAAAACjEyLzMxLzIwMTYJAAAAATCoOFZeXD3XCAMkKqFcPdcIIENJUS5OQVNEQVFHUzpJTlRDLklRX0dQUEUuRlkyMDE3AQAAAIdSAAACAAAABjEwMDM5NQEIAAAABQAAAAExAQAAAAoxOTQzNTA1MzQ5AwAAAAMxNjACAAAABDExNjkEAAAAATAHAAAACTkvMTkvMjAxOQgAAAAKMTIvMzAvMjAxNwkAAAABMKg4Vl5cPdcIHwgmoVw91wgiQ0lRLkVOWFRQQTpFTy5JUV9DQVNIX0VRVUlWLkZZMjAxOAEA</t>
  </si>
  <si>
    <t>AADvdgYAAgAAAAYyMTA1LjMBCAAAAAUAAAABMQEAAAAKMTk0NTU5MTEzNQMAAAACNTACAAAABDEwOTYEAAAAATAHAAAACTkvMTkvMjAxOQgAAAAKMTIvMzEvMjAxOAkAAAABMKZkP15cPdcI33JpoVw91wgfQ0lRLlRTRTo2OTAyLklRX05FVF9ERUJULkZZMjAwOAEAAAA8Vg0AAgAAAActMjM5NDIxAQgAAAAFAAAAATEBAAAACjEwNTc4ODQyNDADAAAAAjc5AgAAAAQ0MzY0BAAAAAEwBwAAAAk5LzE5LzIwMTkIAAAACTMvMzEvMjAwOAkAAAABMLUuBWdcPdcICOPhn1w91wglQ0lRLlRTRTo2OTAyLklRX0dXX0lOVEFOX0FNT1JULkZZMjAxNwEAAAA8Vg0AAwAAAAAAdQbNZlw91wgpeeSfXD3XCC9DSVEuRU5YVFBBOkVPLklRX09USEVSX0ZJTkFOQ0VfQUNUX1NVUFBMLkZZMjAxMwEAAADvdgYAAgAAAAUtMzYuOQEIAAAABQAAAAExAQAAAAoxNzE4NzM0MDgxAwAAAAI1MAIAAAAEMjA1MAQAAAABMAcAAAAJOS8xOS8yMDE5CAAAAAoxMi8zMS8yMDEzCQAAAAEwA0qPXlw91wj9d1KhXD3XCDRDSVEuTkFTREFRR1M6SU5UQy5JUV9JTVBVVF9PUEVSX0xFQVNFX0lOVF9FWFAuRlkyMDE3AQAAAIdSAAACAAAACTc3LjAyNjc1MgEIAAAABQAAAAExAQAAAAoxOTQzNTA1MzQ5AwAAAAMxNjACAAAABTIxNjcyBAAAAAEwBwAAAAk5LzE5LzIwMTkIAAAACjEyLzMwLzIwMTcJAAAAATCoOFZeXD3XCOQ/LqFcPdcIKUNJUS5F</t>
  </si>
  <si>
    <t>TlhUUEE6RU8uSVFfRklYRURfQVNTRVRfVFVSTlMuRlkyMDE3AQAAAO92BgACAAAACDYuNzA3NTY4AQgAAAAFAAAAATEBAAAACjE5NDU1OTExMzEDAAAAAjUwAgAAAAQ0MDY2BAAAAAEwBwAAAAk5LzE5LzIwMTkIAAAACjEyLzMxLzIwMTcJAAAAATAOus9aXD3XCKb5zKFcPdcINENJUS5UU0U6NzMxMy5JUV9UT1RBTF9PVVRTVEFORElOR19GSUxJTkdfREFURS5GWTIwMTQBAAAAKqRZAAIAAAAJNjcuOTk4MjUyAQQAAAAFAAAAATUBAAAACjE2ODY2Mzc4MjgCAAAABTI0MTUzBgAAAAEwV1dsY1w91wjei42gXD3XCCpDSVEuRU5YVFBBOkVPLklRX0FTU0VUX1dSSVRFRE9XTl9DRi5GWTIwMTIBAAAA73YGAAIAAAAFLTcxLjkBCAAAAAUAAAABMQEAAAAKMTcxODczNDA3NAMAAAACNTACAAAABDIwMTkEAAAAATAHAAAACTkvMTkvMjAxOQgAAAAKMTIvMzEvMjAxMgkAAAABMBQjj15cPdcIj8tJoVw91wggQ0lRLlRTRTo2OTk1LklRX0ZVTExfVElNRS5GWTIwMTkBAAAAKnINAAIAAAAFMTkzOTAArUvhYVw91wjIZcWgXD3XCB1DSVEuS09TRTpBMDEyMzMwLklRX0FFLkZZMjAxMgEAAABf4CUAAgAAAAYxMTU2NzgBCAAAAAUAAAABMQEAAAAKMTczMzg4NzQxOQMAAAACODUCAAAABDEwMTYEAAAAATAHAAAACTkvMTkvMjAxOQgAAAAKMTIvMzEvMjAxMgkAAAABMILQ0WBcPdcIEp7+oFw91wgwQ0lRLktPU0U6QTAxMjMz</t>
  </si>
  <si>
    <t>MC5JUV9JTVBVVF9PUEVSX0xFQVNFX0RFUFIuRlkyMDE4AQAAAF/gJQACAAAADDYwMjI2LjUzMTM0NAEIAAAABQAAAAExAQAAAAoxOTQ5OTk4NjUwAwAAAAI4NQIAAAAFMjE2NzMEAAAAATAHAAAACTkvMTkvMjAxOQgAAAAKMTIvMzEvMjAxOAkAAAABMBzmmGBcPdcIDA3soFw91wgeQ0lRLlRTRTo3MjU5LklRX1BFTlNJT04uRlkyMDEyAQAAADVZDQACAAAABjEwMjc1MAEIAAAABQAAAAExAQAAAAoxNTUzMjM5NjU3AwAAAAI3OQIAAAAEMTIxMwQAAAABMAcAAAAJOS8xOS8yMDE5CAAAAAkzLzMxLzIwMTIJAAAAATBCsHxmXD3XCLsfEqBcPdcIKUNJUS5UU0U6MzExNi5JUV9JTlZFU1RfU0VDVVJJVFlfQ0YuRlkyMDEzAQAAAC5wDQACAAAABTM3NTAzAQgAAAAFAAAAATEBAAAACjE2MjMyMDY4MDkDAAAAAjc5AgAAAAQyMDI3BAAAAAEwBwAAAAk5LzE5LzIwMTkIAAAACTMvMzEvMjAxMwkAAAABMCD4OWNcPdcIedNJoFw91wgiQ0lRLkVOWFRQQTpFTy5JUV9JTkNfRVFVSVRZLkZZMjAwOAEAAADvdgYAAgAAAAM3LjcBCAAAAAUAAAABMQEAAAAKMTQ2MjM2MTc1NAMAAAACNTACAAAAAjQ3BAAAAAEwBwAAAAk5LzE5LzIwMTkIAAAACjEyLzMxLzIwMDgJAAAAATCYrVZeXD3XCKlyVKFcPdcILUNJUS5OQVNEQVFHUzpJTlRDLklRX1BST1ZfQkFEX0RFQlRTX0NGLkZZMjAxMAEAAACHUgAAAwAAAAAAS/NPX1w91whw</t>
  </si>
  <si>
    <t>ujOhXD3XCChDSVEuVFNFOjMxMTYuSVFfVE9UQUxfREVCVF9SRVBBSUQuRlkyMDA5AQAAAC5wDQACAAAABS02MzA4AQgAAAAFAAAAATEBAAAACjEzODA0NTE0ODYDAAAAAjc5AgAAAAQyMTY2BAAAAAEwBwAAAAk5LzE5LzIwMTkIAAAACTMvMzEvMjAwOQkAAAABMDiDOWNcPdcIRc5uoFw91wgkQ0lRLlRTRTo2MjAxLklRX0lNUEFJUk1FTlRfR1cuRlkyMDA4AQAAAHWjCwADAAAAAAAwGldlXD3XCDnDZKBcPdcIGUNJUS5EQjpDT04uSVFfTEFORC5GWTIwMTEBAAAA/kIGAAIAAAAGMjk2Ni45AQgAAAAFAAAAATEBAAAACjE1OTY1NDU0ODgDAAAAAjUwAgAAAAQzMDk4BAAAAAEwBwAAAAk5LzE5LzIwMTkIAAAACjEyLzMxLzIwMTEJAAAAATClHrhhXD3XCCqijKBcPdcIJUNJUS5LT1NFOkEwMTIzMzAuSVFfTklfQ09NUEFOWS5GWTIwMTcBAAAAX+AlAAIAAAAHMTU1NzcyMwEIAAAABQAAAAExAQAAAAoxOTQ5OTk4NTY1AwAAAAI4NQIAAAAFNDE1NzEEAAAAATAHAAAACTkvMTkvMjAxOQgAAAAKMTIvMzEvMjAxNwkAAAABMCS/mGBcPdcIoEoAoVw91wgwQ0lRLlRTRTo3MjU5LklRX1RPVEFMX09VVFNUQU5ESU5HX0JTX0RBVEUuRlkyMDEyAQAAADVZDQACAAAABzI4MS43ODcBBAAAAAUAAAABNQEAAAAKMTU1MzIzOTY1NwIAAAAFMjQxNTIGAAAAATBCsHxmXD3XCLsfEqBcPdcII0NJUS5EQjpDT04uSVFfTFRfREVC</t>
  </si>
  <si>
    <t>VF9SRVBBSUQuRlkyMDEyAQAAAP5CBgACAAAABy0xMTkyLjkBCAAAAAUAAAABMQEAAAAKMTY2NTM2ODYxNQMAAAACNTACAAAABDIwMzYEAAAAATAHAAAACTkvMTkvMjAxOQgAAAAKMTIvMzEvMjAxMgkAAAABMKtEuGFcPdcIMKetoFw91wgfQ0lRLlRTRTozMTE2LklRX0FSX1RVUk5TLkZZMjAxOQEAAAAucA0AAgAAAAg2LjUwODA1MwEIAAAABQAAAAExAQAAAAoxOTY5MzA0MTY3AwAAAAI3OQIAAAAENDAwMQQAAAABMAcAAAAJOS8xOS8yMDE5CAAAAAkzLzMxLzIwMTkJAAAAATDT7T1cXD3XCAiroqFcPdcIK0NJUS5FTlhUUEE6RlIuSVFfSU5DX1RBWF9QQVlfQ1VSUkVOVC5GWTIwMDkBAAAAhoAKAAIAAAACMTgBCAAAAAUAAAABMQEAAAAKMTQ0MDExMTk4NQMAAAACNTACAAAABDEwOTQEAAAAATAHAAAACTkvMTkvMjAxOQgAAAAKMTIvMzEvMjAwOQkAAAABMHfw019cPdcIl8oKoVw91wgYQ0lRLkRCOkNPTi5JUV9SRVYuRlkyMDEwAQAAAP5CBgACAAAABzI2MDQ2LjkBCAAAAAUAAAABMQEAAAAKMTUzMDMwNjY2MQMAAAACNTACAAAAAzExMgQAAAABMAcAAAAJOS8xOS8yMDE5CAAAAAoxMi8zMS8yMDEwCQAAAAEwp/e3YVw91wgJ4LWgXD3XCCNDSVEuVFNFOjYyMDEuSVFfRUJJVEFfTUFSR0lOLkZZMjAxOQEAAAB1owsAAgAAAAY2LjA5MzcBCAAAAAUAAAABMQEAAAAKMTk2OTE1NDcyOAMAAAACNzkCAAAABDQ0</t>
  </si>
  <si>
    <t>MTkEAAAAATAHAAAACTkvMTkvMjAxOQgAAAAJMy8zMS8yMDE5CQAAAAEwjYVVXFw91wikV52hXD3XCCRDSVEuVFNFOjcyNzYuSVFfQ09NTU9OX0lTU1VFRC5GWTIwMTgBAAAA92INAAMAAAAAADnzVmVcPdcI+1hLoFw91wgoQ0lRLlRTRTo3MjU5LklRX0NVUlJFTlRfUE9SVF9ERUJULkZZMjAxMAEAAAA1WQ0AAgAAAAUzNTE4OQEIAAAABQAAAAExAQAAAAoxMzgwNDUxMzgyAwAAAAI3OQIAAAAEMTI5NwQAAAABMAcAAAAJOS8xOS8yMDE5CAAAAAkzLzMxLzIwMTAJAAAAATBYiXxmXD3XCDAEKqBcPdcIIENJUS5UU0U6NzI1OS5JUV9MVF9JTlZFU1QuRlkyMDEzAQAAADVZDQACAAAABjQwNTQ1OAEIAAAABQAAAAExAQAAAAoxNjIzMzY4NjgzAwAAAAI3OQIAAAAEMTA1NAQAAAABMAcAAAAJOS8xOS8yMDE5CAAAAAkzLzMxLzIwMTMJAAAAATA+13xmXD3XCFfMGqBcPdcIH0NJUS5UU0U6MzExNi5JUV9PUEVSX0lOQy5GWTIwMTQBAAAALnANAAIAAAAFMjgwMTIBCAAAAAUAAAABMQEAAAAKMTY4NDA1NjQ0NwMAAAACNzkCAAAAAjIxBAAAAAEwBwAAAAk5LzE5LzIwMTkIAAAACTMvMzEvMjAxNAkAAAABMCD4OWNcPdcIZsOAoFw91wgeQ0lRLlRTRTo3MzEzLklRX1NUX0RFQlQuRlkyMDEyAQAAACqkWQACAAAABDQyOTgBCAAAAAUAAAABMQEAAAAKMTU1NDk1MDc0MAMAAAACNzkCAAAABDEwNDYEAAAAATAHAAAACTkv</t>
  </si>
  <si>
    <t>MTkvMjAxOQgAAAAJMy8zMS8yMDEyCQAAAAEwY9s9ZFw91wj7Y0CgXD3XCCRDSVEuVFNFOjcyNzYuSVFfQ1VSUkVOVF9SQVRJTy5GWTIwMTkBAAAA92INAAIAAAAIMi44MDIzMjkBCAAAAAUAAAABMQEAAAAKMTk3MDIxMjk3OQMAAAACNzkCAAAABDQwMzAEAAAAATAHAAAACTkvMTkvMjAxOQgAAAAJMy8zMS8yMDE5CQAAAAEwcpIxXVw91wgKK5ihXD3XCCpDSVEuS09TRTpBMDEyMzMwLklRX0lOVkVOVE9SWV9UVVJOUy5GWTIwMTIBAAAAX+AlAAIAAAAJMTMuNzk2MjYzAQgAAAAFAAAAATEBAAAACjE3MzM4ODc0MTkDAAAAAjg1AgAAAAQ0MDgyBAAAAAEwBwAAAAk5LzE5LzIwMTkIAAAACjEyLzMxLzIwMTIJAAAAATBvK+NbXD3XCG2rt6FcPdcIIkNJUS5UU0U6Njk5NS5JUV9TQUxFX1BQRV9DRi5GWTIwMTIBAAAAKnINAAIAAAADMTU1AQgAAAAFAAAAATEBAAAACjE1NTE3MjE1NzYDAAAAAjc5AgAAAAQyMDQyBAAAAAEwBwAAAAk5LzE5LzIwMTkIAAAACTMvMzEvMjAxMgkAAAABMNGhTWJcPdcIufCooFw91wgoQ0lRLk5BU0RBUUdTOklOVEMuSVFfR1JPU1NfTUFSR0lOLkZZMjAxMQEAAACHUgAAAgAAAAc2Mi41MTQxAQgAAAAFAAAAATEBAAAACjE2NTgzMTU0NzgDAAAAAzE2MAIAAAAENDA3NAQAAAABMAcAAAAJOS8xOS8yMDE5CAAAAAoxMi8zMS8yMDExCQAAAAEwRcfjW1w91wj/TMuhXD3XCDRDSVEuVFNF</t>
  </si>
  <si>
    <t>OjcyNTkuSVFfVE9UQUxfT1VUU1RBTkRJTkdfRklMSU5HX0RBVEUuRlkyMDE1AQAAADVZDQACAAAACjI4Mi44MDIzMTIBBAAAAAUAAAABNQEAAAAKMTc0NDEyODU5MgIAAAAFMjQxNTMGAAAAATDLWtZlXD3XCKYfC6BcPdcIK0NJUS5OQVNEQVFHUzpJTlRDLklRX0NBU0hfQ09OVkVSU0lPTi5GWTIwMTYBAAAAh1IAAAIAAAAJODAuNTg3ODc4AQgAAAAFAAAAATEBAAAACjE5NDM1MDUzNDUDAAAAAzE2MAIAAAAENDE4NAQAAAABMAcAAAAJOS8xOS8yMDE5CAAAAAoxMi8zMS8yMDE2CQAAAAEwCGzPWlw91wgnscOhXD3XCCRDSVEuVFNFOjYyMDEuSVFfT1RIRVJfTElBQl9MVC5GWTIwMTEBAAAAdaMLAAIAAAAFMTIzMjcBCAAAAAUAAAABMQEAAAAKMTQ1ODUyNjI3NQMAAAACNzkCAAAABDEwNjIEAAAAATAHAAAACTkvMTkvMjAxOQgAAAAJMy8zMS8yMDExCQAAAAEwWZHAZFw91wiP3kygXD3XCB5DSVEuRU5YVFBBOkVPLklRX1JEX0VYUC5GWTIwMTMBAAAA73YGAAIAAAAFMjU0LjMBCAAAAAUAAAABMQEAAAAKMTcxODczNDA4MQMAAAACNTACAAAAAzEwMAQAAAABMAcAAAAJOS8xOS8yMDE5CAAAAAoxMi8zMS8yMDEzCQAAAAEwA0qPXlw91wi3ukGhXD3XCChDSVEuVFNFOjY5MDIuSVFfR1dfSU5UQU5fQU1PUlRfQ0YuRlkyMDE4AQAAADxWDQADAAAAAABrLc1mXD3XCPGqGKBcPdcIK0NJUS5UU0U6NzMxMy5JUV9S</t>
  </si>
  <si>
    <t>RVRVUk5fQ09NTU9OX0VRVUlUWS5GWTIwMTgBAAAAKqRZAAIAAAAGMTMuNDQ0AQgAAAAFAAAAATEBAAAACjE4OTQ4MzIzMDIDAAAAAjc5AgAAAAUzMzMyMAQAAAABMAcAAAAJOS8xOS8yMDE5CAAAAAkzLzMxLzIwMTgJAAAAATCPrFVcXD3XCMGUlaFcPdcIIENJUS5OQVNEQVFHUzpJTlRDLklRX0FQSUMuRlkyMDE4AQAAAIdSAAADAAAAAACbX1ZeXD3XCBGOQ6FcPdcIIENJUS5FTlhUUEE6RlIuSVFfRUJUX0VYQ0wuRlkyMDA3AQAAAIaACgACAAAAAzI0MQEIAAAABQAAAAExAQAAAAk4MTA0NzQ2NjQDAAAAAjUwAgAAAAE0BAAAAAEwBwAAAAk5LzE5LzIwMTkIAAAACjEyLzMxLzIwMDcJAAAAATAc5phgXD3XCPQz7KBcPdcIH0NJUS5UU0U6NzMxMy5JUV9BUl9UVVJOUy5GWTIwMTUBAAAAKqRZAAIAAAAINi44ODIwMTEBCAAAAAUAAAABMQEAAAAKMTc0NDk0NjI4NwMAAAACNzkCAAAABDQwMDEEAAAAATAHAAAACTkvMTkvMjAxOQgAAAAJMy8zMS8yMDE1CQAAAAEwj6xVXFw91wiBmqGhXD3XCCVDSVEuVFNFOjY5OTUuSVFfU1RfREVCVF9SRVBBSUQuRlkyMDE0AQAAACpyDQACAAAABS0yMDEwAQgAAAAFAAAAATEBAAAACjE2ODM2NzE0MDcDAAAAAjc5AgAAAAQyMDQ0BAAAAAEwBwAAAAk5LzE5LzIwMTkIAAAACTMvMzEvMjAxNAkAAAABMOrX4GFcPdcIRYfVoFw91wgkQ0lRLlRTRTo3Mjc2LklRX0NVUlJFTkNZ</t>
  </si>
  <si>
    <t>X0dBSU4uRlkyMDE0AQAAAPdiDQACAAAAAzMzNAEIAAAABQAAAAExAQAAAAoxNjg3MzQyNjQzAwAAAAI3OQIAAAACMzgEAAAAATAHAAAACTkvMTkvMjAxOQgAAAAJMy8zMS8yMDE0CQAAAAEwjV2FZVw91wh6sBagXD3XCCdDSVEuRU5YVFBBOkZSLklRX0VGRkVDVF9UQVhfUkFURS5GWTIwMTcBAAAAhoAKAAIAAAAHMjUuMzEyNQEIAAAABQAAAAExAQAAAAoxOTQ3NzM1MTgwAwAAAAI1MAIAAAAENDM3NgQAAAABMAcAAAAJOS8xOS8yMDE5CAAAAAoxMi8zMS8yMDE3CQAAAAEw6pZnX1w91wgJHgmhXD3XCCtDSVEuTkFTREFRR1M6SU5UQy5JUV9QRVJJT0RMRU5HVEhfSVMuRlkyMDE0AQAAAIdSAAABAAAAAjEyAOcRVl5cPdcI6L8xoVw91wgfQ0lRLlRTRTo3MzEzLklRX0VCVF9FWENMLkZZMjAxNwEAAAAqpFkAAgAAAAUzNjU3NAEIAAAABQAAAAExAQAAAAoxODQ4MTcxNTE3AwAAAAI3OQIAAAABNAQAAAABMAcAAAAJOS8xOS8yMDE5CAAAAAkzLzMxLzIwMTcJAAAAATA8pWxjXD3XCPbvhaBcPdcILkNJUS5UU0U6NjIwMS5JUV9UT1RBTF9MSUFCX1RPVEFMX0FTU0VUUy5GWTIwMTABAAAAdaMLAAIAAAAHNTcuMzI2MgEIAAAABQAAAAExAQAAAAoxMzgxMzA2ODU2AwAAAAI3OQIAAAAENDE4OAQAAAABMAcAAAAJOS8xOS8yMDE5CAAAAAkzLzMxLzIwMTAJAAAAATBykjFdXD3XCAM2lKFcPdcIKkNJUS5EQjpDT04u</t>
  </si>
  <si>
    <t>SVFfTkVUX0RFQlRfRUJJVERBX0NBUEVYLkZZMjAxMQEAAAD+QgYAAgAAAAgyLjg0ODcwMwEIAAAABQAAAAExAQAAAAoxNTk2NTQ1NDg4AwAAAAI1MAIAAAAFMjMzMTQEAAAAATAHAAAACTkvMTkvMjAxOQgAAAAKMTIvMzEvMjAxMQkAAAABMLBiPlxcPdcIE8e0oVw91wgfQ0lRLlRTRTo3MjU5LklRX1RPVEFMX0NBLkZZMjAxOAEAAAA1WQ0AAgAAAAcxNDYzODI4AQgAAAAFAAAAATEBAAAACjE4OTQwODQ2MzMDAAAAAjc5AgAAAAQxMDA4BAAAAAEwBwAAAAk5LzE5LzIwMTkIAAAACTMvMzEvMjAxOAkAAAABMIan1mVcPdcIcsEsoFw91wgcQ0lRLlRTRTo3MjU5LklRX05JX0NGLkZZMjAxMAEAAAA1WQ0AAgAAAAUxNjYwNQEIAAAABQAAAAExAQAAAAoxMzgwNDUxMzgyAwAAAAI3OQIAAAAEMjE1MAQAAAABMAcAAAAJOS8xOS8yMDE5CAAAAAkzLzMxLzIwMTAJAAAAATBYiXxmXD3XCKXc+J9cPdcIJ0NJUS5LT1NFOkEwMTIzMzAuSVFfRElMVVRfV0VJR0hULkZZMjAxMAEAAABf4CUAAgAAAAg5NS4zNTQ3NQCHqdFgXD3XCJ7a06BcPdcIIkNJUS5EQjpDT04uSVFfSU1QQUlSTUVOVF9HVy5GWTIwMTEBAAAA/kIGAAIAAAADMC42AQgAAAAFAAAAATEBAAAACjE1OTY1NDU0ODgDAAAAAjUwAgAAAAMyMDkEAAAAATAHAAAACTkvMTkvMjAxOQgAAAAKMTIvMzEvMjAxMQkAAAABMKUeuGFcPdcIWevGoFw91wgmQ0lRLlRT</t>
  </si>
  <si>
    <t>RTo3Mjc2LklRX0lOVkVTVF9MT0FOU19DRi5GWTIwMTMBAAAA92INAAIAAAACNDABCAAAAAUAAAABMQEAAAAKMTYyNTQ1NzU3MQMAAAACNzkCAAAABDIwMzIEAAAAATAHAAAACTkvMTkvMjAxOQgAAAAJMy8zMS8yMDEzCQAAAAEwjV2FZVw91wi3Vy+gXD3XCCFDSVEuREI6Q09OLklRX0VCSVRBX01BUkdJTi5GWTIwMTYBAAAA/kIGAAIAAAAHMTAuMzc3NAEIAAAABQAAAAExAQAAAAoxODc5NDk3MjkzAwAAAAI1MAIAAAAENDQxOQQAAAABMAcAAAAJOS8xOS8yMDE5CAAAAAoxMi8zMS8yMDE2CQAAAAEwsGI+XFw91wiRNrehXD3XCCFDSVEuS09TRTpBMDEyMzMwLklRX0NPTU1PTi5GWTIwMTEBAAAAX+AlAAIAAAAGNDkwOTY5AQgAAAAFAAAAATEBAAAACjE3MzM4OTE0MTkDAAAAAjg1AgAAAAQxMTAzBAAAAAEwBwAAAAk5LzE5LzIwMTkIAAAACjEyLzMxLzIwMTEJAAAAATCC0NFgXD3XCDOC+qBcPdcIJkNJUS5FTlhUUEE6RU8uSVFfU1BFQ0lBTF9ESVZfQ0YuRlkyMDE4AQAAAO92BgADAAAAAACmZD9eXD3XCN2ZaaFcPdcIIENJUS5FTlhUUEE6RlIuSVFfREFfU1VQUEwuRlkyMDE1AQAAAIaACgADAAAAAAATSGdfXD3XCGk/BKFcPdcIF0NJUS5EQjpDT04uSVFfR1cuRlkyMDEwAQAAAP5CBgACAAAABjU2NDMuNgEIAAAABQAAAAExAQAAAAoxNTMwMzA2NjYxAwAAAAI1MAIAAAAEMTE3MQQAAAABMAcAAAAJOS8x</t>
  </si>
  <si>
    <t>OS8yMDE5CAAAAAoxMi8zMS8yMDEwCQAAAAEwp/e3YVw91wgnfOCgXD3XCCpDSVEuVFNFOjY5MDIuSVFfVE9UQUxfQ09NTU9OX0VRVUlUWS5GWTIwMDgBAAAAPFYNAAIAAAAHMjE2MTMxNgEIAAAABQAAAAExAQAAAAoxMDU3ODg0MjQwAwAAAAI3OQIAAAAEMTAwNgQAAAABMAcAAAAJOS8xOS8yMDE5CAAAAAkzLzMxLzIwMDgJAAAAATC1LgVnXD3XCE2P3J9cPdcIIkNJUS5FTlhUUEE6RlIuSVFfQ09NTU9OX1JFUC5GWTIwMTcBAAAAhoAKAAIAAAADLTczAQgAAAAFAAAAATEBAAAACjE5NDc3MzUxODADAAAAAjUwAgAAAAQyMTY0BAAAAAEwBwAAAAk5LzE5LzIwMTkIAAAACjEyLzMxLzIwMTcJAAAAATDqlmdfXD3XCB9QBaFcPdcIJUNJUS5LT1NFOkEwMTIzMzAuSVFfQ09NTU9OX1JFUC5GWTIwMTIBAAAAX+AlAAMAAAAAAHX30WBcPdcIH8X+oFw91wgmQ0lRLkRCOkNPTi5JUV9UT1RBTF9MSUFCX0VRVUlUWS5GWTIwMDgBAAAA/kIGAAIAAAAHMjQ2ODcuOQEIAAAABQAAAAExAQAAAAoxMzQzMDE1MTA0AwAAAAI1MAIAAAAEMTAxMwQAAAABMAcAAAAJOS8xOS8yMDE5CAAAAAoxMi8zMS8yMDA4CQAAAAEwkM+3YVw91wjdIqygXD3XCCtDSVEuRU5YVFBBOkVPLklRX1RPVEFMX0VRVUlUWS5GWTIwMTkuLi4uSlBZAQAAAO92BgADAAAAAAAbS/daXD3XCPwE16FcPdcIIUNJUS5FTlhUUEE6RU8uSVFfRlVMTF9USU1F</t>
  </si>
  <si>
    <t>LkZZMjAxMAEAAADvdgYAAgAAAAU2MzQ2MgAe/I5eXD3XCN7sRKFcPdcII0NJUS5UU0U6NzI3Ni5JUV9ESUxVVF9XRUlHSFQuRlkyMDE1AQAAAPdiDQACAAAABzE2MC42OTQAUqVWZVw91whl/hagXD3XCCpDSVEuTkFTREFRR1M6SU5UQy5JUV9HQUlOX0lOVkVTVF9DRi5GWTIwMTABAAAAh1IAAAIAAAAELTI5OQEIAAAABQAAAAExAQAAAAoxNTg4MTU2OTYwAwAAAAMxNjACAAAABDIwOTAEAAAAATAHAAAACTkvMTkvMjAxOQgAAAAKMTIvMjUvMjAxMAkAAAABMEvzT19cPdcIlwIooVw91wgeQ0lRLlRTRTozMTE2LklRX1NUX0RFQlQuRlkyMDEwAQAAAC5wDQACAAAABTEzMzQ3AQgAAAAFAAAAATEBAAAACjEzODA0NTIxMzUDAAAAAjc5AgAAAAQxMDQ2BAAAAAEwBwAAAAk5LzE5LzIwMTkIAAAACTMvMzEvMjAxMAkAAAABMDiDOWNcPdcIz6FioFw91wghQ0lRLk5BU0RBUUdTOklOVEMuSVFfRUJJVEEuRlkyMDEzAQAAAIdSAAACAAAABTEzNzczAQgAAAAFAAAAATEBAAAACjE3NzU5MzAyNzQDAAAAAzE2MAIAAAAGMTAwNjg5BAAAAAEwBwAAAAk5LzE5LzIwMTkIAAAACjEyLzI4LzIwMTMJAAAAATA2QVBfXD3XCCKkNKFcPdcIIENJUS5UU0U6NjkwMi5JUV9DQVNIX09QRVIuRlkyMDExAQAAADxWDQACAAAABjM5NTUyNwEIAAAABQAAAAExAQAAAAoxNDcwNTg4MTc3AwAAAAI3OQIAAAAEMjAwNgQAAAABMAcAAAAJ</t>
  </si>
  <si>
    <t>OS8xOS8yMDE5CAAAAAkzLzMxLzIwMTEJAAAAATDvyQVnXD3XCMbi2p9cPdcIJ0NJUS5UU0U6NzMxMy5JUV9DRk9fQ1VSUkVOVF9MSUFCLkZZMjAxNQEAAAAqpFkAAgAAAAgwLjM4MjI4MQEIAAAABQAAAAExAQAAAAoxNzQ0OTQ2Mjg3AwAAAAI3OQIAAAAENDE4NQQAAAABMAcAAAAJOS8xOS8yMDE5CAAAAAkzLzMxLzIwMTUJAAAAATCPrFVcXD3XCOAqiqFcPdcII0NJUS5UU0U6NzI3Ni5JUV9HUk9TU19NQVJHSU4uRlkyMDE1AQAAAPdiDQACAAAABzE1LjU3MTcBCAAAAAUAAAABMQEAAAAKMTc0NTkxNjU2NQMAAAACNzkCAAAABDQwNzQEAAAAATAHAAAACTkvMTkvMjAxOQgAAAAJMy8zMS8yMDE1CQAAAAEwfmsxXVw91wiBc6ihXD3XCDBDSVEuS09TRTpBMDEyMzMwLklRX0RFQlRfRVFVSVZfT1BFUl9MRUFTRS5GWTIwMTUBAAAAX+AlAAIAAAAGNTE0ODE2AQgAAAAFAAAAATEBAAAACjE4MzE2NDQxODcDAAAAAjg1AgAAAAUyMTY3MQQAAAABMAcAAAAJOS8xOS8yMDE5CAAAAAoxMi8zMS8yMDE1CQAAAAEwMJiYYFw91wjWnfegXD3XCCJDSVEuVFNFOjMxMTYuSVFfRUJJVF9NQVJHSU4uRlkyMDE0AQAAAC5wDQACAAAABTIuMjk5AQgAAAAFAAAAATEBAAAACjE2ODQwNTY0NDcDAAAAAjc5AgAAAAQ0MDUzBAAAAAEwBwAAAAk5LzE5LzIwMTkIAAAACTMvMzEvMjAxNAkAAAABMHnTVVxcPdcILF2ioVw91wgtQ0lR</t>
  </si>
  <si>
    <t>LkVOWFRQQTpFTy5JUV9JTVBVVF9PUEVSX0xFQVNFX0RFUFIuRlkyMDE4AQAAAO92BgADAAAAAACmZD9eXD3XCLO1baFcPdcIJUNJUS5OQVNEQVFHUzpJTlRDLklRX0NIQU5HRV9BUi5GWTIwMTMBAAAAh1IAAAIAAAADMjcxAQgAAAAFAAAAATEBAAAACjE3NzU5MzAyNzQDAAAAAzE2MAIAAAAEMjAxOAQAAAABMAcAAAAJOS8xOS8yMDE5CAAAAAoxMi8yOC8yMDEzCQAAAAEwNkFQX1w91wgXyzShXD3XCCNDSVEuVFNFOjMxMTYuSVFfSU5URVJFU1RfRVhQLkZZMjAxOQEAAAAucA0AAgAAAAUtMTMzMQEIAAAABQAAAAExAQAAAAoxOTY5MzA0MTY3AwAAAAI3OQIAAAACODIEAAAAATAHAAAACTkvMTkvMjAxOQgAAAAJMy8zMS8yMDE5CQAAAAEwLnIcY1w91wjLEZ2gXD3XCCBDSVEuVFNFOjcyNzYuSVFfTklfTUFSR0lOLkZZMjAxMwEAAAD3Yg0AAgAAAAYzLjUxNTkBCAAAAAUAAAABMQEAAAAKMTYyNTQ1NzU3MQMAAAACNzkCAAAABDQwOTQEAAAAATAHAAAACTkvMTkvMjAxOQgAAAAJMy8zMS8yMDEzCQAAAAEwfmsxXVw91wiBO5KhXD3XCCdDSVEuVFNFOjcyNTkuSVFfVE9UQUxfT1RIRVJfT1BFUi5GWTIwMTkBAAAANVkNAAIAAAAGMjkxNTIzAQgAAAAFAAAAATEBAAAACjE5Njg5OTgwMTIDAAAAAjc5AgAAAAMzODAEAAAAATAHAAAACTkvMTkvMjAxOQgAAAAJMy8zMS8yMDE5CQAAAAEwjM7WZVw91wia+AOgXD3X</t>
  </si>
  <si>
    <t>CBpDSVEuRU5YVFBBOkVPLklRX0FSLkZZMjAxMwEAAADvdgYAAgAAAAYxNjgwLjcBCAAAAAUAAAABMQEAAAAKMTcxODczNDA4MQMAAAACNTACAAAABDEwMjEEAAAAATAHAAAACTkvMTkvMjAxOQgAAAAKMTIvMzEvMjAxMwkAAAABMANKj15cPdcIUfJJoVw91wgiQ0lRLlRTRTo2OTAyLklRX1FVSUNLX1JBVElPLkZZMjAxMwEAAAA8Vg0AAgAAAAgxLjc4MDUyOAEIAAAABQAAAAExAQAAAAoxNjIzNzgzNjMwAwAAAAI3OQIAAAAENDEyMQQAAAABMAcAAAAJOS8xOS8yMDE5CAAAAAkzLzMxLzIwMTMJAAAAATAcUUJdXD3XCIkUhKFcPdcIHUNJUS5FTlhUUEE6RlIuSVFfREFfQ0YuRlkyMDA3AQAAAIaACgACAAAAAzU5MQEIAAAABQAAAAExAQAAAAk4MTA0NzQ2NjQDAAAAAjUwAgAAAAQyMTYwBAAAAAEwBwAAAAk5LzE5LzIwMTkIAAAACjEyLzMxLzIwMDcJAAAAATAc5phgXD3XCKO59KBcPdcIKENJUS5UU0U6NzMxMy5JUV9UT1RBTF9ERUJULkZZMjAwOS4uLi5KUFkBAAAAKqRZAAIAAAAFMTI2MzkBCAAAAAUAAAABMQEAAAAKMTM4MDUyNzgyNgMAAAACNzkCAAAABDQxNzMEAAAAATAHAAAACTkvMTkvMjAxOQgAAAAJMy8zMS8yMDA5CQAAAAEwG0v3Wlw91wj+3d2hXD3XCCBDSVEuRU5YVFBBOkZSLklRX1RPVEFMX0NBLkZZMjAxNAEAAACGgAoAAgAAAAQ0NTUxAQgAAAAFAAAAATEBAAAACjE3NzY4ODMzMDYDAAAA</t>
  </si>
  <si>
    <t>AjUwAgAAAAQxMDA4BAAAAAEwBwAAAAk5LzE5LzIwMTkIAAAACjEyLzMxLzIwMTQJAAAAATATSGdfXD3XCGsYBKFcPdcIIkNJUS5UU0U6MzExNi5JUV9RVUlDS19SQVRJTy5GWTIwMTEBAAAALnANAAIAAAAIMS4yMzY5NzkBCAAAAAUAAAABMQEAAAAKMTQ1OTUwOTg5OQMAAAACNzkCAAAABDQxMjEEAAAAATAHAAAACTkvMTkvMjAxOQgAAAAJMy8zMS8yMDExCQAAAAEwedNVXFw91wihCZahXD3XCB5DSVEuVFNFOjcyNTkuSVFfU1RfREVCVC5GWTIwMTYBAAAANVkNAAIAAAAFNjYxMDgBCAAAAAUAAAABMQEAAAAKMTc5NzIxODU0MwMAAAACNzkCAAAABDEwNDYEAAAAATAHAAAACTkvMTkvMjAxOQgAAAAJMy8zMS8yMDE2CQAAAAEwm4DWZVw91wjbDgOgXD3XCCNDSVEuREI6Q09OLklRX0dBSU5fSU5WRVNUX0NGLkZZMjAxOAEAAAD+QgYAAwAAAAAARGf+YFw91wjMw5WgXD3XCBlDSVEuVFNFOjczMTMuSVFfQVIuRlkyMDE3AQAAACqkWQACAAAABTY4MDI0AQgAAAAFAAAAATEBAAAACjE4NDgxNzE1MTcDAAAAAjc5AgAAAAQxMDIxBAAAAAEwBwAAAAk5LzE5LzIwMTkIAAAACTMvMzEvMjAxNwkAAAABMDLMbGNcPdcIeqd1oFw91wgpQ0lRLlRTRTozMTE2LklRX0RFQlRfRVFVSVZfTkVUX1BCTy5GWTIwMTIBAAAALnANAAIAAAAFMzU2MDgBCAAAAAUAAAABMQEAAAAKMTU1MTcyMTUxNwMAAAACNzkCAAAABTIxNjc5</t>
  </si>
  <si>
    <t>BAAAAAEwBwAAAAk5LzE5LzIwMTkIAAAACTMvMzEvMjAxMgkAAAABMCTROWNcPdcIQIaIoFw91wgpQ0lRLlRTRTo3Mjc2LklRX0lOVkVTVF9TRUNVUklUWV9DRi5GWTIwMTMBAAAA92INAAIAAAAGLTE1NTg2AQgAAAAFAAAAATEBAAAACjE2MjU0NTc1NzEDAAAAAjc5AgAAAAQyMDI3BAAAAAEwBwAAAAk5LzE5LzIwMTkIAAAACTMvMzEvMjAxMwkAAAABMI1dhWVcPdcI+kAGoFw91wguQ0lRLk5BU0RBUUdTOklOVEMuSVFfVE9UQUxfREVCVF9DQVBJVEFMLkZZMjAxNwEAAACHUgAAAgAAAAcyNy45NzkxAQgAAAAFAAAAATEBAAAACjE5NDM1MDUzNDkDAAAAAzE2MAIAAAAENDE4NgQAAAABMAcAAAAJOS8xOS8yMDE5CAAAAAoxMi8zMC8yMDE3CQAAAAEwCGzPWlw91wjr6MuhXD3XCCFDSVEuVFNFOjY5OTUuSVFfTkVUX0NIQU5HRS5GWTIwMTcBAAAAKnINAAIAAAAFMTQwNTcBCAAAAAUAAAABMQEAAAAKMTg0NzU2ODc4NgMAAAACNzkCAAAABDIwOTMEAAAAATAHAAAACTkvMTkvMjAxOQgAAAAJMy8zMS8yMDE3CQAAAAEwBCbhYVw91wjrl9agXD3XCCVDSVEuVFNFOjcyNzYuSVFfQ0FQSVRBTF9MRUFTRVMuRlkyMDEwAQAAAPdiDQADAAAAAACz6IRlXD3XCHv+HaBcPdcIJ0NJUS5FTlhUUEE6RU8uSVFfTE9BTlNfUkVDRUlWX0xULkZZMjAxMwEAAADvdgYAAgAAAAIyOQEIAAAABQAAAAExAQAAAAoxNzE4NzM0MDgx</t>
  </si>
  <si>
    <t>AwAAAAI1MAIAAAAEMTA1MAQAAAABMAcAAAAJOS8xOS8yMDE5CAAAAAoxMi8zMS8yMDEzCQAAAAEwA0qPXlw91wgCfSahXD3XCBlDSVEuVFNFOjY5MDIuSVFfRE8uRlkyMDE5AQAAADxWDQADAAAAAABgVM1mXD3XCFpG9p9cPdcIJUNJUS5UU0U6NzI1OS5JUV9CQVNJQ19FUFNfSU5DTC5GWTIwMTQBAAAANVkNAAIAAAAKMzE5LjQ3NDczNQEIAAAABQAAAAExAQAAAAoxNjg0Mzc0ODQ0AwAAAAI3OQIAAAABOQQAAAABMAcAAAAJOS8xOS8yMDE5CAAAAAkzLzMxLzIwMTQJAAAAATAJM9ZlXD3XCFAU+p9cPdcIGUNJUS5UU0U6Njk5NS5JUV9HVy5GWTIwMTgBAAAAKnINAAIAAAACMzIBCAAAAAUAAAABMQEAAAAKMTg5MzU0OTEzNwMAAAACNzkCAAAABDExNzEEAAAAATAHAAAACTkvMTkvMjAxOQgAAAAJMy8zMS8yMDE4CQAAAAEwBCbhYVw91wgoubygXD3XCCRDSVEuRU5YVFBBOkVPLklRX1RPVEFMX1JFQ0VJVi5GWTIwMTUBAAAA73YGAAIAAAAGMTk5NS41AQgAAAAFAAAAATEBAAAACjE4MzgyNTAwODYDAAAAAjUwAgAAAAQxMDAxBAAAAAEwBwAAAAk5LzE5LzIwMTkIAAAACjEyLzMxLzIwMTUJAAAAATDGFj9eXD3XCK7rPaFcPdcIJUNJUS5UU0U6NzI1OS5JUV9PVEhFUl9DTF9TVVBQTC5GWTIwMTUBAAAANVkNAAIAAAAGMTU1ODY3AQgAAAAFAAAAATEBAAAACjE3NDQxMjg1OTIDAAAAAjc5AgAAAAQxMDU3BAAA</t>
  </si>
  <si>
    <t>AAEwBwAAAAk5LzE5LzIwMTkIAAAACTMvMzEvMjAxNQkAAAABMMta1mVcPdcI1+0joFw91wgqQ0lRLlRTRTo3Mjc2LklRX09USEVSX1VOVVNVQUxfU1VQUEwuRlkyMDExAQAAAPdiDQACAAAABi0xMDE4NgEIAAAABQAAAAExAQAAAAoxNDYyNzEyNTI5AwAAAAI3OQIAAAACODcEAAAAATAHAAAACTkvMTkvMjAxOQgAAAAJMy8zMS8yMDExCQAAAAEwpQ+FZVw91whwJR6gXD3XCChDSVEuVFNFOjY5MDIuSVFfVE9UQUxfREVCVF9FQklUREEuRlkyMDE4AQAAADxWDQACAAAACDAuNzA0Mzk1AQgAAAAFAAAAATEBAAAACjE4OTQwODQ2NDEDAAAAAjc5AgAAAAQ0MTkyBAAAAAEwBwAAAAk5LzE5LzIwMTkIAAAACTMvMzEvMjAxOAkAAAABMDTVLl1cPdcIf2KEoVw91wgmQ0lRLkVOWFRQQTpGUi5JUV9ORVRfUkVOVEFMX0VYUC5GWTIwMDgBAAAAhoAKAAMAAAAAAI/J019cPdcIbWb9oFw91wglQ0lRLlRTRTozMTE2LklRX0xUX0RFQlRfSVNTVUVELkZZMjAxNQEAAAAucA0AAgAAAAQ2MzYxAQgAAAAFAAAAATEBAAAACjE3NDMxOTg3ODgDAAAAAjc5AgAAAAQyMDM0BAAAAAEwBwAAAAk5LzE5LzIwMTkIAAAACTMvMzEvMjAxNQkAAAABMEYkHGNcPdcIkYakoFw91wgoQ0lRLkRCOkNPTi5JUV9PVEhFUl9VTlVTVUFMX1NVUFBMLkZZMjAxMgEAAAD+QgYAAgAAAAMyLjMBCAAAAAUAAAABMQEAAAAKMTY2NTM2ODYxNQMAAAAC</t>
  </si>
  <si>
    <t>NTACAAAAAjg3BAAAAAEwBwAAAAk5LzE5LzIwMTkIAAAACjEyLzMxLzIwMTIJAAAAATCrRLhhXD3XCOuitqBcPdcIJkNJUS5UU0U6NzI1OS5JUV9BU1NFVF9XUklURURPV04uRlkyMDA4AQAAADVZDQADAAAAAABrO3xmXD3XCJxRAKBcPdcIL0NJUS5FTlhUUEE6RU8uSVFfVE9UQUxfTElBQl9UT1RBTF9BU1NFVFMuRlkyMDA5AQAAAO92BgACAAAABzkzLjgxMzQBCAAAAAUAAAABMQEAAAAKMTQ5NTc1NjYwNgMAAAACNTACAAAABDQxODgEAAAAATAHAAAACTkvMTkvMjAxOQgAAAAKMTIvMzEvMjAwOQkAAAABMAKTz1pcPdcIa0fGoVw91wghQ0lRLkVOWFRQQTpFTy5JUV9JTlZFTlRPUlkuRlkyMDE2AQAAAO92BgACAAAABDEyNjQBCAAAAAUAAAABMQEAAAAKMTg3NjA0NDc4MQMAAAACNTACAAAABDEwNDMEAAAAATAHAAAACTkvMTkvMjAxOQgAAAAKMTIvMzEvMjAxNgkAAAABMLY9P15cPdcINW1koVw91wghQ0lRLlRTRTo3Mjc2LklRX0NPTU1PTl9SRVAuRlkyMDEyAQAAAPdiDQACAAAAAi0yAQgAAAAFAAAAATEBAAAACjE1NTQ5NTA3NjgDAAAAAjc5AgAAAAQyMTY0BAAAAAEwBwAAAAk5LzE5LzIwMTkIAAAACTMvMzEvMjAxMgkAAAABMJc2hWVcPdcIxlEOoFw91wgnQ0lRLlRTRTo2MjAxLklRX0VCSVREQV9DQVBFWF9JTlQuRlkyMDA5AQAAAHWjCwADAAAAAk5NAQgAAAAFAAAAATEBAAAACjEzODEzMDU5NjID</t>
  </si>
  <si>
    <t>AAAAAjc5AgAAAAQ0MTkxBAAAAAEwBwAAAAk5LzE5LzIwMTkIAAAACTMvMzEvMjAwOQkAAAABMHKSMV1cPdcIgTuSoVw91wgiQ0lRLlRTRTo3MzEzLklRX0dBSU5fSU5WRVNULkZZMjAwOAEAAAAqpFkAAgAAAAI5NQEIAAAABQAAAAExAQAAAAoxMDYxMTk4NDM0AwAAAAI3OQIAAAACNjIEAAAAATAHAAAACTkvMTkvMjAxOQgAAAAJMy8zMS8yMDA4CQAAAAEwjQFQZFw91whyWWCgXD3XCBlDSVEuVFNFOjMxMTYuSVFfTkkuRlkyMDE5AQAAAC5wDQACAAAABTI3NDU3AQgAAAAFAAAAATEBAAAACjE5NjkzMDQxNjcDAAAAAjc5AgAAAAIxNQQAAAABMAcAAAAJOS8xOS8yMDE5CAAAAAkzLzMxLzIwMTkJAAAAATAuchxjXD3XCG5Tk6BcPdcIHUNJUS5EQjpDT04uSVFfTkVUX0RFQlQuRlkyMDExAQAAAP5CBgACAAAABjcwMjEuMgEIAAAABQAAAAExAQAAAAoxNTk2NTQ1NDg4AwAAAAI1MAIAAAAENDM2NAQAAAABMAcAAAAJOS8xOS8yMDE5CAAAAAoxMi8zMS8yMDExCQAAAAEwpR64YVw91whZOcegXD3XCClDSVEuVFNFOjczMTMuSVFfSU5WRVNUX1NFQ1VSSVRZX0NGLkZZMjAxMgEAAAAqpFkAAgAAAAQyNjI4AQgAAAAFAAAAATEBAAAACjE1NTQ5NTA3NDADAAAAAjc5AgAAAAQyMDI3BAAAAAEwBwAAAAk5LzE5LzIwMTkIAAAACTMvMzEvMjAxMgkAAAABMJEBPmRcPdcI9gVioFw91wghQ0lRLkVOWFRQQTpGUi5JUV9D</t>
  </si>
  <si>
    <t>SEFOR0VfQVAuRlkyMDExAQAAAIaACgACAAAAAzIzOAEIAAAABQAAAAExAQAAAAoxNTg5MTE4MDA5AwAAAAI1MAIAAAAEMjAxNwQAAAABMAcAAAAJOS8xOS8yMDE5CAAAAAoxMi8zMS8yMDExCQAAAAEwsT/UX1w91whJggGhXD3XCCBDSVEuVFNFOjcyNzYuSVFfRElWX1NIQVJFLkZZMjAxMAEAAAD3Yg0AAgAAAAIxOAEIAAAABQAAAAExAQAAAAoxMzgyNjYxMjM3AwAAAAI3OQIAAAAEMzA1OAQAAAABMAcAAAAJOS8xOS8yMDE5CAAAAAkzLzMxLzIwMTAJAAAAATCz6IRlXD3XCBEgLqBcPdcIIkNJUS5EQjpDT04uSVFfQ1VSUkVOVF9SQVRJTy5GWTIwMDgBAAAA/kIGAAIAAAAIMS4wNjI2NjgBCAAAAAUAAAABMQEAAAAKMTM0MzAxNTEwNAMAAAACNTACAAAABDQwMzAEAAAAATAHAAAACTkvMTkvMjAxOQgAAAAKMTIvMzEvMjAwOAkAAAABML07PlxcPdcIHaC0oVw91wgpQ0lRLkVOWFRQQTpGUi5JUV9UT1RBTF9ERUJULkZZMjAxMy4uLi5KUFkBAAAAhoAKAAIAAAANMjY5MTkyLjEwOTA2OAEIAAAABQAAAAExAQAAAAoxNzI4MzgxMzQxAwAAAAI3OQIAAAAENDE3MwQAAAABMAcAAAAJOS8xOS8yMDE5CAAAAAoxMi8zMS8yMDEzCQAAAAEwG0v3Wlw91wjlq9qhXD3XCCdDSVEuVFNFOjYyMDEuSVFfRUJJVERBX0NBUEVYX0lOVC5GWTIwMTcBAAAAdaMLAAIAAAAJMTMuOTE4MzcyAQgAAAAFAAAAATEBAAAACjE4NDg1</t>
  </si>
  <si>
    <t>MTQ2NjkDAAAAAjc5AgAAAAQ0MTkxBAAAAAEwBwAAAAk5LzE5LzIwMTkIAAAACTMvMzEvMjAxNwkAAAABMHFdVVxcPdcIXX6BoVw91wgeQ0lRLkRCOkNPTi5JUV9DSEFOR0VfQVAuRlkyMDEzAQAAAP5CBgACAAAABTM3OS44AQgAAAAFAAAAATEBAAAACjE3MjQ2ODM1OTQDAAAAAjUwAgAAAAQyMDE3BAAAAAEwBwAAAAk5LzE5LzIwMTkIAAAACjEyLzMxLzIwMTMJAAAAATBaa7hhXD3XCPiM4aBcPdcIIENJUS5UU0U6NzI1OS5JUV9TR0FfU1VQUEwuRlkyMDA4AQAAADVZDQACAAAABjE3ODkyMwEIAAAABQAAAAExAQAAAAoxMDU3ODg0NTkyAwAAAAI3OQIAAAADMTAyBAAAAAEwBwAAAAk5LzE5LzIwMTkIAAAACTMvMzEvMjAwOAkAAAABMGBUzWZcPdcItuf0n1w91wgqQ0lRLlRTRTo3Mjc2LklRX0lOVEVSRVNUX0lOVkVTVF9JTkMuRlkyMDE5AQAAAPdiDQACAAAABDI2NjIBCAAAAAUAAAABMQEAAAAKMTk3MDIxMjk3OQMAAAACNzkCAAAAAjY1BAAAAAEwBwAAAAk5LzE5LzIwMTkIAAAACTMvMzEvMjAxOQkAAAABMDnzVmVcPdcIxixUoFw91wgoQ0lRLktPU0U6QTAxMjMzMC5JUV9DQVNIX0lOVEVSRVNULkZZMjAxMgEAAABf4CUAAgAAAAU1MjY4MQEIAAAABQAAAAExAQAAAAoxNzMzODg3NDE5AwAAAAI4NQIAAAAEMzAyOAQAAAABMAcAAAAJOS8xOS8yMDE5CAAAAAoxMi8zMS8yMDEyCQAAAAEwdffRYFw91wjQ</t>
  </si>
  <si>
    <t>b3SgXD3XCCBDSVEuVFNFOjYyMDEuSVFfTUFDSElORVJZLkZZMjAxNwEAAAB1owsAAwAAAAAAtrNPZFw91whSekagXD3XCCNDSVEuVFNFOjcyNTkuSVFfRklOSVNIRURfSU5WLkZZMjAxMAEAAAA1WQ0AAgAAAAU2OTMwOQEIAAAABQAAAAExAQAAAAoxMzgwNDUxMzgyAwAAAAI3OQIAAAAEMzA3NQQAAAABMAcAAAAJOS8xOS8yMDE5CAAAAAkzLzMxLzIwMTAJAAAAATBYiXxmXD3XCO9cEaBcPdcIJ0NJUS5UU0U6NzI3Ni5JUV9EQVlTX1BBWUFCTEVfT1VULkZZMjAxMwEAAAD3Yg0AAgAAAAk3NS4wMjgzMDUBCAAAAAUAAAABMQEAAAAKMTYyNTQ1NzU3MQMAAAACNzkCAAAABDQxODMEAAAAATAHAAAACTkvMTkvMjAxOQgAAAAJMy8zMS8yMDEzCQAAAAEwfmsxXVw91wgompOhXD3XCCBDSVEuVFNFOjY5MDIuSVFfRElWX1NIQVJFLkZZMjAwOQEAAAA8Vg0AAgAAAAI0MAEIAAAABQAAAAExAQAAAAoxNDcwNTg4NDc5AwAAAAI3OQIAAAAEMzA1OAQAAAABMAcAAAAJOS8xOS8yMDE5CAAAAAkzLzMxLzIwMDkJAAAAATAiVQVnXD3XCLli159cPdcII0NJUS5FTlhUUEE6RU8uSVFfT1RIRVJfSU5UQU4uRlkyMDA3AQAAAO92BgACAAAABDE3LjMBCAAAAAUAAAABMQEAAAAKMTQxODI0MDIzOQMAAAACNTACAAAABDEwNDAEAAAAATAHAAAACTkvMTkvMjAxOQgAAAAKMTIvMzEvMjAwNwkAAAABMB2HVl5cPdcIT1Y7oVw91wgn</t>
  </si>
  <si>
    <t>Q0lRLlRTRTozMTE2LklRX0VCSVREQV9DQVBFWF9JTlQuRlkyMDE4AQAAAC5wDQACAAAACTQ3LjM2NTc1OAEIAAAABQAAAAExAQAAAAoxODkzNTQ4OTg0AwAAAAI3OQIAAAAENDE5MQQAAAABMAcAAAAJOS8xOS8yMDE5CAAAAAkzLzMxLzIwMTgJAAAAATDT7T1cXD3XCNowq6FcPdcIGkNJUS5UU0U6NzI3Ni5JUV9DSVAuRlkyMDE1AQAAAPdiDQADAAAAAABSpVZlXD3XCNq1BqBcPdcIIENJUS5UU0U6MzExNi5JUV9MVF9JTlZFU1QuRlkyMDE0AQAAAC5wDQACAAAABTIxMzM1AQgAAAAFAAAAATEBAAAACjE2ODQwNTY0NDcDAAAAAjc5AgAAAAQxMDU0BAAAAAEwBwAAAAk5LzE5LzIwMTkIAAAACTMvMzEvMjAxNAkAAAABMCD4OWNcPdcIxOqjoFw91wgtQ0lRLk5BU0RBUUdTOklOVEMuSVFfREVGX1RBWF9BU1NFVFNfTFQuRlkyMDA5AQAAAIdSAAACAAAAAzI3OAEIAAAABQAAAAExAQAAAAoxNTIzMzk0ODI5AwAAAAMxNjACAAAABDEwMjYEAAAAATAHAAAACTkvMTkvMjAxOQgAAAAKMTIvMjYvMjAwOQkAAAABMFfMT19cPdcIyPEfoVw91wgmQ0lRLlRTRTo2OTk1LklRX0VGRkVDVF9UQVhfUkFURS5GWTIwMTgBAAAAKnINAAIAAAAHMjMuMzYyNgEIAAAABQAAAAExAQAAAAoxODkzNTQ5MTM3AwAAAAI3OQIAAAAENDM3NgQAAAABMAcAAAAJOS8xOS8yMDE5CAAAAAkzLzMxLzIwMTgJAAAAATAEJuFhXD3XCFDrqqBc</t>
  </si>
  <si>
    <t>PdcIJkNJUS5UU0U6Njk5NS5JUV9JTlZFU1RfTE9BTlNfQ0YuRlkyMDE1AQAAACpyDQACAAAAAjcxAQgAAAAFAAAAATEBAAAACjE3NDI5MzAyNDcDAAAAAjc5AgAAAAQyMDMyBAAAAAEwBwAAAAk5LzE5LzIwMTkIAAAACTMvMzEvMjAxNQkAAAABMLX94GFcPdcIIS7EoFw91wglQ0lRLlRTRTo3MjU5LklRX1NUX0RFQlRfUkVQQUlELkZZMjAxNwEAAAA1WQ0AAgAAAAUtNzE1MAEIAAAABQAAAAExAQAAAAoxODQ3NjY3MTcyAwAAAAI3OQIAAAAEMjA0NAQAAAABMAcAAAAJOS8xOS8yMDE5CAAAAAkzLzMxLzIwMTcJAAAAATCGp9ZlXD3XCO9RHKBcPdcIGkNJUS5UU0U6NjkwMi5JUV9FQlQuRlkyMDE1AQAAADxWDQACAAAABjM3MTkxNQEIAAAABQAAAAExAQAAAAoxNzQzODc5MjA3AwAAAAI3OQIAAAADMTM5BAAAAAEwBwAAAAk5LzE5LzIwMTkIAAAACTMvMzEvMjAxNQkAAAABMIDfzGZcPdcILF3Zn1w91wgkQ0lRLlRTRTo3MjU5LklRX0lNUEFJUk1FTlRfR1cuRlkyMDE5AQAAADVZDQADAAAAAACMztZlXD3XCE9XDKBcPdcIIENJUS5UU0U6NjkwMi5JUV9JTlZFTlRPUlkuRlkyMDEzAQAAADxWDQACAAAABjM3MDY2MgEIAAAABQAAAAExAQAAAAoxNjIzNzgzNjMwAwAAAAI3OQIAAAAEMTA0MwQAAAABMAcAAAAJOS8xOS8yMDE5CAAAAAkzLzMxLzIwMTMJAAAAATAx8QVnXD3XCLhL5p9cPdcIKENJUS5LT1NFOkEw</t>
  </si>
  <si>
    <t>MTIzMzAuSVFfSU5DX0VRVUlUWV9DRi5GWTIwMTIBAAAAX+AlAAIAAAAILTE1NjY2NjYBCAAAAAUAAAABMQEAAAAKMTczMzg4NzQxOQMAAAACODUCAAAABDIwODYEAAAAATAHAAAACTkvMTkvMjAxOQgAAAAKMTIvMzEvMjAxMgkAAAABMHX30WBcPdcIEp7+oFw91wgiQ0lRLkVOWFRQQTpFTy5JUV9PVEhFUl9PUEVSLkZZMjAwNwEAAADvdgYAAgAAAAQ1Ni45AQgAAAAFAAAAATEBAAAACjE0MTgyNDAyMzkDAAAAAjUwAgAAAAMyNjAEAAAAATAHAAAACTkvMTkvMjAxOQgAAAAKMTIvMzEvMjAwNwkAAAABMB2HVl5cPdcI3RNMoVw91wgiQ0lRLkVOWFRQQTpFTy5JUV9UT1RBTF9ERUJULkZZMjAxMAEAAADvdgYAAgAAAAYxODAyLjYBCAAAAAUAAAABMQEAAAAKMTU4NzQzNTQ0OAMAAAACNTACAAAABDQxNzMEAAAAATAHAAAACTkvMTkvMjAxOQgAAAAKMTIvMzEvMjAxMAkAAAABMB78jl5cPdcI5M9AoVw91wgfQ0lRLlRTRTo3MzEzLklRX05FVF9ERUJULkZZMjAwOAEAAAAqpFkAAgAAAAYtMTI3NzkBCAAAAAUAAAABMQEAAAAKMTA2MTE5ODQzNAMAAAACNzkCAAAABDQzNjQEAAAAATAHAAAACTkvMTkvMjAxOQgAAAAJMy8zMS8yMDA4CQAAAAEwcow9ZFw91whWBmmgXD3XCCpDSVEuTkFTREFRR1M6SU5UQy5JUV9MVF9ERUJUX0lTU1VFRC5GWTIwMTMBAAAAh1IAAAMAAAAAADZBUF9cPdcIDksxoVw91wgrQ0lRLlRT</t>
  </si>
  <si>
    <t>RTo2OTk1LklRX1JFVFVSTl9DT01NT05fRVFVSVRZLkZZMjAxNQEAAAAqcg0AAgAAAAY5LjMwMTUBCAAAAAUAAAABMQEAAAAKMTc0MjkzMDI0NwMAAAACNzkCAAAABTMzMzIwBAAAAAEwBwAAAAk5LzE5LzIwMTkIAAAACTMvMzEvMjAxNQkAAAABMMcUPlxcPdcI/5+foVw91wgnQ0lRLk5BU0RBUUdTOklOVEMuSVFfTEVWRVJFRF9GQ0YuRlkyMDE4AQAAAIdSAAACAAAACDc3NzEuNjI1AQgAAAAFAAAAATEBAAAACjE5NDM1MDUzNDEDAAAAAzE2MAIAAAAENDQyMgQAAAABMAcAAAAJOS8xOS8yMDE5CAAAAAoxMi8yOS8yMDE4CQAAAAEwHYdWXlw91wjNAjahXD3XCBpDSVEuREI6Q09OLklRX0NBUEVYLkZZMjAxMQEAAAD+QgYAAgAAAActMTcyMS4yAQgAAAAFAAAAATEBAAAACjE1OTY1NDU0ODgDAAAAAjUwAgAAAAQyMDIxBAAAAAEwBwAAAAk5LzE5LzIwMTkIAAAACjEyLzMxLzIwMTEJAAAAATClHrhhXD3XCN97tqBcPdcIK0NJUS5UU0U6NjkwMi5JUV9OSV9BVkFJTF9FWENMX01BUkdJTi5GWTIwMTUBAAAAPFYNAAIAAAAGNS45OTUyAQgAAAAFAAAAATEBAAAACjE3NDM4NzkyMDcDAAAAAjc5AgAAAAQ0MTgyBAAAAAEwBwAAAAk5LzE5LzIwMTkIAAAACTMvMzEvMjAxNQkAAAABMAF4Ql1cPdcIQXOMoVw91wgmQ0lRLkVOWFRQQTpFTy5JUV9PVEhFUl9DQV9TVVBQTC5GWTIwMTMBAAAA73YGAAIAAAAFMTk5LjMB</t>
  </si>
  <si>
    <t>CAAAAAUAAAABMQEAAAAKMTcxODczNDA4MQMAAAACNTACAAAABDEwNTUEAAAAATAHAAAACTkvMTkvMjAxOQgAAAAKMTIvMzEvMjAxMwkAAAABMANKj15cPdcIQRlKoVw91wgmQ0lRLkVOWFRQQTpFTy5JUV9TVF9ERUJUX1JFUEFJRC5GWTIwMDcBAAAA73YGAAMAAAAAAJitVl5cPdcIymFMoVw91wguQ0lRLlRTRTo3MzEzLklRX1RPVEFMX0RFQlRfRUJJVERBX0NBUEVYLkZZMjAwOAEAAAAqpFkAAgAAAAgwLjUyOTE1OAEIAAAABQAAAAExAQAAAAoxMDYxMTk4NDM0AwAAAAI3OQIAAAAFMjMzMTMEAAAAATAHAAAACTkvMTkvMjAxOQgAAAAJMy8zMS8yMDA4CQAAAAEwjYVVXFw91wgWwYWhXD3XCCxDSVEuTkFTREFRR1M6SU5UQy5JUV9FQklUREFfQ0FQRVhfSU5ULkZZMjAxMwEAAACHUgAAAgAAAAk0MC4zNzcwNDkBCAAAAAUAAAABMQEAAAAKMTc3NTkzMDI3NAMAAAADMTYwAgAAAAQ0MTkxBAAAAAEwBwAAAAk5LzE5LzIwMTkIAAAACjEyLzI4LzIwMTMJAAAAATBFx+NbXD3XCFdHv6FcPdcIJUNJUS5FTlhUUEE6RU8uSVFfT1RIRVJfTElBQl9MVC5GWTIwMTUBAAAA73YGAAIAAAACNTABCAAAAAUAAAABMQEAAAAKMTgzODI1MDA4NgMAAAACNTACAAAABDEwNjIEAAAAATAHAAAACTkvMTkvMjAxOQgAAAAKMTIvMzEvMjAxNQkAAAABMMYWP15cPdcIO7VKoVw91wgqQ0lRLkVOWFRQQTpGUi5JUV9BU1NFVF9XUklU</t>
  </si>
  <si>
    <t>RURPV05fQ0YuRlkyMDEyAQAAAIaACgACAAAAAjU1AQgAAAAFAAAAATEBAAAACjE2NTkzODc1MDcDAAAAAjUwAgAAAAQyMDE5BAAAAAEwBwAAAAk5LzE5LzIwMTkIAAAACjEyLzMxLzIwMTIJAAAAATCtjNRfXD3XCOouGKFcPdcIJkNJUS5UU0U6Njk5NS5JUV9MT0FOU19SRUNFSVZfTFQuRlkyMDA4AQAAACpyDQACAAAAAzQzNwEIAAAABQAAAAExAQAAAAoxMDU2Mjc4NjA0AwAAAAI3OQIAAAAEMTA1MAQAAAABMAcAAAAJOS8xOS8yMDE5CAAAAAkzLzMxLzIwMDgJAAAAATAimRxjXD3XCPzTeqBcPdcIJENJUS5UU0U6MzExNi5JUV9DT01NT05fSVNTVUVELkZZMjAxNwEAAAAucA0AAwAAAAAALnIcY1w91wjem5ygXD3XCCVDSVEuVFNFOjMxMTYuSVFfTFRfREVCVF9JU1NVRUQuRlkyMDEzAQAAAC5wDQACAAAAAzMwMQEIAAAABQAAAAExAQAAAAoxNjIzMjA2ODA5AwAAAAI3OQIAAAAEMjAzNAQAAAABMAcAAAAJOS8xOS8yMDE5CAAAAAkzLzMxLzIwMTMJAAAAATAg+DljXD3XCMTqo6BcPdcIJkNJUS5LT1NFOkEwMTIzMzAuSVFfUVVJQ0tfUkFUSU8uRlkyMDE4AQAAAF/gJQACAAAABzIuMDI3MzIBCAAAAAUAAAABMQEAAAAKMTk0OTk5ODY1MAMAAAACODUCAAAABDQxMjEEAAAAATAHAAAACTkvMTkvMjAxOQgAAAAKMTIvMzEvMjAxOAkAAAABMGRS41tcPdcIzZq9oVw91wgfQ0lRLlRTRTo2OTk1LklRX0FSX1RV</t>
  </si>
  <si>
    <t>Uk5TLkZZMjAxOQEAAAAqcg0AAgAAAAc2LjQ0NDI4AQgAAAAFAAAAATEBAAAACjE5NjgzOTI0NzUDAAAAAjc5AgAAAAQ0MDAxBAAAAAEwBwAAAAk5LzE5LzIwMTkIAAAACTMvMzEvMjAxOQkAAAABML07PlxcPdcI1P6uoVw91wgdQ0lRLlRTRTo3MzEzLklRX0VCSVREQS5GWTIwMTIBAAAAKqRZAAIAAAAFMTc4NDcBCAAAAAUAAAABMQEAAAAKMTU1NDk1MDc0MAMAAAACNzkCAAAABDQwNTEEAAAAATAHAAAACTkvMTkvMjAxOQgAAAAJMy8zMS8yMDEyCQAAAAEwY9s9ZFw91wj7Y0CgXD3XCChDSVEuREI6Q09OLklRX0lOVEVSRVNUX0lOVkVTVF9JTkMuRlkyMDE1AQAAAP5CBgACAAAABDMyLjMBCAAAAAUAAAABMQEAAAAKMTgzMzI4MzQyOAMAAAACNTACAAAAAjY1BAAAAAEwBwAAAAk5LzE5LzIwMTkIAAAACjEyLzMxLzIwMTUJAAAAATB0y/1gXD3XCALK2aBcPdcIIkNJUS5FTlhUUEE6RlIuSVFfQ0FTSF9GSU5BTi5GWTIwMTgBAAAAhoAKAAIAAAAELTIzOAEIAAAABQAAAAExAQAAAAoxOTQ3NzM1MTgxAwAAAAI1MAIAAAAEMjAwNAQAAAABMAcAAAAJOS8xOS8yMDE5CAAAAAoxMi8zMS8yMDE4CQAAAAEwNb5nX1w91wipAi+hXD3XCClDSVEuS09TRTpBMDEyMzMwLklRX0xUX0RFQlRfSVNTVUVELkZZMjAwOAEAAABf4CUAAgAAAAYxNDE3MzgBCAAAAAUAAAABMQEAAAAKMTM0OTYzMzIyMgMAAAACODUCAAAABDIw</t>
  </si>
  <si>
    <t>MzQEAAAAATAHAAAACTkvMTkvMjAxOQgAAAAKMTIvMzEvMjAwOAkAAAABMJOC0WBcPdcIbsTboFw91wgrQ0lRLkRCOkNPTi5JUV9ERUZfVEFYX0FTU0VUU19DVVJSRU5ULkZZMjAxMwEAAAD+QgYAAwAAAAAAWmu4YVw91wjP36egXD3XCCZDSVEuVFNFOjY5OTUuSVFfTE9BTlNfUkVDRUlWX0xULkZZMjAxNgEAAAAqcg0AAgAAAAM0MjEBCAAAAAUAAAABMQEAAAAKMTc5NjQ4ODc1MgMAAAACNzkCAAAABDEwNTAEAAAAATAHAAAACTkvMTkvMjAxOQgAAAAJMy8zMS8yMDE2CQAAAAEwtf3gYVw91wgzKKqgXD3XCCRDSVEuVFNFOjcyNTkuSVFfQ09NTU9OX0lTU1VFRC5GWTIwMDgBAAAANVkNAAIAAAAEMTk3MwEIAAAABQAAAAExAQAAAAoxMDU3ODg0NTkyAwAAAAI3OQIAAAAEMjE2OQQAAAABMAcAAAAJOS8xOS8yMDE5CAAAAAkzLzMxLzIwMDgJAAAAATBrO3xmXD3XCBrBEKBcPdcIKENJUS5FTlhUUEE6RlIuSVFfQ0ZPX0NVUlJFTlRfTElBQi5GWTIwMDcBAAAAhoAKAAIAAAAIMC4xOTM4MDMBCAAAAAUAAAABMQEAAAAJODEwNDc0NjY0AwAAAAI1MAIAAAAENDE4NQQAAAABMAcAAAAJOS8xOS8yMDE5CAAAAAoxMi8zMS8yMDA3CQAAAAEwZFLjW1w91wjWJbahXD3XCCdDSVEuTkFTREFRR1M6SU5UQy5JUV9BRFZFUlRJU0lORy5GWTIwMTgBAAAAh1IAAAMAAAAAAJtfVl5cPdcIoUoOoVw91wgkQ0lRLkRCOkNPTi5J</t>
  </si>
  <si>
    <t>UV9TQUxFU19NQVJLRVRJTkcuRlkyMDE1AQAAAP5CBgACAAAABDIxNzkBCAAAAAUAAAABMQEAAAAKMTgzMzI4MzQyOAMAAAACNTACAAAABTIxNTYxBAAAAAEwBwAAAAk5LzE5LzIwMTkIAAAACjEyLzMxLzIwMTUJAAAAATB0y/1gXD3XCO2XyKBcPdcIKkNJUS5UU0U6Njk5NS5JUV9UT1RBTF9DT01NT05fRVFVSVRZLkZZMjAwOQEAAAAqcg0AAgAAAAYxNDcxODMBCAAAAAUAAAABMQEAAAAKMTM4MTMwNjQ5MwMAAAACNzkCAAAABDEwMDYEAAAAATAHAAAACTkvMTkvMjAxOQgAAAAJMy8zMS8yMDA5CQAAAAEwKC1NYlw91wg5gaagXD3XCCBDSVEuVFNFOjczMTMuSVFfUkRfRVhQX0ZOLkZZMjAxOAEAAAAqpFkAAgAAAAUxMTkwMAEIAAAABQAAAAExAQAAAAoxODk0ODMyMzAyAwAAAAI3OQIAAAAEMzE2OAQAAAABMAcAAAAJOS8xOS8yMDE5CAAAAAkzLzMxLzIwMTgJAAAAATAyzGxjXD3XCKOWbaBcPdcIJ0NJUS5UU0U6Njk5NS5JUV9NQVJLRVRDQVAuMjAwNi8zLzMxLkpQWQEAAAAqcg0AAgAAAAwzMTQwODEuNzY5MTIBBgAAAAUAAAABMQEAAAAJNDQwNjAzNTIxAwAAAAI3OQIAAAAGMTAwMDU0BAAAAAEwBwAAAAkzLzMxLzIwMDagNNd+XD3XCMgrablcPdcIHUNJUS5UU0U6NzI3Ni5JUV9HQV9FWFAuRlkyMDE0AQAAAPdiDQADAAAAAADjflZlXD3XCHqwFqBcPdcIJkNJUS5UU0U6NzI1OS5JUV9DQVNIX0FDUVVJ</t>
  </si>
  <si>
    <t>UkVfQ0YuRlkyMDE5AQAAADVZDQADAAAAAACMztZlXD3XCFA2LaBcPdcIKUNJUS5LT1NFOkEwMTIzMzAuSVFfR0FJTl9JTlZFU1RfQ0YuRlkyMDEwAQAAAF/gJQACAAAABC00MjkBCAAAAAUAAAABMQEAAAAKMTczMzg4NzYxNwMAAAACODUCAAAABDIwOTAEAAAAATAHAAAACTkvMTkvMjAxOQgAAAAKMTIvMzEvMjAxMAkAAAABMIep0WBcPdcIhLntoFw91wgeQ0lRLlRTRTo2MjAxLklRX0xUX0RFQlQuRlkyMDE1AQAAAHWjCwACAAAABjYwNzE1MgEIAAAABQAAAAExAQAAAAoxNzQyOTMwMjQyAwAAAAI3OQIAAAAEMTA0OQQAAAABMAcAAAAJOS8xOS8yMDE5CAAAAAkzLzMxLzIwMTUJAAAAATCtjE9kXD3XCFtkTqBcPdcIKUNJUS5LT1NFOkEwMTIzMzAuSVFfTFRfREVCVF9SRVBBSUQuRlkyMDA3AQAAAF/gJQACAAAABy0yOTU5MjMBCAAAAAUAAAABMQEAAAAJODE0NDM5NTcxAwAAAAI4NQIAAAAEMjAzNgQAAAABMAcAAAAJOS8xOS8yMDE5CAAAAAoxMi8zMS8yMDA3CQAAAAEwO47+YFw91wjJPtOgXD3XCCVDSVEuVFNFOjY5OTUuSVFfR0FJTl9BU1NFVFNfQ0YuRlkyMDE1AQAAACpyDQACAAAAAzQxMQEIAAAABQAAAAExAQAAAAoxNzQyOTMwMjQ3AwAAAAI3OQIAAAAEMjAyNgQAAAABMAcAAAAJOS8xOS8yMDE5CAAAAAkzLzMxLzIwMTUJAAAAATDq1+BhXD3XCFIBqqBcPdcIGkNJUS5UU0U6NzMxMy5JUV9DSVAu</t>
  </si>
  <si>
    <t>RlkyMDE5AQAAACqkWQADAAAAAAA482xjXD3XCACRWqBcPdcIJENJUS5UU0U6NzI1OS5JUV9DVVJSRU5DWV9HQUlOLkZZMjAxMwEAAAA1WQ0AAgAAAAQ2MDAyAQgAAAAFAAAAATEBAAAACjE2MjMzNjg2ODMDAAAAAjc5AgAAAAIzOAQAAAABMAcAAAAJOS8xOS8yMDE5CAAAAAkzLzMxLzIwMTMJAAAAATBCsHxmXD3XCJI17p9cPdcII0NJUS5UU0U6NzMxMy5JUV9PVEhFUl9FUVVJVFkuRlkyMDEzAQAAACqkWQACAAAAATkBCAAAAAUAAAABMQEAAAAKMTYyNDA1MTc3OQMAAAACNzkCAAAABDEwMjgEAAAAATAHAAAACTkvMTkvMjAxOQgAAAAJMy8zMS8yMDEzCQAAAAEwkQE+ZFw91wgQNhigXD3XCCJDSVEuVFNFOjcyNTkuSVFfREFfU1VQUExfQ0YuRlkyMDEyAQAAADVZDQACAAAABjEzNzc1NwEIAAAABQAAAAExAQAAAAoxNTUzMjM5NjU3AwAAAAI3OQIAAAAEMjE3MQQAAAABMAcAAAAJOS8xOS8yMDE5CAAAAAkzLzMxLzIwMTIJAAAAATBCsHxmXD3XCCXdIqBcPdcIKUNJUS5LT1NFOkEwMTIzMzAuSVFfTFRfREVCVF9SRVBBSUQuRlkyMDE1AQAAAF/gJQACAAAABy00MjY1MjMBCAAAAAUAAAABMQEAAAAKMTgzMTY0NDE4NwMAAAACODUCAAAABDIwMzYEAAAAATAHAAAACTkvMTkvMjAxOQgAAAAKMTIvMzEvMjAxNQkAAAABMDCYmGBcPdcITC7LoFw91wgmQ0lRLlRTRTo3MzEzLklRX09USEVSX0xUX0FTU0VUUy5G</t>
  </si>
  <si>
    <t>WTIwMTQBAAAAKqRZAAIAAAABMQEIAAAABQAAAAExAQAAAAoxNjg2NjM3ODI4AwAAAAI3OQIAAAAEMTA2MAQAAAABMAcAAAAJOS8xOS8yMDE5CAAAAAkzLzMxLzIwMTQJAAAAATBHKD5kXD3XCNNflqBcPdcIKENJUS5OQVNEQVFHUzpJTlRDLklRX0RJTFVUX1dFSUdIVC5GWTIwMTABAAAAh1IAAAIAAAAENTY5NgBL809fXD3XCIT3K6FcPdcIKUNJUS5FTlhUUEE6RlIuSVFfREVGX1RBWF9BU1NFVFNfTFQuRlkyMDExAQAAAIaACgACAAAAAzIyMwEIAAAABQAAAAExAQAAAAoxNTg5MTE4MDA5AwAAAAI1MAIAAAAEMTAyNgQAAAABMAcAAAAJOS8xOS8yMDE5CAAAAAoxMi8zMS8yMDExCQAAAAEwsT/UX1w91wj5/BuhXD3XCCRDSVEuVFNFOjY5OTUuSVFfQ1VSUkVOQ1lfR0FJTi5GWTIwMTEBAAAAKnINAAIAAAADLTYxAQgAAAAFAAAAATEBAAAACjE0NTg1MjYyODIDAAAAAjc5AgAAAAIzOAQAAAABMAcAAAAJOS8xOS8yMDE5CAAAAAkzLzMxLzIwMTEJAAAAATAEe01iXD3XCHKXnqBcPdcIHkNJUS5UU0U6NjIwMS5JUV9aX1NDT1JFLkZZMjAxMwEAAAB1owsAAgAAAAgxLjEwNDEwNQEIAAAABQAAAAExAQAAAAoxNjIzMTU3Njg0AwAAAAI3OQIAAAAGMTAwMTIzBAAAAAEwBwAAAAk5LzE5LzIwMTkIAAAACTMvMzEvMjAxMwkAAAABMHFdVVxcPdcIugmdoVw91wgxQ0lRLlRTRTo3MzEzLklRX0NIQU5HRV9ORVRfV09S</t>
  </si>
  <si>
    <t>S0lOR19DQVBJVEFMLkZZMjAxOAEAAAAqpFkAAgAAAAQ3MTU3AQgAAAAFAAAAATEBAAAACjE4OTQ4MzIzMDIDAAAAAjc5AgAAAAQ0NDIxBAAAAAEwBwAAAAk5LzE5LzIwMTkIAAAACTMvMzEvMjAxOAkAAAABMDjzbGNcPdcIy4uGoFw91wgeQ0lRLlRTRTo3MzEzLklRX0lOQ19UQVguRlkyMDA5AQAAACqkWQACAAAABDYxMDkBCAAAAAUAAAABMQEAAAAKMTM4MDUyNzgyNgMAAAACNzkCAAAAAjc1BAAAAAEwBwAAAAk5LzE5LzIwMTkIAAAACTMvMzEvMjAwOQkAAAABMHKMPWRcPdcIfUI3oFw91wgtQ0lRLktPU0U6QTAxMjMzMC5JUV9DT01NT05fUFJFRl9ESVZfQ0YuRlkyMDA4AQAAAF/gJQACAAAABy0xMDgyMDkBCAAAAAUAAAABMQEAAAAKMTM0OTYzMzIyMgMAAAACODUCAAAABDIwNzIEAAAAATAHAAAACTkvMTkvMjAxOQgAAAAKMTIvMzEvMjAwOAkAAAABMJOC0WBcPdcIcs58oFw91wgiQ0lRLlRTRTo3MzEzLklRX0NBU0hfSU5WRVNULkZZMjAxNQEAAAAqpFkAAgAAAAYtMjAzNjgBCAAAAAUAAAABMQEAAAAKMTc0NDk0NjI4NwMAAAACNzkCAAAABDIwMDUEAAAAATAHAAAACTkvMTkvMjAxOQgAAAAJMy8zMS8yMDE1CQAAAAEwSH5sY1w91whJan2gXD3XCCJDSVEuRU5YVFBBOkVPLklRX1RPVEFMX0xJQUIuRlkyMDE0AQAAAO92BgACAAAABjcyMTcuNQEIAAAABQAAAAExAQAAAAoxNzgwNzc4MzAwAwAAAAI1</t>
  </si>
  <si>
    <t>MAIAAAAEMTI3NgQAAAABMAcAAAAJOS8xOS8yMDE5CAAAAAoxMi8zMS8yMDE0CQAAAAEwzO8+Xlw91wj2ulahXD3XCCBDSVEuVFNFOjY5OTUuSVFfRlVMTF9USU1FLkZZMjAwOQEAAAAqcg0AAgAAAAUxNDgzOADrU01iXD3XCCU9lKBcPdcIKUNJUS5OQVNEQVFHUzpJTlRDLklRX1NBTEVfSU5UQU5fQ0YuRlkyMDEyAQAAAIdSAAACAAAABC04MTUBCAAAAAUAAAABMQEAAAAKMTcxODg1MDYwNQMAAAADMTYwAgAAAAQyMDI5BAAAAAEwBwAAAAk5LzE5LzIwMTkIAAAACjEyLzI5LzIwMTIJAAAAATBAGlBfXD3XCH+eKKFcPdcIKUNJUS5FTlhUUEE6RU8uSVFfVE9UQUxfRElWX1BBSURfQ0YuRlkyMDE3AQAAAO92BgACAAAABi0xMjIuNgEIAAAABQAAAAExAQAAAAoxOTQ1NTkxMTMxAwAAAAI1MAIAAAAEMjAyMgQAAAABMAcAAAAJOS8xOS8yMDE5CAAAAAoxMi8zMS8yMDE3CQAAAAEwpmQ/Xlw91wipg3GhXD3XCCpDSVEuREI6Q09OLklRX0lNUFVUX09QRVJfTEVBU0VfREVQUi5GWTIwMTMBAAAA/kIGAAIAAAAJMzMuODY2NDQ4AQgAAAAFAAAAATEBAAAACjE3MjQ2ODM1OTQDAAAAAjUwAgAAAAUyMTY3MwQAAAABMAcAAAAJOS8xOS8yMDE5CAAAAAoxMi8zMS8yMDEzCQAAAAEwWmu4YVw91whuT7+gXD3XCCRDSVEuVFNFOjYyMDEuSVFfSU1QQUlSTUVOVF9HVy5GWTIwMTgBAAAAdaMLAAMAAAAAAKraT2RcPdcIWhxo</t>
  </si>
  <si>
    <t>oFw91wgoQ0lRLlRTRTo2MjAxLklRX1RPVEFMX0RFQlQuRlkyMDA5Li4uLkpQWQEAAAB1owsAAgAAAAY3NTM5OTMBCAAAAAUAAAABMQEAAAAKMTM4MTMwNTk2MgMAAAACNzkCAAAABDQxNzMEAAAAATAHAAAACTkvMTkvMjAxOQgAAAAJMy8zMS8yMDA5CQAAAAEwG0v3Wlw91wipx96hXD3XCBlDSVEuVFNFOjcyNTkuSVFfR1AuRlkyMDEzAQAAADVZDQACAAAABjM0NzA3MgEIAAAABQAAAAExAQAAAAoxNjIzMzY4NjgzAwAAAAI3OQIAAAACMTAEAAAAATAHAAAACTkvMTkvMjAxOQgAAAAJMy8zMS8yMDEzCQAAAAEwQrB8Zlw91wjw7SqgXD3XCBlDSVEuVFNFOjYyMDEuSVFfQUQuRlkyMDA5AQAAAHWjCwACAAAABy03ODMxNTQBCAAAAAUAAAABMQEAAAAKMTM4MTMwNTk2MgMAAAACNzkCAAAABDEwNzUEAAAAATAHAAAACTkvMTkvMjAxOQgAAAAJMy8zMS8yMDA5CQAAAAEw7kLAZFw91wgWOGWgXD3XCB9DSVEuVFNFOjY5MDIuSVFfVFJFQVNVUlkuRlkyMDE1AQAAADxWDQACAAAABy0yMTg5NDIBCAAAAAUAAAABMQEAAAAKMTc0Mzg3OTIwNwMAAAACNzkCAAAABDEyNDgEAAAAATAHAAAACTkvMTkvMjAxOQgAAAAJMy8zMS8yMDE1CQAAAAEwgN/MZlw91wgaifOfXD3XCBtDSVEuMC5JUV9ERUZfVEFYX0xJQUJfTFQuRlkFAAAAAAAAAAgAAAAVKEludmFsaWQgVGltZSBQZXJpb2QpzO8+Xlw91wiHMI+hXD3XCB9DSVEu</t>
  </si>
  <si>
    <t>VFNFOjczMTMuSVFfREFfU1VQUEwuRlkyMDE4AQAAACqkWQADAAAAAAAyzGxjXD3XCKZvbaBcPdcIKENJUS5UU0U6NzI3Ni5JUV9ERUZfVEFYX0FTU0VUU19MVC5GWTIwMTABAAAA92INAAIAAAAENzk0OQEIAAAABQAAAAExAQAAAAoxMzgyNjYxMjM3AwAAAAI3OQIAAAAEMTAyNgQAAAABMAcAAAAJOS8xOS8yMDE5CAAAAAkzLzMxLzIwMTAJAAAAATCz6IRlXD3XCJqq/J9cPdcII0NJUS5UU0U6NzMxMy5JUV9ESUxVVF9XRUlHSFQuRlkyMDA5AQAAACqkWQACAAAABjY3Ljk5OAByjD1kXD3XCLqFUKBcPdcIKUNJUS5UU0U6NzMxMy5JUV9ERUJUX0VRVUlWX05FVF9QQk8uRlkyMDE2AQAAACqkWQACAAAAAzM0OAEIAAAABQAAAAExAQAAAAoxNzk4Njk5Nzg1AwAAAAI3OQIAAAAFMjE2NzkEAAAAATAHAAAACTkvMTkvMjAxOQgAAAAJMy8zMS8yMDE2CQAAAAEwPKVsY1w91wj9yIWgXD3XCCBDSVEuVFNFOjMxMTYuSVFfQlVJTERJTkdTLkZZMjAxMgEAAAAucA0AAwAAAAAAJNE5Y1w91wgDVJqgXD3XCBlDSVEuVFNFOjczMTMuSVFfQUQuRlkyMDE0AQAAACqkWQADAAAAAABHKD5kXD3XCPo3bKBcPdcIKENJUS5UU0U6MzExNi5JUV9DVVJSRU5UX1BPUlRfREVCVC5GWTIwMTQBAAAALnANAAIAAAAENzI5MQEIAAAABQAAAAExAQAAAAoxNjg0MDU2NDQ3AwAAAAI3OQIAAAAEMTI5NwQAAAABMAcAAAAJOS8xOS8yMDE5</t>
  </si>
  <si>
    <t>CAAAAAkzLzMxLzIwMTQJAAAAATAg+DljXD3XCNOnkaBcPdcILENJUS5UU0U6NzI1OS5JUV9ERUJUX0VRVUlWX09QRVJfTEVBU0UuRlkyMDEyAQAAADVZDQADAAAAAABCsHxmXD3XCGGlGqBcPdcIJ0NJUS5FTlhUUEE6RlIuSVFfQ0FTSF9DT05WRVJTSU9OLkZZMjAxNwEAAACGgAoAAgAAAAgtOS4zNzUzOQEIAAAABQAAAAExAQAAAAoxOTQ3NzM1MTgwAwAAAAI1MAIAAAAENDE4NAQAAAABMAcAAAAJOS8xOS8yMDE5CAAAAAoxMi8zMS8yMDE3CQAAAAEwTaDjW1w91wiAq76hXD3XCCZDSVEuVFNFOjY5OTUuSVFfREVGX1RBWF9MSUFCX0xULkZZMjAxNgEAAAAqcg0AAgAAAAM4NDgBCAAAAAUAAAABMQEAAAAKMTc5NjQ4ODc1MgMAAAACNzkCAAAABDEwMjcEAAAAATAHAAAACTkvMTkvMjAxOQgAAAAJMy8zMS8yMDE2CQAAAAEwtf3gYVw91wj0J5WgXD3XCC1DSVEuVFNFOjYyMDEuSVFfREVGX1RBWF9BU1NFVFNfQ1VSUkVOVC5GWTIwMTIBAAAAdaMLAAIAAAAFMjAzNjgBCAAAAAUAAAABMQEAAAAKMTU1MTcyMTU3NAMAAAACNzkCAAAABDExMTcEAAAAATAHAAAACTkvMTkvMjAxOQgAAAAJMy8zMS8yMDEyCQAAAAEwWZHAZFw91wjOpkSgXD3XCCRDSVEuVFNFOjMxMTYuSVFfQ09NTU9OX0lTU1VFRC5GWTIwMTEBAAAALnANAAMAAAAAAC6qOWNcPdcIkgWaoFw91wgpQ0lRLlRTRTo2MjAxLklRX0lOVkVTVF9TRUNV</t>
  </si>
  <si>
    <t>UklUWV9DRi5GWTIwMTQBAAAAdaMLAAIAAAAEODU4NgEIAAAABQAAAAExAQAAAAoxNjg0MDU2NTM1AwAAAAI3OQIAAAAEMjAyNwQAAAABMAcAAAAJOS8xOS8yMDE5CAAAAAkzLzMxLzIwMTQJAAAAATD0ZU9kXD3XCOusXqBcPdcIKUNJUS5UU0U6NzI1OS5JUV9DT01NT05fUFJFRl9ESVZfQ0YuRlkyMDEwAQAAADVZDQADAAAAAABYiXxmXD3XCCUrKqBcPdcIJkNJUS5UU0U6NzI1OS5JUV9FRkZFQ1RfVEFYX1JBVEUuRlkyMDExAQAAADVZDQACAAAABzMxLjU1MjUBCAAAAAUAAAABMQEAAAAKMTQ2MDcxNzYzNQMAAAACNzkCAAAABDQzNzYEAAAAATAHAAAACTkvMTkvMjAxOQgAAAAJMy8zMS8yMDExCQAAAAEwWIl8Zlw91whhePKfXD3XCCVDSVEuVFNFOjcyNTkuSVFfR0FJTl9BU1NFVFNfQ0YuRlkyMDEwAQAAADVZDQADAAAAAABYiXxmXD3XCPav7J9cPdcIIkNJUS5UU0U6MzExNi5JUV9HQUlOX0FTU0VUUy5GWTIwMTABAAAALnANAAMAAAAAADiDOWNcPdcIu4t/oFw91wgiQ0lRLlRTRTo2OTAyLklRX0NBU0hfSU5WRVNULkZZMjAxNQEAAAA8Vg0AAgAAAActMTExNTA0AQgAAAAFAAAAATEBAAAACjE3NDM4NzkyMDcDAAAAAjc5AgAAAAQyMDA1BAAAAAEwBwAAAAk5LzE5LzIwMTkIAAAACTMvMzEvMjAxNQkAAAABMIDfzGZcPdcIGonzn1w91wg0Q0lRLlRTRTo2OTk1LklRX1RPVEFMX09VVFNUQU5ESU5HX0ZJ</t>
  </si>
  <si>
    <t>TElOR19EQVRFLkZZMjAxMQEAAAAqcg0AAgAAAAk5MC4zMTY2NzkBBAAAAAUAAAABNQEAAAAKMTQ1ODUyNjI4MgIAAAAFMjQxNTMGAAAAATAEe01iXD3XCNGxOaBcPdcIIkNJUS5UU0U6NzI3Ni5JUV9HQUlOX0lOVkVTVC5GWTIwMTgBAAAA92INAAIAAAAFMTQ2NDMBCAAAAAUAAAABMQEAAAAKMTg5NTE4Mzc0NQMAAAACNzkCAAAAAjYyBAAAAAEwBwAAAAk5LzE5LzIwMTkIAAAACTMvMzEvMjAxOAkAAAABMDnzVmVcPdcIo+9boFw91wgoQ0lRLlRTRTozMTE2LklRX1RPVEFMX0RFQlQuRlkyMDE0Li4uLkpQWQEAAAAucA0AAgAAAAYxMzY1MzEBCAAAAAUAAAABMQEAAAAKMTY4NDA1NjQ0NwMAAAACNzkCAAAABDQxNzMEAAAAATAHAAAACTkvMTkvMjAxOQgAAAAJMy8zMS8yMDE0CQAAAAEwG0v3Wlw91wg1dNmhXD3XCClDSVEuRU5YVFBBOkZSLklRX0VBUk5JTkdfQ09fTUFSR0lOLkZZMjAxNAEAAACGgAoAAgAAAAY0LjY2MDEBCAAAAAUAAAABMQEAAAAKMTc3Njg4MzMwNgMAAAACNTACAAAABDQxODEEAAAAATAHAAAACTkvMTkvMjAxOQgAAAAKMTIvMzEvMjAxNAkAAAABMFh541tcPdcI38HEoVw91wgeQ0lRLlRTRTo3Mjc2LklRX1dJUF9JTlYuRlkyMDEzAQAAAPdiDQACAAAABDQ0NzEBCAAAAAUAAAABMQEAAAAKMTYyNTQ1NzU3MQMAAAACNzkCAAAABDMyMTkEAAAAATAHAAAACTkvMTkvMjAxOQgAAAAJMy8z</t>
  </si>
  <si>
    <t>MS8yMDEzCQAAAAEwjV2FZVw91whQu/2fXD3XCCNDSVEuVFNFOjMxMTYuSVFfVE9UQUxfQVNTRVRTLkZZMjAxNQEAAAAucA0AAgAAAAY3MTk2ODABCAAAAAUAAAABMQEAAAAKMTc0MzE5ODc4OAMAAAACNzkCAAAABDEwMDcEAAAAATAHAAAACTkvMTkvMjAxOQgAAAAJMy8zMS8yMDE1CQAAAAEwRiQcY1w91wjPyHCgXD3XCC5DSVEuVFNFOjcyNzYuSVFfT1RIRVJfRklOQU5DRV9BQ1RfU1VQUEwuRlkyMDE0AQAAAPdiDQACAAAABS0yMTI3AQgAAAAFAAAAATEBAAAACjE2ODczNDI2NDMDAAAAAjc5AgAAAAQyMDUwBAAAAAEwBwAAAAk5LzE5LzIwMTkIAAAACTMvMzEvMjAxNAkAAAABMFKlVmVcPdcI4Y4GoFw91wggQ0lRLlRTRTo3MzEzLklRX0NBU0hfT1BFUi5GWTIwMTQBAAAAKqRZAAIAAAAFNDM2MDABCAAAAAUAAAABMQEAAAAKMTY4NjYzNzgyOAMAAAACNzkCAAAABDIwMDYEAAAAATAHAAAACTkvMTkvMjAxOQgAAAAJMy8zMS8yMDE0CQAAAAEwV1dsY1w91wjTX5agXD3XCCVDSVEuRU5YVFBBOkZSLklRX0NPTU1PTl9JU1NVRUQuRlkyMDExAQAAAIaACgACAAAAAjIyAQgAAAAFAAAAATEBAAAACjE1ODkxMTgwMDkDAAAAAjUwAgAAAAQyMTY5BAAAAAEwBwAAAAk5LzE5LzIwMTkIAAAACjEyLzMxLzIwMTEJAAAAATCTZtRfXD3XCIRxB6FcPdcIJkNJUS5FTlhUUEE6RlIuSVFfTFRfREVCVF9SRVBBSUQuRlky</t>
  </si>
  <si>
    <t>MDA5AQAAAIaACgACAAAAAi02AQgAAAAFAAAAATEBAAAACjE0NDAxMTE5ODUDAAAAAjUwAgAAAAQyMDM2BAAAAAEwBwAAAAk5LzE5LzIwMTkIAAAACjEyLzMxLzIwMDkJAAAAATB38NNfXD3XCDBFF6FcPdcIIUNJUS5UU0U6NzI1OS5JUV9FQVJOSU5HX0NPLkZZMjAxMgEAAAA1WQ0AAgAAAAU4Mjc1MAEIAAAABQAAAAExAQAAAAoxNTUzMjM5NjU3AwAAAAI3OQIAAAABNwQAAAABMAcAAAAJOS8xOS8yMDE5CAAAAAkzLzMxLzIwMTIJAAAAATBCsHxmXD3XCMX4EaBcPdcIMENJUS5FTlhUUEE6RU8uSVFfT1RIRVJfTk9OX09QRVJfRVhQX1NVUFBMLkZZMjAxNwEAAADvdgYAAgAAAAUtMTIuMwEIAAAABQAAAAExAQAAAAoxOTQ1NTkxMTMxAwAAAAI1MAIAAAACODUEAAAAATAHAAAACTkvMTkvMjAxOQgAAAAKMTIvMzEvMjAxNwkAAAABMLY9P15cPdcIqYNxoVw91wgnQ0lRLkRCOkNPTi5JUV9EQVlTX0lOVkVOVE9SWV9PVVQuRlkyMDE1AQAAAP5CBgACAAAACTM5Ljg2ODU4NQEIAAAABQAAAAExAQAAAAoxODMzMjgzNDI4AwAAAAI1MAIAAAAENDAzNQQAAAABMAcAAAAJOS8xOS8yMDE5CAAAAAoxMi8zMS8yMDE1CQAAAAEwsGI+XFw91wismq+hXD3XCCNDSVEuREI6Q09OLklRX0JBU0lDX0VQU19JTkNMLkZZMjAxNwEAAAD+QgYAAgAAAAYxNC45MjMBCAAAAAUAAAABMQEAAAAKMTk1MDMxMzcwMgMAAAACNTACAAAA</t>
  </si>
  <si>
    <t>ATkEAAAAATAHAAAACTkvMTkvMjAxOQgAAAAKMTIvMzEvMjAxNwkAAAABMF8Z/mBcPdcIy4zaoFw91wgrQ0lRLlRTRTo2MjAxLklRX05JX0FWQUlMX0VYQ0xfTUFSR0lOLkZZMjAxMwEAAAB1owsAAgAAAAYzLjI4ODYBCAAAAAUAAAABMQEAAAAKMTYyMzE1NzY4NAMAAAACNzkCAAAABDQxODIEAAAAATAHAAAACTkvMTkvMjAxOQgAAAAJMy8zMS8yMDEzCQAAAAEwcV1VXFw91wjC4pyhXD3XCCxDSVEuVFNFOjcyNTkuSVFfTkVUX0RFQlRfRUJJVERBX0NBUEVYLkZZMjAxMQEAAAA1WQ0AAwAAAAJOTQEIAAAABQAAAAExAQAAAAoxNDYwNzE3NjM1AwAAAAI3OQIAAAAFMjMzMTQEAAAAATAHAAAACTkvMTkvMjAxOQgAAAAJMy8zMS8yMDExCQAAAAEwJ/wuXVw91wjTeJGhXD3XCBlDSVEuVFNFOjY5MDIuSVFfQVIuRlkyMDEyAQAAADxWDQACAAAABjYxODUxOAEIAAAABQAAAAExAQAAAAoxNTUzMjM5NjMxAwAAAAI3OQIAAAAEMTAyMQQAAAABMAcAAAAJOS8xOS8yMDE5CAAAAAkzLzMxLzIwMTIJAAAAATDvyQVnXD3XCM/95Z9cPdcIHENJUS5UU0U6NzI1OS5JUV9DQVBFWC5GWTIwMTABAAAANVkNAAIAAAAHLTEwNTcxMwEIAAAABQAAAAExAQAAAAoxMzgwNDUxMzgyAwAAAAI3OQIAAAAEMjAyMQQAAAABMAcAAAAJOS8xOS8yMDE5CAAAAAkzLzMxLzIwMTAJAAAAATBYiXxmXD3XCIwJGqBcPdcIJENJUS5EQjpDT04u</t>
  </si>
  <si>
    <t>SVFfQ0FTSF9BQ1FVSVJFX0NGLkZZMjAxMAEAAAD+QgYAAgAAAAUtMjUuMQEIAAAABQAAAAExAQAAAAoxNTMwMzA2NjYxAwAAAAI1MAIAAAAEMjA1NwQAAAABMAcAAAAJOS8xOS8yMDE5CAAAAAoxMi8zMS8yMDEwCQAAAAEwpR64YVw91wiQxMagXD3XCC5DSVEuS09TRTpBMDEyMzMwLklRX1RPVEFMX0VRVUlUWS5GWTIwMTEuLi4uSlBZAQAAAF/gJQACAAAADTkxNDQwNy43MzUyNDIBCAAAAAUAAAABMQEAAAAKMTczMzg5MTQxOQMAAAACNzkCAAAABDEyNzUEAAAAATAHAAAACTkvMTkvMjAxOQgAAAAKMTIvMzEvMjAxMQkAAAABMBtL91pcPdcIqm7boVw91wghQ0lRLkVOWFRQQTpGUi5JUV9PVEhFUl9SRVYuRlkyMDA4AQAAAIaACgADAAAAAAAQDZlgXD3XCKO59KBcPdcIJ0NJUS5UU0U6NjIwMS5JUV9EQVlTX1BBWUFCTEVfT1VULkZZMjAxMwEAAAB1owsAAgAAAAk0Ni4zMjY4OTUBCAAAAAUAAAABMQEAAAAKMTYyMzE1NzY4NAMAAAACNzkCAAAABDQxODMEAAAAATAHAAAACTkvMTkvMjAxOQgAAAAJMy8zMS8yMDEzCQAAAAEwcV1VXFw91wgdXZShXD3XCCdDSVEuVFNFOjY5OTUuSVFfQ0ZPX0NVUlJFTlRfTElBQi5GWTIwMTMBAAAAKnINAAIAAAAIMC4zMjg3NDEBCAAAAAUAAAABMQEAAAAKMTYyMzE1NzY4MAMAAAACNzkCAAAABDQxODUEAAAAATAHAAAACTkvMTkvMjAxOQgAAAAJMy8zMS8yMDEzCQAAAAEw</t>
  </si>
  <si>
    <t>xxQ+XFw91wjdRqOhXD3XCCVDSVEuVFNFOjMxMTYuSVFfREFZU19TQUxFU19PVVQuRlkyMDE3AQAAAC5wDQACAAAACDUwLjE2NDE0AQgAAAAFAAAAATEBAAAACjE4NDcwNzE4OTQDAAAAAjc5AgAAAAQ0MDQyBAAAAAEwBwAAAAk5LzE5LzIwMTkIAAAACTMvMzEvMjAxNwkAAAABMNPtPVxcPdcIRt2eoVw91wgaQ0lRLkVOWFRQQTpFTy5JUV9BUC5GWTIwMTcBAAAA73YGAAIAAAAGNDIxOS4zAQgAAAAFAAAAATEBAAAACjE5NDU1OTExMzEDAAAAAjUwAgAAAAQxMDE4BAAAAAEwBwAAAAk5LzE5LzIwMTkIAAAACjEyLzMxLzIwMTcJAAAAATC2PT9eXD3XCJBgPqFcPdcIIENJUS5UU0U6NzMxMy5JUV9TVF9JTlZFU1QuRlkyMDE1AQAAACqkWQADAAAAAABIfmxjXD3XCBx7haBcPdcIGUNJUS5UU0U6NzMxMy5JUV9SRS5GWTIwMTgBAAAAKqRZAAIAAAAGMjE5OTk5AQgAAAAFAAAAATEBAAAACjE4OTQ4MzIzMDIDAAAAAjc5AgAAAAQxMjIyBAAAAAEwBwAAAAk5LzE5LzIwMTkIAAAACTMvMzEvMjAxOAkAAAABMDLMbGNcPdcI2HpioFw91wgZQ0lRLlRTRTo3MjU5LklRX0dQLkZZMjAxNQEAAAA1WQ0AAgAAAAY0MTYwMzYBCAAAAAUAAAABMQEAAAAKMTc0NDEyODU5MgMAAAACNzkCAAAAAjEwBAAAAAEwBwAAAAk5LzE5LzIwMTkIAAAACTMvMzEvMjAxNQkAAAABMMta1mVcPdcIxokroFw91wghQ0lRLlRTRTo3MzEzLklR</t>
  </si>
  <si>
    <t>X0NPTU1PTl9SRVAuRlkyMDA5AQAAACqkWQADAAAAAAByjD1kXD3XCO96aaBcPdcIHENJUS5UU0U6NjkwMi5JUV9OSV9DRi5GWTIwMTIBAAAAPFYNAAIAAAAGMTYzNDgzAQgAAAAFAAAAATEBAAAACjE1NTMyMzk2MzEDAAAAAjc5AgAAAAQyMTUwBAAAAAEwBwAAAAk5LzE5LzIwMTkIAAAACTMvMzEvMjAxMgkAAAABMO/JBWdcPdcIFvnSn1w91wgnQ0lRLktPU0U6QTAxMjMzMC5JUV9JTlRFUkVTVF9FWFAuRlkyMDEyAQAAAF/gJQACAAAABi00ODI5NQEIAAAABQAAAAExAQAAAAoxNzMzODg3NDE5AwAAAAI4NQIAAAACODIEAAAAATAHAAAACTkvMTkvMjAxOQgAAAAKMTIvMzEvMjAxMgkAAAABMILQ0WBcPdcIXjncoFw91wgkQ0lRLlRTRTo3Mjc2LklRX0VCSVREQV9NQVJHSU4uRlkyMDE1AQAAAPdiDQACAAAABzEyLjc1NzUBCAAAAAUAAAABMQEAAAAKMTc0NTkxNjU2NQMAAAACNzkCAAAABDQwNDcEAAAAATAHAAAACTkvMTkvMjAxOQgAAAAJMy8zMS8yMDE1CQAAAAEwfmsxXVw91wiBO5KhXD3XCCBDSVEuREI6Q09OLklRX1NBTEVfUFBFX0NGLkZZMjAwOAEAAAD+QgYAAgAAAAQ2OS44AQgAAAAFAAAAATEBAAAACjEzNDMwMTUxMDQDAAAAAjUwAgAAAAQyMDQyBAAAAAEwBwAAAAk5LzE5LzIwMTkIAAAACjEyLzMxLzIwMDgJAAAAATCQz7dhXD3XCPdIz6BcPdcIJUNJUS5UU0U6NjIwMS5JUV9HQUlOX0lOVkVT</t>
  </si>
  <si>
    <t>VF9DRi5GWTIwMTYBAAAAdaMLAAMAAAAAALazT2RcPdcIc6dnoFw91wggQ0lRLlRTRTo3MjU5LklRX09USEVSX1JFVi5GWTIwMTkBAAAANVkNAAMAAAAAAIzO1mVcPdcIJkEUoFw91wglQ0lRLk5BU0RBUUdTOklOVEMuSVFfU0dBX1NVUFBMLkZZMjAxNgEAAACHUgAAAgAAAAQ4NjM2AQgAAAAFAAAAATEBAAAACjE5NDM1MDUzNDUDAAAAAzE2MAIAAAADMTAyBAAAAAEwBwAAAAk5LzE5LzIwMTkIAAAACjEyLzMxLzIwMTYJAAAAATDnEVZeXD3XCPbxLaFcPdcII0NJUS5UU0U6NzI3Ni5JUV9GSU5JU0hFRF9JTlYuRlkyMDEyAQAAAPdiDQACAAAABTE4OTg3AQgAAAAFAAAAATEBAAAACjE1NTQ5NTA3NjgDAAAAAjc5AgAAAAQzMDc1BAAAAAEwBwAAAAk5LzE5LzIwMTkIAAAACTMvMzEvMjAxMgkAAAABMJc2hWVcPdcImzsWoFw91wghQ0lRLkVOWFRQQTpGUi5JUV9TR0FfU1VQUEwuRlkyMDExAQAAAIaACgACAAAAAzYwMwEIAAAABQAAAAExAQAAAAoxNTg5MTE4MDA5AwAAAAI1MAIAAAADMTAyBAAAAAEwBwAAAAk5LzE5LzIwMTkIAAAACjEyLzMxLzIwMTEJAAAAATBKF9RfXD3XCCWTF6FcPdcIIENJUS5UU0U6NzMxMy5JUV9PVEhFUl9SRVYuRlkyMDE5AQAAACqkWQADAAAAAAA482xjXD3XCERDdqBcPdcIJkNJUS5FTlhUUEE6RlIuSVFfT1RIRVJfQ0FfU1VQUEwuRlkyMDExAQAAAIaACgACAAAAAzMxNQEIAAAA</t>
  </si>
  <si>
    <t>BQAAAAExAQAAAAoxNTg5MTE4MDA5AwAAAAI1MAIAAAAEMTA1NQQAAAABMAcAAAAJOS8xOS8yMDE5CAAAAAoxMi8zMS8yMDExCQAAAAEwsT/UX1w91wgKuhehXD3XCB5DSVEuREI6Q09OLklRX0ZVTExfVElNRS5GWTIwMTYBAAAA/kIGAAIAAAAGMjA4MjI5AOfy/WBcPdcI0OXIoFw91wgzQ0lRLlRTRTo3MzEzLklRX0NIQU5HRV9PVEhFUl9ORVRfT1BFUl9BU1NFVFMuRlkyMDE1AQAAACqkWQACAAAABC00MDEBCAAAAAUAAAABMQEAAAAKMTc0NDk0NjI4NwMAAAACNzkCAAAABDIwNDUEAAAAATAHAAAACTkvMTkvMjAxOQgAAAAJMy8zMS8yMDE1CQAAAAEwSH5sY1w91whJan2gXD3XCB9DSVEuVFNFOjcyNzYuSVFfTkVUX0RFQlQuRlkyMDE3AQAAAPdiDQACAAAABy0xNzE4OTkBCAAAAAUAAAABMQEAAAAKMTg0OTAyNjc0MgMAAAACNzkCAAAABDQzNjQEAAAAATAHAAAACTkvMTkvMjAxOQgAAAAJMy8zMS8yMDE3CQAAAAEwOfNWZVw91wh6N0KgXD3XCClDSVEuVFNFOjcyNTkuSVFfQVNTRVRfV1JJVEVET1dOX0NGLkZZMjAxOAEAAAA1WQ0AAwAAAAAAjM7WZVw91wgmQRSgXD3XCBtDSVEuVFNFOjMxMTYuSVFfTlBQRS5GWTIwMTMBAAAALnANAAIAAAAGMjA0OTE2AQgAAAAFAAAAATEBAAAACjE2MjMyMDY4MDkDAAAAAjc5AgAAAAQxMDA0BAAAAAEwBwAAAAk5LzE5LzIwMTkIAAAACTMvMzEvMjAxMwkAAAABMCTR</t>
  </si>
  <si>
    <t>OWNcPdcIKNSIoFw91wgoQ0lRLlRTRTozMTE2LklRX0RFRl9UQVhfQVNTRVRTX0xULkZZMjAwOQEAAAAucA0AAgAAAAUxNDI3MAEIAAAABQAAAAExAQAAAAoxMzgwNDUxNDg2AwAAAAI3OQIAAAAEMTAyNgQAAAABMAcAAAAJOS8xOS8yMDE5CAAAAAkzLzMxLzIwMDkJAAAAATA4gzljXD3XCOA9f6BcPdcIKENJUS5UU0U6MzExNi5JUV9UT1RBTF9ESVZfUEFJRF9DRi5GWTIwMTEBAAAALnANAAIAAAAFLTI5NjkBCAAAAAUAAAABMQEAAAAKMTQ1OTUwOTg5OQMAAAACNzkCAAAABDIwMjIEAAAAATAHAAAACTkvMTkvMjAxOQgAAAAJMy8zMS8yMDExCQAAAAEwLqo5Y1w91wgOl5CgXD3XCCJDSVEuREI6Q09OLklRX0NBU0hfSU5URVJFU1QuRlkyMDA4AQAAAP5CBgACAAAABTU5OC41AQgAAAAFAAAAATEBAAAACjEzNDMwMTUxMDQDAAAAAjUwAgAAAAQzMDI4BAAAAAEwBwAAAAk5LzE5LzIwMTkIAAAACjEyLzMxLzIwMDgJAAAAATCQz7dhXD3XCPdIz6BcPdcIJkNJUS5UU0U6NzI1OS5JUV9FRkZFQ1RfVEFYX1JBVEUuRlkyMDE3AQAAADVZDQACAAAABzI0LjEzNjcBCAAAAAUAAAABMQEAAAAKMTg0NzY2NzE3MgMAAAACNzkCAAAABDQzNzYEAAAAATAHAAAACTkvMTkvMjAxOQgAAAAJMy8zMS8yMDE3CQAAAAEwhqfWZVw91wgLu+ifXD3XCBlDSVEuVFNFOjY5OTUuSVFfR1cuRlkyMDA4AQAAACpyDQADAAAAAAAimRxj</t>
  </si>
  <si>
    <t>XD3XCJ0ci6BcPdcII0NJUS5FTlhUUEE6RlIuSVFfRUJJVF9NQVJHSU4uRlkyMDEwAQAAAIaACgACAAAABjYuMzAxOQEIAAAABQAAAAExAQAAAAoxODI0ODc1NzI2AwAAAAI1MAIAAAAENDA1MwQAAAABMAcAAAAJOS8xOS8yMDE5CAAAAAoxMi8zMS8yMDEwCQAAAAEwWHnjW1w91wg6brihXD3XCCRDSVEuTkFTREFRR1M6SU5UQy5JUV9UUkVBU1VSWS5GWTIwMTgBAAAAh1IAAAMAAAAAAJtfVl5cPdcIZAg7oVw91wgjQ0lRLkRCOkNPTi5JUV9MVF9ERUJUX0VRVUlUWS5GWTIwMTMBAAAA/kIGAAIAAAAHNTQuMDc3MwEIAAAABQAAAAExAQAAAAoxNzI0NjgzNTk0AwAAAAI1MAIAAAAENDA4NQQAAAABMAcAAAAJOS8xOS8yMDE5CAAAAAoxMi8zMS8yMDEzCQAAAAEwsGI+XFw91wg43ayhXD3XCCZDSVEuVFNFOjczMTMuSVFfQ0FTSF9DT05WRVJTSU9OLkZZMjAxMQEAAAAqpFkAAgAAAAkyNy45MDY4MDUBCAAAAAUAAAABMQEAAAAKMTQ1OTUwOTg5MAMAAAACNzkCAAAABDQxODQEAAAAATAHAAAACTkvMTkvMjAxOQgAAAAJMy8zMS8yMDExCQAAAAEwjYVVXFw91wiLTKGhXD3XCCNDSVEuVFNFOjczMTMuSVFfSU5URVJFU1RfRVhQLkZZMjAxMgEAAAAqpFkAAgAAAAQtMjI3AQgAAAAFAAAAATEBAAAACjE1NTQ5NTA3NDADAAAAAjc5AgAAAAI4MgQAAAABMAcAAAAJOS8xOS8yMDE5CAAAAAkzLzMxLzIwMTIJAAAAATBj</t>
  </si>
  <si>
    <t>2z1kXD3XCJlvUaBcPdcIIENJUS5EQjpDT04uSVFfQ0FTSF9JTlZFU1QuRlkyMDE1AQAAAP5CBgACAAAABS0zNDcyAQgAAAAFAAAAATEBAAAACjE4MzMyODM0MjgDAAAAAjUwAgAAAAQyMDA1BAAAAAEwBwAAAAk5LzE5LzIwMTkIAAAACjEyLzMxLzIwMTUJAAAAATDn8v1gXD3XCPMX2qBcPdcIHkNJUS5UU0U6NzMxMy5JUV9XSVBfSU5WLkZZMjAxMgEAAAAqpFkAAgAAAAQxOTAwAQgAAAAFAAAAATEBAAAACjE1NTQ5NTA3NDADAAAAAjc5AgAAAAQzMjE5BAAAAAEwBwAAAAk5LzE5LzIwMTkIAAAACTMvMzEvMjAxMgkAAAABMGPbPWRcPdcIOfVZoFw91wgjQ0lRLlRTRTo3Mjc2LklRX1RPVEFMX0VRVUlUWS5GWTIwMTMBAAAA92INAAIAAAAGMjE4MTMwAQgAAAAFAAAAATEBAAAACjE2MjU0NTc1NzEDAAAAAjc5AgAAAAQxMjc1BAAAAAEwBwAAAAk5LzE5LzIwMTkIAAAACTMvMzEvMjAxMwkAAAABMJc2hWVcPdcIOugeoFw91wgaQ0lRLkRCOkNPTi5JUV9FQklUQS5GWTIwMTABAAAA/kIGAAIAAAAGMjg1OC41AQgAAAAFAAAAATEBAAAACjE1MzAzMDY2NjEDAAAAAjUwAgAAAAYxMDA2ODkEAAAAATAHAAAACTkvMTkvMjAxOQgAAAAKMTIvMzEvMjAxMAkAAAABMKf3t2FcPdcIJ3zgoFw91wgpQ0lRLktPU0U6QTAxMjMzMC5JUV9QUk9WX0JBRF9ERUJUUy5GWTIwMTQBAAAAX+AlAAIAAAAELTQ3NgEIAAAABQAAAAEx</t>
  </si>
  <si>
    <t>AQAAAAoxNzc5NzUxNTUyAwAAAAI4NQIAAAACOTUEAAAAATAHAAAACTkvMTkvMjAxOQgAAAAKMTIvMzEvMjAxNAkAAAABMG0e0mBcPdcIRMruoFw91wgZQ0lRLlRTRTozMTE2LklRX0FQLkZZMjAwOQEAAAAucA0AAgAAAAU5MTQwMgEIAAAABQAAAAExAQAAAAoxMzgwNDUxNDg2AwAAAAI3OQIAAAAEMTAxOAQAAAABMAcAAAAJOS8xOS8yMDE5CAAAAAkzLzMxLzIwMDkJAAAAATA4gzljXD3XCN70mKBcPdcIIUNJUS5EQjpDT04uSVFfR1JPU1NfTUFSR0lOLkZZMjAxNgEAAAD+QgYAAgAAAAcyNi41NTE0AQgAAAAFAAAAATEBAAAACjE4Nzk0OTcyOTMDAAAAAjUwAgAAAAQ0MDc0BAAAAAEwBwAAAAk5LzE5LzIwMTkIAAAACjEyLzMxLzIwMTYJAAAAATCwYj5cXD3XCAbMbKFcPdcIIENJUS5UU0U6MzExNi5JUV9PVEhFUl9SRVYuRlkyMDA4AQAAAC5wDQADAAAAAAA482xjXD3XCB6BmKBcPdcII0NJUS5EQjpDT04uSVFfTFRfREVCVF9JU1NVRUQuRlkyMDA5AQAAAP5CBgACAAAABDQwLjYBCAAAAAUAAAABMQEAAAAKMTQzNjM5ODYwMQMAAAACNTACAAAABDIwMzQEAAAAATAHAAAACTkvMTkvMjAxOQgAAAAKMTIvMzEvMjAwOQkAAAABMKf3t2FcPdcICeC1oFw91wgsQ0lRLk5BU0RBUUdTOklOVEMuSVFfQ0hBTkdFX0lOVkVOVE9SWS5GWTIwMTgBAAAAh1IAAAIAAAAELTIxNAEIAAAABQAAAAExAQAAAAoxOTQzNTA1</t>
  </si>
  <si>
    <t>MzQxAwAAAAMxNjACAAAABDIwOTkEAAAAATAHAAAACTkvMTkvMjAxOQgAAAAKMTIvMjkvMjAxOAkAAAABMJtfVl5cPdcI/+xLoVw91wgeQ0lRLlRTRTo2OTk1LklRX1pfU0NPUkUuRlkyMDE4AQAAACpyDQACAAAACDMuMjE3Mzc1AQgAAAAFAAAAATEBAAAACjE4OTM1NDkxMzcDAAAAAjc5AgAAAAYxMDAxMjMEAAAAATAHAAAACTkvMTkvMjAxOQgAAAAJMy8zMS8yMDE4CQAAAAEwvTs+XFw91wgt7ruhXD3XCCNDSVEuRU5YVFBBOkZSLklRX0NBU0hfSU5WRVNULkZZMjAwNwEAAACGgAoAAgAAAAQtMzIxAQgAAAAFAAAAATEBAAAACTgxMDQ3NDY2NAMAAAACNTACAAAABDIwMDUEAAAAATAHAAAACTkvMTkvMjAxOQgAAAAKMTIvMzEvMjAwNwkAAAABMBANmWBcPdcICj/ooFw91wggQ0lRLkRCOkNPTi5JUV9HQUlOX0lOVkVTVC5GWTIwMTYBAAAA/kIGAAMAAAAAAOfy/WBcPdcIu3bioFw91wgdQ0lRLlRTRTo2MjAxLklRX1JEX0VYUC5GWTIwMTIBAAAAdaMLAAIAAAAFMjUzNDgBCAAAAAUAAAABMQEAAAAKMTU1MTcyMTU3NAMAAAACNzkCAAAAAzEwMAQAAAABMAcAAAAJOS8xOS8yMDE5CAAAAAkzLzMxLzIwMTIJAAAAATBZkcBkXD3XCCfDXaBcPdcILUNJUS5OQVNEQVFHUzpJTlRDLklRX1RPVEFMX0RFQlRfRVFVSVRZLkZZMjAxNQEAAACHUgAAAgAAAAczNy4xMTIyAQgAAAAFAAAAATEBAAAACjE4NzQ3NzMyMjYD</t>
  </si>
  <si>
    <t>AAAAAzE2MAIAAAAENDAzNAQAAAABMAcAAAAJOS8xOS8yMDE5CAAAAAoxMi8yNi8yMDE1CQAAAAEwCGzPWlw91wivq8WhXD3XCCtDSVEuVFNFOjcyNzYuSVFfTklfQVZBSUxfRVhDTF9NQVJHSU4uRlkyMDEwAQAAAPdiDQACAAAABjEuNTIyMQEIAAAABQAAAAExAQAAAAoxMzgyNjYxMjM3AwAAAAI3OQIAAAAENDE4MgQAAAABMAcAAAAJOS8xOS8yMDE5CAAAAAkzLzMxLzIwMTAJAAAAATCIRDFdXD3XCDZMk6FcPdcIHkNJUS5EQjpDT04uSVFfUkRfRVhQX0ZOLkZZMjAxNQEAAAD+QgYAAgAAAAYyNTAxLjIBCAAAAAUAAAABMQEAAAAKMTgzMzI4MzQyOAMAAAACNTACAAAABDMxNjgEAAAAATAHAAAACTkvMTkvMjAxOQgAAAAKMTIvMzEvMjAxNQkAAAABMHTL/WBcPdcIywaooFw91wgfQ0lRLlRTRTo3MjU5LklRX0VCSVRfSU5ULkZZMjAxMAEAAAA1WQ0AAgAAAAkxNC40MzI5MDQBCAAAAAUAAAABMQEAAAAKMTM4MDQ1MTM4MgMAAAACNzkCAAAABDQxODkEAAAAATAHAAAACTkvMTkvMjAxOQgAAAAJMy8zMS8yMDEwCQAAAAEwJ/wuXVw91wjTeJGhXD3XCC9DSVEuVFNFOjcyNzYuSVFfT1RIRVJfTk9OX09QRVJfRVhQX1NVUFBMLkZZMjAxMwEAAAD3Yg0AAgAAAAM5NjABCAAAAAUAAAABMQEAAAAKMTYyNTQ1NzU3MQMAAAACNzkCAAAAAjg1BAAAAAEwBwAAAAk5LzE5LzIwMTkIAAAACTMvMzEvMjAxMwkAAAABMJc2</t>
  </si>
  <si>
    <t>hWVcPdcIyDAvoFw91wggQ0lRLlRTRTo2MjAxLklRX0NIQU5HRV9BUC5GWTIwMDgBAAAAdaMLAAIAAAAENzU2OAEIAAAABQAAAAExAQAAAAoxMDUzNDc2OTk3AwAAAAI3OQIAAAAEMjAxNwQAAAABMAcAAAAJOS8xOS8yMDE5CAAAAAkzLzMxLzIwMDgJAAAAATDuQsBkXD3XCHk3O6BcPdcIKUNJUS5UU0U6NjIwMS5JUV9UT1RBTF9ERUJUX0NBUElUQUwuRlkyMDE5AQAAAHWjCwACAAAABzM1LjA0MzYBCAAAAAUAAAABMQEAAAAKMTk2OTE1NDcyOAMAAAACNzkCAAAABDQxODYEAAAAATAHAAAACTkvMTkvMjAxOQgAAAAJMy8zMS8yMDE5CQAAAAEwjYVVXFw91wjPFJmhXD3XCCZDSVEuVFNFOjczMTMuSVFfRUZGRUNUX1RBWF9SQVRFLkZZMjAxOAEAAAAqpFkAAgAAAAcyMi43MjE0AQgAAAAFAAAAATEBAAAACjE4OTQ4MzIzMDIDAAAAAjc5AgAAAAQ0Mzc2BAAAAAEwBwAAAAk5LzE5LzIwMTkIAAAACTMvMzEvMjAxOAkAAAABMDLMbGNcPdcISBx2oFw91wgfQ0lRLlRTRTo3Mjc2LklRX09QRVJfSU5DLkZZMjAxOAEAAAD3Yg0AAgAAAAYxMDM3ODUBCAAAAAUAAAABMQEAAAAKMTg5NTE4Mzc0NQMAAAACNzkCAAAAAjIxBAAAAAEwBwAAAAk5LzE5LzIwMTkIAAAACTMvMzEvMjAxOAkAAAABMDnzVmVcPdcI8rdToFw91wglQ0lRLlRTRTo3MjU5LklRX0JBU0lDX0VQU19FWENMLkZZMjAxMgEAAAA1WQ0AAgAAAAoxOTcu</t>
  </si>
  <si>
    <t>MDM4MjMxAQgAAAAFAAAAATEBAAAACjE1NTMyMzk2NTcDAAAAAjc5AgAAAAQzMDY0BAAAAAEwBwAAAAk5LzE5LzIwMTkIAAAACTMvMzEvMjAxMgkAAAABMEKwfGZcPdcIJd0ioFw91wgnQ0lRLlRTRTo3MjU5LklRX0NIQU5HRV9JTlZFTlRPUlkuRlkyMDEwAQAAADVZDQACAAAABDYwMzIBCAAAAAUAAAABMQEAAAAKMTM4MDQ1MTM4MgMAAAACNzkCAAAABDIwOTkEAAAAATAHAAAACTkvMTkvMjAxOQgAAAAJMy8zMS8yMDEwCQAAAAEwWIl8Zlw91wiMCRqgXD3XCChDSVEuRU5YVFBBOkZSLklRX01BUktFVENBUC4yMDAyLzMvMzEuSlBZAQAAAIaACgACAAAADDQ5MDc3MC43MDE2MQEGAAAABQAAAAExAQAAAAcyOTI5MjI5AwAAAAI3OQIAAAAGMTAwMDU0BAAAAAEwBwAAAAkzLzMxLzIwMDKqG1R+XD3XCJRebLlcPdcIJUNJUS5UU0U6NjIwMS5JUV9TUEVDSUFMX0RJVl9DRi5GWTIwMTMBAAAAdaMLAAMAAAAAAFK4wGRcPdcIZ6w0oFw91wglQ0lRLk5BU0RBUUdTOklOVEMuSVFfU0dBX1NVUFBMLkZZMjAwNwEAAACHUgAAAgAAAAQ1NDAxAQgAAAAFAAAAATEBAAAACjEzMjg4NzEyNzUDAAAAAzE2MAIAAAADMTAyBAAAAAEwBwAAAAk5LzE5LzIwMTkIAAAACjEyLzI5LzIwMDcJAAAAATA1vmdfXD3XCIUNFqFcPdcIGkNJUS5UU0U6Njk5NS5JUV9FQlQuRlkyMDExAQAAACpyDQACAAAABDc0MDUBCAAAAAUAAAABMQEA</t>
  </si>
  <si>
    <t>AAAKMTQ1ODUyNjI4MgMAAAACNzkCAAAAAzEzOQQAAAABMAcAAAAJOS8xOS8yMDE5CAAAAAkzLzMxLzIwMTEJAAAAATAEe01iXD3XCLq9e6BcPdcIIENJUS5UU0U6MzExNi5JUV9TVF9JTlZFU1QuRlkyMDEzAQAAAC5wDQACAAAABTQzMDQ1AQgAAAAFAAAAATEBAAAACjE2MjMyMDY4MDkDAAAAAjc5AgAAAAQxMDY5BAAAAAEwBwAAAAk5LzE5LzIwMTkIAAAACTMvMzEvMjAxMwkAAAABMCTROWNcPdcIM62IoFw91wgsQ0lRLlRTRTo2OTk1LklRX05FVF9ERUJUX0VCSVREQV9DQVBFWC5GWTIwMTEBAAAAKnINAAMAAAACTk0BCAAAAAUAAAABMQEAAAAKMTQ1ODUyNjI4MgMAAAACNzkCAAAABTIzMzE0BAAAAAEwBwAAAAk5LzE5LzIwMTkIAAAACTMvMzEvMjAxMQkAAAABMMcUPlxcPdcI9PKBoVw91wgpQ0lRLktPU0U6QTAxMjMzMC5JUV9TVF9ERUJUX0lTU1VFRC5GWTIwMTABAAAAX+AlAAMAAAAAAIep0WBcPdcIq53poFw91wgsQ0lRLlRTRTozMTE2LklRX0RFQlRfRVFVSVZfT1BFUl9MRUFTRS5GWTIwMTgBAAAALnANAAMAAAAAAC5yHGNcPdcIOSKCoFw91wglQ0lRLktPU0U6QTAxMjMzMC5JUV9DQVNIX0VRVUlWLkZZMjAxNwEAAABf4CUAAgAAAAcyNDA3ODkwAQgAAAAFAAAAATEBAAAACjE5NDk5OTg1NjUDAAAAAjg1AgAAAAQxMDk2BAAAAAEwBwAAAAk5LzE5LzIwMTkIAAAACjEyLzMxLzIwMTcJAAAAATAk</t>
  </si>
  <si>
    <t>v5hgXD3XCLwS+KBcPdcIHENJUS5FTlhUUEE6RlIuSVFfTlBQRS5GWTIwMTUBAAAAhoAKAAIAAAAEMjc0NAEIAAAABQAAAAExAQAAAAoxODI4MDY0OTQ5AwAAAAI1MAIAAAAEMTAwNAQAAAABMAcAAAAJOS8xOS8yMDE5CAAAAAoxMi8zMS8yMDE1CQAAAAEwE0hnX1w91wji2uigXD3XCCNDSVEuVFNFOjYyMDEuSVFfT1RIRVJfRVFVSVRZLkZZMjAxMgEAAAB1owsAAgAAAAY1NTI0MjMBCAAAAAUAAAABMQEAAAAKMTU1MTcyMTU3NAMAAAACNzkCAAAABDEwMjgEAAAAATAHAAAACTkvMTkvMjAxOQgAAAAJMy8zMS8yMDEyCQAAAAEwWZHAZFw91wg46l2gXD3XCChDSVEuTkFTREFRR1M6SU5UQy5JUV9CQVNJQ19XRUlHSFQuRlkyMDE1AQAAAIdSAAACAAAABDQ3NDIA5xFWXlw91wjovzGhXD3XCClDSVEuRU5YVFBBOkZSLklRX0NVUlJFTlRfUE9SVF9ERUJULkZZMjAxNgEAAACGgAoAAgAAAAMyODEBCAAAAAUAAAABMQEAAAAKMTg3ODYzMDg3OAMAAAACNTACAAAABDEyOTcEAAAAATAHAAAACTkvMTkvMjAxOQgAAAAKMTIvMzEvMjAxNgkAAAABMANwZ19cPdcIQbQEoVw91wgmQ0lRLkVOWFRQQTpFTy5JUV9MVF9ERUJUX0lTU1VFRC5GWTIwMTYBAAAA73YGAAIAAAAFNzEwLjIBCAAAAAUAAAABMQEAAAAKMTg3NjA0NDc4MQMAAAACNTACAAAABDIwMzQEAAAAATAHAAAACTkvMTkvMjAxOQgAAAAKMTIvMzEvMjAxNgkA</t>
  </si>
  <si>
    <t>AAABMLY9P15cPdcIBv5ooVw91wgkQ0lRLlRTRTo3MzEzLklRX0NVUlJFTkNZX0dBSU4uRlkyMDE1AQAAACqkWQACAAAABDE5MzMBCAAAAAUAAAABMQEAAAAKMTc0NDk0NjI4NwMAAAACNzkCAAAAAjM4BAAAAAEwBwAAAAk5LzE5LzIwMTkIAAAACTMvMzEvMjAxNQkAAAABMEh+bGNcPdcIfKyWoFw91wgeQ0lRLkVOWFRQQTpGUi5JUV9SRF9FWFAuRlkyMDE4AQAAAIaACgACAAAABDE1NTIBCAAAAAUAAAABMQEAAAAKMTk0NzczNTE4MQMAAAACNTACAAAAAzEwMAQAAAABMAcAAAAJOS8xOS8yMDE5CAAAAAoxMi8zMS8yMDE4CQAAAAEw6pZnX1w91wg50AGhXD3XCCpDSVEuVFNFOjY5MDIuSVFfSU5DX1RBWF9QQVlfQ1VSUkVOVC5GWTIwMTcBAAAAPFYNAAIAAAAFMjQ4OTABCAAAAAUAAAABMQEAAAAKMTg0Nzc2NTQyNQMAAAACNzkCAAAABDEwOTQEAAAAATAHAAAACTkvMTkvMjAxOQgAAAAJMy8zMS8yMDE3CQAAAAEway3NZlw91wgkFOyfXD3XCB5DSVEuVFNFOjczMTMuSVFfWl9TQ09SRS5GWTIwMTEBAAAAKqRZAAIAAAAINC4zNzIyNzcBCAAAAAUAAAABMQEAAAAKMTQ1OTUwOTg5MAMAAAACNzkCAAAABjEwMDEyMwQAAAABMAcAAAAJOS8xOS8yMDE5CAAAAAkzLzMxLzIwMTEJAAAAATCNhVVcXD3XCL9GjqFcPdcIIENJUS5FTlhUUEE6RlIuSVFfRUJJVF9JTlQuRlkyMDExAQAAAIaACgACAAAACDcuNDg4ODg4</t>
  </si>
  <si>
    <t>AQgAAAAFAAAAATEBAAAACjE1ODkxMTgwMDkDAAAAAjUwAgAAAAQ0MTg5BAAAAAEwBwAAAAk5LzE5LzIwMTkIAAAACjEyLzMxLzIwMTEJAAAAATBYeeNbXD3XCGaJyqFcPdcIHUNJUS5UU0U6NjkwMi5JUV9DT01NT04uRlkyMDE5AQAAADxWDQACAAAABjE4NzQ1NwEIAAAABQAAAAExAQAAAAoxOTY5OTQ5OTA5AwAAAAI3OQIAAAAEMTEwMwQAAAABMAcAAAAJOS8xOS8yMDE5CAAAAAkzLzMxLzIwMTkJAAAAATBgVM1mXD3XCKUqAKBcPdcIIkNJUS5UU0U6NzMxMy5JUV9MRVZFUkVEX0ZDRi5GWTIwMTABAAAAKqRZAAIAAAAEMzEuNQEIAAAABQAAAAExAQAAAAoxMzgwNTI4MzU0AwAAAAI3OQIAAAAENDQyMgQAAAABMAcAAAAJOS8xOS8yMDE5CAAAAAkzLzMxLzIwMTAJAAAAATCisz1kXD3XCDcrMaBcPdcIIkNJUS5UU0U6Njk5NS5JUV9BRFZFUlRJU0lORy5GWTIwMTABAAAAKnINAAMAAAAAAOtTTWJcPdcIZkieoFw91wgkQ0lRLkVOWFRQQTpGUi5JUV9JTlRFUkVTVF9FWFAuRlkyMDA5AQAAAIaACgACAAAAAy02OQEIAAAABQAAAAExAQAAAAoxNDQwMTExOTg1AwAAAAI1MAIAAAACODIEAAAAATAHAAAACTkvMTkvMjAxOQgAAAAKMTIvMzEvMjAwOQkAAAABMHfw019cPdcIyGAGoVw91wghQ0lRLlRTRTozMTE2LklRX0lOQ19FUVVJVFkuRlkyMDE3AQAAAC5wDQACAAAAAzM4NwEIAAAABQAAAAExAQAAAAoxODQ3</t>
  </si>
  <si>
    <t>MDcxODk0AwAAAAI3OQIAAAACNDcEAAAAATAHAAAACTkvMTkvMjAxOQgAAAAJMy8zMS8yMDE3CQAAAAEwN0scY1w91wiaPXGgXD3XCB9DSVEuVFNFOjczMTMuSVFfVE9UQUxfQ0wuRlkyMDEyAQAAACqkWQACAAAABTY3MzY4AQgAAAAFAAAAATEBAAAACjE1NTQ5NTA3NDADAAAAAjc5AgAAAAQxMDA5BAAAAAEwBwAAAAk5LzE5LzIwMTkIAAAACTMvMzEvMjAxMgkAAAABMGPbPWRcPdcIRlM4oFw91wgfQ0lRLlRTRTo3Mjc2LklRX1RPVEFMX0NMLkZZMjAxNAEAAAD3Yg0AAgAAAAYxODUzMjgBCAAAAAUAAAABMQEAAAAKMTY4NzM0MjY0MwMAAAACNzkCAAAABDEwMDkEAAAAATAHAAAACTkvMTkvMjAxOQgAAAAJMy8zMS8yMDE0CQAAAAEw435WZVw91wg5Cf6fXD3XCBpDSVEuRU5YVFBBOkVPLklRX0FFLkZZMjAxNQEAAADvdgYAAgAAAAM1MzkBCAAAAAUAAAABMQEAAAAKMTgzODI1MDA4NgMAAAACNTACAAAABDEwMTYEAAAAATAHAAAACTkvMTkvMjAxOQgAAAAKMTIvMzEvMjAxNQkAAAABMMYWP15cPdcI2y9XoVw91wgZQ0lRLlRTRTozMTE2LklRX0FSLkZZMjAxOQEAAAAucA0AAgAAAAYyNDE1NjIBCAAAAAUAAAABMQEAAAAKMTk2OTMwNDE2NwMAAAACNzkCAAAABDEwMjEEAAAAATAHAAAACTkvMTkvMjAxOQgAAAAJMy8zMS8yMDE5CQAAAAEwIpkcY1w91wgpX3qgXD3XCCFDSVEuVFNFOjMxMTYuSVFfSU5DX0VR</t>
  </si>
  <si>
    <t>VUlUWS5GWTIwMDkBAAAALnANAAIAAAAEMTM3MAEIAAAABQAAAAExAQAAAAoxMzgwNDUxNDg2AwAAAAI3OQIAAAACNDcEAAAAATAHAAAACTkvMTkvMjAxOQgAAAAJMy8zMS8yMDA5CQAAAAEwQ1w5Y1w91whhgG6gXD3XCCZDSVEuVFNFOjczMTMuSVFfQ0FTSF9DT05WRVJTSU9OLkZZMjAxNwEAAAAqpFkAAgAAAAkxMy4yNDU0ODUBCAAAAAUAAAABMQEAAAAKMTg0ODE3MTUxNwMAAAACNzkCAAAABDQxODQEAAAAATAHAAAACTkvMTkvMjAxOQgAAAAJMy8zMS8yMDE3CQAAAAEwj6xVXFw91whmsJKhXD3XCCNDSVEuVFNFOjY5MDIuSVFfVE9UQUxfRVFVSVRZLkZZMjAxMgEAAAA8Vg0AAgAAAAcyMTE3MjAxAQgAAAAFAAAAATEBAAAACjE1NTMyMzk2MzEDAAAAAjc5AgAAAAQxMjc1BAAAAAEwBwAAAAk5LzE5LzIwMTkIAAAACTMvMzEvMjAxMgkAAAABMO/JBWdcPdcIFvnSn1w91wgmQ0lRLk5BU0RBUUdTOklOVEMuSVFfQ09NTU9OX1JFUC5GWTIwMDcBAAAAh1IAAAIAAAAFLTI3ODgBCAAAAAUAAAABMQEAAAAKMTMyODg3MTI3NQMAAAADMTYwAgAAAAQyMTY0BAAAAAEwBwAAAAk5LzE5LzIwMTkIAAAACjEyLzI5LzIwMDcJAAAAATA1vmdfXD3XCPjxJqFcPdcIMkNJUS5OQVNEQVFHUzpJTlRDLklRX0RFRl9UQVhfQVNTRVRTX0NVUlJFTlQuRlkyMDE2AQAAAIdSAAADAAAAAACoOFZeXD3XCMOpOaFcPdcIIUNJUS5F</t>
  </si>
  <si>
    <t>TlhUUEE6RlIuSVFfTFRfSU5WRVNULkZZMjAxNwEAAACGgAoAAgAAAAM2NzIBCAAAAAUAAAABMQEAAAAKMTk0NzczNTE4MAMAAAACNTACAAAABDEwNTQEAAAAATAHAAAACTkvMTkvMjAxOQgAAAAKMTIvMzEvMjAxNwkAAAABMOqWZ19cPdcIVfcdoVw91wgkQ0lRLlRTRTo3MjU5LklRX0NVUlJFTlRfUkFUSU8uRlkyMDA4AQAAADVZDQACAAAACDEuMjM1MTg2AQgAAAAFAAAAATEBAAAACjEwNTc4ODQ1OTIDAAAAAjc5AgAAAAQ0MDMwBAAAAAEwBwAAAAk5LzE5LzIwMTkIAAAACTMvMzEvMjAwOAkAAAABMCf8Ll1cPdcIzyqRoVw91wgdQ0lRLlRTRTo2OTAyLklRX1JEX0VYUC5GWTIwMTYBAAAAPFYNAAMAAAAAAIDfzGZcPdcIr9fen1w91wgqQ0lRLlRTRTo3MzEzLklRX0NVUlJFTlRfUE9SVF9MRUFTRVMuRlkyMDE5AQAAACqkWQACAAAAAzc2NAEIAAAABQAAAAExAQAAAAoxOTY5NjAxMTg4AwAAAAI3OQIAAAAEMTA5MAQAAAABMAcAAAAJOS8xOS8yMDE5CAAAAAkzLzMxLzIwMTkJAAAAATA482xjXD3XCAnvOKBcPdcIIENJUS5UU0U6NzMxMy5JUV9MVF9JTlZFU1QuRlkyMDA4AQAAACqkWQACAAAABTEzNDMyAQgAAAAFAAAAATEBAAAACjEwNjExOTg0MzQDAAAAAjc5AgAAAAQxMDU0BAAAAAEwBwAAAAk5LzE5LzIwMTkIAAAACTMvMzEvMjAwOAkAAAABMI0BUGRcPdcIk/Q2oFw91wgiQ0lRLlRTRTozMTE2LklR</t>
  </si>
  <si>
    <t>X0FEVkVSVElTSU5HLkZZMjAxMAEAAAAucA0AAwAAAAAAOIM5Y1w91wi4aZmgXD3XCCtDSVEuVFNFOjYyMDEuSVFfUkVUVVJOX0NPTU1PTl9FUVVJVFkuRlkyMDE3AQAAAHWjCwACAAAABjYuMTQ0MgEIAAAABQAAAAExAQAAAAoxODQ4NTE0NjY5AwAAAAI3OQIAAAAFMzMzMjAEAAAAATAHAAAACTkvMTkvMjAxOQgAAAAJMy8zMS8yMDE3CQAAAAEwcV1VXFw91wiuMJ2hXD3XCCJDSVEuVFNFOjY5MDIuSVFfQURWRVJUSVNJTkcuRlkyMDE0AQAAADxWDQADAAAAAACNuMxmXD3XCKSZ5p9cPdcIK0NJUS5UU0U6NjkwMi5JUV9NSU5PUklUWV9JTlRFUkVTVF9JUy5GWTIwMTYBAAAAPFYNAAIAAAAGLTE2MzE0AQgAAAAFAAAAATEBAAAACjE3OTczMTU0NDIDAAAAAjc5AgAAAAI4MwQAAAABMAcAAAAJOS8xOS8yMDE5CAAAAAkzLzMxLzIwMTYJAAAAATB1Bs1mXD3XCCeE2Z9cPdcIKkNJUS5UU0U6NzI1OS5JUV9JTkNfVEFYX1BBWV9DVVJSRU5ULkZZMjAxMwEAAAA1WQ0AAgAAAAUzMjUxMwEIAAAABQAAAAExAQAAAAoxNjIzMzY4NjgzAwAAAAI3OQIAAAAEMTA5NAQAAAABMAcAAAAJOS8xOS8yMDE5CAAAAAkzLzMxLzIwMTMJAAAAATA+13xmXD3XCGTG+Z9cPdcIKUNJUS5UU0U6Njk5NS5JUV9ERUJUX0VRVUlWX05FVF9QQk8uRlkyMDEzAQAAACpyDQACAAAABDk4OTABCAAAAAUAAAABMQEAAAAKMTYyMzE1NzY4MAMA</t>
  </si>
  <si>
    <t>AAACNzkCAAAABTIxNjc5BAAAAAEwBwAAAAk5LzE5LzIwMTkIAAAACTMvMzEvMjAxMwkAAAABMMLITWJcPdcICErdoFw91wgmQ0lRLlRTRTo2OTk1LklRX0VYVFJBX0FDQ19JVEVNUy5GWTIwMDgBAAAAKnINAAMAAAAAACKZHGNcPdcIoV6doFw91wgcQ0lRLkRCOkNPTi5JUV9SQVdfSU5WLkZZMjAxNAEAAAD+QgYAAgAAAAU5OTUuMgEIAAAABQAAAAExAQAAAAoxNzgyNDQ2Mzg5AwAAAAI1MAIAAAAEMzE3MQQAAAABMAcAAAAJOS8xOS8yMDE5CAAAAAoxMi8zMS8yMDE0CQAAAAEweKT9YFw91wj/aa6gXD3XCCdDSVEuVFNFOjYyMDEuSVFfREFZU19QQVlBQkxFX09VVC5GWTIwMDgBAAAAdaMLAAIAAAAJNTMuMDIxNjg4AQgAAAAFAAAAATEBAAAACjEwNTM0NzY5OTcDAAAAAjc5AgAAAAQ0MTgzBAAAAAEwBwAAAAk5LzE5LzIwMTkIAAAACTMvMzEvMjAwOAkAAAABMHKSMV1cPdcI2pScoVw91wg1Q0lRLkVOWFRQQTpGUi5JUV9UT1RBTF9PVVRTVEFORElOR19GSUxJTkdfREFURS5GWTIwMTABAAAAhoAKAAIAAAAJMjI1LjI3MDQ4AQQAAAAFAAAAATUBAAAACjE4MjQ4NzU3MjYCAAAABTI0MTUzBgAAAAEwShfUX1w91wjTkgKhXD3XCCdDSVEuVFNFOjcyNTkuSVFfVE9UQUxfUkVWLkZZMjAxOS4uLi5KUFkBAAAANVkNAAIAAAAHNDA0MzExMAEIAAAABQAAAAExAQAAAAoxOTY4OTk4MDEyAwAAAAI3OQIAAAACMjgE</t>
  </si>
  <si>
    <t>AAAAATAHAAAACTkvMTkvMjAxOQgAAAAJMy8zMS8yMDE5CQAAAAEwDrrPWlw91wjlNtOhXD3XCCFDSVEuVFNFOjMxMTYuSVFfT1RIRVJfT1BFUi5GWTIwMTEBAAAALnANAAIAAAAEMTU1OQEIAAAABQAAAAExAQAAAAoxNDU5NTA5ODk5AwAAAAI3OQIAAAADMjYwBAAAAAEwBwAAAAk5LzE5LzIwMTkIAAAACTMvMzEvMjAxMQkAAAABMC6qOWNcPdcIp7J/oFw91wgjQ0lRLkRCOkNPTi5JUV9QUk9WX0JBRF9ERUJUUy5GWTIwMDgBAAAA/kIGAAMAAAAAAJDPt2FcPdcInTJ8oFw91wgsQ0lRLktPU0U6QTAxMjMzMC5JUV9UT1RBTF9MSUFCX0VRVUlUWS5GWTIwMTABAAAAX+AlAAIAAAAIMTgyOTgxMzABCAAAAAUAAAABMQEAAAAKMTczMzg4NzYxNwMAAAACODUCAAAABDEwMTMEAAAAATAHAAAACTkvMTkvMjAxOQgAAAAKMTIvMzEvMjAxMAkAAAABMIep0WBcPdcIgIfxoFw91wgoQ0lRLlRTRTo3Mjc2LklRX1RPVEFMX0xJQUJfRVFVSVRZLkZZMjAxNQEAAAD3Yg0AAgAAAAY1NzUyNjgBCAAAAAUAAAABMQEAAAAKMTc0NTkxNjU2NQMAAAACNzkCAAAABDEwMTMEAAAAATAHAAAACTkvMTkvMjAxOQgAAAAJMy8zMS8yMDE1CQAAAAEwUqVWZVw91whMTBegXD3XCC9DSVEuVFNFOjMxMTYuSVFfT1RIRVJfTk9OX09QRVJfRVhQX1NVUFBMLkZZMjAxMwEAAAAucA0AAgAAAAQ0NjQ2AQgAAAAFAAAAATEBAAAACjE2MjMyMDY4</t>
  </si>
  <si>
    <t>MDkDAAAAAjc5AgAAAAI4NQQAAAABMAcAAAAJOS8xOS8yMDE5CAAAAAkzLzMxLzIwMTMJAAAAATAk0TljXD3XCNkykaBcPdcIG0NJUS5UU0U6Njk5NS5JUV9DT0dTLkZZMjAxNgEAAAAqcg0AAgAAAAY0MDMzNzIBCAAAAAUAAAABMQEAAAAKMTc5NjQ4ODc1MgMAAAACNzkCAAAAAjM0BAAAAAEwBwAAAAk5LzE5LzIwMTkIAAAACTMvMzEvMjAxNgkAAAABMLX94GFcPdcIMyiqoFw91wgcQ0lRLlRTRTo3Mjc2LklRX05JX0NGLkZZMjAxNwEAAAD3Yg0AAgAAAAU5MTYxNAEIAAAABQAAAAExAQAAAAoxODQ5MDI2NzQyAwAAAAI3OQIAAAAEMjE1MAQAAAABMAcAAAAJOS8xOS8yMDE5CAAAAAkzLzMxLzIwMTcJAAAAATA581ZlXD3XCAGRU6BcPdcIK0NJUS5OQVNEQVFHUzpJTlRDLklRX0VGRkVDVF9UQVhfUkFURS5GWTIwMTEBAAAAh1IAAAIAAAAHMjcuMjE0NAEIAAAABQAAAAExAQAAAAoxNjU4MzE1NDc4AwAAAAMxNjACAAAABDQzNzYEAAAAATAHAAAACTkvMTkvMjAxOQgAAAAKMTIvMzEvMjAxMQkAAAABMEvzT19cPdcIckUsoVw91wgfQ0lRLktPU0U6QTAxMjMzMC5JUV9HUFBFLkZZMjAxMAEAAABf4CUAAgAAAAczOTM1OTc1AQgAAAAFAAAAATEBAAAACjE3MzM4ODc2MTcDAAAAAjg1AgAAAAQxMTY5BAAAAAEwBwAAAAk5LzE5LzIwMTkIAAAACjEyLzMxLzIwMTAJAAAAATCHqdFgXD3XCNNP6aBcPdcIJkNJUS5F</t>
  </si>
  <si>
    <t>TlhUUEE6RU8uSVFfTFRfREVCVF9JU1NVRUQuRlkyMDA3AQAAAO92BgACAAAABTEyOS45AQgAAAAFAAAAATEBAAAACjE0MTgyNDAyMzkDAAAAAjUwAgAAAAQyMDM0BAAAAAEwBwAAAAk5LzE5LzIwMTkIAAAACjEyLzMxLzIwMDcJAAAAATCYrVZeXD3XCFB9O6FcPdcIKENJUS5UU0U6NzI1OS5JUV9UT1RBTF9ESVZfUEFJRF9DRi5GWTIwMTABAAAANVkNAAIAAAAFLTU2MzQBCAAAAAUAAAABMQEAAAAKMTM4MDQ1MTM4MgMAAAACNzkCAAAABDIwMjIEAAAAATAHAAAACTkvMTkvMjAxOQgAAAAJMy8zMS8yMDEwCQAAAAEwWIl8Zlw91whQQSKgXD3XCCZDSVEuS09TRTpBMDEyMzMwLklRX0NBU0hfSU5WRVNULkZZMjAxNAEAAABf4CUAAgAAAActMTg2NTc1AQgAAAAFAAAAATEBAAAACjE3Nzk3NTE1NTIDAAAAAjg1AgAAAAQyMDA1BAAAAAEwBwAAAAk5LzE5LzIwMTkIAAAACjEyLzMxLzIwMTQJAAAAATA6cZhgXD3XCPBP96BcPdcIKUNJUS5EQjpDT04uSVFfTUlOT1JJVFlfSU5URVJFU1RfSVMuRlkyMDA5AQAAAP5CBgACAAAABS00Mi4zAQgAAAAFAAAAATEBAAAACjE0MzYzOTg2MDEDAAAAAjUwAgAAAAI4MwQAAAABMAcAAAAJOS8xOS8yMDE5CAAAAAoxMi8zMS8yMDA5CQAAAAEwkM+3YVw91wif8L2gXD3XCB5DSVEuVFNFOjYyMDEuSVFfV0lQX0lOVi5GWTIwMTQBAAAAdaMLAAIAAAAFMzg3ODIBCAAAAAUAAAAB</t>
  </si>
  <si>
    <t>MQEAAAAKMTY4NDA1NjUzNQMAAAACNzkCAAAABDMyMTkEAAAAATAHAAAACTkvMTkvMjAxOQgAAAAJMy8zMS8yMDE0CQAAAAEw9GVPZFw91wgVnFagXD3XCDBDSVEuRU5YVFBBOkZSLklRX0lNUFVUX09QRVJfTEVBU0VfSU5UX0VYUC5GWTIwMTQBAAAAhoAKAAIAAAAHMjguNjU0NgEIAAAABQAAAAExAQAAAAoxNzc2ODgzMzA2AwAAAAI1MAIAAAAFMjE2NzIEAAAAATAHAAAACTkvMTkvMjAxOQgAAAAKMTIvMzEvMjAxNAkAAAABMBNIZ19cPdcIdvEDoVw91wgfQ0lRLkVOWFRQQTpGUi5JUV9XSVBfSU5WLkZZMjAxMAEAAACGgAoAAgAAAAI2NAEIAAAABQAAAAExAQAAAAoxODI0ODc1NzI2AwAAAAI1MAIAAAAEMzIxOQQAAAABMAcAAAAJOS8xOS8yMDE5CAAAAAoxMi8zMS8yMDEwCQAAAAEwShfUX1w91wj6rhuhXD3XCDBDSVEuTkFTREFRR1M6SU5UQy5JUV9SRVRVUk5fQ09NTU9OX0VRVUlUWS5GWTIwMTABAAAAh1IAAAIAAAAHMjUuMTU4NQEIAAAABQAAAAExAQAAAAoxNTg4MTU2OTYwAwAAAAMxNjACAAAABTMzMzIwBAAAAAEwBwAAAAk5LzE5LzIwMTkIAAAACjEyLzI1LzIwMTAJAAAAATBNoONbXD3XCK0awaFcPdcIKUNJUS5UU0U6NzI3Ni5JUV9DT01NT05fUFJFRl9ESVZfQ0YuRlkyMDE1AQAAAPdiDQACAAAABS00NDk4AQgAAAAFAAAAATEBAAAACjE3NDU5MTY1NjUDAAAAAjc5AgAAAAQyMDcyBAAAAAEw</t>
  </si>
  <si>
    <t>BwAAAAk5LzE5LzIwMTkIAAAACTMvMzEvMjAxNQkAAAABMFKlVmVcPdcIEKX+n1w91wgmQ0lRLkRCOkNPTi5JUV9QUk9WX0JBRF9ERUJUU19DRi5GWTIwMTYBAAAA/kIGAAMAAAAAAOfy/WBcPdcILGDAoFw91wglQ0lRLk5BU0RBUUdTOklOVEMuSVFfU1RfSU5WRVNULkZZMjAxMgEAAACHUgAAAgAAAAQzOTk5AQgAAAAFAAAAATEBAAAACjE3MTg4NTA2MDUDAAAAAzE2MAIAAAAEMTA2OQQAAAABMAcAAAAJOS8xOS8yMDE5CAAAAAoxMi8yOS8yMDEyCQAAAAEwQBpQX1w91wg/LzShXD3XCCNDSVEuVFNFOjcyNTkuSVFfRUJJVEFfTUFSR0lOLkZZMjAxMwEAAAA1WQ0AAgAAAAY1Ljg4NTIBCAAAAAUAAAABMQEAAAAKMTYyMzM2ODY4MwMAAAACNzkCAAAABDQ0MTkEAAAAATAHAAAACTkvMTkvMjAxOQgAAAAJMy8zMS8yMDEzCQAAAAEwJ/wuXVw91wgiNo2hXD3XCCVDSVEuVFNFOjY5OTUuSVFfTFRfREVCVF9SRVBBSUQuRlkyMDEyAQAAACpyDQACAAAABC0xODkBCAAAAAUAAAABMQEAAAAKMTU1MTcyMTU3NgMAAAACNzkCAAAABDIwMzYEAAAAATAHAAAACTkvMTkvMjAxOQgAAAAJMy8zMS8yMDEyCQAAAAEw0aFNYlw91wj/8MugXD3XCB9DSVEuRU5YVFBBOkVPLklRX0lOQ19UQVguRlkyMDE0AQAAAO92BgACAAAABDk0LjgBCAAAAAUAAAABMQEAAAAKMTc4MDc3ODMwMAMAAAACNTACAAAAAjc1BAAAAAEwBwAAAAk5</t>
  </si>
  <si>
    <t>LzE5LzIwMTkIAAAACjEyLzMxLzIwMTQJAAAAATADSo9eXD3XCA+DTqFcPdcIIUNJUS5UU0U6MzExNi5JUV9UT1RBTF9MSUFCLkZZMjAxNgEAAAAucA0AAgAAAAY0ODI3NTABCAAAAAUAAAABMQEAAAAKMTc5NjgzMjU4MAMAAAACNzkCAAAABDEyNzYEAAAAATAHAAAACTkvMTkvMjAxOQgAAAAJMy8zMS8yMDE2CQAAAAEwN0scY1w91wiTapKgXD3XCCtDSVEuVFNFOjMxMTYuSVFfTUlOT1JJVFlfSU5URVJFU1RfSVMuRlkyMDE5AQAAAC5wDQACAAAABS02Njc4AQgAAAAFAAAAATEBAAAACjE5NjkzMDQxNjcDAAAAAjc5AgAAAAI4MwQAAAABMAcAAAAJOS8xOS8yMDE5CAAAAAkzLzMxLzIwMTkJAAAAATAuchxjXD3XCOdjOaBcPdcILkNJUS5UU0U6NzMxMy5JUV9UT1RBTF9MSUFCX1RPVEFMX0FTU0VUUy5GWTIwMDgBAAAAKqRZAAIAAAAHNDQuOTE5OQEIAAAABQAAAAExAQAAAAoxMDYxMTk4NDM0AwAAAAI3OQIAAAAENDE4OAQAAAABMAcAAAAJOS8xOS8yMDE5CAAAAAkzLzMxLzIwMDgJAAAAATCNhVVcXD3XCG1opaFcPdcILkNJUS5UU0U6NjIwMS5JUV9UT1RBTF9MSUFCX1RPVEFMX0FTU0VUUy5GWTIwMDgBAAAAdaMLAAIAAAAHNTAuOTcxMQEIAAAABQAAAAExAQAAAAoxMDUzNDc2OTk3AwAAAAI3OQIAAAAENDE4OAQAAAABMAcAAAAJOS8xOS8yMDE5CAAAAAkzLzMxLzIwMDgJAAAAATBykjFdXD3XCJJ+pKFc</t>
  </si>
  <si>
    <t>PdcIL0NJUS5UU0U6NzMxMy5JUV9PVEhFUl9OT05fT1BFUl9FWFBfU1VQUEwuRlkyMDE5AQAAACqkWQACAAAAAzI3OAEIAAAABQAAAAExAQAAAAoxOTY5NjAxMTg4AwAAAAI3OQIAAAACODUEAAAAATAHAAAACTkvMTkvMjAxOQgAAAAJMy8zMS8yMDE5CQAAAAEwOPNsY1w91whzEY+gXD3XCB9DSVEuVFNFOjY5MDIuSVFfRUJJVF9JTlQuRlkyMDE0AQAAADxWDQACAAAACTUwLjI1MjI2MQEIAAAABQAAAAExAQAAAAoxNjg0Mzc0ODQ1AwAAAAI3OQIAAAAENDE4OQQAAAABMAcAAAAJOS8xOS8yMDE5CAAAAAkzLzMxLzIwMTQJAAAAATABeEJdXD3XCPvckKFcPdcIKkNJUS5UU0U6NzMxMy5JUV9JTlRFUkVTVF9JTlZFU1RfSU5DLkZZMjAwOAEAAAAqpFkAAgAAAAM4NDkBCAAAAAUAAAABMQEAAAAKMTA2MTE5ODQzNAMAAAACNzkCAAAAAjY1BAAAAAEwBwAAAAk5LzE5LzIwMTkIAAAACTMvMzEvMjAwOAkAAAABMI0BUGRcPdcIt8w2oFw91wggQ0lRLlRTRTo3MjU5LklRX05JX01BUkdJTi5GWTIwMDkBAAAANVkNAAIAAAAHLTEuMTM1NgEIAAAABQAAAAExAQAAAAoxMzgwNDUxODcyAwAAAAI3OQIAAAAENDA5NAQAAAABMAcAAAAJOS8xOS8yMDE5CAAAAAkzLzMxLzIwMDkJAAAAATAn/C5dXD3XCLFGgKFcPdcIKENJUS5UU0U6NzI3Ni5JUV9UT1RBTF9ERUJUX0VRVUlUWS5GWTIwMTMBAAAA92INAAIAAAAHMTMuNzk3</t>
  </si>
  <si>
    <t>NwEIAAAABQAAAAExAQAAAAoxNjI1NDU3NTcxAwAAAAI3OQIAAAAENDAzNAQAAAABMAcAAAAJOS8xOS8yMDE5CAAAAAkzLzMxLzIwMTMJAAAAATB+azFdXD3XCF0wgaFcPdcIKUNJUS5FTlhUUEE6RU8uSVFfVE9UQUxfREVCVF9JU1NVRUQuRlkyMDExAQAAAO92BgACAAAABTkyNS4xAQgAAAAFAAAAATEBAAAACjE2NTc5MTUwMjcDAAAAAjUwAgAAAAQyMTYxBAAAAAEwBwAAAAk5LzE5LzIwMTkIAAAACjEyLzMxLzIwMTEJAAAAATAUI49eXD3XCBBWJqFcPdcIHUNJUS5EQjpDT04uSVFfVFJFQVNVUlkuRlkyMDE1AQAAAP5CBgADAAAAAAB0y/1gXD3XCPnw2aBcPdcILENJUS5LT1NFOkEwMTIzMzAuSVFfVE9UQUxfREVCVC5GWTIwMTkuLi4uSlBZAQAAAF/gJQADAAAAAAAbS/daXD3XCJq826FcPdcIJUNJUS5UU0U6NzMxMy5JUV9MVF9ERUJUX0VRVUlUWS5GWTIwMDgBAAAAKqRZAAMAAAAAAI2FVVxcPdcIUGJ9oVw91wghQ0lRLlRTRTo3Mjc2LklRX0lOQ19FUVVJVFkuRlkyMDE3AQAAAPdiDQACAAAAAjEwAQgAAAAFAAAAATEBAAAACjE4NDkwMjY3NDIDAAAAAjc5AgAAAAI0NwQAAAABMAcAAAAJOS8xOS8yMDE5CAAAAAkzLzMxLzIwMTcJAAAAATBEzFZlXD3XCJ0QQqBcPdcIIENJUS5UU0U6NjIwMS5JUV9OSV9NQVJHSU4uRlkyMDEzAQAAAHWjCwACAAAABjMuMjg4NgEIAAAABQAAAAExAQAAAAoxNjIzMTU3</t>
  </si>
  <si>
    <t>Njg0AwAAAAI3OQIAAAAENDA5NAQAAAABMAcAAAAJOS8xOS8yMDE5CAAAAAkzLzMxLzIwMTMJAAAAATBxXVVcXD3XCMqJoKFcPdcIJkNJUS5UU0U6Njk5NS5JUV9JTlZFTlRPUllfVFVSTlMuRlkyMDE5AQAAACpyDQACAAAACTEwLjM3MDU0MQEIAAAABQAAAAExAQAAAAoxOTY4MzkyNDc1AwAAAAI3OQIAAAAENDA4MgQAAAABMAcAAAAJOS8xOS8yMDE5CAAAAAkzLzMxLzIwMTkJAAAAATC9Oz5cXD3XCFporKFcPdcIHUNJUS5EQjpDT04uSVFfVFJFQVNVUlkuRlkyMDA3AQAAAP5CBgADAAAAAADuc+FhXD3XCKpa16BcPdcIJENJUS5LT1NFOkEwMTIzMzAuSVFfQ0hBTkdFX0FSLkZZMjAwNwEAAABf4CUAAgAAAActMTg4MDg5AQgAAAAFAAAAATEBAAAACTgxNDQzOTU3MQMAAAACODUCAAAABDIwMTgEAAAAATAHAAAACTkvMTkvMjAxOQgAAAAKMTIvMzEvMjAwNwkAAAABMDuO/mBcPdcI63DBoFw91wglQ0lRLlRTRTozMTE2LklRX0dBSU5fQVNTRVRTX0NGLkZZMjAxNgEAAAAucA0AAgAAAAQ2OTM3AQgAAAAFAAAAATEBAAAACjE3OTY4MzI1ODADAAAAAjc5AgAAAAQyMDI2BAAAAAEwBwAAAAk5LzE5LzIwMTkIAAAACTMvMzEvMjAxNgkAAAABMDdLHGNcPdcI/SacoFw91wgqQ0lRLlRTRTo2OTAyLklRX1RPVEFMX0VRVUlUWS5GWTIwMTIuLi4uSlBZAQAAADxWDQACAAAABzIxMTcyMDEBCAAAAAUAAAABMQEAAAAK</t>
  </si>
  <si>
    <t>MTU1MzIzOTYzMQMAAAACNzkCAAAABDEyNzUEAAAAATAHAAAACTkvMTkvMjAxOQgAAAAJMy8zMS8yMDEyCQAAAAEwMyT3Wlw91whmf9yhXD3XCCFDSVEuVFNFOjcyNzYuSVFfSU5DX0VRVUlUWS5GWTIwMDkBAAAA92INAAIAAAABMgEIAAAABQAAAAExAQAAAAoxMzgyNjYxMzAxAwAAAAI3OQIAAAACNDcEAAAAATAHAAAACTkvMTkvMjAxOQgAAAAJMy8zMS8yMDA5CQAAAAEwucGEZVw91wgXGg2gXD3XCChDSVEuVFNFOjcyNzYuSVFfVE9UQUxfREVCVF9FQklUREEuRlkyMDE1AQAAAPdiDQACAAAACDAuNDYwNDU2AQgAAAAFAAAAATEBAAAACjE3NDU5MTY1NjUDAAAAAjc5AgAAAAQ0MTkyBAAAAAEwBwAAAAk5LzE5LzIwMTkIAAAACTMvMzEvMjAxNQkAAAABMH5rMV1cPdcI8EacoVw91wgkQ0lRLkVOWFRQQTpGUi5JUV9UT1RBTF9SRUNFSVYuRlkyMDE3AQAAAIaACgACAAAABDI5NDgBCAAAAAUAAAABMQEAAAAKMTk0NzczNTE4MAMAAAACNTACAAAABDEwMDEEAAAAATAHAAAACTkvMTkvMjAxOQgAAAAKMTIvMzEvMjAxNwkAAAABMOqWZ19cPdcI+WANoVw91wglQ0lRLlRTRTo3MzEzLklRX0xUX0RFQlRfSVNTVUVELkZZMjAxMAEAAAAqpFkAAgAAAAQyNDM0AQgAAAAFAAAAATEBAAAACjEzODA1MjgzNTQDAAAAAjc5AgAAAAQyMDM0BAAAAAEwBwAAAAk5LzE5LzIwMTkIAAAACTMvMzEvMjAxMAkAAAABMKKzPWRc</t>
  </si>
  <si>
    <t>PdcIWFlZoFw91wglQ0lRLlRTRTo3MjU5LklRX0dBSU5fSU5WRVNUX0NGLkZZMjAwOAEAAAA1WQ0AAwAAAAAAazt8Zlw91whcaCmgXD3XCCZDSVEuVFNFOjcyNTkuSVFfSU5WRU5UT1JZX1RVUk5TLkZZMjAxMwEAAAA1WQ0AAgAAAAkxMi42MTkxNDkBCAAAAAUAAAABMQEAAAAKMTYyMzM2ODY4MwMAAAACNzkCAAAABDQwODIEAAAAATAHAAAACTkvMTkvMjAxOQgAAAAJMy8zMS8yMDEzCQAAAAEwJ/wuXVw91wgiNo2hXD3XCBxDSVEuVFNFOjYyMDEuSVFfTklfQ0YuRlkyMDE2AQAAAHWjCwACAAAABjI3NTIxOAEIAAAABQAAAAExAQAAAAoxNzk2NDg4NzAxAwAAAAI3OQIAAAAEMjE1MAQAAAABMAcAAAAJOS8xOS8yMDE5CAAAAAkzLzMxLzIwMTYJAAAAATC2s09kXD3XCOO8NaBcPdcII0NJUS5LT1NFOkEwMTIzMzAuSVFfTkVUX0RFQlQuRlkyMDA3AQAAAF/gJQACAAAABjY2MjI3OAEIAAAABQAAAAExAQAAAAk4MTQ0Mzk1NzEDAAAAAjg1AgAAAAQ0MzY0BAAAAAEwBwAAAAk5LzE5LzIwMTkIAAAACjEyLzMxLzIwMDcJAAAAATA7jv5gXD3XCHQdyqBcPdcIKENJUS5EQjpDT04uSVFfSU5DX1RBWF9QQVlfQ1VSUkVOVC5GWTIwMTMBAAAA/kIGAAIAAAAFNTg4LjIBCAAAAAUAAAABMQEAAAAKMTcyNDY4MzU5NAMAAAACNTACAAAABDEwOTQEAAAAATAHAAAACTkvMTkvMjAxOQgAAAAKMTIvMzEvMjAxMwkAAAABMFpr</t>
  </si>
  <si>
    <t>uGFcPdcIshe3oFw91wgZQ0lRLlRTRTo3MjU5LklRX0FELkZZMjAxNAEAAAA1WQ0AAwAAAAAACTPWZVw91wjCqgqgXD3XCCBDSVEuVFNFOjczMTMuSVFfU0dBX1NVUFBMLkZZMjAxMwEAAAAqpFkAAgAAAAUyMzAxOQEIAAAABQAAAAExAQAAAAoxNjI0MDUxNzc5AwAAAAI3OQIAAAADMTAyBAAAAAEwBwAAAAk5LzE5LzIwMTkIAAAACTMvMzEvMjAxMwkAAAABMJEBPmRcPdcIbr1RoFw91wggQ0lRLlRTRTo3Mjc2LklRX0RJVkVTVF9DRi5GWTIwMTABAAAA92INAAMAAAAAAKUPhWVcPdcI2STtn1w91wgkQ0lRLktPU0U6QTAxMjMzMC5JUV9NQUNISU5FUlkuRlkyMDA3AQAAAF/gJQACAAAABzEwNDc5ODMBCAAAAAUAAAABMQEAAAAJODE0NDM5NTcxAwAAAAI4NQIAAAAEMzExNAQAAAABMAcAAAAJOS8xOS8yMDE5CAAAAAoxMi8zMS8yMDA3CQAAAAEwO47+YFw91whbQ8qgXD3XCBlDSVEuVFNFOjYyMDEuSVFfR1cuRlkyMDEzAQAAAHWjCwACAAAABjEyMjAwMwEIAAAABQAAAAExAQAAAAoxNjIzMTU3Njg0AwAAAAI3OQIAAAAEMTE3MQQAAAABMAcAAAAJOS8xOS8yMDE5CAAAAAkzLzMxLzIwMTMJAAAAATBSuMBkXD3XCAG9PKBcPdcIJENJUS5UU0U6NzI3Ni5JUV9JTkNfRVFVSVRZX0NGLkZZMjAxMQEAAAD3Yg0AAgAAAAItMgEIAAAABQAAAAExAQAAAAoxNDYyNzEyNTI5AwAAAAI3OQIAAAAEMjA4NgQAAAABMAcA</t>
  </si>
  <si>
    <t>AAAJOS8xOS8yMDE5CAAAAAkzLzMxLzIwMTEJAAAAATClD4VlXD3XCPGULqBcPdcIK0NJUS5UU0U6MzExNi5JUV9OSV9BVkFJTF9FWENMX01BUkdJTi5GWTIwMTEBAAAALnANAAIAAAAGMS4xNjU1AQgAAAAFAAAAATEBAAAACjE0NTk1MDk4OTkDAAAAAjc5AgAAAAQ0MTgyBAAAAAEwBwAAAAk5LzE5LzIwMTkIAAAACTMvMzEvMjAxMQkAAAABMHnTVVxcPdcIuG2OoVw91wggQ0lRLkVOWFRQQTpGUi5JUV9CVl9TSEFSRS5GWTIwMTEBAAAAhoAKAAIAAAAIOC42MDExODgBCAAAAAUAAAABMQEAAAAKMTU4OTExODAwOQMAAAACNTACAAAABDQwMjAEAAAAATAHAAAACTkvMTkvMjAxOQgAAAAKMTIvMzEvMjAxMQkAAAABMLE/1F9cPdcItQcDoVw91wglQ0lRLlRTRTo3MjU5LklRX09USEVSX09QRVJfQUNULkZZMjAxMwEAAAA1WQ0AAgAAAAYtNDc0MzEBCAAAAAUAAAABMQEAAAAKMTYyMzM2ODY4MwMAAAACNzkCAAAABDIwNDcEAAAAATAHAAAACTkvMTkvMjAxOQgAAAAJMy8zMS8yMDEzCQAAAAEwPtd8Zlw91wjPgwqgXD3XCCBDSVEuVFNFOjYyMDEuSVFfVE9UQUxfUkVWLkZZMjAxMQEAAAB1owsAAgAAAAcxNDc5ODM5AQgAAAAFAAAAATEBAAAACjE0NTg1MjYyNzUDAAAAAjc5AgAAAAIyOAQAAAABMAcAAAAJOS8xOS8yMDE5CAAAAAkzLzMxLzIwMTEJAAAAATBnasBkXD3XCJxzM6BcPdcIJENJUS5FTlhUUEE6RU8u</t>
  </si>
  <si>
    <t>SVFfQkFTSUNfV0VJR0hULkZZMjAwOAEAAADvdgYAAgAAAAkyNC4xMjQyMzQAmK1WXlw91wjEiEyhXD3XCCZDSVEuRU5YVFBBOkZSLklRX0dBSU5fQVNTRVRTX0NGLkZZMjAxNwEAAACGgAoAAgAAAAIyNwEIAAAABQAAAAExAQAAAAoxOTQ3NzM1MTgwAwAAAAI1MAIAAAAEMjAyNgQAAAABMAcAAAAJOS8xOS8yMDE5CAAAAAoxMi8zMS8yMDE3CQAAAAEw6pZnX1w91wh52xmhXD3XCC5DSVEuVFNFOjY5OTUuSVFfT1RIRVJfRklOQU5DRV9BQ1RfU1VQUEwuRlkyMDE4AQAAACpyDQACAAAABC00NTkBCAAAAAUAAAABMQEAAAAKMTg5MzU0OTEzNwMAAAACNzkCAAAABDIwNTAEAAAAATAHAAAACTkvMTkvMjAxOQgAAAAJMy8zMS8yMDE4CQAAAAEwrUvhYVw91wiT9t6gXD3XCClDSVEuVFNFOjY5OTUuSVFfREFZU19JTlZFTlRPUllfT1VULkZZMjAwOQEAAAAqcg0AAgAAAAcyNi4xMTk0AQgAAAAFAAAAATEBAAAACjEzODEzMDY0OTMDAAAAAjc5AgAAAAQ0MDM1BAAAAAEwBwAAAAk5LzE5LzIwMTkIAAAACTMvMzEvMjAwOQkAAAABMNPtPVxcPdcIJeiaoVw91wgjQ0lRLlRTRTo3MjU5LklRX0VCSVRBX01BUkdJTi5GWTIwMTUBAAAANVkNAAIAAAAGNS41OTIyAQgAAAAFAAAAATEBAAAACjE3NDQxMjg1OTIDAAAAAjc5AgAAAAQ0NDE5BAAAAAEwBwAAAAk5LzE5LzIwMTkIAAAACTMvMzEvMjAxNQkAAAABMCEjL11cPdcI</t>
  </si>
  <si>
    <t>hVF8oVw91wggQ0lRLlRTRTo2OTk1LklRX0RJVkVTVF9DRi5GWTIwMTcBAAAAKnINAAMAAAAAAAQm4WFcPdcIDMSqoFw91wggQ0lRLkVOWFRQQTpFTy5JUV9ORVRfREVCVC5GWTIwMTIBAAAA73YGAAIAAAAGMTgwNy43AQgAAAAFAAAAATEBAAAACjE3MTg3MzQwNzQDAAAAAjUwAgAAAAQ0MzY0BAAAAAEwBwAAAAk5LzE5LzIwMTkIAAAACjEyLzMxLzIwMTIJAAAAATAUI49eXD3XCDQfVqFcPdcIHUNJUS5UU0U6NzI1OS5JUV9DT01NT04uRlkyMDEwAQAAADVZDQACAAAABTQ1MDQ5AQgAAAAFAAAAATEBAAAACjEzODA0NTEzODIDAAAAAjc5AgAAAAQxMTAzBAAAAAEwBwAAAAk5LzE5LzIwMTkIAAAACTMvMzEvMjAxMAkAAAABMFiJfGZcPdcIVxoioFw91wgrQ0lRLk5BU0RBUUdTOklOVEMuSVFfUEVSSU9ETEVOR1RIX0lTLkZZMjAxMAEAAACHUgAAAQAAAAIxMgBL809fXD3XCE1hMKFcPdcII0NJUS5UU0U6MzExNi5JUV9UT1RBTF9FUVVJVFkuRlkyMDEyAQAAAC5wDQACAAAABjE5MDM0NwEIAAAABQAAAAExAQAAAAoxNTUxNzIxNTE3AwAAAAI3OQIAAAAEMTI3NQQAAAABMAcAAAAJOS8xOS8yMDE5CAAAAAkzLzMxLzIwMTIJAAAAATAk0TljXD3XCO91o6BcPdcILkNJUS5UU0U6MzExNi5JUV9UT1RBTF9ERUJUX0VCSVREQV9DQVBFWC5GWTIwMTUBAAAALnANAAIAAAAGOC4yNzgxAQgAAAAFAAAAATEBAAAACjE3</t>
  </si>
  <si>
    <t>NDMxOTg3ODgDAAAAAjc5AgAAAAUyMzMxMwQAAAABMAcAAAAJOS8xOS8yMDE5CAAAAAkzLzMxLzIwMTUJAAAAATA++VVcXD3XCJowlqFcPdcILENJUS5UU0U6MzExNi5JUV9ORVRfREVCVF9FQklUREFfQ0FQRVguRlkyMDE5AQAAAC5wDQADAAAAAk5NAQgAAAAFAAAAATEBAAAACjE5NjkzMDQxNjcDAAAAAjc5AgAAAAUyMzMxNAQAAAABMAcAAAAJOS8xOS8yMDE5CAAAAAkzLzMxLzIwMTkJAAAAATDT7T1cXD3XCItGeaFcPdcIJUNJUS5UU0U6MzExNi5JUV9SRVRVUk5fQ0FQSVRBTC5GWTIwMTkBAAAALnANAAIAAAAGOC44ODE5AQgAAAAFAAAAATEBAAAACjE5NjkzMDQxNjcDAAAAAjc5AgAAAAQ0MzYzBAAAAAEwBwAAAAk5LzE5LzIwMTkIAAAACTMvMzEvMjAxOQkAAAABMNPtPVxcPdcIfG15oVw91wgpQ0lRLktPU0U6QTAxMjMzMC5JUV9QUkVGX0RJVl9PVEhFUi5GWTIwMDgBAAAAX+AlAAIAAAADMzE2AQgAAAAFAAAAATEBAAAACjEzNDk2MzMyMjIDAAAAAjg1AgAAAAI5NwQAAAABMAcAAAAJOS8xOS8yMDE5CAAAAAoxMi8zMS8yMDA4CQAAAAEwmVvRYFw91wjPl8GgXD3XCBlDSVEuVFNFOjYyMDEuSVFfRlguRlkyMDA5AQAAAHWjCwACAAAABS01Nzk1AQgAAAAFAAAAATEBAAAACjEzODEzMDU5NjIDAAAAAjc5AgAAAAQyMTQ0BAAAAAEwBwAAAAk5LzE5LzIwMTkIAAAACTMvMzEvMjAwOQkAAAABMGdqwGRc</t>
  </si>
  <si>
    <t>PdcI5EJMoFw91wglQ0lRLk5BU0RBUUdTOklOVEMuSVFfVE9UQUxfUkVWLkZZMjAxMwEAAACHUgAAAgAAAAU1MjcwOAEIAAAABQAAAAExAQAAAAoxNzc1OTMwMjc0AwAAAAMxNjACAAAAAjI4BAAAAAEwBwAAAAk5LzE5LzIwMTkIAAAACjEyLzI4LzIwMTMJAAAAATBAGlBfXD3XCBskMaFcPdcIJ0NJUS5LT1NFOkEwMTIzMzAuSVFfRElMVVRfV0VJR0hULkZZMjAxNAEAAABf4CUAAgAAAAY5NS41NDIAOnGYYFw91wgi5vKgXD3XCCZDSVEuVFNFOjMxMTYuSVFfTkVUX0RFQlRfRUJJVERBLkZZMjAxMAEAAAAucA0AAgAAAAgwLjA0NzEyNwEIAAAABQAAAAExAQAAAAoxMzgwNDUyMTM1AwAAAAI3OQIAAAAENDE5MwQAAAABMAcAAAAJOS8xOS8yMDE5CAAAAAkzLzMxLzIwMTAJAAAAATB501VcXD3XCFgPoqFcPdcIJENJUS5UU0U6NzI1OS5JUV9VTkxFVkVSRURfRkNGLkZZMjAwOQEAAAA1WQ0AAgAAAAstMTA4NjI5LjM3NQEIAAAABQAAAAExAQAAAAoxMzgwNDUxODcyAwAAAAI3OQIAAAAENDQyMwQAAAABMAcAAAAJOS8xOS8yMDE5CAAAAAkzLzMxLzIwMDkJAAAAATBkYnxmXD3XCC8lCaBcPdcIJUNJUS5UU0U6NjkwMi5JUV9ESUxVVF9FUFNfSU5DTC5GWTIwMTABAAAAPFYNAAIAAAAFOTEuMTEBCAAAAAUAAAABMQEAAAAKMTQ3MDU4ODE4MwMAAAACNzkCAAAAATgEAAAAATAHAAAACTkvMTkvMjAxOQgAAAAJMy8z</t>
  </si>
  <si>
    <t>MS8yMDEwCQAAAAEwinwFZ1w91wjkbdqfXD3XCClDSVEuVFNFOjY5MDIuSVFfQ09NTU9OX1BSRUZfRElWX0NGLkZZMjAwOAEAAAA8Vg0AAwAAAAAAtS4FZ1w91wj/CeKfXD3XCBlDSVEuVFNFOjY5OTUuSVFfQVIuRlkyMDExAQAAACpyDQACAAAABTQxNjA1AQgAAAAFAAAAATEBAAAACjE0NTg1MjYyODIDAAAAAjc5AgAAAAQxMDIxBAAAAAEwBwAAAAk5LzE5LzIwMTkIAAAACTMvMzEvMjAxMQkAAAABMAR7TWJcPdcIoz1joFw91wgjQ0lRLktPU0U6QTAxMjMzMC5JUV9FQlRfRVhDTC5GWTIwMTMBAAAAX+AlAAIAAAAHNDYwMzM1MwEIAAAABQAAAAExAQAAAAoxNzMzODkxNDk3AwAAAAI4NQIAAAABNAQAAAABMAcAAAAJOS8xOS8yMDE5CAAAAAoxMi8zMS8yMDEzCQAAAAEwdffRYFw91wh+OeqgXD3XCCVDSVEuVFNFOjczMTMuSVFfR1dfSU5UQU5fQU1PUlQuRlkyMDExAQAAACqkWQADAAAAAACisz1kXD3XCCBqYaBcPdcIKENJUS5OQVNEQVFHUzpJTlRDLklRX1RPVEFMX0VRVUlUWS5GWTIwMTgBAAAAh1IAAAIAAAAFNzQ1NjMBCAAAAAUAAAABMQEAAAAKMTk0MzUwNTM0MQMAAAADMTYwAgAAAAQxMjc1BAAAAAEwBwAAAAk5LzE5LzIwMTkIAAAACjEyLzI5LzIwMTgJAAAAATCbX1ZeXD3XCGQIO6FcPdcIHUNJUS5FTlhUUEE6RlIuSVFfQ0FQRVguRlkyMDA4AQAAAIaACgACAAAABC00NjgBCAAAAAUAAAABMQEA</t>
  </si>
  <si>
    <t>AAAKMTM4Njg0MjQ2MQMAAAACNTACAAAABDIwMjEEAAAAATAHAAAACTkvMTkvMjAxOQgAAAAKMTIvMzEvMjAwOAkAAAABMI/J019cPdcIHxMboVw91wgnQ0lRLlRTRTo3Mjc2LklRX0NGT19DVVJSRU5UX0xJQUIuRlkyMDE5AQAAAPdiDQACAAAACDAuNTI3NDY1AQgAAAAFAAAAATEBAAAACjE5NzAyMTI5NzkDAAAAAjc5AgAAAAQ0MTg1BAAAAAEwBwAAAAk5LzE5LzIwMTkIAAAACTMvMzEvMjAxOQkAAAABMHKSMV1cPdcIW1eBoVw91wgkQ0lRLkVOWFRQQTpGUi5JUV9UT1RBTF9SRUNFSVYuRlkyMDExAQAAAIaACgACAAAABDE3MjUBCAAAAAUAAAABMQEAAAAKMTU4OTExODAwOQMAAAACNTACAAAABDEwMDEEAAAAATAHAAAACTkvMTkvMjAxOQgAAAAKMTIvMzEvMjAxMQkAAAABMLE/1F9cPdcIf2YLoVw91wgqQ0lRLlRTRTozMTE2LklRX0lOVEVSRVNUX0lOVkVTVF9JTkMuRlkyMDA5AQAAAC5wDQACAAAABDE3NzcBCAAAAAUAAAABMQEAAAAKMTM4MDQ1MTQ4NgMAAAACNzkCAAAAAjY1BAAAAAEwBwAAAAk5LzE5LzIwMTkIAAAACTMvMzEvMjAwOQkAAAABMENcOWNcPdcI0RZ/oFw91wgnQ0lRLlRTRTozMTE2LklRX0NGT19DVVJSRU5UX0xJQUIuRlkyMDEzAQAAAC5wDQACAAAABzAuMTgwMzgBCAAAAAUAAAABMQEAAAAKMTYyMzIwNjgwOQMAAAACNzkCAAAABDQxODUEAAAAATAHAAAACTkvMTkvMjAxOQgAAAAJ</t>
  </si>
  <si>
    <t>My8zMS8yMDEzCQAAAAEwedNVXFw91wgsXaKhXD3XCChDSVEuVFNFOjY5MDIuSVFfVE9UQUxfREVCVF9SRVBBSUQuRlkyMDEyAQAAADxWDQACAAAABi04MjQ2MgEIAAAABQAAAAExAQAAAAoxNTUzMjM5NjMxAwAAAAI3OQIAAAAEMjE2NgQAAAABMAcAAAAJOS8xOS8yMDE5CAAAAAkzLzMxLzIwMTIJAAAAATDvyQVnXD3XCOFo459cPdcIKENJUS5LT1NFOkEwMTIzMzAuSVFfQ09NTU9OX0lTU1VFRC5GWTIwMDkBAAAAX+AlAAMAAAAAAJOC0WBcPdcIy1SooFw91wgmQ0lRLkRCOkNPTi5JUV9UT1RBTF9ERUJUX0VCSVREQS5GWTIwMTgBAAAA/kIGAAIAAAAIMS4wMjI1NzMBCAAAAAUAAAABMQEAAAAKMTk1MDMxMzY5NQMAAAACNTACAAAABDQxOTIEAAAAATAHAAAACTkvMTkvMjAxOQgAAAAKMTIvMzEvMjAxOAkAAAABMKaJPlxcPdcIJlKtoVw91wgkQ0lRLlRTRTo2OTk1LklRX0NPTU1PTl9JU1NVRUQuRlkyMDE4AQAAACpyDQADAAAAAACtS+FhXD3XCDYSq6BcPdcIJUNJUS5OQVNEQVFHUzpJTlRDLklRX0RJVkVTVF9DRi5GWTIwMTYBAAAAh1IAAAMAAAAAAKg4Vl5cPdcI5D8uoVw91wgqQ0lRLlRTRTo2OTk1LklRX0lOQ19UQVhfUEFZX0NVUlJFTlQuRlkyMDEwAQAAACpyDQACAAAABDMyOTcBCAAAAAUAAAABMQEAAAAKMTM4MTMwNjA1NQMAAAACNzkCAAAABDEwOTQEAAAAATAHAAAACTkvMTkvMjAxOQgAAAAJ</t>
  </si>
  <si>
    <t>My8zMS8yMDEwCQAAAAEwBHtNYlw91wifgIOgXD3XCCBDSVEuVFNFOjczMTMuSVFfU0dBX1NVUFBMLkZZMjAxNQEAAAAqpFkAAgAAAAUzMTEwMQEIAAAABQAAAAExAQAAAAoxNzQ0OTQ2Mjg3AwAAAAI3OQIAAAADMTAyBAAAAAEwBwAAAAk5LzE5LzIwMTkIAAAACTMvMzEvMjAxNQkAAAABMEh+bGNcPdcIoAt1oFw91wglQ0lRLlRTRTo3MzEzLklRX0RBWVNfU0FMRVNfT1VULkZZMjAxNwEAAAAqpFkAAgAAAAk1My41MjE3NzUBCAAAAAUAAAABMQEAAAAKMTg0ODE3MTUxNwMAAAACNzkCAAAABDQwNDIEAAAAATAHAAAACTkvMTkvMjAxOQgAAAAJMy8zMS8yMDE3CQAAAAEwj6xVXFw91whzGp6hXD3XCChDSVEuS09TRTpBMDEyMzMwLklRX1NBTEVfSU5UQU5fQ0YuRlkyMDExAQAAAF/gJQACAAAABi0zMDg4MwEIAAAABQAAAAExAQAAAAoxNzMzODkxNDE5AwAAAAI4NQIAAAAEMjAyOQQAAAABMAcAAAAJOS8xOS8yMDE5CAAAAAoxMi8zMS8yMDExCQAAAAEwgtDRYFw91wgwUP6gXD3XCCFDSVEuVFNFOjczMTMuSVFfQ0FTSF9UQVhFUy5GWTIwMTMBAAAAKqRZAAIAAAAENzczNAEIAAAABQAAAAExAQAAAAoxNjI0MDUxNzc5AwAAAAI3OQIAAAAEMzA1MwQAAAABMAcAAAAJOS8xOS8yMDE5CAAAAAkzLzMxLzIwMTMJAAAAATCRAT5kXD3XCO1kjaBcPdcIH0NJUS5UU0U6NzI1OS5JUV9FQlRfRVhDTC5GWTIwMTYBAAAA</t>
  </si>
  <si>
    <t>NVkNAAIAAAAGMTg2ODg1AQgAAAAFAAAAATEBAAAACjE3OTcyMTg1NDMDAAAAAjc5AgAAAAE0BAAAAAEwBwAAAAk5LzE5LzIwMTkIAAAACTMvMzEvMjAxNgkAAAABMJuA1mVcPdcI4ecCoFw91wgiQ0lRLkVOWFRQQTpFTy5JUV9UT1RBTF9ERUJULkZZMjAwOAEAAADvdgYAAgAAAAYyMDM3LjkBCAAAAAUAAAABMQEAAAAKMTQ2MjM2MTc1NAMAAAACNTACAAAABDQxNzMEAAAAATAHAAAACTkvMTkvMjAxOQgAAAAKMTIvMzEvMjAwOAkAAAABMCrVjl5cPdcIGDRAoVw91wglQ0lRLlRTRTo3MjU5LklRX0RBWVNfU0FMRVNfT1VULkZZMjAwOAEAAAA1WQ0AAgAAAAg0OS44NzI5OQEIAAAABQAAAAExAQAAAAoxMDU3ODg0NTkyAwAAAAI3OQIAAAAENDA0MgQAAAABMAcAAAAJOS8xOS8yMDE5CAAAAAkzLzMxLzIwMDgJAAAAATAn/C5dXD3XCGuJhKFcPdcIHkNJUS5EQjpDT04uSVFfQlVJTERJTkdTLkZZMjAxMgEAAAD+QgYAAwAAAAAAq0S4YVw91wgwp62gXD3XCCpDSVEuVFNFOjcyNTkuSVFfQ1VSUkVOVF9QT1JUX0xFQVNFUy5GWTIwMTABAAAANVkNAAIAAAADMjEyAQgAAAAFAAAAATEBAAAACjEzODA0NTEzODIDAAAAAjc5AgAAAAQxMDkwBAAAAAEwBwAAAAk5LzE5LzIwMTkIAAAACTMvMzEvMjAxMAkAAAABMFiJfGZcPdcIUEEioFw91wgbQ0lRLlRTRTo2MjAxLklRX0VCSVQuRlkyMDA4AQAAAHWjCwACAAAABTk2</t>
  </si>
  <si>
    <t>ODU3AQgAAAAFAAAAATEBAAAACjEwNTM0NzY5OTcDAAAAAjc5AgAAAAM0MDAEAAAAATAHAAAACTkvMTkvMjAxOQgAAAAJMy8zMS8yMDA4CQAAAAEwMBpXZVw91wh7elSgXD3XCCFDSVEuVFNFOjMxMTYuSVFfVE9UQUxfREVCVC5GWTIwMTEBAAAALnANAAIAAAAGMTEyOTkwAQgAAAAFAAAAATEBAAAACjE0NTk1MDk4OTkDAAAAAjc5AgAAAAQ0MTczBAAAAAEwBwAAAAk5LzE5LzIwMTkIAAAACTMvMzEvMjAxMQkAAAABMC6qOWNcPdcIXziIoFw91wgbQ0lRLkVOWFRQQTpGUi5JUV9FQlQuRlkyMDA4AQAAAIaACgACAAAABC0xNDcBCAAAAAUAAAABMQEAAAAKMTM4Njg0MjQ2MQMAAAACNTACAAAAAzEzOQQAAAABMAcAAAAJOS8xOS8yMDE5CAAAAAoxMi8zMS8yMDA4CQAAAAEwj8nTX1w91wijufSgXD3XCCpDSVEuS09TRTpBMDEyMzMwLklRX0NBU0hfQUNRVUlSRV9DRi5GWTIwMTIBAAAAX+AlAAMAAAAAAHX30WBcPdcIH8X+oFw91wgoQ0lRLlRTRTo2OTAyLklRX1RPVEFMX0xJQUJfRVFVSVRZLkZZMjAxMQEAAAA8Vg0AAgAAAAczMzgwNDMzAQgAAAAFAAAAATEBAAAACjE0NzA1ODgxNzcDAAAAAjc5AgAAAAQxMDEzBAAAAAEwBwAAAAk5LzE5LzIwMTkIAAAACTMvMzEvMjAxMQkAAAABMPuiBWdcPdcIxuLan1w91wglQ0lRLkVOWFRQQTpFTy5JUV9FQklUREFfTUFSR0lOLkZZMjAxMAEAAADvdgYAAgAAAAY1LjQw</t>
  </si>
  <si>
    <t>MDgBCAAAAAUAAAABMQEAAAAKMTU4NzQzNTQ0OAMAAAACNTACAAAABDQwNDcEAAAAATAHAAAACTkvMTkvMjAxOQgAAAAKMTIvMzEvMjAxMAkAAAABMAKTz1pcPdcI0DbMoVw91wgnQ0lRLk5BU0RBUUdTOklOVEMuSVFfR0FJTl9JTlZFU1QuRlkyMDA3AQAAAIdSAAACAAAAAzE1NAEIAAAABQAAAAExAQAAAAoxMzI4ODcxMjc1AwAAAAMxNjACAAAAAjYyBAAAAAEwBwAAAAk5LzE5LzIwMTkIAAAACjEyLzI5LzIwMDcJAAAAATA1vmdfXD3XCPi5CaFcPdcIIUNJUS5UU0U6Njk5NS5JUV9PVEhFUl9PUEVSLkZZMjAxNQEAAAAqcg0AAgAAAAQxNTUxAQgAAAAFAAAAATEBAAAACjE3NDI5MzAyNDcDAAAAAjc5AgAAAAMyNjAEAAAAATAHAAAACTkvMTkvMjAxOQgAAAAJMy8zMS8yMDE1CQAAAAEw6tfgYVw91wi2+rKgXD3XCB5DSVEuVFNFOjcyNzYuSVFfUkFXX0lOVi5GWTIwMTUBAAAA92INAAIAAAAFMjUwMDYBCAAAAAUAAAABMQEAAAAKMTc0NTkxNjU2NQMAAAACNzkCAAAABDMxNzEEAAAAATAHAAAACTkvMTkvMjAxOQgAAAAJMy8zMS8yMDE1CQAAAAEwUqVWZVw91whcJRegXD3XCB9DSVEuRU5YVFBBOkVPLklRX1dJUF9JTlYuRlkyMDEyAQAAAO92BgACAAAABTI2MS44AQgAAAAFAAAAATEBAAAACjE3MTg3MzQwNzQDAAAAAjUwAgAAAAQzMjE5BAAAAAEwBwAAAAk5LzE5LzIwMTkIAAAACjEyLzMxLzIwMTIJAAAA</t>
  </si>
  <si>
    <t>ATAUI49eXD3XCFUOTqFcPdcIHENJUS5UU0U6MzExNi5JUV9DQVBFWC5GWTIwMDgBAAAALnANAAIAAAAGLTUwMzcyAQgAAAAFAAAAATEBAAAACjEwNTg5MTUxMjIDAAAAAjc5AgAAAAQyMDIxBAAAAAEwBwAAAAk5LzE5LzIwMTkIAAAACTMvMzEvMjAwOAkAAAABMENcOWNcPdcI0RZ/oFw91wgnQ0lRLkVOWFRQQTpGUi5JUV9ORVRfREVCVF9JU1NVRUQuRlkyMDEyAQAAAIaACgACAAAAAzE2MgEIAAAABQAAAAExAQAAAAoxNjU5Mzg3NTA3AwAAAAI1MAIAAAAEMjAwMwQAAAABMAcAAAAJOS8xOS8yMDE5CAAAAAoxMi8zMS8yMDEyCQAAAAEwrYzUX1w91wgJExShXD3XCBhDSVEuREI6Q09OLklRX0NJUC5GWTIwMDkBAAAA/kIGAAMAAAAAAKf3t2FcPdcIyRe+oFw91wgyQ0lRLktPU0U6QTAxMjMzMC5JUV9UT1RBTF9ERUJUX0VCSVREQV9DQVBFWC5GWTIwMDkBAAAAX+AlAAIAAAAIMS4zODgwNzYBCAAAAAUAAAABMQEAAAAKMTQ0MDUxNzkyNgMAAAACODUCAAAABTIzMzEzBAAAAAEwBwAAAAk5LzE5LzIwMTkIAAAACjEyLzMxLzIwMDkJAAAAATBvK+NbXD3XCBZ5raFcPdcIIUNJUS5FTlhUUEE6RU8uSVFfTUFDSElORVJZLkZZMjAxNgEAAADvdgYAAgAAAAYzOTI0LjgBCAAAAAUAAAABMQEAAAAKMTg3NjA0NDc4MQMAAAACNTACAAAABDMxMTQEAAAAATAHAAAACTkvMTkvMjAxOQgAAAAKMTIvMzEvMjAxNgkAAAAB</t>
  </si>
  <si>
    <t>MLY9P15cPdcIt1xxoVw91wgmQ0lRLlRTRTozMTE2LklRX0NBU0hfQUNRVUlSRV9DRi5GWTIwMTcBAAAALnANAAMAAAAAAC5yHGNcPdcIfriSoFw91wgvQ0lRLktPU0U6QTAxMjMzMC5JUV9OSV9BVkFJTF9FWENMX01BUkdJTi5GWTIwMTgBAAAAX+AlAAIAAAAGNS4zNzM0AQgAAAAFAAAAATEBAAAACjE5NDk5OTg2NTADAAAAAjg1AgAAAAQ0MTgyBAAAAAEwBwAAAAk5LzE5LzIwMTkIAAAACjEyLzMxLzIwMTgJAAAAATBkUuNbXD3XCENHuKFcPdcIJENJUS5UU0U6NjkwMi5JUV9DT01NT05fSVNTVUVELkZZMjAxMQEAAAA8Vg0AAwAAAAAA78kFZ1w91wja1uWfXD3XCCpDSVEuVFNFOjMxMTYuSVFfSU5DX1RBWF9QQVlfQ1VSUkVOVC5GWTIwMTEBAAAALnANAAIAAAAEMzUxOAEIAAAABQAAAAExAQAAAAoxNDU5NTA5ODk5AwAAAAI3OQIAAAAEMTA5NAQAAAABMAcAAAAJOS8xOS8yMDE5CAAAAAkzLzMxLzIwMTEJAAAAATAuqjljXD3XCAcBo6BcPdcIJENJUS5UU0U6NjkwMi5JUV9JTVBBSVJNRU5UX0dXLkZZMjAwOQEAAAA8Vg0AAwAAAAAAtS4FZ1w91wjBO9efXD3XCB5DSVEuTkFTREFRR1M6SU5UQy5JUV9ETy5GWTIwMTEBAAAAh1IAAAMAAAAAAEvzT19cPdcIjSkooVw91wgmQ0lRLlRTRTo2OTAyLklRX0NBU0hfQUNRVUlSRV9DRi5GWTIwMTYBAAAAPFYNAAMAAAAAAHUGzWZcPdcIOW3vn1w91wgnQ0lRLlRT</t>
  </si>
  <si>
    <t>RTo3MzEzLklRX0VCSVREQV9DQVBFWF9JTlQuRlkyMDA4AQAAACqkWQACAAAACTM3LjI5NTgzMwEIAAAABQAAAAExAQAAAAoxMDYxMTk4NDM0AwAAAAI3OQIAAAAENDE5MQQAAAABMAcAAAAJOS8xOS8yMDE5CAAAAAkzLzMxLzIwMDgJAAAAATCNhVVcXD3XCM8UmaFcPdcIKENJUS5UU0U6NjIwMS5JUV9UT1RBTF9ERUJUX0VCSVREQS5GWTIwMTIBAAAAdaMLAAIAAAAINC42ODA1NDUBCAAAAAUAAAABMQEAAAAKMTU1MTcyMTU3NAMAAAACNzkCAAAABDQxOTIEAAAAATAHAAAACTkvMTkvMjAxOQgAAAAJMy8zMS8yMDEyCQAAAAEwcV1VXFw91wgdXZShXD3XCCJDSVEuRU5YVFBBOkZSLklRX05FVF9DSEFOR0UuRlkyMDExAQAAAIaACgACAAAAAy0xOQEIAAAABQAAAAExAQAAAAoxNTg5MTE4MDA5AwAAAAI1MAIAAAAEMjA5MwQAAAABMAcAAAAJOS8xOS8yMDE5CAAAAAoxMi8zMS8yMDExCQAAAAEwk2bUX1w91whpjQuhXD3XCChDSVEuS09TRTpBMDEyMzMwLklRX1NBTEVfSU5UQU5fQ0YuRlkyMDE3AQAAAF/gJQACAAAABi00NDc2NQEIAAAABQAAAAExAQAAAAoxOTQ5OTk4NTY1AwAAAAI4NQIAAAAEMjAyOQQAAAABMAcAAAAJOS8xOS8yMDE5CAAAAAoxMi8zMS8yMDE3CQAAAAEwJL+YYFw91wiWcQChXD3XCBtDSVEuVFNFOjczMTMuSVFfTEFORC5GWTIwMTgBAAAAKqRZAAMAAAAAADjzbGNcPdcImb1toFw91wgf</t>
  </si>
  <si>
    <t>Q0lRLkVOWFRQQTpGUi5JUV9MVF9ERUJULkZZMjAxMwEAAACGgAoAAgAAAAQxNDkwAQgAAAAFAAAAATEBAAAACjE3MjgzODEzNDEDAAAAAjUwAgAAAAQxMDQ5BAAAAAEwBwAAAAk5LzE5LzIwMTkIAAAACjEyLzMxLzIwMTMJAAAAATAas9RfXD3XCNR8GKFcPdcIJENJUS5OQVNEQVFHUzpJTlRDLklRX0RBX1NVUFBMLkZZMjAxNwEAAACHUgAAAwAAAAAAqDhWXlw91wgDJCqhXD3XCChDSVEuVFNFOjcyNTkuSVFfVE9UQUxfREVCVF9SRVBBSUQuRlkyMDEzAQAAADVZDQACAAAABi00Nzg1MAEIAAAABQAAAAExAQAAAAoxNjIzMzY4NjgzAwAAAAI3OQIAAAAEMjE2NgQAAAABMAcAAAAJOS8xOS8yMDE5CAAAAAkzLzMxLzIwMTMJAAAAATA+13xmXD3XCM+DCqBcPdcIIUNJUS5UU0U6NzI3Ni5JUV9FQVJOSU5HX0NPLkZZMjAxMQEAAAD3Yg0AAgAAAAQ1NzQxAQgAAAAFAAAAATEBAAAACjE0NjI3MTI1MjkDAAAAAjc5AgAAAAE3BAAAAAEwBwAAAAk5LzE5LzIwMTkIAAAACTMvMzEvMjAxMQkAAAABMKUPhWVcPdcIYSrrn1w91wgoQ0lRLlRTRTozMTE2LklRX1RPVEFMX0RFQlRfRUJJVERBLkZZMjAxOAEAAAAucA0AAgAAAAgxLjAwMTAxOQEIAAAABQAAAAExAQAAAAoxODkzNTQ4OTg0AwAAAAI3OQIAAAAENDE5MgQAAAABMAcAAAAJOS8xOS8yMDE5CAAAAAkzLzMxLzIwMTgJAAAAATDT7T1cXD3XCPjtpqFcPdcIJENJ</t>
  </si>
  <si>
    <t>US5UU0U6NzMxMy5JUV9FUVVJVFlfTUVUSE9ELkZZMjAxMAEAAAAqpFkAAgAAAAQxMzY5AQgAAAAFAAAAATEBAAAACjEzODA1MjgzNTQDAAAAAjc5AgAAAAQzMDYzBAAAAAEwBwAAAAk5LzE5LzIwMTkIAAAACTMvMzEvMjAxMAkAAAABMKKzPWRcPdcIZZA3oFw91wggQ0lRLkVOWFRQQTpGUi5JUV9UUkVBU1VSWS5GWTIwMDgBAAAAhoAKAAMAAAAAAI/J019cPdcIpXwKoVw91wgnQ0lRLlRTRTo2MjAxLklRX0NBU0hfT1BFUi5GWTIwMTYuLi4uSlBZAQAAAHWjCwACAAAABjIzNDk1NwEIAAAABQAAAAExAQAAAAoxNzk2NDg4NzAxAwAAAAI3OQIAAAAEMjAwNgQAAAABMAcAAAAJOS8xOS8yMDE5CAAAAAkzLzMxLzIwMTYJAAAAATAvcvdaXD3XCHYx3KFcPdcIKENJUS5UU0U6NjkwMi5JUV9UT1RBTF9MSUFCX0VRVUlUWS5GWTIwMTcBAAAAPFYNAAIAAAAHNTE1MDc2MgEIAAAABQAAAAExAQAAAAoxODQ3NzY1NDI1AwAAAAI3OQIAAAAEMTAxMwQAAAABMAcAAAAJOS8xOS8yMDE5CAAAAAkzLzMxLzIwMTcJAAAAATBrLc1mXD3XCI7c8Z9cPdcIKENJUS5UU0U6MzExNi5JUV9GSVhFRF9BU1NFVF9UVVJOUy5GWTIwMDgBAAAALnANAAIAAAAINy4yNDQ5MDMBCAAAAAUAAAABMQEAAAAKMTA1ODkxNTEyMgMAAAACNzkCAAAABDQwNjYEAAAAATAHAAAACTkvMTkvMjAxOQgAAAAJMy8zMS8yMDA4CQAAAAEwj6xVXFw91whZ</t>
  </si>
  <si>
    <t>aJ6hXD3XCCVDSVEuVFNFOjMxMTYuSVFfU1RfREVCVF9JU1NVRUQuRlkyMDE3AQAAAC5wDQADAAAAAAAuchxjXD3XCM7vYqBcPdcIJUNJUS5UU0U6MzExNi5JUV9TUEVDSUFMX0RJVl9DRi5GWTIwMTkBAAAALnANAAMAAAAAACKZHGNcPdcIZeWloFw91wgfQ0lRLkVOWFRQQTpFTy5JUV9XSVBfSU5WLkZZMjAxNAEAAADvdgYAAgAAAAUyODUuMQEIAAAABQAAAAExAQAAAAoxNzgwNzc4MzAwAwAAAAI1MAIAAAAEMzIxOQQAAAABMAcAAAAJOS8xOS8yMDE5CAAAAAoxMi8zMS8yMDE0CQAAAAEwxhY/Xlw91wgBqk6hXD3XCChDSVEuVFNFOjY5OTUuSVFfVE9UQUxfREVCVF9FUVVJVFkuRlkyMDE0AQAAACpyDQACAAAABjUuOTQ5MgEIAAAABQAAAAExAQAAAAoxNjgzNjcxNDA3AwAAAAI3OQIAAAAENDAzNAQAAAABMAcAAAAJOS8xOS8yMDE5CAAAAAkzLzMxLzIwMTQJAAAAATDHFD5cXD3XCC1HsaFcPdcIIkNJUS5UU0U6NjIwMS5JUV9BRFZFUlRJU0lORy5GWTIwMTMBAAAAdaMLAAMAAAAAAFK4wGRcPdcIhHlNoFw91wgfQ0lRLlRTRTo2OTAyLklRX0RBX1NVUFBMLkZZMjAwOAEAAAA8Vg0AAgAAAAUxNjk0NgEIAAAABQAAAAExAQAAAAoxMDU3ODg0MjQwAwAAAAI3OQIAAAACNDEEAAAAATAHAAAACTkvMTkvMjAxOQgAAAAJMy8zMS8yMDA4CQAAAAEwnQcFZ1w91wjx7dafXD3XCC1DSVEuVFNFOjcyNTkuSVFfQ0FT</t>
  </si>
  <si>
    <t>SF9DT05WRVJTSU9OLkZZMjAxNC4uLi5KUFkBAAAANVkNAAIAAAAJMjUuODU0MDQ1AQgAAAAFAAAAATEBAAAACjE2ODQzNzQ4NDQDAAAAAjc5AgAAAAQ0MTg0BAAAAAEwBwAAAAk5LzE5LzIwMTkIAAAACTMvMzEvMjAxNAkAAAABMC9y91pcPdcIX03goVw91wgiQ0lRLkRCOkNPTi5JUV9FQklUREEuRlkyMDEzLi4uLkpQWQEAAAD+QgYAAgAAAA03MTMzMjIuODg3ODMyAQgAAAAFAAAAATEBAAAACjE3MjQ2ODM1OTQDAAAAAjc5AgAAAAQ0MDUxBAAAAAEwBwAAAAk5LzE5LzIwMTkIAAAACjEyLzMxLzIwMTMJAAAAATAzJPdaXD3XCNSE06FcPdcIIUNJUS5UU0U6NjIwMS5JUV9DQVNIX1RBWEVTLkZZMjAxNQEAAAB1owsAAgAAAAU1Mzc3MAEIAAAABQAAAAExAQAAAAoxNzQyOTMwMjQyAwAAAAI3OQIAAAAEMzA1MwQAAAABMAcAAAAJOS8xOS8yMDE5CAAAAAkzLzMxLzIwMTUJAAAAATCtjE9kXD3XCIFZZ6BcPdcIKUNJUS5OQVNEQVFHUzpJTlRDLklRX0NPTU1PTl9JU1NVRUQuRlkyMDEwAQAAAIdSAAACAAAAAzU4NwEIAAAABQAAAAExAQAAAAoxNTg4MTU2OTYwAwAAAAMxNjACAAAABDIxNjkEAAAAATAHAAAACTkvMTkvMjAxOQgAAAAKMTIvMjUvMjAxMAkAAAABMEvzT19cPdcIpGDxoFw91wgiQ0lRLlRTRTo3MzEzLklRX09USEVSX0lOVEFOLkZZMjAxNwEAAAAqpFkAAgAAAAUxMTY5NQEIAAAABQAAAAExAQAA</t>
  </si>
  <si>
    <t>AAoxODQ4MTcxNTE3AwAAAAI3OQIAAAAEMTA0MAQAAAABMAcAAAAJOS8xOS8yMDE5CAAAAAkzLzMxLzIwMTcJAAAAATAyzGxjXD3XCLUGoaBcPdcIJkNJUS5UU0U6MzExNi5JUV9FRkZFQ1RfVEFYX1JBVEUuRlkyMDEyAQAAAC5wDQACAAAABjU3LjI0NgEIAAAABQAAAAExAQAAAAoxNTUxNzIxNTE3AwAAAAI3OQIAAAAENDM3NgQAAAABMAcAAAAJOS8xOS8yMDE5CAAAAAkzLzMxLzIwMTIJAAAAATAk0TljXD3XCL8WeKBcPdcIK0NJUS5LT1NFOkEwMTIzMzAuSVFfQ0FTSF9PUEVSLkZZMjAxNC4uLi5KUFkBAAAAX+AlAAIAAAALOTI5MjIuOTA5NTkBCAAAAAUAAAABMQEAAAAKMTc3OTc1MTU1MgMAAAACNzkCAAAABDIwMDYEAAAAATAHAAAACTkvMTkvMjAxOQgAAAAKMTIvMzEvMjAxNAkAAAABMC9y91pcPdcIpyDboVw91wgyQ0lRLk5BU0RBUUdTOklOVEMuSVFfQ0FTSF9DT05WRVJTSU9OLkZZMjAxOC4uLi5KUFkBAAAAh1IAAAIAAAAJODIuMzU5NzMyAQgAAAAFAAAAATEBAAAACjE5NDM1MDUzNDEDAAAAAzE2MAIAAAAENDE4NAQAAAABMAcAAAAJOS8xOS8yMDE5CAAAAAoxMi8yOS8yMDE4CQAAAAEwL3L3Wlw91whNG92hXD3XCChDSVEuVFNFOjY5OTUuSVFfVE9UQUxfREVCVF9JU1NVRUQuRlkyMDE0AQAAACpyDQACAAAABDIxMTUBCAAAAAUAAAABMQEAAAAKMTY4MzY3MTQwNwMAAAACNzkCAAAABDIxNjEE</t>
  </si>
  <si>
    <t>AAAAATAHAAAACTkvMTkvMjAxOQgAAAAJMy8zMS8yMDE0CQAAAAEw6tfgYVw91wiTs6mgXD3XCChDSVEuVFNFOjY5MDIuSVFfREVGX1RBWF9BU1NFVFNfTFQuRlkyMDE5AQAAADxWDQACAAAABTI5Nzc0AQgAAAAFAAAAATEBAAAACjE5Njk5NDk5MDkDAAAAAjc5AgAAAAQxMDI2BAAAAAEwBwAAAAk5LzE5LzIwMTkIAAAACTMvMzEvMjAxOQkAAAABMGBUzWZcPdcI2/gYoFw91wgrQ0lRLkVOWFRQQTpFTy5JUV9DVVJSRU5UX1BPUlRfTEVBU0VTLkZZMjAxNAEAAADvdgYAAwAAAAAAzO8+Xlw91wjqnlKhXD3XCCRDSVEuS09TRTpBMDEyMzMwLklRX0RJVkVTVF9DRi5GWTIwMTIBAAAAX+AlAAMAAAAAAHX30WBcPdcISkryoFw91wgZQ0lRLlRTRTo3MzEzLklRX0FFLkZZMjAwOQEAAAAqpFkAAgAAAAQxNTEyAQgAAAAFAAAAATEBAAAACjEzODA1Mjc4MjYDAAAAAjc5AgAAAAQxMDE2BAAAAAEwBwAAAAk5LzE5LzIwMTkIAAAACTMvMzEvMjAwOQkAAAABMHKMPWRcPdcI9lNpoFw91wgmQ0lRLlRTRTo2OTk1LklRX1NBTEVTX01BUktFVElORy5GWTIwMDgBAAAAKnINAAIAAAAENTYyOQEIAAAABQAAAAExAQAAAAoxMDU2Mjc4NjA0AwAAAAI3OQIAAAAFMjE1NjEEAAAAATAHAAAACTkvMTkvMjAxOQgAAAAJMy8zMS8yMDA4CQAAAAEwIpkcY1w91whfyZOgXD3XCBtDSVEuREI6Q09OLklRX1JEX0VYUC5GWTIwMDgBAAAA</t>
  </si>
  <si>
    <t>/kIGAAIAAAAGMTQ5OC4yAQgAAAAFAAAAATEBAAAACjEzNDMwMTUxMDQDAAAAAjUwAgAAAAMxMDAEAAAAATAHAAAACTkvMTkvMjAxOQgAAAAKMTIvMzEvMjAwOAkAAAABMJDPt2FcPdcIa7nfoFw91wgbQ0lRLlRTRTozMTE2LklRX0dQUEUuRlkyMDE1AQAAAC5wDQADAAAAAABGJBxjXD3XCHnTSaBcPdcIJkNJUS5UU0U6NjIwMS5JUV9FRkZFQ1RfVEFYX1JBVEUuRlkyMDE5AQAAAHWjCwACAAAABTIwLjk5AQgAAAAFAAAAATEBAAAACjE5NjkxNTQ3MjgDAAAAAjc5AgAAAAQ0Mzc2BAAAAAEwBwAAAAk5LzE5LzIwMTkIAAAACTMvMzEvMjAxOQkAAAABMKraT2RcPdcIRSUQoFw91wglQ0lRLlRTRTo3MjU5LklRX09USEVSX0NBX1NVUFBMLkZZMjAxOAEAAAA1WQ0AAgAAAAYxMzk2NzABCAAAAAUAAAABMQEAAAAKMTg5NDA4NDYzMwMAAAACNzkCAAAABDEwNTUEAAAAATAHAAAACTkvMTkvMjAxOQgAAAAJMy8zMS8yMDE4CQAAAAEwhqfWZVw91wg6u/afXD3XCClDSVEuVFNFOjY5MDIuSVFfREVCVF9FUVVJVl9ORVRfUEJPLkZZMjAxMQEAAAA8Vg0AAgAAAAYxNjU2MTUBCAAAAAUAAAABMQEAAAAKMTQ3MDU4ODE3NwMAAAACNzkCAAAABTIxNjc5BAAAAAEwBwAAAAk5LzE5LzIwMTkIAAAACTMvMzEvMjAxMQkAAAABMPuiBWdcPdcITUHVn1w91wgtQ0lRLlRTRTo3Mjc2LklRX0NBU0hfQ09OVkVSU0lPTi5GWTIwMTMu</t>
  </si>
  <si>
    <t>Li4uSlBZAQAAAPdiDQACAAAACTI0LjE0NDM4NQEIAAAABQAAAAExAQAAAAoxNjI1NDU3NTcxAwAAAAI3OQIAAAAENDE4NAQAAAABMAcAAAAJOS8xOS8yMDE5CAAAAAkzLzMxLzIwMTMJAAAAATAvcvdaXD3XCF9N4KFcPdcIKkNJUS5UU0U6MzExNi5JUV9JTkNfVEFYX1BBWV9DVVJSRU5ULkZZMjAxNwEAAAAucA0AAgAAAAUxMzgyMAEIAAAABQAAAAExAQAAAAoxODQ3MDcxODk0AwAAAAI3OQIAAAAEMTA5NAQAAAABMAcAAAAJOS8xOS8yMDE5CAAAAAkzLzMxLzIwMTcJAAAAATA3SxxjXD3XCI0hpaBcPdcIJUNJUS5UU0U6NjkwMi5JUV9SRVRVUk5fQ0FQSVRBTC5GWTIwMTEBAAAAPFYNAAIAAAAGNC44MDMxAQgAAAAFAAAAATEBAAAACjE0NzA1ODgxNzcDAAAAAjc5AgAAAAQ0MzYzBAAAAAEwBwAAAAk5LzE5LzIwMTkIAAAACTMvMzEvMjAxMQkAAAABMBxRQl1cPdcI+o6QoVw91wglQ0lRLktPU0U6QTAxMjMzMC5JUV9ORVRfQ0hBTkdFLkZZMjAwOAEAAABf4CUAAgAAAAY2NjEyMjgBCAAAAAUAAAABMQEAAAAKMTM0OTYzMzIyMgMAAAACODUCAAAABDIwOTMEAAAAATAHAAAACTkvMTkvMjAxOQgAAAAKMTIvMzEvMjAwOAkAAAABMJOC0WBcPdcIbsTboFw91wgpQ0lRLktPU0U6QTAxMjMzMC5JUV9HQUlOX0lOVkVTVF9DRi5GWTIwMTQBAAAAX+AlAAIAAAAGLTc2ODE0AQgAAAAFAAAAATEBAAAACjE3Nzk3NTE1</t>
  </si>
  <si>
    <t>NTIDAAAAAjg1AgAAAAQyMDkwBAAAAAEwBwAAAAk5LzE5LzIwMTkIAAAACjEyLzMxLzIwMTQJAAAAATA6cZhgXD3XCDfx7qBcPdcIJUNJUS5UU0U6NjkwMi5JUV9TVF9ERUJUX0lTU1VFRC5GWTIwMDgBAAAAPFYNAAMAAAAAALUuBWdcPdcIlUzfn1w91wgoQ0lRLlRTRTo3MzEzLklRX1RPVEFMX0RFQlQuRlkyMDE0Li4uLkpQWQEAAAAqpFkAAgAAAAQyOTI1AQgAAAAFAAAAATEBAAAACjE2ODY2Mzc4MjgDAAAAAjc5AgAAAAQ0MTczBAAAAAEwBwAAAAk5LzE5LzIwMTkIAAAACTMvMzEvMjAxNAkAAAABMBtL91pcPdcILs3coVw91wgXQ0lRLkRCOkNPTi5JUV9BUi5GWTIwMTQBAAAA/kIGAAIAAAAGNjEwMy41AQgAAAAFAAAAATEBAAAACjE3ODI0NDYzODkDAAAAAjUwAgAAAAQxMDIxBAAAAAEwBwAAAAk5LzE5LzIwMTkIAAAACjEyLzMxLzIwMTQJAAAAATB4pP1gXD3XCChDrqBcPdcIJkNJUS5FTlhUUEE6RlIuSVFfU1RfREVCVF9JU1NVRUQuRlkyMDE0AQAAAIaACgADAAAAAAATSGdfXD3XCFG0/aBcPdcIH0NJUS5UU0U6NjIwMS5JUV9FQlRfRVhDTC5GWTIwMTcBAAAAdaMLAAIAAAAGMTgzNjgyAQgAAAAFAAAAATEBAAAACjE4NDg1MTQ2NjkDAAAAAjc5AgAAAAE0BAAAAAEwBwAAAAk5LzE5LzIwMTkIAAAACTMvMzEvMjAxNwkAAAABMLazT2RcPdcIrG9foFw91wgfQ0lRLlRTRTo2OTAyLklRX0VCVF9FWENM</t>
  </si>
  <si>
    <t>LkZZMjAxOQEAAAA8Vg0AAgAAAAYzNjcyMTEBCAAAAAUAAAABMQEAAAAKMTk2OTk0OTkwOQMAAAACNzkCAAAAATQEAAAAATAHAAAACTkvMTkvMjAxOQgAAAAJMy8zMS8yMDE5CQAAAAEwYFTNZlw91wimCSGgXD3XCCFDSVEuVFNFOjczMTMuSVFfT1RIRVJfT1BFUi5GWTIwMTABAAAAKqRZAAMAAAAAAKKzPWRcPdcIZZA3oFw91wgfQ0lRLlRTRTo3MjU5LklRX0JWX1NIQVJFLkZZMjAxNAEAAAA1WQ0AAgAAAAszNTUxLjA0NTcyNAEIAAAABQAAAAExAQAAAAoxNjg0Mzc0ODQ0AwAAAAI3OQIAAAAENDAyMAQAAAABMAcAAAAJOS8xOS8yMDE5CAAAAAkzLzMxLzIwMTQJAAAAATAJM9ZlXD3XCLfRCqBcPdcILENJUS5OQVNEQVFHUzpJTlRDLklRX0RBWVNfUEFZQUJMRV9PVVQuRlkyMDEyAQAAAIdSAAACAAAACTUyLjI0NTY0OAEIAAAABQAAAAExAQAAAAoxNzE4ODUwNjA1AwAAAAMxNjACAAAABDQxODMEAAAAATAHAAAACTkvMTkvMjAxOQgAAAAKMTIvMjkvMjAxMgkAAAABMEXH41tcPdcIpITFoVw91wgcQ0lRLlRTRTo2OTk1LklRX0RBX0NGLkZZMjAwOAEAAAAqcg0AAgAAAAUxNzgzMgEIAAAABQAAAAExAQAAAAoxMDU2Mjc4NjA0AwAAAAI3OQIAAAAEMjE2MAQAAAABMAcAAAAJOS8xOS8yMDE5CAAAAAkzLzMxLzIwMDgJAAAAATAimRxjXD3XCPzTeqBcPdcIKENJUS5UU0U6NzI1OS5JUV9QUk9WX0JBRF9ERUJU</t>
  </si>
  <si>
    <t>U19DRi5GWTIwMTkBAAAANVkNAAMAAAAAAIzO1mVcPdcIe0wloFw91wgnQ0lRLk5BU0RBUUdTOklOVEMuSVFfRUJJVF9NQVJHSU4uRlkyMDEzAQAAAIdSAAACAAAABzIzLjc3NDMBCAAAAAUAAAABMQEAAAAKMTc3NTkzMDI3NAMAAAADMTYwAgAAAAQ0MDUzBAAAAAEwBwAAAAk5LzE5LzIwMTkIAAAACjEyLzI4LzIwMTMJAAAAATBFx+NbXD3XCNhzy6FcPdcILENJUS5LT1NFOkEwMTIzMzAuSVFfRUFSTklOR19DT19NQVJHSU4uRlkyMDA3AQAAAF/gJQACAAAABjYuNjE2NwEIAAAABQAAAAExAQAAAAk4MTQ0Mzk1NzEDAAAAAjg1AgAAAAQ0MTgxBAAAAAEwBwAAAAk5LzE5LzIwMTkIAAAACjEyLzMxLzIwMDcJAAAAATCmiT5cXD3XCINdt6FcPdcIIkNJUS5FTlhUUEE6RlIuSVFfTkVUX0NIQU5HRS5GWTIwMTcBAAAAhoAKAAIAAAADLTQ1AQgAAAAFAAAAATEBAAAACjE5NDc3MzUxODADAAAAAjUwAgAAAAQyMDkzBAAAAAEwBwAAAAk5LzE5LzIwMTkIAAAACjEyLzMxLzIwMTcJAAAAATDqlmdfXD3XCNSHDaFcPdcIJENJUS5LT1NFOkEwMTIzMzAuSVFfQ0hBTkdFX0FQLkZZMjAxMQEAAABf4CUAAgAAAAY0Mjg5MjIBCAAAAAUAAAABMQEAAAAKMTczMzg5MTQxOQMAAAACODUCAAAABDIwMTcEAAAAATAHAAAACTkvMTkvMjAxOQgAAAAKMTIvMzEvMjAxMQkAAAABMILQ0WBcPdcIk+vpoFw91wgpQ0lRLlRTRTozMTE2</t>
  </si>
  <si>
    <t>LklRX0NPTU1PTl9QUkVGX0RJVl9DRi5GWTIwMTEBAAAALnANAAIAAAAFLTI5NjkBCAAAAAUAAAABMQEAAAAKMTQ1OTUwOTg5OQMAAAACNzkCAAAABDIwNzIEAAAAATAHAAAACTkvMTkvMjAxOQgAAAAJMy8zMS8yMDExCQAAAAEwLqo5Y1w91wglkW+gXD3XCB9DSVEuVFNFOjY5OTUuSVFfVE9UQUxfQ0wuRlkyMDA5AQAAACpyDQACAAAABTU2NjMwAQgAAAAFAAAAATEBAAAACjEzODEzMDY0OTMDAAAAAjc5AgAAAAQxMDA5BAAAAAEwBwAAAAk5LzE5LzIwMTkIAAAACTMvMzEvMjAwOQkAAAABMCgtTWJcPdcIrzKDoFw91wgxQ0lRLlRTRTo2OTk1LklRX0NIQU5HRV9ORVRfV09SS0lOR19DQVBJVEFMLkZZMjAxOAEAAAAqcg0AAgAAAAUyMTM2NwEIAAAABQAAAAExAQAAAAoxODkzNTQ5MTM3AwAAAAI3OQIAAAAENDQyMQQAAAABMAcAAAAJOS8xOS8yMDE5CAAAAAkzLzMxLzIwMTgJAAAAATCtS+FhXD3XCP3evKBcPdcIKkNJUS5LT1NFOkEwMTIzMzAuSVFfRklMSU5HX0NVUlJFTkNZLkZZMjAxNQEAAABf4CUAAwAAAANLUlcAMJiYYFw91whMSuugXD3XCCNDSVEuVFNFOjY5OTUuSVFfVE9UQUxfUkVDRUlWLkZZMjAxMgEAAAAqcg0AAgAAAAU1OTUzNQEIAAAABQAAAAExAQAAAAoxNTUxNzIxNTc2AwAAAAI3OQIAAAAEMTAwMQQAAAABMAcAAAAJOS8xOS8yMDE5CAAAAAkzLzMxLzIwMTIJAAAAATDRoU1iXD3XCPgQ</t>
  </si>
  <si>
    <t>sqBcPdcIJkNJUS5FTlhUUEE6RlIuSVFfQ0FTSF9TVF9JTlZFU1QuRlkyMDA3AQAAAIaACgACAAAAAzc3NAEIAAAABQAAAAExAQAAAAk4MTA0NzQ2NjQDAAAAAjUwAgAAAAQxMDAyBAAAAAEwBwAAAAk5LzE5LzIwMTkIAAAACjEyLzMxLzIwMDcJAAAAATAc5phgXD3XCAo/6KBcPdcIIENJUS5UU0U6NjkwMi5JUV9UT1RBTF9SRVYuRlkyMDE3AQAAADxWDQACAAAABzQ1MjcxNDgBCAAAAAUAAAABMQEAAAAKMTg0Nzc2NTQyNQMAAAACNzkCAAAAAjI4BAAAAAEwBwAAAAk5LzE5LzIwMTkIAAAACTMvMzEvMjAxNwkAAAABMHUGzWZcPdcIL+3rn1w91wgeQ0lRLlRTRTo3Mjc2LklRX0lOQ19UQVguRlkyMDE4AQAAAPdiDQACAAAABTMxNDgwAQgAAAAFAAAAATEBAAAACjE4OTUxODM3NDUDAAAAAjc5AgAAAAI3NQQAAAABMAcAAAAJOS8xOS8yMDE5CAAAAAkzLzMxLzIwMTgJAAAAATA581ZlXD3XCPK3U6BcPdcIKENJUS5UU0U6NzMxMy5JUV9UT1RBTF9ERUJUX1JFUEFJRC5GWTIwMTUBAAAAKqRZAAIAAAAELTQxOQEIAAAABQAAAAExAQAAAAoxNzQ0OTQ2Mjg3AwAAAAI3OQIAAAAEMjE2NgQAAAABMAcAAAAJOS8xOS8yMDE5CAAAAAkzLzMxLzIwMTUJAAAAATBIfmxjXD3XCPWsbKBcPdcIJENJUS5UU0U6MzExNi5JUV9FQklUREEuRlkyMDA5Li4uLkpQWQEAAAAucA0AAgAAAAU0NDYzMgEIAAAABQAAAAExAQAAAAox</t>
  </si>
  <si>
    <t>MzgwNDUxNDg2AwAAAAI3OQIAAAAENDA1MQQAAAABMAcAAAAJOS8xOS8yMDE5CAAAAAkzLzMxLzIwMDkJAAAAATAzJPdaXD3XCAB0xKFcPdcII0NJUS5EQjpDT04uSVFfUkVUVVJOX0NBUElUQUwuRlkyMDEyAQAAAP5CBgACAAAABzEyLjEyMTUBCAAAAAUAAAABMQEAAAAKMTY2NTM2ODYxNQMAAAACNTACAAAABDQzNjMEAAAAATAHAAAACTkvMTkvMjAxOQgAAAAKMTIvMzEvMjAxMgkAAAABMLBiPlxcPdcI0EyvoVw91wgkQ0lRLlRTRTo3MjU5LklRX0VCSVREQS5GWTIwMDkuLi4uSlBZAQAAADVZDQACAAAABjE3ODU3MAEIAAAABQAAAAExAQAAAAoxMzgwNDUxODcyAwAAAAI3OQIAAAAENDA1MQQAAAABMAcAAAAJOS8xOS8yMDE5CAAAAAkzLzMxLzIwMDkJAAAAATDy4M9aXD3XCOK2z6FcPdcIIkNJUS5FTlhUUEE6RlIuSVFfVE9UQUxfTElBQi5GWTIwMDkBAAAAhoAKAAIAAAAENTE0OQEIAAAABQAAAAExAQAAAAoxNDQwMTExOTg1AwAAAAI1MAIAAAAEMTI3NgQAAAABMAcAAAAJOS8xOS8yMDE5CAAAAAoxMi8zMS8yMDA5CQAAAAEwd/DTX1w91whk2xKhXD3XCChDSVEuRU5YVFBBOkZSLklRX0RBWVNfUEFZQUJMRV9PVVQuRlkyMDE0AQAAAIaACgACAAAACDg2LjQ4NjAyAQgAAAAFAAAAATEBAAAACjE3NzY4ODMzMDYDAAAAAjUwAgAAAAQ0MTgzBAAAAAEwBwAAAAk5LzE5LzIwMTkIAAAACjEyLzMxLzIwMTQJ</t>
  </si>
  <si>
    <t>AAAAATBYeeNbXD3XCMdztqFcPdcIJUNJUS5FTlhUUEE6RU8uSVFfVU5MRVZFUkVEX0ZDRi5GWTIwMTIBAAAA73YGAAIAAAAJLTMzMS44ODc1AQgAAAAFAAAAATEBAAAACjE3MTg3MzQwNzQDAAAAAjUwAgAAAAQ0NDIzBAAAAAEwBwAAAAk5LzE5LzIwMTkIAAAACjEyLzMxLzIwMTIJAAAAATADSo9eXD3XCCFGVqFcPdcIIUNJUS5UU0U6NzI3Ni5JUV9PVEhFUl9PUEVSLkZZMjAxMwEAAAD3Yg0AAwAAAAAAlzaFZVw91whDwR6gXD3XCChDSVEuRU5YVFBBOkVPLklRX0NGT19DVVJSRU5UX0xJQUIuRlkyMDE1AQAAAO92BgACAAAACDAuMjE0MTQ2AQgAAAAFAAAAATEBAAAACjE4MzgyNTAwODYDAAAAAjUwAgAAAAQ0MTg1BAAAAAEwBwAAAAk5LzE5LzIwMTkIAAAACjEyLzMxLzIwMTUJAAAAATAOus9aXD3XCFc8yqFcPdcIHkNJUS5UU0U6NzI1OS5JUV9XSVBfSU5WLkZZMjAwOAEAAAA1WQ0AAgAAAAU0Njk1MgEIAAAABQAAAAExAQAAAAoxMDU3ODg0NTkyAwAAAAI3OQIAAAAEMzIxOQQAAAABMAcAAAAJOS8xOS8yMDE5CAAAAAkzLzMxLzIwMDgJAAAAATBrO3xmXD3XCMVGGaBcPdcIHENJUS5UU0U6MzExNi5JUV9OSV9DRi5GWTIwMTcBAAAALnANAAIAAAAFNzkwNzkBCAAAAAUAAAABMQEAAAAKMTg0NzA3MTg5NAMAAAACNzkCAAAABDIxNTAEAAAAATAHAAAACTkvMTkvMjAxOQgAAAAJMy8zMS8yMDE3CQAAAAEw</t>
  </si>
  <si>
    <t>N0scY1w91wgO+4GgXD3XCCtDSVEuVFNFOjczMTMuSVFfTklfQVZBSUxfRVhDTF9NQVJHSU4uRlkyMDEzAQAAACqkWQACAAAABjQuMzgwNgEIAAAABQAAAAExAQAAAAoxNjI0MDUxNzc5AwAAAAI3OQIAAAAENDE4MgQAAAABMAcAAAAJOS8xOS8yMDE5CAAAAAkzLzMxLzIwMTMJAAAAATCNhVVcXD3XCInMnaFcPdcIJUNJUS5LT1NFOkEwMTIzMzAuSVFfU0dBX01BUkdJTi5GWTIwMTQBAAAAX+AlAAIAAAAFMy43NDcBCAAAAAUAAAABMQEAAAAKMTc3OTc1MTU1MgMAAAACODUCAAAABDQzNzUEAAAAATAHAAAACTkvMTkvMjAxOQgAAAAKMTIvMzEvMjAxNAkAAAABMG8r41tcPdcIzvOyoVw91wgmQ0lRLlRTRTozMTE2LklRX0xUX0RFQlRfQ0FQSVRBTC5GWTIwMTEBAAAALnANAAIAAAAGMzAuNDAzAQgAAAAFAAAAATEBAAAACjE0NTk1MDk4OTkDAAAAAjc5AgAAAAQ0MTg3BAAAAAEwBwAAAAk5LzE5LzIwMTkIAAAACTMvMzEvMjAxMQkAAAABMHnTVVxcPdcIHcuBoVw91wgjQ0lRLlRTRTo3MzEzLklRX1RPVEFMX1JFQ0VJVi5GWTIwMTYBAAAAKqRZAAIAAAAFNTgwNTABCAAAAAUAAAABMQEAAAAKMTc5ODY5OTc4NQMAAAACNzkCAAAABDEwMDEEAAAAATAHAAAACTkvMTkvMjAxOQgAAAAJMy8zMS8yMDE2CQAAAAEwPKVsY1w91wg+kX2gXD3XCCVDSVEuVFNFOjczMTMuSVFfT1RIRVJfQ0xfU1VQUEwuRlkyMDExAQAA</t>
  </si>
  <si>
    <t>ACqkWQACAAAABDk4NTYBCAAAAAUAAAABMQEAAAAKMTQ1OTUwOTg5MAMAAAACNzkCAAAABDEwNTcEAAAAATAHAAAACTkvMTkvMjAxOQgAAAAJMy8zMS8yMDExCQAAAAEwY9s9ZFw91wgmkWGgXD3XCCRDSVEuRU5YVFBBOkZSLklRX0VCSVRBX01BUkdJTi5GWTIwMTcBAAAAhoAKAAIAAAAGNy45MjAzAQgAAAAFAAAAATEBAAAACjE5NDc3MzUxODADAAAAAjUwAgAAAAQ0NDE5BAAAAAEwBwAAAAk5LzE5LzIwMTkIAAAACjEyLzMxLzIwMTcJAAAAATBNoONbXD3XCDt5u6FcPdcIJkNJUS5UU0U6Njk5NS5JUV9DQVNIX0NPTlZFUlNJT04uRlkyMDEyAQAAACpyDQACAAAACTI5LjY1ODQ0NAEIAAAABQAAAAExAQAAAAoxNTUxNzIxNTc2AwAAAAI3OQIAAAAENDE4NAQAAAABMAcAAAAJOS8xOS8yMDE5CAAAAAkzLzMxLzIwMTIJAAAAATDHFD5cXD3XCBcPm6FcPdcIIENJUS5UU0U6Njk5NS5JUV9DSEFOR0VfQVAuRlkyMDE0AQAAACpyDQACAAAABDE5NzkBCAAAAAUAAAABMQEAAAAKMTY4MzY3MTQwNwMAAAACNzkCAAAABDIwMTcEAAAAATAHAAAACTkvMTkvMjAxOQgAAAAJMy8zMS8yMDE0CQAAAAEwwshNYlw91wgMmN2gXD3XCCBDSVEuVFNFOjcyNTkuSVFfQ0hBTkdFX0FSLkZZMjAxNgEAAAA1WQ0AAgAAAAYtNzYxMzYBCAAAAAUAAAABMQEAAAAKMTc5NzIxODU0MwMAAAACNzkCAAAABDIwMTgEAAAAATAHAAAACTkv</t>
  </si>
  <si>
    <t>MTkvMjAxOQgAAAAJMy8zMS8yMDE2CQAAAAEwm4DWZVw91wi3YiSgXD3XCCFDSVEuVFNFOjY5OTUuSVFfQ0FTSF9UQVhFUy5GWTIwMTgBAAAAKnINAAIAAAAENTU1NQEIAAAABQAAAAExAQAAAAoxODkzNTQ5MTM3AwAAAAI3OQIAAAAEMzA1MwQAAAABMAcAAAAJOS8xOS8yMDE5CAAAAAkzLzMxLzIwMTgJAAAAATCtS+FhXD3XCPGRp6BcPdcIIENJUS5UU0U6Njk5NS5JUV9MVF9JTlZFU1QuRlkyMDEzAQAAACpyDQACAAAABTQyMjA4AQgAAAAFAAAAATEBAAAACjE2MjMxNTc2ODADAAAAAjc5AgAAAAQxMDU0BAAAAAEwBwAAAAk5LzE5LzIwMTkIAAAACTMvMzEvMjAxMwkAAAABMNGhTWJcPdcI4l6yoFw91wggQ0lRLkVOWFRQQTpGUi5JUV9PUEVSX0lOQy5GWTIwMTABAAAAhoAKAAIAAAADNjA3AQgAAAAFAAAAATEBAAAACjE4MjQ4NzU3MjYDAAAAAjUwAgAAAAIyMQQAAAABMAcAAAAJOS8xOS8yMDE5CAAAAAoxMi8zMS8yMDEwCQAAAAEwd/DTX1w91wj/hxuhXD3XCClDSVEuS09TRTpBMDEyMzMwLklRX0RJTFVUX0VQU19FWENMLkZZMjAwNwEAAABf4CUAAgAAAAQ5MDA3AQgAAAAFAAAAATEBAAAACTgxNDQzOTU3MQMAAAACODUCAAAAAzE0MgQAAAABMAcAAAAJOS8xOS8yMDE5CAAAAAoxMi8zMS8yMDA3CQAAAAEwRGf+YFw91wiiKNugXD3XCCZDSVEuREI6Q09OLklRX0ZJWEVEX0FTU0VUX1RVUk5TLkZZMjAx</t>
  </si>
  <si>
    <t>NwEAAAD+QgYAAgAAAAg0Ljg3NTYxNQEIAAAABQAAAAExAQAAAAoxOTUwMzEzNzAyAwAAAAI1MAIAAAAENDA2NgQAAAABMAcAAAAJOS8xOS8yMDE5CAAAAAoxMi8zMS8yMDE3CQAAAAEwpok+XFw91wiRNrehXD3XCCFDSVEuRU5YVFBBOkZSLklRX0RJVl9TSEFSRS5GWTIwMDgBAAAAhoAKAAMAAAAAAI/J019cPdcIruvwoFw91wgqQ0lRLlRTRTo3MjU5LklRX09USEVSX1VOVVNVQUxfU1VQUEwuRlkyMDEzAQAAADVZDQADAAAAAABCsHxmXD3XCFfMGqBcPdcILkNJUS5FTlhUUEE6RU8uSVFfT1RIRVJfSU5WRVNUX0FDVF9TVVBQTC5GWTIwMTQBAAAA73YGAAIAAAADLTU5AQgAAAAFAAAAATEBAAAACjE3ODA3NzgzMDADAAAAAjUwAgAAAAQyMDUxBAAAAAEwBwAAAAk5LzE5LzIwMTkIAAAACjEyLzMxLzIwMTQJAAAAATDGFj9eXD3XCIEvQqFcPdcIKUNJUS5FTlhUUEE6RlIuSVFfRUFSTklOR19DT19NQVJHSU4uRlkyMDA3AQAAAIaACgACAAAABjEuNTE3MQEIAAAABQAAAAExAQAAAAk4MTA0NzQ2NjQDAAAAAjUwAgAAAAQ0MTgxBAAAAAEwBwAAAAk5LzE5LzIwMTkIAAAACjEyLzMxLzIwMDcJAAAAATBkUuNbXD3XCENHuKFcPdcIH0NJUS5UU0U6NjkwMi5JUV9CVl9TSEFSRS5GWTIwMTkBAAAAPFYNAAIAAAALNDY0MC4xNjU3NzEBCAAAAAUAAAABMQEAAAAKMTk2OTk0OTkwOQMAAAACNzkCAAAABDQwMjAEAAAA</t>
  </si>
  <si>
    <t>ATAHAAAACTkvMTkvMjAxOQgAAAAJMy8zMS8yMDE5CQAAAAEwYFTNZlw91wgPYuyfXD3XCBtDSVEuREI6Q09OLklRX1JEX0VYUC5GWTIwMTcBAAAA/kIGAAIAAAAGMzEwMy43AQgAAAAFAAAAATEBAAAACjE5NTAzMTM3MDIDAAAAAjUwAgAAAAMxMDAEAAAAATAHAAAACTkvMTkvMjAxOQgAAAAKMTIvMzEvMjAxNwkAAAABMF8Z/mBcPdcIGIfAoFw91wglQ0lRLk5BU0RBUUdTOklOVEMuSVFfRElWX1NIQVJFLkZZMjAxNgEAAACHUgAAAgAAAAQxLjA0AQgAAAAFAAAAATEBAAAACjE5NDM1MDUzNDUDAAAAAzE2MAIAAAAEMzA1OAQAAAABMAcAAAAJOS8xOS8yMDE5CAAAAAoxMi8zMS8yMDE2CQAAAAEwqDhWXlw91wgp1imhXD3XCCxDSVEuVFNFOjMxMTYuSVFfSU1QVVRfT1BFUl9MRUFTRV9ERVBSLkZZMjAwOQEAAAAucA0AAwAAAAAAOIM5Y1w91whFJ2ugXD3XCCZDSVEuVFNFOjYyMDEuSVFfSU5WRVNUX0xPQU5TX0NGLkZZMjAwOAEAAAB1owsAAgAAAAM3MzkBCAAAAAUAAAABMQEAAAAKMTA1MzQ3Njk5NwMAAAACNzkCAAAABDIwMzIEAAAAATAHAAAACTkvMTkvMjAxOQgAAAAJMy8zMS8yMDA4CQAAAAEw7kLAZFw91wg3b0OgXD3XCCZDSVEuRU5YVFBBOkVPLklRX1NQRUNJQUxfRElWX0NGLkZZMjAwNwEAAADvdgYAAwAAAAAAmK1WXlw91whPVjuhXD3XCDlDSVEuTkFTREFRR1M6SU5UQy5JUV9UT1RBTF9PVVRT</t>
  </si>
  <si>
    <t>VEFORElOR19GSUxJTkdfREFURS5GWTIwMDgBAAAAh1IAAAIAAAAENTU2MgEEAAAABQAAAAE1AQAAAAoxNDMwNjE0NDg2AgAAAAUyNDE1MwYAAAABMI6lT19cPdcIxz8noVw91wgtQ0lRLk5BU0RBUUdTOklOVEMuSVFfVE9UQUxfREVCVF9FQklUREEuRlkyMDA3AQAAAIdSAAACAAAACDAuMTU2ODM2AQgAAAAFAAAAATEBAAAACjEzMjg4NzEyNzUDAAAAAzE2MAIAAAAENDE5MgQAAAABMAcAAAAJOS8xOS8yMDE5CAAAAAoxMi8yOS8yMDA3CQAAAAEwTaDjW1w91wi3NsWhXD3XCCVDSVEuVFNFOjY5OTUuSVFfQkFTSUNfRVBTX0VYQ0wuRlkyMDEyAQAAACpyDQACAAAACTg5Ljk0MDc2MgEIAAAABQAAAAExAQAAAAoxNTUxNzIxNTc2AwAAAAI3OQIAAAAEMzA2NAQAAAABMAcAAAAJOS8xOS8yMDE5CAAAAAkzLzMxLzIwMTIJAAAAATDRoU1iXD3XCMhwuqBcPdcIK0NJUS5UU0U6NzI3Ni5JUV9NSU5PUklUWV9JTlRFUkVTVF9JUy5GWTIwMTkBAAAA92INAAIAAAAFLTc5OTgBCAAAAAUAAAABMQEAAAAKMTk3MDIxMjk3OQMAAAACNzkCAAAAAjgzBAAAAAEwBwAAAAk5LzE5LzIwMTkIAAAACTMvMzEvMjAxOQkAAAABMDAaV2VcPdcIhMI6oFw91wgaQ0lRLlRTRTo3MzEzLklRX1JFVi5GWTIwMTUBAAAAKqRZAAIAAAAGNDM0Mjc5AQgAAAAFAAAAATEBAAAACjE3NDQ5NDYyODcDAAAAAjc5AgAAAAMxMTIEAAAAATAHAAAA</t>
  </si>
  <si>
    <t>CTkvMTkvMjAxOQgAAAAJMy8zMS8yMDE1CQAAAAEwSH5sY1w91whaHH2gXD3XCCJDSVEuRU5YVFBBOkZSLklRX05FVF9DSEFOR0UuRlkyMDA4AQAAAIaACgACAAAAAy0xNgEIAAAABQAAAAExAQAAAAoxMzg2ODQyNDYxAwAAAAI1MAIAAAAEMjA5MwQAAAABMAcAAAAJOS8xOS8yMDE5CAAAAAoxMi8zMS8yMDA4CQAAAAEwd/DTX1w91wgoOhuhXD3XCCtDSVEuTkFTREFRR1M6SU5UQy5JUV9BU1NFVF9XUklURURPV04uRlkyMDExAQAAAIdSAAADAAAAAABL809fXD3XCKoNJKFcPdcIKkNJUS5UU0U6NjIwMS5JUV9UT1RBTF9FUVVJVFkuRlkyMDEzLi4uLkpQWQEAAAB1owsAAgAAAAcxNTI0OTMxAQgAAAAFAAAAATEBAAAACjE2MjMxNTc2ODQDAAAAAjc5AgAAAAQxMjc1BAAAAAEwBwAAAAk5LzE5LzIwMTkIAAAACTMvMzEvMjAxMwkAAAABMBtL91pcPdcIZn/coVw91wghQ0lRLlRTRTo2OTk1LklRX0VBUk5JTkdfQ08uRlkyMDE1AQAAACpyDQACAAAABTIwOTM2AQgAAAAFAAAAATEBAAAACjE3NDI5MzAyNDcDAAAAAjc5AgAAAAE3BAAAAAEwBwAAAAk5LzE5LzIwMTkIAAAACTMvMzEvMjAxNQkAAAABMOrX4GFcPdcIodnMoFw91wgjQ0lRLkRCOkNPTi5JUV9PVEhFUl9PUEVSX0FDVC5GWTIwMTIBAAAA/kIGAAIAAAAENjIuMgEIAAAABQAAAAExAQAAAAoxNjY1MzY4NjE1AwAAAAI1MAIAAAAEMjA0NwQAAAABMAcA</t>
  </si>
  <si>
    <t>AAAJOS8xOS8yMDE5CAAAAAoxMi8zMS8yMDEyCQAAAAEwq0S4YVw91whkaoSgXD3XCB9DSVEuRU5YVFBBOkZSLklRX0xUX0RFQlQuRlkyMDA4AQAAAIaACgACAAAABDEyOTUBCAAAAAUAAAABMQEAAAAKMTM4Njg0MjQ2MQMAAAACNTACAAAABDEwNDkEAAAAATAHAAAACTkvMTkvMjAxOQgAAAAKMTIvMzEvMjAwOAkAAAABMI/J019cPdcI1jkGoVw91wgnQ0lRLlRTRTo2OTk1LklRX0NBU0hfT1BFUi5GWTIwMTUuLi4uSlBZAQAAACpyDQACAAAABTQwNTcxAQgAAAAFAAAAATEBAAAACjE3NDI5MzAyNDcDAAAAAjc5AgAAAAQyMDA2BAAAAAEwBwAAAAk5LzE5LzIwMTkIAAAACTMvMzEvMjAxNQkAAAABMC9y91pcPdcIzHneoVw91wglQ0lRLktPU0U6QTAxMjMzMC5JUV9JTkNfRVFVSVRZLkZZMjAxMgEAAABf4CUAAwAAAAAAgtDRYFw91wh3B+6gXD3XCCdDSVEuVFNFOjcyNTkuSVFfQ0hBTkdFX0lOVkVOVE9SWS5GWTIwMDgBAAAANVkNAAIAAAAFLTY0OTQBCAAAAAUAAAABMQEAAAAKMTA1Nzg4NDU5MgMAAAACNzkCAAAABDIwOTkEAAAAATAHAAAACTkvMTkvMjAxOQgAAAAJMy8zMS8yMDA4CQAAAAEwazt8Zlw91wjFRhmgXD3XCCJDSVEuVFNFOjY5OTUuSVFfREFfU1VQUExfQ0YuRlkyMDA4AQAAACpyDQACAAAABTE3ODI0AQgAAAAFAAAAATEBAAAACjEwNTYyNzg2MDQDAAAAAjc5AgAAAAQyMTcxBAAAAAEwBwAA</t>
  </si>
  <si>
    <t>AAk5LzE5LzIwMTkIAAAACTMvMzEvMjAwOAkAAAABMCKZHGNcPdcIfkOLoFw91wgkQ0lRLk5BU0RBUUdTOklOVEMuSVFfRUJJVF9JTlQuRlkyMDEzAQAAAIdSAAACAAAACTUxLjM1NjU1NwEIAAAABQAAAAExAQAAAAoxNzc1OTMwMjc0AwAAAAMxNjACAAAABDQxODkEAAAAATAHAAAACTkvMTkvMjAxOQgAAAAKMTIvMjgvMjAxMwkAAAABMEXH41tcPdcIaIrDoVw91wgbQ0lRLlRTRTo2OTk1LklRX05QUEUuRlkyMDE3AQAAACpyDQACAAAABTk5MzM1AQgAAAAFAAAAATEBAAAACjE4NDc1Njg3ODYDAAAAAjc5AgAAAAQxMDA0BAAAAAEwBwAAAAk5LzE5LzIwMTkIAAAACTMvMzEvMjAxNwkAAAABMAQm4WFcPdcIR0S8oFw91wgoQ0lRLlRTRTo3MjU5LklRX1RPVEFMX0RFQlRfSVNTVUVELkZZMjAxMQEAAAA1WQ0AAgAAAAI1OAEIAAAABQAAAAExAQAAAAoxNDYwNzE3NjM1AwAAAAI3OQIAAAAEMjE2MQQAAAABMAcAAAAJOS8xOS8yMDE5CAAAAAkzLzMxLzIwMTEJAAAAATBYiXxmXD3XCIS16p9cPdcIJkNJUS5FTlhUUEE6RU8uSVFfUkVUVVJOX0NBUElUQUwuRlkyMDA5AQAAAO92BgACAAAABy0yLjM3NjYBCAAAAAUAAAABMQEAAAAKMTQ5NTc1NjYwNgMAAAACNTACAAAABDQzNjMEAAAAATAHAAAACTkvMTkvMjAxOQgAAAAKMTIvMzEvMjAwOQkAAAABMAKTz1pcPdcIDc3HoVw91wgkQ0lRLlRTRTo2MjAxLklRX0NV</t>
  </si>
  <si>
    <t>UlJFTkNZX0dBSU4uRlkyMDA5AQAAAHWjCwADAAAAAADuQsBkXD3XCGWwD6BcPdcIJ0NJUS5UU0U6MzExNi5JUV9NQVJLRVRDQVAuMjAwNi8zLzMxLkpQWQEAAAAucA0AAgAAAA0zNzEzOTUuNjM3ODg4AQYAAAAFAAAAATEBAAAACjE0MjE5ODAwMjkDAAAAAjc5AgAAAAYxMDAwNTQEAAAAATAHAAAACTMvMzEvMjAwNqobVH5cPdcIyCtpuVw91wgqQ0lRLktPU0U6QTAxMjMzMC5JUV9FRkZFQ1RfVEFYX1JBVEUuRlkyMDA3AQAAAF/gJQACAAAABzI2LjQwMjkBCAAAAAUAAAABMQEAAAAJODE0NDM5NTcxAwAAAAI4NQIAAAAENDM3NgQAAAABMAcAAAAJOS8xOS8yMDE5CAAAAAoxMi8zMS8yMDA3CQAAAAEwRGf+YFw91whxZLCgXD3XCCdDSVEuVFNFOjcyNzYuSVFfQ0FTSF9PUEVSLkZZMjAxMC4uLi5KUFkBAAAA92INAAIAAAAFNDg0NjgBCAAAAAUAAAABMQEAAAAKMTM4MjY2MTIzNwMAAAACNzkCAAAABDIwMDYEAAAAATAHAAAACTkvMTkvMjAxOQgAAAAJMy8zMS8yMDEwCQAAAAEwL3L3Wlw91wgJLNChXD3XCChDSVEuVFNFOjY5OTUuSVFfVE9UQUxfTElBQl9FUVVJVFkuRlkyMDA5AQAAACpyDQACAAAABjIyNjU4NAEIAAAABQAAAAExAQAAAAoxMzgxMzA2NDkzAwAAAAI3OQIAAAAEMTAxMwQAAAABMAcAAAAJOS8xOS8yMDE5CAAAAAkzLzMxLzIwMDkJAAAAATAoLU1iXD3XCOEhe6BcPdcIHENJUS5UU0U6Njk5</t>
  </si>
  <si>
    <t>NS5JUV9FQklUQS5GWTIwMTcBAAAAKnINAAIAAAAFMzA1NTYBCAAAAAUAAAABMQEAAAAKMTg0NzU2ODc4NgMAAAACNzkCAAAABjEwMDY4OQQAAAABMAcAAAAJOS8xOS8yMDE5CAAAAAkzLzMxLzIwMTcJAAAAATC1/eBhXD3XCLeB3qBcPdcIIUNJUS5UU0U6NjkwMi5JUV9DQVNIX1RBWEVTLkZZMjAxOAEAAAA8Vg0AAgAAAAU3MDAzMAEIAAAABQAAAAExAQAAAAoxODk0MDg0NjQxAwAAAAI3OQIAAAAEMzA1MwQAAAABMAcAAAAJOS8xOS8yMDE5CAAAAAkzLzMxLzIwMTgJAAAAATBgVM1mXD3XCHYUCKBcPdcIKkNJUS5UU0U6NzMxMy5JUV9UT1RBTF9DT01NT05fRVFVSVRZLkZZMjAxNwEAAAAqpFkAAgAAAAYyMTI0MTcBCAAAAAUAAAABMQEAAAAKMTg0ODE3MTUxNwMAAAACNzkCAAAABDEwMDYEAAAAATAHAAAACTkvMTkvMjAxOQgAAAAJMy8zMS8yMDE3CQAAAAEwMsxsY1w91wi1BqGgXD3XCCpDSVEuTkFTREFRR1M6SU5UQy5JUV9TUEVDSUFMX0RJVl9DRi5GWTIwMDkBAAAAh1IAAAMAAAAAAFfMT19cPdcIZxMwoVw91wggQ0lRLlRTRTozMTE2LklRX0NIQU5HRV9BUi5GWTIwMTEBAAAALnANAAIAAAAFMzEwMTgBCAAAAAUAAAABMQEAAAAKMTQ1OTUwOTg5OQMAAAACNzkCAAAABDIwMTgEAAAAATAHAAAACTkvMTkvMjAxOQgAAAAJMy8zMS8yMDExCQAAAAEwLqo5Y1w91wj6FTmgXD3XCDNDSVEuTkFTREFRR1M6</t>
  </si>
  <si>
    <t>SU5UQy5JUV9UT1RBTF9ERUJUX0VCSVREQV9DQVBFWC5GWTIwMDcBAAAAh1IAAAIAAAAIMC4yNDg3NjkBCAAAAAUAAAABMQEAAAAKMTMyODg3MTI3NQMAAAADMTYwAgAAAAUyMzMxMwQAAAABMAcAAAAJOS8xOS8yMDE5CAAAAAoxMi8yOS8yMDA3CQAAAAEwTaDjW1w91witGsGhXD3XCB9DSVEuTkFTREFRR1M6SU5UQy5JUV9DSVAuRlkyMDE1AQAAAIdSAAACAAAABDkzNTkBCAAAAAUAAAABMQEAAAAKMTg3NDc3MzIyNgMAAAADMTYwAgAAAAQzMDMzBAAAAAEwBwAAAAk5LzE5LzIwMTkIAAAACjEyLzI2LzIwMTUJAAAAATDnEVZeXD3XCONmNaFcPdcIIkNJUS5UU0U6NzI1OS5JUV9BRFZFUlRJU0lORy5GWTIwMTkBAAAANVkNAAMAAAAAAIzO1mVcPdcIF2gUoFw91wghQ0lRLlRTRTo2OTk1LklRX05JX0NPTVBBTlkuRlkyMDE0AQAAACpyDQACAAAABTE4NTk0AQgAAAAFAAAAATEBAAAACjE2ODM2NzE0MDcDAAAAAjc5AgAAAAU0MTU3MQQAAAABMAcAAAAJOS8xOS8yMDE5CAAAAAkzLzMxLzIwMTQJAAAAATDCyE1iXD3XCFFrw6BcPdcIJENJUS5OQVNEQVFHUzpJTlRDLklRX1RPVEFMX0NMLkZZMjAxMQEAAACHUgAAAgAAAAUxMjAyOAEIAAAABQAAAAExAQAAAAoxNjU4MzE1NDc4AwAAAAMxNjACAAAABDEwMDkEAAAAATAHAAAACTkvMTkvMjAxOQgAAAAKMTIvMzEvMjAxMQkAAAABMEvzT19cPdcImbQgoVw91wgo</t>
  </si>
  <si>
    <t>Q0lRLlRTRTo2OTAyLklRX0VBUk5JTkdfQ09fTUFSR0lOLkZZMjAxNwEAAAA8Vg0AAgAAAAQ2LjA1AQgAAAAFAAAAATEBAAAACjE4NDc3NjU0MjUDAAAAAjc5AgAAAAQ0MTgxBAAAAAEwBwAAAAk5LzE5LzIwMTkIAAAACTMvMzEvMjAxNwkAAAABMAF4Ql1cPdcIhzuEoVw91wgtQ0lRLlRTRTozMTE2LklRX09USEVSX0lOVkVTVF9BQ1RfU1VQUEwuRlkyMDEzAQAAAC5wDQACAAAABC0zMzIBCAAAAAUAAAABMQEAAAAKMTYyMzIwNjgwOQMAAAACNzkCAAAABDIwNTEEAAAAATAHAAAACTkvMTkvMjAxOQgAAAAJMy8zMS8yMDEzCQAAAAEwIPg5Y1w91wgV+4igXD3XCCRDSVEuS09TRTpBMDEyMzMwLklRX0lOVkVOVE9SWS5GWTIwMTIBAAAAX+AlAAIAAAAHMTk2ODQzNAEIAAAABQAAAAExAQAAAAoxNzMzODg3NDE5AwAAAAI4NQIAAAAEMTA0MwQAAAABMAcAAAAJOS8xOS8yMDE5CAAAAAoxMi8zMS8yMDEyCQAAAAEwgtDRYFw91wglBsugXD3XCB9DSVEuVFNFOjYyMDEuSVFfVFJFQVNVUlkuRlkyMDE3AQAAAHWjCwACAAAABi01OTI3MgEIAAAABQAAAAExAQAAAAoxODQ4NTE0NjY5AwAAAAI3OQIAAAAEMTI0OAQAAAABMAcAAAAJOS8xOS8yMDE5CAAAAAkzLzMxLzIwMTcJAAAAATC2s09kXD3XCNKsV6BcPdcIGUNJUS5UU0U6Njk5NS5JUV9OSS5GWTIwMTEBAAAAKnINAAIAAAAENTIzNAEIAAAABQAAAAExAQAAAAox</t>
  </si>
  <si>
    <t>NDU4NTI2MjgyAwAAAAI3OQIAAAACMTUEAAAAATAHAAAACTkvMTkvMjAxOQgAAAAJMy8zMS8yMDExCQAAAAEwBHtNYlw91wgf2pSgXD3XCChDSVEuVFNFOjczMTMuSVFfTUlOT1JJVFlfSU5URVJFU1QuRlkyMDExAQAAACqkWQACAAAABTEyMzIzAQgAAAAFAAAAATEBAAAACjE0NTk1MDk4OTADAAAAAjc5AgAAAAQxMDUyBAAAAAEwBwAAAAk5LzE5LzIwMTkIAAAACTMvMzEvMjAxMQkAAAABMGPbPWRcPdcIO0wQoFw91wglQ0lRLk5BU0RBUUdTOklOVEMuSVFfTFRfSU5WRVNULkZZMjAwOAEAAACHUgAAAgAAAAQ3MzI5AQgAAAAFAAAAATEBAAAACjE0MzA2MTQ0ODYDAAAAAzE2MAIAAAAEMTA1NAQAAAABMAcAAAAJOS8xOS8yMDE5CAAAAAoxMi8yNy8yMDA4CQAAAAEwjqVPX1w91wiAni+hXD3XCCJDSVEuRU5YVFBBOkZSLklRX0NBU0hfVEFYRVMuRlkyMDE2AQAAAIaACgACAAAAAzI1NwEIAAAABQAAAAExAQAAAAoxODc4NjMwODc4AwAAAAI1MAIAAAAEMzA1MwQAAAABMAcAAAAJOS8xOS8yMDE5CAAAAAoxMi8zMS8yMDE2CQAAAAEwA3BnX1w91wivcRWhXD3XCCtDSVEuRU5YVFBBOkZSLklRX1RPVEFMX0VRVUlUWS5GWTIwMTEuLi4uSlBZAQAAAIaACgACAAAADTIwNzkwNS40MjM4NTMBCAAAAAUAAAABMQEAAAAKMTU4OTExODAwOQMAAAACNzkCAAAABDEyNzUEAAAAATAHAAAACTkvMTkvMjAxOQgAAAAKMTIv</t>
  </si>
  <si>
    <t>MzEvMjAxMQkAAAABMBtL91pcPdcI9l3aoVw91wgbQ0lRLkRCOkNPTi5JUV9SRF9FWFAuRlkyMDExAQAAAP5CBgACAAAABjE2MDguNwEIAAAABQAAAAExAQAAAAoxNTk2NTQ1NDg4AwAAAAI1MAIAAAADMTAwBAAAAAEwBwAAAAk5LzE5LzIwMTkIAAAACjEyLzMxLzIwMTEJAAAAATClHrhhXD3XCKSMvqBcPdcILUNJUS5OQVNEQVFHUzpJTlRDLklRX1RPVEFMX0RFQlRfSVNTVUVELkZZMjAwOAEAAACHUgAAAwAAAAAAV8xPX1w91wiY8RGhXD3XCC5DSVEuVFNFOjYyMDEuSVFfVE9UQUxfREVCVF9FQklUREFfQ0FQRVguRlkyMDEzAQAAAHWjCwACAAAACTE0LjcwOTg1NAEIAAAABQAAAAExAQAAAAoxNjIzMTU3Njg0AwAAAAI3OQIAAAAFMjMzMTMEAAAAATAHAAAACTkvMTkvMjAxOQgAAAAJMy8zMS8yMDEzCQAAAAEwcV1VXFw91wiL86ShXD3XCCpDSVEuRU5YVFBBOkZSLklRX0RBWVNfSU5WRU5UT1JZX09VVC5GWTIwMTIBAAAAhoAKAAIAAAAJMjguOTg1NzM2AQgAAAAFAAAAATEBAAAACjE2NTkzODc1MDcDAAAAAjUwAgAAAAQ0MDM1BAAAAAEwBwAAAAk5LzE5LzIwMTkIAAAACjEyLzMxLzIwMTIJAAAAATBYeeNbXD3XCKbcs6FcPdcIJ0NJUS5UU0U6Njk5NS5JUV9UT1RBTF9SRVYuRlkyMDE5Li4uLkpQWQEAAAAqcg0AAgAAAAY1MDc2NDUBCAAAAAUAAAABMQEAAAAKMTk2ODM5MjQ3NQMAAAACNzkCAAAAAjI4</t>
  </si>
  <si>
    <t>BAAAAAEwBwAAAAk5LzE5LzIwMTkIAAAACTMvMzEvMjAxOQkAAAABMPLgz1pcPdcIYOPNoVw91wgjQ0lRLlRTRTozMTE2LklRX1RPVEFMX1JFQ0VJVi5GWTIwMDkBAAAALnANAAIAAAAFODAxNTQBCAAAAAUAAAABMQEAAAAKMTM4MDQ1MTQ4NgMAAAACNzkCAAAABDEwMDEEAAAAATAHAAAACTkvMTkvMjAxOQgAAAAJMy8zMS8yMDA5CQAAAAEwOIM5Y1w91wgnZaKgXD3XCB5DSVEuS09TRTpBMDEyMzMwLklRX1JFVi5GWTIwMTABAAAAX+AlAAIAAAAIMjIxNDM1NDABCAAAAAUAAAABMQEAAAAKMTczMzg4NzYxNwMAAAACODUCAAAAAzExMgQAAAABMAcAAAAJOS8xOS8yMDE5CAAAAAoxMi8zMS8yMDEwCQAAAAEwh6nRYFw91whfo/WgXD3XCCZDSVEuVFNFOjY5MDIuSVFfU0FMRVNfTUFSS0VUSU5HLkZZMjAxMQEAAAA8Vg0AAwAAAAAA+6IFZ1w91wiR/tefXD3XCBpDSVEuVFNFOjczMTMuSVFfUkVWLkZZMjAxMwEAAAAqpFkAAgAAAAYzNTkzMzEBCAAAAAUAAAABMQEAAAAKMTYyNDA1MTc3OQMAAAACNzkCAAAAAzExMgQAAAABMAcAAAAJOS8xOS8yMDE5CAAAAAkzLzMxLzIwMTMJAAAAATCRAT5kXD3XCCMcWqBcPdcIKENJUS5LT1NFOkEwMTIzMzAuSVFfQ09NTU9OX0lTU1VFRC5GWTIwMTgBAAAAX+AlAAMAAAAAABzmmGBcPdcI5iK6oFw91wgkQ0lRLlRTRTo2MjAxLklRX0VRVUlUWV9NRVRIT0QuRlkyMDE3AQAA</t>
  </si>
  <si>
    <t>AHWjCwACAAAABDg2NzMBCAAAAAUAAAABMQEAAAAKMTg0ODUxNDY2OQMAAAACNzkCAAAABDMwNjMEAAAAATAHAAAACTkvMTkvMjAxOQgAAAAJMy8zMS8yMDE3CQAAAAEwtrNPZFw91wjSrFegXD3XCC5DSVEuVFNFOjcyNzYuSVFfVE9UQUxfREVCVF9FQklUREFfQ0FQRVguRlkyMDE2AQAAAPdiDQACAAAACDAuNTY3NTQyAQgAAAAFAAAAATEBAAAACjE3OTkyNDM0NDgDAAAAAjc5AgAAAAUyMzMxMwQAAAABMAcAAAAJOS8xOS8yMDE5CAAAAAkzLzMxLzIwMTYJAAAAATB+azFdXD3XCCGahaFcPdcIIkNJUS5UU0U6Njk5NS5JUV9EQV9TVVBQTF9DRi5GWTIwMTcBAAAAKnINAAIAAAAFMjAzMTEBCAAAAAUAAAABMQEAAAAKMTg0NzU2ODc4NgMAAAACNzkCAAAABDIxNzEEAAAAATAHAAAACTkvMTkvMjAxOQgAAAAJMy8zMS8yMDE3CQAAAAEwBCbhYVw91wioqN6gXD3XCCFDSVEuRU5YVFBBOkZSLklRX0lOVkVOVE9SWS5GWTIwMTgBAAAAhoAKAAIAAAAEMTkwNgEIAAAABQAAAAExAQAAAAoxOTQ3NzM1MTgxAwAAAAI1MAIAAAAEMTA0MwQAAAABMAcAAAAJOS8xOS8yMDE5CAAAAAoxMi8zMS8yMDE4CQAAAAEw6pZnX1w91whuKRqhXD3XCB9DSVEuVFNFOjcyNTkuSVFfQVJfVFVSTlMuRlkyMDEwAQAAADVZDQACAAAACDguMDU2MTc2AQgAAAAFAAAAATEBAAAACjEzODA0NTEzODIDAAAAAjc5AgAAAAQ0MDAxBAAAAAEw</t>
  </si>
  <si>
    <t>BwAAAAk5LzE5LzIwMTkIAAAACTMvMzEvMjAxMAkAAAABMCf8Ll1cPdcIGcyIoVw91wgiQ0lRLkVOWFRQQTpGUi5JUV9TR0FfTUFSR0lOLkZZMjAxNwEAAACGgAoAAgAAAAY0Ljk0NDgBCAAAAAUAAAABMQEAAAAKMTk0NzczNTE4MAMAAAACNTACAAAABDQzNzUEAAAAATAHAAAACTkvMTkvMjAxOQgAAAAKMTIvMzEvMjAxNwkAAAABME2g41tcPdcI0czAoVw91wgqQ0lRLlRTRTo2OTAyLklRX0lOVEVSRVNUX0lOVkVTVF9JTkMuRlkyMDE2AQAAADxWDQACAAAABTMzOTg0AQgAAAAFAAAAATEBAAAACjE3OTczMTU0NDIDAAAAAjc5AgAAAAI2NQQAAAABMAcAAAAJOS8xOS8yMDE5CAAAAAkzLzMxLzIwMTYJAAAAATB1Bs1mXD3XCECf659cPdcIJENJUS5UU0U6Njk5NS5JUV9JTkNfRVFVSVRZX0NGLkZZMjAwOQEAAAAqcg0AAgAAAAQtMTI1AQgAAAAFAAAAATEBAAAACjEzODEzMDY0OTMDAAAAAjc5AgAAAAQyMDg2BAAAAAEwBwAAAAk5LzE5LzIwMTkIAAAACTMvMzEvMjAwOQkAAAABMOtTTWJcPdcIJT2UoFw91wggQ0lRLlRTRTozMTE2LklRX01BQ0hJTkVSWS5GWTIwMTkBAAAALnANAAMAAAAAACKZHGNcPdcIZCdyoFw91wgjQ0lRLkVOWFRQQTpFTy5JUV9BU1NFVF9UVVJOUy5GWTIwMTMBAAAA73YGAAIAAAAIMi4xOTg0NDgBCAAAAAUAAAABMQEAAAAKMTcxODczNDA4MQMAAAACNTACAAAABDQxNzcEAAAAATAH</t>
  </si>
  <si>
    <t>AAAACTkvMTkvMjAxOQgAAAAKMTIvMzEvMjAxMwkAAAABMA66z1pcPdcIVn/OoVw91wghQ0lRLlRTRTo2MjAxLklRX1RPVEFMX0RFQlQuRlkyMDEyAQAAAHWjCwACAAAABjczNzAwOAEIAAAABQAAAAExAQAAAAoxNTUxNzIxNTc0AwAAAAI3OQIAAAAENDE3MwQAAAABMAcAAAAJOS8xOS8yMDE5CAAAAAkzLzMxLzIwMTIJAAAAATBZkcBkXD3XCBNvPKBcPdcIL0NJUS5OQVNEQVFHUzpJTlRDLklRX09USEVSX1VOVVNVQUxfU1VQUEwuRlkyMDEyAQAAAIdSAAADAAAAAABAGlBfXD3XCCnWMKFcPdcIJENJUS5UU0U6NzI3Ni5JUV9VTkxFVkVSRURfRkNGLkZZMjAxNQEAAAD3Yg0AAgAAAAkxNzc0Mi44NzUBCAAAAAUAAAABMQEAAAAKMTc0NTkxNjU2NQMAAAACNzkCAAAABDQ0MjMEAAAAATAHAAAACTkvMTkvMjAxOQgAAAAJMy8zMS8yMDE1CQAAAAEwUqVWZVw91wha+O6fXD3XCCRDSVEuVFNFOjY5OTUuSVFfQ0FTSF9JTlRFUkVTVC5GWTIwMDgBAAAAKnINAAIAAAADNTYyAQgAAAAFAAAAATEBAAAACjEwNTYyNzg2MDQDAAAAAjc5AgAAAAQzMDI4BAAAAAEwBwAAAAk5LzE5LzIwMTkIAAAACTMvMzEvMjAwOAkAAAABMCgtTWJcPdcI8vp6oFw91wgaQ0lRLlRTRTo2MjAxLklRX1JFVi5GWTIwMTYBAAAAdaMLAAIAAAAHMjIyODk0NAEIAAAABQAAAAExAQAAAAoxNzk2NDg4NzAxAwAAAAI3OQIAAAADMTEyBAAAAAEw</t>
  </si>
  <si>
    <t>BwAAAAk5LzE5LzIwMTkIAAAACTMvMzEvMjAxNgkAAAABMK2MT2RcPdcI+241oFw91wghQ0lRLlRTRTo3MjU5LklRX0NBU0hfRklOQU4uRlkyMDE1AQAAADVZDQACAAAABi0xNzczNAEIAAAABQAAAAExAQAAAAoxNzQ0MTI4NTkyAwAAAAI3OQIAAAAEMjAwNAQAAAABMAcAAAAJOS8xOS8yMDE5CAAAAAkzLzMxLzIwMTUJAAAAATCbgNZlXD3XCBu2G6BcPdcIJkNJUS5FTlhUUEE6RlIuSVFfU1RfREVCVF9SRVBBSUQuRlkyMDA3AQAAAIaACgADAAAAAAAQDZlgXD3XCP9l6KBcPdcIH0NJUS5EQjpDT04uSVFfSU5DX0VRVUlUWS5GWTIwMTIBAAAA/kIGAAIAAAAENjMuNAEIAAAABQAAAAExAQAAAAoxNjY1MzY4NjE1AwAAAAI1MAIAAAACNDcEAAAAATAHAAAACTkvMTkvMjAxOQgAAAAKMTIvMzEvMjAxMgkAAAABMKtEuGFcPdcI0JyVoFw91wglQ0lRLlRTRTo3MjU5LklRX0JBU0lDX0VQU19FWENMLkZZMjAxMAEAAAA1WQ0AAgAAAAk1OC45OTc0MTYBCAAAAAUAAAABMQEAAAAKMTM4MDQ1MTM4MgMAAAACNzkCAAAABDMwNjQEAAAAATAHAAAACTkvMTkvMjAxOQgAAAAJMy8zMS8yMDEwCQAAAAEwZGJ8Zlw91whXGiKgXD3XCCNDSVEuVFNFOjY5MDIuSVFfQkFTSUNfV0VJR0hULkZZMjAxNgEAAAA8Vg0AAgAAAAc3OTUuMTA1AHUGzWZcPdcIB9fzn1w91wgpQ0lRLktPU0U6QTAxMjMzMC5JUV9HQUlOX0FTU0VUU19D</t>
  </si>
  <si>
    <t>Ri5GWTIwMTABAAAAX+AlAAIAAAAEODMxNwEIAAAABQAAAAExAQAAAAoxNzMzODg3NjE3AwAAAAI4NQIAAAAEMjAyNgQAAAABMAcAAAAJOS8xOS8yMDE5CAAAAAoxMi8zMS8yMDEwCQAAAAEwh6nRYFw91wh3rvGgXD3XCC1DSVEuS09TRTpBMDEyMzMwLklRX0FTU0VUX1dSSVRFRE9XTl9DRi5GWTIwMTgBAAAAX+AlAAIAAAAFMjM4MDgBCAAAAAUAAAABMQEAAAAKMTk0OTk5ODY1MAMAAAACODUCAAAABDIwMTkEAAAAATAHAAAACTkvMTkvMjAxOQgAAAAKMTIvMzEvMjAxOAkAAAABMBzmmGBcPdcIDpjkoFw91wggQ0lRLlRTRTo3MzEzLklRX1RPVEFMX1JFVi5GWTIwMTQBAAAAKqRZAAIAAAAGNDU3MDUzAQgAAAAFAAAAATEBAAAACjE2ODY2Mzc4MjgDAAAAAjc5AgAAAAIyOAQAAAABMAcAAAAJOS8xOS8yMDE5CAAAAAkzLzMxLzIwMTQJAAAAATCRAT5kXD3XCOdTYqBcPdcIJkNJUS5LT1NFOkEwMTIzMzAuSVFfR0FJTl9BU1NFVFMuRlkyMDA3AQAAAF/gJQACAAAABC00NTMBCAAAAAUAAAABMQEAAAAJODE0NDM5NTcxAwAAAAI4NQIAAAACNTYEAAAAATAHAAAACTkvMTkvMjAxOQgAAAAKMTIvMzEvMjAwNwkAAAABMERn/mBcPdcISOu4oFw91wgbQ0lRLlRTRTo2MjAxLklRX05QUEUuRlkyMDEzAQAAAHWjCwACAAAABjU0OTgxNAEIAAAABQAAAAExAQAAAAoxNjIzMTU3Njg0AwAAAAI3OQIAAAAEMTAwNAQAAAAB</t>
  </si>
  <si>
    <t>MAcAAAAJOS8xOS8yMDE5CAAAAAkzLzMxLzIwMTMJAAAAATBSuMBkXD3XCAA4XqBcPdcIJkNJUS5FTlhUUEE6RlIuSVFfRElMVVRfRVBTX0lOQ0wuRlkyMDEyAQAAAIaACgACAAAACDEuNjM0NDc4AQgAAAAFAAAAATEBAAAACjE2NTkzODc1MDcDAAAAAjUwAgAAAAE4BAAAAAEwBwAAAAk5LzE5LzIwMTkIAAAACjEyLzMxLzIwMTIJAAAAATCTZtRfXD3XCPYHGKFcPdcIIENJUS5UU0U6Njk5NS5JUV9OSV9NQVJHSU4uRlkyMDE0AQAAACpyDQACAAAABjMuOTQxOQEIAAAABQAAAAExAQAAAAoxNjgzNjcxNDA3AwAAAAI3OQIAAAAENDA5NAQAAAABMAcAAAAJOS8xOS8yMDE5CAAAAAkzLzMxLzIwMTQJAAAAATDHFD5cXD3XCKK7jqFcPdcIIUNJUS5FTlhUUEE6RU8uSVFfU1RfSU5WRVNULkZZMjAxMAEAAADvdgYAAwAAAAAAHvyOXlw91wjvqEChXD3XCClDSVEuRU5YVFBBOkZSLklRX1BST1ZfQkFEX0RFQlRTX0NGLkZZMjAxMwEAAACGgAoAAwAAAAAAGrPUX1w91whRqQGhXD3XCB1DSVEuVFNFOjcyNTkuSVFfR0FfRVhQLkZZMjAxMQEAAAA1WQ0AAwAAAAAAWIl8Zlw91wiwDvWfXD3XCB9DSVEuVFNFOjcyNTkuSVFfT1BFUl9JTkMuRlkyMDExAQAAADVZDQACAAAABjEzNzI2NwEIAAAABQAAAAExAQAAAAoxNDYwNzE3NjM1AwAAAAI3OQIAAAACMjEEAAAAATAHAAAACTkvMTkvMjAxOQgAAAAJMy8zMS8yMDExCQAA</t>
  </si>
  <si>
    <t>AAEwWIl8Zlw91wibA/mfXD3XCCJDSVEuVFNFOjcyNTkuSVFfU0FMRV9QUEVfQ0YuRlkyMDE4AQAAADVZDQACAAAABDYzMTgBCAAAAAUAAAABMQEAAAAKMTg5NDA4NDYzMwMAAAACNzkCAAAABDIwNDIEAAAAATAHAAAACTkvMTkvMjAxOQgAAAAJMy8zMS8yMDE4CQAAAAEwjM7WZVw91wgmQRSgXD3XCB5DSVEuVFNFOjY5MDIuSVFfTFRfREVCVC5GWTIwMTYBAAAAPFYNAAIAAAAGMjE0NjM4AQgAAAAFAAAAATEBAAAACjE3OTczMTU0NDIDAAAAAjc5AgAAAAQxMDQ5BAAAAAEwBwAAAAk5LzE5LzIwMTkIAAAACTMvMzEvMjAxNgkAAAABMHUGzWZcPdcI0KTpn1w91wgjQ0lRLlRTRTo3Mjc2LklRX0ZJTklTSEVEX0lOVi5GWTIwMTABAAAA92INAAIAAAAFMTkxOTQBCAAAAAUAAAABMQEAAAAKMTM4MjY2MTIzNwMAAAACNzkCAAAABDMwNzUEAAAAATAHAAAACTkvMTkvMjAxOQgAAAAJMy8zMS8yMDEwCQAAAAEwpQ+FZVw91wjQeBWgXD3XCC9DSVEuTkFTREFRR1M6SU5UQy5JUV9JTlRFUkVTVF9JTlZFU1RfSU5DLkZZMjAxNAEAAACHUgAAAgAAAAMxNDEBCAAAAAUAAAABMQEAAAAKMTgyODE2ODA0MAMAAAADMTYwAgAAAAI2NQQAAAABMAcAAAAJOS8xOS8yMDE5CAAAAAoxMi8yNy8yMDE0CQAAAAEwNkFQX1w91wgBcjGhXD3XCCZDSVEuRU5YVFBBOkZSLklRX0xUX0RFQlRfSVNTVUVELkZZMjAxNQEAAACGgAoAAgAA</t>
  </si>
  <si>
    <t>AAMxMDQBCAAAAAUAAAABMQEAAAAKMTgyODA2NDk0OQMAAAACNTACAAAABDIwMzQEAAAAATAHAAAACTkvMTkvMjAxOQgAAAAKMTIvMzEvMjAxNQkAAAABMANwZ19cPdcID8UMoVw91wgvQ0lRLlRTRTozMTE2LklRX0lNUFVUX09QRVJfTEVBU0VfSU5UX0VYUC5GWTIwMDgBAAAALnANAAMAAAAAANAabWNcPdcIW4aPoFw91wgaQ0lRLlRTRTo2MjAxLklRX0VCVC5GWTIwMTkBAAAAdaMLAAIAAAAGMjAyMjI0AQgAAAAFAAAAATEBAAAACjE5NjkxNTQ3MjgDAAAAAjc5AgAAAAMxMzkEAAAAATAHAAAACTkvMTkvMjAxOQgAAAAJMy8zMS8yMDE5CQAAAAEwqtpPZFw91wgTnE+gXD3XCCdDSVEuRU5YVFBBOkVPLklRX0NBU0hfQ09OVkVSU0lPTi5GWTIwMTUBAAAA73YGAAIAAAAKLTE2LjE2NDc1NQEIAAAABQAAAAExAQAAAAoxODM4MjUwMDg2AwAAAAI1MAIAAAAENDE4NAQAAAABMAcAAAAJOS8xOS8yMDE5CAAAAAoxMi8zMS8yMDE1CQAAAAEwDrrPWlw91whRJtKhXD3XCCpDSVEuRU5YVFBBOkVPLklRX0lOVkVTVF9TRUNVUklUWV9DRi5GWTIwMTMBAAAA73YGAAIAAAAFLTEyLjMBCAAAAAUAAAABMQEAAAAKMTcxODczNDA4MQMAAAACNTACAAAABDIwMjcEAAAAATAHAAAACTkvMTkvMjAxOQgAAAAKMTIvMzEvMjAxMwkAAAABMANKj15cPdcIdAhCoVw91wgiQ0lRLlRTRTo2OTk1LklRX0FEVkVSVElTSU5HLkZZMjAx</t>
  </si>
  <si>
    <t>NAEAAAAqcg0AAwAAAAAAwshNYlw91wi4i8ygXD3XCC1DSVEuTkFTREFRR1M6SU5UQy5JUV9GSVhFRF9BU1NFVF9UVVJOUy5GWTIwMTMBAAAAh1IAAAIAAAAIMS43NzQzNTEBCAAAAAUAAAABMQEAAAAKMTc3NTkzMDI3NAMAAAADMTYwAgAAAAQ0MDY2BAAAAAEwBwAAAAk5LzE5LzIwMTkIAAAACjEyLzI4LzIwMTMJAAAAATBFx+NbXD3XCLlBwaFcPdcIJUNJUS5UU0U6MzExNi5JUV9TUEVDSUFMX0RJVl9DRi5GWTIwMDkBAAAALnANAAMAAAAAADiDOWNcPdcIK4yioFw91wgfQ0lRLlRTRTo3Mjc2LklRX0VCVF9FWENMLkZZMjAwOQEAAAD3Yg0AAgAAAAQ4NzAwAQgAAAAFAAAAATEBAAAACjEzODI2NjEzMDEDAAAAAjc5AgAAAAE0BAAAAAEwBwAAAAk5LzE5LzIwMTkIAAAACTMvMzEvMjAwOQkAAAABMLnBhGVcPdcIXMEloFw91wguQ0lRLkRCOkNPTi5JUV9UT1RBTF9PVVRTVEFORElOR19CU19EQVRFLkZZMjAxMgEAAAD+QgYAAgAAAAoyMDAuMDA1OTgzAQQAAAAFAAAAATUBAAAACjE2NjUzNjg2MTUCAAAABTI0MTUyBgAAAAEwq0S4YVw91wifp9CgXD3XCCBDSVEuVFNFOjYyMDEuSVFfQ0FTSF9PUEVSLkZZMjAxNwEAAAB1owsAAgAAAAYyMzkwOTQBCAAAAAUAAAABMQEAAAAKMTg0ODUxNDY2OQMAAAACNzkCAAAABDIwMDYEAAAAATAHAAAACTkvMTkvMjAxOQgAAAAJMy8zMS8yMDE3CQAAAAEwtrNPZFw91wgX</t>
  </si>
  <si>
    <t>Tk+gXD3XCCJDSVEuVFNFOjY5MDIuSVFfU0FMRV9QUEVfQ0YuRlkyMDExAQAAADxWDQACAAAABDU3NzUBCAAAAAUAAAABMQEAAAAKMTQ3MDU4ODE3NwMAAAACNzkCAAAABDIwNDIEAAAAATAHAAAACTkvMTkvMjAxOQgAAAAJMy8zMS8yMDExCQAAAAEw78kFZ1w91wjgr+WfXD3XCCNDSVEuRU5YVFBBOkVPLklRX0NBU0hfSU5WRVNULkZZMjAxNgEAAADvdgYAAgAAAAYtNDU5LjkBCAAAAAUAAAABMQEAAAAKMTg3NjA0NDc4MQMAAAACNTACAAAABDIwMDUEAAAAATAHAAAACTkvMTkvMjAxOQgAAAAKMTIvMzEvMjAxNgkAAAABMLY9P15cPdcIkxlYoVw91wgpQ0lRLktPU0U6QTAxMjMzMC5JUV9PVEhFUl9DQV9TVVBQTC5GWTIwMTYBAAAAX+AlAAIAAAAGMTkyNTI4AQgAAAAFAAAAATEBAAAACjE4NzcwNjAyMzIDAAAAAjg1AgAAAAQxMDU1BAAAAAEwBwAAAAk5LzE5LzIwMTkIAAAACjEyLzMxLzIwMTYJAAAAATAwmJhgXD3XCO+o86BcPdcIK0NJUS5LT1NFOkEwMTIzMzAuSVFfTUFSS0VUQ0FQLjIwMDEvMy8zMS5KUFkBAAAAX+AlAAIAAAAMNDczMDQuNTAzMTQzAQYAAAAFAAAAATEBAAAACDU0NDMzNDIxAwAAAAI3OQIAAAAGMTAwMDU0BAAAAAEwBwAAAAkzLzMxLzIwMDGDW9d+XD3XCKirbLlcPdcIKENJUS5UU0U6Njk5NS5JUV9UT1RBTF9ERUJUX1JFUEFJRC5GWTIwMTcBAAAAKnINAAIAAAAFLTEwNzABCAAA</t>
  </si>
  <si>
    <t>AAUAAAABMQEAAAAKMTg0NzU2ODc4NgMAAAACNzkCAAAABDIxNjYEAAAAATAHAAAACTkvMTkvMjAxOQgAAAAJMy8zMS8yMDE3CQAAAAEwBCbhYVw91wj9rHOgXD3XCChDSVEuVFNFOjYyMDEuSVFfVE9UQUxfREVCVC5GWTIwMTkuLi4uSlBZAQAAAHWjCwACAAAABzEzODIxNTABCAAAAAUAAAABMQEAAAAKMTk2OTE1NDcyOAMAAAACNzkCAAAABDQxNzMEAAAAATAHAAAACTkvMTkvMjAxOQgAAAAJMy8zMS8yMDE5CQAAAAEwG0v3Wlw91wi37t6hXD3XCCZDSVEuVFNFOjMxMTYuSVFfQ0FTSF9DT05WRVJTSU9OLkZZMjAxOQEAAAAucA0AAgAAAAkxNy4xMTM3NTUBCAAAAAUAAAABMQEAAAAKMTk2OTMwNDE2NwMAAAACNzkCAAAABDQxODQEAAAAATAHAAAACTkvMTkvMjAxOQgAAAAJMy8zMS8yMDE5CQAAAAEw0+09XFw91wgIq6KhXD3XCDhDSVEuTkFTREFRR1M6SU5UQy5JUV9DSEFOR0VfT1RIRVJfTkVUX09QRVJfQVNTRVRTLkZZMjAwOQEAAACHUgAAAgAAAAQtMTA0AQgAAAAFAAAAATEBAAAACjE1MjMzOTQ4MjkDAAAAAzE2MAIAAAAEMjA0NQQAAAABMAcAAAAJOS8xOS8yMDE5CAAAAAoxMi8yNi8yMDA5CQAAAAEwV8xPX1w91wjUGCChXD3XCBpDSVEuRU5YVFBBOkZSLklRX0dXLkZZMjAxNAEAAACGgAoAAgAAAAQxMzc0AQgAAAAFAAAAATEBAAAACjE3NzY4ODMzMDYDAAAAAjUwAgAAAAQxMTcxBAAAAAEwBwAA</t>
  </si>
  <si>
    <t>AAk5LzE5LzIwMTkIAAAACjEyLzMxLzIwMTQJAAAAATATSGdfXD3XCFNx+aBcPdcIM0NJUS5UU0U6NjIwMS5JUV9DSEFOR0VfT1RIRVJfTkVUX09QRVJfQVNTRVRTLkZZMjAwOAEAAAB1owsAAgAAAAUtNzE0MgEIAAAABQAAAAExAQAAAAoxMDUzNDc2OTk3AwAAAAI3OQIAAAAEMjA0NQQAAAABMAcAAAAJOS8xOS8yMDE5CAAAAAkzLzMxLzIwMDgJAAAAATDuQsBkXD3XCNKwMqBcPdcIIENJUS5UU0U6Njk5NS5JUV9DQVNIX09QRVIuRlkyMDExAQAAACpyDQACAAAABTMwOTU2AQgAAAAFAAAAATEBAAAACjE0NTg1MjYyODIDAAAAAjc5AgAAAAQyMDA2BAAAAAEwBwAAAAk5LzE5LzIwMTkIAAAACTMvMzEvMjAxMQkAAAABMAR7TWJcPdcI1aKooFw91wgbQ0lRLlRTRTo2MjAxLklRX0dQUEUuRlkyMDE3AQAAAHWjCwADAAAAAAC2s09kXD3XCKAbPqBcPdcIIkNJUS5UU0U6Njk5NS5JUV9PVEhFUl9JTlRBTi5GWTIwMTgBAAAAKnINAAIAAAAEMjU1MwEIAAAABQAAAAExAQAAAAoxODkzNTQ5MTM3AwAAAAI3OQIAAAAEMTA0MAQAAAABMAcAAAAJOS8xOS8yMDE5CAAAAAkzLzMxLzIwMTgJAAAAATAEJuFhXD3XCKcztKBcPdcIIUNJUS5UU0U6NzI3Ni5JUV9TR0FfTUFSR0lOLkZZMjAxMwEAAAD3Yg0AAgAAAAY3LjU0OTgBCAAAAAUAAAABMQEAAAAKMTYyNTQ1NzU3MQMAAAACNzkCAAAABDQzNzUEAAAAATAHAAAACTkv</t>
  </si>
  <si>
    <t>MTkvMjAxOQgAAAAJMy8zMS8yMDEzCQAAAAEwfmsxXVw91wg1c5OhXD3XCC1DSVEuS09TRTpBMDEyMzMwLklRX0lOVkVTVF9TRUNVUklUWV9DRi5GWTIwMTEBAAAAX+AlAAIAAAAILTIxMjgzMTkBCAAAAAUAAAABMQEAAAAKMTczMzg5MTQxOQMAAAACODUCAAAABDIwMjcEAAAAATAHAAAACTkvMTkvMjAxOQgAAAAKMTIvMzEvMjAxMQkAAAABMILQ0WBcPdcIM4L6oFw91wggQ0lRLlRTRTo2MjAxLklRX0RJVl9TSEFSRS5GWTIwMTgBAAAAdaMLAAIAAAADMTUwAQgAAAAFAAAAATEBAAAACjE4OTQwODQ4MDYDAAAAAjc5AgAAAAQzMDU4BAAAAAEwBwAAAAk5LzE5LzIwMTkIAAAACTMvMzEvMjAxOAkAAAABMKraT2RcPdcIRENooFw91wgmQ0lRLlRTRTo2OTAyLklRX1NBTEVTX01BUktFVElORy5GWTIwMTcBAAAAPFYNAAIAAAAFMzk3NDcBCAAAAAUAAAABMQEAAAAKMTg0Nzc2NTQyNQMAAAACNzkCAAAABTIxNTYxBAAAAAEwBwAAAAk5LzE5LzIwMTkIAAAACTMvMzEvMjAxNwkAAAABMHUGzWZcPdcIK5Tvn1w91wgmQ0lRLlRTRTo2OTAyLklRX0lOVkVTVF9MT0FOU19DRi5GWTIwMTQBAAAAPFYNAAIAAAACOTUBCAAAAAUAAAABMQEAAAAKMTY4NDM3NDg0NQMAAAACNzkCAAAABDIwMzIEAAAAATAHAAAACTkvMTkvMjAxOQgAAAAJMy8zMS8yMDE0CQAAAAEwgN/MZlw91wgvNtmfXD3XCCdDSVEuRU5YVFBBOkVPLklR</t>
  </si>
  <si>
    <t>X0lOVkVOVE9SWV9UVVJOUy5GWTIwMTABAAAA73YGAAIAAAAJMjEuNDc5Mjc2AQgAAAAFAAAAATEBAAAACjE1ODc0MzU0NDgDAAAAAjUwAgAAAAQ0MDgyBAAAAAEwBwAAAAk5LzE5LzIwMTkIAAAACjEyLzMxLzIwMTAJAAAAATACk89aXD3XCDkVyqFcPdcIJUNJUS5UU0U6NjIwMS5JUV9ESUxVVF9FUFNfSU5DTC5GWTIwMTkBAAAAdaMLAAIAAAAJNDkxLjk2NDIxAQgAAAAFAAAAATEBAAAACjE5NjkxNTQ3MjgDAAAAAjc5AgAAAAE4BAAAAAEwBwAAAAk5LzE5LzIwMTkIAAAACTMvMzEvMjAxOQkAAAABMKraT2RcPdcIm58HoFw91wggQ0lRLlRTRTo3MjU5LklRX0JVSUxESU5HUy5GWTIwMTUBAAAANVkNAAMAAAAAAMta1mVcPdcIcDAToFw91wggQ0lRLlRTRTo2OTAyLklRX0NIQU5HRV9BUi5GWTIwMTYBAAAAPFYNAAIAAAAGLTYzMjEwAQgAAAAFAAAAATEBAAAACjE3OTczMTU0NDIDAAAAAjc5AgAAAAQyMDE4BAAAAAEwBwAAAAk5LzE5LzIwMTkIAAAACTMvMzEvMjAxNgkAAAABMHUGzWZcPdcIG6vZn1w91wgiQ0lRLlRTRTo2OTk1LklRX0RBX1NVUFBMX0NGLkZZMjAxMQEAAAAqcg0AAgAAAAUxNDkzNwEIAAAABQAAAAExAQAAAAoxNDU4NTI2MjgyAwAAAAI3OQIAAAAEMjE3MQQAAAABMAcAAAAJOS8xOS8yMDE5CAAAAAkzLzMxLzIwMTEJAAAAATAEe01iXD3XCEyu3KBcPdcIH0NJUS5UU0U6Njk5NS5JUV9P</t>
  </si>
  <si>
    <t>UEVSX0lOQy5GWTIwMTEBAAAAKnINAAIAAAAFMTg5MDcBCAAAAAUAAAABMQEAAAAKMTQ1ODUyNjI4MgMAAAACNzkCAAAAAjIxBAAAAAEwBwAAAAk5LzE5LzIwMTkIAAAACTMvMzEvMjAxMQkAAAABMAR7TWJcPdcIJB2noFw91wgkQ0lRLktPU0U6QTAxMjMzMC5JUV9PVEhFUl9SRVYuRlkyMDE0AQAAAF/gJQADAAAAAABtHtJgXD3XCC2/8qBcPdcIIkNJUS5UU0U6NjkwMi5JUV9BRFZFUlRJU0lORy5GWTIwMTABAAAAPFYNAAMAAAAAAIp8BWdcPdcIBTvln1w91wgdQ0lRLkRCOkNPTi5JUV9FQlRfRVhDTC5GWTIwMTMBAAAA/kIGAAIAAAAGMjYwMC41AQgAAAAFAAAAATEBAAAACjE3MjQ2ODM1OTQDAAAAAjUwAgAAAAE0BAAAAAEwBwAAAAk5LzE5LzIwMTkIAAAACjEyLzMxLzIwMTMJAAAAATCrRLhhXD3XCPNl4aBcPdcIGUNJUS5UU0U6NzI1OS5JUV9BRS5GWTIwMTYBAAAANVkNAAIAAAAGMjAyODA0AQgAAAAFAAAAATEBAAAACjE3OTcyMTg1NDMDAAAAAjc5AgAAAAQxMDE2BAAAAAEwBwAAAAk5LzE5LzIwMTkIAAAACTMvMzEvMjAxNgkAAAABMJuA1mVcPdcIj20LoFw91wgYQ0lRLjAuSVFfQ1VTVE9NX0JFVEEuI05BBQAAAAAAAAAIAAAAFChJbnZhbGlkIFN0YXJ0IERhdGUpzO8+Xlw91wh5sIuhXD3XCClDSVEuTkFTREFRR1M6SU5UQy5JUV9JTkNfRVFVSVRZX0NGLkZZMjAxNQEAAACHUgAAAgAAAAQtMjYz</t>
  </si>
  <si>
    <t>AQgAAAAFAAAAATEBAAAACjE4NzQ3NzMyMjYDAAAAAzE2MAIAAAAEMjA4NgQAAAABMAcAAAAJOS8xOS8yMDE5CAAAAAoxMi8yNi8yMDE1CQAAAAEw5xFWXlw91wgkrymhXD3XCCxDSVEuS09TRTpBMDEyMzMwLklRX01JTk9SSVRZX0lOVEVSRVNULkZZMjAwOQEAAABf4CUAAgAAAAUxMTk3MwEIAAAABQAAAAExAQAAAAoxNDQwNTE3OTI2AwAAAAI4NQIAAAAEMTA1MgQAAAABMAcAAAAJOS8xOS8yMDE5CAAAAAoxMi8zMS8yMDA5CQAAAAEwk4LRYFw91wjC5cGgXD3XCBlDSVEuVFNFOjMxMTYuSVFfQUUuRlkyMDE1AQAAAC5wDQACAAAABTQ1NjA1AQgAAAAFAAAAATEBAAAACjE3NDMxOTg3ODgDAAAAAjc5AgAAAAQxMDE2BAAAAAEwBwAAAAk5LzE5LzIwMTkIAAAACTMvMzEvMjAxNQkAAAABMEYkHGNcPdcItvWRoFw91wgkQ0lRLkRCOkNPTi5JUV9FRkZFQ1RfVEFYX1JBVEUuRlkyMDE2AQAAAP5CBgACAAAABzI3LjU2NjEBCAAAAAUAAAABMQEAAAAKMTg3OTQ5NzI5MwMAAAACNTACAAAABDQzNzYEAAAAATAHAAAACTkvMTkvMjAxOQgAAAAKMTIvMzEvMjAxNgkAAAABMOfy/WBcPdcIHgfSoFw91wgfQ0lRLlRTRTo2OTAyLklRX0VCVF9FWENMLkZZMjAwOQEAAAA8Vg0AAgAAAAYtMjkzOTIBCAAAAAUAAAABMQEAAAAKMTQ3MDU4ODQ3OQMAAAACNzkCAAAAATQEAAAAATAHAAAACTkvMTkvMjAxOQgAAAAJMy8zMS8y</t>
  </si>
  <si>
    <t>MDA5CQAAAAEwtS4FZ1w91widc9+fXD3XCB1DSVEuREI6Q09OLklRX0VCSVRfSU5ULkZZMjAwOQEAAAD+QgYAAgAAAAcxLjIwNjIzAQgAAAAFAAAAATEBAAAACjE0MzYzOTg2MDEDAAAAAjUwAgAAAAQ0MTg5BAAAAAEwBwAAAAk5LzE5LzIwMTkIAAAACjEyLzMxLzIwMDkJAAAAATCwYj5cXD3XCMd+uaFcPdcIKENJUS5UU0U6NzI3Ni5JUV9QUk9WX0JBRF9ERUJUU19DRi5GWTIwMTkBAAAA92INAAMAAAAAADAaV2VcPdcImWRcoFw91wgoQ0lRLlRTRTo2OTk1LklRX1RPVEFMX0RFQlRfRUJJVERBLkZZMjAxMgEAAAAqcg0AAgAAAAgwLjUwMDA3NAEIAAAABQAAAAExAQAAAAoxNTUxNzIxNTc2AwAAAAI3OQIAAAAENDE5MgQAAAABMAcAAAAJOS8xOS8yMDE5CAAAAAkzLzMxLzIwMTIJAAAAATDHFD5cXD3XCHjzlqFcPdcIH0NJUS5EQjpDT04uSVFfSU5DX0VRVUlUWS5GWTIwMTQBAAAA/kIGAAIAAAAFLTczLjgBCAAAAAUAAAABMQEAAAAKMTc4MjQ0NjM4OQMAAAACNTACAAAAAjQ3BAAAAAEwBwAAAAk5LzE5LzIwMTkIAAAACjEyLzMxLzIwMTQJAAAAATCBff1gXD3XCABan6BcPdcIIENJUS5UU0U6NzI3Ni5JUV9NQUNISU5FUlkuRlkyMDE0AQAAAPdiDQADAAAAAABSpVZlXD3XCKmlL6BcPdcIJ0NJUS5LT1NFOkEwMTIzMzAuSVFfRUJJVEFfTUFSR0lOLkZZMjAxNgEAAABf4CUAAgAAAAY3Ljc2OTMBCAAAAAUA</t>
  </si>
  <si>
    <t>AAABMQEAAAAKMTg3NzA2MDIzMgMAAAACODUCAAAABDQ0MTkEAAAAATAHAAAACTkvMTkvMjAxOQgAAAAKMTIvMzEvMjAxNgkAAAABMGRS41tcPdcIWPm3oVw91wgcQ0lRLkRCOkNPTi5JUV9aX1NDT1JFLkZZMjAwOAEAAAD+QgYAAgAAAAgxLjYxNDM1MQEIAAAABQAAAAExAQAAAAoxMzQzMDE1MTA0AwAAAAI1MAIAAAAGMTAwMTIzBAAAAAEwBwAAAAk5LzE5LzIwMTkIAAAACjEyLzMxLzIwMDgJAAAAATC9Oz5cXD3XCFSPrKFcPdcIKkNJUS5UU0U6MzExNi5JUV9PVEhFUl9VTlVTVUFMX1NVUFBMLkZZMjAxMgEAAAAucA0AAgAAAAUtMzI4OAEIAAAABQAAAAExAQAAAAoxNTUxNzIxNTE3AwAAAAI3OQIAAAACODcEAAAAATAHAAAACTkvMTkvMjAxOQgAAAAJMy8zMS8yMDEyCQAAAAEwLqo5Y1w91wjnTqOgXD3XCChDSVEuVFNFOjMxMTYuSVFfTUlOT1JJVFlfSU5URVJFU1QuRlkyMDA4AQAAAC5wDQACAAAABTQwMzY4AQgAAAAFAAAAATEBAAAACjEwNTg5MTUxMjIDAAAAAjc5AgAAAAQxMDUyBAAAAAEwBwAAAAk5LzE5LzIwMTkIAAAACTMvMzEvMjAwOAkAAAABMNAabWNcPdcIJLh2oFw91wgoQ0lRLlRTRTo3Mjc2LklRX0NVUlJFTlRfUE9SVF9ERUJULkZZMjAxNQEAAAD3Yg0AAwAAAAAAUqVWZVw91wiBOw+gXD3XCCVDSVEuS09TRTpBMDEyMzMwLklRX0VCSVREQV9JTlQuRlkyMDA3AQAAAF/gJQACAAAACTE3</t>
  </si>
  <si>
    <t>LjA2MjM0OAEIAAAABQAAAAExAQAAAAk4MTQ0Mzk1NzEDAAAAAjg1AgAAAAQ0MTkwBAAAAAEwBwAAAAk5LzE5LzIwMTkIAAAACjEyLzMxLzIwMDcJAAAAATCmiT5cXD3XCCZSraFcPdcILkNJUS5UU0U6NzI1OS5JUV9PVEhFUl9GSU5BTkNFX0FDVF9TVVBQTC5GWTIwMTMBAAAANVkNAAIAAAAFLTkwOTABCAAAAAUAAAABMQEAAAAKMTYyMzM2ODY4MwMAAAACNzkCAAAABDIwNTAEAAAAATAHAAAACTkvMTkvMjAxOQgAAAAJMy8zMS8yMDEzCQAAAAEwPtd8Zlw91wgHUiOgXD3XCCVDSVEuVFNFOjY5MDIuSVFfQ0FQSVRBTF9MRUFTRVMuRlkyMDE5AQAAADxWDQADAAAAAABgVM1mXD3XCPDL959cPdcIJkNJUS5FTlhUUEE6RU8uSVFfU1RfREVCVF9JU1NVRUQuRlkyMDA3AQAAAO92BgADAAAAAACYrVZeXD3XCDTmP6FcPdcIKENJUS5UU0U6NjIwMS5JUV9NSU5PUklUWV9JTlRFUkVTVC5GWTIwMTkBAAAAdaMLAAIAAAAFODIyMTgBCAAAAAUAAAABMQEAAAAKMTk2OTE1NDcyOAMAAAACNzkCAAAABDEwNTIEAAAAATAHAAAACTkvMTkvMjAxOQgAAAAJMy8zMS8yMDE5CQAAAAEwjQFQZFw91wjlQP+fXD3XCCNDSVEuVFNFOjcyNzYuSVFfQkFTSUNfV0VJR0hULkZZMjAxNAEAAAD3Yg0AAgAAAAcxNjAuNjk2AI1dhWVcPdcIJjYfoFw91wgoQ0lRLktPU0U6QTAxMjMzMC5JUV9PVEhFUl9MSUFCX0xULkZZMjAxNAEAAABf</t>
  </si>
  <si>
    <t>4CUAAgAAAAc0NjA5MzQ1AQgAAAAFAAAAATEBAAAACjE3Nzk3NTE1NTIDAAAAAjg1AgAAAAQxMDYyBAAAAAEwBwAAAAk5LzE5LzIwMTkIAAAACjEyLzMxLzIwMTQJAAAAATA6cZhgXD3XCCLm8qBcPdcIL0NJUS5UU0U6MzExNi5JUV9JTVBVVF9PUEVSX0xFQVNFX0lOVF9FWFAuRlkyMDE3AQAAAC5wDQADAAAAAAA3SxxjXD3XCJRkcaBcPdcIJENJUS5UU0U6NzI1OS5JUV9DT01NT05fRElWX0NGLkZZMjAxNwEAAAA1WQ0AAwAAAAAAhqfWZVw91wijsCSgXD3XCCZDSVEuRU5YVFBBOkZSLklRX09USEVSX09QRVJfQUNULkZZMjAwOAEAAACGgAoAAgAAAAMxNTABCAAAAAUAAAABMQEAAAAKMTM4Njg0MjQ2MQMAAAACNTACAAAABDIwNDcEAAAAATAHAAAACTkvMTkvMjAxOQgAAAAKMTIvMzEvMjAwOAkAAAABMI/J019cPdcIKPcBoVw91wgfQ0lRLkVOWFRQQTpGUi5JUV9XSVBfSU5WLkZZMjAxNAEAAACGgAoAAgAAAAI5MwEIAAAABQAAAAExAQAAAAoxNzc2ODgzMzA2AwAAAAI1MAIAAAAEMzIxOQQAAAABMAcAAAAJOS8xOS8yMDE5CAAAAAoxMi8zMS8yMDE0CQAAAAEwE0hnX1w91wicDR2hXD3XCDBDSVEuTkFTREFRR1M6SU5UQy5JUV9SRVRVUk5fQ09NTU9OX0VRVUlUWS5GWTIwMTYBAAAAh1IAAAIAAAAHMTYuMjA1OQEIAAAABQAAAAExAQAAAAoxOTQzNTA1MzQ1AwAAAAMxNjACAAAABTMzMzIwBAAAAAEwBwAA</t>
  </si>
  <si>
    <t>AAk5LzE5LzIwMTkIAAAACjEyLzMxLzIwMTYJAAAAATAIbM9aXD3XCHF5yaFcPdcIIkNJUS5UU0U6NzI1OS5JUV9PVEhFUl9JTlRBTi5GWTIwMTMBAAAANVkNAAIAAAAFMjIwNTMBCAAAAAUAAAABMQEAAAAKMTYyMzM2ODY4MwMAAAACNzkCAAAABDEwNDAEAAAAATAHAAAACTkvMTkvMjAxOQgAAAAJMy8zMS8yMDEzCQAAAAEwPtd8Zlw91whvn/mfXD3XCCRDSVEuVFNFOjMxMTYuSVFfRVFVSVRZX01FVEhPRC5GWTIwMTIBAAAALnANAAMAAAAAACTROWNcPdcI73WjoFw91wggQ0lRLlRTRTo2MjAxLklRX0NIQU5HRV9BUi5GWTIwMTQBAAAAdaMLAAIAAAAGLTEzNDY5AQgAAAAFAAAAATEBAAAACjE2ODQwNTY1MzUDAAAAAjc5AgAAAAQyMDE4BAAAAAEwBwAAAAk5LzE5LzIwMTkIAAAACTMvMzEvMjAxNAkAAAABMPRlT2RcPdcI66xeoFw91wgnQ0lRLkVOWFRQQTpFTy5JUV9DQVNIX0NPTlZFUlNJT04uRlkyMDEzAQAAAO92BgACAAAACS01LjAwMDg2NQEIAAAABQAAAAExAQAAAAoxNzE4NzM0MDgxAwAAAAI1MAIAAAAENDE4NAQAAAABMAcAAAAJOS8xOS8yMDE5CAAAAAoxMi8zMS8yMDEzCQAAAAEwDrrPWlw91wg5FcqhXD3XCCBDSVEuVFNFOjYyMDEuSVFfSU5WRU5UT1JZLkZZMjAxNQEAAAB1owsAAgAAAAYxOTQ4MzYBCAAAAAUAAAABMQEAAAAKMTc0MjkzMDI0MgMAAAACNzkCAAAABDEwNDMEAAAAATAHAAAA</t>
  </si>
  <si>
    <t>CTkvMTkvMjAxOQgAAAAJMy8zMS8yMDE1CQAAAAEwrYxPZFw91whP/g+gXD3XCCFDSVEuVFNFOjcyNzYuSVFfTkVUX0NIQU5HRS5GWTIwMDgBAAAA92INAAIAAAAFLTMyODcBCAAAAAUAAAABMQEAAAAKMTA1ODkxNDk3MgMAAAACNzkCAAAABDIwOTMEAAAAATAHAAAACTkvMTkvMjAxOQgAAAAJMy8zMS8yMDA4CQAAAAEwucGEZVw91winYh2gXD3XCClDSVEuVFNFOjcyNzYuSVFfREVCVF9FUVVJVl9ORVRfUEJPLkZZMjAxMgEAAAD3Yg0AAgAAAAUzMTE0NQEIAAAABQAAAAExAQAAAAoxNTU0OTUwNzY4AwAAAAI3OQIAAAAFMjE2NzkEAAAAATAHAAAACTkvMTkvMjAxOQgAAAAJMy8zMS8yMDEyCQAAAAEwlzaFZVw91wgR0iagXD3XCC5DSVEuREI6Q09OLklRX1RPVEFMX09VVFNUQU5ESU5HX0JTX0RBVEUuRlkyMDE0AQAAAP5CBgACAAAACjIwMC4wMDU5ODMBBAAAAAUAAAABNQEAAAAKMTc4MjQ0NjM4OQIAAAAFMjQxNTIGAAAAATB4pP1gXD3XCFRr0aBcPdcIJkNJUS5EQjpDT04uSVFfREVGX1RBWF9BU1NFVFNfTFQuRlkyMDE2AQAAAP5CBgACAAAABjE4MzYuMQEIAAAABQAAAAExAQAAAAoxODc5NDk3MjkzAwAAAAI1MAIAAAAEMTAyNgQAAAABMAcAAAAJOS8xOS8yMDE5CAAAAAoxMi8zMS8yMDE2CQAAAAEw5/L9YFw91whmAbigXD3XCCZDSVEuVFNFOjcyNTkuSVFfTkVUX0RFQlRfSVNTVUVELkZZMjAwOQEA</t>
  </si>
  <si>
    <t>AAA1WQ0AAgAAAAYxMDI0MjEBCAAAAAUAAAABMQEAAAAKMTM4MDQ1MTg3MgMAAAACNzkCAAAABDIwMDMEAAAAATAHAAAACTkvMTkvMjAxOQgAAAAJMy8zMS8yMDA5CQAAAAEwZGJ8Zlw91wg43SmgXD3XCCZDSVEuVFNFOjY5MDIuSVFfU0FMRVNfTUFSS0VUSU5HLkZZMjAwOAEAAAA8Vg0AAgAAAAU1ODI1MAEIAAAABQAAAAExAQAAAAoxMDU3ODg0MjQwAwAAAAI3OQIAAAAFMjE1NjEEAAAAATAHAAAACTkvMTkvMjAxOQgAAAAJMy8zMS8yMDA4CQAAAAEwtS4FZ1w91wg9vOGfXD3XCCBDSVEuVFNFOjYyMDEuSVFfUEFSVF9USU1FLkZZMjAxOAEAAAB1owsAAwAAAAAAqtpPZFw91wh5kD6gXD3XCChDSVEuRU5YVFBBOkZSLklRX05FVF9JTlRFUkVTVF9FWFAuRlkyMDA3AQAAAIaACgACAAAAAy01MQEIAAAABQAAAAExAQAAAAk4MTA0NzQ2NjQDAAAAAjUwAgAAAAMzNjgEAAAAATAHAAAACTkvMTkvMjAxOQgAAAAKMTIvMzEvMjAwNwkAAAABMBzmmGBcPdcIQofcoFw91wgiQ0lRLlRTRTo2OTk1LklRX0VCSVRfTUFSR0lOLkZZMjAxNAEAAAAqcg0AAgAAAAY2Ljg3ODYBCAAAAAUAAAABMQEAAAAKMTY4MzY3MTQwNwMAAAACNzkCAAAABDQwNTMEAAAAATAHAAAACTkvMTkvMjAxOQgAAAAJMy8zMS8yMDE0CQAAAAEwxxQ+XFw91wj/n5+hXD3XCCZDSVEuVFNFOjcyNzYuSVFfTkVUX0RFQlRfRUJJVERBLkZZMjAxOQEA</t>
  </si>
  <si>
    <t>AAD3Yg0AAwAAAAJOTQEIAAAABQAAAAExAQAAAAoxOTcwMjEyOTc5AwAAAAI3OQIAAAAENDE5MwQAAAABMAcAAAAJOS8xOS8yMDE5CAAAAAkzLzMxLzIwMTkJAAAAATBykjFdXD3XCAormKFcPdcIMUNJUS5FTlhUUEE6RU8uSVFfVE9UQUxfT1VUU1RBTkRJTkdfQlNfREFURS5GWTIwMTQBAAAA73YGAAIAAAAKMTIzLjg4ODk0NAEEAAAABQAAAAE1AQAAAAoxNzgwNzc4MzAwAgAAAAUyNDE1MgYAAAABMMYWP15cPdcIMGdKoVw91wgfQ0lRLlRTRTo2OTAyLklRX0VCSVRfSU5ULkZZMjAxMAEAAAA8Vg0AAgAAAAkyMy4wMTg4NjcBCAAAAAUAAAABMQEAAAAKMTQ3MDU4ODE4MwMAAAACNzkCAAAABDQxODkEAAAAATAHAAAACTkvMTkvMjAxOQgAAAAJMy8zMS8yMDEwCQAAAAEwHFFCXVw91wj6jpChXD3XCB5DSVEuTkFTREFRR1M6SU5UQy5JUV9HVy5GWTIwMDkBAAAAh1IAAAIAAAAENDQyMQEIAAAABQAAAAExAQAAAAoxNTIzMzk0ODI5AwAAAAMxNjACAAAABDExNzEEAAAAATAHAAAACTkvMTkvMjAxOQgAAAAKMTIvMjYvMjAwOQkAAAABMFfMT19cPdcIgUUzoVw91wggQ0lRLlRTRTo3Mjc2LklRX0ZVTExfVElNRS5GWTIwMTIBAAAA92INAAIAAAAFMTYyMTIAlzaFZVw91wjGUQ6gXD3XCC1DSVEuVFNFOjcyNTkuSVFfQ0FTSF9DT05WRVJTSU9OLkZZMjAxMy4uLi5KUFkBAAAANVkNAAIAAAAHMjUuNjM3NgEIAAAA</t>
  </si>
  <si>
    <t>BQAAAAExAQAAAAoxNjIzMzY4NjgzAwAAAAI3OQIAAAAENDE4NAQAAAABMAcAAAAJOS8xOS8yMDE5CAAAAAkzLzMxLzIwMTMJAAAAATAvcvdaXD3XCF4xzqFcPdcIJUNJUS5UU0U6MzExNi5JUV9PVEhFUl9DTF9TVVBQTC5GWTIwMTYBAAAALnANAAIAAAAFNDkyMzIBCAAAAAUAAAABMQEAAAAKMTc5NjgzMjU4MAMAAAACNzkCAAAABDEwNTcEAAAAATAHAAAACTkvMTkvMjAxOQgAAAAJMy8zMS8yMDE2CQAAAAEwN0scY1w91wjKdEGgXD3XCB5DSVEuVFNFOjMxMTYuSVFfSU5DX1RBWC5GWTIwMTcBAAAALnANAAIAAAAFMjUxNDIBCAAAAAUAAAABMQEAAAAKMTg0NzA3MTg5NAMAAAACNzkCAAAAAjc1BAAAAAEwBwAAAAk5LzE5LzIwMTkIAAAACTMvMzEvMjAxNwkAAAABMDdLHGNcPdcIcfukoFw91wgwQ0lRLlRTRTo3Mjc2LklRX1RPVEFMX09VVFNUQU5ESU5HX0JTX0RBVEUuRlkyMDE4AQAAAPdiDQACAAAACTE2MC43MzEzMwEEAAAABQAAAAE1AQAAAAoxODk1MTgzNzQ1AgAAAAUyNDE1MgYAAAABMDnzVmVcPdcICTJLoFw91wgkQ0lRLktPU0U6QTAxMjMzMC5JUV9OSV9NQVJHSU4uRlkyMDEwAQAAAF/gJQACAAAABzEyLjI1MTYBCAAAAAUAAAABMQEAAAAKMTczMzg4NzYxNwMAAAACODUCAAAABDQwOTQEAAAAATAHAAAACTkvMTkvMjAxOQgAAAAKMTIvMzEvMjAxMAkAAAABMG8r41tcPdcIg2i6oVw91wghQ0lR</t>
  </si>
  <si>
    <t>LkVOWFRQQTpGUi5JUV9GVUxMX1RJTUUuRlkyMDEyAQAAAIaACgACAAAABTcyNjAwAK2M1F9cPdcIDOwToVw91wgpQ0lRLlRTRTo3MjU5LklRX0lOVkVTVF9TRUNVUklUWV9DRi5GWTIwMTMBAAAANVkNAAIAAAAEMTU3MgEIAAAABQAAAAExAQAAAAoxNjIzMzY4NjgzAwAAAAI3OQIAAAAEMjAyNwQAAAABMAcAAAAJOS8xOS8yMDE5CAAAAAkzLzMxLzIwMTMJAAAAATA+13xmXD3XCAxMAqBcPdcIJ0NJUS5FTlhUUEE6RlIuSVFfUEVSSU9ETEVOR1RIX0lTLkZZMjAwOAEAAACGgAoAAQAAAAIxMgB38NNfXD3XCKCjCqFcPdcILUNJUS5FTlhUUEE6RU8uSVFfTkVUX0RFQlRfRUJJVERBX0NBUEVYLkZZMjAwOQEAAADvdgYAAgAAAAkzNC4xMjQwODcBCAAAAAUAAAABMQEAAAAKMTQ5NTc1NjYwNgMAAAACNTACAAAABTIzMzE0BAAAAAEwBwAAAAk5LzE5LzIwMTkIAAAACjEyLzMxLzIwMDkJAAAAATACk89aXD3XCPfzx6FcPdcIKkNJUS5UU0U6MzExNi5JUV9UT1RBTF9FUVVJVFkuRlkyMDE3Li4uLkpQWQEAAAAucA0AAgAAAAYyNzYyNzQBCAAAAAUAAAABMQEAAAAKMTg0NzA3MTg5NAMAAAACNzkCAAAABDEyNzUEAAAAATAHAAAACTkvMTkvMjAxOQgAAAAJMy8zMS8yMDE3CQAAAAEwG0v3Wlw91whR2NGhXD3XCBlDSVEuREI6Q09OLklRX0dQUEUuRlkyMDE3AQAAAP5CBgACAAAABzI0Njk1LjEBCAAAAAUAAAABMQEA</t>
  </si>
  <si>
    <t>AAAKMTk1MDMxMzcwMgMAAAACNTACAAAABDExNjkEAAAAATAHAAAACTkvMTkvMjAxOQgAAAAKMTIvMzEvMjAxNwkAAAABMF8Z/mBcPdcI+K3AoFw91wgiQ0lRLlRTRTozMTE2LklRX0FEVkVSVElTSU5HLkZZMjAxMgEAAAAucA0AAwAAAAAAJNE5Y1w91witLZqgXD3XCB1DSVEuVFNFOjY5MDIuSVFfR0FfRVhQLkZZMjAxOAEAAAA8Vg0AAwAAAAAAay3NZlw91whlH/afXD3XCBxDSVEuRU5YVFBBOkVPLklRX0xBTkQuRlkyMDE1AQAAAO92BgACAAAABDk5LjMBCAAAAAUAAAABMQEAAAAKMTgzODI1MDA4NgMAAAACNTACAAAABDMwOTgEAAAAATAHAAAACTkvMTkvMjAxOQgAAAAKMTIvMzEvMjAxNQkAAAABMMYWP15cPdcI2y9XoVw91wgoQ0lRLlRTRTo2OTAyLklRX1BST1ZfQkFEX0RFQlRTX0NGLkZZMjAwOQEAAAA8Vg0AAwAAAAAAIlUFZ1w91wh7mt+fXD3XCDNDSVEuVFNFOjY5MDIuSVFfQ0hBTkdFX09USEVSX05FVF9PUEVSX0FTU0VUUy5GWTIwMTgBAAAAPFYNAAIAAAAFMjMyNDMBCAAAAAUAAAABMQEAAAAKMTg5NDA4NDY0MQMAAAACNzkCAAAABDIwNDUEAAAAATAHAAAACTkvMTkvMjAxOQgAAAAJMy8zMS8yMDE4CQAAAAEway3NZlw91wgFfvefXD3XCCxDSVEuRU5YVFBBOkZSLklRX01JTk9SSVRZX0lOVEVSRVNUX0lTLkZZMjAwOAEAAACGgAoAAgAAAAItOAEIAAAABQAAAAExAQAAAAoxMzg2ODQyNDYx</t>
  </si>
  <si>
    <t>AwAAAAI1MAIAAAACODMEAAAAATAHAAAACTkvMTkvMjAxOQgAAAAKMTIvMzEvMjAwOAkAAAABMI/J019cPdcI8qjsoFw91wgcQ0lRLkVOWFRQQTpFTy5JUV9OUFBFLkZZMjAwNwEAAADvdgYAAgAAAAYxNDA4LjkBCAAAAAUAAAABMQEAAAAKMTQxODI0MDIzOQMAAAACNTACAAAABDEwMDQEAAAAATAHAAAACTkvMTkvMjAxOQgAAAAKMTIvMzEvMjAwNwkAAAABMB2HVl5cPdcIli9QoVw91wgaQ0lRLlRTRTo2OTAyLklRX0NJUC5GWTIwMDkBAAAAPFYNAAIAAAAFNzYxODEBCAAAAAUAAAABMQEAAAAKMTQ3MDU4ODQ3OQMAAAACNzkCAAAABDMwMzMEAAAAATAHAAAACTkvMTkvMjAxOQgAAAAJMy8zMS8yMDA5CQAAAAEwIlUFZ1w91wijpdSfXD3XCCVDSVEuVFNFOjcyNzYuSVFfU1RfREVCVF9JU1NVRUQuRlkyMDE3AQAAAPdiDQADAAAAAAA581ZlXD3XCKdNOqBcPdcIHENJUS5UU0U6NzI3Ni5JUV9DQVBFWC5GWTIwMTIBAAAA92INAAIAAAAGLTIyOTMzAQgAAAAFAAAAATEBAAAACjE1NTQ5NTA3NjgDAAAAAjc5AgAAAAQyMDIxBAAAAAEwBwAAAAk5LzE5LzIwMTkIAAAACTMvMzEvMjAxMgkAAAABMJc2hWVcPdcIQ8EeoFw91wglQ0lRLlRTRTo3MzEzLklRX09USEVSX0NBX1NVUFBMLkZZMjAxOQEAAAAqpFkAAgAAAAUyNDMxMQEIAAAABQAAAAExAQAAAAoxOTY5NjAxMTg4AwAAAAI3OQIAAAAEMTA1NQQAAAABMAcA</t>
  </si>
  <si>
    <t>AAAJOS8xOS8yMDE5CAAAAAkzLzMxLzIwMTkJAAAAATA482xjXD3XCEtqdqBcPdcIJUNJUS5UU0U6NjIwMS5JUV9TVF9ERUJUX1JFUEFJRC5GWTIwMDgBAAAAdaMLAAMAAAAAAO5CwGRcPdcIw9cyoFw91wgiQ0lRLk5BU0RBUUdTOklOVEMuSVFfRUJJVERBLkZZMjAxMgEAAACHUgAAAgAAAAUyMjE2MAEIAAAABQAAAAExAQAAAAoxNzE4ODUwNjA1AwAAAAMxNjACAAAABDQwNTEEAAAAATAHAAAACTkvMTkvMjAxOQgAAAAKMTIvMjkvMjAxMgkAAAABMEAaUF9cPdcIPy80oVw91wghQ0lRLlRTRTozMTE2LklRX0VCSVREQV9JTlQuRlkyMDE2AQAAAC5wDQACAAAACTQxLjIxMzA4NwEIAAAABQAAAAExAQAAAAoxNzk2ODMyNTgwAwAAAAI3OQIAAAAENDE5MAQAAAABMAcAAAAJOS8xOS8yMDE5CAAAAAkzLzMxLzIwMTYJAAAAATDT7T1cXD3XCCkEn6FcPdcIJUNJUS5UU0U6NzMxMy5JUV9MVF9ERUJUX0lTU1VFRC5GWTIwMTYBAAAAKqRZAAIAAAACMjcBCAAAAAUAAAABMQEAAAAKMTc5ODY5OTc4NQMAAAACNzkCAAAABDIwMzQEAAAAATAHAAAACTkvMTkvMjAxOQgAAAAJMy8zMS8yMDE2CQAAAAEwPKVsY1w91wgzuH2gXD3XCCVDSVEuVFNFOjcyNzYuSVFfQkFTSUNfRVBTX0VYQ0wuRlkyMDA4AQAAAPdiDQACAAAACTk2Ljk0ODYxNgEIAAAABQAAAAExAQAAAAoxMDU4OTE0OTcyAwAAAAI3OQIAAAAEMzA2NAQAAAAB</t>
  </si>
  <si>
    <t>MAcAAAAJOS8xOS8yMDE5CAAAAAkzLzMxLzIwMDgJAAAAATC5wYRlXD3XCG1zJaBcPdcIJ0NJUS5LT1NFOkEwMTIzMzAuSVFfVE9UQUxfUkVDRUlWLkZZMjAwNwEAAABf4CUAAgAAAAcyMDQxNTAyAQgAAAAFAAAAATEBAAAACTgxNDQzOTU3MQMAAAACODUCAAAABDEwMDEEAAAAATAHAAAACTkvMTkvMjAxOQgAAAAKMTIvMzEvMjAwNwkAAAABMERn/mBcPdcIJRK5oFw91wgpQ0lRLlRTRTo3Mjc2LklRX0FTU0VUX1dSSVRFRE9XTl9DRi5GWTIwMDkBAAAA92INAAMAAAAAALPohGVcPdcI2svwn1w91wghQ0lRLkRCOkNPTi5JUV9UT1RBTF9BU1NFVFMuRlkyMDEyAQAAAP5CBgACAAAABzI3NDUwLjEBCAAAAAUAAAABMQEAAAAKMTY2NTM2ODYxNQMAAAACNTACAAAABDEwMDcEAAAAATAHAAAACTkvMTkvMjAxOQgAAAAKMTIvMzEvMjAxMgkAAAABMKtEuGFcPdcIJcmMoFw91wgnQ0lRLlRTRTo3Mjc2LklRX1RPVEFMX1JFVi5GWTIwMTEuLi4uSlBZAQAAAPdiDQACAAAABjQyODk3NwEIAAAABQAAAAExAQAAAAoxNDYyNzEyNTI5AwAAAAI3OQIAAAACMjgEAAAAATAHAAAACTkvMTkvMjAxOQgAAAAJMy8zMS8yMDExCQAAAAEwDrrPWlw91wiQY9ihXD3XCCZDSVEuVFNFOjY5MDIuSVFfQVNTRVRfV1JJVEVET1dOLkZZMjAxNAEAAAA8Vg0AAgAAAAQtODk0AQgAAAAFAAAAATEBAAAACjE2ODQzNzQ4NDUDAAAAAjc5AgAA</t>
  </si>
  <si>
    <t>AAIzMgQAAAABMAcAAAAJOS8xOS8yMDE5CAAAAAkzLzMxLzIwMTQJAAAAATCNuMxmXD3XCCoq1p9cPdcILkNJUS5UU0U6NzI1OS5JUV9UT1RBTF9ERUJUX0VCSVREQV9DQVBFWC5GWTIwMTcBAAAANVkNAAIAAAAIMy4wMTY2NzMBCAAAAAUAAAABMQEAAAAKMTg0NzY2NzE3MgMAAAACNzkCAAAABTIzMzEzBAAAAAEwBwAAAAk5LzE5LzIwMTkIAAAACTMvMzEvMjAxNwkAAAABMCEjL11cPdcIUiWFoVw91wggQ0lRLlRTRTo2OTAyLklRX09USEVSX1JFVi5GWTIwMTUBAAAAPFYNAAMAAAAAAIDfzGZcPdcIgfPbn1w91wgjQ0lRLlRTRTozMTE2LklRX0JBU0lDX1dFSUdIVC5GWTIwMTMBAAAALnANAAIAAAAHMTg1LjMwMgAk0TljXD3XCOKco6BcPdcIIENJUS5UU0U6NzI3Ni5JUV9ESVZFU1RfQ0YuRlkyMDE0AQAAAPdiDQADAAAAAABSpVZlXD3XCMMZ8Z9cPdcILkNJUS5UU0U6MzExNi5JUV9NSU5PUklUWV9JTlRFUkVTVF9UT1RBTC5GWTIwMTYBAAAALnANAAIAAAAFNDUyNTcBCAAAAAUAAAABMQEAAAAKMTc5NjgzMjU4MAMAAAACNzkCAAAABDEzMTIEAAAAATAHAAAACTkvMTkvMjAxOQgAAAAJMy8zMS8yMDE2CQAAAAEwN0scY1w91wjT3lqgXD3XCCxDSVEuVFNFOjczMTMuSVFfREVCVF9FUVVJVl9PUEVSX0xFQVNFLkZZMjAwOAEAAAAqpFkAAwAAAAAAcow9ZFw91wiKvVigXD3XCCVDSVEuVFNFOjcyNTkuSVFf</t>
  </si>
  <si>
    <t>Q0FQSVRBTF9MRUFTRVMuRlkyMDE0AQAAADVZDQADAAAAAAAJM9ZlXD3XCDtBG6BcPdcIKENJUS5LT1NFOkEwMTIzMzAuSVFfRVFVSVRZX01FVEhPRC5GWTIwMTABAAAAX+AlAAIAAAAHNTcwNzkyOAEIAAAABQAAAAExAQAAAAoxNzMzODg3NjE3AwAAAAI4NQIAAAAEMzA2MwQAAAABMAcAAAAJOS8xOS8yMDE5CAAAAAoxMi8zMS8yMDEwCQAAAAEwh6nRYFw91whbyvWgXD3XCCFDSVEuVFNFOjY5MDIuSVFfVE9UQUxfTElBQi5GWTIwMTgBAAAAPFYNAAIAAAAHMTk5MDEyNAEIAAAABQAAAAExAQAAAAoxODk0MDg0NjQxAwAAAAI3OQIAAAAEMTI3NgQAAAABMAcAAAAJOS8xOS8yMDE5CAAAAAkzLzMxLzIwMTgJAAAAATBrLc1mXD3XCKHn7Z9cPdcIIkNJUS5UU0U6NjIwMS5JUV9TQUxFX1BQRV9DRi5GWTIwMTcBAAAAdaMLAAIAAAAFMTAxNjcBCAAAAAUAAAABMQEAAAAKMTg0ODUxNDY2OQMAAAACNzkCAAAABDIwNDIEAAAAATAHAAAACTkvMTkvMjAxOQgAAAAJMy8zMS8yMDE3CQAAAAEwtrNPZFw91wjRbSCgXD3XCCJDSVEuVFNFOjY5OTUuSVFfUVVJQ0tfUkFUSU8uRlkyMDA4AQAAACpyDQACAAAABzEuMTg1NjkBCAAAAAUAAAABMQEAAAAKMTA1NjI3ODYwNAMAAAACNzkCAAAABDQxMjEEAAAAATAHAAAACTkvMTkvMjAxOQgAAAAJMy8zMS8yMDA4CQAAAAEw0+09XFw91wjzNYahXD3XCCVDSVEuVFNFOjY5MDIu</t>
  </si>
  <si>
    <t>SVFfTkVUX1JFTlRBTF9FWFAuRlkyMDEwAQAAADxWDQADAAAAAACKfAVnXD3XCJvM1J9cPdcIL0NJUS5UU0U6MzExNi5JUV9JTVBVVF9PUEVSX0xFQVNFX0lOVF9FWFAuRlkyMDExAQAAAC5wDQADAAAAAAAuqjljXD3XCCpDb6BcPdcIIUNJUS5OQVNEQVFHUzpJTlRDLklRX05JX0NGLkZZMjAwNwEAAACHUgAAAgAAAAQ2OTc2AQgAAAAFAAAAATEBAAAACjEzMjg4NzEyNzUDAAAAAzE2MAIAAAAEMjE1MAQAAAABMAcAAAAJOS8xOS8yMDE5CAAAAAoxMi8yOS8yMDA3CQAAAAEwNb5nX1w91wgAVh+hXD3XCBxDSVEuVFNFOjMxMTYuSVFfRUJJVEEuRlkyMDE3AQAAAC5wDQACAAAABTczMDI4AQgAAAAFAAAAATEBAAAACjE4NDcwNzE4OTQDAAAAAjc5AgAAAAYxMDA2ODkEAAAAATAHAAAACTkvMTkvMjAxOQgAAAAJMy8zMS8yMDE3CQAAAAEwN0scY1w91wjKdEGgXD3XCCZDSVEuTkFTREFRR1M6SU5UQy5JUV9JTkNfRVFVSVRZLkZZMjAxNgEAAACHUgAAAwAAAAAA5xFWXlw91wgp1imhXD3XCCVDSVEuVFNFOjczMTMuSVFfRElMVVRfRVBTX0VYQ0wuRlkyMDE4AQAAACqkWQACAAAACjQ0Mi44ODcxODYBCAAAAAUAAAABMQEAAAAKMTg5NDgzMjMwMgMAAAACNzkCAAAAAzE0MgQAAAABMAcAAAAJOS8xOS8yMDE5CAAAAAkzLzMxLzIwMTgJAAAAATAyzGxjXD3XCJFToaBcPdcIMkNJUS5LT1NFOkEwMTIzMzAuSVFfTUlO</t>
  </si>
  <si>
    <t>T1JJVFlfSU5URVJFU1RfVE9UQUwuRlkyMDE4AQAAAF/gJQACAAAABTcyOTMzAQgAAAAFAAAAATEBAAAACjE5NDk5OTg2NTADAAAAAjg1AgAAAAQxMzEyBAAAAAEwBwAAAAk5LzE5LzIwMTkIAAAACjEyLzMxLzIwMTgJAAAAATAc5phgXD3XCKbK/KBcPdcIKUNJUS5OQVNEQVFHUzpJTlRDLklRX09USEVSX0xJQUJfTFQuRlkyMDExAQAAAIdSAAACAAAABDE1MjYBCAAAAAUAAAABMQEAAAAKMTY1ODMxNTQ3OAMAAAADMTYwAgAAAAQxMDYyBAAAAAEwBwAAAAk5LzE5LzIwMTkIAAAACjEyLzMxLzIwMTEJAAAAATBL809fXD3XCH5bFqFcPdcIJUNJUS5UU0U6NzI3Ni5JUV9PVEhFUl9PUEVSX0FDVC5GWTIwMDkBAAAA92INAAIAAAAFLTYwNDcBCAAAAAUAAAABMQEAAAAKMTM4MjY2MTMwMQMAAAACNzkCAAAABDIwNDcEAAAAATAHAAAACTkvMTkvMjAxOQgAAAAJMy8zMS8yMDA5CQAAAAEws+iEZVw91wgQQQ2gXD3XCC9DSVEuRU5YVFBBOkVPLklRX01JTk9SSVRZX0lOVEVSRVNUX1RPVEFMLkZZMjAwOAEAAADvdgYAAgAAAAQ0MC42AQgAAAAFAAAAATEBAAAACjE0NjIzNjE3NTQDAAAAAjUwAgAAAAQxMzEyBAAAAAEwBwAAAAk5LzE5LzIwMTkIAAAACjEyLzMxLzIwMDgJAAAAATAq1Y5eXD3XCBg0QKFcPdcIGUNJUS5UU0U6NjkwMi5JUV9ETy5GWTIwMDgBAAAAPFYNAAMAAAAAAJ0HBWdcPdcI8e3Wn1w91wgqQ0lR</t>
  </si>
  <si>
    <t>LktPU0U6QTAxMjMzMC5JUV9BU1NFVF9XUklURURPV04uRlkyMDA3AQAAAF/gJQACAAAABC0xMDEBCAAAAAUAAAABMQEAAAAJODE0NDM5NTcxAwAAAAI4NQIAAAACMzIEAAAAATAHAAAACTkvMTkvMjAxOQgAAAAKMTIvMzEvMjAwNwkAAAABMERn/mBcPdcIXmDjoFw91wgZQ0lRLlRTRTo2OTAyLklRX0FELkZZMjAxMwEAAAA8Vg0AAwAAAAAAMfEFZ1w91wioj+OfXD3XCB5DSVEuRU5YVFBBOkVPLklRX0dBX0VYUC5GWTIwMTcBAAAA73YGAAMAAAAAALY9P15cPdcIwjpToVw91wgcQ0lRLkVOWFRQQTpGUi5JUV9BUElDLkZZMjAwOQEAAACGgAoAAgAAAAQxNDAyAQgAAAAFAAAAATEBAAAACjE0NDAxMTE5ODUDAAAAAjUwAgAAAAQxMDg0BAAAAAEwBwAAAAk5LzE5LzIwMTkIAAAACjEyLzMxLzIwMDkJAAAAATB38NNfXD3XCPJEAqFcPdcIIENJUS5UU0U6Njk5NS5JUV9CVUlMRElOR1MuRlkyMDE0AQAAACpyDQADAAAAAADCyE1iXD3XCK2yzKBcPdcILkNJUS5LT1NFOkEwMTIzMzAuSVFfSU5DX1RBWF9QQVlfQ1VSUkVOVC5GWTIwMTYBAAAAX+AlAAIAAAAGMzYxMDQ0AQgAAAAFAAAAATEBAAAACjE4NzcwNjAyMzIDAAAAAjg1AgAAAAQxMDk0BAAAAAEwBwAAAAk5LzE5LzIwMTkIAAAACjEyLzMxLzIwMTYJAAAAATAwmJhgXD3XCF4u56BcPdcIIENJUS5UU0U6NzI3Ni5JUV9ESVZfU0hBUkUuRlkyMDA4AQAAAPdi</t>
  </si>
  <si>
    <t>DQACAAAAAjIzAQgAAAAFAAAAATEBAAAACjEwNTg5MTQ5NzIDAAAAAjc5AgAAAAQzMDU4BAAAAAEwBwAAAAk5LzE5LzIwMTkIAAAACTMvMzEvMjAwOAkAAAABMLnBhGVcPdcIRl0toFw91wgiQ0lRLlRTRTo3Mjc2LklRX09USEVSX0lOVEFOLkZZMjAxOQEAAAD3Yg0AAgAAAAQzMTgzAQgAAAAFAAAAATEBAAAACjE5NzAyMTI5NzkDAAAAAjc5AgAAAAQxMDQwBAAAAAEwBwAAAAk5LzE5LzIwMTkIAAAACTMvMzEvMjAxOQkAAAABMDAaV2VcPdcI8DsyoFw91wgpQ0lRLlRTRTo2OTAyLklRX0FTU0VUX1dSSVRFRE9XTl9DRi5GWTIwMTUBAAAAPFYNAAMAAAAAAIDfzGZcPdcI4Fbpn1w91wgiQ0lRLlRTRTo3Mjc2LklRX0VCSVRfTUFSR0lOLkZZMjAxNAEAAAD3Yg0AAgAAAAY4LjI4NTYBCAAAAAUAAAABMQEAAAAKMTY4NzM0MjY0MwMAAAACNzkCAAAABDQwNTMEAAAAATAHAAAACTkvMTkvMjAxOQgAAAAJMy8zMS8yMDE0CQAAAAEwfmsxXVw91whdMIGhXD3XCCVDSVEuVFNFOjY5MDIuSVFfUFJPVl9CQURfREVCVFMuRlkyMDE0AQAAADxWDQACAAAAAjc0AQgAAAAFAAAAATEBAAAACjE2ODQzNzQ4NDUDAAAAAjc5AgAAAAI5NQQAAAABMAcAAAAJOS8xOS8yMDE5CAAAAAkzLzMxLzIwMTQJAAAAATCNuMxmXD3XCI+2459cPdcIJUNJUS5EQjpDT04uSVFfTkVUX0lOVEVSRVNUX0VYUC5GWTIwMTgBAAAA/kIGAAIAAAAF</t>
  </si>
  <si>
    <t>LTcxLjIBCAAAAAUAAAABMQEAAAAKMTk1MDMxMzY5NQMAAAACNTACAAAAAzM2OAQAAAABMAcAAAAJOS8xOS8yMDE5CAAAAAoxMi8zMS8yMDE4CQAAAAEwfUD+YFw91wh38K+gXD3XCChDSVEuVFNFOjczMTMuSVFfR1dfSU5UQU5fQU1PUlRfQ0YuRlkyMDExAQAAACqkWQACAAAAAy01MAEIAAAABQAAAAExAQAAAAoxNDU5NTA5ODkwAwAAAAI3OQIAAAAEMjE4MgQAAAABMAcAAAAJOS8xOS8yMDE5CAAAAAkzLzMxLzIwMTEJAAAAATBj2z1kXD3XCE0FOKBcPdcIKUNJUS5OQVNEQVFHUzpJTlRDLklRX0NBU0hfSU5URVJFU1QuRlkyMDE3AQAAAIdSAAACAAAAAzYyNAEIAAAABQAAAAExAQAAAAoxOTQzNTA1MzQ5AwAAAAMxNjACAAAABDMwMjgEAAAAATAHAAAACTkvMTkvMjAxOQgAAAAKMTIvMzAvMjAxNwkAAAABMJtfVl5cPdcIA9YioVw91wgoQ0lRLkVOWFRQQTpFTy5JUV9NQVJLRVRDQVAuMjAwMi8zLzMxLkpQWQEAAADvdgYAAgAAAA0xNTQ0ODIuMDA3NTQ0AQYAAAAFAAAAATEBAAAACDU4MDIwNjE2AwAAAAI3OQIAAAAGMTAwMDU0BAAAAAEwBwAAAAkzLzMxLzIwMDKDW9d+XD3XCESYbLlcPdcIHENJUS5UU0U6NzI3Ni5JUV9DQVBFWC5GWTIwMTQBAAAA92INAAIAAAAGLTMyOTA2AQgAAAAFAAAAATEBAAAACjE2ODczNDI2NDMDAAAAAjc5AgAAAAQyMDIxBAAAAAEwBwAAAAk5LzE5LzIwMTkIAAAACTMvMzEv</t>
  </si>
  <si>
    <t>MjAxNAkAAAABMFKlVmVcPdcIF10foFw91wgoQ0lRLk5BU0RBUUdTOklOVEMuSVFfRklOSVNIRURfSU5WLkZZMjAxMwEAAACHUgAAAgAAAAQxNzE2AQgAAAAFAAAAATEBAAAACjE3NzU5MzAyNzQDAAAAAzE2MAIAAAAEMzA3NQQAAAABMAcAAAAJOS8xOS8yMDE5CAAAAAoxMi8yOC8yMDEzCQAAAAEwNkFQX1w91whGCC2hXD3XCCRDSVEuVFNFOjcyNzYuSVFfU0FMRV9JTlRBTl9DRi5GWTIwMTQBAAAA92INAAMAAAAAAFKlVmVcPdcImMwvoFw91wg1Q0lRLktPU0U6QTAxMjMzMC5JUV9DSEFOR0VfTkVUX1dPUktJTkdfQ0FQSVRBTC5GWTIwMTYBAAAAX+AlAAIAAAAGMzU3MDEzAQgAAAAFAAAAATEBAAAACjE4NzcwNjAyMzIDAAAAAjg1AgAAAAQ0NDIxBAAAAAEwBwAAAAk5LzE5LzIwMTkIAAAACjEyLzMxLzIwMTYJAAAAATAkv5hgXD3XCB+Y66BcPdcIM0NJUS5UU0U6MzExNi5JUV9DSEFOR0VfT1RIRVJfTkVUX09QRVJfQVNTRVRTLkZZMjAxNAEAAAAucA0AAgAAAAUtMzY4OQEIAAAABQAAAAExAQAAAAoxNjg0MDU2NDQ3AwAAAAI3OQIAAAAEMjA0NQQAAAABMAcAAAAJOS8xOS8yMDE5CAAAAAkzLzMxLzIwMTQJAAAAATBGJBxjXD3XCLY4pKBcPdcII0NJUS5UU0U6NzMxMy5JUV9GSU5JU0hFRF9JTlYuRlkyMDExAQAAACqkWQACAAAABDI3MjYBCAAAAAUAAAABMQEAAAAKMTQ1OTUwOTg5MAMAAAACNzkCAAAA</t>
  </si>
  <si>
    <t>BDMwNzUEAAAAATAHAAAACTkvMTkvMjAxOQgAAAAJMy8zMS8yMDExCQAAAAEwY9s9ZFw91wi3uyCgXD3XCCNDSVEuREI6Q09OLklRX0NBUElUQUxfTEVBU0VTLkZZMjAxMwEAAAD+QgYAAgAAAAQ0Ni43AQgAAAAFAAAAATEBAAAACjE3MjQ2ODM1OTQDAAAAAjUwAgAAAAQxMTgzBAAAAAEwBwAAAAk5LzE5LzIwMTkIAAAACjEyLzMxLzIwMTMJAAAAATBaa7hhXD3XCLIXt6BcPdcII0NJUS5UU0U6NjkwMi5JUV9HUk9TU19NQVJHSU4uRlkyMDE2AQAAADxWDQACAAAABzE3LjE3NzcBCAAAAAUAAAABMQEAAAAKMTc5NzMxNTQ0MgMAAAACNzkCAAAABDQwNzQEAAAAATAHAAAACTkvMTkvMjAxOQgAAAAJMy8zMS8yMDE2CQAAAAEwAXhCXVw91wjG0X+hXD3XCCBDSVEuVFNFOjcyNzYuSVFfRElWRVNUX0NGLkZZMjAxMgEAAAD3Yg0AAwAAAAAAlzaFZVw91whj0e6fXD3XCCFDSVEuTkFTREFRR1M6SU5UQy5JUV9OSV9DRi5GWTIwMTYBAAAAh1IAAAIAAAAFMTAzMTYBCAAAAAUAAAABMQEAAAAKMTk0MzUwNTM0NQMAAAADMTYwAgAAAAQyMTUwBAAAAAEwBwAAAAk5LzE5LzIwMTkIAAAACjEyLzMxLzIwMTYJAAAAATCoOFZeXD3XCNRbMqFcPdcIJUNJUS5UU0U6NzMxMy5JUV9ORVRfUkVOVEFMX0VYUC5GWTIwMTgBAAAAKqRZAAMAAAAAADLMbGNcPdcICe84oFw91wgfQ0lRLkRCOkNPTi5JUV9DQVNIX1RBWEVTLkZZMjAx</t>
  </si>
  <si>
    <t>NQEAAAD+QgYAAgAAAAYxMDE1LjMBCAAAAAUAAAABMQEAAAAKMTgzMzI4MzQyOAMAAAACNTACAAAABDMwNTMEAAAAATAHAAAACTkvMTkvMjAxOQgAAAAKMTIvMzEvMjAxNQkAAAABMOfy/WBcPdcICfCMoFw91wggQ0lRLlRTRTo2OTk1LklRX1RPVEFMX1JFVi5GWTIwMTIBAAAAKnINAAIAAAAGMzE5NTc3AQgAAAAFAAAAATEBAAAACjE1NTE3MjE1NzYDAAAAAjc5AgAAAAIyOAQAAAABMAcAAAAJOS8xOS8yMDE5CAAAAAkzLzMxLzIwMTIJAAAAATDRoU1iXD3XCAHqsaBcPdcIJUNJUS5UU0U6MzExNi5JUV9HQUlOX0lOVkVTVF9DRi5GWTIwMTkBAAAALnANAAMAAAAAACKZHGNcPdcIZCdyoFw91wgjQ0lRLkVOWFRQQTpFTy5JUV9EQV9TVVBQTF9DRi5GWTIwMTMBAAAA73YGAAIAAAAFMzM2LjYBCAAAAAUAAAABMQEAAAAKMTcxODczNDA4MQMAAAACNTACAAAABDIxNzEEAAAAATAHAAAACTkvMTkvMjAxOQgAAAAKMTIvMzEvMjAxMwkAAAABMANKj15cPdcIwOFBoVw91wgnQ0lRLlRTRTo3MzEzLklRX0RBWVNfUEFZQUJMRV9PVVQuRlkyMDE1AQAAACqkWQACAAAACTUyLjkyOTAxNQEIAAAABQAAAAExAQAAAAoxNzQ0OTQ2Mjg3AwAAAAI3OQIAAAAENDE4MwQAAAABMAcAAAAJOS8xOS8yMDE5CAAAAAkzLzMxLzIwMTUJAAAAATCPrFVcXD3XCE3dpaFcPdcIJENJUS5UU0U6Njk5NS5JUV9JTkNfRVFVSVRZX0NGLkZZ</t>
  </si>
  <si>
    <t>MjAxOQEAAAAqcg0AAgAAAAQtMzk3AQgAAAAFAAAAATEBAAAACjE5NjgzOTI0NzUDAAAAAjc5AgAAAAQyMDg2BAAAAAEwBwAAAAk5LzE5LzIwMTkIAAAACTMvMzEvMjAxOQkAAAABMK1L4WFcPdcIyGXFoFw91wgzQ0lRLlRTRTo3MjU5LklRX0NIQU5HRV9PVEhFUl9ORVRfT1BFUl9BU1NFVFMuRlkyMDA5AQAAADVZDQACAAAABS03MjM1AQgAAAAFAAAAATEBAAAACjEzODA0NTE4NzIDAAAAAjc5AgAAAAQyMDQ1BAAAAAEwBwAAAAk5LzE5LzIwMTkIAAAACTMvMzEvMjAwOQkAAAABMGRifGZcPdcIsZQZoFw91wgeQ0lRLk5BU0RBUUdTOklOVEMuSVFfQUQuRlkyMDEwAQAAAIdSAAACAAAABi0zMjU4MgEIAAAABQAAAAExAQAAAAoxNTg4MTU2OTYwAwAAAAMxNjACAAAABDEwNzUEAAAAATAHAAAACTkvMTkvMjAxOQgAAAAKMTIvMjUvMjAxMAkAAAABMEvzT19cPdcIX683oVw91wggQ0lRLlRTRTozMTE2LklRX01BQ0hJTkVSWS5GWTIwMDkBAAAALnANAAIAAAAGMjc0OTczAQgAAAAFAAAAATEBAAAACjEzODA0NTE0ODYDAAAAAjc5AgAAAAQzMTE0BAAAAAEwBwAAAAk5LzE5LzIwMTkIAAAACTMvMzEvMjAwOQkAAAABMDiDOWNcPdcIRc5uoFw91wgqQ0lRLk5BU0RBUUdTOklOVEMuSVFfUkVUVVJOX0NBUElUQUwuRlkyMDE2AQAAAIdSAAACAAAABzEwLjcwMTcBCAAAAAUAAAABMQEAAAAKMTk0MzUwNTM0NQMAAAAD</t>
  </si>
  <si>
    <t>MTYwAgAAAAQ0MzYzBAAAAAEwBwAAAAk5LzE5LzIwMTkIAAAACjEyLzMxLzIwMTYJAAAAATAIbM9aXD3XCP2ay6FcPdcIIkNJUS5UU0U6NjIwMS5JUV9TQUxFX1BQRV9DRi5GWTIwMTEBAAAAdaMLAAIAAAAENzY0NQEIAAAABQAAAAExAQAAAAoxNDU4NTI2Mjc1AwAAAAI3OQIAAAAEMjA0MgQAAAABMAcAAAAJOS8xOS8yMDE5CAAAAAkzLzMxLzIwMTEJAAAAATBZkcBkXD3XCK1RB6BcPdcIKkNJUS5UU0U6MzExNi5JUV9UT1RBTF9DT01NT05fRVFVSVRZLkZZMjAxMwEAAAAucA0AAgAAAAYxODgwNDkBCAAAAAUAAAABMQEAAAAKMTYyMzIwNjgwOQMAAAACNzkCAAAABDEwMDYEAAAAATAHAAAACTkvMTkvMjAxOQgAAAAJMy8zMS8yMDEzCQAAAAEwIPg5Y1w91wjJw6OgXD3XCCRDSVEuVFNFOjY5MDIuSVFfQ1VSUkVOVF9SQVRJTy5GWTIwMTUBAAAAPFYNAAIAAAAIMi4yNjcxNjgBCAAAAAUAAAABMQEAAAAKMTc0Mzg3OTIwNwMAAAACNzkCAAAABDQwMzAEAAAAATAHAAAACTkvMTkvMjAxOQgAAAAJMy8zMS8yMDE1CQAAAAEwAXhCXVw91wgdTHehXD3XCClDSVEuTkFTREFRR1M6SU5UQy5JUV9DVVJSRU5DWV9HQUlOLkZZMjAxMwEAAACHUgAAAgAAAAI0NAEIAAAABQAAAAExAQAAAAoxNzc1OTMwMjc0AwAAAAMxNjACAAAAAjM4BAAAAAEwBwAAAAk5LzE5LzIwMTkIAAAACjEyLzI4LzIwMTMJAAAAATA2QVBfXD3X</t>
  </si>
  <si>
    <t>CEYILaFcPdcIH0NJUS5UU0U6NzMxMy5JUV9UT1RBTF9DQS5GWTIwMTUBAAAAKqRZAAIAAAAGMTg3ODM2AQgAAAAFAAAAATEBAAAACjE3NDQ5NDYyODcDAAAAAjc5AgAAAAQxMDA4BAAAAAEwBwAAAAk5LzE5LzIwMTkIAAAACTMvMzEvMjAxNQkAAAABMEh+bGNcPdcI5IVsoFw91wgnQ0lRLkRCOkNPTi5JUV9ERUJUX0VRVUlWX05FVF9QQk8uRlkyMDExAQAAAP5CBgACAAAABjE2MTMuMgEIAAAABQAAAAExAQAAAAoxNTk2NTQ1NDg4AwAAAAI1MAIAAAAFMjE2NzkEAAAAATAHAAAACTkvMTkvMjAxOQgAAAAKMTIvMzEvMjAxMQkAAAABMKUeuGFcPdcIrrO+oFw91wglQ0lRLlRTRTo2OTAyLklRX0xUX0RFQlRfUkVQQUlELkZZMjAxOAEAAAA8Vg0AAgAAAAYtNzE3MjEBCAAAAAUAAAABMQEAAAAKMTg5NDA4NDY0MQMAAAACNzkCAAAABDIwMzYEAAAAATAHAAAACTkvMTkvMjAxOQgAAAAJMy8zMS8yMDE4CQAAAAEwYFTNZlw91wjCwPSfXD3XCCVDSVEuVFNFOjYyMDEuSVFfR1dfSU5UQU5fQU1PUlQuRlkyMDE0AQAAAHWjCwADAAAAAABK38BkXD3XCOwKPaBcPdcIIkNJUS5UU0U6NzI1OS5JUV9MRVZFUkVEX0ZDRi5GWTIwMTgBAAAANVkNAAIAAAAIMjY3MTcuMjUBCAAAAAUAAAABMQEAAAAKMTg5NDA4NDYzMwMAAAACNzkCAAAABDQ0MjIEAAAAATAHAAAACTkvMTkvMjAxOQgAAAAJMy8zMS8yMDE4CQAAAAEwjM7W</t>
  </si>
  <si>
    <t>ZVw91wh7g+6fXD3XCB9DSVEuVFNFOjMxMTYuSVFfRUJUX0VYQ0wuRlkyMDE2AQAAAC5wDQACAAAABTU2NTk4AQgAAAAFAAAAATEBAAAACjE3OTY4MzI1ODADAAAAAjc5AgAAAAE0BAAAAAEwBwAAAAk5LzE5LzIwMTkIAAAACTMvMzEvMjAxNgkAAAABMEYkHGNcPdcIynRBoFw91wgsQ0lRLkVOWFRQQTpFTy5JUV9OSV9BVkFJTF9FWENMX01BUkdJTi5GWTIwMDcBAAAA73YGAAIAAAAHLTEuODc1OAEIAAAABQAAAAExAQAAAAoxNDE4MjQwMjM5AwAAAAI1MAIAAAAENDE4MgQAAAABMAcAAAAJOS8xOS8yMDE5CAAAAAoxMi8zMS8yMDA3CQAAAAEwApPPWlw91wgtR7GhXD3XCCZDSVEuRU5YVFBBOkVPLklRX0dBSU5fQVNTRVRTX0NGLkZZMjAxMQEAAADvdgYAAgAAAAMyLjMBCAAAAAUAAAABMQEAAAAKMTY1NzkxNTAyNwMAAAACNTACAAAABDIwMjYEAAAAATAHAAAACTkvMTkvMjAxOQgAAAAKMTIvMzEvMjAxMQkAAAABMBQjj15cPdcIaX1JoVw91wglQ0lRLlRTRTo3Mjc2LklRX1BST1ZfQkFEX0RFQlRTLkZZMjAxNAEAAAD3Yg0AAgAAAAMyMDkBCAAAAAUAAAABMQEAAAAKMTY4NzM0MjY0MwMAAAACNzkCAAAAAjk1BAAAAAEwBwAAAAk5LzE5LzIwMTkIAAAACTMvMzEvMjAxNAkAAAABMI1dhWVcPdcIt1cvoFw91wgjQ0lRLktPU0U6QTAxMjMzMC5JUV9UT1RBTF9DQS5GWTIwMTYBAAAAX+AlAAIAAAAIMTgyNjMx</t>
  </si>
  <si>
    <t>MzMBCAAAAAUAAAABMQEAAAAKMTg3NzA2MDIzMgMAAAACODUCAAAABDEwMDgEAAAAATAHAAAACTkvMTkvMjAxOQgAAAAKMTIvMzEvMjAxNgkAAAABMDCYmGBcPdcIFY3voFw91wghQ0lRLlRTRTo2OTk1LklRX1NHQV9NQVJHSU4uRlkyMDA4AQAAACpyDQACAAAABjcuNjA3NAEIAAAABQAAAAExAQAAAAoxMDU2Mjc4NjA0AwAAAAI3OQIAAAAENDM3NQQAAAABMAcAAAAJOS8xOS8yMDE5CAAAAAkzLzMxLzIwMDgJAAAAATDT7T1cXD3XCCMrn6FcPdcIHkNJUS5OQVNEQVFHUzpJTlRDLklRX0dQLkZZMjAxMgEAAACHUgAAAgAAAAUzMzE1MQEIAAAABQAAAAExAQAAAAoxNzE4ODUwNjA1AwAAAAMxNjACAAAAAjEwBAAAAAEwBwAAAAk5LzE5LzIwMTkIAAAACjEyLzI5LzIwMTIJAAAAATBAGlBfXD3XCCZLOKFcPdcIIENJUS5UU0U6MzExNi5JUV9OSV9NQVJHSU4uRlkyMDExAQAAAC5wDQACAAAABjEuMTY1NQEIAAAABQAAAAExAQAAAAoxNDU5NTA5ODk5AwAAAAI3OQIAAAAENDA5NAQAAAABMAcAAAAJOS8xOS8yMDE5CAAAAAkzLzMxLzIwMTEJAAAAATB501VcXD3XCFXXkqFcPdcIHkNJUS5UU0U6NjIwMS5JUV9QRU5TSU9OLkZZMjAxNAEAAAB1owsAAgAAAAU2Mzg1NAEIAAAABQAAAAExAQAAAAoxNjg0MDU2NTM1AwAAAAI3OQIAAAAEMTIxMwQAAAABMAcAAAAJOS8xOS8yMDE5CAAAAAkzLzMxLzIwMTQJAAAAATD0</t>
  </si>
  <si>
    <t>ZU9kXD3XCFs9TqBcPdcIK0NJUS5UU0U6NzI1OS5JUV9SRVRVUk5fQ09NTU9OX0VRVUlUWS5GWTIwMTkBAAAANVkNAAIAAAAFOC4yODkBCAAAAAUAAAABMQEAAAAKMTk2ODk5ODAxMgMAAAACNzkCAAAABTMzMzIwBAAAAAEwBwAAAAk5LzE5LzIwMTkIAAAACTMvMzEvMjAxOQkAAAABMIhEMV1cPdcI6KqNoVw91wgsQ0lRLlRTRTo2OTAyLklRX0RFQlRfRVFVSVZfT1BFUl9MRUFTRS5GWTIwMTgBAAAAPFYNAAMAAAAAAGstzWZcPdcI+oMYoFw91wgQQ0lRLjAuSVFfQ09HUy5GWQUAAAAAAAAACAAAABUoSW52YWxpZCBUaW1lIFBlcmlvZCnWyD5eXD3XCAlMfqFcPdcIKENJUS5UU0U6NzMxMy5JUV9UT1RBTF9ESVZfUEFJRF9DRi5GWTIwMTMBAAAAKqRZAAIAAAAFLTE3NjcBCAAAAAUAAAABMQEAAAAKMTYyNDA1MTc3OQMAAAACNzkCAAAABDIwMjIEAAAAATAHAAAACTkvMTkvMjAxOQgAAAAJMy8zMS8yMDEzCQAAAAEwkQE+ZFw91wiki2qgXD3XCBxDSVEuRU5YVFBBOkVPLklRX0dQUEUuRlkyMDE2AQAAAO92BgACAAAABjU5MTguNQEIAAAABQAAAAExAQAAAAoxODc2MDQ0NzgxAwAAAAI1MAIAAAAEMTE2OQQAAAABMAcAAAAJOS8xOS8yMDE5CAAAAAoxMi8zMS8yMDE2CQAAAAEwtj0/Xlw91wjp8myhXD3XCB5DSVEuVFNFOjY5MDIuSVFfSU5DX1RBWC5GWTIwMTMBAAAAPFYNAAIAAAAFODQwOTABCAAAAAUAAAAB</t>
  </si>
  <si>
    <t>MQEAAAAKMTYyMzc4MzYzMAMAAAACNzkCAAAAAjc1BAAAAAEwBwAAAAk5LzE5LzIwMTkIAAAACTMvMzEvMjAxMwkAAAABMDHxBWdcPdcI5B/Tn1w91wgjQ0lRLkVOWFRQQTpFTy5JUV9MRVZFUkVEX0ZDRi5GWTIwMTQBAAAA73YGAAIAAAAIMjU4LjU2MjUBCAAAAAUAAAABMQEAAAAKMTc4MDc3ODMwMAMAAAACNTACAAAABDQ0MjIEAAAAATAHAAAACTkvMTkvMjAxOQgAAAAKMTIvMzEvMjAxNAkAAAABMMYWP15cPdcIAn0moVw91wgaQ0lRLlRTRTo3MzEzLklRX0VCVC5GWTIwMDgBAAAAKqRZAAIAAAAFMjcwMzUBCAAAAAUAAAABMQEAAAAKMTA2MTE5ODQzNAMAAAACNzkCAAAAAzEzOQQAAAABMAcAAAAJOS8xOS8yMDE5CAAAAAkzLzMxLzIwMDgJAAAAATCNAVBkXD3XCMGUIKBcPdcIMENJUS5UU0U6MzExNi5JUV9UT1RBTF9PVVRTVEFORElOR19CU19EQVRFLkZZMjAwOAEAAAAucA0AAgAAAAcxODYuODM2AQQAAAAFAAAAATUBAAAACjEwNTg5MTUxMjICAAAABTI0MTUyBgAAAAEwQ1w5Y1w91wg733agXD3XCCFDSVEuVFNFOjcyNzYuSVFfRUJJVERBX0lOVC5GWTIwMTcBAAAA92INAAIAAAAKMTQyLjgxMDM0NAEIAAAABQAAAAExAQAAAAoxODQ5MDI2NzQyAwAAAAI3OQIAAAAENDE5MAQAAAABMAcAAAAJOS8xOS8yMDE5CAAAAAkzLzMxLzIwMTcJAAAAATB+azFdXD3XCA7ok6FcPdcIG0NJUS5UU0U6NjIwMS5J</t>
  </si>
  <si>
    <t>UV9MQU5ELkZZMjAxOAEAAAB1owsAAwAAAAAAqtpPZFw91whCyEagXD3XCC9DSVEuVFNFOjcyNzYuSVFfSU1QVVRfT1BFUl9MRUFTRV9JTlRfRVhQLkZZMjAxOAEAAAD3Yg0AAwAAAAAAOfNWZVw91wh7J2SgXD3XCClDSVEuVFNFOjY5MDIuSVFfQVNTRVRfV1JJVEVET1dOX0NGLkZZMjAxMwEAAAA8Vg0AAwAAAAAAMfEFZ1w91wivcuafXD3XCB9DSVEuVFNFOjY5MDIuSVFfQVJfVFVSTlMuRlkyMDA4AQAAADxWDQACAAAACDYuMTI3ODkzAQgAAAAFAAAAATEBAAAACjEwNTc4ODQyNDADAAAAAjc5AgAAAAQ0MDAxBAAAAAEwBwAAAAk5LzE5LzIwMTkIAAAACTMvMzEvMjAwOAkAAAABMBxRQl1cPdcIR9d2oVw91wggQ0lRLkVOWFRQQTpFTy5JUV9FQlRfRVhDTC5GWTIwMTcBAAAA73YGAAIAAAAGMTA1OS43AQgAAAAFAAAAATEBAAAACjE5NDU1OTExMzEDAAAAAjUwAgAAAAE0BAAAAAEwBwAAAAk5LzE5LzIwMTkIAAAACjEyLzMxLzIwMTcJAAAAATC2PT9eXD3XCPYZbaFcPdcIJUNJUS5UU0U6NjkwMi5JUV9TVF9ERUJUX0lTU1VFRC5GWTIwMTABAAAAPFYNAAIAAAAFNTAwNDYBCAAAAAUAAAABMQEAAAAKMTQ3MDU4ODE4MwMAAAACNzkCAAAABDIwNDMEAAAAATAHAAAACTkvMTkvMjAxOQgAAAAJMy8zMS8yMDEwCQAAAAEw+6IFZ1w91whk6N+fXD3XCB1DSVEuS09TRTpBMDEyMzMwLklRX0FFLkZZMjAxNgEAAABf</t>
  </si>
  <si>
    <t>4CUAAgAAAAYxODAwMDgBCAAAAAUAAAABMQEAAAAKMTg3NzA2MDIzMgMAAAACODUCAAAABDEwMTYEAAAAATAHAAAACTkvMTkvMjAxOQgAAAAKMTIvMzEvMjAxNgkAAAABMDCYmGBcPdcIzPz/oFw91wggQ0lRLlRTRTo2OTAyLklRX0NIQU5HRV9BUC5GWTIwMTkBAAAAPFYNAAIAAAAFMTQ0NjQBCAAAAAUAAAABMQEAAAAKMTk2OTk0OTkwOQMAAAACNzkCAAAABDIwMTcEAAAAATAHAAAACTkvMTkvMjAxOQgAAAAJMy8zMS8yMDE5CQAAAAEwYFTNZlw91wiQVyGgXD3XCCVDSVEuREI6Q09OLklRX0RBWVNfUEFZQUJMRV9PVVQuRlkyMDE3AQAAAP5CBgACAAAACTc0Ljg3NTAwNQEIAAAABQAAAAExAQAAAAoxOTUwMzEzNzAyAwAAAAI1MAIAAAAENDE4MwQAAAABMAcAAAAJOS8xOS8yMDE5CAAAAAoxMi8zMS8yMDE3CQAAAAEwpok+XFw91wiRNrehXD3XCCdDSVEuS09TRTpBMDEyMzMwLklRX09USEVSX0VRVUlUWS5GWTIwMDkBAAAAX+AlAAIAAAAGMTkwMzE1AQgAAAAFAAAAATEBAAAACjE0NDA1MTc5MjYDAAAAAjg1AgAAAAQxMDI4BAAAAAEwBwAAAAk5LzE5LzIwMTkIAAAACjEyLzMxLzIwMDkJAAAAATCTgtFgXD3XCEG/+aBcPdcIKUNJUS5UU0U6Njk5NS5JUV9DT01NT05fUFJFRl9ESVZfQ0YuRlkyMDE1AQAAACpyDQACAAAABS00NjIzAQgAAAAFAAAAATEBAAAACjE3NDI5MzAyNDcDAAAAAjc5AgAAAAQyMDcy</t>
  </si>
  <si>
    <t>BAAAAAEwBwAAAAk5LzE5LzIwMTkIAAAACTMvMzEvMjAxNQkAAAABMLX94GFcPdcI/axzoFw91wgeQ0lRLlRTRTo3MjU5LklRX1BFTlNJT04uRlkyMDE2AQAAADVZDQACAAAABjE1ODYyNwEIAAAABQAAAAExAQAAAAoxNzk3MjE4NTQzAwAAAAI3OQIAAAAEMTIxMwQAAAABMAcAAAAJOS8xOS8yMDE5CAAAAAkzLzMxLzIwMTYJAAAAATCbgNZlXD3XCFp+E6BcPdcIKENJUS5FTlhUUEE6RU8uSVFfTkVUX0lOVEVSRVNUX0VYUC5GWTIwMTEBAAAA73YGAAIAAAAFLTk4LjUBCAAAAAUAAAABMQEAAAAKMTY1NzkxNTAyNwMAAAACNTACAAAAAzM2OAQAAAABMAcAAAAJOS8xOS8yMDE5CAAAAAoxMi8zMS8yMDExCQAAAAEwHvyOXlw91wiAL0mhXD3XCBlDSVEuVFNFOjYyMDEuSVFfQVAuRlkyMDE2AQAAAHWjCwACAAAABjIxNDE2MgEIAAAABQAAAAExAQAAAAoxNzk2NDg4NzAxAwAAAAI3OQIAAAAEMTAxOAQAAAABMAcAAAAJOS8xOS8yMDE5CAAAAAkzLzMxLzIwMTYJAAAAATCtjE9kXD3XCDPZTqBcPdcIH0NJUS5UU0U6NjkwMi5JUV9BUl9UVVJOUy5GWTIwMTYBAAAAPFYNAAIAAAAINS41MzY3NjQBCAAAAAUAAAABMQEAAAAKMTc5NzMxNTQ0MgMAAAACNzkCAAAABDQwMDEEAAAAATAHAAAACTkvMTkvMjAxOQgAAAAJMy8zMS8yMDE2CQAAAAEwAXhCXVw91wgIc3ehXD3XCCJDSVEuVFNFOjcyNzYuSVFfQURWRVJUSVNJ</t>
  </si>
  <si>
    <t>TkcuRlkyMDEzAQAAAPdiDQADAAAAAACXNoVlXD3XCI9iFqBcPdcIHkNJUS5UU0U6NzI1OS5JUV9MVF9ERUJULkZZMjAxNQEAAAA1WQ0AAgAAAAYzMjExMDkBCAAAAAUAAAABMQEAAAAKMTc0NDEyODU5MgMAAAACNzkCAAAABDEwNDkEAAAAATAHAAAACTkvMTkvMjAxOQgAAAAJMy8zMS8yMDE1CQAAAAEwy1rWZVw91wh6CROgXD3XCCVDSVEuRU5YVFBBOkZSLklRX0VRVUlUWV9NRVRIT0QuRlkyMDA3AQAAAIaACgACAAAAAzEwMwEIAAAABQAAAAExAQAAAAk4MTA0NzQ2NjQDAAAAAjUwAgAAAAQzMDYzBAAAAAEwBwAAAAk5LzE5LzIwMTkIAAAACjEyLzMxLzIwMDcJAAAAATAc5phgXD3XCAo/6KBcPdcIIkNJUS5UU0U6NjkwMi5JUV9EQV9TVVBQTF9DRi5GWTIwMDgBAAAAPFYNAAIAAAAGMjYzNTE5AQgAAAAFAAAAATEBAAAACjEwNTc4ODQyNDADAAAAAjc5AgAAAAQyMTcxBAAAAAEwBwAAAAk5LzE5LzIwMTkIAAAACTMvMzEvMjAwOAkAAAABMLUuBWdcPdcIniXfn1w91wglQ0lRLlRTRTo3MzEzLklRX1NQRUNJQUxfRElWX0NGLkZZMjAxMAEAAAAqpFkAAwAAAAAAorM9ZFw91whYWVmgXD3XCCdDSVEuTkFTREFRR1M6SU5UQy5JUV9EQV9TVVBQTF9DRi5GWTIwMDgBAAAAh1IAAAIAAAAENDM2MAEIAAAABQAAAAExAQAAAAoxNDMwNjE0NDg2AwAAAAMxNjACAAAABDIxNzEEAAAAATAHAAAACTkvMTkvMjAxOQgA</t>
  </si>
  <si>
    <t>AAAKMTIvMjcvMjAwOAkAAAABMFfMT19cPdcIkxgSoVw91wgpQ0lRLkVOWFRQQTpFTy5JUV9UT1RBTF9ERUJULkZZMjAxMy4uLi5KUFkBAAAA73YGAAIAAAANMzIyODU2Ljc2NTEzMQEIAAAABQAAAAExAQAAAAoxNzE4NzM0MDgxAwAAAAI3OQIAAAAENDE3MwQAAAABMAcAAAAJOS8xOS8yMDE5CAAAAAoxMi8zMS8yMDEzCQAAAAEwG0v3Wlw91wiwFd+hXD3XCCVDSVEuRU5YVFBBOkVPLklRX0VRVUlUWV9NRVRIT0QuRlkyMDEwAQAAAO92BgACAAAABDQ3LjIBCAAAAAUAAAABMQEAAAAKMTU4NzQzNTQ0OAMAAAACNTACAAAABDMwNjMEAAAAATAHAAAACTkvMTkvMjAxOQgAAAAKMTIvMzEvMjAxMAkAAAABMB78jl5cPdcIHmY8oVw91wgfQ0lRLlRTRTo2MjAxLklRX1RPVEFMX0NMLkZZMjAxOQEAAAB1owsAAgAAAAY5NTczNjUBCAAAAAUAAAABMQEAAAAKMTk2OTE1NDcyOAMAAAACNzkCAAAABDEwMDkEAAAAATAHAAAACTkvMTkvMjAxOQgAAAAJMy8zMS8yMDE5CQAAAAEwjQFQZFw91wiqSFigXD3XCChDSVEuTkFTREFRR1M6SU5UQy5JUV9HUk9TU19NQVJHSU4uRlkyMDE1AQAAAIdSAAACAAAABzYyLjY0ODMBCAAAAAUAAAABMQEAAAAKMTg3NDc3MzIyNgMAAAADMTYwAgAAAAQ0MDc0BAAAAAEwBwAAAAk5LzE5LzIwMTkIAAAACjEyLzI2LzIwMTUJAAAAATAIbM9aXD3XCP2ay6FcPdcIK0NJUS5UU0U6Njk5NS5J</t>
  </si>
  <si>
    <t>UV9OSV9BVkFJTF9FWENMX01BUkdJTi5GWTIwMTgBAAAAKnINAAIAAAAGNC41Njc3AQgAAAAFAAAAATEBAAAACjE4OTM1NDkxMzcDAAAAAjc5AgAAAAQ0MTgyBAAAAAEwBwAAAAk5LzE5LzIwMTkIAAAACTMvMzEvMjAxOAkAAAABML07PlxcPdcIJ8e7oVw91wgkQ0lRLlRTRTo3Mjc2LklRX0NBU0hfSU5URVJFU1QuRlkyMDE1AQAAAPdiDQACAAAAAzg1OAEIAAAABQAAAAExAQAAAAoxNzQ1OTE2NTY1AwAAAAI3OQIAAAAEMzAyOAQAAAABMAcAAAAJOS8xOS8yMDE5CAAAAAkzLzMxLzIwMTUJAAAAATBSpVZlXD3XCAGrH6BcPdcIK0NJUS5OQVNEQVFHUzpJTlRDLklRX0NBU0hfQ09OVkVSU0lPTi5GWTIwMTIBAAAAh1IAAAIAAAAJNTIuODgzMDEyAQgAAAAFAAAAATEBAAAACjE3MTg4NTA2MDUDAAAAAzE2MAIAAAAENDE4NAQAAAABMAcAAAAJOS8xOS8yMDE5CAAAAAoxMi8yOS8yMDEyCQAAAAEwRcfjW1w91whoisOhXD3XCCxDSVEuRU5YVFBBOkVPLklRX05JX0FWQUlMX0VYQ0xfTUFSR0lOLkZZMjAxNwEAAADvdgYAAgAAAAYzLjU3NzMBCAAAAAUAAAABMQEAAAAKMTk0NTU5MTEzMQMAAAACNTACAAAABDQxODIEAAAAATAHAAAACTkvMTkvMjAxOQgAAAAKMTIvMzEvMjAxNwkAAAABMA66z1pcPdcIo3nQoVw91wgzQ0lRLk5BU0RBUUdTOklOVEMuSVFfT1RIRVJfRklOQU5DRV9BQ1RfU1VQUEwuRlkyMDExAQAA</t>
  </si>
  <si>
    <t>AIdSAAACAAAAAzE1MQEIAAAABQAAAAExAQAAAAoxNjU4MzE1NDc4AwAAAAMxNjACAAAABDIwNTAEAAAAATAHAAAACTkvMTkvMjAxOQgAAAAKMTIvMzEvMjAxMQkAAAABMEAaUF9cPdcIpTQkoVw91wggQ0lRLkVOWFRQQTpFTy5JUV9BUl9UVVJOUy5GWTIwMDgBAAAA73YGAAIAAAAIOS4yNzc1MzcBCAAAAAUAAAABMQEAAAAKMTQ2MjM2MTc1NAMAAAACNTACAAAABDQwMDEEAAAAATAHAAAACTkvMTkvMjAxOQgAAAAKMTIvMzEvMjAwOAkAAAABMAKTz1pcPdcID//DoVw91wggQ0lRLktPU0U6QTAxMjMzMC5JUV9DQVBFWC5GWTIwMDgBAAAAX+AlAAIAAAAHLTQ4MzE0OAEIAAAABQAAAAExAQAAAAoxMzQ5NjMzMjIyAwAAAAI4NQIAAAAEMjAyMQQAAAABMAcAAAAJOS8xOS8yMDE5CAAAAAoxMi8zMS8yMDA4CQAAAAEwk4LRYFw91whuxNugXD3XCCRDSVEuRU5YVFBBOkZSLklRX1RPVEFMX0FTU0VUUy5GWTIwMTEBAAAAhoAKAAIAAAAEODU2NAEIAAAABQAAAAExAQAAAAoxNTg5MTE4MDA5AwAAAAI1MAIAAAAEMTAwNwQAAAABMAcAAAAJOS8xOS8yMDE5CAAAAAoxMi8zMS8yMDExCQAAAAEwsT/UX1w91whJdhOhXD3XCCZDSVEuTkFTREFRR1M6SU5UQy5JUV9ORVRfQ0hBTkdFLkZZMjAwOQEAAACHUgAAAgAAAAM2MzcBCAAAAAUAAAABMQEAAAAKMTUyMzM5NDgyOQMAAAADMTYwAgAAAAQyMDkzBAAAAAEwBwAAAAk5</t>
  </si>
  <si>
    <t>LzE5LzIwMTkIAAAACjEyLzI2LzIwMDkJAAAAATBXzE9fXD3XCGcTMKFcPdcIGUNJUS5UU0U6NzI3Ni5JUV9BRC5GWTIwMDgBAAAA92INAAIAAAAHLTE5MDQxMAEIAAAABQAAAAExAQAAAAoxMDU4OTE0OTcyAwAAAAI3OQIAAAAEMTA3NQQAAAABMAcAAAAJOS8xOS8yMDE5CAAAAAkzLzMxLzIwMDgJAAAAATC5wYRlXD3XCDDMDKBcPdcIIENJUS5UU0U6NjkwMi5JUV9ESVZFU1RfQ0YuRlkyMDE3AQAAADxWDQADAAAAAABrLc1mXD3XCIID8p9cPdcIJkNJUS5FTlhUUEE6RU8uSVFfQkFTSUNfRVBTX0VYQ0wuRlkyMDE1AQAAAO92BgACAAAACDIuNDkxMjcyAQgAAAAFAAAAATEBAAAACjE4MzgyNTAwODYDAAAAAjUwAgAAAAQzMDY0BAAAAAEwBwAAAAk5LzE5LzIwMTkIAAAACjEyLzMxLzIwMTUJAAAAATDGFj9eXD3XCFV9QqFcPdcIJ0NJUS5UU0U6NzI3Ni5JUV9DSEFOR0VfSU5WRU5UT1JZLkZZMjAxOAEAAAD3Yg0AAgAAAAUtNjYwMQEIAAAABQAAAAExAQAAAAoxODk1MTgzNzQ1AwAAAAI3OQIAAAAEMjA5OQQAAAABMAcAAAAJOS8xOS8yMDE5CAAAAAkzLzMxLzIwMTgJAAAAATA581ZlXD3XCNneU6BcPdcIJENJUS5UU0U6NjkwMi5JUV9DT01NT05fRElWX0NGLkZZMjAxMwEAAAA8Vg0AAwAAAAAAMfEFZ1w91wgX+eCfXD3XCBlDSVEuVFNFOjcyNTkuSVFfRE8uRlkyMDEzAQAAADVZDQADAAAAAABCsHxmXD3X</t>
  </si>
  <si>
    <t>CPDtKqBcPdcIJkNJUS5UU0U6NjkwMi5JUV9JTlZFTlRPUllfVFVSTlMuRlkyMDE3AQAAADxWDQACAAAACDcuODMzMjczAQgAAAAFAAAAATEBAAAACjE4NDc3NjU0MjUDAAAAAjc5AgAAAAQ0MDgyBAAAAAEwBwAAAAk5LzE5LzIwMTkIAAAACTMvMzEvMjAxNwkAAAABMDTVLl1cPdcIK8GMoVw91wgfQ0lRLktPU0U6QTAxMjMzMC5JUV9MQU5ELkZZMjAxOAEAAABf4CUAAgAAAAczNTk3MTA2AQgAAAAFAAAAATEBAAAACjE5NDk5OTg2NTADAAAAAjg1AgAAAAQzMDk4BAAAAAEwBwAAAAk5LzE5LzIwMTkIAAAACjEyLzMxLzIwMTgJAAAAATAc5phgXD3XCHjmAKFcPdcIH0NJUS5UU0U6NzI3Ni5JUV9EQV9TVVBQTC5GWTIwMTIBAAAA92INAAMAAAAAAKUPhWVcPdcI1wMOoFw91wgmQ0lRLlRTRTo3Mjc2LklRX0lOVkVOVE9SWV9UVVJOUy5GWTIwMTgBAAAA92INAAIAAAAJMTAuNzY0MDY2AQgAAAAFAAAAATEBAAAACjE4OTUxODM3NDUDAAAAAjc5AgAAAAQ0MDgyBAAAAAEwBwAAAAk5LzE5LzIwMTkIAAAACTMvMzEvMjAxOAkAAAABMH5rMV1cPdcIplekoVw91wgoQ0lRLlRTRTo2MjAxLklRX0ZJWEVEX0FTU0VUX1RVUk5TLkZZMjAxMAEAAAB1owsAAgAAAAcyLjQ1NzU4AQgAAAAFAAAAATEBAAAACjEzODEzMDY4NTYDAAAAAjc5AgAAAAQ0MDY2BAAAAAEwBwAAAAk5LzE5LzIwMTkIAAAACTMvMzEvMjAxMAkAAAAB</t>
  </si>
  <si>
    <t>MHKSMV1cPdcIdxR9oVw91wgdQ0lRLkVOWFRQQTpFTy5JUV9EQV9DRi5GWTIwMTcBAAAA73YGAAIAAAAFNDExLjIBCAAAAAUAAAABMQEAAAAKMTk0NTU5MTEzMQMAAAACNTACAAAABDIxNjAEAAAAATAHAAAACTkvMTkvMjAxOQgAAAAKMTIvMzEvMjAxNwkAAAABMKZkP15cPdcI0xNToVw91wglQ0lRLkVOWFRQQTpFTy5JUV9DVVJSRU5DWV9HQUlOLkZZMjAxMQEAAADvdgYAAgAAAAExAQgAAAAFAAAAATEBAAAACjE2NTc5MTUwMjcDAAAAAjUwAgAAAAIzOAQAAAABMAcAAAAJOS8xOS8yMDE5CAAAAAoxMi8zMS8yMDExCQAAAAEwHvyOXlw91wj6mCqhXD3XCCdDSVEuVFNFOjYyMDEuSVFfQ0hBTkdFX0lOVkVOVE9SWS5GWTIwMDgBAAAAdaMLAAIAAAAFLTc0OTABCAAAAAUAAAABMQEAAAAKMTA1MzQ3Njk5NwMAAAACNzkCAAAABDIwOTkEAAAAATAHAAAACTkvMTkvMjAxOQgAAAAJMy8zMS8yMDA4CQAAAAEw7kLAZFw91whyoVSgXD3XCCZDSVEuVFNFOjMxMTYuSVFfRklMSU5HX0NVUlJFTkNZLkZZMjAxOAEAAAAucA0AAwAAAANKUFkALnIcY1w91wjiBVugXD3XCBlDSVEuVFNFOjczMTMuSVFfQUUuRlkyMDEyAQAAACqkWQACAAAABDIwMDgBCAAAAAUAAAABMQEAAAAKMTU1NDk1MDc0MAMAAAACNzkCAAAABDEwMTYEAAAAATAHAAAACTkvMTkvMjAxOQgAAAAJMy8zMS8yMDEyCQAAAAEwY9s9ZFw91wi4wkigXD3X</t>
  </si>
  <si>
    <t>CCNDSVEuVFNFOjcyNTkuSVFfVE9UQUxfUkVDRUlWLkZZMjAwOQEAAAA1WQ0AAgAAAAYxOTgxMTMBCAAAAAUAAAABMQEAAAAKMTM4MDQ1MTg3MgMAAAACNzkCAAAABDEwMDEEAAAAATAHAAAACTkvMTkvMjAxOQgAAAAJMy8zMS8yMDA5CQAAAAEwZGJ8Zlw91wjGZ/ifXD3XCCJDSVEuVFNFOjY5OTUuSVFfR0FJTl9JTlZFU1QuRlkyMDEwAQAAACpyDQADAAAAAADrU01iXD3XCF+4i6BcPdcIJUNJUS5UU0U6Njk5NS5JUV9ORVRfUkVOVEFMX0VYUC5GWTIwMTABAAAAKnINAAMAAAAAAOtTTWJcPdcI3oo5oFw91wgfQ0lRLlRTRTo3Mjc2LklRX1RSRUFTVVJZLkZZMjAxNQEAAAD3Yg0AAgAAAAMtODUBCAAAAAUAAAABMQEAAAAKMTc0NTkxNjU2NQMAAAACNzkCAAAABDEyNDgEAAAAATAHAAAACTkvMTkvMjAxOQgAAAAJMy8zMS8yMDE1CQAAAAEwUqVWZVw91wgBqx+gXD3XCCVDSVEuVFNFOjcyNzYuSVFfT1RIRVJfQ0xfU1VQUEwuRlkyMDEyAQAAAPdiDQACAAAABDg5OTIBCAAAAAUAAAABMQEAAAAKMTU1NDk1MDc2OAMAAAACNzkCAAAABDEwNTcEAAAAATAHAAAACTkvMTkvMjAxOQgAAAAJMy8zMS8yMDEyCQAAAAEwlzaFZVw91wgbzAWgXD3XCCpDSVEuVFNFOjczMTMuSVFfSU5URVJFU1RfSU5WRVNUX0lOQy5GWTIwMTMBAAAAKqRZAAIAAAAEMTQxMwEIAAAABQAAAAExAQAAAAoxNjI0MDUxNzc5AwAAAAI3OQIA</t>
  </si>
  <si>
    <t>AAACNjUEAAAAATAHAAAACTkvMTkvMjAxOQgAAAAJMy8zMS8yMDEzCQAAAAEwkQE+ZFw91wgjHFqgXD3XCCNDSVEuVFNFOjY5OTUuSVFfRUJJVEFfTUFSR0lOLkZZMjAxMQEAAAAqcg0AAgAAAAY1Ljc3MTgBCAAAAAUAAAABMQEAAAAKMTQ1ODUyNjI4MgMAAAACNzkCAAAABDQ0MTkEAAAAATAHAAAACTkvMTkvMjAxOQgAAAAJMy8zMS8yMDExCQAAAAEwxxQ+XFw91wgkUp+hXD3XCCpDSVEuTkFTREFRR1M6SU5UQy5JUV9QUkVGX0RJVl9PVEhFUi5GWTIwMTIBAAAAh1IAAAMAAAAAAEAaUF9cPdcIPy80oVw91wggQ0lRLk5BU0RBUUdTOklOVEMuSVFfR1BQRS5GWTIwMTUBAAAAh1IAAAIAAAAFODMzOTYBCAAAAAUAAAABMQEAAAAKMTg3NDc3MzIyNgMAAAADMTYwAgAAAAQxMTY5BAAAAAEwBwAAAAk5LzE5LzIwMTkIAAAACjEyLzI2LzIwMTUJAAAAATDnEVZeXD3XCPo/NaFcPdcIJUNJUS5UU0U6NjkwMi5JUV9HV19JTlRBTl9BTU9SVC5GWTIwMTkBAAAAPFYNAAMAAAAAAGBUzWZcPdcIpgkhoFw91wgeQ0lRLkRCOkNPTi5JUV9UT1RBTF9SRVYuRlkyMDA3AQAAAP5CBgACAAAABzE2NjE5LjQBCAAAAAUAAAABMQEAAAAJODA1OTQ0MzU5AwAAAAI1MAIAAAACMjgEAAAAATAHAAAACTkvMTkvMjAxOQgAAAAKMTIvMzEvMjAwNwkAAAABMK1L4WFcPdcISs+0oFw91wg0Q0lRLlRTRTo3MzEzLklRX1RPVEFMX09VVFNU</t>
  </si>
  <si>
    <t>QU5ESU5HX0ZJTElOR19EQVRFLkZZMjAxNgEAAAAqpFkAAgAAAAk2Ny45OTc5NzcBBAAAAAUAAAABNQEAAAAKMTc5ODY5OTc4NQIAAAAFMjQxNTMGAAAAATA8pWxjXD3XCKJOjqBcPdcIJkNJUS5UU0U6NzI1OS5JUV9ERUZfVEFYX0xJQUJfTFQuRlkyMDEwAQAAADVZDQACAAAABTIwOTA1AQgAAAAFAAAAATEBAAAACjEzODA0NTEzODIDAAAAAjc5AgAAAAQxMDI3BAAAAAEwBwAAAAk5LzE5LzIwMTkIAAAACTMvMzEvMjAxMAkAAAABMFiJfGZcPdcIF3MJoFw91wgjQ0lRLk5BU0RBUUdTOklOVEMuSVFfV0lQX0lOVi5GWTIwMDgBAAAAh1IAAAIAAAAEMTU3NwEIAAAABQAAAAExAQAAAAoxNDMwNjE0NDg2AwAAAAMxNjACAAAABDMyMTkEAAAAATAHAAAACTkvMTkvMjAxOQgAAAAKMTIvMjcvMjAwOAkAAAABMI6lT19cPdcI4sofoVw91wg0Q0lRLlRTRTo2OTAyLklRX1RPVEFMX09VVFNUQU5ESU5HX0ZJTElOR19EQVRFLkZZMjAxNwEAAAA8Vg0AAgAAAAo3ODUuODUxNTQyAQQAAAAFAAAAATUBAAAACjE4NDc3NjU0MjUCAAAABTI0MTUzBgAAAAEway3NZlw91wgku++fXD3XCCVDSVEuREI6Q09OLklRX0RBWVNfUEFZQUJMRV9PVVQuRlkyMDExAQAAAP5CBgACAAAACDU2Ljg2ODQ2AQgAAAAFAAAAATEBAAAACjE1OTY1NDU0ODgDAAAAAjUwAgAAAAQ0MTgzBAAAAAEwBwAAAAk5LzE5LzIwMTkIAAAACjEyLzMxLzIw</t>
  </si>
  <si>
    <t>MTEJAAAAATCwYj5cXD3XCD22rKFcPdcIJkNJUS5UU0U6NzI3Ni5JUV9FWFRSQV9BQ0NfSVRFTVMuRlkyMDEwAQAAAPdiDQADAAAAAACz6IRlXD3XCDoU859cPdcIKUNJUS5UU0U6MzExNi5JUV9JTlZFU1RfU0VDVVJJVFlfQ0YuRlkyMDExAQAAAC5wDQACAAAABS01MzYwAQgAAAAFAAAAATEBAAAACjE0NTk1MDk4OTkDAAAAAjc5AgAAAAQyMDI3BAAAAAEwBwAAAAk5LzE5LzIwMTkIAAAACTMvMzEvMjAxMQkAAAABMC6qOWNcPdcIuU1BoFw91wgtQ0lRLk5BU0RBUUdTOklOVEMuSVFfVE9UQUxfREVCVC5GWTIwMTMuLi4uSlBZAQAAAIdSAAACAAAACjE0MzQ5OTguMzMBCAAAAAUAAAABMQEAAAAKMTc3NTkzMDI3NAMAAAACNzkCAAAABDQxNzMEAAAAATAHAAAACTkvMTkvMjAxOQgAAAAKMTIvMjgvMjAxMwkAAAABMBtL91pcPdcIX03goVw91wglQ0lRLlRTRTozMTE2LklRX0dBSU5fQVNTRVRTX0NGLkZZMjAwOQEAAAAucA0AAgAAAAMzMzEBCAAAAAUAAAABMQEAAAAKMTM4MDQ1MTQ4NgMAAAACNzkCAAAABDIwMjYEAAAAATAHAAAACTkvMTkvMjAxOQgAAAAJMy8zMS8yMDA5CQAAAAEwOIM5Y1w91wj6LHegXD3XCCFDSVEuVFNFOjYyMDEuSVFfTklfQ09NUEFOWS5GWTIwMDkBAAAAdaMLAAIAAAAGLTM5NzM1AQgAAAAFAAAAATEBAAAACjEzODEzMDU5NjIDAAAAAjc5AgAAAAU0MTU3MQQAAAABMAcAAAAJOS8x</t>
  </si>
  <si>
    <t>OS8yMDE5CAAAAAkzLzMxLzIwMDkJAAAAATDuQsBkXD3XCB6WQ6BcPdcIGkNJUS5UU0U6NjIwMS5JUV9DSVAuRlkyMDA4AQAAAHWjCwACAAAABTMxODQ5AQgAAAAFAAAAATEBAAAACjEwNTM0NzY5OTcDAAAAAjc5AgAAAAQzMDMzBAAAAAEwBwAAAAk5LzE5LzIwMTkIAAAACTMvMzEvMjAwOAkAAAABMO5CwGRcPdcIebJcoFw91wghQ0lRLkVOWFRQQTpGUi5JUV9PVEhFUl9SRVYuRlkyMDEwAQAAAIaACgADAAAAAAB38NNfXD3XCKrVBqFcPdcII0NJUS5UU0U6MzExNi5JUV9ESUxVVF9XRUlHSFQuRlkyMDE2AQAAAC5wDQACAAAABzE4NS41OTUARiQcY1w91wgQ2ZugXD3XCDBDSVEuVFNFOjcyNTkuSVFfVE9UQUxfT1VUU1RBTkRJTkdfQlNfREFURS5GWTIwMTQBAAAANVkNAAIAAAAHMjgyLjE0OQEEAAAABQAAAAE1AQAAAAoxNjg0Mzc0ODQ0AgAAAAUyNDE1MgYAAAABMAkz1mVcPdcIheISoFw91wgfQ0lRLlRTRTozMTE2LklRX0FSX1RVUk5TLkZZMjAxNwEAAAAucA0AAgAAAAc3LjI3NjA4AQgAAAAFAAAAATEBAAAACjE4NDcwNzE4OTQDAAAAAjc5AgAAAAQ0MDAxBAAAAAEwBwAAAAk5LzE5LzIwMTkIAAAACTMvMzEvMjAxNwkAAAABMNPtPVxcPdcI9PKBoVw91wgbQ0lRLlRTRTo3MzEzLklRX05QUEUuRlkyMDE5AQAAACqkWQACAAAABTcxNTE1AQgAAAAFAAAAATEBAAAACjE5Njk2MDExODgDAAAAAjc5AgAA</t>
  </si>
  <si>
    <t>AAQxMDA0BAAAAAEwBwAAAAk5LzE5LzIwMTkIAAAACTMvMzEvMjAxOQkAAAABMDjzbGNcPdcItdmGoFw91wglQ0lRLktPU0U6QTAxMjMzMC5JUV9FQklUREFfSU5ULkZZMjAxMgEAAABf4CUAAgAAAAk2OS42NzQ5MzUBCAAAAAUAAAABMQEAAAAKMTczMzg4NzQxOQMAAAACODUCAAAABDQxOTAEAAAAATAHAAAACTkvMTkvMjAxOQgAAAAKMTIvMzEvMjAxMgkAAAABMG8r41tcPdcI7iW9oVw91wgjQ0lRLlRTRTo2MjAxLklRX0VCSVRBX01BUkdJTi5GWTIwMTcBAAAAdaMLAAIAAAAGNy42NDk4AQgAAAAFAAAAATEBAAAACjE4NDg1MTQ2NjkDAAAAAjc5AgAAAAQ0NDE5BAAAAAEwBwAAAAk5LzE5LzIwMTkIAAAACTMvMzEvMjAxNwkAAAABMHFdVVxcPdcIFsGFoVw91wgiQ0lRLlRTRTozMTE2LklRX0FTU0VUX1RVUk5TLkZZMjAxNQEAAAAucA0AAgAAAAgxLjg5MzgzMgEIAAAABQAAAAExAQAAAAoxNzQzMTk4Nzg4AwAAAAI3OQIAAAAENDE3NwQAAAABMAcAAAAJOS8xOS8yMDE5CAAAAAkzLzMxLzIwMTUJAAAAATA++VVcXD3XCO/iqqFcPdcIL0NJUS5LT1NFOkEwMTIzMzAuSVFfTUlOT1JJVFlfSU5URVJFU1RfSVMuRlkyMDEwAQAAAF/gJQACAAAABS0yMjk4AQgAAAAFAAAAATEBAAAACjE3MzM4ODc2MTcDAAAAAjg1AgAAAAI4MwQAAAABMAcAAAAJOS8xOS8yMDE5CAAAAAoxMi8zMS8yMDEwCQAAAAEwh6nRYFw9</t>
  </si>
  <si>
    <t>1wjTT+mgXD3XCCZDSVEuRU5YVFBBOkVPLklRX1NUX0RFQlRfSVNTVUVELkZZMjAxMgEAAADvdgYAAwAAAAAAFCOPXlw91wgMKlKhXD3XCBlDSVEuVFNFOjY5MDIuSVFfQVIuRlkyMDA4AQAAADxWDQACAAAABjY1NTU0NwEIAAAABQAAAAExAQAAAAoxMDU3ODg0MjQwAwAAAAI3OQIAAAAEMTAyMQQAAAABMAcAAAAJOS8xOS8yMDE5CAAAAAkzLzMxLzIwMDgJAAAAATC1LgVnXD3XCEmg5J9cPdcIJENJUS5FTlhUUEE6RlIuSVFfRklOSVNIRURfSU5WLkZZMjAxNgEAAACGgAoAAgAAAAM3MzcBCAAAAAUAAAABMQEAAAAKMTg3ODYzMDg3OAMAAAACNTACAAAABDMwNzUEAAAAATAHAAAACTkvMTkvMjAxOQgAAAAKMTIvMzEvMjAxNgkAAAABMANwZ19cPdcIl40ZoVw91wgpQ0lRLlRTRTozMTE2LklRX0RFQlRfRVFVSVZfTkVUX1BCTy5GWTIwMTYBAAAALnANAAIAAAAFNTQ0NzABCAAAAAUAAAABMQEAAAAKMTc5NjgzMjU4MAMAAAACNzkCAAAABTIxNjc5BAAAAAEwBwAAAAk5LzE5LzIwMTkIAAAACTMvMzEvMjAxNgkAAAABMDdLHGNcPdcI9uSJoFw91wgZQ0lRLlRTRTozMTE2LklRX0RPLkZZMjAxMQEAAAAucA0AAwAAAAAALqo5Y1w91wgdcJCgXD3XCCRDSVEuVFNFOjY5MDIuSVFfSU5DX0VRVUlUWV9DRi5GWTIwMTIBAAAAPFYNAAIAAAAFLTQ2NzEBCAAAAAUAAAABMQEAAAAKMTU1MzIzOTYzMQMAAAACNzkCAAAA</t>
  </si>
  <si>
    <t>BDIwODYEAAAAATAHAAAACTkvMTkvMjAxOQgAAAAJMy8zMS8yMDEyCQAAAAEw78kFZ1w91wh4mtifXD3XCChDSVEuTkFTREFRR1M6SU5UQy5JUV9HUk9TU19NQVJHSU4uRlkyMDEzAQAAAIdSAAACAAAABjU5LjgwMwEIAAAABQAAAAExAQAAAAoxNzc1OTMwMjc0AwAAAAMxNjACAAAABDQwNzQEAAAAATAHAAAACTkvMTkvMjAxOQgAAAAKMTIvMjgvMjAxMwkAAAABMEXH41tcPdcIRWPDoVw91wgjQ0lRLktPU0U6QTAxMjMzMC5JUV9EQV9TVVBQTC5GWTIwMDgBAAAAX+AlAAIAAAAFNDY1NzUBCAAAAAUAAAABMQEAAAAKMTM0OTYzMzIyMgMAAAACODUCAAAAAjQxBAAAAAEwBwAAAAk5LzE5LzIwMTkIAAAACjEyLzMxLzIwMDgJAAAAATCZW9FgXD3XCFtDyqBcPdcILUNJUS5UU0U6NzI3Ni5JUV9ERUZfVEFYX0FTU0VUU19DVVJSRU5ULkZZMjAxMwEAAAD3Yg0AAgAAAAQzMzcwAQgAAAAFAAAAATEBAAAACjE2MjU0NTc1NzEDAAAAAjc5AgAAAAQxMTE3BAAAAAEwBwAAAAk5LzE5LzIwMTkIAAAACTMvMzEvMjAxMwkAAAABMJc2hWVcPdcIyDAvoFw91wgtQ0lRLlRTRTo3MzEzLklRX09USEVSX0lOVkVTVF9BQ1RfU1VQUEwuRlkyMDE1AQAAACqkWQACAAAABS0xNjc5AQgAAAAFAAAAATEBAAAACjE3NDQ5NDYyODcDAAAAAjc5AgAAAAQyMDUxBAAAAAEwBwAAAAk5LzE5LzIwMTkIAAAACTMvMzEvMjAxNQkAAAABMEh+</t>
  </si>
  <si>
    <t>bGNcPdcICaKFoFw91wgkQ0lRLlRTRTo2MjAxLklRX09USEVSX0xJQUJfTFQuRlkyMDE3AQAAAHWjCwACAAAABTI4MDcyAQgAAAAFAAAAATEBAAAACjE4NDg1MTQ2NjkDAAAAAjc5AgAAAAQxMDYyBAAAAAEwBwAAAAk5LzE5LzIwMTkIAAAACTMvMzEvMjAxNwkAAAABMLazT2RcPdcIGydPoFw91wglQ0lRLlRTRTo2OTAyLklRX09USEVSX0NBX1NVUFBMLkZZMjAxNAEAAAA8Vg0AAgAAAAYxMjgyNzkBCAAAAAUAAAABMQEAAAAKMTY4NDM3NDg0NQMAAAACNzkCAAAABDEwNTUEAAAAATAHAAAACTkvMTkvMjAxOQgAAAAJMy8zMS8yMDE0CQAAAAEwjbjMZlw91wikmeafXD3XCDBDSVEuTkFTREFRR1M6SU5UQy5JUV9NSU5PUklUWV9JTlRFUkVTVF9DRi5GWTIwMTUBAAAAh1IAAAMAAAAAAOcRVl5cPdcIMjoioVw91wgpQ0lRLkVOWFRQQTpGUi5JUV9UT1RBTF9ESVZfUEFJRF9DRi5GWTIwMTgBAAAAhoAKAAIAAAAELTI5NgEIAAAABQAAAAExAQAAAAoxOTQ3NzM1MTgxAwAAAAI1MAIAAAAEMjAyMgQAAAABMAcAAAAJOS8xOS8yMDE5CAAAAAoxMi8zMS8yMDE4CQAAAAEwNb5nX1w91wiFDRahXD3XCC1DSVEuRU5YVFBBOkVPLklRX0RFQlRfRVFVSVZfT1BFUl9MRUFTRS5GWTIwMTIBAAAA73YGAAMAAAAAABQjj15cPdcIVQ5OoVw91wgeQ0lRLkVOWFRQQTpFTy5JUV9SRF9FWFAuRlkyMDExAQAAAO92BgACAAAABTIy</t>
  </si>
  <si>
    <t>NC40AQgAAAAFAAAAATEBAAAACjE2NTc5MTUwMjcDAAAAAjUwAgAAAAMxMDAEAAAAATAHAAAACTkvMTkvMjAxOQgAAAAKMTIvMzEvMjAxMQkAAAABMB78jl5cPdcI2fZAoVw91wgoQ0lRLktPU0U6QTAxMjMzMC5JUV9VTkxFVkVSRURfRkNGLkZZMjAxMQEAAABf4CUAAgAAAAk4NTYyOTcuMjUBCAAAAAUAAAABMQEAAAAKMTczMzg5MTQxOQMAAAACODUCAAAABDQ0MjMEAAAAATAHAAAACTkvMTkvMjAxOQgAAAAKMTIvMzEvMjAxMQkAAAABMILQ0WBcPdcIHHf+oFw91wgoQ0lRLlRTRTo2OTAyLklRX0dXX0lOVEFOX0FNT1JUX0NGLkZZMjAxNgEAAAA8Vg0AAwAAAAAAdQbNZlw91wj7/fOfXD3XCBlDSVEuVFNFOjMxMTYuSVFfRlguRlkyMDE0AQAAAC5wDQACAAAABDUyMzgBCAAAAAUAAAABMQEAAAAKMTY4NDA1NjQ0NwMAAAACNzkCAAAABDIxNDQEAAAAATAHAAAACTkvMTkvMjAxOQgAAAAJMy8zMS8yMDE0CQAAAAEwRiQcY1w91wg4PZugXD3XCCtDSVEuVFNFOjczMTMuSVFfUkVUVVJOX0NPTU1PTl9FUVVJVFkuRlkyMDE2AQAAACqkWQACAAAABzEyLjMxODUBCAAAAAUAAAABMQEAAAAKMTc5ODY5OTc4NQMAAAACNzkCAAAABTMzMzIwBAAAAAEwBwAAAAk5LzE5LzIwMTkIAAAACTMvMzEvMjAxNgkAAAABMI+sVVxcPdcITd2loVw91wggQ0lRLk5BU0RBUUdTOklOVEMuSVFfQVBJQy5GWTIwMTYBAAAAh1IAAAMA</t>
  </si>
  <si>
    <t>AAAAAKg4Vl5cPdcIyPY5oVw91wgnQ0lRLlRTRTo3MjU5LklRX0NBU0hfT1BFUi5GWTIwMTQuLi4uSlBZAQAAADVZDQACAAAABjI4NjYwNgEIAAAABQAAAAExAQAAAAoxNjg0Mzc0ODQ0AwAAAAI3OQIAAAAEMjAwNgQAAAABMAcAAAAJOS8xOS8yMDE5CAAAAAkzLzMxLzIwMTQJAAAAATAvcvdaXD3XCHYx3KFcPdcIKUNJUS5FTlhUUEE6RlIuSVFfVE9UQUxfREVCVF9JU1NVRUQuRlkyMDE4AQAAAIaACgACAAAAAzYwMwEIAAAABQAAAAExAQAAAAoxOTQ3NzM1MTgxAwAAAAI1MAIAAAAEMjE2MQQAAAABMAcAAAAJOS8xOS8yMDE5CAAAAAoxMi8zMS8yMDE4CQAAAAEwNb5nX1w91whK2/2gXD3XCCBDSVEuRU5YVFBBOkVPLklRX09QRVJfSU5DLkZZMjAxNwEAAADvdgYAAgAAAAYxMTQ5LjYBCAAAAAUAAAABMQEAAAAKMTk0NTU5MTEzMQMAAAACNTACAAAAAjIxBAAAAAEwBwAAAAk5LzE5LzIwMTkIAAAACjEyLzMxLzIwMTcJAAAAATC2PT9eXD3XCM5AWKFcPdcIH0NJUS5UU0U6NzMxMy5JUV9BUl9UVVJOUy5GWTIwMTcBAAAAKqRZAAIAAAAINi44MTk2MzIBCAAAAAUAAAABMQEAAAAKMTg0ODE3MTUxNwMAAAACNzkCAAAABDQwMDEEAAAAATAHAAAACTkvMTkvMjAxOQgAAAAJMy8zMS8yMDE3CQAAAAEwj6xVXFw91wjgKoqhXD3XCCVDSVEuVFNFOjY5OTUuSVFfU1RfREVCVF9SRVBBSUQuRlkyMDEyAQAAACpyDQAD</t>
  </si>
  <si>
    <t>AAAAAADRoU1iXD3XCF7r1KBcPdcIKUNJUS5FTlhUUEE6RU8uSVFfTUlOT1JJVFlfSU5URVJFU1QuRlkyMDE1AQAAAO92BgACAAAABTIxMS45AQgAAAAFAAAAATEBAAAACjE4MzgyNTAwODYDAAAAAjUwAgAAAAQxMDUyBAAAAAEwBwAAAAk5LzE5LzIwMTkIAAAACjEyLzMxLzIwMTUJAAAAATDGFj9eXD3XCKtQNqFcPdcIJENJUS5UU0U6NzI1OS5JUV9FQklUREFfTUFSR0lOLkZZMjAwOQEAAAA1WQ0AAgAAAAY4LjA2MzcBCAAAAAUAAAABMQEAAAAKMTM4MDQ1MTg3MgMAAAACNzkCAAAABDQwNDcEAAAAATAHAAAACTkvMTkvMjAxOQgAAAAJMy8zMS8yMDA5CQAAAAEwJ/wuXVw91wjBUZGhXD3XCCpDSVEuVFNFOjcyNTkuSVFfT1RIRVJfVU5VU1VBTF9TVVBQTC5GWTIwMDgBAAAANVkNAAMAAAAAAGs7fGZcPdcI4PL3n1w91wggQ0lRLlRTRTo3MzEzLklRX09USEVSX1JFVi5GWTIwMDgBAAAAKqRZAAMAAAAAAI0BUGRcPdcIm58HoFw91wgeQ0lRLlRTRTo2OTAyLklRX1BFTlNJT04uRlkyMDE5AQAAADxWDQACAAAABjI1MDYzNAEIAAAABQAAAAExAQAAAAoxOTY5OTQ5OTA5AwAAAAI3OQIAAAAEMTIxMwQAAAABMAcAAAAJOS8xOS8yMDE5CAAAAAkzLzMxLzIwMTkJAAAAATBgVM1mXD3XCGxR8p9cPdcIH0NJUS5UU0U6NzI1OS5JUV9UT1RBTF9DQS5GWTIwMTYBAAAANVkNAAIAAAAHMTIxNDEzOQEIAAAABQAAAAEx</t>
  </si>
  <si>
    <t>AQAAAAoxNzk3MjE4NTQzAwAAAAI3OQIAAAAEMTAwOAQAAAABMAcAAAAJOS8xOS8yMDE5CAAAAAkzLzMxLzIwMTYJAAAAATCbgNZlXD3XCKb+K6BcPdcIIUNJUS5EQjpDT04uSVFfRUJJVEFfTUFSR0lOLkZZMjAxOAEAAAD+QgYAAgAAAAY1Ljk4MzQBCAAAAAUAAAABMQEAAAAKMTk1MDMxMzY5NQMAAAACNTACAAAABDQ0MTkEAAAAATAHAAAACTkvMTkvMjAxOQgAAAAKMTIvMzEvMjAxOAkAAAABMKaJPlxcPdcIJyutoVw91wgrQ0lRLlRTRTo3Mjc2LklRX1JFVFVSTl9DT01NT05fRVFVSVRZLkZZMjAxMwEAAAD3Yg0AAgAAAAM5LjUBCAAAAAUAAAABMQEAAAAKMTYyNTQ1NzU3MQMAAAACNzkCAAAABTMzMzIwBAAAAAEwBwAAAAk5LzE5LzIwMTkIAAAACTMvMzEvMjAxMwkAAAABMH5rMV1cPdcIAvmboVw91wghQ0lRLktPU0U6QTAxMjMzMC5JUV9DT01NT04uRlkyMDEzAQAAAF/gJQACAAAABjQ5MDk2OQEIAAAABQAAAAExAQAAAAoxNzMzODkxNDk3AwAAAAI4NQIAAAAEMTEwMwQAAAABMAcAAAAJOS8xOS8yMDE5CAAAAAoxMi8zMS8yMDEzCQAAAAEwdffRYFw91wggHvugXD3XCDJDSVEuREI6Q09OLklRX1RPVEFMX09VVFNUQU5ESU5HX0ZJTElOR19EQVRFLkZZMjAxNAEAAAD+QgYAAgAAAAoyMDAuMDA1OTgzAQQAAAAFAAAAATUBAAAACjE3ODI0NDYzODkCAAAABTI0MTUzBgAAAAEweKT9YFw91wigwkGgXD3X</t>
  </si>
  <si>
    <t>CCZDSVEuRU5YVFBBOkVPLklRX1NQRUNJQUxfRElWX0NGLkZZMjAxNgEAAADvdgYAAwAAAAAAtj0/Xlw91wgm12ihXD3XCCtDSVEuTkFTREFRR1M6SU5UQy5JUV9DQVNIX0FDUVVJUkVfQ0YuRlkyMDA5AQAAAIdSAAACAAAABC04NTMBCAAAAAUAAAABMQEAAAAKMTUyMzM5NDgyOQMAAAADMTYwAgAAAAQyMDU3BAAAAAEwBwAAAAk5LzE5LzIwMTkIAAAACjEyLzI2LzIwMDkJAAAAATBXzE9fXD3XCKS0J6FcPdcIJkNJUS5UU0U6NzI3Ni5JUV9DQVNIX0NPTlZFUlNJT04uRlkyMDE4AQAAAPdiDQACAAAACTI3Ljg4NDkwNQEIAAAABQAAAAExAQAAAAoxODk1MTgzNzQ1AwAAAAI3OQIAAAAENDE4NAQAAAABMAcAAAAJOS8xOS8yMDE5CAAAAAkzLzMxLzIwMTgJAAAAATB+azFdXD3XCGSaqKFcPdcIMUNJUS5LT1NFOkEwMTIzMzAuSVFfT1RIRVJfSU5WRVNUX0FDVF9TVVBQTC5GWTIwMTYBAAAAX+AlAAIAAAAGLTEzMTE0AQgAAAAFAAAAATEBAAAACjE4NzcwNjAyMzIDAAAAAjg1AgAAAAQyMDUxBAAAAAEwBwAAAAk5LzE5LzIwMTkIAAAACjEyLzMxLzIwMTYJAAAAATAkv5hgXD3XCMIu/KBcPdcIIkNJUS5UU0U6NzI3Ni5JUV9EQV9TVVBQTF9DRi5GWTIwMTkBAAAA92INAAIAAAAFMzIwNjABCAAAAAUAAAABMQEAAAAKMTk3MDIxMjk3OQMAAAACNzkCAAAABDIxNzEEAAAAATAHAAAACTkvMTkvMjAxOQgAAAAJMy8z</t>
  </si>
  <si>
    <t>MS8yMDE5CQAAAAEwMBpXZVw91wh46TqgXD3XCCFDSVEuVFNFOjczMTMuSVFfU0dBX01BUkdJTi5GWTIwMDgBAAAAKqRZAAIAAAAGNS4yNDM3AQgAAAAFAAAAATEBAAAACjEwNjExOTg0MzQDAAAAAjc5AgAAAAQ0Mzc1BAAAAAEwBwAAAAk5LzE5LzIwMTkIAAAACTMvMzEvMjAwOAkAAAABMI2FVVxcPdcIqn6doVw91wgiQ0lRLkVOWFRQQTpGUi5JUV9DT01NT05fUkVQLkZZMjAxNQEAAACGgAoAAwAAAAAAA3BnX1w91whOjQShXD3XCCVDSVEuVFNFOjYyMDEuSVFfTFRfREVCVF9JU1NVRUQuRlkyMDExAQAAAHWjCwACAAAABDQyNDIBCAAAAAUAAAABMQEAAAAKMTQ1ODUyNjI3NQMAAAACNzkCAAAABDIwMzQEAAAAATAHAAAACTkvMTkvMjAxOQgAAAAJMy8zMS8yMDExCQAAAAEwWZHAZFw91wiDDzSgXD3XCCJDSVEuTkFTREFRR1M6SU5UQy5JUV9SRF9FWFAuRlkyMDE4AQAAAIdSAAACAAAABTEzNTQzAQgAAAAFAAAAATEBAAAACjE5NDM1MDUzNDEDAAAAAzE2MAIAAAADMTAwBAAAAAEwBwAAAAk5LzE5LzIwMTkIAAAACjEyLzI5LzIwMTgJAAAAATCbX1ZeXD3XCLXhT6FcPdcIIUNJUS5UU0U6NzI1OS5JUV9OSV9DT01QQU5ZLkZZMjAxNwEAAAA1WQ0AAgAAAAYxODAwMzEBCAAAAAUAAAABMQEAAAAKMTg0NzY2NzE3MgMAAAACNzkCAAAABTQxNTcxBAAAAAEwBwAAAAk5LzE5LzIwMTkIAAAACTMvMzEvMjAxNwkA</t>
  </si>
  <si>
    <t>AAABMIan1mVcPdcIgZQLoFw91wglQ0lRLkVOWFRQQTpGUi5JUV9JTkNfRVFVSVRZX0NGLkZZMjAxNwEAAACGgAoAAgAAAAMtMjABCAAAAAUAAAABMQEAAAAKMTk0NzczNTE4MAMAAAACNTACAAAABDIwODYEAAAAATAHAAAACTkvMTkvMjAxOQgAAAAKMTIvMzEvMjAxNwkAAAABMOqWZ19cPdcIISkFoVw91wg0Q0lRLlRTRTo2MjAxLklRX1RPVEFMX09VVFNUQU5ESU5HX0ZJTElOR19EQVRFLkZZMjAxOQEAAAB1owsAAgAAAAozMTAuNDg1MDkxAQQAAAAFAAAAATUBAAAACjE5NjkxNTQ3MjgCAAAABTI0MTUzBgAAAAEwjQFQZFw91wgbPUegXD3XCCNDSVEuTkFTREFRR1M6SU5UQy5JUV9JTkNfVEFYLkZZMjAxNgEAAACHUgAAAgAAAAQyNjIwAQgAAAAFAAAAATEBAAAACjE5NDM1MDUzNDUDAAAAAzE2MAIAAAACNzUEAAAAATAHAAAACTkvMTkvMjAxOQgAAAAKMTIvMzEvMjAxNgkAAAABMKg4Vl5cPdcII2EioVw91wgqQ0lRLlRTRTozMTE2LklRX1RPVEFMX0VRVUlUWS5GWTIwMTAuLi4uSlBZAQAAAC5wDQACAAAABjE5NjU0NQEIAAAABQAAAAExAQAAAAoxMzgwNDUyMTM1AwAAAAI3OQIAAAAEMTI3NQQAAAABMAcAAAAJOS8xOS8yMDE5CAAAAAkzLzMxLzIwMTAJAAAAATAbS/daXD3XCAB0xKFcPdcII0NJUS5UU0U6NzI3Ni5JUV9ESUxVVF9XRUlHSFQuRlkyMDE3AQAAAPdiDQACAAAABzE2MC43NTUARMxWZVw9</t>
  </si>
  <si>
    <t>1wgmvUqgXD3XCCRDSVEuS09TRTpBMDEyMzMwLklRX1BBUlRfVElNRS5GWTIwMTIBAAAAX+AlAAMAAAAAAHX30WBcPdcIH9D6oFw91wgcQ0lRLkVOWFRQQTpFTy5JUV9OUFBFLkZZMjAxMgEAAADvdgYAAgAAAAYxOTcyLjIBCAAAAAUAAAABMQEAAAAKMTcxODczNDA3NAMAAAACNTACAAAABDEwMDQEAAAAATAHAAAACTkvMTkvMjAxOQgAAAAKMTIvMzEvMjAxMgkAAAABMBQjj15cPdcI8mxBoVw91wgmQ0lRLkVOWFRQQTpFTy5JUV9PVEhFUl9DTF9TVVBQTC5GWTIwMDgBAAAA73YGAAIAAAAFNDQ1LjYBCAAAAAUAAAABMQEAAAAKMTQ2MjM2MTc1NAMAAAACNTACAAAABDEwNTcEAAAAATAHAAAACTkvMTkvMjAxOQgAAAAKMTIvMzEvMjAwOAkAAAABMD+ujl5cPdcIEw5AoVw91wgqQ0lRLlRTRTo2MjAxLklRX0lOVEVSRVNUX0lOVkVTVF9JTkMuRlkyMDE1AQAAAHWjCwACAAAABTY1MzEyAQgAAAAFAAAAATEBAAAACjE3NDI5MzAyNDIDAAAAAjc5AgAAAAI2NQQAAAABMAcAAAAJOS8xOS8yMDE5CAAAAAkzLzMxLzIwMTUJAAAAATD0ZU9kXD3XCA3DVqBcPdcIJ0NJUS5UU0U6NzMxMy5JUV9DRk9fQ1VSUkVOVF9MSUFCLkZZMjAxNwEAAAAqpFkAAgAAAAgwLjQyNDgwMwEIAAAABQAAAAExAQAAAAoxODQ4MTcxNTE3AwAAAAI3OQIAAAAENDE4NQQAAAABMAcAAAAJOS8xOS8yMDE5CAAAAAkzLzMxLzIwMTcJAAAAATCP</t>
  </si>
  <si>
    <t>rFVcXD3XCG7BoaFcPdcIJENJUS5UU0U6NjkwMi5JUV9FUVVJVFlfTUVUSE9ELkZZMjAxNAEAAAA8Vg0AAwAAAAAAgN/MZlw91wjGlNOfXD3XCCNDSVEuTkFTREFRR1M6SU5UQy5JUV9JTkNfVEFYLkZZMjAwOAEAAACHUgAAAgAAAAQyMzk0AQgAAAAFAAAAATEBAAAACjE0MzA2MTQ0ODYDAAAAAzE2MAIAAAACNzUEAAAAATAHAAAACTkvMTkvMjAxOQgAAAAKMTIvMjcvMjAwOAkAAAABMDW+Z19cPdcI36MfoVw91wgwQ0lRLktPU0U6QTAxMjMzMC5JUV9ERUJUX0VRVUlWX09QRVJfTEVBU0UuRlkyMDE3AQAAAF/gJQACAAAABjU4MjcyOAEIAAAABQAAAAExAQAAAAoxOTQ5OTk4NTY1AwAAAAI4NQIAAAAFMjE2NzEEAAAAATAHAAAACTkvMTkvMjAxOQgAAAAKMTIvMzEvMjAxNwkAAAABMCS/mGBcPdcIqzn4oFw91wglQ0lRLk5BU0RBUUdTOklOVEMuSVFfQ0hBTkdFX0FSLkZZMjAxMQEAAACHUgAAAgAAAAQtNjc4AQgAAAAFAAAAATEBAAAACjE2NTgzMTU0NzgDAAAAAzE2MAIAAAAEMjAxOAQAAAABMAcAAAAJOS8xOS8yMDE5CAAAAAoxMi8zMS8yMDExCQAAAAEwQBpQX1w91whRCDShXD3XCCBDSVEuVFNFOjcyNzYuSVFfTklfTUFSR0lOLkZZMjAxMQEAAAD3Yg0AAgAAAAYyLjMzMzkBCAAAAAUAAAABMQEAAAAKMTQ2MjcxMjUyOQMAAAACNzkCAAAABDQwOTQEAAAAATAHAAAACTkvMTkvMjAxOQgAAAAJMy8zMS8y</t>
  </si>
  <si>
    <t>MDExCQAAAAEwiEQxXVw91wjf0Y2hXD3XCCVDSVEuVFNFOjY5OTUuSVFfRElMVVRfRVBTX0VYQ0wuRlkyMDE0AQAAACpyDQACAAAABjE5MC41MQEIAAAABQAAAAExAQAAAAoxNjgzNjcxNDA3AwAAAAI3OQIAAAADMTQyBAAAAAEwBwAAAAk5LzE5LzIwMTkIAAAACTMvMzEvMjAxNAkAAAABMMLITWJcPdcIRznVoFw91wgvQ0lRLk5BU0RBUUdTOklOVEMuSVFfVE9UQUxfQ09NTU9OX0VRVUlUWS5GWTIwMTgBAAAAh1IAAAIAAAAFNzQ1NjMBCAAAAAUAAAABMQEAAAAKMTk0MzUwNTM0MQMAAAADMTYwAgAAAAQxMDA2BAAAAAEwBwAAAAk5LzE5LzIwMTkIAAAACjEyLzI5LzIwMTgJAAAAATCbX1ZeXD3XCP/sS6FcPdcIJENJUS5OQVNEQVFHUzpJTlRDLklRX0VCSVRfSU5ULkZZMjAwOAEAAACHUgAAAgAAAAQxMjA4AQgAAAAFAAAAATEBAAAACjE0MzA2MTQ0ODYDAAAAAzE2MAIAAAAENDE4OQQAAAABMAcAAAAJOS8xOS8yMDE5CAAAAAoxMi8yNy8yMDA4CQAAAAEwTaDjW1w91wg5CsehXD3XCCtDSVEuRU5YVFBBOkVPLklRX1RPVEFMX0NPTU1PTl9FUVVJVFkuRlkyMDE3AQAAAO92BgACAAAABjMxNzguNgEIAAAABQAAAAExAQAAAAoxOTQ1NTkxMTMxAwAAAAI1MAIAAAAEMTAwNgQAAAABMAcAAAAJOS8xOS8yMDE5CAAAAAoxMi8zMS8yMDE3CQAAAAEwtj0/Xlw91wjMZ1ihXD3XCCRDSVEuRU5YVFBBOkZSLklRX09U</t>
  </si>
  <si>
    <t>SEVSX0VRVUlUWS5GWTIwMTUBAAAAhoAKAAIAAAADMjQ1AQgAAAAFAAAAATEBAAAACjE4MjgwNjQ5NDkDAAAAAjUwAgAAAAQxMDI4BAAAAAEwBwAAAAk5LzE5LzIwMTkIAAAACjEyLzMxLzIwMTUJAAAAATADcGdfXD3XCPm5EKFcPdcIGENJUS5EQjpDT04uSVFfRUJULkZZMjAxNQEAAAD+QgYAAgAAAAQzODcwAQgAAAAFAAAAATEBAAAACjE4MzMyODM0MjgDAAAAAjUwAgAAAAMxMzkEAAAAATAHAAAACTkvMTkvMjAxOQgAAAAKMTIvMzEvMjAxNQkAAAABMHTL/WBcPdcIM7nRoFw91wgjQ0lRLkRCOkNPTi5JUV9ESUxVVF9FUFNfRVhDTC5GWTIwMTgBAAAA/kIGAAIAAAAHMTQuNDg2NQEIAAAABQAAAAExAQAAAAoxOTUwMzEzNjk1AwAAAAI1MAIAAAADMTQyBAAAAAEwBwAAAAk5LzE5LzIwMTkIAAAACjEyLzMxLzIwMTgJAAAAATB9QP5gXD3XCA/EuKBcPdcINENJUS5FTlhUUEE6RlIuSVFfQ0hBTkdFX09USEVSX05FVF9PUEVSX0FTU0VUUy5GWTIwMTcBAAAAhoAKAAIAAAACOTMBCAAAAAUAAAABMQEAAAAKMTk0NzczNTE4MAMAAAACNTACAAAABDIwNDUEAAAAATAHAAAACTkvMTkvMjAxOQgAAAAKMTIvMzEvMjAxNwkAAAABMOqWZ19cPdcISR4eoVw91wgeQ0lRLlRTRTo3MjU5LklRX1NUX0RFQlQuRlkyMDE4AQAAADVZDQACAAAABTM4MDkzAQgAAAAFAAAAATEBAAAACjE4OTQwODQ2MzMDAAAAAjc5AgAAAAQx</t>
  </si>
  <si>
    <t>MDQ2BAAAAAEwBwAAAAk5LzE5LzIwMTkIAAAACTMvMzEvMjAxOAkAAAABMIzO1mVcPdcIpdEDoFw91wgjQ0lRLkRCOkNPTi5JUV9HQUlOX0lOVkVTVF9DRi5GWTIwMTYBAAAA/kIGAAIAAAAELTAuMwEIAAAABQAAAAExAQAAAAoxODc5NDk3MjkzAwAAAAI1MAIAAAAEMjA5MAQAAAABMAcAAAAJOS8xOS8yMDE5CAAAAAoxMi8zMS8yMDE2CQAAAAEw5/L9YFw91wgJ8IygXD3XCBlDSVEuVFNFOjczMTMuSVFfQVIuRlkyMDE5AQAAACqkWQACAAAABTY3Nzc0AQgAAAAFAAAAATEBAAAACjE5Njk2MDExODgDAAAAAjc5AgAAAAQxMDIxBAAAAAEwBwAAAAk5LzE5LzIwMTkIAAAACTMvMzEvMjAxOQkAAAABMDjzbGNcPdcIS2p2oFw91wglQ0lRLlRTRTo2OTk1LklRX1BST1ZfQkFEX0RFQlRTLkZZMjAxNQEAAAAqcg0AAwAAAAAA6tfgYVw91wjwaqegXD3XCC1DSVEuVFNFOjczMTMuSVFfQ0FTSF9DT05WRVJTSU9OLkZZMjAxNi4uLi5KUFkBAAAAKqRZAAIAAAAJMTguNjgzMjAyAQgAAAAFAAAAATEBAAAACjE3OTg2OTk3ODUDAAAAAjc5AgAAAAQ0MTg0BAAAAAEwBwAAAAk5LzE5LzIwMTkIAAAACTMvMzEvMjAxNgkAAAABMC9y91pcPdcITRvdoVw91wgpQ0lRLlRTRTo3Mjc2LklRX0lOVkVTVF9TRUNVUklUWV9DRi5GWTIwMTEBAAAA92INAAIAAAAGLTIwMTgwAQgAAAAFAAAAATEBAAAACjE0NjI3MTI1MjkDAAAAAjc5</t>
  </si>
  <si>
    <t>AgAAAAQyMDI3BAAAAAEwBwAAAAk5LzE5LzIwMTkIAAAACTMvMzEvMjAxMQkAAAABMKUPhWVcPdcILH4FoFw91wghQ0lRLlRTRTo2OTk1LklRX05FVF9DSEFOR0UuRlkyMDE1AQAAACpyDQACAAAABS01OTUyAQgAAAAFAAAAATEBAAAACjE3NDI5MzAyNDcDAAAAAjc5AgAAAAQyMDkzBAAAAAEwBwAAAAk5LzE5LzIwMTkIAAAACTMvMzEvMjAxNQkAAAABMLX94GFcPdcIKNXVoFw91wglQ0lRLlRTRTo3MjU5LklRX0JBU0lDX0VQU19FWENMLkZZMjAwOAEAAAA1WQ0AAgAAAAozMjIuNTAxNjQ0AQgAAAAFAAAAATEBAAAACjEwNTc4ODQ1OTIDAAAAAjc5AgAAAAQzMDY0BAAAAAEwBwAAAAk5LzE5LzIwMTkIAAAACTMvMzEvMjAwOAkAAAABMGs7fGZcPdcIhn4hoFw91wgqQ0lRLk5BU0RBUUdTOklOVEMuSVFfTFRfREVCVF9JU1NVRUQuRlkyMDE3AQAAAIdSAAACAAAABDc3MTYBCAAAAAUAAAABMQEAAAAKMTk0MzUwNTM0OQMAAAADMTYwAgAAAAQyMDM0BAAAAAEwBwAAAAk5LzE5LzIwMTkIAAAACjEyLzMwLzIwMTcJAAAAATCbX1ZeXD3XCHi6OqFcPdcIJENJUS5EQjpDT04uSVFfTkVUX0RFQlRfSVNTVUVELkZZMjAwOQEAAAD+QgYAAgAAAActMTUwNi44AQgAAAAFAAAAATEBAAAACjE0MzYzOTg2MDEDAAAAAjUwAgAAAAQyMDAzBAAAAAEwBwAAAAk5LzE5LzIwMTkIAAAACjEyLzMxLzIwMDkJAAAAATCn97dhXD3X</t>
  </si>
  <si>
    <t>CJBZfKBcPdcIIENJUS5UU0U6NzI3Ni5JUV9PVEhFUl9SRVYuRlkyMDEyAQAAAPdiDQADAAAAAAClD4VlXD3XCNkk7Z9cPdcIFUNJUS4wLklRX0NIQU5HRV9BUi5GWQUAAAAAAAAACAAAABUoSW52YWxpZCBUaW1lIFBlcmlvZCnM7z5eXD3XCINGh6FcPdcIJ0NJUS5FTlhUUEE6RU8uSVFfTE9BTlNfUkVDRUlWX0xULkZZMjAxMQEAAADvdgYAAgAAAAQyMi42AQgAAAAFAAAAATEBAAAACjE2NTc5MTUwMjcDAAAAAjUwAgAAAAQxMDUwBAAAAAEwBwAAAAk5LzE5LzIwMTkIAAAACjEyLzMxLzIwMTEJAAAAATAe/I5eXD3XCOgjI6FcPdcIJUNJUS5UU0U6Njk5NS5JUV9DQVBJVEFMX0xFQVNFUy5GWTIwMTkBAAAAKnINAAIAAAADMzE0AQgAAAAFAAAAATEBAAAACjE5NjgzOTI0NzUDAAAAAjc5AgAAAAQxMTgzBAAAAAEwBwAAAAk5LzE5LzIwMTkIAAAACTMvMzEvMjAxOQkAAAABMK1L4WFcPdcI0gzXoFw91wglQ0lRLkRCOkNPTi5JUV9DQVNIX09QRVIuRlkyMDEzLi4uLkpQWQEAAAD+QgYAAgAAAA01Mzg5MzQuNDc2MzQ3AQgAAAAFAAAAATEBAAAACjE3MjQ2ODM1OTQDAAAAAjc5AgAAAAQyMDA2BAAAAAEwBwAAAAk5LzE5LzIwMTkIAAAACjEyLzMxLzIwMTMJAAAAATAvcvdaXD3XCIaK36FcPdcIJUNJUS5UU0U6NzI1OS5JUV9CQVNJQ19FUFNfSU5DTC5GWTIwMTYBAAAANVkNAAIAAAAKMzQyLjY2NTUyMQEIAAAA</t>
  </si>
  <si>
    <t>BQAAAAExAQAAAAoxNzk3MjE4NTQzAwAAAAI3OQIAAAABOQQAAAABMAcAAAAJOS8xOS8yMDE5CAAAAAkzLzMxLzIwMTYJAAAAATCbgNZlXD3XCCWw+p9cPdcIJENJUS5FTlhUUEE6RU8uSVFfVE9UQUxfUkVDRUlWLkZZMjAxNwEAAADvdgYAAgAAAAYyMzU0LjkBCAAAAAUAAAABMQEAAAAKMTk0NTU5MTEzMQMAAAACNTACAAAABDEwMDEEAAAAATAHAAAACTkvMTkvMjAxOQgAAAAKMTIvMzEvMjAxNwkAAAABMLY9P15cPdcIzkBYoVw91wgiQ0lRLkVOWFRQQTpFTy5JUV9OSV9DT01QQU5ZLkZZMjAxOAEAAADvdgYAAgAAAAU3OTMuMwEIAAAABQAAAAExAQAAAAoxOTQ1NTkxMTM1AwAAAAI1MAIAAAAFNDE1NzEEAAAAATAHAAAACTkvMTkvMjAxOQgAAAAKMTIvMzEvMjAxOAkAAAABMKZkP15cPdcIn/hxoVw91wgnQ0lRLkVOWFRQQTpGUi5JUV9ERUZfVEFYX0xJQUJfTFQuRlkyMDE1AQAAAIaACgACAAAAAjM5AQgAAAAFAAAAATEBAAAACjE4MjgwNjQ5NDkDAAAAAjUwAgAAAAQxMDI3BAAAAAEwBwAAAAk5LzE5LzIwMTkIAAAACjEyLzMxLzIwMTUJAAAAATATSGdfXD3XCFpmBKFcPdcIJUNJUS5UU0U6NzMxMy5JUV9ORVRfUkVOVEFMX0VYUC5GWTIwMDgBAAAAKqRZAAMAAAAAAI0BUGRcPdcIWgU/oFw91wglQ0lRLlRTRTozMTE2LklRX0xUX0RFQlRfSVNTVUVELkZZMjAxNwEAAAAucA0AAgAAAAQxMDgzAQgAAAAF</t>
  </si>
  <si>
    <t>AAAAATEBAAAACjE4NDcwNzE4OTQDAAAAAjc5AgAAAAQyMDM0BAAAAAEwBwAAAAk5LzE5LzIwMTkIAAAACTMvMzEvMjAxNwkAAAABMC5yHGNcPdcIvEmloFw91wgdQ0lRLlRTRTozMTE2LklRX0dBX0VYUC5GWTIwMDkBAAAALnANAAIAAAADNDQ2AQgAAAAFAAAAATEBAAAACjEzODA0NTE0ODYDAAAAAjc5AgAAAAUyMTU2MgQAAAABMAcAAAAJOS8xOS8yMDE5CAAAAAkzLzMxLzIwMDkJAAAAATA4gzljXD3XCN70mKBcPdcIH0NJUS5UU0U6NjIwMS5JUV9BUl9UVVJOUy5GWTIwMTMBAAAAdaMLAAIAAAAINi42Nzc1OTcBCAAAAAUAAAABMQEAAAAKMTYyMzE1NzY4NAMAAAACNzkCAAAABDQwMDEEAAAAATAHAAAACTkvMTkvMjAxOQgAAAAJMy8zMS8yMDEzCQAAAAEwcV1VXFw91wj13ImhXD3XCCNDSVEuVFNFOjYyMDEuSVFfQkFTSUNfV0VJR0hULkZZMjAxMgEAAAB1owsAAgAAAAczMTEuNjQ2AFmRwGRcPdcITNlVoFw91wgwQ0lRLktPU0U6QTAxMjMzMC5JUV9ORVRfREVCVF9FQklUREFfQ0FQRVguRlkyMDEwAQAAAF/gJQADAAAAAk5NAQgAAAAFAAAAATEBAAAACjE3MzM4ODc2MTcDAAAAAjg1AgAAAAUyMzMxNAQAAAABMAcAAAAJOS8xOS8yMDE5CAAAAAoxMi8zMS8yMDEwCQAAAAEwbyvjW1w91wiDaLqhXD3XCCZDSVEuVFNFOjYyMDEuSVFfU0FMRVNfTUFSS0VUSU5HLkZZMjAxNQEAAAB1owsAAgAAAAUxNjI5</t>
  </si>
  <si>
    <t>MQEIAAAABQAAAAExAQAAAAoxNzQyOTMwMjQyAwAAAAI3OQIAAAAFMjE1NjEEAAAAATAHAAAACTkvMTkvMjAxOQgAAAAJMy8zMS8yMDE1CQAAAAEwrYxPZFw91wiet0WgXD3XCCJDSVEuVFNFOjcyNTkuSVFfTEVWRVJFRF9GQ0YuRlkyMDA4AQAAADVZDQACAAAABTc2OTYzAQgAAAAFAAAAATEBAAAACjEwNTc4ODQ1OTIDAAAAAjc5AgAAAAQ0NDIyBAAAAAEwBwAAAAk5LzE5LzIwMTkIAAAACTMvMzEvMjAwOAkAAAABMGRifGZcPdcItuf0n1w91wgpQ0lRLkVOWFRQQTpFTy5JUV9UT1RBTF9MSUFCX0VRVUlUWS5GWTIwMDcBAAAA73YGAAIAAAAGNjQ2MS41AQgAAAAFAAAAATEBAAAACjE0MTgyNDAyMzkDAAAAAjUwAgAAAAQxMDEzBAAAAAEwBwAAAAk5LzE5LzIwMTkIAAAACjEyLzMxLzIwMDcJAAAAATAdh1ZeXD3XCM0eSKFcPdcIHkNJUS5UU0U6Njk5NS5JUV9TVF9ERUJULkZZMjAxNQEAAAAqcg0AAgAAAAQzMjYwAQgAAAAFAAAAATEBAAAACjE3NDI5MzAyNDcDAAAAAjc5AgAAAAQxMDQ2BAAAAAEwBwAAAAk5LzE5LzIwMTkIAAAACTMvMzEvMjAxNQkAAAABMOrX4GFcPdcIc6i7oFw91wgnQ0lRLkVOWFRQQTpFTy5JUV9DQVNIX0FDUVVJUkVfQ0YuRlkyMDA3AQAAAO92BgADAAAAAAAdh1ZeXD3XCKlyVKFcPdcIHUNJUS5UU0U6NzI3Ni5JUV9SRF9FWFAuRlkyMDExAQAAAPdiDQADAAAAAAClD4VlXD3XCEQw</t>
  </si>
  <si>
    <t>BaBcPdcIJENJUS5UU0U6NjkwMi5JUV9FQklUREFfTUFSR0lOLkZZMjAwOAEAAAA8Vg0AAgAAAAcxNS4yMDg5AQgAAAAFAAAAATEBAAAACjEwNTc4ODQyNDADAAAAAjc5AgAAAAQ0MDQ3BAAAAAEwBwAAAAk5LzE5LzIwMTkIAAAACTMvMzEvMjAwOAkAAAABMBxRQl1cPdcIR9d2oVw91wglQ0lRLlRTRTo3MjU5LklRX0xUX0RFQlRfUkVQQUlELkZZMjAwOQEAAAA1WQ0AAgAAAAYtMTQ2NDcBCAAAAAUAAAABMQEAAAAKMTM4MDQ1MTg3MgMAAAACNzkCAAAABDIwMzYEAAAAATAHAAAACTkvMTkvMjAxOQgAAAAJMy8zMS8yMDA5CQAAAAEwZGJ8Zlw91wgGDxGgXD3XCClDSVEuS09TRTpBMDEyMzMwLklRX0RJTFVUX0VQU19JTkNMLkZZMjAxMAEAAABf4CUAAgAAAAwyODQ1MS4wMDAwODEBCAAAAAUAAAABMQEAAAAKMTczMzg4NzYxNwMAAAACODUCAAAAATgEAAAAATAHAAAACTkvMTkvMjAxOQgAAAAKMTIvMzEvMjAxMAkAAAABMIep0WBcPdcIPeDKoFw91wgjQ0lRLlRTRTo2OTk1LklRX0JBU0lDX1dFSUdIVC5GWTIwMTMBAAAAKnINAAIAAAAGOTAuMzEzANGhTWJcPdcIXuvUoFw91wgbQ0lRLlRTRTo3MjU5LklRX0dQUEUuRlkyMDA4AQAAADVZDQACAAAABzIzMDE2MTQBCAAAAAUAAAABMQEAAAAKMTA1Nzg4NDU5MgMAAAACNzkCAAAABDExNjkEAAAAATAHAAAACTkvMTkvMjAxOQgAAAAJMy8zMS8yMDA4CQAAAAEw</t>
  </si>
  <si>
    <t>azt8Zlw91wiGfiGgXD3XCCpDSVEuS09TRTpBMDEyMzMwLklRX0xUX0RFQlRfQ0FQSVRBTC5GWTIwMTYBAAAAX+AlAAIAAAAGNS4yMzM2AQgAAAAFAAAAATEBAAAACjE4NzcwNjAyMzIDAAAAAjg1AgAAAAQ0MTg3BAAAAAEwBwAAAAk5LzE5LzIwMTkIAAAACjEyLzMxLzIwMTYJAAAAATBkUuNbXD3XCGOEsKFcPdcIJkNJUS5UU0U6NzMxMy5JUV9GSUxJTkdfQ1VSUkVOQ1kuRlkyMDE4AQAAACqkWQADAAAAA0pQWQA482xjXD3XCFAAa6BcPdcIJUNJUS5UU0U6NjIwMS5JUV9CQVNJQ19FUFNfSU5DTC5GWTIwMTABAAAAdaMLAAIAAAAKLTg0LjMyMzczNwEIAAAABQAAAAExAQAAAAoxMzgxMzA2ODU2AwAAAAI3OQIAAAABOQQAAAABMAcAAAAJOS8xOS8yMDE5CAAAAAkzLzMxLzIwMTAJAAAAATBnasBkXD3XCKdMM6BcPdcIIENJUS5UU0U6NzI1OS5JUV9GVUxMX1RJTUUuRlkyMDExAQAAADVZDQACAAAABTc0NjcxAFiJfGZcPdcIEHkqoFw91wgVQ0lRLjAuSVFfU0dBX1NVUFBMLkZZBQAAAAAAAAAIAAAAFShJbnZhbGlkIFRpbWUgUGVyaW9kKdbIPl5cPdcInFGDoVw91wgqQ0lRLk5BU0RBUUdTOklOVEMuSVFfT1RIRVJfQ0xfU1VQUEwuRlkyMDA4AQAAAIdSAAACAAAABDEwMzIBCAAAAAUAAAABMQEAAAAKMTQzMDYxNDQ4NgMAAAADMTYwAgAAAAQxMDU3BAAAAAEwBwAAAAk5LzE5LzIwMTkIAAAACjEyLzI3LzIw</t>
  </si>
  <si>
    <t>MDgJAAAAATCOpU9fXD3XCEp3GqFcPdcII0NJUS5FTlhUUEE6RU8uSVFfT1RIRVJfSU5UQU4uRlkyMDE3AQAAAO92BgACAAAABDY2LjkBCAAAAAUAAAABMQEAAAAKMTk0NTU5MTEzMQMAAAACNTACAAAABDEwNDAEAAAAATAHAAAACTkvMTkvMjAxOQgAAAAKMTIvMzEvMjAxNwkAAAABMLY9P15cPdcIzkBYoVw91wgjQ0lRLlRTRTozMTE2LklRX0ZJTklTSEVEX0lOVi5GWTIwMTgBAAAALnANAAIAAAAENzc2MgEIAAAABQAAAAExAQAAAAoxODkzNTQ4OTg0AwAAAAI3OQIAAAAEMzA3NQQAAAABMAcAAAAJOS8xOS8yMDE5CAAAAAkzLzMxLzIwMTgJAAAAATAuchxjXD3XCCg4eqBcPdcIH0NJUS5UU0U6NjIwMS5JUV9FQklUX0lOVC5GWTIwMTcBAAAAdaMLAAIAAAAJMTUuODAwOTg2AQgAAAAFAAAAATEBAAAACjE4NDg1MTQ2NjkDAAAAAjc5AgAAAAQ0MTg5BAAAAAEwBwAAAAk5LzE5LzIwMTkIAAAACTMvMzEvMjAxNwkAAAABMHFdVVxcPdcI3e2YoVw91wgrQ0lRLktPU0U6QTAxMjMzMC5JUV9NQVJLRVRDQVAuMjAxMy8zLzMxLkpQWQEAAABf4CUAAgAAAA4yNDg3MjQzLjc1NjAxMQEGAAAABQAAAAExAQAAAAoxNTkyMDY4MDQwAwAAAAI3OQIAAAAGMTAwMDU0BAAAAAEwBwAAAAkzLzMxLzIwMTO5qQF/XD3XCJS9ZrlcPdcIIENJUS5UU0U6NjIwMS5JUV9NQUNISU5FUlkuRlkyMDE1AQAAAHWjCwADAAAAAACtjE9k</t>
  </si>
  <si>
    <t>XD3XCHneRaBcPdcIHkNJUS5LT1NFOkEwMTIzMzAuSVFfUkVWLkZZMjAxNAEAAABf4CUAAgAAAAgzNTEyNjYxMgEIAAAABQAAAAExAQAAAAoxNzc5NzUxNTUyAwAAAAI4NQIAAAADMTEyBAAAAAEwBwAAAAk5LzE5LzIwMTkIAAAACjEyLzMxLzIwMTQJAAAAATBtHtJgXD3XCAQC96BcPdcII0NJUS5EQjpDT04uSVFfUFJPVl9CQURfREVCVFMuRlkyMDEwAQAAAP5CBgADAAAAAACn97dhXD3XCGRqhKBcPdcIJ0NJUS5UU0U6MzExNi5JUV9FQklUREFfQ0FQRVhfSU5ULkZZMjAxNgEAAAAucA0AAgAAAAkyNi4zMjg4MzQBCAAAAAUAAAABMQEAAAAKMTc5NjgzMjU4MAMAAAACNzkCAAAABDQxOTEEAAAAATAHAAAACTkvMTkvMjAxOQgAAAAJMy8zMS8yMDE2CQAAAAEw0+09XFw91whRmpqhXD3XCBpDSVEuVFNFOjcyNzYuSVFfQ0lQLkZZMjAxNwEAAAD3Yg0AAwAAAAAAOfNWZVw91wiyJjqgXD3XCCpDSVEuREI6Q09OLklRX0lNUFVUX09QRVJfTEVBU0VfREVQUi5GWTIwMDgBAAAA/kIGAAIAAAAJNjkuMjkxMjY5AQgAAAAFAAAAATEBAAAACjEzNDMwMTUxMDQDAAAAAjUwAgAAAAUyMTY3MwQAAAABMAcAAAAJOS8xOS8yMDE5CAAAAAoxMi8zMS8yMDA4CQAAAAEwkM+3YVw91whS4N+gXD3XCBtDSVEuRU5YVFBBOkVPLklRX0VCVC5GWTIwMDgBAAAA73YGAAIAAAAGLTU0MC42AQgAAAAFAAAAATEBAAAACjE0NjIzNjE3</t>
  </si>
  <si>
    <t>NTQDAAAAAjUwAgAAAAMxMzkEAAAAATAHAAAACTkvMTkvMjAxOQgAAAAKMTIvMzEvMjAwOAkAAAABMJitVl5cPdcItik2oVw91wggQ0lRLlRTRTozMTE2LklRX0xUX0lOVkVTVC5GWTIwMTYBAAAALnANAAIAAAAFMjM0OTcBCAAAAAUAAAABMQEAAAAKMTc5NjgzMjU4MAMAAAACNzkCAAAABDEwNTQEAAAAATAHAAAACTkvMTkvMjAxOQgAAAAJMy8zMS8yMDE2CQAAAAEwN0scY1w91wiKraSgXD3XCCZDSVEuVFNFOjMxMTYuSVFfSU5WRVNUX0xPQU5TX0NGLkZZMjAwOAEAAAAucA0AAgAAAAMzMjQBCAAAAAUAAAABMQEAAAAKMTA1ODkxNTEyMgMAAAACNzkCAAAABDIwMzIEAAAAATAHAAAACTkvMTkvMjAxOQgAAAAJMy8zMS8yMDA4CQAAAAEwQ1w5Y1w91whhgG6gXD3XCBpDSVEuRU5YVFBBOkVPLklRX0dXLkZZMjAxNwEAAADvdgYAAgAAAAYxMjE2LjEBCAAAAAUAAAABMQEAAAAKMTk0NTU5MTEzMQMAAAACNTACAAAABDExNzEEAAAAATAHAAAACTkvMTkvMjAxOQgAAAAKMTIvMzEvMjAxNwkAAAABMLY9P15cPdcIm1xcoVw91wgvQ0lRLkVOWFRQQTpGUi5JUV9UT1RBTF9MSUFCX1RPVEFMX0FTU0VUUy5GWTIwMTUBAAAAhoAKAAIAAAAHNjcuNzI3MgEIAAAABQAAAAExAQAAAAoxODI4MDY0OTQ5AwAAAAI1MAIAAAAENDE4OAQAAAABMAcAAAAJOS8xOS8yMDE5CAAAAAoxMi8zMS8yMDE1CQAAAAEwTaDjW1w91whI</t>
  </si>
  <si>
    <t>UruhXD3XCC5DSVEuVFNFOjMxMTYuSVFfVE9UQUxfTElBQl9UT1RBTF9BU1NFVFMuRlkyMDA5AQAAAC5wDQACAAAABzU5LjQ3NzkBCAAAAAUAAAABMQEAAAAKMTM4MDQ1MTQ4NgMAAAACNzkCAAAABDQxODgEAAAAATAHAAAACTkvMTkvMjAxOQgAAAAJMy8zMS8yMDA5CQAAAAEwedNVXFw91whZaJ6hXD3XCBdDSVEuMC5JUV9RVUlDS19SQVRJTy5GWQUAAAAAAAAACAAAABUoSW52YWxpZCBUaW1lIFBlcmlvZCkIbM9aXD3XCJoV2KFcPdcIG0NJUS5UU0U6Njk5NS5JUV9FQklULkZZMjAxMgEAAAAqcg0AAgAAAAUxMzE1NwEIAAAABQAAAAExAQAAAAoxNTUxNzIxNTc2AwAAAAI3OQIAAAADNDAwBAAAAAEwBwAAAAk5LzE5LzIwMTkIAAAACTMvMzEvMjAxMgkAAAABMNGhTWJcPdcIAeqxoFw91wgkQ0lRLlRTRTo3MjU5LklRX0lNUEFJUk1FTlRfR1cuRlkyMDE3AQAAADVZDQACAAAABTE5ODA3AQgAAAAFAAAAATEBAAAACjE4NDc2NjcxNzIDAAAAAjc5AgAAAAMyMDkEAAAAATAHAAAACTkvMTkvMjAxOQgAAAAJMy8zMS8yMDE3CQAAAAEwhqfWZVw91wh7uwugXD3XCCZDSVEuVFNFOjcyNzYuSVFfU0FMRVNfTUFSS0VUSU5HLkZZMjAxNQEAAAD3Yg0AAgAAAAQ1Nzg1AQgAAAAFAAAAATEBAAAACjE3NDU5MTY1NjUDAAAAAjc5AgAAAAUyMTU2MQQAAAABMAcAAAAJOS8xOS8yMDE5CAAAAAkzLzMxLzIwMTUJAAAAATBS</t>
  </si>
  <si>
    <t>pVZlXD3XCJAUD6BcPdcIIENJUS5UU0U6NjkwMi5JUV9JTlZFTlRPUlkuRlkyMDExAQAAADxWDQACAAAABjI4ODczNgEIAAAABQAAAAExAQAAAAoxNDcwNTg4MTc3AwAAAAI3OQIAAAAEMTA0MwQAAAABMAcAAAAJOS8xOS8yMDE5CAAAAAkzLzMxLzIwMTEJAAAAATD7ogVnXD3XCOuI5Z9cPdcII0NJUS5FTlhUUEE6RlIuSVFfUVVJQ0tfUkFUSU8uRlkyMDA5AQAAAIaACgACAAAACDAuODE2NTcyAQgAAAAFAAAAATEBAAAACjE0NDAxMTE5ODUDAAAAAjUwAgAAAAQ0MTIxBAAAAAEwBwAAAAk5LzE5LzIwMTkIAAAACjEyLzMxLzIwMDkJAAAAATBYeeNbXD3XCNI7rqFcPdcIIUNJUS5UU0U6NzI1OS5JUV9UT1RBTF9MSUFCLkZZMjAxNgEAAAA1WQ0AAgAAAAcxMzg2ODI3AQgAAAAFAAAAATEBAAAACjE3OTcyMTg1NDMDAAAAAjc5AgAAAAQxMjc2BAAAAAEwBwAAAAk5LzE5LzIwMTkIAAAACTMvMzEvMjAxNgkAAAABMJuA1mVcPdcInCUsoFw91wgoQ0lRLlRTRTo3MjU5LklRX0dXX0lOVEFOX0FNT1JUX0NGLkZZMjAxOAEAAAA1WQ0AAwAAAAAAjM7WZVw91wjbnxygXD3XCChDSVEuREI6Q09OLklRX1RPVEFMX0FTU0VUUy5GWTIwMTIuLi4uSlBZAQAAAP5CBgACAAAADjMxMzA0NTguNjk4MDExAQgAAAAFAAAAATEBAAAACjE2NjUzNjg2MTUDAAAAAjc5AgAAAAQxMDA3BAAAAAEwBwAAAAk5LzE5LzIwMTkIAAAACjEy</t>
  </si>
  <si>
    <t>LzMxLzIwMTIJAAAAATAzJPdaXD3XCNvj4qFcPdcIKkNJUS5OQVNEQVFHUzpJTlRDLklRX0xUX0RFQlRfSVNTVUVELkZZMjAxMQEAAACHUgAAAgAAAAQ0OTYyAQgAAAAFAAAAATEBAAAACjE2NTgzMTU0NzgDAAAAAzE2MAIAAAAEMjAzNAQAAAABMAcAAAAJOS8xOS8yMDE5CAAAAAoxMi8zMS8yMDExCQAAAAEwQBpQX1w91whPrzChXD3XCCdDSVEuTkFTREFRR1M6SU5UQy5JUV9MRVZFUkVEX0ZDRi5GWTIwMTYBAAAAh1IAAAIAAAAENTc4OAEIAAAABQAAAAExAQAAAAoxOTQzNTA1MzQ1AwAAAAMxNjACAAAABDQ0MjIEAAAAATAHAAAACTkvMTkvMjAxOQgAAAAKMTIvMzEvMjAxNgkAAAABMKg4Vl5cPdcI5D8uoVw91wgoQ0lRLlRTRTozMTE2LklRX1RPVEFMX0RFQlRfSVNTVUVELkZZMjAwOAEAAAAucA0AAgAAAAUzMTQzNQEIAAAABQAAAAExAQAAAAoxMDU4OTE1MTIyAwAAAAI3OQIAAAAEMjE2MQQAAAABMAcAAAAJOS8xOS8yMDE5CAAAAAkzLzMxLzIwMDgJAAAAATBDXDljXD3XCDvfdqBcPdcIGkNJUS5EQjpDT04uSVFfQ0FQRVguRlkyMDEzAQAAAP5CBgACAAAABy0xOTgwLjcBCAAAAAUAAAABMQEAAAAKMTcyNDY4MzU5NAMAAAACNTACAAAABDIwMjEEAAAAATAHAAAACTkvMTkvMjAxOQgAAAAKMTIvMzEvMjAxMwkAAAABMFpruGFcPdcIshe3oFw91wgrQ0lRLlRTRTo2OTAyLklRX05JX0FWQUlMX0VYQ0xf</t>
  </si>
  <si>
    <t>TUFSR0lOLkZZMjAxNwEAAAA8Vg0AAgAAAAY1LjY5MDUBCAAAAAUAAAABMQEAAAAKMTg0Nzc2NTQyNQMAAAACNzkCAAAABDQxODIEAAAAATAHAAAACTkvMTkvMjAxOQgAAAAJMy8zMS8yMDE3CQAAAAEwAXhCXVw91wjvtXuhXD3XCDFDSVEuVFNFOjcyNzYuSVFfQ0hBTkdFX05FVF9XT1JLSU5HX0NBUElUQUwuRlkyMDEyAQAAAPdiDQACAAAABDYyOTkBCAAAAAUAAAABMQEAAAAKMTU1NDk1MDc2OAMAAAACNzkCAAAABDQ0MjEEAAAAATAHAAAACTkvMTkvMjAxOQgAAAAJMy8zMS8yMDEyCQAAAAEwlzaFZVw91wj8HyegXD3XCClDSVEuTkFTREFRR1M6SU5UQy5JUV9DVVJSRU5UX1JBVElPLkZZMjAxMwEAAACHUgAAAgAAAAgyLjM2NDY4MQEIAAAABQAAAAExAQAAAAoxNzc1OTMwMjc0AwAAAAMxNjACAAAABDQwMzAEAAAAATAHAAAACTkvMTkvMjAxOQgAAAAKMTIvMjgvMjAxMwkAAAABMEXH41tcPdcI/ZrLoVw91wgeQ0lRLkVOWFRQQTpGUi5JUV9FQklUREEuRlkyMDA4AQAAAIaACgACAAAAAzY2MAEIAAAABQAAAAExAQAAAAoxMzg2ODQyNDYxAwAAAAI1MAIAAAAENDA1MQQAAAABMAcAAAAJOS8xOS8yMDE5CAAAAAoxMi8zMS8yMDA4CQAAAAEwj8nTX1w91whtZv2gXD3XCCZDSVEuRU5YVFBBOkVPLklRX09USEVSX0NBX1NVUFBMLkZZMjAxMQEAAADvdgYAAgAAAAUxODIuNwEIAAAABQAAAAExAQAAAAoxNjU3</t>
  </si>
  <si>
    <t>OTE1MDI3AwAAAAI1MAIAAAAEMTA1NQQAAAABMAcAAAAJOS8xOS8yMDE5CAAAAAoxMi8zMS8yMDExCQAAAAEwHvyOXlw91wh3VkmhXD3XCCVDSVEuRU5YVFBBOkVPLklRX09USEVSX0xJQUJfTFQuRlkyMDE3AQAAAO92BgACAAAABDQ2LjUBCAAAAAUAAAABMQEAAAAKMTk0NTU5MTEzMQMAAAACNTACAAAABDEwNjIEAAAAATAHAAAACTkvMTkvMjAxOQgAAAAKMTIvMzEvMjAxNwkAAAABMLY9P15cPdcINeJkoVw91wgvQ0lRLk5BU0RBUUdTOklOVEMuSVFfVE9UQUxfRVFVSVRZLkZZMjAxNi4uLi5KUFkBAAAAh1IAAAIAAAAJNzczMTg4NS41AQgAAAAFAAAAATEBAAAACjE5NDM1MDUzNDUDAAAAAjc5AgAAAAQxMjc1BAAAAAEwBwAAAAk5LzE5LzIwMTkIAAAACjEyLzMxLzIwMTYJAAAAATAbS/daXD3XCKnH3qFcPdcIHUNJUS5EQjpDT04uSVFfVE9UQUxfQ0EuRlkyMDA3AQAAAP5CBgACAAAABzEwMzUzLjcBCAAAAAUAAAABMQEAAAAJODA1OTQ0MzU5AwAAAAI1MAIAAAAEMTAwOAQAAAABMAcAAAAJOS8xOS8yMDE5CAAAAAoxMi8zMS8yMDA3CQAAAAEw7nPhYVw91wixs8WgXD3XCCBDSVEuVFNFOjcyNzYuSVFfQ0hBTkdFX0FQLkZZMjAxMwEAAAD3Yg0AAgAAAAQzMTk0AQgAAAAFAAAAATEBAAAACjE2MjU0NTc1NzEDAAAAAjc5AgAAAAQyMDE3BAAAAAEwBwAAAAk5LzE5LzIwMTkIAAAACTMvMzEvMjAxMwkAAAAB</t>
  </si>
  <si>
    <t>MI1dhWVcPdcI8UYnoFw91wgpQ0lRLktPU0U6QTAxMjMzMC5JUV9HQUlOX0FTU0VUU19DRi5GWTIwMTYBAAAAX+AlAAIAAAAFNDQ5NzcBCAAAAAUAAAABMQEAAAAKMTg3NzA2MDIzMgMAAAACODUCAAAABDIwMjYEAAAAATAHAAAACTkvMTkvMjAxOQgAAAAKMTIvMzEvMjAxNgkAAAABMDCYmGBcPdcI76jzoFw91wglQ0lRLk5BU0RBUUdTOklOVEMuSVFfRlVMTF9USU1FLkZZMjAxNAEAAACHUgAAAgAAAAYxMDY3MDAA5xFWXlw91wj6NDmhXD3XCCFDSVEuVFNFOjcyNzYuSVFfTkVUX0NIQU5HRS5GWTIwMTABAAAA92INAAIAAAAFMTA1MTgBCAAAAAUAAAABMQEAAAAKMTM4MjY2MTIzNwMAAAACNzkCAAAABDIwOTMEAAAAATAHAAAACTkvMTkvMjAxOQgAAAAJMy8zMS8yMDEwCQAAAAEwpQ+FZVw91whwJR6gXD3XCChDSVEuREI6Q09OLklRX0lOVEVSRVNUX0lOVkVTVF9JTkMuRlkyMDE3AQAAAP5CBgACAAAABDI3LjEBCAAAAAUAAAABMQEAAAAKMTk1MDMxMzcwMgMAAAACNTACAAAAAjY1BAAAAAEwBwAAAAk5LzE5LzIwMTkIAAAACjEyLzMxLzIwMTcJAAAAATBfGf5gXD3XCMuM2qBcPdcIGUNJUS5UU0U6NzMxMy5JUV9HVy5GWTIwMTIBAAAAKqRZAAMAAAAAAGPbPWRcPdcICd9hoFw91wgcQ0lRLkVOWFRQQTpFTy5JUV9BUElDLkZZMjAxOAEAAADvdgYAAgAAAAU2MzIuOAEIAAAABQAAAAExAQAAAAoxOTQ1NTkx</t>
  </si>
  <si>
    <t>MTM1AwAAAAI1MAIAAAAEMTA4NAQAAAABMAcAAAAJOS8xOS8yMDE5CAAAAAoxMi8zMS8yMDE4CQAAAAEwpmQ/Xlw91whSFGGhXD3XCCVDSVEuS09TRTpBMDEyMzMwLklRX1RPVEFMX0RFQlQuRlkyMDEyAQAAAF/gJQACAAAABzI1NzUwMzYBCAAAAAUAAAABMQEAAAAKMTczMzg4NzQxOQMAAAACODUCAAAABDQxNzMEAAAAATAHAAAACTkvMTkvMjAxOQgAAAAKMTIvMzEvMjAxMgkAAAABMILQ0WBcPdcIH9D6oFw91wg0Q0lRLlRTRTo2OTk1LklRX1RPVEFMX09VVFNUQU5ESU5HX0ZJTElOR19EQVRFLkZZMjAxNQEAAAAqcg0AAgAAAAk5MS4wNjk1MDIBBAAAAAUAAAABNQEAAAAKMTc0MjkzMDI0NwIAAAAFMjQxNTMGAAAAATDq1+BhXD3XCLPke6BcPdcIGUNJUS5UU0U6MzExNi5JUV9HUC5GWTIwMTYBAAAALnANAAIAAAAGMTQ2MDk2AQgAAAAFAAAAATEBAAAACjE3OTY4MzI1ODADAAAAAjc5AgAAAAIxMAQAAAABMAcAAAAJOS8xOS8yMDE5CAAAAAkzLzMxLzIwMTYJAAAAATBGJBxjXD3XCLzvcKBcPdcIHkNJUS5EQjpDT04uSVFfQ0hBTkdFX0FQLkZZMjAwOQEAAAD+QgYAAgAAAAUzMTkuMQEIAAAABQAAAAExAQAAAAoxNDM2Mzk4NjAxAwAAAAI1MAIAAAAEMjAxNwQAAAABMAcAAAAJOS8xOS8yMDE5CAAAAAoxMi8zMS8yMDA5CQAAAAEwp/e3YVw91wgyVeCgXD3XCCZDSVEuVFNFOjcyNTkuSVFfQ0FTSF9BQ1FV</t>
  </si>
  <si>
    <t>SVJFX0NGLkZZMjAxNwEAAAA1WQ0AAgAAAAQ5MTM0AQgAAAAFAAAAATEBAAAACjE4NDc2NjcxNzIDAAAAAjc5AgAAAAQyMDU3BAAAAAEwBwAAAAk5LzE5LzIwMTkIAAAACTMvMzEvMjAxNwkAAAABMIan1mVcPdcIe5osoFw91wgeQ0lRLlRTRTo2MjAxLklRX0xUX0RFQlQuRlkyMDE3AQAAAHWjCwACAAAABjY2NTg5MAEIAAAABQAAAAExAQAAAAoxODQ4NTE0NjY5AwAAAAI3OQIAAAAEMTA0OQQAAAABMAcAAAAJOS8xOS8yMDE5CAAAAAkzLzMxLzIwMTcJAAAAATC2s09kXD3XCBsnT6BcPdcIF0NJUS5EQjpDT04uSVFfUkUuRlkyMDA3AQAAAP5CBgACAAAABjM2MTQuNAEIAAAABQAAAAExAQAAAAk4MDU5NDQzNTkDAAAAAjUwAgAAAAQxMjIyBAAAAAEwBwAAAAk5LzE5LzIwMTkIAAAACjEyLzMxLzIwMDcJAAAAATDuc+FhXD3XCH6S36BcPdcIIENJUS5UU0U6NzI1OS5JUV9OSV9NQVJHSU4uRlkyMDE4AQAAADVZDQACAAAABjMuNDQyMQEIAAAABQAAAAExAQAAAAoxODk0MDg0NjMzAwAAAAI3OQIAAAAENDA5NAQAAAABMAcAAAAJOS8xOS8yMDE5CAAAAAkzLzMxLzIwMTgJAAAAATAhIy9dXD3XCMhceKFcPdcIIUNJUS5FTlhUUEE6RlIuSVFfQ0FTSF9PUEVSLkZZMjAwNwEAAACGgAoAAgAAAAM2MzgBCAAAAAUAAAABMQEAAAAJODEwNDc0NjY0AwAAAAI1MAIAAAAEMjAwNgQAAAABMAcAAAAJOS8xOS8yMDE5CAAA</t>
  </si>
  <si>
    <t>AAoxMi8zMS8yMDA3CQAAAAEwEA2ZYFw91wj3VMugXD3XCCVDSVEuVFNFOjczMTMuSVFfTFRfREVCVF9FUVVJVFkuRlkyMDEwAQAAACqkWQACAAAABjIuOTAwNwEIAAAABQAAAAExAQAAAAoxMzgwNTI4MzU0AwAAAAI3OQIAAAAENDA4NQQAAAABMAcAAAAJOS8xOS8yMDE5CAAAAAkzLzMxLzIwMTAJAAAAATCNhVVcXD3XCKp+naFcPdcIJENJUS5UU0U6NzI1OS5JUV9DVVJSRU5DWV9HQUlOLkZZMjAxMQEAAAA1WQ0AAwAAAAAAWIl8Zlw91wj2r+yfXD3XCB5DSVEuVFNFOjcyNzYuSVFfV0lQX0lOVi5GWTIwMTcBAAAA92INAAIAAAAENDg1OAEIAAAABQAAAAExAQAAAAoxODQ5MDI2NzQyAwAAAAI3OQIAAAAEMzIxOQQAAAABMAcAAAAJOS8xOS8yMDE5CAAAAAkzLzMxLzIwMTcJAAAAATA581ZlXD3XCBigMaBcPdcIJkNJUS5UU0U6NzI1OS5JUV9BU1NFVF9XUklURURPV04uRlkyMDEyAQAAADVZDQADAAAAAABCsHxmXD3XCDywAaBcPdcII0NJUS5UU0U6NzMxMy5JUV9PVEhFUl9FUVVJVFkuRlkyMDExAQAAACqkWQACAAAABS02NTA0AQgAAAAFAAAAATEBAAAACjE0NTk1MDk4OTADAAAAAjc5AgAAAAQxMDI4BAAAAAEwBwAAAAk5LzE5LzIwMTkIAAAACTMvMzEvMjAxMQkAAAABMGPbPWRcPdcIIxZAoFw91wggQ0lRLlRTRTo2OTAyLklRX0RJVl9TSEFSRS5GWTIwMTMBAAAAPFYNAAIAAAACNjQBCAAAAAUAAAAB</t>
  </si>
  <si>
    <t>MQEAAAAKMTYyMzc4MzYzMAMAAAACNzkCAAAABDMwNTgEAAAAATAHAAAACTkvMTkvMjAxOQgAAAAJMy8zMS8yMDEzCQAAAAEwMfEFZ1w91wh4mtifXD3XCC9DSVEuRU5YVFBBOkVPLklRX1RPVEFMX0xJQUJfVE9UQUxfQVNTRVRTLkZZMjAxMwEAAADvdgYAAgAAAAc4MC4yODY0AQgAAAAFAAAAATEBAAAACjE3MTg3MzQwODEDAAAAAjUwAgAAAAQ0MTg4BAAAAAEwBwAAAAk5LzE5LzIwMTkIAAAACjEyLzMxLzIwMTMJAAAAATAOus9aXD3XCAks0KFcPdcIJENJUS5UU0U6Njk5NS5JUV9DT01NT05fRElWX0NGLkZZMjAxOQEAAAAqcg0AAwAAAAAArUvhYVw91wgILr2gXD3XCCZDSVEuREI6Q09OLklRX01JTk9SSVRZX0lOVEVSRVNULkZZMjAxMQEAAAD+QgYAAgAAAAUzOTcuMgEIAAAABQAAAAExAQAAAAoxNTk2NTQ1NDg4AwAAAAI1MAIAAAAEMTA1MgQAAAABMAcAAAAJOS8xOS8yMDE5CAAAAAoxMi8zMS8yMDExCQAAAAEwpR64YVw91wh0M62gXD3XCCNDSVEuVFNFOjMxMTYuSVFfSU5URVJFU1RfRVhQLkZZMjAwOAEAAAAucA0AAgAAAAUtMTk1OAEIAAAABQAAAAExAQAAAAoxMDU4OTE1MTIyAwAAAAI3OQIAAAACODIEAAAAATAHAAAACTkvMTkvMjAxOQgAAAAJMy8zMS8yMDA4CQAAAAEw0BptY1w91wgkuHagXD3XCCZDSVEuVFNFOjczMTMuSVFfT1RIRVJfTFRfQVNTRVRTLkZZMjAxNgEAAAAqpFkAAgAAAAEz</t>
  </si>
  <si>
    <t>AQgAAAAFAAAAATEBAAAACjE3OTg2OTk3ODUDAAAAAjc5AgAAAAQxMDYwBAAAAAEwBwAAAAk5LzE5LzIwMTkIAAAACTMvMzEvMjAxNgkAAAABMDylbGNcPdcIbSKXoFw91wgpQ0lRLk5BU0RBUUdTOklOVEMuSVFfSU1QQUlSTUVOVF9HVy5GWTIwMTMBAAAAh1IAAAMAAAAAADZBUF9cPdcICpk4oVw91wglQ0lRLlRTRTo2OTAyLklRX0dXX0lOVEFOX0FNT1JULkZZMjAwOQEAAAA8Vg0AAwAAAAAAtS4FZ1w91wiVTN+fXD3XCBlDSVEuVFNFOjcyNzYuSVFfQVIuRlkyMDE3AQAAAPdiDQACAAAABjE0Njk5NwEIAAAABQAAAAExAQAAAAoxODQ5MDI2NzQyAwAAAAI3OQIAAAAEMTAyMQQAAAABMAcAAAAJOS8xOS8yMDE5CAAAAAkzLzMxLzIwMTcJAAAAATBEzFZlXD3XCCa9SqBcPdcIIkNJUS5EQjpDT04uSVFfQ1VSUkVOVF9SQVRJTy5GWTIwMTIBAAAA/kIGAAIAAAAIMC45ODk3NjEBCAAAAAUAAAABMQEAAAAKMTY2NTM2ODYxNQMAAAACNTACAAAABDQwMzAEAAAAATAHAAAACTkvMTkvMjAxOQgAAAAKMTIvMzEvMjAxMgkAAAABMLBiPlxcPdcIE8e0oVw91wgnQ0lRLk5BU0RBUUdTOklOVEMuSVFfU0FMRV9QUEVfQ0YuRlkyMDE1AQAAAIdSAAADAAAAAADnEVZeXD3XCAjLLaFcPdcIJ0NJUS5UU0U6MzExNi5JUV9DQVNIX09QRVIuRlkyMDE2Li4uLkpQWQEAAAAucA0AAgAAAAU3ODkxMgEIAAAABQAAAAExAQAAAAox</t>
  </si>
  <si>
    <t>Nzk2ODMyNTgwAwAAAAI3OQIAAAAEMjAwNgQAAAABMAcAAAAJOS8xOS8yMDE5CAAAAAkzLzMxLzIwMTYJAAAAATAvcvdaXD3XCE7C4KFcPdcIHkNJUS5UU0U6NzI1OS5JUV9aX1NDT1JFLkZZMjAwOQEAAAA1WQ0AAgAAAAgyLjI1NDQ5NQEIAAAABQAAAAExAQAAAAoxMzgwNDUxODcyAwAAAAI3OQIAAAAGMTAwMTIzBAAAAAEwBwAAAAk5LzE5LzIwMTkIAAAACTMvMzEvMjAwOQkAAAABMCf8Ll1cPdcIyAN8oVw91wgiQ0lRLktPU0U6QTAxMjMzMC5JUV9XSVBfSU5WLkZZMjAxMAEAAABf4CUAAgAAAAU3MDQzNQEIAAAABQAAAAExAQAAAAoxNzMzODg3NjE3AwAAAAI4NQIAAAAEMzIxOQQAAAABMAcAAAAJOS8xOS8yMDE5CAAAAAoxMi8zMS8yMDEwCQAAAAEwh6nRYFw91wjgM+WgXD3XCBlDSVEuVFNFOjczMTMuSVFfRE8uRlkyMDE5AQAAACqkWQADAAAAAAA482xjXD3XCGw4j6BcPdcIJ0NJUS5FTlhUUEE6RU8uSVFfSU5WRU5UT1JZX1RVUk5TLkZZMjAxNAEAAADvdgYAAgAAAAYxNC4wNzkBCAAAAAUAAAABMQEAAAAKMTc4MDc3ODMwMAMAAAACNTACAAAABDQwODIEAAAAATAHAAAACTkvMTkvMjAxOQgAAAAKMTIvMzEvMjAxNAkAAAABMA66z1pcPdcI9kzEoVw91wgiQ0lRLkVOWFRQQTpFTy5JUV9UT1RBTF9MSUFCLkZZMjAxNgEAAADvdgYAAgAAAAY3Mzg3LjMBCAAAAAUAAAABMQEAAAAKMTg3NjA0NDc4MQMA</t>
  </si>
  <si>
    <t>AAACNTACAAAABDEyNzYEAAAAATAHAAAACTkvMTkvMjAxOQgAAAAKMTIvMzEvMjAxNgkAAAABMLY9P15cPdcIt1xxoVw91wgnQ0lRLlRTRTozMTE2LklRX0NBU0hfT1BFUi5GWTIwMTUuLi4uSlBZAQAAAC5wDQACAAAABTY1NTM2AQgAAAAFAAAAATEBAAAACjE3NDMxOTg3ODgDAAAAAjc5AgAAAAQyMDA2BAAAAAEwBwAAAAk5LzE5LzIwMTkIAAAACTMvMzEvMjAxNQkAAAABMC9y91pcPdcIXP/YoVw91wgaQ0lRLkVOWFRQQTpFTy5JUV9HUC5GWTIwMDgBAAAA73YGAAIAAAAFNzEzLjkBCAAAAAUAAAABMQEAAAAKMTQ2MjM2MTc1NAMAAAACNTACAAAAAjEwBAAAAAEwBwAAAAk5LzE5LzIwMTkIAAAACjEyLzMxLzIwMDgJAAAAATCYrVZeXD3XCPIpRKFcPdcIIkNJUS5EQjpDT04uSVFfQ09NTU9OX0RJVl9DRi5GWTIwMTMBAAAA/kIGAAIAAAAELTQ1MAEIAAAABQAAAAExAQAAAAoxNzI0NjgzNTk0AwAAAAI1MAIAAAAEMjA3NAQAAAABMAcAAAAJOS8xOS8yMDE5CAAAAAoxMi8zMS8yMDEzCQAAAAEwWmu4YVw91wjSs+GgXD3XCCNDSVEuMC5JUV9NSU5PUklUWV9JTlRFUkVTVF9UT1RBTC5GWQUAAAAAAAAACAAAABUoSW52YWxpZCBUaW1lIFBlcmlvZCnM7z5eXD3XCGjXi6FcPdcIKENJUS5UU0U6Njk5NS5JUV9UT1RBTF9ERUJUX0VCSVREQS5GWTIwMDkBAAAAKnINAAIAAAAIMC4zMjk5MzgBCAAAAAUAAAABMQEA</t>
  </si>
  <si>
    <t>AAAKMTM4MTMwNjQ5MwMAAAACNzkCAAAABDQxOTIEAAAAATAHAAAACTkvMTkvMjAxOQgAAAAJMy8zMS8yMDA5CQAAAAEwxxQ+XFw91wgGzGyhXD3XCClDSVEuRU5YVFBBOkVPLklRX1RPVEFMX0RJVl9QQUlEX0NGLkZZMjAxNQEAAADvdgYAAgAAAAUtMTIuOAEIAAAABQAAAAExAQAAAAoxODM4MjUwMDg2AwAAAAI1MAIAAAAEMjAyMgQAAAABMAcAAAAJOS8xOS8yMDE5CAAAAAoxMi8zMS8yMDE1CQAAAAEwxhY/Xlw91wjlCFehXD3XCCFDSVEuVFNFOjcyNTkuSVFfQ0FTSF9UQVhFUy5GWTIwMTkBAAAANVkNAAIAAAAFODIzMjEBCAAAAAUAAAABMQEAAAAKMTk2ODk5ODAxMgMAAAACNzkCAAAABDMwNTMEAAAAATAHAAAACTkvMTkvMjAxOQgAAAAJMy8zMS8yMDE5CQAAAAEwgPXWZVw91whQNi2gXD3XCB1DSVEuMC5JUV9ERUZfVEFYX0FTU0VUU19MVC5GWQUAAAAAAAAACAAAABUoSW52YWxpZCBUaW1lIFBlcmlvZCnM7z5eXD3XCGW7h6FcPdcIHENJUS5EQjpDT04uSVFfV0lQX0lOVi5GWTIwMTMBAAAA/kIGAAIAAAAFMzQzLjUBCAAAAAUAAAABMQEAAAAKMTcyNDY4MzU5NAMAAAACNTACAAAABDMyMTkEAAAAATAHAAAACTkvMTkvMjAxOQgAAAAKMTIvMzEvMjAxMwkAAAABMFpruGFcPdcIshe3oFw91wgoQ0lRLlRTRTozMTE2LklRX1RPVEFMX0RFQlRfUkVQQUlELkZZMjAxNwEAAAAucA0AAgAAAAYtNTAwNjQB</t>
  </si>
  <si>
    <t>CAAAAAUAAAABMQEAAAAKMTg0NzA3MTg5NAMAAAACNzkCAAAABDIxNjYEAAAAATAHAAAACTkvMTkvMjAxOQgAAAAJMy8zMS8yMDE3CQAAAAEwLnIcY1w91wiZi3GgXD3XCCRDSVEuVFNFOjYyMDEuSVFfSU1QQUlSTUVOVF9HVy5GWTIwMTYBAAAAdaMLAAMAAAAAAK2MT2RcPdcIfYBnoFw91wgiQ0lRLkVOWFRQQTpFTy5JUV9FQklUREFfSU5ULkZZMjAwOQEAAADvdgYAAgAAAAgxLjU1MzU4NAEIAAAABQAAAAExAQAAAAoxNDk1NzU2NjA2AwAAAAI1MAIAAAAENDE5MAQAAAABMAcAAAAJOS8xOS8yMDE5CAAAAAoxMi8zMS8yMDA5CQAAAAEwApPPWlw91wh83cGhXD3XCBlDSVEuVFNFOjcyNTkuSVFfR1AuRlkyMDExAQAAADVZDQACAAAABjMxOTQwMQEIAAAABQAAAAExAQAAAAoxNDYwNzE3NjM1AwAAAAI3OQIAAAACMTAEAAAAATAHAAAACTkvMTkvMjAxOQgAAAAJMy8zMS8yMDExCQAAAAEwWIl8Zlw91wglKyqgXD3XCClDSVEuREI6Q09OLklRX05JX0FWQUlMX0VYQ0xfTUFSR0lOLkZZMjAxNQEAAAD+QgYAAgAAAAY2Ljk1MTkBCAAAAAUAAAABMQEAAAAKMTgzMzI4MzQyOAMAAAACNTACAAAABDQxODIEAAAAATAHAAAACTkvMTkvMjAxOQgAAAAKMTIvMzEvMjAxNQkAAAABMLBiPlxcPdcI31eyoVw91wggQ0lRLlRTRTo2OTAyLklRX05JX01BUkdJTi5GWTIwMTkBAAAAPFYNAAIAAAAGNC43NDYxAQgAAAAFAAAA</t>
  </si>
  <si>
    <t>ATEBAAAACjE5Njk5NDk5MDkDAAAAAjc5AgAAAAQ0MDk0BAAAAAEwBwAAAAk5LzE5LzIwMTkIAAAACTMvMzEvMjAxOQkAAAABMDTVLl1cPdcIzyqRoVw91wggQ0lRLlRTRTo3MzEzLklRX0JVSUxESU5HUy5GWTIwMTkBAAAAKqRZAAMAAAAAADjzbGNcPdcIJ5F2oFw91wglQ0lRLk5BU0RBUUdTOklOVEMuSVFfU0dBX1NVUFBMLkZZMjAxMgEAAACHUgAAAgAAAAQ4MDU3AQgAAAAFAAAAATEBAAAACjE3MTg4NTA2MDUDAAAAAzE2MAIAAAADMTAyBAAAAAEwBwAAAAk5LzE5LzIwMTkIAAAACjEyLzI5LzIwMTIJAAAAATBAGlBfXD3XCFaTLKFcPdcILkNJUS5LT1NFOkEwMTIzMzAuSVFfQ1VSUkVOVF9QT1JUX0xFQVNFUy5GWTIwMTYBAAAAX+AlAAMAAAAAADCYmGBcPdcIK3HroFw91wgkQ0lRLlRTRTozMTE2LklRX0NPTU1PTl9ESVZfQ0YuRlkyMDE1AQAAAC5wDQADAAAAAABGJBxjXD3XCPqWiaBcPdcIKENJUS5UU0U6NjkwMi5JUV9UT1RBTF9ERUJUX0VRVUlUWS5GWTIwMTQBAAAAPFYNAAIAAAAHMTUuNDMzNQEIAAAABQAAAAExAQAAAAoxNjg0Mzc0ODQ1AwAAAAI3OQIAAAAENDAzNAQAAAABMAcAAAAJOS8xOS8yMDE5CAAAAAkzLzMxLzIwMTQJAAAAATABeEJdXD3XCIkUhKFcPdcIJkNJUS5FTlhUUEE6RU8uSVFfR1dfSU5UQU5fQU1PUlQuRlkyMDEwAQAAAO92BgADAAAAAAAe/I5eXD3XCO+oQKFcPdcIKUNJ</t>
  </si>
  <si>
    <t>US5UU0U6NzMxMy5JUV9ERUJUX0VRVUlWX05FVF9QQk8uRlkyMDE4AQAAACqkWQACAAAABS0xNTM4AQgAAAAFAAAAATEBAAAACjE4OTQ4MzIzMDIDAAAAAjc5AgAAAAUyMTY3OQQAAAABMAcAAAAJOS8xOS8yMDE5CAAAAAkzLzMxLzIwMTgJAAAAATA482xjXD3XCMuLhqBcPdcII0NJUS5EQjpDT04uSVFfU1BFQ0lBTF9ESVZfQ0YuRlkyMDE2AQAAAP5CBgADAAAAAABfGf5gXD3XCMtl2qBcPdcIGUNJUS5UU0U6NzI3Ni5JUV9HUC5GWTIwMTYBAAAA92INAAIAAAAGMTM2OTI0AQgAAAAFAAAAATEBAAAACjE3OTkyNDM0NDgDAAAAAjc5AgAAAAIxMAQAAAABMAcAAAAJOS8xOS8yMDE5CAAAAAkzLzMxLzIwMTYJAAAAATBSpVZlXD3XCLwJKKBcPdcIHUNJUS5FTlhUUEE6RU8uSVFfQ0FQRVguRlkyMDE0AQAAAO92BgACAAAABi00NzQuNwEIAAAABQAAAAExAQAAAAoxNzgwNzc4MzAwAwAAAAI1MAIAAAAEMjAyMQQAAAABMAcAAAAJOS8xOS8yMDE5CAAAAAoxMi8zMS8yMDE0CQAAAAEwxhY/Xlw91wj10E6hXD3XCChDSVEuVFNFOjMxMTYuSVFfQ1VSUkVOVF9QT1JUX0RFQlQuRlkyMDE2AQAAAC5wDQACAAAABTIzODgxAQgAAAAFAAAAATEBAAAACjE3OTY4MzI1ODADAAAAAjc5AgAAAAQxMjk3BAAAAAEwBwAAAAk5LzE5LzIwMTkIAAAACTMvMzEvMjAxNgkAAAABMDdLHGNcPdcIkUOSoFw91wglQ0lRLlRTRTo3MzEz</t>
  </si>
  <si>
    <t>LklRX1BSRUZfRElWX09USEVSLkZZMjAxOAEAAAAqpFkAAwAAAAAAMsxsY1w91whQAGugXD3XCCdDSVEuRU5YVFBBOkZSLklRX0NBU0hfQ09OVkVSU0lPTi5GWTIwMTUBAAAAhoAKAAIAAAAKLTEwLjkyMzM1NQEIAAAABQAAAAExAQAAAAoxODI4MDY0OTQ5AwAAAAI1MAIAAAAENDE4NAQAAAABMAcAAAAJOS8xOS8yMDE5CAAAAAoxMi8zMS8yMDE1CQAAAAEwTaDjW1w91wgtlbihXD3XCCZDSVEuVFNFOjY5OTUuSVFfREVGX1RBWF9MSUFCX0xULkZZMjAxOAEAAAAqcg0AAgAAAAQ3NzMwAQgAAAAFAAAAATEBAAAACjE4OTM1NDkxMzcDAAAAAjc5AgAAAAQxMDI3BAAAAAEwBwAAAAk5LzE5LzIwMTkIAAAACTMvMzEvMjAxOAkAAAABMAQm4WFcPdcIUwyfoFw91wggQ0lRLlRTRTo3Mjc2LklRX1JEX0VYUF9GTi5GWTIwMDkBAAAA92INAAIAAAAFMTg4NDgBCAAAAAUAAAABMQEAAAAKMTM4MjY2MTMwMQMAAAACNzkCAAAABDMxNjgEAAAAATAHAAAACTkvMTkvMjAxOQgAAAAJMy8zMS8yMDA5CQAAAAEws+iEZVw91wgj0i2gXD3XCCZDSVEuVFNFOjY5OTUuSVFfTkVUX0RFQlRfRUJJVERBLkZZMjAxMQEAAAAqcg0AAwAAAAJOTQEIAAAABQAAAAExAQAAAAoxNDU4NTI2MjgyAwAAAAI3OQIAAAAENDE5MwQAAAABMAcAAAAJOS8xOS8yMDE5CAAAAAkzLzMxLzIwMTEJAAAAATDHFD5cXD3XCBcPm6FcPdcIJkNJUS5UU0U6</t>
  </si>
  <si>
    <t>NzI1OS5JUV9FRkZFQ1RfVEFYX1JBVEUuRlkyMDEzAQAAADVZDQACAAAABzI4LjEyMDYBCAAAAAUAAAABMQEAAAAKMTYyMzM2ODY4MwMAAAACNzkCAAAABDQzNzYEAAAAATAHAAAACTkvMTkvMjAxOQgAAAAJMy8zMS8yMDEzCQAAAAEwQrB8Zlw91wiwDvWfXD3XCChDSVEuS09TRTpBMDEyMzMwLklRX09USEVSX0xJQUJfTFQuRlkyMDEwAQAAAF/gJQACAAAABTQ1ODM3AQgAAAAFAAAAATEBAAAACjE3MzM4ODc2MTcDAAAAAjg1AgAAAAQxMDYyBAAAAAEwBwAAAAk5LzE5LzIwMTkIAAAACjEyLzMxLzIwMTAJAAAAATCHqdFgXD3XCICH8aBcPdcIF0NJUS5EQjpDT04uSVFfUkUuRlkyMDE4AQAAAP5CBgACAAAABzE1Njk3LjIBCAAAAAUAAAABMQEAAAAKMTk1MDMxMzY5NQMAAAACNTACAAAABDEyMjIEAAAAATAHAAAACTkvMTkvMjAxOQgAAAAKMTIvMzEvMjAxOAkAAAABMH1A/mBcPdcI+/vAoFw91wgiQ0lRLkVOWFRQQTpFTy5JUV9DQVNIX0VRVUlWLkZZMjAwOAEAAADvdgYAAgAAAAU0MjUuNwEIAAAABQAAAAExAQAAAAoxNDYyMzYxNzU0AwAAAAI1MAIAAAAEMTA5NgQAAAABMAcAAAAJOS8xOS8yMDE5CAAAAAoxMi8zMS8yMDA4CQAAAAEwmK1WXlw91wjEiEyhXD3XCCRDSVEuVFNFOjY5MDIuSVFfQ1VSUkVOQ1lfR0FJTi5GWTIwMTUBAAAAPFYNAAIAAAAFMTY1MTMBCAAAAAUAAAABMQEAAAAKMTc0Mzg3OTIw</t>
  </si>
  <si>
    <t>NwMAAAACNzkCAAAAAjM4BAAAAAEwBwAAAAk5LzE5LzIwMTkIAAAACTMvMzEvMjAxNQkAAAABMIDfzGZcPdcIaivkn1w91wgeQ0lRLk5BU0RBUUdTOklOVEMuSVFfR1cuRlkyMDEyAQAAAIdSAAACAAAABDk3MTABCAAAAAUAAAABMQEAAAAKMTcxODg1MDYwNQMAAAADMTYwAgAAAAQxMTcxBAAAAAEwBwAAAAk5LzE5LzIwMTkIAAAACjEyLzI5LzIwMTIJAAAAATBAGlBfXD3XCKBbJKFcPdcINENJUS5UU0U6Njk5NS5JUV9UT1RBTF9PVVRTVEFORElOR19GSUxJTkdfREFURS5GWTIwMTMBAAAAKnINAAIAAAAJOTAuMzc4NjM0AQQAAAAFAAAAATUBAAAACjE2MjMxNTc2ODACAAAABTI0MTUzBgAAAAEwwshNYlw91wj/hXOgXD3XCCNDSVEuRU5YVFBBOkVPLklRX0dBSU5fSU5WRVNULkZZMjAxMgEAAADvdgYAAwAAAAAAFCOPXlw91wgj3FGhXD3XCB5DSVEuVFNFOjMxMTYuSVFfTFRfREVCVC5GWTIwMTUBAAAALnANAAIAAAAFNjc1NzcBCAAAAAUAAAABMQEAAAAKMTc0MzE5ODc4OAMAAAACNzkCAAAABDEwNDkEAAAAATAHAAAACTkvMTkvMjAxOQgAAAAJMy8zMS8yMDE1CQAAAAEwRiQcY1w91whyJ3mgXD3XCCpDSVEuS09TRTpBMDEyMzMwLklRX05FVF9ERUJUX0VCSVREQS5GWTIwMTQBAAAAX+AlAAMAAAACTk0BCAAAAAUAAAABMQEAAAAKMTc3OTc1MTU1MgMAAAACODUCAAAABDQxOTMEAAAAATAHAAAACTkvMTkv</t>
  </si>
  <si>
    <t>MjAxOQgAAAAKMTIvMzEvMjAxNAkAAAABMGRS41tcPdcIl9enoVw91wgdQ0lRLlRTRTo3MzEzLklRX0VCSVREQS5GWTIwMDgBAAAAKqRZAAIAAAAFMzU1OTIBCAAAAAUAAAABMQEAAAAKMTA2MTE5ODQzNAMAAAACNzkCAAAABDQwNTEEAAAAATAHAAAACTkvMTkvMjAxOQgAAAAJMy8zMS8yMDA4CQAAAAEwjQFQZFw91whaBT+gXD3XCCFDSVEuREI6Q09OLklRX0VCSVRBX01BUkdJTi5GWTIwMDgBAAAA/kIGAAIAAAAGNy40MTgzAQgAAAAFAAAAATEBAAAACjEzNDMwMTUxMDQDAAAAAjUwAgAAAAQ0NDE5BAAAAAEwBwAAAAk5LzE5LzIwMTkIAAAACjEyLzMxLzIwMDgJAAAAATC9Oz5cXD3XCFIal6FcPdcIJ0NJUS5FTlhUUEE6RlIuSVFfTFRfREVCVF9DQVBJVEFMLkZZMjAxMgEAAACGgAoAAgAAAAczNi44MTc1AQgAAAAFAAAAATEBAAAACjE2NTkzODc1MDcDAAAAAjUwAgAAAAQ0MTg3BAAAAAEwBwAAAAk5LzE5LzIwMTkIAAAACjEyLzMxLzIwMTIJAAAAATBYeeNbXD3XCGaJyqFcPdcIG0NJUS5UU0U6NzMxMy5JUV9DT0dTLkZZMjAxOAEAAAAqpFkAAgAAAAYzOTkzMjkBCAAAAAUAAAABMQEAAAAKMTg5NDgzMjMwMgMAAAACNzkCAAAAAjM0BAAAAAEwBwAAAAk5LzE5LzIwMTkIAAAACTMvMzEvMjAxOAkAAAABMDLMbGNcPdcIV/V1oFw91wgcQ0lRLlRTRTo2OTk1LklRX0NBUEVYLkZZMjAxNAEAAAAqcg0AAgAA</t>
  </si>
  <si>
    <t>AAYtMjE1MDkBCAAAAAUAAAABMQEAAAAKMTY4MzY3MTQwNwMAAAACNzkCAAAABDIwMjEEAAAAATAHAAAACTkvMTkvMjAxOQgAAAAJMy8zMS8yMDE0CQAAAAEw6tfgYVw91wjB07KgXD3XCCZDSVEuRU5YVFBBOkZSLklRX0xUX0RFQlRfRVFVSVRZLkZZMjAwOQEAAACGgAoAAgAAAAgxMTguODQ3MwEIAAAABQAAAAExAQAAAAoxNDQwMTExOTg1AwAAAAI1MAIAAAAENDA4NQQAAAABMAcAAAAJOS8xOS8yMDE5CAAAAAoxMi8zMS8yMDA5CQAAAAEwWHnjW1w91wjSO66hXD3XCBtDSVEuVFNFOjY5OTUuSVFfTEFORC5GWTIwMTYBAAAAKnINAAMAAAAAALX94GFcPdcIoz1joFw91wggQ0lRLlRTRTo3MzEzLklRX0NBU0hfT1BFUi5GWTIwMTYBAAAAKqRZAAIAAAAFNDc1MzEBCAAAAAUAAAABMQEAAAAKMTc5ODY5OTc4NQMAAAACNzkCAAAABDIwMDYEAAAAATAHAAAACTkvMTkvMjAxOQgAAAAJMy8zMS8yMDE2CQAAAAEwPKVsY1w91wiYSZegXD3XCCRDSVEuVFNFOjcyNTkuSVFfQ09NTU9OX0lTU1VFRC5GWTIwMTIBAAAANVkNAAMAAAAAAEKwfGZcPdcIux8SoFw91wgeQ0lRLlRTRTo3MjU5LklRX1pfU0NPUkUuRlkyMDE2AQAAADVZDQACAAAACDIuNTE2MjU5AQgAAAAFAAAAATEBAAAACjE3OTcyMTg1NDMDAAAAAjc5AgAAAAYxMDAxMjMEAAAAATAHAAAACTkvMTkvMjAxOQgAAAAJMy8zMS8yMDE2CQAAAAEwISMvXVw9</t>
  </si>
  <si>
    <t>1whSJYWhXD3XCCNDSVEuRU5YVFBBOkZSLklRX0xFVkVSRURfRkNGLkZZMjAxMQEAAACGgAoAAgAAAAI3NwEIAAAABQAAAAExAQAAAAoxNTg5MTE4MDA5AwAAAAI1MAIAAAAENDQyMgQAAAABMAcAAAAJOS8xOS8yMDE5CAAAAAoxMi8zMS8yMDExCQAAAAEwk2bUX1w91wgE4RehXD3XCCJDSVEuREI6Q09OLklRX1VOTEVWRVJFRF9GQ0YuRlkyMDA3AQAAAP5CBgACAAAACS0xMTEuNjEyNQEIAAAABQAAAAExAQAAAAk4MDU5NDQzNTkDAAAAAjUwAgAAAAQ0NDIzBAAAAAEwBwAAAAk5LzE5LzIwMTkIAAAACjEyLzMxLzIwMDcJAAAAATCQz7dhXD3XCJzaxaBcPdcILkNJUS5LT1NFOkEwMTIzMzAuSVFfSU5URVJFU1RfSU5WRVNUX0lOQy5GWTIwMTUBAAAAX+AlAAIAAAAGMTM0ODgwAQgAAAAFAAAAATEBAAAACjE4MzE2NDQxODcDAAAAAjg1AgAAAAI2NQQAAAABMAcAAAAJOS8xOS8yMDE5CAAAAAoxMi8zMS8yMDE1CQAAAAEwOnGYYFw91wh5ueagXD3XCCBDSVEuVFNFOjMxMTYuSVFfU0dBX1NVUFBMLkZZMjAxMAEAAAAucA0AAgAAAAU0MTQ4NAEIAAAABQAAAAExAQAAAAoxMzgwNDUyMTM1AwAAAAI3OQIAAAADMTAyBAAAAAEwBwAAAAk5LzE5LzIwMTkIAAAACTMvMzEvMjAxMAkAAAABMDiDOWNcPdcIxkKZoFw91wgjQ0lRLkRCOkNPTi5JUV9CQVNJQ19FUFNfSU5DTC5GWTIwMTUBAAAA/kIGAAIAAAAGMTMuNjM3</t>
  </si>
  <si>
    <t>AQgAAAAFAAAAATEBAAAACjE4MzMyODM0MjgDAAAAAjUwAgAAAAE5BAAAAAEwBwAAAAk5LzE5LzIwMTkIAAAACjEyLzMxLzIwMTUJAAAAATB0y/1gXD3XCALK2aBcPdcILENJUS5UU0U6NzI1OS5JUV9ORVRfREVCVF9FQklUREFfQ0FQRVguRlkyMDEzAQAAADVZDQADAAAAAk5NAQgAAAAFAAAAATEBAAAACjE2MjMzNjg2ODMDAAAAAjc5AgAAAAUyMzMxNAQAAAABMAcAAAAJOS8xOS8yMDE5CAAAAAkzLzMxLzIwMTMJAAAAATAn/C5dXD3XCFCUgKFcPdcIIUNJUS5UU0U6NzI1OS5JUV9JTkNfRVFVSVRZLkZZMjAxNwEAAAA1WQ0AAgAAAAQ3ODQ2AQgAAAAFAAAAATEBAAAACjE4NDc2NjcxNzIDAAAAAjc5AgAAAAI0NwQAAAABMAcAAAAJOS8xOS8yMDE5CAAAAAkzLzMxLzIwMTcJAAAAATCbgNZlXD3XCHu7C6BcPdcIJENJUS5UU0U6NzI3Ni5JUV9DT01NT05fSVNTVUVELkZZMjAwOAEAAAD3Yg0AAgAAAAExAQgAAAAFAAAAATEBAAAACjEwNTg5MTQ5NzIDAAAAAjc5AgAAAAQyMTY5BAAAAAEwBwAAAAk5LzE5LzIwMTkIAAAACTMvMzEvMjAwOAkAAAABMLnBhGVcPdcI8AMVoFw91wgmQ0lRLlRTRTo2OTk1LklRX0VGRkVDVF9UQVhfUkFURS5GWTIwMDkBAAAAKnINAAMAAAACTk0BCAAAAAUAAAABMQEAAAAKMTM4MTMwNjQ5MwMAAAACNzkCAAAABDQzNzYEAAAAATAHAAAACTkvMTkvMjAxOQgAAAAJMy8zMS8yMDA5</t>
  </si>
  <si>
    <t>CQAAAAEwKC1NYlw91wiA052gXD3XCCJDSVEuVFNFOjcyNTkuSVFfREFfU1VQUExfQ0YuRlkyMDA4AQAAADVZDQACAAAABjE2NzQ4MgEIAAAABQAAAAExAQAAAAoxMDU3ODg0NTkyAwAAAAI3OQIAAAAEMjE3MQQAAAABMAcAAAAJOS8xOS8yMDE5CAAAAAkzLzMxLzIwMDgJAAAAATBrO3xmXD3XCIZ+IaBcPdcIKENJUS5FTlhUUEE6RlIuSVFfVE9UQUxfT1RIRVJfT1BFUi5GWTIwMTABAAAAhoAKAAIAAAAEMTEyOAEIAAAABQAAAAExAQAAAAoxODI0ODc1NzI2AwAAAAI1MAIAAAADMzgwBAAAAAEwBwAAAAk5LzE5LzIwMTkIAAAACjEyLzMxLzIwMTAJAAAAATB38NNfXD3XCJbg9KBcPdcIG0NJUS5UU0U6NjIwMS5JUV9DT0dTLkZZMjAwOQEAAAB1owsAAgAAAAcxMzg5MDAyAQgAAAAFAAAAATEBAAAACjEzODEzMDU5NjIDAAAAAjc5AgAAAAIzNAQAAAABMAcAAAAJOS8xOS8yMDE5CAAAAAkzLzMxLzIwMDkJAAAAATDuQsBkXD3XCATM/p9cPdcIJ0NJUS5FTlhUUEE6RU8uSVFfSU5WRU5UT1JZX1RVUk5TLkZZMjAxMgEAAADvdgYAAgAAAAkxNi4xODc2MjYBCAAAAAUAAAABMQEAAAAKMTcxODczNDA3NAMAAAACNTACAAAABDQwODIEAAAAATAHAAAACTkvMTkvMjAxOQgAAAAKMTIvMzEvMjAxMgkAAAABMAKTz1pcPdcIpqvMoVw91wglQ0lRLlRTRTozMTE2LklRX0xUX0RFQlRfUkVQQUlELkZZMjAxNgEAAAAucA0A</t>
  </si>
  <si>
    <t>AgAAAAYtMzk0NjgBCAAAAAUAAAABMQEAAAAKMTc5NjgzMjU4MAMAAAACNzkCAAAABDIwMzYEAAAAATAHAAAACTkvMTkvMjAxOQgAAAAJMy8zMS8yMDE2CQAAAAEwN0scY1w91wjwTZygXD3XCCtDSVEuRU5YVFBBOkVPLklRX0lOVEVSRVNUX0lOVkVTVF9JTkMuRlkyMDA3AQAAAO92BgACAAAABDE1LjkBCAAAAAUAAAABMQEAAAAKMTQxODI0MDIzOQMAAAACNTACAAAAAjY1BAAAAAEwBwAAAAk5LzE5LzIwMTkIAAAACjEyLzMxLzIwMDcJAAAAATAdh1ZeXD3XCN0TTKFcPdcIHkNJUS5FTlhUUEE6RlIuSVFfR0FfRVhQLkZZMjAwOQEAAACGgAoAAgAAAAMzNzYBCAAAAAUAAAABMQEAAAAKMTQ0MDExMTk4NQMAAAACNTACAAAABTIxNTYyBAAAAAEwBwAAAAk5LzE5LzIwMTkIAAAACjEyLzMxLzIwMDkJAAAAATB38NNfXD3XCNOHBqFcPdcIIENJUS5UU0U6NzMxMy5JUV9TVF9JTlZFU1QuRlkyMDEzAQAAACqkWQADAAAAAACRAT5kXD3XCAAtYqBcPdcIGkNJUS5UU0U6Njk5NS5JUV9FQlQuRlkyMDE1AQAAACpyDQACAAAABTI5NTkzAQgAAAAFAAAAATEBAAAACjE3NDI5MzAyNDcDAAAAAjc5AgAAAAMxMzkEAAAAATAHAAAACTkvMTkvMjAxOQgAAAAJMy8zMS8yMDE1CQAAAAEw6tfgYVw91whR2qmgXD3XCCRDSVEuVFNFOjY5MDIuSVFfT1RIRVJfTElBQl9MVC5GWTIwMTYBAAAAPFYNAAIAAAAFMzAzNDEBCAAAAAUA</t>
  </si>
  <si>
    <t>AAABMQEAAAAKMTc5NzMxNTQ0MgMAAAACNzkCAAAABDEwNjIEAAAAATAHAAAACTkvMTkvMjAxOQgAAAAJMy8zMS8yMDE2CQAAAAEwdQbNZlw91wjQpOmfXD3XCB1DSVEuVFNFOjMxMTYuSVFfRUJJVERBLkZZMjAwOAEAAAAucA0AAgAAAAU5NzQ0OQEIAAAABQAAAAExAQAAAAoxMDU4OTE1MTIyAwAAAAI3OQIAAAAENDA1MQQAAAABMAcAAAAJOS8xOS8yMDE5CAAAAAkzLzMxLzIwMDgJAAAAATDQGm1jXD3XCAnvOKBcPdcIJ0NJUS5LT1NFOkEwMTIzMzAuSVFfVE9UQUxfQVNTRVRTLkZZMjAxNwEAAABf4CUAAgAAAAg0MTczNjgxOQEIAAAABQAAAAExAQAAAAoxOTQ5OTk4NTY1AwAAAAI4NQIAAAAEMTAwNwQAAAABMAcAAAAJOS8xOS8yMDE5CAAAAAoxMi8zMS8yMDE3CQAAAAEwJL+YYFw91wigSgChXD3XCDFDSVEuTkFTREFRR1M6SU5UQy5JUV9JTVBVVF9PUEVSX0xFQVNFX0RFUFIuRlkyMDE0AQAAAIdSAAACAAAACjE4Ni4xNTg0NjQBCAAAAAUAAAABMQEAAAAKMTgyODE2ODA0MAMAAAADMTYwAgAAAAUyMTY3MwQAAAABMAcAAAAJOS8xOS8yMDE5CAAAAAoxMi8yNy8yMDE0CQAAAAEwtupVXlw91whgHiWhXD3XCCRDSVEuVFNFOjcyNzYuSVFfRUJJVERBX01BUkdJTi5GWTIwMTMBAAAA92INAAIAAAAHMTEuNzM2OAEIAAAABQAAAAExAQAAAAoxNjI1NDU3NTcxAwAAAAI3OQIAAAAENDA0NwQAAAABMAcAAAAJ</t>
  </si>
  <si>
    <t>OS8xOS8yMDE5CAAAAAkzLzMxLzIwMTMJAAAAATB+azFdXD3XCN/RjaFcPdcILENJUS5EQjpDT04uSVFfTUlOT1JJVFlfSU5URVJFU1RfVE9UQUwuRlkyMDExAQAAAP5CBgACAAAABTM5Ny4yAQgAAAAFAAAAATEBAAAACjE1OTY1NDU0ODgDAAAAAjUwAgAAAAQxMzEyBAAAAAEwBwAAAAk5LzE5LzIwMTkIAAAACjEyLzMxLzIwMTEJAAAAATClHrhhXD3XCBDx4KBcPdcIJUNJUS5UU0U6NjIwMS5JUV9HQUlOX0lOVkVTVF9DRi5GWTIwMTgBAAAAdaMLAAMAAAAAAKraT2RcPdcIQmpooFw91wgmQ0lRLkVOWFRQQTpFTy5JUV9MVF9ERUJUX0lTU1VFRC5GWTIwMTIBAAAA73YGAAIAAAADOTAzAQgAAAAFAAAAATEBAAAACjE3MTg3MzQwNzQDAAAAAjUwAgAAAAQyMDM0BAAAAAEwBwAAAAk5LzE5LzIwMTkIAAAACjEyLzMxLzIwMTIJAAAAATAUI49eXD3XCCk1TqFcPdcILUNJUS5UU0U6NjIwMS5JUV9ERUZfVEFYX0FTU0VUU19DVVJSRU5ULkZZMjAwOAEAAAB1owsAAgAAAAUxODg2MAEIAAAABQAAAAExAQAAAAoxMDUzNDc2OTk3AwAAAAI3OQIAAAAEMTExNwQAAAABMAcAAAAJOS8xOS8yMDE5CAAAAAkzLzMxLzIwMDgJAAAAATDuQsBkXD3XCDBIQ6BcPdcIIUNJUS5UU0U6NjkwMi5JUV9JTkNfRVFVSVRZLkZZMjAxNQEAAAA8Vg0AAgAAAAQ1OTU2AQgAAAAFAAAAATEBAAAACjE3NDM4NzkyMDcDAAAAAjc5AgAAAAI0</t>
  </si>
  <si>
    <t>NwQAAAABMAcAAAAJOS8xOS8yMDE5CAAAAAkzLzMxLzIwMTUJAAAAATCA38xmXD3XCCxd2Z9cPdcIJkNJUS5FTlhUUEE6RlIuSVFfT1RIRVJfQ0FfU1VQUEwuRlkyMDEzAQAAAIaACgACAAAAAzQwNQEIAAAABQAAAAExAQAAAAoxNzI4MzgxMzQxAwAAAAI1MAIAAAAEMTA1NQQAAAABMAcAAAAJOS8xOS8yMDE5CAAAAAoxMi8zMS8yMDEzCQAAAAEwGrPUX1w91wjUfBihXD3XCDNDSVEuVFNFOjczMTMuSVFfQ0hBTkdFX09USEVSX05FVF9PUEVSX0FTU0VUUy5GWTIwMTcBAAAAKqRZAAIAAAAEMTQ4MAEIAAAABQAAAAExAQAAAAoxODQ4MTcxNTE3AwAAAAI3OQIAAAAEMjA0NQQAAAABMAcAAAAJOS8xOS8yMDE5CAAAAAkzLzMxLzIwMTcJAAAAATAyzGxjXD3XCBwGfqBcPdcIKENJUS5UU0U6NjkwMi5JUV9UT1RBTF9ERUJUX0VRVUlUWS5GWTIwMTIBAAAAPFYNAAIAAAAHMjQuNzA3MQEIAAAABQAAAAExAQAAAAoxNTUzMjM5NjMxAwAAAAI3OQIAAAAENDAzNAQAAAABMAcAAAAJOS8xOS8yMDE5CAAAAAkzLzMxLzIwMTIJAAAAATAcUUJdXD3XCN6ZW6FcPdcIGUNJUS5UU0U6NjIwMS5JUV9SRS5GWTIwMDkBAAAAdaMLAAIAAAAGNDEyMjk0AQgAAAAFAAAAATEBAAAACjEzODEzMDU5NjIDAAAAAjc5AgAAAAQxMjIyBAAAAAEwBwAAAAk5LzE5LzIwMTkIAAAACTMvMzEvMjAwOQkAAAABMO5CwGRcPdcIXQBdoFw91wgd</t>
  </si>
  <si>
    <t>Q0lRLkVOWFRQQTpFTy5JUV9DQVBFWC5GWTIwMTIBAAAA73YGAAIAAAAGLTU1NC40AQgAAAAFAAAAATEBAAAACjE3MTg3MzQwNzQDAAAAAjUwAgAAAAQyMDIxBAAAAAEwBwAAAAk5LzE5LzIwMTkIAAAACjEyLzMxLzIwMTIJAAAAATAUI49eXD3XCFUOTqFcPdcIHENJUS5FTlhUUEE6RlIuSVFfTEFORC5GWTIwMTABAAAAhoAKAAIAAAADMTY0AQgAAAAFAAAAATEBAAAACjE4MjQ4NzU3MjYDAAAAAjUwAgAAAAQzMDk4BAAAAAEwBwAAAAk5LzE5LzIwMTkIAAAACjEyLzMxLzIwMTAJAAAAATBKF9RfXD3XCFVPE6FcPdcIH0NJUS5EQjpDT04uSVFfTkVUX0NIQU5HRS5GWTIwMDkBAAAA/kIGAAIAAAAFMTQzLjQBCAAAAAUAAAABMQEAAAAKMTQzNjM5ODYwMQMAAAACNTACAAAABDIwOTMEAAAAATAHAAAACTkvMTkvMjAxOQgAAAAKMTIvMzEvMjAwOQkAAAABMKf3t2FcPdcICeC1oFw91wgyQ0lRLkVOWFRQQTpFTy5JUV9DSEFOR0VfTkVUX1dPUktJTkdfQ0FQSVRBTC5GWTIwMTUBAAAA73YGAAIAAAAFMjM2LjEBCAAAAAUAAAABMQEAAAAKMTgzODI1MDA4NgMAAAACNTACAAAABDQ0MjEEAAAAATAHAAAACTkvMTkvMjAxOQgAAAAKMTIvMzEvMjAxNQkAAAABMMYWP15cPdcIkGA+oVw91wggQ0lRLkVOWFRQQTpFTy5JUV9EQV9TVVBQTC5GWTIwMTMBAAAA73YGAAMAAAAAAANKj15cPdcIIUZWoVw91wgoQ0lRLlRTRToz</t>
  </si>
  <si>
    <t>MTE2LklRX1RPVEFMX0RJVl9QQUlEX0NGLkZZMjAxMwEAAAAucA0AAgAAAAUtMzE0OAEIAAAABQAAAAExAQAAAAoxNjIzMjA2ODA5AwAAAAI3OQIAAAAEMjAyMgQAAAABMAcAAAAJOS8xOS8yMDE5CAAAAAkzLzMxLzIwMTMJAAAAATAg+DljXD3XCNkykaBcPdcIJUNJUS5UU0U6NzMxMy5JUV9QUk9WX0JBRF9ERUJUUy5GWTIwMTgBAAAAKqRZAAMAAAAAADLMbGNcPdcIocOOoFw91wgaQ0lRLlRTRTo3MzEzLklRX0NJUC5GWTIwMDgBAAAAKqRZAAIAAAAENDgxMQEIAAAABQAAAAExAQAAAAoxMDYxMTk4NDM0AwAAAAI3OQIAAAAEMzAzMwQAAAABMAcAAAAJOS8xOS8yMDE5CAAAAAkzLzMxLzIwMDgJAAAAATByjD1kXD3XCFenYKBcPdcIKkNJUS5LT1NFOkEwMTIzMzAuSVFfTkVUX0RFQlRfSVNTVUVELkZZMjAwOQEAAABf4CUAAgAAAAY3MzA5MTMBCAAAAAUAAAABMQEAAAAKMTQ0MDUxNzkyNgMAAAACODUCAAAABDIwMDMEAAAAATAHAAAACTkvMTkvMjAxOQgAAAAKMTIvMzEvMjAwOQkAAAABMIep0WBcPdcInWvtoFw91wgmQ0lRLlRTRTo3MzEzLklRX0NBU0hfQ09OVkVSU0lPTi5GWTIwMTMBAAAAKqRZAAIAAAAJMjQuODAyODQ1AQgAAAAFAAAAATEBAAAACjE2MjQwNTE3NzkDAAAAAjc5AgAAAAQ0MTg0BAAAAAEwBwAAAAk5LzE5LzIwMTkIAAAACTMvMzEvMjAxMwkAAAABMI2FVVxcPdcI/wOKoVw91wgmQ0lR</t>
  </si>
  <si>
    <t>LkVOWFRQQTpGUi5JUV9HV19JTlRBTl9BTU9SVC5GWTIwMTQBAAAAhoAKAAMAAAAAABqz1F9cPdcIKEUQoVw91wgyQ0lRLk5BU0RBUUdTOklOVEMuSVFfREVGX1RBWF9BU1NFVFNfQ1VSUkVOVC5GWTIwMTIBAAAAh1IAAAIAAAAEMjExNwEIAAAABQAAAAExAQAAAAoxNzE4ODUwNjA1AwAAAAMxNjACAAAABDExMTcEAAAAATAHAAAACTkvMTkvMjAxOQgAAAAKMTIvMjkvMjAxMgkAAAABMEAaUF9cPdcIKnI4oVw91wgmQ0lRLkVOWFRQQTpGUi5JUV9MVF9ERUJUX1JFUEFJRC5GWTIwMTQBAAAAhoAKAAIAAAAELTY1MAEIAAAABQAAAAExAQAAAAoxNzc2ODgzMzA2AwAAAAI1MAIAAAAEMjAzNgQAAAABMAcAAAAJOS8xOS8yMDE5CAAAAAoxMi8zMS8yMDE0CQAAAAEwE0hnX1w91whEWwihXD3XCCBDSVEuVFNFOjY5MDIuSVFfRlVMTF9USU1FLkZZMjAwOQEAAAA8Vg0AAgAAAAYxMTk5MTkAIlUFZ1w91wj+V+KfXD3XCCpDSVEuTkFTREFRR1M6SU5UQy5JUV9DQVBJVEFMX0xFQVNFUy5GWTIwMTIBAAAAh1IAAAMAAAAAAEAaUF9cPdcIdykhoVw91wghQ0lRLlRTRTo3Mjc2LklRX0NBU0hfRklOQU4uRlkyMDE1AQAAAPdiDQACAAAABi0xNDM3NgEIAAAABQAAAAExAQAAAAoxNzQ1OTE2NTY1AwAAAAI3OQIAAAAEMjAwNAQAAAABMAcAAAAJOS8xOS8yMDE5CAAAAAkzLzMxLzIwMTUJAAAAATBSpVZlXD3XCBX1UqBcPdcI</t>
  </si>
  <si>
    <t>I0NJUS5UU0U6NzI3Ni5JUV9UT1RBTF9FUVVJVFkuRlkyMDExAQAAAPdiDQACAAAABjE2ODQxNAEIAAAABQAAAAExAQAAAAoxNDYyNzEyNTI5AwAAAAI3OQIAAAAEMTI3NQQAAAABMAcAAAAJOS8xOS8yMDE5CAAAAAkzLzMxLzIwMTEJAAAAATClD4VlXD3XCGdMHqBcPdcILkNJUS5UU0U6NzI3Ni5JUV9NSU5PUklUWV9JTlRFUkVTVF9UT1RBTC5GWTIwMDkBAAAA92INAAIAAAAFMzIzMDEBCAAAAAUAAAABMQEAAAAKMTM4MjY2MTMwMQMAAAACNzkCAAAABDEzMTIEAAAAATAHAAAACTkvMTkvMjAxOQgAAAAJMy8zMS8yMDA5CQAAAAEws+iEZVw91whR6CWgXD3XCBxDSVEuVFNFOjY5OTUuSVFfQ0FQRVguRlkyMDEyAQAAACpyDQACAAAABi0xNjQ5MgEIAAAABQAAAAExAQAAAAoxNTUxNzIxNTc2AwAAAAI3OQIAAAAEMjAyMQQAAAABMAcAAAAJOS8xOS8yMDE5CAAAAAkzLzMxLzIwMTIJAAAAATDRoU1iXD3XCO43sqBcPdcIGkNJUS5UU0U6MzExNi5JUV9SRVYuRlkyMDEyAQAAAC5wDQACAAAABjk2NDI5NQEIAAAABQAAAAExAQAAAAoxNTUxNzIxNTE3AwAAAAI3OQIAAAADMTEyBAAAAAEwBwAAAAk5LzE5LzIwMTkIAAAACTMvMzEvMjAxMgkAAAABMC6qOWNcPdcI506joFw91wggQ0lRLlRTRTo2OTAyLklRX0ZVTExfVElNRS5GWTIwMTcBAAAAPFYNAAIAAAAGMTU0NDkzAGstzWZcPdcIT9Hnn1w91wgdQ0lRLkRC</t>
  </si>
  <si>
    <t>OkNPTi5JUV9UT1RBTF9DTC5GWTIwMTABAAAA/kIGAAIAAAAGODQ1Ny40AQgAAAAFAAAAATEBAAAACjE1MzAzMDY2NjEDAAAAAjUwAgAAAAQxMDA5BAAAAAEwBwAAAAk5LzE5LzIwMTkIAAAACjEyLzMxLzIwMTAJAAAAATCn97dhXD3XCM8GtqBcPdcIIUNJUS5EQjpDT04uSVFfR1JPU1NfTUFSR0lOLkZZMjAxOAEAAAD+QgYAAgAAAAcyNS4wMDg1AQgAAAAFAAAAATEBAAAACjE5NTAzMTM2OTUDAAAAAjUwAgAAAAQ0MDc0BAAAAAEwBwAAAAk5LzE5LzIwMTkIAAAACjEyLzMxLzIwMTgJAAAAATCmiT5cXD3XCPA7taFcPdcIIENJUS5FTlhUUEE6RU8uSVFfVE9UQUxfQ0EuRlkyMDE1AQAAAO92BgACAAAABjQ5MjUuMgEIAAAABQAAAAExAQAAAAoxODM4MjUwMDg2AwAAAAI1MAIAAAAEMTAwOAQAAAABMAcAAAAJOS8xOS8yMDE5CAAAAAoxMi8zMS8yMDE1CQAAAAEwxhY/Xlw91wg2mUahXD3XCCdDSVEuVFNFOjMxMTYuSVFfVE9UQUxfUkVWLkZZMjAxNS4uLi5KUFkBAAAALnANAAIAAAAHMTMwNTUwMgEIAAAABQAAAAExAQAAAAoxNzQzMTk4Nzg4AwAAAAI3OQIAAAACMjgEAAAAATAHAAAACTkvMTkvMjAxOQgAAAAJMy8zMS8yMDE1CQAAAAEw8uDPWlw91wj/j8+hXD3XCCNDSVEuREI6Q09OLklRX0xUX0RFQlRfSVNTVUVELkZZMjAwNwEAAAD+QgYAAgAAAAY5MTg4LjQBCAAAAAUAAAABMQEAAAAJODA1OTQ0MzU5</t>
  </si>
  <si>
    <t>AwAAAAI1MAIAAAAEMjAzNAQAAAABMAcAAAAJOS8xOS8yMDE5CAAAAAoxMi8zMS8yMDA3CQAAAAEwkM+3YVw91wghHLWgXD3XCCRDSVEuRU5YVFBBOkZSLklRX1RPVEFMX0VRVUlUWS5GWTIwMTgBAAAAhoAKAAIAAAAENTM3OAEIAAAABQAAAAExAQAAAAoxOTQ3NzM1MTgxAwAAAAI1MAIAAAAEMTI3NQQAAAABMAcAAAAJOS8xOS8yMDE5CAAAAAoxMi8zMS8yMDE4CQAAAAEw6pZnX1w91wipAi+hXD3XCCVDSVEuVFNFOjcyNzYuSVFfR1dfSU5UQU5fQU1PUlQuRlkyMDE4AQAAAPdiDQADAAAAAAA581ZlXD3XCKN0OqBcPdcIIENJUS5EQjpDT04uSVFfR0FJTl9JTlZFU1QuRlkyMDE4AQAAAP5CBgADAAAAAAB9QP5gXD3XCHsS46BcPdcIHENJUS5UU0U6NjIwMS5JUV9DQVBFWC5GWTIwMTkBAAAAdaMLAAIAAAAHLTIyNTYyMQEIAAAABQAAAAExAQAAAAoxOTY5MTU0NzI4AwAAAAI3OQIAAAAEMjAyMQQAAAABMAcAAAAJOS8xOS8yMDE5CAAAAAkzLzMxLzIwMTkJAAAAATCNAVBkXD3XCLfMNqBcPdcIK0NJUS5LT1NFOkEwMTIzMzAuSVFfTUFSS0VUQ0FQLjIwMTYvMy8zMS5KUFkBAAAAX+AlAAIAAAAOMjMyNzUwMi41NzIyMTEBBgAAAAUAAAABMQEAAAAKMTc3OTc1MjQ0OAMAAAACNzkCAAAABjEwMDA1NAQAAAABMAcAAAAJMy8zMS8yMDE23g0Bf1w91whxrGW5XD3XCCNDSVEuVFNFOjcyNzYuSVFfVE9UQUxfQVNT</t>
  </si>
  <si>
    <t>RVRTLkZZMjAxMwEAAAD3Yg0AAgAAAAY0MTgwODcBCAAAAAUAAAABMQEAAAAKMTYyNTQ1NzU3MQMAAAACNzkCAAAABDEwMDcEAAAAATAHAAAACTkvMTkvMjAxOQgAAAAJMy8zMS8yMDEzCQAAAAEwlzaFZVw91wiwnw6gXD3XCB1DSVEuRU5YVFBBOkZSLklRX0VCSVRBLkZZMjAxMAEAAACGgAoAAgAAAAM2MjIBCAAAAAUAAAABMQEAAAAKMTgyNDg3NTcyNgMAAAACNTACAAAABjEwMDY4OQQAAAABMAcAAAAJOS8xOS8yMDE5CAAAAAoxMi8zMS8yMDEwCQAAAAEwShfUX1w91wiDT9SgXD3XCC9DSVEuVFNFOjcyNzYuSVFfT1RIRVJfTk9OX09QRVJfRVhQX1NVUFBMLkZZMjAxMQEAAAD3Yg0AAgAAAAUtMzIyMwEIAAAABQAAAAExAQAAAAoxNDYyNzEyNTI5AwAAAAI3OQIAAAACODUEAAAAATAHAAAACTkvMTkvMjAxOQgAAAAJMy8zMS8yMDExCQAAAAEwpQ+FZVw91wj/bS6gXD3XCCpDSVEuTkFTREFRR1M6SU5UQy5JUV9PVEhFUl9DTF9TVVBQTC5GWTIwMTgBAAAAh1IAAAIAAAADNDEyAQgAAAAFAAAAATEBAAAACjE5NDM1MDUzNDEDAAAAAzE2MAIAAAAEMTA1NwQAAAABMAcAAAAJOS8xOS8yMDE5CAAAAAoxMi8yOS8yMDE4CQAAAAEwm19WXlw91whRSj+hXD3XCClDSVEuVFNFOjczMTMuSVFfQVNTRVRfV1JJVEVET1dOX0NGLkZZMjAxOAEAAAAqpFkAAwAAAAAAOPNsY1w91whEQ3agXD3XCCRDSVEuVFNFOjY5MDIu</t>
  </si>
  <si>
    <t>SVFfSU1QQUlSTUVOVF9HVy5GWTIwMTgBAAAAPFYNAAMAAAAAAGstzWZcPdcIRfjnn1w91wgpQ0lRLlRTRTo2MjAxLklRX1RPVEFMX0RFQlRfQ0FQSVRBTC5GWTIwMTcBAAAAdaMLAAIAAAAHMzIuMDkwMgEIAAAABQAAAAExAQAAAAoxODQ4NTE0NjY5AwAAAAI3OQIAAAAENDE4NgQAAAABMAcAAAAJOS8xOS8yMDE5CAAAAAkzLzMxLzIwMTcJAAAAATBxXVVcXD3XCDFdqaFcPdcIIkNJUS5UU0U6NzI3Ni5JUV9FQklUX01BUkdJTi5GWTIwMTABAAAA92INAAIAAAAGNS44NjYxAQgAAAAFAAAAATEBAAAACjEzODI2NjEyMzcDAAAAAjc5AgAAAAQ0MDUzBAAAAAEwBwAAAAk5LzE5LzIwMTkIAAAACTMvMzEvMjAxMAkAAAABMIhEMV1cPdcIqFF1oVw91wgnQ0lRLktPU0U6QTAxMjMzMC5JUV9UT1RBTF9BU1NFVFMuRlkyMDA4AQAAAF/gJQACAAAACDEwNDUwNjE4AQgAAAAFAAAAATEBAAAACjEzNDk2MzMyMjIDAAAAAjg1AgAAAAQxMDA3BAAAAAEwBwAAAAk5LzE5LzIwMTkIAAAACjEyLzMxLzIwMDgJAAAAATCZW9FgXD3XCNGxOaBcPdcIJUNJUS5OQVNEQVFHUzpJTlRDLklRX09USEVSX1JFVi5GWTIwMDgBAAAAh1IAAAMAAAAAADW+Z19cPdcIwDQroVw91wgeQ0lRLkRCOkNPTi5JUV9MVF9JTlZFU1QuRlkyMDEyAQAAAP5CBgACAAAABTM4My40AQgAAAAFAAAAATEBAAAACjE2NjUzNjg2MTUDAAAAAjUwAgAAAAQx</t>
  </si>
  <si>
    <t>MDU0BAAAAAEwBwAAAAk5LzE5LzIwMTkIAAAACjEyLzMxLzIwMTIJAAAAATCrRLhhXD3XCOuitqBcPdcILkNJUS5FTlhUUEE6RlIuSVFfREVGX1RBWF9BU1NFVFNfQ1VSUkVOVC5GWTIwMTIBAAAAhoAKAAMAAAAAAJNm1F9cPdcIDOwToVw91wglQ0lRLkVOWFRQQTpFTy5JUV9FUVVJVFlfTUVUSE9ELkZZMjAwOAEAAADvdgYAAgAAAAQ0MC4xAQgAAAAFAAAAATEBAAAACjE0NjIzNjE3NTQDAAAAAjUwAgAAAAQzMDYzBAAAAAEwBwAAAAk5LzE5LzIwMTkIAAAACjEyLzMxLzIwMDgJAAAAATAq1Y5eXD3XCDqkO6FcPdcIJUNJUS5UU0U6NzI3Ni5JUV9QUkVGX0RJVl9PVEhFUi5GWTIwMDkBAAAA92INAAMAAAAAALPohGVcPdcIXMEloFw91wgmQ0lRLkRCOkNPTi5JUV9UT1RBTF9ESVZfUEFJRF9DRi5GWTIwMTIBAAAA/kIGAAIAAAAELTMwMAEIAAAABQAAAAExAQAAAAoxNjY1MzY4NjE1AwAAAAI1MAIAAAAEMjAyMgQAAAABMAcAAAAJOS8xOS8yMDE5CAAAAAoxMi8zMS8yMDEyCQAAAAEwq0S4YVw91wjzZeGgXD3XCChDSVEuTkFTREFRR1M6SU5UQy5JUV9CQVNJQ19XRUlHSFQuRlkyMDE3AQAAAIdSAAACAAAABDQ3MDEAqDhWXlw91wjbZi6hXD3XCClDSVEuRU5YVFBBOkZSLklRX0NVUlJFTlRfUE9SVF9ERUJULkZZMjAxOAEAAACGgAoAAgAAAAM0OTUBCAAAAAUAAAABMQEAAAAKMTk0NzczNTE4MQMAAAACNTAC</t>
  </si>
  <si>
    <t>AAAABDEyOTcEAAAAATAHAAAACTkvMTkvMjAxOQgAAAAKMTIvMzEvMjAxOAkAAAABMOqWZ19cPdcIDHcFoVw91wgmQ0lRLkVOWFRQQTpFTy5JUV9MVF9ERUJUX0lTU1VFRC5GWTIwMTQBAAAA73YGAAIAAAADMzIyAQgAAAAFAAAAATEBAAAACjE3ODA3NzgzMDADAAAAAjUwAgAAAAQyMDM0BAAAAAEwBwAAAAk5LzE5LzIwMTkIAAAACjEyLzMxLzIwMTQJAAAAATDGFj9eXD3XCPXQTqFcPdcIJUNJUS5UU0U6NzMxMy5JUV9MVF9ERUJUX1JFUEFJRC5GWTIwMTIBAAAAKqRZAAIAAAAELTIxOAEIAAAABQAAAAExAQAAAAoxNTU0OTUwNzQwAwAAAAI3OQIAAAAEMjAzNgQAAAABMAcAAAAJOS8xOS8yMDE5CAAAAAkzLzMxLzIwMTIJAAAAATCRAT5kXD3XCHzzKKBcPdcIJ0NJUS5UU0U6NzI3Ni5JUV9FQklUREFfQ0FQRVhfSU5ULkZZMjAxMQEAAAD3Yg0AAgAAAAk1NC42MTUyODMBCAAAAAUAAAABMQEAAAAKMTQ2MjcxMjUyOQMAAAACNzkCAAAABDQxOTEEAAAAATAHAAAACTkvMTkvMjAxOQgAAAAJMy8zMS8yMDExCQAAAAEwfmsxXVw91wjijomhXD3XCCRDSVEuVFNFOjczMTMuSVFfQ1VSUkVOQ1lfR0FJTi5GWTIwMTcBAAAAKqRZAAIAAAAELTYzMAEIAAAABQAAAAExAQAAAAoxODQ4MTcxNTE3AwAAAAI3OQIAAAACMzgEAAAAATAHAAAACTkvMTkvMjAxOQgAAAAJMy8zMS8yMDE3CQAAAAEwPKVsY1w91wiYSZegXD3X</t>
  </si>
  <si>
    <t>CCRDSVEuREI6Q09OLklRX0ZJTElOR19DVVJSRU5DWS5GWTIwMDgBAAAA/kIGAAMAAAADRVVSAJDPt2FcPdcI/Mm9oFw91wgqQ0lRLlRTRTo2OTAyLklRX0lOQ19UQVhfUEFZX0NVUlJFTlQuRlkyMDE5AQAAADxWDQACAAAABTI2NDc0AQgAAAAFAAAAATEBAAAACjE5Njk5NDk5MDkDAAAAAjc5AgAAAAQxMDk0BAAAAAEwBwAAAAk5LzE5LzIwMTkIAAAACTMvMzEvMjAxOQkAAAABMGBUzWZcPdcI8Mv3n1w91wgZQ0lRLlRTRTo3Mjc2LklRX0FELkZZMjAxMAEAAAD3Yg0AAgAAAActMjEzNzQzAQgAAAAFAAAAATEBAAAACjEzODI2NjEyMzcDAAAAAjc5AgAAAAQxMDc1BAAAAAEwBwAAAAk5LzE5LzIwMTkIAAAACTMvMzEvMjAxMAkAAAABMLPohGVcPdcI944NoFw91wgdQ0lRLlRTRTo2OTAyLklRX0NPTU1PTi5GWTIwMTcBAAAAPFYNAAIAAAAGMTg3NDU3AQgAAAAFAAAAATEBAAAACjE4NDc3NjU0MjUDAAAAAjc5AgAAAAQxMTAzBAAAAAEwBwAAAAk5LzE5LzIwMTkIAAAACTMvMzEvMjAxNwkAAAABMGstzWZcPdcIupntn1w91wgiQ0lRLkRCOkNPTi5JUV9JTkNfRVFVSVRZX0NGLkZZMjAxMQEAAAD+QgYAAgAAAAMtOTABCAAAAAUAAAABMQEAAAAKMTU5NjU0NTQ4OAMAAAACNTACAAAABDIwODYEAAAAATAHAAAACTkvMTkvMjAxOQgAAAAKMTIvMzEvMjAxMQkAAAABMKUeuGFcPdcIAFqfoFw91wgvQ0lRLkVOWFRQ</t>
  </si>
  <si>
    <t>QTpGUi5JUV9UT1RBTF9ERUJUX0VCSVREQV9DQVBFWC5GWTIwMTgBAAAAhoAKAAIAAAAHNi45NTQ0OAEIAAAABQAAAAExAQAAAAoxOTQ3NzM1MTgxAwAAAAI1MAIAAAAFMjMzMTMEAAAAATAHAAAACTkvMTkvMjAxOQgAAAAKMTIvMzEvMjAxOAkAAAABME2g41tcPdcItzbFoVw91wgmQ0lRLlRTRTo3MjU5LklRX0VGRkVDVF9UQVhfUkFURS5GWTIwMDgBAAAANVkNAAIAAAAHMzAuOTY5MQEIAAAABQAAAAExAQAAAAoxMDU3ODg0NTkyAwAAAAI3OQIAAAAENDM3NgQAAAABMAcAAAAJOS8xOS8yMDE5CAAAAAkzLzMxLzIwMDgJAAAAATBrO3xmXD3XCCaaEKBcPdcIKkNJUS5UU0U6NzI3Ni5JUV9UT1RBTF9FUVVJVFkuRlkyMDEwLi4uLkpQWQEAAAD3Yg0AAgAAAAYxNzc2MTQBCAAAAAUAAAABMQEAAAAKMTM4MjY2MTIzNwMAAAACNzkCAAAABDEyNzUEAAAAATAHAAAACTkvMTkvMjAxOQgAAAAJMy8zMS8yMDEwCQAAAAEwMyT3Wlw91whwWNyhXD3XCCVDSVEuS09TRTpBMDEyMzMwLklRX1RPVEFMX0xJQUIuRlkyMDExAQAAAF/gJQACAAAABzg3ODEwOTIBCAAAAAUAAAABMQEAAAAKMTczMzg5MTQxOQMAAAACODUCAAAABDEyNzYEAAAAATAHAAAACTkvMTkvMjAxOQgAAAAKMTIvMzEvMjAxMQkAAAABMILQ0WBcPdcIMFD+oFw91wgjQ0lRLkRCOkNPTi5JUV9QUkVGX0RJVl9PVEhFUi5GWTIwMTQBAAAA/kIGAAMAAAAA</t>
  </si>
  <si>
    <t>AIF9/WBcPdcIWp2/oFw91wgjQ0lRLkVOWFRQQTpFTy5JUV9HQUlOX0lOVkVTVC5GWTIwMDkBAAAA73YGAAMAAAAAACrVjl5cPdcIBVtAoVw91wgaQ0lRLkVOWFRQQTpFTy5JUV9BRS5GWTIwMTcBAAAA73YGAAIAAAAFNjI3LjQBCAAAAAUAAAABMQEAAAAKMTk0NTU5MTEzMQMAAAACNTACAAAABDEwMTYEAAAAATAHAAAACTkvMTkvMjAxOQgAAAAKMTIvMzEvMjAxNwkAAAABMLY9P15cPdcIsKpxoVw91wgqQ0lRLk5BU0RBUUdTOklOVEMuSVFfRElMVVRfRVBTX0VYQ0wuRlkyMDE0AQAAAIdSAAACAAAABDIuMzEBCAAAAAUAAAABMQEAAAAKMTgyODE2ODA0MAMAAAADMTYwAgAAAAMxNDIEAAAAATAHAAAACTkvMTkvMjAxOQgAAAAKMTIvMjcvMjAxNAkAAAABMDZBUF9cPdcI+JgxoVw91wgpQ0lRLlRTRTozMTE2LklRX1RPVEFMX0RFQlRfQ0FQSVRBTC5GWTIwMTIBAAAALnANAAIAAAAHNDQuOTQzMQEIAAAABQAAAAExAQAAAAoxNTUxNzIxNTE3AwAAAAI3OQIAAAAENDE4NgQAAAABMAcAAAAJOS8xOS8yMDE5CAAAAAkzLzMxLzIwMTIJAAAAATB501VcXD3XCB3LgaFcPdcIHUNJUS5FTlhUUEE6RU8uSVFfTklfQ0YuRlkyMDE3AQAAAO92BgACAAAABTU5OS40AQgAAAAFAAAAATEBAAAACjE5NDU1OTExMzEDAAAAAjUwAgAAAAQyMTUwBAAAAAEwBwAAAAk5LzE5LzIwMTkIAAAACjEyLzMxLzIwMTcJAAAAATCmZD9e</t>
  </si>
  <si>
    <t>XD3XCAYlaaFcPdcIHkNJUS5UU0U6NjIwMS5JUV9TVF9ERUJULkZZMjAxMAEAAAB1owsAAgAAAAU0MzA4NQEIAAAABQAAAAExAQAAAAoxMzgxMzA2ODU2AwAAAAI3OQIAAAAEMTA0NgQAAAABMAcAAAAJOS8xOS8yMDE5CAAAAAkzLzMxLzIwMTAJAAAAATBnasBkXD3XCDnTO6BcPdcIKENJUS5UU0U6NzI3Ni5JUV9UT1RBTF9ERUJUX0lTU1VFRC5GWTIwMTcBAAAA92INAAIAAAAEMTk1MwEIAAAABQAAAAExAQAAAAoxODQ5MDI2NzQyAwAAAAI3OQIAAAAEMjE2MQQAAAABMAcAAAAJOS8xOS8yMDE5CAAAAAkzLzMxLzIwMTcJAAAAATA581ZlXD3XCDI7859cPdcIJ0NJUS5UU0U6NzI3Ni5JUV9ORVRfSU5URVJFU1RfRVhQLkZZMjAxMwEAAAD3Yg0AAgAAAAM1NjkBCAAAAAUAAAABMQEAAAAKMTYyNTQ1NzU3MQMAAAACNzkCAAAAAzM2OAQAAAABMAcAAAAJOS8xOS8yMDE5CAAAAAkzLzMxLzIwMTMJAAAAATCXNoVlXD3XCI9iFqBcPdcILENJUS5FTlhUUEE6RlIuSVFfUkVUVVJOX0NPTU1PTl9FUVVJVFkuRlkyMDExAQAAAIaACgACAAAABzIzLjQ5MDYBCAAAAAUAAAABMQEAAAAKMTU4OTExODAwOQMAAAACNTACAAAABTMzMzIwBAAAAAEwBwAAAAk5LzE5LzIwMTkIAAAACjEyLzMxLzIwMTEJAAAAATBYeeNbXD3XCEhSu6FcPdcIHkNJUS5UU0U6NjIwMS5JUV9JTkNfVEFYLkZZMjAxOAEAAAB1owsAAgAAAAUzNjAx</t>
  </si>
  <si>
    <t>MAEIAAAABQAAAAExAQAAAAoxODk0MDg0ODA2AwAAAAI3OQIAAAACNzUEAAAAATAHAAAACTkvMTkvMjAxOQgAAAAJMy8zMS8yMDE4CQAAAAEwqtpPZFw91wjJ01egXD3XCDJDSVEuTkFTREFRR1M6SU5UQy5JUV9ERUZfVEFYX0FTU0VUU19DVVJSRU5ULkZZMjAxNAEAAACHUgAAAgAAAAQxOTU4AQgAAAAFAAAAATEBAAAACjE4MjgxNjgwNDADAAAAAzE2MAIAAAAEMTExNwQAAAABMAcAAAAJOS8xOS8yMDE5CAAAAAoxMi8yNy8yMDE0CQAAAAEwtupVXlw91wjnDTmhXD3XCB1DSVEuVFNFOjMxMTYuSVFfUkRfRVhQLkZZMjAxMQEAAAAucA0AAgAAAAQxNDM0AQgAAAAFAAAAATEBAAAACjE0NTk1MDk4OTkDAAAAAjc5AgAAAAMxMDAEAAAAATAHAAAACTkvMTkvMjAxOQgAAAAJMy8zMS8yMDExCQAAAAEwLqo5Y1w91wjJJkGgXD3XCCBDSVEuVFNFOjY5MDIuSVFfU0dBX1NVUFBMLkZZMjAxMAEAAAA8Vg0AAgAAAAYyODAwNzYBCAAAAAUAAAABMQEAAAAKMTQ3MDU4ODE4MwMAAAACNzkCAAAAAzEwMgQAAAABMAcAAAAJOS8xOS8yMDE5CAAAAAkzLzMxLzIwMTAJAAAAATAiVQVnXD3XCBAU5Z9cPdcIJENJUS5LT1NFOkEwMTIzMzAuSVFfRlVMTF9USU1FLkZZMjAxNwEAAABf4CUAAwAAAAAAJL+YYFw91wjrAfCgXD3XCCxDSVEuVFNFOjczMTMuSVFfSU1QVVRfT1BFUl9MRUFTRV9ERVBSLkZZMjAxMQEAAAAqpFkAAwAA</t>
  </si>
  <si>
    <t>AAAAY9s9ZFw91wgjFkCgXD3XCCVDSVEuVFNFOjYyMDEuSVFfRElMVVRfRVBTX0VYQ0wuRlkyMDE0AQAAAHWjCwACAAAABjI5Mi41NwEIAAAABQAAAAExAQAAAAoxNjg0MDU2NTM1AwAAAAI3OQIAAAADMTQyBAAAAAEwBwAAAAk5LzE5LzIwMTkIAAAACTMvMzEvMjAxNAkAAAABMErfwGRcPdcIS/o0oFw91wglQ0lRLlRTRTo2OTAyLklRX1BSRUZfRElWX09USEVSLkZZMjAwOQEAAAA8Vg0AAwAAAAAAIlUFZ1w91wiVTN+fXD3XCDBDSVEuVFNFOjczMTMuSVFfVE9UQUxfT1VUU1RBTkRJTkdfQlNfREFURS5GWTIwMDkBAAAAKqRZAAIAAAAGNjcuOTk4AQQAAAAFAAAAATUBAAAACjEzODA1Mjc4MjYCAAAABTI0MTUyBgAAAAEwcow9ZFw91whFJRCgXD3XCCtDSVEuVFNFOjYyMDEuSVFfUkVUVVJOX0NPTU1PTl9FUVVJVFkuRlkyMDE5AQAAAHWjCwACAAAABjYuMDY5NwEIAAAABQAAAAExAQAAAAoxOTY5MTU0NzI4AwAAAAI3OQIAAAAFMzMzMjAEAAAAATAHAAAACTkvMTkvMjAxOQgAAAAJMy8zMS8yMDE5CQAAAAEwjYVVXFw91wgS6IWhXD3XCB5DSVEuVFNFOjYyMDEuSVFfUEVOU0lPTi5GWTIwMTABAAAAdaMLAAIAAAAFNDUyMzQBCAAAAAUAAAABMQEAAAAKMTM4MTMwNjg1NgMAAAACNzkCAAAABDEyMTMEAAAAATAHAAAACTkvMTkvMjAxOQgAAAAJMy8zMS8yMDEwCQAAAAEwZ2rAZFw91wikkEygXD3XCCFDSVEu</t>
  </si>
  <si>
    <t>TkFTREFRR1M6SU5UQy5JUV9EQV9DRi5GWTIwMDkBAAAAh1IAAAIAAAAENTA1MgEIAAAABQAAAAExAQAAAAoxNTIzMzk0ODI5AwAAAAMxNjACAAAABDIxNjAEAAAAATAHAAAACTkvMTkvMjAxOQgAAAAKMTIvMjYvMjAwOQkAAAABMFfMT19cPdcIo9AroVw91wgkQ0lRLktPU0U6QTAxMjMzMC5JUV9ESVZFU1RfQ0YuRlkyMDA4AQAAAF/gJQADAAAAAACTgtFgXD3XCE7ZsKBcPdcIHENJUS5EQjpDT04uSVFfUkFXX0lOVi5GWTIwMTYBAAAA/kIGAAIAAAAGMTMzOC44AQgAAAAFAAAAATEBAAAACjE4Nzk0OTcyOTMDAAAAAjUwAgAAAAQzMTcxBAAAAAEwBwAAAAk5LzE5LzIwMTkIAAAACjEyLzMxLzIwMTYJAAAAATDn8v1gXD3XCMhTr6BcPdcIKENJUS5UU0U6MzExNi5JUV9UT1RBTF9MSUFCX0VRVUlUWS5GWTIwMTQBAAAALnANAAIAAAAGNjU5MDA4AQgAAAAFAAAAATEBAAAACjE2ODQwNTY0NDcDAAAAAjc5AgAAAAQxMDEzBAAAAAEwBwAAAAk5LzE5LzIwMTkIAAAACTMvMzEvMjAxNAkAAAABMCD4OWNcPdcIQxaboFw91wggQ0lRLlRTRTozMTE2LklRX0RJVl9TSEFSRS5GWTIwMTIBAAAALnANAAIAAAACMTYBCAAAAAUAAAABMQEAAAAKMTU1MTcyMTUxNwMAAAACNzkCAAAABDMwNTgEAAAAATAHAAAACTkvMTkvMjAxOQgAAAAJMy8zMS8yMDEyCQAAAAEwJNE5Y1w91wjy5JCgXD3XCCBDSVEuRU5YVFBBOkZSLklR</t>
  </si>
  <si>
    <t>X1RPVEFMX0NMLkZZMjAxMAEAAACGgAoAAgAAAAQzNzEzAQgAAAAFAAAAATEBAAAACjE4MjQ4NzU3MjYDAAAAAjUwAgAAAAQxMDA5BAAAAAEwBwAAAAk5LzE5LzIwMTkIAAAACjEyLzMxLzIwMTAJAAAAATBKF9RfXD3XCIYYC6FcPdcIIUNJUS5UU0U6Njk5NS5JUV9DQVNIX0ZJTkFOLkZZMjAxMQEAAAAqcg0AAgAAAAUtNDc5NQEIAAAABQAAAAExAQAAAAoxNDU4NTI2MjgyAwAAAAI3OQIAAAAEMjAwNAQAAAABMAcAAAAJOS8xOS8yMDE5CAAAAAkzLzMxLzIwMTEJAAAAATDRoU1iXD3XCAHqsaBcPdcIJUNJUS5UU0U6NzMxMy5JUV9SRVRVUk5fQ0FQSVRBTC5GWTIwMTgBAAAAKqRZAAIAAAAHMTAuODEyOQEIAAAABQAAAAExAQAAAAoxODk0ODMyMzAyAwAAAAI3OQIAAAAENDM2MwQAAAABMAcAAAAJOS8xOS8yMDE5CAAAAAkzLzMxLzIwMTgJAAAAATCPrFVcXD3XCKzXmaFcPdcIJENJUS5EQjpDT04uSVFfRUZGRUNUX1RBWF9SQVRFLkZZMjAxMAEAAAD+QgYAAgAAAAc0Ny44MjcxAQgAAAAFAAAAATEBAAAACjE1MzAzMDY2NjEDAAAAAjUwAgAAAAQ0Mzc2BAAAAAEwBwAAAAk5LzE5LzIwMTkIAAAACjEyLzMxLzIwMTAJAAAAATCn97dhXD3XCNW9z6BcPdcIH0NJUS5UU0U6MzExNi5JUV9UT1RBTF9DTC5GWTIwMTABAAAALnANAAIAAAAGMjE3Njc3AQgAAAAFAAAAATEBAAAACjEzODA0NTIxMzUDAAAAAjc5AgAA</t>
  </si>
  <si>
    <t>AAQxMDA5BAAAAAEwBwAAAAk5LzE5LzIwMTkIAAAACTMvMzEvMjAxMAkAAAABMDiDOWNcPdcIErOioFw91wgZQ0lRLlRTRTo3MjU5LklRX0FSLkZZMjAwOQEAAAA1WQ0AAgAAAAYxOTgxMTMBCAAAAAUAAAABMQEAAAAKMTM4MDQ1MTg3MgMAAAACNzkCAAAABDEwMjEEAAAAATAHAAAACTkvMTkvMjAxOQgAAAAJMy8zMS8yMDA5CQAAAAEwZGJ8Zlw91wgN6BCgXD3XCBxDSVEuVFNFOjYyMDEuSVFfTklfQ0YuRlkyMDEyAQAAAHWjCwACAAAABTg1NDY1AQgAAAAFAAAAATEBAAAACjE1NTE3MjE1NzQDAAAAAjc5AgAAAAQyMTUwBAAAAAEwBwAAAAk5LzE5LzIwMTkIAAAACTMvMzEvMjAxMgkAAAABMFK4wGRcPdcIdTY0oFw91wgoQ0lRLlRTRTo3Mjc2LklRX1RPVEFMX0xJQUJfRVFVSVRZLkZZMjAxNwEAAAD3Yg0AAgAAAAY2NTgzNDEBCAAAAAUAAAABMQEAAAAKMTg0OTAyNjc0MgMAAAACNzkCAAAABDEwMTMEAAAAATAHAAAACTkvMTkvMjAxOQgAAAAJMy8zMS8yMDE3CQAAAAEwRMxWZVw91wgg5EqgXD3XCBtDSVEuVFNFOjcyNzYuSVFfR1BQRS5GWTIwMTQBAAAA92INAAMAAAAAAON+VmVcPdcI4m0noFw91wg0Q0lRLkVOWFRQQTpFTy5JUV9DSEFOR0VfT1RIRVJfTkVUX09QRVJfQVNTRVRTLkZZMjAxMQEAAADvdgYAAgAAAAQxMS43AQgAAAAFAAAAATEBAAAACjE2NTc5MTUwMjcDAAAAAjUwAgAAAAQyMDQ1BAAA</t>
  </si>
  <si>
    <t>AAEwBwAAAAk5LzE5LzIwMTkIAAAACjEyLzMxLzIwMTEJAAAAATAUI49eXD3XCGrATaFcPdcIJkNJUS5FTlhUUEE6RlIuSVFfT1RIRVJfQ0xfU1VQUEwuRlkyMDExAQAAAIaACgACAAAABDEwNDMBCAAAAAUAAAABMQEAAAAKMTU4OTExODAwOQMAAAACNTACAAAABDEwNTcEAAAAATAHAAAACTkvMTkvMjAxOQgAAAAKMTIvMzEvMjAxMQkAAAABMLE/1F9cPdcI67PooFw91wgbQ0lRLlRTRTo2OTk1LklRX0NPR1MuRlkyMDE4AQAAACpyDQACAAAABjQxNDMxOAEIAAAABQAAAAExAQAAAAoxODkzNTQ5MTM3AwAAAAI3OQIAAAACMzQEAAAAATAHAAAACTkvMTkvMjAxOQgAAAAJMy8zMS8yMDE4CQAAAAEwBCbhYVw91wgMxKqgXD3XCBxDSVEuVFNFOjcyNzYuSVFfTklfQ0YuRlkyMDE5AQAAAPdiDQACAAAABjEwNDQzOQEIAAAABQAAAAExAQAAAAoxOTcwMjEyOTc5AwAAAAI3OQIAAAAEMjE1MAQAAAABMAcAAAAJOS8xOS8yMDE5CAAAAAkzLzMxLzIwMTkJAAAAATAwGldlXD3XCMYsVKBcPdcII0NJUS5FTlhUUEE6RlIuSVFfREFfU1VQUExfQ0YuRlkyMDEwAQAAAIaACgACAAAAAzM4MgEIAAAABQAAAAExAQAAAAoxODI0ODc1NzI2AwAAAAI1MAIAAAAEMjE3MQQAAAABMAcAAAAJOS8xOS8yMDE5CAAAAAoxMi8zMS8yMDEwCQAAAAEwShfUX1w91wgCjeigXD3XCCZDSVEuS09TRTpBMDEyMzMwLklRX0NBU0hfSU5WRVNU</t>
  </si>
  <si>
    <t>LkZZMjAxNgEAAABf4CUAAgAAAAgtMjEyNDQ4OAEIAAAABQAAAAExAQAAAAoxODc3MDYwMjMyAwAAAAI4NQIAAAAEMjAwNQQAAAABMAcAAAAJOS8xOS8yMDE5CAAAAAoxMi8zMS8yMDE2CQAAAAEwJL+YYFw91wi8EvigXD3XCB5DSVEuVFNFOjcyNzYuSVFfUEVOU0lPTi5GWTIwMTABAAAA92INAAIAAAAFMjk0ODUBCAAAAAUAAAABMQEAAAAKMTM4MjY2MTIzNwMAAAACNzkCAAAABDEyMTMEAAAAATAHAAAACTkvMTkvMjAxOQgAAAAJMy8zMS8yMDEwCQAAAAEws+iEZVw91wjQeBWgXD3XCChDSVEuVFNFOjcyNTkuSVFfVE9UQUxfTElBQl9FUVVJVFkuRlkyMDEzAQAAADVZDQACAAAABzIyNDgxMDABCAAAAAUAAAABMQEAAAAKMTYyMzM2ODY4MwMAAAACNzkCAAAABDEwMTMEAAAAATAHAAAACTkvMTkvMjAxOQgAAAAJMy8zMS8yMDEzCQAAAAEwPtd8Zlw91wilbRKgXD3XCB5DSVEuVFNFOjYyMDEuSVFfV0lQX0lOVi5GWTIwMTYBAAAAdaMLAAIAAAAFNDE4NjgBCAAAAAUAAAABMQEAAAAKMTc5NjQ4ODcwMQMAAAACNzkCAAAABDMyMTkEAAAAATAHAAAACTkvMTkvMjAxOQgAAAAJMy8zMS8yMDE2CQAAAAEwtrNPZFw91wgAOFegXD3XCCZDSVEuREI6Q09OLklRX1BST1ZfQkFEX0RFQlRTX0NGLkZZMjAxNAEAAAD+QgYAAwAAAAAAeKT9YFw91whexL+gXD3XCB9DSVEuRU5YVFBBOkVPLklRX1pfU0NPUkUuRlkyMDEz</t>
  </si>
  <si>
    <t>AQAAAO92BgACAAAACDIuNDQxMTQxAQgAAAAFAAAAATEBAAAACjE3MTg3MzQwODEDAAAAAjUwAgAAAAYxMDAxMjMEAAAAATAHAAAACTkvMTkvMjAxOQgAAAAKMTIvMzEvMjAxMwkAAAABMA66z1pcPdcIt1LQoVw91wgjQ0lRLlRTRTo3MjU5LklRX0VCSVRBX01BUkdJTi5GWTIwMTEBAAAANVkNAAIAAAAGNi4wODA2AQgAAAAFAAAAATEBAAAACjE0NjA3MTc2MzUDAAAAAjc5AgAAAAQ0NDE5BAAAAAEwBwAAAAk5LzE5LzIwMTkIAAAACTMvMzEvMjAxMQkAAAABMCf8Ll1cPdcIyAN8oVw91wgaQ0lRLkVOWFRQQTpFTy5JUV9GWC5GWTIwMDkBAAAA73YGAAIAAAAFLTE3LjkBCAAAAAUAAAABMQEAAAAKMTQ5NTc1NjYwNgMAAAACNTACAAAABDIxNDQEAAAAATAHAAAACTkvMTkvMjAxOQgAAAAKMTIvMzEvMjAwOQkAAAABMCrVjl5cPdcImOFIoVw91wgsQ0lRLkRCOkNPTi5JUV9UT1RBTF9MSUFCX1RPVEFMX0FTU0VUUy5GWTIwMTgBAAAA/kIGAAIAAAAHNTQuNjcxNAEIAAAABQAAAAExAQAAAAoxOTUwMzEzNjk1AwAAAAI1MAIAAAAENDE4OAQAAAABMAcAAAAJOS8xOS8yMDE5CAAAAAoxMi8zMS8yMDE4CQAAAAEwpok+XFw91wiDXbehXD3XCCpDSVEuRU5YVFBBOkZSLklRX1RPVEFMX0RFQlRfQ0FQSVRBTC5GWTIwMDkBAAAAhoAKAAIAAAAHNTYuMTE3NQEIAAAABQAAAAExAQAAAAoxNDQwMTExOTg1AwAAAAI1MAIA</t>
  </si>
  <si>
    <t>AAAENDE4NgQAAAABMAcAAAAJOS8xOS8yMDE5CAAAAAoxMi8zMS8yMDA5CQAAAAEwWHnjW1w91whY0rChXD3XCB9DSVEuRU5YVFBBOkVPLklRX0lOQ19UQVguRlkyMDE2AQAAAO92BgACAAAABTE4OS4yAQgAAAAFAAAAATEBAAAACjE4NzYwNDQ3ODEDAAAAAjUwAgAAAAI3NQQAAAABMAcAAAAJOS8xOS8yMDE5CAAAAAoxMi8zMS8yMDE2CQAAAAEwtj0/Xlw91wgcsGihXD3XCCtDSVEuVFNFOjMxMTYuSVFfTUlOT1JJVFlfSU5URVJFU1RfSVMuRlkyMDE3AQAAAC5wDQACAAAABS04NTc3AQgAAAAFAAAAATEBAAAACjE4NDcwNzE4OTQDAAAAAjc5AgAAAAI4MwQAAAABMAcAAAAJOS8xOS8yMDE5CAAAAAkzLzMxLzIwMTcJAAAAATA3SxxjXD3XCCVi859cPdcIIENJUS5UU0U6NjkwMi5JUV9CVUlMRElOR1MuRlkyMDE2AQAAADxWDQADAAAAAAB1Bs1mXD3XCMPL6Z9cPdcIIUNJUS5FTlhUUEE6RU8uSVFfRElWRVNUX0NGLkZZMjAxOAEAAADvdgYAAwAAAAAApmQ/Xlw91wjcRU+hXD3XCBxDSVEuVFNFOjcyNTkuSVFfTklfQ0YuRlkyMDA4AQAAADVZDQACAAAABTkxNjU0AQgAAAAFAAAAATEBAAAACjEwNTc4ODQ1OTIDAAAAAjc5AgAAAAQyMTUwBAAAAAEwBwAAAAk5LzE5LzIwMTkIAAAACTMvMzEvMjAwOAkAAAABMGs7fGZcPdcI2hn4n1w91wgrQ0lRLlRTRTo3MzEzLklRX05JX0FWQUlMX0VYQ0xfTUFSR0lOLkZZ</t>
  </si>
  <si>
    <t>MjAwOQEAAAAqpFkAAgAAAAYxLjE3MTMBCAAAAAUAAAABMQEAAAAKMTM4MDUyNzgyNgMAAAACNzkCAAAABDQxODIEAAAAATAHAAAACTkvMTkvMjAxOQgAAAAJMy8zMS8yMDA5CQAAAAEwjYVVXFw91wiqfp2hXD3XCCdDSVEuVFNFOjMxMTYuSVFfTUFSS0VUQ0FQLjIwMTYvMy8zMS5KUFkBAAAALnANAAIAAAANMzQwMzg1Ljc2MTgxNAEGAAAABQAAAAExAQAAAAoxNzc2NTczNDI3AwAAAAI3OQIAAAAGMTAwMDU0BAAAAAEwBwAAAAkzLzMxLzIwMTbeDQF/XD3XCHGsZblcPdcIJUNJUS5UU0U6NzI1OS5JUV9ESUxVVF9FUFNfSU5DTC5GWTIwMDkBAAAANVkNAAIAAAAJLTg5LjM1MzIyAQgAAAAFAAAAATEBAAAACjEzODA0NTE4NzIDAAAAAjc5AgAAAAE4BAAAAAEwBwAAAAk5LzE5LzIwMTkIAAAACTMvMzEvMjAwOQkAAAABMGRifGZcPdcImg7un1w91wgmQ0lRLlRTRTo3Mjc2LklRX09USEVSX0xUX0FTU0VUUy5GWTIwMTkBAAAA92INAAIAAAABMgEIAAAABQAAAAExAQAAAAoxOTcwMjEyOTc5AwAAAAI3OQIAAAAEMTA2MAQAAAABMAcAAAAJOS8xOS8yMDE5CAAAAAkzLzMxLzIwMTkJAAAAATAwGldlXD3XCPl/S6BcPdcIF0NJUS5EQjpDT04uSVFfR1cuRlkyMDA4AQAAAP5CBgACAAAABjYzODQuMQEIAAAABQAAAAExAQAAAAoxMzQzMDE1MTA0AwAAAAI1MAIAAAAEMTE3MQQAAAABMAcAAAAJOS8xOS8yMDE5CAAA</t>
  </si>
  <si>
    <t>AAoxMi8zMS8yMDA4CQAAAAEwkM+3YVw91whS4N+gXD3XCBlDSVEuVFNFOjY5OTUuSVFfQUQuRlkyMDEyAQAAACpyDQADAAAAAADRoU1iXD3XCP+Fc6BcPdcIJkNJUS5UU0U6NjkwMi5JUV9GSUxJTkdfQ1VSUkVOQ1kuRlkyMDE2AQAAADxWDQADAAAAA0pQWQB1Bs1mXD3XCGJB3J9cPdcIJkNJUS5UU0U6Njk5NS5JUV9ERUZfVEFYX0xJQUJfTFQuRlkyMDA4AQAAACpyDQACAAAAAjc1AQgAAAAFAAAAATEBAAAACjEwNTYyNzg2MDQDAAAAAjc5AgAAAAQxMDI3BAAAAAEwBwAAAAk5LzE5LzIwMTkIAAAACTMvMzEvMjAwOAkAAAABMCKZHGNcPdcIZXVyoFw91wgpQ0lRLkVOWFRQQTpFTy5JUV9UT1RBTF9ERUJUX0lTU1VFRC5GWTIwMTMBAAAA73YGAAIAAAADNDczAQgAAAAFAAAAATEBAAAACjE3MTg3MzQwODEDAAAAAjUwAgAAAAQyMTYxBAAAAAEwBwAAAAk5LzE5LzIwMTkIAAAACjEyLzMxLzIwMTMJAAAAATADSo9eXD3XCN2/KqFcPdcIKENJUS5UU0U6NjIwMS5JUV9GSVhFRF9BU1NFVF9UVVJOUy5GWTIwMTQBAAAAdaMLAAIAAAAHMy40MTQ5MwEIAAAABQAAAAExAQAAAAoxNjg0MDU2NTM1AwAAAAI3OQIAAAAENDA2NgQAAAABMAcAAAAJOS8xOS8yMDE5CAAAAAkzLzMxLzIwMTQJAAAAATBxXVVcXD3XCCGahaFcPdcIHUNJUS5EQjpDT04uSVFfVFJFQVNVUlkuRlkyMDE3AQAAAP5CBgADAAAAAABfGf5gXD3X</t>
  </si>
  <si>
    <t>CMuM2qBcPdcIKENJUS5UU0U6NzMxMy5JUV9UT1RBTF9ERUJULkZZMjAxMC4uLi5KUFkBAAAAKqRZAAIAAAAFMTAwNTEBCAAAAAUAAAABMQEAAAAKMTM4MDUyODM1NAMAAAACNzkCAAAABDQxNzMEAAAAATAHAAAACTkvMTkvMjAxOQgAAAAJMy8zMS8yMDEwCQAAAAEwG0v3Wlw91wjyhNqhXD3XCB5DSVEuVFNFOjMxMTYuSVFfU1RfREVCVC5GWTIwMDgBAAAALnANAAIAAAAFMTg3MjYBCAAAAAUAAAABMQEAAAAKMTA1ODkxNTEyMgMAAAACNzkCAAAABDEwNDYEAAAAATAHAAAACTkvMTkvMjAxOQgAAAAJMy8zMS8yMDA4CQAAAAEw0BptY1w91wgAkVqgXD3XCCZDSVEuRU5YVFBBOkZSLklRX0NBUElUQUxfTEVBU0VTLkZZMjAxMwEAAACGgAoAAgAAAAE4AQgAAAAFAAAAATEBAAAACjE3MjgzODEzNDEDAAAAAjUwAgAAAAQxMTgzBAAAAAEwBwAAAAk5LzE5LzIwMTkIAAAACjEyLzMxLzIwMTMJAAAAATAas9RfXD3XCEgCDKFcPdcILUNJUS5OQVNEQVFHUzpJTlRDLklRX01JTk9SSVRZX0lOVEVSRVNULkZZMjAwOAEAAACHUgAAAwAAAAAAjqVPX1w91wjj4AmhXD3XCB9DSVEuRU5YVFBBOkZSLklRX1JBV19JTlYuRlkyMDE3AQAAAIaACgACAAAAAzYxMwEIAAAABQAAAAExAQAAAAoxOTQ3NzM1MTgwAwAAAAI1MAIAAAAEMzE3MQQAAAABMAcAAAAJOS8xOS8yMDE5CAAAAAoxMi8zMS8yMDE3CQAAAAEw6pZnX1w91wh5</t>
  </si>
  <si>
    <t>2xmhXD3XCCJDSVEuREI6Q09OLklRX0VCSVREQS5GWTIwMTkuLi4uSlBZAQAAAP5CBgADAAAAAAAzJPdaXD3XCOHdz6FcPdcIJ0NJUS5FTlhUUEE6RU8uSVFfTkVUX0RFQlRfSVNTVUVELkZZMjAxNQEAAADvdgYAAgAAAAYtMjYxLjkBCAAAAAUAAAABMQEAAAAKMTgzODI1MDA4NgMAAAACNTACAAAABDIwMDMEAAAAATAHAAAACTkvMTkvMjAxOQgAAAAKMTIvMzEvMjAxNQkAAAABMMYWP15cPdcI4R5PoVw91wglQ0lRLk5BU0RBUUdTOklOVEMuSVFfUkRfRVhQX0ZOLkZZMjAxNQEAAACHUgAAAgAAAAUxMjEyOAEIAAAABQAAAAExAQAAAAoxODc0NzczMjI2AwAAAAMxNjACAAAABDMxNjgEAAAAATAHAAAACTkvMTkvMjAxOQgAAAAKMTIvMjYvMjAxNQkAAAABMOcRVl5cPdcILYgpoVw91wgmQ0lRLlRTRTo3MzEzLklRX05FVF9ERUJUX0VCSVREQS5GWTIwMTkBAAAAKqRZAAMAAAACTk0BCAAAAAUAAAABMQEAAAAKMTk2OTYwMTE4OAMAAAACNzkCAAAABDQxOTMEAAAAATAHAAAACTkvMTkvMjAxOQgAAAAJMy8zMS8yMDE5CQAAAAEwj6xVXFw91wib/pmhXD3XCBxDSVEuVFNFOjczMTMuSVFfTklfQ0YuRlkyMDEwAQAAACqkWQACAAAABDYzMjgBCAAAAAUAAAABMQEAAAAKMTM4MDUyODM1NAMAAAACNzkCAAAABDIxNTAEAAAAATAHAAAACTkvMTkvMjAxOQgAAAAJMy8zMS8yMDEwCQAAAAEworM9ZFw91whftzegXD3X</t>
  </si>
  <si>
    <t>CCZDSVEuVFNFOjcyNTkuSVFfSU5WRU5UT1JZX1RVUk5TLkZZMjAxMQEAAAA1WQ0AAgAAAAkxMy4zMTExODIBCAAAAAUAAAABMQEAAAAKMTQ2MDcxNzYzNQMAAAACNzkCAAAABDQwODIEAAAAATAHAAAACTkvMTkvMjAxOQgAAAAJMy8zMS8yMDExCQAAAAEwJ/wuXVw91wjIA3yhXD3XCChDSVEuREI6Q09OLklRX0lOQ19UQVhfUEFZX0NVUlJFTlQuRlkyMDExAQAAAP5CBgACAAAABTY0OC4yAQgAAAAFAAAAATEBAAAACjE1OTY1NDU0ODgDAAAAAjUwAgAAAAQxMDk0BAAAAAEwBwAAAAk5LzE5LzIwMTkIAAAACjEyLzMxLzIwMTEJAAAAATClHrhhXD3XCOZUtqBcPdcIIUNJUS5UU0U6NjIwMS5JUV9PVEhFUl9PUEVSLkZZMjAxNgEAAAB1owsAAwAAAAAArYxPZFw91wjtlTWgXD3XCCpDSVEuVFNFOjcyNTkuSVFfSU5DX1RBWF9QQVlfQ1VSUkVOVC5GWTIwMDkBAAAANVkNAAMAAAAAAGRifGZcPdcIxmf4n1w91wgjQ0lRLkVOWFRQQTpGUi5JUV9TQUxFX1BQRV9DRi5GWTIwMTcBAAAAhoAKAAIAAAACMzEBCAAAAAUAAAABMQEAAAAKMTk0NzczNTE4MAMAAAACNTACAAAABDIwNDIEAAAAATAHAAAACTkvMTkvMjAxOQgAAAAKMTIvMzEvMjAxNwkAAAABMOqWZ19cPdcI/kQJoVw91wgkQ0lRLktPU0U6QTAxMjMzMC5JUV9NQUNISU5FUlkuRlkyMDA5AQAAAF/gJQACAAAABzE2Mjc2ODcBCAAAAAUAAAABMQEAAAAKMTQ0</t>
  </si>
  <si>
    <t>MDUxNzkyNgMAAAACODUCAAAABDMxMTQEAAAAATAHAAAACTkvMTkvMjAxOQgAAAAKMTIvMzEvMjAwOQkAAAABMJOC0WBcPdcI+q25oFw91wgrQ0lRLktPU0U6QTAxMjMzMC5JUV9ORVRfSU5URVJFU1RfRVhQLkZZMjAxMgEAAABf4CUAAgAAAAU2OTkzNQEIAAAABQAAAAExAQAAAAoxNzMzODg3NDE5AwAAAAI4NQIAAAADMzY4BAAAAAEwBwAAAAk5LzE5LzIwMTkIAAAACjEyLzMxLzIwMTIJAAAAATCC0NFgXD3XCFYj8qBcPdcIKUNJUS5FTlhUUEE6RU8uSVFfVE9UQUxfREVCVF9SRVBBSUQuRlkyMDA5AQAAAO92BgACAAAABi01MDIuNwEIAAAABQAAAAExAQAAAAoxNDk1NzU2NjA2AwAAAAI1MAIAAAAEMjE2NgQAAAABMAcAAAAJOS8xOS8yMDE5CAAAAAoxMi8zMS8yMDA5CQAAAAEwKtWOXlw91wi0xUShXD3XCCRDSVEuVFNFOjcyNzYuSVFfSU5DX0VRVUlUWV9DRi5GWTIwMTcBAAAA92INAAIAAAADLTEwAQgAAAAFAAAAATEBAAAACjE4NDkwMjY3NDIDAAAAAjc5AgAAAAQyMDg2BAAAAAEwBwAAAAk5LzE5LzIwMTkIAAAACTMvMzEvMjAxNwkAAAABMDnzVmVcPdcIetljoFw91wgrQ0lRLlRTRTozMTE2LklRX05JX0FWQUlMX0VYQ0xfTUFSR0lOLkZZMjAxMwEAAAAucA0AAgAAAAYxLjQ2MjkBCAAAAAUAAAABMQEAAAAKMTYyMzIwNjgwOQMAAAACNzkCAAAABDQxODIEAAAAATAHAAAACTkvMTkvMjAxOQgAAAAJ</t>
  </si>
  <si>
    <t>My8zMS8yMDEzCQAAAAEwedNVXFw91whVtp6hXD3XCCVDSVEuVFNFOjYyMDEuSVFfQkFTSUNfRVBTX0VYQ0wuRlkyMDE1AQAAAHWjCwACAAAACjM2Ny4wNTUwNjkBCAAAAAUAAAABMQEAAAAKMTc0MjkzMDI0MgMAAAACNzkCAAAABDMwNjQEAAAAATAHAAAACTkvMTkvMjAxOQgAAAAJMy8zMS8yMDE1CQAAAAEw9GVPZFw91wjRWD2gXD3XCCRDSVEuVFNFOjczMTMuSVFfQ0FTSF9JTlRFUkVTVC5GWTIwMTUBAAAAKqRZAAIAAAADMTc3AQgAAAAFAAAAATEBAAAACjE3NDQ5NDYyODcDAAAAAjc5AgAAAAQzMDI4BAAAAAEwBwAAAAk5LzE5LzIwMTkIAAAACTMvMzEvMjAxNQkAAAABMEh+bGNcPdcIbfqWoFw91wglQ0lRLlRTRTo3MjU5LklRX09USEVSX09QRVJfQUNULkZZMjAxMQEAAAA1WQ0AAgAAAAYtNTYwMDcBCAAAAAUAAAABMQEAAAAKMTQ2MDcxNzYzNQMAAAACNzkCAAAABDIwNDcEAAAAATAHAAAACTkvMTkvMjAxOQgAAAAJMy8zMS8yMDExCQAAAAEwWIl8Zlw91wgGwQmgXD3XCClDSVEuS09TRTpBMDEyMzMwLklRX0dXX0lOVEFOX0FNT1JULkZZMjAwOQEAAABf4CUAAgAAAAYxMjYwNzUBCAAAAAUAAAABMQEAAAAKMTQ0MDUxNzkyNgMAAAACODUCAAAAAjMxBAAAAAEwBwAAAAk5LzE5LzIwMTkIAAAACjEyLzMxLzIwMDkJAAAAATCTgtFgXD3XCDb846BcPdcIGkNJUS5UU0U6MzExNi5JUV9DSVAuRlkyMDEy</t>
  </si>
  <si>
    <t>AQAAAC5wDQADAAAAAAAk0TljXD3XCECGiKBcPdcIJUNJUS5UU0U6MzExNi5JUV9EQVlTX1NBTEVTX09VVC5GWTIwMDkBAAAALnANAAIAAAAJNDUuMjk5MDU1AQgAAAAFAAAAATEBAAAACjEzODA0NTE0ODYDAAAAAjc5AgAAAAQ0MDQyBAAAAAEwBwAAAAk5LzE5LzIwMTkIAAAACTMvMzEvMjAwOQkAAAABMHnTVVxcPdcIWWieoVw91wgiQ0lRLlRTRTo3MjU5LklRX0FTU0VUX1RVUk5TLkZZMjAxNAEAAAA1WQ0AAgAAAAgxLjE2NzIzNgEIAAAABQAAAAExAQAAAAoxNjg0Mzc0ODQ0AwAAAAI3OQIAAAAENDE3NwQAAAABMAcAAAAJOS8xOS8yMDE5CAAAAAkzLzMxLzIwMTQJAAAAATAn/C5dXD3XCK2fkaFcPdcIIUNJUS5FTlhUUEE6RU8uSVFfRElWRVNUX0NGLkZZMjAwNwEAAADvdgYAAwAAAAAAHYdWXlw91wjNHkihXD3XCClDSVEuRU5YVFBBOkZSLklRX01JTk9SSVRZX0lOVEVSRVNULkZZMjAxNQEAAACGgAoAAgAAAAMyMTkBCAAAAAUAAAABMQEAAAAKMTgyODA2NDk0OQMAAAACNTACAAAABDEwNTIEAAAAATAHAAAACTkvMTkvMjAxOQgAAAAKMTIvMzEvMjAxNQkAAAABMANwZ19cPdcIKqkIoVw91wgZQ0lRLlRTRTo2OTk1LklRX0RPLkZZMjAxOQEAAAAqcg0AAwAAAAAArUvhYVw91wjPPsWgXD3XCCxDSVEuTkFTREFRR1M6SU5UQy5JUV9UT1RBTF9PVEhFUl9PUEVSLkZZMjAwNwEAAACHUgAAAgAAAAUxMTE3</t>
  </si>
  <si>
    <t>MgEIAAAABQAAAAExAQAAAAoxMzI4ODcxMjc1AwAAAAMxNjACAAAAAzM4MAQAAAABMAcAAAAJOS8xOS8yMDE5CAAAAAoxMi8yOS8yMDA3CQAAAAEwNb5nX1w91wg8bB6hXD3XCCFDSVEuVFNFOjY5OTUuSVFfRUJJVERBX0lOVC5GWTIwMTIBAAAAKnINAAIAAAAJODcuMjIyMjIyAQgAAAAFAAAAATEBAAAACjE1NTE3MjE1NzYDAAAAAjc5AgAAAAQ0MTkwBAAAAAEwBwAAAAk5LzE5LzIwMTkIAAAACTMvMzEvMjAxMgkAAAABMMcUPlxcPdcIJnmfoVw91wglQ0lRLlRTRTo3MzEzLklRX05FVF9SRU5UQUxfRVhQLkZZMjAxMAEAAAAqpFkAAwAAAAAAorM9ZFw91wgwoT+gXD3XCCNDSVEuS09TRTpBMDEyMzMwLklRX1RPVEFMX0NMLkZZMjAxMwEAAABf4CUAAgAAAAc3MTU4NTYwAQgAAAAFAAAAATEBAAAACjE3MzM4OTE0OTcDAAAAAjg1AgAAAAQxMDA5BAAAAAEwBwAAAAk5LzE5LzIwMTkIAAAACjEyLzMxLzIwMTMJAAAAATB199FgXD3XCJ8d5qBcPdcIJ0NJUS5FTlhUUEE6RlIuSVFfU0FMRVNfTUFSS0VUSU5HLkZZMjAxMwEAAACGgAoAAgAAAAMxOTMBCAAAAAUAAAABMQEAAAAKMTcyODM4MTM0MQMAAAACNTACAAAABTIxNTYxBAAAAAEwBwAAAAk5LzE5LzIwMTkIAAAACjEyLzMxLzIwMTMJAAAAATAas9RfXD3XCAE6FKFcPdcIJENJUS5LT1NFOkEwMTIzMzAuSVFfTFRfSU5WRVNULkZZMjAxMQEAAABf4CUAAgAA</t>
  </si>
  <si>
    <t>AAc4MTcxOTI3AQgAAAAFAAAAATEBAAAACjE3MzM4OTE0MTkDAAAAAjg1AgAAAAQxMDU0BAAAAAEwBwAAAAk5LzE5LzIwMTkIAAAACjEyLzMxLzIwMTEJAAAAATCC0NFgXD3XCNVa5aBcPdcIMUNJUS5LT1NFOkEwMTIzMzAuSVFfREVGX1RBWF9BU1NFVFNfQ1VSUkVOVC5GWTIwMTIBAAAAX+AlAAMAAAAAAILQ0WBcPdcIEp7+oFw91wghQ0lRLkVOWFRQQTpGUi5JUV9ESVZFU1RfQ0YuRlkyMDA3AQAAAIaACgACAAAAAzIwOAEIAAAABQAAAAExAQAAAAk4MTA0NzQ2NjQDAAAAAjUwAgAAAAQyMDc3BAAAAAEwBwAAAAk5LzE5LzIwMTkIAAAACjEyLzMxLzIwMDcJAAAAATAQDZlgXD3XCINP1KBcPdcIJUNJUS5UU0U6NzI3Ni5JUV9MVF9ERUJUX1JFUEFJRC5GWTIwMTABAAAA92INAAIAAAAGLTEzNTAxAQgAAAAFAAAAATEBAAAACjEzODI2NjEyMzcDAAAAAjc5AgAAAAQyMDM2BAAAAAEwBwAAAAk5LzE5LzIwMTkIAAAACTMvMzEvMjAxMAkAAAABMKUPhWVcPdcIbqrun1w91wgtQ0lRLlRTRTo2MjAxLklRX0NBU0hfQ09OVkVSU0lPTi5GWTIwMTQuLi4uSlBZAQAAAHWjCwACAAAACDQzLjM0OTU5AQgAAAAFAAAAATEBAAAACjE2ODQwNTY1MzUDAAAAAjc5AgAAAAQ0MTg0BAAAAAEwBwAAAAk5LzE5LzIwMTkIAAAACTMvMzEvMjAxNAkAAAABMC9y91pcPdcIoePboVw91wgmQ0lRLlRTRTo3MzEzLklRX0FTU0VUX1dS</t>
  </si>
  <si>
    <t>SVRFRE9XTi5GWTIwMTYBAAAAKqRZAAIAAAADLTE0AQgAAAAFAAAAATEBAAAACjE3OTg2OTk3ODUDAAAAAjc5AgAAAAIzMgQAAAABMAcAAAAJOS8xOS8yMDE5CAAAAAkzLzMxLzIwMTYJAAAAATBIfmxjXD3XCPNpWqBcPdcII0NJUS5UU0U6NzI1OS5JUV9UT1RBTF9BU1NFVFMuRlkyMDEwAQAAADVZDQACAAAABzE5ODE5ODgBCAAAAAUAAAABMQEAAAAKMTM4MDQ1MTM4MgMAAAACNzkCAAAABDEwMDcEAAAAATAHAAAACTkvMTkvMjAxOQgAAAAJMy8zMS8yMDEwCQAAAAEwWIl8Zlw91wgwBCqgXD3XCCVDSVEuVFNFOjY5OTUuSVFfRElMVVRfRVBTX0lOQ0wuRlkyMDE1AQAAACpyDQACAAAABjIxNy4xMgEIAAAABQAAAAExAQAAAAoxNzQyOTMwMjQ3AwAAAAI3OQIAAAABOAQAAAABMAcAAAAJOS8xOS8yMDE5CAAAAAkzLzMxLzIwMTUJAAAAATDq1+BhXD3XCKHZzKBcPdcIJkNJUS5EQjpDT04uSVFfVE9UQUxfREVCVC5GWTIwMTkuLi4uSlBZAQAAAP5CBgADAAAAAAAbS/daXD3XCE/03KFcPdcIJUNJUS5UU0U6NzMxMy5JUV9DQVBJVEFMX0xFQVNFUy5GWTIwMTQBAAAAKqRZAAIAAAADNDA0AQgAAAAFAAAAATEBAAAACjE2ODY2Mzc4MjgDAAAAAjc5AgAAAAQxMTgzBAAAAAEwBwAAAAk5LzE5LzIwMTkIAAAACTMvMzEvMjAxNAkAAAABMEcoPmRcPdcIaPV8oFw91wgpQ0lRLktPU0U6QTAxMjMzMC5JUV9ESUxVVF9F</t>
  </si>
  <si>
    <t>UFNfSU5DTC5GWTIwMDgBAAAAX+AlAAIAAAAMMTIyMjYuMjM4OTExAQgAAAAFAAAAATEBAAAACjEzNDk2MzMyMjIDAAAAAjg1AgAAAAE4BAAAAAEwBwAAAAk5LzE5LzIwMTkIAAAACjEyLzMxLzIwMDgJAAAAATCZW9FgXD3XCMk+06BcPdcIGkNJUS5FTlhUUEE6RlIuSVFfQUUuRlkyMDA4AQAAAIaACgADAAAAAACPydNfXD3XCHONEqFcPdcIJkNJUS5UU0U6NjIwMS5JUV9FWFRSQV9BQ0NfSVRFTVMuRlkyMDE0AQAAAHWjCwADAAAAAABK38BkXD3XCFrXD6BcPdcIGUNJUS5UU0U6Njk5NS5JUV9BUi5GWTIwMTMBAAAAKnINAAIAAAAFNjEyNjYBCAAAAAUAAAABMQEAAAAKMTYyMzE1NzY4MAMAAAACNzkCAAAABDEwMjEEAAAAATAHAAAACTkvMTkvMjAxOQgAAAAJMy8zMS8yMDEzCQAAAAEw0aFNYlw91wjJF6mgXD3XCClDSVEuRU5YVFBBOkVPLklRX0VBUk5JTkdfQ09fTUFSR0lOLkZZMjAwOAEAAADvdgYAAgAAAActNC43Mzk5AQgAAAAFAAAAATEBAAAACjE0NjIzNjE3NTQDAAAAAjUwAgAAAAQ0MTgxBAAAAAEwBwAAAAk5LzE5LzIwMTkIAAAACjEyLzMxLzIwMDgJAAAAATACk89aXD3XCC+gu6FcPdcII0NJUS5LT1NFOkEwMTIzMzAuSVFfRUJUX0VYQ0wuRlkyMDE1AQAAAF/gJQACAAAABzQxOTAxNzMBCAAAAAUAAAABMQEAAAAKMTgzMTY0NDE4NwMAAAACODUCAAAAATQEAAAAATAHAAAACTkvMTkvMjAxOQgA</t>
  </si>
  <si>
    <t>AAAKMTIvMzEvMjAxNQkAAAABMDpxmGBcPdcISfzqoFw91wggQ0lRLlRTRTo3MjU5LklRX1NHQV9TVVBQTC5GWTIwMTABAAAANVkNAAIAAAAGMTc1MTUzAQgAAAAFAAAAATEBAAAACjEzODA0NTEzODIDAAAAAjc5AgAAAAMxMDIEAAAAATAHAAAACTkvMTkvMjAxOQgAAAAJMy8zMS8yMDEwCQAAAAEwZGJ8Zlw91wgFMPCfXD3XCBxDSVEuVFNFOjYyMDEuSVFfTklfQ0YuRlkyMDA5AQAAAHWjCwACAAAABi0zMjc2NwEIAAAABQAAAAExAQAAAAoxMzgxMzA1OTYyAwAAAAI3OQIAAAAEMjE1MAQAAAABMAcAAAAJOS8xOS8yMDE5CAAAAAkzLzMxLzIwMDkJAAAAATDuQsBkXD3XCIMWVaBcPdcIIENJUS5OQVNEQVFHUzpJTlRDLklRX0NPR1MuRlkyMDE4AQAAAIdSAAACAAAABTI3MTExAQgAAAAFAAAAATEBAAAACjE5NDM1MDUzNDEDAAAAAzE2MAIAAAACMzQEAAAAATAHAAAACTkvMTkvMjAxOQgAAAAKMTIvMjkvMjAxOAkAAAABMJtfVl5cPdcI9YJHoVw91wgoQ0lRLlRTRTo2OTAyLklRX0NVUlJFTlRfUE9SVF9ERUJULkZZMjAxNAEAAAA8Vg0AAgAAAAU0MDAwMAEIAAAABQAAAAExAQAAAAoxNjg0Mzc0ODQ1AwAAAAI3OQIAAAAEMTI5NwQAAAABMAcAAAAJOS8xOS8yMDE5CAAAAAkzLzMxLzIwMTQJAAAAATCNuMxmXD3XCIbd459cPdcII0NJUS5UU0U6NzI3Ni5JUV9FQklUQV9NQVJHSU4uRlkyMDA4AQAAAPdiDQAC</t>
  </si>
  <si>
    <t>AAAABjYuMTUzMgEIAAAABQAAAAExAQAAAAoxMDU4OTE0OTcyAwAAAAI3OQIAAAAENDQxOQQAAAABMAcAAAAJOS8xOS8yMDE5CAAAAAkzLzMxLzIwMDgJAAAAATCIRDFdXD3XCEklk6FcPdcIGkNJUS5UU0U6MzExNi5JUV9FQlQuRlkyMDExAQAAAC5wDQACAAAABTMzNjEzAQgAAAAFAAAAATEBAAAACjE0NTk1MDk4OTkDAAAAAjc5AgAAAAMxMzkEAAAAATAHAAAACTkvMTkvMjAxOQgAAAAJMy8zMS8yMDExCQAAAAEwLqo5Y1w91wj1oXegXD3XCB9DSVEuVFNFOjMxMTYuSVFfRUJJVF9JTlQuRlkyMDA5AQAAAC5wDQACAAAABzcuNTA4NjkBCAAAAAUAAAABMQEAAAAKMTM4MDQ1MTQ4NgMAAAACNzkCAAAABDQxODkEAAAAATAHAAAACTkvMTkvMjAxOQgAAAAJMy8zMS8yMDA5CQAAAAEwedNVXFw91wiHJZqhXD3XCCZDSVEuREI6Q09OLklRX1RPVEFMX0RFQlRfRUJJVERBLkZZMjAxNgEAAAD+QgYAAgAAAAgwLjg0ODc2NgEIAAAABQAAAAExAQAAAAoxODc5NDk3MjkzAwAAAAI1MAIAAAAENDE5MgQAAAABMAcAAAAJOS8xOS8yMDE5CAAAAAoxMi8zMS8yMDE2CQAAAAEwpok+XFw91wiRNrehXD3XCCVDSVEuTkFTREFRR1M6SU5UQy5JUV9QQVJUX1RJTUUuRlkyMDEyAQAAAIdSAAADAAAAAABAGlBfXD3XCE9WNKFcPdcIHUNJUS5UU0U6NzI3Ni5JUV9DT01NT04uRlkyMDEwAQAAAPdiDQACAAAABTE0MjcwAQgAAAAF</t>
  </si>
  <si>
    <t>AAAAATEBAAAACjEzODI2NjEyMzcDAAAAAjc5AgAAAAQxMTAzBAAAAAEwBwAAAAk5LzE5LzIwMTkIAAAACTMvMzEvMjAxMAkAAAABMLPohGVcPdcIPDYmoFw91wglQ0lRLlRTRTo3MzEzLklRX0RBWVNfU0FMRVNfT1VULkZZMjAxNQEAAAAqpFkAAgAAAAg1My4wMzY2OQEIAAAABQAAAAExAQAAAAoxNzQ0OTQ2Mjg3AwAAAAI3OQIAAAAENDA0MgQAAAABMAcAAAAJOS8xOS8yMDE5CAAAAAkzLzMxLzIwMTUJAAAAATCPrFVcXD3XCBLohaFcPdcIIkNJUS5UU0U6MzExNi5JUV9FQklUX01BUkdJTi5GWTIwMTABAAAALnANAAIAAAAGMi41MjI4AQgAAAAFAAAAATEBAAAACjEzODA0NTIxMzUDAAAAAjc5AgAAAAQ0MDUzBAAAAAEwBwAAAAk5LzE5LzIwMTkIAAAACTMvMzEvMjAxMAkAAAABMHnTVVxcPdcIWA+ioVw91wgoQ0lRLktPU0U6QTAxMjMzMC5JUV9TQUxFX0lOVEFOX0NGLkZZMjAxMwEAAABf4CUAAgAAAAYtNDcyMTIBCAAAAAUAAAABMQEAAAAKMTczMzg5MTQ5NwMAAAACODUCAAAABDIwMjkEAAAAATAHAAAACTkvMTkvMjAxOQgAAAAKMTIvMzEvMjAxMwkAAAABMHX30WBcPdcI8xL/oFw91wgfQ0lRLlRTRTo3MjU5LklRX0VCVF9FWENMLkZZMjAxNAEAAAA1WQ0AAgAAAAYxOTI1MjABCAAAAAUAAAABMQEAAAAKMTY4NDM3NDg0NAMAAAACNzkCAAAAATQEAAAAATAHAAAACTkvMTkvMjAxOQgAAAAJMy8zMS8y</t>
  </si>
  <si>
    <t>MDE0CQAAAAEwPtd8Zlw91wgMTAKgXD3XCClDSVEuVFNFOjczMTMuSVFfQ09NTU9OX1BSRUZfRElWX0NGLkZZMjAxNQEAAAAqpFkAAgAAAAUtNDA3OQEIAAAABQAAAAExAQAAAAoxNzQ0OTQ2Mjg3AwAAAAI3OQIAAAAEMjA3MgQAAAABMAcAAAAJOS8xOS8yMDE5CAAAAAkzLzMxLzIwMTUJAAAAATBIfmxjXD3XCPWsbKBcPdcIIENJUS5LT1NFOkEwMTIzMzAuSVFfTklfQ0YuRlkyMDA4AQAAAF/gJQACAAAABzEwNDcwMjUBCAAAAAUAAAABMQEAAAAKMTM0OTYzMzIyMgMAAAACODUCAAAABDIxNTAEAAAAATAHAAAACTkvMTkvMjAxOQgAAAAKMTIvMzEvMjAwOAkAAAABMJOC0WBcPdcIB4e5oFw91wgmQ0lRLlRTRTo2OTk1LklRX09USEVSX0xUX0FTU0VUUy5GWTIwMDgBAAAAKnINAAIAAAAENzUwMwEIAAAABQAAAAExAQAAAAoxMDU2Mjc4NjA0AwAAAAI3OQIAAAAEMTA2MAQAAAABMAcAAAAJOS8xOS8yMDE5CAAAAAkzLzMxLzIwMDgJAAAAATAimRxjXD3XCJeFnaBcPdcIJkNJUS5FTlhUUEE6RlIuSVFfQ0FTSF9TVF9JTlZFU1QuRlkyMDE1AQAAAIaACgACAAAABDE3NDIBCAAAAAUAAAABMQEAAAAKMTgyODA2NDk0OQMAAAACNTACAAAABDEwMDIEAAAAATAHAAAACTkvMTkvMjAxOQgAAAAKMTIvMzEvMjAxNQkAAAABMBNIZ19cPdcIoTQdoVw91wgkQ0lRLlRTRTozMTE2LklRX0NVUlJFTlRfUkFUSU8uRlkyMDE4</t>
  </si>
  <si>
    <t>AQAAAC5wDQACAAAACDEuNTgzODQ5AQgAAAAFAAAAATEBAAAACjE4OTM1NDg5ODQDAAAAAjc5AgAAAAQ0MDMwBAAAAAEwBwAAAAk5LzE5LzIwMTkIAAAACTMvMzEvMjAxOAkAAAABMNPtPVxcPdcICKuioVw91wglQ0lRLlRTRTo3MjU5LklRX0dXX0lOVEFOX0FNT1JULkZZMjAxMgEAAAA1WQ0AAwAAAAAAQrB8Zlw91wg8sAGgXD3XCChDSVEuVFNFOjY5MDIuSVFfVE9UQUxfTElBQl9FUVVJVFkuRlkyMDEzAQAAADxWDQACAAAABzM5NzkwOTMBCAAAAAUAAAABMQEAAAAKMTYyMzc4MzYzMAMAAAACNzkCAAAABDEwMTMEAAAAATAHAAAACTkvMTkvMjAxOQgAAAAJMy8zMS8yMDEzCQAAAAEwMfEFZ1w91wiZftufXD3XCC9DSVEuRU5YVFBBOkVPLklRX1RPVEFMX0RFQlRfRUJJVERBX0NBUEVYLkZZMjAxMAEAAADvdgYAAgAAAAg0LjA0OTg3NgEIAAAABQAAAAExAQAAAAoxNTg3NDM1NDQ4AwAAAAI1MAIAAAAFMjMzMTMEAAAAATAHAAAACTkvMTkvMjAxOQgAAAAKMTIvMzEvMjAxMAkAAAABMAKTz1pcPdcIa0fGoVw91wgmQ0lRLktPU0U6QTAxMjMzMC5JUV9HQUlOX0lOVkVTVC5GWTIwMTcBAAAAX+AlAAIAAAAFLTcwNzQBCAAAAAUAAAABMQEAAAAKMTk0OTk5ODU2NQMAAAACODUCAAAAAjYyBAAAAAEwBwAAAAk5LzE5LzIwMTkIAAAACjEyLzMxLzIwMTcJAAAAATAkv5hgXD3XCLdV/KBcPdcIL0NJUS5UU0U6NjIw</t>
  </si>
  <si>
    <t>MS5JUV9JTVBVVF9PUEVSX0xFQVNFX0lOVF9FWFAuRlkyMDEyAQAAAHWjCwADAAAAAABZkcBkXD3XCPshZqBcPdcII0NJUS5UU0U6NjIwMS5JUV9CQVNJQ19XRUlHSFQuRlkyMDA5AQAAAHWjCwACAAAABzMxMS41ODQA7kLAZFw91wjD1zKgXD3XCClDSVEuVFNFOjcyNTkuSVFfVE9UQUxfREVCVF9DQVBJVEFMLkZZMjAxOAEAAAA1WQ0AAgAAAAcyMi42NjY3AQgAAAAFAAAAATEBAAAACjE4OTQwODQ2MzMDAAAAAjc5AgAAAAQ0MTg2BAAAAAEwBwAAAAk5LzE5LzIwMTkIAAAACTMvMzEvMjAxOAkAAAABMCEjL11cPdcIawmBoVw91wgkQ0lRLkRCOkNPTi5JUV9FWFRSQV9BQ0NfSVRFTVMuRlkyMDE3AQAAAP5CBgADAAAAAABfGf5gXD3XCAZV0qBcPdcILkNJUS5OQVNEQVFHUzpJTlRDLklRX0lOVkVTVF9TRUNVUklUWV9DRi5GWTIwMTIBAAAAh1IAAAIAAAAFLTIwMTkBCAAAAAUAAAABMQEAAAAKMTcxODg1MDYwNQMAAAADMTYwAgAAAAQyMDI3BAAAAAEwBwAAAAk5LzE5LzIwMTkIAAAACjEyLzI5LzIwMTIJAAAAATBAGlBfXD3XCImCJKFcPdcIKENJUS5EQjpDT04uSVFfQ1VSUkVOVF9QT1JUX0xFQVNFUy5GWTIwMDgBAAAA/kIGAAIAAAAEMjIuMwEIAAAABQAAAAExAQAAAAoxMzQzMDE1MTA0AwAAAAI1MAIAAAAEMTA5MAQAAAABMAcAAAAJOS8xOS8yMDE5CAAAAAoxMi8zMS8yMDA4CQAAAAEwkM+3YVw91whS</t>
  </si>
  <si>
    <t>4N+gXD3XCCdDSVEuVFNFOjcyNTkuSVFfQ0ZPX0NVUlJFTlRfTElBQi5GWTIwMTYBAAAANVkNAAIAAAAIMC4zNDY2MDMBCAAAAAUAAAABMQEAAAAKMTc5NzIxODU0MwMAAAACNzkCAAAABDQxODUEAAAAATAHAAAACTkvMTkvMjAxOQgAAAAJMy8zMS8yMDE2CQAAAAEwISMvXVw91wj7QImhXD3XCCtDSVEuVFNFOjcyNzYuSVFfTUlOT1JJVFlfSU5URVJFU1RfQ0YuRlkyMDE4AQAAAPdiDQADAAAAAAA581ZlXD3XCPgUMqBcPdcILkNJUS5OQVNEQVFHUzpJTlRDLklRX0RBWVNfSU5WRU5UT1JZX09VVC5GWTIwMTQBAAAAh1IAAAIAAAAINzUuODU5NDIBCAAAAAUAAAABMQEAAAAKMTgyODE2ODA0MAMAAAADMTYwAgAAAAQ0MDM1BAAAAAEwBwAAAAk5LzE5LzIwMTkIAAAACjEyLzI3LzIwMTQJAAAAATAIbM9aXD3XCFtuv6FcPdcIK0NJUS5UU0U6MzExNi5JUV9NSU5PUklUWV9JTlRFUkVTVF9DRi5GWTIwMTUBAAAALnANAAMAAAAAAEYkHGNcPdcIPjiBoFw91wghQ0lRLlRTRTo3MzEzLklRX0NBU0hfRVFVSVYuRlkyMDA4AQAAACqkWQACAAAABTIyMTQ3AQgAAAAFAAAAATEBAAAACjEwNjExOTg0MzQDAAAAAjc5AgAAAAQxMDk2BAAAAAEwBwAAAAk5LzE5LzIwMTkIAAAACTMvMzEvMjAwOAkAAAABMI0BUGRcPdcImJZYoFw91wgkQ0lRLkVOWFRQQTpFTy5JUV9JTlRFUkVTVF9FWFAuRlkyMDE0AQAAAO92BgACAAAA</t>
  </si>
  <si>
    <t>Bi0xODYuNgEIAAAABQAAAAExAQAAAAoxNzgwNzc4MzAwAwAAAAI1MAIAAAACODIEAAAAATAHAAAACTkvMTkvMjAxOQgAAAAKMTIvMzEvMjAxNAkAAAABMANKj15cPdcIOEBKoVw91wgoQ0lRLk5BU0RBUUdTOklOVEMuSVFfVE9UQUxfQVNTRVRTLkZZMjAxOAEAAACHUgAAAgAAAAYxMjc5NjMBCAAAAAUAAAABMQEAAAAKMTk0MzUwNTM0MQMAAAADMTYwAgAAAAQxMDA3BAAAAAEwBwAAAAk5LzE5LzIwMTkIAAAACjEyLzI5LzIwMTgJAAAAATCbX1ZeXD3XCIT9U6FcPdcIHkNJUS5EQjpDT04uSVFfT1RIRVJfUkVWLkZZMjAxMgEAAAD+QgYAAwAAAAAAq0S4YVw91whTWq2gXD3XCCFDSVEuVFNFOjMxMTYuSVFfRUFSTklOR19DTy5GWTIwMTEBAAAALnANAAIAAAAFMjAwMDgBCAAAAAUAAAABMQEAAAAKMTQ1OTUwOTg5OQMAAAACNzkCAAAAATcEAAAAATAHAAAACTkvMTkvMjAxOQgAAAAJMy8zMS8yMDExCQAAAAEwLqo5Y1w91wimt5mgXD3XCCdDSVEuVFNFOjcyNzYuSVFfQ0hBTkdFX0lOVkVOVE9SWS5GWTIwMTABAAAA92INAAIAAAAFLTQ5ODkBCAAAAAUAAAABMQEAAAAKMTM4MjY2MTIzNwMAAAACNzkCAAAABDIwOTkEAAAAATAHAAAACTkvMTkvMjAxOQgAAAAJMy8zMS8yMDEwCQAAAAEwpQ+FZVw91wh7/h2gXD3XCBxDSVEuVFNFOjMxMTYuSVFfRUJJVEEuRlkyMDA5AQAAAC5wDQACAAAABTEzNzA5AQgAAAAF</t>
  </si>
  <si>
    <t>AAAAATEBAAAACjEzODA0NTE0ODYDAAAAAjc5AgAAAAYxMDA2ODkEAAAAATAHAAAACTkvMTkvMjAxOQgAAAAJMy8zMS8yMDA5CQAAAAEwOIM5Y1w91wjPoWKgXD3XCCtDSVEuVFNFOjYyMDEuSVFfTUlOT1JJVFlfSU5URVJFU1RfSVMuRlkyMDE3AQAAAHWjCwACAAAABS02MTY3AQgAAAAFAAAAATEBAAAACjE4NDg1MTQ2NjkDAAAAAjc5AgAAAAI4MwQAAAABMAcAAAAJOS8xOS8yMDE5CAAAAAkzLzMxLzIwMTcJAAAAATC2s09kXD3XCKb0PaBcPdcIKENJUS5FTlhUUEE6RU8uSVFfREFZU19QQVlBQkxFX09VVC5GWTIwMTQBAAAA73YGAAIAAAAINzUuMjI4NjkBCAAAAAUAAAABMQEAAAAKMTc4MDc3ODMwMAMAAAACNTACAAAABDQxODMEAAAAATAHAAAACTkvMTkvMjAxOQgAAAAKMTIvMzEvMjAxNAkAAAABMA66z1pcPdcIyVLXoVw91wgmQ0lRLlRTRTozMTE2LklRX0NBU0hfQUNRVUlSRV9DRi5GWTIwMTUBAAAALnANAAMAAAAAAEYkHGNcPdcInBySoFw91wgwQ0lRLktPU0U6QTAxMjMzMC5JUV9ORVRfREVCVF9FQklUREFfQ0FQRVguRlkyMDE0AQAAAF/gJQADAAAAAk5NAQgAAAAFAAAAATEBAAAACjE3Nzk3NTE1NTIDAAAAAjg1AgAAAAUyMzMxNAQAAAABMAcAAAAJOS8xOS8yMDE5CAAAAAoxMi8zMS8yMDE0CQAAAAEwZFLjW1w91wiBtrqhXD3XCChDSVEuRU5YVFBBOkVPLklRX0NIQU5HRV9JTlZFTlRPUlku</t>
  </si>
  <si>
    <t>RlkyMDExAQAAAO92BgACAAAABi0xMzcuNgEIAAAABQAAAAExAQAAAAoxNjU3OTE1MDI3AwAAAAI1MAIAAAAEMjA5OQQAAAABMAcAAAAJOS8xOS8yMDE5CAAAAAoxMi8zMS8yMDExCQAAAAEwFCOPXlw91wgFtDyhXD3XCB9DSVEuS09TRTpBMDEyMzMwLklRX0VCSVQuRlkyMDE0AQAAAF/gJQACAAAABzMxNDE5MTEBCAAAAAUAAAABMQEAAAAKMTc3OTc1MTU1MgMAAAACODUCAAAAAzQwMAQAAAABMAcAAAAJOS8xOS8yMDE5CAAAAAoxMi8zMS8yMDE0CQAAAAEwOnGYYFw91wiha+agXD3XCCFDSVEuRU5YVFBBOkVPLklRX1JEX0VYUF9GTi5GWTIwMTEBAAAA73YGAAIAAAAFNzIwLjMBCAAAAAUAAAABMQEAAAAKMTY1NzkxNTAyNwMAAAACNTACAAAABDMxNjgEAAAAATAHAAAACTkvMTkvMjAxOQgAAAAKMTIvMzEvMjAxMQkAAAABMB78jl5cPdcIhKpVoVw91wggQ0lRLk5BU0RBUUdTOklOVEMuSVFfTlBQRS5GWTIwMTUBAAAAh1IAAAIAAAAFMzE4NTgBCAAAAAUAAAABMQEAAAAKMTg3NDc3MzIyNgMAAAADMTYwAgAAAAQxMDA0BAAAAAEwBwAAAAk5LzE5LzIwMTkIAAAACjEyLzI2LzIwMTUJAAAAATDnEVZeXD3XCE1sJaFcPdcIKkNJUS5UU0U6MzExNi5JUV9JTkNfVEFYX1BBWV9DVVJSRU5ULkZZMjAxMwEAAAAucA0AAgAAAAQ1NjUyAQgAAAAFAAAAATEBAAAACjE2MjMyMDY4MDkDAAAAAjc5AgAAAAQxMDk0BAAA</t>
  </si>
  <si>
    <t>AAEwBwAAAAk5LzE5LzIwMTkIAAAACTMvMzEvMjAxMwkAAAABMCTROWNcPdcIycOjoFw91wglQ0lRLlRTRTo3MjU5LklRX1NUX0RFQlRfSVNTVUVELkZZMjAxNAEAAAA1WQ0AAgAAAAQyMjIzAQgAAAAFAAAAATEBAAAACjE2ODQzNzQ4NDQDAAAAAjc5AgAAAAQyMDQzBAAAAAEwBwAAAAk5LzE5LzIwMTkIAAAACTMvMzEvMjAxNAkAAAABMMta1mVcPdcI7J8joFw91wgiQ0lRLkRCOkNPTi5JUV9FUVVJVFlfTUVUSE9ELkZZMjAxMgEAAAD+QgYAAgAAAAUzNzcuNAEIAAAABQAAAAExAQAAAAoxNjY1MzY4NjE1AwAAAAI1MAIAAAAEMzA2MwQAAAABMAcAAAAJOS8xOS8yMDE5CAAAAAoxMi8zMS8yMDEyCQAAAAEwq0S4YVw91wjZybagXD3XCCBDSVEuVFNFOjYyMDEuSVFfQ0hBTkdFX0FQLkZZMjAxOAEAAAB1owsAAgAAAAQtNDUyAQgAAAAFAAAAATEBAAAACjE4OTQwODQ4MDYDAAAAAjc5AgAAAAQyMDE3BAAAAAEwBwAAAAk5LzE5LzIwMTkIAAAACTMvMzEvMjAxOAkAAAABMKraT2RcPdcIeZA+oFw91wglQ0lRLk5BU0RBUUdTOklOVEMuSVFfVE9UQUxfUkVWLkZZMjAwOQEAAACHUgAAAgAAAAUzNTEyNwEIAAAABQAAAAExAQAAAAoxNTIzMzk0ODI5AwAAAAMxNjACAAAAAjI4BAAAAAEwBwAAAAk5LzE5LzIwMTkIAAAACjEyLzI2LzIwMDkJAAAAATBXzE9fXD3XCHXFL6FcPdcIL0NJUS5UU0U6NjkwMi5JUV9PVEhF</t>
  </si>
  <si>
    <t>Ul9OT05fT1BFUl9FWFBfU1VQUEwuRlkyMDA5AQAAADxWDQACAAAABDUxNzQBCAAAAAUAAAABMQEAAAAKMTQ3MDU4ODQ3OQMAAAACNzkCAAAAAjg1BAAAAAEwBwAAAAk5LzE5LzIwMTkIAAAACTMvMzEvMjAwOQkAAAABMLUuBWdcPdcIxTDin1w91wgjQ0lRLkRCOkNPTi5JUV9ESUxVVF9FUFNfSU5DTC5GWTIwMDkBAAAA/kIGAAIAAAAFLTkuNzYBCAAAAAUAAAABMQEAAAAKMTQzNjM5ODYwMQMAAAACNTACAAAAATgEAAAAATAHAAAACTkvMTkvMjAxOQgAAAAKMTIvMzEvMjAwOQkAAAABMJDPt2FcPdcI0EmsoFw91wgdQ0lRLlRTRTo2OTk1LklRX0NPTU1PTi5GWTIwMTcBAAAAKnINAAIAAAAFMjI4NTYBCAAAAAUAAAABMQEAAAAKMTg0NzU2ODc4NgMAAAACNzkCAAAABDExMDMEAAAAATAHAAAACTkvMTkvMjAxOQgAAAAJMy8zMS8yMDE3CQAAAAEwBCbhYVw91wioqN6gXD3XCCJDSVEuTkFTREFRR1M6SU5UQy5JUV9HQV9FWFAuRlkyMDA4AQAAAIdSAAADAAAAAACOpU9fXD3XCMHVDaFcPdcIIkNJUS5LT1NFOkEwMTIzMzAuSVFfV0lQX0lOVi5GWTIwMDgBAAAAX+AlAAIAAAAFMjA2NDMBCAAAAAUAAAABMQEAAAAKMTM0OTYzMzIyMgMAAAACODUCAAAABDMyMTkEAAAAATAHAAAACTkvMTkvMjAxOQgAAAAKMTIvMzEvMjAwOAkAAAABMJOC0WBcPdcIbsTboFw91wgpQ0lRLlRTRTo2OTAyLklRX0NPTU1PTl9QUkVG</t>
  </si>
  <si>
    <t>X0RJVl9DRi5GWTIwMTIBAAAAPFYNAAIAAAAGLTM3ODc4AQgAAAAFAAAAATEBAAAACjE1NTMyMzk2MzEDAAAAAjc5AgAAAAQyMDcyBAAAAAEwBwAAAAk5LzE5LzIwMTkIAAAACTMvMzEvMjAxMgkAAAABMO/JBWdcPdcI4Wjjn1w91wgXQ0lRLkRCOkNPTi5JUV9BUC5GWTIwMTgBAAAA/kIGAAIAAAAGNzUyNS42AQgAAAAFAAAAATEBAAAACjE5NTAzMTM2OTUDAAAAAjUwAgAAAAQxMDE4BAAAAAEwBwAAAAk5LzE5LzIwMTkIAAAACjEyLzMxLzIwMTgJAAAAATB9QP5gXD3XCOyi0qBcPdcIIUNJUS5UU0U6NjIwMS5JUV9ORVRfQ0hBTkdFLkZZMjAxNAEAAAB1owsAAgAAAAU0NzA0NgEIAAAABQAAAAExAQAAAAoxNjg0MDU2NTM1AwAAAAI3OQIAAAAEMjA5MwQAAAABMAcAAAAJOS8xOS8yMDE5CAAAAAkzLzMxLzIwMTQJAAAAATD0ZU9kXD3XCA3DVqBcPdcIKENJUS5UU0U6NjIwMS5JUV9UT1RBTF9ERUJUX0VCSVREQS5GWTIwMTQBAAAAdaMLAAIAAAAIMy45ODYxODcBCAAAAAUAAAABMQEAAAAKMTY4NDA1NjUzNQMAAAACNzkCAAAABDQxOTIEAAAAATAHAAAACTkvMTkvMjAxOQgAAAAJMy8zMS8yMDE0CQAAAAEwcV1VXFw91wiL86ShXD3XCCJDSVEuVFNFOjMxMTYuSVFfTEVWRVJFRF9GQ0YuRlkyMDExAQAAAC5wDQACAAAACTIyOTY2LjYyNQEIAAAABQAAAAExAQAAAAoxNDU5NTA5ODk5AwAAAAI3OQIAAAAENDQy</t>
  </si>
  <si>
    <t>MgQAAAABMAcAAAAJOS8xOS8yMDE5CAAAAAkzLzMxLzIwMTEJAAAAATAuqjljXD3XCNTvd6BcPdcIIkNJUS5FTlhUUEE6RlIuSVFfTkVUX0NIQU5HRS5GWTIwMTMBAAAAhoAKAAIAAAACNDABCAAAAAUAAAABMQEAAAAKMTcyODM4MTM0MQMAAAACNTACAAAABDIwOTMEAAAAATAHAAAACTkvMTkvMjAxOQgAAAAKMTIvMzEvMjAxMwkAAAABMBqz1F9cPdcIUSkMoVw91wgmQ0lRLlRTRTo2OTk1LklRX0VYVFJBX0FDQ19JVEVNUy5GWTIwMTYBAAAAKnINAAMAAAAAALX94GFcPdcIgk7NoFw91wgcQ0lRLlRTRTo3Mjc2LklRX0VCSVRBLkZZMjAxMQEAAAD3Yg0AAgAAAAUzNzk2NQEIAAAABQAAAAExAQAAAAoxNDYyNzEyNTI5AwAAAAI3OQIAAAAGMTAwNjg5BAAAAAEwBwAAAAk5LzE5LzIwMTkIAAAACTMvMzEvMjAxMQkAAAABMKUPhWVcPdcIOVcFoFw91wglQ0lRLlRTRTo2OTAyLklRX09USEVSX0NMX1NVUFBMLkZZMjAwOAEAAAA8Vg0AAgAAAAYxMzMzMzYBCAAAAAUAAAABMQEAAAAKMTA1Nzg4NDI0MAMAAAACNzkCAAAABDEwNTcEAAAAATAHAAAACTkvMTkvMjAxOQgAAAAJMy8zMS8yMDA4CQAAAAEwtS4FZ1w91wi5V9SfXD3XCCBDSVEuVFNFOjY5MDIuSVFfVE9UQUxfUkVWLkZZMjAxMwEAAAA8Vg0AAgAAAAczNTgwOTIzAQgAAAAFAAAAATEBAAAACjE2MjM3ODM2MzADAAAAAjc5AgAAAAIyOAQAAAABMAcAAAAJ</t>
  </si>
  <si>
    <t>OS8xOS8yMDE5CAAAAAkzLzMxLzIwMTMJAAAAATAx8QVnXD3XCOQf059cPdcIJUNJUS5FTlhUUEE6RlIuSVFfSU1QQUlSTUVOVF9HVy5GWTIwMDgBAAAAhoAKAAMAAAAAAI/J019cPdcIruvwoFw91wglQ0lRLlRTRTo3MzEzLklRX1NUX0RFQlRfUkVQQUlELkZZMjAxOAEAAAAqpFkAAgAAAAMtOTkBCAAAAAUAAAABMQEAAAAKMTg5NDgzMjMwMgMAAAACNzkCAAAABDIwNDQEAAAAATAHAAAACTkvMTkvMjAxOQgAAAAJMy8zMS8yMDE4CQAAAAEwOPNsY1w91wiue6GgXD3XCCpDSVEuVFNFOjY5MDIuSVFfQ1VSUkVOVF9QT1JUX0xFQVNFUy5GWTIwMTYBAAAAPFYNAAMAAAAAAHUGzWZcPdcIR1Lkn1w91wgoQ0lRLlRTRTo3MjU5LklRX1RPVEFMX0RFQlRfUkVQQUlELkZZMjAxMQEAAAA1WQ0AAgAAAAYtNDExOTcBCAAAAAUAAAABMQEAAAAKMTQ2MDcxNzYzNQMAAAACNzkCAAAABDIxNjYEAAAAATAHAAAACTkvMTkvMjAxOQgAAAAJMy8zMS8yMDExCQAAAAEwWIl8Zlw91wj+5wmgXD3XCCRDSVEuVFNFOjcyNTkuSVFfQ0FTSF9JTlRFUkVTVC5GWTIwMTEBAAAANVkNAAIAAAAENTU2NAEIAAAABQAAAAExAQAAAAoxNDYwNzE3NjM1AwAAAAI3OQIAAAAEMzAyOAQAAAABMAcAAAAJOS8xOS8yMDE5CAAAAAkzLzMxLzIwMTEJAAAAATBCsHxmXD3XCJI17p9cPdcIIUNJUS5FTlhUUEE6RlIuSVFfQlVJTERJTkdTLkZZMjAx</t>
  </si>
  <si>
    <t>MgEAAACGgAoAAgAAAAQxMDUwAQgAAAAFAAAAATEBAAAACjE2NTkzODc1MDcDAAAAAjUwAgAAAAQzMDIzBAAAAAEwBwAAAAk5LzE5LzIwMTkIAAAACjEyLzMxLzIwMTIJAAAAATCtjNRfXD3XCIGYB6FcPdcIIUNJUS5UU0U6NzI3Ni5JUV9FQVJOSU5HX0NPLkZZMjAxMwEAAAD3Yg0AAgAAAAUyMTE5MQEIAAAABQAAAAExAQAAAAoxNjI1NDU3NTcxAwAAAAI3OQIAAAABNwQAAAABMAcAAAAJOS8xOS8yMDE5CAAAAAkzLzMxLzIwMTMJAAAAATCXNoVlXD3XCMxL7Z9cPdcIH0NJUS5UU0U6NzMxMy5JUV9UT1RBTF9DTC5GWTIwMDkBAAAAKqRZAAIAAAAFNTUxMzMBCAAAAAUAAAABMQEAAAAKMTM4MDUyNzgyNgMAAAACNzkCAAAABDEwMDkEAAAAATAHAAAACTkvMTkvMjAxOQgAAAAJMy8zMS8yMDA5CQAAAAEwcow9ZFw91wh35FigXD3XCCZDSVEuVFNFOjcyNzYuSVFfTFRfREVCVF9DQVBJVEFMLkZZMjAxNAEAAAD3Yg0AAgAAAAYxLjc0OTQBCAAAAAUAAAABMQEAAAAKMTY4NzM0MjY0MwMAAAACNzkCAAAABDQxODcEAAAAATAHAAAACTkvMTkvMjAxOQgAAAAJMy8zMS8yMDE0CQAAAAEwfmsxXVw91wgj3ZehXD3XCCdDSVEuREI6Q09OLklRX1RPVEFMX0RFQlRfQ0FQSVRBTC5GWTIwMTEBAAAA/kIGAAIAAAAHNTMuMTYzNwEIAAAABQAAAAExAQAAAAoxNTk2NTQ1NDg4AwAAAAI1MAIAAAAENDE4NgQAAAABMAcAAAAJ</t>
  </si>
  <si>
    <t>OS8xOS8yMDE5CAAAAAoxMi8zMS8yMDExCQAAAAEwsGI+XFw91wjHfrmhXD3XCCZDSVEuVFNFOjMxMTYuSVFfTFRfREVCVF9DQVBJVEFMLkZZMjAxNQEAAAAucA0AAgAAAAcxNi40NDk0AQgAAAAFAAAAATEBAAAACjE3NDMxOTg3ODgDAAAAAjc5AgAAAAQ0MTg3BAAAAAEwBwAAAAk5LzE5LzIwMTkIAAAACTMvMzEvMjAxNQkAAAABMD75VVxcPdcI1FGKoVw91wgiQ0lRLlRTRTozMTE2LklRX0RBX1NVUFBMX0NGLkZZMjAxNQEAAAAucA0AAgAAAAU0MDEyMQEIAAAABQAAAAExAQAAAAoxNzQzMTk4Nzg4AwAAAAI3OQIAAAAEMjE3MQQAAAABMAcAAAAJOS8xOS8yMDE5CAAAAAkzLzMxLzIwMTUJAAAAATBGJBxjXD3XCMp0QaBcPdcII0NJUS5FTlhUUEE6RlIuSVFfR0FJTl9JTlZFU1QuRlkyMDE3AQAAAIaACgADAAAAAADqlmdfXD3XCNMuEaFcPdcIH0NJUS5UU0U6MzExNi5JUV9CVl9TSEFSRS5GWTIwMTgBAAAALnANAAIAAAALMTQxNC45MDg1MjIBCAAAAAUAAAABMQEAAAAKMTg5MzU0ODk4NAMAAAACNzkCAAAABDQwMjAEAAAAATAHAAAACTkvMTkvMjAxOQgAAAAJMy8zMS8yMDE4CQAAAAEwLnIcY1w91wiR2XGgXD3XCC9DSVEuTkFTREFRR1M6SU5UQy5JUV9JTkNfVEFYX1BBWV9DVVJSRU5ULkZZMjAwOQEAAACHUgAAAwAAAAAAV8xPX1w91wiP7C+hXD3XCCZDSVEuVFNFOjY5OTUuSVFfQ0FTSF9DT05WRVJT</t>
  </si>
  <si>
    <t>SU9OLkZZMjAxNgEAAAAqcg0AAgAAAAkzMy41NjgwNTYBCAAAAAUAAAABMQEAAAAKMTc5NjQ4ODc1MgMAAAACNzkCAAAABDQxODQEAAAAATAHAAAACTkvMTkvMjAxOQgAAAAJMy8zMS8yMDE2CQAAAAEwvTs+XFw91wjdRqOhXD3XCCRDSVEuREI6Q09OLklRX05FVF9ERUJUX0VCSVREQS5GWTIwMTgBAAAA/kIGAAIAAAAIMC40MDk2MzcBCAAAAAUAAAABMQEAAAAKMTk1MDMxMzY5NQMAAAACNTACAAAABDQxOTMEAAAAATAHAAAACTkvMTkvMjAxOQgAAAAKMTIvMzEvMjAxOAkAAAABMKaJPlxcPdcI+cafoVw91wghQ0lRLlRTRTo2MjAxLklRX0NBU0hfVEFYRVMuRlkyMDE3AQAAAHWjCwACAAAABTg1NjMwAQgAAAAFAAAAATEBAAAACjE4NDg1MTQ2NjkDAAAAAjc5AgAAAAQzMDUzBAAAAAEwBwAAAAk5LzE5LzIwMTkIAAAACTMvMzEvMjAxNwkAAAABMLazT2RcPdcIWhxooFw91wggQ0lRLkRCOkNPTi5JUV9MRVZFUkVEX0ZDRi5GWTIwMTcBAAAA/kIGAAIAAAAIMTU0NC4yMzMBCAAAAAUAAAABMQEAAAAKMTk1MDMxMzcwMgMAAAACNTACAAAABDQ0MjIEAAAAATAHAAAACTkvMTkvMjAxOQgAAAAKMTIvMzEvMjAxNwkAAAABMH1A/mBcPdcI7KLSoFw91wgiQ0lRLkVOWFRQQTpFTy5JUV9FQVJOSU5HX0NPLkZZMjAxMAEAAADvdgYAAgAAAAUyMzIuNAEIAAAABQAAAAExAQAAAAoxNTg3NDM1NDQ4AwAAAAI1MAIAAAAB</t>
  </si>
  <si>
    <t>NwQAAAABMAcAAAAJOS8xOS8yMDE5CAAAAAoxMi8zMS8yMDEwCQAAAAEwHvyOXlw91wikCEmhXD3XCCJDSVEuVFNFOjczMTMuSVFfT1RIRVJfSU5UQU4uRlkyMDE1AQAAACqkWQACAAAABDMxODMBCAAAAAUAAAABMQEAAAAKMTc0NDk0NjI4NwMAAAACNzkCAAAABDEwNDAEAAAAATAHAAAACTkvMTkvMjAxOQgAAAAJMy8zMS8yMDE1CQAAAAEwSH5sY1w91wgDRKCgXD3XCCVDSVEuVFNFOjMxMTYuSVFfUkVUVVJOX0NBUElUQUwuRlkyMDA4AQAAAC5wDQACAAAABzE1Ljc4NzYBCAAAAAUAAAABMQEAAAAKMTA1ODkxNTEyMgMAAAACNzkCAAAABDQzNjMEAAAAATAHAAAACTkvMTkvMjAxOQgAAAAJMy8zMS8yMDA4CQAAAAEwj6xVXFw91wgkbqqhXD3XCBtDSVEuVFNFOjczMTMuSVFfQVBJQy5GWTIwMDkBAAAAKqRZAAIAAAAENTE2MwEIAAAABQAAAAExAQAAAAoxMzgwNTI3ODI2AwAAAAI3OQIAAAAEMTA4NAQAAAABMAcAAAAJOS8xOS8yMDE5CAAAAAkzLzMxLzIwMDkJAAAAATByjD1kXD3XCPZTaaBcPdcIKENJUS5UU0U6NzI3Ni5JUV9GSVhFRF9BU1NFVF9UVVJOUy5GWTIwMDkBAAAA92INAAIAAAAHMy45OTk2MgEIAAAABQAAAAExAQAAAAoxMzgyNjYxMzAxAwAAAAI3OQIAAAAENDA2NgQAAAABMAcAAAAJOS8xOS8yMDE5CAAAAAkzLzMxLzIwMDkJAAAAATCIRDFdXD3XCDZMk6FcPdcIJUNJUS5UU0U6NzMxMy5J</t>
  </si>
  <si>
    <t>UV9HV19JTlRBTl9BTU9SVC5GWTIwMDgBAAAAKqRZAAMAAAAAAI0BUGRcPdcIWgU/oFw91wgdQ0lRLlRTRTo3MjU5LklRX0VCSVREQS5GWTIwMDgBAAAANVkNAAIAAAAGMzQ3OTcxAQgAAAAFAAAAATEBAAAACjEwNTc4ODQ1OTIDAAAAAjc5AgAAAAQ0MDUxBAAAAAEwBwAAAAk5LzE5LzIwMTkIAAAACTMvMzEvMjAwOAkAAAABMGs7fGZcPdcInFEAoFw91wgoQ0lRLlRTRTo2OTAyLklRX0RFRl9UQVhfQVNTRVRTX0xULkZZMjAxNwEAAAA8Vg0AAgAAAAUzMDI2NgEIAAAABQAAAAExAQAAAAoxODQ3NzY1NDI1AwAAAAI3OQIAAAAEMTAyNgQAAAABMAcAAAAJOS8xOS8yMDE5CAAAAAkzLzMxLzIwMTcJAAAAATBrLc1mXD3XCOVL9J9cPdcIKUNJUS5LT1NFOkEwMTIzMzAuSVFfRElMVVRfRVBTX0VYQ0wuRlkyMDE1AQAAAF/gJQACAAAADDMyNDY0LjczMTM4NwEIAAAABQAAAAExAQAAAAoxODMxNjQ0MTg3AwAAAAI4NQIAAAADMTQyBAAAAAEwBwAAAAk5LzE5LzIwMTkIAAAACjEyLzMxLzIwMTUJAAAAATA6cZhgXD3XCGjg5qBcPdcIJUNJUS5UU0U6NjkwMi5JUV9ESUxVVF9FUFNfRVhDTC5GWTIwMTYBAAAAPFYNAAIAAAAGMzA3LjE4AQgAAAAFAAAAATEBAAAACjE3OTczMTU0NDIDAAAAAjc5AgAAAAMxNDIEAAAAATAHAAAACTkvMTkvMjAxOQgAAAAJMy8zMS8yMDE2CQAAAAEwdQbNZlw91whAn+ufXD3XCChDSVEu</t>
  </si>
  <si>
    <t>VFNFOjY5OTUuSVFfVE9UQUxfREVCVC5GWTIwMTMuLi4uSlBZAQAAACpyDQACAAAABTExOTUwAQgAAAAFAAAAATEBAAAACjE2MjMxNTc2ODADAAAAAjc5AgAAAAQ0MTczBAAAAAEwBwAAAAk5LzE5LzIwMTkIAAAACTMvMzEvMjAxMwkAAAABMBtL91pcPdcINXTZoVw91wghQ0lRLlRTRTo3Mjc2LklRX05FVF9DSEFOR0UuRlkyMDEyAQAAAPdiDQACAAAAAzMxNQEIAAAABQAAAAExAQAAAAoxNTU0OTUwNzY4AwAAAAI3OQIAAAAEMjA5MwQAAAABMAcAAAAJOS8xOS8yMDE5CAAAAAkzLzMxLzIwMTIJAAAAATCXNoVlXD3XCEPBHqBcPdcILENJUS5LT1NFOkEwMTIzMzAuSVFfREVGX1RBWF9BU1NFVFNfTFQuRlkyMDA5AQAAAF/gJQACAAAAAzkyMgEIAAAABQAAAAExAQAAAAoxNDQwNTE3OTI2AwAAAAI4NQIAAAAEMTAyNgQAAAABMAcAAAAJOS8xOS8yMDE5CAAAAAoxMi8zMS8yMDA5CQAAAAEwk4LRYFw91wgAv+SgXD3XCBtDSVEuVFNFOjMxMTYuSVFfR1BQRS5GWTIwMTcBAAAALnANAAMAAAAAADdLHGNcPdcI/qZSoFw91wgrQ0lRLktPU0U6QTAxMjMzMC5JUV9DQVNIX09QRVIuRlkyMDExLi4uLkpQWQEAAABf4CUAAgAAAAwxNDMxNDIuMjYyMTIBCAAAAAUAAAABMQEAAAAKMTczMzg5MTQxOQMAAAACNzkCAAAABDIwMDYEAAAAATAHAAAACTkvMTkvMjAxOQgAAAAKMTIvMzEvMjAxMQkAAAABMC9y91pcPdcITsLg</t>
  </si>
  <si>
    <t>oVw91wgfQ0lRLktPU0U6QTAxMjMzMC5JUV9FQklULkZZMjAxMgEAAABf4CUAAgAAAAcyOTA2NTQyAQgAAAAFAAAAATEBAAAACjE3MzM4ODc0MTkDAAAAAjg1AgAAAAM0MDAEAAAAATAHAAAACTkvMTkvMjAxOQgAAAAKMTIvMzEvMjAxMgkAAAABMILQ0WBcPdcI06jloFw91wgjQ0lRLlRTRTozMTE2LklRX09USEVSX0VRVUlUWS5GWTIwMTQBAAAALnANAAIAAAAFLTM5MzcBCAAAAAUAAAABMQEAAAAKMTY4NDA1NjQ0NwMAAAACNzkCAAAABDEwMjgEAAAAATAHAAAACTkvMTkvMjAxOQgAAAAJMy8zMS8yMDE0CQAAAAEwIPg5Y1w91wgGSYmgXD3XCCBDSVEuVFNFOjYyMDEuSVFfUEFSVF9USU1FLkZZMjAwOQEAAAB1owsAAwAAAAAA7kLAZFw91whdAF2gXD3XCCVDSVEuVFNFOjY5MDIuSVFfUkVUVVJOX0NBUElUQUwuRlkyMDEzAQAAADxWDQACAAAABjUuODgzMgEIAAAABQAAAAExAQAAAAoxNjIzNzgzNjMwAwAAAAI3OQIAAAAENDM2MwQAAAABMAcAAAAJOS8xOS8yMDE5CAAAAAkzLzMxLzIwMTMJAAAAATAcUUJdXD3XCMKqf6FcPdcIIkNJUS5UU0U6NjkwMi5JUV9BU1NFVF9UVVJOUy5GWTIwMTMBAAAAPFYNAAIAAAAIMC45NDM5ODgBCAAAAAUAAAABMQEAAAAKMTYyMzc4MzYzMAMAAAACNzkCAAAABDQxNzcEAAAAATAHAAAACTkvMTkvMjAxOQgAAAAJMy8zMS8yMDEzCQAAAAEwHFFCXVw91wgkJXehXD3XCChD</t>
  </si>
  <si>
    <t>SVEuVFNFOjY5OTUuSVFfTUlOT1JJVFlfSU5URVJFU1QuRlkyMDA4AQAAACpyDQACAAAABDMwNjQBCAAAAAUAAAABMQEAAAAKMTA1NjI3ODYwNAMAAAACNzkCAAAABDEwNTIEAAAAATAHAAAACTkvMTkvMjAxOQgAAAAJMy8zMS8yMDA4CQAAAAEwIpkcY1w91wj803qgXD3XCBtDSVEuVFNFOjYyMDEuSVFfQVBJQy5GWTIwMTQBAAAAdaMLAAIAAAAGMTA1NjU0AQgAAAAFAAAAATEBAAAACjE2ODQwNTY1MzUDAAAAAjc5AgAAAAQxMDg0BAAAAAEwBwAAAAk5LzE5LzIwMTkIAAAACTMvMzEvMjAxNAkAAAABMPRlT2RcPdcImmlFoFw91wgoQ0lRLlRTRTozMTE2LklRX1RPVEFMX0RFQlRfRVFVSVRZLkZZMjAxNQEAAAAucA0AAgAAAAc1NS41OTA1AQgAAAAFAAAAATEBAAAACjE3NDMxOTg3ODgDAAAAAjc5AgAAAAQ0MDM0BAAAAAEwBwAAAAk5LzE5LzIwMTkIAAAACTMvMzEvMjAxNQkAAAABMD75VVxcPdcIVbaeoVw91wgnQ0lRLkVOWFRQQTpGUi5JUV9QRVJJT0RMRU5HVEhfSVMuRlkyMDEwAQAAAIaACgABAAAAAjEyAEoX1F9cPdcIdj8LoVw91wgtQ0lRLk5BU0RBUUdTOklOVEMuSVFfVE9UQUxfRElWX1BBSURfQ0YuRlkyMDA3AQAAAIdSAAACAAAABS0yNjE4AQgAAAAFAAAAATEBAAAACjEzMjg4NzEyNzUDAAAAAzE2MAIAAAAEMjAyMgQAAAABMAcAAAAJOS8xOS8yMDE5CAAAAAoxMi8yOS8yMDA3CQAAAAEwNb5n</t>
  </si>
  <si>
    <t>X1w91wjlyiahXD3XCCJDSVEuVFNFOjczMTMuSVFfR0FJTl9BU1NFVFMuRlkyMDEwAQAAACqkWQACAAAAAzE2NwEIAAAABQAAAAExAQAAAAoxMzgwNTI4MzU0AwAAAAI3OQIAAAACNTYEAAAAATAHAAAACTkvMTkvMjAxOQgAAAAJMy8zMS8yMDEwCQAAAAEworM9ZFw91wh7MlmgXD3XCBlDSVEuREI6Q09OLklRX0xBTkQuRlkyMDEwAQAAAP5CBgACAAAABjI5NjIuNwEIAAAABQAAAAExAQAAAAoxNTMwMzA2NjYxAwAAAAI1MAIAAAAEMzA5OAQAAAABMAcAAAAJOS8xOS8yMDE5CAAAAAoxMi8zMS8yMDEwCQAAAAEwp/e3YVw91wiQxMagXD3XCCJDSVEuVFNFOjczMTMuSVFfQURWRVJUSVNJTkcuRlkyMDE5AQAAACqkWQADAAAAAAA482xjXD3XCEtqdqBcPdcIJkNJUS5FTlhUUEE6RlIuSVFfQkFTSUNfRVBTX0lOQ0wuRlkyMDA4AQAAAIaACgACAAAACS0wLjkwODgyNwEIAAAABQAAAAExAQAAAAoxMzg2ODQyNDYxAwAAAAI1MAIAAAABOQQAAAABMAcAAAAJOS8xOS8yMDE5CAAAAAoxMi8zMS8yMDA4CQAAAAEwj8nTX1w91wh7I/mgXD3XCDBDSVEuVFNFOjY5OTUuSVFfVE9UQUxfT1VUU1RBTkRJTkdfQlNfREFURS5GWTIwMTcBAAAAKnINAAIAAAAJOTEuMjM2NjM2AQQAAAAFAAAAATUBAAAACjE4NDc1Njg3ODYCAAAABTI0MTUyBgAAAAEwBCbhYVw91whiw82gXD3XCCZDSVEuRU5YVFBBOkZSLklRX1NUX0RFQlRf</t>
  </si>
  <si>
    <t>SVNTVUVELkZZMjAxNgEAAACGgAoAAwAAAAAAA3BnX1w91whRqQGhXD3XCB9DSVEuVFNFOjYyMDEuSVFfRUJUX0VYQ0wuRlkyMDE1AQAAAHWjCwACAAAABjE3MTc1NgEIAAAABQAAAAExAQAAAAoxNzQyOTMwMjQyAwAAAAI3OQIAAAABNAQAAAABMAcAAAAJOS8xOS8yMDE5CAAAAAkzLzMxLzIwMTUJAAAAATD0ZU9kXD3XCNnTXqBcPdcIK0NJUS5OQVNEQVFHUzpJTlRDLklRX0FTU0VUX1dSSVRFRE9XTi5GWTIwMTUBAAAAh1IAAAMAAAAAAOcRVl5cPdcIVEUloVw91wgoQ0lRLlRTRTo2OTk1LklRX1BST1ZfQkFEX0RFQlRTX0NGLkZZMjAxMAEAAAAqcg0AAwAAAAAABHtNYlw91wigwkGgXD3XCCpDSVEuTkFTREFRR1M6SU5UQy5JUV9CQVNJQ19FUFNfRVhDTC5GWTIwMDgBAAAAh1IAAAIAAAAIMC45MzQ0ODcBCAAAAAUAAAABMQEAAAAKMTQzMDYxNDQ4NgMAAAADMTYwAgAAAAQzMDY0BAAAAAEwBwAAAAk5LzE5LzIwMTkIAAAACjEyLzI3LzIwMDgJAAAAATA1vmdfXD3XCFNQGqFcPdcIIUNJUS5LT1NFOkEwMTIzMzAuSVFfR0FfRVhQLkZZMjAxNAEAAABf4CUAAgAAAAU5NTAzNAEIAAAABQAAAAExAQAAAAoxNzc5NzUxNTUyAwAAAAI4NQIAAAAFMjE1NjIEAAAAATAHAAAACTkvMTkvMjAxOQgAAAAKMTIvMzEvMjAxNAkAAAABMDpxmGBcPdcITC7LoFw91wgqQ0lRLlRTRTo3Mjc2LklRX0NVUlJFTlRfUE9SVF9M</t>
  </si>
  <si>
    <t>RUFTRVMuRlkyMDA5AQAAAPdiDQADAAAAAACz6IRlXD3XCGG7BKBcPdcIKENJUS5UU0U6NjkwMi5JUV9UT1RBTF9ESVZfUEFJRF9DRi5GWTIwMTQBAAAAPFYNAAIAAAAGLTY2ODY3AQgAAAAFAAAAATEBAAAACjE2ODQzNzQ4NDUDAAAAAjc5AgAAAAQyMDIyBAAAAAEwBwAAAAk5LzE5LzIwMTkIAAAACTMvMzEvMjAxNAkAAAABMIDfzGZcPdcICUfhn1w91wgkQ0lRLktPU0U6QTAxMjMzMC5JUV9DSEFOR0VfQVAuRlkyMDEzAQAAAF/gJQACAAAABjI4NzcwMwEIAAAABQAAAAExAQAAAAoxNzMzODkxNDk3AwAAAAI4NQIAAAAEMjAxNwQAAAABMAcAAAAJOS8xOS8yMDE5CAAAAAoxMi8zMS8yMDEzCQAAAAEwdffRYFw91wh+h+qgXD3XCCVDSVEuRU5YVFBBOkVPLklRX0NBU0hfSU5URVJFU1QuRlkyMDA3AQAAAO92BgADAAAAAACYrVZeXD3XCCAvJqFcPdcIKENJUS5UU0U6NjIwMS5JUV9FQVJOSU5HX0NPX01BUkdJTi5GWTIwMTEBAAAAdaMLAAIAAAAFMy4zMTUBCAAAAAUAAAABMQEAAAAKMTQ1ODUyNjI3NQMAAAACNzkCAAAABDQxODEEAAAAATAHAAAACTkvMTkvMjAxOQgAAAAJMy8zMS8yMDExCQAAAAEwBzhVXFw91wgDNpShXD3XCB5DSVEuVFNFOjcyNzYuSVFfSU5DX1RBWC5GWTIwMTYBAAAA92INAAIAAAAFMjI0MjIBCAAAAAUAAAABMQEAAAAKMTc5OTI0MzQ0OAMAAAACNzkCAAAAAjc1BAAAAAEwBwAAAAk5</t>
  </si>
  <si>
    <t>LzE5LzIwMTkIAAAACTMvMzEvMjAxNgkAAAABMETMVmVcPdcIEBxToFw91wgiQ0lRLlRTRTozMTE2LklRX1NBTEVfUFBFX0NGLkZZMjAxMgEAAAAucA0AAgAAAAQxNjM0AQgAAAAFAAAAATEBAAAACjE1NTE3MjE1MTcDAAAAAjc5AgAAAAQyMDQyBAAAAAEwBwAAAAk5LzE5LzIwMTkIAAAACTMvMzEvMjAxMgkAAAABMCTROWNcPdcItj14oFw91wgdQ0lRLlRTRTo2MjAxLklRX0dBX0VYUC5GWTIwMTgBAAAAdaMLAAMAAAAAAKraT2RcPdcIJHVPoFw91wgzQ0lRLlRTRTo2OTk1LklRX0NIQU5HRV9PVEhFUl9ORVRfT1BFUl9BU1NFVFMuRlkyMDA5AQAAACpyDQACAAAABS0xNDgzAQgAAAAFAAAAATEBAAAACjEzODEzMDY0OTMDAAAAAjc5AgAAAAQyMDQ1BAAAAAEwBwAAAAk5LzE5LzIwMTkIAAAACTMvMzEvMjAwOQkAAAABMOtTTWJcPdcIrzKDoFw91wgnQ0lRLkVOWFRQQTpGUi5JUV9MT0FOU19SRUNFSVZfTFQuRlkyMDEwAQAAAIaACgACAAAAAjg1AQgAAAAFAAAAATEBAAAACjE4MjQ4NzU3MjYDAAAAAjUwAgAAAAQxMDUwBAAAAAEwBwAAAAk5LzE5LzIwMTkIAAAACjEyLzMxLzIwMTAJAAAAATBKF9RfXD3XCCFsF6FcPdcIKENJUS5FTlhUUEE6RlIuSVFfREFZU19QQVlBQkxFX09VVC5GWTIwMTYBAAAAhoAKAAIAAAAJOTQuNzQ0OTU2AQgAAAAFAAAAATEBAAAACjE4Nzg2MzA4NzgDAAAAAjUwAgAAAAQ0MTgz</t>
  </si>
  <si>
    <t>BAAAAAEwBwAAAAk5LzE5LzIwMTkIAAAACjEyLzMxLzIwMTYJAAAAATBNoONbXD3XCMvoxKFcPdcIH0NJUS5UU0U6NzMxMy5JUV9UUkVBU1VSWS5GWTIwMTQBAAAAKqRZAAIAAAACLTMBCAAAAAUAAAABMQEAAAAKMTY4NjYzNzgyOAMAAAACNzkCAAAABDEyNDgEAAAAATAHAAAACTkvMTkvMjAxOQgAAAAJMy8zMS8yMDE0CQAAAAEwV1dsY1w91wgG9p+gXD3XCChDSVEuRU5YVFBBOkVPLklRX0NGT19DVVJSRU5UX0xJQUIuRlkyMDE3AQAAAO92BgACAAAACDAuMjgwMjk2AQgAAAAFAAAAATEBAAAACjE5NDU1OTExMzEDAAAAAjUwAgAAAAQ0MTg1BAAAAAEwBwAAAAk5LzE5LzIwMTkIAAAACjEyLzMxLzIwMTcJAAAAATAOus9aXD3XCC5N0qFcPdcIJkNJUS5UU0U6NzI3Ni5JUV9MVF9ERUJUX0NBUElUQUwuRlkyMDEyAQAAAPdiDQACAAAABjEuMzgxNwEIAAAABQAAAAExAQAAAAoxNTU0OTUwNzY4AwAAAAI3OQIAAAAENDE4NwQAAAABMAcAAAAJOS8xOS8yMDE5CAAAAAkzLzMxLzIwMTIJAAAAATB+azFdXD3XCIUlqKFcPdcII0NJUS5EQjpDT04uSVFfRElMVVRfRVBTX0VYQ0wuRlkyMDEwAQAAAP5CBgACAAAABDIuODgBCAAAAAUAAAABMQEAAAAKMTUzMDMwNjY2MQMAAAACNTACAAAAAzE0MgQAAAABMAcAAAAJOS8xOS8yMDE5CAAAAAoxMi8zMS8yMDEwCQAAAAEwp/e3YVw91wgJ4LWgXD3XCB5DSVEuVFNFOjcy</t>
  </si>
  <si>
    <t>NTkuSVFfU1RfREVCVC5GWTIwMTABAAAANVkNAAIAAAAFMTA1NzkBCAAAAAUAAAABMQEAAAAKMTM4MDQ1MTM4MgMAAAACNzkCAAAABDEwNDYEAAAAATAHAAAACTkvMTkvMjAxOQgAAAAJMy8zMS8yMDEwCQAAAAEwWIl8Zlw91whlFAGgXD3XCBxDSVEuVFNFOjMxMTYuSVFfTklfQ0YuRlkyMDE5AQAAAC5wDQACAAAABTYxNDg5AQgAAAAFAAAAATEBAAAACjE5NjkzMDQxNjcDAAAAAjc5AgAAAAQyMTUwBAAAAAEwBwAAAAk5LzE5LzIwMTkIAAAACTMvMzEvMjAxOQkAAAABMCKZHGNcPdcI4ZaCoFw91wgkQ0lRLktPU0U6QTAxMjMzMC5JUV9ESVZfU0hBUkUuRlkyMDE1AQAAAF/gJQADAAAAAAA6cZhgXD3XCNmH/6BcPdcIJkNJUS5UU0U6MzExNi5JUV9MVF9ERUJUX0NBUElUQUwuRlkyMDEzAQAAAC5wDQACAAAABzI0LjA0MDcBCAAAAAUAAAABMQEAAAAKMTYyMzIwNjgwOQMAAAACNzkCAAAABDQxODcEAAAAATAHAAAACTkvMTkvMjAxOQgAAAAJMy8zMS8yMDEzCQAAAAEwedNVXFw91wgsXaKhXD3XCChDSVEuVFNFOjYyMDEuSVFfVE9UQUxfREVCVF9FUVVJVFkuRlkyMDE0AQAAAHWjCwACAAAABzQ3LjgzNDIBCAAAAAUAAAABMQEAAAAKMTY4NDA1NjUzNQMAAAACNzkCAAAABDQwMzQEAAAAATAHAAAACTkvMTkvMjAxOQgAAAAJMy8zMS8yMDE0CQAAAAEwcV1VXFw91wiL86ShXD3XCCBDSVEuVFNFOjY5OTUuSVFf</t>
  </si>
  <si>
    <t>Q0hBTkdFX0FQLkZZMjAxNgEAAAAqcg0AAgAAAAM1NjQBCAAAAAUAAAABMQEAAAAKMTc5NjQ4ODc1MgMAAAACNzkCAAAABDIwMTcEAAAAATAHAAAACTkvMTkvMjAxOQgAAAAJMy8zMS8yMDE2CQAAAAEwtf3gYVw91wi+Wt6gXD3XCBVDSVEuMC5JUV9CRVRBXzVZUi4jTkEFAAAAAAAAAAgAAAAOKEludmFsaWQgRGF0ZSnM7z5eXD3XCCzzj6FcPdcIJENJUS5LT1NFOkEwMTIzMzAuSVFfRElWX1NIQVJFLkZZMjAwNwEAAABf4CUAAgAAAAQxMjUwAQgAAAAFAAAAATEBAAAACTgxNDQzOTU3MQMAAAACODUCAAAABDMwNTgEAAAAATAHAAAACTkvMTkvMjAxOQgAAAAKMTIvMzEvMjAwNwkAAAABMERn/mBcPdcIdB3KoFw91wgeQ0lRLkRCOkNPTi5JUV9DSEFOR0VfQVIuRlkyMDEzAQAAAP5CBgACAAAABi00NTEuNgEIAAAABQAAAAExAQAAAAoxNzI0NjgzNTk0AwAAAAI1MAIAAAAEMjAxOAQAAAABMAcAAAAJOS8xOS8yMDE5CAAAAAoxMi8zMS8yMDEzCQAAAAEwWmu4YVw91whNdr+gXD3XCCxDSVEuVFNFOjcyNzYuSVFfTkVUX0RFQlRfRUJJVERBX0NBUEVYLkZZMjAwOAEAAAD3Yg0AAgAAAAgxLjI2NTUyNgEIAAAABQAAAAExAQAAAAoxMDU4OTE0OTcyAwAAAAI3OQIAAAAFMjMzMTQEAAAAATAHAAAACTkvMTkvMjAxOQgAAAAJMy8zMS8yMDA4CQAAAAEwiEQxXVw91wiX16ehXD3XCCZDSVEuVFNFOjczMTMuSVFfTFRf</t>
  </si>
  <si>
    <t>REVCVF9DQVBJVEFMLkZZMjAxOQEAAAAqpFkAAgAAAAYwLjI5MzcBCAAAAAUAAAABMQEAAAAKMTk2OTYwMTE4OAMAAAACNzkCAAAABDQxODcEAAAAATAHAAAACTkvMTkvMjAxOQgAAAAJMy8zMS8yMDE5CQAAAAEwj6xVXFw91wiVH3mhXD3XCBJDSVEuMC5JUV9DT01NT04uRlkFAAAAAAAAAAgAAAAVKEludmFsaWQgVGltZSBQZXJpb2QpzO8+Xlw91wiDRoehXD3XCCZDSVEuVFNFOjcyNTkuSVFfTFRfREVCVF9DQVBJVEFMLkZZMjAxNAEAAAA1WQ0AAgAAAAcxNy43NTE1AQgAAAAFAAAAATEBAAAACjE2ODQzNzQ4NDQDAAAAAjc5AgAAAAQ0MTg3BAAAAAEwBwAAAAk5LzE5LzIwMTkIAAAACTMvMzEvMjAxNAkAAAABMCEjL11cPdcI3Q54oVw91wgmQ0lRLkVOWFRQQTpFTy5JUV9HV19JTlRBTl9BTU9SVC5GWTIwMTQBAAAA73YGAAMAAAAAAANKj15cPdcIdAhCoVw91wgrQ0lRLk5BU0RBUUdTOklOVEMuSVFfRVhUUkFfQUNDX0lURU1TLkZZMjAxMgEAAACHUgAAAwAAAAAAQBpQX1w91whWkyyhXD3XCBlDSVEuVFNFOjY5OTUuSVFfR1cuRlkyMDEwAQAAACpyDQADAAAAAAAEe01iXD3XCFPfi6BcPdcIG0NJUS5UU0U6NzI1OS5JUV9OUFBFLkZZMjAxNwEAAAA1WQ0AAgAAAAcxMjQ4OTMzAQgAAAAFAAAAATEBAAAACjE4NDc2NjcxNzIDAAAAAjc5AgAAAAQxMDA0BAAAAAEwBwAAAAk5LzE5LzIwMTkIAAAACTMvMzEv</t>
  </si>
  <si>
    <t>MjAxNwkAAAABMIan1mVcPdcIsYkkoFw91wguQ0lRLkVOWFRQQTpFTy5JUV9PVEhFUl9JTlZFU1RfQUNUX1NVUFBMLkZZMjAxNgEAAADvdgYAAgAAAAU2OTAuNQEIAAAABQAAAAExAQAAAAoxODc2MDQ0NzgxAwAAAAI1MAIAAAAEMjA1MQQAAAABMAcAAAAJOS8xOS8yMDE5CAAAAAoxMi8zMS8yMDE2CQAAAAEwtj0/Xlw91wisNVyhXD3XCBtDSVEuREI6Q09OLklRX1JEX0VYUC5GWTIwMTUBAAAA/kIGAAIAAAAGMjQ0OS42AQgAAAAFAAAAATEBAAAACjE4MzMyODM0MjgDAAAAAjUwAgAAAAMxMDAEAAAAATAHAAAACTkvMTkvMjAxOQgAAAAKMTIvMzEvMjAxNQkAAAABMHTL/WBcPdcITuu/oFw91wglQ0lRLlRTRTo3MzEzLklRX0RJTFVUX0VQU19FWENMLkZZMjAwOQEAAAAqpFkAAgAAAAk2OS43MjI2MzgBCAAAAAUAAAABMQEAAAAKMTM4MDUyNzgyNgMAAAACNzkCAAAAAzE0MgQAAAABMAcAAAAJOS8xOS8yMDE5CAAAAAkzLzMxLzIwMDkJAAAAATByjD1kXD3XCHfkWKBcPdcIMkNJUS5LT1NFOkEwMTIzMzAuSVFfTUlOT1JJVFlfSU5URVJFU1RfVE9UQUwuRlkyMDA5AQAAAF/gJQACAAAABTExOTczAQgAAAAFAAAAATEBAAAACjE0NDA1MTc5MjYDAAAAAjg1AgAAAAQxMzEyBAAAAAEwBwAAAAk5LzE5LzIwMTkIAAAACjEyLzMxLzIwMDkJAAAAATCTgtFgXD3XCMIo6aBcPdcIJkNJUS5UU0U6Njk5NS5JUV9JTlZF</t>
  </si>
  <si>
    <t>TlRPUllfVFVSTlMuRlkyMDA5AQAAACpyDQACAAAACDEzLjk3NDI0AQgAAAAFAAAAATEBAAAACjEzODEzMDY0OTMDAAAAAjc5AgAAAAQ0MDgyBAAAAAEwBwAAAAk5LzE5LzIwMTkIAAAACTMvMzEvMjAwOQkAAAABMNPtPVxcPdcIAV2GoVw91wgmQ0lRLlRTRTo3MjU5LklRX1NBTEVTX01BUktFVElORy5GWTIwMTQBAAAANVkNAAIAAAAFMzg0MDQBCAAAAAUAAAABMQEAAAAKMTY4NDM3NDg0NAMAAAACNzkCAAAABTIxNTYxBAAAAAEwBwAAAAk5LzE5LzIwMTkIAAAACTMvMzEvMjAxNAkAAAABMAkz1mVcPdcIzWIroFw91wghQ0lRLkVOWFRQQTpFTy5JUV9GVUxMX1RJTUUuRlkyMDExAQAAAO92BgACAAAABTg0MTc5ABQjj15cPdcIQNFVoVw91wgrQ0lRLlRTRTo2OTk1LklRX01JTk9SSVRZX0lOVEVSRVNUX0lTLkZZMjAwOAEAAAAqcg0AAgAAAAUtMTE3MwEIAAAABQAAAAExAQAAAAoxMDU2Mjc4NjA0AwAAAAI3OQIAAAACODMEAAAAATAHAAAACTkvMTkvMjAxOQgAAAAJMy8zMS8yMDA4CQAAAAEwIpkcY1w91widHIugXD3XCCVDSVEuS09TRTpBMDEyMzMwLklRX05FVF9DSEFOR0UuRlkyMDEyAQAAAF/gJQACAAAABjczNzAxOAEIAAAABQAAAAExAQAAAAoxNzMzODg3NDE5AwAAAAI4NQIAAAAEMjA5MwQAAAABMAcAAAAJOS8xOS8yMDE5CAAAAAoxMi8zMS8yMDEyCQAAAAEwdffRYFw91win9uWgXD3XCBpDSVEu</t>
  </si>
  <si>
    <t>REI6Q09OLklRX0VCSVRBLkZZMjAwOAEAAAD+QgYAAgAAAAYxNzk4LjEBCAAAAAUAAAABMQEAAAAKMTM0MzAxNTEwNAMAAAACNTACAAAABjEwMDY4OQQAAAABMAcAAAAJOS8xOS8yMDE5CAAAAAoxMi8zMS8yMDA4CQAAAAEwkM+3YVw91whS4N+gXD3XCChDSVEuVFNFOjcyNzYuSVFfR1dfSU5UQU5fQU1PUlRfQ0YuRlkyMDA4AQAAAPdiDQADAAAAAAC5wYRlXD3XCKdiHaBcPdcILUNJUS5LT1NFOkEwMTIzMzAuSVFfVE9UQUxfREVCVF9DQVBJVEFMLkZZMjAxMgEAAABf4CUAAgAAAAYxMy4xMjgBCAAAAAUAAAABMQEAAAAKMTczMzg4NzQxOQMAAAACODUCAAAABDQxODYEAAAAATAHAAAACTkvMTkvMjAxOQgAAAAKMTIvMzEvMjAxMgkAAAABMG8r41tcPdcIzbC1oVw91wgiQ0lRLlRTRTozMTE2LklRX0dBSU5fQVNTRVRTLkZZMjAxNAEAAAAucA0AAgAAAAQtNTc4AQgAAAAFAAAAATEBAAAACjE2ODQwNTY0NDcDAAAAAjc5AgAAAAI1NgQAAAABMAcAAAAJOS8xOS8yMDE5CAAAAAkzLzMxLzIwMTQJAAAAATAg+DljXD3XCGbDgKBcPdcIJ0NJUS5UU0U6NjIwMS5JUV9UT1RBTF9SRVYuRlkyMDEzLi4uLkpQWQEAAAB1owsAAgAAAAcxNjE1MjQ0AQgAAAAFAAAAATEBAAAACjE2MjMxNTc2ODQDAAAAAjc5AgAAAAIyOAQAAAABMAcAAAAJOS8xOS8yMDE5CAAAAAkzLzMxLzIwMTMJAAAAATAOus9aXD3XCP+Pz6FcPdcI</t>
  </si>
  <si>
    <t>K0NJUS5UU0U6NzI3Ni5JUV9NSU5PUklUWV9JTlRFUkVTVF9JUy5GWTIwMTcBAAAA92INAAIAAAAFLTg3MTkBCAAAAAUAAAABMQEAAAAKMTg0OTAyNjc0MgMAAAACNzkCAAAAAjgzBAAAAAEwBwAAAAk5LzE5LzIwMTkIAAAACTMvMzEvMjAxNwkAAAABMETMVmVcPdcIsiY6oFw91wgaQ0lRLlRTRTo3MzEzLklRX1JFVi5GWTIwMTcBAAAAKqRZAAIAAAAGNDI1Nzk0AQgAAAAFAAAAATEBAAAACjE4NDgxNzE1MTcDAAAAAjc5AgAAAAMxMTIEAAAAATAHAAAACTkvMTkvMjAxOQgAAAAJMy8zMS8yMDE3CQAAAAEwPKVsY1w91wgp332gXD3XCB1DSVEuVFNFOjY5OTUuSVFfRUJJVERBLkZZMjAxOAEAAAAqcg0AAgAAAAU1MTg0MAEIAAAABQAAAAExAQAAAAoxODkzNTQ5MTM3AwAAAAI3OQIAAAAENDA1MQQAAAABMAcAAAAJOS8xOS8yMDE5CAAAAAkzLzMxLzIwMTgJAAAAATAEJuFhXD3XCJ7P3qBcPdcIHkNJUS5UU0U6Njk5NS5JUV9QRU5TSU9OLkZZMjAxNwEAAAAqcg0AAgAAAAUyNDg2MQEIAAAABQAAAAExAQAAAAoxODQ3NTY4Nzg2AwAAAAI3OQIAAAAEMTIxMwQAAAABMAcAAAAJOS8xOS8yMDE5CAAAAAkzLzMxLzIwMTcJAAAAATAEJuFhXD3XCGLDzaBcPdcIIkNJUS5UU0U6NzI3Ni5JUV9PVEhFUl9JTlRBTi5GWTIwMDgBAAAA92INAAIAAAADOTcyAQgAAAAFAAAAATEBAAAACjEwNTg5MTQ5NzIDAAAAAjc5AgAA</t>
  </si>
  <si>
    <t>AAQxMDQwBAAAAAEwBwAAAAk5LzE5LzIwMTkIAAAACTMvMzEvMjAwOAkAAAABMLnBhGVcPdcIsDsdoFw91wgmQ0lRLlRTRTo2OTAyLklRX0xUX0RFQlRfQ0FQSVRBTC5GWTIwMDgBAAAAPFYNAAIAAAAGNi4yMzA2AQgAAAAFAAAAATEBAAAACjEwNTc4ODQyNDADAAAAAjc5AgAAAAQ0MTg3BAAAAAEwBwAAAAk5LzE5LzIwMTkIAAAACTMvMzEvMjAwOAkAAAABMBxRQl1cPdcIY+KHoVw91wgbQ0lRLlRTRTo3MzEzLklRX0xBTkQuRlkyMDA5AQAAACqkWQACAAAABDgxNjYBCAAAAAUAAAABMQEAAAAKMTM4MDUyNzgyNgMAAAACNzkCAAAABDMwOTgEAAAAATAHAAAACTkvMTkvMjAxOQgAAAAJMy8zMS8yMDA5CQAAAAEwcow9ZFw91wj2U2mgXD3XCClDSVEuRU5YVFBBOkVPLklRX1RPVEFMX0RFQlRfRUJJVERBLkZZMjAxMQEAAADvdgYAAgAAAAcxLjk4NTEzAQgAAAAFAAAAATEBAAAACjE2NTc5MTUwMjcDAAAAAjUwAgAAAAQ0MTkyBAAAAAEwBwAAAAk5LzE5LzIwMTkIAAAACjEyLzMxLzIwMTEJAAAAATACk89aXD3XCPZMxKFcPdcIJ0NJUS5FTlhUUEE6RU8uSVFfTkVUX0RFQlRfRUJJVERBLkZZMjAxOAEAAADvdgYAAgAAAAgwLjI4MDgyOAEIAAAABQAAAAExAQAAAAoxOTQ1NTkxMTM1AwAAAAI1MAIAAAAENDE5MwQAAAABMAcAAAAJOS8xOS8yMDE5CAAAAAoxMi8zMS8yMDE4CQAAAAEwDrrPWlw91wjsc9KhXD3X</t>
  </si>
  <si>
    <t>CB5DSVEuREI6Q09OLklRX0lOVkVOVE9SWS5GWTIwMTUBAAAA/kIGAAIAAAAGMzM2MC4xAQgAAAAFAAAAATEBAAAACjE4MzMyODM0MjgDAAAAAjUwAgAAAAQxMDQzBAAAAAEwBwAAAAk5LzE5LzIwMTkIAAAACjEyLzMxLzIwMTUJAAAAATB0y/1gXD3XCOq3rqBcPdcIG0NJUS5UU0U6Njk5NS5JUV9OUFBFLkZZMjAxOQEAAAAqcg0AAgAAAAU5ODk0NwEIAAAABQAAAAExAQAAAAoxOTY4MzkyNDc1AwAAAAI3OQIAAAAEMTAwNAQAAAABMAcAAAAJOS8xOS8yMDE5CAAAAAkzLzMxLzIwMTkJAAAAATCtS+FhXD3XCPMFvaBcPdcIJkNJUS5FTlhUUEE6RU8uSVFfUkVUVVJOX0NBUElUQUwuRlkyMDA3AQAAAO92BgACAAAABjEuMDg0NQEIAAAABQAAAAExAQAAAAoxNDE4MjQwMjM5AwAAAAI1MAIAAAAENDM2MwQAAAABMAcAAAAJOS8xOS8yMDE5CAAAAAoxMi8zMS8yMDA3CQAAAAEwApPPWlw91wg3vL+hXD3XCC1DSVEuVFNFOjczMTMuSVFfQ0FTSF9DT05WRVJTSU9OLkZZMjAxNS4uLi5KUFkBAAAAKqRZAAIAAAAIMjguNDgzODcBCAAAAAUAAAABMQEAAAAKMTc0NDk0NjI4NwMAAAACNzkCAAAABDQxODQEAAAAATAHAAAACTkvMTkvMjAxOQgAAAAJMy8zMS8yMDE1CQAAAAEwL3L3Wlw91whHdOChXD3XCCdDSVEuTkFTREFRR1M6SU5UQy5JUV9FQklUX01BUkdJTi5GWTIwMDkBAAAAh1IAAAIAAAAHMjQuNTkzNgEIAAAA</t>
  </si>
  <si>
    <t>BQAAAAExAQAAAAoxNTIzMzk0ODI5AwAAAAMxNjACAAAABDQwNTMEAAAAATAHAAAACTkvMTkvMjAxOQgAAAAKMTIvMjYvMjAwOQkAAAABME2g41tcPdcI7CXLoVw91wgaQ0lRLlRTRTo2MjAxLklRX1JFVi5GWTIwMTIBAAAAdaMLAAIAAAAHMTU0MzM1MgEIAAAABQAAAAExAQAAAAoxNTUxNzIxNTc0AwAAAAI3OQIAAAADMTEyBAAAAAEwBwAAAAk5LzE5LzIwMTkIAAAACTMvMzEvMjAxMgkAAAABMFmRwGRcPdcIgw80oFw91wgiQ0lRLkVOWFRQQTpFTy5JUV9OSV9DT01QQU5ZLkZZMjAxMAEAAADvdgYAAgAAAAUyMzIuNAEIAAAABQAAAAExAQAAAAoxNTg3NDM1NDQ4AwAAAAI1MAIAAAAFNDE1NzEEAAAAATAHAAAACTkvMTkvMjAxOQgAAAAKMTIvMzEvMjAxMAkAAAABMB78jl5cPdcIh1xVoVw91wgmQ0lRLkRCOkNPTi5JUV9HV19JTlRBTl9BTU9SVF9DRi5GWTIwMTIBAAAA/kIGAAIAAAADNDg5AQgAAAAFAAAAATEBAAAACjE2NjUzNjg2MTUDAAAAAjUwAgAAAAQyMTgyBAAAAAEwBwAAAAk5LzE5LzIwMTkIAAAACjEyLzMxLzIwMTIJAAAAATCrRLhhXD3XCEwH2aBcPdcIIkNJUS5UU0U6MzExNi5JUV9TQUxFX1BQRV9DRi5GWTIwMTQBAAAALnANAAIAAAAEMzY4NwEIAAAABQAAAAExAQAAAAoxNjg0MDU2NDQ3AwAAAAI3OQIAAAAEMjA0MgQAAAABMAcAAAAJOS8xOS8yMDE5CAAAAAkzLzMxLzIwMTQJAAAAATBG</t>
  </si>
  <si>
    <t>JBxjXD3XCI7ZeKBcPdcIM0NJUS5OQVNEQVFHUzpJTlRDLklRX1RPVEFMX0RFQlRfRUJJVERBX0NBUEVYLkZZMjAxNwEAAACHUgAAAgAAAAgxLjgyMDc5MwEIAAAABQAAAAExAQAAAAoxOTQzNTA1MzQ5AwAAAAMxNjACAAAABTIzMzEzBAAAAAEwBwAAAAk5LzE5LzIwMTkIAAAACjEyLzMwLzIwMTcJAAAAATAIbM9aXD3XCFigyaFcPdcIJ0NJUS5FTlhUUEE6RlIuSVFfRklMSU5HX0NVUlJFTkNZLkZZMjAxNgEAAACGgAoAAwAAAANFVVIAA3BnX1w91wjTLhGhXD3XCDhDSVEuS09TRTpBMDEyMzMwLklRX1RPVEFMX09VVFNUQU5ESU5HX0ZJTElOR19EQVRFLkZZMjAwNwEAAABf4CUAAgAAAAk4NS42MDU4NDkBBAAAAAUAAAABNQEAAAAJODE0NDM5NTcxAgAAAAUyNDE1MwYAAAABMDuO/mBcPdcIdB3KoFw91wgcQ0lRLlRTRTo2OTk1LklRX0VCSVRBLkZZMjAxOQEAAAAqcg0AAgAAAAUyOTY1MQEIAAAABQAAAAExAQAAAAoxOTY4MzkyNDc1AwAAAAI3OQIAAAAGMTAwNjg5BAAAAAEwBwAAAAk5LzE5LzIwMTkIAAAACTMvMzEvMjAxOQkAAAABMK1L4WFcPdcIjR3foFw91wgjQ0lRLlRTRTo3MzEzLklRX0JBU0lDX1dFSUdIVC5GWTIwMTcBAAAAKqRZAAIAAAAGNjcuOTk3ADLMbGNcPdcIwN+goFw91wgqQ0lRLkVOWFRQQTpGUi5JUV9DT01NT05fUFJFRl9ESVZfQ0YuRlkyMDE4AQAAAIaACgADAAAAAAA1vmdfXD3X</t>
  </si>
  <si>
    <t>CPijJqFcPdcIIkNJUS5OQVNEQVFHUzpJTlRDLklRX0NPTU1PTi5GWTIwMDcBAAAAh1IAAAIAAAAFMTE2NTMBCAAAAAUAAAABMQEAAAAKMTMyODg3MTI3NQMAAAADMTYwAgAAAAQxMTAzBAAAAAEwBwAAAAk5LzE5LzIwMTkIAAAACjEyLzI5LzIwMDcJAAAAATA1vmdfXD3XCPi5CaFcPdcIGUNJUS5UU0U6NjkwMi5JUV9HVy5GWTIwMTIBAAAAPFYNAAIAAAADODIwAQgAAAAFAAAAATEBAAAACjE1NTMyMzk2MzEDAAAAAjc5AgAAAAQxMTcxBAAAAAEwBwAAAAk5LzE5LzIwMTkIAAAACTMvMzEvMjAxMgkAAAABMO/JBWdcPdcINoTgn1w91wgkQ0lRLkVOWFRQQTpFTy5JUV9FQklUQV9NQVJHSU4uRlkyMDEyAQAAAO92BgACAAAABjIuOTAwNwEIAAAABQAAAAExAQAAAAoxNzE4NzM0MDc0AwAAAAI1MAIAAAAENDQxOQQAAAABMAcAAAAJOS8xOS8yMDE5CAAAAAoxMi8zMS8yMDEyCQAAAAEwApPPWlw91wg7ebuhXD3XCCpDSVEuTkFTREFRR1M6SU5UQy5JUV9TUEVDSUFMX0RJVl9DRi5GWTIwMDcBAAAAh1IAAAMAAAAAADW+Z19cPdcIoncvoVw91wggQ0lRLlRTRTozMTE2LklRX0NIQU5HRV9BUi5GWTIwMTMBAAAALnANAAIAAAAFMjgzMDYBCAAAAAUAAAABMQEAAAAKMTYyMzIwNjgwOQMAAAACNzkCAAAABDIwMTgEAAAAATAHAAAACTkvMTkvMjAxOQgAAAAJMy8zMS8yMDEzCQAAAAEwIPg5Y1w91wi5TUGgXD3XCBtD</t>
  </si>
  <si>
    <t>SVEuVFNFOjYyMDEuSVFfTlBQRS5GWTIwMTcBAAAAdaMLAAIAAAAGODMzMzI5AQgAAAAFAAAAATEBAAAACjE4NDg1MTQ2NjkDAAAAAjc5AgAAAAQxMDA0BAAAAAEwBwAAAAk5LzE5LzIwMTkIAAAACTMvMzEvMjAxNwkAAAABMLazT2RcPdcIp5ZfoFw91wggQ0lRLlRTRTo2MjAxLklRX1JEX0VYUF9GTi5GWTIwMTcBAAAAdaMLAAIAAAAFNTc1MzUBCAAAAAUAAAABMQEAAAAKMTg0ODUxNDY2OQMAAAACNzkCAAAABDMxNjgEAAAAATAHAAAACTkvMTkvMjAxOQgAAAAJMy8zMS8yMDE3CQAAAAEwtrNPZFw91whY9WegXD3XCDNDSVEuTkFTREFRR1M6SU5UQy5JUV9UT1RBTF9ERUJUX0VCSVREQV9DQVBFWC5GWTIwMDkBAAAAh1IAAAIAAAAIMC4yNTY5NzQBCAAAAAUAAAABMQEAAAAKMTUyMzM5NDgyOQMAAAADMTYwAgAAAAUyMzMxMwQAAAABMAcAAAAJOS8xOS8yMDE5CAAAAAoxMi8yNi8yMDA5CQAAAAEwTaDjW1w91wh7K8mhXD3XCB9DSVEuVFNFOjcyNTkuSVFfT1BFUl9JTkMuRlkyMDE1AQAAADVZDQACAAAABjE2NTc1MwEIAAAABQAAAAExAQAAAAoxNzQ0MTI4NTkyAwAAAAI3OQIAAAACMjEEAAAAATAHAAAACTkvMTkvMjAxOQgAAAAJMy8zMS8yMDE1CQAAAAEwy1rWZVw91whEO/qfXD3XCBtDSVEuVFNFOjY5MDIuSVFfTEFORC5GWTIwMTYBAAAAPFYNAAMAAAAAAHUGzWZcPdcIOW3vn1w91wgiQ0lRLlRTRTo3</t>
  </si>
  <si>
    <t>Mjc2LklRX1NBTEVfUFBFX0NGLkZZMjAxMQEAAAD3Yg0AAgAAAAMxMDIBCAAAAAUAAAABMQEAAAAKMTQ2MjcxMjUyOQMAAAACNzkCAAAABDIwNDIEAAAAATAHAAAACTkvMTkvMjAxOQgAAAAJMy8zMS8yMDExCQAAAAEwpQ+FZVw91wiPg/WfXD3XCDNDSVEuVFNFOjcyNTkuSVFfQ0hBTkdFX09USEVSX05FVF9PUEVSX0FTU0VUUy5GWTIwMTgBAAAANVkNAAIAAAAELTY4NAEIAAAABQAAAAExAQAAAAoxODk0MDg0NjMzAwAAAAI3OQIAAAAEMjA0NQQAAAABMAcAAAAJOS8xOS8yMDE5CAAAAAkzLzMxLzIwMTgJAAAAATCMztZlXD3XCPBy+59cPdcIG0NJUS5UU0U6NjkwMi5JUV9HUFBFLkZZMjAxNQEAAAA8Vg0AAwAAAAAAgN/MZlw91whwGtyfXD3XCB5DSVEuVFNFOjY5MDIuSVFfTFRfREVCVC5GWTIwMTIBAAAAPFYNAAIAAAAGNDYzMzQ0AQgAAAAFAAAAATEBAAAACjE1NTMyMzk2MzEDAAAAAjc5AgAAAAQxMDQ5BAAAAAEwBwAAAAk5LzE5LzIwMTkIAAAACTMvMzEvMjAxMgkAAAABMO/JBWdcPdcIz/3ln1w91wgnQ0lRLlRTRTo3Mjc2LklRX1RPVEFMX1JFVi5GWTIwMDkuLi4uSlBZAQAAAPdiDQACAAAABjQwMDIzMgEIAAAABQAAAAExAQAAAAoxMzgyNjYxMzAxAwAAAAI3OQIAAAACMjgEAAAAATAHAAAACTkvMTkvMjAxOQgAAAAJMy8zMS8yMDA5CQAAAAEwDrrPWlw91wh0PNGhXD3XCChDSVEuVFNFOjY5MDIu</t>
  </si>
  <si>
    <t>SVFfRUFSTklOR19DT19NQVJHSU4uRlkyMDE5AQAAADxWDQACAAAABjUuMjEzOAEIAAAABQAAAAExAQAAAAoxOTY5OTQ5OTA5AwAAAAI3OQIAAAAENDE4MQQAAAABMAcAAAAJOS8xOS8yMDE5CAAAAAkzLzMxLzIwMTkJAAAAATA01S5dXD3XCP2kbKFcPdcIJkNJUS5LT1NFOkEwMTIzMzAuSVFfT1RIRVJfSU5UQU4uRlkyMDA5AQAAAF/gJQACAAAABjIzNTc5OQEIAAAABQAAAAExAQAAAAoxNDQwNTE3OTI2AwAAAAI4NQIAAAAEMTA0MAQAAAABMAcAAAAJOS8xOS8yMDE5CAAAAAoxMi8zMS8yMDA5CQAAAAEwk4LRYFw91whrfPWgXD3XCC1DSVEuVFNFOjMxMTYuSVFfT1RIRVJfSU5WRVNUX0FDVF9TVVBQTC5GWTIwMTEBAAAALnANAAIAAAAELTIwMgEIAAAABQAAAAExAQAAAAoxNDU5NTA5ODk5AwAAAAI3OQIAAAAEMjA1MQQAAAABMAcAAAAJOS8xOS8yMDE5CAAAAAkzLzMxLzIwMTEJAAAAATAuqjljXD3XCF84iKBcPdcIJENJUS5LT1NFOkEwMTIzMzAuSVFfU1RfSU5WRVNULkZZMjAxMgEAAABf4CUAAgAAAAczNDk2NDUwAQgAAAAFAAAAATEBAAAACjE3MzM4ODc0MTkDAAAAAjg1AgAAAAQxMDY5BAAAAAEwBwAAAAk5LzE5LzIwMTkIAAAACjEyLzMxLzIwMTIJAAAAATCC0NFgXD3XCC+p+qBcPdcIH0NJUS5UU0U6NjIwMS5JUV9UUkVBU1VSWS5GWTIwMTUBAAAAdaMLAAIAAAAGLTQxNTA5AQgAAAAFAAAAATEB</t>
  </si>
  <si>
    <t>AAAACjE3NDI5MzAyNDIDAAAAAjc5AgAAAAQxMjQ4BAAAAAEwBwAAAAk5LzE5LzIwMTkIAAAACTMvMzEvMjAxNQkAAAABMK2MT2RcPdcIE+pWoFw91wgnQ0lRLlRTRTo3MzEzLklRX0NBU0hfT1BFUi5GWTIwMTMuLi4uSlBZAQAAACqkWQACAAAABTIzNzcyAQgAAAAFAAAAATEBAAAACjE2MjQwNTE3NzkDAAAAAjc5AgAAAAQyMDA2BAAAAAEwBwAAAAk5LzE5LzIwMTkIAAAACTMvMzEvMjAxMwkAAAABMC9y91pcPdcI4VLeoVw91wgZQ0lRLlRTRTo2OTk1LklRX05JLkZZMjAxMwEAAAAqcg0AAgAAAAQ1MTg3AQgAAAAFAAAAATEBAAAACjE2MjMxNTc2ODADAAAAAjc5AgAAAAIxNQQAAAABMAcAAAAJOS8xOS8yMDE5CAAAAAkzLzMxLzIwMTMJAAAAATDRoU1iXD3XCFxEw6BcPdcIIUNJUS5UU0U6NzI3Ni5JUV9OSV9DT01QQU5ZLkZZMjAwOAEAAAD3Yg0AAgAAAAUxODQxOAEIAAAABQAAAAExAQAAAAoxMDU4OTE0OTcyAwAAAAI3OQIAAAAFNDE1NzEEAAAAATAHAAAACTkvMTkvMjAxOQgAAAAJMy8zMS8yMDA4CQAAAAEwgPXWZVw91whGXS2gXD3XCBxDSVEuVFNFOjY5MDIuSVFfRUJJVEEuRlkyMDEzAQAAADxWDQACAAAABjI2MjcxNgEIAAAABQAAAAExAQAAAAoxNjIzNzgzNjMwAwAAAAI3OQIAAAAGMTAwNjg5BAAAAAEwBwAAAAk5LzE5LzIwMTkIAAAACTMvMzEvMjAxMwkAAAABMDHxBWdcPdcIIt3Vn1w91wgc</t>
  </si>
  <si>
    <t>Q0lRLkVOWFRQQTpGUi5JUV9MQU5ELkZZMjAxNAEAAACGgAoAAgAAAAMyMDgBCAAAAAUAAAABMQEAAAAKMTc3Njg4MzMwNgMAAAACNTACAAAABDMwOTgEAAAAATAHAAAACTkvMTkvMjAxOQgAAAAKMTIvMzEvMjAxNAkAAAABMBNIZ19cPdcI4K4UoVw91wgoQ0lRLlRTRTo2OTAyLklRX1RPVEFMX0RFQlRfSVNTVUVELkZZMjAwOQEAAAA8Vg0AAgAAAAYxNzM2OTgBCAAAAAUAAAABMQEAAAAKMTQ3MDU4ODQ3OQMAAAACNzkCAAAABDIxNjEEAAAAATAHAAAACTkvMTkvMjAxOQgAAAAJMy8zMS8yMDA5CQAAAAEwIlUFZ1w91wgQFOWfXD3XCC5DSVEuVFNFOjYyMDEuSVFfVE9UQUxfREVCVF9FQklUREFfQ0FQRVguRlkyMDExAQAAAHWjCwACAAAACDYuMzkwODMzAQgAAAAFAAAAATEBAAAACjE0NTg1MjYyNzUDAAAAAjc5AgAAAAUyMzMxMwQAAAABMAcAAAAJOS8xOS8yMDE5CAAAAAkzLzMxLzIwMTEJAAAAATBxXVVcXD3XCB1dlKFcPdcIKUNJUS5UU0U6NzI3Ni5JUV9ERUJUX0VRVUlWX05FVF9QQk8uRlkyMDA5AQAAAPdiDQACAAAABTI5NDY4AQgAAAAFAAAAATEBAAAACjEzODI2NjEzMDEDAAAAAjc5AgAAAAUyMTY3OQQAAAABMAcAAAAJOS8xOS8yMDE5CAAAAAkzLzMxLzIwMDkJAAAAATCz6IRlXD3XCGG7BKBcPdcIGkNJUS5FTlhUUEE6RlIuSVFfQVAuRlkyMDE0AQAAAIaACgACAAAABDI3MDABCAAAAAUAAAAB</t>
  </si>
  <si>
    <t>MQEAAAAKMTc3Njg4MzMwNgMAAAACNTACAAAABDEwMTgEAAAAATAHAAAACTkvMTkvMjAxOQgAAAAKMTIvMzEvMjAxNAkAAAABMBNIZ19cPdcIxsoYoVw91wgpQ0lRLk5BU0RBUUdTOklOVEMuSVFfRUJJVERBX01BUkdJTi5GWTIwMTYBAAAAh1IAAAIAAAAHMzguMzgzOAEIAAAABQAAAAExAQAAAAoxOTQzNTA1MzQ1AwAAAAMxNjACAAAABDQwNDcEAAAAATAHAAAACTkvMTkvMjAxOQgAAAAKMTIvMzEvMjAxNgkAAAABMAhsz1pcPdcIJ7HDoVw91wgZQ0lRLlRTRTo3Mjc2LklRX0RPLkZZMjAxNQEAAAD3Yg0AAwAAAAAAUqVWZVw91wiO8y+gXD3XCCNDSVEuVFNFOjcyNTkuSVFfRklOSVNIRURfSU5WLkZZMjAxMQEAAAA1WQ0AAgAAAAU3MTMwOQEIAAAABQAAAAExAQAAAAoxNDYwNzE3NjM1AwAAAAI3OQIAAAAEMzA3NQQAAAABMAcAAAAJOS8xOS8yMDE5CAAAAAkzLzMxLzIwMTEJAAAAATBYiXxmXD3XCFqf8p9cPdcIGENJUS4wLklRX0dST1NTX01BUkdJTi5GWQUAAAAAAAAACAAAABUoSW52YWxpZCBUaW1lIFBlcmlvZCkIbM9aXD3XCB0b1qFcPdcIJENJUS5UU0U6NjIwMS5JUV9DT01NT05fRElWX0NGLkZZMjAwOQEAAAB1owsAAgAAAAYtMTkzMTgBCAAAAAUAAAABMQEAAAAKMTM4MTMwNTk2MgMAAAACNzkCAAAABDIwNzQEAAAAATAHAAAACTkvMTkvMjAxOQgAAAAJMy8zMS8yMDA5CQAAAAEwZ2rAZFw91whP</t>
  </si>
  <si>
    <t>J12gXD3XCCpDSVEuVFNFOjY5MDIuSVFfVE9UQUxfQ09NTU9OX0VRVUlUWS5GWTIwMTgBAAAAPFYNAAIAAAAHMzU5ODMyMQEIAAAABQAAAAExAQAAAAoxODk0MDg0NjQxAwAAAAI3OQIAAAAEMTAwNgQAAAABMAcAAAAJOS8xOS8yMDE5CAAAAAkzLzMxLzIwMTgJAAAAATBrLc1mXD3XCPqDGKBcPdcIKkNJUS5OQVNEQVFHUzpJTlRDLklRX1BST1ZfQkFEX0RFQlRTLkZZMjAxMQEAAACHUgAAAwAAAAAAS/NPX1w91wg1/TehXD3XCBxDSVEuVFNFOjcyNzYuSVFfREFfQ0YuRlkyMDE0AQAAAPdiDQACAAAABTIxNTIyAQgAAAAFAAAAATEBAAAACjE2ODczNDI2NDMDAAAAAjc5AgAAAAQyMTYwBAAAAAEwBwAAAAk5LzE5LzIwMTkIAAAACTMvMzEvMjAxNAkAAAABMFKlVmVcPdcIZf4WoFw91wgsQ0lRLlRTRTo3MjU5LklRX0lNUFVUX09QRVJfTEVBU0VfREVQUi5GWTIwMTkBAAAANVkNAAMAAAAAAIzO1mVcPdcIkB8EoFw91wgkQ0lRLlRTRTo2OTAyLklRX1VOTEVWRVJFRF9GQ0YuRlkyMDE4AQAAADxWDQACAAAACDExODUwLjc1AQgAAAAFAAAAATEBAAAACjE4OTQwODQ2NDEDAAAAAjc5AgAAAAQ0NDIzBAAAAAEwBwAAAAk5LzE5LzIwMTkIAAAACTMvMzEvMjAxOAkAAAABMGBUzWZcPdcIoeftn1w91wgaQ0lRLkVOWFRQQTpFTy5JUV9BUi5GWTIwMTABAAAA73YGAAIAAAAGMTM4Ny43AQgAAAAFAAAAATEBAAAACjE1</t>
  </si>
  <si>
    <t>ODc0MzU0NDgDAAAAAjUwAgAAAAQxMDIxBAAAAAEwBwAAAAk5LzE5LzIwMTkIAAAACjEyLzMxLzIwMTAJAAAAATAe/I5eXD3XCPqYKqFcPdcILENJUS5UU0U6MzExNi5JUV9JTVBVVF9PUEVSX0xFQVNFX0RFUFIuRlkyMDEzAQAAAC5wDQADAAAAAAAk0TljXD3XCPs8OaBcPdcIJENJUS5UU0U6NjIwMS5JUV9FUVVJVFlfTUVUSE9ELkZZMjAxMQEAAAB1owsAAwAAAAAAWZHAZFw91whcslWgXD3XCC5DSVEuVFNFOjcyNzYuSVFfVE9UQUxfREVCVF9FQklUREFfQ0FQRVguRlkyMDE0AQAAAPdiDQACAAAACDEuMTQxMzA1AQgAAAAFAAAAATEBAAAACjE2ODczNDI2NDMDAAAAAjc5AgAAAAUyMzMxMwQAAAABMAcAAAAJOS8xOS8yMDE5CAAAAAkzLzMxLzIwMTQJAAAAATB+azFdXD3XCAEgnKFcPdcIIENJUS5UU0U6NjkwMi5JUV9DSEFOR0VfQVIuRlkyMDEyAQAAADxWDQACAAAABy0xMDc0MTQBCAAAAAUAAAABMQEAAAAKMTU1MzIzOTYzMQMAAAACNzkCAAAABDIwMTgEAAAAATAHAAAACTkvMTkvMjAxOQgAAAAJMy8zMS8yMDEyCQAAAAEw78kFZ1w91wg2hOCfXD3XCC5DSVEuRU5YVFBBOkZSLklRX09USEVSX0lOVkVTVF9BQ1RfU1VQUEwuRlkyMDA4AQAAAIaACgADAAAAAACPydNfXD3XCKSYDqFcPdcIJUNJUS5UU0U6NjkwMi5JUV9HQUlOX0FTU0VUU19DRi5GWTIwMTkBAAAAPFYNAAIAAAAFMTExODABCAAAAAUA</t>
  </si>
  <si>
    <t>AAABMQEAAAAKMTk2OTk0OTkwOQMAAAACNzkCAAAABDIwMjYEAAAAATAHAAAACTkvMTkvMjAxOQgAAAAJMy8zMS8yMDE5CQAAAAEwYFTNZlw91wgDieyfXD3XCBlDSVEuVFNFOjYyMDEuSVFfR1AuRlkyMDA5AQAAAHWjCwACAAAABjE5NTI1MAEIAAAABQAAAAExAQAAAAoxMzgxMzA1OTYyAwAAAAI3OQIAAAACMTAEAAAAATAHAAAACTkvMTkvMjAxOQgAAAAJMy8zMS8yMDA5CQAAAAEw7kLAZFw91wggEWWgXD3XCCRDSVEuVFNFOjY5OTUuSVFfQ1VSUkVOVF9SQVRJTy5GWTIwMTABAAAAKnINAAIAAAAIMS45MDAyNjEBCAAAAAUAAAABMQEAAAAKMTM4MTMwNjA1NQMAAAACNzkCAAAABDQwMzAEAAAAATAHAAAACTkvMTkvMjAxOQgAAAAJMy8zMS8yMDEwCQAAAAEwxxQ+XFw91wj30aKhXD3XCCtDSVEuTkFTREFRR1M6SU5UQy5JUV9ORVRfREVCVF9JU1NVRUQuRlkyMDA5AQAAAIdSAAACAAAABDE4OTMBCAAAAAUAAAABMQEAAAAKMTUyMzM5NDgyOQMAAAADMTYwAgAAAAQyMDAzBAAAAAEwBwAAAAk5LzE5LzIwMTkIAAAACjEyLzI2LzIwMDkJAAAAATBXzE9fXD3XCKS0J6FcPdcIJENJUS5UU0U6NjIwMS5JUV9DVVJSRU5DWV9HQUlOLkZZMjAxMwEAAAB1owsAAwAAAAAAUrjAZFw91wjcRiCgXD3XCCJDSVEuRU5YVFBBOkZSLklRX1NHQV9NQVJHSU4uRlkyMDExAQAAAIaACgACAAAABjUuNTQ4MwEIAAAABQAAAAEx</t>
  </si>
  <si>
    <t>AQAAAAoxNTg5MTE4MDA5AwAAAAI1MAIAAAAENDM3NQQAAAABMAcAAAAJOS8xOS8yMDE5CAAAAAoxMi8zMS8yMDExCQAAAAEwWHnjW1w91wiyaMihXD3XCCpDSVEuVFNFOjY5MDIuSVFfSU5URVJFU1RfSU5WRVNUX0lOQy5GWTIwMTQBAAAAPFYNAAIAAAAFMjA2OTgBCAAAAAUAAAABMQEAAAAKMTY4NDM3NDg0NQMAAAACNzkCAAAAAjY1BAAAAAEwBwAAAAk5LzE5LzIwMTkIAAAACTMvMzEvMjAxNAkAAAABMI24zGZcPdcI2m3Tn1w91wghQ0lRLkVOWFRQQTpGUi5JUV9QQVJUX1RJTUUuRlkyMDE2AQAAAIaACgADAAAAAAADcGdfXD3XCOgHEaFcPdcILUNJUS5OQVNEQVFHUzpJTlRDLklRX1RPVEFMX0xJQUJfRVFVSVRZLkZZMjAxMAEAAACHUgAAAgAAAAU2MzE4NgEIAAAABQAAAAExAQAAAAoxNTg4MTU2OTYwAwAAAAMxNjACAAAABDEwMTMEAAAAATAHAAAACTkvMTkvMjAxOQgAAAAKMTIvMjUvMjAxMAkAAAABMEvzT19cPdcIdR4soVw91wgrQ0lRLk5BU0RBUUdTOklOVEMuSVFfTkVUX0RFQlRfRUJJVERBLkZZMjAwOQEAAACHUgAAAwAAAAJOTQEIAAAABQAAAAExAQAAAAoxNTIzMzk0ODI5AwAAAAMxNjACAAAABDQxOTMEAAAAATAHAAAACTkvMTkvMjAxOQgAAAAKMTIvMjYvMjAwOQkAAAABME2g41tcPdcI/0zLoVw91wgrQ0lRLk5BU0RBUUdTOklOVEMuSVFfTE9BTlNfUkVDRUlWX0xULkZZMjAxMAEAAACH</t>
  </si>
  <si>
    <t>UgAAAgAAAAM3NDEBCAAAAAUAAAABMQEAAAAKMTU4ODE1Njk2MAMAAAADMTYwAgAAAAQxMDUwBAAAAAEwBwAAAAk5LzE5LzIwMTkIAAAACjEyLzI1LzIwMTAJAAAAATBL809fXD3XCEp3GqFcPdcIJ0NJUS5LT1NFOkEwMTIzMzAuSVFfT1RIRVJfRVFVSVRZLkZZMjAxOAEAAABf4CUAAgAAAActOTg2NDI2AQgAAAAFAAAAATEBAAAACjE5NDk5OTg2NTADAAAAAjg1AgAAAAQxMDI4BAAAAAEwBwAAAAk5LzE5LzIwMTkIAAAACjEyLzMxLzIwMTgJAAAAATAc5phgXD3XCAwN7KBcPdcIGkNJUS5UU0U6NjIwMS5JUV9SRVYuRlkyMDE0AQAAAHWjCwACAAAABzIwMDc4NTYBCAAAAAUAAAABMQEAAAAKMTY4NDA1NjUzNQMAAAACNzkCAAAAAzExMgQAAAABMAcAAAAJOS8xOS8yMDE5CAAAAAkzLzMxLzIwMTQJAAAAATBSuMBkXD3XCFvTNKBcPdcII0NJUS5FTlhUUEE6RU8uSVFfRUJJVF9NQVJHSU4uRlkyMDE2AQAAAO92BgACAAAABjUuMTczNQEIAAAABQAAAAExAQAAAAoxODc2MDQ0NzgxAwAAAAI1MAIAAAAENDA1MwQAAAABMAcAAAAJOS8xOS8yMDE5CAAAAAoxMi8zMS8yMDE2CQAAAAEwDrrPWlw91wh7bsahXD3XCCBDSVEuVFNFOjY5OTUuSVFfU1RfSU5WRVNULkZZMjAwOAEAAAAqcg0AAgAAAAUxOTU3OAEIAAAABQAAAAExAQAAAAoxMDU2Mjc4NjA0AwAAAAI3OQIAAAAEMTA2OQQAAAABMAcAAAAJOS8xOS8yMDE5</t>
  </si>
  <si>
    <t>CAAAAAkzLzMxLzIwMDgJAAAAATAimRxjXD3XCN6KOaBcPdcIIUNJUS5UU0U6NjIwMS5JUV9DQVNIX0VRVUlWLkZZMjAxMgEAAAB1owsAAgAAAAYyNzQ3MTABCAAAAAUAAAABMQEAAAAKMTU1MTcyMTU3NAMAAAACNzkCAAAABDEwOTYEAAAAATAHAAAACTkvMTkvMjAxOQgAAAAJMy8zMS8yMDEyCQAAAAEwWZHAZFw91whM2VWgXD3XCCRDSVEuVFNFOjMxMTYuSVFfQ1VSUkVOQ1lfR0FJTi5GWTIwMTkBAAAALnANAAIAAAAFLTE2ODQBCAAAAAUAAAABMQEAAAAKMTk2OTMwNDE2NwMAAAACNzkCAAAAAjM4BAAAAAEwBwAAAAk5LzE5LzIwMTkIAAAACTMvMzEvMjAxOQkAAAABMC5yHGNcPdcIyxGdoFw91wgoQ0lRLkRCOkNPTi5JUV9UT1RBTF9BU1NFVFMuRlkyMDExLi4uLkpQWQEAAAD+QgYAAgAAAA4yNjAyNjU2LjA1MjEzOQEIAAAABQAAAAExAQAAAAoxNTk2NTQ1NDg4AwAAAAI3OQIAAAAEMTAwNwQAAAABMAcAAAAJOS8xOS8yMDE5CAAAAAoxMi8zMS8yMDExCQAAAAEwMyT3Wlw91wjVvOKhXD3XCB1DSVEuS09TRTpBMDEyMzMwLklRX0dQLkZZMjAwOAEAAABf4CUAAgAAAAcyNDUyMDk4AQgAAAAFAAAAATEBAAAACjEzNDk2MzMyMjIDAAAAAjg1AgAAAAIxMAQAAAABMAcAAAAJOS8xOS8yMDE5CAAAAAoxMi8zMS8yMDA4CQAAAAEwmVvRYFw91whbQ8qgXD3XCChDSVEuTkFTREFRR1M6SU5UQy5JUV9UT1RBTF9S</t>
  </si>
  <si>
    <t>RUNFSVYuRlkyMDEyAQAAAIdSAAACAAAABDQ5MDIBCAAAAAUAAAABMQEAAAAKMTcxODg1MDYwNQMAAAADMTYwAgAAAAQxMDAxBAAAAAEwBwAAAAk5LzE5LzIwMTkIAAAACjEyLzI5LzIwMTIJAAAAATBAGlBfXD3XCHcpIaFcPdcIJ0NJUS5FTlhUUEE6RU8uSVFfUEVSSU9ETEVOR1RIX0lTLkZZMjAwOAEAAADvdgYAAQAAAAIxMgAq1Y5eXD3XCCzLO6FcPdcIJENJUS5LT1NFOkEwMTIzMzAuSVFfQlVJTERJTkdTLkZZMjAxNAEAAABf4CUAAgAAAAcxNzU4NDI4AQgAAAAFAAAAATEBAAAACjE3Nzk3NTE1NTIDAAAAAjg1AgAAAAQzMDIzBAAAAAEwBwAAAAk5LzE5LzIwMTkIAAAACjEyLzMxLzIwMTQJAAAAATA6cZhgXD3XCCkN86BcPdcII0NJUS5UU0U6NjkwMi5JUV9CQVNJQ19XRUlHSFQuRlkyMDE0AQAAADxWDQACAAAABzc5Ni40MjcAjbjMZlw91wjRYt6fXD3XCCBDSVEuTkFTREFRR1M6SU5UQy5JUV9FQklULkZZMjAxNwEAAACHUgAAAgAAAAUxODM3NQEIAAAABQAAAAExAQAAAAoxOTQzNTA1MzQ5AwAAAAMxNjACAAAAAzQwMAQAAAABMAcAAAAJOS8xOS8yMDE5CAAAAAoxMi8zMC8yMDE3CQAAAAEwqDhWXlw91wj9SiqhXD3XCCBDSVEuVFNFOjczMTMuSVFfVE9UQUxfUkVWLkZZMjAxNgEAAAAqpFkAAgAAAAY0NTg3MzIBCAAAAAUAAAABMQEAAAAKMTc5ODY5OTc4NQMAAAACNzkCAAAAAjI4BAAAAAEwBwAA</t>
  </si>
  <si>
    <t>AAk5LzE5LzIwMTkIAAAACTMvMzEvMjAxNgkAAAABMEh+bGNcPdcISWp9oFw91wgmQ0lRLktPU0U6QTAxMjMzMC5JUV9HQUlOX0FTU0VUUy5GWTIwMDkBAAAAX+AlAAIAAAAFLTkwNzABCAAAAAUAAAABMQEAAAAKMTQ0MDUxNzkyNgMAAAACODUCAAAAAjU2BAAAAAEwBwAAAAk5LzE5LzIwMTkIAAAACjEyLzMxLzIwMDkJAAAAATCTgtFgXD3XCPqtuaBcPdcIHENJUS5UU0U6MzExNi5JUV9DQVBFWC5GWTIwMTgBAAAALnANAAIAAAAGLTQ2MDgyAQgAAAAFAAAAATEBAAAACjE4OTM1NDg5ODQDAAAAAjc5AgAAAAQyMDIxBAAAAAEwBwAAAAk5LzE5LzIwMTkIAAAACTMvMzEvMjAxOAkAAAABMC5yHGNcPdcI8kiCoFw91wgaQ0lRLkVOWFRQQTpFTy5JUV9BRC5GWTIwMDgBAAAA73YGAAMAAAAAAD+ujl5cPdcI11BEoVw91wgbQ0lRLlRTRTo2MjAxLklRX05QUEUuRlkyMDExAQAAAHWjCwACAAAABjQ5NzI3OAEIAAAABQAAAAExAQAAAAoxNDU4NTI2Mjc1AwAAAAI3OQIAAAAEMTAwNAQAAAABMAcAAAAJOS8xOS8yMDE5CAAAAAkzLzMxLzIwMTEJAAAAATBZkcBkXD3XCEacXaBcPdcIIkNJUS5UU0U6NjIwMS5JUV9RVUlDS19SQVRJTy5GWTIwMTEBAAAAdaMLAAIAAAAIMS4wMDY5MjIBCAAAAAUAAAABMQEAAAAKMTQ1ODUyNjI3NQMAAAACNzkCAAAABDQxMjEEAAAAATAHAAAACTkvMTkvMjAxOQgAAAAJMy8zMS8yMDEx</t>
  </si>
  <si>
    <t>CQAAAAEwcV1VXFw91wgDNpShXD3XCCBDSVEuVFNFOjY5OTUuSVFfTklfTUFSR0lOLkZZMjAxNgEAAAAqcg0AAgAAAAUxLjE3NAEIAAAABQAAAAExAQAAAAoxNzk2NDg4NzUyAwAAAAI3OQIAAAAENDA5NAQAAAABMAcAAAAJOS8xOS8yMDE5CAAAAAkzLzMxLzIwMTYJAAAAATC9Oz5cXD3XCHsrtKFcPdcILkNJUS5UU0U6NzMxMy5JUV9UT1RBTF9MSUFCX1RPVEFMX0FTU0VUUy5GWTIwMTABAAAAKqRZAAIAAAAHNDAuODI2OQEIAAAABQAAAAExAQAAAAoxMzgwNTI4MzU0AwAAAAI3OQIAAAAENDE4OAQAAAABMAcAAAAJOS8xOS8yMDE5CAAAAAkzLzMxLzIwMTAJAAAAATCNhVVcXD3XCP34lKFcPdcIH0NJUS5UU0U6NzI1OS5JUV9PUEVSX0lOQy5GWTIwMTMBAAAANVkNAAIAAAAGMTQ4ODk0AQgAAAAFAAAAATEBAAAACjE2MjMzNjg2ODMDAAAAAjc5AgAAAAIyMQQAAAABMAcAAAAJOS8xOS8yMDE5CAAAAAkzLzMxLzIwMTMJAAAAATBCsHxmXD3XCG+f+Z9cPdcIKENJUS5UU0U6NzI3Ni5JUV9UT1RBTF9ESVZfUEFJRF9DRi5GWTIwMTgBAAAA92INAAIAAAAGLTExMjQ1AQgAAAAFAAAAATEBAAAACjE4OTUxODM3NDUDAAAAAjc5AgAAAAQyMDIyBAAAAAEwBwAAAAk5LzE5LzIwMTkIAAAACTMvMzEvMjAxOAkAAAABMDnzVmVcPdcIqxZcoFw91wgaQ0lRLkVOWFRQQTpGUi5JUV9ETy5GWTIwMDcBAAAAhoAKAAIAAAAD</t>
  </si>
  <si>
    <t>LTU5AQgAAAAFAAAAATEBAAAACTgxMDQ3NDY2NAMAAAACNTACAAAAAjQwBAAAAAEwBwAAAAk5LzE5LzIwMTkIAAAACjEyLzMxLzIwMDcJAAAAATAc5phgXD3XCM928KBcPdcIKENJUS5UU0U6Njk5NS5JUV9UT1RBTF9MSUFCX0VRVUlUWS5GWTIwMTMBAAAAKnINAAIAAAAGMzA4MDM5AQgAAAAFAAAAATEBAAAACjE2MjMxNTc2ODADAAAAAjc5AgAAAAQxMDEzBAAAAAEwBwAAAAk5LzE5LzIwMTkIAAAACTMvMzEvMjAxMwkAAAABMMLITWJcPdcIsT6poFw91wgsQ0lRLkVOWFRQQTpGUi5JUV9SRVRVUk5fQ09NTU9OX0VRVUlUWS5GWTIwMDgBAAAAhoAKAAIAAAAILTEzLjUxMjYBCAAAAAUAAAABMQEAAAAKMTM4Njg0MjQ2MQMAAAACNTACAAAABTMzMzIwBAAAAAEwBwAAAAk5LzE5LzIwMTkIAAAACjEyLzMxLzIwMDgJAAAAATBkUuNbXD3XCNI7rqFcPdcIIENJUS5LT1NFOkEwMTIzMzAuSVFfQ0FQRVguRlkyMDEyAQAAAF/gJQACAAAABy04NTg0MTMBCAAAAAUAAAABMQEAAAAKMTczMzg4NzQxOQMAAAACODUCAAAABDIwMjEEAAAAATAHAAAACTkvMTkvMjAxOQgAAAAKMTIvMzEvMjAxMgkAAAABMHX30WBcPdcIp/bloFw91wgmQ0lRLkVOWFRQQTpGUi5JUV9MVF9ERUJUX0lTU1VFRC5GWTIwMTcBAAAAhoAKAAIAAAAEMTQ4NgEIAAAABQAAAAExAQAAAAoxOTQ3NzM1MTgwAwAAAAI1MAIAAAAEMjAzNAQAAAABMAcA</t>
  </si>
  <si>
    <t>AAAJOS8xOS8yMDE5CAAAAAoxMi8zMS8yMDE3CQAAAAEw6pZnX1w91wj5YA2hXD3XCCRDSVEuREI6Q09OLklRX1BFUklPRExFTkdUSF9JUy5GWTIwMTIBAAAA/kIGAAEAAAACMTIAq0S4YVw91wjZybagXD3XCCtDSVEuVFNFOjY5OTUuSVFfTUlOT1JJVFlfSU5URVJFU1RfSVMuRlkyMDExAQAAACpyDQACAAAABC02ODgBCAAAAAUAAAABMQEAAAAKMTQ1ODUyNjI4MgMAAAACNzkCAAAAAjgzBAAAAAEwBwAAAAk5LzE5LzIwMTkIAAAACTMvMzEvMjAxMQkAAAABMAR7TWJcPdcIUSFKoFw91wgpQ0lRLlRTRTo3Mjc2LklRX0RFQlRfRVFVSVZfTkVUX1BCTy5GWTIwMTYBAAAA92INAAIAAAAFMjc2MjEBCAAAAAUAAAABMQEAAAAKMTc5OTI0MzQ0OAMAAAACNzkCAAAABTIxNjc5BAAAAAEwBwAAAAk5LzE5LzIwMTkIAAAACTMvMzEvMjAxNgkAAAABMETMVmVcPdcIzlNboFw91wghQ0lRLlRTRTo2OTk1LklRX0NPTU1PTl9SRVAuRlkyMDEyAQAAACpyDQACAAAAAi00AQgAAAAFAAAAATEBAAAACjE1NTE3MjE1NzYDAAAAAjc5AgAAAAQyMTY0BAAAAAEwBwAAAAk5LzE5LzIwMTkIAAAACTMvMzEvMjAxMgkAAAABMNGhTWJcPdcIi86DoFw91wggQ0lRLlRTRTo2MjAxLklRX0NBU0hfT1BFUi5GWTIwMTUBAAAAdaMLAAIAAAAGMTgyMTkxAQgAAAAFAAAAATEBAAAACjE3NDI5MzAyNDIDAAAAAjc5AgAAAAQyMDA2BAAAAAEw</t>
  </si>
  <si>
    <t>BwAAAAk5LzE5LzIwMTkIAAAACTMvMzEvMjAxNQkAAAABMK2MT2RcPdcIXYtOoFw91wgdQ0lRLkVOWFRQQTpGUi5JUV9OSV9DRi5GWTIwMTEBAAAAhoAKAAIAAAADNDI3AQgAAAAFAAAAATEBAAAACjE1ODkxMTgwMDkDAAAAAjUwAgAAAAQyMTUwBAAAAAEwBwAAAAk5LzE5LzIwMTkIAAAACjEyLzMxLzIwMTEJAAAAATCxP9RfXD3XCPn8G6FcPdcIIUNJUS5UU0U6NzMxMy5JUV9OSV9DT01QQU5ZLkZZMjAxMwEAAAAqpFkAAgAAAAUxODg4MwEIAAAABQAAAAExAQAAAAoxNjI0MDUxNzc5AwAAAAI3OQIAAAAFNDE1NzEEAAAAATAHAAAACTkvMTkvMjAxOQgAAAAJMy8zMS8yMDEzCQAAAAEwkQE+ZFw91wieEEmgXD3XCCZDSVEuVFNFOjMxMTYuSVFfQ0FTSF9DT05WRVJTSU9OLkZZMjAxNwEAAAAucA0AAgAAAAg5Ljg1OTc0NQEIAAAABQAAAAExAQAAAAoxODQ3MDcxODk0AwAAAAI3OQIAAAAENDE4NAQAAAABMAcAAAAJOS8xOS8yMDE5CAAAAAkzLzMxLzIwMTcJAAAAATDT7T1cXD3XCMp4iqFcPdcIJ0NJUS5UU0U6NjIwMS5JUV9DSEFOR0VfSU5WRU5UT1JZLkZZMjAxOQEAAAB1owsAAgAAAAYtMjIwMjQBCAAAAAUAAAABMQEAAAAKMTk2OTE1NDcyOAMAAAACNzkCAAAABDIwOTkEAAAAATAHAAAACTkvMTkvMjAxOQgAAAAJMy8zMS8yMDE5CQAAAAEwjQFQZFw91wilpjagXD3XCCpDSVEuS09TRTpBMDEyMzMwLklR</t>
  </si>
  <si>
    <t>X0NBU0hfQ09OVkVSU0lPTi5GWTIwMTIBAAAAX+AlAAIAAAAJMzQuMjU5MDY0AQgAAAAFAAAAATEBAAAACjE3MzM4ODc0MTkDAAAAAjg1AgAAAAQ0MTg0BAAAAAEwBwAAAAk5LzE5LzIwMTkIAAAACjEyLzMxLzIwMTIJAAAAATBvK+NbXD3XCH2PuqFcPdcIJUNJUS5UU0U6NzMxMy5JUV9CQVNJQ19FUFNfSU5DTC5GWTIwMTIBAAAAKqRZAAIAAAAJNjkuMjk2MTU1AQgAAAAFAAAAATEBAAAACjE1NTQ5NTA3NDADAAAAAjc5AgAAAAE5BAAAAAEwBwAAAAk5LzE5LzIwMTkIAAAACTMvMzEvMjAxMgkAAAABMGPbPWRcPdcIOSw4oFw91wggQ0lRLlRTRTo2OTk1LklRX0NBU0hfT1BFUi5GWTIwMTMBAAAAKnINAAIAAAAFMzI3NjcBCAAAAAUAAAABMQEAAAAKMTYyMzE1NzY4MAMAAAACNzkCAAAABDIwMDYEAAAAATAHAAAACTkvMTkvMjAxOQgAAAAJMy8zMS8yMDEzCQAAAAEwwshNYlw91wixPqmgXD3XCB9DSVEuREI6Q09OLklRX0NPTU1PTl9SRVAuRlkyMDA5AQAAAP5CBgADAAAAAACn97dhXD3XCKM9Y6BcPdcIIkNJUS5UU0U6Njk5NS5JUV9PVEhFUl9JTlRBTi5GWTIwMTYBAAAAKnINAAIAAAAEMjM4MgEIAAAABQAAAAExAQAAAAoxNzk2NDg4NzUyAwAAAAI3OQIAAAAEMTA0MAQAAAABMAcAAAAJOS8xOS8yMDE5CAAAAAkzLzMxLzIwMTYJAAAAATC1/eBhXD3XCJpvs6BcPdcIHkNJUS5UU0U6NzI3Ni5JUV9TVF9E</t>
  </si>
  <si>
    <t>RUJULkZZMjAxOAEAAAD3Yg0AAgAAAAUxNTg0NQEIAAAABQAAAAExAQAAAAoxODk1MTgzNzQ1AwAAAAI3OQIAAAAEMTA0NgQAAAABMAcAAAAJOS8xOS8yMDE5CAAAAAkzLzMxLzIwMTgJAAAAATA581ZlXD3XCKN0OqBcPdcILUNJUS5LT1NFOkEwMTIzMzAuSVFfSU5WRVNUX1NFQ1VSSVRZX0NGLkZZMjAxMwEAAABf4CUAAgAAAAgtMTUyMzQxMgEIAAAABQAAAAExAQAAAAoxNzMzODkxNDk3AwAAAAI4NQIAAAAEMjAyNwQAAAABMAcAAAAJOS8xOS8yMDE5CAAAAAoxMi8zMS8yMDEzCQAAAAEwdffRYFw91wggHvugXD3XCCBDSVEuVFNFOjYyMDEuSVFfRElWX1NIQVJFLkZZMjAxNgEAAAB1owsAAgAAAAMxMjABCAAAAAUAAAABMQEAAAAKMTc5NjQ4ODcwMQMAAAACNzkCAAAABDMwNTgEAAAAATAHAAAACTkvMTkvMjAxOQgAAAAJMy8zMS8yMDE2CQAAAAEwrYxPZFw91wh9gGegXD3XCBtDSVEuVFNFOjczMTMuSVFfQVBJQy5GWTIwMTkBAAAAKqRZAAIAAAAENTE3MQEIAAAABQAAAAExAQAAAAoxOTY5NjAxMTg4AwAAAAI3OQIAAAAEMTA4NAQAAAABMAcAAAAJOS8xOS8yMDE5CAAAAAkzLzMxLzIwMTkJAAAAATA482xjXD3XCGw4j6BcPdcIJUNJUS5OQVNEQVFHUzpJTlRDLklRX0JVSUxESU5HUy5GWTIwMTMBAAAAh1IAAAMAAAAAADZBUF9cPdcI6OsFoVw91wgaQ0lRLkVOWFRQQTpGUi5JUV9BUi5GWTIwMDkBAAAA</t>
  </si>
  <si>
    <t>hoAKAAIAAAAEMTI1MQEIAAAABQAAAAExAQAAAAoxNDQwMTExOTg1AwAAAAI1MAIAAAAEMTAyMQQAAAABMAcAAAAJOS8xOS8yMDE5CAAAAAoxMi8zMS8yMDA5CQAAAAEwd/DTX1w91whLHhehXD3XCCFDSVEuVFNFOjY5OTUuSVFfQ0FTSF9GSU5BTi5GWTIwMDgBAAAAKnINAAIAAAAFLTUwODkBCAAAAAUAAAABMQEAAAAKMTA1NjI3ODYwNAMAAAACNzkCAAAABDIwMDQEAAAAATAHAAAACTkvMTkvMjAxOQgAAAAJMy8zMS8yMDA4CQAAAAEwKC1NYlw91whSWqagXD3XCCZDSVEuVFNFOjY5MDIuSVFfSU5WRVNUX0xPQU5TX0NGLkZZMjAxNgEAAAA8Vg0AAwAAAAAAdQbNZlw91wg5be+fXD3XCDJDSVEuTkFTREFRR1M6SU5UQy5JUV9ERUZfVEFYX0FTU0VUU19DVVJSRU5ULkZZMjAxMAEAAACHUgAAAgAAAAQxNDg4AQgAAAAFAAAAATEBAAAACjE1ODgxNTY5NjADAAAAAzE2MAIAAAAEMTExNwQAAAABMAcAAAAJOS8xOS8yMDE5CAAAAAoxMi8yNS8yMDEwCQAAAAEwS/NPX1w91whfrzehXD3XCCZDSVEuVFNFOjY5OTUuSVFfQ0FTSF9BQ1FVSVJFX0NGLkZZMjAxNQEAAAAqcg0AAgAAAAQtMTU3AQgAAAAFAAAAATEBAAAACjE3NDI5MzAyNDcDAAAAAjc5AgAAAAQyMDU3BAAAAAEwBwAAAAk5LzE5LzIwMTkIAAAACTMvMzEvMjAxNQkAAAABMLX94GFcPdcIJQfEoFw91wghQ0lRLlRTRTo2OTk1LklRX0NBU0hfRVFVSVYu</t>
  </si>
  <si>
    <t>RlkyMDEzAQAAACpyDQACAAAABTI3MTQzAQgAAAAFAAAAATEBAAAACjE2MjMxNTc2ODADAAAAAjc5AgAAAAQxMDk2BAAAAAEwBwAAAAk5LzE5LzIwMTkIAAAACTMvMzEvMjAxMwkAAAABMNGhTWJcPdcITxLVoFw91wgeQ0lRLk5BU0RBUUdTOklOVEMuSVFfQVIuRlkyMDE1AQAAAIdSAAACAAAABDQ3ODcBCAAAAAUAAAABMQEAAAAKMTg3NDc3MzIyNgMAAAADMTYwAgAAAAQxMDIxBAAAAAEwBwAAAAk5LzE5LzIwMTkIAAAACjEyLzI2LzIwMTUJAAAAATDnEVZeXD3XCKFKDqFcPdcIJUNJUS5UU0U6NjIwMS5JUV9ESUxVVF9FUFNfSU5DTC5GWTIwMTcBAAAAdaMLAAIAAAAKNDIwLjc4MDYwMQEIAAAABQAAAAExAQAAAAoxODQ4NTE0NjY5AwAAAAI3OQIAAAABOAQAAAABMAcAAAAJOS8xOS8yMDE5CAAAAAkzLzMxLzIwMTcJAAAAATC2s09kXD3XCOVA/59cPdcIJkNJUS5UU0U6NzI3Ni5JUV9FWFRSQV9BQ0NfSVRFTVMuRlkyMDA4AQAAAPdiDQADAAAAAACA9dZlXD3XCOWk8J9cPdcIJENJUS5LT1NFOkEwMTIzMzAuSVFfT1RIRVJfUkVWLkZZMjAxMgEAAABf4CUAAwAAAAAAgtDRYFw91whWI/KgXD3XCDBDSVEuVFNFOjYyMDEuSVFfVE9UQUxfT1VUU1RBTkRJTkdfQlNfREFURS5GWTIwMTUBAAAAdaMLAAIAAAAHMzE0LjE1NQEEAAAABQAAAAE1AQAAAAoxNzQyOTMwMjQyAgAAAAUyNDE1MgYAAAABMK2MT2RcPdcI</t>
  </si>
  <si>
    <t>har1n1w91wgiQ0lRLlRTRTo2OTAyLklRX09USEVSX0lOVEFOLkZZMjAxNAEAAAA8Vg0AAgAAAAUxNjg1MQEIAAAABQAAAAExAQAAAAoxNjg0Mzc0ODQ1AwAAAAI3OQIAAAAEMTA0MAQAAAABMAcAAAAJOS8xOS8yMDE5CAAAAAkzLzMxLzIwMTQJAAAAATCNuMxmXD3XCM+J3p9cPdcIIENJUS5UU0U6MzExNi5JUV9TR0FfU1VQUEwuRlkyMDE4AQAAAC5wDQACAAAABTY5NDUxAQgAAAAFAAAAATEBAAAACjE4OTM1NDg5ODQDAAAAAjc5AgAAAAMxMDIEAAAAATAHAAAACTkvMTkvMjAxOQgAAAAJMy8zMS8yMDE4CQAAAAEwLnIcY1w91wjfw5ygXD3XCClDSVEuTkFTREFRR1M6SU5UQy5JUV9JTkNfRVFVSVRZX0NGLkZZMjAxNwEAAACHUgAAAgAAAAUtMjU4MwEIAAAABQAAAAExAQAAAAoxOTQzNTA1MzQ5AwAAAAMxNjACAAAABDIwODYEAAAAATAHAAAACTkvMTkvMjAxOQgAAAAKMTIvMzAvMjAxNwkAAAABMJtfVl5cPdcIpK9ToVw91wgqQ0lRLkVOWFRQQTpFTy5JUV9DT01NT05fUFJFRl9ESVZfQ0YuRlkyMDE4AQAAAO92BgADAAAAAACmZD9eXD3XCHhGcqFcPdcIJENJUS5EQjpDT04uSVFfRUZGRUNUX1RBWF9SQVRFLkZZMjAxNAEAAAD+QgYAAgAAAAYyMC4xOTgBCAAAAAUAAAABMQEAAAAKMTc4MjQ0NjM4OQMAAAACNTACAAAABDQzNzYEAAAAATAHAAAACTkvMTkvMjAxOQgAAAAKMTIvMzEvMjAxNAkAAAABMHik</t>
  </si>
  <si>
    <t>/WBcPdcIVGvRoFw91wgfQ0lRLlRTRTozMTE2LklRX1RPVEFMX0NMLkZZMjAxNAEAAAAucA0AAgAAAAYyNjc2NTEBCAAAAAUAAAABMQEAAAAKMTY4NDA1NjQ0NwMAAAACNzkCAAAABDEwMDkEAAAAATAHAAAACTkvMTkvMjAxOQgAAAAJMy8zMS8yMDE0CQAAAAEwIPg5Y1w91wi0EaSgXD3XCB1DSVEuREI6Q09OLklRX0VCSVRfSU5ULkZZMjAwNwEAAAD+QgYAAgAAAAg4LjUyMjkwOQEIAAAABQAAAAExAQAAAAk4MDU5NDQzNTkDAAAAAjUwAgAAAAQ0MTg5BAAAAAEwBwAAAAk5LzE5LzIwMTkIAAAACjEyLzMxLzIwMDcJAAAAATC9Oz5cXD3XCM4lr6FcPdcIKkNJUS5UU0U6NzI3Ni5JUV9DVVJSRU5UX1BPUlRfTEVBU0VTLkZZMjAxOQEAAAD3Yg0AAwAAAAAAMBpXZVw91wiEwjqgXD3XCB9DSVEuVFNFOjczMTMuSVFfRUJJVF9JTlQuRlkyMDEwAQAAACqkWQACAAAACDQ2LjYxMTY1AQgAAAAFAAAAATEBAAAACjEzODA1MjgzNTQDAAAAAjc5AgAAAAQ0MTg5BAAAAAEwBwAAAAk5LzE5LzIwMTkIAAAACTMvMzEvMjAxMAkAAAABMI2FVVxcPdcI4CqKoVw91wgkQ0lRLlRTRTo3MzEzLklRX0VCSVREQS5GWTIwMTEuLi4uSlBZAQAAACqkWQACAAAABTI5NzM1AQgAAAAFAAAAATEBAAAACjE0NTk1MDk4OTADAAAAAjc5AgAAAAQ0MDUxBAAAAAEwBwAAAAk5LzE5LzIwMTkIAAAACTMvMzEvMjAxMQkAAAABMBH89lpcPdcI</t>
  </si>
  <si>
    <t>gLHYoVw91wgkQ0lRLktPU0U6QTAxMjMzMC5JUV9CVUlMRElOR1MuRlkyMDEyAQAAAF/gJQACAAAABzE1OTU1ODkBCAAAAAUAAAABMQEAAAAKMTczMzg4NzQxOQMAAAACODUCAAAABDMwMjMEAAAAATAHAAAACTkvMTkvMjAxOQgAAAAKMTIvMzEvMjAxMgkAAAABMHX30WBcPdcISkryoFw91wgmQ0lRLlRTRTo2MjAxLklRX1BFUklPRExFTkdUSF9JUy5GWTIwMTMBAAAAdaMLAAEAAAACMTIAUrjAZFw91wgpdVagXD3XCChDSVEuVFNFOjcyNzYuSVFfREVGX1RBWF9BU1NFVFNfTFQuRlkyMDExAQAAAPdiDQACAAAABTExNjE3AQgAAAAFAAAAATEBAAAACjE0NjI3MTI1MjkDAAAAAjc5AgAAAAQxMDI2BAAAAAEwBwAAAAk5LzE5LzIwMTkIAAAACTMvMzEvMjAxMQkAAAABMKUPhWVcPdcIcCUeoFw91wgoQ0lRLlRTRTo3Mjc2LklRX0NVUlJFTlRfUE9SVF9ERUJULkZZMjAxNwEAAAD3Yg0AAwAAAAAARMxWZVw91wh6N0KgXD3XCCpDSVEuVFNFOjcyNTkuSVFfSU5URVJFU1RfSU5WRVNUX0lOQy5GWTIwMDgBAAAANVkNAAIAAAAENTk3NQEIAAAABQAAAAExAQAAAAoxMDU3ODg0NTkyAwAAAAI3OQIAAAACNjUEAAAAATAHAAAACTkvMTkvMjAxOQgAAAAJMy8zMS8yMDA4CQAAAAEwazt8Zlw91wjg8vefXD3XCC5DSVEuVFNFOjcyNTkuSVFfT1RIRVJfRklOQU5DRV9BQ1RfU1VQUEwuRlkyMDExAQAAADVZDQACAAAABi0x</t>
  </si>
  <si>
    <t>MDEyNwEIAAAABQAAAAExAQAAAAoxNDYwNzE3NjM1AwAAAAI3OQIAAAAEMjA1MAQAAAABMAcAAAAJOS8xOS8yMDE5CAAAAAkzLzMxLzIwMTEJAAAAATBCsHxmXD3XCDC2IqBcPdcIJUNJUS5UU0U6NjkwMi5JUV9DQVBJVEFMX0xFQVNFUy5GWTIwMTcBAAAAPFYNAAMAAAAAAGstzWZcPdcIJBTsn1w91wgiQ0lRLlRTRTo3Mjc2LklRX1NBTEVfUFBFX0NGLkZZMjAwOAEAAAD3Yg0AAgAAAAM0MDMBCAAAAAUAAAABMQEAAAAKMTA1ODkxNDk3MgMAAAACNzkCAAAABDIwNDIEAAAAATAHAAAACTkvMTkvMjAxOQgAAAAJMy8zMS8yMDA4CQAAAAEwucGEZVw91wj73BSgXD3XCB9DSVEuVFNFOjY5MDIuSVFfREFfU1VQUEwuRlkyMDE4AQAAADxWDQACAAAABTI1Nzk4AQgAAAAFAAAAATEBAAAACjE4OTQwODQ2NDEDAAAAAjc5AgAAAAI0MQQAAAABMAcAAAAJOS8xOS8yMDE5CAAAAAkzLzMxLzIwMTgJAAAAATBrLc1mXD3XCBri759cPdcIJUNJUS5UU0U6Njk5NS5JUV9PVEhFUl9DTF9TVVBQTC5GWTIwMTYBAAAAKnINAAIAAAAFMjc3OTEBCAAAAAUAAAABMQEAAAAKMTc5NjQ4ODc1MgMAAAACNzkCAAAABDEwNTcEAAAAATAHAAAACTkvMTkvMjAxOQgAAAAJMy8zMS8yMDE2CQAAAAEwtf3gYVw91wjJM96gXD3XCC9DSVEuVFNFOjMxMTYuSVFfSU1QVVRfT1BFUl9MRUFTRV9JTlRfRVhQLkZZMjAxNQEAAAAucA0AAwAAAAAA</t>
  </si>
  <si>
    <t>RiQcY1w91wjIoXCgXD3XCCNDSVEuRU5YVFBBOkVPLklRX0RBX1NVUFBMX0NGLkZZMjAwOAEAAADvdgYAAgAAAAUyOTIuNgEIAAAABQAAAAExAQAAAAoxNDYyMzYxNzU0AwAAAAI1MAIAAAAEMjE3MQQAAAABMAcAAAAJOS8xOS8yMDE5CAAAAAoxMi8zMS8yMDA4CQAAAAEwKtWOXlw91wh7pFChXD3XCB9DSVEuRU5YVFBBOkZSLklRX1dJUF9JTlYuRlkyMDE2AQAAAIaACgACAAAAAzEzMgEIAAAABQAAAAExAQAAAAoxODc4NjMwODc4AwAAAAI1MAIAAAAEMzIxOQQAAAABMAcAAAAJOS8xOS8yMDE5CAAAAAoxMi8zMS8yMDE2CQAAAAEwA3BnX1w91whsqR2hXD3XCCZDSVEuVFNFOjczMTMuSVFfREVGX1RBWF9MSUFCX0xULkZZMjAxOAEAAAAqpFkAAgAAAAQ1MTU5AQgAAAAFAAAAATEBAAAACjE4OTQ4MzIzMDIDAAAAAjc5AgAAAAQxMDI3BAAAAAEwBwAAAAk5LzE5LzIwMTkIAAAACTMvMzEvMjAxOAkAAAABMDLMbGNcPdcIo5ZtoFw91wgwQ0lRLk5BU0RBUUdTOklOVEMuSVFfUkVUVVJOX0NPTU1PTl9FUVVJVFkuRlkyMDE0AQAAAIdSAAACAAAABzIwLjUxMTUBCAAAAAUAAAABMQEAAAAKMTgyODE2ODA0MAMAAAADMTYwAgAAAAUzMzMyMAQAAAABMAcAAAAJOS8xOS8yMDE5CAAAAAoxMi8yNy8yMDE0CQAAAAEwRcfjW1w91wiXaMGhXD3XCB9DSVEuVFNFOjYyMDEuSVFfTkVUX0RFQlQuRlkyMDE0AQAAAHWjCwAC</t>
  </si>
  <si>
    <t>AAAABjU1MTg4NAEIAAAABQAAAAExAQAAAAoxNjg0MDU2NTM1AwAAAAI3OQIAAAAENDM2NAQAAAABMAcAAAAJOS8xOS8yMDE5CAAAAAkzLzMxLzIwMTQJAAAAATD0ZU9kXD3XCKfkZqBcPdcIJ0NJUS5UU0U6NzI1OS5JUV9NQVJLRVRDQVAuMjAxNS8zLzMxLkpQWQEAAAA1WQ0AAgAAAA0xMjMxMDk5LjcxMDg0AQYAAAAFAAAAATEBAAAACjE3MTg4ODM1NDcDAAAAAjc5AgAAAAYxMDAwNTQEAAAAATAHAAAACTMvMzEvMjAxNbmpAX9cPdcIdvpluVw91wgmQ0lRLlRTRTo3Mjc2LklRX0xPQU5TX1JFQ0VJVl9MVC5GWTIwMTIBAAAA92INAAIAAAACOTkBCAAAAAUAAAABMQEAAAAKMTU1NDk1MDc2OAMAAAACNzkCAAAABDEwNTAEAAAAATAHAAAACTkvMTkvMjAxOQgAAAAJMy8zMS8yMDEyCQAAAAEwlzaFZVw91winFBagXD3XCCRDSVEuVFNFOjMxMTYuSVFfRVFVSVRZX01FVEhPRC5GWTIwMTQBAAAALnANAAMAAAAAACD4OWNcPdcItBGkoFw91wggQ0lRLlRTRTo2MjAxLklRX0NIQU5HRV9BUi5GWTIwMTYBAAAAdaMLAAIAAAAGLTI3NDY0AQgAAAAFAAAAATEBAAAACjE3OTY0ODg3MDEDAAAAAjc5AgAAAAQyMDE4BAAAAAEwBwAAAAk5LzE5LzIwMTkIAAAACTMvMzEvMjAxNgkAAAABMLazT2RcPdcIrG9foFw91wggQ0lRLlRTRTo2MjAxLklRX0lOVkVOVE9SWS5GWTIwMTMBAAAAdaMLAAIAAAAGMTQyNTIwAQgAAAAF</t>
  </si>
  <si>
    <t>AAAAATEBAAAACjE2MjMxNTc2ODQDAAAAAjc5AgAAAAQxMDQzBAAAAAEwBwAAAAk5LzE5LzIwMTkIAAAACTMvMzEvMjAxMwkAAAABMFK4wGRcPdcIrVEHoFw91wgfQ0lRLkVOWFRQQTpFTy5JUV9JTkNfVEFYLkZZMjAxMAEAAADvdgYAAgAAAAQ4OS44AQgAAAAFAAAAATEBAAAACjE1ODc0MzU0NDgDAAAAAjUwAgAAAAI3NQQAAAABMAcAAAAJOS8xOS8yMDE5CAAAAAoxMi8zMS8yMDEwCQAAAAEwHvyOXlw91wh9I02hXD3XCCdDSVEuVFNFOjY5MDIuSVFfTUFSS0VUQ0FQLjIwMTcvMy8zMS5KUFkBAAAAPFYNAAIAAAAOMzg0ODIzOC43MzUyOTYBBgAAAAUAAAABMQEAAAAKMTgyNzk2NTI1MQMAAAACNzkCAAAABjEwMDA1NAQAAAABMAcAAAAJMy8zMS8yMDE33g0Bf1w91wiDXmW5XD3XCCZDSVEuREI6Q09OLklRX0RFRl9UQVhfQVNTRVRTX0xULkZZMjAxOAEAAAD+QgYAAgAAAAYxNDY0LjQBCAAAAAUAAAABMQEAAAAKMTk1MDMxMzY5NQMAAAACNTACAAAABDEwMjYEAAAAATAHAAAACTkvMTkvMjAxOQgAAAAKMTIvMzEvMjAxOAkAAAABMH1A/mBcPdcID8S4oFw91wghQ0lRLlRTRTo3Mjc2LklRX1NHQV9NQVJHSU4uRlkyMDA5AQAAAPdiDQACAAAABjguODQ0MQEIAAAABQAAAAExAQAAAAoxMzgyNjYxMzAxAwAAAAI3OQIAAAAENDM3NQQAAAABMAcAAAAJOS8xOS8yMDE5CAAAAAkzLzMxLzIwMDkJAAAAATCIRDFd</t>
  </si>
  <si>
    <t>XD3XCDZMk6FcPdcIIkNJUS5UU0U6Njk5NS5JUV9FQklUX01BUkdJTi5GWTIwMTYBAAAAKnINAAIAAAAGNy4yNjc3AQgAAAAFAAAAATEBAAAACjE3OTY0ODg3NTIDAAAAAjc5AgAAAAQ0MDUzBAAAAAEwBwAAAAk5LzE5LzIwMTkIAAAACTMvMzEvMjAxNgkAAAABML07PlxcPdcI/Qm5oVw91wglQ0lRLlRTRTozMTE2LklRX1NUX0RFQlRfUkVQQUlELkZZMjAwOAEAAAAucA0AAgAAAAUtMjAwOQEIAAAABQAAAAExAQAAAAoxMDU4OTE1MTIyAwAAAAI3OQIAAAAEMjA0NAQAAAABMAcAAAAJOS8xOS8yMDE5CAAAAAkzLzMxLzIwMDgJAAAAATBDXDljXD3XCE0+oqBcPdcIKkNJUS5EQjpDT04uSVFfREVCVF9FUVVJVl9PUEVSX0xFQVNFLkZZMjAxMAEAAAD+QgYAAgAAAAYxMjE2LjgBCAAAAAUAAAABMQEAAAAKMTUzMDMwNjY2MQMAAAACNTACAAAABTIxNjcxBAAAAAEwBwAAAAk5LzE5LzIwMTkIAAAACjEyLzMxLzIwMTAJAAAAATCn97dhXD3XCGdE2KBcPdcIIENJUS5UU0U6NzMxMy5JUV9GVUxMX1RJTUUuRlkyMDE5AQAAACqkWQACAAAABTE2ODU5ADjzbGNcPdcIW1+PoFw91wguQ0lRLktPU0U6QTAxMjMzMC5JUV9UT1RBTF9DT01NT05fRVFVSVRZLkZZMjAxMgEAAABf4CUAAgAAAAgxNjkwNDI5NAEIAAAABQAAAAExAQAAAAoxNzMzODg3NDE5AwAAAAI4NQIAAAAEMTAwNgQAAAABMAcAAAAJOS8xOS8yMDE5CAAA</t>
  </si>
  <si>
    <t>AAoxMi8zMS8yMDEyCQAAAAEwgtDRYFw91wjCz+WgXD3XCBpDSVEuVFNFOjcyNTkuSVFfRUJULkZZMjAxNAEAAAA1WQ0AAgAAAAYxODk0NjEBCAAAAAUAAAABMQEAAAAKMTY4NDM3NDg0NAMAAAACNzkCAAAAAzEzOQQAAAABMAcAAAAJOS8xOS8yMDE5CAAAAAkzLzMxLzIwMTQJAAAAATAJM9ZlXD3XCBqU6J9cPdcIJkNJUS5EQjpDT04uSVFfRklYRURfQVNTRVRfVFVSTlMuRlkyMDA5AQAAAP5CBgACAAAACDMuODI5NTc1AQgAAAAFAAAAATEBAAAACjE0MzYzOTg2MDEDAAAAAjUwAgAAAAQ0MDY2BAAAAAEwBwAAAAk5LzE5LzIwMTkIAAAACjEyLzMxLzIwMDkJAAAAATC9Oz5cXD3XCMGatqFcPdcII0NJUS5EQjpDT04uSVFfREFZU19TQUxFU19PVVQuRlkyMDEzAQAAAP5CBgACAAAABzU4Ljg2NzIBCAAAAAUAAAABMQEAAAAKMTcyNDY4MzU5NAMAAAACNTACAAAABDQwNDIEAAAAATAHAAAACTkvMTkvMjAxOQgAAAAKMTIvMzEvMjAxMwkAAAABMLBiPlxcPdcISGO8oVw91wgnQ0lRLk5BU0RBUUdTOklOVEMuSVFfT1RIRVJfSU5UQU4uRlkyMDEwAQAAAIdSAAACAAAAAzg2MAEIAAAABQAAAAExAQAAAAoxNTg4MTU2OTYwAwAAAAMxNjACAAAABDEwNDAEAAAAATAHAAAACTkvMTkvMjAxOQgAAAAKMTIvMjUvMjAxMAkAAAABMEvzT19cPdcIrmYgoVw91wgtQ0lRLk5BU0RBUUdTOklOVEMuSVFfRklYRURfQVNTRVRf</t>
  </si>
  <si>
    <t>VFVSTlMuRlkyMDA5AQAAAIdSAAACAAAACDIuMDE4ODUxAQgAAAAFAAAAATEBAAAACjE1MjMzOTQ4MjkDAAAAAzE2MAIAAAAENDA2NgQAAAABMAcAAAAJOS8xOS8yMDE5CAAAAAoxMi8yNi8yMDA5CQAAAAEwTaDjW1w91witGsGhXD3XCCFDSVEuRU5YVFBBOkZSLklRX05JX01BUkdJTi5GWTIwMDgBAAAAhoAKAAIAAAAHLTIuMzg1NgEIAAAABQAAAAExAQAAAAoxMzg2ODQyNDYxAwAAAAI1MAIAAAAENDA5NAQAAAABMAcAAAAJOS8xOS8yMDE5CAAAAAoxMi8zMS8yMDA4CQAAAAEwZFLjW1w91whY0rChXD3XCBxDSVEuVFNFOjcyNTkuSVFfQ0FQRVguRlkyMDExAQAAADVZDQACAAAABy0xMTc5NTYBCAAAAAUAAAABMQEAAAAKMTQ2MDcxNzYzNQMAAAACNzkCAAAABDIwMjEEAAAAATAHAAAACTkvMTkvMjAxOQgAAAAJMy8zMS8yMDExCQAAAAEwWIl8Zlw91wiPKvmfXD3XCB1DSVEuVFNFOjY5MDIuSVFfR0FfRVhQLkZZMjAxNgEAAAA8Vg0AAwAAAAAAdQbNZlw91wivZ/GfXD3XCBxDSVEuRU5YVFBBOkVPLklRX0xBTkQuRlkyMDE3AQAAAO92BgACAAAABDkwLjMBCAAAAAUAAAABMQEAAAAKMTk0NTU5MTEzMQMAAAACNTACAAAABDMwOTgEAAAAATAHAAAACTkvMTkvMjAxOQgAAAAKMTIvMzEvMjAxNwkAAAABMLY9P15cPdcIltFxoVw91wgmQ0lRLkVOWFRQQTpGUi5JUV9TUEVDSUFMX0RJVl9DRi5GWTIwMTEBAAAA</t>
  </si>
  <si>
    <t>hoAKAAMAAAAAAJNm1F9cPdcIf2YLoVw91wgXQ0lRLjAuSVFfT1RIRVJfSU5UQU4uRlkFAAAAAAAAAAgAAAAVKEludmFsaWQgVGltZSBQZXJpb2QpzO8+Xlw91wisA4OhXD3XCDBDSVEuRU5YVFBBOkZSLklRX09USEVSX05PTl9PUEVSX0VYUF9TVVBQTC5GWTIwMDcBAAAAhoAKAAIAAAADLTEwAQgAAAAFAAAAATEBAAAACTgxMDQ3NDY2NAMAAAACNTACAAAAAjg1BAAAAAEwBwAAAAk5LzE5LzIwMTkIAAAACjEyLzMxLzIwMDcJAAAAATAc5phgXD3XCM928KBcPdcILENJUS5OQVNEQVFHUzpJTlRDLklRX0NIQU5HRV9JTlZFTlRPUlkuRlkyMDEwAQAAAIdSAAACAAAABC04MDYBCAAAAAUAAAABMQEAAAAKMTU4ODE1Njk2MAMAAAADMTYwAgAAAAQyMDk5BAAAAAEwBwAAAAk5LzE5LzIwMTkIAAAACjEyLzI1LzIwMTAJAAAAATBL809fXD3XCK5mIKFcPdcIIENJUS5FTlhUUEE6RlIuSVFfTkVUX0RFQlQuRlkyMDE1AQAAAIaACgACAAAAAjQzAQgAAAAFAAAAATEBAAAACjE4MjgwNjQ5NDkDAAAAAjUwAgAAAAQ0MzY0BAAAAAEwBwAAAAk5LzE5LzIwMTkIAAAACjEyLzMxLzIwMTUJAAAAATADcGdfXD3XCMz8FKFcPdcIJUNJUS5UU0U6NzMxMy5JUV9MVF9ERUJUX0lTU1VFRC5GWTIwMTQBAAAAKqRZAAMAAAAAAFdXbGNcPdcIWhx9oFw91wgpQ0lRLktPU0U6QTAxMjMzMC5JUV9SRVRVUk5fQ0FQSVRBTC5GWTIwMTcB</t>
  </si>
  <si>
    <t>AAAAX+AlAAIAAAAGMy45Mzc2AQgAAAAFAAAAATEBAAAACjE5NDk5OTg1NjUDAAAAAjg1AgAAAAQ0MzYzBAAAAAEwBwAAAAk5LzE5LzIwMTkIAAAACjEyLzMxLzIwMTcJAAAAATBkUuNbXD3XCHfzq6FcPdcIKENJUS5UU0U6Njk5NS5JUV9HV19JTlRBTl9BTU9SVF9DRi5GWTIwMTIBAAAAKnINAAIAAAADLTEwAQgAAAAFAAAAATEBAAAACjE1NTE3MjE1NzYDAAAAAjc5AgAAAAQyMTgyBAAAAAEwBwAAAAk5LzE5LzIwMTkIAAAACTMvMzEvMjAxMgkAAAABMNGhTWJcPdcI+BCyoFw91wgnQ0lRLlRTRTo2OTk1LklRX1RPVEFMX09USEVSX09QRVIuRlkyMDE1AQAAACpyDQACAAAABTM2NDc4AQgAAAAFAAAAATEBAAAACjE3NDI5MzAyNDcDAAAAAjc5AgAAAAMzODAEAAAAATAHAAAACTkvMTkvMjAxOQgAAAAJMy8zMS8yMDE1CQAAAAEw6tfgYVw91wjovt2gXD3XCCRDSVEuTkFTREFRR1M6SU5UQy5JUV9PUEVSX0lOQy5GWTIwMTcBAAAAh1IAAAIAAAAFMTgzNzUBCAAAAAUAAAABMQEAAAAKMTk0MzUwNTM0OQMAAAADMTYwAgAAAAIyMQQAAAABMAcAAAAJOS8xOS8yMDE5CAAAAAoxMi8zMC8yMDE3CQAAAAEwqDhWXlw91wi1gjKhXD3XCChDSVEuREI6Q09OLklRX1RPVEFMX0FTU0VUUy5GWTIwMTAuLi4uSlBZAQAAAP5CBgACAAAADjI2NTM2MDEuMzY0OTg1AQgAAAAFAAAAATEBAAAACjE1MzAzMDY2NjEDAAAAAjc5</t>
  </si>
  <si>
    <t>AgAAAAQxMDA3BAAAAAEwBwAAAAk5LzE5LzIwMTkIAAAACjEyLzMxLzIwMTAJAAAAATAzJPdaXD3XCNW84qFcPdcIIENJUS5UU0U6NjkwMi5JUV9PVEhFUl9SRVYuRlkyMDE3AQAAADxWDQADAAAAAAB1Bs1mXD3XCJm18Z9cPdcII0NJUS5UU0U6MzExNi5JUV9CQVNJQ19XRUlHSFQuRlkyMDExAQAAAC5wDQACAAAABzE4NS40ODgALqo5Y1w91wgJ2qKgXD3XCCBDSVEuVFNFOjcyNzYuSVFfRElWRVNUX0NGLkZZMjAxNgEAAAD3Yg0AAwAAAAAARMxWZVw91whxiQ+gXD3XCCNDSVEuRU5YVFBBOkVPLklRX0RBX1NVUFBMX0NGLkZZMjAxNwEAAADvdgYAAgAAAAM0MTABCAAAAAUAAAABMQEAAAAKMTk0NTU5MTEzMQMAAAACNTACAAAABDIxNzEEAAAAATAHAAAACTkvMTkvMjAxOQgAAAAKMTIvMzEvMjAxNwkAAAABMKZkP15cPdcIdoNcoVw91wgoQ0lRLlRTRTozMTE2LklRX0dXX0lOVEFOX0FNT1JUX0NGLkZZMjAxOQEAAAAucA0AAwAAAAAAIpkcY1w91whl5aWgXD3XCCZDSVEuRU5YVFBBOkVPLklRX0xUX0RFQlRfRVFVSVRZLkZZMjAxMQEAAADvdgYAAgAAAAgxMDEuMTk5NgEIAAAABQAAAAExAQAAAAoxNjU3OTE1MDI3AwAAAAI1MAIAAAAENDA4NQQAAAABMAcAAAAJOS8xOS8yMDE5CAAAAAoxMi8zMS8yMDExCQAAAAEwApPPWlw91whvBMKhXD3XCCJDSVEuVFNFOjYyMDEuSVFfU0FMRV9QUEVfQ0YuRlkyMDE1</t>
  </si>
  <si>
    <t>AQAAAHWjCwACAAAABTExMjQ0AQgAAAAFAAAAATEBAAAACjE3NDI5MzAyNDIDAAAAAjc5AgAAAAQyMDQyBAAAAAEwBwAAAAk5LzE5LzIwMTkIAAAACTMvMzEvMjAxNQkAAAABMK2MT2RcPdcIIugXoFw91wgqQ0lRLlRTRTo2OTAyLklRX09USEVSX1VOVVNVQUxfU1VQUEwuRlkyMDE2AQAAADxWDQADAAAAAAB1Bs1mXD3XCECf659cPdcIHkNJUS5OQVNEQVFHUzpJTlRDLklRX0ZYLkZZMjAxNwEAAACHUgAAAwAAAAAAm19WXlw91wj1gkehXD3XCCVDSVEuREI6Q09OLklRX0NGT19DVVJSRU5UX0xJQUIuRlkyMDEyAQAAAP5CBgACAAAACDAuMzE4Mzk3AQgAAAAFAAAAATEBAAAACjE2NjUzNjg2MTUDAAAAAjUwAgAAAAQ0MTg1BAAAAAEwBwAAAAk5LzE5LzIwMTkIAAAACjEyLzMxLzIwMTIJAAAAATCwYj5cXD3XCK5zr6FcPdcIKUNJUS5LT1NFOkEwMTIzMzAuSVFfU1RfREVCVF9JU1NVRUQuRlkyMDE2AQAAAF/gJQADAAAAAAAkv5hgXD3XCB+Y66BcPdcIH0NJUS5EQjpDT04uSVFfQ0FTSF9FUVVJVi5GWTIwMTABAAAA/kIGAAIAAAAGMTQ3MS4zAQgAAAAFAAAAATEBAAAACjE1MzAzMDY2NjEDAAAAAjUwAgAAAAQxMDk2BAAAAAEwBwAAAAk5LzE5LzIwMTkIAAAACjEyLzMxLzIwMTAJAAAAATCn97dhXD3XCGdE2KBcPdcIJkNJUS5OQVNEQVFHUzpJTlRDLklRX0lOQ19FUVVJVFkuRlkyMDE0AQAAAIdSAAADAAAA</t>
  </si>
  <si>
    <t>AAA2QVBfXD3XCEwTKaFcPdcIGUNJUS5UU0U6Njk5NS5JUV9BRS5GWTIwMTEBAAAAKnINAAIAAAAENjAwOQEIAAAABQAAAAExAQAAAAoxNDU4NTI2MjgyAwAAAAI3OQIAAAAEMTAxNgQAAAABMAcAAAAJOS8xOS8yMDE5CAAAAAkzLzMxLzIwMTEJAAAAATAEe01iXD3XCAtX959cPdcIH0NJUS5UU0U6MzExNi5JUV9FQlRfRVhDTC5GWTIwMTIBAAAALnANAAIAAAAFMjM4NTEBCAAAAAUAAAABMQEAAAAKMTU1MTcyMTUxNwMAAAACNzkCAAAAATQEAAAAATAHAAAACTkvMTkvMjAxOQgAAAAJMy8zMS8yMDEyCQAAAAEwLqo5Y1w91wgwcxCgXD3XCCRDSVEuTkFTREFRR1M6SU5UQy5JUV9FQlRfRVhDTC5GWTIwMTABAAAAh1IAAAIAAAAFMTU2OTcBCAAAAAUAAAABMQEAAAAKMTU4ODE1Njk2MAMAAAADMTYwAgAAAAE0BAAAAAEwBwAAAAk5LzE5LzIwMTkIAAAACjEyLzI1LzIwMTAJAAAAATBL809fXD3XCHpsM6FcPdcIKUNJUS5OQVNEQVFHUzpJTlRDLklRX09USEVSX0xJQUJfTFQuRlkyMDEzAQAAAIdSAAACAAAABDExMjkBCAAAAAUAAAABMQEAAAAKMTc3NTkzMDI3NAMAAAADMTYwAgAAAAQxMDYyBAAAAAEwBwAAAAk5LzE5LzIwMTkIAAAACjEyLzI4LzIwMTMJAAAAATA2QVBfXD3XCDrFGqFcPdcIKkNJUS5LT1NFOkEwMTIzMzAuSVFfQVNTRVRfV1JJVEVET1dOLkZZMjAwOQEAAABf4CUAAgAAAAYtMTQzMzUBCAAA</t>
  </si>
  <si>
    <t>AAUAAAABMQEAAAAKMTQ0MDUxNzkyNgMAAAACODUCAAAAAjMyBAAAAAEwBwAAAAk5LzE5LzIwMTkIAAAACjEyLzMxLzIwMDkJAAAAATCTgtFgXD3XCDb846BcPdcII0NJUS5LT1NFOkEwMTIzMzAuSVFfVE9UQUxfQ0EuRlkyMDEyAQAAAF/gJQACAAAACDEzNzkzNDQ1AQgAAAAFAAAAATEBAAAACjE3MzM4ODc0MTkDAAAAAjg1AgAAAAQxMDA4BAAAAAEwBwAAAAk5LzE5LzIwMTkIAAAACjEyLzMxLzIwMTIJAAAAATCC0NFgXD3XCH0u7qBcPdcIK0NJUS5FTlhUUEE6RlIuSVFfVE9UQUxfRVFVSVRZLkZZMjAxMi4uLi5KUFkBAAAAhoAKAAIAAAANMjUwMzIxLjc0MTcxMQEIAAAABQAAAAExAQAAAAoxNjU5Mzg3NTA3AwAAAAI3OQIAAAAEMTI3NQQAAAABMAcAAAAJOS8xOS8yMDE5CAAAAAoxMi8zMS8yMDEyCQAAAAEwG0v3Wlw91whT/9+hXD3XCB5DSVEuRU5YVFBBOkVPLklRX0dBX0VYUC5GWTIwMTEBAAAA73YGAAMAAAAAAB78jl5cPdcIg5M6oVw91wgsQ0lRLktPU0U6QTAxMjMzMC5JUV9HV19JTlRBTl9BTU9SVF9DRi5GWTIwMDcBAAAAX+AlAAIAAAAFNTM3NDcBCAAAAAUAAAABMQEAAAAJODE0NDM5NTcxAwAAAAI4NQIAAAAEMjE4MgQAAAABMAcAAAAJOS8xOS8yMDE5CAAAAAoxMi8zMS8yMDA3CQAAAAEwO47+YFw91wglErmgXD3XCDlDSVEuTkFTREFRR1M6SU5UQy5JUV9UT1RBTF9PVVRTVEFORElOR19G</t>
  </si>
  <si>
    <t>SUxJTkdfREFURS5GWTIwMTgBAAAAh1IAAAIAAAAENDQ5NwEEAAAABQAAAAE1AQAAAAoxOTQzNTA1MzQxAgAAAAUyNDE1MwYAAAABMJtfVl5cPdcIhP1ToVw91wgZQ0lRLlRTRTo2MjAxLklRX0RPLkZZMjAxOAEAAAB1owsAAwAAAAAAqtpPZFw91whEoUagXD3XCChDSVEuRU5YVFBBOkZSLklRX0NIQU5HRV9JTlZFTlRPUlkuRlkyMDEwAQAAAIaACgACAAAABC0xMTABCAAAAAUAAAABMQEAAAAKMTgyNDg3NTcyNgMAAAACNTACAAAABDIwOTkEAAAAATAHAAAACTkvMTkvMjAxOQgAAAAKMTIvMzEvMjAxMAkAAAABMEoX1F9cPdcI+q4boVw91wggQ0lRLlRTRTo2OTk1LklRX0JVSUxESU5HUy5GWTIwMTYBAAAAKnINAAMAAAAAALX94GFcPdcIdnXNoFw91wgnQ0lRLlRTRTozMTE2LklRX0RBWVNfUEFZQUJMRV9PVVQuRlkyMDExAQAAAC5wDQACAAAACTUzLjU5NzY5NQEIAAAABQAAAAExAQAAAAoxNDU5NTA5ODk5AwAAAAI3OQIAAAAENDE4MwQAAAABMAcAAAAJOS8xOS8yMDE5CAAAAAkzLzMxLzIwMTEJAAAAATB501VcXD3XCCV5pqFcPdcIDkNJUS4wLklRX0FQLkZZBQAAAAAAAAAIAAAAFShJbnZhbGlkIFRpbWUgUGVyaW9kKczvPl5cPdcIpR+HoVw91wgoQ0lRLlRTRTo2OTAyLklRX0VBUk5JTkdfQ09fTUFSR0lOLkZZMjAwOQEAAAA8Vg0AAgAAAActMi41Mjc2AQgAAAAFAAAAATEBAAAACjE0NzA1ODg0NzkD</t>
  </si>
  <si>
    <t>AAAAAjc5AgAAAAQ0MTgxBAAAAAEwBwAAAAk5LzE5LzIwMTkIAAAACTMvMzEvMjAwOQkAAAABMBxRQl1cPdcIr5+DoVw91wggQ0lRLlRTRTo2OTk1LklRX1BBUlRfVElNRS5GWTIwMTIBAAAAKnINAAMAAAAAANGhTWJcPdcIIvzcoFw91wguQ0lRLk5BU0RBUUdTOklOVEMuSVFfQVNTRVRfV1JJVEVET1dOX0NGLkZZMjAwNwEAAACHUgAAAgAAAAM1NjQBCAAAAAUAAAABMQEAAAAKMTMyODg3MTI3NQMAAAADMTYwAgAAAAQyMDE5BAAAAAEwBwAAAAk5LzE5LzIwMTkIAAAACjEyLzI5LzIwMDcJAAAAATA1vmdfXD3XCMA0K6FcPdcIHUNJUS5UU0U6NjIwMS5JUV9DT01NT04uRlkyMDA4AQAAAHWjCwACAAAABTgwNDYyAQgAAAAFAAAAATEBAAAACjEwNTM0NzY5OTcDAAAAAjc5AgAAAAQxMTAzBAAAAAEwBwAAAAk5LzE5LzIwMTkIAAAACTMvMzEvMjAwOAkAAAABMO5CwGRcPdcIebJcoFw91wgiQ0lRLlRTRTo2MjAxLklRX0dBSU5fSU5WRVNULkZZMjAxMQEAAAB1owsAAgAAAAM0ODgBCAAAAAUAAAABMQEAAAAKMTQ1ODUyNjI3NQMAAAACNzkCAAAAAjYyBAAAAAEwBwAAAAk5LzE5LzIwMTkIAAAACTMvMzEvMjAxMQkAAAABMGdqwGRcPdcIJiE8oFw91wgdQ0lRLlRTRTo2OTAyLklRX0VCSVREQS5GWTIwMTUBAAAAPFYNAAIAAAAGNTUzNjAyAQgAAAAFAAAAATEBAAAACjE3NDM4NzkyMDcDAAAAAjc5AgAAAAQ0MDUx</t>
  </si>
  <si>
    <t>BAAAAAEwBwAAAAk5LzE5LzIwMTkIAAAACTMvMzEvMjAxNQkAAAABMIDfzGZcPdcI8J/Wn1w91wggQ0lRLktPU0U6QTAxMjMzMC5JUV9EQV9DRi5GWTIwMTYBAAAAX+AlAAIAAAAGNjQ2MzA4AQgAAAAFAAAAATEBAAAACjE4NzcwNjAyMzIDAAAAAjg1AgAAAAQyMTYwBAAAAAEwBwAAAAk5LzE5LzIwMTkIAAAACjEyLzMxLzIwMTYJAAAAATAwmJhgXD3XCNIo1KBcPdcIJ0NJUS5UU0U6NjIwMS5JUV9UT1RBTF9PVEhFUl9PUEVSLkZZMjAwOAEAAAB1owsAAgAAAAYyMjUxODYBCAAAAAUAAAABMQEAAAAKMTA1MzQ3Njk5NwMAAAACNzkCAAAAAzM4MAQAAAABMAcAAAAJOS8xOS8yMDE5CAAAAAkzLzMxLzIwMDgJAAAAATAwGldlXD3XCHiLXKBcPdcIJ0NJUS5UU0U6NzMxMy5JUV9UT1RBTF9PVEhFUl9PUEVSLkZZMjAxOAEAAAAqpFkAAgAAAAUzNzAzMQEIAAAABQAAAAExAQAAAAoxODk0ODMyMzAyAwAAAAI3OQIAAAADMzgwBAAAAAEwBwAAAAk5LzE5LzIwMTkIAAAACTMvMzEvMjAxOAkAAAABMDLMbGNcPdcI9D2GoFw91wgiQ0lRLlRTRTozMTE2LklRX0FEVkVSVElTSU5HLkZZMjAwOAEAAAAucA0AAwAAAAAA0BptY1w91wgegZigXD3XCB1DSVEuRU5YVFBBOkZSLklRX0VCSVRBLkZZMjAxOAEAAACGgAoAAgAAAAQxMjU2AQgAAAAFAAAAATEBAAAACjE5NDc3MzUxODEDAAAAAjUwAgAAAAYxMDA2ODkEAAAAATAH</t>
  </si>
  <si>
    <t>AAAACTkvMTkvMjAxOQgAAAAKMTIvMzEvMjAxOAkAAAABMOqWZ19cPdcIdFX1oFw91wgoQ0lRLlRTRTo2OTAyLklRX1RPVEFMX0RFQlRfSVNTVUVELkZZMjAxOQEAAAA8Vg0AAgAAAAYyMzkzMDcBCAAAAAUAAAABMQEAAAAKMTk2OTk0OTkwOQMAAAACNzkCAAAABDIxNjEEAAAAATAHAAAACTkvMTkvMjAxOQgAAAAJMy8zMS8yMDE5CQAAAAEwYFTNZlw91wgDieyfXD3XCClDSVEuVFNFOjY5MDIuSVFfQVNTRVRfV1JJVEVET1dOX0NGLkZZMjAxNwEAAAA8Vg0AAwAAAAAAay3NZlw91witGeqfXD3XCCtDSVEuVFNFOjcyNzYuSVFfTklfQVZBSUxfRVhDTF9NQVJHSU4uRlkyMDE5AQAAAPdiDQACAAAABjguODIyMwEIAAAABQAAAAExAQAAAAoxOTcwMjEyOTc5AwAAAAI3OQIAAAAENDE4MgQAAAABMAcAAAAJOS8xOS8yMDE5CAAAAAkzLzMxLzIwMTkJAAAAATB+azFdXD3XCB+JaKFcPdcIKUNJUS5UU0U6NjIwMS5JUV9ERUJUX0VRVUlWX05FVF9QQk8uRlkyMDEzAQAAAHWjCwACAAAABTU0NDQzAQgAAAAFAAAAATEBAAAACjE2MjMxNTc2ODQDAAAAAjc5AgAAAAUyMTY3OQQAAAABMAcAAAAJOS8xOS8yMDE5CAAAAAkzLzMxLzIwMTMJAAAAATBSuMBkXD3XCO/jPKBcPdcIIUNJUS5FTlhUUEE6RlIuSVFfVE9UQUxfUkVWLkZZMjAxNwEAAACGgAoAAgAAAAUxODQ4NAEIAAAABQAAAAExAQAAAAoxOTQ3NzM1MTgwAwAA</t>
  </si>
  <si>
    <t>AAI1MAIAAAACMjgEAAAAATAHAAAACTkvMTkvMjAxOQgAAAAKMTIvMzEvMjAxNwkAAAABMANwZ19cPdcI/BINoVw91wgpQ0lRLk5BU0RBUUdTOklOVEMuSVFfQ0FTSF9JTlRFUkVTVC5GWTIwMDcBAAAAh1IAAAIAAAACMTUBCAAAAAUAAAABMQEAAAAKMTMyODg3MTI3NQMAAAADMTYwAgAAAAQzMDI4BAAAAAEwBwAAAAk5LzE5LzIwMTkIAAAACjEyLzI5LzIwMDcJAAAAATA1vmdfXD3XCMA0K6FcPdcIG0NJUS5UU0U6NzI3Ni5JUV9BUElDLkZZMjAxMQEAAAD3Yg0AAgAAAAUxNzEwNwEIAAAABQAAAAExAQAAAAoxNDYyNzEyNTI5AwAAAAI3OQIAAAAEMTA4NAQAAAABMAcAAAAJOS8xOS8yMDE5CAAAAAkzLzMxLzIwMTEJAAAAATClD4VlXD3XCPGULqBcPdcIKUNJUS5FTlhUUEE6RU8uSVFfRklYRURfQVNTRVRfVFVSTlMuRlkyMDA3AQAAAO92BgACAAAACDguODQ4MDY3AQgAAAAFAAAAATEBAAAACjE0MTgyNDAyMzkDAAAAAjUwAgAAAAQ0MDY2BAAAAAEwBwAAAAk5LzE5LzIwMTkIAAAACjEyLzMxLzIwMDcJAAAAATACk89aXD3XCFLHyaFcPdcIHkNJUS5UU0U6NzI1OS5JUV9MVF9ERUJULkZZMjAxMQEAAAA1WQ0AAgAAAAYzNjI5MTQBCAAAAAUAAAABMQEAAAAKMTQ2MDcxNzYzNQMAAAACNzkCAAAABDEwNDkEAAAAATAHAAAACTkvMTkvMjAxOQgAAAAJMy8zMS8yMDExCQAAAAEwWIl8Zlw91wjM0RGgXD3XCCFD</t>
  </si>
  <si>
    <t>SVEuVFNFOjczMTMuSVFfQ0FTSF9UQVhFUy5GWTIwMDgBAAAAKqRZAAIAAAAENjA0MwEIAAAABQAAAAExAQAAAAoxMDYxMTk4NDM0AwAAAAI3OQIAAAAEMzA1MwQAAAABMAcAAAAJOS8xOS8yMDE5CAAAAAkzLzMxLzIwMDgJAAAAATByjD1kXD3XCPqxR6BcPdcIJUNJUS5UU0U6NjIwMS5JUV9PVEhFUl9DQV9TVVBQTC5GWTIwMDgBAAAAdaMLAAIAAAAFNTQzOTIBCAAAAAUAAAABMQEAAAAKMTA1MzQ3Njk5NwMAAAACNzkCAAAABDEwNTUEAAAAATAHAAAACTkvMTkvMjAxOQgAAAAJMy8zMS8yMDA4CQAAAAEw7kLAZFw91wg7mhegXD3XCCZDSVEuRU5YVFBBOkVPLklRX0RJTFVUX0VQU19FWENMLkZZMjAxNgEAAADvdgYAAgAAAAgzLjI3Njg4NQEIAAAABQAAAAExAQAAAAoxODc2MDQ0NzgxAwAAAAI1MAIAAAADMTQyBAAAAAEwBwAAAAk5LzE5LzIwMTkIAAAACjEyLzMxLzIwMTYJAAAAATC2PT9eXD3XCNfyV6FcPdcIJ0NJUS5UU0U6NzMxMy5JUV9ORVRfSU5URVJFU1RfRVhQLkZZMjAxMAEAAAAqpFkAAgAAAAM0MTYBCAAAAAUAAAABMQEAAAAKMTM4MDUyODM1NAMAAAACNzkCAAAAAzM2OAQAAAABMAcAAAAJOS8xOS8yMDE5CAAAAAkzLzMxLzIwMTAJAAAAATCisz1kXD3XCMGUIKBcPdcIKUNJUS5UU0U6NzMxMy5JUV9EQVlTX0lOVkVOVE9SWV9PVVQuRlkyMDE4AQAAACqkWQACAAAACDI0Ljc4NTY5AQgAAAAF</t>
  </si>
  <si>
    <t>AAAAATEBAAAACjE4OTQ4MzIzMDIDAAAAAjc5AgAAAAQ0MDM1BAAAAAEwBwAAAAk5LzE5LzIwMTkIAAAACTMvMzEvMjAxOAkAAAABMI+sVVxcPdcIZrCSoVw91wgjQ0lRLlRTRTo2OTAyLklRX0dST1NTX01BUkdJTi5GWTIwMTQBAAAAPFYNAAIAAAAHMTguNDEwNwEIAAAABQAAAAExAQAAAAoxNjg0Mzc0ODQ1AwAAAAI3OQIAAAAENDA3NAQAAAABMAcAAAAJOS8xOS8yMDE5CAAAAAkzLzMxLzIwMTQJAAAAATABeEJdXD3XCOu1kKFcPdcIGUNJUS5UU0U6NjIwMS5JUV9HUC5GWTIwMTkBAAAAdaMLAAIAAAAGNTEyMzQ3AQgAAAAFAAAAATEBAAAACjE5NjkxNTQ3MjgDAAAAAjc5AgAAAAIxMAQAAAABMAcAAAAJOS8xOS8yMDE5CAAAAAkzLzMxLzIwMTkJAAAAATCq2k9kXD3XCEJqaKBcPdcIJUNJUS5UU0U6NjIwMS5JUV9HQUlOX0FTU0VUU19DRi5GWTIwMDkBAAAAdaMLAAMAAAAAAO5CwGRcPdcI5EJMoFw91wglQ0lRLktPU0U6QTAxMjMzMC5JUV9OSV9DT01QQU5ZLkZZMjAwNwEAAABf4CUAAgAAAAY3NjE0MDMBCAAAAAUAAAABMQEAAAAJODE0NDM5NTcxAwAAAAI4NQIAAAAFNDE1NzEEAAAAATAHAAAACTkvMTkvMjAxOQgAAAAKMTIvMzEvMjAwNwkAAAABMERn/mBcPdcIW/fJoFw91wgsQ0lRLlRTRTo2OTk1LklRX0lNUFVUX09QRVJfTEVBU0VfREVQUi5GWTIwMTEBAAAAKnINAAMAAAAAAAR7TWJcPdcIXL6e</t>
  </si>
  <si>
    <t>oFw91wghQ0lRLk5BU0RBUUdTOklOVEMuSVFfTklfQ0YuRlkyMDE0AQAAAIdSAAACAAAABTExNzA0AQgAAAAFAAAAATEBAAAACjE4MjgxNjgwNDADAAAAAzE2MAIAAAAEMjE1MAQAAAABMAcAAAAJOS8xOS8yMDE5CAAAAAoxMi8yNy8yMDE0CQAAAAEw5xFWXlw91wjovzGhXD3XCCJDSVEuTkFTREFRR1M6SU5UQy5JUV9FQklUREEuRlkyMDA4AQAAAIdSAAACAAAABTE0MjgwAQgAAAAFAAAAATEBAAAACjE0MzA2MTQ0ODYDAAAAAzE2MAIAAAAENDA1MQQAAAABMAcAAAAJOS8xOS8yMDE5CAAAAAoxMi8yNy8yMDA4CQAAAAEwjqVPX1w91wgqkx6hXD3XCCNDSVEuRU5YVFBBOkVPLklRX0RBX1NVUFBMX0NGLkZZMjAxMQEAAADvdgYAAgAAAAMyODYBCAAAAAUAAAABMQEAAAAKMTY1NzkxNTAyNwMAAAACNTACAAAABDIxNzEEAAAAATAHAAAACTkvMTkvMjAxOQgAAAAKMTIvMzEvMjAxMQkAAAABMBQjj15cPdcI+UVBoVw91wguQ0lRLlRTRTozMTE2LklRX1RPVEFMX0xJQUJfVE9UQUxfQVNTRVRTLkZZMjAxMwEAAAAucA0AAgAAAAc2Mi4xOTkzAQgAAAAFAAAAATEBAAAACjE2MjMyMDY4MDkDAAAAAjc5AgAAAAQ0MTg4BAAAAAEwBwAAAAk5LzE5LzIwMTkIAAAACTMvMzEvMjAxMwkAAAABMHnTVVxcPdcIU4+eoVw91wgqQ0lRLk5BU0RBUUdTOklOVEMuSVFfUkVUVVJOX0NBUElUQUwuRlkyMDE0AQAAAIdSAAACAAAA</t>
  </si>
  <si>
    <t>BzEzLjgyMTkBCAAAAAUAAAABMQEAAAAKMTgyODE2ODA0MAMAAAADMTYwAgAAAAQ0MzYzBAAAAAEwBwAAAAk5LzE5LzIwMTkIAAAACjEyLzI3LzIwMTQJAAAAATBFx+NbXD3XCGiKw6FcPdcIJENJUS5UU0U6NjIwMS5JUV9TQUxFX0lOVEFOX0NGLkZZMjAxMgEAAAB1owsAAwAAAAAAUrjAZFw91wjKSGagXD3XCCFDSVEuREI6Q09OLklRX1RPVEFMX0FTU0VUUy5GWTIwMDgBAAAA/kIGAAIAAAAHMjQ2ODcuOQEIAAAABQAAAAExAQAAAAoxMzQzMDE1MTA0AwAAAAI1MAIAAAAEMTAwNwQAAAABMAcAAAAJOS8xOS8yMDE5CAAAAAoxMi8zMS8yMDA4CQAAAAEwkM+3YVw91wgUN+GhXD3XCB9DSVEuVFNFOjczMTMuSVFfVE9UQUxfQ0EuRlkyMDE3AQAAACqkWQACAAAABjIwNjEzMQEIAAAABQAAAAExAQAAAAoxODQ4MTcxNTE3AwAAAAI3OQIAAAAEMTAwOAQAAAABMAcAAAAJOS8xOS8yMDE5CAAAAAkzLzMxLzIwMTcJAAAAATAyzGxjXD3XCLVIbaBcPdcIIENJUS5UU0U6NjIwMS5JUV9CVUlMRElOR1MuRlkyMDE0AQAAAHWjCwADAAAAAAD0ZU9kXD3XCNxGIKBcPdcIGUNJUS5UU0U6MzExNi5JUV9BUi5GWTIwMTABAAAALnANAAIAAAAGMTQ4NzE1AQgAAAAFAAAAATEBAAAACjEzODA0NTIxMzUDAAAAAjc5AgAAAAQxMDIxBAAAAAEwBwAAAAk5LzE5LzIwMTkIAAAACTMvMzEvMjAxMAkAAAABMDiDOWNcPdcIuGmZoFw9</t>
  </si>
  <si>
    <t>1wgcQ0lRLlRTRTo3MzEzLklRX0VCSVRBLkZZMjAxNAEAAAAqpFkAAgAAAAUzOTEyNQEIAAAABQAAAAExAQAAAAoxNjg2NjM3ODI4AwAAAAI3OQIAAAAGMTAwNjg5BAAAAAEwBwAAAAk5LzE5LzIwMTkIAAAACTMvMzEvMjAxNAkAAAABMJEBPmRcPdcILS2FoFw91wglQ0lRLlRTRTo2MjAxLklRX0dXX0lOVEFOX0FNT1JULkZZMjAxNgEAAAB1owsAAwAAAAAArYxPZFw91wi6pj2gXD3XCBlDSVEuVFNFOjcyNTkuSVFfRE8uRlkyMDE3AQAAADVZDQADAAAAAACGp9ZlXD3XCI5MLKBcPdcIH0NJUS5UU0U6MzExNi5JUV9FQlRfRVhDTC5GWTIwMTQBAAAALnANAAIAAAAFNDA4NzABCAAAAAUAAAABMQEAAAAKMTY4NDA1NjQ0NwMAAAACNzkCAAAAATQEAAAAATAHAAAACTkvMTkvMjAxOQgAAAAJMy8zMS8yMDE0CQAAAAEwIPg5Y1w91wj7PDmgXD3XCCVDSVEuVFNFOjYyMDEuSVFfTFRfREVCVF9FUVVJVFkuRlkyMDEzAQAAAHWjCwACAAAABzM2LjE4NDIBCAAAAAUAAAABMQEAAAAKMTYyMzE1NzY4NAMAAAACNzkCAAAABDQwODUEAAAAATAHAAAACTkvMTkvMjAxOQgAAAAJMy8zMS8yMDEzCQAAAAEwcV1VXFw91whyzKShXD3XCCtDSVEuVFNFOjcyNTkuSVFfTklfQVZBSUxfRVhDTF9NQVJHSU4uRlkyMDExAQAAADVZDQACAAAABTMuMDg1AQgAAAAFAAAAATEBAAAACjE0NjA3MTc2MzUDAAAAAjc5AgAAAAQ0MTgyBAAA</t>
  </si>
  <si>
    <t>AAEwBwAAAAk5LzE5LzIwMTkIAAAACTMvMzEvMjAxMQkAAAABMCf8Ll1cPdcIGA+NoVw91wgiQ0lRLlRTRTo3MjU5LklRX0NBU0hfSU5WRVNULkZZMjAxMwEAAAA1WQ0AAgAAAActMTk4NjkzAQgAAAAFAAAAATEBAAAACjE2MjMzNjg2ODMDAAAAAjc5AgAAAAQyMDA1BAAAAAEwBwAAAAk5LzE5LzIwMTkIAAAACTMvMzEvMjAxMwkAAAABMD7XfGZcPdcIUfMaoFw91wgmQ0lRLlRTRTo3MjU5LklRX05FVF9ERUJUX0lTU1VFRC5GWTIwMTgBAAAANVkNAAIAAAAFNjMyMzYBCAAAAAUAAAABMQEAAAAKMTg5NDA4NDYzMwMAAAACNzkCAAAABDIwMDMEAAAAATAHAAAACTkvMTkvMjAxOQgAAAAJMy8zMS8yMDE4CQAAAAEwjM7WZVw91whPVwygXD3XCCZDSVEuRU5YVFBBOkVPLklRX0dBSU5fQVNTRVRTX0NGLkZZMjAxNwEAAADvdgYAAgAAAAMyLjEBCAAAAAUAAAABMQEAAAAKMTk0NTU5MTEzMQMAAAACNTACAAAABDIwMjYEAAAAATAHAAAACTkvMTkvMjAxOQgAAAAKMTIvMzEvMjAxNwkAAAABMKZkP15cPdcITQlloVw91wggQ0lRLkVOWFRQQTpGUi5JUV9FQlRfRVhDTC5GWTIwMTcBAAAAhoAKAAIAAAAEMTM1MAEIAAAABQAAAAExAQAAAAoxOTQ3NzM1MTgwAwAAAAI1MAIAAAABNAQAAAABMAcAAAAJOS8xOS8yMDE5CAAAAAoxMi8zMS8yMDE3CQAAAAEw6pZnX1w91wiBLvWgXD3XCCBDSVEuVFNFOjMxMTYuSVFfTklf</t>
  </si>
  <si>
    <t>TUFSR0lOLkZZMjAxNwEAAAAucA0AAgAAAAYzLjM0MDMBCAAAAAUAAAABMQEAAAAKMTg0NzA3MTg5NAMAAAACNzkCAAAABDQwOTQEAAAAATAHAAAACTkvMTkvMjAxOQgAAAAJMy8zMS8yMDE3CQAAAAEw0+09XFw91wgNhKKhXD3XCCRDSVEuVFNFOjY5OTUuSVFfRVFVSVRZX01FVEhPRC5GWTIwMDkBAAAAKnINAAIAAAAEMzgyOAEIAAAABQAAAAExAQAAAAoxMzgxMzA2NDkzAwAAAAI3OQIAAAAEMzA2MwQAAAABMAcAAAAJOS8xOS8yMDE5CAAAAAkzLzMxLzIwMDkJAAAAATAoLU1iXD3XCK8yg6BcPdcIJkNJUS5OQVNEQVFHUzpJTlRDLklRX1NHQV9NQVJHSU4uRlkyMDEyAQAAAIdSAAACAAAABzE1LjEwNDcBCAAAAAUAAAABMQEAAAAKMTcxODg1MDYwNQMAAAADMTYwAgAAAAQ0Mzc1BAAAAAEwBwAAAAk5LzE5LzIwMTkIAAAACjEyLzI5LzIwMTIJAAAAATBFx+NbXD3XCKSExaFcPdcIJUNJUS5UU0U6NzI3Ni5JUV9TVF9ERUJUX1JFUEFJRC5GWTIwMTABAAAA92INAAIAAAAGLTE5NTc2AQgAAAAFAAAAATEBAAAACjEzODI2NjEyMzcDAAAAAjc5AgAAAAQyMDQ0BAAAAAEwBwAAAAk5LzE5LzIwMTkIAAAACTMvMzEvMjAxMAkAAAABMKUPhWVcPdcIj9H8n1w91wgfQ0lRLlRTRTo3Mjc2LklRX1RSRUFTVVJZLkZZMjAxMQEAAAD3Yg0AAgAAAAMtNzQBCAAAAAUAAAABMQEAAAAKMTQ2MjcxMjUyOQMAAAACNzkCAAAA</t>
  </si>
  <si>
    <t>BDEyNDgEAAAAATAHAAAACTkvMTkvMjAxOQgAAAAJMy8zMS8yMDExCQAAAAEwpQ+FZVw91whnTB6gXD3XCB9DSVEuVFNFOjcyNzYuSVFfQVJfVFVSTlMuRlkyMDEwAQAAAPdiDQACAAAACDUuNzIyODMyAQgAAAAFAAAAATEBAAAACjEzODI2NjEyMzcDAAAAAjc5AgAAAAQ0MDAxBAAAAAEwBwAAAAk5LzE5LzIwMTkIAAAACTMvMzEvMjAxMAkAAAABMIhEMV1cPdcIjf6noVw91wgkQ0lRLlRTRTo2OTAyLklRX1NBTEVfSU5UQU5fQ0YuRlkyMDA5AQAAADxWDQADAAAAAAAiVQVnXD3XCLGJ159cPdcIMkNJUS5OQVNEQVFHUzpJTlRDLklRX09USEVSX0lOVkVTVF9BQ1RfU1VQUEwuRlkyMDA4AQAAAIdSAAACAAAAAjM0AQgAAAAFAAAAATEBAAAACjE0MzA2MTQ0ODYDAAAAAzE2MAIAAAAEMjA1MQQAAAABMAcAAAAJOS8xOS8yMDE5CAAAAAoxMi8yNy8yMDA4CQAAAAEwV8xPX1w91wiz/A2hXD3XCB5DSVEuVFNFOjY5MDIuSVFfSU5DX1RBWC5GWTIwMTEBAAAAPFYNAAIAAAAFNTI3NzEBCAAAAAUAAAABMQEAAAAKMTQ3MDU4ODE3NwMAAAACNzkCAAAAAjc1BAAAAAEwBwAAAAk5LzE5LzIwMTkIAAAACTMvMzEvMjAxMQkAAAABMPuiBWdcPdcIDITSn1w91wgfQ0lRLk5BU0RBUUdTOklOVEMuSVFfRUJULkZZMjAxNAEAAACHUgAAAgAAAAUxNTgwMQEIAAAABQAAAAExAQAAAAoxODI4MTY4MDQwAwAAAAMxNjACAAAAAzEz</t>
  </si>
  <si>
    <t>OQQAAAABMAcAAAAJOS8xOS8yMDE5CAAAAAoxMi8yNy8yMDE0CQAAAAEwNkFQX1w91wgfVi2hXD3XCC1DSVEuVFNFOjMxMTYuSVFfREVGX1RBWF9BU1NFVFNfQ1VSUkVOVC5GWTIwMDkBAAAALnANAAIAAAAEMzc3MwEIAAAABQAAAAExAQAAAAoxMzgwNDUxNDg2AwAAAAI3OQIAAAAEMTExNwQAAAABMAcAAAAJOS8xOS8yMDE5CAAAAAkzLzMxLzIwMDkJAAAAATA4gzljXD3XCEr7j6BcPdcIIUNJUS5UU0U6NjkwMi5JUV9OSV9DT01QQU5ZLkZZMjAxNAEAAAA8Vg0AAgAAAAYzMDU2MDQBCAAAAAUAAAABMQEAAAAKMTY4NDM3NDg0NQMAAAACNzkCAAAABTQxNTcxBAAAAAEwBwAAAAk5LzE5LzIwMTkIAAAACTMvMzEvMjAxNAkAAAABMI24zGZcPdcIht3jn1w91wgjQ0lRLlRTRTo2OTk1LklRX1RPVEFMX0VRVUlUWS5GWTIwMTIBAAAAKnINAAIAAAAGMTY1MTk4AQgAAAAFAAAAATEBAAAACjE1NTE3MjE1NzYDAAAAAjc5AgAAAAQxMjc1BAAAAAEwBwAAAAk5LzE5LzIwMTkIAAAACTMvMzEvMjAxMgkAAAABMNGhTWJcPdcIYMTUoFw91wgvQ0lRLkRCOkNPTi5JUV9DSEFOR0VfTkVUX1dPUktJTkdfQ0FQSVRBTC5GWTIwMTUBAAAA/kIGAAIAAAAFMTYzLjkBCAAAAAUAAAABMQEAAAAKMTgzMzI4MzQyOAMAAAACNTACAAAABDQ0MjEEAAAAATAHAAAACTkvMTkvMjAxOQgAAAAKMTIvMzEvMjAxNQkAAAABMOfy/WBcPdcI</t>
  </si>
  <si>
    <t>MTnAoFw91wg0Q0lRLlRTRTo3MzEzLklRX1RPVEFMX09VVFNUQU5ESU5HX0ZJTElOR19EQVRFLkZZMjAxMgEAAAAqpFkAAgAAAAk2Ny45OTgzNTUBBAAAAAUAAAABNQEAAAAKMTU1NDk1MDc0MAIAAAAFMjQxNTMGAAAAATBj2z1kXD3XCK9kaqBcPdcIIkNJUS5UU0U6NzI3Ni5JUV9BU1NFVF9UVVJOUy5GWTIwMTkBAAAA92INAAIAAAAIMS4xNzEwODIBCAAAAAUAAAABMQEAAAAKMTk3MDIxMjk3OQMAAAACNzkCAAAABDQxNzcEAAAAATAHAAAACTkvMTkvMjAxOQgAAAAJMy8zMS8yMDE5CQAAAAEwfmsxXVw91whkmqihXD3XCCBDSVEuVFNFOjY5MDIuSVFfQ0hBTkdFX0FQLkZZMjAxNwEAAAA8Vg0AAgAAAAU0ODc0NwEIAAAABQAAAAExAQAAAAoxODQ3NzY1NDI1AwAAAAI3OQIAAAAEMjAxNwQAAAABMAcAAAAJOS8xOS8yMDE5CAAAAAkzLzMxLzIwMTcJAAAAATBrLc1mXD3XCG/49Z9cPdcIH0NJUS5UU0U6Njk5NS5JUV9ORVRfREVCVC5GWTIwMTUBAAAAKnINAAIAAAAGLTU3NjU2AQgAAAAFAAAAATEBAAAACjE3NDI5MzAyNDcDAAAAAjc5AgAAAAQ0MzY0BAAAAAEwBwAAAAk5LzE5LzIwMTkIAAAACTMvMzEvMjAxNQkAAAABMOrX4GFcPdcIhPWDoFw91wglQ0lRLkRCOkNPTi5JUV9EQVlTX1BBWUFCTEVfT1VULkZZMjAxNQEAAAD+QgYAAgAAAAk2Ni41MjM4MDUBCAAAAAUAAAABMQEAAAAKMTgzMzI4MzQyOAMA</t>
  </si>
  <si>
    <t>AAACNTACAAAABDQxODMEAAAAATAHAAAACTkvMTkvMjAxOQgAAAAKMTIvMzEvMjAxNQkAAAABMLBiPlxcPdcIJgStoVw91wgbQ0lRLlRTRTo2MjAxLklRX0dQUEUuRlkyMDA5AQAAAHWjCwACAAAABzEzNzI0MTgBCAAAAAUAAAABMQEAAAAKMTM4MTMwNTk2MgMAAAACNzkCAAAABDExNjkEAAAAATAHAAAACTkvMTkvMjAxOQgAAAAJMy8zMS8yMDA5CQAAAAEw7kLAZFw91whShTugXD3XCClDSVEuVFNFOjY5OTUuSVFfQ09NTU9OX1BSRUZfRElWX0NGLkZZMjAxNwEAAAAqcg0AAgAAAAUtNTQ3MAEIAAAABQAAAAExAQAAAAoxODQ3NTY4Nzg2AwAAAAI3OQIAAAAEMjA3MgQAAAABMAcAAAAJOS8xOS8yMDE5CAAAAAkzLzMxLzIwMTcJAAAAATAEJuFhXD3XCK8LfKBcPdcIK0NJUS5OQVNEQVFHUzpJTlRDLklRX0lOVkVOVE9SWV9UVVJOUy5GWTIwMTABAAAAh1IAAAIAAAAINC41MjI0MTQBCAAAAAUAAAABMQEAAAAKMTU4ODE1Njk2MAMAAAADMTYwAgAAAAQ0MDgyBAAAAAEwBwAAAAk5LzE5LzIwMTkIAAAACjEyLzI1LzIwMTAJAAAAATBFx+NbXD3XCHsryaFcPdcIHkNJUS5UU0U6NzI1OS5JUV9QRU5TSU9OLkZZMjAxNAEAAAA1WQ0AAgAAAAYxMTUzODcBCAAAAAUAAAABMQEAAAAKMTY4NDM3NDg0NAMAAAACNzkCAAAABDEyMTMEAAAAATAHAAAACTkvMTkvMjAxOQgAAAAJMy8zMS8yMDE0CQAAAAEwCTPWZVw91wiM</t>
  </si>
  <si>
    <t>uxKgXD3XCCJDSVEuS09TRTpBMDEyMzMwLklRX0xUX0RFQlQuRlkyMDE3AQAAAF/gJQACAAAABzEzMjA0MzgBCAAAAAUAAAABMQEAAAAKMTk0OTk5ODU2NQMAAAACODUCAAAABDEwNDkEAAAAATAHAAAACTkvMTkvMjAxOQgAAAAKMTIvMzEvMjAxNwkAAAABMCS/mGBcPdcI0ijUoFw91wgoQ0lRLkVOWFRQQTpFTy5JUV9ORVRfSU5URVJFU1RfRVhQLkZZMjAxMwEAAADvdgYAAgAAAAYtMTg3LjkBCAAAAAUAAAABMQEAAAAKMTcxODczNDA4MQMAAAACNTACAAAAAzM2OAQAAAABMAcAAAAJOS8xOS8yMDE5CAAAAAoxMi8zMS8yMDEzCQAAAAEwA0qPXlw91whR8kmhXD3XCB5DSVEuVFNFOjcyNTkuSVFfTFRfREVCVC5GWTIwMTcBAAAANVkNAAIAAAAGMzkzOTM0AQgAAAAFAAAAATEBAAAACjE4NDc2NjcxNzIDAAAAAjc5AgAAAAQxMDQ5BAAAAAEwBwAAAAk5LzE5LzIwMTkIAAAACTMvMzEvMjAxNwkAAAABMIan1mVcPdcIRswToFw91wglQ0lRLlRTRTo2MjAxLklRX0RBWVNfU0FMRVNfT1VULkZZMjAxMQEAAAB1owsAAgAAAAk0Mi41NDc2ODUBCAAAAAUAAAABMQEAAAAKMTQ1ODUyNjI3NQMAAAACNzkCAAAABDQwNDIEAAAAATAHAAAACTkvMTkvMjAxOQgAAAAJMy8zMS8yMDExCQAAAAEwcV1VXFw91wgWwYWhXD3XCCVDSVEuRU5YVFBBOkZSLklRX0VRVUlUWV9NRVRIT0QuRlkyMDA5AQAAAIaACgACAAAAAjk0AQgA</t>
  </si>
  <si>
    <t>AAAFAAAAATEBAAAACjE0NDAxMTE5ODUDAAAAAjUwAgAAAAQzMDYzBAAAAAEwBwAAAAk5LzE5LzIwMTkIAAAACjEyLzMxLzIwMDkJAAAAATB38NNfXD3XCBNhG6FcPdcIGUNJUS5UU0U6MzExNi5JUV9BUC5GWTIwMTkBAAAALnANAAIAAAAGMjA3MTY2AQgAAAAFAAAAATEBAAAACjE5NjkzMDQxNjcDAAAAAjc5AgAAAAQxMDE4BAAAAAEwBwAAAAk5LzE5LzIwMTkIAAAACTMvMzEvMjAxOQkAAAABMCKZHGNcPdcIujidoFw91wgoQ0lRLkRCOkNPTi5JUV9UT1RBTF9FUVVJVFkuRlkyMDE0Li4uLkpQWQEAAAD+QgYAAgAAAA4xNTk4NzQzLjgxNTI5MQEIAAAABQAAAAExAQAAAAoxNzgyNDQ2Mzg5AwAAAAI3OQIAAAAEMTI3NQQAAAABMAcAAAAJOS8xOS8yMDE5CAAAAAoxMi8zMS8yMDE0CQAAAAEwG0v3Wlw91whDTdmhXD3XCC1DSVEuS09TRTpBMDEyMzMwLklRX0FTU0VUX1dSSVRFRE9XTl9DRi5GWTIwMDgBAAAAX+AlAAIAAAADNDEzAQgAAAAFAAAAATEBAAAACjEzNDk2MzMyMjIDAAAAAjg1AgAAAAQyMDE5BAAAAAEwBwAAAAk5LzE5LzIwMTkIAAAACjEyLzMxLzIwMDgJAAAAATCTgtFgXD3XCMOM06BcPdcIJENJUS5UU0U6Njk5NS5JUV9FQklUREEuRlkyMDEzLi4uLkpQWQEAAAAqcg0AAgAAAAUzNzM3NQEIAAAABQAAAAExAQAAAAoxNjIzMTU3NjgwAwAAAAI3OQIAAAAENDA1MQQAAAABMAcAAAAJOS8xOS8y</t>
  </si>
  <si>
    <t>MDE5CAAAAAkzLzMxLzIwMTMJAAAAATAzJPdaXD3XCGbY2KFcPdcIIUNJUS5UU0U6NjIwMS5JUV9ORVRfQ0hBTkdFLkZZMjAxMAEAAAB1owsAAgAAAAYxMjk1NzgBCAAAAAUAAAABMQEAAAAKMTM4MTMwNjg1NgMAAAACNzkCAAAABDIwOTMEAAAAATAHAAAACTkvMTkvMjAxOQgAAAAJMy8zMS8yMDEwCQAAAAEwZ2rAZFw91whqZFWgXD3XCClDSVEuTkFTREFRR1M6SU5UQy5JUV9DVVJSRU5DWV9HQUlOLkZZMjAwOQEAAACHUgAAAgAAAAMtNDABCAAAAAUAAAABMQEAAAAKMTUyMzM5NDgyOQMAAAADMTYwAgAAAAIzOAQAAAABMAcAAAAJOS8xOS8yMDE5CAAAAAoxMi8yNi8yMDA5CQAAAAEwV8xPX1w91wiZqSuhXD3XCChDSVEuTkFTREFRR1M6SU5UQy5JUV9HUk9TU19NQVJHSU4uRlkyMDE3AQAAAIdSAAACAAAABzYyLjM4NDIBCAAAAAUAAAABMQEAAAAKMTk0MzUwNTM0OQMAAAADMTYwAgAAAAQ0MDc0BAAAAAEwBwAAAAk5LzE5LzIwMTkIAAAACjEyLzMwLzIwMTcJAAAAATAIbM9aXD3XCCexw6FcPdcIJ0NJUS5FTlhUUEE6RlIuSVFfTkVUX0RFQlRfRUJJVERBLkZZMjAwOQEAAACGgAoAAgAAAAgxLjQ2OTkyNAEIAAAABQAAAAExAQAAAAoxNDQwMTExOTg1AwAAAAI1MAIAAAAENDE5MwQAAAABMAcAAAAJOS8xOS8yMDE5CAAAAAoxMi8zMS8yMDA5CQAAAAEwWHnjW1w91whU+bChXD3XCCZDSVEuVFNFOjcyNzYu</t>
  </si>
  <si>
    <t>SVFfQ0FTSF9BQ1FVSVJFX0NGLkZZMjAwOQEAAAD3Yg0AAwAAAAAAs+iEZVw91wgc+S2gXD3XCBRDSVEuMC5JUV9FQklUX0lOVC5GWQUAAAAAAAAACAAAABUoSW52YWxpZCBUaW1lIFBlcmlvZCkIbM9aXD3XCB0b1qFcPdcIJUNJUS5UU0U6NzI3Ni5JUV9QUkVGX0RJVl9PVEhFUi5GWTIwMTcBAAAA92INAAMAAAAAAETMVmVcPdcIt6FboFw91wgjQ0lRLkRCOkNPTi5JUV9DQVBJVEFMX0xFQVNFUy5GWTIwMDkBAAAA/kIGAAIAAAAEOTAuOAEIAAAABQAAAAExAQAAAAoxNDM2Mzk4NjAxAwAAAAI1MAIAAAAEMTE4MwQAAAABMAcAAAAJOS8xOS8yMDE5CAAAAAoxMi8zMS8yMDA5CQAAAAEwp/e3YVw91wgoubWgXD3XCCBDSVEuVFNFOjcyNzYuSVFfU1RfSU5WRVNULkZZMjAxNQEAAAD3Yg0AAgAAAAQxMzU2AQgAAAAFAAAAATEBAAAACjE3NDU5MTY1NjUDAAAAAjc5AgAAAAQxMDY5BAAAAAEwBwAAAAk5LzE5LzIwMTkIAAAACTMvMzEvMjAxNQkAAAABMFKlVmVcPdcI0LsnoFw91wgaQ0lRLlRTRTo2MjAxLklRX0VCVC5GWTIwMDkBAAAAdaMLAAIAAAAGLTIzMjQ3AQgAAAAFAAAAATEBAAAACjEzODEzMDU5NjIDAAAAAjc5AgAAAAMxMzkEAAAAATAHAAAACTkvMTkvMjAxOQgAAAAJMy8zMS8yMDA5CQAAAAEw7kLAZFw91wjGG0ygXD3XCCtDSVEuRU5YVFBBOkZSLklRX1RPVEFMX0NPTU1PTl9FUVVJVFkuRlkyMDA3</t>
  </si>
  <si>
    <t>AQAAAIaACgACAAAABDE3MzgBCAAAAAUAAAABMQEAAAAJODEwNDc0NjY0AwAAAAI1MAIAAAAEMTAwNgQAAAABMAcAAAAJOS8xOS8yMDE5CAAAAAoxMi8zMS8yMDA3CQAAAAEwHOaYYFw91wiB1figXD3XCCRDSVEuVFNFOjY5MDIuSVFfQ09NTU9OX0RJVl9DRi5GWTIwMTEBAAAAPFYNAAIAAAAGLTI5MDEzAQgAAAAFAAAAATEBAAAACjE0NzA1ODgxNzcDAAAAAjc5AgAAAAQyMDc0BAAAAAEwBwAAAAk5LzE5LzIwMTkIAAAACTMvMzEvMjAxMQkAAAABMO/JBWdcPdcIUDbgn1w91wgqQ0lRLlRTRTo3MjU5LklRX0NVUlJFTlRfUE9SVF9MRUFTRVMuRlkyMDEyAQAAADVZDQADAAAAAABCsHxmXD3XCCXdIqBcPdcIJkNJUS5UU0U6NjkwMi5JUV9JTlZFTlRPUllfVFVSTlMuRlkyMDE1AQAAADxWDQACAAAACDcuODc2Njc2AQgAAAAFAAAAATEBAAAACjE3NDM4NzkyMDcDAAAAAjc5AgAAAAQ0MDgyBAAAAAEwBwAAAAk5LzE5LzIwMTkIAAAACTMvMzEvMjAxNQkAAAABMAF4Ql1cPdcI6I57oVw91wgmQ0lRLlRTRTo3Mjc2LklRX0lOVkVOVE9SWV9UVVJOUy5GWTIwMTYBAAAA92INAAIAAAAJMTAuODI3NDQ2AQgAAAAFAAAAATEBAAAACjE3OTkyNDM0NDgDAAAAAjc5AgAAAAQ0MDgyBAAAAAEwBwAAAAk5LzE5LzIwMTkIAAAACTMvMzEvMjAxNgkAAAABMH5rMV1cPdcIK8GToVw91wgpQ0lRLkVOWFRQQTpGUi5JUV9UT1RB</t>
  </si>
  <si>
    <t>TF9ERUJUX1JFUEFJRC5GWTIwMTABAAAAhoAKAAIAAAADLTExAQgAAAAFAAAAATEBAAAACjE4MjQ4NzU3MjYDAAAAAjUwAgAAAAQyMTY2BAAAAAEwBwAAAAk5LzE5LzIwMTkIAAAACjEyLzMxLzIwMTAJAAAAATBKF9RfXD3XCNG5AqFcPdcIHUNJUS5FTlhUUEE6RU8uSVFfREFfQ0YuRlkyMDE1AQAAAO92BgACAAAABTM3My4yAQgAAAAFAAAAATEBAAAACjE4MzgyNTAwODYDAAAAAjUwAgAAAAQyMTYwBAAAAAEwBwAAAAk5LzE5LzIwMTkIAAAACjEyLzMxLzIwMTUJAAAAATDGFj9eXD3XCOgjI6FcPdcIJENJUS5UU0U6NzMxMy5JUV9FUVVJVFlfTUVUSE9ELkZZMjAxNAEAAAAqpFkAAgAAAAQzMDgyAQgAAAAFAAAAATEBAAAACjE2ODY2Mzc4MjgDAAAAAjc5AgAAAAQzMDYzBAAAAAEwBwAAAAk5LzE5LzIwMTkIAAAACTMvMzEvMjAxNAkAAAABMFdXbGNcPdcIBvafoFw91wglQ0lRLkVOWFRQQTpFTy5JUV9DVVJSRU5DWV9HQUlOLkZZMjAxMwEAAADvdgYAAgAAAAUtMTUuNAEIAAAABQAAAAExAQAAAAoxNzE4NzM0MDgxAwAAAAI1MAIAAAACMzgEAAAAATAHAAAACTkvMTkvMjAxOQgAAAAKMTIvMzEvMjAxMwkAAAABMANKj15cPdcItdsuoVw91wgqQ0lRLlRTRTo2MjAxLklRX09USEVSX1VOVVNVQUxfU1VQUEwuRlkyMDE1AQAAAHWjCwADAAAAAAD0ZU9kXD3XCA3DVqBcPdcIJ0NJUS5FTlhUUEE6RU8uSVFfTFRf</t>
  </si>
  <si>
    <t>REVCVF9DQVBJVEFMLkZZMjAxMwEAAADvdgYAAgAAAAczMy44MDI1AQgAAAAFAAAAATEBAAAACjE3MTg3MzQwODEDAAAAAjUwAgAAAAQ0MTg3BAAAAAEwBwAAAAk5LzE5LzIwMTkIAAAACjEyLzMxLzIwMTMJAAAAATAOus9aXD3XCEL/0aFcPdcIJkNJUS5UU0U6MzExNi5JUV9GSUxJTkdfQ1VSUkVOQ1kuRlkyMDE2AQAAAC5wDQADAAAAA0pQWQA3SxxjXD3XCAmAUqBcPdcIJkNJUS5OQVNEQVFHUzpJTlRDLklRX0NBU0hfRklOQU4uRlkyMDExAQAAAIdSAAACAAAABi0xMTEwMAEIAAAABQAAAAExAQAAAAoxNjU4MzE1NDc4AwAAAAMxNjACAAAABDIwMDQEAAAAATAHAAAACTkvMTkvMjAxOQgAAAAKMTIvMzEvMjAxMQkAAAABMEAaUF9cPdcIgwIhoVw91wglQ0lRLlRTRTo2OTAyLklRX0JBU0lDX0VQU19JTkNMLkZZMjAxMAEAAAA8Vg0AAgAAAAk5MS4xMTI3MDQBCAAAAAUAAAABMQEAAAAKMTQ3MDU4ODE4MwMAAAACNzkCAAAAATkEAAAAATAHAAAACTkvMTkvMjAxOQgAAAAJMy8zMS8yMDEwCQAAAAEwinwFZ1w91wgkNtKfXD3XCBlDSVEuVFNFOjY5OTUuSVFfUkUuRlkyMDE0AQAAACpyDQACAAAABjE0NzMwMgEIAAAABQAAAAExAQAAAAoxNjgzNjcxNDA3AwAAAAI3OQIAAAAEMTIyMgQAAAABMAcAAAAJOS8xOS8yMDE5CAAAAAkzLzMxLzIwMTQJAAAAATDCyE1iXD3XCAyY3aBcPdcIMUNJUS5LT1NFOkEwMTIz</t>
  </si>
  <si>
    <t>MzAuSVFfT1RIRVJfSU5WRVNUX0FDVF9TVVBQTC5GWTIwMTIBAAAAX+AlAAIAAAAGMjE1NDUzAQgAAAAFAAAAATEBAAAACjE3MzM4ODc0MTkDAAAAAjg1AgAAAAQyMDUxBAAAAAEwBwAAAAk5LzE5LzIwMTkIAAAACjEyLzMxLzIwMTIJAAAAATB199FgXD3XCB/Q+qBcPdcILUNJUS5OQVNEQVFHUzpJTlRDLklRX1RPVEFMX0RFQlRfUkVQQUlELkZZMjAxMgEAAACHUgAAAwAAAAAAQBpQX1w91whgxSihXD3XCCNDSVEuVFNFOjY5OTUuSVFfRUJJVEFfTUFSR0lOLkZZMjAxMwEAAAAqcg0AAgAAAAY2LjI1MjQBCAAAAAUAAAABMQEAAAAKMTYyMzE1NzY4MAMAAAACNzkCAAAABDQ0MTkEAAAAATAHAAAACTkvMTkvMjAxOQgAAAAJMy8zMS8yMDEzCQAAAAEwxxQ+XFw91wj8g4ahXD3XCCJDSVEuVFNFOjYyMDEuSVFfQ0FTSF9JTlZFU1QuRlkyMDA4AQAAAHWjCwACAAAABy0xMzg3ODkBCAAAAAUAAAABMQEAAAAKMTA1MzQ3Njk5NwMAAAACNzkCAAAABDIwMDUEAAAAATAHAAAACTkvMTkvMjAxOQgAAAAJMy8zMS8yMDA4CQAAAAEw7kLAZFw91wjSsDKgXD3XCCVDSVEuVFNFOjY5MDIuSVFfR0FJTl9JTlZFU1RfQ0YuRlkyMDA5AQAAADxWDQACAAAABTIwNTc1AQgAAAAFAAAAATEBAAAACjE0NzA1ODg0NzkDAAAAAjc5AgAAAAQyMDkwBAAAAAEwBwAAAAk5LzE5LzIwMTkIAAAACTMvMzEvMjAwOQkAAAABMCJVBWdcPdcI</t>
  </si>
  <si>
    <t>uWLXn1w91wgnQ0lRLlRTRTo3MjU5LklRX01BUktFVENBUC4yMDA0LzMvMzEuSlBZAQAAADVZDQACAAAADDUzOTU5My41NTA3NgEGAAAABQAAAAExAQAAAAoxNDIxNTQzMjI4AwAAAAI3OQIAAAAGMTAwMDU0BAAAAAEwBwAAAAkzLzMxLzIwMDSqG1R+XD3XCNvoa7lcPdcIIkNJUS5UU0U6NjkwMi5JUV9BU1NFVF9UVVJOUy5GWTIwMDgBAAAAPFYNAAIAAAAIMS4wODY2MDIBCAAAAAUAAAABMQEAAAAKMTA1Nzg4NDI0MAMAAAACNzkCAAAABDQxNzcEAAAAATAHAAAACTkvMTkvMjAxOQgAAAAJMy8zMS8yMDA4CQAAAAEwHFFCXVw91wjXXX+hXD3XCChDSVEuVFNFOjcyNzYuSVFfR1dfSU5UQU5fQU1PUlRfQ0YuRlkyMDEwAQAAAPdiDQADAAAAAAClD4VlXD3XCHv+HaBcPdcILUNJUS5OQVNEQVFHUzpJTlRDLklRX1RPVEFMX0RJVl9QQUlEX0NGLkZZMjAxNAEAAACHUgAAAgAAAAUtNDQwOQEIAAAABQAAAAExAQAAAAoxODI4MTY4MDQwAwAAAAMxNjACAAAABDIwMjIEAAAAATAHAAAACTkvMTkvMjAxOQgAAAAKMTIvMjcvMjAxNAkAAAABMDZBUF9cPdcI5w05oVw91wgmQ0lRLkRCOkNPTi5JUV9ERUZfVEFYX0FTU0VUU19MVC5GWTIwMDgBAAAA/kIGAAIAAAAFMzkxLjMBCAAAAAUAAAABMQEAAAAKMTM0MzAxNTEwNAMAAAACNTACAAAABDEwMjYEAAAAATAHAAAACTkvMTkvMjAxOQgAAAAKMTIvMzEvMjAwOAkAAAAB</t>
  </si>
  <si>
    <t>MJDPt2FcPdcIJmu1oFw91wgdQ0lRLlRTRTo3MjU5LklRX0NPTU1PTi5GWTIwMTgBAAAANVkNAAIAAAAFNDUwNDkBCAAAAAUAAAABMQEAAAAKMTg5NDA4NDYzMwMAAAACNzkCAAAABDExMDMEAAAAATAHAAAACTkvMTkvMjAxOQgAAAAJMy8zMS8yMDE4CQAAAAEwjM7WZVw91wiR/iSgXD3XCCZDSVEuRU5YVFBBOkZSLklRX0RJTFVUX0VQU19FWENMLkZZMjAwNwEAAACGgAoAAgAAAAgwLjYwNDEwNAEIAAAABQAAAAExAQAAAAk4MTA0NzQ2NjQDAAAAAjUwAgAAAAMxNDIEAAAAATAHAAAACTkvMTkvMjAxOQgAAAAKMTIvMzEvMjAwNwkAAAABMBzmmGBcPdcICj/ooFw91wgvQ0lRLkRCOkNPTi5JUV9DSEFOR0VfTkVUX1dPUktJTkdfQ0FQSVRBTC5GWTIwMTMBAAAA/kIGAAIAAAAGLTM3OC40AQgAAAAFAAAAATEBAAAACjE3MjQ2ODM1OTQDAAAAAjUwAgAAAAQ0NDIxBAAAAAEwBwAAAAk5LzE5LzIwMTkIAAAACjEyLzMxLzIwMTMJAAAAATCBff1gXD3XCFqdv6BcPdcIJkNJUS5UU0U6MzExNi5JUV9PVEhFUl9MVF9BU1NFVFMuRlkyMDE1AQAAAC5wDQACAAAAATIBCAAAAAUAAAABMQEAAAAKMTc0MzE5ODc4OAMAAAACNzkCAAAABDEwNjAEAAAAATAHAAAACTkvMTkvMjAxOQgAAAAJMy8zMS8yMDE1CQAAAAEwRiQcY1w91whyJ3mgXD3XCCZDSVEuVFNFOjcyNTkuSVFfQ0FTSF9DT05WRVJTSU9OLkZZMjAxMwEAAAA1</t>
  </si>
  <si>
    <t>WQ0AAgAAAAcyNS42Mzc2AQgAAAAFAAAAATEBAAAACjE2MjMzNjg2ODMDAAAAAjc5AgAAAAQ0MTg0BAAAAAEwBwAAAAk5LzE5LzIwMTkIAAAACTMvMzEvMjAxMwkAAAABMCf8Ll1cPdcIrZ+RoVw91wgZQ0lRLlRTRTo2OTk1LklRX0dQLkZZMjAxOAEAAAAqcg0AAgAAAAU2NzYyNwEIAAAABQAAAAExAQAAAAoxODkzNTQ5MTM3AwAAAAI3OQIAAAACMTAEAAAAATAHAAAACTkvMTkvMjAxOQgAAAAJMy8zMS8yMDE4CQAAAAEwBCbhYVw91wg7VIygXD3XCChDSVEuVFNFOjYyMDEuSVFfVE9UQUxfREVCVF9SRVBBSUQuRlkyMDE4AQAAAHWjCwACAAAABy0yMzEzNDQBCAAAAAUAAAABMQEAAAAKMTg5NDA4NDgwNgMAAAACNzkCAAAABDIxNjYEAAAAATAHAAAACTkvMTkvMjAxOQgAAAAJMy8zMS8yMDE4CQAAAAEwqtpPZFw91whCamigXD3XCCNDSVEuVFNFOjY5MDIuSVFfRUJJVEFfTUFSR0lOLkZZMjAxMwEAAAA8Vg0AAgAAAAY3LjMzNjUBCAAAAAUAAAABMQEAAAAKMTYyMzc4MzYzMAMAAAACNzkCAAAABDQ0MTkEAAAAATAHAAAACTkvMTkvMjAxOQgAAAAJMy8zMS8yMDEzCQAAAAEwHFFCXVw91whGTIyhXD3XCCdDSVEuRU5YVFBBOkZSLklRX0NBU0hfQUNRVUlSRV9DRi5GWTIwMDcBAAAAhoAKAAMAAAAAABANmWBcPdcIv8TwoFw91wgmQ0lRLlRTRTozMTE2LklRX05FVF9ERUJUX0VCSVREQS5GWTIwMTYBAAAALnAN</t>
  </si>
  <si>
    <t>AAMAAAACTk0BCAAAAAUAAAABMQEAAAAKMTc5NjgzMjU4MAMAAAACNzkCAAAABDQxOTMEAAAAATAHAAAACTkvMTkvMjAxOQgAAAAJMy8zMS8yMDE2CQAAAAEw0+09XFw91whQ/pKhXD3XCCpDSVEuS09TRTpBMDEyMzMwLklRX0xPQU5TX1JFQ0VJVl9MVC5GWTIwMTgBAAAAX+AlAAIAAAAFMTA3NjgBCAAAAAUAAAABMQEAAAAKMTk0OTk5ODY1MAMAAAACODUCAAAABDEwNTAEAAAAATAHAAAACTkvMTkvMjAxOQgAAAAKMTIvMzEvMjAxOAkAAAABMBzmmGBcPdcIy1SooFw91wgoQ0lRLlRTRTo3Mjc2LklRX1BST1ZfQkFEX0RFQlRTX0NGLkZZMjAwOQEAAAD3Yg0AAwAAAAAAs+iEZVw91whR6CWgXD3XCDBDSVEuTkFTREFRR1M6SU5UQy5JUV9OSV9BVkFJTF9FWENMX01BUkdJTi5GWTIwMDkBAAAAh1IAAAIAAAAHMTIuNDM3NwEIAAAABQAAAAExAQAAAAoxNTIzMzk0ODI5AwAAAAMxNjACAAAABDQxODIEAAAAATAHAAAACTkvMTkvMjAxOQgAAAAKMTIvMjYvMjAwOQkAAAABME2g41tcPdcItzbFoVw91wgbQ0lRLlRTRTo2MjAxLklRX0FQSUMuRlkyMDEwAQAAAHWjCwACAAAABjEwNjE3OQEIAAAABQAAAAExAQAAAAoxMzgxMzA2ODU2AwAAAAI3OQIAAAAEMTA4NAQAAAABMAcAAAAJOS8xOS8yMDE5CAAAAAkzLzMxLzIwMTAJAAAAATBnasBkXD3XCPgKRKBcPdcIMENJUS5UU0U6NzI1OS5JUV9UT1RBTF9PVVRTVEFO</t>
  </si>
  <si>
    <t>RElOR19CU19EQVRFLkZZMjAxNgEAAAA1WQ0AAgAAAAoyODMuMjI0MDYzAQQAAAAFAAAAATUBAAAACjE3OTcyMTg1NDMCAAAABTI0MTUyBgAAAAEwm4DWZVw91whafhOgXD3XCCZDSVEuREI6Q09OLklRX1RPVEFMX0RFQlQuRlkyMDA5Li4uLkpQWQEAAAD+QgYAAgAAAA4xNDI5MTI2LjU2NzE2NAEIAAAABQAAAAExAQAAAAoxNDM2Mzk4NjAxAwAAAAI3OQIAAAAENDE3MwQAAAABMAcAAAAJOS8xOS8yMDE5CAAAAAoxMi8zMS8yMDA5CQAAAAEwG0v3Wlw91wi37t6hXD3XCB9DSVEuVFNFOjMxMTYuSVFfQVJfVFVSTlMuRlkyMDE1AQAAAC5wDQACAAAABzcuNDYyNDIBCAAAAAUAAAABMQEAAAAKMTc0MzE5ODc4OAMAAAACNzkCAAAABDQwMDEEAAAAATAHAAAACTkvMTkvMjAxOQgAAAAJMy8zMS8yMDE1CQAAAAEwPvlVXFw91wgNhKKhXD3XCBlDSVEuVFNFOjcyNzYuSVFfQVAuRlkyMDA5AQAAAPdiDQACAAAABTU3NjQxAQgAAAAFAAAAATEBAAAACjEzODI2NjEzMDEDAAAAAjc5AgAAAAQxMDE4BAAAAAEwBwAAAAk5LzE5LzIwMTkIAAAACTMvMzEvMjAwOQkAAAABMLPohGVcPdcImlz1n1w91wgkQ0lRLlRTRTo2OTk1LklRX0lNUEFJUk1FTlRfR1cuRlkyMDE0AQAAACpyDQADAAAAAADCyE1iXD3XCFFrw6BcPdcII0NJUS5UU0U6NjIwMS5JUV9FQklUQV9NQVJHSU4uRlkyMDE1AQAAAHWjCwACAAAABjUuNDI2NQEI</t>
  </si>
  <si>
    <t>AAAABQAAAAExAQAAAAoxNzQyOTMwMjQyAwAAAAI3OQIAAAAENDQxOQQAAAABMAcAAAAJOS8xOS8yMDE5CAAAAAkzLzMxLzIwMTUJAAAAATBxXVVcXD3XCLoJnaFcPdcILUNJUS5FTlhUUEE6RlIuSVFfSU1QVVRfT1BFUl9MRUFTRV9ERVBSLkZZMjAxMwEAAACGgAoAAgAAAAkzMi4yOTUyODgBCAAAAAUAAAABMQEAAAAKMTcyODM4MTM0MQMAAAACNTACAAAABTIxNjczBAAAAAEwBwAAAAk5LzE5LzIwMTkIAAAACjEyLzMxLzIwMTMJAAAAATAas9RfXD3XCC/3D6FcPdcIHkNJUS5UU0U6NzMxMy5JUV9QRU5TSU9OLkZZMjAxMwEAAAAqpFkAAgAAAAM2MjABCAAAAAUAAAABMQEAAAAKMTYyNDA1MTc3OQMAAAACNzkCAAAABDEyMTMEAAAAATAHAAAACTkvMTkvMjAxOQgAAAAJMy8zMS8yMDEzCQAAAAEwkQE+ZFw91wiqsmqgXD3XCB5DSVEuVFNFOjcyNTkuSVFfUkFXX0lOVi5GWTIwMTUBAAAANVkNAAIAAAAFNzQyNjgBCAAAAAUAAAABMQEAAAAKMTc0NDEyODU5MgMAAAACNzkCAAAABDMxNzEEAAAAATAHAAAACTkvMTkvMjAxOQgAAAAJMy8zMS8yMDE1CQAAAAEwy1rWZVw91whwMBOgXD3XCCFDSVEuVFNFOjY5OTUuSVFfVE9UQUxfTElBQi5GWTIwMDkBAAAAKnINAAIAAAAFNzYyMDUBCAAAAAUAAAABMQEAAAAKMTM4MTMwNjQ5MwMAAAACNzkCAAAABDEyNzYEAAAAATAHAAAACTkvMTkvMjAxOQgAAAAJMy8zMS8y</t>
  </si>
  <si>
    <t>MDA5CQAAAAEwKC1NYlw91wgr6nKgXD3XCCdDSVEuS09TRTpBMDEyMzMwLklRX1RPVEFMX0VRVUlUWS5GWTIwMDcBAAAAX+AlAAIAAAAHNDIzODI2NgEIAAAABQAAAAExAQAAAAk4MTQ0Mzk1NzEDAAAAAjg1AgAAAAQxMjc1BAAAAAEwBwAAAAk5LzE5LzIwMTkIAAAACjEyLzMxLzIwMDcJAAAAATA7jv5gXD3XCKBP26BcPdcIKUNJUS5UU0U6MzExNi5JUV9ERUJUX0VRVUlWX05FVF9QQk8uRlkyMDE0AQAAAC5wDQACAAAABTM1MTQwAQgAAAAFAAAAATEBAAAACjE2ODQwNTY0NDcDAAAAAjc5AgAAAAUyMTY3OQQAAAABMAcAAAAJOS8xOS8yMDE5CAAAAAkzLzMxLzIwMTQJAAAAATAg+DljXD3XCAZJiaBcPdcIGUNJUS5UU0U6MzExNi5JUV9ETy5GWTIwMTMBAAAALnANAAMAAAAAACTROWNcPdcI2TKRoFw91wg0Q0lRLlRTRTo3MjU5LklRX1RPVEFMX09VVFNUQU5ESU5HX0ZJTElOR19EQVRFLkZZMjAxOQEAAAA1WQ0AAgAAAAoyNjkuNDg4NjM2AQQAAAAFAAAAATUBAAAACjE5Njg5OTgwMTICAAAABTI0MTUzBgAAAAEwjM7WZVw91whFfgygXD3XCC1DSVEuVFNFOjczMTMuSVFfT1RIRVJfSU5WRVNUX0FDVF9TVVBQTC5GWTIwMTcBAAAAKqRZAAIAAAAFLTEwMjkBCAAAAAUAAAABMQEAAAAKMTg0ODE3MTUxNwMAAAACNzkCAAAABDIwNTEEAAAAATAHAAAACTkvMTkvMjAxOQgAAAAJMy8zMS8yMDE3CQAAAAEwMsxs</t>
  </si>
  <si>
    <t>Y1w91wj0PYagXD3XCCRDSVEuVFNFOjYyMDEuSVFfT1RIRVJfTElBQl9MVC5GWTIwMTUBAAAAdaMLAAIAAAAFMjM0MTABCAAAAAUAAAABMQEAAAAKMTc0MjkzMDI0MgMAAAACNzkCAAAABDEwNjIEAAAAATAHAAAACTkvMTkvMjAxOQgAAAAJMy8zMS8yMDE1CQAAAAEwrYxPZFw91whdi06gXD3XCBlDSVEuVFNFOjcyNTkuSVFfRlguRlkyMDE1AQAAADVZDQACAAAABDU5ODUBCAAAAAUAAAABMQEAAAAKMTc0NDEyODU5MgMAAAACNzkCAAAABDIxNDQEAAAAATAHAAAACTkvMTkvMjAxOQgAAAAJMy8zMS8yMDE1CQAAAAEwm4DWZVw91whwMBOgXD3XCDBDSVEuTkFTREFRR1M6SU5UQy5JUV9NSU5PUklUWV9JTlRFUkVTVF9DRi5GWTIwMTcBAAAAh1IAAAMAAAAAAJtfVl5cPdcIDp9LoVw91wgeQ0lRLkVOWFRQQTpFTy5JUV9DT01NT04uRlkyMDE4AQAAAO92BgACAAAABTk2Ni4zAQgAAAAFAAAAATEBAAAACjE5NDU1OTExMzUDAAAAAjUwAgAAAAQxMTAzBAAAAAEwBwAAAAk5LzE5LzIwMTkIAAAACjEyLzMxLzIwMTgJAAAAATCmZD9eXD3XCLO1baFcPdcIKENJUS5LT1NFOkEwMTIzMzAuSVFfVU5MRVZFUkVEX0ZDRi5GWTIwMTMBAAAAX+AlAAIAAAAIODcxOTMxLjUBCAAAAAUAAAABMQEAAAAKMTczMzg5MTQ5NwMAAAACODUCAAAABDQ0MjMEAAAAATAHAAAACTkvMTkvMjAxOQgAAAAKMTIvMzEvMjAxMwkAAAABMG0e</t>
  </si>
  <si>
    <t>0mBcPdcI7Dn/oFw91wgZQ0lRLlRTRTo3MzEzLklRX1JFLkZZMjAwOQEAAAAqpFkAAgAAAAU4MTM4NAEIAAAABQAAAAExAQAAAAoxMzgwNTI3ODI2AwAAAAI3OQIAAAAEMTIyMgQAAAABMAcAAAAJOS8xOS8yMDE5CAAAAAkzLzMxLzIwMDkJAAAAATByjD1kXD3XCFX1YKBcPdcIGUNJUS5UU0U6MzExNi5JUV9GWC5GWTIwMTYBAAAALnANAAIAAAAFLTQ2NzUBCAAAAAUAAAABMQEAAAAKMTc5NjgzMjU4MAMAAAACNzkCAAAABDIxNDQEAAAAATAHAAAACTkvMTkvMjAxOQgAAAAJMy8zMS8yMDE2CQAAAAEwN0scY1w91wj9JpygXD3XCCtDSVEuVFNFOjczMTMuSVFfUkVUVVJOX0NPTU1PTl9FUVVJVFkuRlkyMDE0AQAAACqkWQACAAAABzE3LjQwNzQBCAAAAAUAAAABMQEAAAAKMTY4NjYzNzgyOAMAAAACNzkCAAAABTMzMzIwBAAAAAEwBwAAAAk5LzE5LzIwMTkIAAAACTMvMzEvMjAxNAkAAAABMI2FVVxcPdcI3kaVoVw91wggQ0lRLk5BU0RBUUdTOklOVEMuSVFfQVBJQy5GWTIwMTQBAAAAh1IAAAMAAAAAALbqVV5cPdcI+jQ5oVw91wggQ0lRLkVOWFRQQTpFTy5JUV9PUEVSX0lOQy5GWTIwMTUBAAAA73YGAAIAAAAFODI1LjQBCAAAAAUAAAABMQEAAAAKMTgzODI1MDA4NgMAAAACNTACAAAAAjIxBAAAAAEwBwAAAAk5LzE5LzIwMTkIAAAACjEyLzMxLzIwMTUJAAAAATDGFj9eXD3XCK7rPaFcPdcIKENJUS5FTlhU</t>
  </si>
  <si>
    <t>UEE6RlIuSVFfREFZU19QQVlBQkxFX09VVC5GWTIwMTABAAAAhoAKAAIAAAAJODIuNTUxNjg1AQgAAAAFAAAAATEBAAAACjE4MjQ4NzU3MjYDAAAAAjUwAgAAAAQ0MTgzBAAAAAEwBwAAAAk5LzE5LzIwMTkIAAAACjEyLzMxLzIwMTAJAAAAATBYeeNbXD3XCFT5sKFcPdcIKENJUS5UU0U6MzExNi5JUV9HV19JTlRBTl9BTU9SVF9DRi5GWTIwMDkBAAAALnANAAIAAAADNzQ5AQgAAAAFAAAAATEBAAAACjEzODA0NTE0ODYDAAAAAjc5AgAAAAQyMTgyBAAAAAEwBwAAAAk5LzE5LzIwMTkIAAAACTMvMzEvMjAwOQkAAAABMDiDOWNcPdcIJ2WioFw91wgsQ0lRLkVOWFRQQTpFTy5JUV9SRVRVUk5fQ09NTU9OX0VRVUlUWS5GWTIwMTcBAAAA73YGAAIAAAAHMTkuODI4MQEIAAAABQAAAAExAQAAAAoxOTQ1NTkxMTMxAwAAAAI1MAIAAAAFMzMzMjAEAAAAATAHAAAACTkvMTkvMjAxOQgAAAAKMTIvMzEvMjAxNwkAAAABMA66z1pcPdcIo3nQoVw91wgcQ0lRLlRTRTo3MzEzLklRX0RBX0NGLkZZMjAxOAEAAAAqpFkAAgAAAAUxMTU2OAEIAAAABQAAAAExAQAAAAoxODk0ODMyMzAyAwAAAAI3OQIAAAAEMjE2MAQAAAABMAcAAAAJOS8xOS8yMDE5CAAAAAkzLzMxLzIwMTgJAAAAATA482xjXD3XCERDdqBcPdcILUNJUS5UU0U6NjIwMS5JUV9DQVNIX0NPTlZFUlNJT04uRlkyMDE3Li4uLkpQWQEAAAB1owsAAgAAAAk3OC4y</t>
  </si>
  <si>
    <t>MDA4ODUBCAAAAAUAAAABMQEAAAAKMTg0ODUxNDY2OQMAAAACNzkCAAAABDQxODQEAAAAATAHAAAACTkvMTkvMjAxOQgAAAAJMy8zMS8yMDE3CQAAAAEwL3L3Wlw91wiePN+hXD3XCClDSVEuVFNFOjcyNTkuSVFfQVNTRVRfV1JJVEVET1dOX0NGLkZZMjAwOQEAAAA1WQ0AAgAAAAUxMDAxNwEIAAAABQAAAAExAQAAAAoxMzgwNDUxODcyAwAAAAI3OQIAAAAEMjAxOQQAAAABMAcAAAAJOS8xOS8yMDE5CAAAAAkzLzMxLzIwMDkJAAAAATBkYnxmXD3XCLbn9J9cPdcIJ0NJUS5FTlhUUEE6RU8uSVFfTFRfREVCVF9DQVBJVEFMLkZZMjAxNQEAAADvdgYAAgAAAAcyMS40OTY5AQgAAAAFAAAAATEBAAAACjE4MzgyNTAwODYDAAAAAjUwAgAAAAQ0MTg3BAAAAAEwBwAAAAk5LzE5LzIwMTkIAAAACjEyLzMxLzIwMTUJAAAAATAOus9aXD3XCDsgsaFcPdcIJkNJUS5UU0U6NjkwMi5JUV9ERUZfVEFYX0xJQUJfTFQuRlkyMDE1AQAAADxWDQACAAAABjE4MTMwNAEIAAAABQAAAAExAQAAAAoxNzQzODc5MjA3AwAAAAI3OQIAAAAEMTAyNwQAAAABMAcAAAAJOS8xOS8yMDE5CAAAAAkzLzMxLzIwMTUJAAAAATCA38xmXD3XCP5t4Z9cPdcIJkNJUS5UU0U6NzI3Ni5JUV9ORVRfREVCVF9FQklUREEuRlkyMDA4AQAAAPdiDQACAAAACDAuNjAzMzgyAQgAAAAFAAAAATEBAAAACjEwNTg5MTQ5NzIDAAAAAjc5AgAAAAQ0MTkzBAAA</t>
  </si>
  <si>
    <t>AAEwBwAAAAk5LzE5LzIwMTkIAAAACTMvMzEvMjAwOAkAAAABMIhEMV1cPdcI/aRsoVw91wgyQ0lRLkRCOkNPTi5JUV9UT1RBTF9PVVRTVEFORElOR19GSUxJTkdfREFURS5GWTIwMTYBAAAA/kIGAAIAAAAKMjAwLjAwNTk4MwEEAAAABQAAAAE1AQAAAAoxODc5NDk3MjkzAgAAAAUyNDE1MwYAAAABMOfy/WBcPdcIxkh0oFw91wgmQ0lRLkVOWFRQQTpFTy5JUV9TUEVDSUFMX0RJVl9DRi5GWTIwMTQBAAAA73YGAAMAAAAAAMYWP15cPdcI9dBOoVw91wgqQ0lRLktPU0U6QTAxMjMzMC5JUV9DQVNIX0NPTlZFUlNJT04uRlkyMDA3AQAAAF/gJQACAAAACTIyLjM3MDQ4NQEIAAAABQAAAAExAQAAAAk4MTQ0Mzk1NzEDAAAAAjg1AgAAAAQ0MTg0BAAAAAEwBwAAAAk5LzE5LzIwMTkIAAAACjEyLzMxLzIwMDcJAAAAATCmiT5cXD3XCHfzq6FcPdcIJkNJUS5UU0U6NzI3Ni5JUV9DQVNIX0NPTlZFUlNJT04uRlkyMDE2AQAAAPdiDQACAAAACTI0Ljk1NjQ0MgEIAAAABQAAAAExAQAAAAoxNzk5MjQzNDQ4AwAAAAI3OQIAAAAENDE4NAQAAAABMAcAAAAJOS8xOS8yMDE5CAAAAAkzLzMxLzIwMTYJAAAAATB+azFdXD3XCB4EmKFcPdcII0NJUS5UU0U6NzMxMy5JUV9HUk9TU19NQVJHSU4uRlkyMDA5AQAAACqkWQACAAAABjkuODc0OQEIAAAABQAAAAExAQAAAAoxMzgwNTI3ODI2AwAAAAI3OQIAAAAENDA3NAQAAAABMAcA</t>
  </si>
  <si>
    <t>AAAJOS8xOS8yMDE5CAAAAAkzLzMxLzIwMDkJAAAAATCNhVVcXD3XCM8UmaFcPdcIL0NJUS5FTlhUUEE6RlIuSVFfTUlOT1JJVFlfSU5URVJFU1RfVE9UQUwuRlkyMDExAQAAAIaACgACAAAAAzE0NAEIAAAABQAAAAExAQAAAAoxNTg5MTE4MDA5AwAAAAI1MAIAAAAEMTMxMgQAAAABMAcAAAAJOS8xOS8yMDE5CAAAAAoxMi8zMS8yMDExCQAAAAEwsT/UX1w91wigB/WgXD3XCBlDSVEuVFNFOjY5MDIuSVFfUkUuRlkyMDE4AQAAADxWDQACAAAABzI2NzQxMzgBCAAAAAUAAAABMQEAAAAKMTg5NDA4NDY0MQMAAAACNzkCAAAABDEyMjIEAAAAATAHAAAACTkvMTkvMjAxOQgAAAAJMy8zMS8yMDE4CQAAAAEway3NZlw91wjGtf+fXD3XCCVDSVEuVFNFOjY5MDIuSVFfRElMVVRfRVBTX0lOQ0wuRlkyMDE5AQAAADxWDQACAAAACjMyNi40NzU2MzkBCAAAAAUAAAABMQEAAAAKMTk2OTk0OTkwOQMAAAACNzkCAAAAATgEAAAAATAHAAAACTkvMTkvMjAxOQgAAAAJMy8zMS8yMDE5CQAAAAEwYFTNZlw91wih5+2fXD3XCCJDSVEuRU5YVFBBOkZSLklRX0NPTU1PTl9SRVAuRlkyMDEzAQAAAIaACgADAAAAAAAas9RfXD3XCIjKA6FcPdcIJUNJUS5UU0U6NjIwMS5JUV9MVF9ERUJUX0lTU1VFRC5GWTIwMTMBAAAAdaMLAAIAAAAFNzU0MjUBCAAAAAUAAAABMQEAAAAKMTYyMzE1NzY4NAMAAAACNzkCAAAABDIwMzQEAAAAATAH</t>
  </si>
  <si>
    <t>AAAACTkvMTkvMjAxOQgAAAAJMy8zMS8yMDEzCQAAAAEwUrjAZFw91whb0zSgXD3XCClDSVEuVFNFOjczMTMuSVFfSU5WRVNUX1NFQ1VSSVRZX0NGLkZZMjAxOAEAAAAqpFkAAgAAAAUtMjk3MAEIAAAABQAAAAExAQAAAAoxODk0ODMyMzAyAwAAAAI3OQIAAAAEMjAyNwQAAAABMAcAAAAJOS8xOS8yMDE5CAAAAAkzLzMxLzIwMTgJAAAAATA482xjXD3XCMuLhqBcPdcIIUNJUS5UU0U6NzI1OS5JUV9OSV9DT01QQU5ZLkZZMjAxNQEAAAA1WQ0AAgAAAAYxMTgwODABCAAAAAUAAAABMQEAAAAKMTc0NDEyODU5MgMAAAACNzkCAAAABTQxNTcxBAAAAAEwBwAAAAk5LzE5LzIwMTkIAAAACTMvMzEvMjAxNQkAAAABMMta1mVcPdcIr/gKoFw91wglQ0lRLkVOWFRQQTpGUi5JUV9JTkNfRVFVSVRZX0NGLkZZMjAxNQEAAACGgAoAAgAAAAMtNTYBCAAAAAUAAAABMQEAAAAKMTgyODA2NDk0OQMAAAACNTACAAAABDIwODYEAAAAATAHAAAACTkvMTkvMjAxOQgAAAAKMTIvMzEvMjAxNQkAAAABMANwZ19cPdcITo0EoVw91wghQ0lRLlRTRTo3MzEzLklRX05FVF9DSEFOR0UuRlkyMDE3AQAAACqkWQACAAAABDU1NzEBCAAAAAUAAAABMQEAAAAKMTg0ODE3MTUxNwMAAAACNzkCAAAABDIwOTMEAAAAATAHAAAACTkvMTkvMjAxOQgAAAAJMy8zMS8yMDE3CQAAAAEwMsxsY1w91wiwLaGgXD3XCCVDSVEuVFNFOjczMTMuSVFfT1RI</t>
  </si>
  <si>
    <t>RVJfT1BFUl9BQ1QuRlkyMDEyAQAAACqkWQACAAAABS0zMzI2AQgAAAAFAAAAATEBAAAACjE1NTQ5NTA3NDADAAAAAjc5AgAAAAQyMDQ3BAAAAAEwBwAAAAk5LzE5LzIwMTkIAAAACTMvMzEvMjAxMgkAAAABMGPbPWRcPdcIpItqoFw91wgdQ0lRLlRTRTozMTE2LklRX0NPTU1PTi5GWTIwMTgBAAAALnANAAIAAAAEODQwMAEIAAAABQAAAAExAQAAAAoxODkzNTQ4OTg0AwAAAAI3OQIAAAAEMTEwMwQAAAABMAcAAAAJOS8xOS8yMDE5CAAAAAkzLzMxLzIwMTgJAAAAATAuchxjXD3XCL6AiqBcPdcIGUNJUS5EQjpDT04uSVFfTlBQRS5GWTIwMTQBAAAA/kIGAAIAAAAGNzA5OC43AQgAAAAFAAAAATEBAAAACjE3ODI0NDYzODkDAAAAAjUwAgAAAAQxMDA0BAAAAAEwBwAAAAk5LzE5LzIwMTkIAAAACjEyLzMxLzIwMTQJAAAAATB4pP1gXD3XCFqdv6BcPdcIJkNJUS5UU0U6MzExNi5JUV9BU1NFVF9XUklURURPV04uRlkyMDEwAQAAAC5wDQACAAAABS0xNDc3AQgAAAAFAAAAATEBAAAACjEzODA0NTIxMzUDAAAAAjc5AgAAAAIzMgQAAAABMAcAAAAJOS8xOS8yMDE5CAAAAAkzLzMxLzIwMTAJAAAAATA4gzljXD3XCG0aKaBcPdcIJENJUS5LT1NFOkEwMTIzMzAuSVFfUEFSVF9USU1FLkZZMjAxNAEAAABf4CUAAwAAAAAAOnGYYFw91wjskvugXD3XCCZDSVEuVFNFOjYyMDEuSVFfTE9BTlNfUkVDRUlWX0xULkZZMjAw</t>
  </si>
  <si>
    <t>OQEAAAB1owsAAgAAAAQ1OTU0AQgAAAAFAAAAATEBAAAACjEzODEzMDU5NjIDAAAAAjc5AgAAAAQxMDUwBAAAAAEwBwAAAAk5LzE5LzIwMTkIAAAACTMvMzEvMjAwOQkAAAABMO5CwGRcPdcI9/L+n1w91wgqQ0lRLlRTRTo2MjAxLklRX0lOVEVSRVNUX0lOVkVTVF9JTkMuRlkyMDEzAQAAAHWjCwACAAAABTMwMTU1AQgAAAAFAAAAATEBAAAACjE2MjMxNTc2ODQDAAAAAjc5AgAAAAI2NQQAAAABMAcAAAAJOS8xOS8yMDE5CAAAAAkzLzMxLzIwMTMJAAAAATBSuMBkXD3XCDcnVqBcPdcIKUNJUS5FTlhUUEE6RU8uSVFfVE9UQUxfTElBQl9FUVVJVFkuRlkyMDE1AQAAAO92BgACAAAABjk3NjUuOQEIAAAABQAAAAExAQAAAAoxODM4MjUwMDg2AwAAAAI1MAIAAAAEMTAxMwQAAAABMAcAAAAJOS8xOS8yMDE5CAAAAAoxMi8zMS8yMDE1CQAAAAEwxhY/Xlw91wgM3EqhXD3XCCJDSVEuVFNFOjcyNTkuSVFfUVVJQ0tfUkFUSU8uRlkyMDE5AQAAADVZDQACAAAACDAuOTI5NzE0AQgAAAAFAAAAATEBAAAACjE5Njg5OTgwMTIDAAAAAjc5AgAAAAQ0MTIxBAAAAAEwBwAAAAk5LzE5LzIwMTkIAAAACTMvMzEvMjAxOQkAAAABMIhEMV1cPdcIzsBboVw91wghQ0lRLkVOWFRQQTpGUi5JUV9DQVNIX09QRVIuRlkyMDEyAQAAAIaACgACAAAAAzkzOAEIAAAABQAAAAExAQAAAAoxNjU5Mzg3NTA3AwAAAAI1MAIAAAAEMjAwNgQA</t>
  </si>
  <si>
    <t>AAABMAcAAAAJOS8xOS8yMDE5CAAAAAoxMi8zMS8yMDEyCQAAAAEwrYzUX1w91wh9vwehXD3XCCRDSVEuVFNFOjYyMDEuSVFfQ09NTU9OX0lTU1VFRC5GWTIwMDgBAAAAdaMLAAMAAAAAAO5CwGRcPdcI1fRLoFw91wgdQ0lRLkRCOkNPTi5JUV9CVl9TSEFSRS5GWTIwMTUBAAAA/kIGAAIAAAAJNjMuOTI5NTg3AQgAAAAFAAAAATEBAAAACjE4MzMyODM0MjgDAAAAAjUwAgAAAAQ0MDIwBAAAAAEwBwAAAAk5LzE5LzIwMTkIAAAACjEyLzMxLzIwMTUJAAAAATB0y/1gXD3XCMzDlaBcPdcIJ0NJUS5LT1NFOkEwMTIzMzAuSVFfVE9UQUxfUkVDRUlWLkZZMjAxMgEAAABf4CUAAgAAAAc1MjkzNTQyAQgAAAAFAAAAATEBAAAACjE3MzM4ODc0MTkDAAAAAjg1AgAAAAQxMDAxBAAAAAEwBwAAAAk5LzE5LzIwMTkIAAAACjEyLzMxLzIwMTIJAAAAATCC0NFgXD3XCMLP5aBcPdcIIENJUS5UU0U6NzI3Ni5JUV9OSV9NQVJHSU4uRlkyMDE3AQAAAPdiDQACAAAABjYuNzM3MwEIAAAABQAAAAExAQAAAAoxODQ5MDI2NzQyAwAAAAI3OQIAAAAENDA5NAQAAAABMAcAAAAJOS8xOS8yMDE5CAAAAAkzLzMxLzIwMTcJAAAAATB+azFdXD3XCOoUoKFcPdcIJ0NJUS5UU0U6NzI1OS5JUV9UT1RBTF9PVEhFUl9PUEVSLkZZMjAxNQEAAAA1WQ0AAgAAAAYyNTAyODMBCAAAAAUAAAABMQEAAAAKMTc0NDEyODU5MgMAAAACNzkCAAAAAzM4</t>
  </si>
  <si>
    <t>MAQAAAABMAcAAAAJOS8xOS8yMDE5CAAAAAkzLzMxLzIwMTUJAAAAATDLWtZlXD3XCPmZAqBcPdcIJ0NJUS5UU0U6MzExNi5JUV9FQklUREFfQ0FQRVhfSU5ULkZZMjAxMgEAAAAucA0AAgAAAAg5LjYzNDc2NwEIAAAABQAAAAExAQAAAAoxNTUxNzIxNTE3AwAAAAI3OQIAAAAENDE5MQQAAAABMAcAAAAJOS8xOS8yMDE5CAAAAAkzLzMxLzIwMTIJAAAAATB501VcXD3XCIFMmqFcPdcIIUNJUS5EQjpDT04uSVFfR1JPU1NfTUFSR0lOLkZZMjAwOQEAAAD+QgYAAgAAAAcxOS45NzI5AQgAAAAFAAAAATEBAAAACjE0MzYzOTg2MDEDAAAAAjUwAgAAAAQ0MDc0BAAAAAEwBwAAAAk5LzE5LzIwMTkIAAAACjEyLzMxLzIwMDkJAAAAATC9Oz5cXD3XCM9XuaFcPdcIK0NJUS5FTlhUUEE6RU8uSVFfVE9UQUxfQ09NTU9OX0VRVUlUWS5GWTIwMTUBAAAA73YGAAIAAAAGMjM5Ny42AQgAAAAFAAAAATEBAAAACjE4MzgyNTAwODYDAAAAAjUwAgAAAAQxMDA2BAAAAAEwBwAAAAk5LzE5LzIwMTkIAAAACjEyLzMxLzIwMTUJAAAAATDGFj9eXD3XCJo5PqFcPdcIIkNJUS5UU0U6NzMxMy5JUV9HQUlOX0FTU0VUUy5GWTIwMTIBAAAAKqRZAAIAAAADMTM0AQgAAAAFAAAAATEBAAAACjE1NTQ5NTA3NDADAAAAAjc5AgAAAAI1NgQAAAABMAcAAAAJOS8xOS8yMDE5CAAAAAkzLzMxLzIwMTIJAAAAATBj2z1kXD3XCDbOWaBcPdcINENJ</t>
  </si>
  <si>
    <t>US5UU0U6NzI3Ni5JUV9UT1RBTF9PVVRTVEFORElOR19GSUxJTkdfREFURS5GWTIwMTQBAAAA92INAAIAAAAKMTYwLjY5NDM1NwEEAAAABQAAAAE1AQAAAAoxNjg3MzQyNjQzAgAAAAUyNDE1MwYAAAABMFKlVmVcPdcImMwvoFw91wgtQ0lRLlRTRTo2OTk1LklRX09USEVSX0lOVkVTVF9BQ1RfU1VQUEwuRlkyMDA5AQAAACpyDQACAAAABS0xMTYyAQgAAAAFAAAAATEBAAAACjEzODEzMDY0OTMDAAAAAjc5AgAAAAQyMDUxBAAAAAEwBwAAAAk5LzE5LzIwMTkIAAAACTMvMzEvMjAwOQkAAAABMOtTTWJcPdcIbZGLoFw91wgvQ0lRLlRTRTo3MjU5LklRX0lNUFVUX09QRVJfTEVBU0VfSU5UX0VYUC5GWTIwMTABAAAANVkNAAMAAAAAAGRifGZcPdcIMAQqoFw91wgQQ0lRLjAuSVFfRUJJVC5GWQUAAAAAAAAACAAAABUoSW52YWxpZCBUaW1lIFBlcmlvZCnM7z5eXD3XCLrcgqFcPdcIGkNJUS5FTlhUUEE6RlIuSVFfQUQuRlkyMDE4AQAAAIaACgACAAAABS04MjMzAQgAAAAFAAAAATEBAAAACjE5NDc3MzUxODEDAAAAAjUwAgAAAAQxMDc1BAAAAAEwBwAAAAk5LzE5LzIwMTkIAAAACjEyLzMxLzIwMTgJAAAAATDqlmdfXD3XCJTmFaFcPdcIJUNJUS5UU0U6Njk5NS5JUV9QUk9WX0JBRF9ERUJUUy5GWTIwMTcBAAAAKnINAAMAAAAAALX94GFcPdcIJMNroFw91wglQ0lRLlRTRTo2OTAyLklRX0xUX0RFQlRfRVFVSVRZ</t>
  </si>
  <si>
    <t>LkZZMjAxMAEAAAA8Vg0AAgAAAAcxNy45MTYxAQgAAAAFAAAAATEBAAAACjE0NzA1ODgxODMDAAAAAjc5AgAAAAQ0MDg1BAAAAAEwBwAAAAk5LzE5LzIwMTkIAAAACTMvMzEvMjAxMAkAAAABMBxRQl1cPdcIBEF7oVw91wgqQ0lRLk5BU0RBUUdTOklOVEMuSVFfTFRfREVCVF9JU1NVRUQuRlkyMDE1AQAAAIdSAAACAAAABDk0NzYBCAAAAAUAAAABMQEAAAAKMTg3NDc3MzIyNgMAAAADMTYwAgAAAAQyMDM0BAAAAAEwBwAAAAk5LzE5LzIwMTkIAAAACjEyLzI2LzIwMTUJAAAAATDnEVZeXD3XCNMNMqFcPdcIMkNJUS5FTlhUUEE6RlIuSVFfQ0hBTkdFX05FVF9XT1JLSU5HX0NBUElUQUwuRlkyMDEwAQAAAIaACgACAAAAAy02NgEIAAAABQAAAAExAQAAAAoxODI0ODc1NzI2AwAAAAI1MAIAAAAENDQyMQQAAAABMAcAAAAJOS8xOS8yMDE5CAAAAAoxMi8zMS8yMDEwCQAAAAEwShfUX1w91whtZv2gXD3XCC5DSVEuRU5YVFBBOkZSLklRX0NBU0hfQ09OVkVSU0lPTi5GWTIwMDkuLi4uSlBZAQAAAIaACgACAAAACS0xLjU4MTU0NQEIAAAABQAAAAExAQAAAAoxNDQwMTExOTg1AwAAAAI1MAIAAAAENDE4NAQAAAABMAcAAAAJOS8xOS8yMDE5CAAAAAoxMi8zMS8yMDA5CQAAAAEwL3L3Wlw91wgzQt2hXD3XCClDSVEuS09TRTpBMDEyMzMwLklRX0NBU0hfU1RfSU5WRVNULkZZMjAxNwEAAABf4CUAAgAAAAc5MDQzODQ4</t>
  </si>
  <si>
    <t>AQgAAAAFAAAAATEBAAAACjE5NDk5OTg1NjUDAAAAAjg1AgAAAAQxMDAyBAAAAAEwBwAAAAk5LzE5LzIwMTkIAAAACjEyLzMxLzIwMTcJAAAAATAkv5hgXD3XCEd856BcPdcIN0NJUS5LT1NFOkEwMTIzMzAuSVFfQ0hBTkdFX09USEVSX05FVF9PUEVSX0FTU0VUUy5GWTIwMDgBAAAAX+AlAAIAAAAGLTU1NTUyAQgAAAAFAAAAATEBAAAACjEzNDk2MzMyMjIDAAAAAjg1AgAAAAQyMDQ1BAAAAAEwBwAAAAk5LzE5LzIwMTkIAAAACjEyLzMxLzIwMDgJAAAAATCTgtFgXD3XCAeHuaBcPdcIJ0NJUS5UU0U6NjkwMi5JUV9DQVNIX09QRVIuRlkyMDEzLi4uLkpQWQEAAAA8Vg0AAgAAAAYzNzQ3NzUBCAAAAAUAAAABMQEAAAAKMTYyMzc4MzYzMAMAAAACNzkCAAAABDIwMDYEAAAAATAHAAAACTkvMTkvMjAxOQgAAAAJMy8zMS8yMDEzCQAAAAEwL3L3Wlw91whHdOChXD3XCCZDSVEuREI6Q09OLklRX1RPVEFMX0RJVl9QQUlEX0NGLkZZMjAwOAEAAAD+QgYAAgAAAAYtMzIzLjQBCAAAAAUAAAABMQEAAAAKMTM0MzAxNTEwNAMAAAACNTACAAAABDIwMjIEAAAAATAHAAAACTkvMTkvMjAxOQgAAAAKMTIvMzEvMjAwOAkAAAABMJDPt2FcPdcISgfgoFw91wgpQ0lRLkVOWFRQQTpGUi5JUV9DVVJSRU5UX1BPUlRfREVCVC5GWTIwMDkBAAAAhoAKAAIAAAACNDEBCAAAAAUAAAABMQEAAAAKMTQ0MDExMTk4NQMAAAACNTACAAAA</t>
  </si>
  <si>
    <t>BDEyOTcEAAAAATAHAAAACTkvMTkvMjAxOQgAAAAKMTIvMzEvMjAwOQkAAAABMHfw019cPdcIZNsSoVw91wghQ0lRLkVOWFRQQTpFTy5JUV9ESVZfU0hBUkUuRlkyMDA3AQAAAO92BgADAAAAAAAdh1ZeXD3XCPjbQ6FcPdcIIENJUS5UU0U6NzI3Ni5JUV9DSEFOR0VfQVAuRlkyMDE3AQAAAPdiDQACAAAABTE3MDY2AQgAAAAFAAAAATEBAAAACjE4NDkwMjY3NDIDAAAAAjc5AgAAAAQyMDE3BAAAAAEwBwAAAAk5LzE5LzIwMTkIAAAACTMvMzEvMjAxNwkAAAABMDnzVmVcPdcIrchboFw91wglQ0lRLlRTRTozMTE2LklRX0xUX0RFQlRfSVNTVUVELkZZMjAxOQEAAAAucA0AAgAAAAUyMzAwMAEIAAAABQAAAAExAQAAAAoxOTY5MzA0MTY3AwAAAAI3OQIAAAAEMjAzNAQAAAABMAcAAAAJOS8xOS8yMDE5CAAAAAkzLzMxLzIwMTkJAAAAATAimRxjXD3XCFYMpqBcPdcIGUNJUS5UU0U6NzI1OS5JUV9OSS5GWTIwMDgBAAAANVkNAAIAAAAFOTE2NTQBCAAAAAUAAAABMQEAAAAKMTA1Nzg4NDU5MgMAAAACNzkCAAAAAjE1BAAAAAEwBwAAAAk5LzE5LzIwMTkIAAAACTMvMzEvMjAwOAkAAAABMGs7fGZcPdcIW4kIoFw91wgmQ0lRLk5BU0RBUUdTOklOVEMuSVFfTklfQ09NUEFOWS5GWTIwMTUBAAAAh1IAAAIAAAAFMTE0MjABCAAAAAUAAAABMQEAAAAKMTg3NDc3MzIyNgMAAAADMTYwAgAAAAU0MTU3MQQAAAABMAcAAAAJ</t>
  </si>
  <si>
    <t>OS8xOS8yMDE5CAAAAAoxMi8yNi8yMDE1CQAAAAEw5xFWXlw91wjXWzmhXD3XCB9DSVEuVFNFOjYyMDEuSVFfQVJfVFVSTlMuRlkyMDExAQAAAHWjCwACAAAACDguNTc4NTUzAQgAAAAFAAAAATEBAAAACjE0NTg1MjYyNzUDAAAAAjc5AgAAAAQ0MDAxBAAAAAEwBwAAAAk5LzE5LzIwMTkIAAAACTMvMzEvMjAxMQkAAAABMAc4VVxcPdcIzmKgoVw91wgkQ0lRLkRCOkNPTi5JUV9BU1NFVF9XUklURURPV04uRlkyMDE0AQAAAP5CBgACAAAABi0xNzIuNwEIAAAABQAAAAExAQAAAAoxNzgyNDQ2Mzg5AwAAAAI1MAIAAAACMzIEAAAAATAHAAAACTkvMTkvMjAxOQgAAAAKMTIvMzEvMjAxNAkAAAABMIF9/WBcPdcIWp2/oFw91wglQ0lRLktPU0U6QTAxMjMzMC5JUV9DT01NT05fUkVQLkZZMjAwNwEAAABf4CUAAgAAAAYtNzQxNjIBCAAAAAUAAAABMQEAAAAJODE0NDM5NTcxAwAAAAI4NQIAAAAEMjE2NAQAAAABMAcAAAAJOS8xOS8yMDE5CAAAAAoxMi8zMS8yMDA3CQAAAAEwO47+YFw91wjL6pWgXD3XCBlDSVEuVFNFOjcyNTkuSVFfQVAuRlkyMDEyAQAAADVZDQACAAAABjM0NTI3NwEIAAAABQAAAAExAQAAAAoxNTUzMjM5NjU3AwAAAAI3OQIAAAAEMTAxOAQAAAABMAcAAAAJOS8xOS8yMDE5CAAAAAkzLzMxLzIwMTIJAAAAATBCsHxmXD3XCMX4EaBcPdcIIkNJUS5UU0U6NjIwMS5JUV9BU1NFVF9UVVJOUy5GWTIw</t>
  </si>
  <si>
    <t>MTEBAAAAdaMLAAIAAAAIMC41ODM2ODIBCAAAAAUAAAABMQEAAAAKMTQ1ODUyNjI3NQMAAAACNzkCAAAABDQxNzcEAAAAATAHAAAACTkvMTkvMjAxOQgAAAAJMy8zMS8yMDExCQAAAAEwBzhVXFw91whqD6mhXD3XCCZDSVEuVFNFOjYyMDEuSVFfU0FMRVNfTUFSS0VUSU5HLkZZMjAxNwEAAAB1owsAAwAAAAAAtrNPZFw91whmU0agXD3XCB9DSVEuREI6Q09OLklRX05JX0NPTVBBTlkuRlkyMDExAQAAAP5CBgACAAAABjEzMjUuMgEIAAAABQAAAAExAQAAAAoxNTk2NTQ1NDg4AwAAAAI1MAIAAAAFNDE1NzEEAAAAATAHAAAACTkvMTkvMjAxOQgAAAAKMTIvMzEvMjAxMQkAAAABMKUeuGFcPdcIVxLHoFw91wggQ0lRLlRTRTo2OTk1LklRX1NHQV9TVVBQTC5GWTIwMTABAAAAKnINAAIAAAAFMjkzNzQBCAAAAAUAAAABMQEAAAAKMTM4MTMwNjA1NQMAAAACNzkCAAAAAzEwMgQAAAABMAcAAAAJOS8xOS8yMDE5CAAAAAkzLzMxLzIwMTAJAAAAATDrU01iXD3XCLMinqBcPdcIJkNJUS5UU0U6NzI1OS5JUV9FWFRSQV9BQ0NfSVRFTVMuRlkyMDExAQAAADVZDQADAAAAAABYiXxmXD3XCOSDEaBcPdcIIUNJUS5UU0U6NjkwMi5JUV9DT01NT05fUkVQLkZZMjAxOAEAAAA8Vg0AAgAAAAYtMjY0ODYBCAAAAAUAAAABMQEAAAAKMTg5NDA4NDY0MQMAAAACNzkCAAAABDIxNjQEAAAAATAHAAAACTkvMTkvMjAxOQgAAAAJMy8z</t>
  </si>
  <si>
    <t>MS8yMDE4CQAAAAEwYFTNZlw91wh2FAigXD3XCDFDSVEuTkFTREFRR1M6SU5UQy5JUV9ERUJUX0VRVUlWX09QRVJfTEVBU0UuRlkyMDEzAQAAAIdSAAACAAAABDIxNjABCAAAAAUAAAABMQEAAAAKMTc3NTkzMDI3NAMAAAADMTYwAgAAAAUyMTY3MQQAAAABMAcAAAAJOS8xOS8yMDE5CAAAAAoxMi8yOC8yMDEzCQAAAAEwNkFQX1w91wgOSzGhXD3XCCdDSVEuRU5YVFBBOkVPLklRX0NBU0hfQUNRVUlSRV9DRi5GWTIwMDkBAAAA73YGAAIAAAADLTEyAQgAAAAFAAAAATEBAAAACjE0OTU3NTY2MDYDAAAAAjUwAgAAAAQyMDU3BAAAAAEwBwAAAAk5LzE5LzIwMTkIAAAACjEyLzMxLzIwMDkJAAAAATAq1Y5eXD3XCJE1VaFcPdcIHUNJUS5UU0U6NzI3Ni5JUV9SRF9FWFAuRlkyMDEzAQAAAPdiDQADAAAAAACXNoVlXD3XCAzzBaBcPdcIJkNJUS5UU0U6NzI1OS5JUV9DQVNIX0FDUVVJUkVfQ0YuRlkyMDEzAQAAADVZDQADAAAAAAA+13xmXD3XCOYUK6BcPdcIIkNJUS5EQjpDT04uSVFfSU1QQUlSTUVOVF9HVy5GWTIwMDkBAAAA/kIGAAIAAAAGLTg3NS44AQgAAAAFAAAAATEBAAAACjE0MzYzOTg2MDEDAAAAAjUwAgAAAAMyMDkEAAAAATAHAAAACTkvMTkvMjAxOQgAAAAKMTIvMzEvMjAwOQkAAAABMJDPt2FcPdcInE/GoFw91wgqQ0lRLktPU0U6QTAxMjMzMC5JUV9MVF9ERUJUX0NBUElUQUwuRlkyMDE0AQAAAF/g</t>
  </si>
  <si>
    <t>JQACAAAABjQuMzE0MgEIAAAABQAAAAExAQAAAAoxNzc5NzUxNTUyAwAAAAI4NQIAAAAENDE4NwQAAAABMAcAAAAJOS8xOS8yMDE5CAAAAAoxMi8zMS8yMDE0CQAAAAEwZFLjW1w91wiBtrqhXD3XCClDSVEuRU5YVFBBOkZSLklRX1RPVEFMX0RFQlRfRUJJVERBLkZZMjAxMQEAAACGgAoAAgAAAAgxLjc5MzE2OAEIAAAABQAAAAExAQAAAAoxNTg5MTE4MDA5AwAAAAI1MAIAAAAENDE5MgQAAAABMAcAAAAJOS8xOS8yMDE5CAAAAAoxMi8zMS8yMDExCQAAAAEwWHnjW1w91wgxm8ShXD3XCCNDSVEuVFNFOjY5OTUuSVFfRElMVVRfV0VJR0hULkZZMjAxNgEAAAAqcg0AAgAAAAY5MS4yMzIAtf3gYVw91wiCTs2gXD3XCCdDSVEuVFNFOjY5MDIuSVFfQ0hBTkdFX0lOVkVOVE9SWS5GWTIwMTcBAAAAPFYNAAIAAAAGLTE3NTA3AQgAAAAFAAAAATEBAAAACjE4NDc3NjU0MjUDAAAAAjc5AgAAAAQyMDk5BAAAAAEwBwAAAAk5LzE5LzIwMTkIAAAACTMvMzEvMjAxNwkAAAABMGstzWZcPdcIJBTsn1w91wgeQ0lRLk5BU0RBUUdTOklOVEMuSVFfRE8uRlkyMDEwAQAAAIdSAAADAAAAAABL809fXD3XCF+vN6FcPdcIJUNJUS5EQjpDT04uSVFfTkVUX0lOVEVSRVNUX0VYUC5GWTIwMDgBAAAA/kIGAAIAAAAGLTcwNi43AQgAAAAFAAAAATEBAAAACjEzNDMwMTUxMDQDAAAAAjUwAgAAAAMzNjgEAAAAATAHAAAACTkvMTkvMjAx</t>
  </si>
  <si>
    <t>OQgAAAAKMTIvMzEvMjAwOAkAAAABMJDPt2FcPdcI99SroFw91wgkQ0lRLlRTRTo2OTk1LklRX0VRVUlUWV9NRVRIT0QuRlkyMDE5AQAAACpyDQADAAAAAACtS+FhXD3XCFSotKBcPdcIHENJUS5UU0U6MzExNi5JUV9EQV9DRi5GWTIwMTIBAAAALnANAAIAAAAFMzI5NDIBCAAAAAUAAAABMQEAAAAKMTU1MTcyMTUxNwMAAAACNzkCAAAABDIxNjAEAAAAATAHAAAACTkvMTkvMjAxOQgAAAAJMy8zMS8yMDEyCQAAAAEwJNE5Y1w91wi2PXigXD3XCCNDSVEuRU5YVFBBOkVPLklRX09USEVSX0lOVEFOLkZZMjAxNQEAAADvdgYAAgAAAAQ0Ni4xAQgAAAAFAAAAATEBAAAACjE4MzgyNTAwODYDAAAAAjUwAgAAAAQxMDQwBAAAAAEwBwAAAAk5LzE5LzIwMTkIAAAACjEyLzMxLzIwMTUJAAAAATDGFj9eXD3XCK7rPaFcPdcIMUNJUS5UU0U6NzI1OS5JUV9DSEFOR0VfTkVUX1dPUktJTkdfQ0FQSVRBTC5GWTIwMTIBAAAANVkNAAIAAAAFMzkwNjUBCAAAAAUAAAABMQEAAAAKMTU1MzIzOTY1NwMAAAACNzkCAAAABDQ0MjEEAAAAATAHAAAACTkvMTkvMjAxOQgAAAAJMy8zMS8yMDEyCQAAAAEwQrB8Zlw91wgbBCOgXD3XCCFDSVEuRU5YVFBBOkZSLklRX0NBU0hfT1BFUi5GWTIwMTQBAAAAhoAKAAIAAAAEMTMwNwEIAAAABQAAAAExAQAAAAoxNzc2ODgzMzA2AwAAAAI1MAIAAAAEMjAwNgQAAAABMAcAAAAJOS8xOS8yMDE5</t>
  </si>
  <si>
    <t>CAAAAAoxMi8zMS8yMDE0CQAAAAEwE0hnX1w91whEWwihXD3XCBpDSVEuVFNFOjYyMDEuSVFfQ0lQLkZZMjAxNwEAAAB1owsAAwAAAAAAtrNPZFw91wigGz6gXD3XCCBDSVEuRU5YVFBBOkZSLklRX1RPVEFMX0NMLkZZMjAwOAEAAACGgAoAAgAAAAQyODk5AQgAAAAFAAAAATEBAAAACjEzODY4NDI0NjEDAAAAAjUwAgAAAAQxMDA5BAAAAAEwBwAAAAk5LzE5LzIwMTkIAAAACjEyLzMxLzIwMDgJAAAAATCPydNfXD3XCLNVCqFcPdcIKkNJUS5UU0U6Njk5NS5JUV9JTkNfVEFYX1BBWV9DVVJSRU5ULkZZMjAxMwEAAAAqcg0AAgAAAAQ0OTE0AQgAAAAFAAAAATEBAAAACjE2MjMxNTc2ODADAAAAAjc5AgAAAAQxMDk0BAAAAAEwBwAAAAk5LzE5LzIwMTkIAAAACTMvMzEvMjAxMwkAAAABMMLITWJcPdcITxLVoFw91wgnQ0lRLlRTRTo3MjU5LklRX01BUktFVENBUC4yMDA4LzMvMzEuSlBZAQAAADVZDQACAAAADTEwNjIzMTYuMzE1NDQBBgAAAAUAAAABMQEAAAAJNTIwMDU5NjMzAwAAAAI3OQIAAAAGMTAwMDU0BAAAAAEwBwAAAAkzLzMxLzIwMDiDW9d+XD3XCL7eaLlcPdcIHkNJUS5LT1NFOkEwMTIzMzAuSVFfUkVWLkZZMjAxNgEAAABf4CUAAgAAAAgzODI2MTc0NQEIAAAABQAAAAExAQAAAAoxODc3MDYwMjMyAwAAAAI4NQIAAAADMTEyBAAAAAEwBwAAAAk5LzE5LzIwMTkIAAAACjEyLzMxLzIwMTYJAAAAATAw</t>
  </si>
  <si>
    <t>mJhgXD3XCNad96BcPdcIJ0NJUS5OQVNEQVFHUzpJTlRDLklRX1NBTEVfUFBFX0NGLkZZMjAxMQEAAACHUgAAAwAAAAAAQBpQX1w91whWkyyhXD3XCCtDSVEuRU5YVFBBOkZSLklRX0lOQ19UQVhfUEFZX0NVUlJFTlQuRlkyMDE4AQAAAIaACgACAAAAAzEyNQEIAAAABQAAAAExAQAAAAoxOTQ3NzM1MTgxAwAAAAI1MAIAAAAEMTA5NAQAAAABMAcAAAAJOS8xOS8yMDE5CAAAAAoxMi8zMS8yMDE4CQAAAAEw6pZnX1w91wg/RR6hXD3XCCdDSVEuVFNFOjMxMTYuSVFfRUJJVERBX0NBUEVYX0lOVC5GWTIwMTQBAAAALnANAAIAAAAIOC40NjI4NTMBCAAAAAUAAAABMQEAAAAKMTY4NDA1NjQ0NwMAAAACNzkCAAAABDQxOTEEAAAAATAHAAAACTkvMTkvMjAxOQgAAAAJMy8zMS8yMDE0CQAAAAEwPvlVXFw91wjv4qqhXD3XCCBDSVEuVFNFOjMxMTYuSVFfTFRfSU5WRVNULkZZMjAxOAEAAAAucA0AAgAAAAUyOTMxMQEIAAAABQAAAAExAQAAAAoxODkzNTQ4OTg0AwAAAAI3OQIAAAAEMTA1NAQAAAABMAcAAAAJOS8xOS8yMDE5CAAAAAkzLzMxLzIwMTgJAAAAATAuchxjXD3XCHBvpaBcPdcIG0NJUS5UU0U6NzI1OS5JUV9DT0dTLkZZMjAxOQEAAAA1WQ0AAgAAAAczNTQ1Mjc4AQgAAAAFAAAAATEBAAAACjE5Njg5OTgwMTIDAAAAAjc5AgAAAAIzNAQAAAABMAcAAAAJOS8xOS8yMDE5CAAAAAkzLzMxLzIwMTkJAAAAATCM</t>
  </si>
  <si>
    <t>ztZlXD3XCOWk8J9cPdcIIkNJUS5FTlhUUEE6RU8uSVFfT1RIRVJfT1BFUi5GWTIwMTUBAAAA73YGAAMAAAAAAMYWP15cPdcI9dBOoVw91wgbQ0lRLlRTRTo3MjU5LklRX0FQSUMuRlkyMDEzAQAAADVZDQACAAAABTU5MTkzAQgAAAAFAAAAATEBAAAACjE2MjMzNjg2ODMDAAAAAjc5AgAAAAQxMDg0BAAAAAEwBwAAAAk5LzE5LzIwMTkIAAAACTMvMzEvMjAxMwkAAAABMD7XfGZcPdcI5hQroFw91wgqQ0lRLlRTRTozMTE2LklRX0lOVEVSRVNUX0lOVkVTVF9JTkMuRlkyMDE5AQAAAC5wDQACAAAABDE0NjMBCAAAAAUAAAABMQEAAAAKMTk2OTMwNDE2NwMAAAACNzkCAAAAAjY1BAAAAAEwBwAAAAk5LzE5LzIwMTkIAAAACTMvMzEvMjAxOQkAAAABMC5yHGNcPdcI5W+CoFw91wgmQ0lRLlRTRTo2OTk1LklRX0lOVkVTVF9MT0FOU19DRi5GWTIwMTkBAAAAKnINAAIAAAABOAEIAAAABQAAAAExAQAAAAoxOTY4MzkyNDc1AwAAAAI3OQIAAAAEMjAzMgQAAAABMAcAAAAJOS8xOS8yMDE5CAAAAAkzLzMxLzIwMTkJAAAAATCtS+FhXD3XCMhlxaBcPdcII0NJUS5UU0U6NzI1OS5JUV9CQVNJQ19XRUlHSFQuRlkyMDEyAQAAADVZDQACAAAABzI4MS42NTYAQrB8Zlw91whvfhqgXD3XCCFDSVEuVFNFOjcyNTkuSVFfVE9UQUxfTElBQi5GWTIwMTQBAAAANVkNAAIAAAAHMTI1OTEyMQEIAAAABQAAAAExAQAAAAoxNjg0Mzc0</t>
  </si>
  <si>
    <t>ODQ0AwAAAAI3OQIAAAAEMTI3NgQAAAABMAcAAAAJOS8xOS8yMDE5CAAAAAkzLzMxLzIwMTQJAAAAATAJM9ZlXD3XCM1iK6BcPdcIKENJUS5UU0U6NzI1OS5JUV9HV19JTlRBTl9BTU9SVF9DRi5GWTIwMTYBAAAANVkNAAMAAAAAAJuA1mVcPdcIBQQcoFw91wgtQ0lRLlRTRTozMTE2LklRX0NBU0hfQ09OVkVSU0lPTi5GWTIwMDkuLi4uSlBZAQAAAC5wDQACAAAACDcuMDg0Mjg1AQgAAAAFAAAAATEBAAAACjEzODA0NTE0ODYDAAAAAjc5AgAAAAQ0MTg0BAAAAAEwBwAAAAk5LzE5LzIwMTkIAAAACTMvMzEvMjAwOQkAAAABMC9y91pcPdcInjzfoVw91wgoQ0lRLlRTRTo2MjAxLklRX1RPVEFMX0RFQlRfSVNTVUVELkZZMjAwOQEAAAB1owsAAgAAAAYxNzI1MjQBCAAAAAUAAAABMQEAAAAKMTM4MTMwNTk2MgMAAAACNzkCAAAABDIxNjEEAAAAATAHAAAACTkvMTkvMjAxOQgAAAAJMy8zMS8yMDA5CQAAAAEwZ2rAZFw91wi7KgegXD3XCCtDSVEuVFNFOjY5OTUuSVFfUkVUVVJOX0NPTU1PTl9FUVVJVFkuRlkyMDE5AQAAACpyDQACAAAABjguMDU5NgEIAAAABQAAAAExAQAAAAoxOTY4MzkyNDc1AwAAAAI3OQIAAAAFMzMzMjAEAAAAATAHAAAACTkvMTkvMjAxOQgAAAAJMy8zMS8yMDE5CQAAAAEwvTs+XFw91wgX132hXD3XCCdDSVEuTkFTREFRR1M6SU5UQy5JUV9MRVZFUkVEX0ZDRi5GWTIwMTQBAAAAh1IAAAIA</t>
  </si>
  <si>
    <t>AAAIOTA4Ni4zNzUBCAAAAAUAAAABMQEAAAAKMTgyODE2ODA0MAMAAAADMTYwAgAAAAQ0NDIyBAAAAAEwBwAAAAk5LzE5LzIwMTkIAAAACjEyLzI3LzIwMTQJAAAAATDnEVZeXD3XCCp9LaFcPdcIKUNJUS5OQVNEQVFHUzpJTlRDLklRX0NVUlJFTlRfUkFUSU8uRlkyMDExAQAAAIdSAAACAAAACDIuMTUwOTgxAQgAAAAFAAAAATEBAAAACjE2NTgzMTU0NzgDAAAAAzE2MAIAAAAENDAzMAQAAAABMAcAAAAJOS8xOS8yMDE5CAAAAAoxMi8zMS8yMDExCQAAAAEwRcfjW1w91whFPMOhXD3XCC9DSVEuTkFTREFRR1M6SU5UQy5JUV9JTlRFUkVTVF9JTlZFU1RfSU5DLkZZMjAwNwEAAACHUgAAAgAAAAM4MDQBCAAAAAUAAAABMQEAAAAKMTMyODg3MTI3NQMAAAADMTYwAgAAAAI2NQQAAAABMAcAAAAJOS8xOS8yMDE5CAAAAAoxMi8yOS8yMDA3CQAAAAEwNb5nX1w91wgFLx+hXD3XCB9DSVEuRU5YVFBBOkVPLklRX1NUX0RFQlQuRlkyMDA4AQAAAO92BgACAAAABTUwOS45AQgAAAAFAAAAATEBAAAACjE0NjIzNjE3NTQDAAAAAjUwAgAAAAQxMDQ2BAAAAAEwBwAAAAk5LzE5LzIwMTkIAAAACjEyLzMxLzIwMDgJAAAAATA/ro5eXD3XCBg0QKFcPdcILENJUS5UU0U6NjkwMi5JUV9JTVBVVF9PUEVSX0xFQVNFX0RFUFIuRlkyMDE1AQAAADxWDQADAAAAAACA38xmXD3XCK/X3p9cPdcIIENJUS5UU0U6NzI3Ni5JUV9DSEFO</t>
  </si>
  <si>
    <t>R0VfQVAuRlkyMDExAQAAAPdiDQACAAAABS0zODkzAQgAAAAFAAAAATEBAAAACjE0NjI3MTI1MjkDAAAAAjc5AgAAAAQyMDE3BAAAAAEwBwAAAAk5LzE5LzIwMTkIAAAACTMvMzEvMjAxMQkAAAABMKUPhWVcPdcIHKsmoFw91wgpQ0lRLktPU0U6QTAxMjMzMC5JUV9HQUlOX0FTU0VUU19DRi5GWTIwMTQBAAAAX+AlAAIAAAAENTA5OAEIAAAABQAAAAExAQAAAAoxNzc5NzUxNTUyAwAAAAI4NQIAAAAEMjAyNgQAAAABMAcAAAAJOS8xOS8yMDE5CAAAAAoxMi8zMS8yMDE0CQAAAAEwOnGYYFw91wgi5vKgXD3XCCtDSVEuTkFTREFRR1M6SU5UQy5JUV9DQVNIX0FDUVVJUkVfQ0YuRlkyMDE2AQAAAIdSAAACAAAABi0xNTQ3MAEIAAAABQAAAAExAQAAAAoxOTQzNTA1MzQ1AwAAAAMxNjACAAAABDIwNTcEAAAAATAHAAAACTkvMTkvMjAxOQgAAAAKMTIvMzEvMjAxNgkAAAABMKg4Vl5cPdcIyPY5oVw91wgbQ0lRLlRTRTo3Mjc2LklRX0xBTkQuRlkyMDA5AQAAAPdiDQACAAAABTEyOTI4AQgAAAAFAAAAATEBAAAACjEzODI2NjEzMDEDAAAAAjc5AgAAAAQzMDk4BAAAAAEwBwAAAAk5LzE5LzIwMTkIAAAACTMvMzEvMjAwOQkAAAABMLPohGVcPdcII9ItoFw91wggQ0lRLlRTRTo3MzEzLklRX1RPVEFMX1JFVi5GWTIwMTABAAAAKqRZAAIAAAAGMzE3OTkwAQgAAAAFAAAAATEBAAAACjEzODA1MjgzNTQDAAAAAjc5AgAA</t>
  </si>
  <si>
    <t>AAIyOAQAAAABMAcAAAAJOS8xOS8yMDE5CAAAAAkzLzMxLzIwMTAJAAAAATByjD1kXD3XCHYLWaBcPdcIJUNJUS5OQVNEQVFHUzpJTlRDLklRX0ZVTExfVElNRS5GWTIwMTYBAAAAh1IAAAIAAAAGMTA2MDAwAKg4Vl5cPdcIyPY5oVw91wglQ0lRLlRTRTo3MjU5LklRX0xUX0RFQlRfUkVQQUlELkZZMjAxNAEAAAA1WQ0AAgAAAAYtNTA3NjkBCAAAAAUAAAABMQEAAAAKMTY4NDM3NDg0NAMAAAACNzkCAAAABDIwMzYEAAAAATAHAAAACTkvMTkvMjAxOQgAAAAJMy8zMS8yMDE0CQAAAAEwy1rWZVw91whElPafXD3XCCRDSVEuREI6Q09OLklRX0RFRl9UQVhfTElBQl9MVC5GWTIwMTMBAAAA/kIGAAIAAAAFMTEzLjIBCAAAAAUAAAABMQEAAAAKMTcyNDY4MzU5NAMAAAACNTACAAAABDEwMjcEAAAAATAHAAAACTkvMTkvMjAxOQgAAAAKMTIvMzEvMjAxMwkAAAABMFpruGFcPdcIoIB8oFw91wgaQ0lRLlRTRTo3MzEzLklRX0VCVC5GWTIwMTgBAAAAKqRZAAIAAAAFNDk2ODABCAAAAAUAAAABMQEAAAAKMTg5NDgzMjMwMgMAAAACNzkCAAAAAzEzOQQAAAABMAcAAAAJOS8xOS8yMDE5CAAAAAkzLzMxLzIwMTgJAAAAATAyzGxjXD3XCFC+l6BcPdcIGUNJUS5UU0U6MzExNi5JUV9HUC5GWTIwMTQBAAAALnANAAIAAAAGMTA1ODExAQgAAAAFAAAAATEBAAAACjE2ODQwNTY0NDcDAAAAAjc5AgAAAAIxMAQAAAABMAcAAAAJ</t>
  </si>
  <si>
    <t>OS8xOS8yMDE5CAAAAAkzLzMxLzIwMTQJAAAAATAg+DljXD3XCOYscKBcPdcIJ0NJUS5UU0U6NjkwMi5JUV9UT1RBTF9SRVYuRlkyMDE2Li4uLkpQWQEAAAA8Vg0AAgAAAAc0NTI0NTIyAQgAAAAFAAAAATEBAAAACjE3OTczMTU0NDIDAAAAAjc5AgAAAAIyOAQAAAABMAcAAAAJOS8xOS8yMDE5CAAAAAkzLzMxLzIwMTYJAAAAATAOus9aXD3XCAgQ06FcPdcIKUNJUS5UU0U6NjkwMi5JUV9ERUJUX0VRVUlWX05FVF9QQk8uRlkyMDEwAQAAADxWDQACAAAABjE0MTg4OQEIAAAABQAAAAExAQAAAAoxNDcwNTg4MTgzAwAAAAI3OQIAAAAFMjE2NzkEAAAAATAHAAAACTkvMTkvMjAxOQgAAAAJMy8zMS8yMDEwCQAAAAEwinwFZ1w91whk6N+fXD3XCCBDSVEuVFNFOjMxMTYuSVFfQ0FTSF9PUEVSLkZZMjAwOQEAAAAucA0AAgAAAAUzNTExMQEIAAAABQAAAAExAQAAAAoxMzgwNDUxNDg2AwAAAAI3OQIAAAAEMjAwNgQAAAABMAcAAAAJOS8xOS8yMDE5CAAAAAkzLzMxLzIwMDkJAAAAATA4gzljXD3XCO9Td6BcPdcIHUNJUS5UU0U6NzI3Ni5JUV9HQV9FWFAuRlkyMDE4AQAAAPdiDQADAAAAAAA581ZlXD3XCAkyS6BcPdcIJkNJUS5UU0U6NzI1OS5JUV9DQVNIX0FDUVVJUkVfQ0YuRlkyMDE1AQAAADVZDQADAAAAAADLWtZlXD3XCLDXK6BcPdcIKkNJUS5OQVNEQVFHUzpJTlRDLklRX0dBSU5fQVNTRVRTX0NGLkZZMjAw</t>
  </si>
  <si>
    <t>NwEAAACHUgAAAgAAAAMtMjEBCAAAAAUAAAABMQEAAAAKMTMyODg3MTI3NQMAAAADMTYwAgAAAAQyMDI2BAAAAAEwBwAAAAk5LzE5LzIwMTkIAAAACjEyLzI5LzIwMDcJAAAAATA1vmdfXD3XCCqTHqFcPdcIJUNJUS5UU0U6Njk5NS5JUV9HQUlOX0FTU0VUU19DRi5GWTIwMTkBAAAAKnINAAIAAAAENDA5OQEIAAAABQAAAAExAQAAAAoxOTY4MzkyNDc1AwAAAAI3OQIAAAAEMjAyNgQAAAABMAcAAAAJOS8xOS8yMDE5CAAAAAkzLzMxLzIwMTkJAAAAATCtS+FhXD3XCBtgq6BcPdcIIENJUS5UU0U6NzI1OS5JUV9OSV9NQVJHSU4uRlkyMDE2AQAAADVZDQACAAAABDIuOTkBCAAAAAUAAAABMQEAAAAKMTc5NzIxODU0MwMAAAACNzkCAAAABDQwOTQEAAAAATAHAAAACTkvMTkvMjAxOQgAAAAJMy8zMS8yMDE2CQAAAAEwISMvXVw91wj7QImhXD3XCCdDSVEuVFNFOjY5MDIuSVFfVE9UQUxfUkVWLkZZMjAxNS4uLi5KUFkBAAAAPFYNAAIAAAAHNDMwOTc4NwEIAAAABQAAAAExAQAAAAoxNzQzODc5MjA3AwAAAAI3OQIAAAACMjgEAAAAATAHAAAACTkvMTkvMjAxOQgAAAAJMy8zMS8yMDE1CQAAAAEwDrrPWlw91wh+vNShXD3XCBlDSVEuREI6Q09OLklRX0FQSUMuRlkyMDA3AQAAAP5CBgADAAAAAADuc+FhXD3XCDBzEKBcPdcIHkNJUS5UU0U6NzI3Ni5JUV9XSVBfSU5WLkZZMjAxOQEAAAD3Yg0AAgAAAAQ0NzYzAQgA</t>
  </si>
  <si>
    <t>AAAFAAAAATEBAAAACjE5NzAyMTI5NzkDAAAAAjc5AgAAAAQzMjE5BAAAAAEwBwAAAAk5LzE5LzIwMTkIAAAACTMvMzEvMjAxOQkAAAABMDAaV2VcPdcI5mIyoFw91wgvQ0lRLkVOWFRQQTpFTy5JUV9UT1RBTF9MSUFCX1RPVEFMX0FTU0VUUy5GWTIwMTEBAAAA73YGAAIAAAAHODMuMTMxOAEIAAAABQAAAAExAQAAAAoxNjU3OTE1MDI3AwAAAAI1MAIAAAAENDE4OAQAAAABMAcAAAAJOS8xOS8yMDE5CAAAAAoxMi8zMS8yMDExCQAAAAEwApPPWlw91wglvLihXD3XCB9DSVEuVFNFOjMxMTYuSVFfTkVUX0RFQlQuRlkyMDE0AQAAAC5wDQACAAAAAy0xNwEIAAAABQAAAAExAQAAAAoxNjg0MDU2NDQ3AwAAAAI3OQIAAAAENDM2NAQAAAABMAcAAAAJOS8xOS8yMDE5CAAAAAkzLzMxLzIwMTQJAAAAATAg+DljXD3XCLPOkaBcPdcIJkNJUS5UU0U6NzMxMy5JUV9PVEhFUl9MVF9BU1NFVFMuRlkyMDE4AQAAACqkWQACAAAAATMBCAAAAAUAAAABMQEAAAAKMTg5NDgzMjMwMgMAAAACNzkCAAAABDEwNjAEAAAAATAHAAAACTkvMTkvMjAxOQgAAAAJMy8zMS8yMDE4CQAAAAEwMsxsY1w91wg65ZegXD3XCBpDSVEuRU5YVFBBOkZSLklRX0dXLkZZMjAxMAEAAACGgAoAAgAAAAQxMjEwAQgAAAAFAAAAATEBAAAACjE4MjQ4NzU3MjYDAAAAAjUwAgAAAAQxMTcxBAAAAAEwBwAAAAk5LzE5LzIwMTkIAAAACjEyLzMxLzIwMTAJ</t>
  </si>
  <si>
    <t>AAAAATBKF9RfXD3XCKIS8aBcPdcIKUNJUS5OQVNEQVFHUzpJTlRDLklRX0lNUEFJUk1FTlRfR1cuRlkyMDE1AQAAAIdSAAADAAAAAADnEVZeXD3XCNdbOaFcPdcIGUNJUS5UU0U6NzI3Ni5JUV9BUi5GWTIwMTUBAAAA92INAAIAAAAGMTI2NDM0AQgAAAAFAAAAATEBAAAACjE3NDU5MTY1NjUDAAAAAjc5AgAAAAQxMDIxBAAAAAEwBwAAAAk5LzE5LzIwMTkIAAAACTMvMzEvMjAxNQkAAAABMFKlVmVcPdcIXCUXoFw91wgaQ0lRLlRTRTozMTE2LklRX1JFVi5GWTIwMDkBAAAALnANAAIAAAAGOTc5Nzc1AQgAAAAFAAAAATEBAAAACjEzODA0NTE0ODYDAAAAAjc5AgAAAAMxMTIEAAAAATAHAAAACTkvMTkvMjAxOQgAAAAJMy8zMS8yMDA5CQAAAAEwQ1w5Y1w91wjRFn+gXD3XCBxDSVEuVFNFOjcyNTkuSVFfREFfQ0YuRlkyMDE0AQAAADVZDQACAAAABjE0OTAzOAEIAAAABQAAAAExAQAAAAoxNjg0Mzc0ODQ0AwAAAAI3OQIAAAAEMjE2MAQAAAABMAcAAAAJOS8xOS8yMDE5CAAAAAkzLzMxLzIwMTQJAAAAATAJM9ZlXD3XCIXiEqBcPdcIJ0NJUS5OQVNEQVFHUzpJTlRDLklRX0RBX1NVUFBMX0NGLkZZMjAxOAEAAACHUgAAAgAAAAQ3NTIwAQgAAAAFAAAAATEBAAAACjE5NDM1MDUzNDEDAAAAAzE2MAIAAAAEMjE3MQQAAAABMAcAAAAJOS8xOS8yMDE5CAAAAAoxMi8yOS8yMDE4CQAAAAEwm19WXlw91wiiCFChXD3X</t>
  </si>
  <si>
    <t>CBlDSVEuVFNFOjczMTMuSVFfRE8uRlkyMDE3AQAAACqkWQADAAAAAAAyzGxjXD3XCKN1jqBcPdcIJ0NJUS5FTlhUUEE6RU8uSVFfSU5WRU5UT1JZX1RVUk5TLkZZMjAxNgEAAADvdgYAAgAAAAkxNC4xNjkwMDIBCAAAAAUAAAABMQEAAAAKMTg3NjA0NDc4MQMAAAACNTACAAAABDQwODIEAAAAATAHAAAACTkvMTkvMjAxOQgAAAAKMTIvMzEvMjAxNgkAAAABMA66z1pcPdcIttLMoVw91wgjQ0lRLlRTRTozMTE2LklRX0ZJTklTSEVEX0lOVi5GWTIwMDkBAAAALnANAAIAAAAENDUyMAEIAAAABQAAAAExAQAAAAoxMzgwNDUxNDg2AwAAAAI3OQIAAAAEMzA3NQQAAAABMAcAAAAJOS8xOS8yMDE5CAAAAAkzLzMxLzIwMDkJAAAAATA4gzljXD3XCN70mKBcPdcIH0NJUS5FTlhUUEE6RlIuSVFfTFRfREVCVC5GWTIwMTABAAAAhoAKAAIAAAAEMTEwNgEIAAAABQAAAAExAQAAAAoxODI0ODc1NzI2AwAAAAI1MAIAAAAEMTA0OQQAAAABMAcAAAAJOS8xOS8yMDE5CAAAAAoxMi8zMS8yMDEwCQAAAAEwShfUX1w91wie/AahXD3XCCBDSVEuVFNFOjcyNTkuSVFfRElWRVNUX0NGLkZZMjAxMgEAAAA1WQ0AAwAAAAAAQrB8Zlw91whan/KfXD3XCCpDSVEuRU5YVFBBOkZSLklRX0RFQlRfRVFVSVZfTkVUX1BCTy5GWTIwMTABAAAAhoAKAAIAAAADNjU4AQgAAAAFAAAAATEBAAAACjE4MjQ4NzU3MjYDAAAAAjUwAgAAAAUyMTY3</t>
  </si>
  <si>
    <t>OQQAAAABMAcAAAAJOS8xOS8yMDE5CAAAAAoxMi8zMS8yMDEwCQAAAAEwShfUX1w91whJggGhXD3XCCVDSVEuVFNFOjcyNTkuSVFfU1RfREVCVF9SRVBBSUQuRlkyMDExAQAAADVZDQACAAAABS0zODg4AQgAAAAFAAAAATEBAAAACjE0NjA3MTc2MzUDAAAAAjc5AgAAAAQyMDQ0BAAAAAEwBwAAAAk5LzE5LzIwMTkIAAAACTMvMzEvMjAxMQkAAAABMFiJfGZcPdcIe1caoFw91wgcQ0lRLkRCOkNPTi5JUV9XSVBfSU5WLkZZMjAxMQEAAAD+QgYAAgAAAAMzNTQBCAAAAAUAAAABMQEAAAAKMTU5NjU0NTQ4OAMAAAACNTACAAAABDMyMTkEAAAAATAHAAAACTkvMTkvMjAxOQgAAAAKMTIvMzEvMjAxMQkAAAABMKUeuGFcPdcI33u2oFw91wggQ0lRLlRTRTo3Mjc2LklRX0NBU0hfT1BFUi5GWTIwMTIBAAAA92INAAIAAAAFMzIwNzQBCAAAAAUAAAABMQEAAAAKMTU1NDk1MDc2OAMAAAACNzkCAAAABDIwMDYEAAAAATAHAAAACTkvMTkvMjAxOQgAAAAJMy8zMS8yMDEyCQAAAAEwlzaFZVw91wjMS+2fXD3XCCNDSVEuVFNFOjYyMDEuSVFfR1JPU1NfTUFSR0lOLkZZMjAwOAEAAAB1owsAAgAAAAcxNi4wOTc4AQgAAAAFAAAAATEBAAAACjEwNTM0NzY5OTcDAAAAAjc5AgAAAAQ0MDc0BAAAAAEwBwAAAAk5LzE5LzIwMTkIAAAACTMvMzEvMjAwOAkAAAABMHKSMV1cPdcI2TugoVw91wgoQ0lRLlRTRTozMTE2LklRX1RPVEFM</t>
  </si>
  <si>
    <t>X0RFQlRfUkVQQUlELkZZMjAxNQEAAAAucA0AAgAAAAUtNjY3NwEIAAAABQAAAAExAQAAAAoxNzQzMTk4Nzg4AwAAAAI3OQIAAAAEMjE2NgQAAAABMAcAAAAJOS8xOS8yMDE5CAAAAAkzLzMxLzIwMTUJAAAAATBGJBxjXD3XCM/IcKBcPdcIIkNJUS5FTlhUUEE6RU8uSVFfRUJJVERBX0lOVC5GWTIwMDcBAAAA73YGAAIAAAAIMy4wNjMyNDcBCAAAAAUAAAABMQEAAAAKMTQxODI0MDIzOQMAAAACNTACAAAABDQxOTAEAAAAATAHAAAACTkvMTkvMjAxOQgAAAAKMTIvMzEvMjAwNwkAAAABMAKTz1pcPdcIUsfJoVw91wgiQ0lRLktPU0U6QTAxMjMzMC5JUV9TVF9ERUJULkZZMjAxMgEAAABf4CUAAgAAAAcxNjU4NzIwAQgAAAAFAAAAATEBAAAACjE3MzM4ODc0MTkDAAAAAjg1AgAAAAQxMDQ2BAAAAAEwBwAAAAk5LzE5LzIwMTkIAAAACjEyLzMxLzIwMTIJAAAAATCC0NFgXD3XCB/Q+qBcPdcIKUNJUS5EQjpDT04uSVFfTklfQVZBSUxfRVhDTF9NQVJHSU4uRlkyMDEzAQAAAP5CBgACAAAABjUuNzY5NwEIAAAABQAAAAExAQAAAAoxNzI0NjgzNTk0AwAAAAI1MAIAAAAENDE4MgQAAAABMAcAAAAJOS8xOS8yMDE5CAAAAAoxMi8zMS8yMDEzCQAAAAEwsGI+XFw91whIY7yhXD3XCCdDSVEuS09TRTpBMDEyMzMwLklRX1RPVEFMX0FTU0VUUy5GWTIwMTMBAAAAX+AlAAIAAAAIMzQ0MzAzMDkBCAAAAAUAAAABMQEAAAAK</t>
  </si>
  <si>
    <t>MTczMzg5MTQ5NwMAAAACODUCAAAABDEwMDcEAAAAATAHAAAACTkvMTkvMjAxOQgAAAAKMTIvMzEvMjAxMwkAAAABMHX30WBcPdcIBuz+oFw91wgcQ0lRLlRTRTo2OTAyLklRX05JX0NGLkZZMjAxOAEAAAA8Vg0AAgAAAAY0NDk5MDMBCAAAAAUAAAABMQEAAAAKMTg5NDA4NDY0MQMAAAACNzkCAAAABDIxNTAEAAAAATAHAAAACTkvMTkvMjAxOQgAAAAJMy8zMS8yMDE4CQAAAAEway3NZlw91wgFfvefXD3XCCBDSVEuVFNFOjY5MDIuSVFfTklfTUFSR0lOLkZZMjAxNwEAAAA8Vg0AAgAAAAY1LjY5MDUBCAAAAAUAAAABMQEAAAAKMTg0Nzc2NTQyNQMAAAACNzkCAAAABDQwOTQEAAAAATAHAAAACTkvMTkvMjAxOQgAAAAJMy8zMS8yMDE3CQAAAAEwAXhCXVw91wiz+H+hXD3XCBlDSVEuVFNFOjcyNTkuSVFfQUUuRlkyMDEwAQAAADVZDQACAAAABjE0NDg0NgEIAAAABQAAAAExAQAAAAoxMzgwNDUxMzgyAwAAAAI3OQIAAAAEMTAxNgQAAAABMAcAAAAJOS8xOS8yMDE5CAAAAAkzLzMxLzIwMTAJAAAAATBYiXxmXD3XCCVMCaBcPdcIH0NJUS5UU0U6NjkwMi5JUV9UUkVBU1VSWS5GWTIwMTkBAAAAPFYNAAIAAAAGLTU2ODAzAQgAAAAFAAAAATEBAAAACjE5Njk5NDk5MDkDAAAAAjc5AgAAAAQxMjQ4BAAAAAEwBwAAAAk5LzE5LzIwMTkIAAAACTMvMzEvMjAxOQkAAAABMGBUzWZcPdcI5tEYoFw91wguQ0lRLktPU0U6</t>
  </si>
  <si>
    <t>QTAxMjMzMC5JUV9DVVJSRU5UX1BPUlRfTEVBU0VTLkZZMjAxNAEAAABf4CUAAgAAAAM0MDABCAAAAAUAAAABMQEAAAAKMTc3OTc1MTU1MgMAAAACODUCAAAABDEwOTAEAAAAATAHAAAACTkvMTkvMjAxOQgAAAAKMTIvMzEvMjAxNAkAAAABMDpxmGBcPdcIU9XqoFw91wgsQ0lRLlRTRTo3Mjc2LklRX0RFQlRfRVFVSVZfT1BFUl9MRUFTRS5GWTIwMTYBAAAA92INAAMAAAAAAETMVmVcPdcIAENToFw91wgoQ0lRLlRTRTo2OTAyLklRX1RPVEFMX0RFQlRfRVFVSVRZLkZZMjAxNgEAAAA8Vg0AAgAAAAcxNC42NDIyAQgAAAAFAAAAATEBAAAACjE3OTczMTU0NDIDAAAAAjc5AgAAAAQ0MDM0BAAAAAEwBwAAAAk5LzE5LzIwMTkIAAAACTMvMzEvMjAxNgkAAAABMAF4Ql1cPdcIotxfoVw91wgjQ0lRLkRCOkNPTi5JUV9TUEVDSUFMX0RJVl9DRi5GWTIwMTQBAAAA/kIGAAMAAAAAAHik/WBcPdcIAsrZoFw91wgoQ0lRLktPU0U6QTAxMjMzMC5JUV9JTkNfRVFVSVRZX0NGLkZZMjAwNwEAAABf4CUAAgAAAActMjE3MzczAQgAAAAFAAAAATEBAAAACTgxNDQzOTU3MQMAAAACODUCAAAABDIwODYEAAAAATAHAAAACTkvMTkvMjAxOQgAAAAKMTIvMzEvMjAwNwkAAAABMDuO/mBcPdcIfKd8oFw91wgkQ0lRLlRTRTo3MjU5LklRX09USEVSX0xJQUJfTFQuRlkyMDEzAQAAADVZDQACAAAABDg0NDMBCAAAAAUAAAABMQEAAAAK</t>
  </si>
  <si>
    <t>MTYyMzM2ODY4MwMAAAACNzkCAAAABDEwNjIEAAAAATAHAAAACTkvMTkvMjAxOQgAAAAJMy8zMS8yMDEzCQAAAAEwPtd8Zlw91wilbRKgXD3XCBlDSVEuVFNFOjcyNzYuSVFfR1AuRlkyMDE0AQAAAPdiDQACAAAABTkzMTgxAQgAAAAFAAAAATEBAAAACjE2ODczNDI2NDMDAAAAAjc5AgAAAAIxMAQAAAABMAcAAAAJOS8xOS8yMDE5CAAAAAkzLzMxLzIwMTQJAAAAATCNXYVlXD3XCKTGDqBcPdcIJENJUS5UU0U6MzExNi5JUV9FQklUREFfTUFSR0lOLkZZMjAxOAEAAAAucA0AAgAAAAY3LjY0MTYBCAAAAAUAAAABMQEAAAAKMTg5MzU0ODk4NAMAAAACNzkCAAAABDQwNDcEAAAAATAHAAAACTkvMTkvMjAxOQgAAAAJMy8zMS8yMDE4CQAAAAEw0+09XFw91wjmCauhXD3XCB1DSVEuRU5YVFBBOkVPLklRX0NBUEVYLkZZMjAxNgEAAADvdgYAAgAAAAYtNjM3LjYBCAAAAAUAAAABMQEAAAAKMTg3NjA0NDc4MQMAAAACNTACAAAABDIwMjEEAAAAATAHAAAACTkvMTkvMjAxOQgAAAAKMTIvMzEvMjAxNgkAAAABMLY9P15cPdcIBv5ooVw91wgqQ0lRLkVOWFRQQTpGUi5JUV9BU1NFVF9XUklURURPV05fQ0YuRlkyMDE0AQAAAIaACgACAAAAAjIxAQgAAAAFAAAAATEBAAAACjE3NzY4ODMzMDYDAAAAAjUwAgAAAAQyMDE5BAAAAAEwBwAAAAk5LzE5LzIwMTkIAAAACjEyLzMxLzIwMTQJAAAAATATSGdfXD3XCMbKGKFcPdcI</t>
  </si>
  <si>
    <t>H0NJUS5EQjpDT04uSVFfSU5DX0VRVUlUWS5GWTIwMTABAAAA/kIGAAIAAAAENzYuNQEIAAAABQAAAAExAQAAAAoxNTMwMzA2NjYxAwAAAAI1MAIAAAACNDcEAAAAATAHAAAACTkvMTkvMjAxOQgAAAAKMTIvMzEvMjAxMAkAAAABMKf3t2FcPdcIKqKMoFw91wgkQ0lRLlRTRTo2MjAxLklRX0VCSVREQV9NQVJHSU4uRlkyMDEzAQAAAHWjCwACAAAABzEwLjM5MTgBCAAAAAUAAAABMQEAAAAKMTYyMzE1NzY4NAMAAAACNzkCAAAABDQwNDcEAAAAATAHAAAACTkvMTkvMjAxOQgAAAAJMy8zMS8yMDEzCQAAAAEwcV1VXFw91whdfoGhXD3XCCRDSVEuVFNFOjY5OTUuSVFfRUJJVERBLkZZMjAxNC4uLi5KUFkBAAAAKnINAAIAAAAFNDU4ODUBCAAAAAUAAAABMQEAAAAKMTY4MzY3MTQwNwMAAAACNzkCAAAABDQwNTEEAAAAATAHAAAACTkvMTkvMjAxOQgAAAAJMy8zMS8yMDE0CQAAAAEwMyT3Wlw91wju3dahXD3XCClDSVEuVFNFOjYyMDEuSVFfSU5WRVNUX1NFQ1VSSVRZX0NGLkZZMjAxOAEAAAB1owsAAgAAAAUzMjgyOAEIAAAABQAAAAExAQAAAAoxODk0MDg0ODA2AwAAAAI3OQIAAAAEMjAyNwQAAAABMAcAAAAJOS8xOS8yMDE5CAAAAAkzLzMxLzIwMTgJAAAAATCq2k9kXD3XCJILYKBcPdcIJkNJUS5UU0U6Njk5NS5JUV9ORVRfREVCVF9FQklUREEuRlkyMDEzAQAAACpyDQADAAAAAk5NAQgAAAAFAAAAATEBAAAA</t>
  </si>
  <si>
    <t>CjE2MjMxNTc2ODADAAAAAjc5AgAAAAQ0MTkzBAAAAAEwBwAAAAk5LzE5LzIwMTkIAAAACTMvMzEvMjAxMwkAAAABMMcUPlxcPdcIjKWroVw91wglQ0lRLlRTRTo3MjU5LklRX0xUX0RFQlRfUkVQQUlELkZZMjAxMgEAAAA1WQ0AAgAAAAYtNDY5ODgBCAAAAAUAAAABMQEAAAAKMTU1MzIzOTY1NwMAAAACNzkCAAAABDIwMzYEAAAAATAHAAAACTkvMTkvMjAxOQgAAAAJMy8zMS8yMDEyCQAAAAEwQrB8Zlw91wiwDvWfXD3XCDRDSVEuS09TRTpBMDEyMzMwLklRX1RPVEFMX09VVFNUQU5ESU5HX0JTX0RBVEUuRlkyMDEyAQAAAF/gJQACAAAACTk1LjUzNzI0NwEEAAAABQAAAAE1AQAAAAoxNzMzODg3NDE5AgAAAAUyNDE1MgYAAAABMILQ0WBcPdcINSexoFw91wggQ0lRLkRCOkNPTi5JUV9BU1NFVF9UVVJOUy5GWTIwMTQBAAAA/kIGAAIAAAAIMS4yMDk0MTIBCAAAAAUAAAABMQEAAAAKMTc4MjQ0NjM4OQMAAAACNTACAAAABDQxNzcEAAAAATAHAAAACTkvMTkvMjAxOQgAAAAKMTIvMzEvMjAxNAkAAAABMLBiPlxcPdcIBu60oVw91wgeQ0lRLlRTRTo3Mjc2LklRX0xUX0RFQlQuRlkyMDE5AQAAAPdiDQACAAAABDg5NzUBCAAAAAUAAAABMQEAAAAKMTk3MDIxMjk3OQMAAAACNzkCAAAABDEwNDkEAAAAATAHAAAACTkvMTkvMjAxOQgAAAAJMy8zMS8yMDE5CQAAAAEwMBpXZVw91wj5f0ugXD3XCCRDSVEuVFNFOjY5</t>
  </si>
  <si>
    <t>MDIuSVFfQ1VSUkVOQ1lfR0FJTi5GWTIwMTMBAAAAPFYNAAIAAAAFMTIzMTIBCAAAAAUAAAABMQEAAAAKMTYyMzc4MzYzMAMAAAACNzkCAAAAAjM4BAAAAAEwBwAAAAk5LzE5LzIwMTkIAAAACTMvMzEvMjAxMwkAAAABMDHxBWdcPdcIwCTmn1w91wgrQ0lRLkRCOkNPTi5JUV9DQVNIX0NPTlZFUlNJT04uRlkyMDE2Li4uLkpQWQEAAAD+QgYAAgAAAAkzNi40MDUyODgBCAAAAAUAAAABMQEAAAAKMTg3OTQ5NzI5MwMAAAACNTACAAAABDQxODQEAAAAATAHAAAACTkvMTkvMjAxOQgAAAAKMTIvMzEvMjAxNgkAAAABMC9y91pcPdcI6CveoVw91wguQ0lRLktPU0U6QTAxMjMzMC5JUV9UT1RBTF9DT01NT05fRVFVSVRZLkZZMjAwOQEAAABf4CUAAgAAAAc3NzQ2NTMyAQgAAAAFAAAAATEBAAAACjE0NDA1MTc5MjYDAAAAAjg1AgAAAAQxMDA2BAAAAAEwBwAAAAk5LzE5LzIwMTkIAAAACjEyLzMxLzIwMDkJAAAAATCTgtFgXD3XCGt89aBcPdcIKENJUS5FTlhUUEE6RlIuSVFfQ0hBTkdFX0lOVkVOVE9SWS5GWTIwMDgBAAAAhoAKAAIAAAACNTkBCAAAAAUAAAABMQEAAAAKMTM4Njg0MjQ2MQMAAAACNTACAAAABDIwOTkEAAAAATAHAAAACTkvMTkvMjAxOQgAAAAKMTIvMzEvMjAwOAkAAAABMI/J019cPdcIHxMboVw91wgeQ0lRLlRTRTozMTE2LklRX0xUX0RFQlQuRlkyMDE3AQAAAC5wDQACAAAABTY2MDMxAQgAAAAF</t>
  </si>
  <si>
    <t>AAAAATEBAAAACjE4NDcwNzE4OTQDAAAAAjc5AgAAAAQxMDQ5BAAAAAEwBwAAAAk5LzE5LzIwMTkIAAAACTMvMzEvMjAxNwkAAAABMDdLHGNcPdcIRMN5oFw91wgmQ0lRLlRTRTo3MzEzLklRX0lOVkVOVE9SWV9UVVJOUy5GWTIwMTABAAAAKqRZAAIAAAAJMTUuNTY5Nzg3AQgAAAAFAAAAATEBAAAACjEzODA1MjgzNTQDAAAAAjc5AgAAAAQ0MDgyBAAAAAEwBwAAAAk5LzE5LzIwMTkIAAAACTMvMzEvMjAxMAkAAAABMI2FVVxcPdcIeI+loVw91wgoQ0lRLlRTRTo2OTAyLklRX0ZJWEVEX0FTU0VUX1RVUk5TLkZZMjAxMgEAAAA8Vg0AAgAAAAgzLjg4NDczNAEIAAAABQAAAAExAQAAAAoxNTUzMjM5NjMxAwAAAAI3OQIAAAAENDA2NgQAAAABMAcAAAAJOS8xOS8yMDE5CAAAAAkzLzMxLzIwMTIJAAAAATAcUUJdXD3XCARBe6FcPdcIHENJUS5UU0U6Njk5NS5JUV9DQVBFWC5GWTIwMTYBAAAAKnINAAIAAAAGLTI3NzU3AQgAAAAFAAAAATEBAAAACjE3OTY0ODg3NTIDAAAAAjc5AgAAAAQyMDIxBAAAAAEwBwAAAAk5LzE5LzIwMTkIAAAACTMvMzEvMjAxNgkAAAABMLX94GFcPdcI15ezoFw91wgmQ0lRLkVOWFRQQTpGUi5JUV9MVF9ERUJUX0VRVUlUWS5GWTIwMDcBAAAAhoAKAAIAAAAHNzEuOTk3NwEIAAAABQAAAAExAQAAAAk4MTA0NzQ2NjQDAAAAAjUwAgAAAAQ0MDg1BAAAAAEwBwAAAAk5LzE5LzIwMTkIAAAA</t>
  </si>
  <si>
    <t>CjEyLzMxLzIwMDcJAAAAATBkUuNbXD3XCENHuKFcPdcILkNJUS5EQjpDT04uSVFfVE9UQUxfT1VUU1RBTkRJTkdfQlNfREFURS5GWTIwMTABAAAA/kIGAAIAAAAKMjAwLjAwNTk4MwEEAAAABQAAAAE1AQAAAAoxNTMwMzA2NjYxAgAAAAUyNDE1MgYAAAABMKf3t2FcPdcIxQvQoFw91wgbQ0lRLlRTRTo2OTk1LklRX0xBTkQuRlkyMDE4AQAAACpyDQADAAAAAAAEJuFhXD3XCPDTc6BcPdcIGkNJUS5UU0U6MzExNi5JUV9SRVYuRlkyMDE2AQAAAC5wDQACAAAABzE0MTU3NzIBCAAAAAUAAAABMQEAAAAKMTc5NjgzMjU4MAMAAAACNzkCAAAAAzExMgQAAAABMAcAAAAJOS8xOS8yMDE5CAAAAAkzLzMxLzIwMTYJAAAAATBGJBxjXD3XCJGGpKBcPdcIIENJUS5UU0U6Njk5NS5JUV9ESVZfU0hBUkUuRlkyMDE1AQAAACpyDQACAAAAAjU4AQgAAAAFAAAAATEBAAAACjE3NDI5MzAyNDcDAAAAAjc5AgAAAAQzMDU4BAAAAAEwBwAAAAk5LzE5LzIwMTkIAAAACTMvMzEvMjAxNQkAAAABMOrX4GFcPdcIhPWDoFw91wgeQ0lRLlRTRTo3MjU5LklRX1pfU0NPUkUuRlkyMDE0AQAAADVZDQACAAAACDIuNDI3NDU2AQgAAAAFAAAAATEBAAAACjE2ODQzNzQ4NDQDAAAAAjc5AgAAAAYxMDAxMjMEAAAAATAHAAAACTkvMTkvMjAxOQgAAAAJMy8zMS8yMDE0CQAAAAEwISMvXVw91wjPDnGhXD3XCCNDSVEuRU5YVFBBOkZSLklRX0xF</t>
  </si>
  <si>
    <t>VkVSRURfRkNGLkZZMjAxMwEAAACGgAoAAgAAAAc0NzMuODc1AQgAAAAFAAAAATEBAAAACjE3MjgzODEzNDEDAAAAAjUwAgAAAAQ0NDIyBAAAAAEwBwAAAAk5LzE5LzIwMTkIAAAACjEyLzMxLzIwMTMJAAAAATAas9RfXD3XCM2jGKFcPdcIHkNJUS5UU0U6NzMxMy5JUV9JTkNfVEFYLkZZMjAxMQEAAAAqpFkAAgAAAAQ0ODQ0AQgAAAAFAAAAATEBAAAACjE0NTk1MDk4OTADAAAAAjc5AgAAAAI3NQQAAAABMAcAAAAJOS8xOS8yMDE5CAAAAAkzLzMxLzIwMTEJAAAAATCisz1kXD3XCFjeN6BcPdcIIUNJUS5UU0U6NzMxMy5JUV9PVEhFUl9PUEVSLkZZMjAxMwEAAAAqpFkAAwAAAAAAkQE+ZFw91wgjHFqgXD3XCCFDSVEuVFNFOjYyMDEuSVFfTklfQ09NUEFOWS5GWTIwMTkBAAAAdaMLAAIAAAAGMTU5Nzc3AQgAAAAFAAAAATEBAAAACjE5NjkxNTQ3MjgDAAAAAjc5AgAAAAU0MTU3MQQAAAABMAcAAAAJOS8xOS8yMDE5CAAAAAkzLzMxLzIwMTkJAAAAATCq2k9kXD3XCCkWR6BcPdcIJENJUS5LT1NFOkEwMTIzMzAuSVFfU0dBX1NVUFBMLkZZMjAxMwEAAABf4CUAAgAAAAcxMzI3MTg1AQgAAAAFAAAAATEBAAAACjE3MzM4OTE0OTcDAAAAAjg1AgAAAAMxMDIEAAAAATAHAAAACTkvMTkvMjAxOQgAAAAKMTIvMzEvMjAxMwkAAAABMHX30WBcPdcI7fu5oFw91wguQ0lRLktPU0U6QTAxMjMzMC5JUV9JTlRFUkVTVF9J</t>
  </si>
  <si>
    <t>TlZFU1RfSU5DLkZZMjAxNwEAAABf4CUAAgAAAAYxNDU5MjUBCAAAAAUAAAABMQEAAAAKMTk0OTk5ODU2NQMAAAACODUCAAAAAjY1BAAAAAEwBwAAAAk5LzE5LzIwMTkIAAAACjEyLzMxLzIwMTcJAAAAATAkv5hgXD3XCEd856BcPdcIK0NJUS5UU0U6NzI1OS5JUV9NSU5PUklUWV9JTlRFUkVTVF9JUy5GWTIwMDgBAAAANVkNAAIAAAAGLTM2OTU2AQgAAAAFAAAAATEBAAAACjEwNTc4ODQ1OTIDAAAAAjc5AgAAAAI4MwQAAAABMAcAAAAJOS8xOS8yMDE5CAAAAAkzLzMxLzIwMDgJAAAAATBrO3xmXD3XCIZ+IaBcPdcIHkNJUS5EQjpDT04uSVFfQ0hBTkdFX0FQLkZZMjAxOAEAAAD+QgYAAgAAAAU0NTYuNwEIAAAABQAAAAExAQAAAAoxOTUwMzEzNjk1AwAAAAI1MAIAAAAEMjAxNwQAAAABMAcAAAAJOS8xOS8yMDE5CAAAAAoxMi8zMS8yMDE4CQAAAAEwRGf+YFw91wjxIsGgXD3XCCtDSVEuVFNFOjczMTMuSVFfTUlOT1JJVFlfSU5URVJFU1RfSVMuRlkyMDA4AQAAACqkWQACAAAABS00MzA4AQgAAAAFAAAAATEBAAAACjEwNjExOTg0MzQDAAAAAjc5AgAAAAI4MwQAAAABMAcAAAAJOS8xOS8yMDE5CAAAAAkzLzMxLzIwMDgJAAAAATCNAVBkXD3XCIqAYKBcPdcIKkNJUS5UU0U6NzI3Ni5JUV9JTlRFUkVTVF9JTlZFU1RfSU5DLkZZMjAxMgEAAAD3Yg0AAgAAAAQxMDc4AQgAAAAFAAAAATEBAAAACjE1NTQ5NTA3</t>
  </si>
  <si>
    <t>NjgDAAAAAjc5AgAAAAI2NQQAAAABMAcAAAAJOS8xOS8yMDE5CAAAAAkzLzMxLzIwMTIJAAAAATClD4VlXD3XCGtG/Z9cPdcIIUNJUS5UU0U6NzI1OS5JUV9JTkNfRVFVSVRZLkZZMjAxOQEAAAA1WQ0AAgAAAAQ3NTE3AQgAAAAFAAAAATEBAAAACjE5Njg5OTgwMTIDAAAAAjc5AgAAAAI0NwQAAAABMAcAAAAJOS8xOS8yMDE5CAAAAAkzLzMxLzIwMTkJAAAAATCMztZlXD3XCE9XDKBcPdcILENJUS5OQVNEQVFHUzpJTlRDLklRX0NGT19DVVJSRU5UX0xJQUIuRlkyMDExAQAAAIdSAAACAAAABzEuNzQyODUBCAAAAAUAAAABMQEAAAAKMTY1ODMxNTQ3OAMAAAADMTYwAgAAAAQ0MTg1BAAAAAEwBwAAAAk5LzE5LzIwMTkIAAAACjEyLzMxLzIwMTEJAAAAATBFx+NbXD3XCGUgv6FcPdcIIENJUS5FTlhUUEE6RU8uSVFfQlZfU0hBUkUuRlkyMDE0AQAAAO92BgACAAAACTEzLjkwNzYxNwEIAAAABQAAAAExAQAAAAoxNzgwNzc4MzAwAwAAAAI1MAIAAAAENDAyMAQAAAABMAcAAAAJOS8xOS8yMDE5CAAAAAoxMi8zMS8yMDE0CQAAAAEwxhY/Xlw91whAckahXD3XCChDSVEuTkFTREFRR1M6SU5UQy5JUV9UT1RBTF9FUVVJVFkuRlkyMDA5AQAAAIdSAAACAAAABTQxNzA0AQgAAAAFAAAAATEBAAAACjE1MjMzOTQ4MjkDAAAAAzE2MAIAAAAEMTI3NQQAAAABMAcAAAAJOS8xOS8yMDE5CAAAAAoxMi8yNi8yMDA5CQAAAAEw</t>
  </si>
  <si>
    <t>V8xPX1w91wjUGCChXD3XCCBDSVEuVFNFOjcyNTkuSVFfUkRfRVhQX0ZOLkZZMjAxMAEAAAA1WQ0AAgAAAAYxMDExMDIBCAAAAAUAAAABMQEAAAAKMTM4MDQ1MTM4MgMAAAACNzkCAAAABDMxNjgEAAAAATAHAAAACTkvMTkvMjAxOQgAAAAJMy8zMS8yMDEwCQAAAAEwZGJ8Zlw91wglTAmgXD3XCCZDSVEuVFNFOjczMTMuSVFfRUZGRUNUX1RBWF9SQVRFLkZZMjAxMgEAAAAqpFkAAgAAAAczNC45MzA0AQgAAAAFAAAAATEBAAAACjE1NTQ5NTA3NDADAAAAAjc5AgAAAAQ0Mzc2BAAAAAEwBwAAAAk5LzE5LzIwMTkIAAAACTMvMzEvMjAxMgkAAAABMGPbPWRcPdcImW9RoFw91wgpQ0lRLlRTRTo3Mjc2LklRX0FTU0VUX1dSSVRFRE9XTl9DRi5GWTIwMTIBAAAA92INAAMAAAAAAJc2hWVcPdcImzsWoFw91wgbQ0lRLlRTRTo3MjU5LklRX0VCSVQuRlkyMDE3AQAAADVZDQACAAAABjIyMTYxNAEIAAAABQAAAAExAQAAAAoxODQ3NjY3MTcyAwAAAAI3OQIAAAADNDAwBAAAAAEwBwAAAAk5LzE5LzIwMTkIAAAACTMvMzEvMjAxNwkAAAABMIan1mVcPdcIDP76n1w91wgcQ0lRLkRCOkNPTi5JUV9TVF9ERUJULkZZMjAxNQEAAAD+QgYAAwAAAAAAdMv9YFw91wi0KOKgXD3XCCNDSVEuS09TRTpBMDEyMzMwLklRX0RBX1NVUFBMLkZZMjAxOAEAAABf4CUAAgAAAAYxMDY1NjMBCAAAAAUAAAABMQEAAAAKMTk0OTk5ODY1MAMA</t>
  </si>
  <si>
    <t>AAACODUCAAAAAjQxBAAAAAEwBwAAAAk5LzE5LzIwMTkIAAAACjEyLzMxLzIwMTgJAAAAATAkv5hgXD3XCIuYAKFcPdcIJUNJUS5UU0U6NjIwMS5JUV9TUEVDSUFMX0RJVl9DRi5GWTIwMTkBAAAAdaMLAAMAAAAAAI0BUGRcPdcIt8w2oFw91wgtQ0lRLkRCOkNPTi5JUV9PVEhFUl9OT05fT1BFUl9FWFBfU1VQUEwuRlkyMDA5AQAAAP5CBgACAAAABi0yNzguOQEIAAAABQAAAAExAQAAAAoxNDM2Mzk4NjAxAwAAAAI1MAIAAAACODUEAAAAATAHAAAACTkvMTkvMjAxOQgAAAAKMTIvMzEvMjAwOQkAAAABMJDPt2FcPdcIFfVSoFw91wg0Q0lRLk5BU0RBUUdTOklOVEMuSVFfT1RIRVJfTk9OX09QRVJfRVhQX1NVUFBMLkZZMjAxMQEAAACHUgAAAgAAAAMtODABCAAAAAUAAAABMQEAAAAKMTY1ODMxNTQ3OAMAAAADMTYwAgAAAAI4NQQAAAABMAcAAAAJOS8xOS8yMDE5CAAAAAoxMi8zMS8yMDExCQAAAAEwS/NPX1w91wiNKSihXD3XCBtDSVEuVFNFOjY5MDIuSVFfQ09HUy5GWTIwMTIBAAAAPFYNAAIAAAAHMjcxOTg5MAEIAAAABQAAAAExAQAAAAoxNTUzMjM5NjMxAwAAAAI3OQIAAAACMzQEAAAAATAHAAAACTkvMTkvMjAxOQgAAAAJMy8zMS8yMDEyCQAAAAEw78kFZ1w91wi8CdufXD3XCCRDSVEuREI6Q09OLklRX09USEVSX0xUX0FTU0VUUy5GWTIwMDkBAAAA/kIGAAIAAAAFNzg3LjMBCAAAAAUAAAABMQEAAAAK</t>
  </si>
  <si>
    <t>MTQzNjM5ODYwMQMAAAACNTACAAAABDEwNjAEAAAAATAHAAAACTkvMTkvMjAxOQgAAAAKMTIvMzEvMjAwOQkAAAABMKf3t2FcPdcI4ZbPoFw91wgxQ0lRLk5BU0RBUUdTOklOVEMuSVFfSU1QVVRfT1BFUl9MRUFTRV9ERVBSLkZZMjAxNgEAAACHUgAAAgAAAAoyMDEuMDgxNzkyAQgAAAAFAAAAATEBAAAACjE5NDM1MDUzNDUDAAAAAzE2MAIAAAAFMjE2NzMEAAAAATAHAAAACTkvMTkvMjAxOQgAAAAKMTIvMzEvMjAxNgkAAAABMKg4Vl5cPdcISroloVw91wgkQ0lRLlRTRTo3Mjc2LklRX0VCSVREQV9NQVJHSU4uRlkyMDExAQAAAPdiDQACAAAABzEzLjgwNDQBCAAAAAUAAAABMQEAAAAKMTQ2MjcxMjUyOQMAAAACNzkCAAAABDQwNDcEAAAAATAHAAAACTkvMTkvMjAxOQgAAAAJMy8zMS8yMDExCQAAAAEwiEQxXVw91wgvc4WhXD3XCCJDSVEuREI6Q09OLklRX0NPTU1PTl9ESVZfQ0YuRlkyMDA5AQAAAP5CBgADAAAAAACn97dhXD3XCDJV4KBcPdcII0NJUS5UU0U6Njk5NS5JUV9UT1RBTF9BU1NFVFMuRlkyMDE1AQAAACpyDQACAAAABjM3NTE5NQEIAAAABQAAAAExAQAAAAoxNzQyOTMwMjQ3AwAAAAI3OQIAAAAEMTAwNwQAAAABMAcAAAAJOS8xOS8yMDE5CAAAAAkzLzMxLzIwMTUJAAAAATDq1+BhXD3XCPBqp6BcPdcIIENJUS5UU0U6NzI1OS5JUV9PVEhFUl9SRVYuRlkyMDE1AQAAADVZDQADAAAAAADLWtZl</t>
  </si>
  <si>
    <t>XD3XCHoJE6BcPdcILUNJUS5UU0U6Njk5NS5JUV9PVEhFUl9JTlZFU1RfQUNUX1NVUFBMLkZZMjAxOQEAAAAqcg0AAgAAAAUtMTk2NAEIAAAABQAAAAExAQAAAAoxOTY4MzkyNDc1AwAAAAI3OQIAAAAEMjA1MQQAAAABMAcAAAAJOS8xOS8yMDE5CAAAAAkzLzMxLzIwMTkJAAAAATCtS+FhXD3XCAguvaBcPdcIMUNJUS5UU0U6NjIwMS5JUV9DSEFOR0VfTkVUX1dPUktJTkdfQ0FQSVRBTC5GWTIwMTcBAAAAdaMLAAIAAAAGMzc5NzYwAQgAAAAFAAAAATEBAAAACjE4NDg1MTQ2NjkDAAAAAjc5AgAAAAQ0NDIxBAAAAAEwBwAAAAk5LzE5LzIwMTkIAAAACTMvMzEvMjAxNwkAAAABMLazT2RcPdcIkkI+oFw91wguQ0lRLlRTRTo3MzEzLklRX01JTk9SSVRZX0lOVEVSRVNUX1RPVEFMLkZZMjAxOAEAAAAqpFkAAgAAAAUyNDMzNQEIAAAABQAAAAExAQAAAAoxODk0ODMyMzAyAwAAAAI3OQIAAAAEMTMxMgQAAAABMAcAAAAJOS8xOS8yMDE5CAAAAAkzLzMxLzIwMTgJAAAAATA482xjXD3XCLe7IKBcPdcIJkNJUS5UU0U6NjIwMS5JUV9MVF9ERUJUX0NBUElUQUwuRlkyMDE0AQAAAHWjCwACAAAABzI0LjMxOTEBCAAAAAUAAAABMQEAAAAKMTY4NDA1NjUzNQMAAAACNzkCAAAABDQxODcEAAAAATAHAAAACTkvMTkvMjAxOQgAAAAJMy8zMS8yMDE0CQAAAAEwcV1VXFw91wj+n5ihXD3XCCxDSVEuVFNFOjY5OTUuSVFfTkVU</t>
  </si>
  <si>
    <t>X0RFQlRfRUJJVERBX0NBUEVYLkZZMjAwOAEAAAAqcg0AAwAAAAJOTQEIAAAABQAAAAExAQAAAAoxMDU2Mjc4NjA0AwAAAAI3OQIAAAAFMjMzMTQEAAAAATAHAAAACTkvMTkvMjAxOQgAAAAJMy8zMS8yMDA4CQAAAAEw0+09XFw91wjaMKuhXD3XCCtDSVEuVFNFOjcyNzYuSVFfUkVUVVJOX0NPTU1PTl9FUVVJVFkuRlkyMDA4AQAAAPdiDQACAAAABzEwLjM0MzYBCAAAAAUAAAABMQEAAAAKMTA1ODkxNDk3MgMAAAACNzkCAAAABTMzMzIwBAAAAAEwBwAAAAk5LzE5LzIwMTkIAAAACTMvMzEvMjAwOAkAAAABMIhEMV1cPdcINUyFoVw91wgfQ0lRLkRCOkNPTi5JUV9ORVRfQ0hBTkdFLkZZMjAwNwEAAAD+QgYAAgAAAAYxNjI4LjMBCAAAAAUAAAABMQEAAAAJODA1OTQ0MzU5AwAAAAI1MAIAAAAEMjA5MwQAAAABMAcAAAAJOS8xOS8yMDE5CAAAAAoxMi8zMS8yMDA3CQAAAAEwkM+3YVw91wghHLWgXD3XCCBDSVEuVFNFOjY5OTUuSVFfT1RIRVJfUkVWLkZZMjAwOQEAAAAqcg0AAwAAAAAAKC1NYlw91wjy+nqgXD3XCC1DSVEuVFNFOjYyMDEuSVFfREVGX1RBWF9BU1NFVFNfQ1VSUkVOVC5GWTIwMTQBAAAAdaMLAAIAAAAFMjU5NjEBCAAAAAUAAAABMQEAAAAKMTY4NDA1NjUzNQMAAAACNzkCAAAABDExMTcEAAAAATAHAAAACTkvMTkvMjAxOQgAAAAJMy8zMS8yMDE0CQAAAAEwSt/AZFw91wiaaUWgXD3XCB1DSVEu</t>
  </si>
  <si>
    <t>S09TRTpBMDEyMzMwLklRX0ZYLkZZMjAxNQEAAABf4CUAAgAAAAUxMzM1OQEIAAAABQAAAAExAQAAAAoxODMxNjQ0MTg3AwAAAAI4NQIAAAAEMjE0NAQAAAABMAcAAAAJOS8xOS8yMDE5CAAAAAoxMi8zMS8yMDE1CQAAAAEwMJiYYFw91wiWAdSgXD3XCCBDSVEuVFNFOjczMTMuSVFfRElWX1NIQVJFLkZZMjAxNwEAAAAqpFkAAgAAAAI3MAEIAAAABQAAAAExAQAAAAoxODQ4MTcxNTE3AwAAAAI3OQIAAAAEMzA1OAQAAAABMAcAAAAJOS8xOS8yMDE5CAAAAAkzLzMxLzIwMTcJAAAAATAyzGxjXD3XCNIhbaBcPdcIKENJUS5UU0U6Njk5NS5JUV9UT1RBTF9ERUJULkZZMjAxNi4uLi5KUFkBAAAAKnINAAIAAAAEMzY0OAEIAAAABQAAAAExAQAAAAoxNzk2NDg4NzUyAwAAAAI3OQIAAAAENDE3MwQAAAABMAcAAAAJOS8xOS8yMDE5CAAAAAkzLzMxLzIwMTYJAAAAATAbS/daXD3XCC7N3KFcPdcIKUNJUS5UU0U6MzExNi5JUV9UT1RBTF9ERUJUX0NBUElUQUwuRlkyMDE2AQAAAC5wDQACAAAABzM3LjM0NDkBCAAAAAUAAAABMQEAAAAKMTc5NjgzMjU4MAMAAAACNzkCAAAABDQxODYEAAAAATAHAAAACTkvMTkvMjAxOQgAAAAJMy8zMS8yMDE2CQAAAAEw0+09XFw91wjUUYqhXD3XCB1DSVEuRU5YVFBBOkVPLklRX05JX0NGLkZZMjAxMwEAAADvdgYAAgAAAAQ4Ny42AQgAAAAFAAAAATEBAAAACjE3MTg3MzQwODEDAAAA</t>
  </si>
  <si>
    <t>AjUwAgAAAAQyMTUwBAAAAAEwBwAAAAk5LzE5LzIwMTkIAAAACjEyLzMxLzIwMTMJAAAAATADSo9eXD3XCBVcTqFcPdcILENJUS5UU0U6NjkwMi5JUV9ORVRfREVCVF9FQklUREFfQ0FQRVguRlkyMDE1AQAAADxWDQADAAAAAk5NAQgAAAAFAAAAATEBAAAACjE3NDM4NzkyMDcDAAAAAjc5AgAAAAUyMzMxNAQAAAABMAcAAAAJOS8xOS8yMDE5CAAAAAkzLzMxLzIwMTUJAAAAATABeEJdXD3XCPvckKFcPdcIJENJUS5OQVNEQVFHUzpJTlRDLklRX1RSRUFTVVJZLkZZMjAxNAEAAACHUgAAAwAAAAAAtupVXlw91wj4mDGhXD3XCDRDSVEuVFNFOjYyMDEuSVFfVE9UQUxfT1VUU1RBTkRJTkdfRklMSU5HX0RBVEUuRlkyMDA5AQAAAHWjCwACAAAABzMxMS41NzcBBAAAAAUAAAABNQEAAAAKMTM4MTMwNTk2MgIAAAAFMjQxNTMGAAAAATDuQsBkXD3XCB6WQ6BcPdcIHUNJUS5UU0U6NjIwMS5JUV9DT01NT04uRlkyMDExAQAAAHWjCwACAAAABTgwNDYyAQgAAAAFAAAAATEBAAAACjE0NTg1MjYyNzUDAAAAAjc5AgAAAAQxMTAzBAAAAAEwBwAAAAk5LzE5LzIwMTkIAAAACTMvMzEvMjAxMQkAAAABMFmRwGRcPdcIJiE8oFw91wgqQ0lRLktPU0U6QTAxMjMzMC5JUV9ORVRfREVCVF9JU1NVRUQuRlkyMDA3AQAAAF/gJQACAAAABjQ0NjA4MwEIAAAABQAAAAExAQAAAAk4MTQ0Mzk1NzEDAAAAAjg1AgAAAAQyMDAzBAAAAAEw</t>
  </si>
  <si>
    <t>BwAAAAk5LzE5LzIwMTkIAAAACjEyLzMxLzIwMDcJAAAAATA7jv5gXD3XCMItqKBcPdcIJkNJUS5FTlhUUEE6RlIuSVFfR1dfSU5UQU5fQU1PUlQuRlkyMDE2AQAAAIaACgADAAAAAAADcGdfXD3XCPDgEKFcPdcIJkNJUS5EQjpDT04uSVFfTUlOT1JJVFlfSU5URVJFU1QuRlkyMDA4AQAAAP5CBgACAAAABTI2NC41AQgAAAAFAAAAATEBAAAACjEzNDMwMTUxMDQDAAAAAjUwAgAAAAQxMDUyBAAAAAEwBwAAAAk5LzE5LzIwMTkIAAAACjEyLzMxLzIwMDgJAAAAATCQz7dhXD3XCPdIz6BcPdcIJUNJUS5FTlhUUEE6RU8uSVFfQ09NTU9OX0RJVl9DRi5GWTIwMTUBAAAA73YGAAIAAAAFLTEyLjgBCAAAAAUAAAABMQEAAAAKMTgzODI1MDA4NgMAAAACNTACAAAABDIwNzQEAAAAATAHAAAACTkvMTkvMjAxOQgAAAAKMTIvMzEvMjAxNQkAAAABMMYWP15cPdcI0xNToVw91wgqQ0lRLk5BU0RBUUdTOklOVEMuSVFfQ0FQSVRBTF9MRUFTRVMuRlkyMDE0AQAAAIdSAAADAAAAAAC26lVeXD3XCFjFIaFcPdcIIUNJUS5UU0U6NzI3Ni5JUV9DQVNIX0ZJTkFOLkZZMjAxMwEAAAD3Yg0AAgAAAAUtMjgxMgEIAAAABQAAAAExAQAAAAoxNjI1NDU3NTcxAwAAAAI3OQIAAAAEMjAwNAQAAAABMAcAAAAJOS8xOS8yMDE5CAAAAAkzLzMxLzIwMTMJAAAAATCNXYVlXD3XCDEPH6BcPdcIIUNJUS5UU0U6MzExNi5JUV9DT01NT05fUkVQ</t>
  </si>
  <si>
    <t>LkZZMjAxNwEAAAAucA0AAwAAAAAALnIcY1w91wh835KgXD3XCChDSVEuVFNFOjY5MDIuSVFfRklYRURfQVNTRVRfVFVSTlMuRlkyMDE0AQAAADxWDQACAAAACDQuMjQ0ODQyAQgAAAAFAAAAATEBAAAACjE2ODQzNzQ4NDUDAAAAAjc5AgAAAAQ0MDY2BAAAAAEwBwAAAAk5LzE5LzIwMTkIAAAACTMvMzEvMjAxNAkAAAABMAF4Ql1cPdcIQXOMoVw91wggQ0lRLkVOWFRQQTpFTy5JUV9UT1RBTF9DQS5GWTIwMTcBAAAA73YGAAIAAAAGNTY0My40AQgAAAAFAAAAATEBAAAACjE5NDU1OTExMzEDAAAAAjUwAgAAAAQxMDA4BAAAAAEwBwAAAAk5LzE5LzIwMTkIAAAACjEyLzMxLzIwMTcJAAAAATC2PT9eXD3XCEufYKFcPdcIJUNJUS5UU0U6Njk5NS5JUV9SRVRVUk5fQ0FQSVRBTC5GWTIwMTkBAAAAKnINAAIAAAAGNy40NTc4AQgAAAAFAAAAATEBAAAACjE5NjgzOTI0NzUDAAAAAjc5AgAAAAQ0MzYzBAAAAAEwBwAAAAk5LzE5LzIwMTkIAAAACTMvMzEvMjAxOQkAAAABML07PlxcPdcI+DC5oVw91wgkQ0lRLkVOWFRQQTpGUi5JUV9UT1RBTF9FUVVJVFkuRlkyMDE2AQAAAIaACgACAAAABDQzNTMBCAAAAAUAAAABMQEAAAAKMTg3ODYzMDg3OAMAAAACNTACAAAABDEyNzUEAAAAATAHAAAACTkvMTkvMjAxOQgAAAAKMTIvMzEvMjAxNgkAAAABMANwZ19cPdcIAewMoVw91wghQ0lRLkVOWFRQQTpGUi5JUV9QQVJUX1RJ</t>
  </si>
  <si>
    <t>TUUuRlkyMDEwAQAAAIaACgADAAAAAABKF9RfXD3XCGc0D6FcPdcIK0NJUS5LT1NFOkEwMTIzMzAuSVFfQ0ZPX0NVUlJFTlRfTElBQi5GWTIwMTMBAAAAX+AlAAIAAAAIMC4yNjI1NjYBCAAAAAUAAAABMQEAAAAKMTczMzg5MTQ5NwMAAAACODUCAAAABDQxODUEAAAAATAHAAAACTkvMTkvMjAxOQgAAAAKMTIvMzEvMjAxMwkAAAABMG8r41tcPdcIF9d9oVw91wgjQ0lRLlRTRTo3Mjc2LklRX1RPVEFMX0FTU0VUUy5GWTIwMTEBAAAA92INAAIAAAAGMzM4NzYwAQgAAAAFAAAAATEBAAAACjE0NjI3MTI1MjkDAAAAAjc5AgAAAAQxMDA3BAAAAAEwBwAAAAk5LzE5LzIwMTkIAAAACTMvMzEvMjAxMQkAAAABMKUPhWVcPdcI5dwNoFw91wgqQ0lRLk5BU0RBUUdTOklOVEMuSVFfT1RIRVJfQ0xfU1VQUEwuRlkyMDE2AQAAAIdSAAACAAAABDIyOTEBCAAAAAUAAAABMQEAAAAKMTk0MzUwNTM0NQMAAAADMTYwAgAAAAQxMDU3BAAAAAEwBwAAAAk5LzE5LzIwMTkIAAAACjEyLzMxLzIwMTYJAAAAATCoOFZeXD3XCPeNNaFcPdcII0NJUS5EQjpDT04uSVFfQkFTSUNfRVBTX0VYQ0wuRlkyMDE1AQAAAP5CBgACAAAABjEzLjYzNwEIAAAABQAAAAExAQAAAAoxODMzMjgzNDI4AwAAAAI1MAIAAAAEMzA2NAQAAAABMAcAAAAJOS8xOS8yMDE5CAAAAAoxMi8zMS8yMDE1CQAAAAEwdMv9YFw91whO67+gXD3XCCJDSVEuVFNFOjY5</t>
  </si>
  <si>
    <t>MDIuSVFfREFfU1VQUExfQ0YuRlkyMDEwAQAAADxWDQACAAAABjIzNzk0NAEIAAAABQAAAAExAQAAAAoxNDcwNTg4MTgzAwAAAAI3OQIAAAAEMjE3MQQAAAABMAcAAAAJOS8xOS8yMDE5CAAAAAkzLzMxLzIwMTAJAAAAATD7ogVnXD3XCGTo359cPdcIH0NJUS5UU0U6NzI3Ni5JUV9PUEVSX0lOQy5GWTIwMTQBAAAA92INAAIAAAAFNDk1MDcBCAAAAAUAAAABMQEAAAAKMTY4NzM0MjY0MwMAAAACNzkCAAAAAjIxBAAAAAEwBwAAAAk5LzE5LzIwMTkIAAAACTMvMzEvMjAxNAkAAAABMI1dhWVcPdcIMQ8foFw91wgnQ0lRLlRTRTo2MjAxLklRX01BUktFVENBUC4yMDEzLzMvMzEuSlBZAQAAAHWjCwACAAAADTEwNjkwNzkuMTc2MTMBBgAAAAUAAAABMQEAAAAKMTU4NzYzMjk5MQMAAAACNzkCAAAABjEwMDA1NAQAAAABMAcAAAAJMy8zMS8yMDEzuakBf1w91wiUvWa5XD3XCChDSVEuVFNFOjczMTMuSVFfREVGX1RBWF9BU1NFVFNfTFQuRlkyMDE1AQAAACqkWQACAAAABDE3NDQBCAAAAAUAAAABMQEAAAAKMTc0NDk0NjI4NwMAAAACNzkCAAAABDEwMjYEAAAAATAHAAAACTkvMTkvMjAxOQgAAAAJMy8zMS8yMDE1CQAAAAEwSH5sY1w91whgQ32gXD3XCC5DSVEuTkFTREFRR1M6SU5UQy5JUV9UT1RBTF9ERUJUX0NBUElUQUwuRlkyMDA5AQAAAIdSAAACAAAABjUuMzUxNQEIAAAABQAAAAExAQAAAAoxNTIzMzk0ODI5</t>
  </si>
  <si>
    <t>AwAAAAMxNjACAAAABDQxODYEAAAAATAHAAAACTkvMTkvMjAxOQgAAAAKMTIvMjYvMjAwOQkAAAABME2g41tcPdcI/0zLoVw91wgiQ0lRLkRCOkNPTi5JUV9TQUxFX0lOVEFOX0NGLkZZMjAwOQEAAAD+QgYAAgAAAAUtNTEuNgEIAAAABQAAAAExAQAAAAoxNDM2Mzk4NjAxAwAAAAI1MAIAAAAEMjAyOQQAAAABMAcAAAAJOS8xOS8yMDE5CAAAAAoxMi8zMS8yMDA5CQAAAAEwp/e3YVw91wh4dsagXD3XCChDSVEuTkFTREFRR1M6SU5UQy5JUV9FQklUQV9NQVJHSU4uRlkyMDE1AQAAAIdSAAACAAAABzI3LjU0MjIBCAAAAAUAAAABMQEAAAAKMTg3NDc3MzIyNgMAAAADMTYwAgAAAAQ0NDE5BAAAAAEwBwAAAAk5LzE5LzIwMTkIAAAACjEyLzI2LzIwMTUJAAAAATAIbM9aXD3XCJXSxaFcPdcIJkNJUS5UU0U6NzI1OS5JUV9JTlZFU1RfTE9BTlNfQ0YuRlkyMDEwAQAAADVZDQADAAAAAABYiXxmXD3XCBdzCaBcPdcIJkNJUS5UU0U6Njk5NS5JUV9FRkZFQ1RfVEFYX1JBVEUuRlkyMDEzAQAAACpyDQACAAAABjQwLjYwOQEIAAAABQAAAAExAQAAAAoxNjIzMTU3NjgwAwAAAAI3OQIAAAAENDM3NgQAAAABMAcAAAAJOS8xOS8yMDE5CAAAAAkzLzMxLzIwMTMJAAAAATDRoU1iXD3XCNoWzKBcPdcIJkNJUS5UU0U6NzMxMy5JUV9FWFRSQV9BQ0NfSVRFTVMuRlkyMDEwAQAAACqkWQADAAAAAACisz1kXD3XCEYEMaBcPdcI</t>
  </si>
  <si>
    <t>H0NJUS5UU0U6NzMxMy5JUV9PUEVSX0lOQy5GWTIwMDkBAAAAKqRZAAIAAAAFMTYwNDkBCAAAAAUAAAABMQEAAAAKMTM4MDUyNzgyNgMAAAACNzkCAAAAAjIxBAAAAAEwBwAAAAk5LzE5LzIwMTkIAAAACTMvMzEvMjAwOQkAAAABMHKMPWRcPdcInhs3oFw91wggQ0lRLlRTRTo2MjAxLklRX1NUX0lOVkVTVC5GWTIwMDkBAAAAdaMLAAIAAAAFNTg4NTkBCAAAAAUAAAABMQEAAAAKMTM4MTMwNTk2MgMAAAACNzkCAAAABDEwNjkEAAAAATAHAAAACTkvMTkvMjAxOQgAAAAJMy8zMS8yMDA5CQAAAAEw7kLAZFw91whh2VygXD3XCB5DSVEuVFNFOjYyMDEuSVFfV0lQX0lOVi5GWTIwMTIBAAAAdaMLAAIAAAAFMzM3MjcBCAAAAAUAAAABMQEAAAAKMTU1MTcyMTU3NAMAAAACNzkCAAAABDMyMTkEAAAAATAHAAAACTkvMTkvMjAxOQgAAAAJMy8zMS8yMDEyCQAAAAEwWZHAZFw91whJAFagXD3XCCtDSVEuS09TRTpBMDEyMzMwLklRX0NIQU5HRV9JTlZFTlRPUlkuRlkyMDE0AQAAAF/gJQACAAAABy0xNDU0NTQBCAAAAAUAAAABMQEAAAAKMTc3OTc1MTU1MgMAAAACODUCAAAABDIwOTkEAAAAATAHAAAACTkvMTkvMjAxOQgAAAAKMTIvMzEvMjAxNAkAAAABMDpxmGBcPdcIebnmoFw91wgkQ0lRLlRTRTozMTE2LklRX09USEVSX0xJQUJfTFQuRlkyMDEwAQAAAC5wDQACAAAABDMxNDcBCAAAAAUAAAABMQEAAAAKMTM4MDQ1</t>
  </si>
  <si>
    <t>MjEzNQMAAAACNzkCAAAABDEwNjIEAAAAATAHAAAACTkvMTkvMjAxOQgAAAAJMy8zMS8yMDEwCQAAAAEwOIM5Y1w91wi4aZmgXD3XCBpDSVEuRU5YVFBBOkVPLklRX0dXLkZZMjAwOQEAAADvdgYAAgAAAAYxMDM5LjkBCAAAAAUAAAABMQEAAAAKMTQ5NTc1NjYwNgMAAAACNTACAAAABDExNzEEAAAAATAHAAAACTkvMTkvMjAxOQgAAAAKMTIvMzEvMjAwOQkAAAABMCrVjl5cPdcIBVtAoVw91wgmQ0lRLk5BU0RBUUdTOklOVEMuSVFfT1RIRVJfT1BFUi5GWTIwMTEBAAAAh1IAAAMAAAAAAEvzT19cPdcIpY0goVw91wgkQ0lRLlRTRTo3MzEzLklRX0NVUlJFTkNZX0dBSU4uRlkyMDE5AQAAACqkWQACAAAAAzQyMQEIAAAABQAAAAExAQAAAAoxOTY5NjAxMTg4AwAAAAI3OQIAAAACMzgEAAAAATAHAAAACTkvMTkvMjAxOQgAAAAJMy8zMS8yMDE5CQAAAAEwOPNsY1w91wguDJigXD3XCB5DSVEuRU5YVFBBOkZSLklRX1JEX0VYUC5GWTIwMTQBAAAAhoAKAAIAAAADNjY5AQgAAAAFAAAAATEBAAAACjE3NzY4ODMzMDYDAAAAAjUwAgAAAAMxMDAEAAAAATAHAAAACTkvMTkvMjAxOQgAAAAKMTIvMzEvMjAxNAkAAAABMBqz1F9cPdcIU3H5oFw91wgiQ0lRLkRCOkNPTi5JUV9JTkNfRVFVSVRZX0NGLkZZMjAxMwEAAAD+QgYAAgAAAAUtMzcuMwEIAAAABQAAAAExAQAAAAoxNzI0NjgzNTk0AwAAAAI1MAIAAAAEMjA4NgQA</t>
  </si>
  <si>
    <t>AAABMAcAAAAJOS8xOS8yMDE5CAAAAAoxMi8zMS8yMDEzCQAAAAEwWmu4YVw91wjP36egXD3XCB1DSVEuVFNFOjcyNTkuSVFfUkRfRVhQLkZZMjAxOAEAAAA1WQ0AAwAAAAAAhqfWZVw91wijsCSgXD3XCBlDSVEuVFNFOjMxMTYuSVFfQUQuRlkyMDE1AQAAAC5wDQADAAAAAABGJBxjXD3XCLb1kaBcPdcIJUNJUS5LT1NFOkEwMTIzMzAuSVFfVE9UQUxfTElBQi5GWTIwMTMBAAAAX+AlAAIAAAAIMTQyMzcxMjMBCAAAAAUAAAABMQEAAAAKMTczMzg5MTQ5NwMAAAACODUCAAAABDEyNzYEAAAAATAHAAAACTkvMTkvMjAxOQgAAAAKMTIvMzEvMjAxMwkAAAABMHX30WBcPdcI8xL/oFw91wglQ0lRLlRTRTo3MjU5LklRX1NQRUNJQUxfRElWX0NGLkZZMjAxOQEAAAA1WQ0AAwAAAAAAjM7WZVw91wjP5/ufXD3XCB1DSVEuRU5YVFBBOkVPLklRX05JX0NGLkZZMjAxNQEAAADvdgYAAgAAAAUzNzEuOAEIAAAABQAAAAExAQAAAAoxODM4MjUwMDg2AwAAAAI1MAIAAAAEMjE1MAQAAAABMAcAAAAJOS8xOS8yMDE5CAAAAAoxMi8zMS8yMDE1CQAAAAEwxhY/Xlw91wjr906hXD3XCChDSVEuVFNFOjcyNzYuSVFfVE9UQUxfREVCVF9JU1NVRUQuRlkyMDE1AQAAAPdiDQACAAAAAzU0MwEIAAAABQAAAAExAQAAAAoxNzQ1OTE2NTY1AwAAAAI3OQIAAAAEMjE2MQQAAAABMAcAAAAJOS8xOS8yMDE5CAAAAAkzLzMxLzIwMTUJAAAA</t>
  </si>
  <si>
    <t>ATBSpVZlXD3XCIMaMKBcPdcIJ0NJUS5UU0U6NzI3Ni5JUV9ORVRfSU5URVJFU1RfRVhQLkZZMjAxMQEAAAD3Yg0AAgAAAAMzODUBCAAAAAUAAAABMQEAAAAKMTQ2MjcxMjUyOQMAAAACNzkCAAAAAzM2OAQAAAABMAcAAAAJOS8xOS8yMDE5CAAAAAkzLzMxLzIwMTEJAAAAATClD4VlXD3XCMGfFaBcPdcILENJUS5FTlhUUEE6RlIuSVFfUkVUVVJOX0NPTU1PTl9FUVVJVFkuRlkyMDEzAQAAAIaACgACAAAABjE5LjgwNgEIAAAABQAAAAExAQAAAAoxNzI4MzgxMzQxAwAAAAI1MAIAAAAFMzMzMjAEAAAAATAHAAAACTkvMTkvMjAxOQgAAAAKMTIvMzEvMjAxMwkAAAABMFh541tcPdcI38HEoVw91wglQ0lRLlRTRTo3MzEzLklRX0dBSU5fQVNTRVRTX0NGLkZZMjAxMwEAAAAqpFkAAgAAAAM1NTYBCAAAAAUAAAABMQEAAAAKMTYyNDA1MTc3OQMAAAACNzkCAAAABDIwMjYEAAAAATAHAAAACTkvMTkvMjAxOQgAAAAJMy8zMS8yMDEzCQAAAAEwkQE+ZFw91whh5FGgXD3XCBlDSVEuVFNFOjcyNTkuSVFfR1cuRlkyMDEzAQAAADVZDQADAAAAAAA+13xmXD3XCCH+AaBcPdcIHkNJUS5UU0U6NjkwMi5JUV9JTkNfVEFYLkZZMjAwOAEAAAA8Vg0AAgAAAAYxMDAzMDcBCAAAAAUAAAABMQEAAAAKMTA1Nzg4NDI0MAMAAAACNzkCAAAAAjc1BAAAAAEwBwAAAAk5LzE5LzIwMTkIAAAACTMvMzEvMjAwOAkAAAABMJ0HBWdcPdcI</t>
  </si>
  <si>
    <t>WGjcn1w91wgiQ0lRLlRTRTozMTE2LklRX0NBU0hfSU5WRVNULkZZMjAxMgEAAAAucA0AAgAAAAYtNzYxMDgBCAAAAAUAAAABMQEAAAAKMTU1MTcyMTUxNwMAAAACNzkCAAAABDIwMDUEAAAAATAHAAAACTkvMTkvMjAxOQgAAAAJMy8zMS8yMDEyCQAAAAEwJNE5Y1w91wjvdaOgXD3XCBxDSVEuVFNFOjczMTMuSVFfRUJJVEEuRlkyMDEwAQAAACqkWQACAAAABDk2MDQBCAAAAAUAAAABMQEAAAAKMTM4MDUyODM1NAMAAAACNzkCAAAABjEwMDY4OQQAAAABMAcAAAAJOS8xOS8yMDE5CAAAAAkzLzMxLzIwMTAJAAAAATCisz1kXD3XCPxCYaBcPdcIIENJUS5UU0U6Njk5NS5JUV9DQVNIX09QRVIuRlkyMDEwAQAAACpyDQACAAAABTMyNjUwAQgAAAAFAAAAATEBAAAACjEzODEzMDYwNTUDAAAAAjc5AgAAAAQyMDA2BAAAAAEwBwAAAAk5LzE5LzIwMTkIAAAACTMvMzEvMjAxMAkAAAABMAR7TWJcPdcI6nCeoFw91wgdQ0lRLlRTRTozMTE2LklRX1JEX0VYUC5GWTIwMTMBAAAALnANAAIAAAAEMzEzMQEIAAAABQAAAAExAQAAAAoxNjIzMjA2ODA5AwAAAAI3OQIAAAADMTAwBAAAAAEwBwAAAAk5LzE5LzIwMTkIAAAACTMvMzEvMjAxMwkAAAABMCTROWNcPdcIcaxJoFw91wglQ0lRLlRTRTo3MjU5LklRX05FVF9SRU5UQUxfRVhQLkZZMjAwOQEAAAA1WQ0AAwAAAAAAZGJ8Zlw91whszCGgXD3XCClDSVEuTkFTREFRR1M6</t>
  </si>
  <si>
    <t>SU5UQy5JUV9FUVVJVFlfTUVUSE9ELkZZMjAxMAEAAACHUgAAAgAAAAQxNzkxAQgAAAAFAAAAATEBAAAACjE1ODgxNTY5NjADAAAAAzE2MAIAAAAEMzA2MwQAAAABMAcAAAAJOS8xOS8yMDE5CAAAAAoxMi8yNS8yMDEwCQAAAAEwS/NPX1w91whNYTChXD3XCCxDSVEuVFNFOjczMTMuSVFfSU1QVVRfT1BFUl9MRUFTRV9ERVBSLkZZMjAxMwEAAAAqpFkAAwAAAAAAkQE+ZFw91wjpsUCgXD3XCCVDSVEuVFNFOjYyMDEuSVFfRElMVVRfRVBTX0VYQ0wuRlkyMDE2AQAAAHWjCwACAAAABjU4Mi41NwEIAAAABQAAAAExAQAAAAoxNzk2NDg4NzAxAwAAAAI3OQIAAAADMTQyBAAAAAEwBwAAAAk5LzE5LzIwMTkIAAAACTMvMzEvMjAxNgkAAAABMK2MT2RcPdcI7ZU1oFw91wglQ0lRLk5BU0RBUUdTOklOVEMuSVFfTFRfSU5WRVNULkZZMjAxOAEAAACHUgAAAgAAAAQ5NDMwAQgAAAAFAAAAATEBAAAACjE5NDM1MDUzNDEDAAAAAzE2MAIAAAAEMTA1NAQAAAABMAcAAAAJOS8xOS8yMDE5CAAAAAoxMi8yOS8yMDE4CQAAAAEwm19WXlw91whq4TqhXD3XCCVDSVEuVFNFOjcyNzYuSVFfU1RfREVCVF9SRVBBSUQuRlkyMDEyAQAAAPdiDQADAAAAAACXNoVlXD3XCFqU/Z9cPdcIJENJUS5EQjpDT04uSVFfU0FMRVNfTUFSS0VUSU5HLkZZMjAwOQEAAAD+QgYAAgAAAAYxMTIzLjIBCAAAAAUAAAABMQEAAAAKMTQzNjM5ODYwMQMA</t>
  </si>
  <si>
    <t>AAACNTACAAAABTIxNTYxBAAAAAEwBwAAAAk5LzE5LzIwMTkIAAAACjEyLzMxLzIwMDkJAAAAATCn97dhXD3XCJxPxqBcPdcIKENJUS5FTlhUUEE6RU8uSVFfTUFSS0VUQ0FQLjIwMDYvMy8zMS5KUFkBAAAA73YGAAIAAAANMTgzNDA4Ljc5NzkyMgEGAAAABQAAAAExAQAAAAkyMTM0ODQ5NzgDAAAAAjc5AgAAAAYxMDAwNTQEAAAAATAHAAAACTMvMzEvMjAwNqA0135cPdcIyCtpuVw91wgZQ0lRLlRTRTo2MjAxLklRX05JLkZZMjAxMwEAAAB1owsAAgAAAAU1MzExOQEIAAAABQAAAAExAQAAAAoxNjIzMTU3Njg0AwAAAAI3OQIAAAACMTUEAAAAATAHAAAACTkvMTkvMjAxOQgAAAAJMy8zMS8yMDEzCQAAAAEwUrjAZFw91wjEb2agXD3XCCBDSVEuVFNFOjYyMDEuSVFfRlVMTF9USU1FLkZZMjAxOAEAAAB1owsAAgAAAAU2MTE1MgCq2k9kXD3XCErvRqBcPdcIJUNJUS5UU0U6Njk5NS5JUV9HQUlOX0FTU0VUU19DRi5GWTIwMDkBAAAAKnINAAIAAAADMzE5AQgAAAAFAAAAATEBAAAACjEzODEzMDY0OTMDAAAAAjc5AgAAAAQyMDI2BAAAAAEwBwAAAAk5LzE5LzIwMTkIAAAACTMvMzEvMjAwOQkAAAABMOtTTWJcPdcI9Uh7oFw91wgmQ0lRLlRTRTozMTE2LklRX0lOVkVTVF9MT0FOU19DRi5GWTIwMTgBAAAALnANAAIAAAABMwEIAAAABQAAAAExAQAAAAoxODkzNTQ4OTg0AwAAAAI3OQIAAAAEMjAzMgQAAAABMAcA</t>
  </si>
  <si>
    <t>AAAJOS8xOS8yMDE5CAAAAAkzLzMxLzIwMTgJAAAAATAuchxjXD3XCJHZcaBcPdcII0NJUS5FTlhUUEE6RU8uSVFfTEVWRVJFRF9GQ0YuRlkyMDEwAQAAAO92BgACAAAACDQzNy43NjI1AQgAAAAFAAAAATEBAAAACjE1ODc0MzU0NDgDAAAAAjUwAgAAAAQ0NDIyBAAAAAEwBwAAAAk5LzE5LzIwMTkIAAAACjEyLzMxLzIwMTAJAAAAATAe/I5eXD3XCAsIH6FcPdcIJUNJUS5FTlhUUEE6RlIuSVFfVU5MRVZFUkVEX0ZDRi5GWTIwMDgBAAAAhoAKAAIAAAAHNDYyLjM3NQEIAAAABQAAAAExAQAAAAoxMzg2ODQyNDYxAwAAAAI1MAIAAAAENDQyMwQAAAABMAcAAAAJOS8xOS8yMDE5CAAAAAoxMi8zMS8yMDA4CQAAAAEwd/DTX1w91wgzHgKhXD3XCCBDSVEuVFNFOjcyNTkuSVFfVE9UQUxfUkVWLkZZMjAxOQEAAAA1WQ0AAgAAAAc0MDQzMTEwAQgAAAAFAAAAATEBAAAACjE5Njg5OTgwMTIDAAAAAjc5AgAAAAIyOAQAAAABMAcAAAAJOS8xOS8yMDE5CAAAAAkzLzMxLzIwMTkJAAAAATCMztZlXD3XCOWZ+59cPdcIJUNJUS5UU0U6NzMxMy5JUV9SRVRVUk5fQ0FQSVRBTC5GWTIwMTYBAAAAKqRZAAIAAAAHMTEuMDU1MgEIAAAABQAAAAExAQAAAAoxNzk4Njk5Nzg1AwAAAAI3OQIAAAAENDM2MwQAAAABMAcAAAAJOS8xOS8yMDE5CAAAAAkzLzMxLzIwMTYJAAAAATCPrFVcXD3XCCkgqqFcPdcIH0NJUS5UU0U6NjIwMS5J</t>
  </si>
  <si>
    <t>UV9CVl9TSEFSRS5GWTIwMTkBAAAAdaMLAAIAAAALNzk4Ni41OTA3NDEBCAAAAAUAAAABMQEAAAAKMTk2OTE1NDcyOAMAAAACNzkCAAAABDQwMjAEAAAAATAHAAAACTkvMTkvMjAxOQgAAAAJMy8zMS8yMDE5CQAAAAEwjQFQZFw91wjwt2igXD3XCCFDSVEuRU5YVFBBOkVPLklRX0NBU0hfT1BFUi5GWTIwMTUBAAAA73YGAAIAAAAGMTI0OS4yAQgAAAAFAAAAATEBAAAACjE4MzgyNTAwODYDAAAAAjUwAgAAAAQyMDA2BAAAAAEwBwAAAAk5LzE5LzIwMTkIAAAACjEyLzMxLzIwMTUJAAAAATDGFj9eXD3XCAzcSqFcPdcIKENJUS5UU0U6NzI3Ni5JUV9UT1RBTF9MSUFCX0VRVUlUWS5GWTIwMTkBAAAA92INAAIAAAAGNzM4MTc1AQgAAAAFAAAAATEBAAAACjE5NzAyMTI5NzkDAAAAAjc5AgAAAAQxMDEzBAAAAAEwBwAAAAk5LzE5LzIwMTkIAAAACTMvMzEvMjAxOQkAAAABMDAaV2VcPdcI+X9LoFw91wgeQ0lRLlRTRTo2MjAxLklRX1pfU0NPUkUuRlkyMDE2AQAAAHWjCwACAAAACDEuNTY4Nzk4AQgAAAAFAAAAATEBAAAACjE3OTY0ODg3MDEDAAAAAjc5AgAAAAYxMDAxMjMEAAAAATAHAAAACTkvMTkvMjAxOQgAAAAJMy8zMS8yMDE2CQAAAAEwcV1VXFw91whbGqWhXD3XCCFDSVEuVFNFOjYyMDEuSVFfT1RIRVJfT1BFUi5GWTIwMTIBAAAAdaMLAAMAAAAAAFmRwGRcPdcIgw80oFw91wgbQ0lRLlRTRTo3Mjc2LklR</t>
  </si>
  <si>
    <t>X0dQUEUuRlkyMDE2AQAAAPdiDQADAAAAAABEzFZlXD3XCBCl/p9cPdcINENJUS5FTlhUUEE6RU8uSVFfQ0hBTkdFX09USEVSX05FVF9PUEVSX0FTU0VUUy5GWTIwMTMBAAAA73YGAAIAAAACOTIBCAAAAAUAAAABMQEAAAAKMTcxODczNDA4MQMAAAACNTACAAAABDIwNDUEAAAAATAHAAAACTkvMTkvMjAxOQgAAAAKMTIvMzEvMjAxMwkAAAABMANKj15cPdcIFVxOoVw91wgmQ0lRLlRTRTo2MjAxLklRX0RFRl9UQVhfTElBQl9MVC5GWTIwMTEBAAAAdaMLAAIAAAAGMzA5MjU2AQgAAAAFAAAAATEBAAAACjE0NTg1MjYyNzUDAAAAAjc5AgAAAAQxMDI3BAAAAAEwBwAAAAk5LzE5LzIwMTkIAAAACTMvMzEvMjAxMQkAAAABMFmRwGRcPdcIANRloFw91wgmQ0lRLkVOWFRQQTpGUi5JUV9PVEhFUl9DTF9TVVBQTC5GWTIwMTMBAAAAhoAKAAIAAAAEMTA1NQEIAAAABQAAAAExAQAAAAoxNzI4MzgxMzQxAwAAAAI1MAIAAAAEMTA1NwQAAAABMAcAAAAJOS8xOS8yMDE5CAAAAAoxMi8zMS8yMDEzCQAAAAEwGrPUX1w91wjPz+ygXD3XCB1DSVEuVFNFOjMxMTYuSVFfRUJJVERBLkZZMjAxOQEAAAAucA0AAgAAAAU5NjI0NAEIAAAABQAAAAExAQAAAAoxOTY5MzA0MTY3AwAAAAI3OQIAAAAENDA1MQQAAAABMAcAAAAJOS8xOS8yMDE5CAAAAAkzLzMxLzIwMTkJAAAAATAuchxjXD3XCKTOiqBcPdcIIENJUS5UU0U6NzMxMy5J</t>
  </si>
  <si>
    <t>UV9DSEFOR0VfQVAuRlkyMDEwAQAAACqkWQACAAAABTEwODgzAQgAAAAFAAAAATEBAAAACjEzODA1MjgzNTQDAAAAAjc5AgAAAAQyMDE3BAAAAAEwBwAAAAk5LzE5LzIwMTkIAAAACTMvMzEvMjAxMAkAAAABMKKzPWRcPdcIJ8g/oFw91wgmQ0lRLkVOWFRQQTpFTy5JUV9PVEhFUl9PUEVSX0FDVC5GWTIwMTEBAAAA73YGAAIAAAAEMjcuMwEIAAAABQAAAAExAQAAAAoxNjU3OTE1MDI3AwAAAAI1MAIAAAAEMjA0NwQAAAABMAcAAAAJOS8xOS8yMDE5CAAAAAoxMi8zMS8yMDExCQAAAAEwFCOPXlw91wiPYUWhXD3XCCpDSVEuVFNFOjYyMDEuSVFfVE9UQUxfQ09NTU9OX0VRVUlUWS5GWTIwMTUBAAAAdaMLAAIAAAAHMjM1NjI5MgEIAAAABQAAAAExAQAAAAoxNzQyOTMwMjQyAwAAAAI3OQIAAAAEMTAwNgQAAAABMAcAAAAJOS8xOS8yMDE5CAAAAAkzLzMxLzIwMTUJAAAAATCtjE9kXD3XCP5HNaBcPdcIHkNJUS5FTlhUUEE6RlIuSVFfRUJJVERBLkZZMjAxOAEAAACGgAoAAgAAAAQxOTk0AQgAAAAFAAAAATEBAAAACjE5NDc3MzUxODEDAAAAAjUwAgAAAAQ0MDUxBAAAAAEwBwAAAAk5LzE5LzIwMTkIAAAACjEyLzMxLzIwMTgJAAAAATDqlmdfXD3XCLajEaFcPdcIJENJUS5EQjpDT04uSVFfQ0FTSF9DT05WRVJTSU9OLkZZMjAwOAEAAAD+QgYAAgAAAAk1NC43Mjc2MTQBCAAAAAUAAAABMQEAAAAKMTM0MzAxNTEw</t>
  </si>
  <si>
    <t>NAMAAAACNTACAAAABDQxODQEAAAAATAHAAAACTkvMTkvMjAxOQgAAAAKMTIvMzEvMjAwOAkAAAABML07PlxcPdcIz1e5oVw91wgpQ0lRLlRTRTo3Mjc2LklRX0NPTU1PTl9QUkVGX0RJVl9DRi5GWTIwMTkBAAAA92INAAIAAAAGLTE2MDY2AQgAAAAFAAAAATEBAAAACjE5NzAyMTI5NzkDAAAAAjc5AgAAAAQyMDcyBAAAAAEwBwAAAAk5LzE5LzIwMTkIAAAACTMvMzEvMjAxOQkAAAABMDAaV2VcPdcIOCFDoFw91wgnQ0lRLkVOWFRQQTpFTy5JUV9JTlZFU1RfTE9BTlNfQ0YuRlkyMDEwAQAAAO92BgADAAAAAAAe/I5eXD3XCKMTRaFcPdcILkNJUS5FTlhUUEE6RlIuSVFfREVGX1RBWF9BU1NFVFNfQ1VSUkVOVC5GWTIwMDgBAAAAhoAKAAMAAAAAAI/J019cPdcIf2YSoVw91wgoQ0lRLlRTRTo3MzEzLklRX1RPVEFMX0RFQlRfSVNTVUVELkZZMjAxNwEAAAAqpFkAAgAAAAMzMDABCAAAAAUAAAABMQEAAAAKMTg0ODE3MTUxNwMAAAACNzkCAAAABDIxNjEEAAAAATAHAAAACTkvMTkvMjAxOQgAAAAJMy8zMS8yMDE3CQAAAAEwMsxsY1w91whel5egXD3XCCZDSVEuREI6Q09OLklRX1RPVEFMX0RFQlRfUkVQQUlELkZZMjAxMAEAAAD+QgYAAgAAAActNDk4My4yAQgAAAAFAAAAATEBAAAACjE1MzAzMDY2NjEDAAAAAjUwAgAAAAQyMTY2BAAAAAEwBwAAAAk5LzE5LzIwMTkIAAAACjEyLzMxLzIwMTAJAAAAATClHrhh</t>
  </si>
  <si>
    <t>XD3XCCqijKBcPdcIKENJUS5UU0U6MzExNi5JUV9ERUZfVEFYX0FTU0VUU19MVC5GWTIwMTgBAAAALnANAAIAAAAFMjI2ODUBCAAAAAUAAAABMQEAAAAKMTg5MzU0ODk4NAMAAAACNzkCAAAABDEwMjYEAAAAATAHAAAACTkvMTkvMjAxOQgAAAAJMy8zMS8yMDE4CQAAAAEwLnIcY1w91whwb6WgXD3XCBpDSVEuRU5YVFBBOkVPLklRX0ZYLkZZMjAwNwEAAADvdgYAAgAAAAQtMy44AQgAAAAFAAAAATEBAAAACjE0MTgyNDAyMzkDAAAAAjUwAgAAAAQyMTQ0BAAAAAEwBwAAAAk5LzE5LzIwMTkIAAAACjEyLzMxLzIwMDcJAAAAATCYrVZeXD3XCM0eSKFcPdcIH0NJUS5UU0U6NzI3Ni5JUV9EQV9TVVBQTC5GWTIwMDkBAAAA92INAAMAAAAAALnBhGVcPdcILKstoFw91wglQ0lRLlRTRTo2OTk1LklRX0RBWVNfU0FMRVNfT1VULkZZMjAxNQEAAAAqcg0AAgAAAAg1Ni4yODU5MgEIAAAABQAAAAExAQAAAAoxNzQyOTMwMjQ3AwAAAAI3OQIAAAAENDA0MgQAAAABMAcAAAAJOS8xOS8yMDE5CAAAAAkzLzMxLzIwMTUJAAAAATDHFD5cXD3XCHjzlqFcPdcIIUNJUS5UU0U6MzExNi5JUV9JTkNfRVFVSVRZLkZZMjAxMQEAAAAucA0AAgAAAAQxNjcwAQgAAAAFAAAAATEBAAAACjE0NTk1MDk4OTkDAAAAAjc5AgAAAAI0NwQAAAABMAcAAAAJOS8xOS8yMDE5CAAAAAkzLzMxLzIwMTEJAAAAATAuqjljXD3XCDocb6BcPdcIIENJ</t>
  </si>
  <si>
    <t>US5UU0U6NjkwMi5JUV9CVUlMRElOR1MuRlkyMDE0AQAAADxWDQADAAAAAACA38xmXD3XCJnA5p9cPdcIJkNJUS5LT1NFOkEwMTIzMzAuSVFfQURWRVJUSVNJTkcuRlkyMDE3AQAAAF/gJQACAAAABTgwNjc2AQgAAAAFAAAAATEBAAAACjE5NDk5OTg1NjUDAAAAAjg1AgAAAAQzMDEzBAAAAAEwBwAAAAk5LzE5LzIwMTkIAAAACjEyLzMxLzIwMTcJAAAAATAkv5hgXD3XCCB1saBcPdcIIkNJUS5UU0U6NjkwMi5JUV9MRVZFUkVEX0ZDRi5GWTIwMDgBAAAAPFYNAAIAAAAJMjAyODMyLjc1AQgAAAAFAAAAATEBAAAACjEwNTc4ODQyNDADAAAAAjc5AgAAAAQ0NDIyBAAAAAEwBwAAAAk5LzE5LzIwMTkIAAAACTMvMzEvMjAwOAkAAAABMLUuBWdcPdcIPsfkn1w91wgmQ0lRLkVOWFRQQTpFTy5JUV9EQVlTX1NBTEVTX09VVC5GWTIwMTMBAAAA73YGAAIAAAAJMzQuMjUwNTA1AQgAAAAFAAAAATEBAAAACjE3MTg3MzQwODEDAAAAAjUwAgAAAAQ0MDQyBAAAAAEwBwAAAAk5LzE5LzIwMTkIAAAACjEyLzMxLzIwMTMJAAAAATAOus9aXD3XCLdS0KFcPdcIH0NJUS5UU0U6NzI3Ni5JUV9UT1RBTF9DTC5GWTIwMTIBAAAA92INAAIAAAAGMTM3NDQxAQgAAAAFAAAAATEBAAAACjE1NTQ5NTA3NjgDAAAAAjc5AgAAAAQxMDA5BAAAAAEwBwAAAAk5LzE5LzIwMTkIAAAACTMvMzEvMjAxMgkAAAABMJc2hWVcPdcIZG39n1w91wgo</t>
  </si>
  <si>
    <t>Q0lRLktPU0U6QTAxMjMzMC5JUV9FQklUREFfTUFSR0lOLkZZMjAxMQEAAABf4CUAAgAAAAYxMS4zODEBCAAAAAUAAAABMQEAAAAKMTczMzg5MTQxOQMAAAACODUCAAAABDQwNDcEAAAAATAHAAAACTkvMTkvMjAxOQgAAAAKMTIvMzEvMjAxMQkAAAABMG8r41tcPdcIq7CnoVw91wglQ0lRLlRTRTo2OTAyLklRX05FVF9SRU5UQUxfRVhQLkZZMjAxOAEAAAA8Vg0AAwAAAAAAay3NZlw91wiCA/KfXD3XCCZDSVEuVFNFOjcyNzYuSVFfTkVUX0RFQlRfRUJJVERBLkZZMjAxMAEAAAD3Yg0AAgAAAAgwLjAxNTUyMQEIAAAABQAAAAExAQAAAAoxMzgyNjYxMjM3AwAAAAI3OQIAAAAENDE5MwQAAAABMAcAAAAJOS8xOS8yMDE5CAAAAAkzLzMxLzIwMTAJAAAAATCIRDFdXD3XCLWqeKFcPdcIKkNJUS5OQVNEQVFHUzpJTlRDLklRX1BSRUZfRElWX09USEVSLkZZMjAwNwEAAACHUgAAAwAAAAAANb5nX1w91wg8bB6hXD3XCCVDSVEuVFNFOjYyMDEuSVFfRElMVVRfRVBTX0VYQ0wuRlkyMDA5AQAAAHWjCwACAAAACy0xMDUuMTYyNjUyAQgAAAAFAAAAATEBAAAACjEzODEzMDU5NjIDAAAAAjc5AgAAAAMxNDIEAAAAATAHAAAACTkvMTkvMjAxOQgAAAAJMy8zMS8yMDA5CQAAAAEw7kLAZFw91wh37lSgXD3XCCZDSVEuVFNFOjY5MDIuSVFfRklMSU5HX0NVUlJFTkNZLkZZMjAxNAEAAAA8Vg0AAwAAAANKUFkAgN/MZlw91wj5</t>
  </si>
  <si>
    <t>eNafXD3XCCdDSVEuTkFTREFRR1M6SU5UQy5JUV9HQUlOX0FTU0VUUy5GWTIwMTgBAAAAh1IAAAIAAAADNDk3AQgAAAAFAAAAATEBAAAACjE5NDM1MDUzNDEDAAAAAzE2MAIAAAACNTYEAAAAATAHAAAACTkvMTkvMjAxOQgAAAAKMTIvMjkvMjAxOAkAAAABMJtfVl5cPdcI9sVLoVw91wgwQ0lRLlRTRTo3MzEzLklRX1RPVEFMX09VVFNUQU5ESU5HX0JTX0RBVEUuRlkyMDEzAQAAACqkWQACAAAABjY3Ljk5OAEEAAAABQAAAAE1AQAAAAoxNjI0MDUxNzc5AgAAAAUyNDE1MgYAAAABMJEBPmRcPdcIF0NaoFw91wgiQ0lRLlRTRTo3Mjc2LklRX0xFVkVSRURfRkNGLkZZMjAxNQEAAAD3Yg0AAgAAAAkxNzIwNi42MjUBCAAAAAUAAAABMQEAAAAKMTc0NTkxNjU2NQMAAAACNzkCAAAABDQ0MjIEAAAAATAHAAAACTkvMTkvMjAxOQgAAAAJMy8zMS8yMDE1CQAAAAEwUqVWZVw91whLSEqgXD3XCB9DSVEuVFNFOjcyNTkuSVFfVFJFQVNVUlkuRlkyMDEyAQAAADVZDQACAAAABi0yMDIzNwEIAAAABQAAAAExAQAAAAoxNTUzMjM5NjU3AwAAAAI3OQIAAAAEMTI0OAQAAAABMAcAAAAJOS8xOS8yMDE5CAAAAAkzLzMxLzIwMTIJAAAAATBCsHxmXD3XCIVR+Z9cPdcIJENJUS5OQVNEQVFHUzpJTlRDLklRX0VCVF9FWENMLkZZMjAxOAEAAACHUgAAAgAAAAUyMzEzMwEIAAAABQAAAAExAQAAAAoxOTQzNTA1MzQxAwAAAAMxNjAC</t>
  </si>
  <si>
    <t>AAAAATQEAAAAATAHAAAACTkvMTkvMjAxOQgAAAAKMTIvMjkvMjAxOAkAAAABMJtfVl5cPdcIWiM/oVw91wghQ0lRLkVOWFRQQTpGUi5JUV9MVF9JTlZFU1QuRlkyMDExAQAAAIaACgACAAAAAzExOQEIAAAABQAAAAExAQAAAAoxNTg5MTE4MDA5AwAAAAI1MAIAAAAEMTA1NAQAAAABMAcAAAAJOS8xOS8yMDE5CAAAAAoxMi8zMS8yMDExCQAAAAEwsT/UX1w91wj5/BuhXD3XCC1DSVEuREI6Q09OLklRX0lNUFVUX09QRVJfTEVBU0VfSU5UX0VYUC5GWTIwMDcBAAAA/kIGAAIAAAAJMjIuODczNDAxAQgAAAAFAAAAATEBAAAACTgwNTk0NDM1OQMAAAACNTACAAAABTIxNjcyBAAAAAEwBwAAAAk5LzE5LzIwMTkIAAAACjEyLzMxLzIwMDcJAAAAATDuc+FhXD3XCKCMxaBcPdcIJUNJUS5UU0U6NzI1OS5JUV9MVF9ERUJUX0VRVUlUWS5GWTIwMTIBAAAANVkNAAIAAAAHMzAuODY1MgEIAAAABQAAAAExAQAAAAoxNTUzMjM5NjU3AwAAAAI3OQIAAAAENDA4NQQAAAABMAcAAAAJOS8xOS8yMDE5CAAAAAkzLzMxLzIwMTIJAAAAATAn/C5dXD3XCBgPjaFcPdcIIkNJUS5UU0U6NzI3Ni5JUV9HQUlOX0lOVkVTVC5GWTIwMTMBAAAA92INAAIAAAAFLTI1MjgBCAAAAAUAAAABMQEAAAAKMTYyNTQ1NzU3MQMAAAACNzkCAAAAAjYyBAAAAAEwBwAAAAk5LzE5LzIwMTkIAAAACTMvMzEvMjAxMwkAAAABMJc2hWVcPdcIDPMFoFw9</t>
  </si>
  <si>
    <t>1wghQ0lRLkVOWFRQQTpGUi5JUV9ESVZfU0hBUkUuRlkyMDE3AQAAAIaACgACAAAABDEuMjUBCAAAAAUAAAABMQEAAAAKMTk0NzczNTE4MAMAAAACNTACAAAABDMwNTgEAAAAATAHAAAACTkvMTkvMjAxOQgAAAAKMTIvMzEvMjAxNwkAAAABMOqWZ19cPdcIoZgVoVw91wghQ0lRLk5BU0RBUUdTOklOVEMuSVFfREFfQ0YuRlkyMDEzAQAAAIdSAAACAAAABDgwMzIBCAAAAAUAAAABMQEAAAAKMTc3NTkzMDI3NAMAAAADMTYwAgAAAAQyMTYwBAAAAAEwBwAAAAk5LzE5LzIwMTkIAAAACjEyLzI4LzIwMTMJAAAAATA2QVBfXD3XCDMvLaFcPdcIHkNJUS5EQjpDT04uSVFfT1RIRVJfUkVWLkZZMjAwOQEAAAD+QgYAAwAAAAAAkM+3YVw91wjrb8+gXD3XCCRDSVEuVFNFOjczMTMuSVFfQ09NTU9OX0RJVl9DRi5GWTIwMTIBAAAAKqRZAAMAAAAAAJEBPmRcPdcI9YpAoFw91wggQ0lRLlRTRTo3Mjc2LklRX0xUX0lOVkVTVC5GWTIwMTIBAAAA92INAAIAAAAFNjM1MjMBCAAAAAUAAAABMQEAAAAKMTU1NDk1MDc2OAMAAAACNzkCAAAABDEwNTQEAAAAATAHAAAACTkvMTkvMjAxOQgAAAAJMy8zMS8yMDEyCQAAAAEwlzaFZVw91whrRv2fXD3XCCVDSVEuVFNFOjMxMTYuSVFfR0FJTl9BU1NFVFNfQ0YuRlkyMDEyAQAAAC5wDQACAAAAAzMwMQEIAAAABQAAAAExAQAAAAoxNTUxNzIxNTE3AwAAAAI3OQIAAAAEMjAyNgQAAAAB</t>
  </si>
  <si>
    <t>MAcAAAAJOS8xOS8yMDE5CAAAAAkzLzMxLzIwMTIJAAAAATAk0TljXD3XCANUmqBcPdcIJ0NJUS5UU0U6NzI3Ni5JUV9DRk9fQ1VSUkVOVF9MSUFCLkZZMjAxMwEAAAD3Yg0AAgAAAAgwLjI2OTAyMwEIAAAABQAAAAExAQAAAAoxNjI1NDU3NTcxAwAAAAI3OQIAAAAENDE4NQQAAAABMAcAAAAJOS8xOS8yMDE5CAAAAAkzLzMxLzIwMTMJAAAAATB+azFdXD3XCHcUfaFcPdcIJUNJUS5OQVNEQVFHUzpJTlRDLklRX1JEX0VYUF9GTi5GWTIwMTcBAAAAh1IAAAIAAAAFMTMwMzUBCAAAAAUAAAABMQEAAAAKMTk0MzUwNTM0OQMAAAADMTYwAgAAAAQzMTY4BAAAAAEwBwAAAAk5LzE5LzIwMTkIAAAACjEyLzMwLzIwMTcJAAAAATCoOFZeXD3XCKFKDqFcPdcIIENJUS5UU0U6NzI1OS5JUV9NQUNISU5FUlkuRlkyMDE0AQAAADVZDQADAAAAAAAJM9ZlXD3XCM1iK6BcPdcII0NJUS5UU0U6MzExNi5JUV9UT1RBTF9BU1NFVFMuRlkyMDA5AQAAAC5wDQACAAAABjQ2NjUwNgEIAAAABQAAAAExAQAAAAoxMzgwNDUxNDg2AwAAAAI3OQIAAAAEMTAwNwQAAAABMAcAAAAJOS8xOS8yMDE5CAAAAAkzLzMxLzIwMDkJAAAAATA4gzljXD3XCI2nbqBcPdcIIUNJUS5FTlhUUEE6RU8uSVFfTklfTUFSR0lOLkZZMjAxNwEAAADvdgYAAgAAAAYzLjUzMzcBCAAAAAUAAAABMQEAAAAKMTk0NTU5MTEzMQMAAAACNTACAAAABDQwOTQEAAAA</t>
  </si>
  <si>
    <t>ATAHAAAACTkvMTkvMjAxOQgAAAAKMTIvMzEvMjAxNwkAAAABMA66z1pcPdcILk3SoVw91wgoQ0lRLktPU0U6QTAxMjMzMC5JUV9DVVJSRU5UX1JBVElPLkZZMjAxMgEAAABf4CUAAgAAAAcxLjk1MTk5AQgAAAAFAAAAATEBAAAACjE3MzM4ODc0MTkDAAAAAjg1AgAAAAQ0MDMwBAAAAAEwBwAAAAk5LzE5LzIwMTkIAAAACjEyLzMxLzIwMTIJAAAAATBvK+NbXD3XCM2wtaFcPdcIIENJUS5UU0U6NjIwMS5JUV9ESVZfU0hBUkUuRlkyMDA4AQAAAHWjCwACAAAAAjYwAQgAAAAFAAAAATEBAAAACjEwNTM0NzY5OTcDAAAAAjc5AgAAAAQzMDU4BAAAAAEwBwAAAAk5LzE5LzIwMTkIAAAACTMvMzEvMjAwOAkAAAABMDAaV2VcPdcIOcNkoFw91wgmQ0lRLlRTRTo2OTk1LklRX05FVF9ERUJUX0lTU1VFRC5GWTIwMTIBAAAAKnINAAIAAAAEMTMxNQEIAAAABQAAAAExAQAAAAoxNTUxNzIxNTc2AwAAAAI3OQIAAAAEMjAwMwQAAAABMAcAAAAJOS8xOS8yMDE5CAAAAAkzLzMxLzIwMTIJAAAAATDRoU1iXD3XCP0AlaBcPdcIJkNJUS5UU0U6NjkwMi5JUV9QRVJJT0RMRU5HVEhfSVMuRlkyMDEyAQAAADxWDQABAAAAAjEyADHxBWdcPdcI5B/Tn1w91wgjQ0lRLkVOWFRQQTpGUi5JUV9TQUxFX1BQRV9DRi5GWTIwMTUBAAAAhoAKAAIAAAACMTABCAAAAAUAAAABMQEAAAAKMTgyODA2NDk0OQMAAAACNTACAAAABDIwNDIEAAAA</t>
  </si>
  <si>
    <t>ATAHAAAACTkvMTkvMjAxOQgAAAAKMTIvMzEvMjAxNQkAAAABMANwZ19cPdcIKqkIoVw91wgpQ0lRLkRCOkNPTi5JUV9NSU5PUklUWV9JTlRFUkVTVF9JUy5GWTIwMTEBAAAA/kIGAAIAAAADLTgzAQgAAAAFAAAAATEBAAAACjE1OTY1NDU0ODgDAAAAAjUwAgAAAAI4MwQAAAABMAcAAAAJOS8xOS8yMDE5CAAAAAoxMi8zMS8yMDExCQAAAAEwpR64YVw91wikjL6gXD3XCBxDSVEuRU5YVFBBOkVPLklRX0NPR1MuRlkyMDA5AQAAAO92BgACAAAABjg4NDAuMQEIAAAABQAAAAExAQAAAAoxNDk1NzU2NjA2AwAAAAI1MAIAAAACMzQEAAAAATAHAAAACTkvMTkvMjAxOQgAAAAKMTIvMzEvMjAwOQkAAAABMCrVjl5cPdcIs1UKoVw91wgmQ0lRLlRTRTo3Mjc2LklRX0VYVFJBX0FDQ19JVEVNUy5GWTIwMTYBAAAA92INAAMAAAAAAETMVmVcPdcIzNwGoFw91wgmQ0lRLktPU0U6QTAxMjMzMC5JUV9TQUxFX1BQRV9DRi5GWTIwMTIBAAAAX+AlAAIAAAAFMTIxMjMBCAAAAAUAAAABMQEAAAAKMTczMzg4NzQxOQMAAAACODUCAAAABDIwNDIEAAAAATAHAAAACTkvMTkvMjAxOQgAAAAKMTIvMzEvMjAxMgkAAAABMHX30WBcPdcIlgHUoFw91wgaQ0lRLkVOWFRQQTpGUi5JUV9GWC5GWTIwMTUBAAAAhoAKAAIAAAACLTMBCAAAAAUAAAABMQEAAAAKMTgyODA2NDk0OQMAAAACNTACAAAABDIxNDQEAAAAATAHAAAACTkvMTkvMjAx</t>
  </si>
  <si>
    <t>OQgAAAAKMTIvMzEvMjAxNQkAAAABMANwZ19cPdcInz8ZoVw91wgkQ0lRLlRTRTo3Mjc2LklRX0lOQ19FUVVJVFlfQ0YuRlkyMDE1AQAAAPdiDQACAAAAAy0xMQEIAAAABQAAAAExAQAAAAoxNzQ1OTE2NTY1AwAAAAI3OQIAAAAEMjA4NgQAAAABMAcAAAAJOS8xOS8yMDE5CAAAAAkzLzMxLzIwMTUJAAAAATBSpVZlXD3XCIMaMKBcPdcIIUNJUS5UU0U6NzI1OS5JUV9JTkNfRVFVSVRZLkZZMjAwOQEAAAA1WQ0AAgAAAAQxNzY5AQgAAAAFAAAAATEBAAAACjEzODA0NTE4NzIDAAAAAjc5AgAAAAI0NwQAAAABMAcAAAAJOS8xOS8yMDE5CAAAAAkzLzMxLzIwMDkJAAAAATBkYnxmXD3XCEHXCKBcPdcILUNJUS5OQVNEQVFHUzpJTlRDLklRX1BST1ZfQkFEX0RFQlRTX0NGLkZZMjAxOAEAAACHUgAAAwAAAAAAm19WXlw91whRSj+hXD3XCCdDSVEuS09TRTpBMDEyMzMwLklRX0dST1NTX01BUkdJTi5GWTIwMTYBAAAAX+AlAAIAAAAHMTMuODI4MgEIAAAABQAAAAExAQAAAAoxODc3MDYwMjMyAwAAAAI4NQIAAAAENDA3NAQAAAABMAcAAAAJOS8xOS8yMDE5CAAAAAoxMi8zMS8yMDE2CQAAAAEwZFLjW1w91wjlqpuhXD3XCCFDSVEuREI6Q09OLklRX0JBU0lDX1dFSUdIVC5GWTIwMTUBAAAA/kIGAAIAAAADMjAwAHTL/WBcPdcIj4y3oFw91wgkQ0lRLlRTRTo3MzEzLklRX0NBU0hfSU5URVJFU1QuRlkyMDE3AQAAACqk</t>
  </si>
  <si>
    <t>WQACAAAAAzE0NgEIAAAABQAAAAExAQAAAAoxODQ4MTcxNTE3AwAAAAI3OQIAAAAEMzAyOAQAAAABMAcAAAAJOS8xOS8yMDE5CAAAAAkzLzMxLzIwMTcJAAAAATAyzGxjXD3XCF6Xl6BcPdcIKUNJUS5LT1NFOkEwMTIzMzAuSVFfR1dfSU5UQU5fQU1PUlQuRlkyMDA3AQAAAF/gJQACAAAABTQ1Njk0AQgAAAAFAAAAATEBAAAACTgxNDQzOTU3MQMAAAACODUCAAAAAjMxBAAAAAEwBwAAAAk5LzE5LzIwMTkIAAAACjEyLzMxLzIwMDcJAAAAATBEZ/5gXD3XCF5g46BcPdcIIkNJUS5UU0U6NjIwMS5JUV9HQUlOX0FTU0VUUy5GWTIwMDkBAAAAdaMLAAIAAAAGLTI2NTI2AQgAAAAFAAAAATEBAAAACjEzODEzMDU5NjIDAAAAAjc5AgAAAAI1NgQAAAABMAcAAAAJOS8xOS8yMDE5CAAAAAkzLzMxLzIwMDkJAAAAATDuQsBkXD3XCMPXMqBcPdcILENJUS5UU0U6MzExNi5JUV9ERUJUX0VRVUlWX09QRVJfTEVBU0UuRlkyMDExAQAAAC5wDQADAAAAAAAuqjljXD3XCPkno6BcPdcIIkNJUS5FTlhUUEE6RlIuSVFfQ0FTSF9FUVVJVi5GWTIwMDcBAAAAhoAKAAIAAAADNzcxAQgAAAAFAAAAATEBAAAACTgxMDQ3NDY2NAMAAAACNTACAAAABDEwOTYEAAAAATAHAAAACTkvMTkvMjAxOQgAAAAKMTIvMzEvMjAwNwkAAAABMBzmmGBcPdcIgdX4oFw91wgZQ0lRLlRTRTo3MzEzLklRX0FELkZZMjAwOQEAAAAqpFkAAgAAAAYtNzUy</t>
  </si>
  <si>
    <t>NjIBCAAAAAUAAAABMQEAAAAKMTM4MDUyNzgyNgMAAAACNzkCAAAABDEwNzUEAAAAATAHAAAACTkvMTkvMjAxOQgAAAAJMy8zMS8yMDA5CQAAAAEwcow9ZFw91wj2U2mgXD3XCDJDSVEuRU5YVFBBOkZSLklRX0NIQU5HRV9ORVRfV09SS0lOR19DQVBJVEFMLkZZMjAwOAEAAACGgAoAAgAAAAQtMzk5AQgAAAAFAAAAATEBAAAACjEzODY4NDI0NjEDAAAAAjUwAgAAAAQ0NDIxBAAAAAEwBwAAAAk5LzE5LzIwMTkIAAAACjEyLzMxLzIwMDgJAAAAATB38NNfXD3XCHsj+aBcPdcIG0NJUS5UU0U6NzI3Ni5JUV9DT0dTLkZZMjAxOAEAAAD3Yg0AAgAAAAY2OTIyNjQBCAAAAAUAAAABMQEAAAAKMTg5NTE4Mzc0NQMAAAACNzkCAAAAAjM0BAAAAAEwBwAAAAk5LzE5LzIwMTkIAAAACTMvMzEvMjAxOAkAAAABMDnzVmVcPdcIOgtLoFw91wgbQ0lRLlRTRTo2OTk1LklRX05QUEUuRlkyMDA4AQAAACpyDQACAAAABTgzOTcyAQgAAAAFAAAAATEBAAAACjEwNTYyNzg2MDQDAAAAAjc5AgAAAAQxMDA0BAAAAAEwBwAAAAk5LzE5LzIwMTkIAAAACTMvMzEvMjAwOAkAAAABMCKZHGNcPdcIrJtBoFw91wgoQ0lRLktPU0U6QTAxMjMzMC5JUV9FUVVJVFlfTUVUSE9ELkZZMjAwNwEAAABf4CUAAgAAAAcyMzk4OTM5AQgAAAAFAAAAATEBAAAACTgxNDQzOTU3MQMAAAACODUCAAAABDMwNjMEAAAAATAHAAAACTkvMTkvMjAxOQgAAAAK</t>
  </si>
  <si>
    <t>MTIvMzEvMjAwNwkAAAABMDuO/mBcPdcIoE/boFw91wgpQ0lRLkVOWFRQQTpGUi5JUV9NSU5PUklUWV9JTlRFUkVTVC5GWTIwMTcBAAAAhoAKAAIAAAADNzE5AQgAAAAFAAAAATEBAAAACjE5NDc3MzUxODADAAAAAjUwAgAAAAQxMDUyBAAAAAEwBwAAAAk5LzE5LzIwMTkIAAAACjEyLzMxLzIwMTcJAAAAATDqlmdfXD3XCP5ECaFcPdcIHENJUS5FTlhUUEE6RlIuSVFfRUJJVC5GWTIwMTIBAAAAhoAKAAIAAAADNzAzAQgAAAAFAAAAATEBAAAACjE2NTkzODc1MDcDAAAAAjUwAgAAAAM0MDAEAAAAATAHAAAACTkvMTkvMjAxOQgAAAAKMTIvMzEvMjAxMgkAAAABMJNm1F9cPdcIy0ocoVw91wghQ0lRLkVOWFRQQTpGUi5JUV9TR0FfU1VQUEwuRlkyMDE2AQAAAIaACgACAAAAAzgxOAEIAAAABQAAAAExAQAAAAoxODc4NjMwODc4AwAAAAI1MAIAAAADMTAyBAAAAAEwBwAAAAk5LzE5LzIwMTkIAAAACjEyLzMxLzIwMTYJAAAAATADcGdfXD3XCB/QCKFcPdcIJ0NJUS5UU0U6NzI1OS5JUV9DRk9fQ1VSUkVOVF9MSUFCLkZZMjAxMgEAAAA1WQ0AAgAAAAcwLjI0NjYzAQgAAAAFAAAAATEBAAAACjE1NTMyMzk2NTcDAAAAAjc5AgAAAAQ0MTg1BAAAAAEwBwAAAAk5LzE5LzIwMTkIAAAACTMvMzEvMjAxMgkAAAABMCf8Ll1cPdcIDvOIoVw91wglQ0lRLlRTRTo3Mjc2LklRX0RJTFVUX0VQU19FWENMLkZZMjAxMgEAAAD3</t>
  </si>
  <si>
    <t>Yg0AAgAAAAk4My4zMjkxODQBCAAAAAUAAAABMQEAAAAKMTU1NDk1MDc2OAMAAAACNzkCAAAAAzE0MgQAAAABMAcAAAAJOS8xOS8yMDE5CAAAAAkzLzMxLzIwMTIJAAAAATCXNoVlXD3XCGtG/Z9cPdcIKUNJUS5EQjpDT04uSVFfUkVUVVJOX0NPTU1PTl9FUVVJVFkuRlkyMDE3AQAAAP5CBgACAAAABzE5LjgzMjIBCAAAAAUAAAABMQEAAAAKMTk1MDMxMzcwMgMAAAACNTACAAAABTMzMzIwBAAAAAEwBwAAAAk5LzE5LzIwMTkIAAAACjEyLzMxLzIwMTcJAAAAATCmiT5cXD3XCCOxvKFcPdcIIUNJUS5FTlhUUEE6RlIuSVFfRElWRVNUX0NGLkZZMjAwOQEAAACGgAoAAgAAAAItNgEIAAAABQAAAAExAQAAAAoxNDQwMTExOTg1AwAAAAI1MAIAAAAEMjA3NwQAAAABMAcAAAAJOS8xOS8yMDE5CAAAAAoxMi8zMS8yMDA5CQAAAAEwd/DTX1w91wgwRRehXD3XCCpDSVEuVFNFOjcyNzYuSVFfSU5DX1RBWF9QQVlfQ1VSUkVOVC5GWTIwMTYBAAAA92INAAIAAAAEOTM5OAEIAAAABQAAAAExAQAAAAoxNzk5MjQzNDQ4AwAAAAI3OQIAAAAEMTA5NAQAAAABMAcAAAAJOS8xOS8yMDE5CAAAAAkzLzMxLzIwMTYJAAAAATBEzFZlXD3XCABDU6BcPdcIJkNJUS5UU0U6NzMxMy5JUV9BU1NFVF9XUklURURPV04uRlkyMDE4AQAAACqkWQACAAAABC0xODkBCAAAAAUAAAABMQEAAAAKMTg5NDgzMjMwMgMAAAACNzkCAAAAAjMyBAAA</t>
  </si>
  <si>
    <t>AAEwBwAAAAk5LzE5LzIwMTkIAAAACTMvMzEvMjAxOAkAAAABMDLMbGNcPdcI2HpioFw91wglQ0lRLlRTRTo2OTk1LklRX0RJTFVUX0VQU19JTkNMLkZZMjAxNwEAAAAqcg0AAgAAAAktNDcuNTQwMjEBCAAAAAUAAAABMQEAAAAKMTg0NzU2ODc4NgMAAAACNzkCAAAAATgEAAAAATAHAAAACTkvMTkvMjAxOQgAAAAJMy8zMS8yMDE3CQAAAAEwtf3gYVw91whsnM2gXD3XCCpDSVEuRU5YVFBBOkZSLklRX1RPVEFMX0RFQlRfQ0FQSVRBTC5GWTIwMTMBAAAAhoAKAAIAAAAHNDIuMzc1MQEIAAAABQAAAAExAQAAAAoxNzI4MzgxMzQxAwAAAAI1MAIAAAAENDE4NgQAAAABMAcAAAAJOS8xOS8yMDE5CAAAAAoxMi8zMS8yMDEzCQAAAAEwWHnjW1w91wgGscqhXD3XCB5DSVEuREI6Q09OLklRX09USEVSX1JFVi5GWTIwMTYBAAAA/kIGAAMAAAAAAOfy/WBcPdcIKQavoFw91wgiQ0lRLlRTRTo3MjU5LklRX0xFVkVSRURfRkNGLkZZMjAxMAEAAAA1WQ0AAgAAAAgxNDY4NzAuNQEIAAAABQAAAAExAQAAAAoxMzgwNDUxMzgyAwAAAAI3OQIAAAAENDQyMgQAAAABMAcAAAAJOS8xOS8yMDE5CAAAAAkzLzMxLzIwMTAJAAAAATBYiXxmXD3XCExt9p9cPdcILENJUS5UU0U6NjIwMS5JUV9ERUJUX0VRVUlWX09QRVJfTEVBU0UuRlkyMDE4AQAAAHWjCwADAAAAAACq2k9kXD3XCMP6V6BcPdcIJkNJUS5FTlhUUEE6RlIuSVFfTFRf</t>
  </si>
  <si>
    <t>REVCVF9FUVVJVFkuRlkyMDEyAQAAAIaACgACAAAABzcxLjg5MDYBCAAAAAUAAAABMQEAAAAKMTY1OTM4NzUwNwMAAAACNTACAAAABDQwODUEAAAAATAHAAAACTkvMTkvMjAxOQgAAAAKMTIvMzEvMjAxMgkAAAABMFh541tcPdcIx3O2oVw91wglQ0lRLlRTRTo3MzEzLklRX0NBUElUQUxfTEVBU0VTLkZZMjAxNgEAAAAqpFkAAgAAAAQxNzc1AQgAAAAFAAAAATEBAAAACjE3OTg2OTk3ODUDAAAAAjc5AgAAAAQxMTgzBAAAAAEwBwAAAAk5LzE5LzIwMTkIAAAACTMvMzEvMjAxNgkAAAABMDylbGNcPdcIPpF9oFw91wgrQ0lRLlRTRTo3MzEzLklRX01JTk9SSVRZX0lOVEVSRVNUX0NGLkZZMjAxMQEAAAAqpFkAAwAAAAAAY9s9ZFw91whMp1mgXD3XCCBDSVEuVFNFOjczMTMuSVFfQ0FTSF9PUEVSLkZZMjAwOQEAAAAqpFkAAgAAAAUxODg1MQEIAAAABQAAAAExAQAAAAoxMzgwNTI3ODI2AwAAAAI3OQIAAAAEMjAwNgQAAAABMAcAAAAJOS8xOS8yMDE5CAAAAAkzLzMxLzIwMDkJAAAAATByjD1kXD3XCLqFUKBcPdcIHUNJUS5UU0U6NzMxMy5JUV9DT01NT04uRlkyMDE0AQAAACqkWQACAAAABDQ3MDABCAAAAAUAAAABMQEAAAAKMTY4NjYzNzgyOAMAAAACNzkCAAAABDExMDMEAAAAATAHAAAACTkvMTkvMjAxOQgAAAAJMy8zMS8yMDE0CQAAAAEwV1dsY1w91wgtLYWgXD3XCCdDSVEuS09TRTpBMDEyMzMwLklRX0RJ</t>
  </si>
  <si>
    <t>TFVUX1dFSUdIVC5GWTIwMTgBAAAAX+AlAAIAAAAJOTQuNzAwNjY4ACS/mGBcPdcIzx30oFw91wgbQ0lRLkVOWFRQQTpFTy5JUV9SRVYuRlkyMDEzAQAAAO92BgACAAAABzE4MDI4LjYBCAAAAAUAAAABMQEAAAAKMTcxODczNDA4MQMAAAACNTACAAAAAzExMgQAAAABMAcAAAAJOS8xOS8yMDE5CAAAAAoxMi8zMS8yMDEzCQAAAAEwA0qPXlw91wgpNU6hXD3XCCFDSVEuVFNFOjcyNzYuSVFfSU5DX0VRVUlUWS5GWTIwMTEBAAAA92INAAIAAAABMgEIAAAABQAAAAExAQAAAAoxNDYyNzEyNTI5AwAAAAI3OQIAAAACNDcEAAAAATAHAAAACTkvMTkvMjAxOQgAAAAJMy8zMS8yMDExCQAAAAEwpQ+FZVw91wjvtQ2gXD3XCCZDSVEuVFNFOjYyMDEuSVFfRVhUUkFfQUNDX0lURU1TLkZZMjAxNgEAAAB1owsAAwAAAAAArYxPZFw91wgi6BegXD3XCCZDSVEuRU5YVFBBOkVPLklRX1NQRUNJQUxfRElWX0NGLkZZMjAxMAEAAADvdgYAAwAAAAAAHvyOXlw91wipck2hXD3XCCVDSVEuVFNFOjMxMTYuSVFfQkFTSUNfRVBTX0lOQ0wuRlkyMDExAQAAAC5wDQACAAAACTYxLjgxNTMxOQEIAAAABQAAAAExAQAAAAoxNDU5NTA5ODk5AwAAAAI3OQIAAAABOQQAAAABMAcAAAAJOS8xOS8yMDE5CAAAAAkzLzMxLzIwMTEJAAAAATAuqjljXD3XCJvZf6BcPdcIIENJUS5UU0U6NzI3Ni5JUV9DSEFOR0VfQVIuRlkyMDExAQAAAPdiDQAC</t>
  </si>
  <si>
    <t>AAAABTExOTg2AQgAAAAFAAAAATEBAAAACjE0NjI3MTI1MjkDAAAAAjc5AgAAAAQyMDE4BAAAAAEwBwAAAAk5LzE5LzIwMTkIAAAACTMvMzEvMjAxMQkAAAABMKUPhWVcPdcILH4FoFw91wgXQ0lRLkRCOkNPTi5JUV9OSS5GWTIwMTABAAAA/kIGAAIAAAADNTc2AQgAAAAFAAAAATEBAAAACjE1MzAzMDY2NjEDAAAAAjUwAgAAAAIxNQQAAAABMAcAAAAJOS8xOS8yMDE5CAAAAAoxMi8zMS8yMDEwCQAAAAEwp/e3YVw91wh7ncagXD3XCCpDSVEuTkFTREFRR1M6SU5UQy5JUV9MVF9ERUJUX1JFUEFJRC5GWTIwMTgBAAAAh1IAAAIAAAAFLTMwMjYBCAAAAAUAAAABMQEAAAAKMTk0MzUwNTM0MQMAAAADMTYwAgAAAAQyMDM2BAAAAAEwBwAAAAk5LzE5LzIwMTkIAAAACjEyLzI5LzIwMTgJAAAAATCbX1ZeXD3XCNtmLqFcPdcIIUNJUS5UU0U6NjIwMS5JUV9PVEhFUl9PUEVSLkZZMjAwOQEAAAB1owsAAwAAAAAA7kLAZFw91whmyFSgXD3XCBlDSVEuVFNFOjcyNTkuSVFfQUQuRlkyMDA5AQAAADVZDQACAAAACC0xNTAwMzc1AQgAAAAFAAAAATEBAAAACjEzODA0NTE4NzIDAAAAAjc5AgAAAAQxMDc1BAAAAAEwBwAAAAk5LzE5LzIwMTkIAAAACTMvMzEvMjAwOQkAAAABMGRifGZcPdcIUY8poFw91wgoQ0lRLlRTRTo2OTAyLklRX0NVUlJFTlRfUE9SVF9ERUJULkZZMjAxNgEAAAA8Vg0AAgAAAAYyMDU5MDUBCAAAAAUA</t>
  </si>
  <si>
    <t>AAABMQEAAAAKMTc5NzMxNTQ0MgMAAAACNzkCAAAABDEyOTcEAAAAATAHAAAACTkvMTkvMjAxOQgAAAAJMy8zMS8yMDE2CQAAAAEwdQbNZlw91whgg+efXD3XCCFDSVEuRU5YVFBBOkVPLklRX0NIQU5HRV9BUi5GWTIwMDgBAAAA73YGAAIAAAAFNjY4LjYBCAAAAAUAAAABMQEAAAAKMTQ2MjM2MTc1NAMAAAACNTACAAAABDIwMTgEAAAAATAHAAAACTkvMTkvMjAxOQgAAAAKMTIvMzEvMjAwOAkAAAABMCrVjl5cPdcIe6RQoVw91wgsQ0lRLktPU0U6QTAxMjMzMC5JUV9ERUZfVEFYX0FTU0VUU19MVC5GWTIwMTIBAAAAX+AlAAIAAAAFMjQ4MDABCAAAAAUAAAABMQEAAAAKMTczMzg4NzQxOQMAAAACODUCAAAABDEwMjYEAAAAATAHAAAACTkvMTkvMjAxOQgAAAAKMTIvMzEvMjAxMgkAAAABMILQ0WBcPdcIHo32oFw91wgmQ0lRLkRCOkNPTi5JUV9UT1RBTF9ERUJUX0VCSVREQS5GWTIwMTQBAAAA/kIGAAIAAAAIMS4yNTMxNjEBCAAAAAUAAAABMQEAAAAKMTc4MjQ0NjM4OQMAAAACNTACAAAABDQxOTIEAAAAATAHAAAACTkvMTkvMjAxOQgAAAAKMTIvMzEvMjAxNAkAAAABMLBiPlxcPdcION2soVw91wgmQ0lRLlRTRTozMTE2LklRX0FTU0VUX1dSSVRFRE9XTi5GWTIwMTQBAAAALnANAAIAAAAFLTQzNjQBCAAAAAUAAAABMQEAAAAKMTY4NDA1NjQ0NwMAAAACNzkCAAAAAjMyBAAAAAEwBwAAAAk5LzE5LzIwMTkI</t>
  </si>
  <si>
    <t>AAAACTMvMzEvMjAxNAkAAAABMCD4OWNcPdcIynRBoFw91wgvQ0lRLlRTRTo3Mjc2LklRX0lNUFVUX09QRVJfTEVBU0VfSU5UX0VYUC5GWTIwMTABAAAA92INAAMAAAAAALPohGVcPdcIESAuoFw91wgiQ0lRLkRCOkNPTi5JUV9DT01NT05fSVNTVUVELkZZMjAxNQEAAAD+QgYAAwAAAAAA5/L9YFw91wgpBq+gXD3XCCFDSVEuS09TRTpBMDEyMzMwLklRX1JEX0VYUC5GWTIwMDcBAAAAX+AlAAIAAAAFNzg5NzEBCAAAAAUAAAABMQEAAAAJODE0NDM5NTcxAwAAAAI4NQIAAAADMTAwBAAAAAEwBwAAAAk5LzE5LzIwMTkIAAAACjEyLzMxLzIwMDcJAAAAATBEZ/5gXD3XCPEiwaBcPdcII0NJUS5EQjpDT04uSVFfU1RfREVCVF9SRVBBSUQuRlkyMDE1AQAAAP5CBgACAAAABi03NzQuMQEIAAAABQAAAAExAQAAAAoxODMzMjgzNDI4AwAAAAI1MAIAAAAEMjA0NAQAAAABMAcAAAAJOS8xOS8yMDE5CAAAAAoxMi8zMS8yMDE1CQAAAAEw5/L9YFw91wjzF9qgXD3XCCNDSVEuVFNFOjY5MDIuSVFfT1RIRVJfRVFVSVRZLkZZMjAxMgEAAAA8Vg0AAgAAAAYtMzU0MzcBCAAAAAUAAAABMQEAAAAKMTU1MzIzOTYzMQMAAAACNzkCAAAABDEwMjgEAAAAATAHAAAACTkvMTkvMjAxOQgAAAAJMy8zMS8yMDEyCQAAAAEw78kFZ1w91wg2hOCfXD3XCClDSVEuRU5YVFBBOkZSLklRX1RPVEFMX0xJQUJfRVFVSVRZLkZZMjAxNAEAAACG</t>
  </si>
  <si>
    <t>gAoAAgAAAAUxMDAxOQEIAAAABQAAAAExAQAAAAoxNzc2ODgzMzA2AwAAAAI1MAIAAAAEMTAxMwQAAAABMAcAAAAJOS8xOS8yMDE5CAAAAAoxMi8zMS8yMDE0CQAAAAEwE0hnX1w91whSNAihXD3XCCtDSVEuTkFTREFRR1M6SU5UQy5JUV9JTlZFTlRPUllfVFVSTlMuRlkyMDE4AQAAAIdSAAACAAAACDMuODA4Nzk0AQgAAAAFAAAAATEBAAAACjE5NDM1MDUzNDEDAAAAAzE2MAIAAAAENDA4MgQAAAABMAcAAAAJOS8xOS8yMDE5CAAAAAoxMi8yOS8yMDE4CQAAAAEwApPPWlw91whSx8mhXD3XCCZDSVEuRU5YVFBBOkVPLklRX0RJTFVUX0VQU19JTkNMLkZZMjAxMQEAAADvdgYAAgAAAAQzLjExAQgAAAAFAAAAATEBAAAACjE2NTc5MTUwMjcDAAAAAjUwAgAAAAE4BAAAAAEwBwAAAAk5LzE5LzIwMTkIAAAACjEyLzMxLzIwMTEJAAAAATAe/I5eXD3XCKXQMqFcPdcIGUNJUS5UU0U6NjIwMS5JUV9BUC5GWTIwMTABAAAAdaMLAAIAAAAGMTU0OTM2AQgAAAAFAAAAATEBAAAACjEzODEzMDY4NTYDAAAAAjc5AgAAAAQxMDE4BAAAAAEwBwAAAAk5LzE5LzIwMTkIAAAACTMvMzEvMjAxMAkAAAABMGdqwGRcPdcIpJBMoFw91wgpQ0lRLlRTRTo3MzEzLklRX0NPTU1PTl9QUkVGX0RJVl9DRi5GWTIwMTcBAAAAKqRZAAIAAAAFLTQ2MjMBCAAAAAUAAAABMQEAAAAKMTg0ODE3MTUxNwMAAAACNzkCAAAABDIwNzIEAAAAATAH</t>
  </si>
  <si>
    <t>AAAACTkvMTkvMjAxOQgAAAAJMy8zMS8yMDE3CQAAAAEwMsxsY1w91wimb22gXD3XCCBDSVEuVFNFOjcyNTkuSVFfQ0FTSF9PUEVSLkZZMjAxNwEAAAA1WQ0AAgAAAAYzOTQ4MTIBCAAAAAUAAAABMQEAAAAKMTg0NzY2NzE3MgMAAAACNzkCAAAABDIwMDYEAAAAATAHAAAACTkvMTkvMjAxOQgAAAAJMy8zMS8yMDE3CQAAAAEwhqfWZVw91wg78xOgXD3XCClDSVEuVFNFOjY5OTUuSVFfREFZU19JTlZFTlRPUllfT1VULkZZMjAxMQEAAAAqcg0AAgAAAAgyOC43NjEyNwEIAAAABQAAAAExAQAAAAoxNDU4NTI2MjgyAwAAAAI3OQIAAAAENDAzNQQAAAABMAcAAAAJOS8xOS8yMDE5CAAAAAkzLzMxLzIwMTEJAAAAATDHFD5cXD3XCJ9+q6FcPdcILkNJUS5UU0U6NjkwMi5JUV9PVEhFUl9GSU5BTkNFX0FDVF9TVVBQTC5GWTIwMTMBAAAAPFYNAAIAAAAFLTgwOTgBCAAAAAUAAAABMQEAAAAKMTYyMzc4MzYzMAMAAAACNzkCAAAABDIwNTAEAAAAATAHAAAACTkvMTkvMjAxOQgAAAAJMy8zMS8yMDEzCQAAAAEwMfEFZ1w91wgX+eCfXD3XCBlDSVEuVFNFOjczMTMuSVFfTkkuRlkyMDE0AQAAACqkWQACAAAABTIzOTAwAQgAAAAFAAAAATEBAAAACjE2ODY2Mzc4MjgDAAAAAjc5AgAAAAIxNQQAAAABMAcAAAAJOS8xOS8yMDE5CAAAAAkzLzMxLzIwMTQJAAAAATCRAT5kXD3XCPo3bKBcPdcIIUNJUS5UU0U6MzExNi5JUV9T</t>
  </si>
  <si>
    <t>R0FfTUFSR0lOLkZZMjAxMQEAAAAucA0AAgAAAAY0LjU3MDgBCAAAAAUAAAABMQEAAAAKMTQ1OTUwOTg5OQMAAAACNzkCAAAABDQzNzUEAAAAATAHAAAACTkvMTkvMjAxOQgAAAAJMy8zMS8yMDExCQAAAAEwedNVXFw91wg9UqahXD3XCCRDSVEuREI6Q09OLklRX0xPQU5TX1JFQ0VJVl9MVC5GWTIwMDkBAAAA/kIGAAIAAAAEMTguOQEIAAAABQAAAAExAQAAAAoxNDM2Mzk4NjAxAwAAAAI1MAIAAAAEMTA1MAQAAAABMAcAAAAJOS8xOS8yMDE5CAAAAAoxMi8zMS8yMDA5CQAAAAEwp/e3YVw91wjQSaygXD3XCCtDSVEuTkFTREFRR1M6SU5UQy5JUV9ORVRfREVCVF9FQklUREEuRlkyMDEzAQAAAIdSAAADAAAAAk5NAQgAAAAFAAAAATEBAAAACjE3NzU5MzAyNzQDAAAAAzE2MAIAAAAENDE5MwQAAAABMAcAAAAJOS8xOS8yMDE5CAAAAAoxMi8yOC8yMDEzCQAAAAEwRcfjW1w91wj9msuhXD3XCCFDSVEuRU5YVFBBOkZSLklRX0JVSUxESU5HUy5GWTIwMTYBAAAAhoAKAAIAAAAEMTM1OAEIAAAABQAAAAExAQAAAAoxODc4NjMwODc4AwAAAAI1MAIAAAAEMzAyMwQAAAABMAcAAAAJOS8xOS8yMDE5CAAAAAoxMi8zMS8yMDE2CQAAAAEwA3BnX1w91wgc9wihXD3XCCtDSVEuTkFTREFRR1M6SU5UQy5JUV9TQUxFU19NQVJLRVRJTkcuRlkyMDA4AQAAAIdSAAACAAAABDE5MDABCAAAAAUAAAABMQEAAAAKMTQzMDYxNDQ4</t>
  </si>
  <si>
    <t>NgMAAAADMTYwAgAAAAUyMTU2MQQAAAABMAcAAAAJOS8xOS8yMDE5CAAAAAoxMi8yNy8yMDA4CQAAAAEwjqVPX1w91wjeGCehXD3XCCZDSVEuRU5YVFBBOkZSLklRX0NBU0hfU1RfSU5WRVNULkZZMjAxNwEAAACGgAoAAgAAAAQyNDYyAQgAAAAFAAAAATEBAAAACjE5NDc3MzUxODADAAAAAjUwAgAAAAQxMDAyBAAAAAEwBwAAAAk5LzE5LzIwMTkIAAAACjEyLzMxLzIwMTcJAAAAATDqlmdfXD3XCFX3HaFcPdcIJUNJUS5FTlhUUEE6RU8uSVFfRVFVSVRZX01FVEhPRC5GWTIwMTYBAAAA73YGAAIAAAAFMTMwLjcBCAAAAAUAAAABMQEAAAAKMTg3NjA0NDc4MQMAAAACNTACAAAABDMwNjMEAAAAATAHAAAACTkvMTkvMjAxOQgAAAAKMTIvMzEvMjAxNgkAAAABMLY9P15cPdcIkxlYoVw91wgkQ0lRLlRTRTo2OTk1LklRX0NBU0hfSU5URVJFU1QuRlkyMDE5AQAAACpyDQACAAAAAjc5AQgAAAAFAAAAATEBAAAACjE5NjgzOTI0NzUDAAAAAjc5AgAAAAQzMDI4BAAAAAEwBwAAAAk5LzE5LzIwMTkIAAAACTMvMzEvMjAxOQkAAAABMK1L4WFcPdcIZq3OoFw91wgfQ0lRLlRTRTo2MjAxLklRX0FSX1RVUk5TLkZZMjAwOAEAAAB1owsAAgAAAAg4LjQ1MjIwNwEIAAAABQAAAAExAQAAAAoxMDUzNDc2OTk3AwAAAAI3OQIAAAAENDAwMQQAAAABMAcAAAAJOS8xOS8yMDE5CAAAAAkzLzMxLzIwMDgJAAAAATBykjFdXD3XCAJS</t>
  </si>
  <si>
    <t>mKFcPdcIJENJUS5UU0U6NjkwMi5JUV9JTkNfRVFVSVRZX0NGLkZZMjAxMAEAAAA8Vg0AAgAAAAUtMjEyOQEIAAAABQAAAAExAQAAAAoxNDcwNTg4MTgzAwAAAAI3OQIAAAAEMjA4NgQAAAABMAcAAAAJOS8xOS8yMDE5CAAAAAkzLzMxLzIwMTAJAAAAATD7ogVnXD3XCJvX159cPdcIJENJUS5EQjpDT04uSVFfRVhUUkFfQUNDX0lURU1TLkZZMjAxNQEAAAD+QgYAAwAAAAAAdMv9YFw91wgzudGgXD3XCCdDSVEuVFNFOjcyNTkuSVFfQ0ZPX0NVUlJFTlRfTElBQi5GWTIwMTQBAAAANVkNAAIAAAAIMC4zNzUzNDEBCAAAAAUAAAABMQEAAAAKMTY4NDM3NDg0NAMAAAACNzkCAAAABDQxODUEAAAAATAHAAAACTkvMTkvMjAxOQgAAAAJMy8zMS8yMDE0CQAAAAEwJ/wuXVw91wjRNXihXD3XCCRDSVEuVFNFOjMxMTYuSVFfU0FMRV9JTlRBTl9DRi5GWTIwMTYBAAAALnANAAMAAAAAADdLHGNcPdcIk2qSoFw91wgkQ0lRLkVOWFRQQTpGUi5JUV9ESUxVVF9XRUlHSFQuRlkyMDExAQAAAIaACgACAAAABzIyNS43OTgAsT/UX1w91wgKuhehXD3XCCJDSVEuRU5YVFBBOkVPLklRX0NPTU1PTl9SRVAuRlkyMDE0AQAAAO92BgADAAAAAADGFj9eXD3XCEByRqFcPdcIIENJUS5EQjpDT04uSVFfTEVWRVJFRF9GQ0YuRlkyMDEzAQAAAP5CBgACAAAACTE2NjYuNjI5NQEIAAAABQAAAAExAQAAAAoxNzI0NjgzNTk0AwAAAAI1MAIA</t>
  </si>
  <si>
    <t>AAAENDQyMgQAAAABMAcAAAAJOS8xOS8yMDE5CAAAAAoxMi8zMS8yMDEzCQAAAAEwgX39YFw91whVRNGgXD3XCCVDSVEuVFNFOjMxMTYuSVFfQkFTSUNfRVBTX0VYQ0wuRlkyMDE5AQAAAC5wDQACAAAACjE0Ny44NTExODQBCAAAAAUAAAABMQEAAAAKMTk2OTMwNDE2NwMAAAACNzkCAAAABDMwNjQEAAAAATAHAAAACTkvMTkvMjAxOQgAAAAJMy8zMS8yMDE5CQAAAAEwLnIcY1w91wism0GgXD3XCB5DSVEuREI6Q09OLklRX1NUX0lOVkVTVC5GWTIwMDkBAAAA/kIGAAMAAAAAAKf3t2FcPdcISi7goFw91wgiQ0lRLkVOWFRQQTpFTy5JUV9DQVNIX1RBWEVTLkZZMjAxNQEAAADvdgYAAgAAAAUyMTkuMQEIAAAABQAAAAExAQAAAAoxODM4MjUwMDg2AwAAAAI1MAIAAAAEMzA1MwQAAAABMAcAAAAJOS8xOS8yMDE5CAAAAAoxMi8zMS8yMDE1CQAAAAEwxhY/Xlw91wjTE1OhXD3XCCVDSVEuVFNFOjYyMDEuSVFfTkVUX1JFTlRBTF9FWFAuRlkyMDEzAQAAAHWjCwADAAAAAABSuMBkXD3XCAA4XqBcPdcIK0NJUS5OQVNEQVFHUzpJTlRDLklRX0xUX0RFQlRfQ0FQSVRBTC5GWTIwMTUBAAAAh1IAAAIAAAAHMjMuOTIyMQEIAAAABQAAAAExAQAAAAoxODc0NzczMjI2AwAAAAMxNjACAAAABDQxODcEAAAAATAHAAAACTkvMTkvMjAxOQgAAAAKMTIvMjYvMjAxNQkAAAABMAhsz1pcPdcIW26/oVw91wghQ0lRLlRTRTo2OTk1</t>
  </si>
  <si>
    <t>LklRX1RPVEFMX0RFQlQuRlkyMDA4AQAAACpyDQACAAAABDM4NDIBCAAAAAUAAAABMQEAAAAKMTA1NjI3ODYwNAMAAAACNzkCAAAABDQxNzMEAAAAATAHAAAACTkvMTkvMjAxOQgAAAAJMy8zMS8yMDA4CQAAAAEwIpkcY1w91wizFmOgXD3XCCtDSVEuVFNFOjYyMDEuSVFfTUlOT1JJVFlfSU5URVJFU1RfSVMuRlkyMDE1AQAAAHWjCwACAAAABS02NDEwAQgAAAAFAAAAATEBAAAACjE3NDI5MzAyNDIDAAAAAjc5AgAAAAI4MwQAAAABMAcAAAAJOS8xOS8yMDE5CAAAAAkzLzMxLzIwMTUJAAAAATD0ZU9kXD3XCNFYPaBcPdcILUNJUS5OQVNEQVFHUzpJTlRDLklRX01BUktFVENBUC4yMDE5LzAzLzMxLkpQWQEAAACHUgAAAgAAAAwyNjc1OTM4NS4wMDkBBgAAAAUAAAABMQEAAAAKMTk0MzUwNTQ2MQMAAAACNzkCAAAABjEwMDA1NAQAAAABMAcAAAAJMy8zMS8yMDE5g1vXflw91wgBJ2S5XD3XCDNDSVEuTkFTREFRR1M6SU5UQy5JUV9UT1RBTF9MSUFCX1RPVEFMX0FTU0VUUy5GWTIwMTYBAAAAh1IAAAIAAAAGNDEuNTYyAQgAAAAFAAAAATEBAAAACjE5NDM1MDUzNDUDAAAAAzE2MAIAAAAENDE4OAQAAAABMAcAAAAJOS8xOS8yMDE5CAAAAAoxMi8zMS8yMDE2CQAAAAEwCGzPWlw91whYoMmhXD3XCClDSVEuVFNFOjY5MDIuSVFfREVCVF9FUVVJVl9ORVRfUEJPLkZZMjAwOAEAAAA8Vg0AAgAAAAU5MjY2NAEIAAAA</t>
  </si>
  <si>
    <t>BQAAAAExAQAAAAoxMDU3ODg0MjQwAwAAAAI3OQIAAAAFMjE2NzkEAAAAATAHAAAACTkvMTkvMjAxOQgAAAAJMy8zMS8yMDA4CQAAAAEwtS4FZ1w91wiVTN+fXD3XCC9DSVEuRU5YVFBBOkVPLklRX01JTk9SSVRZX0lOVEVSRVNUX1RPVEFMLkZZMjAxOAEAAADvdgYAAgAAAAUzNjEuNgEIAAAABQAAAAExAQAAAAoxOTQ1NTkxMTM1AwAAAAI1MAIAAAAEMTMxMgQAAAABMAcAAAAJOS8xOS8yMDE5CAAAAAoxMi8zMS8yMDE4CQAAAAEwpmQ/Xlw91wh4+FyhXD3XCBpDSVEuRU5YVFBBOkVPLklRX0FFLkZZMjAwOQEAAADvdgYAAgAAAAUzNzEuNwEIAAAABQAAAAExAQAAAAoxNDk1NzU2NjA2AwAAAAI1MAIAAAAEMTAxNgQAAAABMAcAAAAJOS8xOS8yMDE5CAAAAAoxMi8zMS8yMDA5CQAAAAEwKtWOXlw91wiZDlWhXD3XCCZDSVEuVFNFOjYyMDEuSVFfTkVUX0RFQlRfRUJJVERBLkZZMjAxMwEAAAB1owsAAgAAAAgyLjk5MDExNgEIAAAABQAAAAExAQAAAAoxNjIzMTU3Njg0AwAAAAI3OQIAAAAENDE5MwQAAAABMAcAAAAJOS8xOS8yMDE5CAAAAAkzLzMxLzIwMTMJAAAAATBxXVVcXD3XCGoPqaFcPdcIGkNJUS5FTlhUUEE6RU8uSVFfTkkuRlkyMDEzAQAAAO92BgACAAAABDg3LjYBCAAAAAUAAAABMQEAAAAKMTcxODczNDA4MQMAAAACNTACAAAAAjE1BAAAAAEwBwAAAAk5LzE5LzIwMTkIAAAACjEyLzMxLzIwMTMJ</t>
  </si>
  <si>
    <t>AAAAATADSo9eXD3XCPpsVqFcPdcILENJUS5OQVNEQVFHUzpJTlRDLklRX01BUktFVENBUC4yMDA4LzMvMzEuSlBZAQAAAIdSAAACAAAADTEyMjI0MDQ1Ljg5NTYBBgAAAAUAAAABMQEAAAAJNTE4NzQ1MzY5AwAAAAI3OQIAAAAGMTAwMDU0BAAAAAEwBwAAAAkzLzMxLzIwMDiqG1R+XD3XCMS3aLlcPdcIHENJUS5UU0U6NjIwMS5JUV9DQVBFWC5GWTIwMDkBAAAAdaMLAAIAAAAHLTEyMjQyMgEIAAAABQAAAAExAQAAAAoxMzgxMzA1OTYyAwAAAAI3OQIAAAAEMjAyMQQAAAABMAcAAAAJOS8xOS8yMDE5CAAAAAkzLzMxLzIwMDkJAAAAATBnasBkXD3XCLAlM6BcPdcIG0NJUS5UU0U6NzMxMy5JUV9FQklULkZZMjAxOQEAAAAqpFkAAgAAAAUzODM0MQEIAAAABQAAAAExAQAAAAoxOTY5NjAxMTg4AwAAAAI3OQIAAAADNDAwBAAAAAEwBwAAAAk5LzE5LzIwMTkIAAAACTMvMzEvMjAxOQkAAAABMDjzbGNcPdcIeKGhoFw91wghQ0lRLkVOWFRQQTpFTy5JUV9SRF9FWFBfRk4uRlkyMDEzAQAAAO92BgACAAAABTgyOS4zAQgAAAAFAAAAATEBAAAACjE3MTg3MzQwODEDAAAAAjUwAgAAAAQzMTY4BAAAAAEwBwAAAAk5LzE5LzIwMTkIAAAACjEyLzMxLzIwMTMJAAAAATADSo9eXD3XCPpsVqFcPdcIIENJUS5UU0U6Njk5NS5JUV9TR0FfU1VQUEwuRlkyMDE0AQAAACpyDQACAAAABTMwMDkzAQgAAAAFAAAAATEBAAAACjE2</t>
  </si>
  <si>
    <t>ODM2NzE0MDcDAAAAAjc5AgAAAAMxMDIEAAAAATAHAAAACTkvMTkvMjAxOQgAAAAJMy8zMS8yMDE0CQAAAAEwwshNYlw91wjDZMygXD3XCCVDSVEuVFNFOjcyNTkuSVFfU1RfREVCVF9JU1NVRUQuRlkyMDE2AQAAADVZDQADAAAAAACbgNZlXD3XCLdiJKBcPdcIJ0NJUS5OQVNEQVFHUzpJTlRDLklRX0FTU0VUX1RVUk5TLkZZMjAxNAEAAACHUgAAAgAAAAgwLjYwNjQzMgEIAAAABQAAAAExAQAAAAoxODI4MTY4MDQwAwAAAAMxNjACAAAABDQxNzcEAAAAATAHAAAACTkvMTkvMjAxOQgAAAAKMTIvMjcvMjAxNAkAAAABMAhsz1pcPdcIW26/oVw91wggQ0lRLlRTRTo2MjAxLklRX0NIQU5HRV9BUC5GWTIwMTYBAAAAdaMLAAIAAAAFMTA3NzMBCAAAAAUAAAABMQEAAAAKMTc5NjQ4ODcwMQMAAAACNzkCAAAABDIwMTcEAAAAATAHAAAACTkvMTkvMjAxOQgAAAAJMy8zMS8yMDE2CQAAAAEwtrNPZFw91wiyzT2gXD3XCCBDSVEuVFNFOjcyNzYuSVFfRElWX1NIQVJFLkZZMjAxOAEAAAD3Yg0AAgAAAAI3NgEIAAAABQAAAAExAQAAAAoxODk1MTgzNzQ1AwAAAAI3OQIAAAAEMzA1OAQAAAABMAcAAAAJOS8xOS8yMDE5CAAAAAkzLzMxLzIwMTgJAAAAATA581ZlXD3XCGwAZKBcPdcIIkNJUS5UU0U6NzI1OS5JUV9HQUlOX0FTU0VUUy5GWTIwMTkBAAAANVkNAAIAAAAFLTQ2NzQBCAAAAAUAAAABMQEAAAAKMTk2ODk5ODAx</t>
  </si>
  <si>
    <t>MgMAAAACNzkCAAAAAjU2BAAAAAEwBwAAAAk5LzE5LzIwMTkIAAAACTMvMzEvMjAxOQkAAAABMIzO1mVcPdcI5Zn7n1w91wgjQ0lRLlRTRTo3MjU5LklRX0RJTFVUX1dFSUdIVC5GWTIwMTIBAAAANVkNAAIAAAAHMjgxLjcxMQBCsHxmXD3XCIS16p9cPdcIIUNJUS5UU0U6NjIwMS5JUV9ORVRfQ0hBTkdFLkZZMjAxNgEAAAB1owsAAgAAAActMTU2MzA3AQgAAAAFAAAAATEBAAAACjE3OTY0ODg3MDEDAAAAAjc5AgAAAAQyMDkzBAAAAAEwBwAAAAk5LzE5LzIwMTkIAAAACTMvMzEvMjAxNgkAAAABMLazT2RcPdcI6F5XoFw91wgoQ0lRLlRTRTo2MjAxLklRX1RPVEFMX0RFQlRfRUJJVERBLkZZMjAxNgEAAAB1owsAAgAAAAgzLjcwOTQ5NQEIAAAABQAAAAExAQAAAAoxNzk2NDg4NzAxAwAAAAI3OQIAAAAENDE5MgQAAAABMAcAAAAJOS8xOS8yMDE5CAAAAAkzLzMxLzIwMTYJAAAAATBxXVVcXD3XCAGrlKFcPdcIIkNJUS5UU0U6MzExNi5JUV9MRVZFUkVEX0ZDRi5GWTIwMTMBAAAALnANAAIAAAAINDgxOS42MjUBCAAAAAUAAAABMQEAAAAKMTYyMzIwNjgwOQMAAAACNzkCAAAABDQ0MjIEAAAAATAHAAAACTkvMTkvMjAxOQgAAAAJMy8zMS8yMDEzCQAAAAEwIPg5Y1w91wihi3igXD3XCCZDSVEuVFNFOjY5OTUuSVFfRVhUUkFfQUNDX0lURU1TLkZZMjAxNAEAAAAqcg0AAwAAAAAAwshNYlw91wjDZMygXD3XCCBD</t>
  </si>
  <si>
    <t>SVEuVFNFOjMxMTYuSVFfQ0hBTkdFX0FQLkZZMjAxMwEAAAAucA0AAgAAAAYtMzQxODQBCAAAAAUAAAABMQEAAAAKMTYyMzIwNjgwOQMAAAACNzkCAAAABDIwMTcEAAAAATAHAAAACTkvMTkvMjAxOQgAAAAJMy8zMS8yMDEzCQAAAAEwIPg5Y1w91wgo1IigXD3XCC9DSVEuVFNFOjYyMDEuSVFfT1RIRVJfTk9OX09QRVJfRVhQX1NVUFBMLkZZMjAwOAEAAAB1owsAAgAAAAUtMzMwNwEIAAAABQAAAAExAQAAAAoxMDUzNDc2OTk3AwAAAAI3OQIAAAACODUEAAAAATAHAAAACTkvMTkvMjAxOQgAAAAJMy8zMS8yMDA4CQAAAAEwMBpXZVw91wg4IUOgXD3XCCRDSVEuVFNFOjMxMTYuSVFfSU5DX0VRVUlUWV9DRi5GWTIwMDkBAAAALnANAAIAAAAFLTEzNzABCAAAAAUAAAABMQEAAAAKMTM4MDQ1MTQ4NgMAAAACNzkCAAAABDIwODYEAAAAATAHAAAACTkvMTkvMjAxOQgAAAAJMy8zMS8yMDA5CQAAAAEwOIM5Y1w91whK+4+gXD3XCBlDSVEuVFNFOjcyNTkuSVFfQVIuRlkyMDE3AQAAADVZDQACAAAABjU3MjE4OQEIAAAABQAAAAExAQAAAAoxODQ3NjY3MTcyAwAAAAI3OQIAAAAEMTAyMQQAAAABMAcAAAAJOS8xOS8yMDE5CAAAAAkzLzMxLzIwMTcJAAAAATCGp9ZlXD3XCEbME6BcPdcIJENJUS5FTlhUUEE6RU8uSVFfT1RIRVJfRVFVSVRZLkZZMjAxMAEAAADvdgYAAgAAAAQ4My4yAQgAAAAFAAAAATEBAAAACjE1ODc0</t>
  </si>
  <si>
    <t>MzU0NDgDAAAAAjUwAgAAAAQxMDI4BAAAAAEwBwAAAAk5LzE5LzIwMTkIAAAACjEyLzMxLzIwMTAJAAAAATAe/I5eXD3XCE1AUaFcPdcIKkNJUS5UU0U6NjkwMi5JUV9DVVJSRU5UX1BPUlRfTEVBU0VTLkZZMjAxOAEAAAA8Vg0AAwAAAAAAay3NZlw91wiw4iCgXD3XCCRDSVEuRU5YVFBBOkVPLklRX0RJTFVUX1dFSUdIVC5GWTIwMDkBAAAA73YGAAIAAAAJNjMuMzM0NTM2ACrVjl5cPdcIsJNIoVw91wggQ0lRLlRTRTo3MzEzLklRX1BBUlRfVElNRS5GWTIwMTEBAAAAKqRZAAMAAAAAAGPbPWRcPdcIJpFhoFw91wgmQ0lRLlRTRTo3Mjc2LklRX0xUX0RFQlRfQ0FQSVRBTC5GWTIwMTYBAAAA92INAAIAAAAGMy41NTIyAQgAAAAFAAAAATEBAAAACjE3OTkyNDM0NDgDAAAAAjc5AgAAAAQ0MTg3BAAAAAEwBwAAAAk5LzE5LzIwMTkIAAAACTMvMzEvMjAxNgkAAAABMH5rMV1cPdcIZJqooVw91wggQ0lRLkRCOkNPTi5JUV9PVEhFUl9JTlRBTi5GWTIwMDgBAAAA/kIGAAIAAAAGMjUyMi43AQgAAAAFAAAAATEBAAAACjEzNDMwMTUxMDQDAAAAAjUwAgAAAAQxMDQwBAAAAAEwBwAAAAk5LzE5LzIwMTkIAAAACjEyLzMxLzIwMDgJAAAAATCQz7dhXD3XCJWo16BcPdcIIkNJUS5UU0U6Njk5NS5JUV9DQVNIX0lOVkVTVC5GWTIwMTABAAAAKnINAAIAAAAFLTkyMTMBCAAAAAUAAAABMQEAAAAKMTM4MTMwNjA1NQMAAAAC</t>
  </si>
  <si>
    <t>NzkCAAAABDIwMDUEAAAAATAHAAAACTkvMTkvMjAxOQgAAAAJMy8zMS8yMDEwCQAAAAEwBHtNYlw91wgkHaegXD3XCCdDSVEuREI6Q09OLklRX1RPVEFMX0RFQlRfQ0FQSVRBTC5GWTIwMTMBAAAA/kIGAAIAAAAHNDEuNTg5MQEIAAAABQAAAAExAQAAAAoxNzI0NjgzNTk0AwAAAAI1MAIAAAAENDE4NgQAAAABMAcAAAAJOS8xOS8yMDE5CAAAAAoxMi8zMS8yMDEzCQAAAAEwsGI+XFw91wiuc6+hXD3XCCpDSVEuVFNFOjczMTMuSVFfVE9UQUxfRVFVSVRZLkZZMjAxMC4uLi5KUFkBAAAAKqRZAAIAAAAGMTA1NDg5AQgAAAAFAAAAATEBAAAACjEzODA1MjgzNTQDAAAAAjc5AgAAAAQxMjc1BAAAAAEwBwAAAAk5LzE5LzIwMTkIAAAACTMvMzEvMjAxMAkAAAABMBtL91pcPdcI1qDeoVw91wgmQ0lRLlRTRTozMTE2LklRX0xUX0RFQlRfQ0FQSVRBTC5GWTIwMTcBAAAALnANAAIAAAAHMTcuODM0OQEIAAAABQAAAAExAQAAAAoxODQ3MDcxODk0AwAAAAI3OQIAAAAENDE4NwQAAAABMAcAAAAJOS8xOS8yMDE5CAAAAAkzLzMxLzIwMTcJAAAAATDT7T1cXD3XCA2EoqFcPdcIIENJUS5UU0U6MzExNi5JUV9UT1RBTF9SRVYuRlkyMDEzAQAAAC5wDQACAAAABzEwNzk0OTcBCAAAAAUAAAABMQEAAAAKMTYyMzIwNjgwOQMAAAACNzkCAAAAAjI4BAAAAAEwBwAAAAk5LzE5LzIwMTkIAAAACTMvMzEvMjAxMwkAAAABMCTROWNc</t>
  </si>
  <si>
    <t>PdcI4pyjoFw91wggQ0lRLktPU0U6QTAxMjMzMC5JUV9OSV9DRi5GWTIwMTIBAAAAX+AlAAIAAAAHMzU1ODU0NAEIAAAABQAAAAExAQAAAAoxNzMzODg3NDE5AwAAAAI4NQIAAAAEMjE1MAQAAAABMAcAAAAJOS8xOS8yMDE5CAAAAAoxMi8zMS8yMDEyCQAAAAEwdffRYFw91wgejfagXD3XCCNDSVEuRU5YVFBBOkZSLklRX0dBSU5fSU5WRVNULkZZMjAxNQEAAACGgAoAAwAAAAAAE0hnX1w91whDkxChXD3XCCZDSVEuVFNFOjY5OTUuSVFfQ0FTSF9DT05WRVJTSU9OLkZZMjAxOAEAAAAqcg0AAgAAAAk0MC40OTg1NzUBCAAAAAUAAAABMQEAAAAKMTg5MzU0OTEzNwMAAAACNzkCAAAABDQxODQEAAAAATAHAAAACTkvMTkvMjAxOQgAAAAJMy8zMS8yMDE4CQAAAAEwvTs+XFw91whWUrShXD3XCChDSVEuVFNFOjMxMTYuSVFfTUlOT1JJVFlfSU5URVJFU1QuRlkyMDE5AQAAAC5wDQACAAAABTM3MTMwAQgAAAAFAAAAATEBAAAACjE5NjkzMDQxNjcDAAAAAjc5AgAAAAQxMDUyBAAAAAEwBwAAAAk5LzE5LzIwMTkIAAAACTMvMzEvMjAxOQkAAAABMCKZHGNcPdcIujidoFw91wg4Q0lRLktPU0U6QTAxMjMzMC5JUV9UT1RBTF9PVVRTVEFORElOR19GSUxJTkdfREFURS5GWTIwMTUBAAAAX+AlAAIAAAAJOTQuNTYzODA4AQQAAAAFAAAAATUBAAAACjE4MzE2NDQxODcCAAAABTI0MTUzBgAAAAEwMJiYYFw91wjKrv+gXD3X</t>
  </si>
  <si>
    <t>CCVDSVEuVFNFOjMxMTYuSVFfR0FJTl9JTlZFU1RfQ0YuRlkyMDA5AQAAAC5wDQADAAAAAAA4gzljXD3XCEXObqBcPdcIIkNJUS5OQVNEQVFHUzpJTlRDLklRX0NPTU1PTi5GWTIwMTUBAAAAh1IAAAIAAAAFMjM0MTEBCAAAAAUAAAABMQEAAAAKMTg3NDc3MzIyNgMAAAADMTYwAgAAAAQxMTAzBAAAAAEwBwAAAAk5LzE5LzIwMTkIAAAACjEyLzI2LzIwMTUJAAAAATDnEVZeXD3XCONmNaFcPdcIKENJUS5UU0U6NjIwMS5JUV9NSU5PUklUWV9JTlRFUkVTVC5GWTIwMDgBAAAAdaMLAAIAAAAFNTYzNDUBCAAAAAUAAAABMQEAAAAKMTA1MzQ3Njk5NwMAAAACNzkCAAAABDEwNTIEAAAAATAHAAAACTkvMTkvMjAxOQgAAAAJMy8zMS8yMDA4CQAAAAEw7kLAZFw91wjV9EugXD3XCChDSVEuREI6Q09OLklRX1RPVEFMX0FTU0VUUy5GWTIwMDkuLi4uSlBZAQAAAP5CBgACAAAADjMwNzQ5MzMuNDAyMjc2AQgAAAAFAAAAATEBAAAACjE0MzYzOTg2MDEDAAAAAjc5AgAAAAQxMDA3BAAAAAEwBwAAAAk5LzE5LzIwMTkIAAAACjEyLzMxLzIwMDkJAAAAATAzJPdaXD3XCMUK46FcPdcIIENJUS5EQjpDT04uSVFfTEVWRVJFRF9GQ0YuRlkyMDE1AQAAAP5CBgACAAAACDE5NjIuNDMxAQgAAAAFAAAAATEBAAAACjE4MzMyODM0MjgDAAAAAjUwAgAAAAQ0NDIyBAAAAAEwBwAAAAk5LzE5LzIwMTkIAAAACjEyLzMxLzIwMTUJAAAA</t>
  </si>
  <si>
    <t>ATDn8v1gXD3XCC3g0aBcPdcII0NJUS5UU0U6NzMxMy5JUV9UT1RBTF9BU1NFVFMuRlkyMDE2AQAAACqkWQACAAAABjMwMzk0OAEIAAAABQAAAAExAQAAAAoxNzk4Njk5Nzg1AwAAAAI3OQIAAAAEMTAwNwQAAAABMAcAAAAJOS8xOS8yMDE5CAAAAAkzLzMxLzIwMTYJAAAAATA8pWxjXD3XCLYnjqBcPdcILkNJUS5FTlhUUEE6RlIuSVFfQ0FTSF9DT05WRVJTSU9OLkZZMjAxOC4uLi5KUFkBAAAAhoAKAAIAAAAILTYuNDk5MTkBCAAAAAUAAAABMQEAAAAKMTk0NzczNTE4MQMAAAACNTACAAAABDQxODQEAAAAATAHAAAACTkvMTkvMjAxOQgAAAAKMTIvMzEvMjAxOAkAAAABMC9y91pcPdcI6CveoVw91wgmQ0lRLkVOWFRQQTpGUi5JUV9PVEhFUl9PUEVSX0FDVC5GWTIwMTcBAAAAhoAKAAIAAAADMTI1AQgAAAAFAAAAATEBAAAACjE5NDc3MzUxODADAAAAAjUwAgAAAAQyMDQ3BAAAAAEwBwAAAAk5LzE5LzIwMTkIAAAACjEyLzMxLzIwMTcJAAAAATDqlmdfXD3XCJO/FaFcPdcIJUNJUS5UU0U6NjkwMi5JUV9QUkVGX0RJVl9PVEhFUi5GWTIwMTkBAAAAPFYNAAMAAAAAAGBUzWZcPdcIpgkhoFw91wgnQ0lRLlRTRTo2OTAyLklRX0RBWVNfUEFZQUJMRV9PVVQuRlkyMDExAQAAADxWDQACAAAACDU1LjU5NzUzAQgAAAAFAAAAATEBAAAACjE0NzA1ODgxNzcDAAAAAjc5AgAAAAQ0MTgzBAAAAAEwBwAAAAk5LzE5LzIw</t>
  </si>
  <si>
    <t>MTkIAAAACTMvMzEvMjAxMQkAAAABMBxRQl1cPdcIl+2DoVw91wghQ0lRLlRTRTozMTE2LklRX0NBU0hfRVFVSVYuRlkyMDE5AQAAAC5wDQACAAAABjE1ODE5MgEIAAAABQAAAAExAQAAAAoxOTY5MzA0MTY3AwAAAAI3OQIAAAAEMTA5NgQAAAABMAcAAAAJOS8xOS8yMDE5CAAAAAkzLzMxLzIwMTkJAAAAATAimRxjXD3XCHC+paBcPdcIIUNJUS5EQjpDT04uSVFfRUJJVEFfTUFSR0lOLkZZMjAxMAEAAAD+QgYAAgAAAAcxMC45NzQ0AQgAAAAFAAAAATEBAAAACjE1MzAzMDY2NjEDAAAAAjUwAgAAAAQ0NDE5BAAAAAEwBwAAAAk5LzE5LzIwMTkIAAAACjEyLzMxLzIwMTAJAAAAATCwYj5cXD3XCFSPrKFcPdcILENJUS5UU0U6NzI3Ni5JUV9JTVBVVF9PUEVSX0xFQVNFX0RFUFIuRlkyMDE1AQAAAPdiDQADAAAAAABSpVZlXD3XCNq1BqBcPdcIJkNJUS5UU0U6NzI1OS5JUV9QRVJJT0RMRU5HVEhfSVMuRlkyMDE4AQAAADVZDQABAAAAAjEyAIzO1mVcPdcI8HL7n1w91wglQ0lRLlRTRTo3MjU5LklRX1BSRUZfRElWX09USEVSLkZZMjAwOAEAAAA1WQ0AAwAAAAAAazt8Zlw91wicUQCgXD3XCCVDSVEuVFNFOjcyNTkuSVFfRElMVVRfRVBTX0lOQ0wuRlkyMDE3AQAAADVZDQACAAAABjQ0My45OAEIAAAABQAAAAExAQAAAAoxODQ3NjY3MTcyAwAAAAI3OQIAAAABOAQAAAABMAcAAAAJOS8xOS8yMDE5CAAAAAkzLzMx</t>
  </si>
  <si>
    <t>LzIwMTcJAAAAATCGp9ZlXD3XCDq79p9cPdcIK0NJUS5LT1NFOkEwMTIzMzAuSVFfVE9UQUxfUkVWLkZZMjAxNy4uLi5KUFkBAAAAX+AlAAIAAAAOMzcwNTU2Ny43MjQyOTMBCAAAAAUAAAABMQEAAAAKMTk0OTk5ODU2NQMAAAACNzkCAAAAAjI4BAAAAAEwBwAAAAk5LzE5LzIwMTkIAAAACjEyLzMxLzIwMTcJAAAAATDy4M9aXD3XCHmK2KFcPdcII0NJUS5UU0U6MzExNi5JUV9PVEhFUl9FUVVJVFkuRlkyMDE2AQAAAC5wDQACAAAABi0xNDYyOAEIAAAABQAAAAExAQAAAAoxNzk2ODMyNTgwAwAAAAI3OQIAAAAEMTAyOAQAAAABMAcAAAAJOS8xOS8yMDE5CAAAAAkzLzMxLzIwMTYJAAAAATA3SxxjXD3XCPbkiaBcPdcIL0NJUS5LT1NFOkEwMTIzMzAuSVFfUkVUVVJOX0NPTU1PTl9FUVVJVFkuRlkyMDEzAQAAAF/gJQACAAAABzE4LjQ5MjgBCAAAAAUAAAABMQEAAAAKMTczMzg5MTQ5NwMAAAACODUCAAAABTMzMzIwBAAAAAEwBwAAAAk5LzE5LzIwMTkIAAAACjEyLzMxLzIwMTMJAAAAATBvK+NbXD3XCO4lvaFcPdcIGUNJUS5UU0U6MzExNi5JUV9HUC5GWTIwMTABAAAALnANAAIAAAAFNzM0MDkBCAAAAAUAAAABMQEAAAAKMTM4MDQ1MjEzNQMAAAACNzkCAAAAAjEwBAAAAAEwBwAAAAk5LzE5LzIwMTkIAAAACTMvMzEvMjAxMAkAAAABMDiDOWNcPdcIRc5uoFw91wgrQ0lRLlRTRTo3Mjc2LklRX01JTk9SSVRZ</t>
  </si>
  <si>
    <t>X0lOVEVSRVNUX0lTLkZZMjAxMwEAAAD3Yg0AAgAAAAUtNDU2NgEIAAAABQAAAAExAQAAAAoxNjI1NDU3NTcxAwAAAAI3OQIAAAACODMEAAAAATAHAAAACTkvMTkvMjAxOQgAAAAJMy8zMS8yMDEzCQAAAAEwlzaFZVw91wgM8wWgXD3XCCVDSVEuRU5YVFBBOkVPLklRX1NBTEVfSU5UQU5fQ0YuRlkyMDE4AQAAAO92BgACAAAABi01OTMuMwEIAAAABQAAAAExAQAAAAoxOTQ1NTkxMTM1AwAAAAI1MAIAAAAEMjAyOQQAAAABMAcAAAAJOS8xOS8yMDE5CAAAAAoxMi8zMS8yMDE4CQAAAAEwpmQ/Xlw91wh+H3KhXD3XCCFDSVEuVFNFOjMxMTYuSVFfTkVUX0NIQU5HRS5GWTIwMTUBAAAALnANAAIAAAAFMTY4NDUBCAAAAAUAAAABMQEAAAAKMTc0MzE5ODc4OAMAAAACNzkCAAAABDIwOTMEAAAAATAHAAAACTkvMTkvMjAxOQgAAAAJMy8zMS8yMDE1CQAAAAEwRiQcY1w91wiRhqSgXD3XCBtDSVEuVFNFOjYyMDEuSVFfQVBJQy5GWTIwMTYBAAAAdaMLAAIAAAAGMTA1NTYyAQgAAAAFAAAAATEBAAAACjE3OTY0ODg3MDEDAAAAAjc5AgAAAAQxMDg0BAAAAAEwBwAAAAk5LzE5LzIwMTkIAAAACTMvMzEvMjAxNgkAAAABMLazT2RcPdcIaixGoFw91wgpQ0lRLktPU0U6QTAxMjMzMC5JUV9HQUlOX0lOVkVTVF9DRi5GWTIwMTgBAAAAX+AlAAIAAAAEMjQyNgEIAAAABQAAAAExAQAAAAoxOTQ5OTk4NjUwAwAAAAI4NQIAAAAE</t>
  </si>
  <si>
    <t>MjA5MAQAAAABMAcAAAAJOS8xOS8yMDE5CAAAAAoxMi8zMS8yMDE4CQAAAAEwHOaYYFw91wjTT/CgXD3XCCZDSVEuRU5YVFBBOkZSLklRX1NUX0RFQlRfSVNTVUVELkZZMjAxOAEAAACGgAoAAwAAAAAANb5nX1w91wj9nQWhXD3XCCFDSVEuS09TRTpBMDEyMzMwLklRX0dBX0VYUC5GWTIwMTYBAAAAX+AlAAIAAAAGMTIyMTA0AQgAAAAFAAAAATEBAAAACjE4NzcwNjAyMzIDAAAAAjg1AgAAAAUyMTU2MgQAAAABMAcAAAAJOS8xOS8yMDE5CAAAAAoxMi8zMS8yMDE2CQAAAAEwMJiYYFw91wjSKNSgXD3XCChDSVEuVFNFOjcyNTkuSVFfUFJPVl9CQURfREVCVFNfQ0YuRlkyMDE1AQAAADVZDQADAAAAAADLWtZlXD3XCNftI6BcPdcIKENJUS5UU0U6NjkwMi5JUV9UT1RBTF9ESVZfUEFJRF9DRi5GWTIwMTYBAAAAPFYNAAIAAAAGLTk3OTc3AQgAAAAFAAAAATEBAAAACjE3OTczMTU0NDIDAAAAAjc5AgAAAAQyMDIyBAAAAAEwBwAAAAk5LzE5LzIwMTkIAAAACTMvMzEvMjAxNgkAAAABMHUGzWZcPdcIREbvn1w91wglQ0lRLkVOWFRQQTpGUi5JUV9JTVBBSVJNRU5UX0dXLkZZMjAxMgEAAACGgAoAAwAAAAAAk2bUX1w91wi3LgOhXD3XCCZDSVEuS09TRTpBMDEyMzMwLklRX0xFVkVSRURfRkNGLkZZMjAwOQEAAABf4CUAAgAAAAozODk3MTEuMzc1AQgAAAAFAAAAATEBAAAACjE0NDA1MTc5MjYDAAAAAjg1AgAAAAQ0</t>
  </si>
  <si>
    <t>NDIyBAAAAAEwBwAAAAk5LzE5LzIwMTkIAAAACjEyLzMxLzIwMDkJAAAAATCTgtFgXD3XCJ7a06BcPdcIMUNJUS5UU0U6Njk5NS5JUV9DSEFOR0VfTkVUX1dPUktJTkdfQ0FQSVRBTC5GWTIwMTQBAAAAKnINAAIAAAAENTIwNAEIAAAABQAAAAExAQAAAAoxNjgzNjcxNDA3AwAAAAI3OQIAAAAENDQyMQQAAAABMAcAAAAJOS8xOS8yMDE5CAAAAAkzLzMxLzIwMTQJAAAAATDq1+BhXD3XCIGBu6BcPdcIJUNJUS5FTlhUUEE6RU8uSVFfQ0FTSF9JTlRFUkVTVC5GWTIwMDkBAAAA73YGAAMAAAAAAB78jl5cPdcI+pgqoVw91wghQ0lRLlRTRTo3Mjc2LklRX0VBUk5JTkdfQ08uRlkyMDA5AQAAAPdiDQACAAAABDU5MjgBCAAAAAUAAAABMQEAAAAKMTM4MjY2MTMwMQMAAAACNzkCAAAAATcEAAAAATAHAAAACTkvMTkvMjAxOQgAAAAJMy8zMS8yMDA5CQAAAAEws+iEZVw91wgE4uifXD3XCB9DSVEuRU5YVFBBOkVPLklRX1dJUF9JTlYuRlkyMDA5AQAAAO92BgACAAAABTEyMC4xAQgAAAAFAAAAATEBAAAACjE0OTU3NTY2MDYDAAAAAjUwAgAAAAQzMjE5BAAAAAEwBwAAAAk5LzE5LzIwMTkIAAAACjEyLzMxLzIwMDkJAAAAATAq1Y5eXD3XCDMYPKFcPdcIKUNJUS5UU0U6NzI1OS5JUV9UT1RBTF9ERUJUX0NBUElUQUwuRlkyMDA5AQAAADVZDQACAAAABjMyLjY3OQEIAAAABQAAAAExAQAAAAoxMzgwNDUxODcyAwAAAAI3</t>
  </si>
  <si>
    <t>OQIAAAAENDE4NgQAAAABMAcAAAAJOS8xOS8yMDE5CAAAAAkzLzMxLzIwMDkJAAAAATAn/C5dXD3XCBnMiKFcPdcIHkNJUS5EQjpDT04uSVFfSU5WRU5UT1JZLkZZMjAwNwEAAAD+QgYAAgAAAAYyNTM1LjkBCAAAAAUAAAABMQEAAAAJODA1OTQ0MzU5AwAAAAI1MAIAAAAEMTA0MwQAAAABMAcAAAAJOS8xOS8yMDE5CAAAAAoxMi8zMS8yMDA3CQAAAAEw7nPhYVw91wgArqugXD3XCCtDSVEuVFNFOjMxMTYuSVFfUkVUVVJOX0NPTU1PTl9FUVVJVFkuRlkyMDEwAQAAAC5wDQACAAAABjQuMjU3MQEIAAAABQAAAAExAQAAAAoxMzgwNDUyMTM1AwAAAAI3OQIAAAAFMzMzMjAEAAAAATAHAAAACTkvMTkvMjAxOQgAAAAJMy8zMS8yMDEwCQAAAAEwedNVXFw91wjPu5WhXD3XCCdDSVEuRU5YVFBBOkZSLklRX0VGRkVDVF9UQVhfUkFURS5GWTIwMTABAAAAhoAKAAIAAAAHMjEuMjI0NAEIAAAABQAAAAExAQAAAAoxODI0ODc1NzI2AwAAAAI1MAIAAAAENDM3NgQAAAABMAcAAAAJOS8xOS8yMDE5CAAAAAoxMi8zMS8yMDEwCQAAAAEwShfUX1w91wghbBehXD3XCB9DSVEuVFNFOjczMTMuSVFfRUJUX0VYQ0wuRlkyMDEwAQAAACqkWQACAAAABTExNDM1AQgAAAAFAAAAATEBAAAACjEzODA1MjgzNTQDAAAAAjc5AgAAAAE0BAAAAAEwBwAAAAk5LzE5LzIwMTkIAAAACTMvMzEvMjAxMAkAAAABMKKzPWRcPdcIMKE/oFw91wgk</t>
  </si>
  <si>
    <t>Q0lRLktPU0U6QTAxMjMzMC5JUV9ESVZfU0hBUkUuRlkyMDE3AQAAAF/gJQADAAAAAAAkv5hgXD3XCKBKAKFcPdcIKENJUS5UU0U6NjIwMS5JUV9UT1RBTF9ERUJUX0VRVUlUWS5GWTIwMTYBAAAAdaMLAAIAAAAHNDguNzc5NQEIAAAABQAAAAExAQAAAAoxNzk2NDg4NzAxAwAAAAI3OQIAAAAENDAzNAQAAAABMAcAAAAJOS8xOS8yMDE5CAAAAAkzLzMxLzIwMTYJAAAAATBxXVVcXD3XCAGrlKFcPdcIKkNJUS5UU0U6NzI1OS5JUV9UT1RBTF9DT01NT05fRVFVSVRZLkZZMjAxOAEAAAA1WQ0AAgAAAAcxMzEwMTc2AQgAAAAFAAAAATEBAAAACjE4OTQwODQ2MzMDAAAAAjc5AgAAAAQxMDA2BAAAAAEwBwAAAAk5LzE5LzIwMTkIAAAACTMvMzEvMjAxOAkAAAABMIzO1mVcPdcI258coFw91wgoQ0lRLkRCOkNPTi5JUV9UT1RBTF9DT01NT05fRVFVSVRZLkZZMjAxMwEAAAD+QgYAAgAAAAY5MDExLjIBCAAAAAUAAAABMQEAAAAKMTcyNDY4MzU5NAMAAAACNTACAAAABDEwMDYEAAAAATAHAAAACTkvMTkvMjAxOQgAAAAKMTIvMzEvMjAxMwkAAAABMFpruGFcPdcIshe3oFw91wgyQ0lRLkVOWFRQQTpGUi5JUV9DSEFOR0VfTkVUX1dPUktJTkdfQ0FQSVRBTC5GWTIwMTgBAAAAhoAKAAIAAAAELTIxOQEIAAAABQAAAAExAQAAAAoxOTQ3NzM1MTgxAwAAAAI1MAIAAAAENDQyMQQAAAABMAcAAAAJOS8xOS8yMDE5CAAAAAox</t>
  </si>
  <si>
    <t>Mi8zMS8yMDE4CQAAAAEwNb5nX1w91wg50AGhXD3XCCRDSVEuS09TRTpBMDEyMzMwLklRX0RJVl9TSEFSRS5GWTIwMDkBAAAAX+AlAAIAAAAEMTI1MAEIAAAABQAAAAExAQAAAAoxNDQwNTE3OTI2AwAAAAI4NQIAAAAEMzA1OAQAAAABMAcAAAAJOS8xOS8yMDE5CAAAAAoxMi8zMS8yMDA5CQAAAAEwk4LRYFw91whRucqgXD3XCB5DSVEuREI6Q09OLklRX0NIQU5HRV9BUi5GWTIwMTEBAAAA/kIGAAIAAAAGLTgxMC44AQgAAAAFAAAAATEBAAAACjE1OTY1NDU0ODgDAAAAAjUwAgAAAAQyMDE4BAAAAAEwBwAAAAk5LzE5LzIwMTkIAAAACjEyLzMxLzIwMTEJAAAAATClHrhhXD3XCJXavqBcPdcIHUNJUS5LT1NFOkEwMTIzMzAuSVFfRE8uRlkyMDA4AQAAAF/gJQADAAAAAACZW9FgXD3XCFNqyqBcPdcIJkNJUS5UU0U6NzI1OS5JUV9MVF9ERUJUX0NBUElUQUwuRlkyMDE2AQAAADVZDQACAAAABzE3LjE0MzEBCAAAAAUAAAABMQEAAAAKMTc5NzIxODU0MwMAAAACNzkCAAAABDQxODcEAAAAATAHAAAACTkvMTkvMjAxOQgAAAAJMy8zMS8yMDE2CQAAAAEwISMvXVw91wj7QImhXD3XCCVDSVEuVFNFOjczMTMuSVFfT1RIRVJfT1BFUl9BQ1QuRlkyMDEwAQAAACqkWQACAAAABDM0MTUBCAAAAAUAAAABMQEAAAAKMTM4MDUyODM1NAMAAAACNzkCAAAABDIwNDcEAAAAATAHAAAACTkvMTkvMjAxOQgAAAAJMy8zMS8yMDEw</t>
  </si>
  <si>
    <t>CQAAAAEworM9ZFw91wj0yGmgXD3XCBtDSVEuVFNFOjcyNTkuSVFfTlBQRS5GWTIwMTUBAAAANVkNAAIAAAAHMTAwNjI2MAEIAAAABQAAAAExAQAAAAoxNzQ0MTI4NTkyAwAAAAI3OQIAAAAEMTAwNAQAAAABMAcAAAAJOS8xOS8yMDE5CAAAAAkzLzMxLzIwMTUJAAAAATDLWtZlXD3XCNftI6BcPdcIJENJUS5UU0U6NzI3Ni5JUV9JTVBBSVJNRU5UX0dXLkZZMjAxMwEAAAD3Yg0AAwAAAAAAlzaFZVw91wi7eA6gXD3XCCVDSVEuREI6Q09OLklRX1RPVEFMX1JFVi5GWTIwMTMuLi4uSlBZAQAAAP5CBgACAAAADjQ4MjY0ODguNTM1NDE4AQgAAAAFAAAAATEBAAAACjE3MjQ2ODM1OTQDAAAAAjc5AgAAAAIyOAQAAAABMAcAAAAJOS8xOS8yMDE5CAAAAAoxMi8zMS8yMDEzCQAAAAEw8uDPWlw91wglY8qhXD3XCDJDSVEuS09TRTpBMDEyMzMwLklRX01JTk9SSVRZX0lOVEVSRVNUX1RPVEFMLkZZMjAwNwEAAABf4CUAAgAAAAUyMzE0MgEIAAAABQAAAAExAQAAAAk4MTQ0Mzk1NzEDAAAAAjg1AgAAAAQxMzEyBAAAAAEwBwAAAAk5LzE5LzIwMTkIAAAACjEyLzMxLzIwMDcJAAAAATA7jv5gXD3XCF+H46BcPdcIJkNJUS5UU0U6NzI1OS5JUV9TQUxFU19NQVJLRVRJTkcuRlkyMDE2AQAAADVZDQACAAAABTQzODA1AQgAAAAFAAAAATEBAAAACjE3OTcyMTg1NDMDAAAAAjc5AgAAAAUyMTU2MQQAAAABMAcAAAAJOS8xOS8y</t>
  </si>
  <si>
    <t>MDE5CAAAAAkzLzMxLzIwMTYJAAAAATCbgNZlXD3XCKb+K6BcPdcIIUNJUS5FTlhUUEE6RU8uSVFfRlVMTF9USU1FLkZZMjAxMwEAAADvdgYAAgAAAAU5NzQxOQADSo9eXD3XCAWUVqFcPdcIJENJUS5EQjpDT04uSVFfUEVSSU9ETEVOR1RIX0lTLkZZMjAwOQEAAAD+QgYAAQAAAAIxMgCn97dhXD3XCHMd2KBcPdcIJkNJUS5UU0U6NzI1OS5JUV9ERUZfVEFYX0xJQUJfTFQuRlkyMDEzAQAAADVZDQACAAAABTQyMDg0AQgAAAAFAAAAATEBAAAACjE2MjMzNjg2ODMDAAAAAjc5AgAAAAQxMDI3BAAAAAEwBwAAAAk5LzE5LzIwMTkIAAAACTMvMzEvMjAxMwkAAAABMD7XfGZcPdcI5hQroFw91wgzQ0lRLk5BU0RBUUdTOklOVEMuSVFfTUlOT1JJVFlfSU5URVJFU1RfVE9UQUwuRlkyMDE0AQAAAIdSAAADAAAAAAC26lVeXD3XCAoZNaFcPdcIK0NJUS5UU0U6NzI3Ni5JUV9NSU5PUklUWV9JTlRFUkVTVF9JUy5GWTIwMTUBAAAA92INAAIAAAAFLTg4MTYBCAAAAAUAAAABMQEAAAAKMTc0NTkxNjU2NQMAAAACNzkCAAAAAjgzBAAAAAEwBwAAAAk5LzE5LzIwMTkIAAAACTMvMzEvMjAxNQkAAAABMFKlVmVcPdcI4Y4GoFw91wgqQ0lRLktPU0U6QTAxMjMzMC5JUV9ORVRfREVCVF9FQklUREEuRlkyMDEwAQAAAF/gJQADAAAAAk5NAQgAAAAFAAAAATEBAAAACjE3MzM4ODc2MTcDAAAAAjg1AgAAAAQ0MTkzBAAAAAEwBwAA</t>
  </si>
  <si>
    <t>AAk5LzE5LzIwMTkIAAAACjEyLzMxLzIwMTAJAAAAATBvK+NbXD3XCNeUo6FcPdcIIENJUS5UU0U6Njk5NS5JUV9SRF9FWFBfRk4uRlkyMDEzAQAAACpyDQACAAAABTE3OTQ4AQgAAAAFAAAAATEBAAAACjE2MjMxNTc2ODADAAAAAjc5AgAAAAQzMTY4BAAAAAEwBwAAAAk5LzE5LzIwMTkIAAAACTMvMzEvMjAxMwkAAAABMNGhTWJcPdcIaB3DoFw91wgeQ0lRLlRTRTo2OTk1LklRX1BFTlNJT04uRlkyMDE5AQAAACpyDQACAAAABTI1Mzk3AQgAAAAFAAAAATEBAAAACjE5NjgzOTI0NzUDAAAAAjc5AgAAAAQxMjEzBAAAAAEwBwAAAAk5LzE5LzIwMTkIAAAACTMvMzEvMjAxOQkAAAABMK1L4WFcPdcILIbOoFw91wgYQ0lRLkRCOkNPTi5JUV9SRVYuRlkyMDExAQAAAP5CBgACAAAABzMwNTA0LjkBCAAAAAUAAAABMQEAAAAKMTU5NjU0NTQ4OAMAAAACNTACAAAAAzExMgQAAAABMAcAAAAJOS8xOS8yMDE5CAAAAAoxMi8zMS8yMDExCQAAAAEwpR64YVw91whsa9igXD3XCChDSVEuVFNFOjcyNTkuSVFfQ1VSUkVOVF9QT1JUX0RFQlQuRlkyMDExAQAAADVZDQACAAAABTEwMDYzAQgAAAAFAAAAATEBAAAACjE0NjA3MTc2MzUDAAAAAjc5AgAAAAQxMjk3BAAAAAEwBwAAAAk5LzE5LzIwMTkIAAAACTMvMzEvMjAxMQkAAAABMFiJfGZcPdcID5oJoFw91wgoQ0lRLlRTRTo2OTk1LklRX01JTk9SSVRZX0lOVEVSRVNULkZZ</t>
  </si>
  <si>
    <t>MjAxOQEAAAAqcg0AAgAAAAUxMjYwMAEIAAAABQAAAAExAQAAAAoxOTY4MzkyNDc1AwAAAAI3OQIAAAAEMTA1MgQAAAABMAcAAAAJOS8xOS8yMDE5CAAAAAkzLzMxLzIwMTkJAAAAATCtS+FhXD3XCCyGzqBcPdcIKENJUS5UU0U6NzI3Ni5JUV9NSU5PUklUWV9JTlRFUkVTVC5GWTIwMTIBAAAA92INAAIAAAAFMjI2MzgBCAAAAAUAAAABMQEAAAAKMTU1NDk1MDc2OAMAAAACNzkCAAAABDEwNTIEAAAAATAHAAAACTkvMTkvMjAxOQgAAAAJMy8zMS8yMDEyCQAAAAEwlzaFZVw91wibOxagXD3XCClDSVEuRU5YVFBBOkVPLklRX1RPVEFMX0RFQlRfRUJJVERBLkZZMjAxNwEAAADvdgYAAgAAAAgxLjI5NTM2MQEIAAAABQAAAAExAQAAAAoxOTQ1NTkxMTMxAwAAAAI1MAIAAAAENDE5MgQAAAABMAcAAAAJOS8xOS8yMDE5CAAAAAoxMi8zMS8yMDE3CQAAAAEwDrrPWlw91wjFoNehXD3XCB5DSVEuREI6Q09OLklRX0lOVkVOVE9SWS5GWTIwMTcBAAAA/kIGAAIAAAAGNDEyOC4yAQgAAAAFAAAAATEBAAAACjE5NTAzMTM3MDIDAAAAAjUwAgAAAAQxMDQzBAAAAAEwBwAAAAk5LzE5LzIwMTkIAAAACjEyLzMxLzIwMTcJAAAAATBfGf5gXD3XCI6ir6BcPdcIIENJUS5EQjpDT04uSVFfT1RIRVJfSU5UQU4uRlkyMDEzAQAAAP5CBgACAAAAAzU0MgEIAAAABQAAAAExAQAAAAoxNzI0NjgzNTk0AwAAAAI1MAIAAAAEMTA0MAQA</t>
  </si>
  <si>
    <t>AAABMAcAAAAJOS8xOS8yMDE5CAAAAAoxMi8zMS8yMDEzCQAAAAEwWmu4YVw91wih8LagXD3XCB5DSVEuVFNFOjY5MDIuSVFfU1RfREVCVC5GWTIwMTQBAAAAPFYNAAIAAAAFODcxNjUBCAAAAAUAAAABMQEAAAAKMTY4NDM3NDg0NQMAAAACNzkCAAAABDEwNDYEAAAAATAHAAAACTkvMTkvMjAxOQgAAAAJMy8zMS8yMDE0CQAAAAEwjbjMZlw91wgHUtafXD3XCCNDSVEuVFNFOjY5MDIuSVFfRElMVVRfV0VJR0hULkZZMjAxOAEAAAA8Vg0AAgAAAAc3ODEuMDAyAGstzWZcPdcI2XL0n1w91wgjQ0lRLkVOWFRQQTpFTy5JUV9TQUxFX1BQRV9DRi5GWTIwMTEBAAAA73YGAAIAAAAEMTAuMgEIAAAABQAAAAExAQAAAAoxNjU3OTE1MDI3AwAAAAI1MAIAAAAEMjA0MgQAAAABMAcAAAAJOS8xOS8yMDE5CAAAAAoxMi8zMS8yMDExCQAAAAEwFCOPXlw91wj3/CKhXD3XCCVDSVEuVFNFOjcyNzYuSVFfQ0FQSVRBTF9MRUFTRVMuRlkyMDE3AQAAAPdiDQADAAAAAABEzFZlXD3XCBigMaBcPdcIK0NJUS5UU0U6NjkwMi5JUV9NSU5PUklUWV9JTlRFUkVTVF9DRi5GWTIwMTkBAAAAPFYNAAMAAAAAAGBUzWZcPdcI2/gYoFw91wgtQ0lRLktPU0U6QTAxMjMzMC5JUV9EQVlTX0lOVkVOVE9SWV9PVVQuRlkyMDA3AQAAAF/gJQACAAAACDMxLjk0Njk5AQgAAAAFAAAAATEBAAAACTgxNDQzOTU3MQMAAAACODUCAAAABDQwMzUEAAAA</t>
  </si>
  <si>
    <t>ATAHAAAACTkvMTkvMjAxOQgAAAAKMTIvMzEvMjAwNwkAAAABMKaJPlxcPdcImOivoVw91wgnQ0lRLkVOWFRQQTpGUi5JUV9GSUxJTkdfQ1VSUkVOQ1kuRlkyMDE0AQAAAIaACgADAAAAA0VVUgATSGdfXD3XCEOTEKFcPdcIJkNJUS5UU0U6NjkwMi5JUV9DQVNIX0NPTlZFUlNJT04uRlkyMDE3AQAAADxWDQACAAAACTM0LjQwMjM0NQEIAAAABQAAAAExAQAAAAoxODQ3NzY1NDI1AwAAAAI3OQIAAAAENDE4NAQAAAABMAcAAAAJOS8xOS8yMDE5CAAAAAkzLzMxLzIwMTcJAAAAATA01S5dXD3XCOADkaFcPdcIKkNJUS5FTlhUUEE6RlIuSVFfQ09NTU9OX1BSRUZfRElWX0NGLkZZMjAxNgEAAACGgAoAAwAAAAAAA3BnX1w91whO2wShXD3XCCFDSVEuVFNFOjY5MDIuSVFfQ0FTSF9UQVhFUy5GWTIwMTQBAAAAPFYNAAIAAAAGMTA5ODQyAQgAAAAFAAAAATEBAAAACjE2ODQzNzQ4NDUDAAAAAjc5AgAAAAQzMDUzBAAAAAEwBwAAAAk5LzE5LzIwMTkIAAAACTMvMzEvMjAxNAkAAAABMIDfzGZcPdcILF3Zn1w91wglQ0lRLlRTRTo2OTk1LklRX0xUX0RFQlRfRVFVSVRZLkZZMjAxOQEAAAAqcg0AAgAAAAY0LjI3MTkBCAAAAAUAAAABMQEAAAAKMTk2ODM5MjQ3NQMAAAACNzkCAAAABDQwODUEAAAAATAHAAAACTkvMTkvMjAxOQgAAAAJMy8zMS8yMDE5CQAAAAEwvTs+XFw91wgt7ruhXD3XCClDSVEuVFNFOjczMTMuSVFf</t>
  </si>
  <si>
    <t>REFZU19JTlZFTlRPUllfT1VULkZZMjAwOQEAAAAqpFkAAgAAAAgyMC4yMDQ5NAEIAAAABQAAAAExAQAAAAoxMzgwNTI3ODI2AwAAAAI3OQIAAAAENDAzNQQAAAABMAcAAAAJOS8xOS8yMDE5CAAAAAkzLzMxLzIwMDkJAAAAATCNhVVcXD3XCMM7maFcPdcIG0NJUS5UU0U6NjIwMS5JUV9OUFBFLkZZMjAxNQEAAAB1owsAAgAAAAY3MDc1MzIBCAAAAAUAAAABMQEAAAAKMTc0MjkzMDI0MgMAAAACNzkCAAAABDEwMDQEAAAAATAHAAAACTkvMTkvMjAxOQgAAAAJMy8zMS8yMDE1CQAAAAEwrYxPZFw91wjN+l6gXD3XCCBDSVEuVFNFOjYyMDEuSVFfUkRfRVhQX0ZOLkZZMjAxNQEAAAB1owsAAgAAAAU0Nzc4NQEIAAAABQAAAAExAQAAAAoxNzQyOTMwMjQyAwAAAAI3OQIAAAAEMzE2OAQAAAABMAcAAAAJOS8xOS8yMDE5CAAAAAkzLzMxLzIwMTUJAAAAATCtjE9kXD3XCI0yZ6BcPdcII0NJUS5UU0U6NjIwMS5JUV9ESUxVVF9XRUlHSFQuRlkyMDExAQAAAHWjCwACAAAABzMxMS41NjgAWZHAZFw91wiat0ygXD3XCChDSVEuVFNFOjcyNzYuSVFfVE9UQUxfREVCVF9SRVBBSUQuRlkyMDExAQAAAPdiDQACAAAABi0xODU1OAEIAAAABQAAAAExAQAAAAoxNDYyNzEyNTI5AwAAAAI3OQIAAAAEMjE2NgQAAAABMAcAAAAJOS8xOS8yMDE5CAAAAAkzLzMxLzIwMTEJAAAAATClD4VlXD3XCNcDDqBcPdcILkNJUS5UU0U6NzMx</t>
  </si>
  <si>
    <t>My5JUV9UT1RBTF9ERUJUX0VCSVREQV9DQVBFWC5GWTIwMTABAAAAKqRZAAIAAAAIMC43OTc2OTgBCAAAAAUAAAABMQEAAAAKMTM4MDUyODM1NAMAAAACNzkCAAAABTIzMzEzBAAAAAEwBwAAAAk5LzE5LzIwMTkIAAAACTMvMzEvMjAxMAkAAAABMI2FVVxcPdcIkqWdoVw91wgmQ0lRLlRTRTo2OTAyLklRX0VYVFJBX0FDQ19JVEVNUy5GWTIwMTIBAAAAPFYNAAMAAAAAAO/JBWdcPdcIz/3ln1w91wgfQ0lRLlRTRTo3MjU5LklRX09QRVJfSU5DLkZZMjAxNwEAAAA1WQ0AAgAAAAYyMjE2MTQBCAAAAAUAAAABMQEAAAAKMTg0NzY2NzE3MgMAAAACNzkCAAAAAjIxBAAAAAEwBwAAAAk5LzE5LzIwMTkIAAAACTMvMzEvMjAxNwkAAAABMJuA1mVcPdcIDP76n1w91wgkQ0lRLlRTRTo2OTk1LklRX1VOTEVWRVJFRF9GQ0YuRlkyMDE5AQAAACpyDQACAAAACTEzODcyLjg3NQEIAAAABQAAAAExAQAAAAoxOTY4MzkyNDc1AwAAAAI3OQIAAAAENDQyMwQAAAABMAcAAAAJOS8xOS8yMDE5CAAAAAkzLzMxLzIwMTkJAAAAATCtS+FhXD3XCCd7jKBcPdcIIkNJUS5UU0U6NzI1OS5JUV9TQUxFX1BQRV9DRi5GWTIwMTIBAAAANVkNAAIAAAAENTA2OQEIAAAABQAAAAExAQAAAAoxNTUzMjM5NjU3AwAAAAI3OQIAAAAEMjA0MgQAAAABMAcAAAAJOS8xOS8yMDE5CAAAAAkzLzMxLzIwMTIJAAAAATBCsHxmXD3XCLBGEqBcPdcIM0NJ</t>
  </si>
  <si>
    <t>US5UU0U6NzI1OS5JUV9DSEFOR0VfT1RIRVJfTkVUX09QRVJfQVNTRVRTLkZZMjAxNgEAAAA1WQ0AAgAAAAUxMjQ4MgEIAAAABQAAAAExAQAAAAoxNzk3MjE4NTQzAwAAAAI3OQIAAAAEMjA0NQQAAAABMAcAAAAJOS8xOS8yMDE5CAAAAAkzLzMxLzIwMTYJAAAAATCbgNZlXD3XCBvX+p9cPdcIG0NJUS5UU0U6NjkwMi5JUV9HUFBFLkZZMjAxNwEAAAA8Vg0AAwAAAAAAdQbNZlw91whYaNyfXD3XCChDSVEuREI6Q09OLklRX1RPVEFMX0NPTU1PTl9FUVVJVFkuRlkyMDE1AQAAAP5CBgACAAAABzEyNzg2LjMBCAAAAAUAAAABMQEAAAAKMTgzMzI4MzQyOAMAAAACNTACAAAABDEwMDYEAAAAATAHAAAACTkvMTkvMjAxOQgAAAAKMTIvMzEvMjAxNQkAAAABMHTL/WBcPdcIfdq3oFw91wgbQ0lRLkRCOkNPTi5JUV9DT01NT04uRlkyMDA5AQAAAP5CBgACAAAABTQzMi42AQgAAAAFAAAAATEBAAAACjE0MzYzOTg2MDEDAAAAAjUwAgAAAAQxMTAzBAAAAAEwBwAAAAk5LzE5LzIwMTkIAAAACjEyLzMxLzIwMDkJAAAAATCn97dhXD3XCMkXvqBcPdcIHkNJUS5EQjpDT04uSVFfUEFSVF9USU1FLkZZMjAxMwEAAAD+QgYAAwAAAAAAWmu4YVw91wj4jOGgXD3XCCRDSVEuREI6Q09OLklRX1BFUklPRExFTkdUSF9JUy5GWTIwMTYBAAAA/kIGAAEAAAACMTIAXxn+YFw91whqKLigXD3XCCVDSVEuVFNFOjY5OTUuSVFfT1RIRVJf</t>
  </si>
  <si>
    <t>T1BFUl9BQ1QuRlkyMDEzAQAAACpyDQACAAAABS0yOTQ5AQgAAAAFAAAAATEBAAAACjE2MjMxNTc2ODADAAAAAjc5AgAAAAQyMDQ3BAAAAAEwBwAAAAk5LzE5LzIwMTkIAAAACTMvMzEvMjAxMwkAAAABMMLITWJcPdcI/QCVoFw91wglQ0lRLlRTRTo2OTk1LklRX0dXX0lOVEFOX0FNT1JULkZZMjAxMwEAAAAqcg0AAwAAAAAA0aFNYlw91wil5bqgXD3XCBpDSVEuRU5YVFBBOkZSLklRX0FFLkZZMjAxMwEAAACGgAoAAgAAAAI2OAEIAAAABQAAAAExAQAAAAoxNzI4MzgxMzQxAwAAAAI1MAIAAAAEMTAxNgQAAAABMAcAAAAJOS8xOS8yMDE5CAAAAAoxMi8zMS8yMDEzCQAAAAEwGrPUX1w91wijowOhXD3XCClDSVEuRU5YVFBBOkZSLklRX1RPVEFMX0RFQlRfSVNTVUVELkZZMjAwOAEAAACGgAoAAgAAAAE4AQgAAAAFAAAAATEBAAAACjEzODY4NDI0NjEDAAAAAjUwAgAAAAQyMTYxBAAAAAEwBwAAAAk5LzE5LzIwMTkIAAAACjEyLzMxLzIwMDgJAAAAATCPydNfXD3XCET3FqFcPdcIHkNJUS5UU0U6NzMxMy5JUV9MVF9ERUJULkZZMjAxOAEAAAAqpFkAAgAAAAM0MjQBCAAAAAUAAAABMQEAAAAKMTg5NDgzMjMwMgMAAAACNzkCAAAABDEwNDkEAAAAATAHAAAACTkvMTkvMjAxOQgAAAAJMy8zMS8yMDE4CQAAAAEwMsxsY1w91wg65ZegXD3XCCBDSVEuVFNFOjYyMDEuSVFfU0dBX1NVUFBMLkZZMjAwOAEAAAB1owsA</t>
  </si>
  <si>
    <t>AgAAAAYxOTI3NjMBCAAAAAUAAAABMQEAAAAKMTA1MzQ3Njk5NwMAAAACNzkCAAAAAzEwMgQAAAABMAcAAAAJOS8xOS8yMDE5CAAAAAkzLzMxLzIwMDgJAAAAATAwGldlXD3XCO34H6BcPdcILUNJUS5UU0U6Njk5NS5JUV9DQVNIX0NPTlZFUlNJT04uRlkyMDE5Li4uLkpQWQEAAAAqcg0AAgAAAAg0OS4wNDQzMgEIAAAABQAAAAExAQAAAAoxOTY4MzkyNDc1AwAAAAI3OQIAAAAENDE4NAQAAAABMAcAAAAJOS8xOS8yMDE5CAAAAAkzLzMxLzIwMTkJAAAAATAvcvdaXD3XCH8K3KFcPdcII0NJUS5UU0U6NzMxMy5JUV9FQklUQV9NQVJHSU4uRlkyMDE1AQAAACqkWQACAAAABTguMTM1AQgAAAAFAAAAATEBAAAACjE3NDQ5NDYyODcDAAAAAjc5AgAAAAQ0NDE5BAAAAAEwBwAAAAk5LzE5LzIwMTkIAAAACTMvMzEvMjAxNQkAAAABMI+sVVxcPdcIdPOdoVw91wgmQ0lRLlRTRTozMTE2LklRX0NBU0hfQ09OVkVSU0lPTi5GWTIwMTMBAAAALnANAAIAAAAINS42OTU4MjUBCAAAAAUAAAABMQEAAAAKMTYyMzIwNjgwOQMAAAACNzkCAAAABDQxODQEAAAAATAHAAAACTkvMTkvMjAxOQgAAAAJMy8zMS8yMDEzCQAAAAEwedNVXFw91wj08oGhXD3XCCVDSVEuVFNFOjczMTMuSVFfQkFTSUNfRVBTX0lOQ0wuRlkyMDE2AQAAACqkWQACAAAACjM0Ni4wMTAxNzYBCAAAAAUAAAABMQEAAAAKMTc5ODY5OTc4NQMAAAACNzkCAAAA</t>
  </si>
  <si>
    <t>ATkEAAAAATAHAAAACTkvMTkvMjAxOQgAAAAJMy8zMS8yMDE2CQAAAAEwPKVsY1w91wjxkaCgXD3XCBVDSVEuMC5JUV9TVF9JTlZFU1QuRlkFAAAAAAAAAAgAAAAVKEludmFsaWQgVGltZSBQZXJpb2QpzO8+Xlw91wh5sIuhXD3XCCFDSVEuVFNFOjY5OTUuSVFfU0dBX01BUkdJTi5GWTIwMTkBAAAAKnINAAIAAAAGNy42NDE3AQgAAAAFAAAAATEBAAAACjE5NjgzOTI0NzUDAAAAAjc5AgAAAAQ0Mzc1BAAAAAEwBwAAAAk5LzE5LzIwMTkIAAAACTMvMzEvMjAxOQkAAAABML07PlxcPdcINpWxoVw91wgkQ0lRLk5BU0RBUUdTOklOVEMuSVFfVFJFQVNVUlkuRlkyMDEwAQAAAIdSAAADAAAAAABL809fXD3XCFs6MKFcPdcIJkNJUS5OQVNEQVFHUzpJTlRDLklRX1RPVEFMX0xJQUIuRlkyMDExAQAAAIdSAAACAAAABTI1MjA4AQgAAAAFAAAAATEBAAAACjE2NTgzMTU0NzgDAAAAAzE2MAIAAAAEMTI3NgQAAAABMAcAAAAJOS8xOS8yMDE5CAAAAAoxMi8zMS8yMDExCQAAAAEwS/NPX1w91wgmJDihXD3XCB5DSVEuS09TRTpBMDEyMzMwLklRX0VCVC5GWTIwMTUBAAAAX+AlAAIAAAAHNDIxMjY2MgEIAAAABQAAAAExAQAAAAoxODMxNjQ0MTg3AwAAAAI4NQIAAAADMTM5BAAAAAEwBwAAAAk5LzE5LzIwMTkIAAAACjEyLzMxLzIwMTUJAAAAATA6cZhgXD3XCNIo1KBcPdcIIENJUS5OQVNEQVFHUzpJTlRDLklRX0xBTkQu</t>
  </si>
  <si>
    <t>RlkyMDE3AQAAAIdSAAACAAAABTI3MzkxAQgAAAAFAAAAATEBAAAACjE5NDM1MDUzNDkDAAAAAzE2MAIAAAAEMzA5OAQAAAABMAcAAAAJOS8xOS8yMDE5CAAAAAoxMi8zMC8yMDE3CQAAAAEwqDhWXlw91wikr1OhXD3XCBlDSVEuVFNFOjcyNzYuSVFfRE8uRlkyMDE3AQAAAPdiDQADAAAAAABEzFZlXD3XCIKyY6BcPdcIJUNJUS5OQVNEQVFHUzpJTlRDLklRX1BBUlRfVElNRS5GWTIwMDcBAAAAh1IAAAMAAAAAADW+Z19cPdcIdjQWoVw91wgjQ0lRLlRTRTo3MjU5LklRX0ZJTklTSEVEX0lOVi5GWTIwMTcBAAAANVkNAAIAAAAGMTMyNjIxAQgAAAAFAAAAATEBAAAACjE4NDc2NjcxNzIDAAAAAjc5AgAAAAQzMDc1BAAAAAEwBwAAAAk5LzE5LzIwMTkIAAAACTMvMzEvMjAxNwkAAAABMIan1mVcPdcIC7von1w91wgnQ0lRLktPU0U6QTAxMjMzMC5JUV9CQVNJQ19XRUlHSFQuRlkyMDEyAQAAAF/gJQACAAAACTk1LjU1OTYwMQCC0NFgXD3XCMLP5aBcPdcIGENJUS5EQjpDT04uSVFfQ0lQLkZZMjAxNQEAAAD+QgYAAwAAAAAAdMv9YFw91whJEsCgXD3XCCpDSVEuTkFTREFRR1M6SU5UQy5JUV9QUk9WX0JBRF9ERUJUUy5GWTIwMTMBAAAAh1IAAAMAAAAAADZBUF9cPdcICpk4oVw91wgcQ0lRLlRTRTo3Mjc2LklRX0RBX0NGLkZZMjAxNgEAAAD3Yg0AAgAAAAUzMjc0NQEIAAAABQAAAAExAQAAAAoxNzk5MjQzNDQ4</t>
  </si>
  <si>
    <t>AwAAAAI3OQIAAAAEMjE2MAQAAAABMAcAAAAJOS8xOS8yMDE5CAAAAAkzLzMxLzIwMTYJAAAAATBEzFZlXD3XCEiWSqBcPdcIJENJUS5UU0U6NjkwMi5JUV9VTkxFVkVSRURfRkNGLkZZMjAxNgEAAAA8Vg0AAgAAAAotMjczNDMuODc1AQgAAAAFAAAAATEBAAAACjE3OTczMTU0NDIDAAAAAjc5AgAAAAQ0NDIzBAAAAAEwBwAAAAk5LzE5LzIwMTkIAAAACTMvMzEvMjAxNgkAAAABMHUGzWZcPdcIWqrnn1w91wgoQ0lRLktPU0U6QTAxMjMzMC5JUV9DT01NT05fSVNTVUVELkZZMjAxNAEAAABf4CUAAwAAAAAAOnGYYFw91wgTz5+gXD3XCCFDSVEuVFNFOjY5OTUuSVFfQ0FTSF9FUVVJVi5GWTIwMTcBAAAAKnINAAIAAAAFNTc1MTQBCAAAAAUAAAABMQEAAAAKMTg0NzU2ODc4NgMAAAACNzkCAAAABDEwOTYEAAAAATAHAAAACTkvMTkvMjAxOQgAAAAJMy8zMS8yMDE3CQAAAAEwBCbhYVw91wj0SdagXD3XCCVDSVEuVFNFOjYyMDEuSVFfRElMVVRfRVBTX0lOQ0wuRlkyMDEzAQAAAHWjCwACAAAABjE3MC4zNQEIAAAABQAAAAExAQAAAAoxNjIzMTU3Njg0AwAAAAI3OQIAAAABOAQAAAABMAcAAAAJOS8xOS8yMDE5CAAAAAkzLzMxLzIwMTMJAAAAATBSuMBkXD3XCFy2MKBcPdcILENJUS5UU0U6MzExNi5JUV9JTVBVVF9PUEVSX0xFQVNFX0RFUFIuRlkyMDExAQAAAC5wDQADAAAAAAAuqjljXD3XCMa1/59cPdcIJENJ</t>
  </si>
  <si>
    <t>US5UU0U6NjIwMS5JUV9FUVVJVFlfTUVUSE9ELkZZMjAxMwEAAAB1owsAAwAAAAAAUrjAZFw91whFTlagXD3XCChDSVEuVFNFOjY5OTUuSVFfVE9UQUxfREVCVC5GWTIwMTAuLi4uSlBZAQAAACpyDQACAAAABTEzNTIyAQgAAAAFAAAAATEBAAAACjEzODEzMDYwNTUDAAAAAjc5AgAAAAQ0MTczBAAAAAEwBwAAAAk5LzE5LzIwMTkIAAAACTMvMzEvMjAxMAkAAAABMBtL91pcPdcIt+7eoVw91wghQ0lRLlRTRTo3Mjc2LklRX1RPVEFMX0RFQlQuRlkyMDE2AQAAAPdiDQACAAAABTQxMjQ5AQgAAAAFAAAAATEBAAAACjE3OTkyNDM0NDgDAAAAAjc5AgAAAAQ0MTczBAAAAAEwBwAAAAk5LzE5LzIwMTkIAAAACTMvMzEvMjAxNgkAAAABMETMVmVcPdcI0Ng5oFw91wgdQ0lRLktPU0U6QTAxMjMzMC5JUV9BUi5GWTIwMDkBAAAAX+AlAAIAAAAHMzU3ODAxOQEIAAAABQAAAAExAQAAAAoxNDQwNTE3OTI2AwAAAAI4NQIAAAAEMTAyMQQAAAABMAcAAAAJOS8xOS8yMDE5CAAAAAoxMi8zMS8yMDA5CQAAAAEwk4LRYFw91wiwDMKgXD3XCCZDSVEuRU5YVFBBOkVPLklRX09USEVSX0NMX1NVUFBMLkZZMjAxOAEAAADvdgYAAgAAAAU0MzkuNgEIAAAABQAAAAExAQAAAAoxOTQ1NTkxMTM1AwAAAAI1MAIAAAAEMTA1NwQAAAABMAcAAAAJOS8xOS8yMDE5CAAAAAoxMi8zMS8yMDE4CQAAAAEwpmQ/Xlw91wiD0VyhXD3XCCRDSVEu</t>
  </si>
  <si>
    <t>VFNFOjYyMDEuSVFfQ1VSUkVOQ1lfR0FJTi5GWTIwMTEBAAAAdaMLAAMAAAAAAGdqwGRcPdcILMEXoFw91wguQ0lRLlRTRTo2MjAxLklRX01JTk9SSVRZX0lOVEVSRVNUX1RPVEFMLkZZMjAxOQEAAAB1owsAAgAAAAU4MjIxOAEIAAAABQAAAAExAQAAAAoxOTY5MTU0NzI4AwAAAAI3OQIAAAAEMTMxMgQAAAABMAcAAAAJOS8xOS8yMDE5CAAAAAkzLzMxLzIwMTkJAAAAATCNAVBkXD3XCHJZYKBcPdcIIkNJUS5UU0U6MzExNi5JUV9TQUxFX1BQRV9DRi5GWTIwMDkBAAAALnANAAIAAAAEMTM2NgEIAAAABQAAAAExAQAAAAoxMzgwNDUxNDg2AwAAAAI3OQIAAAAEMjA0MgQAAAABMAcAAAAJOS8xOS8yMDE5CAAAAAkzLzMxLzIwMDkJAAAAATA4gzljXD3XCM8bmaBcPdcIH0NJUS5UU0U6NjkwMi5JUV9UT1RBTF9DTC5GWTIwMTUBAAAAPFYNAAIAAAAHMTAyODY4OAEIAAAABQAAAAExAQAAAAoxNzQzODc5MjA3AwAAAAI3OQIAAAAEMTAwOQQAAAABMAcAAAAJOS8xOS8yMDE5CAAAAAkzLzMxLzIwMTUJAAAAATCA38xmXD3XCBqJ859cPdcIIUNJUS5FTlhUUEE6RlIuSVFfUEFSVF9USU1FLkZZMjAxNAEAAACGgAoAAwAAAAAAE0hnX1w91wgLbBChXD3XCCVDSVEuRU5YVFBBOkZSLklRX0NVUlJFTkNZX0dBSU4uRlkyMDE0AQAAAIaACgACAAAAAy0xNQEIAAAABQAAAAExAQAAAAoxNzc2ODgzMzA2AwAAAAI1MAIAAAAC</t>
  </si>
  <si>
    <t>MzgEAAAAATAHAAAACTkvMTkvMjAxOQgAAAAKMTIvMzEvMjAxNAkAAAABMBqz1F9cPdcIzaMYoVw91wgnQ0lRLktPU0U6QTAxMjMzMC5JUV9PVEhFUl9FUVVJVFkuRlkyMDE2AQAAAF/gJQACAAAABy01NTU4OTYBCAAAAAUAAAABMQEAAAAKMTg3NzA2MDIzMgMAAAACODUCAAAABDEwMjgEAAAAATAHAAAACTkvMTkvMjAxOQgAAAAKMTIvMzEvMjAxNgkAAAABMDCYmGBcPdcIK3HroFw91wgjQ0lRLk5BU0RBUUdTOklOVEMuSVFfWl9TQ09SRS5GWTIwMTYBAAAAh1IAAAIAAAAIMy42MzM4MDkBCAAAAAUAAAABMQEAAAAKMTk0MzUwNTM0NQMAAAADMTYwAgAAAAYxMDAxMjMEAAAAATAHAAAACTkvMTkvMjAxOQgAAAAKMTIvMzEvMjAxNgkAAAABMAhsz1pcPdcIWKDJoVw91wglQ0lRLkVOWFRQQTpGUi5JUV9FUVVJVFlfTUVUSE9ELkZZMjAxOAEAAACGgAoAAgAAAAMxODcBCAAAAAUAAAABMQEAAAAKMTk0NzczNTE4MQMAAAACNTACAAAABDMwNjMEAAAAATAHAAAACTkvMTkvMjAxOQgAAAAKMTIvMzEvMjAxOAkAAAABMOqWZ19cPdcIqQIvoVw91wgeQ0lRLlRTRTo2OTAyLklRX1NUX0RFQlQuRlkyMDEyAQAAADxWDQACAAAABDk3NTYBCAAAAAUAAAABMQEAAAAKMTU1MzIzOTYzMQMAAAACNzkCAAAABDEwNDYEAAAAATAHAAAACTkvMTkvMjAxOQgAAAAJMy8zMS8yMDEyCQAAAAEw78kFZ1w91whCj9WfXD3XCDNDSVEu</t>
  </si>
  <si>
    <t>S09TRTpBMDEyMzMwLklRX09USEVSX05PTl9PUEVSX0VYUF9TVVBQTC5GWTIwMTUBAAAAX+AlAAIAAAAFMzQzMDIBCAAAAAUAAAABMQEAAAAKMTgzMTY0NDE4NwMAAAACODUCAAAAAjg1BAAAAAEwBwAAAAk5LzE5LzIwMTkIAAAACjEyLzMxLzIwMTUJAAAAATA6cZhgXD3XCBc/76BcPdcIJENJUS5LT1NFOkEwMTIzMzAuSVFfQlVJTERJTkdTLkZZMjAxNgEAAABf4CUAAgAAAAcyNjA4OTQ5AQgAAAAFAAAAATEBAAAACjE4NzcwNjAyMzIDAAAAAjg1AgAAAAQzMDIzBAAAAAEwBwAAAAk5LzE5LzIwMTkIAAAACjEyLzMxLzIwMTYJAAAAATAwmJhgXD3XCO+o86BcPdcIKkNJUS5UU0U6NzI3Ni5JUV9PVEhFUl9VTlVTVUFMX1NVUFBMLkZZMjAxMAEAAAD3Yg0AAgAAAAUtNDcwMAEIAAAABQAAAAExAQAAAAoxMzgyNjYxMjM3AwAAAAI3OQIAAAACODcEAAAAATAHAAAACTkvMTkvMjAxOQgAAAAJMy8zMS8yMDEwCQAAAAEws+iEZVw91wiaqvyfXD3XCChDSVEuVFNFOjcyNzYuSVFfRUFSTklOR19DT19NQVJHSU4uRlkyMDEzAQAAAPdiDQACAAAABjQuNDgxNgEIAAAABQAAAAExAQAAAAoxNjI1NDU3NTcxAwAAAAI3OQIAAAAENDE4MQQAAAABMAcAAAAJOS8xOS8yMDE5CAAAAAkzLzMxLzIwMTMJAAAAATB+azFdXD3XCK0JpKFcPdcIIENJUS5OQVNEQVFHUzpJTlRDLklRX0VCSVQuRlkyMDExAQAAAIdSAAACAAAABTE3</t>
  </si>
  <si>
    <t>NDc3AQgAAAAFAAAAATEBAAAACjE2NTgzMTU0NzgDAAAAAzE2MAIAAAADNDAwBAAAAAEwBwAAAAk5LzE5LzIwMTkIAAAACjEyLzMxLzIwMTEJAAAAATBL809fXD3XCD+IMKFcPdcIHENJUS5UU0U6MzExNi5JUV9DQVBFWC5GWTIwMTYBAAAALnANAAIAAAAGLTM2MzkyAQgAAAAFAAAAATEBAAAACjE3OTY4MzI1ODADAAAAAjc5AgAAAAQyMDIxBAAAAAEwBwAAAAk5LzE5LzIwMTkIAAAACTMvMzEvMjAxNgkAAAABMDdLHGNcPdcIJq2BoFw91wgjQ0lRLlRTRTo3MzEzLklRX1RPVEFMX0VRVUlUWS5GWTIwMTIBAAAAKqRZAAIAAAAGMTEyMjQ3AQgAAAAFAAAAATEBAAAACjE1NTQ5NTA3NDADAAAAAjc5AgAAAAQxMjc1BAAAAAEwBwAAAAk5LzE5LzIwMTkIAAAACTMvMzEvMjAxMgkAAAABMGPbPWRcPdcIRlM4oFw91wgmQ0lRLlRTRTo3MzEzLklRX0VYVFJBX0FDQ19JVEVNUy5GWTIwMTQBAAAAKqRZAAMAAAAAAJEBPmRcPdcI4DiWoFw91wgmQ0lRLkRCOkNPTi5JUV9HV19JTlRBTl9BTU9SVF9DRi5GWTIwMDgBAAAA/kIGAAIAAAAFNTEyLjUBCAAAAAUAAAABMQEAAAAKMTM0MzAxNTEwNAMAAAACNTACAAAABDIxODIEAAAAATAHAAAACTkvMTkvMjAxOQgAAAAKMTIvMzEvMjAwOAkAAAABMJDPt2FcPdcIoM/XoFw91wgoQ0lRLlRTRTo2OTk1LklRX1RPVEFMX0xJQUJfRVFVSVRZLkZZMjAxMQEAAAAqcg0AAgAAAAYy</t>
  </si>
  <si>
    <t>NTk3MDQBCAAAAAUAAAABMQEAAAAKMTQ1ODUyNjI4MgMAAAACNzkCAAAABDEwMTMEAAAAATAHAAAACTkvMTkvMjAxOQgAAAAJMy8zMS8yMDExCQAAAAEwBHtNYlw91wjLVKigXD3XCCpDSVEuTkFTREFRR1M6SU5UQy5JUV9MVF9ERUJUX0VRVUlUWS5GWTIwMTYBAAAAh1IAAAIAAAAHMzEuMTc5NQEIAAAABQAAAAExAQAAAAoxOTQzNTA1MzQ1AwAAAAMxNjACAAAABDQwODUEAAAAATAHAAAACTkvMTkvMjAxOQgAAAAKMTIvMzEvMjAxNgkAAAABMAhsz1pcPdcItw++oVw91wgkQ0lRLlRTRTo2OTAyLklRX0VCSVREQS5GWTIwMTEuLi4uSlBZAQAAADxWDQACAAAABjM4MTkxNgEIAAAABQAAAAExAQAAAAoxNDcwNTg4MTc3AwAAAAI3OQIAAAAENDA1MQQAAAABMAcAAAAJOS8xOS8yMDE5CAAAAAkzLzMxLzIwMTEJAAAAATDy4M9aXD3XCGDjzaFcPdcIJUNJUS5UU0U6Njk5NS5JUV9DQVBJVEFMX0xFQVNFUy5GWTIwMDkBAAAAKnINAAIAAAADMjcxAQgAAAAFAAAAATEBAAAACjEzODEzMDY0OTMDAAAAAjc5AgAAAAQxMTgzBAAAAAEwBwAAAAk5LzE5LzIwMTkIAAAACTMvMzEvMjAwOQkAAAABMCgtTWJcPdcIOYGmoFw91wgpQ0lRLlRTRTo3MzEzLklRX0RFQlRfRVFVSVZfTkVUX1BCTy5GWTIwMTABAAAAKqRZAAIAAAAEMzAwOQEIAAAABQAAAAExAQAAAAoxMzgwNTI4MzU0AwAAAAI3OQIAAAAFMjE2NzkEAAAAATAH</t>
  </si>
  <si>
    <t>AAAACTkvMTkvMjAxOQgAAAAJMy8zMS8yMDEwCQAAAAEworM9ZFw91wj8QmGgXD3XCCBDSVEuTkFTREFRR1M6SU5UQy5JUV9MQU5ELkZZMjAwNwEAAACHUgAAAgAAAAUxNTI2NwEIAAAABQAAAAExAQAAAAoxMzI4ODcxMjc1AwAAAAMxNjACAAAABDMwOTgEAAAAATAHAAAACTkvMTkvMjAxOQgAAAAKMTIvMjkvMjAwNwkAAAABMDW+Z19cPdcI+PEmoVw91wgjQ0lRLkVOWFRQQTpGUi5JUV9FQklUX01BUkdJTi5GWTIwMDkBAAAAhoAKAAIAAAAGMS40OTM1AQgAAAAFAAAAATEBAAAACjE0NDAxMTE5ODUDAAAAAjUwAgAAAAQ0MDUzBAAAAAEwBwAAAAk5LzE5LzIwMTkIAAAACjEyLzMxLzIwMDkJAAAAATBYeeNbXD3XCFjSsKFcPdcIJkNJUS5UU0U6Njk5NS5JUV9ERUZfVEFYX0xJQUJfTFQuRlkyMDEwAQAAACpyDQACAAAAAzE4NQEIAAAABQAAAAExAQAAAAoxMzgxMzA2MDU1AwAAAAI3OQIAAAAEMTAyNwQAAAABMAcAAAAJOS8xOS8yMDE5CAAAAAkzLzMxLzIwMTAJAAAAATAEe01iXD3XCB0Rc6BcPdcIHUNJUS5FTlhUUEE6RlIuSVFfTklfQ0YuRlkyMDEzAQAAAIaACgACAAAAAzQzOQEIAAAABQAAAAExAQAAAAoxNzI4MzgxMzQxAwAAAAI1MAIAAAAEMjE1MAQAAAABMAcAAAAJOS8xOS8yMDE5CAAAAAoxMi8zMS8yMDEzCQAAAAEwGrPUX1w91wiymByhXD3XCCRDSVEuVFNFOjcyNTkuSVFfQ1VSUkVOQ1lfR0FJ</t>
  </si>
  <si>
    <t>Ti5GWTIwMTABAAAANVkNAAMAAAAAAGRifGZcPdcIBg8RoFw91wgmQ0lRLlRTRTozMTE2LklRX0NBU0hfQ09OVkVSU0lPTi5GWTIwMTUBAAAALnANAAIAAAAIMTIuNTE1MTIBCAAAAAUAAAABMQEAAAAKMTc0MzE5ODc4OAMAAAACNzkCAAAABDQxODQEAAAAATAHAAAACTkvMTkvMjAxOQgAAAAJMy8zMS8yMDE1CQAAAAEwPvlVXFw91wgNhKKhXD3XCCdDSVEuRU5YVFBBOkVPLklRX09USEVSX0xUX0FTU0VUUy5GWTIwMTIBAAAA73YGAAIAAAAEMTguMQEIAAAABQAAAAExAQAAAAoxNzE4NzM0MDc0AwAAAAI1MAIAAAAEMTA2MAQAAAABMAcAAAAJOS8xOS8yMDE5CAAAAAoxMi8zMS8yMDEyCQAAAAEwFCOPXlw91wi2KTahXD3XCBxDSVEuRU5YVFBBOkZSLklRX0NPR1MuRlkyMDEzAQAAAIaACgACAAAABDk2NTMBCAAAAAUAAAABMQEAAAAKMTcyODM4MTM0MQMAAAACNTACAAAAAjM0BAAAAAEwBwAAAAk5LzE5LzIwMTkIAAAACjEyLzMxLzIwMTMJAAAAATCtjNRfXD3XCH2/B6FcPdcIHUNJUS5UU0U6MzExNi5JUV9HQV9FWFAuRlkyMDE5AQAAAC5wDQADAAAAAAAuchxjXD3XCMsRnaBcPdcIGUNJUS5UU0U6NzMxMy5JUV9HUC5GWTIwMTEBAAAAKqRZAAIAAAAFNDIzNzkBCAAAAAUAAAABMQEAAAAKMTQ1OTUwOTg5MAMAAAACNzkCAAAAAjEwBAAAAAEwBwAAAAk5LzE5LzIwMTkIAAAACTMvMzEvMjAxMQkAAAABMKKz</t>
  </si>
  <si>
    <t>PWRcPdcIz+9poFw91wgsQ0lRLktPU0U6QTAxMjMzMC5JUV9DVVJSRU5UX1BPUlRfREVCVC5GWTIwMTEBAAAAX+AlAAIAAAAGMzE2MzYzAQgAAAAFAAAAATEBAAAACjE3MzM4OTE0MTkDAAAAAjg1AgAAAAQxMjk3BAAAAAEwBwAAAAk5LzE5LzIwMTkIAAAACjEyLzMxLzIwMTEJAAAAATCC0NFgXD3XCDBQ/qBcPdcIF0NJUS5EQjpDT04uSVFfUkUuRlkyMDEwAQAAAP5CBgACAAAABjEyMTIuNAEIAAAABQAAAAExAQAAAAoxNTMwMzA2NjYxAwAAAAI1MAIAAAAEMTIyMgQAAAABMAcAAAAJOS8xOS8yMDE5CAAAAAoxMi8zMS8yMDEwCQAAAAEwp/e3YVw91wi0Zb6gXD3XCCpDSVEuTkFTREFRR1M6SU5UQy5JUV9TVF9ERUJUX0lTU1VFRC5GWTIwMTYBAAAAh1IAAAMAAAAAAKg4Vl5cPdcILeEloVw91wgiQ0lRLlRTRTo2OTk1LklRX09USEVSX0lOVEFOLkZZMjAxNAEAAAAqcg0AAgAAAAQxNzAxAQgAAAAFAAAAATEBAAAACjE2ODM2NzE0MDcDAAAAAjc5AgAAAAQxMDQwBAAAAAEwBwAAAAk5LzE5LzIwMTkIAAAACTMvMzEvMjAxNAkAAAABMMLITWJcPdcIy6yyoFw91wgbQ0lRLlRTRTo3MzEzLklRX0FQSUMuRlkyMDE3AQAAACqkWQACAAAABDUyNTcBCAAAAAUAAAABMQEAAAAKMTg0ODE3MTUxNwMAAAACNzkCAAAABDEwODQEAAAAATAHAAAACTkvMTkvMjAxOQgAAAAJMy8zMS8yMDE3CQAAAAEwMsxsY1w91wiUnI6g</t>
  </si>
  <si>
    <t>XD3XCC9DSVEuVFNFOjY5MDIuSVFfT1RIRVJfTk9OX09QRVJfRVhQX1NVUFBMLkZZMjAxOAEAAAA8Vg0AAgAAAAMzOTYBCAAAAAUAAAABMQEAAAAKMTg5NDA4NDY0MQMAAAACNzkCAAAAAjg1BAAAAAEwBwAAAAk5LzE5LzIwMTkIAAAACTMvMzEvMjAxOAkAAAABMGstzWZcPdcIGuLvn1w91wgmQ0lRLlRTRTo2OTk1LklRX0NBU0hfQUNRVUlSRV9DRi5GWTIwMTcBAAAAKnINAAMAAAAAAAQm4WFcPdcI9MnEoFw91wghQ0lRLlRTRTo2OTk1LklRX0NBU0hfRVFVSVYuRlkyMDExAQAAACpyDQACAAAABTI3MTU2AQgAAAAFAAAAATEBAAAACjE0NTg1MjYyODIDAAAAAjc5AgAAAAQxMDk2BAAAAAEwBwAAAAk5LzE5LzIwMTkIAAAACTMvMzEvMjAxMQkAAAABMAR7TWJcPdcIH9qUoFw91wgeQ0lRLk5BU0RBUUdTOklOVEMuSVFfQVIuRlkyMDE3AQAAAIdSAAACAAAABDU2MDcBCAAAAAUAAAABMQEAAAAKMTk0MzUwNTM0OQMAAAADMTYwAgAAAAQxMDIxBAAAAAEwBwAAAAk5LzE5LzIwMTkIAAAACjEyLzMwLzIwMTcJAAAAATCoOFZeXD3XCLWCMqFcPdcIJUNJUS5UU0U6NjIwMS5JUV9ESUxVVF9FUFNfSU5DTC5GWTIwMTUBAAAAdaMLAAIAAAAGMzY2Ljk5AQgAAAAFAAAAATEBAAAACjE3NDI5MzAyNDIDAAAAAjc5AgAAAAE4BAAAAAEwBwAAAAk5LzE5LzIwMTkIAAAACTMvMzEvMjAxNQkAAAABMPRlT2RcPdcIMjvzn1w9</t>
  </si>
  <si>
    <t>1wgqQ0lRLkVOWFRQQTpGUi5JUV9ERUJUX0VRVUlWX05FVF9QQk8uRlkyMDEyAQAAAIaACgACAAAAAzkxOAEIAAAABQAAAAExAQAAAAoxNjU5Mzg3NTA3AwAAAAI1MAIAAAAFMjE2NzkEAAAAATAHAAAACTkvMTkvMjAxOQgAAAAKMTIvMzEvMjAxMgkAAAABMJNm1F9cPdcIlIHCoFw91wgnQ0lRLkVOWFRQQTpFTy5JUV9TQUxFU19NQVJLRVRJTkcuRlkyMDA5AQAAAO92BgADAAAAAAAq1Y5eXD3XCMKeRKFcPdcIHUNJUS5UU0U6NjkwMi5JUV9HQV9FWFAuRlkyMDEyAQAAADxWDQADAAAAAADvyQVnXD3XCK8w259cPdcIHUNJUS5LT1NFOkEwMTIzMzAuSVFfUkUuRlkyMDEwAQAAAF/gJQACAAAABzk0ODgzNzgBCAAAAAUAAAABMQEAAAAKMTczMzg4NzYxNwMAAAACODUCAAAABDEyMjIEAAAAATAHAAAACTkvMTkvMjAxOQgAAAAKMTIvMzEvMjAxMAkAAAABMIep0WBcPdcIKQ36oFw91wgnQ0lRLkVOWFRQQTpFTy5JUV9ORVRfREVCVF9FQklUREEuRlkyMDA3AQAAAO92BgACAAAACDQuNTE2MTgzAQgAAAAFAAAAATEBAAAACjE0MTgyNDAyMzkDAAAAAjUwAgAAAAQ0MTkzBAAAAAEwBwAAAAk5LzE5LzIwMTkIAAAACjEyLzMxLzIwMDcJAAAAATACk89aXD3XCB/Yw6FcPdcII0NJUS5UU0U6MzExNi5JUV9UT1RBTF9SRUNFSVYuRlkyMDExAQAAAC5wDQACAAAABjEwOTkxOAEIAAAABQAAAAExAQAAAAoxNDU5NTA5ODk5</t>
  </si>
  <si>
    <t>AwAAAAI3OQIAAAAEMTAwMQQAAAABMAcAAAAJOS8xOS8yMDE5CAAAAAkzLzMxLzIwMTEJAAAAATAuqjljXD3XCAcBo6BcPdcIGkNJUS5UU0U6NjIwMS5JUV9SRVYuRlkyMDA5AQAAAHWjCwACAAAABzE1ODQyNTIBCAAAAAUAAAABMQEAAAAKMTM4MTMwNTk2MgMAAAACNzkCAAAAAzExMgQAAAABMAcAAAAJOS8xOS8yMDE5CAAAAAkzLzMxLzIwMDkJAAAAATDuQsBkXD3XCHKhVKBcPdcIJ0NJUS5FTlhUUEE6RU8uSVFfUEVSSU9ETEVOR1RIX0lTLkZZMjAxMgEAAADvdgYAAQAAAAIxMgADSo9eXD3XCOMoPaFcPdcIIkNJUS5UU0U6NjkwMi5JUV9PVEhFUl9JTlRBTi5GWTIwMTYBAAAAPFYNAAIAAAAFMTkxMzABCAAAAAUAAAABMQEAAAAKMTc5NzMxNTQ0MgMAAAACNzkCAAAABDEwNDAEAAAAATAHAAAACTkvMTkvMjAxOQgAAAAJMy8zMS8yMDE2CQAAAAEwdQbNZlw91wgH1/OfXD3XCBlDSVEuVFNFOjYyMDEuSVFfQUUuRlkyMDExAQAAAHWjCwACAAAAAzUyMQEIAAAABQAAAAExAQAAAAoxNDU4NTI2Mjc1AwAAAAI3OQIAAAAEMTAxNgQAAAABMAcAAAAJOS8xOS8yMDE5CAAAAAkzLzMxLzIwMTEJAAAAATBZkcBkXD3XCADUZaBcPdcII0NJUS5FTlhUUEE6RU8uSVFfQVNTRVRfVFVSTlMuRlkyMDE1AQAAAO92BgACAAAACDEuOTg5ODMzAQgAAAAFAAAAATEBAAAACjE4MzgyNTAwODYDAAAAAjUwAgAAAAQ0MTc3BAAA</t>
  </si>
  <si>
    <t>AAEwBwAAAAk5LzE5LzIwMTkIAAAACjEyLzMxLzIwMTUJAAAAATAOus9aXD3XCFym1aFcPdcIJkNJUS5FTlhUUEE6RlIuSVFfU1RfREVCVF9JU1NVRUQuRlkyMDA4AQAAAIaACgADAAAAAACPydNfXD3XCK7r8KBcPdcIL0NJUS5LT1NFOkEwMTIzMzAuSVFfTUlOT1JJVFlfSU5URVJFU1RfSVMuRlkyMDA4AQAAAF/gJQACAAAABDc5MDUBCAAAAAUAAAABMQEAAAAKMTM0OTYzMzIyMgMAAAACODUCAAAAAjgzBAAAAAEwBwAAAAk5LzE5LzIwMTkIAAAACjEyLzMxLzIwMDgJAAAAATCZW9FgXD3XCEmu46BcPdcIK0NJUS5FTlhUUEE6RlIuSVFfT1RIRVJfVU5VU1VBTF9TVVBQTC5GWTIwMTcBAAAAhoAKAAMAAAAAAOqWZ19cPdcIYdAdoVw91wguQ0lRLlRTRTo2OTk1LklRX1RPVEFMX0xJQUJfVE9UQUxfQVNTRVRTLkZZMjAwOQEAAAAqcg0AAgAAAAczMy42MzIxAQgAAAAFAAAAATEBAAAACjEzODEzMDY0OTMDAAAAAjc5AgAAAAQ0MTg4BAAAAAEwBwAAAAk5LzE5LzIwMTkIAAAACTMvMzEvMjAwOQkAAAABMNPtPVxcPdcIJFKfoVw91wgkQ0lRLlRTRTozMTE2LklRX0NBU0hfSU5URVJFU1QuRlkyMDE1AQAAAC5wDQACAAAABDE4NTkBCAAAAAUAAAABMQEAAAAKMTc0MzE5ODc4OAMAAAACNzkCAAAABDMwMjgEAAAAATAHAAAACTkvMTkvMjAxOQgAAAAJMy8zMS8yMDE1CQAAAAEwRiQcY1w91wgZspugXD3XCChDSVEu</t>
  </si>
  <si>
    <t>VFNFOjcyNzYuSVFfQ1VSUkVOVF9QT1JUX0RFQlQuRlkyMDExAQAAAPdiDQADAAAAAAClD4VlXD3XCOXcDaBcPdcIJUNJUS5UU0U6MzExNi5JUV9ESUxVVF9FUFNfSU5DTC5GWTIwMDgBAAAALnANAAIAAAAGMjE3LjU1AQgAAAAFAAAAATEBAAAACjEwNTg5MTUxMjIDAAAAAjc5AgAAAAE4BAAAAAEwBwAAAAk5LzE5LzIwMTkIAAAACTMvMzEvMjAwOAkAAAABMNAabWNcPdcIJLh2oFw91wgoQ0lRLlRTRTo2OTk1LklRX1RPVEFMX0RFQlRfRVFVSVRZLkZZMjAwOQEAAAAqcg0AAgAAAAY0LjMyOTcBCAAAAAUAAAABMQEAAAAKMTM4MTMwNjQ5MwMAAAACNzkCAAAABDQwMzQEAAAAATAHAAAACTkvMTkvMjAxOQgAAAAJMy8zMS8yMDA5CQAAAAEw0+09XFw91wiiu46hXD3XCB5DSVEuREI6Q09OLklRX1BBUlRfVElNRS5GWTIwMDgBAAAA/kIGAAMAAAAAAJDPt2FcPdcI/Mm9oFw91wglQ0lRLlRTRTo2OTk1LklRX09USEVSX0NMX1NVUFBMLkZZMjAxNAEAAAAqcg0AAgAAAAUxNzI3OQEIAAAABQAAAAExAQAAAAoxNjgzNjcxNDA3AwAAAAI3OQIAAAAEMTA1NwQAAAABMAcAAAAJOS8xOS8yMDE5CAAAAAkzLzMxLzIwMTQJAAAAATDCyE1iXD3XCAyY3aBcPdcIJ0NJUS5UU0U6MzExNi5JUV9ORVRfSU5URVJFU1RfRVhQLkZZMjAwOAEAAAAucA0AAgAAAAMyNDcBCAAAAAUAAAABMQEAAAAKMTA1ODkxNTEyMgMAAAACNzkC</t>
  </si>
  <si>
    <t>AAAAAzM2OAQAAAABMAcAAAAJOS8xOS8yMDE5CAAAAAkzLzMxLzIwMDgJAAAAATDQGm1jXD3XCB6BmKBcPdcIHkNJUS5UU0U6NzI3Ni5JUV9QRU5TSU9OLkZZMjAxNAEAAAD3Yg0AAgAAAAUyNjQ5NAEIAAAABQAAAAExAQAAAAoxNjg3MzQyNjQzAwAAAAI3OQIAAAAEMTIxMwQAAAABMAcAAAAJOS8xOS8yMDE5CAAAAAkzLzMxLzIwMTQJAAAAATDjflZlXD3XCH7XFqBcPdcIKENJUS5LT1NFOkEwMTIzMzAuSVFfSU1QQUlSTUVOVF9HVy5GWTIwMTIBAAAAX+AlAAMAAAAAAILQ0WBcPdcIdwfuoFw91wgkQ0lRLkVOWFRQQTpGUi5JUV9JTlRFUkVTVF9FWFAuRlkyMDEwAQAAAIaACgACAAAAAy04MwEIAAAABQAAAAExAQAAAAoxODI0ODc1NzI2AwAAAAI1MAIAAAACODIEAAAAATAHAAAACTkvMTkvMjAxOQgAAAAKMTIvMzEvMjAxMAkAAAABMHfw019cPdcIMEUXoVw91wgmQ0lRLlRTRTo2MjAxLklRX09USEVSX0xUX0FTU0VUUy5GWTIwMTIBAAAAdaMLAAMAAAAAAFmRwGRcPdcIXLYwoFw91wgpQ0lRLkVOWFRQQTpGUi5JUV9UT1RBTF9ESVZfUEFJRF9DRi5GWTIwMDkBAAAAhoAKAAMAAAAAAHfw019cPdcIduYOoVw91wgrQ0lRLktPU0U6QTAxMjMzMC5JUV9FQklUREFfQ0FQRVhfSU5ULkZZMjAxNQEAAABf4CUAAwAAAAJOTQEIAAAABQAAAAExAQAAAAoxODMxNjQ0MTg3AwAAAAI4NQIAAAAENDE5MQQAAAABMAcA</t>
  </si>
  <si>
    <t>AAAJOS8xOS8yMDE5CAAAAAoxMi8zMS8yMDE1CQAAAAEwZFLjW1w91whMQZehXD3XCB1DSVEuVFNFOjcyNTkuSVFfRUJJVERBLkZZMjAxOAEAAAA1WQ0AAgAAAAY0NjkwMjMBCAAAAAUAAAABMQEAAAAKMTg5NDA4NDYzMwMAAAACNzkCAAAABDQwNTEEAAAAATAHAAAACTkvMTkvMjAxOQgAAAAJMy8zMS8yMDE4CQAAAAEwhqfWZVw91wisqgOgXD3XCCZDSVEuREI6Q09OLklRX1RPVEFMX0RFQlRfUkVQQUlELkZZMjAxNAEAAAD+QgYAAgAAAActMTkyNy44AQgAAAAFAAAAATEBAAAACjE3ODI0NDYzODkDAAAAAjUwAgAAAAQyMTY2BAAAAAEwBwAAAAk5LzE5LzIwMTkIAAAACjEyLzMxLzIwMTQJAAAAATB4pP1gXD3XCC6Bn6BcPdcIHkNJUS5EQjpDT04uSVFfRlVMTF9USU1FLkZZMjAxMAEAAAD+QgYAAgAAAAYxNDAwNTMAp/e3YVw91wiQxMagXD3XCCRDSVEuVFNFOjMxMTYuSVFfRVFVSVRZX01FVEhPRC5GWTIwMTYBAAAALnANAAMAAAAAADdLHGNcPdcIiq2koFw91wglQ0lRLlRTRTo3Mjc2LklRX0xUX0RFQlRfUkVQQUlELkZZMjAwOAEAAAD3Yg0AAgAAAAUtMTQyNwEIAAAABQAAAAExAQAAAAoxMDU4OTE0OTcyAwAAAAI3OQIAAAAEMjAzNgQAAAABMAcAAAAJOS8xOS8yMDE5CAAAAAkzLzMxLzIwMDgJAAAAATC5wYRlXD3XCNkk7Z9cPdcIIUNJUS5UU0U6NzMxMy5JUV9OSV9DT01QQU5ZLkZZMjAwOQEAAAAq</t>
  </si>
  <si>
    <t>pFkAAgAAAAQ4NjE2AQgAAAAFAAAAATEBAAAACjEzODA1Mjc4MjYDAAAAAjc5AgAAAAU0MTU3MQQAAAABMAcAAAAJOS8xOS8yMDE5CAAAAAkzLzMxLzIwMDkJAAAAATByjD1kXD3XCPqxR6BcPdcIIENJUS5UU0U6NjIwMS5JUV9JTlZFTlRPUlkuRlkyMDExAQAAAHWjCwACAAAABjEwNDI2MQEIAAAABQAAAAExAQAAAAoxNDU4NTI2Mjc1AwAAAAI3OQIAAAAEMTA0MwQAAAABMAcAAAAJOS8xOS8yMDE5CAAAAAkzLzMxLzIwMTEJAAAAATBZkcBkXD3XCPfy/p9cPdcIJkNJUS5FTlhUUEE6RU8uSVFfTkVUX1JFTlRBTF9FWFAuRlkyMDA4AQAAAO92BgADAAAAAACYrVZeXD3XCBMOQKFcPdcIJUNJUS5EQjpDT04uSVFfVE9UQUxfT1RIRVJfT1BFUi5GWTIwMDgBAAAA/kIGAAIAAAAGMzQ2OC40AQgAAAAFAAAAATEBAAAACjEzNDMwMTUxMDQDAAAAAjUwAgAAAAMzODAEAAAAATAHAAAACTkvMTkvMjAxOQgAAAAKMTIvMzEvMjAwOAkAAAABMJDPt2FcPdcIa7nfoFw91wgiQ0lRLlRTRTo2OTk1LklRX0FEVkVSVElTSU5HLkZZMjAxMgEAAAAqcg0AAwAAAAAA0aFNYlw91wjxyMugXD3XCBxDSVEuVFNFOjY5MDIuSVFfQ0FQRVguRlkyMDE2AQAAADxWDQACAAAABy0zMzQ4OTYBCAAAAAUAAAABMQEAAAAKMTc5NzMxNTQ0MgMAAAACNzkCAAAABDIwMjEEAAAAATAHAAAACTkvMTkvMjAxOQgAAAAJMy8zMS8yMDE2CQAAAAEw</t>
  </si>
  <si>
    <t>dQbNZlw91wj7/fOfXD3XCC1DSVEuS09TRTpBMDEyMzMwLklRX0lOVkVTVF9TRUNVUklUWV9DRi5GWTIwMDkBAAAAX+AlAAIAAAAILTEyODc5ODYBCAAAAAUAAAABMQEAAAAKMTQ0MDUxNzkyNgMAAAACODUCAAAABDIwMjcEAAAAATAHAAAACTkvMTkvMjAxOQgAAAAKMTIvMzEvMjAwOQkAAAABMJOC0WBcPdcIQb/5oFw91wgmQ0lRLlRTRTo2OTk1LklRX1NBTEVTX01BUktFVElORy5GWTIwMTUBAAAAKnINAAMAAAAAAOrX4GFcPdcIO1SMoFw91wgbQ0lRLlRTRTo2OTAyLklRX05QUEUuRlkyMDE0AQAAADxWDQACAAAABzEwNDM2NzYBCAAAAAUAAAABMQEAAAAKMTY4NDM3NDg0NQMAAAACNzkCAAAABDEwMDQEAAAAATAHAAAACTkvMTkvMjAxOQgAAAAJMy8zMS8yMDE0CQAAAAEwjbjMZlw91wgHUtafXD3XCCNDSVEuREI6Q09OLklRX0RBWVNfU0FMRVNfT1VULkZZMjAxMQEAAAD+QgYAAgAAAAg2MC41ODA1MQEIAAAABQAAAAExAQAAAAoxNTk2NTQ1NDg4AwAAAAI1MAIAAAAENDA0MgQAAAABMAcAAAAJOS8xOS8yMDE5CAAAAAoxMi8zMS8yMDExCQAAAAEwsGI+XFw91wj3CbKhXD3XCCZDSVEuTkFTREFRR1M6SU5UQy5JUV9DQVNIX0VRVUlWLkZZMjAxOAEAAACHUgAAAgAAAAQzMDE5AQgAAAAFAAAAATEBAAAACjE5NDM1MDUzNDEDAAAAAzE2MAIAAAAEMTA5NgQAAAABMAcAAAAJOS8xOS8yMDE5CAAAAAoxMi8y</t>
  </si>
  <si>
    <t>OS8yMDE4CQAAAAEwm19WXlw91wj/7EuhXD3XCDBDSVEuVFNFOjcyNzYuSVFfVE9UQUxfT1VUU1RBTkRJTkdfQlNfREFURS5GWTIwMTQBAAAA92INAAIAAAAKMTYwLjY5NDM1NwEEAAAABQAAAAE1AQAAAAoxNjg3MzQyNjQzAgAAAAUyNDE1MgYAAAABMFKlVmVcPdcIftcWoFw91wgZQ0lRLlRTRTo3MjU5LklRX1JFLkZZMjAxNQEAAAA1WQ0AAgAAAAY4MjQzMzQBCAAAAAUAAAABMQEAAAAKMTc0NDEyODU5MgMAAAACNzkCAAAABDEyMjIEAAAAATAHAAAACTkvMTkvMjAxOQgAAAAJMy8zMS8yMDE1CQAAAAEwy1rWZVw91wjX7SOgXD3XCCRDSVEuVFNFOjY5OTUuSVFfQ1VSUkVOQ1lfR0FJTi5GWTIwMTABAAAAKnINAAIAAAAEMTE3MgEIAAAABQAAAAExAQAAAAoxMzgxMzA2MDU1AwAAAAI3OQIAAAACMzgEAAAAATAHAAAACTkvMTkvMjAxOQgAAAAJMy8zMS8yMDEwCQAAAAEw61NNYlw91wjSb3ugXD3XCCJDSVEuVFNFOjY5MDIuSVFfU0FMRV9QUEVfQ0YuRlkyMDA5AQAAADxWDQACAAAABTQwMzk0AQgAAAAFAAAAATEBAAAACjE0NzA1ODg0NzkDAAAAAjc5AgAAAAQyMDQyBAAAAAEwBwAAAAk5LzE5LzIwMTkIAAAACTMvMzEvMjAwOQkAAAABMCJVBWdcPdcIEBTln1w91wghQ0lRLlRTRTo3MjU5LklRX1NHQV9NQVJHSU4uRlkyMDEyAQAAADVZDQACAAAABjcuODQ3NgEIAAAABQAAAAExAQAAAAoxNTUzMjM5NjU3</t>
  </si>
  <si>
    <t>AwAAAAI3OQIAAAAENDM3NQQAAAABMAcAAAAJOS8xOS8yMDE5CAAAAAkzLzMxLzIwMTIJAAAAATAn/C5dXD3XCMMqfKFcPdcIIUNJUS5FTlhUUEE6RlIuSVFfVE9UQUxfUkVWLkZZMjAxMwEAAACGgAoAAgAAAAUxMTY2MgEIAAAABQAAAAExAQAAAAoxNzI4MzgxMzQxAwAAAAI1MAIAAAACMjgEAAAAATAHAAAACTkvMTkvMjAxOQgAAAAKMTIvMzEvMjAxMwkAAAABMK2M1F9cPdcITNsLoVw91wgaQ0lRLkVOWFRQQTpGUi5JUV9OSS5GWTIwMTcBAAAAhoAKAAIAAAADODc3AQgAAAAFAAAAATEBAAAACjE5NDc3MzUxODADAAAAAjUwAgAAAAIxNQQAAAABMAcAAAAJOS8xOS8yMDE5CAAAAAoxMi8zMS8yMDE3CQAAAAEw6pZnX1w91wgsAgWhXD3XCCJDSVEuTkFTREFRR1M6SU5UQy5JUV9SRF9FWFAuRlkyMDA5AQAAAIdSAAACAAAABDU2NTMBCAAAAAUAAAABMQEAAAAKMTUyMzM5NDgyOQMAAAADMTYwAgAAAAMxMDAEAAAAATAHAAAACTkvMTkvMjAxOQgAAAAKMTIvMjYvMjAwOQkAAAABMFfMT19cPdcIlB4zoVw91wgdQ0lRLktPU0U6QTAxMjMzMC5JUV9BRC5GWTIwMDcBAAAAX+AlAAIAAAAHLTQxMTY1OAEIAAAABQAAAAExAQAAAAk4MTQ0Mzk1NzEDAAAAAjg1AgAAAAQxMDc1BAAAAAEwBwAAAAk5LzE5LzIwMTkIAAAACjEyLzMxLzIwMDcJAAAAATBEZ/5gXD3XCEK4hKBcPdcIHUNJUS5UU0U6NjkwMi5JUV9HQV9F</t>
  </si>
  <si>
    <t>WFAuRlkyMDE0AQAAADxWDQADAAAAAACNuMxmXD3XCJnM259cPdcIJUNJUS5UU0U6NzI3Ni5JUV9ORVRfUkVOVEFMX0VYUC5GWTIwMTYBAAAA92INAAMAAAAAAETMVmVcPdcI0Ng5oFw91wgiQ0lRLlRTRTo2MjAxLklRX0RBX1NVUFBMX0NGLkZZMjAxNQEAAAB1owsAAgAAAAYxMjc0NjMBCAAAAAUAAAABMQEAAAAKMTc0MjkzMDI0MgMAAAACNzkCAAAABDIxNzEEAAAAATAHAAAACTkvMTkvMjAxOQgAAAAJMy8zMS8yMDE1CQAAAAEwrYxPZFw91wjIfz2gXD3XCB1DSVEuREI6Q09OLklRX1RPVEFMX0NMLkZZMjAxOAEAAAD+QgYAAgAAAAcxNTcxMy45AQgAAAAFAAAAATEBAAAACjE5NTAzMTM2OTUDAAAAAjUwAgAAAAQxMDA5BAAAAAEwBwAAAAk5LzE5LzIwMTkIAAAACjEyLzMxLzIwMTgJAAAAATB9QP5gXD3XCA/EuKBcPdcIJENJUS5UU0U6MzExNi5JUV9VTkxFVkVSRURfRkNGLkZZMjAxMwEAAAAucA0AAgAAAAY1OTExLjUBCAAAAAUAAAABMQEAAAAKMTYyMzIwNjgwOQMAAAACNzkCAAAABDQ0MjMEAAAAATAHAAAACTkvMTkvMjAxOQgAAAAJMy8zMS8yMDEzCQAAAAEwIPg5Y1w91wjmLHCgXD3XCCxDSVEuS09TRTpBMDEyMzMwLklRX1RPVEFMX0xJQUJfRVFVSVRZLkZZMjAwOQEAAABf4CUAAgAAAAgxNDIwMTI4NgEIAAAABQAAAAExAQAAAAoxNDQwNTE3OTI2AwAAAAI4NQIAAAAEMTAxMwQAAAABMAcAAAAJ</t>
  </si>
  <si>
    <t>OS8xOS8yMDE5CAAAAAoxMi8zMS8yMDA5CQAAAAEwk4LRYFw91wie2tOgXD3XCCBDSVEuVFNFOjcyNzYuSVFfSU5WRU5UT1JZLkZZMjAxOQEAAAD3Yg0AAgAAAAU2NjYzMgEIAAAABQAAAAExAQAAAAoxOTcwMjEyOTc5AwAAAAI3OQIAAAAEMTA0MwQAAAABMAcAAAAJOS8xOS8yMDE5CAAAAAkzLzMxLzIwMTkJAAAAATAwGldlXD3XCG9oMKBcPdcIIENJUS5FTlhUUEE6RlIuSVFfTkVUX0RFQlQuRlkyMDE3AQAAAIaACgACAAAABDE4OTQBCAAAAAUAAAABMQEAAAAKMTk0NzczNTE4MAMAAAACNTACAAAABDQzNjQEAAAAATAHAAAACTkvMTkvMjAxOQgAAAAKMTIvMzEvMjAxNwkAAAABMOqWZ19cPdcIk78VoVw91wglQ0lRLlRTRTo3Mjc2LklRX0RJTFVUX0VQU19JTkNMLkZZMjAxMgEAAAD3Yg0AAgAAAAk4My4zMjkxODQBCAAAAAUAAAABMQEAAAAKMTU1NDk1MDc2OAMAAAACNzkCAAAAATgEAAAAATAHAAAACTkvMTkvMjAxOQgAAAAJMy8zMS8yMDEyCQAAAAEwlzaFZVw91winFBagXD3XCClDSVEuS09TRTpBMDEyMzMwLklRX1JFVFVSTl9DQVBJVEFMLkZZMjAxNQEAAABf4CUAAgAAAAY2LjY3MDQBCAAAAAUAAAABMQEAAAAKMTgzMTY0NDE4NwMAAAACODUCAAAABDQzNjMEAAAAATAHAAAACTkvMTkvMjAxOQgAAAAKMTIvMzEvMjAxNQkAAAABMGRS41tcPdcI19e1oVw91wgfQ0lRLlRTRTo2OTk1LklRX09QRVJf</t>
  </si>
  <si>
    <t>SU5DLkZZMjAwOQEAAAAqcg0AAgAAAAM4MTIBCAAAAAUAAAABMQEAAAAKMTM4MTMwNjQ5MwMAAAACNzkCAAAAAjIxBAAAAAEwBwAAAAk5LzE5LzIwMTkIAAAACTMvMzEvMjAwOQkAAAABMCgtTWJcPdcIUlqmoFw91wgnQ0lRLlRTRTo2OTk1LklRX1RPVEFMX09USEVSX09QRVIuRlkyMDEzAQAAACpyDQACAAAABTI4NDI0AQgAAAAFAAAAATEBAAAACjE2MjMxNTc2ODADAAAAAjc5AgAAAAMzODAEAAAAATAHAAAACTkvMTkvMjAxOQgAAAAJMy8zMS8yMDEzCQAAAAEw0aFNYlw91wgTI92gXD3XCCxDSVEuTkFTREFRR1M6SU5UQy5JUV9UT1RBTF9SRVYuRlkyMDE3Li4uLkpQWQEAAACHUgAAAgAAAAs3MDY5MDg1LjIzNQEIAAAABQAAAAExAQAAAAoxOTQzNTA1MzQ5AwAAAAI3OQIAAAACMjgEAAAAATAHAAAACTkvMTkvMjAxOQgAAAAKMTIvMzAvMjAxNwkAAAABMPLgz1pcPdcIYIrRoVw91wgkQ0lRLk5BU0RBUUdTOklOVEMuSVFfT1BFUl9JTkMuRlkyMDE1AQAAAIdSAAACAAAABTE0MzU2AQgAAAAFAAAAATEBAAAACjE4NzQ3NzMyMjYDAAAAAzE2MAIAAAACMjEEAAAAATAHAAAACTkvMTkvMjAxOQgAAAAKMTIvMjYvMjAxNQkAAAABMOcRVl5cPdcI6L8xoVw91wggQ0lRLlRTRTo2OTAyLklRX09USEVSX1JFVi5GWTIwMTEBAAAAPFYNAAMAAAAAAPuiBWdcPdcI1bvan1w91wguQ0lRLkVOWFRQQTpFTy5JUV9DQVNI</t>
  </si>
  <si>
    <t>X0NPTlZFUlNJT04uRlkyMDE0Li4uLkpQWQEAAADvdgYAAgAAAAktMTIuOTk0NzMBCAAAAAUAAAABMQEAAAAKMTc4MDc3ODMwMAMAAAACNTACAAAABDQxODQEAAAAATAHAAAACTkvMTkvMjAxOQgAAAAKMTIvMzEvMjAxNAkAAAABMC9y91pcPdcIQZvgoVw91wggQ0lRLlRTRTo3Mjc2LklRX0RJVkVTVF9DRi5GWTIwMTgBAAAA92INAAIAAAAFMjU2MzYBCAAAAAUAAAABMQEAAAAKMTg5NTE4Mzc0NQMAAAACNzkCAAAABDIwNzcEAAAAATAHAAAACTkvMTkvMjAxOQgAAAAJMy8zMS8yMDE4CQAAAAEwOfNWZVw91whFcxegXD3XCCBDSVEuVFNFOjY5OTUuSVFfVE9UQUxfUkVWLkZZMjAxOAEAAAAqcg0AAgAAAAY0ODE5NDUBCAAAAAUAAAABMQEAAAAKMTg5MzU0OTEzNwMAAAACNzkCAAAAAjI4BAAAAAEwBwAAAAk5LzE5LzIwMTkIAAAACTMvMzEvMjAxOAkAAAABMAQm4WFcPdcIqgy0oFw91wguQ0lRLlRTRTozMTE2LklRX01JTk9SSVRZX0lOVEVSRVNUX1RPVEFMLkZZMjAxMgEAAAAucA0AAgAAAAUyODM2MAEIAAAABQAAAAExAQAAAAoxNTUxNzIxNTE3AwAAAAI3OQIAAAAEMTMxMgQAAAABMAcAAAAJOS8xOS8yMDE5CAAAAAkzLzMxLzIwMTIJAAAAATAk0TljXD3XCHGsSaBcPdcII0NJUS5LT1NFOkEwMTIzMzAuSVFfT1BFUl9JTkMuRlkyMDEzAQAAAF/gJQACAAAABzI5Mjc0MjABCAAAAAUAAAABMQEAAAAKMTcz</t>
  </si>
  <si>
    <t>Mzg5MTQ5NwMAAAACODUCAAAAAjIxBAAAAAEwBwAAAAk5LzE5LzIwMTkIAAAACjEyLzMxLzIwMTMJAAAAATB199FgXD3XCBW09qBcPdcIJkNJUS5FTlhUUEE6RU8uSVFfTFRfREVCVF9FUVVJVFkuRlkyMDEzAQAAAO92BgACAAAABzc5LjY5MzEBCAAAAAUAAAABMQEAAAAKMTcxODczNDA4MQMAAAACNTACAAAABDQwODUEAAAAATAHAAAACTkvMTkvMjAxOQgAAAAKMTIvMzEvMjAxMwkAAAABMA66z1pcPdcI4BnIoVw91wgxQ0lRLlRTRTozMTE2LklRX0NIQU5HRV9ORVRfV09SS0lOR19DQVBJVEFMLkZZMjAxOQEAAAAucA0AAgAAAAUzMTEwMgEIAAAABQAAAAExAQAAAAoxOTY5MzA0MTY3AwAAAAI3OQIAAAAENDQyMQQAAAABMAcAAAAJOS8xOS8yMDE5CAAAAAkzLzMxLzIwMTkJAAAAATAimRxjXD3XCN6KOaBcPdcIKkNJUS5UU0U6NjkwMi5JUV9PVEhFUl9VTlVTVUFMX1NVUFBMLkZZMjAxNAEAAAA8Vg0AAwAAAAAAjbjMZlw91wjabdOfXD3XCCNDSVEuS09TRTpBMDEyMzMwLklRX0VCSVRfSU5ULkZZMjAwNwEAAABf4CUAAgAAAAkxNC4wMTIzMzUBCAAAAAUAAAABMQEAAAAJODE0NDM5NTcxAwAAAAI4NQIAAAAENDE4OQQAAAABMAcAAAAJOS8xOS8yMDE5CAAAAAoxMi8zMS8yMDA3CQAAAAEwpok+XFw91wiY6K+hXD3XCB5DSVEuTkFTREFRR1M6SU5UQy5JUV9GWC5GWTIwMTUBAAAAh1IAAAMAAAAAAOcRVl5c</t>
  </si>
  <si>
    <t>PdcIKeEeoVw91wglQ0lRLkRCOkNPTi5JUV9DRk9fQ1VSUkVOVF9MSUFCLkZZMjAxNAEAAAD+QgYAAgAAAAgwLjQxMzcwNgEIAAAABQAAAAExAQAAAAoxNzgyNDQ2Mzg5AwAAAAI1MAIAAAAENDE4NQQAAAABMAcAAAAJOS8xOS8yMDE5CAAAAAoxMi8zMS8yMDE0CQAAAAEwsGI+XFw91wik87mhXD3XCClDSVEuS09TRTpBMDEyMzMwLklRX1NUX0RFQlRfSVNTVUVELkZZMjAxNAEAAABf4CUAAwAAAAAAOnGYYFw91whT1eqgXD3XCCJDSVEuREI6Q09OLklRX01BUktFVENBUC4yMDE3LzEyLzMxAQAAAP5CBgACAAAADDQ1MDExLjM0NjQ3NAEGAAAABQAAAAExAQAAAAoxODY0NzYxNzI0AwAAAAI1MAIAAAAGMTAwMDU0BAAAAAEwBwAAAAoxMi8zMS8yMDE3e8axiVw91wgDrOGhXD3XCDFDSVEuS09TRTpBMDEyMzMwLklRX0RFRl9UQVhfQVNTRVRTX0NVUlJFTlQuRlkyMDA3AQAAAF/gJQACAAAABDQ3NDgBCAAAAAUAAAABMQEAAAAJODE0NDM5NTcxAwAAAAI4NQIAAAAEMTExNwQAAAABMAcAAAAJOS8xOS8yMDE5CAAAAAoxMi8zMS8yMDA3CQAAAAEwRGf+YFw91whyznygXD3XCCZDSVEuVFNFOjcyNTkuSVFfRUZGRUNUX1RBWF9SQVRFLkZZMjAxMAEAAAA1WQ0AAgAAAAczMy42ODc2AQgAAAAFAAAAATEBAAAACjEzODA0NTEzODIDAAAAAjc5AgAAAAQ0Mzc2BAAAAAEwBwAAAAk5LzE5LzIwMTkIAAAACTMvMzEvMjAx</t>
  </si>
  <si>
    <t>MAkAAAABMGRifGZcPdcI+zURoFw91wgtQ0lRLkVOWFRQQTpGUi5JUV9ORVRfREVCVF9FQklUREFfQ0FQRVguRlkyMDE1AQAAAIaACgACAAAABzAuMDQ5NzEBCAAAAAUAAAABMQEAAAAKMTgyODA2NDk0OQMAAAACNTACAAAABTIzMzE0BAAAAAEwBwAAAAk5LzE5LzIwMTkIAAAACjEyLzMxLzIwMTUJAAAAATBNoONbXD3XCICrvqFcPdcIGUNJUS5UU0U6Njk5NS5JUV9BRS5GWTIwMTMBAAAAKnINAAIAAAAFMjkxNzIBCAAAAAUAAAABMQEAAAAKMTYyMzE1NzY4MAMAAAACNzkCAAAABDEwMTYEAAAAATAHAAAACTkvMTkvMjAxOQgAAAAJMy8zMS8yMDEzCQAAAAEwwshNYlw91whcRMOgXD3XCCVDSVEuVFNFOjcyNTkuSVFfR0FJTl9BU1NFVFNfQ0YuRlkyMDExAQAAADVZDQADAAAAAABYiXxmXD3XCMzREaBcPdcIK0NJUS5UU0U6NzI1OS5JUV9OSV9BVkFJTF9FWENMX01BUkdJTi5GWTIwMTUBAAAANVkNAAIAAAAGMi42MDg1AQgAAAAFAAAAATEBAAAACjE3NDQxMjg1OTIDAAAAAjc5AgAAAAQ0MTgyBAAAAAEwBwAAAAk5LzE5LzIwMTkIAAAACTMvMzEvMjAxNQkAAAABMCEjL11cPdcI/1yNoVw91wglQ0lRLlRTRTo3MzEzLklRX0RJTFVUX0VQU19JTkNMLkZZMjAxMQEAAAAqpFkAAgAAAAoxNzIuODcyNzMxAQgAAAAFAAAAATEBAAAACjE0NTk1MDk4OTADAAAAAjc5AgAAAAE4BAAAAAEwBwAAAAk5LzE5LzIwMTkI</t>
  </si>
  <si>
    <t>AAAACTMvMzEvMjAxMQkAAAABMKKzPWRcPdcIEDYYoFw91wggQ0lRLlRTRTo3MjU5LklRX1NUX0lOVkVTVC5GWTIwMTcBAAAANVkNAAMAAAAAAIan1mVcPdcIsYkkoFw91wgeQ0lRLkVOWFRQQTpFTy5JUV9HQV9FWFAuRlkyMDEzAQAAAO92BgADAAAAAAADSo9eXD3XCFWpFqFcPdcILENJUS5LT1NFOkEwMTIzMzAuSVFfR1dfSU5UQU5fQU1PUlRfQ0YuRlkyMDA5AQAAAF/gJQACAAAABjEyMTgzNAEIAAAABQAAAAExAQAAAAoxNDQwNTE3OTI2AwAAAAI4NQIAAAAEMjE4MgQAAAABMAcAAAAJOS8xOS8yMDE5CAAAAAoxMi8zMS8yMDA5CQAAAAEwk4LRYFw91whrfPWgXD3XCCdDSVEuVFNFOjMxMTYuSVFfQ0hBTkdFX0lOVkVOVE9SWS5GWTIwMDgBAAAALnANAAIAAAAFLTM5NjkBCAAAAAUAAAABMQEAAAAKMTA1ODkxNTEyMgMAAAACNzkCAAAABDIwOTkEAAAAATAHAAAACTkvMTkvMjAxOQgAAAAJMy8zMS8yMDA4CQAAAAEwQ1w5Y1w91wjRFn+gXD3XCClDSVEuRU5YVFBBOkVPLklRX1RPVEFMX0RFQlRfRVFVSVRZLkZZMjAxMwEAAADvdgYAAgAAAAgxMzUuNzYwOAEIAAAABQAAAAExAQAAAAoxNzE4NzM0MDgxAwAAAAI1MAIAAAAENDAzNAQAAAABMAcAAAAJOS8xOS8yMDE5CAAAAAoxMi8zMS8yMDEzCQAAAAEwDrrPWlw91wjVK9ehXD3XCCdDSVEuVFNFOjMxMTYuSVFfREFZU19QQVlBQkxFX09VVC5GWTIwMTMB</t>
  </si>
  <si>
    <t>AAAALnANAAIAAAAJNTUuMDI3MDM1AQgAAAAFAAAAATEBAAAACjE2MjMyMDY4MDkDAAAAAjc5AgAAAAQ0MTgzBAAAAAEwBwAAAAk5LzE5LzIwMTkIAAAACTMvMzEvMjAxMwkAAAABMHnTVVxcPdcIoQmWoVw91wggQ0lRLktPU0U6QTAxMjMzMC5JUV9EQV9DRi5GWTIwMTQBAAAAX+AlAAIAAAAGNDk2OTU3AQgAAAAFAAAAATEBAAAACjE3Nzk3NTE1NTIDAAAAAjg1AgAAAAQyMTYwBAAAAAEwBwAAAAk5LzE5LzIwMTkIAAAACjEyLzMxLzIwMTQJAAAAATA6cZhgXD3XCEwuy6BcPdcIGkNJUS5FTlhUUEE6RlIuSVFfUkUuRlkyMDE4AQAAAIaACgACAAAABDI4MDEBCAAAAAUAAAABMQEAAAAKMTk0NzczNTE4MQMAAAACNTACAAAABDEyMjIEAAAAATAHAAAACTkvMTkvMjAxOQgAAAAKMTIvMzEvMjAxOAkAAAABMOqWZ19cPdcIrcoRoVw91wgqQ0lRLkVOWFRQQTpFTy5JUV9UT1RBTF9ERUJUX0NBUElUQUwuRlkyMDExAQAAAO92BgACAAAABzYwLjIyODQBCAAAAAUAAAABMQEAAAAKMTY1NzkxNTAyNwMAAAACNTACAAAABDQxODYEAAAAATAHAAAACTkvMTkvMjAxOQgAAAAKMTIvMzEvMjAxMQkAAAABMAKTz1pcPdcIDybEoVw91wgoQ0lRLlRTRTo2OTAyLklRX1RPVEFMX0RFQlRfSVNTVUVELkZZMjAxNwEAAAA8Vg0AAgAAAAYxMTIwNTYBCAAAAAUAAAABMQEAAAAKMTg0Nzc2NTQyNQMAAAACNzkCAAAABDIxNjEEAAAA</t>
  </si>
  <si>
    <t>ATAHAAAACTkvMTkvMjAxOQgAAAAJMy8zMS8yMDE3CQAAAAEway3NZlw91witGeqfXD3XCClDSVEuVFNFOjYyMDEuSVFfREVCVF9FUVVJVl9ORVRfUEJPLkZZMjAxMQEAAAB1owsAAgAAAAU1NjgwMAEIAAAABQAAAAExAQAAAAoxNDU4NTI2Mjc1AwAAAAI3OQIAAAAFMjE2NzkEAAAAATAHAAAACTkvMTkvMjAxOQgAAAAJMy8zMS8yMDExCQAAAAEwWZHAZFw91wgaSDygXD3XCCFDSVEuRU5YVFBBOkZSLklRX1RPVEFMX1JFVi5GWTIwMTUBAAAAhoAKAAIAAAAFMTQ1NDQBCAAAAAUAAAABMQEAAAAKMTgyODA2NDk0OQMAAAACNTACAAAAAjI4BAAAAAEwBwAAAAk5LzE5LzIwMTkIAAAACjEyLzMxLzIwMTUJAAAAATATSGdfXD3XCB93DKFcPdcIG0NJUS5UU0U6NzI3Ni5JUV9BUElDLkZZMjAxMwEAAAD3Yg0AAgAAAAUxNzEwOAEIAAAABQAAAAExAQAAAAoxNjI1NDU3NTcxAwAAAAI3OQIAAAAEMTA4NAQAAAABMAcAAAAJOS8xOS8yMDE5CAAAAAkzLzMxLzIwMTMJAAAAATCXNoVlXD3XCLdXL6BcPdcIJUNJUS5UU0U6NzI3Ni5JUV9DQVNIX1NUX0lOVkVTVC5GWTIwMTkBAAAA92INAAIAAAAGMjg3ODAzAQgAAAAFAAAAATEBAAAACjE5NzAyMTI5NzkDAAAAAjc5AgAAAAQxMDAyBAAAAAEwBwAAAAk5LzE5LzIwMTkIAAAACTMvMzEvMjAxOQkAAAABMDAaV2VcPdcIxixUoFw91wgpQ0lRLkVOWFRQQTpFTy5JUV9GSVhF</t>
  </si>
  <si>
    <t>RF9BU1NFVF9UVVJOUy5GWTIwMDkBAAAA73YGAAIAAAAHNy4xODgyMQEIAAAABQAAAAExAQAAAAoxNDk1NzU2NjA2AwAAAAI1MAIAAAAENDA2NgQAAAABMAcAAAAJOS8xOS8yMDE5CAAAAAoxMi8zMS8yMDA5CQAAAAEwApPPWlw91wh83cGhXD3XCCJDSVEuVFNFOjYyMDEuSVFfREFfU1VQUExfQ0YuRlkyMDEzAQAAAHWjCwACAAAABTkwNzU2AQgAAAAFAAAAATEBAAAACjE2MjMxNTc2ODQDAAAAAjc5AgAAAAQyMTcxBAAAAAEwBwAAAAk5LzE5LzIwMTkIAAAACTMvMzEvMjAxMwkAAAABMFK4wGRcPdcI7+M8oFw91wgmQ0lRLlRTRTo2MjAxLklRX0VYVFJBX0FDQ19JVEVNUy5GWTIwMTABAAAAdaMLAAMAAAAAAGdqwGRcPdcI9/L+n1w91wgeQ0lRLlRTRTo3MjU5LklRX0xUX0RFQlQuRlkyMDEzAQAAADVZDQACAAAABjI2ODQ5MQEIAAAABQAAAAExAQAAAAoxNjIzMzY4NjgzAwAAAAI3OQIAAAAEMTA0OQQAAAABMAcAAAAJOS8xOS8yMDE5CAAAAAkzLzMxLzIwMTMJAAAAATA+13xmXD3XCKVtEqBcPdcIJENJUS5UU0U6NjIwMS5JUV9DT01NT05fRElWX0NGLkZZMjAxNwEAAAB1owsAAwAAAAAAtrNPZFw91wiavV+gXD3XCBdDSVEuREI6Q09OLklRX05JLkZZMjAxNAEAAAD+QgYAAgAAAAYyMzc1LjMBCAAAAAUAAAABMQEAAAAKMTc4MjQ0NjM4OQMAAAACNTACAAAAAjE1BAAAAAEwBwAAAAk5LzE5LzIwMTkIAAAA</t>
  </si>
  <si>
    <t>CjEyLzMxLzIwMTQJAAAAATCBff1gXD3XCAMjyKBcPdcIIUNJUS5FTlhUUEE6RlIuSVFfU1RfSU5WRVNULkZZMjAxMAEAAACGgAoAAwAAAAAAShfUX1w91whoDQ+hXD3XCCRDSVEuVFNFOjcyNzYuSVFfU0FMRV9JTlRBTl9DRi5GWTIwMTgBAAAA92INAAMAAAAAADnzVmVcPdcIVk5koFw91wgiQ0lRLlRTRTo3Mjc2LklRX0NBU0hfSU5WRVNULkZZMjAxNgEAAAD3Yg0AAgAAAAYtNjI3NzcBCAAAAAUAAAABMQEAAAAKMTc5OTI0MzQ0OAMAAAACNzkCAAAABDIwMDUEAAAAATAHAAAACTkvMTkvMjAxOQgAAAAJMy8zMS8yMDE2CQAAAAEwRMxWZVw91wgneTGgXD3XCCZDSVEuRU5YVFBBOkVPLklRX0RJTFVUX0VQU19FWENMLkZZMjAxNAEAAADvdgYAAgAAAAExAQgAAAAFAAAAATEBAAAACjE3ODA3NzgzMDADAAAAAjUwAgAAAAMxNDIEAAAAATAHAAAACTkvMTkvMjAxOQgAAAAKMTIvMzEvMjAxNAkAAAABMANKj15cPdcIw509oVw91wgkQ0lRLkVOWFRQQTpFTy5JUV9PVEhFUl9FUVVJVFkuRlkyMDA4AQAAAO92BgACAAAABDMzLjcBCAAAAAUAAAABMQEAAAAKMTQ2MjM2MTc1NAMAAAACNTACAAAABDEwMjgEAAAAATAHAAAACTkvMTkvMjAxOQgAAAAKMTIvMzEvMjAwOAkAAAABMCrVjl5cPdcIe6RQoVw91wgjQ0lRLlRTRTo2OTAyLklRX0dST1NTX01BUkdJTi5GWTIwMTIBAAAAPFYNAAIAAAAGMTMuNzgxAQgAAAAF</t>
  </si>
  <si>
    <t>AAAAATEBAAAACjE1NTMyMzk2MzEDAAAAAjc5AgAAAAQ0MDc0BAAAAAEwBwAAAAk5LzE5LzIwMTkIAAAACTMvMzEvMjAxMgkAAAABMBxRQl1cPdcIwqp/oVw91wgZQ0lRLlRTRTo2MjAxLklRX0dQLkZZMjAxNwEAAAB1owsAAgAAAAYzOTY3NzABCAAAAAUAAAABMQEAAAAKMTg0ODUxNDY2OQMAAAACNzkCAAAAAjEwBAAAAAEwBwAAAAk5LzE5LzIwMTkIAAAACTMvMzEvMjAxNwkAAAABMLazT2RcPdcISc5noFw91wglQ0lRLktPU0U6QTAxMjMzMC5JUV9OSV9DT01QQU5ZLkZZMjAwOQEAAABf4CUAAgAAAAcxNTcxMjE1AQgAAAAFAAAAATEBAAAACjE0NDA1MTc5MjYDAAAAAjg1AgAAAAU0MTU3MQQAAAABMAcAAAAJOS8xOS8yMDE5CAAAAAoxMi8zMS8yMDA5CQAAAAEwk4LRYFw91whRucqgXD3XCCpDSVEuVFNFOjY5MDIuSVFfVE9UQUxfRVFVSVRZLkZZMjAxNi4uLi5KUFkBAAAAPFYNAAIAAAAHMzI1NTAzNQEIAAAABQAAAAExAQAAAAoxNzk3MzE1NDQyAwAAAAI3OQIAAAAEMTI3NQQAAAABMAcAAAAJOS8xOS8yMDE5CAAAAAkzLzMxLzIwMTYJAAAAATAzJPdaXD3XCNag3qFcPdcIKkNJUS5UU0U6NjkwMi5JUV9JTkNfVEFYX1BBWV9DVVJSRU5ULkZZMjAxMAEAAAA8Vg0AAgAAAAUxMzExNAEIAAAABQAAAAExAQAAAAoxNDcwNTg4MTgzAwAAAAI3OQIAAAAEMTA5NAQAAAABMAcAAAAJOS8xOS8yMDE5CAAAAAkz</t>
  </si>
  <si>
    <t>LzMxLzIwMTAJAAAAATCKfAVnXD3XCCMr3Z9cPdcILENJUS5UU0U6Njk5NS5JUV9JTVBVVF9PUEVSX0xFQVNFX0RFUFIuRlkyMDEzAQAAACpyDQADAAAAAADRoU1iXD3XCAhK3aBcPdcIIkNJUS5UU0U6NzMxMy5JUV9MRVZFUkVEX0ZDRi5GWTIwMTcBAAAAKqRZAAIAAAAJMTQ0MDguMTI1AQgAAAAFAAAAATEBAAAACjE4NDgxNzE1MTcDAAAAAjc5AgAAAAQ0NDIyBAAAAAEwBwAAAAk5LzE5LzIwMTkIAAAACTMvMzEvMjAxNwkAAAABMDLMbGNcPdcIV/V1oFw91wglQ0lRLlRTRTo3MjU5LklRX0NBUElUQUxfTEVBU0VTLkZZMjAxMgEAAAA1WQ0AAwAAAAAAQrB8Zlw91whhpRqgXD3XCCZDSVEuREI6Q09OLklRX1RPVEFMX0RFQlRfRVFVSVRZLkZZMjAxOAEAAAD+QgYAAgAAAAcyNS4xMjg1AQgAAAAFAAAAATEBAAAACjE5NTAzMTM2OTUDAAAAAjUwAgAAAAQ0MDM0BAAAAAEwBwAAAAk5LzE5LzIwMTkIAAAACjEyLzMxLzIwMTgJAAAAATCmiT5cXD3XCCcrraFcPdcIK0NJUS5UU0U6Njk5NS5JUV9OSV9BVkFJTF9FWENMX01BUkdJTi5GWTIwMTIBAAAAKnINAAIAAAAGMi41NDE3AQgAAAAFAAAAATEBAAAACjE1NTE3MjE1NzYDAAAAAjc5AgAAAAQ0MTgyBAAAAAEwBwAAAAk5LzE5LzIwMTkIAAAACTMvMzEvMjAxMgkAAAABMMcUPlxcPdcI0TunoVw91wgiQ0lRLlRTRTo2OTk1LklRX0NBU0hfSU5WRVNULkZZMjAw</t>
  </si>
  <si>
    <t>OAEAAAAqcg0AAgAAAAYtMzE3ODQBCAAAAAUAAAABMQEAAAAKMTA1NjI3ODYwNAMAAAACNzkCAAAABDIwMDUEAAAAATAHAAAACTkvMTkvMjAxOQgAAAAJMy8zMS8yMDA4CQAAAAEw9AVNYlw91whSWqagXD3XCBlDSVEuVFNFOjcyNzYuSVFfUkUuRlkyMDE0AQAAAPdiDQACAAAABjE1ODEwOQEIAAAABQAAAAExAQAAAAoxNjg3MzQyNjQzAwAAAAI3OQIAAAAEMTIyMgQAAAABMAcAAAAJOS8xOS8yMDE5CAAAAAkzLzMxLzIwMTQJAAAAATBSpVZlXD3XCOxnBqBcPdcIMUNJUS5LT1NFOkEwMTIzMzAuSVFfQ0FTSF9DT05WRVJTSU9OLkZZMjAxMC4uLi5KUFkBAAAAX+AlAAIAAAAHMzMuODg2NgEIAAAABQAAAAExAQAAAAoxNzMzODg3NjE3AwAAAAI4NQIAAAAENDE4NAQAAAABMAcAAAAJOS8xOS8yMDE5CAAAAAoxMi8zMS8yMDEwCQAAAAEwL3L3Wlw91wh8Yt+hXD3XCB9DSVEuVFNFOjczMTMuSVFfVE9UQUxfQ0EuRlkyMDE5AQAAACqkWQACAAAABjI0Nzc5NwEIAAAABQAAAAExAQAAAAoxOTY5NjAxMTg4AwAAAAI3OQIAAAAEMTAwOAQAAAABMAcAAAAJOS8xOS8yMDE5CAAAAAkzLzMxLzIwMTkJAAAAATA482xjXD3XCJ7kbaBcPdcIKENJUS5UU0U6NjIwMS5JUV9UT1RBTF9ERUJUX0lTU1VFRC5GWTIwMTgBAAAAdaMLAAIAAAAGNDMwMjA3AQgAAAAFAAAAATEBAAAACjE4OTQwODQ4MDYDAAAAAjc5AgAAAAQyMTYx</t>
  </si>
  <si>
    <t>BAAAAAEwBwAAAAk5LzE5LzIwMTkIAAAACTMvMzEvMjAxOAkAAAABMKraT2RcPdcIE5xPoFw91wgkQ0lRLkRCOkNPTi5JUV9PVEhFUl9MVF9BU1NFVFMuRlkyMDE3AQAAAP5CBgACAAAABjIxNjUuNAEIAAAABQAAAAExAQAAAAoxOTUwMzEzNzAyAwAAAAI1MAIAAAAEMTA2MAQAAAABMAcAAAAJOS8xOS8yMDE5CAAAAAoxMi8zMS8yMDE3CQAAAAEwXxn+YFw91wgGVdKgXD3XCDBDSVEuRU5YVFBBOkZSLklRX0lNUFVUX09QRVJfTEVBU0VfSU5UX0VYUC5GWTIwMTABAAAAhoAKAAIAAAAIMjAuMzE0MzIBCAAAAAUAAAABMQEAAAAKMTgyNDg3NTcyNgMAAAACNTACAAAABTIxNjcyBAAAAAEwBwAAAAk5LzE5LzIwMTkIAAAACjEyLzMxLzIwMTAJAAAAATBKF9RfXD3XCNOSAqFcPdcIJUNJUS5UU0U6NjIwMS5JUV9HV19JTlRBTl9BTU9SVC5GWTIwMTgBAAAAdaMLAAMAAAAAAKraT2RcPdcIomg+oFw91wgZQ0lRLlRTRTo3MjU5LklRX0RPLkZZMjAxOQEAAAA1WQ0AAwAAAAAAjM7WZVw91whbDy2gXD3XCCBDSVEuVFNFOjczMTMuSVFfQ0hBTkdFX0FSLkZZMjAxOQEAAAAqpFkAAgAAAAQ2NzUxAQgAAAAFAAAAATEBAAAACjE5Njk2MDExODgDAAAAAjc5AgAAAAQyMDE4BAAAAAEwBwAAAAk5LzE5LzIwMTkIAAAACTMvMzEvMjAxOQkAAAABMDjzbGNcPdcIRSdroFw91wgiQ0lRLktPU0U6QTAxMjMzMC5JUV9aX1NDT1JF</t>
  </si>
  <si>
    <t>LkZZMjAwOQEAAABf4CUAAgAAAAgzLjI0NjIzOAEIAAAABQAAAAExAQAAAAoxNDQwNTE3OTI2AwAAAAI4NQIAAAAGMTAwMTIzBAAAAAEwBwAAAAk5LzE5LzIwMTkIAAAACjEyLzMxLzIwMDkJAAAAATBvK+NbXD3XCPT+vKFcPdcIJUNJUS5UU0U6NjIwMS5JUV9MVF9ERUJUX0VRVUlUWS5GWTIwMTEBAAAAdaMLAAIAAAAHNDguODAwNgEIAAAABQAAAAExAQAAAAoxNDU4NTI2Mjc1AwAAAAI3OQIAAAAENDA4NQQAAAABMAcAAAAJOS8xOS8yMDE5CAAAAAkzLzMxLzIwMTEJAAAAATBxXVVcXD3XCAM2lKFcPdcIJUNJUS5OQVNEQVFHUzpJTlRDLklRX05JX01BUkdJTi5GWTIwMTABAAAAh1IAAAIAAAAHMjYuMjc5NwEIAAAABQAAAAExAQAAAAoxNTg4MTU2OTYwAwAAAAMxNjACAAAABDQwOTQEAAAAATAHAAAACTkvMTkvMjAxOQgAAAAKMTIvMjUvMjAxMAkAAAABME2g41tcPdcIRTzDoVw91wgrQ0lRLlRTRTo3MjU5LklRX05JX0FWQUlMX0VYQ0xfTUFSR0lOLkZZMjAxMwEAAAA1WQ0AAgAAAAYzLjA2MzkBCAAAAAUAAAABMQEAAAAKMTYyMzM2ODY4MwMAAAACNzkCAAAABDQxODIEAAAAATAHAAAACTkvMTkvMjAxOQgAAAAJMy8zMS8yMDEzCQAAAAEwJ/wuXVw91wjDKnyhXD3XCCJDSVEuVFNFOjcyNTkuSVFfQ0FTSF9JTlZFU1QuRlkyMDExAQAAADVZDQACAAAABTE0ODMzAQgAAAAFAAAAATEBAAAACjE0NjA3MTc2</t>
  </si>
  <si>
    <t>MzUDAAAAAjc5AgAAAAQyMDA1BAAAAAEwBwAAAAk5LzE5LzIwMTkIAAAACTMvMzEvMjAxMQkAAAABMFiJfGZcPdcIe1caoFw91wgmQ0lRLlRTRTo3Mjc2LklRX0lOVkVOVE9SWV9UVVJOUy5GWTIwMTIBAAAA92INAAIAAAAIOS4yNTI2NTMBCAAAAAUAAAABMQEAAAAKMTU1NDk1MDc2OAMAAAACNzkCAAAABDQwODIEAAAAATAHAAAACTkvMTkvMjAxOQgAAAAJMy8zMS8yMDEyCQAAAAEwfmsxXVw91wg1c5OhXD3XCCBDSVEuVFNFOjY5OTUuSVFfUEFSVF9USU1FLkZZMjAwOAEAAAAqcg0AAwAAAAAAIpkcY1w91wjGtf+fXD3XCChDSVEuVFNFOjczMTMuSVFfRUFSTklOR19DT19NQVJHSU4uRlkyMDA5AQAAACqkWQACAAAABjIuMTI4NgEIAAAABQAAAAExAQAAAAoxMzgwNTI3ODI2AwAAAAI3OQIAAAAENDE4MQQAAAABMAcAAAAJOS8xOS8yMDE5CAAAAAkzLzMxLzIwMDkJAAAAATCNhVVcXD3XCG1opaFcPdcIJkNJUS5UU0U6MzExNi5JUV9GSUxJTkdfQ1VSUkVOQ1kuRlkyMDEyAQAAAC5wDQADAAAAA0pQWQAk0TljXD3XCLlNQaBcPdcIIENJUS5UU0U6NjkwMi5JUV9TR0FfU1VQUEwuRlkyMDExAQAAADxWDQACAAAABjI4MTE2NgEIAAAABQAAAAExAQAAAAoxNDcwNTg4MTc3AwAAAAI3OQIAAAADMTAyBAAAAAEwBwAAAAk5LzE5LzIwMTkIAAAACTMvMzEvMjAxMQkAAAABMPuiBWdcPdcI1bvan1w91wgeQ0lRLkRC</t>
  </si>
  <si>
    <t>OkNPTi5JUV9UT1RBTF9SRVYuRlkyMDE2AQAAAP5CBgACAAAABzQwNTQ5LjUBCAAAAAUAAAABMQEAAAAKMTg3OTQ5NzI5MwMAAAACNTACAAAAAjI4BAAAAAEwBwAAAAk5LzE5LzIwMTkIAAAACjEyLzMxLzIwMTYJAAAAATDn8v1gXD3XCPMX2qBcPdcILENJUS5UU0U6NzI1OS5JUV9JTVBVVF9PUEVSX0xFQVNFX0RFUFIuRlkyMDA5AQAAADVZDQADAAAAAABkYnxmXD3XCHvGAKBcPdcIKUNJUS5LT1NFOkEwMTIzMzAuSVFfT1RIRVJfQ0FfU1VQUEwuRlkyMDEzAQAAAF/gJQACAAAABjE4Nzc5NgEIAAAABQAAAAExAQAAAAoxNzMzODkxNDk3AwAAAAI4NQIAAAAEMTA1NQQAAAABMAcAAAAJOS8xOS8yMDE5CAAAAAoxMi8zMS8yMDEzCQAAAAEwdffRYFw91wgrTrGgXD3XCCNDSVEuREI6Q09OLklRX05FVF9SRU5UQUxfRVhQLkZZMjAxNwEAAAD+QgYAAwAAAAAAXxn+YFw91wigxOKgXD3XCBRDSVEuMC5JUV9FQlRfRVhDTC5GWQUAAAAAAAAACAAAABUoSW52YWxpZCBUaW1lIFBlcmlvZCnWyD5eXD3XCLTGiqFcPdcIKkNJUS5FTlhUUEE6RU8uSVFfVE9UQUxfREVCVF9DQVBJVEFMLkZZMjAxNwEAAADvdgYAAgAAAAczNi45MjMxAQgAAAAFAAAAATEBAAAACjE5NDU1OTExMzEDAAAAAjUwAgAAAAQ0MTg2BAAAAAEwBwAAAAk5LzE5LzIwMTkIAAAACjEyLzMxLzIwMTcJAAAAATAOus9aXD3XCDbN1aFcPdcIH0NJUS5O</t>
  </si>
  <si>
    <t>QVNEQVFHUzpJTlRDLklRX0VCVC5GWTIwMTYBAAAAh1IAAAIAAAAFMTI5MzYBCAAAAAUAAAABMQEAAAAKMTk0MzUwNTM0NQMAAAADMTYwAgAAAAMxMzkEAAAAATAHAAAACTkvMTkvMjAxOQgAAAAKMTIvMzEvMjAxNgkAAAABMKg4Vl5cPdcI9vEtoVw91wgvQ0lRLkRCOkNPTi5JUV9DSEFOR0VfTkVUX1dPUktJTkdfQ0FQSVRBTC5GWTIwMTcBAAAA/kIGAAIAAAAENjIuOAEIAAAABQAAAAExAQAAAAoxOTUwMzEzNzAyAwAAAAI1MAIAAAAENDQyMQQAAAABMAcAAAAJOS8xOS8yMDE5CAAAAAoxMi8zMS8yMDE3CQAAAAEwfUD+YFw91wgT1cCgXD3XCCVDSVEuVFNFOjY5MDIuSVFfR0FJTl9BU1NFVFNfQ0YuRlkyMDA5AQAAADxWDQACAAAABDI5MzcBCAAAAAUAAAABMQEAAAAKMTQ3MDU4ODQ3OQMAAAACNzkCAAAABDIwMjYEAAAAATAHAAAACTkvMTkvMjAxOQgAAAAJMy8zMS8yMDA5CQAAAAEwIlUFZ1w91wj2RtqfXD3XCBlDSVEuVFNFOjcyNzYuSVFfR1cuRlkyMDE4AQAAAPdiDQADAAAAAAA581ZlXD3XCKPvW6BcPdcIJENJUS5OQVNEQVFHUzpJTlRDLklRX1RPVEFMX0NBLkZZMjAxMgEAAACHUgAAAgAAAAUzMTM1OAEIAAAABQAAAAExAQAAAAoxNzE4ODUwNjA1AwAAAAMxNjACAAAABDEwMDgEAAAAATAHAAAACTkvMTkvMjAxOQgAAAAKMTIvMjkvMjAxMgkAAAABMEAaUF9cPdcIeXcooVw91wgZQ0lRLkRCOkNP</t>
  </si>
  <si>
    <t>Ti5JUV9MQU5ELkZZMjAwOAEAAAD+QgYAAgAAAAYyNTI5LjcBCAAAAAUAAAABMQEAAAAKMTM0MzAxNTEwNAMAAAACNTACAAAABDMwOTgEAAAAATAHAAAACTkvMTkvMjAxOQgAAAAKMTIvMzEvMjAwOAkAAAABMJDPt2FcPdcInwHGoFw91wgsQ0lRLktPU0U6QTAxMjMzMC5JUV9UT1RBTF9ERUJUX1JFUEFJRC5GWTIwMTIBAAAAX+AlAAIAAAAHLTcwMzQ1MAEIAAAABQAAAAExAQAAAAoxNzMzODg3NDE5AwAAAAI4NQIAAAAEMjE2NgQAAAABMAcAAAAJOS8xOS8yMDE5CAAAAAoxMi8zMS8yMDEyCQAAAAEwdffRYFw91whiVe6gXD3XCBxDSVEuVFNFOjczMTMuSVFfTklfQ0YuRlkyMDA4AQAAACqkWQACAAAABTE2NTE3AQgAAAAFAAAAATEBAAAACjEwNjExOTg0MzQDAAAAAjc5AgAAAAQyMTUwBAAAAAEwBwAAAAk5LzE5LzIwMTkIAAAACTMvMzEvMjAwOAkAAAABMHKMPWRcPdcIk/Q2oFw91wgbQ0lRLjAuSVFfQ0FTSF9BQ1FVSVJFX0NGLkZZBQAAAAAAAAAIAAAAFShJbnZhbGlkIFRpbWUgUGVyaW9kKczvPl5cPdcIhzCPoVw91wgaQ0lRLkVOWFRQQTpGUi5JUV9BUi5GWTIwMTcBAAAAhoAKAAIAAAAEMjkwNgEIAAAABQAAAAExAQAAAAoxOTQ3NzM1MTgwAwAAAAI1MAIAAAAEMTAyMQQAAAABMAcAAAAJOS8xOS8yMDE5CAAAAAoxMi8zMS8yMDE3CQAAAAEw6pZnX1w91wiItBmhXD3XCC1DSVEuRU5YVFBBOkZSLklR</t>
  </si>
  <si>
    <t>X0RFQlRfRVFVSVZfT1BFUl9MRUFTRS5GWTIwMDkBAAAAhoAKAAIAAAADNDA4AQgAAAAFAAAAATEBAAAACjE0NDAxMTE5ODUDAAAAAjUwAgAAAAUyMTY3MQQAAAABMAcAAAAJOS8xOS8yMDE5CAAAAAoxMi8zMS8yMDA5CQAAAAEwd/DTX1w91wiXygqhXD3XCCVDSVEuVFNFOjczMTMuSVFfU1RfREVCVF9JU1NVRUQuRlkyMDA5AQAAACqkWQACAAAABDI1MjMBCAAAAAUAAAABMQEAAAAKMTM4MDUyNzgyNgMAAAACNzkCAAAABDIwNDMEAAAAATAHAAAACTkvMTkvMjAxOQgAAAAJMy8zMS8yMDA5CQAAAAEwcow9ZFw91wg9ej+gXD3XCCRDSVEuRU5YVFBBOkZSLklRX1RPVEFMX0VRVUlUWS5GWTIwMDgBAAAAhoAKAAIAAAAEMTM2MgEIAAAABQAAAAExAQAAAAoxMzg2ODQyNDYxAwAAAAI1MAIAAAAEMTI3NQQAAAABMAcAAAAJOS8xOS8yMDE5CAAAAAoxMi8zMS8yMDA4CQAAAAEwj8nTX1w91wilfAqhXD3XCCNDSVEuTkFTREFRR1M6SU5UQy5JUV9XSVBfSU5WLkZZMjAxMwEAAACHUgAAAgAAAAQxOTk4AQgAAAAFAAAAATEBAAAACjE3NzU5MzAyNzQDAAAAAzE2MAIAAAAEMzIxOQQAAAABMAcAAAAJOS8xOS8yMDE5CAAAAAoxMi8yOC8yMDEzCQAAAAEwNkFQX1w91wgOSzGhXD3XCCJDSVEuVFNFOjY5MDIuSVFfR0FJTl9JTlZFU1QuRlkyMDE4AQAAADxWDQACAAAABTExNjQ2AQgAAAAFAAAAATEBAAAACjE4OTQwODQ2</t>
  </si>
  <si>
    <t>NDEDAAAAAjc5AgAAAAI2MgQAAAABMAcAAAAJOS8xOS8yMDE5CAAAAAkzLzMxLzIwMTgJAAAAATBrLc1mXD3XCG/49Z9cPdcILUNJUS5FTlhUUEE6RlIuSVFfSU1QVVRfT1BFUl9MRUFTRV9ERVBSLkZZMjAxNwEAAACGgAoAAgAAAAY4MC44NTYBCAAAAAUAAAABMQEAAAAKMTk0NzczNTE4MAMAAAACNTACAAAABTIxNjczBAAAAAEwBwAAAAk5LzE5LzIwMTkIAAAACjEyLzMxLzIwMTcJAAAAATDqlmdfXD3XCMtVEaFcPdcIG0NJUS5UU0U6MzExNi5JUV9DT0dTLkZZMjAxOAEAAAAucA0AAgAAAAcxMjQ2Nzk4AQgAAAAFAAAAATEBAAAACjE4OTM1NDg5ODQDAAAAAjc5AgAAAAIzNAQAAAABMAcAAAAJOS8xOS8yMDE5CAAAAAkzLzMxLzIwMTgJAAAAATAuchxjXD3XCC8ReqBcPdcIKUNJUS5UU0U6NzMxMy5JUV9BU1NFVF9XUklURURPV05fQ0YuRlkyMDA4AQAAACqkWQACAAAAAjIzAQgAAAAFAAAAATEBAAAACjEwNjExOTg0MzQDAAAAAjc5AgAAAAQyMDE5BAAAAAEwBwAAAAk5LzE5LzIwMTkIAAAACTMvMzEvMjAwOAkAAAABMHKMPWRcPdcI2DdQoFw91wgmQ0lRLktPU0U6QTAxMjMzMC5JUV9HQUlOX0FTU0VUUy5GWTIwMTgBAAAAX+AlAAIAAAAFLTQ1NDABCAAAAAUAAAABMQEAAAAKMTk0OTk5ODY1MAMAAAACODUCAAAAAjU2BAAAAAEwBwAAAAk5LzE5LzIwMTkIAAAACjEyLzMxLzIwMTgJAAAAATAkv5hgXD3X</t>
  </si>
  <si>
    <t>CCvK56BcPdcIG0NJUS5FTlhUUEE6RlIuSVFfUkVWLkZZMjAxNQEAAACGgAoAAgAAAAUxNDU0NAEIAAAABQAAAAExAQAAAAoxODI4MDY0OTQ5AwAAAAI1MAIAAAADMTEyBAAAAAEwBwAAAAk5LzE5LzIwMTkIAAAACjEyLzMxLzIwMTUJAAAAATATSGdfXD3XCJwNHaFcPdcIJ0NJUS5UU0U6NjIwMS5JUV9NQVJLRVRDQVAuMjAxMC8zLzMxLkpQWQEAAAB1owsAAgAAAAw4MzE4OTcuNDA4MjEBBgAAAAUAAAABMQEAAAAKMTMyMjEzMzExNgMAAAACNzkCAAAABjEwMDA1NAQAAAABMAcAAAAJMy8zMS8yMDEwuakBf1w91wjYaWi5XD3XCCBDSVEuRU5YVFBBOkZSLklRX0VCSVRfSU5ULkZZMjAxMAEAAACGgAoAAgAAAAg3LjMxMzI1MwEIAAAABQAAAAExAQAAAAoxODI0ODc1NzI2AwAAAAI1MAIAAAAENDE4OQQAAAABMAcAAAAJOS8xOS8yMDE5CAAAAAoxMi8zMS8yMDEwCQAAAAEwWHnjW1w91wifNr6hXD3XCCRDSVEuVFNFOjcyNTkuSVFfSU5DX0VRVUlUWV9DRi5GWTIwMDkBAAAANVkNAAMAAAAAAGRifGZcPdcIRbYpoFw91wggQ0lRLlRTRTo2MjAxLklRX0xUX0lOVkVTVC5GWTIwMDgBAAAAdaMLAAIAAAAHMTQ4MTU3OAEIAAAABQAAAAExAQAAAAoxMDUzNDc2OTk3AwAAAAI3OQIAAAAEMTA1NAQAAAABMAcAAAAJOS8xOS8yMDE5CAAAAAkzLzMxLzIwMDgJAAAAATDuQsBkXD3XCNyJMqBcPdcII0NJUS5UU0U6NjIw</t>
  </si>
  <si>
    <t>MS5JUV9HUk9TU19NQVJHSU4uRlkyMDE5AQAAAHWjCwACAAAABzIzLjEzMTMBCAAAAAUAAAABMQEAAAAKMTk2OTE1NDcyOAMAAAACNzkCAAAABDQwNzQEAAAAATAHAAAACTkvMTkvMjAxOQgAAAAJMy8zMS8yMDE5CQAAAAEwjYVVXFw91wgthKmhXD3XCCVDSVEuVFNFOjcyNzYuSVFfUFJFRl9ESVZfT1RIRVIuRlkyMDE5AQAAAPdiDQADAAAAAAAwGldlXD3XCJQ9XKBcPdcIJkNJUS5UU0U6Njk5NS5JUV9QRVJJT0RMRU5HVEhfSVMuRlkyMDE4AQAAACpyDQABAAAAAjEyAK1L4WFcPdcI3L7WoFw91wgiQ0lRLkRCOkNPTi5JUV9PVEhFUl9MSUFCX0xULkZZMjAxMwEAAAD+QgYAAgAAAAMyMTEBCAAAAAUAAAABMQEAAAAKMTcyNDY4MzU5NAMAAAACNTACAAAABDEwNjIEAAAAATAHAAAACTkvMTkvMjAxOQgAAAAKMTIvMzEvMjAxMwkAAAABMFpruGFcPdcIBR7RoFw91wggQ0lRLlRTRTo2OTAyLklRX0xUX0lOVkVTVC5GWTIwMTQBAAAAPFYNAAIAAAAHMTAxNTczMAEIAAAABQAAAAExAQAAAAoxNjg0Mzc0ODQ1AwAAAAI3OQIAAAAEMTA1NAQAAAABMAcAAAAJOS8xOS8yMDE5CAAAAAkzLzMxLzIwMTQJAAAAATCNuMxmXD3XCNpt059cPdcIIENJUS5UU0U6NzI3Ni5JUV9NQUNISU5FUlkuRlkyMDA4AQAAAPdiDQADAAAAAAC5wYRlXD3XCDyELaBcPdcIIkNJUS5UU0U6NzMxMy5JUV9RVUlDS19SQVRJTy5GWTIwMTcB</t>
  </si>
  <si>
    <t>AAAAKqRZAAIAAAAIMi4wNTIzNDMBCAAAAAUAAAABMQEAAAAKMTg0ODE3MTUxNwMAAAACNzkCAAAABDQxMjEEAAAAATAHAAAACTkvMTkvMjAxOQgAAAAJMy8zMS8yMDE3CQAAAAEwj6xVXFw91whKBKahXD3XCBtDSVEuRU5YVFBBOkZSLklRX0NJUC5GWTIwMDcBAAAAhoAKAAIAAAADMjE1AQgAAAAFAAAAATEBAAAACTgxMDQ3NDY2NAMAAAACNTACAAAABDMwMzMEAAAAATAHAAAACTkvMTkvMjAxOQgAAAAKMTIvMzEvMjAwNwkAAAABMBzmmGBcPdcIfxj9oFw91wgmQ0lRLlRTRTo3Mjc2LklRX0lOVkVOVE9SWV9UVVJOUy5GWTIwMTQBAAAA92INAAIAAAAJMTEuMDEzMDU4AQgAAAAFAAAAATEBAAAACjE2ODczNDI2NDMDAAAAAjc5AgAAAAQ0MDgyBAAAAAEwBwAAAAk5LzE5LzIwMTkIAAAACTMvMzEvMjAxNAkAAAABMH5rMV1cPdcIrQmkoVw91wgjQ0lRLlRTRTo3MjU5LklRX09USEVSX0VRVUlUWS5GWTIwMTQBAAAANVkNAAIAAAAGMTM5OTM1AQgAAAAFAAAAATEBAAAACjE2ODQzNzQ4NDQDAAAAAjc5AgAAAAQxMDI4BAAAAAEwBwAAAAk5LzE5LzIwMTkIAAAACTMvMzEvMjAxNAkAAAABMAkz1mVcPdcI7J8joFw91wgnQ0lRLkVOWFRQQTpFTy5JUV9MVF9ERUJUX0NBUElUQUwuRlkyMDExAQAAAO92BgACAAAABzQwLjI0ODYBCAAAAAUAAAABMQEAAAAKMTY1NzkxNTAyNwMAAAACNTACAAAABDQxODcEAAAAATAH</t>
  </si>
  <si>
    <t>AAAACTkvMTkvMjAxOQgAAAAKMTIvMzEvMjAxMQkAAAABMAKTz1pcPdcIIgrAoVw91wgmQ0lRLlRTRTozMTE2LklRX0ZJTElOR19DVVJSRU5DWS5GWTIwMTQBAAAALnANAAMAAAADSlBZAEYkHGNcPdcIedNJoFw91wgoQ0lRLlRTRTo2MjAxLklRX1RPVEFMX0RJVl9QQUlEX0NGLkZZMjAwOQEAAAB1owsAAgAAAAYtMTkzMTgBCAAAAAUAAAABMQEAAAAKMTM4MTMwNTk2MgMAAAACNzkCAAAABDIwMjIEAAAAATAHAAAACTkvMTkvMjAxOQgAAAAJMy8zMS8yMDA5CQAAAAEwZ2rAZFw91wggEWWgXD3XCCZDSVEuTkFTREFRR1M6SU5UQy5JUV9DQVNIX0ZJTkFOLkZZMjAxMwEAAACHUgAAAgAAAAUtNTQ5OAEIAAAABQAAAAExAQAAAAoxNzc1OTMwMjc0AwAAAAMxNjACAAAABDIwMDQEAAAAATAHAAAACTkvMTkvMjAxOQgAAAAKMTIvMjgvMjAxMwkAAAABMDZBUF9cPdcIWZ4hoVw91wgmQ0lRLlRTRTo3Mjc2LklRX0NBU0hfQ09OVkVSU0lPTi5GWTIwMTIBAAAA92INAAIAAAAJMjQuOTI0MjM0AQgAAAAFAAAAATEBAAAACjE1NTQ5NTA3NjgDAAAAAjc5AgAAAAQ0MTg0BAAAAAEwBwAAAAk5LzE5LzIwMTkIAAAACTMvMzEvMjAxMgkAAAABMH5rMV1cPdcIOY+XoVw91wgzQ0lRLlRTRTo2MjAxLklRX0NIQU5HRV9PVEhFUl9ORVRfT1BFUl9BU1NFVFMuRlkyMDE1AQAAAHWjCwACAAAABi0yOTM4NQEIAAAABQAAAAExAQAA</t>
  </si>
  <si>
    <t>AAoxNzQyOTMwMjQyAwAAAAI3OQIAAAAEMjA0NQQAAAABMAcAAAAJOS8xOS8yMDE5CAAAAAkzLzMxLzIwMTUJAAAAATCtjE9kXD3XCBPqVqBcPdcIH0NJUS5LT1NFOkEwMTIzMzAuSVFfTlBQRS5GWTIwMTUBAAAAX+AlAAIAAAAHNzk0NjczOAEIAAAABQAAAAExAQAAAAoxODMxNjQ0MTg3AwAAAAI4NQIAAAAEMTAwNAQAAAABMAcAAAAJOS8xOS8yMDE5CAAAAAoxMi8zMS8yMDE1CQAAAAEwMJiYYFw91whMI+ugXD3XCCtDSVEuTkFTREFRR1M6SU5UQy5JUV9GSUxJTkdfQ1VSUkVOQ1kuRlkyMDEzAQAAAIdSAAADAAAAA1VTRAA2QVBfXD3XCH73JKFcPdcIKUNJUS5OQVNEQVFHUzpJTlRDLklRX0NPTU1PTl9JU1NVRUQuRlkyMDE4AQAAAIdSAAACAAAAAzU1NQEIAAAABQAAAAExAQAAAAoxOTQzNTA1MzQxAwAAAAMxNjACAAAABDIxNjkEAAAAATAHAAAACTkvMTkvMjAxOQgAAAAKMTIvMjkvMjAxOAkAAAABMJtfVl5cPdcI+dBHoVw91wgmQ0lRLlRTRTo3MzEzLklRX1NBTEVTX01BUktFVElORy5GWTIwMDgBAAAAKqRZAAIAAAAENjYyOAEIAAAABQAAAAExAQAAAAoxMDYxMTk4NDM0AwAAAAI3OQIAAAAFMjE1NjEEAAAAATAHAAAACTkvMTkvMjAxOQgAAAAJMy8zMS8yMDA4CQAAAAEwjQFQZFw91wgb32igXD3XCCdDSVEuRU5YVFBBOkZSLklRX0lOVkVOVE9SWV9UVVJOUy5GWTIwMTUBAAAAhoAKAAIAAAAJMTEu</t>
  </si>
  <si>
    <t>NDA2MzgzAQgAAAAFAAAAATEBAAAACjE4MjgwNjQ5NDkDAAAAAjUwAgAAAAQ0MDgyBAAAAAEwBwAAAAk5LzE5LzIwMTkIAAAACjEyLzMxLzIwMTUJAAAAATBNoONbXD3XCMvoxKFcPdcILUNJUS5OQVNEQVFHUzpJTlRDLklRX1RPVEFMX0RJVl9QQUlEX0NGLkZZMjAxMgEAAACHUgAAAgAAAAUtNDM1MAEIAAAABQAAAAExAQAAAAoxNzE4ODUwNjA1AwAAAAMxNjACAAAABDIwMjIEAAAAATAHAAAACTkvMTkvMjAxOQgAAAAKMTIvMjkvMjAxMgkAAAABMEAaUF9cPdcIJks4oVw91wgsQ0lRLkRCOkNPTi5JUV9PVEhFUl9GSU5BTkNFX0FDVF9TVVBQTC5GWTIwMTIBAAAA/kIGAAIAAAAFLTYyLjgBCAAAAAUAAAABMQEAAAAKMTY2NTM2ODYxNQMAAAACNTACAAAABDIwNTAEAAAAATAHAAAACTkvMTkvMjAxOQgAAAAKMTIvMzEvMjAxMgkAAAABMKtEuGFcPdcIhii/oFw91wgdQ0lRLlRTRTo3MjU5LklRX0NPTU1PTi5GWTIwMTYBAAAANVkNAAIAAAAFNDUwNDkBCAAAAAUAAAABMQEAAAAKMTc5NzIxODU0MwMAAAACNzkCAAAABDExMDMEAAAAATAHAAAACTkvMTkvMjAxOQgAAAAJMy8zMS8yMDE2CQAAAAEwm4DWZVw91wjFOySgXD3XCCZDSVEuRU5YVFBBOkZSLklRX0RJTFVUX0VQU19FWENMLkZZMjAwOQEAAACGgAoAAgAAAAUtMC42OAEIAAAABQAAAAExAQAAAAoxNDQwMTExOTg1AwAAAAI1MAIAAAADMTQyBAAAAAEw</t>
  </si>
  <si>
    <t>BwAAAAk5LzE5LzIwMTkIAAAACjEyLzMxLzIwMDkJAAAAATB38NNfXD3XCCg6G6FcPdcIKkNJUS5OQVNEQVFHUzpJTlRDLklRX0dXX0lOVEFOX0FNT1JULkZZMjAxMQEAAACHUgAAAgAAAAMyNjABCAAAAAUAAAABMQEAAAAKMTY1ODMxNTQ3OAMAAAADMTYwAgAAAAIzMQQAAAABMAcAAAAJOS8xOS8yMDE5CAAAAAoxMi8zMS8yMDExCQAAAAEwS/NPX1w91wiqDSShXD3XCCZDSVEuVFNFOjcyNTkuSVFfQ0FTSF9DT05WRVJTSU9OLkZZMjAxMQEAAAA1WQ0AAgAAAAkxOS40Mjg1ODUBCAAAAAUAAAABMQEAAAAKMTQ2MDcxNzYzNQMAAAACNzkCAAAABDQxODQEAAAAATAHAAAACTkvMTkvMjAxOQgAAAAJMy8zMS8yMDExCQAAAAEwJ/wuXVw91wiUbYChXD3XCCJDSVEuVFNFOjcyNzYuSVFfQURWRVJUSVNJTkcuRlkyMDE1AQAAAPdiDQADAAAAAABSpVZlXD3XCFwlF6BcPdcIH0NJUS5LT1NFOkEwMTIzMzAuSVFfR1BQRS5GWTIwMTEBAAAAX+AlAAIAAAAHNDU4NjE3MwEIAAAABQAAAAExAQAAAAoxNzMzODkxNDE5AwAAAAI4NQIAAAAEMTE2OQQAAAABMAcAAAAJOS8xOS8yMDE5CAAAAAoxMi8zMS8yMDExCQAAAAEwgtDRYFw91wgfW/qgXD3XCBxDSVEuREI6Q09OLklRX0xUX0RFQlQuRlkyMDEyAQAAAP5CBgACAAAABjQxMjMuNgEIAAAABQAAAAExAQAAAAoxNjY1MzY4NjE1AwAAAAI1MAIAAAAEMTA0OQQAAAABMAcA</t>
  </si>
  <si>
    <t>AAAJOS8xOS8yMDE5CAAAAAoxMi8zMS8yMDEyCQAAAAEwq0S4YVw91wjXgK2gXD3XCCBDSVEuVFNFOjY5MDIuSVFfQ0FTSF9PUEVSLkZZMjAwOAEAAAA8Vg0AAgAAAAY1NzI2NjMBCAAAAAUAAAABMQEAAAAKMTA1Nzg4NDI0MAMAAAACNzkCAAAABDIwMDYEAAAAATAHAAAACTkvMTkvMjAxOQgAAAAJMy8zMS8yMDA4CQAAAAEwtS4FZ1w91wg+x+SfXD3XCCNDSVEuVFNFOjMxMTYuSVFfRElMVVRfV0VJR0hULkZZMjAxMgEAAAAucA0AAgAAAAcxODUuMzAyACTROWNcPdcIrS2aoFw91wgmQ0lRLlRTRTo2MjAxLklRX1BFUklPRExFTkdUSF9JUy5GWTIwMDgBAAAAdaMLAAEAAAACMTIA7kLAZFw91wjD1zKgXD3XCCdDSVEuVFNFOjcyNTkuSVFfTUFSS0VUQ0FQLjIwMDMvMy8zMS5KUFkBAAAANVkNAAIAAAAMNDU4NDI5LjM4ODMzAQYAAAAFAAAAATEBAAAACjE0MjE1NDQyOTUDAAAAAjc5AgAAAAYxMDAwNTQEAAAAATAHAAAACTMvMzEvMjAwM6obVH5cPdcInzdsuVw91wgiQ0lRLktPU0U6QTAxMjMzMC5JUV9SQVdfSU5WLkZZMjAxMgEAAABf4CUAAgAAAAY0OTg5NjQBCAAAAAUAAAABMQEAAAAKMTczMzg4NzQxOQMAAAACODUCAAAABDMxNzEEAAAAATAHAAAACTkvMTkvMjAxOQgAAAAKMTIvMzEvMjAxMgkAAAABMILQ0WBcPdcISkryoFw91wgqQ0lRLlRTRTo2OTk1LklRX0lOQ19UQVhfUEFZX0NVUlJFTlQuRlky</t>
  </si>
  <si>
    <t>MDA4AQAAACpyDQACAAAABDQwMTEBCAAAAAUAAAABMQEAAAAKMTA1NjI3ODYwNAMAAAACNzkCAAAABDEwOTQEAAAAATAHAAAACTkvMTkvMjAxOQgAAAAJMy8zMS8yMDA4CQAAAAEwIpkcY1w91wjG5IKgXD3XCCJDSVEuVFNFOjczMTMuSVFfR0FJTl9BU1NFVFMuRlkyMDE2AQAAACqkWQACAAAAAzY1MgEIAAAABQAAAAExAQAAAAoxNzk4Njk5Nzg1AwAAAAI3OQIAAAACNTYEAAAAATAHAAAACTkvMTkvMjAxOQgAAAAJMy8zMS8yMDE2CQAAAAEwSH5sY1w91wg+kX2gXD3XCCRDSVEuVFNFOjY5OTUuSVFfSU1QQUlSTUVOVF9HVy5GWTIwMTYBAAAAKnINAAMAAAAAALX94GFcPdcIIS7EoFw91wgdQ0lRLkRCOkNPTi5JUV9CVl9TSEFSRS5GWTIwMDcBAAAA/kIGAAIAAAAJNDAuNzA5Mzg4AQgAAAAFAAAAATEBAAAACTgwNTk0NDM1OQMAAAACNTACAAAABDQwMjAEAAAAATAHAAAACTkvMTkvMjAxOQgAAAAKMTIvMzEvMjAwNwkAAAABMO5z4WFcPdcI4PpzoFw91wgtQ0lRLkVOWFRQQTpGUi5JUV9JTVBVVF9PUEVSX0xFQVNFX0RFUFIuRlkyMDExAQAAAIaACgACAAAABzI5Ljg5OTYBCAAAAAUAAAABMQEAAAAKMTU4OTExODAwOQMAAAACNTACAAAABTIxNjczBAAAAAEwBwAAAAk5LzE5LzIwMTkIAAAACjEyLzMxLzIwMTEJAAAAATCxP9RfXD3XCFNbD6FcPdcIJkNJUS5OQVNEQVFHUzpJTlRDLklRX0VCSVREQV9JTlQu</t>
  </si>
  <si>
    <t>RlkyMDA3AQAAAIdSAAACAAAAAzkwMgEIAAAABQAAAAExAQAAAAoxMzI4ODcxMjc1AwAAAAMxNjACAAAABDQxOTAEAAAAATAHAAAACTkvMTkvMjAxOQgAAAAKMTIvMjkvMjAwNwkAAAABME2g41tcPdcIhATJoVw91wgqQ0lRLk5BU0RBUUdTOklOVEMuSVFfQkFTSUNfRVBTX0lOQ0wuRlkyMDEzAQAAAIdSAAACAAAACDEuOTM1NjEzAQgAAAAFAAAAATEBAAAACjE3NzU5MzAyNzQDAAAAAzE2MAIAAAABOQQAAAABMAcAAAAJOS8xOS8yMDE5CAAAAAoxMi8yOC8yMDEzCQAAAAEwNkFQX1w91whpUCGhXD3XCCdDSVEuS09TRTpBMDEyMzMwLklRX1RPVEFMX0VRVUlUWS5GWTIwMDkBAAAAX+AlAAIAAAAHNzc1ODYzMgEIAAAABQAAAAExAQAAAAoxNDQwNTE3OTI2AwAAAAI4NQIAAAAEMTI3NQQAAAABMAcAAAAJOS8xOS8yMDE5CAAAAAoxMi8zMS8yMDA5CQAAAAEwk4LRYFw91wj45eSgXD3XCCpDSVEuVFNFOjcyNzYuSVFfVE9UQUxfQ09NTU9OX0VRVUlUWS5GWTIwMDgBAAAA92INAAIAAAAGMTUxNzEzAQgAAAAFAAAAATEBAAAACjEwNTg5MTQ5NzIDAAAAAjc5AgAAAAQxMDA2BAAAAAEwBwAAAAk5LzE5LzIwMTkIAAAACTMvMzEvMjAwOAkAAAABMLnBhGVcPdcIsDsdoFw91wgeQ0lRLkVOWFRQQTpGUi5JUV9HQV9FWFAuRlkyMDE4AQAAAIaACgACAAAAAzU5NQEIAAAABQAAAAExAQAAAAoxOTQ3NzM1MTgxAwAAAAI1</t>
  </si>
  <si>
    <t>MAIAAAAFMjE1NjIEAAAAATAHAAAACTkvMTkvMjAxOQgAAAAKMTIvMzEvMjAxOAkAAAABMOqWZ19cPdcIbikaoVw91wgdQ0lRLlRTRTo3Mjc2LklRX0NPTU1PTi5GWTIwMTYBAAAA92INAAIAAAAFMTQyNzABCAAAAAUAAAABMQEAAAAKMTc5OTI0MzQ0OAMAAAACNzkCAAAABDExMDMEAAAAATAHAAAACTkvMTkvMjAxOQgAAAAJMy8zMS8yMDE2CQAAAAEwRMxWZVw91wjFAwegXD3XCChDSVEuS09TRTpBMDEyMzMwLklRX0lNUEFJUk1FTlRfR1cuRlkyMDA3AQAAAF/gJQADAAAAAABEZ/5gXD3XCFv3yaBcPdcIJENJUS5UU0U6NzMxMy5JUV9FQklUREFfTUFSR0lOLkZZMjAxOAEAAAAqpFkAAgAAAAcxMS40MDc1AQgAAAAFAAAAATEBAAAACjE4OTQ4MzIzMDIDAAAAAjc5AgAAAAQ0MDQ3BAAAAAEwBwAAAAk5LzE5LzIwMTkIAAAACTMvMzEvMjAxOAkAAAABMI+sVVxcPdcIFkeqoVw91wgjQ0lRLlRTRTo3MjU5LklRX0JBU0lDX1dFSUdIVC5GWTIwMDkBAAAANVkNAAIAAAAHMjgxLjQ1NgBkYnxmXD3XCNBA+J9cPdcIKkNJUS5UU0U6NzI1OS5JUV9DVVJSRU5UX1BPUlRfTEVBU0VTLkZZMjAwOAEAAAA1WQ0AAwAAAAAAazt8Zlw91wiGfiGgXD3XCC1DSVEuVFNFOjczMTMuSVFfT1RIRVJfSU5WRVNUX0FDVF9TVVBQTC5GWTIwMTkBAAAAKqRZAAIAAAADLTEyAQgAAAAFAAAAATEBAAAACjE5Njk2MDExODgDAAAAAjc5</t>
  </si>
  <si>
    <t>AgAAAAQyMDUxBAAAAAEwBwAAAAk5LzE5LzIwMTkIAAAACTMvMzEvMjAxOQkAAAABMDjzbGNcPdcItdmGoFw91wgZQ0lRLlRTRTo3MjU5LklRX0ZYLkZZMjAxNwEAAAA1WQ0AAgAAAAUtMjc0NAEIAAAABQAAAAExAQAAAAoxODQ3NjY3MTcyAwAAAAI3OQIAAAAEMjE0NAQAAAABMAcAAAAJOS8xOS8yMDE5CAAAAAkzLzMxLzIwMTcJAAAAATCGp9ZlXD3XCDvzE6BcPdcIJkNJUS5FTlhUUEE6RlIuSVFfREFZU19TQUxFU19PVVQuRlkyMDE4AQAAAIaACgACAAAACTU0LjI3MDc1NQEIAAAABQAAAAExAQAAAAoxOTQ3NzM1MTgxAwAAAAI1MAIAAAAENDA0MgQAAAABMAcAAAAJOS8xOS8yMDE5CAAAAAoxMi8zMS8yMDE4CQAAAAEwTaDjW1w91wjRzMChXD3XCChDSVEuVFNFOjcyNTkuSVFfRUFSTklOR19DT19NQVJHSU4uRlkyMDExAQAAADVZDQACAAAABjQuNDg0MgEIAAAABQAAAAExAQAAAAoxNDYwNzE3NjM1AwAAAAI3OQIAAAAENDE4MQQAAAABMAcAAAAJOS8xOS8yMDE5CAAAAAkzLzMxLzIwMTEJAAAAATAn/C5dXD3XCM8OcaFcPdcIKENJUS5UU0U6MzExNi5JUV9GSVhFRF9BU1NFVF9UVVJOUy5GWTIwMTABAAAALnANAAIAAAAINS4wMTI4NzIBCAAAAAUAAAABMQEAAAAKMTM4MDQ1MjEzNQMAAAACNzkCAAAABDQwNjYEAAAAATAHAAAACTkvMTkvMjAxOQgAAAAJMy8zMS8yMDEwCQAAAAEwedNVXFw91witlI6h</t>
  </si>
  <si>
    <t>XD3XCCtDSVEuTkFTREFRR1M6SU5UQy5JUV9FWFRSQV9BQ0NfSVRFTVMuRlkyMDA3AQAAAIdSAAADAAAAAAA1vmdfXD3XCFNQGqFcPdcIJ0NJUS5FTlhUUEE6RlIuSVFfTE9BTlNfUkVDRUlWX0xULkZZMjAxNAEAAACGgAoAAgAAAAExAQgAAAAFAAAAATEBAAAACjE3NzY4ODMzMDYDAAAAAjUwAgAAAAQxMDUwBAAAAAEwBwAAAAk5LzE5LzIwMTkIAAAACjEyLzMxLzIwMTQJAAAAATATSGdfXD3XCMbKGKFcPdcII0NJUS5UU0U6NzI1OS5JUV9UT1RBTF9BU1NFVFMuRlkyMDE5AQAAADVZDQACAAAABzM3NTE4ODABCAAAAAUAAAABMQEAAAAKMTk2ODk5ODAxMgMAAAACNzkCAAAABDEwMDcEAAAAATAHAAAACTkvMTkvMjAxOQgAAAAJMy8zMS8yMDE5CQAAAAEwjM7WZVw91whFfgygXD3XCB9DSVEuVFNFOjczMTMuSVFfVFJFQVNVUlkuRlkyMDEwAQAAACqkWQACAAAAAi0zAQgAAAAFAAAAATEBAAAACjEzODA1MjgzNTQDAAAAAjc5AgAAAAQxMjQ4BAAAAAEwBwAAAAk5LzE5LzIwMTkIAAAACTMvMzEvMjAxMAkAAAABMKKzPWRcPdcIX7c3oFw91wgsQ0lRLkVOWFRQQTpFTy5JUV9SRVRVUk5fQ09NTU9OX0VRVUlUWS5GWTIwMTUBAAAA73YGAAIAAAAHMTUuMDk0OAEIAAAABQAAAAExAQAAAAoxODM4MjUwMDg2AwAAAAI1MAIAAAAFMzMzMjAEAAAAATAHAAAACTkvMTkvMjAxOQgAAAAKMTIvMzEvMjAxNQkAAAABMA66</t>
  </si>
  <si>
    <t>z1pcPdcIyVLXoVw91wgcQ0lRLlRTRTo3MzEzLklRX0RBX0NGLkZZMjAxNgEAAAAqpFkAAgAAAAUxMDgxOQEIAAAABQAAAAExAQAAAAoxNzk4Njk5Nzg1AwAAAAI3OQIAAAAEMjE2MAQAAAABMAcAAAAJOS8xOS8yMDE5CAAAAAkzLzMxLzIwMTYJAAAAATA8pWxjXD3XCHmAdaBcPdcIJkNJUS5FTlhUUEE6RlIuSVFfQkFTSUNfRVBTX0VYQ0wuRlkyMDE1AQAAAIaACgACAAAABzMuMTEwOTcBCAAAAAUAAAABMQEAAAAKMTgyODA2NDk0OQMAAAACNTACAAAABDMwNjQEAAAAATAHAAAACTkvMTkvMjAxOQgAAAAKMTIvMzEvMjAxNQkAAAABMBNIZ19cPdcI+bkQoVw91wgbQ0lRLkRCOkNPTi5JUV9HQV9FWFAuRlkyMDA3AQAAAP5CBgACAAAABTQ1Mi45AQgAAAAFAAAAATEBAAAACTgwNTk0NDM1OQMAAAACNTACAAAABTIxNTYyBAAAAAEwBwAAAAk5LzE5LzIwMTkIAAAACjEyLzMxLzIwMDcJAAAAATDuc+FhXD3XCACuq6BcPdcIKENJUS5UU0U6NjIwMS5JUV9UT1RBTF9ERUJUX0VRVUlUWS5GWTIwMTABAAAAdaMLAAIAAAAHNjguODI0NAEIAAAABQAAAAExAQAAAAoxMzgxMzA2ODU2AwAAAAI3OQIAAAAENDAzNAQAAAABMAcAAAAJOS8xOS8yMDE5CAAAAAkzLzMxLzIwMTAJAAAAATBykjFdXD3XCHylpKFcPdcIHUNJUS5EQjpDT04uSVFfVE9UQUxfQ0EuRlkyMDE3AQAAAP5CBgACAAAABzE1NDAyLjEBCAAAAAUAAAAB</t>
  </si>
  <si>
    <t>MQEAAAAKMTk1MDMxMzcwMgMAAAACNTACAAAABDEwMDgEAAAAATAHAAAACTkvMTkvMjAxOQgAAAAKMTIvMzEvMjAxNwkAAAABMF8Z/mBcPdcI0jPJoFw91wgrQ0lRLlRTRTo2OTAyLklRX1JFVFVSTl9DT01NT05fRVFVSVRZLkZZMjAxMgEAAAA8Vg0AAgAAAAY0LjQ4OTEBCAAAAAUAAAABMQEAAAAKMTU1MzIzOTYzMQMAAAACNzkCAAAABTMzMzIwBAAAAAEwBwAAAAk5LzE5LzIwMTkIAAAACTMvMzEvMjAxMgkAAAABMBxRQl1cPdcIl+2DoVw91wgfQ0lRLkRCOkNPTi5JUV9OSV9DT01QQU5ZLkZZMjAxNQEAAAD+QgYAAgAAAAYyNzc5LjYBCAAAAAUAAAABMQEAAAAKMTgzMzI4MzQyOAMAAAACNTACAAAABTQxNTcxBAAAAAEwBwAAAAk5LzE5LzIwMTkIAAAACjEyLzMxLzIwMTUJAAAAATB0y/1gXD3XCANxyKBcPdcIJkNJUS5UU0U6NzI3Ni5JUV9DQVNIX0NPTlZFUlNJT04uRlkyMDE0AQAAAPdiDQACAAAACTIxLjE5Mjk5NQEIAAAABQAAAAExAQAAAAoxNjg3MzQyNjQzAwAAAAI3OQIAAAAENDE4NAQAAAABMAcAAAAJOS8xOS8yMDE5CAAAAAkzLzMxLzIwMTQJAAAAATB+azFdXD3XCHxMqKFcPdcIJUNJUS5LT1NFOkEwMTIzMzAuSVFfT1RIRVJfT1BFUi5GWTIwMDkBAAAAX+AlAAIAAAAFMTI3MTEBCAAAAAUAAAABMQEAAAAKMTQ0MDUxNzkyNgMAAAACODUCAAAAAzI2MAQAAAABMAcAAAAJOS8xOS8yMDE5CAAA</t>
  </si>
  <si>
    <t>AAoxMi8zMS8yMDA5CQAAAAEwk4LRYFw91wh969ugXD3XCBlDSVEuMC5JUV9DVVJSRU5UX1JBVElPLkZZBQAAAAAAAAAIAAAAFShJbnZhbGlkIFRpbWUgUGVyaW9kKQhsz1pcPdcI9UHWoVw91wglQ0lRLlRTRTo3MjU5LklRX0RJTFVUX0VQU19FWENMLkZZMjAxOQEAAAA1WQ0AAgAAAAo0MDguNjM2MzQ1AQgAAAAFAAAAATEBAAAACjE5Njg5OTgwMTIDAAAAAjc5AgAAAAMxNDIEAAAAATAHAAAACTkvMTkvMjAxOQgAAAAJMy8zMS8yMDE5CQAAAAEwjM7WZVw91wjC7RygXD3XCCFDSVEuREI6Q09OLklRX1RPVEFMX1JFQ0VJVi5GWTIwMTEBAAAA/kIGAAIAAAAGNjA1OC4xAQgAAAAFAAAAATEBAAAACjE1OTY1NDU0ODgDAAAAAjUwAgAAAAQxMDAxBAAAAAEwBwAAAAk5LzE5LzIwMTkIAAAACjEyLzMxLzIwMTEJAAAAATClHrhhXD3XCOZUtqBcPdcIJkNJUS5LT1NFOkEwMTIzMzAuSVFfQVNTRVRfVFVSTlMuRlkyMDExAQAAAF/gJQACAAAACDEuMjg2NjIzAQgAAAAFAAAAATEBAAAACjE3MzM4OTE0MTkDAAAAAjg1AgAAAAQ0MTc3BAAAAAEwBwAAAAk5LzE5LzIwMTkIAAAACjEyLzMxLzIwMTEJAAAAATBvK+NbXD3XCIQPsKFcPdcIGUNJUS5UU0U6NjkwMi5JUV9SRS5GWTIwMTYBAAAAPFYNAAIAAAAHMjQ5Mjc2MgEIAAAABQAAAAExAQAAAAoxNzk3MzE1NDQyAwAAAAI3OQIAAAAEMTIyMgQAAAABMAcAAAAJOS8x</t>
  </si>
  <si>
    <t>OS8yMDE5CAAAAAkzLzMxLzIwMTYJAAAAATB1Bs1mXD3XCOLG1p9cPdcIJUNJUS5UU0U6NjkwMi5JUV9ESUxVVF9FUFNfSU5DTC5GWTIwMTcBAAAAPFYNAAIAAAAKMzI2LjMyMDk4OQEIAAAABQAAAAExAQAAAAoxODQ3NzY1NDI1AwAAAAI3OQIAAAABOAQAAAABMAcAAAAJOS8xOS8yMDE5CAAAAAkzLzMxLzIwMTcJAAAAATB1Bs1mXD3XCMPL6Z9cPdcILUNJUS5UU0U6NjkwMi5JUV9PVEhFUl9JTlZFU1RfQUNUX1NVUFBMLkZZMjAxMQEAAAA8Vg0AAgAAAAYtOTE5NTQBCAAAAAUAAAABMQEAAAAKMTQ3MDU4ODE3NwMAAAACNzkCAAAABDIwNTEEAAAAATAHAAAACTkvMTkvMjAxOQgAAAAJMy8zMS8yMDExCQAAAAEw78kFZ1w91whQNuCfXD3XCCFDSVEuVFNFOjcyNTkuSVFfTklfQ09NUEFOWS5GWTIwMTMBAAAANVkNAAIAAAAGMTE0MDg5AQgAAAAFAAAAATEBAAAACjE2MjMzNjg2ODMDAAAAAjc5AgAAAAU0MTU3MQQAAAABMAcAAAAJOS8xOS8yMDE5CAAAAAkzLzMxLzIwMTMJAAAAATBCsHxmXD3XCNtcCqBcPdcIIUNJUS5UU0U6NzMxMy5JUV9ORVRfQ0hBTkdFLkZZMjAxNQEAAAAqpFkAAgAAAAQ4MDkyAQgAAAAFAAAAATEBAAAACjE3NDQ5NDYyODcDAAAAAjc5AgAAAAQyMDkzBAAAAAEwBwAAAAk5LzE5LzIwMTkIAAAACTMvMzEvMjAxNQkAAAABMEh+bGNcPdcIumqgoFw91wglQ0lRLlRTRTo3MzEzLklRX09U</t>
  </si>
  <si>
    <t>SEVSX09QRVJfQUNULkZZMjAxNAEAAAAqpFkAAgAAAAYtMTE2MzcBCAAAAAUAAAABMQEAAAAKMTY4NjYzNzgyOAMAAAACNzkCAAAABDIwNDcEAAAAATAHAAAACTkvMTkvMjAxOQgAAAAJMy8zMS8yMDE0CQAAAAEwV1dsY1w91wjQso2gXD3XCChDSVEuTkFTREFRR1M6SU5UQy5JUV9UT1RBTF9BU1NFVFMuRlkyMDEwAQAAAIdSAAACAAAABTYzMTg2AQgAAAAFAAAAATEBAAAACjE1ODgxNTY5NjADAAAAAzE2MAIAAAAEMTAwNwQAAAABMAcAAAAJOS8xOS8yMDE5CAAAAAoxMi8yNS8yMDEwCQAAAAEwS/NPX1w91wic2yehXD3XCBlDSVEuREI6Q09OLklRX05QUEUuRlkyMDE2AQAAAP5CBgACAAAABjg4MjUuMwEIAAAABQAAAAExAQAAAAoxODc5NDk3MjkzAwAAAAI1MAIAAAAEMTAwNAQAAAABMAcAAAAJOS8xOS8yMDE5CAAAAAoxMi8zMS8yMDE2CQAAAAEw5/L9YFw91wgsYMCgXD3XCBdDSVEuREI6Q09OLklRX0ZYLkZZMjAxMQEAAAD+QgYAAgAAAAQxOC4yAQgAAAAFAAAAATEBAAAACjE1OTY1NDU0ODgDAAAAAjUwAgAAAAQyMTQ0BAAAAAEwBwAAAAk5LzE5LzIwMTkIAAAACjEyLzMxLzIwMTEJAAAAATClHrhhXD3XCKyA0KBcPdcIKENJUS5UU0U6NzI1OS5JUV9UT1RBTF9ERUJUX0VRVUlUWS5GWTIwMTEBAAAANVkNAAIAAAAHNDMuNDI5MQEIAAAABQAAAAExAQAAAAoxNDYwNzE3NjM1AwAAAAI3OQIAAAAENDAz</t>
  </si>
  <si>
    <t>NAQAAAABMAcAAAAJOS8xOS8yMDE5CAAAAAkzLzMxLzIwMTEJAAAAATAn/C5dXD3XCMgDfKFcPdcIIENJUS5UU0U6NzI3Ni5JUV9QQVJUX1RJTUUuRlkyMDA4AQAAAPdiDQADAAAAAAC5wYRlXD3XCG+UBKBcPdcIHENJUS5UU0U6NzMxMy5JUV9OSV9DRi5GWTIwMTMBAAAAKqRZAAIAAAAFMjY0NDcBCAAAAAUAAAABMQEAAAAKMTYyNDA1MTc3OQMAAAACNzkCAAAABDIxNTAEAAAAATAHAAAACTkvMTkvMjAxOQgAAAAJMy8zMS8yMDEzCQAAAAEwkQE+ZFw91wiQ2GqgXD3XCCpDSVEuVFNFOjYyMDEuSVFfSU5URVJFU1RfSU5WRVNUX0lOQy5GWTIwMTEBAAAAdaMLAAIAAAAFMjQxNDcBCAAAAAUAAAABMQEAAAAKMTQ1ODUyNjI3NQMAAAACNzkCAAAAAjY1BAAAAAEwBwAAAAk5LzE5LzIwMTkIAAAACTMvMzEvMjAxMQkAAAABMGdqwGRcPdcISYtVoFw91wgqQ0lRLlRTRTo2OTk1LklRX0lOQ19UQVhfUEFZX0NVUlJFTlQuRlkyMDE3AQAAACpyDQACAAAABDE1NTcBCAAAAAUAAAABMQEAAAAKMTg0NzU2ODc4NgMAAAACNzkCAAAABDEwOTQEAAAAATAHAAAACTkvMTkvMjAxOQgAAAAJMy8zMS8yMDE3CQAAAAEwBCbhYVw91wj0SdagXD3XCCBDSVEuRU5YVFBBOkZSLklRX0FSX1RVUk5TLkZZMjAxMgEAAACGgAoAAgAAAAg3LjI5OTE5MwEIAAAABQAAAAExAQAAAAoxNjU5Mzg3NTA3AwAAAAI1MAIAAAAENDAwMQQAAAAB</t>
  </si>
  <si>
    <t>MAcAAAAJOS8xOS8yMDE5CAAAAAoxMi8zMS8yMDEyCQAAAAEwWHnjW1w91whwoMKhXD3XCCVDSVEuVFNFOjYyMDEuSVFfU1RfREVCVF9SRVBBSUQuRlkyMDE1AQAAAHWjCwACAAAABi0yNDg2MQEIAAAABQAAAAExAQAAAAoxNzQyOTMwMjQyAwAAAAI3OQIAAAAEMjA0NAQAAAABMAcAAAAJOS8xOS8yMDE5CAAAAAkzLzMxLzIwMTUJAAAAATCtjE9kXD3XCP4QV6BcPdcIJ0NJUS5UU0U6Njk5NS5JUV9ORVRfSU5URVJFU1RfRVhQLkZZMjAxOQEAAAAqcg0AAgAAAAM4OTEBCAAAAAUAAAABMQEAAAAKMTk2ODM5MjQ3NQMAAAACNzkCAAAAAzM2OAQAAAABMAcAAAAJOS8xOS8yMDE5CAAAAAkzLzMxLzIwMTkJAAAAATCtS+FhXD3XCDI5q6BcPdcIKUNJUS5LT1NFOkEwMTIzMzAuSVFfT1RIRVJfQ0xfU1VQUEwuRlkyMDA5AQAAAF/gJQACAAAABjQ5NjQ3MQEIAAAABQAAAAExAQAAAAoxNDQwNTE3OTI2AwAAAAI4NQIAAAAEMTA1NwQAAAABMAcAAAAJOS8xOS8yMDE5CAAAAAoxMi8zMS8yMDA5CQAAAAEwk4LRYFw91wjTAemgXD3XCCFDSVEuVFNFOjY5MDIuSVFfU0dBX01BUkdJTi5GWTIwMTcBAAAAPFYNAAIAAAAGOC42MzIzAQgAAAAFAAAAATEBAAAACjE4NDc3NjU0MjUDAAAAAjc5AgAAAAQ0Mzc1BAAAAAEwBwAAAAk5LzE5LzIwMTkIAAAACTMvMzEvMjAxNwkAAAABMAF4Ql1cPdcIKmJooVw91wgjQ0lRLlRTRTo3</t>
  </si>
  <si>
    <t>MjU5LklRX0JBU0lDX1dFSUdIVC5GWTIwMTYBAAAANVkNAAIAAAAHMjgyLjk5OQCbgNZlXD3XCBHdG6BcP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6611770796056974E-2</c:v>
                </c:pt>
                <c:pt idx="1">
                  <c:v>6.0199839780633209E-2</c:v>
                </c:pt>
                <c:pt idx="2">
                  <c:v>5.0604095802453591E-2</c:v>
                </c:pt>
                <c:pt idx="3">
                  <c:v>7.3359615858617416E-2</c:v>
                </c:pt>
                <c:pt idx="4">
                  <c:v>9.4612425192362501E-2</c:v>
                </c:pt>
                <c:pt idx="5">
                  <c:v>7.4121683396800503E-2</c:v>
                </c:pt>
                <c:pt idx="6">
                  <c:v>6.8400497261661725E-2</c:v>
                </c:pt>
                <c:pt idx="7">
                  <c:v>7.2196654037245511E-2</c:v>
                </c:pt>
                <c:pt idx="8">
                  <c:v>8.1358629116389206E-2</c:v>
                </c:pt>
                <c:pt idx="9">
                  <c:v>6.4324034850038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8587962819599012E-2</c:v>
                </c:pt>
                <c:pt idx="1">
                  <c:v>7.122243172273815E-2</c:v>
                </c:pt>
                <c:pt idx="2">
                  <c:v>6.2477835353416444E-2</c:v>
                </c:pt>
                <c:pt idx="3">
                  <c:v>7.135089459908707E-2</c:v>
                </c:pt>
                <c:pt idx="4">
                  <c:v>7.4144859000401797E-2</c:v>
                </c:pt>
                <c:pt idx="5">
                  <c:v>6.3914607025840411E-2</c:v>
                </c:pt>
                <c:pt idx="6">
                  <c:v>6.5306718315575565E-2</c:v>
                </c:pt>
                <c:pt idx="7">
                  <c:v>7.5599271660953177E-2</c:v>
                </c:pt>
                <c:pt idx="8">
                  <c:v>7.8539243187947305E-2</c:v>
                </c:pt>
                <c:pt idx="9">
                  <c:v>6.0675651358074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1311067537450715E-2</c:v>
                </c:pt>
                <c:pt idx="1">
                  <c:v>0.11233537750075399</c:v>
                </c:pt>
                <c:pt idx="2">
                  <c:v>9.3459994045863942E-2</c:v>
                </c:pt>
                <c:pt idx="3">
                  <c:v>9.9347291901300303E-2</c:v>
                </c:pt>
                <c:pt idx="4">
                  <c:v>0.11533544907787567</c:v>
                </c:pt>
                <c:pt idx="5">
                  <c:v>0.12656739997033148</c:v>
                </c:pt>
                <c:pt idx="6">
                  <c:v>0.14605941315399015</c:v>
                </c:pt>
                <c:pt idx="7">
                  <c:v>0.15206122737012279</c:v>
                </c:pt>
                <c:pt idx="8">
                  <c:v>0.15951294445508596</c:v>
                </c:pt>
                <c:pt idx="9">
                  <c:v>0.14768205490897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956890404456017E-2</c:v>
                </c:pt>
                <c:pt idx="1">
                  <c:v>3.6660041674735903E-2</c:v>
                </c:pt>
                <c:pt idx="2">
                  <c:v>3.7792433339638755E-2</c:v>
                </c:pt>
                <c:pt idx="3">
                  <c:v>3.6352248005893477E-2</c:v>
                </c:pt>
                <c:pt idx="4">
                  <c:v>4.4726599078859244E-2</c:v>
                </c:pt>
                <c:pt idx="5">
                  <c:v>4.3287582134049776E-2</c:v>
                </c:pt>
                <c:pt idx="6">
                  <c:v>4.7151374245601063E-2</c:v>
                </c:pt>
                <c:pt idx="7">
                  <c:v>4.3622039763363769E-2</c:v>
                </c:pt>
                <c:pt idx="8">
                  <c:v>4.3786147541050403E-2</c:v>
                </c:pt>
                <c:pt idx="9">
                  <c:v>3.9406924587206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0916790547887664E-2</c:v>
                </c:pt>
                <c:pt idx="1">
                  <c:v>0.11839236336397381</c:v>
                </c:pt>
                <c:pt idx="2">
                  <c:v>5.6777477024814824E-2</c:v>
                </c:pt>
                <c:pt idx="3">
                  <c:v>0.1283437814040293</c:v>
                </c:pt>
                <c:pt idx="4">
                  <c:v>0.17323721511215556</c:v>
                </c:pt>
                <c:pt idx="5">
                  <c:v>0.13302229115760877</c:v>
                </c:pt>
                <c:pt idx="6">
                  <c:v>0.13322325627939557</c:v>
                </c:pt>
                <c:pt idx="7">
                  <c:v>0.11746067236285235</c:v>
                </c:pt>
                <c:pt idx="8">
                  <c:v>0.13358827316338004</c:v>
                </c:pt>
                <c:pt idx="9">
                  <c:v>0.11345674301508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421910538286581E-2</c:v>
                </c:pt>
                <c:pt idx="1">
                  <c:v>7.0259705906420625E-2</c:v>
                </c:pt>
                <c:pt idx="2">
                  <c:v>3.8356775904025489E-2</c:v>
                </c:pt>
                <c:pt idx="3">
                  <c:v>4.3879151225151465E-2</c:v>
                </c:pt>
                <c:pt idx="4">
                  <c:v>4.7636172597253501E-2</c:v>
                </c:pt>
                <c:pt idx="5">
                  <c:v>4.834596369882091E-2</c:v>
                </c:pt>
                <c:pt idx="6">
                  <c:v>8.3627622226449677E-2</c:v>
                </c:pt>
                <c:pt idx="7">
                  <c:v>0.10277920407161437</c:v>
                </c:pt>
                <c:pt idx="8">
                  <c:v>0.10107631228858897</c:v>
                </c:pt>
                <c:pt idx="9">
                  <c:v>8.1336300520688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4802396029988658E-2</c:v>
                </c:pt>
                <c:pt idx="1">
                  <c:v>7.3927028696304214E-2</c:v>
                </c:pt>
                <c:pt idx="2">
                  <c:v>5.1996449755217E-2</c:v>
                </c:pt>
                <c:pt idx="3">
                  <c:v>8.2053346546100164E-2</c:v>
                </c:pt>
                <c:pt idx="4">
                  <c:v>9.5373229836129433E-2</c:v>
                </c:pt>
                <c:pt idx="5">
                  <c:v>8.9437497374427619E-2</c:v>
                </c:pt>
                <c:pt idx="6">
                  <c:v>9.5862365917528961E-2</c:v>
                </c:pt>
                <c:pt idx="7">
                  <c:v>8.5687471055683737E-2</c:v>
                </c:pt>
                <c:pt idx="8">
                  <c:v>8.459628552344102E-2</c:v>
                </c:pt>
                <c:pt idx="9">
                  <c:v>7.940438920299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3.9591847849995074E-2</c:v>
                </c:pt>
                <c:pt idx="1">
                  <c:v>0.10035898203403479</c:v>
                </c:pt>
                <c:pt idx="2">
                  <c:v>0.10466220758335001</c:v>
                </c:pt>
                <c:pt idx="3">
                  <c:v>0.1192256279387158</c:v>
                </c:pt>
                <c:pt idx="4">
                  <c:v>0.12214649102926248</c:v>
                </c:pt>
                <c:pt idx="5">
                  <c:v>0.12652926032957193</c:v>
                </c:pt>
                <c:pt idx="6">
                  <c:v>0.13736587778707862</c:v>
                </c:pt>
                <c:pt idx="7">
                  <c:v>0.11627199299817709</c:v>
                </c:pt>
                <c:pt idx="8">
                  <c:v>0.1111533727997131</c:v>
                </c:pt>
                <c:pt idx="9">
                  <c:v>6.33490785880371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4046825754310904</c:v>
                </c:pt>
                <c:pt idx="1">
                  <c:v>0.15771643404299943</c:v>
                </c:pt>
                <c:pt idx="2">
                  <c:v>0.1335340227174498</c:v>
                </c:pt>
                <c:pt idx="3">
                  <c:v>0.11496085221411528</c:v>
                </c:pt>
                <c:pt idx="4">
                  <c:v>9.5674935545150344E-2</c:v>
                </c:pt>
                <c:pt idx="5">
                  <c:v>9.0775986176648851E-2</c:v>
                </c:pt>
                <c:pt idx="6">
                  <c:v>7.9915253017135632E-2</c:v>
                </c:pt>
                <c:pt idx="7">
                  <c:v>7.6109660011070321E-2</c:v>
                </c:pt>
                <c:pt idx="8">
                  <c:v>5.2023125612661342E-2</c:v>
                </c:pt>
                <c:pt idx="9">
                  <c:v>5.2259604762765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934355684218761E-2</c:v>
                </c:pt>
                <c:pt idx="1">
                  <c:v>8.9814748071794126E-2</c:v>
                </c:pt>
                <c:pt idx="2">
                  <c:v>8.6603349162709328E-2</c:v>
                </c:pt>
                <c:pt idx="3">
                  <c:v>8.2017844886753608E-2</c:v>
                </c:pt>
                <c:pt idx="4">
                  <c:v>8.5319244604316544E-2</c:v>
                </c:pt>
                <c:pt idx="5">
                  <c:v>9.1154518024456094E-2</c:v>
                </c:pt>
                <c:pt idx="6">
                  <c:v>9.795423831492614E-2</c:v>
                </c:pt>
                <c:pt idx="7">
                  <c:v>9.8579006466101363E-2</c:v>
                </c:pt>
                <c:pt idx="8">
                  <c:v>9.0334293226493056E-2</c:v>
                </c:pt>
                <c:pt idx="9">
                  <c:v>6.7160658285460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-1.3892319701206437E-2</c:v>
                </c:pt>
                <c:pt idx="1">
                  <c:v>7.9150290592879827E-2</c:v>
                </c:pt>
                <c:pt idx="2">
                  <c:v>9.594761731538741E-2</c:v>
                </c:pt>
                <c:pt idx="3">
                  <c:v>6.70231496576459E-2</c:v>
                </c:pt>
                <c:pt idx="4">
                  <c:v>6.5653732653708274E-2</c:v>
                </c:pt>
                <c:pt idx="5">
                  <c:v>6.8497865895635418E-2</c:v>
                </c:pt>
                <c:pt idx="6">
                  <c:v>8.8782644185664394E-2</c:v>
                </c:pt>
                <c:pt idx="7">
                  <c:v>9.6443676361255129E-2</c:v>
                </c:pt>
                <c:pt idx="8">
                  <c:v>0.10374099563505877</c:v>
                </c:pt>
                <c:pt idx="9">
                  <c:v>0.1002530081841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643E-2</c:v>
                </c:pt>
                <c:pt idx="1">
                  <c:v>5.0741000000000001E-2</c:v>
                </c:pt>
                <c:pt idx="2">
                  <c:v>3.2383000000000002E-2</c:v>
                </c:pt>
                <c:pt idx="3">
                  <c:v>5.5237000000000001E-2</c:v>
                </c:pt>
                <c:pt idx="4">
                  <c:v>7.4610999999999997E-2</c:v>
                </c:pt>
                <c:pt idx="5">
                  <c:v>6.4203999999999997E-2</c:v>
                </c:pt>
                <c:pt idx="6">
                  <c:v>5.7589000000000001E-2</c:v>
                </c:pt>
                <c:pt idx="7">
                  <c:v>6.0499999999999998E-2</c:v>
                </c:pt>
                <c:pt idx="8">
                  <c:v>6.7232E-2</c:v>
                </c:pt>
                <c:pt idx="9">
                  <c:v>5.213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8612E-2</c:v>
                </c:pt>
                <c:pt idx="1">
                  <c:v>4.4842E-2</c:v>
                </c:pt>
                <c:pt idx="2">
                  <c:v>3.5913E-2</c:v>
                </c:pt>
                <c:pt idx="3">
                  <c:v>4.5095000000000003E-2</c:v>
                </c:pt>
                <c:pt idx="4">
                  <c:v>4.6146E-2</c:v>
                </c:pt>
                <c:pt idx="5">
                  <c:v>3.9837999999999998E-2</c:v>
                </c:pt>
                <c:pt idx="6">
                  <c:v>4.1529999999999997E-2</c:v>
                </c:pt>
                <c:pt idx="7">
                  <c:v>5.0533000000000002E-2</c:v>
                </c:pt>
                <c:pt idx="8">
                  <c:v>4.9972999999999997E-2</c:v>
                </c:pt>
                <c:pt idx="9">
                  <c:v>3.93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7809999999999998E-3</c:v>
                </c:pt>
                <c:pt idx="1">
                  <c:v>1.3383000000000001E-2</c:v>
                </c:pt>
                <c:pt idx="2">
                  <c:v>3.8273000000000001E-2</c:v>
                </c:pt>
                <c:pt idx="3">
                  <c:v>4.4816000000000002E-2</c:v>
                </c:pt>
                <c:pt idx="4">
                  <c:v>4.9241E-2</c:v>
                </c:pt>
                <c:pt idx="5">
                  <c:v>6.3520999999999994E-2</c:v>
                </c:pt>
                <c:pt idx="6">
                  <c:v>6.4271999999999996E-2</c:v>
                </c:pt>
                <c:pt idx="7">
                  <c:v>7.7734999999999999E-2</c:v>
                </c:pt>
                <c:pt idx="8">
                  <c:v>0.108651</c:v>
                </c:pt>
                <c:pt idx="9">
                  <c:v>9.79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1.7582E-2</c:v>
                </c:pt>
                <c:pt idx="1">
                  <c:v>3.3149999999999999E-2</c:v>
                </c:pt>
                <c:pt idx="2">
                  <c:v>3.9375E-2</c:v>
                </c:pt>
                <c:pt idx="3">
                  <c:v>3.2981999999999997E-2</c:v>
                </c:pt>
                <c:pt idx="4">
                  <c:v>4.6913999999999997E-2</c:v>
                </c:pt>
                <c:pt idx="5">
                  <c:v>5.6155999999999998E-2</c:v>
                </c:pt>
                <c:pt idx="6">
                  <c:v>8.6036000000000001E-2</c:v>
                </c:pt>
                <c:pt idx="7">
                  <c:v>8.2121E-2</c:v>
                </c:pt>
                <c:pt idx="8">
                  <c:v>8.6735000000000007E-2</c:v>
                </c:pt>
                <c:pt idx="9">
                  <c:v>7.213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107E-2</c:v>
                </c:pt>
                <c:pt idx="1">
                  <c:v>4.5950999999999999E-2</c:v>
                </c:pt>
                <c:pt idx="2">
                  <c:v>2.2495000000000001E-2</c:v>
                </c:pt>
                <c:pt idx="3">
                  <c:v>5.2549999999999999E-2</c:v>
                </c:pt>
                <c:pt idx="4">
                  <c:v>6.59E-2</c:v>
                </c:pt>
                <c:pt idx="5">
                  <c:v>6.3317999999999999E-2</c:v>
                </c:pt>
                <c:pt idx="6">
                  <c:v>6.4117999999999994E-2</c:v>
                </c:pt>
                <c:pt idx="7">
                  <c:v>5.8913E-2</c:v>
                </c:pt>
                <c:pt idx="8">
                  <c:v>8.0068E-2</c:v>
                </c:pt>
                <c:pt idx="9">
                  <c:v>7.538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5022000000000001E-2</c:v>
                </c:pt>
                <c:pt idx="1">
                  <c:v>2.0337999999999998E-2</c:v>
                </c:pt>
                <c:pt idx="2">
                  <c:v>8.8380000000000004E-3</c:v>
                </c:pt>
                <c:pt idx="3">
                  <c:v>2.0029000000000002E-2</c:v>
                </c:pt>
                <c:pt idx="4">
                  <c:v>1.7037E-2</c:v>
                </c:pt>
                <c:pt idx="5">
                  <c:v>8.0009999999999994E-3</c:v>
                </c:pt>
                <c:pt idx="6">
                  <c:v>7.9319999999999998E-3</c:v>
                </c:pt>
                <c:pt idx="7">
                  <c:v>3.9718999999999997E-2</c:v>
                </c:pt>
                <c:pt idx="8">
                  <c:v>3.6138000000000003E-2</c:v>
                </c:pt>
                <c:pt idx="9">
                  <c:v>2.4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0226999999999999E-2</c:v>
                </c:pt>
                <c:pt idx="1">
                  <c:v>1.8075000000000001E-2</c:v>
                </c:pt>
                <c:pt idx="2">
                  <c:v>2.5762E-2</c:v>
                </c:pt>
                <c:pt idx="3">
                  <c:v>1.5363E-2</c:v>
                </c:pt>
                <c:pt idx="4">
                  <c:v>4.2470000000000001E-2</c:v>
                </c:pt>
                <c:pt idx="5">
                  <c:v>4.6297999999999999E-2</c:v>
                </c:pt>
                <c:pt idx="6">
                  <c:v>1.3681E-2</c:v>
                </c:pt>
                <c:pt idx="7">
                  <c:v>-7.6239999999999997E-3</c:v>
                </c:pt>
                <c:pt idx="8">
                  <c:v>4.7856000000000003E-2</c:v>
                </c:pt>
                <c:pt idx="9">
                  <c:v>3.778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7.9962000000000005E-2</c:v>
                </c:pt>
                <c:pt idx="1">
                  <c:v>2.4797E-2</c:v>
                </c:pt>
                <c:pt idx="2">
                  <c:v>4.3442000000000001E-2</c:v>
                </c:pt>
                <c:pt idx="3">
                  <c:v>6.0775999999999997E-2</c:v>
                </c:pt>
                <c:pt idx="4">
                  <c:v>6.0297999999999997E-2</c:v>
                </c:pt>
                <c:pt idx="5">
                  <c:v>7.1220000000000006E-2</c:v>
                </c:pt>
                <c:pt idx="6">
                  <c:v>7.0849999999999996E-2</c:v>
                </c:pt>
                <c:pt idx="7">
                  <c:v>7.1072999999999997E-2</c:v>
                </c:pt>
                <c:pt idx="8">
                  <c:v>6.9264000000000006E-2</c:v>
                </c:pt>
                <c:pt idx="9">
                  <c:v>6.6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1184000000000001E-2</c:v>
                </c:pt>
                <c:pt idx="1">
                  <c:v>0.12261900000000001</c:v>
                </c:pt>
                <c:pt idx="2">
                  <c:v>0.11511200000000001</c:v>
                </c:pt>
                <c:pt idx="3">
                  <c:v>0.115041</c:v>
                </c:pt>
                <c:pt idx="4">
                  <c:v>9.9314E-2</c:v>
                </c:pt>
                <c:pt idx="5">
                  <c:v>9.9019999999999997E-2</c:v>
                </c:pt>
                <c:pt idx="6">
                  <c:v>8.5550000000000001E-2</c:v>
                </c:pt>
                <c:pt idx="7">
                  <c:v>7.9643000000000005E-2</c:v>
                </c:pt>
                <c:pt idx="8">
                  <c:v>4.4323000000000001E-2</c:v>
                </c:pt>
                <c:pt idx="9">
                  <c:v>5.37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1.9469E-2</c:v>
                </c:pt>
                <c:pt idx="1">
                  <c:v>4.0073999999999999E-2</c:v>
                </c:pt>
                <c:pt idx="2">
                  <c:v>4.1589000000000001E-2</c:v>
                </c:pt>
                <c:pt idx="3">
                  <c:v>3.3846000000000001E-2</c:v>
                </c:pt>
                <c:pt idx="4">
                  <c:v>4.0129999999999999E-2</c:v>
                </c:pt>
                <c:pt idx="5">
                  <c:v>4.6600999999999997E-2</c:v>
                </c:pt>
                <c:pt idx="6">
                  <c:v>5.3217E-2</c:v>
                </c:pt>
                <c:pt idx="7">
                  <c:v>5.9506999999999997E-2</c:v>
                </c:pt>
                <c:pt idx="8">
                  <c:v>5.1720000000000002E-2</c:v>
                </c:pt>
                <c:pt idx="9">
                  <c:v>3.35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4.4908000000000003E-2</c:v>
                </c:pt>
                <c:pt idx="1">
                  <c:v>1.6844999999999999E-2</c:v>
                </c:pt>
                <c:pt idx="2">
                  <c:v>2.5527000000000001E-2</c:v>
                </c:pt>
                <c:pt idx="3">
                  <c:v>1.0838E-2</c:v>
                </c:pt>
                <c:pt idx="4">
                  <c:v>8.1250000000000003E-3</c:v>
                </c:pt>
                <c:pt idx="5">
                  <c:v>1.1050000000000001E-2</c:v>
                </c:pt>
                <c:pt idx="6">
                  <c:v>2.0516E-2</c:v>
                </c:pt>
                <c:pt idx="7">
                  <c:v>2.8459000000000002E-2</c:v>
                </c:pt>
                <c:pt idx="8">
                  <c:v>4.1438999999999997E-2</c:v>
                </c:pt>
                <c:pt idx="9">
                  <c:v>4.52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0820000000000006E-3</c:v>
                </c:pt>
                <c:pt idx="1">
                  <c:v>3.0849999999999999E-2</c:v>
                </c:pt>
                <c:pt idx="2">
                  <c:v>2.4084999999999999E-2</c:v>
                </c:pt>
                <c:pt idx="3">
                  <c:v>3.0639E-2</c:v>
                </c:pt>
                <c:pt idx="4">
                  <c:v>3.1920999999999998E-2</c:v>
                </c:pt>
                <c:pt idx="5">
                  <c:v>2.6085000000000001E-2</c:v>
                </c:pt>
                <c:pt idx="6">
                  <c:v>2.9899999999999999E-2</c:v>
                </c:pt>
                <c:pt idx="7">
                  <c:v>3.5549999999999998E-2</c:v>
                </c:pt>
                <c:pt idx="8">
                  <c:v>3.4421E-2</c:v>
                </c:pt>
                <c:pt idx="9">
                  <c:v>2.72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5221E-2</c:v>
                </c:pt>
                <c:pt idx="1">
                  <c:v>2.3338999999999999E-2</c:v>
                </c:pt>
                <c:pt idx="2">
                  <c:v>3.1074000000000001E-2</c:v>
                </c:pt>
                <c:pt idx="3">
                  <c:v>3.5159000000000003E-2</c:v>
                </c:pt>
                <c:pt idx="4">
                  <c:v>3.5777999999999997E-2</c:v>
                </c:pt>
                <c:pt idx="5">
                  <c:v>5.1041999999999997E-2</c:v>
                </c:pt>
                <c:pt idx="6">
                  <c:v>5.6918999999999997E-2</c:v>
                </c:pt>
                <c:pt idx="7">
                  <c:v>6.7373000000000002E-2</c:v>
                </c:pt>
                <c:pt idx="8">
                  <c:v>9.8243999999999998E-2</c:v>
                </c:pt>
                <c:pt idx="9">
                  <c:v>8.822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9068999999999999E-2</c:v>
                </c:pt>
                <c:pt idx="1">
                  <c:v>3.1898000000000003E-2</c:v>
                </c:pt>
                <c:pt idx="2">
                  <c:v>3.7964999999999999E-2</c:v>
                </c:pt>
                <c:pt idx="3">
                  <c:v>3.2885999999999999E-2</c:v>
                </c:pt>
                <c:pt idx="4">
                  <c:v>4.5672999999999998E-2</c:v>
                </c:pt>
                <c:pt idx="5">
                  <c:v>5.3198000000000002E-2</c:v>
                </c:pt>
                <c:pt idx="6">
                  <c:v>8.2116999999999996E-2</c:v>
                </c:pt>
                <c:pt idx="7">
                  <c:v>7.8438999999999995E-2</c:v>
                </c:pt>
                <c:pt idx="8">
                  <c:v>8.3922999999999998E-2</c:v>
                </c:pt>
                <c:pt idx="9">
                  <c:v>6.89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9899E-2</c:v>
                </c:pt>
                <c:pt idx="1">
                  <c:v>3.2882000000000002E-2</c:v>
                </c:pt>
                <c:pt idx="2">
                  <c:v>1.5424E-2</c:v>
                </c:pt>
                <c:pt idx="3">
                  <c:v>4.3805999999999998E-2</c:v>
                </c:pt>
                <c:pt idx="4">
                  <c:v>5.2290999999999997E-2</c:v>
                </c:pt>
                <c:pt idx="5">
                  <c:v>5.0677E-2</c:v>
                </c:pt>
                <c:pt idx="6">
                  <c:v>5.1289000000000001E-2</c:v>
                </c:pt>
                <c:pt idx="7">
                  <c:v>4.6082999999999999E-2</c:v>
                </c:pt>
                <c:pt idx="8">
                  <c:v>6.2806000000000001E-2</c:v>
                </c:pt>
                <c:pt idx="9">
                  <c:v>6.24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7.2150000000000001E-3</c:v>
                </c:pt>
                <c:pt idx="1">
                  <c:v>1.1655E-2</c:v>
                </c:pt>
                <c:pt idx="2">
                  <c:v>3.3509999999999998E-3</c:v>
                </c:pt>
                <c:pt idx="3">
                  <c:v>1.4629E-2</c:v>
                </c:pt>
                <c:pt idx="4">
                  <c:v>1.0349000000000001E-2</c:v>
                </c:pt>
                <c:pt idx="5">
                  <c:v>3.986E-3</c:v>
                </c:pt>
                <c:pt idx="6">
                  <c:v>2.7539999999999999E-3</c:v>
                </c:pt>
                <c:pt idx="7">
                  <c:v>3.3403000000000002E-2</c:v>
                </c:pt>
                <c:pt idx="8">
                  <c:v>3.0554000000000001E-2</c:v>
                </c:pt>
                <c:pt idx="9">
                  <c:v>1.93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8073000000000003E-2</c:v>
                </c:pt>
                <c:pt idx="1">
                  <c:v>1.5975E-2</c:v>
                </c:pt>
                <c:pt idx="2">
                  <c:v>2.5416999999999999E-2</c:v>
                </c:pt>
                <c:pt idx="3">
                  <c:v>1.3946E-2</c:v>
                </c:pt>
                <c:pt idx="4">
                  <c:v>3.9419000000000003E-2</c:v>
                </c:pt>
                <c:pt idx="5">
                  <c:v>4.3631000000000003E-2</c:v>
                </c:pt>
                <c:pt idx="6">
                  <c:v>1.174E-2</c:v>
                </c:pt>
                <c:pt idx="7">
                  <c:v>-9.4450000000000003E-3</c:v>
                </c:pt>
                <c:pt idx="8">
                  <c:v>4.5677000000000002E-2</c:v>
                </c:pt>
                <c:pt idx="9">
                  <c:v>3.56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8.2067000000000001E-2</c:v>
                </c:pt>
                <c:pt idx="1">
                  <c:v>2.2113000000000001E-2</c:v>
                </c:pt>
                <c:pt idx="2">
                  <c:v>4.0721E-2</c:v>
                </c:pt>
                <c:pt idx="3">
                  <c:v>5.8198E-2</c:v>
                </c:pt>
                <c:pt idx="4">
                  <c:v>5.7696999999999998E-2</c:v>
                </c:pt>
                <c:pt idx="5">
                  <c:v>6.8836999999999995E-2</c:v>
                </c:pt>
                <c:pt idx="6">
                  <c:v>6.9518999999999997E-2</c:v>
                </c:pt>
                <c:pt idx="7">
                  <c:v>6.9112999999999994E-2</c:v>
                </c:pt>
                <c:pt idx="8">
                  <c:v>6.7817000000000002E-2</c:v>
                </c:pt>
                <c:pt idx="9">
                  <c:v>6.5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0962000000000001E-2</c:v>
                </c:pt>
                <c:pt idx="1">
                  <c:v>0.122516</c:v>
                </c:pt>
                <c:pt idx="2">
                  <c:v>0.114964</c:v>
                </c:pt>
                <c:pt idx="3">
                  <c:v>0.115578</c:v>
                </c:pt>
                <c:pt idx="4">
                  <c:v>0.100048</c:v>
                </c:pt>
                <c:pt idx="5">
                  <c:v>9.7430000000000003E-2</c:v>
                </c:pt>
                <c:pt idx="6">
                  <c:v>8.4825999999999999E-2</c:v>
                </c:pt>
                <c:pt idx="7">
                  <c:v>7.9394000000000006E-2</c:v>
                </c:pt>
                <c:pt idx="8">
                  <c:v>4.462E-2</c:v>
                </c:pt>
                <c:pt idx="9">
                  <c:v>5.37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2.0402E-2</c:v>
                </c:pt>
                <c:pt idx="1">
                  <c:v>3.7893999999999997E-2</c:v>
                </c:pt>
                <c:pt idx="2">
                  <c:v>3.9288999999999998E-2</c:v>
                </c:pt>
                <c:pt idx="3">
                  <c:v>3.1550000000000002E-2</c:v>
                </c:pt>
                <c:pt idx="4">
                  <c:v>3.7643000000000003E-2</c:v>
                </c:pt>
                <c:pt idx="5">
                  <c:v>4.4165000000000003E-2</c:v>
                </c:pt>
                <c:pt idx="6">
                  <c:v>5.0123000000000001E-2</c:v>
                </c:pt>
                <c:pt idx="7">
                  <c:v>5.5995999999999997E-2</c:v>
                </c:pt>
                <c:pt idx="8">
                  <c:v>4.7446000000000002E-2</c:v>
                </c:pt>
                <c:pt idx="9">
                  <c:v>2.85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4.6662000000000002E-2</c:v>
                </c:pt>
                <c:pt idx="1">
                  <c:v>1.4619999999999999E-2</c:v>
                </c:pt>
                <c:pt idx="2">
                  <c:v>2.2932999999999999E-2</c:v>
                </c:pt>
                <c:pt idx="3">
                  <c:v>8.2629999999999995E-3</c:v>
                </c:pt>
                <c:pt idx="4">
                  <c:v>4.8580000000000003E-3</c:v>
                </c:pt>
                <c:pt idx="5">
                  <c:v>9.8589999999999997E-3</c:v>
                </c:pt>
                <c:pt idx="6">
                  <c:v>1.9807000000000002E-2</c:v>
                </c:pt>
                <c:pt idx="7">
                  <c:v>3.4086999999999999E-2</c:v>
                </c:pt>
                <c:pt idx="8">
                  <c:v>3.5337E-2</c:v>
                </c:pt>
                <c:pt idx="9">
                  <c:v>3.99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0820000000000006E-3</c:v>
                </c:pt>
                <c:pt idx="1">
                  <c:v>3.0849999999999999E-2</c:v>
                </c:pt>
                <c:pt idx="2">
                  <c:v>2.4084999999999999E-2</c:v>
                </c:pt>
                <c:pt idx="3">
                  <c:v>3.0639E-2</c:v>
                </c:pt>
                <c:pt idx="4">
                  <c:v>3.1920999999999998E-2</c:v>
                </c:pt>
                <c:pt idx="5">
                  <c:v>2.6085000000000001E-2</c:v>
                </c:pt>
                <c:pt idx="6">
                  <c:v>2.9899999999999999E-2</c:v>
                </c:pt>
                <c:pt idx="7">
                  <c:v>3.5549999999999998E-2</c:v>
                </c:pt>
                <c:pt idx="8">
                  <c:v>3.4421E-2</c:v>
                </c:pt>
                <c:pt idx="9">
                  <c:v>2.72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5221E-2</c:v>
                </c:pt>
                <c:pt idx="1">
                  <c:v>2.3338999999999999E-2</c:v>
                </c:pt>
                <c:pt idx="2">
                  <c:v>3.1074000000000001E-2</c:v>
                </c:pt>
                <c:pt idx="3">
                  <c:v>3.5159000000000003E-2</c:v>
                </c:pt>
                <c:pt idx="4">
                  <c:v>3.5777999999999997E-2</c:v>
                </c:pt>
                <c:pt idx="5">
                  <c:v>5.1041999999999997E-2</c:v>
                </c:pt>
                <c:pt idx="6">
                  <c:v>5.6918999999999997E-2</c:v>
                </c:pt>
                <c:pt idx="7">
                  <c:v>6.7373000000000002E-2</c:v>
                </c:pt>
                <c:pt idx="8">
                  <c:v>9.8243999999999998E-2</c:v>
                </c:pt>
                <c:pt idx="9">
                  <c:v>8.822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9068999999999999E-2</c:v>
                </c:pt>
                <c:pt idx="1">
                  <c:v>3.1898000000000003E-2</c:v>
                </c:pt>
                <c:pt idx="2">
                  <c:v>3.7964999999999999E-2</c:v>
                </c:pt>
                <c:pt idx="3">
                  <c:v>3.2885999999999999E-2</c:v>
                </c:pt>
                <c:pt idx="4">
                  <c:v>4.5672999999999998E-2</c:v>
                </c:pt>
                <c:pt idx="5">
                  <c:v>5.3198000000000002E-2</c:v>
                </c:pt>
                <c:pt idx="6">
                  <c:v>8.2116999999999996E-2</c:v>
                </c:pt>
                <c:pt idx="7">
                  <c:v>7.8438999999999995E-2</c:v>
                </c:pt>
                <c:pt idx="8">
                  <c:v>8.3922999999999998E-2</c:v>
                </c:pt>
                <c:pt idx="9">
                  <c:v>6.89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9899E-2</c:v>
                </c:pt>
                <c:pt idx="1">
                  <c:v>3.2882000000000002E-2</c:v>
                </c:pt>
                <c:pt idx="2">
                  <c:v>1.5424E-2</c:v>
                </c:pt>
                <c:pt idx="3">
                  <c:v>4.3805999999999998E-2</c:v>
                </c:pt>
                <c:pt idx="4">
                  <c:v>5.2290999999999997E-2</c:v>
                </c:pt>
                <c:pt idx="5">
                  <c:v>5.0677E-2</c:v>
                </c:pt>
                <c:pt idx="6">
                  <c:v>5.1289000000000001E-2</c:v>
                </c:pt>
                <c:pt idx="7">
                  <c:v>4.6082999999999999E-2</c:v>
                </c:pt>
                <c:pt idx="8">
                  <c:v>6.2806000000000001E-2</c:v>
                </c:pt>
                <c:pt idx="9">
                  <c:v>6.24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7.2150000000000001E-3</c:v>
                </c:pt>
                <c:pt idx="1">
                  <c:v>1.1655E-2</c:v>
                </c:pt>
                <c:pt idx="2">
                  <c:v>3.3509999999999998E-3</c:v>
                </c:pt>
                <c:pt idx="3">
                  <c:v>1.4629E-2</c:v>
                </c:pt>
                <c:pt idx="4">
                  <c:v>1.0349000000000001E-2</c:v>
                </c:pt>
                <c:pt idx="5">
                  <c:v>3.986E-3</c:v>
                </c:pt>
                <c:pt idx="6">
                  <c:v>2.7539999999999999E-3</c:v>
                </c:pt>
                <c:pt idx="7">
                  <c:v>3.3403000000000002E-2</c:v>
                </c:pt>
                <c:pt idx="8">
                  <c:v>3.0554000000000001E-2</c:v>
                </c:pt>
                <c:pt idx="9">
                  <c:v>1.93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8073000000000003E-2</c:v>
                </c:pt>
                <c:pt idx="1">
                  <c:v>1.5975E-2</c:v>
                </c:pt>
                <c:pt idx="2">
                  <c:v>2.5416999999999999E-2</c:v>
                </c:pt>
                <c:pt idx="3">
                  <c:v>1.3946E-2</c:v>
                </c:pt>
                <c:pt idx="4">
                  <c:v>3.9419000000000003E-2</c:v>
                </c:pt>
                <c:pt idx="5">
                  <c:v>4.3631000000000003E-2</c:v>
                </c:pt>
                <c:pt idx="6">
                  <c:v>1.174E-2</c:v>
                </c:pt>
                <c:pt idx="7">
                  <c:v>-9.4450000000000003E-3</c:v>
                </c:pt>
                <c:pt idx="8">
                  <c:v>4.5677000000000002E-2</c:v>
                </c:pt>
                <c:pt idx="9">
                  <c:v>3.56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8.2067000000000001E-2</c:v>
                </c:pt>
                <c:pt idx="1">
                  <c:v>2.2113000000000001E-2</c:v>
                </c:pt>
                <c:pt idx="2">
                  <c:v>4.0721E-2</c:v>
                </c:pt>
                <c:pt idx="3">
                  <c:v>5.8198E-2</c:v>
                </c:pt>
                <c:pt idx="4">
                  <c:v>5.7696999999999998E-2</c:v>
                </c:pt>
                <c:pt idx="5">
                  <c:v>6.8836999999999995E-2</c:v>
                </c:pt>
                <c:pt idx="6">
                  <c:v>6.9518999999999997E-2</c:v>
                </c:pt>
                <c:pt idx="7">
                  <c:v>6.9112999999999994E-2</c:v>
                </c:pt>
                <c:pt idx="8">
                  <c:v>6.7817000000000002E-2</c:v>
                </c:pt>
                <c:pt idx="9">
                  <c:v>6.5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0933E-2</c:v>
                </c:pt>
                <c:pt idx="1">
                  <c:v>0.122516</c:v>
                </c:pt>
                <c:pt idx="2">
                  <c:v>0.114964</c:v>
                </c:pt>
                <c:pt idx="3">
                  <c:v>0.115578</c:v>
                </c:pt>
                <c:pt idx="4">
                  <c:v>0.100048</c:v>
                </c:pt>
                <c:pt idx="5">
                  <c:v>9.9871000000000001E-2</c:v>
                </c:pt>
                <c:pt idx="6">
                  <c:v>8.5976999999999998E-2</c:v>
                </c:pt>
                <c:pt idx="7">
                  <c:v>7.9394000000000006E-2</c:v>
                </c:pt>
                <c:pt idx="8">
                  <c:v>4.462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2.0402E-2</c:v>
                </c:pt>
                <c:pt idx="1">
                  <c:v>3.8101999999999997E-2</c:v>
                </c:pt>
                <c:pt idx="2">
                  <c:v>3.9380999999999999E-2</c:v>
                </c:pt>
                <c:pt idx="3">
                  <c:v>3.1719999999999998E-2</c:v>
                </c:pt>
                <c:pt idx="4">
                  <c:v>3.7643000000000003E-2</c:v>
                </c:pt>
                <c:pt idx="5">
                  <c:v>4.4165000000000003E-2</c:v>
                </c:pt>
                <c:pt idx="6">
                  <c:v>5.0123000000000001E-2</c:v>
                </c:pt>
                <c:pt idx="7">
                  <c:v>5.5995999999999997E-2</c:v>
                </c:pt>
                <c:pt idx="8">
                  <c:v>4.7446000000000002E-2</c:v>
                </c:pt>
                <c:pt idx="9">
                  <c:v>2.85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4.6662000000000002E-2</c:v>
                </c:pt>
                <c:pt idx="1">
                  <c:v>1.4619999999999999E-2</c:v>
                </c:pt>
                <c:pt idx="2">
                  <c:v>2.2932999999999999E-2</c:v>
                </c:pt>
                <c:pt idx="3">
                  <c:v>8.4130000000000003E-3</c:v>
                </c:pt>
                <c:pt idx="4">
                  <c:v>5.0299999999999997E-3</c:v>
                </c:pt>
                <c:pt idx="5">
                  <c:v>7.3049999999999999E-3</c:v>
                </c:pt>
                <c:pt idx="6">
                  <c:v>1.6567999999999999E-2</c:v>
                </c:pt>
                <c:pt idx="7">
                  <c:v>2.4022999999999999E-2</c:v>
                </c:pt>
                <c:pt idx="8">
                  <c:v>3.5772999999999999E-2</c:v>
                </c:pt>
                <c:pt idx="9">
                  <c:v>3.99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3276999999999999</c:v>
                </c:pt>
                <c:pt idx="1">
                  <c:v>0.92859999999999998</c:v>
                </c:pt>
                <c:pt idx="2">
                  <c:v>0.90285000000000004</c:v>
                </c:pt>
                <c:pt idx="3">
                  <c:v>0.94399</c:v>
                </c:pt>
                <c:pt idx="4">
                  <c:v>0.97272000000000003</c:v>
                </c:pt>
                <c:pt idx="5">
                  <c:v>0.88626000000000005</c:v>
                </c:pt>
                <c:pt idx="6">
                  <c:v>0.87631999999999999</c:v>
                </c:pt>
                <c:pt idx="7">
                  <c:v>0.88822999999999996</c:v>
                </c:pt>
                <c:pt idx="8">
                  <c:v>0.93600000000000005</c:v>
                </c:pt>
                <c:pt idx="9">
                  <c:v>0.9280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64400000000001</c:v>
                </c:pt>
                <c:pt idx="1">
                  <c:v>1.1400600000000001</c:v>
                </c:pt>
                <c:pt idx="2">
                  <c:v>1.1372800000000001</c:v>
                </c:pt>
                <c:pt idx="3">
                  <c:v>1.17075</c:v>
                </c:pt>
                <c:pt idx="4">
                  <c:v>1.1672400000000001</c:v>
                </c:pt>
                <c:pt idx="5">
                  <c:v>1.0743199999999999</c:v>
                </c:pt>
                <c:pt idx="6">
                  <c:v>1.1193</c:v>
                </c:pt>
                <c:pt idx="7">
                  <c:v>1.1486499999999999</c:v>
                </c:pt>
                <c:pt idx="8">
                  <c:v>1.13859</c:v>
                </c:pt>
                <c:pt idx="9">
                  <c:v>1.11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1514800000000001</c:v>
                </c:pt>
                <c:pt idx="1">
                  <c:v>1.2321800000000001</c:v>
                </c:pt>
                <c:pt idx="2">
                  <c:v>1.22766</c:v>
                </c:pt>
                <c:pt idx="3">
                  <c:v>1.21031</c:v>
                </c:pt>
                <c:pt idx="4">
                  <c:v>1.3260400000000001</c:v>
                </c:pt>
                <c:pt idx="5">
                  <c:v>1.3350299999999999</c:v>
                </c:pt>
                <c:pt idx="6">
                  <c:v>1.3977900000000001</c:v>
                </c:pt>
                <c:pt idx="7">
                  <c:v>1.34954</c:v>
                </c:pt>
                <c:pt idx="8">
                  <c:v>1.27528</c:v>
                </c:pt>
                <c:pt idx="9">
                  <c:v>1.171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56045</c:v>
                </c:pt>
                <c:pt idx="1">
                  <c:v>0.58367999999999998</c:v>
                </c:pt>
                <c:pt idx="2">
                  <c:v>0.60070999999999997</c:v>
                </c:pt>
                <c:pt idx="3">
                  <c:v>0.54747000000000001</c:v>
                </c:pt>
                <c:pt idx="4">
                  <c:v>0.57018999999999997</c:v>
                </c:pt>
                <c:pt idx="5">
                  <c:v>0.51282000000000005</c:v>
                </c:pt>
                <c:pt idx="6">
                  <c:v>0.50370999999999999</c:v>
                </c:pt>
                <c:pt idx="7">
                  <c:v>0.38257000000000002</c:v>
                </c:pt>
                <c:pt idx="8">
                  <c:v>0.40827999999999998</c:v>
                </c:pt>
                <c:pt idx="9">
                  <c:v>0.421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8946499999999999</c:v>
                </c:pt>
                <c:pt idx="1">
                  <c:v>1.9909699999999999</c:v>
                </c:pt>
                <c:pt idx="2">
                  <c:v>1.6504399999999999</c:v>
                </c:pt>
                <c:pt idx="3">
                  <c:v>1.8100400000000001</c:v>
                </c:pt>
                <c:pt idx="4">
                  <c:v>1.93529</c:v>
                </c:pt>
                <c:pt idx="5">
                  <c:v>1.55026</c:v>
                </c:pt>
                <c:pt idx="6">
                  <c:v>1.5301800000000001</c:v>
                </c:pt>
                <c:pt idx="7">
                  <c:v>1.3600399999999999</c:v>
                </c:pt>
                <c:pt idx="8">
                  <c:v>1.4225099999999999</c:v>
                </c:pt>
                <c:pt idx="9">
                  <c:v>1.16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8829899999999999</c:v>
                </c:pt>
                <c:pt idx="1">
                  <c:v>1.8720600000000001</c:v>
                </c:pt>
                <c:pt idx="2">
                  <c:v>1.7498800000000001</c:v>
                </c:pt>
                <c:pt idx="3">
                  <c:v>1.8271599999999999</c:v>
                </c:pt>
                <c:pt idx="4">
                  <c:v>1.96048</c:v>
                </c:pt>
                <c:pt idx="5">
                  <c:v>1.8938299999999999</c:v>
                </c:pt>
                <c:pt idx="6">
                  <c:v>1.9587699999999999</c:v>
                </c:pt>
                <c:pt idx="7">
                  <c:v>1.9155</c:v>
                </c:pt>
                <c:pt idx="8">
                  <c:v>1.9485600000000001</c:v>
                </c:pt>
                <c:pt idx="9">
                  <c:v>1.84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3338699999999999</c:v>
                </c:pt>
                <c:pt idx="1">
                  <c:v>1.2376100000000001</c:v>
                </c:pt>
                <c:pt idx="2">
                  <c:v>1.1993400000000001</c:v>
                </c:pt>
                <c:pt idx="3">
                  <c:v>1.2797499999999999</c:v>
                </c:pt>
                <c:pt idx="4">
                  <c:v>1.3533999999999999</c:v>
                </c:pt>
                <c:pt idx="5">
                  <c:v>1.2664200000000001</c:v>
                </c:pt>
                <c:pt idx="6">
                  <c:v>1.2895799999999999</c:v>
                </c:pt>
                <c:pt idx="7">
                  <c:v>1.25427</c:v>
                </c:pt>
                <c:pt idx="8">
                  <c:v>1.28254</c:v>
                </c:pt>
                <c:pt idx="9">
                  <c:v>1.317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4192999999999996</c:v>
                </c:pt>
                <c:pt idx="1">
                  <c:v>1.0981099999999999</c:v>
                </c:pt>
                <c:pt idx="2">
                  <c:v>1.2098199999999999</c:v>
                </c:pt>
                <c:pt idx="3">
                  <c:v>1.2240500000000001</c:v>
                </c:pt>
                <c:pt idx="4">
                  <c:v>1.2283200000000001</c:v>
                </c:pt>
                <c:pt idx="5">
                  <c:v>1.2094100000000001</c:v>
                </c:pt>
                <c:pt idx="6">
                  <c:v>1.24394</c:v>
                </c:pt>
                <c:pt idx="7">
                  <c:v>1.17517</c:v>
                </c:pt>
                <c:pt idx="8">
                  <c:v>1.1956599999999999</c:v>
                </c:pt>
                <c:pt idx="9">
                  <c:v>1.14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3978900000000001</c:v>
                </c:pt>
                <c:pt idx="1">
                  <c:v>1.3627</c:v>
                </c:pt>
                <c:pt idx="2">
                  <c:v>1.2866200000000001</c:v>
                </c:pt>
                <c:pt idx="3">
                  <c:v>1.17018</c:v>
                </c:pt>
                <c:pt idx="4">
                  <c:v>1.0607899999999999</c:v>
                </c:pt>
                <c:pt idx="5">
                  <c:v>0.95528000000000002</c:v>
                </c:pt>
                <c:pt idx="6">
                  <c:v>0.93696000000000002</c:v>
                </c:pt>
                <c:pt idx="7">
                  <c:v>0.96272000000000002</c:v>
                </c:pt>
                <c:pt idx="8">
                  <c:v>0.84231</c:v>
                </c:pt>
                <c:pt idx="9">
                  <c:v>0.828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1734599999999999</c:v>
                </c:pt>
                <c:pt idx="1">
                  <c:v>1.3886000000000001</c:v>
                </c:pt>
                <c:pt idx="2">
                  <c:v>1.35816</c:v>
                </c:pt>
                <c:pt idx="3">
                  <c:v>1.3451200000000001</c:v>
                </c:pt>
                <c:pt idx="4">
                  <c:v>1.3109299999999999</c:v>
                </c:pt>
                <c:pt idx="5">
                  <c:v>1.3472</c:v>
                </c:pt>
                <c:pt idx="6">
                  <c:v>1.3555200000000001</c:v>
                </c:pt>
                <c:pt idx="7">
                  <c:v>1.2791999999999999</c:v>
                </c:pt>
                <c:pt idx="8">
                  <c:v>1.15713</c:v>
                </c:pt>
                <c:pt idx="9">
                  <c:v>1.06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8362799999999999</c:v>
                </c:pt>
                <c:pt idx="1">
                  <c:v>2.4260199999999998</c:v>
                </c:pt>
                <c:pt idx="2">
                  <c:v>2.3557899999999998</c:v>
                </c:pt>
                <c:pt idx="3">
                  <c:v>2.2646899999999999</c:v>
                </c:pt>
                <c:pt idx="4">
                  <c:v>2.1984499999999998</c:v>
                </c:pt>
                <c:pt idx="5">
                  <c:v>1.9363699999999999</c:v>
                </c:pt>
                <c:pt idx="6">
                  <c:v>1.98983</c:v>
                </c:pt>
                <c:pt idx="7">
                  <c:v>1.84246</c:v>
                </c:pt>
                <c:pt idx="8">
                  <c:v>1.5140800000000001</c:v>
                </c:pt>
                <c:pt idx="9">
                  <c:v>1.38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073</c:v>
                </c:pt>
                <c:pt idx="1">
                  <c:v>3.62873</c:v>
                </c:pt>
                <c:pt idx="2">
                  <c:v>3.8847299999999998</c:v>
                </c:pt>
                <c:pt idx="3">
                  <c:v>4.24519</c:v>
                </c:pt>
                <c:pt idx="4">
                  <c:v>4.2448399999999999</c:v>
                </c:pt>
                <c:pt idx="5">
                  <c:v>3.5335100000000002</c:v>
                </c:pt>
                <c:pt idx="6">
                  <c:v>3.20743</c:v>
                </c:pt>
                <c:pt idx="7">
                  <c:v>3.10494</c:v>
                </c:pt>
                <c:pt idx="8">
                  <c:v>3.3151999999999999</c:v>
                </c:pt>
                <c:pt idx="9">
                  <c:v>3.268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62873</c:v>
                </c:pt>
                <c:pt idx="1">
                  <c:v>3.1904300000000001</c:v>
                </c:pt>
                <c:pt idx="2">
                  <c:v>3.3183500000000001</c:v>
                </c:pt>
                <c:pt idx="3">
                  <c:v>3.45201</c:v>
                </c:pt>
                <c:pt idx="4">
                  <c:v>3.4393099999999999</c:v>
                </c:pt>
                <c:pt idx="5">
                  <c:v>3.15862</c:v>
                </c:pt>
                <c:pt idx="6">
                  <c:v>3.13246</c:v>
                </c:pt>
                <c:pt idx="7">
                  <c:v>3.0800299999999998</c:v>
                </c:pt>
                <c:pt idx="8">
                  <c:v>3.0740799999999999</c:v>
                </c:pt>
                <c:pt idx="9">
                  <c:v>2.915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3811900000000001</c:v>
                </c:pt>
                <c:pt idx="1">
                  <c:v>5.0622999999999996</c:v>
                </c:pt>
                <c:pt idx="2">
                  <c:v>5.1745200000000002</c:v>
                </c:pt>
                <c:pt idx="3">
                  <c:v>5.13232</c:v>
                </c:pt>
                <c:pt idx="4">
                  <c:v>5.6031700000000004</c:v>
                </c:pt>
                <c:pt idx="5">
                  <c:v>5.5422700000000003</c:v>
                </c:pt>
                <c:pt idx="6">
                  <c:v>5.8072499999999998</c:v>
                </c:pt>
                <c:pt idx="7">
                  <c:v>5.99247</c:v>
                </c:pt>
                <c:pt idx="8">
                  <c:v>6.1629899999999997</c:v>
                </c:pt>
                <c:pt idx="9">
                  <c:v>5.645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575800000000001</c:v>
                </c:pt>
                <c:pt idx="1">
                  <c:v>2.8755600000000001</c:v>
                </c:pt>
                <c:pt idx="2">
                  <c:v>3.1550699999999998</c:v>
                </c:pt>
                <c:pt idx="3">
                  <c:v>3.1337600000000001</c:v>
                </c:pt>
                <c:pt idx="4">
                  <c:v>3.41493</c:v>
                </c:pt>
                <c:pt idx="5">
                  <c:v>3.2492299999999998</c:v>
                </c:pt>
                <c:pt idx="6">
                  <c:v>2.9943200000000001</c:v>
                </c:pt>
                <c:pt idx="7">
                  <c:v>2.0750299999999999</c:v>
                </c:pt>
                <c:pt idx="8">
                  <c:v>2.3267500000000001</c:v>
                </c:pt>
                <c:pt idx="9">
                  <c:v>2.42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31867</c:v>
                </c:pt>
                <c:pt idx="1">
                  <c:v>7.54061</c:v>
                </c:pt>
                <c:pt idx="2">
                  <c:v>6.8852700000000002</c:v>
                </c:pt>
                <c:pt idx="3">
                  <c:v>7.8231900000000003</c:v>
                </c:pt>
                <c:pt idx="4">
                  <c:v>8.2261500000000005</c:v>
                </c:pt>
                <c:pt idx="5">
                  <c:v>6.1590199999999999</c:v>
                </c:pt>
                <c:pt idx="6">
                  <c:v>5.9150400000000003</c:v>
                </c:pt>
                <c:pt idx="7">
                  <c:v>5.5690600000000003</c:v>
                </c:pt>
                <c:pt idx="8">
                  <c:v>6.3886000000000003</c:v>
                </c:pt>
                <c:pt idx="9">
                  <c:v>5.681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0128700000000004</c:v>
                </c:pt>
                <c:pt idx="1">
                  <c:v>5.1191399999999998</c:v>
                </c:pt>
                <c:pt idx="2">
                  <c:v>5.0737800000000002</c:v>
                </c:pt>
                <c:pt idx="3">
                  <c:v>5.4692999999999996</c:v>
                </c:pt>
                <c:pt idx="4">
                  <c:v>5.6124099999999997</c:v>
                </c:pt>
                <c:pt idx="5">
                  <c:v>5.5498799999999999</c:v>
                </c:pt>
                <c:pt idx="6">
                  <c:v>6.2222999999999997</c:v>
                </c:pt>
                <c:pt idx="7">
                  <c:v>6.5891099999999998</c:v>
                </c:pt>
                <c:pt idx="8">
                  <c:v>7.00725</c:v>
                </c:pt>
                <c:pt idx="9">
                  <c:v>6.514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2941700000000003</c:v>
                </c:pt>
                <c:pt idx="1">
                  <c:v>4.5488799999999996</c:v>
                </c:pt>
                <c:pt idx="2">
                  <c:v>4.4758100000000001</c:v>
                </c:pt>
                <c:pt idx="3">
                  <c:v>4.7945099999999998</c:v>
                </c:pt>
                <c:pt idx="4">
                  <c:v>5.13253</c:v>
                </c:pt>
                <c:pt idx="5">
                  <c:v>4.6988899999999996</c:v>
                </c:pt>
                <c:pt idx="6">
                  <c:v>4.6986999999999997</c:v>
                </c:pt>
                <c:pt idx="7">
                  <c:v>4.6398099999999998</c:v>
                </c:pt>
                <c:pt idx="8">
                  <c:v>4.8513200000000003</c:v>
                </c:pt>
                <c:pt idx="9">
                  <c:v>5.12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2958</c:v>
                </c:pt>
                <c:pt idx="1">
                  <c:v>4.9578699999999998</c:v>
                </c:pt>
                <c:pt idx="2">
                  <c:v>5.63856</c:v>
                </c:pt>
                <c:pt idx="3">
                  <c:v>5.72837</c:v>
                </c:pt>
                <c:pt idx="4">
                  <c:v>5.3995300000000004</c:v>
                </c:pt>
                <c:pt idx="5">
                  <c:v>5.1052999999999997</c:v>
                </c:pt>
                <c:pt idx="6">
                  <c:v>5.1354499999999996</c:v>
                </c:pt>
                <c:pt idx="7">
                  <c:v>4.7689899999999996</c:v>
                </c:pt>
                <c:pt idx="8">
                  <c:v>4.8756199999999996</c:v>
                </c:pt>
                <c:pt idx="9">
                  <c:v>4.66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7.0911600000000004</c:v>
                </c:pt>
                <c:pt idx="1">
                  <c:v>8.0963100000000008</c:v>
                </c:pt>
                <c:pt idx="2">
                  <c:v>8.3930799999999994</c:v>
                </c:pt>
                <c:pt idx="3">
                  <c:v>8.7552599999999998</c:v>
                </c:pt>
                <c:pt idx="4">
                  <c:v>8.9980600000000006</c:v>
                </c:pt>
                <c:pt idx="5">
                  <c:v>8.4414999999999996</c:v>
                </c:pt>
                <c:pt idx="6">
                  <c:v>5.8182400000000003</c:v>
                </c:pt>
                <c:pt idx="7">
                  <c:v>4.6481700000000004</c:v>
                </c:pt>
                <c:pt idx="8">
                  <c:v>4.2031999999999998</c:v>
                </c:pt>
                <c:pt idx="9">
                  <c:v>4.329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4059900000000001</c:v>
                </c:pt>
                <c:pt idx="1">
                  <c:v>5.8024100000000001</c:v>
                </c:pt>
                <c:pt idx="2">
                  <c:v>6.0193899999999996</c:v>
                </c:pt>
                <c:pt idx="3">
                  <c:v>5.8342799999999997</c:v>
                </c:pt>
                <c:pt idx="4">
                  <c:v>5.61348</c:v>
                </c:pt>
                <c:pt idx="5">
                  <c:v>5.5604100000000001</c:v>
                </c:pt>
                <c:pt idx="6">
                  <c:v>5.55009</c:v>
                </c:pt>
                <c:pt idx="7">
                  <c:v>5.6893399999999996</c:v>
                </c:pt>
                <c:pt idx="8">
                  <c:v>5.1537699999999997</c:v>
                </c:pt>
                <c:pt idx="9">
                  <c:v>4.380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7.1882099999999998</c:v>
                </c:pt>
                <c:pt idx="1">
                  <c:v>9.8538599999999992</c:v>
                </c:pt>
                <c:pt idx="2">
                  <c:v>9.7858499999999999</c:v>
                </c:pt>
                <c:pt idx="3">
                  <c:v>9.3720300000000005</c:v>
                </c:pt>
                <c:pt idx="4">
                  <c:v>9.0140700000000002</c:v>
                </c:pt>
                <c:pt idx="5">
                  <c:v>7.9277499999999996</c:v>
                </c:pt>
                <c:pt idx="6">
                  <c:v>8.3852600000000006</c:v>
                </c:pt>
                <c:pt idx="7">
                  <c:v>7.93574</c:v>
                </c:pt>
                <c:pt idx="8">
                  <c:v>6.7075699999999996</c:v>
                </c:pt>
                <c:pt idx="9">
                  <c:v>6.52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4071699999999998</c:v>
                </c:pt>
                <c:pt idx="1">
                  <c:v>5.9818600000000002</c:v>
                </c:pt>
                <c:pt idx="2">
                  <c:v>5.71685</c:v>
                </c:pt>
                <c:pt idx="3">
                  <c:v>5.6987500000000004</c:v>
                </c:pt>
                <c:pt idx="4">
                  <c:v>6.1761499999999998</c:v>
                </c:pt>
                <c:pt idx="5">
                  <c:v>5.7624599999999999</c:v>
                </c:pt>
                <c:pt idx="6">
                  <c:v>5.5367600000000001</c:v>
                </c:pt>
                <c:pt idx="7">
                  <c:v>5.31623</c:v>
                </c:pt>
                <c:pt idx="8">
                  <c:v>5.4634</c:v>
                </c:pt>
                <c:pt idx="9">
                  <c:v>5.3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0561799999999995</c:v>
                </c:pt>
                <c:pt idx="1">
                  <c:v>7.9751700000000003</c:v>
                </c:pt>
                <c:pt idx="2">
                  <c:v>7.38591</c:v>
                </c:pt>
                <c:pt idx="3">
                  <c:v>7.0161100000000003</c:v>
                </c:pt>
                <c:pt idx="4">
                  <c:v>7.6471900000000002</c:v>
                </c:pt>
                <c:pt idx="5">
                  <c:v>7.2763299999999997</c:v>
                </c:pt>
                <c:pt idx="6">
                  <c:v>7.1657299999999999</c:v>
                </c:pt>
                <c:pt idx="7">
                  <c:v>6.7901300000000004</c:v>
                </c:pt>
                <c:pt idx="8">
                  <c:v>6.5473499999999998</c:v>
                </c:pt>
                <c:pt idx="9">
                  <c:v>6.508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7228300000000001</c:v>
                </c:pt>
                <c:pt idx="1">
                  <c:v>6.4035000000000002</c:v>
                </c:pt>
                <c:pt idx="2">
                  <c:v>6.0918599999999996</c:v>
                </c:pt>
                <c:pt idx="3">
                  <c:v>5.7180900000000001</c:v>
                </c:pt>
                <c:pt idx="4">
                  <c:v>6.5428800000000003</c:v>
                </c:pt>
                <c:pt idx="5">
                  <c:v>6.2852399999999999</c:v>
                </c:pt>
                <c:pt idx="6">
                  <c:v>6.2260999999999997</c:v>
                </c:pt>
                <c:pt idx="7">
                  <c:v>5.9704199999999998</c:v>
                </c:pt>
                <c:pt idx="8">
                  <c:v>6.1517299999999997</c:v>
                </c:pt>
                <c:pt idx="9">
                  <c:v>6.3574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8.7036099999999994</c:v>
                </c:pt>
                <c:pt idx="1">
                  <c:v>8.5785499999999999</c:v>
                </c:pt>
                <c:pt idx="2">
                  <c:v>7.4625700000000004</c:v>
                </c:pt>
                <c:pt idx="3">
                  <c:v>6.6776</c:v>
                </c:pt>
                <c:pt idx="4">
                  <c:v>7.3342999999999998</c:v>
                </c:pt>
                <c:pt idx="5">
                  <c:v>7.0970399999999998</c:v>
                </c:pt>
                <c:pt idx="6">
                  <c:v>6.6976399999999998</c:v>
                </c:pt>
                <c:pt idx="7">
                  <c:v>3.36877</c:v>
                </c:pt>
                <c:pt idx="8">
                  <c:v>2.8403900000000002</c:v>
                </c:pt>
                <c:pt idx="9">
                  <c:v>2.75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535499999999997</c:v>
                </c:pt>
                <c:pt idx="1">
                  <c:v>6.6191199999999997</c:v>
                </c:pt>
                <c:pt idx="2">
                  <c:v>6.0110000000000001</c:v>
                </c:pt>
                <c:pt idx="3">
                  <c:v>7.1029499999999999</c:v>
                </c:pt>
                <c:pt idx="4">
                  <c:v>7.99918</c:v>
                </c:pt>
                <c:pt idx="5">
                  <c:v>6.8820100000000002</c:v>
                </c:pt>
                <c:pt idx="6">
                  <c:v>7.80382</c:v>
                </c:pt>
                <c:pt idx="7">
                  <c:v>6.8196300000000001</c:v>
                </c:pt>
                <c:pt idx="8">
                  <c:v>6.7382900000000001</c:v>
                </c:pt>
                <c:pt idx="9">
                  <c:v>5.80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3342799999999997</c:v>
                </c:pt>
                <c:pt idx="1">
                  <c:v>7.6071299999999997</c:v>
                </c:pt>
                <c:pt idx="2">
                  <c:v>7.3145199999999999</c:v>
                </c:pt>
                <c:pt idx="3">
                  <c:v>7.4048999999999996</c:v>
                </c:pt>
                <c:pt idx="4">
                  <c:v>8.0150199999999998</c:v>
                </c:pt>
                <c:pt idx="5">
                  <c:v>7.4624199999999998</c:v>
                </c:pt>
                <c:pt idx="6">
                  <c:v>7.61381</c:v>
                </c:pt>
                <c:pt idx="7">
                  <c:v>7.2760800000000003</c:v>
                </c:pt>
                <c:pt idx="8">
                  <c:v>7.3845099999999997</c:v>
                </c:pt>
                <c:pt idx="9">
                  <c:v>6.50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9362300000000001</c:v>
                </c:pt>
                <c:pt idx="1">
                  <c:v>6.4648399999999997</c:v>
                </c:pt>
                <c:pt idx="2">
                  <c:v>6.3194999999999997</c:v>
                </c:pt>
                <c:pt idx="3">
                  <c:v>6.1577599999999997</c:v>
                </c:pt>
                <c:pt idx="4">
                  <c:v>6.7567500000000003</c:v>
                </c:pt>
                <c:pt idx="5">
                  <c:v>6.4847099999999998</c:v>
                </c:pt>
                <c:pt idx="6">
                  <c:v>6.7146400000000002</c:v>
                </c:pt>
                <c:pt idx="7">
                  <c:v>6.4031900000000004</c:v>
                </c:pt>
                <c:pt idx="8">
                  <c:v>6.4766199999999996</c:v>
                </c:pt>
                <c:pt idx="9">
                  <c:v>6.4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6386799999999999</c:v>
                </c:pt>
                <c:pt idx="1">
                  <c:v>6.2298999999999998</c:v>
                </c:pt>
                <c:pt idx="2">
                  <c:v>6.0250000000000004</c:v>
                </c:pt>
                <c:pt idx="3">
                  <c:v>6.1002200000000002</c:v>
                </c:pt>
                <c:pt idx="4">
                  <c:v>6.2003700000000004</c:v>
                </c:pt>
                <c:pt idx="5">
                  <c:v>5.9253499999999999</c:v>
                </c:pt>
                <c:pt idx="6">
                  <c:v>5.9769300000000003</c:v>
                </c:pt>
                <c:pt idx="7">
                  <c:v>5.5018900000000004</c:v>
                </c:pt>
                <c:pt idx="8">
                  <c:v>5.57294</c:v>
                </c:pt>
                <c:pt idx="9">
                  <c:v>5.466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0181199999999997</c:v>
                </c:pt>
                <c:pt idx="1">
                  <c:v>5.8450300000000004</c:v>
                </c:pt>
                <c:pt idx="2">
                  <c:v>6.0397999999999996</c:v>
                </c:pt>
                <c:pt idx="3">
                  <c:v>6.2371699999999999</c:v>
                </c:pt>
                <c:pt idx="4">
                  <c:v>6.1757900000000001</c:v>
                </c:pt>
                <c:pt idx="5">
                  <c:v>6.0156299999999998</c:v>
                </c:pt>
                <c:pt idx="6">
                  <c:v>5.8353000000000002</c:v>
                </c:pt>
                <c:pt idx="7">
                  <c:v>5.7042200000000003</c:v>
                </c:pt>
                <c:pt idx="8">
                  <c:v>5.3246700000000002</c:v>
                </c:pt>
                <c:pt idx="9">
                  <c:v>5.622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2000799999999998</c:v>
                </c:pt>
                <c:pt idx="1">
                  <c:v>7.1348099999999999</c:v>
                </c:pt>
                <c:pt idx="2">
                  <c:v>6.8915699999999998</c:v>
                </c:pt>
                <c:pt idx="3">
                  <c:v>7.2991900000000003</c:v>
                </c:pt>
                <c:pt idx="4">
                  <c:v>7.8347300000000004</c:v>
                </c:pt>
                <c:pt idx="5">
                  <c:v>8.1025200000000002</c:v>
                </c:pt>
                <c:pt idx="6">
                  <c:v>7.9802499999999998</c:v>
                </c:pt>
                <c:pt idx="7">
                  <c:v>7.4645299999999999</c:v>
                </c:pt>
                <c:pt idx="8">
                  <c:v>6.8867399999999996</c:v>
                </c:pt>
                <c:pt idx="9">
                  <c:v>6.725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3865300000000005</c:v>
                </c:pt>
                <c:pt idx="1">
                  <c:v>11.431800000000001</c:v>
                </c:pt>
                <c:pt idx="2">
                  <c:v>10.76512</c:v>
                </c:pt>
                <c:pt idx="3">
                  <c:v>10.4511</c:v>
                </c:pt>
                <c:pt idx="4">
                  <c:v>10.656779999999999</c:v>
                </c:pt>
                <c:pt idx="5">
                  <c:v>10.052479999999999</c:v>
                </c:pt>
                <c:pt idx="6">
                  <c:v>11.12683</c:v>
                </c:pt>
                <c:pt idx="7">
                  <c:v>11.173780000000001</c:v>
                </c:pt>
                <c:pt idx="8">
                  <c:v>9.6611600000000006</c:v>
                </c:pt>
                <c:pt idx="9">
                  <c:v>9.207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9.8123500000000003</c:v>
                </c:pt>
                <c:pt idx="1">
                  <c:v>9.5926600000000004</c:v>
                </c:pt>
                <c:pt idx="2">
                  <c:v>8.8704300000000007</c:v>
                </c:pt>
                <c:pt idx="3">
                  <c:v>8.6528299999999998</c:v>
                </c:pt>
                <c:pt idx="4">
                  <c:v>8.4274100000000001</c:v>
                </c:pt>
                <c:pt idx="5">
                  <c:v>7.8766800000000003</c:v>
                </c:pt>
                <c:pt idx="6">
                  <c:v>7.83873</c:v>
                </c:pt>
                <c:pt idx="7">
                  <c:v>7.8332699999999997</c:v>
                </c:pt>
                <c:pt idx="8">
                  <c:v>8.2122600000000006</c:v>
                </c:pt>
                <c:pt idx="9">
                  <c:v>7.79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2.383940000000001</c:v>
                </c:pt>
                <c:pt idx="1">
                  <c:v>13.31118</c:v>
                </c:pt>
                <c:pt idx="2">
                  <c:v>12.71719</c:v>
                </c:pt>
                <c:pt idx="3">
                  <c:v>12.619149999999999</c:v>
                </c:pt>
                <c:pt idx="4">
                  <c:v>12.748250000000001</c:v>
                </c:pt>
                <c:pt idx="5">
                  <c:v>11.50229</c:v>
                </c:pt>
                <c:pt idx="6">
                  <c:v>11.189579999999999</c:v>
                </c:pt>
                <c:pt idx="7">
                  <c:v>11.515919999999999</c:v>
                </c:pt>
                <c:pt idx="8">
                  <c:v>11.77487</c:v>
                </c:pt>
                <c:pt idx="9">
                  <c:v>11.126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.5188600000000001</c:v>
                </c:pt>
                <c:pt idx="1">
                  <c:v>8.6053300000000004</c:v>
                </c:pt>
                <c:pt idx="2">
                  <c:v>9.2526499999999992</c:v>
                </c:pt>
                <c:pt idx="3">
                  <c:v>10.328060000000001</c:v>
                </c:pt>
                <c:pt idx="4">
                  <c:v>11.013059999999999</c:v>
                </c:pt>
                <c:pt idx="5">
                  <c:v>10.57216</c:v>
                </c:pt>
                <c:pt idx="6">
                  <c:v>10.827450000000001</c:v>
                </c:pt>
                <c:pt idx="7">
                  <c:v>10.6364</c:v>
                </c:pt>
                <c:pt idx="8">
                  <c:v>10.76407</c:v>
                </c:pt>
                <c:pt idx="9">
                  <c:v>10.52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2.539099999999999</c:v>
                </c:pt>
                <c:pt idx="1">
                  <c:v>12.98291</c:v>
                </c:pt>
                <c:pt idx="2">
                  <c:v>11.794980000000001</c:v>
                </c:pt>
                <c:pt idx="3">
                  <c:v>10.40475</c:v>
                </c:pt>
                <c:pt idx="4">
                  <c:v>10.561249999999999</c:v>
                </c:pt>
                <c:pt idx="5">
                  <c:v>9.6739099999999993</c:v>
                </c:pt>
                <c:pt idx="6">
                  <c:v>9.2070900000000009</c:v>
                </c:pt>
                <c:pt idx="7">
                  <c:v>6.5285299999999999</c:v>
                </c:pt>
                <c:pt idx="8">
                  <c:v>7.3382300000000003</c:v>
                </c:pt>
                <c:pt idx="9">
                  <c:v>7.262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5.569789999999999</c:v>
                </c:pt>
                <c:pt idx="1">
                  <c:v>16.468160000000001</c:v>
                </c:pt>
                <c:pt idx="2">
                  <c:v>14.36735</c:v>
                </c:pt>
                <c:pt idx="3">
                  <c:v>14.610329999999999</c:v>
                </c:pt>
                <c:pt idx="4">
                  <c:v>16.047360000000001</c:v>
                </c:pt>
                <c:pt idx="5">
                  <c:v>12.862740000000001</c:v>
                </c:pt>
                <c:pt idx="6">
                  <c:v>12.961790000000001</c:v>
                </c:pt>
                <c:pt idx="7">
                  <c:v>12.50136</c:v>
                </c:pt>
                <c:pt idx="8">
                  <c:v>14.726150000000001</c:v>
                </c:pt>
                <c:pt idx="9">
                  <c:v>13.224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1.06719</c:v>
                </c:pt>
                <c:pt idx="1">
                  <c:v>38.532699999999998</c:v>
                </c:pt>
                <c:pt idx="2">
                  <c:v>35.462789999999998</c:v>
                </c:pt>
                <c:pt idx="3">
                  <c:v>31.928650000000001</c:v>
                </c:pt>
                <c:pt idx="4">
                  <c:v>26.181619999999999</c:v>
                </c:pt>
                <c:pt idx="5">
                  <c:v>23.227219999999999</c:v>
                </c:pt>
                <c:pt idx="6">
                  <c:v>26.007819999999999</c:v>
                </c:pt>
                <c:pt idx="7">
                  <c:v>27.155270000000002</c:v>
                </c:pt>
                <c:pt idx="8">
                  <c:v>27.763380000000002</c:v>
                </c:pt>
                <c:pt idx="9">
                  <c:v>22.82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3.50895</c:v>
                </c:pt>
                <c:pt idx="1">
                  <c:v>12.69054</c:v>
                </c:pt>
                <c:pt idx="2">
                  <c:v>12.341989999999999</c:v>
                </c:pt>
                <c:pt idx="3">
                  <c:v>12.850339999999999</c:v>
                </c:pt>
                <c:pt idx="4">
                  <c:v>12.87865</c:v>
                </c:pt>
                <c:pt idx="5">
                  <c:v>11.504289999999999</c:v>
                </c:pt>
                <c:pt idx="6">
                  <c:v>11.79485</c:v>
                </c:pt>
                <c:pt idx="7">
                  <c:v>11.607480000000001</c:v>
                </c:pt>
                <c:pt idx="8">
                  <c:v>11.159330000000001</c:v>
                </c:pt>
                <c:pt idx="9">
                  <c:v>10.37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9222000000000001</c:v>
                </c:pt>
                <c:pt idx="1">
                  <c:v>8.5992599999999992</c:v>
                </c:pt>
                <c:pt idx="2">
                  <c:v>8.5678900000000002</c:v>
                </c:pt>
                <c:pt idx="3">
                  <c:v>8.5555099999999999</c:v>
                </c:pt>
                <c:pt idx="4">
                  <c:v>8.75854</c:v>
                </c:pt>
                <c:pt idx="5">
                  <c:v>8.8818800000000007</c:v>
                </c:pt>
                <c:pt idx="6">
                  <c:v>9.1550600000000006</c:v>
                </c:pt>
                <c:pt idx="7">
                  <c:v>8.3738899999999994</c:v>
                </c:pt>
                <c:pt idx="8">
                  <c:v>8.2815200000000004</c:v>
                </c:pt>
                <c:pt idx="9">
                  <c:v>7.699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1.89836</c:v>
                </c:pt>
                <c:pt idx="1">
                  <c:v>12.97467</c:v>
                </c:pt>
                <c:pt idx="2">
                  <c:v>13.09004</c:v>
                </c:pt>
                <c:pt idx="3">
                  <c:v>13.79626</c:v>
                </c:pt>
                <c:pt idx="4">
                  <c:v>13.72583</c:v>
                </c:pt>
                <c:pt idx="5">
                  <c:v>12.75597</c:v>
                </c:pt>
                <c:pt idx="6">
                  <c:v>12.46743</c:v>
                </c:pt>
                <c:pt idx="7">
                  <c:v>12.2285</c:v>
                </c:pt>
                <c:pt idx="8">
                  <c:v>11.116529999999999</c:v>
                </c:pt>
                <c:pt idx="9">
                  <c:v>11.2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2.411709999999999</c:v>
                </c:pt>
                <c:pt idx="1">
                  <c:v>14.319129999999999</c:v>
                </c:pt>
                <c:pt idx="2">
                  <c:v>13.02309</c:v>
                </c:pt>
                <c:pt idx="3">
                  <c:v>12.62677</c:v>
                </c:pt>
                <c:pt idx="4">
                  <c:v>12.0738</c:v>
                </c:pt>
                <c:pt idx="5">
                  <c:v>12.0389</c:v>
                </c:pt>
                <c:pt idx="6">
                  <c:v>11.40638</c:v>
                </c:pt>
                <c:pt idx="7">
                  <c:v>10.570869999999999</c:v>
                </c:pt>
                <c:pt idx="8">
                  <c:v>9.4559499999999996</c:v>
                </c:pt>
                <c:pt idx="9">
                  <c:v>8.554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8.32715</c:v>
                </c:pt>
                <c:pt idx="1">
                  <c:v>21.479279999999999</c:v>
                </c:pt>
                <c:pt idx="2">
                  <c:v>18.286280000000001</c:v>
                </c:pt>
                <c:pt idx="3">
                  <c:v>16.187629999999999</c:v>
                </c:pt>
                <c:pt idx="4">
                  <c:v>14.990180000000001</c:v>
                </c:pt>
                <c:pt idx="5">
                  <c:v>14.079000000000001</c:v>
                </c:pt>
                <c:pt idx="6">
                  <c:v>15.606199999999999</c:v>
                </c:pt>
                <c:pt idx="7">
                  <c:v>14.169</c:v>
                </c:pt>
                <c:pt idx="8">
                  <c:v>11.19547</c:v>
                </c:pt>
                <c:pt idx="9">
                  <c:v>10.81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040600000000002</c:v>
                </c:pt>
                <c:pt idx="1">
                  <c:v>2.3527800000000001</c:v>
                </c:pt>
                <c:pt idx="2">
                  <c:v>2.6066600000000002</c:v>
                </c:pt>
                <c:pt idx="3">
                  <c:v>2.34389</c:v>
                </c:pt>
                <c:pt idx="4">
                  <c:v>2.2711999999999999</c:v>
                </c:pt>
                <c:pt idx="5">
                  <c:v>2.2671700000000001</c:v>
                </c:pt>
                <c:pt idx="6">
                  <c:v>1.9065700000000001</c:v>
                </c:pt>
                <c:pt idx="7">
                  <c:v>2.11273</c:v>
                </c:pt>
                <c:pt idx="8">
                  <c:v>1.98695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535300000000001</c:v>
                </c:pt>
                <c:pt idx="1">
                  <c:v>1.62114</c:v>
                </c:pt>
                <c:pt idx="2">
                  <c:v>1.4913099999999999</c:v>
                </c:pt>
                <c:pt idx="3">
                  <c:v>1.4682900000000001</c:v>
                </c:pt>
                <c:pt idx="4">
                  <c:v>1.50383</c:v>
                </c:pt>
                <c:pt idx="5">
                  <c:v>1.45973</c:v>
                </c:pt>
                <c:pt idx="6">
                  <c:v>1.4402299999999999</c:v>
                </c:pt>
                <c:pt idx="7">
                  <c:v>1.3908799999999999</c:v>
                </c:pt>
                <c:pt idx="8">
                  <c:v>1.4491700000000001</c:v>
                </c:pt>
                <c:pt idx="9">
                  <c:v>1.44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7688</c:v>
                </c:pt>
                <c:pt idx="1">
                  <c:v>1.46774</c:v>
                </c:pt>
                <c:pt idx="2">
                  <c:v>1.4769600000000001</c:v>
                </c:pt>
                <c:pt idx="3">
                  <c:v>1.52163</c:v>
                </c:pt>
                <c:pt idx="4">
                  <c:v>1.58572</c:v>
                </c:pt>
                <c:pt idx="5">
                  <c:v>1.6894800000000001</c:v>
                </c:pt>
                <c:pt idx="6">
                  <c:v>1.9266399999999999</c:v>
                </c:pt>
                <c:pt idx="7">
                  <c:v>2.0668299999999999</c:v>
                </c:pt>
                <c:pt idx="8">
                  <c:v>2.7177500000000001</c:v>
                </c:pt>
                <c:pt idx="9">
                  <c:v>2.80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4688</c:v>
                </c:pt>
                <c:pt idx="1">
                  <c:v>1.3104800000000001</c:v>
                </c:pt>
                <c:pt idx="2">
                  <c:v>1.3275600000000001</c:v>
                </c:pt>
                <c:pt idx="3">
                  <c:v>1.1842299999999999</c:v>
                </c:pt>
                <c:pt idx="4">
                  <c:v>1.3146199999999999</c:v>
                </c:pt>
                <c:pt idx="5">
                  <c:v>1.4466000000000001</c:v>
                </c:pt>
                <c:pt idx="6">
                  <c:v>1.55105</c:v>
                </c:pt>
                <c:pt idx="7">
                  <c:v>1.6314</c:v>
                </c:pt>
                <c:pt idx="8">
                  <c:v>1.4850699999999999</c:v>
                </c:pt>
                <c:pt idx="9">
                  <c:v>1.69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80226</c:v>
                </c:pt>
                <c:pt idx="1">
                  <c:v>1.98949</c:v>
                </c:pt>
                <c:pt idx="2">
                  <c:v>1.8792599999999999</c:v>
                </c:pt>
                <c:pt idx="3">
                  <c:v>2.1963599999999999</c:v>
                </c:pt>
                <c:pt idx="4">
                  <c:v>2.0926</c:v>
                </c:pt>
                <c:pt idx="5">
                  <c:v>2.39682</c:v>
                </c:pt>
                <c:pt idx="6">
                  <c:v>2.5219900000000002</c:v>
                </c:pt>
                <c:pt idx="7">
                  <c:v>2.5720399999999999</c:v>
                </c:pt>
                <c:pt idx="8">
                  <c:v>2.9228999999999998</c:v>
                </c:pt>
                <c:pt idx="9">
                  <c:v>3.4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683299999999999</c:v>
                </c:pt>
                <c:pt idx="1">
                  <c:v>1.5067699999999999</c:v>
                </c:pt>
                <c:pt idx="2">
                  <c:v>1.3668100000000001</c:v>
                </c:pt>
                <c:pt idx="3">
                  <c:v>1.37608</c:v>
                </c:pt>
                <c:pt idx="4">
                  <c:v>1.4581599999999999</c:v>
                </c:pt>
                <c:pt idx="5">
                  <c:v>1.2911600000000001</c:v>
                </c:pt>
                <c:pt idx="6">
                  <c:v>1.2973399999999999</c:v>
                </c:pt>
                <c:pt idx="7">
                  <c:v>1.5229999999999999</c:v>
                </c:pt>
                <c:pt idx="8">
                  <c:v>1.58385</c:v>
                </c:pt>
                <c:pt idx="9">
                  <c:v>1.59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9002600000000001</c:v>
                </c:pt>
                <c:pt idx="1">
                  <c:v>2.0694699999999999</c:v>
                </c:pt>
                <c:pt idx="2">
                  <c:v>1.8567499999999999</c:v>
                </c:pt>
                <c:pt idx="3">
                  <c:v>1.79169</c:v>
                </c:pt>
                <c:pt idx="4">
                  <c:v>1.7089300000000001</c:v>
                </c:pt>
                <c:pt idx="5">
                  <c:v>1.7303299999999999</c:v>
                </c:pt>
                <c:pt idx="6">
                  <c:v>1.7239599999999999</c:v>
                </c:pt>
                <c:pt idx="7">
                  <c:v>1.5638799999999999</c:v>
                </c:pt>
                <c:pt idx="8">
                  <c:v>1.84714</c:v>
                </c:pt>
                <c:pt idx="9">
                  <c:v>1.92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5061</c:v>
                </c:pt>
                <c:pt idx="1">
                  <c:v>1.12358</c:v>
                </c:pt>
                <c:pt idx="2">
                  <c:v>1.05833</c:v>
                </c:pt>
                <c:pt idx="3">
                  <c:v>0.98975999999999997</c:v>
                </c:pt>
                <c:pt idx="4">
                  <c:v>1.1686300000000001</c:v>
                </c:pt>
                <c:pt idx="5">
                  <c:v>1.3218000000000001</c:v>
                </c:pt>
                <c:pt idx="6">
                  <c:v>1.0882799999999999</c:v>
                </c:pt>
                <c:pt idx="7">
                  <c:v>1.09589</c:v>
                </c:pt>
                <c:pt idx="8">
                  <c:v>1.08552</c:v>
                </c:pt>
                <c:pt idx="9">
                  <c:v>1.06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3409</c:v>
                </c:pt>
                <c:pt idx="1">
                  <c:v>1.46113</c:v>
                </c:pt>
                <c:pt idx="2">
                  <c:v>1.43221</c:v>
                </c:pt>
                <c:pt idx="3">
                  <c:v>1.9519899999999999</c:v>
                </c:pt>
                <c:pt idx="4">
                  <c:v>2.16418</c:v>
                </c:pt>
                <c:pt idx="5">
                  <c:v>2.2384599999999999</c:v>
                </c:pt>
                <c:pt idx="6">
                  <c:v>1.92083</c:v>
                </c:pt>
                <c:pt idx="7">
                  <c:v>2.06751</c:v>
                </c:pt>
                <c:pt idx="8">
                  <c:v>2.30803</c:v>
                </c:pt>
                <c:pt idx="9">
                  <c:v>2.39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99221000000000004</c:v>
                </c:pt>
                <c:pt idx="1">
                  <c:v>0.97548999999999997</c:v>
                </c:pt>
                <c:pt idx="2">
                  <c:v>1.05467</c:v>
                </c:pt>
                <c:pt idx="3">
                  <c:v>1.10314</c:v>
                </c:pt>
                <c:pt idx="4">
                  <c:v>1.0888100000000001</c:v>
                </c:pt>
                <c:pt idx="5">
                  <c:v>1.03809</c:v>
                </c:pt>
                <c:pt idx="6">
                  <c:v>0.99346999999999996</c:v>
                </c:pt>
                <c:pt idx="7">
                  <c:v>1.05033</c:v>
                </c:pt>
                <c:pt idx="8">
                  <c:v>1.0246299999999999</c:v>
                </c:pt>
                <c:pt idx="9">
                  <c:v>0.946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65771999999999997</c:v>
                </c:pt>
                <c:pt idx="1">
                  <c:v>0.72270999999999996</c:v>
                </c:pt>
                <c:pt idx="2">
                  <c:v>0.78871000000000002</c:v>
                </c:pt>
                <c:pt idx="3">
                  <c:v>0.83387999999999995</c:v>
                </c:pt>
                <c:pt idx="4">
                  <c:v>0.78544000000000003</c:v>
                </c:pt>
                <c:pt idx="5">
                  <c:v>0.73753000000000002</c:v>
                </c:pt>
                <c:pt idx="6">
                  <c:v>0.84431</c:v>
                </c:pt>
                <c:pt idx="7">
                  <c:v>0.9627</c:v>
                </c:pt>
                <c:pt idx="8">
                  <c:v>0.88290999999999997</c:v>
                </c:pt>
                <c:pt idx="9">
                  <c:v>0.918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7655099999999999</c:v>
                </c:pt>
                <c:pt idx="1">
                  <c:v>1.79027</c:v>
                </c:pt>
                <c:pt idx="2">
                  <c:v>2.0171800000000002</c:v>
                </c:pt>
                <c:pt idx="3">
                  <c:v>1.7805299999999999</c:v>
                </c:pt>
                <c:pt idx="4">
                  <c:v>1.6704399999999999</c:v>
                </c:pt>
                <c:pt idx="5">
                  <c:v>1.5554600000000001</c:v>
                </c:pt>
                <c:pt idx="6">
                  <c:v>1.1923299999999999</c:v>
                </c:pt>
                <c:pt idx="7">
                  <c:v>1.51294</c:v>
                </c:pt>
                <c:pt idx="8">
                  <c:v>1.37707</c:v>
                </c:pt>
                <c:pt idx="9">
                  <c:v>1.3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4442</c:v>
                </c:pt>
                <c:pt idx="1">
                  <c:v>1.1582300000000001</c:v>
                </c:pt>
                <c:pt idx="2">
                  <c:v>1.0912200000000001</c:v>
                </c:pt>
                <c:pt idx="3">
                  <c:v>1.0443899999999999</c:v>
                </c:pt>
                <c:pt idx="4">
                  <c:v>1.0802</c:v>
                </c:pt>
                <c:pt idx="5">
                  <c:v>1.0059199999999999</c:v>
                </c:pt>
                <c:pt idx="6">
                  <c:v>0.98368999999999995</c:v>
                </c:pt>
                <c:pt idx="7">
                  <c:v>0.97062999999999999</c:v>
                </c:pt>
                <c:pt idx="8">
                  <c:v>1.0180800000000001</c:v>
                </c:pt>
                <c:pt idx="9">
                  <c:v>0.929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91269999999999996</c:v>
                </c:pt>
                <c:pt idx="1">
                  <c:v>1.05823</c:v>
                </c:pt>
                <c:pt idx="2">
                  <c:v>1.1356900000000001</c:v>
                </c:pt>
                <c:pt idx="3">
                  <c:v>1.1299399999999999</c:v>
                </c:pt>
                <c:pt idx="4">
                  <c:v>1.14116</c:v>
                </c:pt>
                <c:pt idx="5">
                  <c:v>1.20702</c:v>
                </c:pt>
                <c:pt idx="6">
                  <c:v>1.4493799999999999</c:v>
                </c:pt>
                <c:pt idx="7">
                  <c:v>1.58731</c:v>
                </c:pt>
                <c:pt idx="8">
                  <c:v>2.2001200000000001</c:v>
                </c:pt>
                <c:pt idx="9">
                  <c:v>2.2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9547</c:v>
                </c:pt>
                <c:pt idx="1">
                  <c:v>1.00692</c:v>
                </c:pt>
                <c:pt idx="2">
                  <c:v>1.02874</c:v>
                </c:pt>
                <c:pt idx="3">
                  <c:v>0.86168999999999996</c:v>
                </c:pt>
                <c:pt idx="4">
                  <c:v>0.92881000000000002</c:v>
                </c:pt>
                <c:pt idx="5">
                  <c:v>1.0061800000000001</c:v>
                </c:pt>
                <c:pt idx="6">
                  <c:v>1.05569</c:v>
                </c:pt>
                <c:pt idx="7">
                  <c:v>1.1242700000000001</c:v>
                </c:pt>
                <c:pt idx="8">
                  <c:v>1.2024300000000001</c:v>
                </c:pt>
                <c:pt idx="9">
                  <c:v>1.38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3609199999999999</c:v>
                </c:pt>
                <c:pt idx="1">
                  <c:v>1.54637</c:v>
                </c:pt>
                <c:pt idx="2">
                  <c:v>1.48464</c:v>
                </c:pt>
                <c:pt idx="3">
                  <c:v>1.72445</c:v>
                </c:pt>
                <c:pt idx="4">
                  <c:v>1.69556</c:v>
                </c:pt>
                <c:pt idx="5">
                  <c:v>1.8845499999999999</c:v>
                </c:pt>
                <c:pt idx="6">
                  <c:v>1.96974</c:v>
                </c:pt>
                <c:pt idx="7">
                  <c:v>2.0523400000000001</c:v>
                </c:pt>
                <c:pt idx="8">
                  <c:v>2.4066200000000002</c:v>
                </c:pt>
                <c:pt idx="9">
                  <c:v>2.766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21794</c:v>
                </c:pt>
                <c:pt idx="1">
                  <c:v>1.23698</c:v>
                </c:pt>
                <c:pt idx="2">
                  <c:v>1.1404399999999999</c:v>
                </c:pt>
                <c:pt idx="3">
                  <c:v>1.0927500000000001</c:v>
                </c:pt>
                <c:pt idx="4">
                  <c:v>1.1311800000000001</c:v>
                </c:pt>
                <c:pt idx="5">
                  <c:v>1.0041199999999999</c:v>
                </c:pt>
                <c:pt idx="6">
                  <c:v>1.03494</c:v>
                </c:pt>
                <c:pt idx="7">
                  <c:v>1.2133</c:v>
                </c:pt>
                <c:pt idx="8">
                  <c:v>1.27752</c:v>
                </c:pt>
                <c:pt idx="9">
                  <c:v>1.310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7946</c:v>
                </c:pt>
                <c:pt idx="1">
                  <c:v>1.56592</c:v>
                </c:pt>
                <c:pt idx="2">
                  <c:v>1.44092</c:v>
                </c:pt>
                <c:pt idx="3">
                  <c:v>1.35941</c:v>
                </c:pt>
                <c:pt idx="4">
                  <c:v>1.2682800000000001</c:v>
                </c:pt>
                <c:pt idx="5">
                  <c:v>1.23214</c:v>
                </c:pt>
                <c:pt idx="6">
                  <c:v>1.0949599999999999</c:v>
                </c:pt>
                <c:pt idx="7">
                  <c:v>1.1342399999999999</c:v>
                </c:pt>
                <c:pt idx="8">
                  <c:v>1.3146500000000001</c:v>
                </c:pt>
                <c:pt idx="9">
                  <c:v>1.40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3552999999999995</c:v>
                </c:pt>
                <c:pt idx="1">
                  <c:v>0.77707999999999999</c:v>
                </c:pt>
                <c:pt idx="2">
                  <c:v>0.73362000000000005</c:v>
                </c:pt>
                <c:pt idx="3">
                  <c:v>0.69027000000000005</c:v>
                </c:pt>
                <c:pt idx="4">
                  <c:v>0.84504000000000001</c:v>
                </c:pt>
                <c:pt idx="5">
                  <c:v>0.98917999999999995</c:v>
                </c:pt>
                <c:pt idx="6">
                  <c:v>0.77732000000000001</c:v>
                </c:pt>
                <c:pt idx="7">
                  <c:v>0.78847</c:v>
                </c:pt>
                <c:pt idx="8">
                  <c:v>0.76041000000000003</c:v>
                </c:pt>
                <c:pt idx="9">
                  <c:v>0.743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8268000000000002</c:v>
                </c:pt>
                <c:pt idx="1">
                  <c:v>1.1738900000000001</c:v>
                </c:pt>
                <c:pt idx="2">
                  <c:v>1.151</c:v>
                </c:pt>
                <c:pt idx="3">
                  <c:v>1.64388</c:v>
                </c:pt>
                <c:pt idx="4">
                  <c:v>1.80463</c:v>
                </c:pt>
                <c:pt idx="5">
                  <c:v>1.88964</c:v>
                </c:pt>
                <c:pt idx="6">
                  <c:v>1.58606</c:v>
                </c:pt>
                <c:pt idx="7">
                  <c:v>1.71858</c:v>
                </c:pt>
                <c:pt idx="8">
                  <c:v>1.9286799999999999</c:v>
                </c:pt>
                <c:pt idx="9">
                  <c:v>2.0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1657000000000002</c:v>
                </c:pt>
                <c:pt idx="1">
                  <c:v>0.80311999999999995</c:v>
                </c:pt>
                <c:pt idx="2">
                  <c:v>0.77746000000000004</c:v>
                </c:pt>
                <c:pt idx="3">
                  <c:v>0.72670999999999997</c:v>
                </c:pt>
                <c:pt idx="4">
                  <c:v>0.77695000000000003</c:v>
                </c:pt>
                <c:pt idx="5">
                  <c:v>0.73631000000000002</c:v>
                </c:pt>
                <c:pt idx="6">
                  <c:v>0.69452999999999998</c:v>
                </c:pt>
                <c:pt idx="7">
                  <c:v>0.82879000000000003</c:v>
                </c:pt>
                <c:pt idx="8">
                  <c:v>0.72413000000000005</c:v>
                </c:pt>
                <c:pt idx="9">
                  <c:v>0.644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849</c:v>
                </c:pt>
                <c:pt idx="1">
                  <c:v>0.51878999999999997</c:v>
                </c:pt>
                <c:pt idx="2">
                  <c:v>0.54966000000000004</c:v>
                </c:pt>
                <c:pt idx="3">
                  <c:v>0.54271000000000003</c:v>
                </c:pt>
                <c:pt idx="4">
                  <c:v>0.51227</c:v>
                </c:pt>
                <c:pt idx="5">
                  <c:v>0.50844</c:v>
                </c:pt>
                <c:pt idx="6">
                  <c:v>0.49719000000000002</c:v>
                </c:pt>
                <c:pt idx="7">
                  <c:v>0.65539000000000003</c:v>
                </c:pt>
                <c:pt idx="8">
                  <c:v>0.60919999999999996</c:v>
                </c:pt>
                <c:pt idx="9">
                  <c:v>0.630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6883999999999998</c:v>
                </c:pt>
                <c:pt idx="1">
                  <c:v>0.49911</c:v>
                </c:pt>
                <c:pt idx="2">
                  <c:v>0.21723000000000001</c:v>
                </c:pt>
                <c:pt idx="3">
                  <c:v>0.38496000000000002</c:v>
                </c:pt>
                <c:pt idx="4">
                  <c:v>0.44888</c:v>
                </c:pt>
                <c:pt idx="5">
                  <c:v>0.37247000000000002</c:v>
                </c:pt>
                <c:pt idx="6">
                  <c:v>0.43970999999999999</c:v>
                </c:pt>
                <c:pt idx="7">
                  <c:v>0.42379</c:v>
                </c:pt>
                <c:pt idx="8">
                  <c:v>0.43245</c:v>
                </c:pt>
                <c:pt idx="9">
                  <c:v>0.41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0849</c:v>
                </c:pt>
                <c:pt idx="1">
                  <c:v>0.47502</c:v>
                </c:pt>
                <c:pt idx="2">
                  <c:v>0.24662999999999999</c:v>
                </c:pt>
                <c:pt idx="3">
                  <c:v>0.37497999999999998</c:v>
                </c:pt>
                <c:pt idx="4">
                  <c:v>0.37534000000000001</c:v>
                </c:pt>
                <c:pt idx="5">
                  <c:v>0.28843999999999997</c:v>
                </c:pt>
                <c:pt idx="6">
                  <c:v>0.34660000000000002</c:v>
                </c:pt>
                <c:pt idx="7">
                  <c:v>0.39639999999999997</c:v>
                </c:pt>
                <c:pt idx="8">
                  <c:v>0.30842000000000003</c:v>
                </c:pt>
                <c:pt idx="9">
                  <c:v>0.3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3964</c:v>
                </c:pt>
                <c:pt idx="1">
                  <c:v>0.41108</c:v>
                </c:pt>
                <c:pt idx="2">
                  <c:v>0.23336999999999999</c:v>
                </c:pt>
                <c:pt idx="3">
                  <c:v>0.26901999999999998</c:v>
                </c:pt>
                <c:pt idx="4">
                  <c:v>0.19194</c:v>
                </c:pt>
                <c:pt idx="5">
                  <c:v>0.34899000000000002</c:v>
                </c:pt>
                <c:pt idx="6">
                  <c:v>0.36049999999999999</c:v>
                </c:pt>
                <c:pt idx="7">
                  <c:v>0.44122</c:v>
                </c:pt>
                <c:pt idx="8">
                  <c:v>0.53527999999999998</c:v>
                </c:pt>
                <c:pt idx="9">
                  <c:v>0.527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6777000000000002</c:v>
                </c:pt>
                <c:pt idx="1">
                  <c:v>0.30014999999999997</c:v>
                </c:pt>
                <c:pt idx="2">
                  <c:v>0.17552000000000001</c:v>
                </c:pt>
                <c:pt idx="3">
                  <c:v>0.22955999999999999</c:v>
                </c:pt>
                <c:pt idx="4">
                  <c:v>0.23375000000000001</c:v>
                </c:pt>
                <c:pt idx="5">
                  <c:v>0.27893000000000001</c:v>
                </c:pt>
                <c:pt idx="6">
                  <c:v>0.34878999999999999</c:v>
                </c:pt>
                <c:pt idx="7">
                  <c:v>0.29496</c:v>
                </c:pt>
                <c:pt idx="8">
                  <c:v>0.26700000000000002</c:v>
                </c:pt>
                <c:pt idx="9">
                  <c:v>0.282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095000000000002</c:v>
                </c:pt>
                <c:pt idx="1">
                  <c:v>0.57950999999999997</c:v>
                </c:pt>
                <c:pt idx="2">
                  <c:v>0.27607999999999999</c:v>
                </c:pt>
                <c:pt idx="3">
                  <c:v>0.38225999999999999</c:v>
                </c:pt>
                <c:pt idx="4">
                  <c:v>0.51432</c:v>
                </c:pt>
                <c:pt idx="5">
                  <c:v>0.38228000000000001</c:v>
                </c:pt>
                <c:pt idx="6">
                  <c:v>0.63051999999999997</c:v>
                </c:pt>
                <c:pt idx="7">
                  <c:v>0.42480000000000001</c:v>
                </c:pt>
                <c:pt idx="8">
                  <c:v>0.59963</c:v>
                </c:pt>
                <c:pt idx="9">
                  <c:v>0.613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9487999999999998</c:v>
                </c:pt>
                <c:pt idx="1">
                  <c:v>0.32723000000000002</c:v>
                </c:pt>
                <c:pt idx="2">
                  <c:v>0.17237</c:v>
                </c:pt>
                <c:pt idx="3">
                  <c:v>0.18038000000000001</c:v>
                </c:pt>
                <c:pt idx="4">
                  <c:v>0.18528</c:v>
                </c:pt>
                <c:pt idx="5">
                  <c:v>0.19520999999999999</c:v>
                </c:pt>
                <c:pt idx="6">
                  <c:v>0.22597</c:v>
                </c:pt>
                <c:pt idx="7">
                  <c:v>0.33317999999999998</c:v>
                </c:pt>
                <c:pt idx="8">
                  <c:v>0.28342000000000001</c:v>
                </c:pt>
                <c:pt idx="9">
                  <c:v>0.19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0920000000000001</c:v>
                </c:pt>
                <c:pt idx="1">
                  <c:v>0.42431999999999997</c:v>
                </c:pt>
                <c:pt idx="2">
                  <c:v>0.16400999999999999</c:v>
                </c:pt>
                <c:pt idx="3">
                  <c:v>0.32873999999999998</c:v>
                </c:pt>
                <c:pt idx="4">
                  <c:v>0.28294000000000002</c:v>
                </c:pt>
                <c:pt idx="5">
                  <c:v>0.37248999999999999</c:v>
                </c:pt>
                <c:pt idx="6">
                  <c:v>0.18140999999999999</c:v>
                </c:pt>
                <c:pt idx="7">
                  <c:v>0.27995999999999999</c:v>
                </c:pt>
                <c:pt idx="8">
                  <c:v>0.19417000000000001</c:v>
                </c:pt>
                <c:pt idx="9">
                  <c:v>0.3466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1884999999999999</c:v>
                </c:pt>
                <c:pt idx="1">
                  <c:v>0.21865000000000001</c:v>
                </c:pt>
                <c:pt idx="2">
                  <c:v>0.22094</c:v>
                </c:pt>
                <c:pt idx="3">
                  <c:v>0.31840000000000002</c:v>
                </c:pt>
                <c:pt idx="4">
                  <c:v>0.38657000000000002</c:v>
                </c:pt>
                <c:pt idx="5">
                  <c:v>0.41371000000000002</c:v>
                </c:pt>
                <c:pt idx="6">
                  <c:v>0.40622000000000003</c:v>
                </c:pt>
                <c:pt idx="7">
                  <c:v>0.36431999999999998</c:v>
                </c:pt>
                <c:pt idx="8">
                  <c:v>0.36792999999999998</c:v>
                </c:pt>
                <c:pt idx="9">
                  <c:v>0.31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2053</c:v>
                </c:pt>
                <c:pt idx="1">
                  <c:v>0.39173000000000002</c:v>
                </c:pt>
                <c:pt idx="2">
                  <c:v>0.30731999999999998</c:v>
                </c:pt>
                <c:pt idx="3">
                  <c:v>0.44059999999999999</c:v>
                </c:pt>
                <c:pt idx="4">
                  <c:v>0.26257000000000003</c:v>
                </c:pt>
                <c:pt idx="5">
                  <c:v>0.10750999999999999</c:v>
                </c:pt>
                <c:pt idx="6">
                  <c:v>0.52490999999999999</c:v>
                </c:pt>
                <c:pt idx="7">
                  <c:v>0.22842999999999999</c:v>
                </c:pt>
                <c:pt idx="8">
                  <c:v>0.24689</c:v>
                </c:pt>
                <c:pt idx="9">
                  <c:v>0.1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210999999999999</c:v>
                </c:pt>
                <c:pt idx="1">
                  <c:v>0.26851999999999998</c:v>
                </c:pt>
                <c:pt idx="2">
                  <c:v>0.23075000000000001</c:v>
                </c:pt>
                <c:pt idx="3">
                  <c:v>0.23368</c:v>
                </c:pt>
                <c:pt idx="4">
                  <c:v>0.34061000000000002</c:v>
                </c:pt>
                <c:pt idx="5">
                  <c:v>0.29813000000000001</c:v>
                </c:pt>
                <c:pt idx="6">
                  <c:v>0.31834000000000001</c:v>
                </c:pt>
                <c:pt idx="7">
                  <c:v>0.29632999999999998</c:v>
                </c:pt>
                <c:pt idx="8">
                  <c:v>0.27292</c:v>
                </c:pt>
                <c:pt idx="9">
                  <c:v>0.269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2.7699999999999999E-2</c:v>
                </c:pt>
                <c:pt idx="1">
                  <c:v>0.17149</c:v>
                </c:pt>
                <c:pt idx="2">
                  <c:v>0.16045999999999999</c:v>
                </c:pt>
                <c:pt idx="3">
                  <c:v>6.4589999999999995E-2</c:v>
                </c:pt>
                <c:pt idx="4">
                  <c:v>0.17468</c:v>
                </c:pt>
                <c:pt idx="5">
                  <c:v>0.17862</c:v>
                </c:pt>
                <c:pt idx="6">
                  <c:v>0.21415000000000001</c:v>
                </c:pt>
                <c:pt idx="7">
                  <c:v>0.24113000000000001</c:v>
                </c:pt>
                <c:pt idx="8">
                  <c:v>0.28029999999999999</c:v>
                </c:pt>
                <c:pt idx="9">
                  <c:v>0.233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4852612797351761E-2</c:v>
                </c:pt>
                <c:pt idx="1">
                  <c:v>4.7118668343686707E-2</c:v>
                </c:pt>
                <c:pt idx="2">
                  <c:v>2.9237864779275716E-2</c:v>
                </c:pt>
                <c:pt idx="3">
                  <c:v>5.214326480632784E-2</c:v>
                </c:pt>
                <c:pt idx="4">
                  <c:v>7.2576232544884586E-2</c:v>
                </c:pt>
                <c:pt idx="5">
                  <c:v>5.6902264953169746E-2</c:v>
                </c:pt>
                <c:pt idx="6">
                  <c:v>5.0467003539459467E-2</c:v>
                </c:pt>
                <c:pt idx="7">
                  <c:v>5.3738314548123944E-2</c:v>
                </c:pt>
                <c:pt idx="8">
                  <c:v>6.2929613889062194E-2</c:v>
                </c:pt>
                <c:pt idx="9">
                  <c:v>4.8388524501223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059360574438757E-2</c:v>
                </c:pt>
                <c:pt idx="1">
                  <c:v>5.1123007777611959E-2</c:v>
                </c:pt>
                <c:pt idx="2">
                  <c:v>4.0843412771920266E-2</c:v>
                </c:pt>
                <c:pt idx="3">
                  <c:v>5.2795321355984907E-2</c:v>
                </c:pt>
                <c:pt idx="4">
                  <c:v>5.386330027588429E-2</c:v>
                </c:pt>
                <c:pt idx="5">
                  <c:v>4.2799426078834239E-2</c:v>
                </c:pt>
                <c:pt idx="6">
                  <c:v>4.6485398507409112E-2</c:v>
                </c:pt>
                <c:pt idx="7">
                  <c:v>5.8044978724536143E-2</c:v>
                </c:pt>
                <c:pt idx="8">
                  <c:v>5.6900062901884277E-2</c:v>
                </c:pt>
                <c:pt idx="9">
                  <c:v>4.3716370939271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263055064921151E-2</c:v>
                </c:pt>
                <c:pt idx="1">
                  <c:v>1.6490255496991197E-2</c:v>
                </c:pt>
                <c:pt idx="2">
                  <c:v>4.6986395226435225E-2</c:v>
                </c:pt>
                <c:pt idx="3">
                  <c:v>5.42413228217467E-2</c:v>
                </c:pt>
                <c:pt idx="4">
                  <c:v>6.5296611109878167E-2</c:v>
                </c:pt>
                <c:pt idx="5">
                  <c:v>8.480282247739665E-2</c:v>
                </c:pt>
                <c:pt idx="6">
                  <c:v>8.9838833421681835E-2</c:v>
                </c:pt>
                <c:pt idx="7">
                  <c:v>0.10490736345090391</c:v>
                </c:pt>
                <c:pt idx="8">
                  <c:v>0.13856144343913496</c:v>
                </c:pt>
                <c:pt idx="9">
                  <c:v>0.1146524800882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9.8542145733358996E-3</c:v>
                </c:pt>
                <c:pt idx="1">
                  <c:v>1.9349209911534861E-2</c:v>
                </c:pt>
                <c:pt idx="2">
                  <c:v>2.3653500792848253E-2</c:v>
                </c:pt>
                <c:pt idx="3">
                  <c:v>1.8056647928411971E-2</c:v>
                </c:pt>
                <c:pt idx="4">
                  <c:v>2.6750197968446875E-2</c:v>
                </c:pt>
                <c:pt idx="5">
                  <c:v>2.8798663559097579E-2</c:v>
                </c:pt>
                <c:pt idx="6">
                  <c:v>4.333762858058425E-2</c:v>
                </c:pt>
                <c:pt idx="7">
                  <c:v>3.1416830185369921E-2</c:v>
                </c:pt>
                <c:pt idx="8">
                  <c:v>3.5412060575883246E-2</c:v>
                </c:pt>
                <c:pt idx="9">
                  <c:v>3.0376796847506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8867164574836671E-2</c:v>
                </c:pt>
                <c:pt idx="1">
                  <c:v>9.1487033257126621E-2</c:v>
                </c:pt>
                <c:pt idx="2">
                  <c:v>3.7127683139644825E-2</c:v>
                </c:pt>
                <c:pt idx="3">
                  <c:v>9.5118161005231169E-2</c:v>
                </c:pt>
                <c:pt idx="4">
                  <c:v>0.12753660008256851</c:v>
                </c:pt>
                <c:pt idx="5">
                  <c:v>9.8160341408649807E-2</c:v>
                </c:pt>
                <c:pt idx="6">
                  <c:v>9.8112011741552416E-2</c:v>
                </c:pt>
                <c:pt idx="7">
                  <c:v>8.0124570789746871E-2</c:v>
                </c:pt>
                <c:pt idx="8">
                  <c:v>0.11389817635942362</c:v>
                </c:pt>
                <c:pt idx="9">
                  <c:v>8.7475658573743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286501769016932E-2</c:v>
                </c:pt>
                <c:pt idx="1">
                  <c:v>3.8075736613642032E-2</c:v>
                </c:pt>
                <c:pt idx="2">
                  <c:v>1.5466471165728782E-2</c:v>
                </c:pt>
                <c:pt idx="3">
                  <c:v>3.6597554690257099E-2</c:v>
                </c:pt>
                <c:pt idx="4">
                  <c:v>3.3402442389676927E-2</c:v>
                </c:pt>
                <c:pt idx="5">
                  <c:v>1.515353727601894E-2</c:v>
                </c:pt>
                <c:pt idx="6">
                  <c:v>1.5538453556543244E-2</c:v>
                </c:pt>
                <c:pt idx="7">
                  <c:v>7.6083215311436747E-2</c:v>
                </c:pt>
                <c:pt idx="8">
                  <c:v>7.041801516068108E-2</c:v>
                </c:pt>
                <c:pt idx="9">
                  <c:v>4.4384285869387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3658821609401983E-2</c:v>
                </c:pt>
                <c:pt idx="1">
                  <c:v>2.2370764636663952E-2</c:v>
                </c:pt>
                <c:pt idx="2">
                  <c:v>3.0897637736174779E-2</c:v>
                </c:pt>
                <c:pt idx="3">
                  <c:v>1.9660872317877148E-2</c:v>
                </c:pt>
                <c:pt idx="4">
                  <c:v>5.7479898728542415E-2</c:v>
                </c:pt>
                <c:pt idx="5">
                  <c:v>5.8633582120902354E-2</c:v>
                </c:pt>
                <c:pt idx="6">
                  <c:v>1.7642964884677564E-2</c:v>
                </c:pt>
                <c:pt idx="7">
                  <c:v>-9.5627239555797806E-3</c:v>
                </c:pt>
                <c:pt idx="8">
                  <c:v>6.1377480553419218E-2</c:v>
                </c:pt>
                <c:pt idx="9">
                  <c:v>4.97899890451640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-6.7322899799108021E-2</c:v>
                </c:pt>
                <c:pt idx="1">
                  <c:v>2.7230357696191164E-2</c:v>
                </c:pt>
                <c:pt idx="2">
                  <c:v>5.2557164641703465E-2</c:v>
                </c:pt>
                <c:pt idx="3">
                  <c:v>7.4393561232788355E-2</c:v>
                </c:pt>
                <c:pt idx="4">
                  <c:v>7.4065475236268427E-2</c:v>
                </c:pt>
                <c:pt idx="5">
                  <c:v>8.6134531096931588E-2</c:v>
                </c:pt>
                <c:pt idx="6">
                  <c:v>8.8133830505035135E-2</c:v>
                </c:pt>
                <c:pt idx="7">
                  <c:v>8.3523400752927801E-2</c:v>
                </c:pt>
                <c:pt idx="8">
                  <c:v>8.2816910592077214E-2</c:v>
                </c:pt>
                <c:pt idx="9">
                  <c:v>7.5964969269148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2747210114074758</c:v>
                </c:pt>
                <c:pt idx="1">
                  <c:v>0.16709444871255533</c:v>
                </c:pt>
                <c:pt idx="2">
                  <c:v>0.14810693545382567</c:v>
                </c:pt>
                <c:pt idx="3">
                  <c:v>0.13461934751891219</c:v>
                </c:pt>
                <c:pt idx="4">
                  <c:v>0.10535244920674026</c:v>
                </c:pt>
                <c:pt idx="5">
                  <c:v>9.2260249128986782E-2</c:v>
                </c:pt>
                <c:pt idx="6">
                  <c:v>7.9078619906272796E-2</c:v>
                </c:pt>
                <c:pt idx="7">
                  <c:v>7.6674259450111748E-2</c:v>
                </c:pt>
                <c:pt idx="8">
                  <c:v>3.7333789407438443E-2</c:v>
                </c:pt>
                <c:pt idx="9">
                  <c:v>4.452898525988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2.2846412643768094E-2</c:v>
                </c:pt>
                <c:pt idx="1">
                  <c:v>5.5359331074749517E-2</c:v>
                </c:pt>
                <c:pt idx="2">
                  <c:v>5.6360909772556859E-2</c:v>
                </c:pt>
                <c:pt idx="3">
                  <c:v>4.5298558682223745E-2</c:v>
                </c:pt>
                <c:pt idx="4">
                  <c:v>5.2607913669064747E-2</c:v>
                </c:pt>
                <c:pt idx="5">
                  <c:v>6.2781218569689268E-2</c:v>
                </c:pt>
                <c:pt idx="6">
                  <c:v>7.2137564658185382E-2</c:v>
                </c:pt>
                <c:pt idx="7">
                  <c:v>7.6121887946722422E-2</c:v>
                </c:pt>
                <c:pt idx="8">
                  <c:v>5.9847251784149243E-2</c:v>
                </c:pt>
                <c:pt idx="9">
                  <c:v>3.5634002164682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8.2464651654529819E-2</c:v>
                </c:pt>
                <c:pt idx="1">
                  <c:v>4.0867646153710885E-2</c:v>
                </c:pt>
                <c:pt idx="2">
                  <c:v>6.0138232084394325E-2</c:v>
                </c:pt>
                <c:pt idx="3">
                  <c:v>2.4206064558200194E-2</c:v>
                </c:pt>
                <c:pt idx="4">
                  <c:v>1.748652537619199E-2</c:v>
                </c:pt>
                <c:pt idx="5">
                  <c:v>2.6343567855339853E-2</c:v>
                </c:pt>
                <c:pt idx="6">
                  <c:v>4.7269469901358503E-2</c:v>
                </c:pt>
                <c:pt idx="7">
                  <c:v>7.0978764469259437E-2</c:v>
                </c:pt>
                <c:pt idx="8">
                  <c:v>6.20821394460363E-2</c:v>
                </c:pt>
                <c:pt idx="9">
                  <c:v>6.28204671346724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6.967379999999999</c:v>
                </c:pt>
                <c:pt idx="1">
                  <c:v>61.017780000000002</c:v>
                </c:pt>
                <c:pt idx="2">
                  <c:v>64.021090000000001</c:v>
                </c:pt>
                <c:pt idx="3">
                  <c:v>64.049109999999999</c:v>
                </c:pt>
                <c:pt idx="4">
                  <c:v>59.09825</c:v>
                </c:pt>
                <c:pt idx="5">
                  <c:v>63.341009999999997</c:v>
                </c:pt>
                <c:pt idx="6">
                  <c:v>66.103260000000006</c:v>
                </c:pt>
                <c:pt idx="7">
                  <c:v>68.657600000000002</c:v>
                </c:pt>
                <c:pt idx="8">
                  <c:v>66.808139999999995</c:v>
                </c:pt>
                <c:pt idx="9">
                  <c:v>68.149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5.306719999999999</c:v>
                </c:pt>
                <c:pt idx="1">
                  <c:v>45.76699</c:v>
                </c:pt>
                <c:pt idx="2">
                  <c:v>49.553469999999997</c:v>
                </c:pt>
                <c:pt idx="3">
                  <c:v>52.023090000000003</c:v>
                </c:pt>
                <c:pt idx="4">
                  <c:v>47.729590000000002</c:v>
                </c:pt>
                <c:pt idx="5">
                  <c:v>50.162680000000002</c:v>
                </c:pt>
                <c:pt idx="6">
                  <c:v>51.0764</c:v>
                </c:pt>
                <c:pt idx="7">
                  <c:v>53.754280000000001</c:v>
                </c:pt>
                <c:pt idx="8">
                  <c:v>55.747549999999997</c:v>
                </c:pt>
                <c:pt idx="9">
                  <c:v>56.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3.77937</c:v>
                </c:pt>
                <c:pt idx="1">
                  <c:v>56.999859999999998</c:v>
                </c:pt>
                <c:pt idx="2">
                  <c:v>60.08</c:v>
                </c:pt>
                <c:pt idx="3">
                  <c:v>63.832299999999996</c:v>
                </c:pt>
                <c:pt idx="4">
                  <c:v>55.785510000000002</c:v>
                </c:pt>
                <c:pt idx="5">
                  <c:v>58.072600000000001</c:v>
                </c:pt>
                <c:pt idx="6">
                  <c:v>58.78472</c:v>
                </c:pt>
                <c:pt idx="7">
                  <c:v>61.13458</c:v>
                </c:pt>
                <c:pt idx="8">
                  <c:v>59.33258</c:v>
                </c:pt>
                <c:pt idx="9">
                  <c:v>57.413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1.936309999999999</c:v>
                </c:pt>
                <c:pt idx="1">
                  <c:v>42.547690000000003</c:v>
                </c:pt>
                <c:pt idx="2">
                  <c:v>49.044730000000001</c:v>
                </c:pt>
                <c:pt idx="3">
                  <c:v>54.660209999999999</c:v>
                </c:pt>
                <c:pt idx="4">
                  <c:v>49.765929999999997</c:v>
                </c:pt>
                <c:pt idx="5">
                  <c:v>51.429600000000001</c:v>
                </c:pt>
                <c:pt idx="6">
                  <c:v>54.646000000000001</c:v>
                </c:pt>
                <c:pt idx="7">
                  <c:v>108.34806</c:v>
                </c:pt>
                <c:pt idx="8">
                  <c:v>128.50335999999999</c:v>
                </c:pt>
                <c:pt idx="9">
                  <c:v>132.636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366790000000002</c:v>
                </c:pt>
                <c:pt idx="1">
                  <c:v>55.14311</c:v>
                </c:pt>
                <c:pt idx="2">
                  <c:v>60.888129999999997</c:v>
                </c:pt>
                <c:pt idx="3">
                  <c:v>51.386890000000001</c:v>
                </c:pt>
                <c:pt idx="4">
                  <c:v>45.629379999999998</c:v>
                </c:pt>
                <c:pt idx="5">
                  <c:v>53.03669</c:v>
                </c:pt>
                <c:pt idx="6">
                  <c:v>46.899970000000003</c:v>
                </c:pt>
                <c:pt idx="7">
                  <c:v>53.52178</c:v>
                </c:pt>
                <c:pt idx="8">
                  <c:v>54.167830000000002</c:v>
                </c:pt>
                <c:pt idx="9">
                  <c:v>62.919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3.794890000000002</c:v>
                </c:pt>
                <c:pt idx="1">
                  <c:v>47.981079999999999</c:v>
                </c:pt>
                <c:pt idx="2">
                  <c:v>50.037320000000001</c:v>
                </c:pt>
                <c:pt idx="3">
                  <c:v>49.291429999999998</c:v>
                </c:pt>
                <c:pt idx="4">
                  <c:v>45.539230000000003</c:v>
                </c:pt>
                <c:pt idx="5">
                  <c:v>48.911459999999998</c:v>
                </c:pt>
                <c:pt idx="6">
                  <c:v>48.070439999999998</c:v>
                </c:pt>
                <c:pt idx="7">
                  <c:v>50.164140000000003</c:v>
                </c:pt>
                <c:pt idx="8">
                  <c:v>49.427570000000003</c:v>
                </c:pt>
                <c:pt idx="9">
                  <c:v>56.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2.622050000000002</c:v>
                </c:pt>
                <c:pt idx="1">
                  <c:v>56.458930000000002</c:v>
                </c:pt>
                <c:pt idx="2">
                  <c:v>57.915840000000003</c:v>
                </c:pt>
                <c:pt idx="3">
                  <c:v>59.274540000000002</c:v>
                </c:pt>
                <c:pt idx="4">
                  <c:v>54.02</c:v>
                </c:pt>
                <c:pt idx="5">
                  <c:v>56.285919999999997</c:v>
                </c:pt>
                <c:pt idx="6">
                  <c:v>54.507649999999998</c:v>
                </c:pt>
                <c:pt idx="7">
                  <c:v>57.002780000000001</c:v>
                </c:pt>
                <c:pt idx="8">
                  <c:v>56.356369999999998</c:v>
                </c:pt>
                <c:pt idx="9">
                  <c:v>56.639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4.731290000000001</c:v>
                </c:pt>
                <c:pt idx="1">
                  <c:v>58.588340000000002</c:v>
                </c:pt>
                <c:pt idx="2">
                  <c:v>60.580509999999997</c:v>
                </c:pt>
                <c:pt idx="3">
                  <c:v>59.99765</c:v>
                </c:pt>
                <c:pt idx="4">
                  <c:v>58.867199999999997</c:v>
                </c:pt>
                <c:pt idx="5">
                  <c:v>61.599589999999999</c:v>
                </c:pt>
                <c:pt idx="6">
                  <c:v>61.067790000000002</c:v>
                </c:pt>
                <c:pt idx="7">
                  <c:v>66.522329999999997</c:v>
                </c:pt>
                <c:pt idx="8">
                  <c:v>65.494870000000006</c:v>
                </c:pt>
                <c:pt idx="9">
                  <c:v>66.766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0.649859999999997</c:v>
                </c:pt>
                <c:pt idx="1">
                  <c:v>62.44603</c:v>
                </c:pt>
                <c:pt idx="2">
                  <c:v>60.432319999999997</c:v>
                </c:pt>
                <c:pt idx="3">
                  <c:v>58.680410000000002</c:v>
                </c:pt>
                <c:pt idx="4">
                  <c:v>59.101529999999997</c:v>
                </c:pt>
                <c:pt idx="5">
                  <c:v>60.675049999999999</c:v>
                </c:pt>
                <c:pt idx="6">
                  <c:v>62.550049999999999</c:v>
                </c:pt>
                <c:pt idx="7">
                  <c:v>64.162729999999996</c:v>
                </c:pt>
                <c:pt idx="8">
                  <c:v>68.548829999999995</c:v>
                </c:pt>
                <c:pt idx="9">
                  <c:v>64.911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8.87012</c:v>
                </c:pt>
                <c:pt idx="1">
                  <c:v>51.157310000000003</c:v>
                </c:pt>
                <c:pt idx="2">
                  <c:v>52.962960000000002</c:v>
                </c:pt>
                <c:pt idx="3">
                  <c:v>50.14237</c:v>
                </c:pt>
                <c:pt idx="4">
                  <c:v>46.587139999999998</c:v>
                </c:pt>
                <c:pt idx="5">
                  <c:v>45.04757</c:v>
                </c:pt>
                <c:pt idx="6">
                  <c:v>45.737789999999997</c:v>
                </c:pt>
                <c:pt idx="7">
                  <c:v>49.031559999999999</c:v>
                </c:pt>
                <c:pt idx="8">
                  <c:v>53.000190000000003</c:v>
                </c:pt>
                <c:pt idx="9">
                  <c:v>54.2707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8.885280000000002</c:v>
                </c:pt>
                <c:pt idx="1">
                  <c:v>31.928380000000001</c:v>
                </c:pt>
                <c:pt idx="2">
                  <c:v>33.90558</c:v>
                </c:pt>
                <c:pt idx="3">
                  <c:v>35.019979999999997</c:v>
                </c:pt>
                <c:pt idx="4">
                  <c:v>34.250509999999998</c:v>
                </c:pt>
                <c:pt idx="5">
                  <c:v>36.309109999999997</c:v>
                </c:pt>
                <c:pt idx="6">
                  <c:v>32.803280000000001</c:v>
                </c:pt>
                <c:pt idx="7">
                  <c:v>32.75517</c:v>
                </c:pt>
                <c:pt idx="8">
                  <c:v>37.780059999999999</c:v>
                </c:pt>
                <c:pt idx="9">
                  <c:v>39.643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37.197879999999998</c:v>
                </c:pt>
                <c:pt idx="1">
                  <c:v>38.049790000000002</c:v>
                </c:pt>
                <c:pt idx="2">
                  <c:v>41.260640000000002</c:v>
                </c:pt>
                <c:pt idx="3">
                  <c:v>42.182690000000001</c:v>
                </c:pt>
                <c:pt idx="4">
                  <c:v>43.310899999999997</c:v>
                </c:pt>
                <c:pt idx="5">
                  <c:v>46.339309999999998</c:v>
                </c:pt>
                <c:pt idx="6">
                  <c:v>46.690989999999999</c:v>
                </c:pt>
                <c:pt idx="7">
                  <c:v>46.5959</c:v>
                </c:pt>
                <c:pt idx="8">
                  <c:v>44.445689999999999</c:v>
                </c:pt>
                <c:pt idx="9">
                  <c:v>46.827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9.473389999999998</c:v>
                </c:pt>
                <c:pt idx="1">
                  <c:v>27.420259999999999</c:v>
                </c:pt>
                <c:pt idx="2">
                  <c:v>28.779679999999999</c:v>
                </c:pt>
                <c:pt idx="3">
                  <c:v>28.924060000000001</c:v>
                </c:pt>
                <c:pt idx="4">
                  <c:v>28.631329999999998</c:v>
                </c:pt>
                <c:pt idx="5">
                  <c:v>31.73274</c:v>
                </c:pt>
                <c:pt idx="6">
                  <c:v>32.708689999999997</c:v>
                </c:pt>
                <c:pt idx="7">
                  <c:v>31.695139999999999</c:v>
                </c:pt>
                <c:pt idx="8">
                  <c:v>30.997990000000001</c:v>
                </c:pt>
                <c:pt idx="9">
                  <c:v>32.805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2.845889999999997</c:v>
                </c:pt>
                <c:pt idx="1">
                  <c:v>42.415559999999999</c:v>
                </c:pt>
                <c:pt idx="2">
                  <c:v>39.556179999999998</c:v>
                </c:pt>
                <c:pt idx="3">
                  <c:v>35.340400000000002</c:v>
                </c:pt>
                <c:pt idx="4">
                  <c:v>33.14237</c:v>
                </c:pt>
                <c:pt idx="5">
                  <c:v>34.524619999999999</c:v>
                </c:pt>
                <c:pt idx="6">
                  <c:v>33.802660000000003</c:v>
                </c:pt>
                <c:pt idx="7">
                  <c:v>34.315840000000001</c:v>
                </c:pt>
                <c:pt idx="8">
                  <c:v>33.90887</c:v>
                </c:pt>
                <c:pt idx="9">
                  <c:v>34.665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9.108750000000001</c:v>
                </c:pt>
                <c:pt idx="1">
                  <c:v>28.113759999999999</c:v>
                </c:pt>
                <c:pt idx="2">
                  <c:v>31.02985</c:v>
                </c:pt>
                <c:pt idx="3">
                  <c:v>35.079790000000003</c:v>
                </c:pt>
                <c:pt idx="4">
                  <c:v>34.560029999999998</c:v>
                </c:pt>
                <c:pt idx="5">
                  <c:v>37.730049999999999</c:v>
                </c:pt>
                <c:pt idx="6">
                  <c:v>39.751989999999999</c:v>
                </c:pt>
                <c:pt idx="7">
                  <c:v>55.908149999999999</c:v>
                </c:pt>
                <c:pt idx="8">
                  <c:v>49.739280000000001</c:v>
                </c:pt>
                <c:pt idx="9">
                  <c:v>50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3.442489999999999</c:v>
                </c:pt>
                <c:pt idx="1">
                  <c:v>22.163900000000002</c:v>
                </c:pt>
                <c:pt idx="2">
                  <c:v>25.474329999999998</c:v>
                </c:pt>
                <c:pt idx="3">
                  <c:v>24.982060000000001</c:v>
                </c:pt>
                <c:pt idx="4">
                  <c:v>22.744980000000002</c:v>
                </c:pt>
                <c:pt idx="5">
                  <c:v>28.376200000000001</c:v>
                </c:pt>
                <c:pt idx="6">
                  <c:v>28.236529999999998</c:v>
                </c:pt>
                <c:pt idx="7">
                  <c:v>29.196719999999999</c:v>
                </c:pt>
                <c:pt idx="8">
                  <c:v>24.785689999999999</c:v>
                </c:pt>
                <c:pt idx="9">
                  <c:v>27.600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1.748620000000001</c:v>
                </c:pt>
                <c:pt idx="1">
                  <c:v>9.4721200000000003</c:v>
                </c:pt>
                <c:pt idx="2">
                  <c:v>10.32047</c:v>
                </c:pt>
                <c:pt idx="3">
                  <c:v>11.43144</c:v>
                </c:pt>
                <c:pt idx="4">
                  <c:v>13.940810000000001</c:v>
                </c:pt>
                <c:pt idx="5">
                  <c:v>15.713979999999999</c:v>
                </c:pt>
                <c:pt idx="6">
                  <c:v>14.072329999999999</c:v>
                </c:pt>
                <c:pt idx="7">
                  <c:v>13.441129999999999</c:v>
                </c:pt>
                <c:pt idx="8">
                  <c:v>13.146570000000001</c:v>
                </c:pt>
                <c:pt idx="9">
                  <c:v>15.9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7.01876</c:v>
                </c:pt>
                <c:pt idx="1">
                  <c:v>28.76127</c:v>
                </c:pt>
                <c:pt idx="2">
                  <c:v>29.654779999999999</c:v>
                </c:pt>
                <c:pt idx="3">
                  <c:v>28.403569999999998</c:v>
                </c:pt>
                <c:pt idx="4">
                  <c:v>28.341159999999999</c:v>
                </c:pt>
                <c:pt idx="5">
                  <c:v>31.727260000000001</c:v>
                </c:pt>
                <c:pt idx="6">
                  <c:v>31.03021</c:v>
                </c:pt>
                <c:pt idx="7">
                  <c:v>31.445119999999999</c:v>
                </c:pt>
                <c:pt idx="8">
                  <c:v>32.708019999999998</c:v>
                </c:pt>
                <c:pt idx="9">
                  <c:v>35.195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2.728630000000003</c:v>
                </c:pt>
                <c:pt idx="1">
                  <c:v>42.445489999999999</c:v>
                </c:pt>
                <c:pt idx="2">
                  <c:v>42.600610000000003</c:v>
                </c:pt>
                <c:pt idx="3">
                  <c:v>42.779179999999997</c:v>
                </c:pt>
                <c:pt idx="4">
                  <c:v>41.67351</c:v>
                </c:pt>
                <c:pt idx="5">
                  <c:v>41.094619999999999</c:v>
                </c:pt>
                <c:pt idx="6">
                  <c:v>39.868589999999998</c:v>
                </c:pt>
                <c:pt idx="7">
                  <c:v>43.706989999999998</c:v>
                </c:pt>
                <c:pt idx="8">
                  <c:v>44.073749999999997</c:v>
                </c:pt>
                <c:pt idx="9">
                  <c:v>47.402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0.67643</c:v>
                </c:pt>
                <c:pt idx="1">
                  <c:v>28.13165</c:v>
                </c:pt>
                <c:pt idx="2">
                  <c:v>27.88345</c:v>
                </c:pt>
                <c:pt idx="3">
                  <c:v>26.528780000000001</c:v>
                </c:pt>
                <c:pt idx="4">
                  <c:v>26.592079999999999</c:v>
                </c:pt>
                <c:pt idx="5">
                  <c:v>28.613810000000001</c:v>
                </c:pt>
                <c:pt idx="6">
                  <c:v>29.275919999999999</c:v>
                </c:pt>
                <c:pt idx="7">
                  <c:v>29.930019999999999</c:v>
                </c:pt>
                <c:pt idx="8">
                  <c:v>32.833939999999998</c:v>
                </c:pt>
                <c:pt idx="9">
                  <c:v>32.5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9.407689999999999</c:v>
                </c:pt>
                <c:pt idx="1">
                  <c:v>25.49014</c:v>
                </c:pt>
                <c:pt idx="2">
                  <c:v>28.026890000000002</c:v>
                </c:pt>
                <c:pt idx="3">
                  <c:v>28.98574</c:v>
                </c:pt>
                <c:pt idx="4">
                  <c:v>30.230399999999999</c:v>
                </c:pt>
                <c:pt idx="5">
                  <c:v>30.318359999999998</c:v>
                </c:pt>
                <c:pt idx="6">
                  <c:v>31.999549999999999</c:v>
                </c:pt>
                <c:pt idx="7">
                  <c:v>34.62323</c:v>
                </c:pt>
                <c:pt idx="8">
                  <c:v>38.599850000000004</c:v>
                </c:pt>
                <c:pt idx="9">
                  <c:v>42.665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9.915500000000002</c:v>
                </c:pt>
                <c:pt idx="1">
                  <c:v>16.992940000000001</c:v>
                </c:pt>
                <c:pt idx="2">
                  <c:v>19.96003</c:v>
                </c:pt>
                <c:pt idx="3">
                  <c:v>22.609649999999998</c:v>
                </c:pt>
                <c:pt idx="4">
                  <c:v>24.349150000000002</c:v>
                </c:pt>
                <c:pt idx="5">
                  <c:v>25.924859999999999</c:v>
                </c:pt>
                <c:pt idx="6">
                  <c:v>23.388110000000001</c:v>
                </c:pt>
                <c:pt idx="7">
                  <c:v>25.830819999999999</c:v>
                </c:pt>
                <c:pt idx="8">
                  <c:v>32.602170000000001</c:v>
                </c:pt>
                <c:pt idx="9">
                  <c:v>33.74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0.029820000000001</c:v>
                </c:pt>
                <c:pt idx="1">
                  <c:v>55.597529999999999</c:v>
                </c:pt>
                <c:pt idx="2">
                  <c:v>56.618740000000003</c:v>
                </c:pt>
                <c:pt idx="3">
                  <c:v>54.645609999999998</c:v>
                </c:pt>
                <c:pt idx="4">
                  <c:v>51.117519999999999</c:v>
                </c:pt>
                <c:pt idx="5">
                  <c:v>65.669709999999995</c:v>
                </c:pt>
                <c:pt idx="6">
                  <c:v>79.065150000000003</c:v>
                </c:pt>
                <c:pt idx="7">
                  <c:v>80.851150000000004</c:v>
                </c:pt>
                <c:pt idx="8">
                  <c:v>75.400970000000001</c:v>
                </c:pt>
                <c:pt idx="9">
                  <c:v>73.999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0.188600000000001</c:v>
                </c:pt>
                <c:pt idx="1">
                  <c:v>53.758659999999999</c:v>
                </c:pt>
                <c:pt idx="2">
                  <c:v>56.435369999999999</c:v>
                </c:pt>
                <c:pt idx="3">
                  <c:v>55.309550000000002</c:v>
                </c:pt>
                <c:pt idx="4">
                  <c:v>50.506880000000002</c:v>
                </c:pt>
                <c:pt idx="5">
                  <c:v>51.52158</c:v>
                </c:pt>
                <c:pt idx="6">
                  <c:v>52.583950000000002</c:v>
                </c:pt>
                <c:pt idx="7">
                  <c:v>72.618210000000005</c:v>
                </c:pt>
                <c:pt idx="8">
                  <c:v>86.019549999999995</c:v>
                </c:pt>
                <c:pt idx="9">
                  <c:v>83.6996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0.507779999999997</c:v>
                </c:pt>
                <c:pt idx="1">
                  <c:v>73.801540000000003</c:v>
                </c:pt>
                <c:pt idx="2">
                  <c:v>74.711950000000002</c:v>
                </c:pt>
                <c:pt idx="3">
                  <c:v>75.028310000000005</c:v>
                </c:pt>
                <c:pt idx="4">
                  <c:v>67.734880000000004</c:v>
                </c:pt>
                <c:pt idx="5">
                  <c:v>68.830240000000003</c:v>
                </c:pt>
                <c:pt idx="6">
                  <c:v>67.630939999999995</c:v>
                </c:pt>
                <c:pt idx="7">
                  <c:v>71.257490000000004</c:v>
                </c:pt>
                <c:pt idx="8">
                  <c:v>65.356539999999995</c:v>
                </c:pt>
                <c:pt idx="9">
                  <c:v>55.804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4.047469999999997</c:v>
                </c:pt>
                <c:pt idx="1">
                  <c:v>43.222940000000001</c:v>
                </c:pt>
                <c:pt idx="2">
                  <c:v>43.656480000000002</c:v>
                </c:pt>
                <c:pt idx="3">
                  <c:v>46.326900000000002</c:v>
                </c:pt>
                <c:pt idx="4">
                  <c:v>40.97636</c:v>
                </c:pt>
                <c:pt idx="5">
                  <c:v>41.048630000000003</c:v>
                </c:pt>
                <c:pt idx="6">
                  <c:v>42.529200000000003</c:v>
                </c:pt>
                <c:pt idx="7">
                  <c:v>86.055319999999995</c:v>
                </c:pt>
                <c:pt idx="8">
                  <c:v>101.15282000000001</c:v>
                </c:pt>
                <c:pt idx="9">
                  <c:v>104.35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947400000000002</c:v>
                </c:pt>
                <c:pt idx="1">
                  <c:v>49.400199999999998</c:v>
                </c:pt>
                <c:pt idx="2">
                  <c:v>60.204439999999998</c:v>
                </c:pt>
                <c:pt idx="3">
                  <c:v>51.566110000000002</c:v>
                </c:pt>
                <c:pt idx="4">
                  <c:v>45.622450000000001</c:v>
                </c:pt>
                <c:pt idx="5">
                  <c:v>52.929020000000001</c:v>
                </c:pt>
                <c:pt idx="6">
                  <c:v>56.453299999999999</c:v>
                </c:pt>
                <c:pt idx="7">
                  <c:v>69.473010000000002</c:v>
                </c:pt>
                <c:pt idx="8">
                  <c:v>63.105220000000003</c:v>
                </c:pt>
                <c:pt idx="9">
                  <c:v>71.1078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1.251109999999997</c:v>
                </c:pt>
                <c:pt idx="1">
                  <c:v>53.597700000000003</c:v>
                </c:pt>
                <c:pt idx="2">
                  <c:v>55.337000000000003</c:v>
                </c:pt>
                <c:pt idx="3">
                  <c:v>55.02704</c:v>
                </c:pt>
                <c:pt idx="4">
                  <c:v>49.431950000000001</c:v>
                </c:pt>
                <c:pt idx="5">
                  <c:v>52.110320000000002</c:v>
                </c:pt>
                <c:pt idx="6">
                  <c:v>51.616979999999998</c:v>
                </c:pt>
                <c:pt idx="7">
                  <c:v>53.745519999999999</c:v>
                </c:pt>
                <c:pt idx="8">
                  <c:v>52.115070000000003</c:v>
                </c:pt>
                <c:pt idx="9">
                  <c:v>54.958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8.15701</c:v>
                </c:pt>
                <c:pt idx="1">
                  <c:v>55.253340000000001</c:v>
                </c:pt>
                <c:pt idx="2">
                  <c:v>57.912179999999999</c:v>
                </c:pt>
                <c:pt idx="3">
                  <c:v>57.893380000000001</c:v>
                </c:pt>
                <c:pt idx="4">
                  <c:v>52.743229999999997</c:v>
                </c:pt>
                <c:pt idx="5">
                  <c:v>53.595869999999998</c:v>
                </c:pt>
                <c:pt idx="6">
                  <c:v>51.969799999999999</c:v>
                </c:pt>
                <c:pt idx="7">
                  <c:v>53.113709999999998</c:v>
                </c:pt>
                <c:pt idx="8">
                  <c:v>48.565809999999999</c:v>
                </c:pt>
                <c:pt idx="9">
                  <c:v>42.790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1.92736</c:v>
                </c:pt>
                <c:pt idx="1">
                  <c:v>55.461019999999998</c:v>
                </c:pt>
                <c:pt idx="2">
                  <c:v>56.868459999999999</c:v>
                </c:pt>
                <c:pt idx="3">
                  <c:v>60.38597</c:v>
                </c:pt>
                <c:pt idx="4">
                  <c:v>64.337819999999994</c:v>
                </c:pt>
                <c:pt idx="5">
                  <c:v>67.628659999999996</c:v>
                </c:pt>
                <c:pt idx="6">
                  <c:v>66.523809999999997</c:v>
                </c:pt>
                <c:pt idx="7">
                  <c:v>73.824029999999993</c:v>
                </c:pt>
                <c:pt idx="8">
                  <c:v>74.875010000000003</c:v>
                </c:pt>
                <c:pt idx="9">
                  <c:v>79.0053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0.536349999999999</c:v>
                </c:pt>
                <c:pt idx="1">
                  <c:v>56.691070000000003</c:v>
                </c:pt>
                <c:pt idx="2">
                  <c:v>51.663930000000001</c:v>
                </c:pt>
                <c:pt idx="3">
                  <c:v>50.950130000000001</c:v>
                </c:pt>
                <c:pt idx="4">
                  <c:v>49.669199999999996</c:v>
                </c:pt>
                <c:pt idx="5">
                  <c:v>53.161520000000003</c:v>
                </c:pt>
                <c:pt idx="6">
                  <c:v>53.041440000000001</c:v>
                </c:pt>
                <c:pt idx="7">
                  <c:v>53.485410000000002</c:v>
                </c:pt>
                <c:pt idx="8">
                  <c:v>56.972119999999997</c:v>
                </c:pt>
                <c:pt idx="9">
                  <c:v>52.49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9.859350000000006</c:v>
                </c:pt>
                <c:pt idx="1">
                  <c:v>82.551689999999994</c:v>
                </c:pt>
                <c:pt idx="2">
                  <c:v>86.084890000000001</c:v>
                </c:pt>
                <c:pt idx="3">
                  <c:v>84.606020000000001</c:v>
                </c:pt>
                <c:pt idx="4">
                  <c:v>85.948740000000001</c:v>
                </c:pt>
                <c:pt idx="5">
                  <c:v>86.486019999999996</c:v>
                </c:pt>
                <c:pt idx="6">
                  <c:v>88.660690000000002</c:v>
                </c:pt>
                <c:pt idx="7">
                  <c:v>94.744960000000006</c:v>
                </c:pt>
                <c:pt idx="8">
                  <c:v>100.97543</c:v>
                </c:pt>
                <c:pt idx="9">
                  <c:v>103.43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1.430869999999999</c:v>
                </c:pt>
                <c:pt idx="1">
                  <c:v>58.769750000000002</c:v>
                </c:pt>
                <c:pt idx="2">
                  <c:v>63.224209999999999</c:v>
                </c:pt>
                <c:pt idx="3">
                  <c:v>62.120449999999998</c:v>
                </c:pt>
                <c:pt idx="4">
                  <c:v>63.600520000000003</c:v>
                </c:pt>
                <c:pt idx="5">
                  <c:v>75.22869</c:v>
                </c:pt>
                <c:pt idx="6">
                  <c:v>72.356139999999996</c:v>
                </c:pt>
                <c:pt idx="7">
                  <c:v>77.581019999999995</c:v>
                </c:pt>
                <c:pt idx="8">
                  <c:v>96.976849999999999</c:v>
                </c:pt>
                <c:pt idx="9">
                  <c:v>104.7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4.135440000000003</c:v>
                </c:pt>
                <c:pt idx="1">
                  <c:v>43.470039999999997</c:v>
                </c:pt>
                <c:pt idx="2">
                  <c:v>48.662990000000001</c:v>
                </c:pt>
                <c:pt idx="3">
                  <c:v>51.586179999999999</c:v>
                </c:pt>
                <c:pt idx="4">
                  <c:v>51.291629999999998</c:v>
                </c:pt>
                <c:pt idx="5">
                  <c:v>44.01061</c:v>
                </c:pt>
                <c:pt idx="6">
                  <c:v>33.729100000000003</c:v>
                </c:pt>
                <c:pt idx="7">
                  <c:v>34.402349999999998</c:v>
                </c:pt>
                <c:pt idx="8">
                  <c:v>35.85286</c:v>
                </c:pt>
                <c:pt idx="9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4.59151</c:v>
                </c:pt>
                <c:pt idx="1">
                  <c:v>19.42859</c:v>
                </c:pt>
                <c:pt idx="2">
                  <c:v>21.897780000000001</c:v>
                </c:pt>
                <c:pt idx="3">
                  <c:v>25.637599999999999</c:v>
                </c:pt>
                <c:pt idx="4">
                  <c:v>25.854050000000001</c:v>
                </c:pt>
                <c:pt idx="5">
                  <c:v>30.373840000000001</c:v>
                </c:pt>
                <c:pt idx="6">
                  <c:v>31.201129999999999</c:v>
                </c:pt>
                <c:pt idx="7">
                  <c:v>12.83121</c:v>
                </c:pt>
                <c:pt idx="8">
                  <c:v>0.72599000000000002</c:v>
                </c:pt>
                <c:pt idx="9">
                  <c:v>5.190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6.11748</c:v>
                </c:pt>
                <c:pt idx="1">
                  <c:v>25.613880000000002</c:v>
                </c:pt>
                <c:pt idx="2">
                  <c:v>24.924230000000001</c:v>
                </c:pt>
                <c:pt idx="3">
                  <c:v>24.144390000000001</c:v>
                </c:pt>
                <c:pt idx="4">
                  <c:v>21.193000000000001</c:v>
                </c:pt>
                <c:pt idx="5">
                  <c:v>23.76698</c:v>
                </c:pt>
                <c:pt idx="6">
                  <c:v>24.956440000000001</c:v>
                </c:pt>
                <c:pt idx="7">
                  <c:v>24.19293</c:v>
                </c:pt>
                <c:pt idx="8">
                  <c:v>27.884910000000001</c:v>
                </c:pt>
                <c:pt idx="9">
                  <c:v>36.274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6.997589999999999</c:v>
                </c:pt>
                <c:pt idx="1">
                  <c:v>27.438510000000001</c:v>
                </c:pt>
                <c:pt idx="2">
                  <c:v>36.418100000000003</c:v>
                </c:pt>
                <c:pt idx="3">
                  <c:v>43.4131</c:v>
                </c:pt>
                <c:pt idx="4">
                  <c:v>43.349589999999999</c:v>
                </c:pt>
                <c:pt idx="5">
                  <c:v>48.111020000000003</c:v>
                </c:pt>
                <c:pt idx="6">
                  <c:v>51.868789999999997</c:v>
                </c:pt>
                <c:pt idx="7">
                  <c:v>78.200890000000001</c:v>
                </c:pt>
                <c:pt idx="8">
                  <c:v>77.089830000000006</c:v>
                </c:pt>
                <c:pt idx="9">
                  <c:v>78.545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4.861879999999999</c:v>
                </c:pt>
                <c:pt idx="1">
                  <c:v>27.90681</c:v>
                </c:pt>
                <c:pt idx="2">
                  <c:v>26.15802</c:v>
                </c:pt>
                <c:pt idx="3">
                  <c:v>24.802849999999999</c:v>
                </c:pt>
                <c:pt idx="4">
                  <c:v>22.751909999999999</c:v>
                </c:pt>
                <c:pt idx="5">
                  <c:v>28.48387</c:v>
                </c:pt>
                <c:pt idx="6">
                  <c:v>18.683199999999999</c:v>
                </c:pt>
                <c:pt idx="7">
                  <c:v>13.24549</c:v>
                </c:pt>
                <c:pt idx="8">
                  <c:v>15.8483</c:v>
                </c:pt>
                <c:pt idx="9">
                  <c:v>19.4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.2923999999999998</c:v>
                </c:pt>
                <c:pt idx="1">
                  <c:v>3.8555000000000001</c:v>
                </c:pt>
                <c:pt idx="2">
                  <c:v>5.0207899999999999</c:v>
                </c:pt>
                <c:pt idx="3">
                  <c:v>5.6958299999999999</c:v>
                </c:pt>
                <c:pt idx="4">
                  <c:v>10.04809</c:v>
                </c:pt>
                <c:pt idx="5">
                  <c:v>12.51512</c:v>
                </c:pt>
                <c:pt idx="6">
                  <c:v>10.525790000000001</c:v>
                </c:pt>
                <c:pt idx="7">
                  <c:v>9.85975</c:v>
                </c:pt>
                <c:pt idx="8">
                  <c:v>10.45908</c:v>
                </c:pt>
                <c:pt idx="9">
                  <c:v>17.113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1.483809999999998</c:v>
                </c:pt>
                <c:pt idx="1">
                  <c:v>29.96687</c:v>
                </c:pt>
                <c:pt idx="2">
                  <c:v>29.658439999999999</c:v>
                </c:pt>
                <c:pt idx="3">
                  <c:v>29.78473</c:v>
                </c:pt>
                <c:pt idx="4">
                  <c:v>29.617930000000001</c:v>
                </c:pt>
                <c:pt idx="5">
                  <c:v>34.417310000000001</c:v>
                </c:pt>
                <c:pt idx="6">
                  <c:v>33.568060000000003</c:v>
                </c:pt>
                <c:pt idx="7">
                  <c:v>35.33419</c:v>
                </c:pt>
                <c:pt idx="8">
                  <c:v>40.498579999999997</c:v>
                </c:pt>
                <c:pt idx="9">
                  <c:v>49.044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30.789940000000001</c:v>
                </c:pt>
                <c:pt idx="1">
                  <c:v>33.886600000000001</c:v>
                </c:pt>
                <c:pt idx="2">
                  <c:v>36.65184</c:v>
                </c:pt>
                <c:pt idx="3">
                  <c:v>34.259059999999998</c:v>
                </c:pt>
                <c:pt idx="4">
                  <c:v>36.024410000000003</c:v>
                </c:pt>
                <c:pt idx="5">
                  <c:v>36.127339999999997</c:v>
                </c:pt>
                <c:pt idx="6">
                  <c:v>38.78454</c:v>
                </c:pt>
                <c:pt idx="7">
                  <c:v>40.607329999999997</c:v>
                </c:pt>
                <c:pt idx="8">
                  <c:v>44.410649999999997</c:v>
                </c:pt>
                <c:pt idx="9">
                  <c:v>44.95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1.58155</c:v>
                </c:pt>
                <c:pt idx="1">
                  <c:v>-5.9042399999999997</c:v>
                </c:pt>
                <c:pt idx="2">
                  <c:v>-5.09504</c:v>
                </c:pt>
                <c:pt idx="3">
                  <c:v>-5.4779200000000001</c:v>
                </c:pt>
                <c:pt idx="4">
                  <c:v>-9.1312099999999994</c:v>
                </c:pt>
                <c:pt idx="5">
                  <c:v>-11.120089999999999</c:v>
                </c:pt>
                <c:pt idx="6">
                  <c:v>-10.923360000000001</c:v>
                </c:pt>
                <c:pt idx="7">
                  <c:v>-11.090170000000001</c:v>
                </c:pt>
                <c:pt idx="8">
                  <c:v>-9.3753899999999994</c:v>
                </c:pt>
                <c:pt idx="9">
                  <c:v>-6.4991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12.630100000000001</c:v>
                </c:pt>
                <c:pt idx="1">
                  <c:v>-9.8484300000000005</c:v>
                </c:pt>
                <c:pt idx="2">
                  <c:v>-9.3585999999999991</c:v>
                </c:pt>
                <c:pt idx="3">
                  <c:v>-4.4908200000000003</c:v>
                </c:pt>
                <c:pt idx="4">
                  <c:v>-5.0008699999999999</c:v>
                </c:pt>
                <c:pt idx="5">
                  <c:v>-12.994730000000001</c:v>
                </c:pt>
                <c:pt idx="6">
                  <c:v>-16.164760000000001</c:v>
                </c:pt>
                <c:pt idx="7">
                  <c:v>-18.99503</c:v>
                </c:pt>
                <c:pt idx="8">
                  <c:v>-26.594629999999999</c:v>
                </c:pt>
                <c:pt idx="9">
                  <c:v>-31.415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0.164999999999999</c:v>
                </c:pt>
                <c:pt idx="1">
                  <c:v>19.292000000000002</c:v>
                </c:pt>
                <c:pt idx="2">
                  <c:v>24.707100000000001</c:v>
                </c:pt>
                <c:pt idx="3">
                  <c:v>20.912600000000001</c:v>
                </c:pt>
                <c:pt idx="4">
                  <c:v>15.4335</c:v>
                </c:pt>
                <c:pt idx="5">
                  <c:v>12.8719</c:v>
                </c:pt>
                <c:pt idx="6">
                  <c:v>14.642200000000001</c:v>
                </c:pt>
                <c:pt idx="7">
                  <c:v>10.1609</c:v>
                </c:pt>
                <c:pt idx="8">
                  <c:v>12.554600000000001</c:v>
                </c:pt>
                <c:pt idx="9">
                  <c:v>14.5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0.476599999999998</c:v>
                </c:pt>
                <c:pt idx="1">
                  <c:v>43.429099999999998</c:v>
                </c:pt>
                <c:pt idx="2">
                  <c:v>36.713799999999999</c:v>
                </c:pt>
                <c:pt idx="3">
                  <c:v>29.7468</c:v>
                </c:pt>
                <c:pt idx="4">
                  <c:v>29.7363</c:v>
                </c:pt>
                <c:pt idx="5">
                  <c:v>27.927199999999999</c:v>
                </c:pt>
                <c:pt idx="6">
                  <c:v>26.091200000000001</c:v>
                </c:pt>
                <c:pt idx="7">
                  <c:v>27.6584</c:v>
                </c:pt>
                <c:pt idx="8">
                  <c:v>29.310500000000001</c:v>
                </c:pt>
                <c:pt idx="9">
                  <c:v>33.2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4.030200000000001</c:v>
                </c:pt>
                <c:pt idx="1">
                  <c:v>15.5741</c:v>
                </c:pt>
                <c:pt idx="2">
                  <c:v>14.0703</c:v>
                </c:pt>
                <c:pt idx="3">
                  <c:v>13.797700000000001</c:v>
                </c:pt>
                <c:pt idx="4">
                  <c:v>16.991299999999999</c:v>
                </c:pt>
                <c:pt idx="5">
                  <c:v>13.098699999999999</c:v>
                </c:pt>
                <c:pt idx="6">
                  <c:v>12.5122</c:v>
                </c:pt>
                <c:pt idx="7">
                  <c:v>9.2012999999999998</c:v>
                </c:pt>
                <c:pt idx="8">
                  <c:v>6.5034000000000001</c:v>
                </c:pt>
                <c:pt idx="9">
                  <c:v>6.45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8.824399999999997</c:v>
                </c:pt>
                <c:pt idx="1">
                  <c:v>65.509799999999998</c:v>
                </c:pt>
                <c:pt idx="2">
                  <c:v>61.527999999999999</c:v>
                </c:pt>
                <c:pt idx="3">
                  <c:v>53.463299999999997</c:v>
                </c:pt>
                <c:pt idx="4">
                  <c:v>47.834200000000003</c:v>
                </c:pt>
                <c:pt idx="5">
                  <c:v>37.7913</c:v>
                </c:pt>
                <c:pt idx="6">
                  <c:v>48.779499999999999</c:v>
                </c:pt>
                <c:pt idx="7">
                  <c:v>47.254300000000001</c:v>
                </c:pt>
                <c:pt idx="8">
                  <c:v>48.297899999999998</c:v>
                </c:pt>
                <c:pt idx="9">
                  <c:v>53.94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.5280000000000005</c:v>
                </c:pt>
                <c:pt idx="1">
                  <c:v>4.8769</c:v>
                </c:pt>
                <c:pt idx="2">
                  <c:v>6.9142000000000001</c:v>
                </c:pt>
                <c:pt idx="3">
                  <c:v>3.9971000000000001</c:v>
                </c:pt>
                <c:pt idx="4">
                  <c:v>1.7133</c:v>
                </c:pt>
                <c:pt idx="5">
                  <c:v>1.9132</c:v>
                </c:pt>
                <c:pt idx="6">
                  <c:v>1.9777</c:v>
                </c:pt>
                <c:pt idx="7">
                  <c:v>1.5165</c:v>
                </c:pt>
                <c:pt idx="8">
                  <c:v>1.6073</c:v>
                </c:pt>
                <c:pt idx="9">
                  <c:v>0.627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0.67</c:v>
                </c:pt>
                <c:pt idx="1">
                  <c:v>57.357599999999998</c:v>
                </c:pt>
                <c:pt idx="2">
                  <c:v>81.630300000000005</c:v>
                </c:pt>
                <c:pt idx="3">
                  <c:v>56.608400000000003</c:v>
                </c:pt>
                <c:pt idx="4">
                  <c:v>54.813800000000001</c:v>
                </c:pt>
                <c:pt idx="5">
                  <c:v>55.590499999999999</c:v>
                </c:pt>
                <c:pt idx="6">
                  <c:v>59.603900000000003</c:v>
                </c:pt>
                <c:pt idx="7">
                  <c:v>34.009300000000003</c:v>
                </c:pt>
                <c:pt idx="8">
                  <c:v>34.688600000000001</c:v>
                </c:pt>
                <c:pt idx="9">
                  <c:v>34.84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8.2677999999999994</c:v>
                </c:pt>
                <c:pt idx="1">
                  <c:v>7.6852999999999998</c:v>
                </c:pt>
                <c:pt idx="2">
                  <c:v>8.0792999999999999</c:v>
                </c:pt>
                <c:pt idx="3">
                  <c:v>6.4989999999999997</c:v>
                </c:pt>
                <c:pt idx="4">
                  <c:v>5.9492000000000003</c:v>
                </c:pt>
                <c:pt idx="5">
                  <c:v>2.2599</c:v>
                </c:pt>
                <c:pt idx="6">
                  <c:v>1.6451</c:v>
                </c:pt>
                <c:pt idx="7">
                  <c:v>1.1259999999999999</c:v>
                </c:pt>
                <c:pt idx="8">
                  <c:v>5.2470999999999997</c:v>
                </c:pt>
                <c:pt idx="9">
                  <c:v>4.43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263.74419999999998</c:v>
                </c:pt>
                <c:pt idx="1">
                  <c:v>144.9402</c:v>
                </c:pt>
                <c:pt idx="2">
                  <c:v>113.51</c:v>
                </c:pt>
                <c:pt idx="3">
                  <c:v>101.188</c:v>
                </c:pt>
                <c:pt idx="4">
                  <c:v>71.200999999999993</c:v>
                </c:pt>
                <c:pt idx="5">
                  <c:v>58.3386</c:v>
                </c:pt>
                <c:pt idx="6">
                  <c:v>39.691499999999998</c:v>
                </c:pt>
                <c:pt idx="7">
                  <c:v>33.609499999999997</c:v>
                </c:pt>
                <c:pt idx="8">
                  <c:v>25.1069</c:v>
                </c:pt>
                <c:pt idx="9">
                  <c:v>25.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0.5474</c:v>
                </c:pt>
                <c:pt idx="1">
                  <c:v>21.472100000000001</c:v>
                </c:pt>
                <c:pt idx="2">
                  <c:v>20.1861</c:v>
                </c:pt>
                <c:pt idx="3">
                  <c:v>15.1119</c:v>
                </c:pt>
                <c:pt idx="4">
                  <c:v>14.490600000000001</c:v>
                </c:pt>
                <c:pt idx="5">
                  <c:v>12.28</c:v>
                </c:pt>
                <c:pt idx="6">
                  <c:v>12.547700000000001</c:v>
                </c:pt>
                <c:pt idx="7">
                  <c:v>11.5229</c:v>
                </c:pt>
                <c:pt idx="8">
                  <c:v>10.445399999999999</c:v>
                </c:pt>
                <c:pt idx="9">
                  <c:v>8.797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7.88160000000001</c:v>
                </c:pt>
                <c:pt idx="1">
                  <c:v>95.593199999999996</c:v>
                </c:pt>
                <c:pt idx="2">
                  <c:v>90.865300000000005</c:v>
                </c:pt>
                <c:pt idx="3">
                  <c:v>95.261899999999997</c:v>
                </c:pt>
                <c:pt idx="4">
                  <c:v>73.536299999999997</c:v>
                </c:pt>
                <c:pt idx="5">
                  <c:v>62.3688</c:v>
                </c:pt>
                <c:pt idx="6">
                  <c:v>48.347700000000003</c:v>
                </c:pt>
                <c:pt idx="7">
                  <c:v>66.965299999999999</c:v>
                </c:pt>
                <c:pt idx="8">
                  <c:v>85.311300000000003</c:v>
                </c:pt>
                <c:pt idx="9">
                  <c:v>90.90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581.53279999999995</c:v>
                </c:pt>
                <c:pt idx="1">
                  <c:v>200.6902</c:v>
                </c:pt>
                <c:pt idx="2">
                  <c:v>151.43620000000001</c:v>
                </c:pt>
                <c:pt idx="3">
                  <c:v>179.8228</c:v>
                </c:pt>
                <c:pt idx="4">
                  <c:v>135.76079999999999</c:v>
                </c:pt>
                <c:pt idx="5">
                  <c:v>128.1215</c:v>
                </c:pt>
                <c:pt idx="6">
                  <c:v>72.239800000000002</c:v>
                </c:pt>
                <c:pt idx="7">
                  <c:v>60.368600000000001</c:v>
                </c:pt>
                <c:pt idx="8">
                  <c:v>58.536700000000003</c:v>
                </c:pt>
                <c:pt idx="9">
                  <c:v>63.46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781099999999999</c:v>
                </c:pt>
                <c:pt idx="1">
                  <c:v>16.172000000000001</c:v>
                </c:pt>
                <c:pt idx="2">
                  <c:v>19.812100000000001</c:v>
                </c:pt>
                <c:pt idx="3">
                  <c:v>17.2956</c:v>
                </c:pt>
                <c:pt idx="4">
                  <c:v>13.37</c:v>
                </c:pt>
                <c:pt idx="5">
                  <c:v>11.404</c:v>
                </c:pt>
                <c:pt idx="6">
                  <c:v>12.7721</c:v>
                </c:pt>
                <c:pt idx="7">
                  <c:v>9.2236999999999991</c:v>
                </c:pt>
                <c:pt idx="8">
                  <c:v>11.154199999999999</c:v>
                </c:pt>
                <c:pt idx="9">
                  <c:v>12.7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3.544400000000003</c:v>
                </c:pt>
                <c:pt idx="1">
                  <c:v>30.2791</c:v>
                </c:pt>
                <c:pt idx="2">
                  <c:v>26.854500000000002</c:v>
                </c:pt>
                <c:pt idx="3">
                  <c:v>22.9268</c:v>
                </c:pt>
                <c:pt idx="4">
                  <c:v>22.920500000000001</c:v>
                </c:pt>
                <c:pt idx="5">
                  <c:v>21.830500000000001</c:v>
                </c:pt>
                <c:pt idx="6">
                  <c:v>20.692299999999999</c:v>
                </c:pt>
                <c:pt idx="7">
                  <c:v>21.665900000000001</c:v>
                </c:pt>
                <c:pt idx="8">
                  <c:v>22.666699999999999</c:v>
                </c:pt>
                <c:pt idx="9">
                  <c:v>24.93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9.374400000000001</c:v>
                </c:pt>
                <c:pt idx="1">
                  <c:v>13.4754</c:v>
                </c:pt>
                <c:pt idx="2">
                  <c:v>12.3348</c:v>
                </c:pt>
                <c:pt idx="3">
                  <c:v>12.124700000000001</c:v>
                </c:pt>
                <c:pt idx="4">
                  <c:v>14.5235</c:v>
                </c:pt>
                <c:pt idx="5">
                  <c:v>11.5816</c:v>
                </c:pt>
                <c:pt idx="6">
                  <c:v>11.120699999999999</c:v>
                </c:pt>
                <c:pt idx="7">
                  <c:v>8.4260000000000002</c:v>
                </c:pt>
                <c:pt idx="8">
                  <c:v>6.1063000000000001</c:v>
                </c:pt>
                <c:pt idx="9">
                  <c:v>6.05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0.766800000000003</c:v>
                </c:pt>
                <c:pt idx="1">
                  <c:v>39.580599999999997</c:v>
                </c:pt>
                <c:pt idx="2">
                  <c:v>38.091200000000001</c:v>
                </c:pt>
                <c:pt idx="3">
                  <c:v>34.837800000000001</c:v>
                </c:pt>
                <c:pt idx="4">
                  <c:v>32.3566</c:v>
                </c:pt>
                <c:pt idx="5">
                  <c:v>27.426500000000001</c:v>
                </c:pt>
                <c:pt idx="6">
                  <c:v>32.7864</c:v>
                </c:pt>
                <c:pt idx="7">
                  <c:v>32.090200000000003</c:v>
                </c:pt>
                <c:pt idx="8">
                  <c:v>32.568199999999997</c:v>
                </c:pt>
                <c:pt idx="9">
                  <c:v>35.04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8.6990999999999996</c:v>
                </c:pt>
                <c:pt idx="1">
                  <c:v>4.6501000000000001</c:v>
                </c:pt>
                <c:pt idx="2">
                  <c:v>6.4669999999999996</c:v>
                </c:pt>
                <c:pt idx="3">
                  <c:v>3.8435000000000001</c:v>
                </c:pt>
                <c:pt idx="4">
                  <c:v>1.6845000000000001</c:v>
                </c:pt>
                <c:pt idx="5">
                  <c:v>1.8773</c:v>
                </c:pt>
                <c:pt idx="6">
                  <c:v>1.9393</c:v>
                </c:pt>
                <c:pt idx="7">
                  <c:v>1.4938</c:v>
                </c:pt>
                <c:pt idx="8">
                  <c:v>1.5819000000000001</c:v>
                </c:pt>
                <c:pt idx="9">
                  <c:v>0.623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7.760599999999997</c:v>
                </c:pt>
                <c:pt idx="1">
                  <c:v>36.450499999999998</c:v>
                </c:pt>
                <c:pt idx="2">
                  <c:v>44.943100000000001</c:v>
                </c:pt>
                <c:pt idx="3">
                  <c:v>36.1464</c:v>
                </c:pt>
                <c:pt idx="4">
                  <c:v>35.406300000000002</c:v>
                </c:pt>
                <c:pt idx="5">
                  <c:v>35.728700000000003</c:v>
                </c:pt>
                <c:pt idx="6">
                  <c:v>37.344900000000003</c:v>
                </c:pt>
                <c:pt idx="7">
                  <c:v>25.378299999999999</c:v>
                </c:pt>
                <c:pt idx="8">
                  <c:v>25.7546</c:v>
                </c:pt>
                <c:pt idx="9">
                  <c:v>25.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.6364000000000001</c:v>
                </c:pt>
                <c:pt idx="1">
                  <c:v>7.1368</c:v>
                </c:pt>
                <c:pt idx="2">
                  <c:v>7.4753999999999996</c:v>
                </c:pt>
                <c:pt idx="3">
                  <c:v>6.1024000000000003</c:v>
                </c:pt>
                <c:pt idx="4">
                  <c:v>5.6151</c:v>
                </c:pt>
                <c:pt idx="5">
                  <c:v>2.2099000000000002</c:v>
                </c:pt>
                <c:pt idx="6">
                  <c:v>1.6184000000000001</c:v>
                </c:pt>
                <c:pt idx="7">
                  <c:v>1.1133999999999999</c:v>
                </c:pt>
                <c:pt idx="8">
                  <c:v>4.9855</c:v>
                </c:pt>
                <c:pt idx="9">
                  <c:v>4.24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72.508099999999999</c:v>
                </c:pt>
                <c:pt idx="1">
                  <c:v>59.173699999999997</c:v>
                </c:pt>
                <c:pt idx="2">
                  <c:v>53.163699999999999</c:v>
                </c:pt>
                <c:pt idx="3">
                  <c:v>50.295200000000001</c:v>
                </c:pt>
                <c:pt idx="4">
                  <c:v>41.589100000000002</c:v>
                </c:pt>
                <c:pt idx="5">
                  <c:v>36.844200000000001</c:v>
                </c:pt>
                <c:pt idx="6">
                  <c:v>28.413699999999999</c:v>
                </c:pt>
                <c:pt idx="7">
                  <c:v>25.155000000000001</c:v>
                </c:pt>
                <c:pt idx="8">
                  <c:v>20.068300000000001</c:v>
                </c:pt>
                <c:pt idx="9">
                  <c:v>20.0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3.3994</c:v>
                </c:pt>
                <c:pt idx="1">
                  <c:v>17.676600000000001</c:v>
                </c:pt>
                <c:pt idx="2">
                  <c:v>16.7957</c:v>
                </c:pt>
                <c:pt idx="3">
                  <c:v>13.128</c:v>
                </c:pt>
                <c:pt idx="4">
                  <c:v>12.656499999999999</c:v>
                </c:pt>
                <c:pt idx="5">
                  <c:v>10.9369</c:v>
                </c:pt>
                <c:pt idx="6">
                  <c:v>11.1488</c:v>
                </c:pt>
                <c:pt idx="7">
                  <c:v>10.3323</c:v>
                </c:pt>
                <c:pt idx="8">
                  <c:v>9.4574999999999996</c:v>
                </c:pt>
                <c:pt idx="9">
                  <c:v>8.08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6.1175</c:v>
                </c:pt>
                <c:pt idx="1">
                  <c:v>48.873399999999997</c:v>
                </c:pt>
                <c:pt idx="2">
                  <c:v>47.606999999999999</c:v>
                </c:pt>
                <c:pt idx="3">
                  <c:v>48.786700000000003</c:v>
                </c:pt>
                <c:pt idx="4">
                  <c:v>42.375100000000003</c:v>
                </c:pt>
                <c:pt idx="5">
                  <c:v>38.411799999999999</c:v>
                </c:pt>
                <c:pt idx="6">
                  <c:v>32.590800000000002</c:v>
                </c:pt>
                <c:pt idx="7">
                  <c:v>40.107300000000002</c:v>
                </c:pt>
                <c:pt idx="8">
                  <c:v>46.036700000000003</c:v>
                </c:pt>
                <c:pt idx="9">
                  <c:v>47.61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85.327100000000002</c:v>
                </c:pt>
                <c:pt idx="1">
                  <c:v>66.743099999999998</c:v>
                </c:pt>
                <c:pt idx="2">
                  <c:v>60.228400000000001</c:v>
                </c:pt>
                <c:pt idx="3">
                  <c:v>64.263000000000005</c:v>
                </c:pt>
                <c:pt idx="4">
                  <c:v>57.584099999999999</c:v>
                </c:pt>
                <c:pt idx="5">
                  <c:v>56.163699999999999</c:v>
                </c:pt>
                <c:pt idx="6">
                  <c:v>41.941400000000002</c:v>
                </c:pt>
                <c:pt idx="7">
                  <c:v>37.643599999999999</c:v>
                </c:pt>
                <c:pt idx="8">
                  <c:v>36.923099999999998</c:v>
                </c:pt>
                <c:pt idx="9">
                  <c:v>38.82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.9161</c:v>
                </c:pt>
                <c:pt idx="1">
                  <c:v>14.7523</c:v>
                </c:pt>
                <c:pt idx="2">
                  <c:v>21.884699999999999</c:v>
                </c:pt>
                <c:pt idx="3">
                  <c:v>14.4733</c:v>
                </c:pt>
                <c:pt idx="4">
                  <c:v>10.929500000000001</c:v>
                </c:pt>
                <c:pt idx="5">
                  <c:v>10.0235</c:v>
                </c:pt>
                <c:pt idx="6">
                  <c:v>6.5940000000000003</c:v>
                </c:pt>
                <c:pt idx="7">
                  <c:v>7.72</c:v>
                </c:pt>
                <c:pt idx="8">
                  <c:v>8.0503999999999998</c:v>
                </c:pt>
                <c:pt idx="9">
                  <c:v>10.7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45.203000000000003</c:v>
                </c:pt>
                <c:pt idx="1">
                  <c:v>39.545900000000003</c:v>
                </c:pt>
                <c:pt idx="2">
                  <c:v>30.865200000000002</c:v>
                </c:pt>
                <c:pt idx="3">
                  <c:v>23.627600000000001</c:v>
                </c:pt>
                <c:pt idx="4">
                  <c:v>23.030100000000001</c:v>
                </c:pt>
                <c:pt idx="5">
                  <c:v>20.950600000000001</c:v>
                </c:pt>
                <c:pt idx="6">
                  <c:v>21.616</c:v>
                </c:pt>
                <c:pt idx="7">
                  <c:v>23.508800000000001</c:v>
                </c:pt>
                <c:pt idx="8">
                  <c:v>24.0746</c:v>
                </c:pt>
                <c:pt idx="9">
                  <c:v>28.19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.9224999999999999</c:v>
                </c:pt>
                <c:pt idx="1">
                  <c:v>3.5411999999999999</c:v>
                </c:pt>
                <c:pt idx="2">
                  <c:v>1.5761000000000001</c:v>
                </c:pt>
                <c:pt idx="3">
                  <c:v>1.2836000000000001</c:v>
                </c:pt>
                <c:pt idx="4">
                  <c:v>2.0466000000000002</c:v>
                </c:pt>
                <c:pt idx="5">
                  <c:v>1.1987000000000001</c:v>
                </c:pt>
                <c:pt idx="6">
                  <c:v>3.9967000000000001</c:v>
                </c:pt>
                <c:pt idx="7">
                  <c:v>3.4571999999999998</c:v>
                </c:pt>
                <c:pt idx="8">
                  <c:v>2.9411999999999998</c:v>
                </c:pt>
                <c:pt idx="9">
                  <c:v>1.7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7.797600000000003</c:v>
                </c:pt>
                <c:pt idx="1">
                  <c:v>48.800600000000003</c:v>
                </c:pt>
                <c:pt idx="2">
                  <c:v>43.593000000000004</c:v>
                </c:pt>
                <c:pt idx="3">
                  <c:v>36.184199999999997</c:v>
                </c:pt>
                <c:pt idx="4">
                  <c:v>35.951999999999998</c:v>
                </c:pt>
                <c:pt idx="5">
                  <c:v>29.8581</c:v>
                </c:pt>
                <c:pt idx="6">
                  <c:v>37.792700000000004</c:v>
                </c:pt>
                <c:pt idx="7">
                  <c:v>32.062399999999997</c:v>
                </c:pt>
                <c:pt idx="8">
                  <c:v>31.682200000000002</c:v>
                </c:pt>
                <c:pt idx="9">
                  <c:v>39.41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.9007000000000001</c:v>
                </c:pt>
                <c:pt idx="1">
                  <c:v>2.6810999999999998</c:v>
                </c:pt>
                <c:pt idx="2">
                  <c:v>2.4820000000000002</c:v>
                </c:pt>
                <c:pt idx="3">
                  <c:v>0.33229999999999998</c:v>
                </c:pt>
                <c:pt idx="4">
                  <c:v>0.27700000000000002</c:v>
                </c:pt>
                <c:pt idx="5">
                  <c:v>0.79269999999999996</c:v>
                </c:pt>
                <c:pt idx="6">
                  <c:v>0.81969999999999998</c:v>
                </c:pt>
                <c:pt idx="7">
                  <c:v>0.79830000000000001</c:v>
                </c:pt>
                <c:pt idx="8">
                  <c:v>0.71319999999999995</c:v>
                </c:pt>
                <c:pt idx="9">
                  <c:v>0.295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3.879199999999997</c:v>
                </c:pt>
                <c:pt idx="1">
                  <c:v>47.841500000000003</c:v>
                </c:pt>
                <c:pt idx="2">
                  <c:v>54.593899999999998</c:v>
                </c:pt>
                <c:pt idx="3">
                  <c:v>37.649799999999999</c:v>
                </c:pt>
                <c:pt idx="4">
                  <c:v>40.401699999999998</c:v>
                </c:pt>
                <c:pt idx="5">
                  <c:v>25.593800000000002</c:v>
                </c:pt>
                <c:pt idx="6">
                  <c:v>29.819600000000001</c:v>
                </c:pt>
                <c:pt idx="7">
                  <c:v>23.900500000000001</c:v>
                </c:pt>
                <c:pt idx="8">
                  <c:v>23.228200000000001</c:v>
                </c:pt>
                <c:pt idx="9">
                  <c:v>27.8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.1860999999999997</c:v>
                </c:pt>
                <c:pt idx="1">
                  <c:v>4.9775</c:v>
                </c:pt>
                <c:pt idx="2">
                  <c:v>3.6616</c:v>
                </c:pt>
                <c:pt idx="3">
                  <c:v>3.2544</c:v>
                </c:pt>
                <c:pt idx="4">
                  <c:v>1.3887</c:v>
                </c:pt>
                <c:pt idx="5">
                  <c:v>0.77539999999999998</c:v>
                </c:pt>
                <c:pt idx="6">
                  <c:v>0.42199999999999999</c:v>
                </c:pt>
                <c:pt idx="7">
                  <c:v>0.04</c:v>
                </c:pt>
                <c:pt idx="8">
                  <c:v>4.3320999999999996</c:v>
                </c:pt>
                <c:pt idx="9">
                  <c:v>4.27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6.92609999999999</c:v>
                </c:pt>
                <c:pt idx="1">
                  <c:v>124.9802</c:v>
                </c:pt>
                <c:pt idx="2">
                  <c:v>80.177099999999996</c:v>
                </c:pt>
                <c:pt idx="3">
                  <c:v>51.260300000000001</c:v>
                </c:pt>
                <c:pt idx="4">
                  <c:v>54.077300000000001</c:v>
                </c:pt>
                <c:pt idx="5">
                  <c:v>46.055100000000003</c:v>
                </c:pt>
                <c:pt idx="6">
                  <c:v>24.027699999999999</c:v>
                </c:pt>
                <c:pt idx="7">
                  <c:v>19.027699999999999</c:v>
                </c:pt>
                <c:pt idx="8">
                  <c:v>12.3865</c:v>
                </c:pt>
                <c:pt idx="9">
                  <c:v>7.9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6.9451000000000001</c:v>
                </c:pt>
                <c:pt idx="1">
                  <c:v>4.9755000000000003</c:v>
                </c:pt>
                <c:pt idx="2">
                  <c:v>2.4039999999999999</c:v>
                </c:pt>
                <c:pt idx="3">
                  <c:v>4.2804000000000002</c:v>
                </c:pt>
                <c:pt idx="4">
                  <c:v>5.9591000000000003</c:v>
                </c:pt>
                <c:pt idx="5">
                  <c:v>4.8440000000000003</c:v>
                </c:pt>
                <c:pt idx="6">
                  <c:v>5.093</c:v>
                </c:pt>
                <c:pt idx="7">
                  <c:v>5.8367000000000004</c:v>
                </c:pt>
                <c:pt idx="8">
                  <c:v>4.4974999999999996</c:v>
                </c:pt>
                <c:pt idx="9">
                  <c:v>3.449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8.8473</c:v>
                </c:pt>
                <c:pt idx="1">
                  <c:v>62.711799999999997</c:v>
                </c:pt>
                <c:pt idx="2">
                  <c:v>72.451899999999995</c:v>
                </c:pt>
                <c:pt idx="3">
                  <c:v>71.890600000000006</c:v>
                </c:pt>
                <c:pt idx="4">
                  <c:v>59.256300000000003</c:v>
                </c:pt>
                <c:pt idx="5">
                  <c:v>49.4754</c:v>
                </c:pt>
                <c:pt idx="6">
                  <c:v>31.013000000000002</c:v>
                </c:pt>
                <c:pt idx="7">
                  <c:v>48.058799999999998</c:v>
                </c:pt>
                <c:pt idx="8">
                  <c:v>63.533000000000001</c:v>
                </c:pt>
                <c:pt idx="9">
                  <c:v>64.76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07.06970000000001</c:v>
                </c:pt>
                <c:pt idx="1">
                  <c:v>124.126</c:v>
                </c:pt>
                <c:pt idx="2">
                  <c:v>101.1996</c:v>
                </c:pt>
                <c:pt idx="3">
                  <c:v>123.37390000000001</c:v>
                </c:pt>
                <c:pt idx="4">
                  <c:v>79.693100000000001</c:v>
                </c:pt>
                <c:pt idx="5">
                  <c:v>54.649700000000003</c:v>
                </c:pt>
                <c:pt idx="6">
                  <c:v>37.026200000000003</c:v>
                </c:pt>
                <c:pt idx="7">
                  <c:v>50.4893</c:v>
                </c:pt>
                <c:pt idx="8">
                  <c:v>46.278100000000002</c:v>
                </c:pt>
                <c:pt idx="9">
                  <c:v>45.93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4.9095</c:v>
                </c:pt>
                <c:pt idx="1">
                  <c:v>12.3666</c:v>
                </c:pt>
                <c:pt idx="2">
                  <c:v>17.5489</c:v>
                </c:pt>
                <c:pt idx="3">
                  <c:v>11.97</c:v>
                </c:pt>
                <c:pt idx="4">
                  <c:v>9.4681999999999995</c:v>
                </c:pt>
                <c:pt idx="5">
                  <c:v>8.8804999999999996</c:v>
                </c:pt>
                <c:pt idx="6">
                  <c:v>5.7518000000000002</c:v>
                </c:pt>
                <c:pt idx="7">
                  <c:v>7.0079000000000002</c:v>
                </c:pt>
                <c:pt idx="8">
                  <c:v>7.1524000000000001</c:v>
                </c:pt>
                <c:pt idx="9">
                  <c:v>9.4006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0398</c:v>
                </c:pt>
                <c:pt idx="1">
                  <c:v>27.5717</c:v>
                </c:pt>
                <c:pt idx="2">
                  <c:v>22.576499999999999</c:v>
                </c:pt>
                <c:pt idx="3">
                  <c:v>18.2105</c:v>
                </c:pt>
                <c:pt idx="4">
                  <c:v>17.7515</c:v>
                </c:pt>
                <c:pt idx="5">
                  <c:v>16.376999999999999</c:v>
                </c:pt>
                <c:pt idx="6">
                  <c:v>17.1431</c:v>
                </c:pt>
                <c:pt idx="7">
                  <c:v>18.415299999999998</c:v>
                </c:pt>
                <c:pt idx="8">
                  <c:v>18.617699999999999</c:v>
                </c:pt>
                <c:pt idx="9">
                  <c:v>21.1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.1625000000000001</c:v>
                </c:pt>
                <c:pt idx="1">
                  <c:v>3.0640000000000001</c:v>
                </c:pt>
                <c:pt idx="2">
                  <c:v>1.3816999999999999</c:v>
                </c:pt>
                <c:pt idx="3">
                  <c:v>1.1278999999999999</c:v>
                </c:pt>
                <c:pt idx="4">
                  <c:v>1.7494000000000001</c:v>
                </c:pt>
                <c:pt idx="5">
                  <c:v>1.0599000000000001</c:v>
                </c:pt>
                <c:pt idx="6">
                  <c:v>3.5522</c:v>
                </c:pt>
                <c:pt idx="7">
                  <c:v>3.1659000000000002</c:v>
                </c:pt>
                <c:pt idx="8">
                  <c:v>2.7616000000000001</c:v>
                </c:pt>
                <c:pt idx="9">
                  <c:v>1.67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235300000000002</c:v>
                </c:pt>
                <c:pt idx="1">
                  <c:v>29.484999999999999</c:v>
                </c:pt>
                <c:pt idx="2">
                  <c:v>26.9879</c:v>
                </c:pt>
                <c:pt idx="3">
                  <c:v>23.578399999999998</c:v>
                </c:pt>
                <c:pt idx="4">
                  <c:v>24.319099999999999</c:v>
                </c:pt>
                <c:pt idx="5">
                  <c:v>21.669</c:v>
                </c:pt>
                <c:pt idx="6">
                  <c:v>25.401800000000001</c:v>
                </c:pt>
                <c:pt idx="7">
                  <c:v>21.773399999999999</c:v>
                </c:pt>
                <c:pt idx="8">
                  <c:v>21.363800000000001</c:v>
                </c:pt>
                <c:pt idx="9">
                  <c:v>25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.6484000000000001</c:v>
                </c:pt>
                <c:pt idx="1">
                  <c:v>2.5564</c:v>
                </c:pt>
                <c:pt idx="2">
                  <c:v>2.3214999999999999</c:v>
                </c:pt>
                <c:pt idx="3">
                  <c:v>0.31950000000000001</c:v>
                </c:pt>
                <c:pt idx="4">
                  <c:v>0.27239999999999998</c:v>
                </c:pt>
                <c:pt idx="5">
                  <c:v>0.77780000000000005</c:v>
                </c:pt>
                <c:pt idx="6">
                  <c:v>0.80379999999999996</c:v>
                </c:pt>
                <c:pt idx="7">
                  <c:v>0.7863</c:v>
                </c:pt>
                <c:pt idx="8">
                  <c:v>0.70199999999999996</c:v>
                </c:pt>
                <c:pt idx="9">
                  <c:v>0.293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534100000000002</c:v>
                </c:pt>
                <c:pt idx="1">
                  <c:v>30.402999999999999</c:v>
                </c:pt>
                <c:pt idx="2">
                  <c:v>30.057700000000001</c:v>
                </c:pt>
                <c:pt idx="3">
                  <c:v>24.040700000000001</c:v>
                </c:pt>
                <c:pt idx="4">
                  <c:v>26.096900000000002</c:v>
                </c:pt>
                <c:pt idx="5">
                  <c:v>16.449400000000001</c:v>
                </c:pt>
                <c:pt idx="6">
                  <c:v>18.683499999999999</c:v>
                </c:pt>
                <c:pt idx="7">
                  <c:v>17.834900000000001</c:v>
                </c:pt>
                <c:pt idx="8">
                  <c:v>17.245799999999999</c:v>
                </c:pt>
                <c:pt idx="9">
                  <c:v>2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.7900999999999998</c:v>
                </c:pt>
                <c:pt idx="1">
                  <c:v>4.6222000000000003</c:v>
                </c:pt>
                <c:pt idx="2">
                  <c:v>3.3879000000000001</c:v>
                </c:pt>
                <c:pt idx="3">
                  <c:v>3.0558000000000001</c:v>
                </c:pt>
                <c:pt idx="4">
                  <c:v>1.3107</c:v>
                </c:pt>
                <c:pt idx="5">
                  <c:v>0.75829999999999997</c:v>
                </c:pt>
                <c:pt idx="6">
                  <c:v>0.41520000000000001</c:v>
                </c:pt>
                <c:pt idx="7">
                  <c:v>3.95E-2</c:v>
                </c:pt>
                <c:pt idx="8">
                  <c:v>4.1161000000000003</c:v>
                </c:pt>
                <c:pt idx="9">
                  <c:v>4.09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0.392699999999998</c:v>
                </c:pt>
                <c:pt idx="1">
                  <c:v>51.024700000000003</c:v>
                </c:pt>
                <c:pt idx="2">
                  <c:v>37.551900000000003</c:v>
                </c:pt>
                <c:pt idx="3">
                  <c:v>25.4788</c:v>
                </c:pt>
                <c:pt idx="4">
                  <c:v>31.587</c:v>
                </c:pt>
                <c:pt idx="5">
                  <c:v>29.086500000000001</c:v>
                </c:pt>
                <c:pt idx="6">
                  <c:v>17.200500000000002</c:v>
                </c:pt>
                <c:pt idx="7">
                  <c:v>14.241300000000001</c:v>
                </c:pt>
                <c:pt idx="8">
                  <c:v>9.9007000000000005</c:v>
                </c:pt>
                <c:pt idx="9">
                  <c:v>6.31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.3198999999999996</c:v>
                </c:pt>
                <c:pt idx="1">
                  <c:v>4.0960000000000001</c:v>
                </c:pt>
                <c:pt idx="2">
                  <c:v>2.0002</c:v>
                </c:pt>
                <c:pt idx="3">
                  <c:v>3.7185000000000001</c:v>
                </c:pt>
                <c:pt idx="4">
                  <c:v>5.2049000000000003</c:v>
                </c:pt>
                <c:pt idx="5">
                  <c:v>4.3141999999999996</c:v>
                </c:pt>
                <c:pt idx="6">
                  <c:v>4.5251999999999999</c:v>
                </c:pt>
                <c:pt idx="7">
                  <c:v>5.2336</c:v>
                </c:pt>
                <c:pt idx="8">
                  <c:v>4.0721999999999996</c:v>
                </c:pt>
                <c:pt idx="9">
                  <c:v>3.17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2.153100000000002</c:v>
                </c:pt>
                <c:pt idx="1">
                  <c:v>32.0623</c:v>
                </c:pt>
                <c:pt idx="2">
                  <c:v>37.959600000000002</c:v>
                </c:pt>
                <c:pt idx="3">
                  <c:v>36.817500000000003</c:v>
                </c:pt>
                <c:pt idx="4">
                  <c:v>34.146299999999997</c:v>
                </c:pt>
                <c:pt idx="5">
                  <c:v>30.471</c:v>
                </c:pt>
                <c:pt idx="6">
                  <c:v>20.9056</c:v>
                </c:pt>
                <c:pt idx="7">
                  <c:v>28.7837</c:v>
                </c:pt>
                <c:pt idx="8">
                  <c:v>34.284500000000001</c:v>
                </c:pt>
                <c:pt idx="9">
                  <c:v>33.92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9.728499999999997</c:v>
                </c:pt>
                <c:pt idx="1">
                  <c:v>41.280299999999997</c:v>
                </c:pt>
                <c:pt idx="2">
                  <c:v>40.248600000000003</c:v>
                </c:pt>
                <c:pt idx="3">
                  <c:v>44.09</c:v>
                </c:pt>
                <c:pt idx="4">
                  <c:v>33.802500000000002</c:v>
                </c:pt>
                <c:pt idx="5">
                  <c:v>23.956399999999999</c:v>
                </c:pt>
                <c:pt idx="6">
                  <c:v>21.4969</c:v>
                </c:pt>
                <c:pt idx="7">
                  <c:v>31.4833</c:v>
                </c:pt>
                <c:pt idx="8">
                  <c:v>29.1907</c:v>
                </c:pt>
                <c:pt idx="9">
                  <c:v>28.09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9.589100000000002</c:v>
                </c:pt>
                <c:pt idx="1">
                  <c:v>38.692900000000002</c:v>
                </c:pt>
                <c:pt idx="2">
                  <c:v>41.314300000000003</c:v>
                </c:pt>
                <c:pt idx="3">
                  <c:v>39.009599999999999</c:v>
                </c:pt>
                <c:pt idx="4">
                  <c:v>36.447000000000003</c:v>
                </c:pt>
                <c:pt idx="5">
                  <c:v>34.241100000000003</c:v>
                </c:pt>
                <c:pt idx="6">
                  <c:v>35.453000000000003</c:v>
                </c:pt>
                <c:pt idx="7">
                  <c:v>33.0762</c:v>
                </c:pt>
                <c:pt idx="8">
                  <c:v>34.5242</c:v>
                </c:pt>
                <c:pt idx="9">
                  <c:v>34.9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6.009300000000003</c:v>
                </c:pt>
                <c:pt idx="1">
                  <c:v>53.6098</c:v>
                </c:pt>
                <c:pt idx="2">
                  <c:v>53.260199999999998</c:v>
                </c:pt>
                <c:pt idx="3">
                  <c:v>49.453200000000002</c:v>
                </c:pt>
                <c:pt idx="4">
                  <c:v>48.659300000000002</c:v>
                </c:pt>
                <c:pt idx="5">
                  <c:v>47.693399999999997</c:v>
                </c:pt>
                <c:pt idx="6">
                  <c:v>48.408900000000003</c:v>
                </c:pt>
                <c:pt idx="7">
                  <c:v>49.2303</c:v>
                </c:pt>
                <c:pt idx="8">
                  <c:v>48.889600000000002</c:v>
                </c:pt>
                <c:pt idx="9">
                  <c:v>50.0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0.321899999999999</c:v>
                </c:pt>
                <c:pt idx="1">
                  <c:v>50.2851</c:v>
                </c:pt>
                <c:pt idx="2">
                  <c:v>49.6477</c:v>
                </c:pt>
                <c:pt idx="3">
                  <c:v>47.826599999999999</c:v>
                </c:pt>
                <c:pt idx="4">
                  <c:v>46.993200000000002</c:v>
                </c:pt>
                <c:pt idx="5">
                  <c:v>44.925600000000003</c:v>
                </c:pt>
                <c:pt idx="6">
                  <c:v>43.998800000000003</c:v>
                </c:pt>
                <c:pt idx="7">
                  <c:v>42.127699999999997</c:v>
                </c:pt>
                <c:pt idx="8">
                  <c:v>33.899299999999997</c:v>
                </c:pt>
                <c:pt idx="9">
                  <c:v>31.78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3262</c:v>
                </c:pt>
                <c:pt idx="1">
                  <c:v>56.640799999999999</c:v>
                </c:pt>
                <c:pt idx="2">
                  <c:v>54.917299999999997</c:v>
                </c:pt>
                <c:pt idx="3">
                  <c:v>52.988999999999997</c:v>
                </c:pt>
                <c:pt idx="4">
                  <c:v>51.847299999999997</c:v>
                </c:pt>
                <c:pt idx="5">
                  <c:v>47.839500000000001</c:v>
                </c:pt>
                <c:pt idx="6">
                  <c:v>49.658299999999997</c:v>
                </c:pt>
                <c:pt idx="7">
                  <c:v>49.180300000000003</c:v>
                </c:pt>
                <c:pt idx="8">
                  <c:v>49.912100000000002</c:v>
                </c:pt>
                <c:pt idx="9">
                  <c:v>51.3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0.826900000000002</c:v>
                </c:pt>
                <c:pt idx="1">
                  <c:v>38.125</c:v>
                </c:pt>
                <c:pt idx="2">
                  <c:v>40.717599999999997</c:v>
                </c:pt>
                <c:pt idx="3">
                  <c:v>33.7881</c:v>
                </c:pt>
                <c:pt idx="4">
                  <c:v>35.490699999999997</c:v>
                </c:pt>
                <c:pt idx="5">
                  <c:v>30.024799999999999</c:v>
                </c:pt>
                <c:pt idx="6">
                  <c:v>27.918199999999999</c:v>
                </c:pt>
                <c:pt idx="7">
                  <c:v>28.309200000000001</c:v>
                </c:pt>
                <c:pt idx="8">
                  <c:v>26.1462</c:v>
                </c:pt>
                <c:pt idx="9">
                  <c:v>22.5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4.034700000000001</c:v>
                </c:pt>
                <c:pt idx="1">
                  <c:v>60.950800000000001</c:v>
                </c:pt>
                <c:pt idx="2">
                  <c:v>68.150899999999993</c:v>
                </c:pt>
                <c:pt idx="3">
                  <c:v>62.199300000000001</c:v>
                </c:pt>
                <c:pt idx="4">
                  <c:v>62.203600000000002</c:v>
                </c:pt>
                <c:pt idx="5">
                  <c:v>63.311999999999998</c:v>
                </c:pt>
                <c:pt idx="6">
                  <c:v>66.504099999999994</c:v>
                </c:pt>
                <c:pt idx="7">
                  <c:v>60.071399999999997</c:v>
                </c:pt>
                <c:pt idx="8">
                  <c:v>58.549900000000001</c:v>
                </c:pt>
                <c:pt idx="9">
                  <c:v>58.50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9.366799999999998</c:v>
                </c:pt>
                <c:pt idx="1">
                  <c:v>37.958500000000001</c:v>
                </c:pt>
                <c:pt idx="2">
                  <c:v>39.535899999999998</c:v>
                </c:pt>
                <c:pt idx="3">
                  <c:v>40.308199999999999</c:v>
                </c:pt>
                <c:pt idx="4">
                  <c:v>39.025100000000002</c:v>
                </c:pt>
                <c:pt idx="5">
                  <c:v>36.242699999999999</c:v>
                </c:pt>
                <c:pt idx="6">
                  <c:v>38.969700000000003</c:v>
                </c:pt>
                <c:pt idx="7">
                  <c:v>42.402799999999999</c:v>
                </c:pt>
                <c:pt idx="8">
                  <c:v>39.373600000000003</c:v>
                </c:pt>
                <c:pt idx="9">
                  <c:v>37.70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82.378100000000003</c:v>
                </c:pt>
                <c:pt idx="1">
                  <c:v>74.568299999999994</c:v>
                </c:pt>
                <c:pt idx="2">
                  <c:v>71.03</c:v>
                </c:pt>
                <c:pt idx="3">
                  <c:v>70.2864</c:v>
                </c:pt>
                <c:pt idx="4">
                  <c:v>65.242599999999996</c:v>
                </c:pt>
                <c:pt idx="5">
                  <c:v>63.5443</c:v>
                </c:pt>
                <c:pt idx="6">
                  <c:v>59.7575</c:v>
                </c:pt>
                <c:pt idx="7">
                  <c:v>59.267800000000001</c:v>
                </c:pt>
                <c:pt idx="8">
                  <c:v>56.490099999999998</c:v>
                </c:pt>
                <c:pt idx="9">
                  <c:v>54.6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366599999999998</c:v>
                </c:pt>
                <c:pt idx="1">
                  <c:v>40.100499999999997</c:v>
                </c:pt>
                <c:pt idx="2">
                  <c:v>38.896299999999997</c:v>
                </c:pt>
                <c:pt idx="3">
                  <c:v>43.289700000000003</c:v>
                </c:pt>
                <c:pt idx="4">
                  <c:v>41.350499999999997</c:v>
                </c:pt>
                <c:pt idx="5">
                  <c:v>40.462800000000001</c:v>
                </c:pt>
                <c:pt idx="6">
                  <c:v>32.028100000000002</c:v>
                </c:pt>
                <c:pt idx="7">
                  <c:v>31.534600000000001</c:v>
                </c:pt>
                <c:pt idx="8">
                  <c:v>29.6569</c:v>
                </c:pt>
                <c:pt idx="9">
                  <c:v>28.7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0.040400000000005</c:v>
                </c:pt>
                <c:pt idx="1">
                  <c:v>76.209599999999995</c:v>
                </c:pt>
                <c:pt idx="2">
                  <c:v>75.712199999999996</c:v>
                </c:pt>
                <c:pt idx="3">
                  <c:v>75.392300000000006</c:v>
                </c:pt>
                <c:pt idx="4">
                  <c:v>71.505799999999994</c:v>
                </c:pt>
                <c:pt idx="5">
                  <c:v>70.506</c:v>
                </c:pt>
                <c:pt idx="6">
                  <c:v>67.727199999999996</c:v>
                </c:pt>
                <c:pt idx="7">
                  <c:v>69.743499999999997</c:v>
                </c:pt>
                <c:pt idx="8">
                  <c:v>70.924199999999999</c:v>
                </c:pt>
                <c:pt idx="9">
                  <c:v>70.88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3.813400000000001</c:v>
                </c:pt>
                <c:pt idx="1">
                  <c:v>86.139700000000005</c:v>
                </c:pt>
                <c:pt idx="2">
                  <c:v>83.131799999999998</c:v>
                </c:pt>
                <c:pt idx="3">
                  <c:v>83.216399999999993</c:v>
                </c:pt>
                <c:pt idx="4">
                  <c:v>80.2864</c:v>
                </c:pt>
                <c:pt idx="5">
                  <c:v>79.309700000000007</c:v>
                </c:pt>
                <c:pt idx="6">
                  <c:v>73.279399999999995</c:v>
                </c:pt>
                <c:pt idx="7">
                  <c:v>70.058899999999994</c:v>
                </c:pt>
                <c:pt idx="8">
                  <c:v>70.881100000000004</c:v>
                </c:pt>
                <c:pt idx="9">
                  <c:v>69.605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3.01887</c:v>
                </c:pt>
                <c:pt idx="1">
                  <c:v>36.258450000000003</c:v>
                </c:pt>
                <c:pt idx="2">
                  <c:v>24.368099999999998</c:v>
                </c:pt>
                <c:pt idx="3">
                  <c:v>39.271970000000003</c:v>
                </c:pt>
                <c:pt idx="4">
                  <c:v>50.25226</c:v>
                </c:pt>
                <c:pt idx="5">
                  <c:v>43.73066</c:v>
                </c:pt>
                <c:pt idx="6">
                  <c:v>46.792700000000004</c:v>
                </c:pt>
                <c:pt idx="7">
                  <c:v>45.344549999999998</c:v>
                </c:pt>
                <c:pt idx="8">
                  <c:v>57.381140000000002</c:v>
                </c:pt>
                <c:pt idx="9">
                  <c:v>35.236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4.4329</c:v>
                </c:pt>
                <c:pt idx="1">
                  <c:v>23.500599999999999</c:v>
                </c:pt>
                <c:pt idx="2">
                  <c:v>21.857189999999999</c:v>
                </c:pt>
                <c:pt idx="3">
                  <c:v>27.299959999999999</c:v>
                </c:pt>
                <c:pt idx="4">
                  <c:v>27.404669999999999</c:v>
                </c:pt>
                <c:pt idx="5">
                  <c:v>25.535820000000001</c:v>
                </c:pt>
                <c:pt idx="6">
                  <c:v>23.446639999999999</c:v>
                </c:pt>
                <c:pt idx="7">
                  <c:v>33.320399999999999</c:v>
                </c:pt>
                <c:pt idx="8">
                  <c:v>34.101799999999997</c:v>
                </c:pt>
                <c:pt idx="9">
                  <c:v>27.210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2.377029999999998</c:v>
                </c:pt>
                <c:pt idx="1">
                  <c:v>50.019759999999998</c:v>
                </c:pt>
                <c:pt idx="2">
                  <c:v>47.63964</c:v>
                </c:pt>
                <c:pt idx="3">
                  <c:v>65.627179999999996</c:v>
                </c:pt>
                <c:pt idx="4">
                  <c:v>59.791060000000002</c:v>
                </c:pt>
                <c:pt idx="5">
                  <c:v>74.772729999999996</c:v>
                </c:pt>
                <c:pt idx="6">
                  <c:v>113.16667</c:v>
                </c:pt>
                <c:pt idx="7">
                  <c:v>106.34943</c:v>
                </c:pt>
                <c:pt idx="8">
                  <c:v>126.41291</c:v>
                </c:pt>
                <c:pt idx="9">
                  <c:v>121.3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.2330399999999999</c:v>
                </c:pt>
                <c:pt idx="1">
                  <c:v>4.3618199999999998</c:v>
                </c:pt>
                <c:pt idx="2">
                  <c:v>4.3683199999999998</c:v>
                </c:pt>
                <c:pt idx="3">
                  <c:v>5.3141699999999998</c:v>
                </c:pt>
                <c:pt idx="4">
                  <c:v>6.7211499999999997</c:v>
                </c:pt>
                <c:pt idx="5">
                  <c:v>7.4058999999999999</c:v>
                </c:pt>
                <c:pt idx="6">
                  <c:v>7.3796799999999996</c:v>
                </c:pt>
                <c:pt idx="7">
                  <c:v>15.800990000000001</c:v>
                </c:pt>
                <c:pt idx="8">
                  <c:v>18.80471</c:v>
                </c:pt>
                <c:pt idx="9">
                  <c:v>16.622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6.611649999999997</c:v>
                </c:pt>
                <c:pt idx="1">
                  <c:v>125.25767</c:v>
                </c:pt>
                <c:pt idx="2">
                  <c:v>40.837000000000003</c:v>
                </c:pt>
                <c:pt idx="3">
                  <c:v>127.33333</c:v>
                </c:pt>
                <c:pt idx="4">
                  <c:v>247.68987000000001</c:v>
                </c:pt>
                <c:pt idx="5">
                  <c:v>200.49431999999999</c:v>
                </c:pt>
                <c:pt idx="6">
                  <c:v>211.02198000000001</c:v>
                </c:pt>
                <c:pt idx="7">
                  <c:v>222.5</c:v>
                </c:pt>
                <c:pt idx="8">
                  <c:v>283.75</c:v>
                </c:pt>
                <c:pt idx="9">
                  <c:v>311.7154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678789999999999</c:v>
                </c:pt>
                <c:pt idx="1">
                  <c:v>21.378139999999998</c:v>
                </c:pt>
                <c:pt idx="2">
                  <c:v>11.18233</c:v>
                </c:pt>
                <c:pt idx="3">
                  <c:v>13.95993</c:v>
                </c:pt>
                <c:pt idx="4">
                  <c:v>16.51651</c:v>
                </c:pt>
                <c:pt idx="5">
                  <c:v>17.60398</c:v>
                </c:pt>
                <c:pt idx="6">
                  <c:v>24.13129</c:v>
                </c:pt>
                <c:pt idx="7">
                  <c:v>38.436860000000003</c:v>
                </c:pt>
                <c:pt idx="8">
                  <c:v>55.049030000000002</c:v>
                </c:pt>
                <c:pt idx="9">
                  <c:v>45.89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4.266360000000006</c:v>
                </c:pt>
                <c:pt idx="1">
                  <c:v>67.284700000000001</c:v>
                </c:pt>
                <c:pt idx="2">
                  <c:v>42.996729999999999</c:v>
                </c:pt>
                <c:pt idx="3">
                  <c:v>73.078620000000001</c:v>
                </c:pt>
                <c:pt idx="4">
                  <c:v>145.48309</c:v>
                </c:pt>
                <c:pt idx="5">
                  <c:v>202.54544999999999</c:v>
                </c:pt>
                <c:pt idx="6">
                  <c:v>298.35345000000001</c:v>
                </c:pt>
                <c:pt idx="7">
                  <c:v>412.47296999999998</c:v>
                </c:pt>
                <c:pt idx="8">
                  <c:v>275.63393000000002</c:v>
                </c:pt>
                <c:pt idx="9">
                  <c:v>379.7307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.2062299999999999</c:v>
                </c:pt>
                <c:pt idx="1">
                  <c:v>3.2699400000000001</c:v>
                </c:pt>
                <c:pt idx="2">
                  <c:v>3.4082599999999998</c:v>
                </c:pt>
                <c:pt idx="3">
                  <c:v>7.2535100000000003</c:v>
                </c:pt>
                <c:pt idx="4">
                  <c:v>4.4000000000000004</c:v>
                </c:pt>
                <c:pt idx="5">
                  <c:v>17.23977</c:v>
                </c:pt>
                <c:pt idx="6">
                  <c:v>24.62772</c:v>
                </c:pt>
                <c:pt idx="7">
                  <c:v>28.349930000000001</c:v>
                </c:pt>
                <c:pt idx="8">
                  <c:v>31.263079999999999</c:v>
                </c:pt>
                <c:pt idx="9">
                  <c:v>18.479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1.705829999999999</c:v>
                </c:pt>
                <c:pt idx="1">
                  <c:v>33.296259999999997</c:v>
                </c:pt>
                <c:pt idx="2">
                  <c:v>40.222999999999999</c:v>
                </c:pt>
                <c:pt idx="3">
                  <c:v>60.183079999999997</c:v>
                </c:pt>
                <c:pt idx="4">
                  <c:v>78.346580000000003</c:v>
                </c:pt>
                <c:pt idx="5">
                  <c:v>95.458190000000002</c:v>
                </c:pt>
                <c:pt idx="6">
                  <c:v>86.283000000000001</c:v>
                </c:pt>
                <c:pt idx="7">
                  <c:v>69.505049999999997</c:v>
                </c:pt>
                <c:pt idx="8">
                  <c:v>40.42606</c:v>
                </c:pt>
                <c:pt idx="9">
                  <c:v>31.7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6231899999999999</c:v>
                </c:pt>
                <c:pt idx="1">
                  <c:v>7.31325</c:v>
                </c:pt>
                <c:pt idx="2">
                  <c:v>7.4888899999999996</c:v>
                </c:pt>
                <c:pt idx="3">
                  <c:v>6.0085499999999996</c:v>
                </c:pt>
                <c:pt idx="4">
                  <c:v>7.0093500000000004</c:v>
                </c:pt>
                <c:pt idx="5">
                  <c:v>8.34314</c:v>
                </c:pt>
                <c:pt idx="6">
                  <c:v>11.21505</c:v>
                </c:pt>
                <c:pt idx="7">
                  <c:v>13.912089999999999</c:v>
                </c:pt>
                <c:pt idx="8">
                  <c:v>16.413789999999999</c:v>
                </c:pt>
                <c:pt idx="9">
                  <c:v>13.3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4782200000000003</c:v>
                </c:pt>
                <c:pt idx="2">
                  <c:v>5.9468399999999999</c:v>
                </c:pt>
                <c:pt idx="3">
                  <c:v>2.8717199999999998</c:v>
                </c:pt>
                <c:pt idx="4">
                  <c:v>2.6886700000000001</c:v>
                </c:pt>
                <c:pt idx="5">
                  <c:v>3.1570200000000002</c:v>
                </c:pt>
                <c:pt idx="6">
                  <c:v>4.7546099999999996</c:v>
                </c:pt>
                <c:pt idx="7">
                  <c:v>6.4318900000000001</c:v>
                </c:pt>
                <c:pt idx="8">
                  <c:v>9.50868</c:v>
                </c:pt>
                <c:pt idx="9">
                  <c:v>10.00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6345000000000002E-2</c:v>
                </c:pt>
                <c:pt idx="1">
                  <c:v>4.8030999999999997E-2</c:v>
                </c:pt>
                <c:pt idx="2">
                  <c:v>3.9298E-2</c:v>
                </c:pt>
                <c:pt idx="3">
                  <c:v>5.8832000000000002E-2</c:v>
                </c:pt>
                <c:pt idx="4">
                  <c:v>7.6228000000000004E-2</c:v>
                </c:pt>
                <c:pt idx="5">
                  <c:v>5.8054000000000001E-2</c:v>
                </c:pt>
                <c:pt idx="6">
                  <c:v>5.2130999999999997E-2</c:v>
                </c:pt>
                <c:pt idx="7">
                  <c:v>5.5234999999999999E-2</c:v>
                </c:pt>
                <c:pt idx="8">
                  <c:v>6.2780000000000002E-2</c:v>
                </c:pt>
                <c:pt idx="9">
                  <c:v>4.74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3395000000000003E-2</c:v>
                </c:pt>
                <c:pt idx="1">
                  <c:v>6.5283999999999995E-2</c:v>
                </c:pt>
                <c:pt idx="2">
                  <c:v>5.7653999999999997E-2</c:v>
                </c:pt>
                <c:pt idx="3">
                  <c:v>6.6480999999999998E-2</c:v>
                </c:pt>
                <c:pt idx="4">
                  <c:v>6.6917000000000004E-2</c:v>
                </c:pt>
                <c:pt idx="5">
                  <c:v>5.6236000000000001E-2</c:v>
                </c:pt>
                <c:pt idx="6">
                  <c:v>5.7667999999999997E-2</c:v>
                </c:pt>
                <c:pt idx="7">
                  <c:v>6.8784999999999999E-2</c:v>
                </c:pt>
                <c:pt idx="8">
                  <c:v>7.1071999999999996E-2</c:v>
                </c:pt>
                <c:pt idx="9">
                  <c:v>5.3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5717999999999999E-2</c:v>
                </c:pt>
                <c:pt idx="1">
                  <c:v>0.114369</c:v>
                </c:pt>
                <c:pt idx="2">
                  <c:v>9.8338999999999996E-2</c:v>
                </c:pt>
                <c:pt idx="3">
                  <c:v>0.103063</c:v>
                </c:pt>
                <c:pt idx="4">
                  <c:v>0.112965</c:v>
                </c:pt>
                <c:pt idx="5">
                  <c:v>0.121892</c:v>
                </c:pt>
                <c:pt idx="6">
                  <c:v>0.14082900000000001</c:v>
                </c:pt>
                <c:pt idx="7">
                  <c:v>0.14696200000000001</c:v>
                </c:pt>
                <c:pt idx="8">
                  <c:v>0.14580000000000001</c:v>
                </c:pt>
                <c:pt idx="9">
                  <c:v>0.12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7.6470000000000002E-3</c:v>
                </c:pt>
                <c:pt idx="1">
                  <c:v>2.3585999999999999E-2</c:v>
                </c:pt>
                <c:pt idx="2">
                  <c:v>2.358E-2</c:v>
                </c:pt>
                <c:pt idx="3">
                  <c:v>2.2542E-2</c:v>
                </c:pt>
                <c:pt idx="4">
                  <c:v>2.6685E-2</c:v>
                </c:pt>
                <c:pt idx="5">
                  <c:v>2.4303999999999999E-2</c:v>
                </c:pt>
                <c:pt idx="6">
                  <c:v>2.4655E-2</c:v>
                </c:pt>
                <c:pt idx="7">
                  <c:v>2.4431999999999999E-2</c:v>
                </c:pt>
                <c:pt idx="8">
                  <c:v>2.5250000000000002E-2</c:v>
                </c:pt>
                <c:pt idx="9">
                  <c:v>2.14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3970999999999998E-2</c:v>
                </c:pt>
                <c:pt idx="1">
                  <c:v>0.109584</c:v>
                </c:pt>
                <c:pt idx="2">
                  <c:v>4.8818E-2</c:v>
                </c:pt>
                <c:pt idx="3">
                  <c:v>0.11437</c:v>
                </c:pt>
                <c:pt idx="4">
                  <c:v>0.15448400000000001</c:v>
                </c:pt>
                <c:pt idx="5">
                  <c:v>0.114727</c:v>
                </c:pt>
                <c:pt idx="6">
                  <c:v>0.110552</c:v>
                </c:pt>
                <c:pt idx="7">
                  <c:v>9.5963999999999994E-2</c:v>
                </c:pt>
                <c:pt idx="8">
                  <c:v>0.108129</c:v>
                </c:pt>
                <c:pt idx="9">
                  <c:v>8.821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8205999999999999E-2</c:v>
                </c:pt>
                <c:pt idx="1">
                  <c:v>7.1485000000000007E-2</c:v>
                </c:pt>
                <c:pt idx="2">
                  <c:v>3.7645999999999999E-2</c:v>
                </c:pt>
                <c:pt idx="3">
                  <c:v>4.4089999999999997E-2</c:v>
                </c:pt>
                <c:pt idx="4">
                  <c:v>4.7878999999999998E-2</c:v>
                </c:pt>
                <c:pt idx="5">
                  <c:v>4.9953999999999998E-2</c:v>
                </c:pt>
                <c:pt idx="6">
                  <c:v>9.2316999999999996E-2</c:v>
                </c:pt>
                <c:pt idx="7">
                  <c:v>0.117913</c:v>
                </c:pt>
                <c:pt idx="8">
                  <c:v>0.112509</c:v>
                </c:pt>
                <c:pt idx="9">
                  <c:v>8.881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6.7496E-2</c:v>
                </c:pt>
                <c:pt idx="1">
                  <c:v>6.7413000000000001E-2</c:v>
                </c:pt>
                <c:pt idx="2">
                  <c:v>4.6715E-2</c:v>
                </c:pt>
                <c:pt idx="3">
                  <c:v>7.7592999999999995E-2</c:v>
                </c:pt>
                <c:pt idx="4">
                  <c:v>9.0755000000000002E-2</c:v>
                </c:pt>
                <c:pt idx="5">
                  <c:v>8.4106E-2</c:v>
                </c:pt>
                <c:pt idx="6">
                  <c:v>9.2040999999999998E-2</c:v>
                </c:pt>
                <c:pt idx="7">
                  <c:v>8.6687E-2</c:v>
                </c:pt>
                <c:pt idx="8">
                  <c:v>8.4064E-2</c:v>
                </c:pt>
                <c:pt idx="9">
                  <c:v>7.457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3.4930000000000003E-2</c:v>
                </c:pt>
                <c:pt idx="1">
                  <c:v>9.8175999999999999E-2</c:v>
                </c:pt>
                <c:pt idx="2">
                  <c:v>0.104088</c:v>
                </c:pt>
                <c:pt idx="3">
                  <c:v>0.121215</c:v>
                </c:pt>
                <c:pt idx="4">
                  <c:v>0.12684000000000001</c:v>
                </c:pt>
                <c:pt idx="5">
                  <c:v>0.13394400000000001</c:v>
                </c:pt>
                <c:pt idx="6">
                  <c:v>0.14965899999999999</c:v>
                </c:pt>
                <c:pt idx="7">
                  <c:v>0.13061700000000001</c:v>
                </c:pt>
                <c:pt idx="8">
                  <c:v>0.12679199999999999</c:v>
                </c:pt>
                <c:pt idx="9">
                  <c:v>6.94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9743</c:v>
                </c:pt>
                <c:pt idx="1">
                  <c:v>0.134071</c:v>
                </c:pt>
                <c:pt idx="2">
                  <c:v>0.110376</c:v>
                </c:pt>
                <c:pt idx="3">
                  <c:v>0.10038</c:v>
                </c:pt>
                <c:pt idx="4">
                  <c:v>8.5628999999999997E-2</c:v>
                </c:pt>
                <c:pt idx="5">
                  <c:v>7.9718999999999998E-2</c:v>
                </c:pt>
                <c:pt idx="6">
                  <c:v>6.6703999999999999E-2</c:v>
                </c:pt>
                <c:pt idx="7">
                  <c:v>5.9750999999999999E-2</c:v>
                </c:pt>
                <c:pt idx="8">
                  <c:v>3.9376000000000001E-2</c:v>
                </c:pt>
                <c:pt idx="9">
                  <c:v>3.84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4212999999999998E-2</c:v>
                </c:pt>
                <c:pt idx="1">
                  <c:v>0.11877699999999999</c:v>
                </c:pt>
                <c:pt idx="2">
                  <c:v>0.113361</c:v>
                </c:pt>
                <c:pt idx="3">
                  <c:v>0.106437</c:v>
                </c:pt>
                <c:pt idx="4">
                  <c:v>0.108094</c:v>
                </c:pt>
                <c:pt idx="5">
                  <c:v>0.115813</c:v>
                </c:pt>
                <c:pt idx="6">
                  <c:v>0.126885</c:v>
                </c:pt>
                <c:pt idx="7">
                  <c:v>0.124166</c:v>
                </c:pt>
                <c:pt idx="8">
                  <c:v>0.106694</c:v>
                </c:pt>
                <c:pt idx="9">
                  <c:v>7.520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-2.3765999999999999E-2</c:v>
                </c:pt>
                <c:pt idx="1">
                  <c:v>0.115978</c:v>
                </c:pt>
                <c:pt idx="2">
                  <c:v>0.140265</c:v>
                </c:pt>
                <c:pt idx="3">
                  <c:v>9.1631000000000004E-2</c:v>
                </c:pt>
                <c:pt idx="4">
                  <c:v>8.6365999999999998E-2</c:v>
                </c:pt>
                <c:pt idx="5">
                  <c:v>9.0162000000000006E-2</c:v>
                </c:pt>
                <c:pt idx="6">
                  <c:v>0.117379</c:v>
                </c:pt>
                <c:pt idx="7">
                  <c:v>0.12659999999999999</c:v>
                </c:pt>
                <c:pt idx="8">
                  <c:v>0.136354</c:v>
                </c:pt>
                <c:pt idx="9">
                  <c:v>0.1294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3.103769999999997</c:v>
                </c:pt>
                <c:pt idx="1">
                  <c:v>73.332570000000004</c:v>
                </c:pt>
                <c:pt idx="2">
                  <c:v>51.648269999999997</c:v>
                </c:pt>
                <c:pt idx="3">
                  <c:v>66.434370000000001</c:v>
                </c:pt>
                <c:pt idx="4">
                  <c:v>76.701300000000003</c:v>
                </c:pt>
                <c:pt idx="5">
                  <c:v>72.59402</c:v>
                </c:pt>
                <c:pt idx="6">
                  <c:v>81.515609999999995</c:v>
                </c:pt>
                <c:pt idx="7">
                  <c:v>78.208529999999996</c:v>
                </c:pt>
                <c:pt idx="8">
                  <c:v>95.527410000000003</c:v>
                </c:pt>
                <c:pt idx="9">
                  <c:v>66.388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2.40307</c:v>
                </c:pt>
                <c:pt idx="1">
                  <c:v>48.29618</c:v>
                </c:pt>
                <c:pt idx="2">
                  <c:v>46.571399999999997</c:v>
                </c:pt>
                <c:pt idx="3">
                  <c:v>52.834429999999998</c:v>
                </c:pt>
                <c:pt idx="4">
                  <c:v>51.262210000000003</c:v>
                </c:pt>
                <c:pt idx="5">
                  <c:v>50.343710000000002</c:v>
                </c:pt>
                <c:pt idx="6">
                  <c:v>48.45834</c:v>
                </c:pt>
                <c:pt idx="7">
                  <c:v>62.965269999999997</c:v>
                </c:pt>
                <c:pt idx="8">
                  <c:v>62.578119999999998</c:v>
                </c:pt>
                <c:pt idx="9">
                  <c:v>57.072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5.209460000000007</c:v>
                </c:pt>
                <c:pt idx="1">
                  <c:v>78.021079999999998</c:v>
                </c:pt>
                <c:pt idx="2">
                  <c:v>76.94444</c:v>
                </c:pt>
                <c:pt idx="3">
                  <c:v>96.684669999999997</c:v>
                </c:pt>
                <c:pt idx="4">
                  <c:v>85.783820000000006</c:v>
                </c:pt>
                <c:pt idx="5">
                  <c:v>105.04429</c:v>
                </c:pt>
                <c:pt idx="6">
                  <c:v>158.26997</c:v>
                </c:pt>
                <c:pt idx="7">
                  <c:v>142.81034</c:v>
                </c:pt>
                <c:pt idx="8">
                  <c:v>165.73934</c:v>
                </c:pt>
                <c:pt idx="9">
                  <c:v>159.611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4032099999999996</c:v>
                </c:pt>
                <c:pt idx="1">
                  <c:v>10.040889999999999</c:v>
                </c:pt>
                <c:pt idx="2">
                  <c:v>9.8131599999999999</c:v>
                </c:pt>
                <c:pt idx="3">
                  <c:v>11.569750000000001</c:v>
                </c:pt>
                <c:pt idx="4">
                  <c:v>13.700240000000001</c:v>
                </c:pt>
                <c:pt idx="5">
                  <c:v>15.434559999999999</c:v>
                </c:pt>
                <c:pt idx="6">
                  <c:v>16.030329999999999</c:v>
                </c:pt>
                <c:pt idx="7">
                  <c:v>34.168059999999997</c:v>
                </c:pt>
                <c:pt idx="8">
                  <c:v>39.476590000000002</c:v>
                </c:pt>
                <c:pt idx="9">
                  <c:v>39.522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0.20388</c:v>
                </c:pt>
                <c:pt idx="1">
                  <c:v>182.42330999999999</c:v>
                </c:pt>
                <c:pt idx="2">
                  <c:v>78.62115</c:v>
                </c:pt>
                <c:pt idx="3">
                  <c:v>165.90476000000001</c:v>
                </c:pt>
                <c:pt idx="4">
                  <c:v>302.23417999999998</c:v>
                </c:pt>
                <c:pt idx="5">
                  <c:v>254.35227</c:v>
                </c:pt>
                <c:pt idx="6">
                  <c:v>270.46703000000002</c:v>
                </c:pt>
                <c:pt idx="7">
                  <c:v>289.60127</c:v>
                </c:pt>
                <c:pt idx="8">
                  <c:v>359.85525999999999</c:v>
                </c:pt>
                <c:pt idx="9">
                  <c:v>409.1300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4.271180000000001</c:v>
                </c:pt>
                <c:pt idx="1">
                  <c:v>41.364400000000003</c:v>
                </c:pt>
                <c:pt idx="2">
                  <c:v>29.835789999999999</c:v>
                </c:pt>
                <c:pt idx="3">
                  <c:v>33.540930000000003</c:v>
                </c:pt>
                <c:pt idx="4">
                  <c:v>38.599649999999997</c:v>
                </c:pt>
                <c:pt idx="5">
                  <c:v>40.206310000000002</c:v>
                </c:pt>
                <c:pt idx="6">
                  <c:v>41.213090000000001</c:v>
                </c:pt>
                <c:pt idx="7">
                  <c:v>58.708219999999997</c:v>
                </c:pt>
                <c:pt idx="8">
                  <c:v>83.227239999999995</c:v>
                </c:pt>
                <c:pt idx="9">
                  <c:v>72.30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61.79907</c:v>
                </c:pt>
                <c:pt idx="1">
                  <c:v>120.45196</c:v>
                </c:pt>
                <c:pt idx="2">
                  <c:v>87.222219999999993</c:v>
                </c:pt>
                <c:pt idx="3">
                  <c:v>117.53145000000001</c:v>
                </c:pt>
                <c:pt idx="4">
                  <c:v>221.66667000000001</c:v>
                </c:pt>
                <c:pt idx="5">
                  <c:v>319.16883000000001</c:v>
                </c:pt>
                <c:pt idx="6">
                  <c:v>468.67241000000001</c:v>
                </c:pt>
                <c:pt idx="7">
                  <c:v>687.39188999999999</c:v>
                </c:pt>
                <c:pt idx="8">
                  <c:v>462.85714000000002</c:v>
                </c:pt>
                <c:pt idx="9">
                  <c:v>654.3333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3.3598699999999999</c:v>
                </c:pt>
                <c:pt idx="1">
                  <c:v>5.46652</c:v>
                </c:pt>
                <c:pt idx="2">
                  <c:v>5.4739100000000001</c:v>
                </c:pt>
                <c:pt idx="3">
                  <c:v>11.083740000000001</c:v>
                </c:pt>
                <c:pt idx="4">
                  <c:v>6.5989300000000002</c:v>
                </c:pt>
                <c:pt idx="5">
                  <c:v>24.710159999999998</c:v>
                </c:pt>
                <c:pt idx="6">
                  <c:v>34.596789999999999</c:v>
                </c:pt>
                <c:pt idx="7">
                  <c:v>41.498579999999997</c:v>
                </c:pt>
                <c:pt idx="8">
                  <c:v>46.668460000000003</c:v>
                </c:pt>
                <c:pt idx="9">
                  <c:v>34.575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6.3568</c:v>
                </c:pt>
                <c:pt idx="1">
                  <c:v>37.709440000000001</c:v>
                </c:pt>
                <c:pt idx="2">
                  <c:v>45.6021</c:v>
                </c:pt>
                <c:pt idx="3">
                  <c:v>69.674940000000007</c:v>
                </c:pt>
                <c:pt idx="4">
                  <c:v>93.384770000000003</c:v>
                </c:pt>
                <c:pt idx="5">
                  <c:v>110.55685</c:v>
                </c:pt>
                <c:pt idx="6">
                  <c:v>102.18735</c:v>
                </c:pt>
                <c:pt idx="7">
                  <c:v>84.975110000000001</c:v>
                </c:pt>
                <c:pt idx="8">
                  <c:v>54.598849999999999</c:v>
                </c:pt>
                <c:pt idx="9">
                  <c:v>43.01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7.71014</c:v>
                </c:pt>
                <c:pt idx="1">
                  <c:v>12.09639</c:v>
                </c:pt>
                <c:pt idx="2">
                  <c:v>11.71111</c:v>
                </c:pt>
                <c:pt idx="3">
                  <c:v>9.4359000000000002</c:v>
                </c:pt>
                <c:pt idx="4">
                  <c:v>10.62617</c:v>
                </c:pt>
                <c:pt idx="5">
                  <c:v>12.607839999999999</c:v>
                </c:pt>
                <c:pt idx="6">
                  <c:v>16.655909999999999</c:v>
                </c:pt>
                <c:pt idx="7">
                  <c:v>20.131869999999999</c:v>
                </c:pt>
                <c:pt idx="8">
                  <c:v>23.965520000000001</c:v>
                </c:pt>
                <c:pt idx="9">
                  <c:v>22.404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.55358</c:v>
                </c:pt>
                <c:pt idx="1">
                  <c:v>7.5491400000000004</c:v>
                </c:pt>
                <c:pt idx="2">
                  <c:v>8.5682899999999993</c:v>
                </c:pt>
                <c:pt idx="3">
                  <c:v>4.6830100000000003</c:v>
                </c:pt>
                <c:pt idx="4">
                  <c:v>4.3981700000000004</c:v>
                </c:pt>
                <c:pt idx="5">
                  <c:v>4.7781399999999996</c:v>
                </c:pt>
                <c:pt idx="6">
                  <c:v>6.9043799999999997</c:v>
                </c:pt>
                <c:pt idx="7">
                  <c:v>9.0365400000000005</c:v>
                </c:pt>
                <c:pt idx="8">
                  <c:v>12.909840000000001</c:v>
                </c:pt>
                <c:pt idx="9">
                  <c:v>13.5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1.710410000000003</c:v>
                </c:pt>
                <c:pt idx="1">
                  <c:v>45.685099999999998</c:v>
                </c:pt>
                <c:pt idx="2">
                  <c:v>25.349150000000002</c:v>
                </c:pt>
                <c:pt idx="3">
                  <c:v>32.546329999999998</c:v>
                </c:pt>
                <c:pt idx="4">
                  <c:v>34.805349999999997</c:v>
                </c:pt>
                <c:pt idx="5">
                  <c:v>25.900469999999999</c:v>
                </c:pt>
                <c:pt idx="6">
                  <c:v>32.417830000000002</c:v>
                </c:pt>
                <c:pt idx="7">
                  <c:v>32.55254</c:v>
                </c:pt>
                <c:pt idx="8">
                  <c:v>46.113460000000003</c:v>
                </c:pt>
                <c:pt idx="9">
                  <c:v>21.908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4.975930000000002</c:v>
                </c:pt>
                <c:pt idx="1">
                  <c:v>28.101690000000001</c:v>
                </c:pt>
                <c:pt idx="2">
                  <c:v>20.532109999999999</c:v>
                </c:pt>
                <c:pt idx="3">
                  <c:v>16.246420000000001</c:v>
                </c:pt>
                <c:pt idx="4">
                  <c:v>19.98415</c:v>
                </c:pt>
                <c:pt idx="5">
                  <c:v>13.287319999999999</c:v>
                </c:pt>
                <c:pt idx="6">
                  <c:v>13.01422</c:v>
                </c:pt>
                <c:pt idx="7">
                  <c:v>23.36401</c:v>
                </c:pt>
                <c:pt idx="8">
                  <c:v>28.522749999999998</c:v>
                </c:pt>
                <c:pt idx="9">
                  <c:v>7.34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5.548650000000002</c:v>
                </c:pt>
                <c:pt idx="1">
                  <c:v>54.615279999999998</c:v>
                </c:pt>
                <c:pt idx="2">
                  <c:v>42.510509999999996</c:v>
                </c:pt>
                <c:pt idx="3">
                  <c:v>49.466900000000003</c:v>
                </c:pt>
                <c:pt idx="4">
                  <c:v>46.042270000000002</c:v>
                </c:pt>
                <c:pt idx="5">
                  <c:v>55.12471</c:v>
                </c:pt>
                <c:pt idx="6">
                  <c:v>100.11019</c:v>
                </c:pt>
                <c:pt idx="7">
                  <c:v>97.551720000000003</c:v>
                </c:pt>
                <c:pt idx="8">
                  <c:v>115.65895</c:v>
                </c:pt>
                <c:pt idx="9">
                  <c:v>95.357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.6962000000000002</c:v>
                </c:pt>
                <c:pt idx="1">
                  <c:v>6.9923299999999999</c:v>
                </c:pt>
                <c:pt idx="2">
                  <c:v>5.0370200000000001</c:v>
                </c:pt>
                <c:pt idx="3">
                  <c:v>3.8202400000000001</c:v>
                </c:pt>
                <c:pt idx="4">
                  <c:v>5.4825600000000003</c:v>
                </c:pt>
                <c:pt idx="5">
                  <c:v>4.7365199999999996</c:v>
                </c:pt>
                <c:pt idx="6">
                  <c:v>7.2106000000000003</c:v>
                </c:pt>
                <c:pt idx="7">
                  <c:v>13.918369999999999</c:v>
                </c:pt>
                <c:pt idx="8">
                  <c:v>14.01667</c:v>
                </c:pt>
                <c:pt idx="9">
                  <c:v>11.73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61.165050000000001</c:v>
                </c:pt>
                <c:pt idx="1">
                  <c:v>134.55828</c:v>
                </c:pt>
                <c:pt idx="2">
                  <c:v>47.70485</c:v>
                </c:pt>
                <c:pt idx="3">
                  <c:v>116.47619</c:v>
                </c:pt>
                <c:pt idx="4">
                  <c:v>179.58860999999999</c:v>
                </c:pt>
                <c:pt idx="5">
                  <c:v>147.75</c:v>
                </c:pt>
                <c:pt idx="6">
                  <c:v>173.36264</c:v>
                </c:pt>
                <c:pt idx="7">
                  <c:v>220.04429999999999</c:v>
                </c:pt>
                <c:pt idx="8">
                  <c:v>300.96053000000001</c:v>
                </c:pt>
                <c:pt idx="9">
                  <c:v>353.9918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8.3917000000000002</c:v>
                </c:pt>
                <c:pt idx="1">
                  <c:v>19.06392</c:v>
                </c:pt>
                <c:pt idx="2">
                  <c:v>9.6347699999999996</c:v>
                </c:pt>
                <c:pt idx="3">
                  <c:v>13.39038</c:v>
                </c:pt>
                <c:pt idx="4">
                  <c:v>8.4628499999999995</c:v>
                </c:pt>
                <c:pt idx="5">
                  <c:v>9.8069699999999997</c:v>
                </c:pt>
                <c:pt idx="6">
                  <c:v>26.32883</c:v>
                </c:pt>
                <c:pt idx="7">
                  <c:v>41.814619999999998</c:v>
                </c:pt>
                <c:pt idx="8">
                  <c:v>47.365760000000002</c:v>
                </c:pt>
                <c:pt idx="9">
                  <c:v>30.435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06.16822000000001</c:v>
                </c:pt>
                <c:pt idx="1">
                  <c:v>70.039150000000006</c:v>
                </c:pt>
                <c:pt idx="2">
                  <c:v>33.326799999999999</c:v>
                </c:pt>
                <c:pt idx="3">
                  <c:v>54.682389999999998</c:v>
                </c:pt>
                <c:pt idx="4">
                  <c:v>117.75845</c:v>
                </c:pt>
                <c:pt idx="5">
                  <c:v>113.35714</c:v>
                </c:pt>
                <c:pt idx="6">
                  <c:v>229.38793000000001</c:v>
                </c:pt>
                <c:pt idx="7">
                  <c:v>380.33784000000003</c:v>
                </c:pt>
                <c:pt idx="8">
                  <c:v>268.875</c:v>
                </c:pt>
                <c:pt idx="9">
                  <c:v>331.166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2156799999999999</c:v>
                </c:pt>
                <c:pt idx="1">
                  <c:v>3.7402099999999998</c:v>
                </c:pt>
                <c:pt idx="2">
                  <c:v>3.22309</c:v>
                </c:pt>
                <c:pt idx="3">
                  <c:v>6.4423700000000004</c:v>
                </c:pt>
                <c:pt idx="4">
                  <c:v>3.9456099999999998</c:v>
                </c:pt>
                <c:pt idx="5">
                  <c:v>14.862299999999999</c:v>
                </c:pt>
                <c:pt idx="6">
                  <c:v>22.117979999999999</c:v>
                </c:pt>
                <c:pt idx="7">
                  <c:v>23.059740000000001</c:v>
                </c:pt>
                <c:pt idx="8">
                  <c:v>24.747689999999999</c:v>
                </c:pt>
                <c:pt idx="9">
                  <c:v>10.59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904630000000001</c:v>
                </c:pt>
                <c:pt idx="1">
                  <c:v>32.2087</c:v>
                </c:pt>
                <c:pt idx="2">
                  <c:v>34.669739999999997</c:v>
                </c:pt>
                <c:pt idx="3">
                  <c:v>51.900570000000002</c:v>
                </c:pt>
                <c:pt idx="4">
                  <c:v>70.967619999999997</c:v>
                </c:pt>
                <c:pt idx="5">
                  <c:v>78.062889999999996</c:v>
                </c:pt>
                <c:pt idx="6">
                  <c:v>#N/A</c:v>
                </c:pt>
                <c:pt idx="7">
                  <c:v>53.951149999999998</c:v>
                </c:pt>
                <c:pt idx="8">
                  <c:v>41.083559999999999</c:v>
                </c:pt>
                <c:pt idx="9">
                  <c:v>34.664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.3043499999999999</c:v>
                </c:pt>
                <c:pt idx="1">
                  <c:v>8.2048199999999998</c:v>
                </c:pt>
                <c:pt idx="2">
                  <c:v>6.2666700000000004</c:v>
                </c:pt>
                <c:pt idx="3">
                  <c:v>4.2820499999999999</c:v>
                </c:pt>
                <c:pt idx="4">
                  <c:v>5.34579</c:v>
                </c:pt>
                <c:pt idx="5">
                  <c:v>6.5294100000000004</c:v>
                </c:pt>
                <c:pt idx="6">
                  <c:v>9.3010800000000007</c:v>
                </c:pt>
                <c:pt idx="7">
                  <c:v>10.857139999999999</c:v>
                </c:pt>
                <c:pt idx="8">
                  <c:v>10.65517</c:v>
                </c:pt>
                <c:pt idx="9">
                  <c:v>7.89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0.30376999999999998</c:v>
                </c:pt>
                <c:pt idx="1">
                  <c:v>4.5096299999999996</c:v>
                </c:pt>
                <c:pt idx="2">
                  <c:v>4.4399600000000001</c:v>
                </c:pt>
                <c:pt idx="3">
                  <c:v>1.52223</c:v>
                </c:pt>
                <c:pt idx="4">
                  <c:v>1.77095</c:v>
                </c:pt>
                <c:pt idx="5">
                  <c:v>2.2341899999999999</c:v>
                </c:pt>
                <c:pt idx="6">
                  <c:v>3.3283399999999999</c:v>
                </c:pt>
                <c:pt idx="7">
                  <c:v>4.8</c:v>
                </c:pt>
                <c:pt idx="8">
                  <c:v>6.8039699999999996</c:v>
                </c:pt>
                <c:pt idx="9">
                  <c:v>8.2157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0940300000000001</c:v>
                </c:pt>
                <c:pt idx="1">
                  <c:v>1.04687</c:v>
                </c:pt>
                <c:pt idx="2">
                  <c:v>1.53549</c:v>
                </c:pt>
                <c:pt idx="3">
                  <c:v>1.1434500000000001</c:v>
                </c:pt>
                <c:pt idx="4">
                  <c:v>0.75585999999999998</c:v>
                </c:pt>
                <c:pt idx="5">
                  <c:v>0.80779999999999996</c:v>
                </c:pt>
                <c:pt idx="6">
                  <c:v>0.85719000000000001</c:v>
                </c:pt>
                <c:pt idx="7">
                  <c:v>0.61040000000000005</c:v>
                </c:pt>
                <c:pt idx="8">
                  <c:v>0.70440000000000003</c:v>
                </c:pt>
                <c:pt idx="9">
                  <c:v>0.898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7110099999999999</c:v>
                </c:pt>
                <c:pt idx="1">
                  <c:v>1.4128099999999999</c:v>
                </c:pt>
                <c:pt idx="2">
                  <c:v>1.3709</c:v>
                </c:pt>
                <c:pt idx="3">
                  <c:v>1.1730499999999999</c:v>
                </c:pt>
                <c:pt idx="4">
                  <c:v>1.2336199999999999</c:v>
                </c:pt>
                <c:pt idx="5">
                  <c:v>1.3098700000000001</c:v>
                </c:pt>
                <c:pt idx="6">
                  <c:v>1.0575300000000001</c:v>
                </c:pt>
                <c:pt idx="7">
                  <c:v>1.11937</c:v>
                </c:pt>
                <c:pt idx="8">
                  <c:v>1.12683</c:v>
                </c:pt>
                <c:pt idx="9">
                  <c:v>1.43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88449</c:v>
                </c:pt>
                <c:pt idx="1">
                  <c:v>0.44291999999999998</c:v>
                </c:pt>
                <c:pt idx="2">
                  <c:v>0.50222999999999995</c:v>
                </c:pt>
                <c:pt idx="3">
                  <c:v>0.54232000000000002</c:v>
                </c:pt>
                <c:pt idx="4">
                  <c:v>0.61256999999999995</c:v>
                </c:pt>
                <c:pt idx="5">
                  <c:v>0.46045999999999998</c:v>
                </c:pt>
                <c:pt idx="6">
                  <c:v>0.35898999999999998</c:v>
                </c:pt>
                <c:pt idx="7">
                  <c:v>0.28216000000000002</c:v>
                </c:pt>
                <c:pt idx="8">
                  <c:v>0.21259</c:v>
                </c:pt>
                <c:pt idx="9">
                  <c:v>0.2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5.7556200000000004</c:v>
                </c:pt>
                <c:pt idx="1">
                  <c:v>4.4504799999999998</c:v>
                </c:pt>
                <c:pt idx="2">
                  <c:v>4.6805500000000002</c:v>
                </c:pt>
                <c:pt idx="3">
                  <c:v>4.8570700000000002</c:v>
                </c:pt>
                <c:pt idx="4">
                  <c:v>3.9861900000000001</c:v>
                </c:pt>
                <c:pt idx="5">
                  <c:v>3.7414100000000001</c:v>
                </c:pt>
                <c:pt idx="6">
                  <c:v>3.7094999999999998</c:v>
                </c:pt>
                <c:pt idx="7">
                  <c:v>3.9502700000000002</c:v>
                </c:pt>
                <c:pt idx="8">
                  <c:v>4.0997899999999996</c:v>
                </c:pt>
                <c:pt idx="9">
                  <c:v>4.30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48692000000000002</c:v>
                </c:pt>
                <c:pt idx="1">
                  <c:v>0.18351999999999999</c:v>
                </c:pt>
                <c:pt idx="2">
                  <c:v>0.43486000000000002</c:v>
                </c:pt>
                <c:pt idx="3">
                  <c:v>0.17530999999999999</c:v>
                </c:pt>
                <c:pt idx="4">
                  <c:v>6.1249999999999999E-2</c:v>
                </c:pt>
                <c:pt idx="5">
                  <c:v>8.8419999999999999E-2</c:v>
                </c:pt>
                <c:pt idx="6">
                  <c:v>8.8020000000000001E-2</c:v>
                </c:pt>
                <c:pt idx="7">
                  <c:v>7.6560000000000003E-2</c:v>
                </c:pt>
                <c:pt idx="8">
                  <c:v>7.6380000000000003E-2</c:v>
                </c:pt>
                <c:pt idx="9">
                  <c:v>3.4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97807</c:v>
                </c:pt>
                <c:pt idx="1">
                  <c:v>1.6317699999999999</c:v>
                </c:pt>
                <c:pt idx="2">
                  <c:v>2.9489700000000001</c:v>
                </c:pt>
                <c:pt idx="3">
                  <c:v>2.13252</c:v>
                </c:pt>
                <c:pt idx="4">
                  <c:v>2.0855600000000001</c:v>
                </c:pt>
                <c:pt idx="5">
                  <c:v>2.0191599999999998</c:v>
                </c:pt>
                <c:pt idx="6">
                  <c:v>1.4382200000000001</c:v>
                </c:pt>
                <c:pt idx="7">
                  <c:v>0.85999000000000003</c:v>
                </c:pt>
                <c:pt idx="8">
                  <c:v>1.00102</c:v>
                </c:pt>
                <c:pt idx="9">
                  <c:v>1.19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9052999999999999</c:v>
                </c:pt>
                <c:pt idx="1">
                  <c:v>0.36585000000000001</c:v>
                </c:pt>
                <c:pt idx="2">
                  <c:v>0.50007000000000001</c:v>
                </c:pt>
                <c:pt idx="3">
                  <c:v>0.31973000000000001</c:v>
                </c:pt>
                <c:pt idx="4">
                  <c:v>0.26795000000000002</c:v>
                </c:pt>
                <c:pt idx="5">
                  <c:v>0.10999</c:v>
                </c:pt>
                <c:pt idx="6">
                  <c:v>6.7100000000000007E-2</c:v>
                </c:pt>
                <c:pt idx="7">
                  <c:v>4.7E-2</c:v>
                </c:pt>
                <c:pt idx="8">
                  <c:v>0.23494999999999999</c:v>
                </c:pt>
                <c:pt idx="9">
                  <c:v>0.209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4.2449300000000001</c:v>
                </c:pt>
                <c:pt idx="1">
                  <c:v>2.2848700000000002</c:v>
                </c:pt>
                <c:pt idx="2">
                  <c:v>2.0455299999999998</c:v>
                </c:pt>
                <c:pt idx="3">
                  <c:v>1.7129799999999999</c:v>
                </c:pt>
                <c:pt idx="4">
                  <c:v>1.34741</c:v>
                </c:pt>
                <c:pt idx="5">
                  <c:v>1.2531600000000001</c:v>
                </c:pt>
                <c:pt idx="6">
                  <c:v>0.86826000000000003</c:v>
                </c:pt>
                <c:pt idx="7">
                  <c:v>0.84877000000000002</c:v>
                </c:pt>
                <c:pt idx="8">
                  <c:v>0.67415000000000003</c:v>
                </c:pt>
                <c:pt idx="9">
                  <c:v>1.02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1536</c:v>
                </c:pt>
                <c:pt idx="1">
                  <c:v>0.82645000000000002</c:v>
                </c:pt>
                <c:pt idx="2">
                  <c:v>0.93049000000000004</c:v>
                </c:pt>
                <c:pt idx="3">
                  <c:v>0.76524999999999999</c:v>
                </c:pt>
                <c:pt idx="4">
                  <c:v>0.83858999999999995</c:v>
                </c:pt>
                <c:pt idx="5">
                  <c:v>0.78583999999999998</c:v>
                </c:pt>
                <c:pt idx="6">
                  <c:v>0.92613000000000001</c:v>
                </c:pt>
                <c:pt idx="7">
                  <c:v>0.92693999999999999</c:v>
                </c:pt>
                <c:pt idx="8">
                  <c:v>1.1214599999999999</c:v>
                </c:pt>
                <c:pt idx="9">
                  <c:v>0.9864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0864699999999998</c:v>
                </c:pt>
                <c:pt idx="1">
                  <c:v>1.68526</c:v>
                </c:pt>
                <c:pt idx="2">
                  <c:v>1.7931699999999999</c:v>
                </c:pt>
                <c:pt idx="3">
                  <c:v>1.89402</c:v>
                </c:pt>
                <c:pt idx="4">
                  <c:v>1.635</c:v>
                </c:pt>
                <c:pt idx="5">
                  <c:v>1.43313</c:v>
                </c:pt>
                <c:pt idx="6">
                  <c:v>1.1523600000000001</c:v>
                </c:pt>
                <c:pt idx="7">
                  <c:v>1.5911599999999999</c:v>
                </c:pt>
                <c:pt idx="8">
                  <c:v>2.08921</c:v>
                </c:pt>
                <c:pt idx="9">
                  <c:v>2.451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8.3744099999999992</c:v>
                </c:pt>
                <c:pt idx="1">
                  <c:v>2.41927</c:v>
                </c:pt>
                <c:pt idx="2">
                  <c:v>1.9851300000000001</c:v>
                </c:pt>
                <c:pt idx="3">
                  <c:v>2.9653</c:v>
                </c:pt>
                <c:pt idx="4">
                  <c:v>2.5746000000000002</c:v>
                </c:pt>
                <c:pt idx="5">
                  <c:v>2.7057000000000002</c:v>
                </c:pt>
                <c:pt idx="6">
                  <c:v>1.5727500000000001</c:v>
                </c:pt>
                <c:pt idx="7">
                  <c:v>1.4014</c:v>
                </c:pt>
                <c:pt idx="8">
                  <c:v>1.2953600000000001</c:v>
                </c:pt>
                <c:pt idx="9">
                  <c:v>1.5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265569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0780000000000001E-2</c:v>
                </c:pt>
                <c:pt idx="6">
                  <c:v>9.1929999999999998E-2</c:v>
                </c:pt>
                <c:pt idx="7">
                  <c:v>0.17721000000000001</c:v>
                </c:pt>
                <c:pt idx="8">
                  <c:v>0.26011000000000001</c:v>
                </c:pt>
                <c:pt idx="9">
                  <c:v>0.613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5520000000000001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0358000000000001</c:v>
                </c:pt>
                <c:pt idx="1">
                  <c:v>2.3599700000000001</c:v>
                </c:pt>
                <c:pt idx="2">
                  <c:v>2.3500800000000002</c:v>
                </c:pt>
                <c:pt idx="3">
                  <c:v>2.9901200000000001</c:v>
                </c:pt>
                <c:pt idx="4">
                  <c:v>2.5140600000000002</c:v>
                </c:pt>
                <c:pt idx="5">
                  <c:v>2.35547</c:v>
                </c:pt>
                <c:pt idx="6">
                  <c:v>2.4030300000000002</c:v>
                </c:pt>
                <c:pt idx="7">
                  <c:v>3.0708700000000002</c:v>
                </c:pt>
                <c:pt idx="8">
                  <c:v>2.69584</c:v>
                </c:pt>
                <c:pt idx="9">
                  <c:v>2.8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7129999999999998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3.5662099999999999</c:v>
                </c:pt>
                <c:pt idx="1">
                  <c:v>1.9109499999999999</c:v>
                </c:pt>
                <c:pt idx="2">
                  <c:v>1.6773499999999999</c:v>
                </c:pt>
                <c:pt idx="3">
                  <c:v>1.2154400000000001</c:v>
                </c:pt>
                <c:pt idx="4">
                  <c:v>0.93232000000000004</c:v>
                </c:pt>
                <c:pt idx="5">
                  <c:v>0.62112999999999996</c:v>
                </c:pt>
                <c:pt idx="6">
                  <c:v>0.59982000000000002</c:v>
                </c:pt>
                <c:pt idx="7">
                  <c:v>0.48764999999999997</c:v>
                </c:pt>
                <c:pt idx="8">
                  <c:v>0.36402000000000001</c:v>
                </c:pt>
                <c:pt idx="9">
                  <c:v>0.40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60775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4699199999999999</c:v>
                </c:pt>
                <c:pt idx="1">
                  <c:v>0.36753000000000002</c:v>
                </c:pt>
                <c:pt idx="2">
                  <c:v>0.55598000000000003</c:v>
                </c:pt>
                <c:pt idx="3">
                  <c:v>0.66937999999999998</c:v>
                </c:pt>
                <c:pt idx="4">
                  <c:v>0.28583999999999998</c:v>
                </c:pt>
                <c:pt idx="5">
                  <c:v>0.24961</c:v>
                </c:pt>
                <c:pt idx="6">
                  <c:v>2.776E-2</c:v>
                </c:pt>
                <c:pt idx="7">
                  <c:v>0.30348999999999998</c:v>
                </c:pt>
                <c:pt idx="8">
                  <c:v>0.90839000000000003</c:v>
                </c:pt>
                <c:pt idx="9">
                  <c:v>1.2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6.6722200000000003</c:v>
                </c:pt>
                <c:pt idx="1">
                  <c:v>1.60623</c:v>
                </c:pt>
                <c:pt idx="2">
                  <c:v>1.31108</c:v>
                </c:pt>
                <c:pt idx="3">
                  <c:v>2.2007500000000002</c:v>
                </c:pt>
                <c:pt idx="4">
                  <c:v>1.7642</c:v>
                </c:pt>
                <c:pt idx="5">
                  <c:v>1.5651600000000001</c:v>
                </c:pt>
                <c:pt idx="6">
                  <c:v>0.79476000000000002</c:v>
                </c:pt>
                <c:pt idx="7">
                  <c:v>0.25272</c:v>
                </c:pt>
                <c:pt idx="8">
                  <c:v>0.29394999999999999</c:v>
                </c:pt>
                <c:pt idx="9">
                  <c:v>0.280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65517</c:v>
                </c:pt>
                <c:pt idx="1">
                  <c:v>1.68041</c:v>
                </c:pt>
                <c:pt idx="2">
                  <c:v>3.12853</c:v>
                </c:pt>
                <c:pt idx="3">
                  <c:v>2.33405</c:v>
                </c:pt>
                <c:pt idx="4">
                  <c:v>1.6657</c:v>
                </c:pt>
                <c:pt idx="5">
                  <c:v>2.2641100000000001</c:v>
                </c:pt>
                <c:pt idx="6">
                  <c:v>2.1554199999999999</c:v>
                </c:pt>
                <c:pt idx="7">
                  <c:v>1.4664999999999999</c:v>
                </c:pt>
                <c:pt idx="8">
                  <c:v>1.4592099999999999</c:v>
                </c:pt>
                <c:pt idx="9">
                  <c:v>2.7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.9048699999999998</c:v>
                </c:pt>
                <c:pt idx="1">
                  <c:v>2.42808</c:v>
                </c:pt>
                <c:pt idx="2">
                  <c:v>3.1095000000000002</c:v>
                </c:pt>
                <c:pt idx="3">
                  <c:v>3.8148499999999999</c:v>
                </c:pt>
                <c:pt idx="4">
                  <c:v>3.1644100000000002</c:v>
                </c:pt>
                <c:pt idx="5">
                  <c:v>4.9628899999999998</c:v>
                </c:pt>
                <c:pt idx="6">
                  <c:v>3.9376899999999999</c:v>
                </c:pt>
                <c:pt idx="7">
                  <c:v>3.01667</c:v>
                </c:pt>
                <c:pt idx="8">
                  <c:v>2.4722200000000001</c:v>
                </c:pt>
                <c:pt idx="9">
                  <c:v>11.1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26627</c:v>
                </c:pt>
                <c:pt idx="1">
                  <c:v>0.63273999999999997</c:v>
                </c:pt>
                <c:pt idx="2">
                  <c:v>0.90905000000000002</c:v>
                </c:pt>
                <c:pt idx="3">
                  <c:v>1.0599799999999999</c:v>
                </c:pt>
                <c:pt idx="4">
                  <c:v>1.14131</c:v>
                </c:pt>
                <c:pt idx="5">
                  <c:v>0.87743000000000004</c:v>
                </c:pt>
                <c:pt idx="6">
                  <c:v>0.56754000000000004</c:v>
                </c:pt>
                <c:pt idx="7">
                  <c:v>0.41306999999999999</c:v>
                </c:pt>
                <c:pt idx="8">
                  <c:v>0.30464999999999998</c:v>
                </c:pt>
                <c:pt idx="9">
                  <c:v>0.4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9.0733099999999993</c:v>
                </c:pt>
                <c:pt idx="1">
                  <c:v>6.3908300000000002</c:v>
                </c:pt>
                <c:pt idx="2">
                  <c:v>9.1186799999999995</c:v>
                </c:pt>
                <c:pt idx="3">
                  <c:v>14.709849999999999</c:v>
                </c:pt>
                <c:pt idx="4">
                  <c:v>9.9610000000000003</c:v>
                </c:pt>
                <c:pt idx="5">
                  <c:v>12.19186</c:v>
                </c:pt>
                <c:pt idx="6">
                  <c:v>8.24681</c:v>
                </c:pt>
                <c:pt idx="7">
                  <c:v>9.6974699999999991</c:v>
                </c:pt>
                <c:pt idx="8">
                  <c:v>11.54665</c:v>
                </c:pt>
                <c:pt idx="9">
                  <c:v>14.50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79769999999999996</c:v>
                </c:pt>
                <c:pt idx="1">
                  <c:v>0.24879999999999999</c:v>
                </c:pt>
                <c:pt idx="2">
                  <c:v>0.71669000000000005</c:v>
                </c:pt>
                <c:pt idx="3">
                  <c:v>0.24970000000000001</c:v>
                </c:pt>
                <c:pt idx="4">
                  <c:v>0.10308</c:v>
                </c:pt>
                <c:pt idx="5">
                  <c:v>0.15221000000000001</c:v>
                </c:pt>
                <c:pt idx="6">
                  <c:v>0.13733000000000001</c:v>
                </c:pt>
                <c:pt idx="7">
                  <c:v>0.10076</c:v>
                </c:pt>
                <c:pt idx="8">
                  <c:v>9.1329999999999995E-2</c:v>
                </c:pt>
                <c:pt idx="9">
                  <c:v>3.99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8.0783100000000001</c:v>
                </c:pt>
                <c:pt idx="1">
                  <c:v>3.5405600000000002</c:v>
                </c:pt>
                <c:pt idx="2">
                  <c:v>9.1319999999999997</c:v>
                </c:pt>
                <c:pt idx="3">
                  <c:v>5.3416399999999999</c:v>
                </c:pt>
                <c:pt idx="4">
                  <c:v>9.5123700000000007</c:v>
                </c:pt>
                <c:pt idx="5">
                  <c:v>8.2781000000000002</c:v>
                </c:pt>
                <c:pt idx="6">
                  <c:v>2.2512799999999999</c:v>
                </c:pt>
                <c:pt idx="7">
                  <c:v>1.2074400000000001</c:v>
                </c:pt>
                <c:pt idx="8">
                  <c:v>1.75891</c:v>
                </c:pt>
                <c:pt idx="9">
                  <c:v>2.832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59516000000000002</c:v>
                </c:pt>
                <c:pt idx="1">
                  <c:v>0.62919000000000003</c:v>
                </c:pt>
                <c:pt idx="2">
                  <c:v>1.3087899999999999</c:v>
                </c:pt>
                <c:pt idx="3">
                  <c:v>0.68722000000000005</c:v>
                </c:pt>
                <c:pt idx="4">
                  <c:v>0.50439000000000001</c:v>
                </c:pt>
                <c:pt idx="5">
                  <c:v>0.30968000000000001</c:v>
                </c:pt>
                <c:pt idx="6">
                  <c:v>0.1371</c:v>
                </c:pt>
                <c:pt idx="7">
                  <c:v>8.4949999999999998E-2</c:v>
                </c:pt>
                <c:pt idx="8">
                  <c:v>0.40445999999999999</c:v>
                </c:pt>
                <c:pt idx="9">
                  <c:v>0.414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6.43703</c:v>
                </c:pt>
                <c:pt idx="1">
                  <c:v>3.3394599999999999</c:v>
                </c:pt>
                <c:pt idx="2">
                  <c:v>3.4740099999999998</c:v>
                </c:pt>
                <c:pt idx="3">
                  <c:v>2.9470800000000001</c:v>
                </c:pt>
                <c:pt idx="4">
                  <c:v>2.2535099999999999</c:v>
                </c:pt>
                <c:pt idx="5">
                  <c:v>2.08351</c:v>
                </c:pt>
                <c:pt idx="6">
                  <c:v>1.35812</c:v>
                </c:pt>
                <c:pt idx="7">
                  <c:v>1.52745</c:v>
                </c:pt>
                <c:pt idx="8">
                  <c:v>1.27129</c:v>
                </c:pt>
                <c:pt idx="9">
                  <c:v>3.33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38808</c:v>
                </c:pt>
                <c:pt idx="1">
                  <c:v>0.96758999999999995</c:v>
                </c:pt>
                <c:pt idx="2">
                  <c:v>1.2239</c:v>
                </c:pt>
                <c:pt idx="3">
                  <c:v>1.0273300000000001</c:v>
                </c:pt>
                <c:pt idx="4">
                  <c:v>1.10348</c:v>
                </c:pt>
                <c:pt idx="5">
                  <c:v>1.11294</c:v>
                </c:pt>
                <c:pt idx="6">
                  <c:v>#N/A</c:v>
                </c:pt>
                <c:pt idx="7">
                  <c:v>1.45997</c:v>
                </c:pt>
                <c:pt idx="8">
                  <c:v>1.4903900000000001</c:v>
                </c:pt>
                <c:pt idx="9">
                  <c:v>1.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7.2017499999999997</c:v>
                </c:pt>
                <c:pt idx="1">
                  <c:v>2.4845799999999998</c:v>
                </c:pt>
                <c:pt idx="2">
                  <c:v>3.3510599999999999</c:v>
                </c:pt>
                <c:pt idx="3">
                  <c:v>4.1736500000000003</c:v>
                </c:pt>
                <c:pt idx="4">
                  <c:v>3.25</c:v>
                </c:pt>
                <c:pt idx="5">
                  <c:v>2.7672699999999999</c:v>
                </c:pt>
                <c:pt idx="6">
                  <c:v>2.06358</c:v>
                </c:pt>
                <c:pt idx="7">
                  <c:v>2.9504000000000001</c:v>
                </c:pt>
                <c:pt idx="8">
                  <c:v>4.6990299999999996</c:v>
                </c:pt>
                <c:pt idx="9">
                  <c:v>6.954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2.829680000000003</c:v>
                </c:pt>
                <c:pt idx="1">
                  <c:v>4.0498799999999999</c:v>
                </c:pt>
                <c:pt idx="2">
                  <c:v>3.8309199999999999</c:v>
                </c:pt>
                <c:pt idx="3">
                  <c:v>9.1224699999999999</c:v>
                </c:pt>
                <c:pt idx="4">
                  <c:v>6.3940299999999999</c:v>
                </c:pt>
                <c:pt idx="5">
                  <c:v>5.7865200000000003</c:v>
                </c:pt>
                <c:pt idx="6">
                  <c:v>3.2625500000000001</c:v>
                </c:pt>
                <c:pt idx="7">
                  <c:v>2.63829</c:v>
                </c:pt>
                <c:pt idx="8">
                  <c:v>2.4578199999999999</c:v>
                </c:pt>
                <c:pt idx="9">
                  <c:v>2.50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45086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23028999999999999</c:v>
                </c:pt>
                <c:pt idx="6">
                  <c:v>0.34229999999999999</c:v>
                </c:pt>
                <c:pt idx="7">
                  <c:v>0.47759000000000001</c:v>
                </c:pt>
                <c:pt idx="8">
                  <c:v>0.57067999999999997</c:v>
                </c:pt>
                <c:pt idx="9">
                  <c:v>4.767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22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7857099999999999</c:v>
                </c:pt>
                <c:pt idx="1">
                  <c:v>3.38889</c:v>
                </c:pt>
                <c:pt idx="2">
                  <c:v>4.5784500000000001</c:v>
                </c:pt>
                <c:pt idx="3">
                  <c:v>9.0556999999999999</c:v>
                </c:pt>
                <c:pt idx="4">
                  <c:v>6.28233</c:v>
                </c:pt>
                <c:pt idx="5">
                  <c:v>7.6756099999999998</c:v>
                </c:pt>
                <c:pt idx="6">
                  <c:v>5.3423299999999996</c:v>
                </c:pt>
                <c:pt idx="7">
                  <c:v>7.5386300000000004</c:v>
                </c:pt>
                <c:pt idx="8">
                  <c:v>7.5925599999999998</c:v>
                </c:pt>
                <c:pt idx="9">
                  <c:v>9.651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0.1924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5.4078200000000001</c:v>
                </c:pt>
                <c:pt idx="1">
                  <c:v>2.7929599999999999</c:v>
                </c:pt>
                <c:pt idx="2">
                  <c:v>2.8487</c:v>
                </c:pt>
                <c:pt idx="3">
                  <c:v>2.0910899999999999</c:v>
                </c:pt>
                <c:pt idx="4">
                  <c:v>1.55928</c:v>
                </c:pt>
                <c:pt idx="5">
                  <c:v>1.0326900000000001</c:v>
                </c:pt>
                <c:pt idx="6">
                  <c:v>0.93823999999999996</c:v>
                </c:pt>
                <c:pt idx="7">
                  <c:v>0.87758000000000003</c:v>
                </c:pt>
                <c:pt idx="8">
                  <c:v>0.68647000000000002</c:v>
                </c:pt>
                <c:pt idx="9">
                  <c:v>1.3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7312699999999999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.4298199999999999</c:v>
                </c:pt>
                <c:pt idx="1">
                  <c:v>0.54185000000000005</c:v>
                </c:pt>
                <c:pt idx="2">
                  <c:v>1.03901</c:v>
                </c:pt>
                <c:pt idx="3">
                  <c:v>1.47505</c:v>
                </c:pt>
                <c:pt idx="4">
                  <c:v>0.56818000000000002</c:v>
                </c:pt>
                <c:pt idx="5">
                  <c:v>0.48198000000000002</c:v>
                </c:pt>
                <c:pt idx="6">
                  <c:v>4.9709999999999997E-2</c:v>
                </c:pt>
                <c:pt idx="7">
                  <c:v>0.56274999999999997</c:v>
                </c:pt>
                <c:pt idx="8">
                  <c:v>2.0431499999999998</c:v>
                </c:pt>
                <c:pt idx="9">
                  <c:v>3.591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34.124090000000002</c:v>
                </c:pt>
                <c:pt idx="1">
                  <c:v>2.6888299999999998</c:v>
                </c:pt>
                <c:pt idx="2">
                  <c:v>2.5301399999999998</c:v>
                </c:pt>
                <c:pt idx="3">
                  <c:v>6.77041</c:v>
                </c:pt>
                <c:pt idx="4">
                  <c:v>4.3814200000000003</c:v>
                </c:pt>
                <c:pt idx="5">
                  <c:v>3.3473299999999999</c:v>
                </c:pt>
                <c:pt idx="6">
                  <c:v>1.6486700000000001</c:v>
                </c:pt>
                <c:pt idx="7">
                  <c:v>0.47577999999999998</c:v>
                </c:pt>
                <c:pt idx="8">
                  <c:v>0.55774000000000001</c:v>
                </c:pt>
                <c:pt idx="9">
                  <c:v>0.46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9811800000000002</c:v>
                </c:pt>
                <c:pt idx="1">
                  <c:v>3.1959399999999998</c:v>
                </c:pt>
                <c:pt idx="2">
                  <c:v>2.9691299999999998</c:v>
                </c:pt>
                <c:pt idx="3">
                  <c:v>3.0685699999999998</c:v>
                </c:pt>
                <c:pt idx="4">
                  <c:v>3.6622300000000001</c:v>
                </c:pt>
                <c:pt idx="5">
                  <c:v>3.2915299999999998</c:v>
                </c:pt>
                <c:pt idx="6">
                  <c:v>3.54508</c:v>
                </c:pt>
                <c:pt idx="7">
                  <c:v>3.2798500000000002</c:v>
                </c:pt>
                <c:pt idx="8">
                  <c:v>3.36313</c:v>
                </c:pt>
                <c:pt idx="9">
                  <c:v>3.2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119500000000002</c:v>
                </c:pt>
                <c:pt idx="1">
                  <c:v>2.4408699999999999</c:v>
                </c:pt>
                <c:pt idx="2">
                  <c:v>2.3356499999999998</c:v>
                </c:pt>
                <c:pt idx="3">
                  <c:v>2.3588</c:v>
                </c:pt>
                <c:pt idx="4">
                  <c:v>2.42746</c:v>
                </c:pt>
                <c:pt idx="5">
                  <c:v>2.2317499999999999</c:v>
                </c:pt>
                <c:pt idx="6">
                  <c:v>2.5162599999999999</c:v>
                </c:pt>
                <c:pt idx="7">
                  <c:v>2.3680400000000001</c:v>
                </c:pt>
                <c:pt idx="8">
                  <c:v>2.52501</c:v>
                </c:pt>
                <c:pt idx="9">
                  <c:v>2.2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5893099999999998</c:v>
                </c:pt>
                <c:pt idx="1">
                  <c:v>3.06637</c:v>
                </c:pt>
                <c:pt idx="2">
                  <c:v>2.8333300000000001</c:v>
                </c:pt>
                <c:pt idx="3">
                  <c:v>2.6941099999999998</c:v>
                </c:pt>
                <c:pt idx="4">
                  <c:v>3.1019399999999999</c:v>
                </c:pt>
                <c:pt idx="5">
                  <c:v>3.47777</c:v>
                </c:pt>
                <c:pt idx="6">
                  <c:v>4.4811699999999997</c:v>
                </c:pt>
                <c:pt idx="7">
                  <c:v>4.6255899999999999</c:v>
                </c:pt>
                <c:pt idx="8">
                  <c:v>5.9610599999999998</c:v>
                </c:pt>
                <c:pt idx="9">
                  <c:v>5.662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2211399999999999</c:v>
                </c:pt>
                <c:pt idx="1">
                  <c:v>1.32308</c:v>
                </c:pt>
                <c:pt idx="2">
                  <c:v>1.29034</c:v>
                </c:pt>
                <c:pt idx="3">
                  <c:v>1.1041099999999999</c:v>
                </c:pt>
                <c:pt idx="4">
                  <c:v>1.3069999999999999</c:v>
                </c:pt>
                <c:pt idx="5">
                  <c:v>1.28392</c:v>
                </c:pt>
                <c:pt idx="6">
                  <c:v>1.5688</c:v>
                </c:pt>
                <c:pt idx="7">
                  <c:v>1.30389</c:v>
                </c:pt>
                <c:pt idx="8">
                  <c:v>1.3245400000000001</c:v>
                </c:pt>
                <c:pt idx="9">
                  <c:v>1.384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8305699999999998</c:v>
                </c:pt>
                <c:pt idx="1">
                  <c:v>4.3722799999999999</c:v>
                </c:pt>
                <c:pt idx="2">
                  <c:v>3.5773700000000002</c:v>
                </c:pt>
                <c:pt idx="3">
                  <c:v>4.2182399999999998</c:v>
                </c:pt>
                <c:pt idx="4">
                  <c:v>4.8244100000000003</c:v>
                </c:pt>
                <c:pt idx="5">
                  <c:v>4.3485500000000004</c:v>
                </c:pt>
                <c:pt idx="6">
                  <c:v>4.7431099999999997</c:v>
                </c:pt>
                <c:pt idx="7">
                  <c:v>4.2294400000000003</c:v>
                </c:pt>
                <c:pt idx="8">
                  <c:v>4.8660899999999998</c:v>
                </c:pt>
                <c:pt idx="9">
                  <c:v>4.98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30300000000002</c:v>
                </c:pt>
                <c:pt idx="1">
                  <c:v>3.4059400000000002</c:v>
                </c:pt>
                <c:pt idx="2">
                  <c:v>2.6235900000000001</c:v>
                </c:pt>
                <c:pt idx="3">
                  <c:v>2.92456</c:v>
                </c:pt>
                <c:pt idx="4">
                  <c:v>2.99119</c:v>
                </c:pt>
                <c:pt idx="5">
                  <c:v>2.8202600000000002</c:v>
                </c:pt>
                <c:pt idx="6">
                  <c:v>3.2602600000000002</c:v>
                </c:pt>
                <c:pt idx="7">
                  <c:v>3.6742699999999999</c:v>
                </c:pt>
                <c:pt idx="8">
                  <c:v>3.5708500000000001</c:v>
                </c:pt>
                <c:pt idx="9">
                  <c:v>3.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26214</c:v>
                </c:pt>
                <c:pt idx="1">
                  <c:v>3.39602</c:v>
                </c:pt>
                <c:pt idx="2">
                  <c:v>2.99024</c:v>
                </c:pt>
                <c:pt idx="3">
                  <c:v>2.9270200000000002</c:v>
                </c:pt>
                <c:pt idx="4">
                  <c:v>3.2787299999999999</c:v>
                </c:pt>
                <c:pt idx="5">
                  <c:v>3.2165499999999998</c:v>
                </c:pt>
                <c:pt idx="6">
                  <c:v>3.5859899999999998</c:v>
                </c:pt>
                <c:pt idx="7">
                  <c:v>3.0251700000000001</c:v>
                </c:pt>
                <c:pt idx="8">
                  <c:v>3.2173799999999999</c:v>
                </c:pt>
                <c:pt idx="9">
                  <c:v>3.320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03237</c:v>
                </c:pt>
                <c:pt idx="1">
                  <c:v>1.8172999999999999</c:v>
                </c:pt>
                <c:pt idx="2">
                  <c:v>2.0418500000000002</c:v>
                </c:pt>
                <c:pt idx="3">
                  <c:v>2.2245699999999999</c:v>
                </c:pt>
                <c:pt idx="4">
                  <c:v>2.77427</c:v>
                </c:pt>
                <c:pt idx="5">
                  <c:v>3.03037</c:v>
                </c:pt>
                <c:pt idx="6">
                  <c:v>3.34978</c:v>
                </c:pt>
                <c:pt idx="7">
                  <c:v>3.0112999999999999</c:v>
                </c:pt>
                <c:pt idx="8">
                  <c:v>3.2271999999999998</c:v>
                </c:pt>
                <c:pt idx="9">
                  <c:v>2.9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2462399999999998</c:v>
                </c:pt>
                <c:pt idx="1">
                  <c:v>4.1905099999999997</c:v>
                </c:pt>
                <c:pt idx="2">
                  <c:v>4.6075100000000004</c:v>
                </c:pt>
                <c:pt idx="3">
                  <c:v>3.6193499999999998</c:v>
                </c:pt>
                <c:pt idx="4">
                  <c:v>3.4668600000000001</c:v>
                </c:pt>
                <c:pt idx="5">
                  <c:v>3.2629999999999999</c:v>
                </c:pt>
                <c:pt idx="6">
                  <c:v>3.4662700000000002</c:v>
                </c:pt>
                <c:pt idx="7">
                  <c:v>3.4495200000000001</c:v>
                </c:pt>
                <c:pt idx="8">
                  <c:v>3.41425</c:v>
                </c:pt>
                <c:pt idx="9">
                  <c:v>3.29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8389500000000001</c:v>
                </c:pt>
                <c:pt idx="3">
                  <c:v>1.90947</c:v>
                </c:pt>
                <c:pt idx="4">
                  <c:v>2.1492900000000001</c:v>
                </c:pt>
                <c:pt idx="5">
                  <c:v>2.3155999999999999</c:v>
                </c:pt>
                <c:pt idx="6">
                  <c:v>2.5598299999999998</c:v>
                </c:pt>
                <c:pt idx="7">
                  <c:v>#N/A</c:v>
                </c:pt>
                <c:pt idx="8">
                  <c:v>2.2378399999999998</c:v>
                </c:pt>
                <c:pt idx="9">
                  <c:v>1.929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2111</c:v>
                </c:pt>
                <c:pt idx="1">
                  <c:v>2.2532399999999999</c:v>
                </c:pt>
                <c:pt idx="2">
                  <c:v>2.6198000000000001</c:v>
                </c:pt>
                <c:pt idx="3">
                  <c:v>2.42008</c:v>
                </c:pt>
                <c:pt idx="4">
                  <c:v>2.4411399999999999</c:v>
                </c:pt>
                <c:pt idx="5">
                  <c:v>2.2202999999999999</c:v>
                </c:pt>
                <c:pt idx="6">
                  <c:v>2.57247</c:v>
                </c:pt>
                <c:pt idx="7">
                  <c:v>2.59294</c:v>
                </c:pt>
                <c:pt idx="8">
                  <c:v>2.3572199999999999</c:v>
                </c:pt>
                <c:pt idx="9">
                  <c:v>2.31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8.299220559695375</c:v>
                </c:pt>
                <c:pt idx="1">
                  <c:v>13.997415732554627</c:v>
                </c:pt>
                <c:pt idx="2">
                  <c:v>21.812261527520825</c:v>
                </c:pt>
                <c:pt idx="3">
                  <c:v>16.014498446814965</c:v>
                </c:pt>
                <c:pt idx="4">
                  <c:v>12.899061132380465</c:v>
                </c:pt>
                <c:pt idx="5">
                  <c:v>15.803226170561855</c:v>
                </c:pt>
                <c:pt idx="6">
                  <c:v>13.764695019707174</c:v>
                </c:pt>
                <c:pt idx="7">
                  <c:v>14.050051060807974</c:v>
                </c:pt>
                <c:pt idx="8">
                  <c:v>13.21320442639848</c:v>
                </c:pt>
                <c:pt idx="9">
                  <c:v>11.96468434492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0.609095426135621</c:v>
                </c:pt>
                <c:pt idx="1">
                  <c:v>8.0290217230240337</c:v>
                </c:pt>
                <c:pt idx="2">
                  <c:v>9.8946883541993955</c:v>
                </c:pt>
                <c:pt idx="3">
                  <c:v>8.5224691775718959</c:v>
                </c:pt>
                <c:pt idx="4">
                  <c:v>8.068898307277669</c:v>
                </c:pt>
                <c:pt idx="5">
                  <c:v>10.42597993597561</c:v>
                </c:pt>
                <c:pt idx="6">
                  <c:v>8.9108905194072392</c:v>
                </c:pt>
                <c:pt idx="7">
                  <c:v>8.4805977483877779</c:v>
                </c:pt>
                <c:pt idx="8">
                  <c:v>8.0082700225754433</c:v>
                </c:pt>
                <c:pt idx="9">
                  <c:v>6.6981512444461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5.834385301627037</c:v>
                </c:pt>
                <c:pt idx="1">
                  <c:v>37.313168824246645</c:v>
                </c:pt>
                <c:pt idx="2">
                  <c:v>13.046582668404778</c:v>
                </c:pt>
                <c:pt idx="3">
                  <c:v>12.421476450379878</c:v>
                </c:pt>
                <c:pt idx="4">
                  <c:v>9.5416139834137716</c:v>
                </c:pt>
                <c:pt idx="5">
                  <c:v>12.944757315714412</c:v>
                </c:pt>
                <c:pt idx="6">
                  <c:v>15.674750992655497</c:v>
                </c:pt>
                <c:pt idx="7">
                  <c:v>14.224160339239578</c:v>
                </c:pt>
                <c:pt idx="8">
                  <c:v>12.861159470893734</c:v>
                </c:pt>
                <c:pt idx="9">
                  <c:v>12.45824390639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34.340450287306503</c:v>
                </c:pt>
                <c:pt idx="1">
                  <c:v>15.979382078398599</c:v>
                </c:pt>
                <c:pt idx="2">
                  <c:v>12.801701957018972</c:v>
                </c:pt>
                <c:pt idx="3">
                  <c:v>20.067559712617786</c:v>
                </c:pt>
                <c:pt idx="4">
                  <c:v>16.499906576360434</c:v>
                </c:pt>
                <c:pt idx="5">
                  <c:v>17.756807001060221</c:v>
                </c:pt>
                <c:pt idx="6">
                  <c:v>8.2896050603063038</c:v>
                </c:pt>
                <c:pt idx="7">
                  <c:v>12.481445928979028</c:v>
                </c:pt>
                <c:pt idx="8">
                  <c:v>11.503849491931076</c:v>
                </c:pt>
                <c:pt idx="9">
                  <c:v>10.7850032764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057944939271255</c:v>
                </c:pt>
                <c:pt idx="1">
                  <c:v>6.0393913678699702</c:v>
                </c:pt>
                <c:pt idx="2">
                  <c:v>16.059564925785796</c:v>
                </c:pt>
                <c:pt idx="3">
                  <c:v>9.6399722681777256</c:v>
                </c:pt>
                <c:pt idx="4">
                  <c:v>7.0662234671314739</c:v>
                </c:pt>
                <c:pt idx="5">
                  <c:v>8.0243754389410142</c:v>
                </c:pt>
                <c:pt idx="6">
                  <c:v>6.0893754625505734</c:v>
                </c:pt>
                <c:pt idx="7">
                  <c:v>8.1104192306159053</c:v>
                </c:pt>
                <c:pt idx="8">
                  <c:v>7.4653872812044177</c:v>
                </c:pt>
                <c:pt idx="9">
                  <c:v>6.97204887261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3.296797766454944</c:v>
                </c:pt>
                <c:pt idx="1">
                  <c:v>11.08594987105158</c:v>
                </c:pt>
                <c:pt idx="2">
                  <c:v>21.219716081192068</c:v>
                </c:pt>
                <c:pt idx="3">
                  <c:v>11.312541755619277</c:v>
                </c:pt>
                <c:pt idx="4">
                  <c:v>9.3106376183823887</c:v>
                </c:pt>
                <c:pt idx="5">
                  <c:v>26.682926890675859</c:v>
                </c:pt>
                <c:pt idx="6">
                  <c:v>30.307698496126793</c:v>
                </c:pt>
                <c:pt idx="7">
                  <c:v>8.8935533714031436</c:v>
                </c:pt>
                <c:pt idx="8">
                  <c:v>8.0191586652035518</c:v>
                </c:pt>
                <c:pt idx="9">
                  <c:v>9.1126293212245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016799653799939</c:v>
                </c:pt>
                <c:pt idx="1">
                  <c:v>21.626258014184398</c:v>
                </c:pt>
                <c:pt idx="2">
                  <c:v>15.566074258472002</c:v>
                </c:pt>
                <c:pt idx="3">
                  <c:v>26.363547143857193</c:v>
                </c:pt>
                <c:pt idx="4">
                  <c:v>8.4448367333548457</c:v>
                </c:pt>
                <c:pt idx="5">
                  <c:v>12.101612341899122</c:v>
                </c:pt>
                <c:pt idx="6">
                  <c:v>29.631879487336914</c:v>
                </c:pt>
                <c:pt idx="7">
                  <c:v>-58.45513317428572</c:v>
                </c:pt>
                <c:pt idx="8">
                  <c:v>8.6209644606312867</c:v>
                </c:pt>
                <c:pt idx="9">
                  <c:v>8.97750609801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-3.9618084510548255</c:v>
                </c:pt>
                <c:pt idx="1">
                  <c:v>18.312981638024464</c:v>
                </c:pt>
                <c:pt idx="2">
                  <c:v>7.2587447706006643</c:v>
                </c:pt>
                <c:pt idx="3">
                  <c:v>8.8050490249296338</c:v>
                </c:pt>
                <c:pt idx="4">
                  <c:v>15.862750721464822</c:v>
                </c:pt>
                <c:pt idx="5">
                  <c:v>14.287305513733468</c:v>
                </c:pt>
                <c:pt idx="6">
                  <c:v>16.157484343070948</c:v>
                </c:pt>
                <c:pt idx="7">
                  <c:v>12.748472963219987</c:v>
                </c:pt>
                <c:pt idx="8">
                  <c:v>14.766048771446378</c:v>
                </c:pt>
                <c:pt idx="9">
                  <c:v>8.163716475678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0.39042053760943</c:v>
                </c:pt>
                <c:pt idx="1">
                  <c:v>9.9751189209704059</c:v>
                </c:pt>
                <c:pt idx="2">
                  <c:v>9.2032987642247956</c:v>
                </c:pt>
                <c:pt idx="3">
                  <c:v>7.7681045845963856</c:v>
                </c:pt>
                <c:pt idx="4">
                  <c:v>8.2558027978569211</c:v>
                </c:pt>
                <c:pt idx="5">
                  <c:v>6.6460458480323723</c:v>
                </c:pt>
                <c:pt idx="6">
                  <c:v>7.6676325519753128</c:v>
                </c:pt>
                <c:pt idx="7">
                  <c:v>8.1924959068441972</c:v>
                </c:pt>
                <c:pt idx="8">
                  <c:v>15.965792059307079</c:v>
                </c:pt>
                <c:pt idx="9">
                  <c:v>9.589914432005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12.622488219178083</c:v>
                </c:pt>
                <c:pt idx="1">
                  <c:v>8.3358730468749993</c:v>
                </c:pt>
                <c:pt idx="2">
                  <c:v>5.2894137250554332</c:v>
                </c:pt>
                <c:pt idx="3">
                  <c:v>7.167528257575758</c:v>
                </c:pt>
                <c:pt idx="4">
                  <c:v>13.23181344017094</c:v>
                </c:pt>
                <c:pt idx="5">
                  <c:v>13.433551214165261</c:v>
                </c:pt>
                <c:pt idx="6">
                  <c:v>14.412831201550386</c:v>
                </c:pt>
                <c:pt idx="7">
                  <c:v>13.138629786368261</c:v>
                </c:pt>
                <c:pt idx="8">
                  <c:v>15.450301087866109</c:v>
                </c:pt>
                <c:pt idx="9">
                  <c:v>9.4374039563862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3.2910051042415529</c:v>
                </c:pt>
                <c:pt idx="1">
                  <c:v>10.246878743545611</c:v>
                </c:pt>
                <c:pt idx="2">
                  <c:v>3.9112399467699008</c:v>
                </c:pt>
                <c:pt idx="3">
                  <c:v>6.9956817887931031</c:v>
                </c:pt>
                <c:pt idx="4">
                  <c:v>23.674983193863316</c:v>
                </c:pt>
                <c:pt idx="5">
                  <c:v>16.676406271777005</c:v>
                </c:pt>
                <c:pt idx="6">
                  <c:v>10.355925297151828</c:v>
                </c:pt>
                <c:pt idx="7">
                  <c:v>7.0127843091009989</c:v>
                </c:pt>
                <c:pt idx="8">
                  <c:v>12.761399985621855</c:v>
                </c:pt>
                <c:pt idx="9">
                  <c:v>5.717486638094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693875733706935</c:v>
                </c:pt>
                <c:pt idx="1">
                  <c:v>1.1313787547746255</c:v>
                </c:pt>
                <c:pt idx="2">
                  <c:v>1.1071984560021146</c:v>
                </c:pt>
                <c:pt idx="3">
                  <c:v>1.3758369326650906</c:v>
                </c:pt>
                <c:pt idx="4">
                  <c:v>1.4643519426786018</c:v>
                </c:pt>
                <c:pt idx="5">
                  <c:v>1.3139953059311802</c:v>
                </c:pt>
                <c:pt idx="6">
                  <c:v>1.1482337747960831</c:v>
                </c:pt>
                <c:pt idx="7">
                  <c:v>1.1616538942876014</c:v>
                </c:pt>
                <c:pt idx="8">
                  <c:v>1.2611425664969855</c:v>
                </c:pt>
                <c:pt idx="9">
                  <c:v>0.9303999241870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996675333532245</c:v>
                </c:pt>
                <c:pt idx="1">
                  <c:v>1.1797036987579848</c:v>
                </c:pt>
                <c:pt idx="2">
                  <c:v>1.1249061801008422</c:v>
                </c:pt>
                <c:pt idx="3">
                  <c:v>1.1315111595219891</c:v>
                </c:pt>
                <c:pt idx="4">
                  <c:v>1.0488269590807286</c:v>
                </c:pt>
                <c:pt idx="5">
                  <c:v>1.0585843383824836</c:v>
                </c:pt>
                <c:pt idx="6">
                  <c:v>1.0878358998472784</c:v>
                </c:pt>
                <c:pt idx="7">
                  <c:v>1.2348665611763325</c:v>
                </c:pt>
                <c:pt idx="8">
                  <c:v>1.1940193588952934</c:v>
                </c:pt>
                <c:pt idx="9">
                  <c:v>0.7913195766804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5004296245871536</c:v>
                </c:pt>
                <c:pt idx="1">
                  <c:v>1.4607520250669976</c:v>
                </c:pt>
                <c:pt idx="2">
                  <c:v>1.3425254117845244</c:v>
                </c:pt>
                <c:pt idx="3">
                  <c:v>1.3874315172886358</c:v>
                </c:pt>
                <c:pt idx="4">
                  <c:v>1.276379852326718</c:v>
                </c:pt>
                <c:pt idx="5">
                  <c:v>2.1583252682538974</c:v>
                </c:pt>
                <c:pt idx="6">
                  <c:v>2.8607586007204793</c:v>
                </c:pt>
                <c:pt idx="7">
                  <c:v>2.7668076768328587</c:v>
                </c:pt>
                <c:pt idx="8">
                  <c:v>2.8907183412087818</c:v>
                </c:pt>
                <c:pt idx="9">
                  <c:v>2.1833323388960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8632886420070502</c:v>
                </c:pt>
                <c:pt idx="1">
                  <c:v>0.76081144100828069</c:v>
                </c:pt>
                <c:pt idx="2">
                  <c:v>0.6801711064103606</c:v>
                </c:pt>
                <c:pt idx="3">
                  <c:v>0.7248033725810038</c:v>
                </c:pt>
                <c:pt idx="4">
                  <c:v>0.87821319501230655</c:v>
                </c:pt>
                <c:pt idx="5">
                  <c:v>0.91691690938135006</c:v>
                </c:pt>
                <c:pt idx="6">
                  <c:v>0.78048689399566873</c:v>
                </c:pt>
                <c:pt idx="7">
                  <c:v>0.76642211943705574</c:v>
                </c:pt>
                <c:pt idx="8">
                  <c:v>0.78309260095300726</c:v>
                </c:pt>
                <c:pt idx="9">
                  <c:v>0.6949159011226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659259778762473</c:v>
                </c:pt>
                <c:pt idx="1">
                  <c:v>0.99636522682307094</c:v>
                </c:pt>
                <c:pt idx="2">
                  <c:v>1.0932601282851397</c:v>
                </c:pt>
                <c:pt idx="3">
                  <c:v>1.4800399731687683</c:v>
                </c:pt>
                <c:pt idx="4">
                  <c:v>1.4038854570459882</c:v>
                </c:pt>
                <c:pt idx="5">
                  <c:v>1.1931643837734951</c:v>
                </c:pt>
                <c:pt idx="6">
                  <c:v>0.90889475530295349</c:v>
                </c:pt>
                <c:pt idx="7">
                  <c:v>0.9577852356449813</c:v>
                </c:pt>
                <c:pt idx="8">
                  <c:v>1.21657271137447</c:v>
                </c:pt>
                <c:pt idx="9">
                  <c:v>0.84725489357124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0239965411017051</c:v>
                </c:pt>
                <c:pt idx="1">
                  <c:v>1.3366981747289635</c:v>
                </c:pt>
                <c:pt idx="2">
                  <c:v>1.1164824347632836</c:v>
                </c:pt>
                <c:pt idx="3">
                  <c:v>1.3007236296922611</c:v>
                </c:pt>
                <c:pt idx="4">
                  <c:v>0.93252370791016337</c:v>
                </c:pt>
                <c:pt idx="5">
                  <c:v>1.2896756227906203</c:v>
                </c:pt>
                <c:pt idx="6">
                  <c:v>1.7200929910353331</c:v>
                </c:pt>
                <c:pt idx="7">
                  <c:v>2.0817663955976236</c:v>
                </c:pt>
                <c:pt idx="8">
                  <c:v>1.543562685997435</c:v>
                </c:pt>
                <c:pt idx="9">
                  <c:v>1.064547113029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846382750960539</c:v>
                </c:pt>
                <c:pt idx="1">
                  <c:v>0.81406215213287314</c:v>
                </c:pt>
                <c:pt idx="2">
                  <c:v>0.79177240295565887</c:v>
                </c:pt>
                <c:pt idx="3">
                  <c:v>0.86232516875415022</c:v>
                </c:pt>
                <c:pt idx="4">
                  <c:v>0.79862521663945651</c:v>
                </c:pt>
                <c:pt idx="5">
                  <c:v>1.1131048304812952</c:v>
                </c:pt>
                <c:pt idx="6">
                  <c:v>0.91644843087176953</c:v>
                </c:pt>
                <c:pt idx="7">
                  <c:v>1.017516032197582</c:v>
                </c:pt>
                <c:pt idx="8">
                  <c:v>0.90349898132875295</c:v>
                </c:pt>
                <c:pt idx="9">
                  <c:v>0.7524605913456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6874913852515505</c:v>
                </c:pt>
                <c:pt idx="1">
                  <c:v>2.0186283773636426</c:v>
                </c:pt>
                <c:pt idx="2">
                  <c:v>1.3460892752690279</c:v>
                </c:pt>
                <c:pt idx="3">
                  <c:v>2.252027965034066</c:v>
                </c:pt>
                <c:pt idx="4">
                  <c:v>3.537925736860795</c:v>
                </c:pt>
                <c:pt idx="5">
                  <c:v>3.2899854105564978</c:v>
                </c:pt>
                <c:pt idx="6">
                  <c:v>3.512458137224999</c:v>
                </c:pt>
                <c:pt idx="7">
                  <c:v>2.57470911562719</c:v>
                </c:pt>
                <c:pt idx="8">
                  <c:v>2.8437079218366983</c:v>
                </c:pt>
                <c:pt idx="9">
                  <c:v>1.352951331622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1074701046868456</c:v>
                </c:pt>
                <c:pt idx="1">
                  <c:v>2.4749998513709919</c:v>
                </c:pt>
                <c:pt idx="2">
                  <c:v>2.0223994554461626</c:v>
                </c:pt>
                <c:pt idx="3">
                  <c:v>1.6276768153701064</c:v>
                </c:pt>
                <c:pt idx="4">
                  <c:v>1.3950696049889038</c:v>
                </c:pt>
                <c:pt idx="5">
                  <c:v>0.97341563623904648</c:v>
                </c:pt>
                <c:pt idx="6">
                  <c:v>0.90977756413879141</c:v>
                </c:pt>
                <c:pt idx="7">
                  <c:v>0.87613154457034947</c:v>
                </c:pt>
                <c:pt idx="8">
                  <c:v>0.8489518858295183</c:v>
                </c:pt>
                <c:pt idx="9">
                  <c:v>0.5911693248347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946336415247363</c:v>
                </c:pt>
                <c:pt idx="1">
                  <c:v>1.8741072892271662</c:v>
                </c:pt>
                <c:pt idx="2">
                  <c:v>1.2321929700413223</c:v>
                </c:pt>
                <c:pt idx="3">
                  <c:v>1.3832072076023392</c:v>
                </c:pt>
                <c:pt idx="4">
                  <c:v>2.6007932339353212</c:v>
                </c:pt>
                <c:pt idx="5">
                  <c:v>2.900981744355426</c:v>
                </c:pt>
                <c:pt idx="6">
                  <c:v>3.2120735243305498</c:v>
                </c:pt>
                <c:pt idx="7">
                  <c:v>3.1370592858877826</c:v>
                </c:pt>
                <c:pt idx="8">
                  <c:v>3.366876644631867</c:v>
                </c:pt>
                <c:pt idx="9">
                  <c:v>1.325489682782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3458015959517331</c:v>
                </c:pt>
                <c:pt idx="1">
                  <c:v>2.9381549907464528</c:v>
                </c:pt>
                <c:pt idx="2">
                  <c:v>1.4539624662709121</c:v>
                </c:pt>
                <c:pt idx="3">
                  <c:v>1.0626062198215891</c:v>
                </c:pt>
                <c:pt idx="4">
                  <c:v>2.2606156545478759</c:v>
                </c:pt>
                <c:pt idx="5">
                  <c:v>2.222230342426001</c:v>
                </c:pt>
                <c:pt idx="6">
                  <c:v>1.925970591424758</c:v>
                </c:pt>
                <c:pt idx="7">
                  <c:v>1.7181559925220937</c:v>
                </c:pt>
                <c:pt idx="8">
                  <c:v>2.7922839268860509</c:v>
                </c:pt>
                <c:pt idx="9">
                  <c:v>1.222654702536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6611770796056974E-2</c:v>
                </c:pt>
                <c:pt idx="1">
                  <c:v>6.0199839780633209E-2</c:v>
                </c:pt>
                <c:pt idx="2">
                  <c:v>5.0604095802453591E-2</c:v>
                </c:pt>
                <c:pt idx="3">
                  <c:v>7.3359615858617416E-2</c:v>
                </c:pt>
                <c:pt idx="4">
                  <c:v>9.4612425192362501E-2</c:v>
                </c:pt>
                <c:pt idx="5">
                  <c:v>7.4121683396800503E-2</c:v>
                </c:pt>
                <c:pt idx="6">
                  <c:v>6.8400497261661725E-2</c:v>
                </c:pt>
                <c:pt idx="7">
                  <c:v>7.2196654037245511E-2</c:v>
                </c:pt>
                <c:pt idx="8">
                  <c:v>8.1358629116389206E-2</c:v>
                </c:pt>
                <c:pt idx="9">
                  <c:v>6.4324034850038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101505252962138E-2</c:v>
                </c:pt>
                <c:pt idx="1">
                  <c:v>8.0466158144154434E-2</c:v>
                </c:pt>
                <c:pt idx="2">
                  <c:v>5.6810160903829406E-2</c:v>
                </c:pt>
                <c:pt idx="3">
                  <c:v>7.6887785613593621E-2</c:v>
                </c:pt>
                <c:pt idx="4">
                  <c:v>9.1742254117112523E-2</c:v>
                </c:pt>
                <c:pt idx="5">
                  <c:v>8.4095890226846493E-2</c:v>
                </c:pt>
                <c:pt idx="6">
                  <c:v>9.5205125023090156E-2</c:v>
                </c:pt>
                <c:pt idx="7">
                  <c:v>9.6201647714098379E-2</c:v>
                </c:pt>
                <c:pt idx="8">
                  <c:v>0.10018320102658228</c:v>
                </c:pt>
                <c:pt idx="9">
                  <c:v>8.6993677265504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7.1035124076009259E-2</c:v>
                </c:pt>
                <c:pt idx="1">
                  <c:v>0.13943927403070247</c:v>
                </c:pt>
                <c:pt idx="2">
                  <c:v>0.13649298576134872</c:v>
                </c:pt>
                <c:pt idx="3">
                  <c:v>0.11455634590747854</c:v>
                </c:pt>
                <c:pt idx="4">
                  <c:v>0.10235957456250247</c:v>
                </c:pt>
                <c:pt idx="5">
                  <c:v>0.1096543532081011</c:v>
                </c:pt>
                <c:pt idx="6">
                  <c:v>0.11075824661340175</c:v>
                </c:pt>
                <c:pt idx="7">
                  <c:v>0.10583839512538136</c:v>
                </c:pt>
                <c:pt idx="8">
                  <c:v>0.10326423544748105</c:v>
                </c:pt>
                <c:pt idx="9">
                  <c:v>9.4312859690690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9572999999999997E-2</c:v>
                </c:pt>
                <c:pt idx="1">
                  <c:v>7.3629E-2</c:v>
                </c:pt>
                <c:pt idx="2">
                  <c:v>4.4891E-2</c:v>
                </c:pt>
                <c:pt idx="3">
                  <c:v>8.4209999999999993E-2</c:v>
                </c:pt>
                <c:pt idx="4">
                  <c:v>0.11508500000000001</c:v>
                </c:pt>
                <c:pt idx="5">
                  <c:v>8.5842000000000002E-2</c:v>
                </c:pt>
                <c:pt idx="6">
                  <c:v>7.5717999999999994E-2</c:v>
                </c:pt>
                <c:pt idx="7">
                  <c:v>8.0050999999999997E-2</c:v>
                </c:pt>
                <c:pt idx="8">
                  <c:v>9.2767000000000002E-2</c:v>
                </c:pt>
                <c:pt idx="9">
                  <c:v>7.07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5987E-2</c:v>
                </c:pt>
                <c:pt idx="1">
                  <c:v>0.103491</c:v>
                </c:pt>
                <c:pt idx="2">
                  <c:v>7.8339000000000006E-2</c:v>
                </c:pt>
                <c:pt idx="3">
                  <c:v>9.7680000000000003E-2</c:v>
                </c:pt>
                <c:pt idx="4">
                  <c:v>9.6805000000000002E-2</c:v>
                </c:pt>
                <c:pt idx="5">
                  <c:v>7.1428000000000005E-2</c:v>
                </c:pt>
                <c:pt idx="6">
                  <c:v>8.5579000000000002E-2</c:v>
                </c:pt>
                <c:pt idx="7">
                  <c:v>0.108264</c:v>
                </c:pt>
                <c:pt idx="8">
                  <c:v>0.105672</c:v>
                </c:pt>
                <c:pt idx="9">
                  <c:v>8.28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2750999999999997E-2</c:v>
                </c:pt>
                <c:pt idx="1">
                  <c:v>6.7806000000000005E-2</c:v>
                </c:pt>
                <c:pt idx="2">
                  <c:v>8.7259000000000003E-2</c:v>
                </c:pt>
                <c:pt idx="3">
                  <c:v>9.5000000000000001E-2</c:v>
                </c:pt>
                <c:pt idx="4">
                  <c:v>0.104368</c:v>
                </c:pt>
                <c:pt idx="5">
                  <c:v>0.147456</c:v>
                </c:pt>
                <c:pt idx="6">
                  <c:v>0.16667000000000001</c:v>
                </c:pt>
                <c:pt idx="7">
                  <c:v>0.18206800000000001</c:v>
                </c:pt>
                <c:pt idx="8">
                  <c:v>0.22339700000000001</c:v>
                </c:pt>
                <c:pt idx="9">
                  <c:v>0.1672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2.6405999999999999E-2</c:v>
                </c:pt>
                <c:pt idx="1">
                  <c:v>4.5208999999999999E-2</c:v>
                </c:pt>
                <c:pt idx="2">
                  <c:v>5.3900000000000003E-2</c:v>
                </c:pt>
                <c:pt idx="3">
                  <c:v>4.0566999999999999E-2</c:v>
                </c:pt>
                <c:pt idx="4">
                  <c:v>5.6523999999999998E-2</c:v>
                </c:pt>
                <c:pt idx="5">
                  <c:v>5.5870000000000003E-2</c:v>
                </c:pt>
                <c:pt idx="6">
                  <c:v>8.3327999999999999E-2</c:v>
                </c:pt>
                <c:pt idx="7">
                  <c:v>6.1441999999999997E-2</c:v>
                </c:pt>
                <c:pt idx="8">
                  <c:v>7.0166999999999993E-2</c:v>
                </c:pt>
                <c:pt idx="9">
                  <c:v>6.06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0802000000000004E-2</c:v>
                </c:pt>
                <c:pt idx="1">
                  <c:v>0.12138699999999999</c:v>
                </c:pt>
                <c:pt idx="2">
                  <c:v>4.6997999999999998E-2</c:v>
                </c:pt>
                <c:pt idx="3">
                  <c:v>0.14058300000000001</c:v>
                </c:pt>
                <c:pt idx="4">
                  <c:v>0.17407400000000001</c:v>
                </c:pt>
                <c:pt idx="5">
                  <c:v>0.13079099999999999</c:v>
                </c:pt>
                <c:pt idx="6">
                  <c:v>0.123185</c:v>
                </c:pt>
                <c:pt idx="7">
                  <c:v>9.5838999999999994E-2</c:v>
                </c:pt>
                <c:pt idx="8">
                  <c:v>0.13444</c:v>
                </c:pt>
                <c:pt idx="9">
                  <c:v>0.1048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2570999999999998E-2</c:v>
                </c:pt>
                <c:pt idx="1">
                  <c:v>6.9313E-2</c:v>
                </c:pt>
                <c:pt idx="2">
                  <c:v>1.9710999999999999E-2</c:v>
                </c:pt>
                <c:pt idx="3">
                  <c:v>9.0230000000000005E-2</c:v>
                </c:pt>
                <c:pt idx="4">
                  <c:v>6.3797000000000006E-2</c:v>
                </c:pt>
                <c:pt idx="5">
                  <c:v>2.4582E-2</c:v>
                </c:pt>
                <c:pt idx="6">
                  <c:v>1.8839999999999999E-2</c:v>
                </c:pt>
                <c:pt idx="7">
                  <c:v>0.21180499999999999</c:v>
                </c:pt>
                <c:pt idx="8">
                  <c:v>0.17341300000000001</c:v>
                </c:pt>
                <c:pt idx="9">
                  <c:v>9.895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2106999999999999E-2</c:v>
                </c:pt>
                <c:pt idx="1">
                  <c:v>3.3008000000000003E-2</c:v>
                </c:pt>
                <c:pt idx="2">
                  <c:v>5.0897999999999999E-2</c:v>
                </c:pt>
                <c:pt idx="3">
                  <c:v>3.0824000000000001E-2</c:v>
                </c:pt>
                <c:pt idx="4">
                  <c:v>9.2956999999999998E-2</c:v>
                </c:pt>
                <c:pt idx="5">
                  <c:v>9.3015E-2</c:v>
                </c:pt>
                <c:pt idx="6">
                  <c:v>2.5513999999999998E-2</c:v>
                </c:pt>
                <c:pt idx="7">
                  <c:v>-2.1062000000000001E-2</c:v>
                </c:pt>
                <c:pt idx="8">
                  <c:v>0.104544</c:v>
                </c:pt>
                <c:pt idx="9">
                  <c:v>8.05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0.36494700000000002</c:v>
                </c:pt>
                <c:pt idx="1">
                  <c:v>0.119598</c:v>
                </c:pt>
                <c:pt idx="2">
                  <c:v>0.191023</c:v>
                </c:pt>
                <c:pt idx="3">
                  <c:v>0.255301</c:v>
                </c:pt>
                <c:pt idx="4">
                  <c:v>0.229074</c:v>
                </c:pt>
                <c:pt idx="5">
                  <c:v>0.24135100000000001</c:v>
                </c:pt>
                <c:pt idx="6">
                  <c:v>0.23252999999999999</c:v>
                </c:pt>
                <c:pt idx="7">
                  <c:v>0.20716000000000001</c:v>
                </c:pt>
                <c:pt idx="8">
                  <c:v>0.198322</c:v>
                </c:pt>
                <c:pt idx="9">
                  <c:v>0.172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3968400000000001</c:v>
                </c:pt>
                <c:pt idx="1">
                  <c:v>0.29031000000000001</c:v>
                </c:pt>
                <c:pt idx="2">
                  <c:v>0.24459900000000001</c:v>
                </c:pt>
                <c:pt idx="3">
                  <c:v>0.231989</c:v>
                </c:pt>
                <c:pt idx="4">
                  <c:v>0.18492800000000001</c:v>
                </c:pt>
                <c:pt idx="5">
                  <c:v>0.16218099999999999</c:v>
                </c:pt>
                <c:pt idx="6">
                  <c:v>0.12696199999999999</c:v>
                </c:pt>
                <c:pt idx="7">
                  <c:v>0.11226899999999999</c:v>
                </c:pt>
                <c:pt idx="8">
                  <c:v>5.4271E-2</c:v>
                </c:pt>
                <c:pt idx="9">
                  <c:v>6.303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120283</c:v>
                </c:pt>
                <c:pt idx="1">
                  <c:v>0.24957399999999999</c:v>
                </c:pt>
                <c:pt idx="2">
                  <c:v>0.234906</c:v>
                </c:pt>
                <c:pt idx="3">
                  <c:v>0.18706100000000001</c:v>
                </c:pt>
                <c:pt idx="4">
                  <c:v>0.19806000000000001</c:v>
                </c:pt>
                <c:pt idx="5">
                  <c:v>0.21923100000000001</c:v>
                </c:pt>
                <c:pt idx="6">
                  <c:v>0.23444200000000001</c:v>
                </c:pt>
                <c:pt idx="7">
                  <c:v>0.24374100000000001</c:v>
                </c:pt>
                <c:pt idx="8">
                  <c:v>0.20625499999999999</c:v>
                </c:pt>
                <c:pt idx="9">
                  <c:v>0.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1.886037</c:v>
                </c:pt>
                <c:pt idx="1">
                  <c:v>0.37792700000000001</c:v>
                </c:pt>
                <c:pt idx="2">
                  <c:v>0.38630799999999998</c:v>
                </c:pt>
                <c:pt idx="3">
                  <c:v>0.12520800000000001</c:v>
                </c:pt>
                <c:pt idx="4">
                  <c:v>6.6600000000000006E-2</c:v>
                </c:pt>
                <c:pt idx="5">
                  <c:v>7.6468999999999995E-2</c:v>
                </c:pt>
                <c:pt idx="6">
                  <c:v>0.150948</c:v>
                </c:pt>
                <c:pt idx="7">
                  <c:v>0.16836400000000001</c:v>
                </c:pt>
                <c:pt idx="8">
                  <c:v>0.19828100000000001</c:v>
                </c:pt>
                <c:pt idx="9">
                  <c:v>0.203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4852612797351761E-2</c:v>
                </c:pt>
                <c:pt idx="1">
                  <c:v>4.7118668343686707E-2</c:v>
                </c:pt>
                <c:pt idx="2">
                  <c:v>2.9237864779275716E-2</c:v>
                </c:pt>
                <c:pt idx="3">
                  <c:v>5.214326480632784E-2</c:v>
                </c:pt>
                <c:pt idx="4">
                  <c:v>7.2576232544884586E-2</c:v>
                </c:pt>
                <c:pt idx="5">
                  <c:v>5.6902264953169746E-2</c:v>
                </c:pt>
                <c:pt idx="6">
                  <c:v>5.0467003539459467E-2</c:v>
                </c:pt>
                <c:pt idx="7">
                  <c:v>5.3738314548123944E-2</c:v>
                </c:pt>
                <c:pt idx="8">
                  <c:v>6.2929613889062194E-2</c:v>
                </c:pt>
                <c:pt idx="9">
                  <c:v>4.8388524501223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135822364871397E-2</c:v>
                </c:pt>
                <c:pt idx="1">
                  <c:v>3.9816001282261766E-2</c:v>
                </c:pt>
                <c:pt idx="2">
                  <c:v>3.2495850138792019E-2</c:v>
                </c:pt>
                <c:pt idx="3">
                  <c:v>4.60783133532515E-2</c:v>
                </c:pt>
                <c:pt idx="4">
                  <c:v>6.0721508425832869E-2</c:v>
                </c:pt>
                <c:pt idx="5">
                  <c:v>5.4724728820149927E-2</c:v>
                </c:pt>
                <c:pt idx="6">
                  <c:v>5.1825881782074736E-2</c:v>
                </c:pt>
                <c:pt idx="7">
                  <c:v>5.6835705751068971E-2</c:v>
                </c:pt>
                <c:pt idx="8">
                  <c:v>7.9427873165071064E-2</c:v>
                </c:pt>
                <c:pt idx="9">
                  <c:v>6.1732596893881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7.8417282322897543E-3</c:v>
                </c:pt>
                <c:pt idx="1">
                  <c:v>9.754586209805223E-2</c:v>
                </c:pt>
                <c:pt idx="2">
                  <c:v>0.1019777509555532</c:v>
                </c:pt>
                <c:pt idx="3">
                  <c:v>8.4017650606310654E-2</c:v>
                </c:pt>
                <c:pt idx="4">
                  <c:v>7.167838677107323E-2</c:v>
                </c:pt>
                <c:pt idx="5">
                  <c:v>7.8911765363751135E-2</c:v>
                </c:pt>
                <c:pt idx="6">
                  <c:v>8.0948346851689279E-2</c:v>
                </c:pt>
                <c:pt idx="7">
                  <c:v>8.0671342987149203E-2</c:v>
                </c:pt>
                <c:pt idx="8">
                  <c:v>6.4649279438960663E-2</c:v>
                </c:pt>
                <c:pt idx="9">
                  <c:v>7.7311968733004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6345000000000002E-2</c:v>
                </c:pt>
                <c:pt idx="1">
                  <c:v>4.8030999999999997E-2</c:v>
                </c:pt>
                <c:pt idx="2">
                  <c:v>3.9298E-2</c:v>
                </c:pt>
                <c:pt idx="3">
                  <c:v>5.8832000000000002E-2</c:v>
                </c:pt>
                <c:pt idx="4">
                  <c:v>7.6228000000000004E-2</c:v>
                </c:pt>
                <c:pt idx="5">
                  <c:v>5.8054000000000001E-2</c:v>
                </c:pt>
                <c:pt idx="6">
                  <c:v>5.2130999999999997E-2</c:v>
                </c:pt>
                <c:pt idx="7">
                  <c:v>5.5234999999999999E-2</c:v>
                </c:pt>
                <c:pt idx="8">
                  <c:v>6.2780000000000002E-2</c:v>
                </c:pt>
                <c:pt idx="9">
                  <c:v>4.74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7738833333333335E-2</c:v>
                </c:pt>
                <c:pt idx="1">
                  <c:v>7.5286833333333344E-2</c:v>
                </c:pt>
                <c:pt idx="2">
                  <c:v>5.2125333333333329E-2</c:v>
                </c:pt>
                <c:pt idx="3">
                  <c:v>7.1356500000000003E-2</c:v>
                </c:pt>
                <c:pt idx="4">
                  <c:v>8.3280833333333346E-2</c:v>
                </c:pt>
                <c:pt idx="5">
                  <c:v>7.5203166666666668E-2</c:v>
                </c:pt>
                <c:pt idx="6">
                  <c:v>8.6343666666666666E-2</c:v>
                </c:pt>
                <c:pt idx="7">
                  <c:v>9.0123833333333334E-2</c:v>
                </c:pt>
                <c:pt idx="8">
                  <c:v>9.1137333333333334E-2</c:v>
                </c:pt>
                <c:pt idx="9">
                  <c:v>7.5368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6438199999999994E-2</c:v>
                </c:pt>
                <c:pt idx="1">
                  <c:v>0.13409460000000001</c:v>
                </c:pt>
                <c:pt idx="2">
                  <c:v>0.13521919999999998</c:v>
                </c:pt>
                <c:pt idx="3">
                  <c:v>0.11491979999999999</c:v>
                </c:pt>
                <c:pt idx="4">
                  <c:v>0.10430380000000002</c:v>
                </c:pt>
                <c:pt idx="5">
                  <c:v>0.11157139999999999</c:v>
                </c:pt>
                <c:pt idx="6">
                  <c:v>0.115538</c:v>
                </c:pt>
                <c:pt idx="7">
                  <c:v>0.10963020000000001</c:v>
                </c:pt>
                <c:pt idx="8">
                  <c:v>0.10636380000000001</c:v>
                </c:pt>
                <c:pt idx="9">
                  <c:v>9.2049799999999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9572999999999997E-2</c:v>
                </c:pt>
                <c:pt idx="1">
                  <c:v>7.3629E-2</c:v>
                </c:pt>
                <c:pt idx="2">
                  <c:v>4.4891E-2</c:v>
                </c:pt>
                <c:pt idx="3">
                  <c:v>8.4209999999999993E-2</c:v>
                </c:pt>
                <c:pt idx="4">
                  <c:v>0.11508500000000001</c:v>
                </c:pt>
                <c:pt idx="5">
                  <c:v>8.5842000000000002E-2</c:v>
                </c:pt>
                <c:pt idx="6">
                  <c:v>7.5717999999999994E-2</c:v>
                </c:pt>
                <c:pt idx="7">
                  <c:v>8.0050999999999997E-2</c:v>
                </c:pt>
                <c:pt idx="8">
                  <c:v>9.2767000000000002E-2</c:v>
                </c:pt>
                <c:pt idx="9">
                  <c:v>7.07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9635333333333328E-2</c:v>
                </c:pt>
                <c:pt idx="1">
                  <c:v>7.3369000000000004E-2</c:v>
                </c:pt>
                <c:pt idx="2">
                  <c:v>5.6184166666666667E-2</c:v>
                </c:pt>
                <c:pt idx="3">
                  <c:v>8.2480666666666674E-2</c:v>
                </c:pt>
                <c:pt idx="4">
                  <c:v>9.8087499999999994E-2</c:v>
                </c:pt>
                <c:pt idx="5">
                  <c:v>8.7190333333333328E-2</c:v>
                </c:pt>
                <c:pt idx="6">
                  <c:v>8.3852666666666673E-2</c:v>
                </c:pt>
                <c:pt idx="7">
                  <c:v>0.10639266666666668</c:v>
                </c:pt>
                <c:pt idx="8">
                  <c:v>0.13527216666666667</c:v>
                </c:pt>
                <c:pt idx="9">
                  <c:v>9.9196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40480780000000005</c:v>
                </c:pt>
                <c:pt idx="1">
                  <c:v>0.25779880000000005</c:v>
                </c:pt>
                <c:pt idx="2">
                  <c:v>0.26566479999999998</c:v>
                </c:pt>
                <c:pt idx="3">
                  <c:v>0.20523980000000003</c:v>
                </c:pt>
                <c:pt idx="4">
                  <c:v>0.17088700000000001</c:v>
                </c:pt>
                <c:pt idx="5">
                  <c:v>0.18086939999999999</c:v>
                </c:pt>
                <c:pt idx="6">
                  <c:v>0.1880358</c:v>
                </c:pt>
                <c:pt idx="7">
                  <c:v>0.17871860000000001</c:v>
                </c:pt>
                <c:pt idx="8">
                  <c:v>0.15982160000000001</c:v>
                </c:pt>
                <c:pt idx="9">
                  <c:v>0.1707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3999200000000001</c:v>
                </c:pt>
                <c:pt idx="1">
                  <c:v>0.14992900000000001</c:v>
                </c:pt>
                <c:pt idx="2">
                  <c:v>0.13780999999999999</c:v>
                </c:pt>
                <c:pt idx="3">
                  <c:v>0.16009999999999999</c:v>
                </c:pt>
                <c:pt idx="4">
                  <c:v>0.18410699999999999</c:v>
                </c:pt>
                <c:pt idx="5">
                  <c:v>0.175784</c:v>
                </c:pt>
                <c:pt idx="6">
                  <c:v>0.17177700000000001</c:v>
                </c:pt>
                <c:pt idx="7">
                  <c:v>0.167349</c:v>
                </c:pt>
                <c:pt idx="8">
                  <c:v>0.16711899999999999</c:v>
                </c:pt>
                <c:pt idx="9">
                  <c:v>0.154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2422733333333334</c:v>
                </c:pt>
                <c:pt idx="1">
                  <c:v>0.13598583333333333</c:v>
                </c:pt>
                <c:pt idx="2">
                  <c:v>0.12486416666666666</c:v>
                </c:pt>
                <c:pt idx="3">
                  <c:v>0.13682566666666668</c:v>
                </c:pt>
                <c:pt idx="4">
                  <c:v>0.14480433333333334</c:v>
                </c:pt>
                <c:pt idx="5">
                  <c:v>0.14667666666666665</c:v>
                </c:pt>
                <c:pt idx="6">
                  <c:v>0.154116</c:v>
                </c:pt>
                <c:pt idx="7">
                  <c:v>0.16268800000000003</c:v>
                </c:pt>
                <c:pt idx="8">
                  <c:v>0.16214949999999997</c:v>
                </c:pt>
                <c:pt idx="9">
                  <c:v>0.1595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28966</c:v>
                </c:pt>
                <c:pt idx="1">
                  <c:v>0.26241219999999998</c:v>
                </c:pt>
                <c:pt idx="2">
                  <c:v>0.24865180000000003</c:v>
                </c:pt>
                <c:pt idx="3">
                  <c:v>0.24567820000000001</c:v>
                </c:pt>
                <c:pt idx="4">
                  <c:v>0.24443699999999996</c:v>
                </c:pt>
                <c:pt idx="5">
                  <c:v>0.25793619999999995</c:v>
                </c:pt>
                <c:pt idx="6">
                  <c:v>0.25970680000000002</c:v>
                </c:pt>
                <c:pt idx="7">
                  <c:v>0.26123580000000002</c:v>
                </c:pt>
                <c:pt idx="8">
                  <c:v>0.26829939999999997</c:v>
                </c:pt>
                <c:pt idx="9">
                  <c:v>0.263840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9.4089000000000006E-2</c:v>
                </c:pt>
                <c:pt idx="1">
                  <c:v>8.9787000000000006E-2</c:v>
                </c:pt>
                <c:pt idx="2">
                  <c:v>7.9708000000000001E-2</c:v>
                </c:pt>
                <c:pt idx="3">
                  <c:v>7.6801999999999995E-2</c:v>
                </c:pt>
                <c:pt idx="4">
                  <c:v>8.3363999999999994E-2</c:v>
                </c:pt>
                <c:pt idx="5">
                  <c:v>8.5985000000000006E-2</c:v>
                </c:pt>
                <c:pt idx="6">
                  <c:v>8.6373000000000005E-2</c:v>
                </c:pt>
                <c:pt idx="7">
                  <c:v>8.6322999999999997E-2</c:v>
                </c:pt>
                <c:pt idx="8">
                  <c:v>8.5045999999999997E-2</c:v>
                </c:pt>
                <c:pt idx="9">
                  <c:v>8.43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7.5612833333333337E-2</c:v>
                </c:pt>
                <c:pt idx="1">
                  <c:v>7.165266666666667E-2</c:v>
                </c:pt>
                <c:pt idx="2">
                  <c:v>7.4393333333333325E-2</c:v>
                </c:pt>
                <c:pt idx="3">
                  <c:v>7.323233333333333E-2</c:v>
                </c:pt>
                <c:pt idx="4">
                  <c:v>7.4067500000000008E-2</c:v>
                </c:pt>
                <c:pt idx="5">
                  <c:v>7.6710833333333339E-2</c:v>
                </c:pt>
                <c:pt idx="6">
                  <c:v>8.0052499999999999E-2</c:v>
                </c:pt>
                <c:pt idx="7">
                  <c:v>8.6602999999999999E-2</c:v>
                </c:pt>
                <c:pt idx="8">
                  <c:v>8.3268666666666671E-2</c:v>
                </c:pt>
                <c:pt idx="9">
                  <c:v>8.5573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8.2756599999999986E-2</c:v>
                </c:pt>
                <c:pt idx="1">
                  <c:v>7.0725799999999991E-2</c:v>
                </c:pt>
                <c:pt idx="2">
                  <c:v>6.6760999999999987E-2</c:v>
                </c:pt>
                <c:pt idx="3">
                  <c:v>6.9683800000000004E-2</c:v>
                </c:pt>
                <c:pt idx="4">
                  <c:v>7.1094600000000008E-2</c:v>
                </c:pt>
                <c:pt idx="5">
                  <c:v>6.99158E-2</c:v>
                </c:pt>
                <c:pt idx="6">
                  <c:v>7.0026599999999994E-2</c:v>
                </c:pt>
                <c:pt idx="7">
                  <c:v>7.0760399999999987E-2</c:v>
                </c:pt>
                <c:pt idx="8">
                  <c:v>6.7442600000000005E-2</c:v>
                </c:pt>
                <c:pt idx="9">
                  <c:v>6.2719999999999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2583800000000001</c:v>
                </c:pt>
                <c:pt idx="1">
                  <c:v>0.121961</c:v>
                </c:pt>
                <c:pt idx="2">
                  <c:v>0.107991</c:v>
                </c:pt>
                <c:pt idx="3">
                  <c:v>0.123947</c:v>
                </c:pt>
                <c:pt idx="4">
                  <c:v>0.14074600000000001</c:v>
                </c:pt>
                <c:pt idx="5">
                  <c:v>0.12845200000000001</c:v>
                </c:pt>
                <c:pt idx="6">
                  <c:v>0.122889</c:v>
                </c:pt>
                <c:pt idx="7">
                  <c:v>0.126749</c:v>
                </c:pt>
                <c:pt idx="8">
                  <c:v>0.131688</c:v>
                </c:pt>
                <c:pt idx="9">
                  <c:v>0.11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5327333333333333E-2</c:v>
                </c:pt>
                <c:pt idx="1">
                  <c:v>0.10448416666666667</c:v>
                </c:pt>
                <c:pt idx="2">
                  <c:v>8.8363333333333335E-2</c:v>
                </c:pt>
                <c:pt idx="3">
                  <c:v>9.6202333333333334E-2</c:v>
                </c:pt>
                <c:pt idx="4">
                  <c:v>0.10078183333333333</c:v>
                </c:pt>
                <c:pt idx="5">
                  <c:v>0.10306333333333334</c:v>
                </c:pt>
                <c:pt idx="6">
                  <c:v>0.1118405</c:v>
                </c:pt>
                <c:pt idx="7">
                  <c:v>0.12155766666666667</c:v>
                </c:pt>
                <c:pt idx="8">
                  <c:v>0.12219583333333334</c:v>
                </c:pt>
                <c:pt idx="9">
                  <c:v>0.1173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562700000000001</c:v>
                </c:pt>
                <c:pt idx="1">
                  <c:v>0.18031239999999998</c:v>
                </c:pt>
                <c:pt idx="2">
                  <c:v>0.1683402</c:v>
                </c:pt>
                <c:pt idx="3">
                  <c:v>0.1626194</c:v>
                </c:pt>
                <c:pt idx="4">
                  <c:v>0.15709679999999998</c:v>
                </c:pt>
                <c:pt idx="5">
                  <c:v>0.1678412</c:v>
                </c:pt>
                <c:pt idx="6">
                  <c:v>0.1675238</c:v>
                </c:pt>
                <c:pt idx="7">
                  <c:v>0.16082000000000002</c:v>
                </c:pt>
                <c:pt idx="8">
                  <c:v>0.16855539999999999</c:v>
                </c:pt>
                <c:pt idx="9">
                  <c:v>0.1674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726E-2</c:v>
                </c:pt>
                <c:pt idx="3">
                  <c:v>7.3365E-2</c:v>
                </c:pt>
                <c:pt idx="4">
                  <c:v>9.2606999999999995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3.8065499999999995E-2</c:v>
                </c:pt>
                <c:pt idx="1">
                  <c:v>5.7999833333333334E-2</c:v>
                </c:pt>
                <c:pt idx="2">
                  <c:v>4.4197666666666663E-2</c:v>
                </c:pt>
                <c:pt idx="3">
                  <c:v>5.659183333333332E-2</c:v>
                </c:pt>
                <c:pt idx="4">
                  <c:v>6.2565999999999997E-2</c:v>
                </c:pt>
                <c:pt idx="5">
                  <c:v>6.2722E-2</c:v>
                </c:pt>
                <c:pt idx="6">
                  <c:v>6.8791666666666654E-2</c:v>
                </c:pt>
                <c:pt idx="7">
                  <c:v>7.5260333333333332E-2</c:v>
                </c:pt>
                <c:pt idx="8">
                  <c:v>7.7842666666666657E-2</c:v>
                </c:pt>
                <c:pt idx="9">
                  <c:v>7.156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8033200000000006E-2</c:v>
                </c:pt>
                <c:pt idx="1">
                  <c:v>0.1371636</c:v>
                </c:pt>
                <c:pt idx="2">
                  <c:v>0.12956099999999998</c:v>
                </c:pt>
                <c:pt idx="3">
                  <c:v>0.11913399999999999</c:v>
                </c:pt>
                <c:pt idx="4">
                  <c:v>0.11155059999999999</c:v>
                </c:pt>
                <c:pt idx="5">
                  <c:v>0.1212548</c:v>
                </c:pt>
                <c:pt idx="6">
                  <c:v>0.1181442</c:v>
                </c:pt>
                <c:pt idx="7">
                  <c:v>0.1180208</c:v>
                </c:pt>
                <c:pt idx="8">
                  <c:v>0.12388360000000001</c:v>
                </c:pt>
                <c:pt idx="9">
                  <c:v>0.121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951000000000003E-2</c:v>
                </c:pt>
                <c:pt idx="3">
                  <c:v>7.3270000000000002E-2</c:v>
                </c:pt>
                <c:pt idx="4">
                  <c:v>9.2212000000000002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7858000000000003E-2</c:v>
                </c:pt>
                <c:pt idx="1">
                  <c:v>5.7832666666666671E-2</c:v>
                </c:pt>
                <c:pt idx="2">
                  <c:v>4.3985000000000003E-2</c:v>
                </c:pt>
                <c:pt idx="3">
                  <c:v>5.6382833333333333E-2</c:v>
                </c:pt>
                <c:pt idx="4">
                  <c:v>6.242516666666667E-2</c:v>
                </c:pt>
                <c:pt idx="5">
                  <c:v>6.2601500000000004E-2</c:v>
                </c:pt>
                <c:pt idx="6">
                  <c:v>6.8480833333333338E-2</c:v>
                </c:pt>
                <c:pt idx="7">
                  <c:v>7.5064666666666668E-2</c:v>
                </c:pt>
                <c:pt idx="8">
                  <c:v>7.7658500000000005E-2</c:v>
                </c:pt>
                <c:pt idx="9">
                  <c:v>7.1556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7.9052200000000003E-2</c:v>
                </c:pt>
                <c:pt idx="1">
                  <c:v>0.13126080000000001</c:v>
                </c:pt>
                <c:pt idx="2">
                  <c:v>0.12231320000000001</c:v>
                </c:pt>
                <c:pt idx="3">
                  <c:v>0.11078639999999999</c:v>
                </c:pt>
                <c:pt idx="4">
                  <c:v>0.10311240000000002</c:v>
                </c:pt>
                <c:pt idx="5">
                  <c:v>0.11499379999999999</c:v>
                </c:pt>
                <c:pt idx="6">
                  <c:v>0.11323620000000001</c:v>
                </c:pt>
                <c:pt idx="7">
                  <c:v>0.1110458</c:v>
                </c:pt>
                <c:pt idx="8">
                  <c:v>0.11755300000000002</c:v>
                </c:pt>
                <c:pt idx="9">
                  <c:v>0.11473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643E-2</c:v>
                </c:pt>
                <c:pt idx="1">
                  <c:v>5.0741000000000001E-2</c:v>
                </c:pt>
                <c:pt idx="2">
                  <c:v>3.2383000000000002E-2</c:v>
                </c:pt>
                <c:pt idx="3">
                  <c:v>5.5237000000000001E-2</c:v>
                </c:pt>
                <c:pt idx="4">
                  <c:v>7.4610999999999997E-2</c:v>
                </c:pt>
                <c:pt idx="5">
                  <c:v>6.4203999999999997E-2</c:v>
                </c:pt>
                <c:pt idx="6">
                  <c:v>5.7589000000000001E-2</c:v>
                </c:pt>
                <c:pt idx="7">
                  <c:v>6.0499999999999998E-2</c:v>
                </c:pt>
                <c:pt idx="8">
                  <c:v>6.7232E-2</c:v>
                </c:pt>
                <c:pt idx="9">
                  <c:v>5.213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6188333333333332E-2</c:v>
                </c:pt>
                <c:pt idx="1">
                  <c:v>2.9289833333333334E-2</c:v>
                </c:pt>
                <c:pt idx="2">
                  <c:v>2.8442666666666672E-2</c:v>
                </c:pt>
                <c:pt idx="3">
                  <c:v>3.5139166666666666E-2</c:v>
                </c:pt>
                <c:pt idx="4">
                  <c:v>4.4617999999999998E-2</c:v>
                </c:pt>
                <c:pt idx="5">
                  <c:v>4.6188666666666663E-2</c:v>
                </c:pt>
                <c:pt idx="6">
                  <c:v>4.6261500000000004E-2</c:v>
                </c:pt>
                <c:pt idx="7">
                  <c:v>5.0232833333333331E-2</c:v>
                </c:pt>
                <c:pt idx="8">
                  <c:v>6.8236833333333344E-2</c:v>
                </c:pt>
                <c:pt idx="9">
                  <c:v>5.7773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4244399999999999E-2</c:v>
                </c:pt>
                <c:pt idx="1">
                  <c:v>9.3426399999999993E-2</c:v>
                </c:pt>
                <c:pt idx="2">
                  <c:v>9.3068200000000018E-2</c:v>
                </c:pt>
                <c:pt idx="3">
                  <c:v>8.5362999999999994E-2</c:v>
                </c:pt>
                <c:pt idx="4">
                  <c:v>7.8076200000000012E-2</c:v>
                </c:pt>
                <c:pt idx="5">
                  <c:v>8.7475400000000009E-2</c:v>
                </c:pt>
                <c:pt idx="6">
                  <c:v>8.7287399999999987E-2</c:v>
                </c:pt>
                <c:pt idx="7">
                  <c:v>8.247800000000001E-2</c:v>
                </c:pt>
                <c:pt idx="8">
                  <c:v>7.1944599999999997E-2</c:v>
                </c:pt>
                <c:pt idx="9">
                  <c:v>9.926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1570166666666668E-2</c:v>
                </c:pt>
                <c:pt idx="1">
                  <c:v>2.4433166666666662E-2</c:v>
                </c:pt>
                <c:pt idx="2">
                  <c:v>2.2886E-2</c:v>
                </c:pt>
                <c:pt idx="3">
                  <c:v>2.8510833333333336E-2</c:v>
                </c:pt>
                <c:pt idx="4">
                  <c:v>3.5905166666666669E-2</c:v>
                </c:pt>
                <c:pt idx="5">
                  <c:v>3.8103166666666667E-2</c:v>
                </c:pt>
                <c:pt idx="6">
                  <c:v>3.9119833333333333E-2</c:v>
                </c:pt>
                <c:pt idx="7">
                  <c:v>4.1900500000000007E-2</c:v>
                </c:pt>
                <c:pt idx="8">
                  <c:v>5.9270833333333349E-2</c:v>
                </c:pt>
                <c:pt idx="9">
                  <c:v>5.0319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3241599999999997E-2</c:v>
                </c:pt>
                <c:pt idx="1">
                  <c:v>9.1988E-2</c:v>
                </c:pt>
                <c:pt idx="2">
                  <c:v>9.1515599999999989E-2</c:v>
                </c:pt>
                <c:pt idx="3">
                  <c:v>8.3980600000000002E-2</c:v>
                </c:pt>
                <c:pt idx="4">
                  <c:v>7.6551999999999995E-2</c:v>
                </c:pt>
                <c:pt idx="5">
                  <c:v>8.5955400000000001E-2</c:v>
                </c:pt>
                <c:pt idx="6">
                  <c:v>8.6115800000000006E-2</c:v>
                </c:pt>
                <c:pt idx="7">
                  <c:v>8.2459599999999994E-2</c:v>
                </c:pt>
                <c:pt idx="8">
                  <c:v>6.9639400000000004E-2</c:v>
                </c:pt>
                <c:pt idx="9">
                  <c:v>9.693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3999200000000001</c:v>
                </c:pt>
                <c:pt idx="1">
                  <c:v>0.14992900000000001</c:v>
                </c:pt>
                <c:pt idx="2">
                  <c:v>0.13780999999999999</c:v>
                </c:pt>
                <c:pt idx="3">
                  <c:v>0.16009999999999999</c:v>
                </c:pt>
                <c:pt idx="4">
                  <c:v>0.18410699999999999</c:v>
                </c:pt>
                <c:pt idx="5">
                  <c:v>0.175784</c:v>
                </c:pt>
                <c:pt idx="6">
                  <c:v>0.17177700000000001</c:v>
                </c:pt>
                <c:pt idx="7">
                  <c:v>0.167349</c:v>
                </c:pt>
                <c:pt idx="8">
                  <c:v>0.16711899999999999</c:v>
                </c:pt>
                <c:pt idx="9">
                  <c:v>0.154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2786800000000001</c:v>
                </c:pt>
                <c:pt idx="1">
                  <c:v>0.141488</c:v>
                </c:pt>
                <c:pt idx="2">
                  <c:v>0.132101</c:v>
                </c:pt>
                <c:pt idx="3">
                  <c:v>0.137184</c:v>
                </c:pt>
                <c:pt idx="4">
                  <c:v>0.14530399999999999</c:v>
                </c:pt>
                <c:pt idx="5">
                  <c:v>0.14036399999999999</c:v>
                </c:pt>
                <c:pt idx="6">
                  <c:v>0.14105300000000001</c:v>
                </c:pt>
                <c:pt idx="7">
                  <c:v>0.14429800000000001</c:v>
                </c:pt>
                <c:pt idx="8">
                  <c:v>0.13736599999999999</c:v>
                </c:pt>
                <c:pt idx="9">
                  <c:v>0.12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6981599999999999</c:v>
                </c:pt>
                <c:pt idx="1">
                  <c:v>0.16475699999999999</c:v>
                </c:pt>
                <c:pt idx="2">
                  <c:v>0.15254400000000001</c:v>
                </c:pt>
                <c:pt idx="3">
                  <c:v>0.155165</c:v>
                </c:pt>
                <c:pt idx="4">
                  <c:v>0.15595000000000001</c:v>
                </c:pt>
                <c:pt idx="5">
                  <c:v>0.15571699999999999</c:v>
                </c:pt>
                <c:pt idx="6">
                  <c:v>0.168319</c:v>
                </c:pt>
                <c:pt idx="7">
                  <c:v>0.17513300000000001</c:v>
                </c:pt>
                <c:pt idx="8">
                  <c:v>0.18448500000000001</c:v>
                </c:pt>
                <c:pt idx="9">
                  <c:v>0.17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3309099999999999</c:v>
                </c:pt>
                <c:pt idx="1">
                  <c:v>0.15510199999999999</c:v>
                </c:pt>
                <c:pt idx="2">
                  <c:v>0.15662899999999999</c:v>
                </c:pt>
                <c:pt idx="3">
                  <c:v>0.16592199999999999</c:v>
                </c:pt>
                <c:pt idx="4">
                  <c:v>0.17744399999999999</c:v>
                </c:pt>
                <c:pt idx="5">
                  <c:v>0.18498500000000001</c:v>
                </c:pt>
                <c:pt idx="6">
                  <c:v>0.190307</c:v>
                </c:pt>
                <c:pt idx="7">
                  <c:v>0.23685600000000001</c:v>
                </c:pt>
                <c:pt idx="8">
                  <c:v>0.23441699999999999</c:v>
                </c:pt>
                <c:pt idx="9">
                  <c:v>0.2313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4402E-2</c:v>
                </c:pt>
                <c:pt idx="1">
                  <c:v>0.118546</c:v>
                </c:pt>
                <c:pt idx="2">
                  <c:v>0.103668</c:v>
                </c:pt>
                <c:pt idx="3">
                  <c:v>0.13748299999999999</c:v>
                </c:pt>
                <c:pt idx="4">
                  <c:v>0.15559200000000001</c:v>
                </c:pt>
                <c:pt idx="5">
                  <c:v>0.160608</c:v>
                </c:pt>
                <c:pt idx="6">
                  <c:v>0.16888700000000001</c:v>
                </c:pt>
                <c:pt idx="7">
                  <c:v>0.16585</c:v>
                </c:pt>
                <c:pt idx="8">
                  <c:v>0.16717899999999999</c:v>
                </c:pt>
                <c:pt idx="9">
                  <c:v>0.179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7.6969999999999997E-2</c:v>
                </c:pt>
                <c:pt idx="1">
                  <c:v>9.0117000000000003E-2</c:v>
                </c:pt>
                <c:pt idx="2">
                  <c:v>8.2128999999999994E-2</c:v>
                </c:pt>
                <c:pt idx="3">
                  <c:v>8.6295999999999998E-2</c:v>
                </c:pt>
                <c:pt idx="4">
                  <c:v>8.6844000000000005E-2</c:v>
                </c:pt>
                <c:pt idx="5">
                  <c:v>8.8738999999999998E-2</c:v>
                </c:pt>
                <c:pt idx="6">
                  <c:v>0.103191</c:v>
                </c:pt>
                <c:pt idx="7">
                  <c:v>0.113307</c:v>
                </c:pt>
                <c:pt idx="8">
                  <c:v>0.10913</c:v>
                </c:pt>
                <c:pt idx="9">
                  <c:v>0.10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321700000000001</c:v>
                </c:pt>
                <c:pt idx="1">
                  <c:v>0.14590500000000001</c:v>
                </c:pt>
                <c:pt idx="2">
                  <c:v>0.122114</c:v>
                </c:pt>
                <c:pt idx="3">
                  <c:v>0.138904</c:v>
                </c:pt>
                <c:pt idx="4">
                  <c:v>0.14769199999999999</c:v>
                </c:pt>
                <c:pt idx="5">
                  <c:v>0.149647</c:v>
                </c:pt>
                <c:pt idx="6">
                  <c:v>0.15293899999999999</c:v>
                </c:pt>
                <c:pt idx="7">
                  <c:v>0.140684</c:v>
                </c:pt>
                <c:pt idx="8">
                  <c:v>0.14032</c:v>
                </c:pt>
                <c:pt idx="9">
                  <c:v>0.14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9972899999999999</c:v>
                </c:pt>
                <c:pt idx="1">
                  <c:v>0.22187999999999999</c:v>
                </c:pt>
                <c:pt idx="2">
                  <c:v>0.209704</c:v>
                </c:pt>
                <c:pt idx="3">
                  <c:v>0.217474</c:v>
                </c:pt>
                <c:pt idx="4">
                  <c:v>0.23406399999999999</c:v>
                </c:pt>
                <c:pt idx="5">
                  <c:v>0.25114900000000001</c:v>
                </c:pt>
                <c:pt idx="6">
                  <c:v>0.25935900000000001</c:v>
                </c:pt>
                <c:pt idx="7">
                  <c:v>0.26551400000000003</c:v>
                </c:pt>
                <c:pt idx="8">
                  <c:v>0.25845499999999999</c:v>
                </c:pt>
                <c:pt idx="9">
                  <c:v>0.25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783</c:v>
                </c:pt>
                <c:pt idx="1">
                  <c:v>0.169765</c:v>
                </c:pt>
                <c:pt idx="2">
                  <c:v>0.153363</c:v>
                </c:pt>
                <c:pt idx="3">
                  <c:v>0.14741499999999999</c:v>
                </c:pt>
                <c:pt idx="4">
                  <c:v>0.14058499999999999</c:v>
                </c:pt>
                <c:pt idx="5">
                  <c:v>0.14571100000000001</c:v>
                </c:pt>
                <c:pt idx="6">
                  <c:v>0.14278399999999999</c:v>
                </c:pt>
                <c:pt idx="7">
                  <c:v>0.13828199999999999</c:v>
                </c:pt>
                <c:pt idx="8">
                  <c:v>0.12692000000000001</c:v>
                </c:pt>
                <c:pt idx="9">
                  <c:v>0.1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51753</c:v>
                </c:pt>
                <c:pt idx="1">
                  <c:v>0.18012800000000001</c:v>
                </c:pt>
                <c:pt idx="2">
                  <c:v>0.16958000000000001</c:v>
                </c:pt>
                <c:pt idx="3">
                  <c:v>0.16566</c:v>
                </c:pt>
                <c:pt idx="4">
                  <c:v>0.172268</c:v>
                </c:pt>
                <c:pt idx="5">
                  <c:v>0.173123</c:v>
                </c:pt>
                <c:pt idx="6">
                  <c:v>0.17691100000000001</c:v>
                </c:pt>
                <c:pt idx="7">
                  <c:v>0.18281900000000001</c:v>
                </c:pt>
                <c:pt idx="8">
                  <c:v>0.207314</c:v>
                </c:pt>
                <c:pt idx="9">
                  <c:v>0.1921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4.8653000000000002E-2</c:v>
                </c:pt>
                <c:pt idx="1">
                  <c:v>8.7169999999999997E-2</c:v>
                </c:pt>
                <c:pt idx="2">
                  <c:v>8.5471000000000005E-2</c:v>
                </c:pt>
                <c:pt idx="3">
                  <c:v>7.6351000000000002E-2</c:v>
                </c:pt>
                <c:pt idx="4">
                  <c:v>7.7238000000000001E-2</c:v>
                </c:pt>
                <c:pt idx="5">
                  <c:v>8.2344000000000001E-2</c:v>
                </c:pt>
                <c:pt idx="6">
                  <c:v>9.2996999999999996E-2</c:v>
                </c:pt>
                <c:pt idx="7">
                  <c:v>0.10293099999999999</c:v>
                </c:pt>
                <c:pt idx="8">
                  <c:v>0.12496599999999999</c:v>
                </c:pt>
                <c:pt idx="9">
                  <c:v>0.129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1570166666666668E-2</c:v>
                </c:pt>
                <c:pt idx="1">
                  <c:v>2.4433166666666662E-2</c:v>
                </c:pt>
                <c:pt idx="2">
                  <c:v>2.2886E-2</c:v>
                </c:pt>
                <c:pt idx="3">
                  <c:v>2.8510833333333336E-2</c:v>
                </c:pt>
                <c:pt idx="4">
                  <c:v>3.5905166666666669E-2</c:v>
                </c:pt>
                <c:pt idx="5">
                  <c:v>3.8103166666666667E-2</c:v>
                </c:pt>
                <c:pt idx="6">
                  <c:v>3.9119833333333333E-2</c:v>
                </c:pt>
                <c:pt idx="7">
                  <c:v>4.1900500000000007E-2</c:v>
                </c:pt>
                <c:pt idx="8">
                  <c:v>5.9270833333333349E-2</c:v>
                </c:pt>
                <c:pt idx="9">
                  <c:v>5.0319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3235799999999997E-2</c:v>
                </c:pt>
                <c:pt idx="1">
                  <c:v>9.2029600000000017E-2</c:v>
                </c:pt>
                <c:pt idx="2">
                  <c:v>9.153399999999999E-2</c:v>
                </c:pt>
                <c:pt idx="3">
                  <c:v>8.4044599999999997E-2</c:v>
                </c:pt>
                <c:pt idx="4">
                  <c:v>7.6586399999999999E-2</c:v>
                </c:pt>
                <c:pt idx="5">
                  <c:v>8.5932800000000004E-2</c:v>
                </c:pt>
                <c:pt idx="6">
                  <c:v>8.5698199999999988E-2</c:v>
                </c:pt>
                <c:pt idx="7">
                  <c:v>8.0446799999999999E-2</c:v>
                </c:pt>
                <c:pt idx="8">
                  <c:v>6.97266E-2</c:v>
                </c:pt>
                <c:pt idx="9">
                  <c:v>9.6935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3276999999999999</c:v>
                </c:pt>
                <c:pt idx="1">
                  <c:v>0.92859999999999998</c:v>
                </c:pt>
                <c:pt idx="2">
                  <c:v>0.90285000000000004</c:v>
                </c:pt>
                <c:pt idx="3">
                  <c:v>0.94399</c:v>
                </c:pt>
                <c:pt idx="4">
                  <c:v>0.97272000000000003</c:v>
                </c:pt>
                <c:pt idx="5">
                  <c:v>0.88626000000000005</c:v>
                </c:pt>
                <c:pt idx="6">
                  <c:v>0.87631999999999999</c:v>
                </c:pt>
                <c:pt idx="7">
                  <c:v>0.88822999999999996</c:v>
                </c:pt>
                <c:pt idx="8">
                  <c:v>0.93600000000000005</c:v>
                </c:pt>
                <c:pt idx="9">
                  <c:v>0.9280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216466666666666</c:v>
                </c:pt>
                <c:pt idx="1">
                  <c:v>1.3427600000000002</c:v>
                </c:pt>
                <c:pt idx="2">
                  <c:v>1.260885</c:v>
                </c:pt>
                <c:pt idx="3">
                  <c:v>1.30758</c:v>
                </c:pt>
                <c:pt idx="4">
                  <c:v>1.3854400000000002</c:v>
                </c:pt>
                <c:pt idx="5">
                  <c:v>1.2721133333333334</c:v>
                </c:pt>
                <c:pt idx="6">
                  <c:v>1.2998883333333333</c:v>
                </c:pt>
                <c:pt idx="7">
                  <c:v>1.2350950000000001</c:v>
                </c:pt>
                <c:pt idx="8">
                  <c:v>1.24596</c:v>
                </c:pt>
                <c:pt idx="9">
                  <c:v>1.1706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1855799999999999</c:v>
                </c:pt>
                <c:pt idx="1">
                  <c:v>1.4051459999999998</c:v>
                </c:pt>
                <c:pt idx="2">
                  <c:v>1.4029019999999999</c:v>
                </c:pt>
                <c:pt idx="3">
                  <c:v>1.3380460000000001</c:v>
                </c:pt>
                <c:pt idx="4">
                  <c:v>1.2790079999999999</c:v>
                </c:pt>
                <c:pt idx="5">
                  <c:v>1.2109380000000001</c:v>
                </c:pt>
                <c:pt idx="6">
                  <c:v>1.219762</c:v>
                </c:pt>
                <c:pt idx="7">
                  <c:v>1.1625080000000001</c:v>
                </c:pt>
                <c:pt idx="8">
                  <c:v>1.047952</c:v>
                </c:pt>
                <c:pt idx="9">
                  <c:v>0.9964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073</c:v>
                </c:pt>
                <c:pt idx="1">
                  <c:v>3.62873</c:v>
                </c:pt>
                <c:pt idx="2">
                  <c:v>3.8847299999999998</c:v>
                </c:pt>
                <c:pt idx="3">
                  <c:v>4.24519</c:v>
                </c:pt>
                <c:pt idx="4">
                  <c:v>4.2448399999999999</c:v>
                </c:pt>
                <c:pt idx="5">
                  <c:v>3.5335100000000002</c:v>
                </c:pt>
                <c:pt idx="6">
                  <c:v>3.20743</c:v>
                </c:pt>
                <c:pt idx="7">
                  <c:v>3.10494</c:v>
                </c:pt>
                <c:pt idx="8">
                  <c:v>3.3151999999999999</c:v>
                </c:pt>
                <c:pt idx="9">
                  <c:v>3.268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1822016666666668</c:v>
                </c:pt>
                <c:pt idx="1">
                  <c:v>4.7228200000000005</c:v>
                </c:pt>
                <c:pt idx="2">
                  <c:v>4.6804666666666668</c:v>
                </c:pt>
                <c:pt idx="3">
                  <c:v>4.9675149999999997</c:v>
                </c:pt>
                <c:pt idx="4">
                  <c:v>5.238083333333333</c:v>
                </c:pt>
                <c:pt idx="5">
                  <c:v>4.7263183333333343</c:v>
                </c:pt>
                <c:pt idx="6">
                  <c:v>4.7950116666666664</c:v>
                </c:pt>
                <c:pt idx="7">
                  <c:v>4.6575850000000001</c:v>
                </c:pt>
                <c:pt idx="8">
                  <c:v>4.9684983333333337</c:v>
                </c:pt>
                <c:pt idx="9">
                  <c:v>4.716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9067580000000008</c:v>
                </c:pt>
                <c:pt idx="1">
                  <c:v>6.2388779999999997</c:v>
                </c:pt>
                <c:pt idx="2">
                  <c:v>6.4875219999999985</c:v>
                </c:pt>
                <c:pt idx="3">
                  <c:v>6.3514039999999996</c:v>
                </c:pt>
                <c:pt idx="4">
                  <c:v>6.1598980000000001</c:v>
                </c:pt>
                <c:pt idx="5">
                  <c:v>5.7525839999999997</c:v>
                </c:pt>
                <c:pt idx="6">
                  <c:v>5.317952</c:v>
                </c:pt>
                <c:pt idx="7">
                  <c:v>4.9576339999999997</c:v>
                </c:pt>
                <c:pt idx="8">
                  <c:v>4.5128819999999994</c:v>
                </c:pt>
                <c:pt idx="9">
                  <c:v>4.2933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4071699999999998</c:v>
                </c:pt>
                <c:pt idx="1">
                  <c:v>5.9818600000000002</c:v>
                </c:pt>
                <c:pt idx="2">
                  <c:v>5.71685</c:v>
                </c:pt>
                <c:pt idx="3">
                  <c:v>5.6987500000000004</c:v>
                </c:pt>
                <c:pt idx="4">
                  <c:v>6.1761499999999998</c:v>
                </c:pt>
                <c:pt idx="5">
                  <c:v>5.7624599999999999</c:v>
                </c:pt>
                <c:pt idx="6">
                  <c:v>5.5367600000000001</c:v>
                </c:pt>
                <c:pt idx="7">
                  <c:v>5.31623</c:v>
                </c:pt>
                <c:pt idx="8">
                  <c:v>5.4634</c:v>
                </c:pt>
                <c:pt idx="9">
                  <c:v>5.3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3344466666666657</c:v>
                </c:pt>
                <c:pt idx="1">
                  <c:v>7.2747183333333334</c:v>
                </c:pt>
                <c:pt idx="2">
                  <c:v>6.7642266666666657</c:v>
                </c:pt>
                <c:pt idx="3">
                  <c:v>6.6795683333333331</c:v>
                </c:pt>
                <c:pt idx="4">
                  <c:v>7.382553333333334</c:v>
                </c:pt>
                <c:pt idx="5">
                  <c:v>6.914625</c:v>
                </c:pt>
                <c:pt idx="6">
                  <c:v>7.0369566666666676</c:v>
                </c:pt>
                <c:pt idx="7">
                  <c:v>6.1047033333333331</c:v>
                </c:pt>
                <c:pt idx="8">
                  <c:v>6.0231483333333324</c:v>
                </c:pt>
                <c:pt idx="9">
                  <c:v>5.728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9746040000000011</c:v>
                </c:pt>
                <c:pt idx="1">
                  <c:v>9.5230940000000004</c:v>
                </c:pt>
                <c:pt idx="2">
                  <c:v>9.2586459999999988</c:v>
                </c:pt>
                <c:pt idx="3">
                  <c:v>8.8688519999999986</c:v>
                </c:pt>
                <c:pt idx="4">
                  <c:v>9.0168520000000001</c:v>
                </c:pt>
                <c:pt idx="5">
                  <c:v>8.8095560000000006</c:v>
                </c:pt>
                <c:pt idx="6">
                  <c:v>8.586943999999999</c:v>
                </c:pt>
                <c:pt idx="7">
                  <c:v>8.4754579999999997</c:v>
                </c:pt>
                <c:pt idx="8">
                  <c:v>7.9271320000000003</c:v>
                </c:pt>
                <c:pt idx="9">
                  <c:v>7.7030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9.8123500000000003</c:v>
                </c:pt>
                <c:pt idx="1">
                  <c:v>9.5926600000000004</c:v>
                </c:pt>
                <c:pt idx="2">
                  <c:v>8.8704300000000007</c:v>
                </c:pt>
                <c:pt idx="3">
                  <c:v>8.6528299999999998</c:v>
                </c:pt>
                <c:pt idx="4">
                  <c:v>8.4274100000000001</c:v>
                </c:pt>
                <c:pt idx="5">
                  <c:v>7.8766800000000003</c:v>
                </c:pt>
                <c:pt idx="6">
                  <c:v>7.83873</c:v>
                </c:pt>
                <c:pt idx="7">
                  <c:v>7.8332699999999997</c:v>
                </c:pt>
                <c:pt idx="8">
                  <c:v>8.2122600000000006</c:v>
                </c:pt>
                <c:pt idx="9">
                  <c:v>7.79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5.597971666666666</c:v>
                </c:pt>
                <c:pt idx="1">
                  <c:v>17.098470000000002</c:v>
                </c:pt>
                <c:pt idx="2">
                  <c:v>15.989491666666666</c:v>
                </c:pt>
                <c:pt idx="3">
                  <c:v>15.45688</c:v>
                </c:pt>
                <c:pt idx="4">
                  <c:v>14.905031666666668</c:v>
                </c:pt>
                <c:pt idx="5">
                  <c:v>13.223768333333332</c:v>
                </c:pt>
                <c:pt idx="6">
                  <c:v>13.664763333333333</c:v>
                </c:pt>
                <c:pt idx="7">
                  <c:v>13.324159999999999</c:v>
                </c:pt>
                <c:pt idx="8">
                  <c:v>13.921004999999999</c:v>
                </c:pt>
                <c:pt idx="9">
                  <c:v>12.5567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0.84412</c:v>
                </c:pt>
                <c:pt idx="1">
                  <c:v>12.37895</c:v>
                </c:pt>
                <c:pt idx="2">
                  <c:v>11.624506000000002</c:v>
                </c:pt>
                <c:pt idx="3">
                  <c:v>11.147844000000001</c:v>
                </c:pt>
                <c:pt idx="4">
                  <c:v>10.861253999999999</c:v>
                </c:pt>
                <c:pt idx="5">
                  <c:v>10.510817999999999</c:v>
                </c:pt>
                <c:pt idx="6">
                  <c:v>10.603116</c:v>
                </c:pt>
                <c:pt idx="7">
                  <c:v>9.9179659999999981</c:v>
                </c:pt>
                <c:pt idx="8">
                  <c:v>8.7631800000000002</c:v>
                </c:pt>
                <c:pt idx="9">
                  <c:v>8.419853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040600000000002</c:v>
                </c:pt>
                <c:pt idx="1">
                  <c:v>2.3527800000000001</c:v>
                </c:pt>
                <c:pt idx="2">
                  <c:v>2.6066600000000002</c:v>
                </c:pt>
                <c:pt idx="3">
                  <c:v>2.34389</c:v>
                </c:pt>
                <c:pt idx="4">
                  <c:v>2.2711999999999999</c:v>
                </c:pt>
                <c:pt idx="5">
                  <c:v>2.2671700000000001</c:v>
                </c:pt>
                <c:pt idx="6">
                  <c:v>1.9065700000000001</c:v>
                </c:pt>
                <c:pt idx="7">
                  <c:v>2.11273</c:v>
                </c:pt>
                <c:pt idx="8">
                  <c:v>1.98695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913566666666668</c:v>
                </c:pt>
                <c:pt idx="1">
                  <c:v>1.6608483333333333</c:v>
                </c:pt>
                <c:pt idx="2">
                  <c:v>1.5664416666666667</c:v>
                </c:pt>
                <c:pt idx="3">
                  <c:v>1.5897133333333333</c:v>
                </c:pt>
                <c:pt idx="4">
                  <c:v>1.6106433333333332</c:v>
                </c:pt>
                <c:pt idx="5">
                  <c:v>1.6690199999999999</c:v>
                </c:pt>
                <c:pt idx="6">
                  <c:v>1.7435349999999998</c:v>
                </c:pt>
                <c:pt idx="7">
                  <c:v>1.791338333333333</c:v>
                </c:pt>
                <c:pt idx="8">
                  <c:v>2.0009799999999998</c:v>
                </c:pt>
                <c:pt idx="9">
                  <c:v>2.15657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643500000000001</c:v>
                </c:pt>
                <c:pt idx="1">
                  <c:v>1.5344200000000001</c:v>
                </c:pt>
                <c:pt idx="2">
                  <c:v>1.29698</c:v>
                </c:pt>
                <c:pt idx="3">
                  <c:v>1.462</c:v>
                </c:pt>
                <c:pt idx="4">
                  <c:v>1.5143480000000002</c:v>
                </c:pt>
                <c:pt idx="5">
                  <c:v>1.413562</c:v>
                </c:pt>
                <c:pt idx="6">
                  <c:v>1.4592160000000001</c:v>
                </c:pt>
                <c:pt idx="7">
                  <c:v>1.385084</c:v>
                </c:pt>
                <c:pt idx="8">
                  <c:v>1.3988900000000002</c:v>
                </c:pt>
                <c:pt idx="9">
                  <c:v>1.41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7655099999999999</c:v>
                </c:pt>
                <c:pt idx="1">
                  <c:v>1.79027</c:v>
                </c:pt>
                <c:pt idx="2">
                  <c:v>2.0171800000000002</c:v>
                </c:pt>
                <c:pt idx="3">
                  <c:v>1.7805299999999999</c:v>
                </c:pt>
                <c:pt idx="4">
                  <c:v>1.6704399999999999</c:v>
                </c:pt>
                <c:pt idx="5">
                  <c:v>1.5554600000000001</c:v>
                </c:pt>
                <c:pt idx="6">
                  <c:v>1.1923299999999999</c:v>
                </c:pt>
                <c:pt idx="7">
                  <c:v>1.51294</c:v>
                </c:pt>
                <c:pt idx="8">
                  <c:v>1.37707</c:v>
                </c:pt>
                <c:pt idx="9">
                  <c:v>1.3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18485</c:v>
                </c:pt>
                <c:pt idx="1">
                  <c:v>1.2621083333333334</c:v>
                </c:pt>
                <c:pt idx="2">
                  <c:v>1.220275</c:v>
                </c:pt>
                <c:pt idx="3">
                  <c:v>1.2021050000000002</c:v>
                </c:pt>
                <c:pt idx="4">
                  <c:v>1.2075316666666667</c:v>
                </c:pt>
                <c:pt idx="5">
                  <c:v>1.2233216666666666</c:v>
                </c:pt>
                <c:pt idx="6">
                  <c:v>1.2647333333333333</c:v>
                </c:pt>
                <c:pt idx="7">
                  <c:v>1.3470150000000001</c:v>
                </c:pt>
                <c:pt idx="8">
                  <c:v>1.5699033333333337</c:v>
                </c:pt>
                <c:pt idx="9">
                  <c:v>1.6795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707039999999999</c:v>
                </c:pt>
                <c:pt idx="1">
                  <c:v>1.186752</c:v>
                </c:pt>
                <c:pt idx="2">
                  <c:v>0.953654</c:v>
                </c:pt>
                <c:pt idx="3">
                  <c:v>1.0757140000000001</c:v>
                </c:pt>
                <c:pt idx="4">
                  <c:v>1.138574</c:v>
                </c:pt>
                <c:pt idx="5">
                  <c:v>1.065436</c:v>
                </c:pt>
                <c:pt idx="6">
                  <c:v>1.101766</c:v>
                </c:pt>
                <c:pt idx="7">
                  <c:v>1.0137420000000001</c:v>
                </c:pt>
                <c:pt idx="8">
                  <c:v>1.0304179999999998</c:v>
                </c:pt>
                <c:pt idx="9">
                  <c:v>1.032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6883999999999998</c:v>
                </c:pt>
                <c:pt idx="1">
                  <c:v>0.49911</c:v>
                </c:pt>
                <c:pt idx="2">
                  <c:v>0.21723000000000001</c:v>
                </c:pt>
                <c:pt idx="3">
                  <c:v>0.38496000000000002</c:v>
                </c:pt>
                <c:pt idx="4">
                  <c:v>0.44888</c:v>
                </c:pt>
                <c:pt idx="5">
                  <c:v>0.37247000000000002</c:v>
                </c:pt>
                <c:pt idx="6">
                  <c:v>0.43970999999999999</c:v>
                </c:pt>
                <c:pt idx="7">
                  <c:v>0.42379</c:v>
                </c:pt>
                <c:pt idx="8">
                  <c:v>0.43245</c:v>
                </c:pt>
                <c:pt idx="9">
                  <c:v>0.41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015500000000002</c:v>
                </c:pt>
                <c:pt idx="1">
                  <c:v>0.4195516666666666</c:v>
                </c:pt>
                <c:pt idx="2">
                  <c:v>0.21132999999999999</c:v>
                </c:pt>
                <c:pt idx="3">
                  <c:v>0.29415666666666668</c:v>
                </c:pt>
                <c:pt idx="4">
                  <c:v>0.2972616666666667</c:v>
                </c:pt>
                <c:pt idx="5">
                  <c:v>0.3110566666666667</c:v>
                </c:pt>
                <c:pt idx="6">
                  <c:v>0.34896499999999997</c:v>
                </c:pt>
                <c:pt idx="7">
                  <c:v>0.36175333333333332</c:v>
                </c:pt>
                <c:pt idx="8">
                  <c:v>0.36465333333333333</c:v>
                </c:pt>
                <c:pt idx="9">
                  <c:v>0.3840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1013399999999994</c:v>
                </c:pt>
                <c:pt idx="1">
                  <c:v>0.56800600000000001</c:v>
                </c:pt>
                <c:pt idx="2">
                  <c:v>0.53246399999999994</c:v>
                </c:pt>
                <c:pt idx="3">
                  <c:v>0.504274</c:v>
                </c:pt>
                <c:pt idx="4">
                  <c:v>0.53913599999999995</c:v>
                </c:pt>
                <c:pt idx="5">
                  <c:v>0.45464399999999994</c:v>
                </c:pt>
                <c:pt idx="6">
                  <c:v>0.53582800000000008</c:v>
                </c:pt>
                <c:pt idx="7">
                  <c:v>0.44087799999999999</c:v>
                </c:pt>
                <c:pt idx="8">
                  <c:v>0.48744000000000004</c:v>
                </c:pt>
                <c:pt idx="9">
                  <c:v>0.5571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6.967379999999999</c:v>
                </c:pt>
                <c:pt idx="1">
                  <c:v>61.017780000000002</c:v>
                </c:pt>
                <c:pt idx="2">
                  <c:v>64.021090000000001</c:v>
                </c:pt>
                <c:pt idx="3">
                  <c:v>64.049109999999999</c:v>
                </c:pt>
                <c:pt idx="4">
                  <c:v>59.09825</c:v>
                </c:pt>
                <c:pt idx="5">
                  <c:v>63.341009999999997</c:v>
                </c:pt>
                <c:pt idx="6">
                  <c:v>66.103260000000006</c:v>
                </c:pt>
                <c:pt idx="7">
                  <c:v>68.657600000000002</c:v>
                </c:pt>
                <c:pt idx="8">
                  <c:v>66.808139999999995</c:v>
                </c:pt>
                <c:pt idx="9">
                  <c:v>68.149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0.967688333333342</c:v>
                </c:pt>
                <c:pt idx="1">
                  <c:v>50.816276666666674</c:v>
                </c:pt>
                <c:pt idx="2">
                  <c:v>54.586581666666667</c:v>
                </c:pt>
                <c:pt idx="3">
                  <c:v>55.078076666666668</c:v>
                </c:pt>
                <c:pt idx="4">
                  <c:v>49.744939999999993</c:v>
                </c:pt>
                <c:pt idx="5">
                  <c:v>52.983158333333328</c:v>
                </c:pt>
                <c:pt idx="6">
                  <c:v>52.330863333333333</c:v>
                </c:pt>
                <c:pt idx="7">
                  <c:v>63.987603333333333</c:v>
                </c:pt>
                <c:pt idx="8">
                  <c:v>67.255876666666666</c:v>
                </c:pt>
                <c:pt idx="9">
                  <c:v>70.29602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8.756671999999995</c:v>
                </c:pt>
                <c:pt idx="1">
                  <c:v>45.112878000000002</c:v>
                </c:pt>
                <c:pt idx="2">
                  <c:v>46.053724000000003</c:v>
                </c:pt>
                <c:pt idx="3">
                  <c:v>45.874491999999996</c:v>
                </c:pt>
                <c:pt idx="4">
                  <c:v>44.882027999999998</c:v>
                </c:pt>
                <c:pt idx="5">
                  <c:v>45.944203999999999</c:v>
                </c:pt>
                <c:pt idx="6">
                  <c:v>46.490634</c:v>
                </c:pt>
                <c:pt idx="7">
                  <c:v>48.414775999999996</c:v>
                </c:pt>
                <c:pt idx="8">
                  <c:v>50.936791999999997</c:v>
                </c:pt>
                <c:pt idx="9">
                  <c:v>51.452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37.197879999999998</c:v>
                </c:pt>
                <c:pt idx="1">
                  <c:v>38.049790000000002</c:v>
                </c:pt>
                <c:pt idx="2">
                  <c:v>41.260640000000002</c:v>
                </c:pt>
                <c:pt idx="3">
                  <c:v>42.182690000000001</c:v>
                </c:pt>
                <c:pt idx="4">
                  <c:v>43.310899999999997</c:v>
                </c:pt>
                <c:pt idx="5">
                  <c:v>46.339309999999998</c:v>
                </c:pt>
                <c:pt idx="6">
                  <c:v>46.690989999999999</c:v>
                </c:pt>
                <c:pt idx="7">
                  <c:v>46.5959</c:v>
                </c:pt>
                <c:pt idx="8">
                  <c:v>44.445689999999999</c:v>
                </c:pt>
                <c:pt idx="9">
                  <c:v>46.827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7.272983333333332</c:v>
                </c:pt>
                <c:pt idx="1">
                  <c:v>26.391144999999998</c:v>
                </c:pt>
                <c:pt idx="2">
                  <c:v>27.469214999999995</c:v>
                </c:pt>
                <c:pt idx="3">
                  <c:v>27.360220000000002</c:v>
                </c:pt>
                <c:pt idx="4">
                  <c:v>26.893446666666666</c:v>
                </c:pt>
                <c:pt idx="5">
                  <c:v>29.967475000000004</c:v>
                </c:pt>
                <c:pt idx="6">
                  <c:v>29.933734999999999</c:v>
                </c:pt>
                <c:pt idx="7">
                  <c:v>32.667016666666662</c:v>
                </c:pt>
                <c:pt idx="8">
                  <c:v>30.881069999999998</c:v>
                </c:pt>
                <c:pt idx="9">
                  <c:v>32.752728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42.164016000000004</c:v>
                </c:pt>
                <c:pt idx="1">
                  <c:v>38.709580000000003</c:v>
                </c:pt>
                <c:pt idx="2">
                  <c:v>38.087290000000003</c:v>
                </c:pt>
                <c:pt idx="3">
                  <c:v>40.099992</c:v>
                </c:pt>
                <c:pt idx="4">
                  <c:v>39.869839999999996</c:v>
                </c:pt>
                <c:pt idx="5">
                  <c:v>40.362214000000002</c:v>
                </c:pt>
                <c:pt idx="6">
                  <c:v>41.525510000000004</c:v>
                </c:pt>
                <c:pt idx="7">
                  <c:v>44.286970000000004</c:v>
                </c:pt>
                <c:pt idx="8">
                  <c:v>48.950560000000003</c:v>
                </c:pt>
                <c:pt idx="9">
                  <c:v>50.382974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9.4089000000000006E-2</c:v>
                </c:pt>
                <c:pt idx="1">
                  <c:v>8.9787000000000006E-2</c:v>
                </c:pt>
                <c:pt idx="2">
                  <c:v>7.9708000000000001E-2</c:v>
                </c:pt>
                <c:pt idx="3">
                  <c:v>7.6801999999999995E-2</c:v>
                </c:pt>
                <c:pt idx="4">
                  <c:v>8.3363999999999994E-2</c:v>
                </c:pt>
                <c:pt idx="5">
                  <c:v>8.5985000000000006E-2</c:v>
                </c:pt>
                <c:pt idx="6">
                  <c:v>8.6373000000000005E-2</c:v>
                </c:pt>
                <c:pt idx="7">
                  <c:v>8.6322999999999997E-2</c:v>
                </c:pt>
                <c:pt idx="8">
                  <c:v>8.5045999999999997E-2</c:v>
                </c:pt>
                <c:pt idx="9">
                  <c:v>8.43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8.5253999999999996E-2</c:v>
                </c:pt>
                <c:pt idx="1">
                  <c:v>7.9608999999999999E-2</c:v>
                </c:pt>
                <c:pt idx="2">
                  <c:v>7.8476000000000004E-2</c:v>
                </c:pt>
                <c:pt idx="3">
                  <c:v>7.7882000000000007E-2</c:v>
                </c:pt>
                <c:pt idx="4">
                  <c:v>8.4293000000000007E-2</c:v>
                </c:pt>
                <c:pt idx="5">
                  <c:v>8.4175E-2</c:v>
                </c:pt>
                <c:pt idx="6">
                  <c:v>8.6291000000000007E-2</c:v>
                </c:pt>
                <c:pt idx="7">
                  <c:v>8.3007999999999998E-2</c:v>
                </c:pt>
                <c:pt idx="8">
                  <c:v>7.0680999999999994E-2</c:v>
                </c:pt>
                <c:pt idx="9">
                  <c:v>7.26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1535999999999997E-2</c:v>
                </c:pt>
                <c:pt idx="1">
                  <c:v>7.7491000000000004E-2</c:v>
                </c:pt>
                <c:pt idx="2">
                  <c:v>7.7908000000000005E-2</c:v>
                </c:pt>
                <c:pt idx="3">
                  <c:v>7.5497999999999996E-2</c:v>
                </c:pt>
                <c:pt idx="4">
                  <c:v>7.2744000000000003E-2</c:v>
                </c:pt>
                <c:pt idx="5">
                  <c:v>6.4653000000000002E-2</c:v>
                </c:pt>
                <c:pt idx="6">
                  <c:v>6.6869999999999999E-2</c:v>
                </c:pt>
                <c:pt idx="7">
                  <c:v>6.4547999999999994E-2</c:v>
                </c:pt>
                <c:pt idx="8">
                  <c:v>6.198E-2</c:v>
                </c:pt>
                <c:pt idx="9">
                  <c:v>5.535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9.7062999999999997E-2</c:v>
                </c:pt>
                <c:pt idx="1">
                  <c:v>8.9649999999999994E-2</c:v>
                </c:pt>
                <c:pt idx="2">
                  <c:v>9.0933E-2</c:v>
                </c:pt>
                <c:pt idx="3">
                  <c:v>9.3254000000000004E-2</c:v>
                </c:pt>
                <c:pt idx="4">
                  <c:v>9.8663000000000001E-2</c:v>
                </c:pt>
                <c:pt idx="5">
                  <c:v>0.104919</c:v>
                </c:pt>
                <c:pt idx="6">
                  <c:v>0.10695200000000001</c:v>
                </c:pt>
                <c:pt idx="7">
                  <c:v>0.16019700000000001</c:v>
                </c:pt>
                <c:pt idx="8">
                  <c:v>0.16684199999999999</c:v>
                </c:pt>
                <c:pt idx="9">
                  <c:v>0.170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7589000000000001E-2</c:v>
                </c:pt>
                <c:pt idx="1">
                  <c:v>5.6392999999999999E-2</c:v>
                </c:pt>
                <c:pt idx="2">
                  <c:v>6.5672999999999995E-2</c:v>
                </c:pt>
                <c:pt idx="3">
                  <c:v>6.4060000000000006E-2</c:v>
                </c:pt>
                <c:pt idx="4">
                  <c:v>6.3782000000000005E-2</c:v>
                </c:pt>
                <c:pt idx="5">
                  <c:v>7.1614999999999998E-2</c:v>
                </c:pt>
                <c:pt idx="6">
                  <c:v>8.5918999999999995E-2</c:v>
                </c:pt>
                <c:pt idx="7">
                  <c:v>8.3972000000000005E-2</c:v>
                </c:pt>
                <c:pt idx="8">
                  <c:v>7.8036999999999995E-2</c:v>
                </c:pt>
                <c:pt idx="9">
                  <c:v>8.86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3496E-2</c:v>
                </c:pt>
                <c:pt idx="1">
                  <c:v>4.5707999999999999E-2</c:v>
                </c:pt>
                <c:pt idx="2">
                  <c:v>5.2426E-2</c:v>
                </c:pt>
                <c:pt idx="3">
                  <c:v>5.4058000000000002E-2</c:v>
                </c:pt>
                <c:pt idx="4">
                  <c:v>5.6188000000000002E-2</c:v>
                </c:pt>
                <c:pt idx="5">
                  <c:v>5.7665000000000001E-2</c:v>
                </c:pt>
                <c:pt idx="6">
                  <c:v>5.5176000000000003E-2</c:v>
                </c:pt>
                <c:pt idx="7">
                  <c:v>5.3698000000000003E-2</c:v>
                </c:pt>
                <c:pt idx="8">
                  <c:v>4.9624000000000001E-2</c:v>
                </c:pt>
                <c:pt idx="9">
                  <c:v>5.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8738999999999998E-2</c:v>
                </c:pt>
                <c:pt idx="1">
                  <c:v>8.1064999999999998E-2</c:v>
                </c:pt>
                <c:pt idx="2">
                  <c:v>8.0944000000000002E-2</c:v>
                </c:pt>
                <c:pt idx="3">
                  <c:v>7.4642E-2</c:v>
                </c:pt>
                <c:pt idx="4">
                  <c:v>6.8735000000000004E-2</c:v>
                </c:pt>
                <c:pt idx="5">
                  <c:v>7.7238000000000001E-2</c:v>
                </c:pt>
                <c:pt idx="6">
                  <c:v>7.9106999999999997E-2</c:v>
                </c:pt>
                <c:pt idx="7">
                  <c:v>7.4194999999999997E-2</c:v>
                </c:pt>
                <c:pt idx="8">
                  <c:v>7.2447999999999999E-2</c:v>
                </c:pt>
                <c:pt idx="9">
                  <c:v>7.6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7.5121999999999994E-2</c:v>
                </c:pt>
                <c:pt idx="2">
                  <c:v>6.8335999999999994E-2</c:v>
                </c:pt>
                <c:pt idx="3">
                  <c:v>7.1315000000000003E-2</c:v>
                </c:pt>
                <c:pt idx="4">
                  <c:v>7.3283000000000001E-2</c:v>
                </c:pt>
                <c:pt idx="5">
                  <c:v>7.7937000000000006E-2</c:v>
                </c:pt>
                <c:pt idx="6">
                  <c:v>8.1547999999999995E-2</c:v>
                </c:pt>
                <c:pt idx="7">
                  <c:v>8.276E-2</c:v>
                </c:pt>
                <c:pt idx="8">
                  <c:v>8.3122000000000001E-2</c:v>
                </c:pt>
                <c:pt idx="9">
                  <c:v>8.387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6.6191E-2</c:v>
                </c:pt>
                <c:pt idx="1">
                  <c:v>3.8488000000000001E-2</c:v>
                </c:pt>
                <c:pt idx="2">
                  <c:v>3.6409999999999998E-2</c:v>
                </c:pt>
                <c:pt idx="3">
                  <c:v>3.6699000000000002E-2</c:v>
                </c:pt>
                <c:pt idx="4">
                  <c:v>3.8808000000000002E-2</c:v>
                </c:pt>
                <c:pt idx="5">
                  <c:v>3.7470000000000003E-2</c:v>
                </c:pt>
                <c:pt idx="6">
                  <c:v>4.0013E-2</c:v>
                </c:pt>
                <c:pt idx="7">
                  <c:v>4.0099000000000003E-2</c:v>
                </c:pt>
                <c:pt idx="8">
                  <c:v>4.3577999999999999E-2</c:v>
                </c:pt>
                <c:pt idx="9">
                  <c:v>4.50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5209999999999999E-2</c:v>
                </c:pt>
                <c:pt idx="1">
                  <c:v>6.3226000000000004E-2</c:v>
                </c:pt>
                <c:pt idx="2">
                  <c:v>5.5482999999999998E-2</c:v>
                </c:pt>
                <c:pt idx="3">
                  <c:v>5.5957E-2</c:v>
                </c:pt>
                <c:pt idx="4">
                  <c:v>5.6165E-2</c:v>
                </c:pt>
                <c:pt idx="5">
                  <c:v>5.3672999999999998E-2</c:v>
                </c:pt>
                <c:pt idx="6">
                  <c:v>5.0948E-2</c:v>
                </c:pt>
                <c:pt idx="7">
                  <c:v>4.9518E-2</c:v>
                </c:pt>
                <c:pt idx="8">
                  <c:v>4.9447999999999999E-2</c:v>
                </c:pt>
                <c:pt idx="9">
                  <c:v>4.889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7277999999999999E-2</c:v>
                </c:pt>
                <c:pt idx="1">
                  <c:v>3.2168000000000002E-2</c:v>
                </c:pt>
                <c:pt idx="2">
                  <c:v>3.1537000000000003E-2</c:v>
                </c:pt>
                <c:pt idx="3">
                  <c:v>3.3401E-2</c:v>
                </c:pt>
                <c:pt idx="4">
                  <c:v>3.3767999999999999E-2</c:v>
                </c:pt>
                <c:pt idx="5">
                  <c:v>3.4875999999999997E-2</c:v>
                </c:pt>
                <c:pt idx="6">
                  <c:v>3.4367000000000002E-2</c:v>
                </c:pt>
                <c:pt idx="7">
                  <c:v>3.6006000000000003E-2</c:v>
                </c:pt>
                <c:pt idx="8">
                  <c:v>4.0513E-2</c:v>
                </c:pt>
                <c:pt idx="9">
                  <c:v>4.05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0.029820000000001</c:v>
                </c:pt>
                <c:pt idx="1">
                  <c:v>55.597529999999999</c:v>
                </c:pt>
                <c:pt idx="2">
                  <c:v>56.618740000000003</c:v>
                </c:pt>
                <c:pt idx="3">
                  <c:v>54.645609999999998</c:v>
                </c:pt>
                <c:pt idx="4">
                  <c:v>51.117519999999999</c:v>
                </c:pt>
                <c:pt idx="5">
                  <c:v>65.669709999999995</c:v>
                </c:pt>
                <c:pt idx="6">
                  <c:v>79.065150000000003</c:v>
                </c:pt>
                <c:pt idx="7">
                  <c:v>80.851150000000004</c:v>
                </c:pt>
                <c:pt idx="8">
                  <c:v>75.400970000000001</c:v>
                </c:pt>
                <c:pt idx="9">
                  <c:v>73.999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1.849895000000004</c:v>
                </c:pt>
                <c:pt idx="1">
                  <c:v>54.839063333333321</c:v>
                </c:pt>
                <c:pt idx="2">
                  <c:v>58.042903333333335</c:v>
                </c:pt>
                <c:pt idx="3">
                  <c:v>56.858548333333339</c:v>
                </c:pt>
                <c:pt idx="4">
                  <c:v>51.169291666666673</c:v>
                </c:pt>
                <c:pt idx="5">
                  <c:v>53.33927666666667</c:v>
                </c:pt>
                <c:pt idx="6">
                  <c:v>53.797361666666667</c:v>
                </c:pt>
                <c:pt idx="7">
                  <c:v>67.71054333333332</c:v>
                </c:pt>
                <c:pt idx="8">
                  <c:v>69.385835</c:v>
                </c:pt>
                <c:pt idx="9">
                  <c:v>68.7852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7.290624000000008</c:v>
                </c:pt>
                <c:pt idx="1">
                  <c:v>60.215635999999996</c:v>
                </c:pt>
                <c:pt idx="2">
                  <c:v>61.024865999999996</c:v>
                </c:pt>
                <c:pt idx="3">
                  <c:v>62.061644000000001</c:v>
                </c:pt>
                <c:pt idx="4">
                  <c:v>63.286184000000006</c:v>
                </c:pt>
                <c:pt idx="5">
                  <c:v>66.720933999999986</c:v>
                </c:pt>
                <c:pt idx="6">
                  <c:v>64.235071999999988</c:v>
                </c:pt>
                <c:pt idx="7">
                  <c:v>67.198684</c:v>
                </c:pt>
                <c:pt idx="8">
                  <c:v>73.814638000000002</c:v>
                </c:pt>
                <c:pt idx="9">
                  <c:v>76.9231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4.135440000000003</c:v>
                </c:pt>
                <c:pt idx="1">
                  <c:v>43.470039999999997</c:v>
                </c:pt>
                <c:pt idx="2">
                  <c:v>48.662990000000001</c:v>
                </c:pt>
                <c:pt idx="3">
                  <c:v>51.586179999999999</c:v>
                </c:pt>
                <c:pt idx="4">
                  <c:v>51.291629999999998</c:v>
                </c:pt>
                <c:pt idx="5">
                  <c:v>44.01061</c:v>
                </c:pt>
                <c:pt idx="6">
                  <c:v>33.729100000000003</c:v>
                </c:pt>
                <c:pt idx="7">
                  <c:v>34.402349999999998</c:v>
                </c:pt>
                <c:pt idx="8">
                  <c:v>35.85286</c:v>
                </c:pt>
                <c:pt idx="9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6.390778333333333</c:v>
                </c:pt>
                <c:pt idx="1">
                  <c:v>22.368359999999999</c:v>
                </c:pt>
                <c:pt idx="2">
                  <c:v>24.012893333333334</c:v>
                </c:pt>
                <c:pt idx="3">
                  <c:v>25.579750000000001</c:v>
                </c:pt>
                <c:pt idx="4">
                  <c:v>25.469094999999999</c:v>
                </c:pt>
                <c:pt idx="5">
                  <c:v>29.611356666666666</c:v>
                </c:pt>
                <c:pt idx="6">
                  <c:v>28.467234999999999</c:v>
                </c:pt>
                <c:pt idx="7">
                  <c:v>28.944076666666664</c:v>
                </c:pt>
                <c:pt idx="8">
                  <c:v>28.751114999999999</c:v>
                </c:pt>
                <c:pt idx="9">
                  <c:v>34.26346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3.630059999999997</c:v>
                </c:pt>
                <c:pt idx="1">
                  <c:v>23.606819999999999</c:v>
                </c:pt>
                <c:pt idx="2">
                  <c:v>23.116148000000003</c:v>
                </c:pt>
                <c:pt idx="3">
                  <c:v>23.912836000000002</c:v>
                </c:pt>
                <c:pt idx="4">
                  <c:v>21.465679999999999</c:v>
                </c:pt>
                <c:pt idx="5">
                  <c:v>19.585482000000003</c:v>
                </c:pt>
                <c:pt idx="6">
                  <c:v>23.78107</c:v>
                </c:pt>
                <c:pt idx="7">
                  <c:v>25.503060000000001</c:v>
                </c:pt>
                <c:pt idx="8">
                  <c:v>26.072714000000001</c:v>
                </c:pt>
                <c:pt idx="9">
                  <c:v>24.912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0.164999999999999</c:v>
                </c:pt>
                <c:pt idx="1">
                  <c:v>19.292000000000002</c:v>
                </c:pt>
                <c:pt idx="2">
                  <c:v>24.707100000000001</c:v>
                </c:pt>
                <c:pt idx="3">
                  <c:v>20.912600000000001</c:v>
                </c:pt>
                <c:pt idx="4">
                  <c:v>15.4335</c:v>
                </c:pt>
                <c:pt idx="5">
                  <c:v>12.8719</c:v>
                </c:pt>
                <c:pt idx="6">
                  <c:v>14.642200000000001</c:v>
                </c:pt>
                <c:pt idx="7">
                  <c:v>10.1609</c:v>
                </c:pt>
                <c:pt idx="8">
                  <c:v>12.554600000000001</c:v>
                </c:pt>
                <c:pt idx="9">
                  <c:v>14.5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6.966166666666666</c:v>
                </c:pt>
                <c:pt idx="1">
                  <c:v>32.405466666666669</c:v>
                </c:pt>
                <c:pt idx="2">
                  <c:v>34.822649999999996</c:v>
                </c:pt>
                <c:pt idx="3">
                  <c:v>27.352050000000002</c:v>
                </c:pt>
                <c:pt idx="4">
                  <c:v>26.173016666666669</c:v>
                </c:pt>
                <c:pt idx="5">
                  <c:v>23.096799999999998</c:v>
                </c:pt>
                <c:pt idx="6">
                  <c:v>25.101600000000005</c:v>
                </c:pt>
                <c:pt idx="7">
                  <c:v>20.127633333333335</c:v>
                </c:pt>
                <c:pt idx="8">
                  <c:v>20.942466666666668</c:v>
                </c:pt>
                <c:pt idx="9">
                  <c:v>22.25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01.87201999999996</c:v>
                </c:pt>
                <c:pt idx="1">
                  <c:v>93.457999999999998</c:v>
                </c:pt>
                <c:pt idx="2">
                  <c:v>78.429680000000005</c:v>
                </c:pt>
                <c:pt idx="3">
                  <c:v>83.576600000000013</c:v>
                </c:pt>
                <c:pt idx="4">
                  <c:v>63.689439999999991</c:v>
                </c:pt>
                <c:pt idx="5">
                  <c:v>57.116779999999991</c:v>
                </c:pt>
                <c:pt idx="6">
                  <c:v>41.987780000000001</c:v>
                </c:pt>
                <c:pt idx="7">
                  <c:v>42.128619999999998</c:v>
                </c:pt>
                <c:pt idx="8">
                  <c:v>43.649799999999999</c:v>
                </c:pt>
                <c:pt idx="9">
                  <c:v>44.73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781099999999999</c:v>
                </c:pt>
                <c:pt idx="1">
                  <c:v>16.172000000000001</c:v>
                </c:pt>
                <c:pt idx="2">
                  <c:v>19.812100000000001</c:v>
                </c:pt>
                <c:pt idx="3">
                  <c:v>17.2956</c:v>
                </c:pt>
                <c:pt idx="4">
                  <c:v>13.37</c:v>
                </c:pt>
                <c:pt idx="5">
                  <c:v>11.404</c:v>
                </c:pt>
                <c:pt idx="6">
                  <c:v>12.7721</c:v>
                </c:pt>
                <c:pt idx="7">
                  <c:v>9.2236999999999991</c:v>
                </c:pt>
                <c:pt idx="8">
                  <c:v>11.154199999999999</c:v>
                </c:pt>
                <c:pt idx="9">
                  <c:v>12.7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4.630283333333338</c:v>
                </c:pt>
                <c:pt idx="1">
                  <c:v>21.928749999999997</c:v>
                </c:pt>
                <c:pt idx="2">
                  <c:v>22.694333333333336</c:v>
                </c:pt>
                <c:pt idx="3">
                  <c:v>19.33026666666667</c:v>
                </c:pt>
                <c:pt idx="4">
                  <c:v>18.751083333333334</c:v>
                </c:pt>
                <c:pt idx="5">
                  <c:v>16.775750000000002</c:v>
                </c:pt>
                <c:pt idx="6">
                  <c:v>17.583666666666666</c:v>
                </c:pt>
                <c:pt idx="7">
                  <c:v>15.027933333333335</c:v>
                </c:pt>
                <c:pt idx="8">
                  <c:v>15.610533333333334</c:v>
                </c:pt>
                <c:pt idx="9">
                  <c:v>16.125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8.54072</c:v>
                </c:pt>
                <c:pt idx="1">
                  <c:v>39.371860000000005</c:v>
                </c:pt>
                <c:pt idx="2">
                  <c:v>38.339959999999998</c:v>
                </c:pt>
                <c:pt idx="3">
                  <c:v>39.484099999999998</c:v>
                </c:pt>
                <c:pt idx="4">
                  <c:v>34.641180000000006</c:v>
                </c:pt>
                <c:pt idx="5">
                  <c:v>32.403840000000002</c:v>
                </c:pt>
                <c:pt idx="6">
                  <c:v>28.232340000000001</c:v>
                </c:pt>
                <c:pt idx="7">
                  <c:v>28.173420000000004</c:v>
                </c:pt>
                <c:pt idx="8">
                  <c:v>28.092939999999999</c:v>
                </c:pt>
                <c:pt idx="9">
                  <c:v>28.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.9161</c:v>
                </c:pt>
                <c:pt idx="1">
                  <c:v>14.7523</c:v>
                </c:pt>
                <c:pt idx="2">
                  <c:v>21.884699999999999</c:v>
                </c:pt>
                <c:pt idx="3">
                  <c:v>14.4733</c:v>
                </c:pt>
                <c:pt idx="4">
                  <c:v>10.929500000000001</c:v>
                </c:pt>
                <c:pt idx="5">
                  <c:v>10.0235</c:v>
                </c:pt>
                <c:pt idx="6">
                  <c:v>6.5940000000000003</c:v>
                </c:pt>
                <c:pt idx="7">
                  <c:v>7.72</c:v>
                </c:pt>
                <c:pt idx="8">
                  <c:v>8.0503999999999998</c:v>
                </c:pt>
                <c:pt idx="9">
                  <c:v>10.7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8.148183333333336</c:v>
                </c:pt>
                <c:pt idx="1">
                  <c:v>24.564633333333333</c:v>
                </c:pt>
                <c:pt idx="2">
                  <c:v>22.795299999999997</c:v>
                </c:pt>
                <c:pt idx="3">
                  <c:v>17.055316666666666</c:v>
                </c:pt>
                <c:pt idx="4">
                  <c:v>17.182683333333333</c:v>
                </c:pt>
                <c:pt idx="5">
                  <c:v>13.194883333333335</c:v>
                </c:pt>
                <c:pt idx="6">
                  <c:v>15.744450000000001</c:v>
                </c:pt>
                <c:pt idx="7">
                  <c:v>13.9612</c:v>
                </c:pt>
                <c:pt idx="8">
                  <c:v>14.495249999999999</c:v>
                </c:pt>
                <c:pt idx="9">
                  <c:v>16.97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6.94458</c:v>
                </c:pt>
                <c:pt idx="1">
                  <c:v>64.204340000000002</c:v>
                </c:pt>
                <c:pt idx="2">
                  <c:v>54.336840000000009</c:v>
                </c:pt>
                <c:pt idx="3">
                  <c:v>55.297440000000009</c:v>
                </c:pt>
                <c:pt idx="4">
                  <c:v>44.326819999999998</c:v>
                </c:pt>
                <c:pt idx="5">
                  <c:v>35.322020000000002</c:v>
                </c:pt>
                <c:pt idx="6">
                  <c:v>25.992000000000001</c:v>
                </c:pt>
                <c:pt idx="7">
                  <c:v>30.918399999999998</c:v>
                </c:pt>
                <c:pt idx="8">
                  <c:v>32.594119999999997</c:v>
                </c:pt>
                <c:pt idx="9">
                  <c:v>31.141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4.9095</c:v>
                </c:pt>
                <c:pt idx="1">
                  <c:v>12.3666</c:v>
                </c:pt>
                <c:pt idx="2">
                  <c:v>17.5489</c:v>
                </c:pt>
                <c:pt idx="3">
                  <c:v>11.97</c:v>
                </c:pt>
                <c:pt idx="4">
                  <c:v>9.4681999999999995</c:v>
                </c:pt>
                <c:pt idx="5">
                  <c:v>8.8804999999999996</c:v>
                </c:pt>
                <c:pt idx="6">
                  <c:v>5.7518000000000002</c:v>
                </c:pt>
                <c:pt idx="7">
                  <c:v>7.0079000000000002</c:v>
                </c:pt>
                <c:pt idx="8">
                  <c:v>7.1524000000000001</c:v>
                </c:pt>
                <c:pt idx="9">
                  <c:v>9.4006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068366666666666</c:v>
                </c:pt>
                <c:pt idx="1">
                  <c:v>16.283716666666667</c:v>
                </c:pt>
                <c:pt idx="2">
                  <c:v>14.452199999999999</c:v>
                </c:pt>
                <c:pt idx="3">
                  <c:v>11.722133333333332</c:v>
                </c:pt>
                <c:pt idx="4">
                  <c:v>11.916666666666666</c:v>
                </c:pt>
                <c:pt idx="5">
                  <c:v>9.5152333333333328</c:v>
                </c:pt>
                <c:pt idx="6">
                  <c:v>10.999933333333333</c:v>
                </c:pt>
                <c:pt idx="7">
                  <c:v>10.335883333333332</c:v>
                </c:pt>
                <c:pt idx="8">
                  <c:v>10.801166666666667</c:v>
                </c:pt>
                <c:pt idx="9">
                  <c:v>12.2513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2.452960000000004</c:v>
                </c:pt>
                <c:pt idx="1">
                  <c:v>26.501139999999999</c:v>
                </c:pt>
                <c:pt idx="2">
                  <c:v>26.21266</c:v>
                </c:pt>
                <c:pt idx="3">
                  <c:v>26.081400000000002</c:v>
                </c:pt>
                <c:pt idx="4">
                  <c:v>24.617100000000001</c:v>
                </c:pt>
                <c:pt idx="5">
                  <c:v>21.033920000000002</c:v>
                </c:pt>
                <c:pt idx="6">
                  <c:v>17.610060000000001</c:v>
                </c:pt>
                <c:pt idx="7">
                  <c:v>20.461359999999999</c:v>
                </c:pt>
                <c:pt idx="8">
                  <c:v>20.714800000000004</c:v>
                </c:pt>
                <c:pt idx="9">
                  <c:v>19.2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9.589100000000002</c:v>
                </c:pt>
                <c:pt idx="1">
                  <c:v>38.692900000000002</c:v>
                </c:pt>
                <c:pt idx="2">
                  <c:v>41.314300000000003</c:v>
                </c:pt>
                <c:pt idx="3">
                  <c:v>39.009599999999999</c:v>
                </c:pt>
                <c:pt idx="4">
                  <c:v>36.447000000000003</c:v>
                </c:pt>
                <c:pt idx="5">
                  <c:v>34.241100000000003</c:v>
                </c:pt>
                <c:pt idx="6">
                  <c:v>35.453000000000003</c:v>
                </c:pt>
                <c:pt idx="7">
                  <c:v>33.0762</c:v>
                </c:pt>
                <c:pt idx="8">
                  <c:v>34.5242</c:v>
                </c:pt>
                <c:pt idx="9">
                  <c:v>34.9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1.314300000000003</c:v>
                </c:pt>
                <c:pt idx="1">
                  <c:v>49.595000000000006</c:v>
                </c:pt>
                <c:pt idx="2">
                  <c:v>51.038266666666665</c:v>
                </c:pt>
                <c:pt idx="3">
                  <c:v>47.760733333333327</c:v>
                </c:pt>
                <c:pt idx="4">
                  <c:v>47.369866666666667</c:v>
                </c:pt>
                <c:pt idx="5">
                  <c:v>45.006333333333338</c:v>
                </c:pt>
                <c:pt idx="6">
                  <c:v>45.909666666666659</c:v>
                </c:pt>
                <c:pt idx="7">
                  <c:v>45.220283333333334</c:v>
                </c:pt>
                <c:pt idx="8">
                  <c:v>42.795116666666665</c:v>
                </c:pt>
                <c:pt idx="9">
                  <c:v>41.986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4.61048000000001</c:v>
                </c:pt>
                <c:pt idx="1">
                  <c:v>59.757739999999998</c:v>
                </c:pt>
                <c:pt idx="2">
                  <c:v>60.843020000000003</c:v>
                </c:pt>
                <c:pt idx="3">
                  <c:v>62.296479999999995</c:v>
                </c:pt>
                <c:pt idx="4">
                  <c:v>59.061799999999991</c:v>
                </c:pt>
                <c:pt idx="5">
                  <c:v>58.606760000000008</c:v>
                </c:pt>
                <c:pt idx="6">
                  <c:v>54.517119999999998</c:v>
                </c:pt>
                <c:pt idx="7">
                  <c:v>54.433360000000008</c:v>
                </c:pt>
                <c:pt idx="8">
                  <c:v>54.390519999999995</c:v>
                </c:pt>
                <c:pt idx="9">
                  <c:v>53.1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3.01887</c:v>
                </c:pt>
                <c:pt idx="1">
                  <c:v>36.258450000000003</c:v>
                </c:pt>
                <c:pt idx="2">
                  <c:v>24.368099999999998</c:v>
                </c:pt>
                <c:pt idx="3">
                  <c:v>39.271970000000003</c:v>
                </c:pt>
                <c:pt idx="4">
                  <c:v>50.25226</c:v>
                </c:pt>
                <c:pt idx="5">
                  <c:v>43.73066</c:v>
                </c:pt>
                <c:pt idx="6">
                  <c:v>46.792700000000004</c:v>
                </c:pt>
                <c:pt idx="7">
                  <c:v>45.344549999999998</c:v>
                </c:pt>
                <c:pt idx="8">
                  <c:v>57.381140000000002</c:v>
                </c:pt>
                <c:pt idx="9">
                  <c:v>35.236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2.099961666666665</c:v>
                </c:pt>
                <c:pt idx="1">
                  <c:v>48.633781666666664</c:v>
                </c:pt>
                <c:pt idx="2">
                  <c:v>28.146868333333334</c:v>
                </c:pt>
                <c:pt idx="3">
                  <c:v>52.102198333333327</c:v>
                </c:pt>
                <c:pt idx="4">
                  <c:v>83.93439166666667</c:v>
                </c:pt>
                <c:pt idx="5">
                  <c:v>88.059699999999978</c:v>
                </c:pt>
                <c:pt idx="6">
                  <c:v>112.91661833333335</c:v>
                </c:pt>
                <c:pt idx="7">
                  <c:v>138.14677500000002</c:v>
                </c:pt>
                <c:pt idx="8">
                  <c:v>132.29206333333332</c:v>
                </c:pt>
                <c:pt idx="9">
                  <c:v>150.41430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165.8838125000002</c:v>
                </c:pt>
                <c:pt idx="1">
                  <c:v>12.089417499999998</c:v>
                </c:pt>
                <c:pt idx="2">
                  <c:v>96.667055999999988</c:v>
                </c:pt>
                <c:pt idx="3">
                  <c:v>47.792260000000006</c:v>
                </c:pt>
                <c:pt idx="4">
                  <c:v>28.760232000000002</c:v>
                </c:pt>
                <c:pt idx="5">
                  <c:v>40.8827</c:v>
                </c:pt>
                <c:pt idx="6">
                  <c:v>33.698393999999993</c:v>
                </c:pt>
                <c:pt idx="7">
                  <c:v>27.779102000000002</c:v>
                </c:pt>
                <c:pt idx="8">
                  <c:v>25.291551999999996</c:v>
                </c:pt>
                <c:pt idx="9">
                  <c:v>24.85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3.103769999999997</c:v>
                </c:pt>
                <c:pt idx="1">
                  <c:v>73.332570000000004</c:v>
                </c:pt>
                <c:pt idx="2">
                  <c:v>51.648269999999997</c:v>
                </c:pt>
                <c:pt idx="3">
                  <c:v>66.434370000000001</c:v>
                </c:pt>
                <c:pt idx="4">
                  <c:v>76.701300000000003</c:v>
                </c:pt>
                <c:pt idx="5">
                  <c:v>72.59402</c:v>
                </c:pt>
                <c:pt idx="6">
                  <c:v>81.515609999999995</c:v>
                </c:pt>
                <c:pt idx="7">
                  <c:v>78.208529999999996</c:v>
                </c:pt>
                <c:pt idx="8">
                  <c:v>95.527410000000003</c:v>
                </c:pt>
                <c:pt idx="9">
                  <c:v>66.388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8.548311666666677</c:v>
                </c:pt>
                <c:pt idx="1">
                  <c:v>80.099636666666655</c:v>
                </c:pt>
                <c:pt idx="2">
                  <c:v>54.834693333333327</c:v>
                </c:pt>
                <c:pt idx="3">
                  <c:v>79.677665000000005</c:v>
                </c:pt>
                <c:pt idx="4">
                  <c:v>118.87446166666666</c:v>
                </c:pt>
                <c:pt idx="5">
                  <c:v>130.75832833333334</c:v>
                </c:pt>
                <c:pt idx="6">
                  <c:v>167.18519499999999</c:v>
                </c:pt>
                <c:pt idx="7">
                  <c:v>212.60750833333336</c:v>
                </c:pt>
                <c:pt idx="8">
                  <c:v>195.62228166666668</c:v>
                </c:pt>
                <c:pt idx="9">
                  <c:v>231.99675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45.9960780000001</c:v>
                </c:pt>
                <c:pt idx="1">
                  <c:v>15.705372500000001</c:v>
                </c:pt>
                <c:pt idx="2">
                  <c:v>129.10522800000001</c:v>
                </c:pt>
                <c:pt idx="3">
                  <c:v>68.21996200000001</c:v>
                </c:pt>
                <c:pt idx="4">
                  <c:v>39.856525999999995</c:v>
                </c:pt>
                <c:pt idx="5">
                  <c:v>55.341880000000003</c:v>
                </c:pt>
                <c:pt idx="6">
                  <c:v>45.44106</c:v>
                </c:pt>
                <c:pt idx="7">
                  <c:v>37.416696000000002</c:v>
                </c:pt>
                <c:pt idx="8">
                  <c:v>35.950042000000003</c:v>
                </c:pt>
                <c:pt idx="9">
                  <c:v>36.79952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1.710410000000003</c:v>
                </c:pt>
                <c:pt idx="1">
                  <c:v>45.685099999999998</c:v>
                </c:pt>
                <c:pt idx="2">
                  <c:v>25.349150000000002</c:v>
                </c:pt>
                <c:pt idx="3">
                  <c:v>32.546329999999998</c:v>
                </c:pt>
                <c:pt idx="4">
                  <c:v>34.805349999999997</c:v>
                </c:pt>
                <c:pt idx="5">
                  <c:v>25.900469999999999</c:v>
                </c:pt>
                <c:pt idx="6">
                  <c:v>32.417830000000002</c:v>
                </c:pt>
                <c:pt idx="7">
                  <c:v>32.55254</c:v>
                </c:pt>
                <c:pt idx="8">
                  <c:v>46.113460000000003</c:v>
                </c:pt>
                <c:pt idx="9">
                  <c:v>21.908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1.824291666666674</c:v>
                </c:pt>
                <c:pt idx="1">
                  <c:v>52.228441666666669</c:v>
                </c:pt>
                <c:pt idx="2">
                  <c:v>26.457676666666668</c:v>
                </c:pt>
                <c:pt idx="3">
                  <c:v>42.347086666666662</c:v>
                </c:pt>
                <c:pt idx="4">
                  <c:v>62.886481666666661</c:v>
                </c:pt>
                <c:pt idx="5">
                  <c:v>57.343776666666663</c:v>
                </c:pt>
                <c:pt idx="6">
                  <c:v>91.569068333333334</c:v>
                </c:pt>
                <c:pt idx="7">
                  <c:v>129.50514333333334</c:v>
                </c:pt>
                <c:pt idx="8">
                  <c:v>129.23327666666668</c:v>
                </c:pt>
                <c:pt idx="9">
                  <c:v>138.33797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840.7456860000002</c:v>
                </c:pt>
                <c:pt idx="1">
                  <c:v>12.165839999999999</c:v>
                </c:pt>
                <c:pt idx="2">
                  <c:v>72.046721999999988</c:v>
                </c:pt>
                <c:pt idx="3">
                  <c:v>37.569444000000004</c:v>
                </c:pt>
                <c:pt idx="4">
                  <c:v>24.481403999999998</c:v>
                </c:pt>
                <c:pt idx="5">
                  <c:v>34.784937999999997</c:v>
                </c:pt>
                <c:pt idx="6">
                  <c:v>20.093372500000001</c:v>
                </c:pt>
                <c:pt idx="7">
                  <c:v>22.166710000000002</c:v>
                </c:pt>
                <c:pt idx="8">
                  <c:v>21.281625999999999</c:v>
                </c:pt>
                <c:pt idx="9">
                  <c:v>19.74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2583800000000001</c:v>
                </c:pt>
                <c:pt idx="1">
                  <c:v>0.121961</c:v>
                </c:pt>
                <c:pt idx="2">
                  <c:v>0.107991</c:v>
                </c:pt>
                <c:pt idx="3">
                  <c:v>0.123947</c:v>
                </c:pt>
                <c:pt idx="4">
                  <c:v>0.14074600000000001</c:v>
                </c:pt>
                <c:pt idx="5">
                  <c:v>0.12845200000000001</c:v>
                </c:pt>
                <c:pt idx="6">
                  <c:v>0.122889</c:v>
                </c:pt>
                <c:pt idx="7">
                  <c:v>0.126749</c:v>
                </c:pt>
                <c:pt idx="8">
                  <c:v>0.131688</c:v>
                </c:pt>
                <c:pt idx="9">
                  <c:v>0.11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25198</c:v>
                </c:pt>
                <c:pt idx="1">
                  <c:v>0.124963</c:v>
                </c:pt>
                <c:pt idx="2">
                  <c:v>0.11266</c:v>
                </c:pt>
                <c:pt idx="3">
                  <c:v>0.113898</c:v>
                </c:pt>
                <c:pt idx="4">
                  <c:v>0.113469</c:v>
                </c:pt>
                <c:pt idx="5">
                  <c:v>0.110251</c:v>
                </c:pt>
                <c:pt idx="6">
                  <c:v>0.11243499999999999</c:v>
                </c:pt>
                <c:pt idx="7">
                  <c:v>0.117548</c:v>
                </c:pt>
                <c:pt idx="8">
                  <c:v>0.119987</c:v>
                </c:pt>
                <c:pt idx="9">
                  <c:v>0.10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8147</c:v>
                </c:pt>
                <c:pt idx="1">
                  <c:v>0.138044</c:v>
                </c:pt>
                <c:pt idx="2">
                  <c:v>0.11891699999999999</c:v>
                </c:pt>
                <c:pt idx="3">
                  <c:v>0.117368</c:v>
                </c:pt>
                <c:pt idx="4">
                  <c:v>0.118876</c:v>
                </c:pt>
                <c:pt idx="5">
                  <c:v>0.12757499999999999</c:v>
                </c:pt>
                <c:pt idx="6">
                  <c:v>0.14124999999999999</c:v>
                </c:pt>
                <c:pt idx="7">
                  <c:v>0.14765400000000001</c:v>
                </c:pt>
                <c:pt idx="8">
                  <c:v>0.160298</c:v>
                </c:pt>
                <c:pt idx="9">
                  <c:v>0.16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5896999999999996E-2</c:v>
                </c:pt>
                <c:pt idx="1">
                  <c:v>0.10702100000000001</c:v>
                </c:pt>
                <c:pt idx="2">
                  <c:v>0.102025</c:v>
                </c:pt>
                <c:pt idx="3">
                  <c:v>0.103918</c:v>
                </c:pt>
                <c:pt idx="4">
                  <c:v>0.10933</c:v>
                </c:pt>
                <c:pt idx="5">
                  <c:v>0.113095</c:v>
                </c:pt>
                <c:pt idx="6">
                  <c:v>0.12471400000000001</c:v>
                </c:pt>
                <c:pt idx="7">
                  <c:v>0.16542000000000001</c:v>
                </c:pt>
                <c:pt idx="8">
                  <c:v>0.154835</c:v>
                </c:pt>
                <c:pt idx="9">
                  <c:v>0.144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6.4912999999999998E-2</c:v>
                </c:pt>
                <c:pt idx="1">
                  <c:v>8.3177000000000001E-2</c:v>
                </c:pt>
                <c:pt idx="2">
                  <c:v>5.8422000000000002E-2</c:v>
                </c:pt>
                <c:pt idx="3">
                  <c:v>8.7262000000000006E-2</c:v>
                </c:pt>
                <c:pt idx="4">
                  <c:v>0.10448</c:v>
                </c:pt>
                <c:pt idx="5">
                  <c:v>0.10308100000000001</c:v>
                </c:pt>
                <c:pt idx="6">
                  <c:v>0.107306</c:v>
                </c:pt>
                <c:pt idx="7">
                  <c:v>0.107462</c:v>
                </c:pt>
                <c:pt idx="8">
                  <c:v>0.114075</c:v>
                </c:pt>
                <c:pt idx="9">
                  <c:v>0.122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206999999999999E-2</c:v>
                </c:pt>
                <c:pt idx="1">
                  <c:v>7.0388999999999993E-2</c:v>
                </c:pt>
                <c:pt idx="2">
                  <c:v>5.4640000000000001E-2</c:v>
                </c:pt>
                <c:pt idx="3">
                  <c:v>5.4280000000000002E-2</c:v>
                </c:pt>
                <c:pt idx="4">
                  <c:v>5.373E-2</c:v>
                </c:pt>
                <c:pt idx="5">
                  <c:v>5.5682000000000002E-2</c:v>
                </c:pt>
                <c:pt idx="6">
                  <c:v>7.1173E-2</c:v>
                </c:pt>
                <c:pt idx="7">
                  <c:v>8.0458000000000002E-2</c:v>
                </c:pt>
                <c:pt idx="8">
                  <c:v>7.6415999999999998E-2</c:v>
                </c:pt>
                <c:pt idx="9">
                  <c:v>6.790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04602</c:v>
                </c:pt>
                <c:pt idx="1">
                  <c:v>0.103311</c:v>
                </c:pt>
                <c:pt idx="2">
                  <c:v>8.3516000000000007E-2</c:v>
                </c:pt>
                <c:pt idx="3">
                  <c:v>0.10048799999999999</c:v>
                </c:pt>
                <c:pt idx="4">
                  <c:v>0.104806</c:v>
                </c:pt>
                <c:pt idx="5">
                  <c:v>0.108696</c:v>
                </c:pt>
                <c:pt idx="6">
                  <c:v>0.114165</c:v>
                </c:pt>
                <c:pt idx="7">
                  <c:v>0.110804</c:v>
                </c:pt>
                <c:pt idx="8">
                  <c:v>0.10756400000000001</c:v>
                </c:pt>
                <c:pt idx="9">
                  <c:v>0.100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25579</c:v>
                </c:pt>
                <c:pt idx="1">
                  <c:v>0.151065</c:v>
                </c:pt>
                <c:pt idx="2">
                  <c:v>0.13722000000000001</c:v>
                </c:pt>
                <c:pt idx="3">
                  <c:v>0.147179</c:v>
                </c:pt>
                <c:pt idx="4">
                  <c:v>0.14779300000000001</c:v>
                </c:pt>
                <c:pt idx="5">
                  <c:v>0.14873700000000001</c:v>
                </c:pt>
                <c:pt idx="6">
                  <c:v>0.153971</c:v>
                </c:pt>
                <c:pt idx="7">
                  <c:v>0.14388999999999999</c:v>
                </c:pt>
                <c:pt idx="8">
                  <c:v>0.137854</c:v>
                </c:pt>
                <c:pt idx="9">
                  <c:v>0.101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923599999999999</c:v>
                </c:pt>
                <c:pt idx="1">
                  <c:v>0.12859999999999999</c:v>
                </c:pt>
                <c:pt idx="2">
                  <c:v>0.11380999999999999</c:v>
                </c:pt>
                <c:pt idx="3">
                  <c:v>0.10929</c:v>
                </c:pt>
                <c:pt idx="4">
                  <c:v>0.102031</c:v>
                </c:pt>
                <c:pt idx="5">
                  <c:v>0.103592</c:v>
                </c:pt>
                <c:pt idx="6">
                  <c:v>9.6578999999999998E-2</c:v>
                </c:pt>
                <c:pt idx="7">
                  <c:v>9.2784000000000005E-2</c:v>
                </c:pt>
                <c:pt idx="8">
                  <c:v>7.7807000000000001E-2</c:v>
                </c:pt>
                <c:pt idx="9">
                  <c:v>7.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7.0942000000000005E-2</c:v>
                </c:pt>
                <c:pt idx="1">
                  <c:v>0.10423499999999999</c:v>
                </c:pt>
                <c:pt idx="2">
                  <c:v>9.6980999999999998E-2</c:v>
                </c:pt>
                <c:pt idx="3">
                  <c:v>9.3884999999999996E-2</c:v>
                </c:pt>
                <c:pt idx="4">
                  <c:v>9.7495999999999999E-2</c:v>
                </c:pt>
                <c:pt idx="5">
                  <c:v>0.10106</c:v>
                </c:pt>
                <c:pt idx="6">
                  <c:v>0.106504</c:v>
                </c:pt>
                <c:pt idx="7">
                  <c:v>0.110902</c:v>
                </c:pt>
                <c:pt idx="8">
                  <c:v>0.1128</c:v>
                </c:pt>
                <c:pt idx="9">
                  <c:v>0.104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2.2620999999999999E-2</c:v>
                </c:pt>
                <c:pt idx="1">
                  <c:v>5.4008E-2</c:v>
                </c:pt>
                <c:pt idx="2">
                  <c:v>5.7737999999999998E-2</c:v>
                </c:pt>
                <c:pt idx="3">
                  <c:v>4.7302999999999998E-2</c:v>
                </c:pt>
                <c:pt idx="4">
                  <c:v>4.8034E-2</c:v>
                </c:pt>
                <c:pt idx="5">
                  <c:v>5.2830000000000002E-2</c:v>
                </c:pt>
                <c:pt idx="6">
                  <c:v>6.3854999999999995E-2</c:v>
                </c:pt>
                <c:pt idx="7">
                  <c:v>7.2686000000000001E-2</c:v>
                </c:pt>
                <c:pt idx="8">
                  <c:v>9.2016000000000001E-2</c:v>
                </c:pt>
                <c:pt idx="9">
                  <c:v>9.726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0940300000000001</c:v>
                </c:pt>
                <c:pt idx="1">
                  <c:v>1.04687</c:v>
                </c:pt>
                <c:pt idx="2">
                  <c:v>1.53549</c:v>
                </c:pt>
                <c:pt idx="3">
                  <c:v>1.1434500000000001</c:v>
                </c:pt>
                <c:pt idx="4">
                  <c:v>0.75585999999999998</c:v>
                </c:pt>
                <c:pt idx="5">
                  <c:v>0.80779999999999996</c:v>
                </c:pt>
                <c:pt idx="6">
                  <c:v>0.85719000000000001</c:v>
                </c:pt>
                <c:pt idx="7">
                  <c:v>0.61040000000000005</c:v>
                </c:pt>
                <c:pt idx="8">
                  <c:v>0.70440000000000003</c:v>
                </c:pt>
                <c:pt idx="9">
                  <c:v>0.898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8677733333333333</c:v>
                </c:pt>
                <c:pt idx="1">
                  <c:v>1.4145583333333331</c:v>
                </c:pt>
                <c:pt idx="2">
                  <c:v>1.7395966666666667</c:v>
                </c:pt>
                <c:pt idx="3">
                  <c:v>1.5333333333333332</c:v>
                </c:pt>
                <c:pt idx="4">
                  <c:v>1.3745233333333335</c:v>
                </c:pt>
                <c:pt idx="5">
                  <c:v>1.2882183333333332</c:v>
                </c:pt>
                <c:pt idx="6">
                  <c:v>1.1198933333333334</c:v>
                </c:pt>
                <c:pt idx="7">
                  <c:v>1.0558916666666665</c:v>
                </c:pt>
                <c:pt idx="8">
                  <c:v>1.1252599999999999</c:v>
                </c:pt>
                <c:pt idx="9">
                  <c:v>1.23752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4063279999999998</c:v>
                </c:pt>
                <c:pt idx="1">
                  <c:v>1.4656260000000001</c:v>
                </c:pt>
                <c:pt idx="2">
                  <c:v>1.4138600000000001</c:v>
                </c:pt>
                <c:pt idx="3">
                  <c:v>1.5899639999999999</c:v>
                </c:pt>
                <c:pt idx="4">
                  <c:v>1.4120380000000001</c:v>
                </c:pt>
                <c:pt idx="5">
                  <c:v>1.348608</c:v>
                </c:pt>
                <c:pt idx="6">
                  <c:v>1.1004580000000002</c:v>
                </c:pt>
                <c:pt idx="7">
                  <c:v>1.175484</c:v>
                </c:pt>
                <c:pt idx="8">
                  <c:v>1.2383680000000001</c:v>
                </c:pt>
                <c:pt idx="9">
                  <c:v>1.3584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841005</c:v>
                </c:pt>
                <c:pt idx="1">
                  <c:v>2.3599700000000001</c:v>
                </c:pt>
                <c:pt idx="2">
                  <c:v>2.3500800000000002</c:v>
                </c:pt>
                <c:pt idx="3">
                  <c:v>2.9901200000000001</c:v>
                </c:pt>
                <c:pt idx="4">
                  <c:v>2.5140600000000002</c:v>
                </c:pt>
                <c:pt idx="5">
                  <c:v>1.2081249999999999</c:v>
                </c:pt>
                <c:pt idx="6">
                  <c:v>1.2474800000000001</c:v>
                </c:pt>
                <c:pt idx="7">
                  <c:v>1.6240400000000002</c:v>
                </c:pt>
                <c:pt idx="8">
                  <c:v>1.477975</c:v>
                </c:pt>
                <c:pt idx="9">
                  <c:v>1.739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0790250000000001</c:v>
                </c:pt>
                <c:pt idx="1">
                  <c:v>1.2949033333333333</c:v>
                </c:pt>
                <c:pt idx="2">
                  <c:v>1.18147</c:v>
                </c:pt>
                <c:pt idx="3">
                  <c:v>1.3618566666666669</c:v>
                </c:pt>
                <c:pt idx="4">
                  <c:v>0.99412</c:v>
                </c:pt>
                <c:pt idx="5">
                  <c:v>0.81196666666666673</c:v>
                </c:pt>
                <c:pt idx="6">
                  <c:v>0.47411333333333339</c:v>
                </c:pt>
                <c:pt idx="7">
                  <c:v>0.35072249999999999</c:v>
                </c:pt>
                <c:pt idx="8">
                  <c:v>0.51243000000000005</c:v>
                </c:pt>
                <c:pt idx="9">
                  <c:v>0.6029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65517</c:v>
                </c:pt>
                <c:pt idx="1">
                  <c:v>1.68041</c:v>
                </c:pt>
                <c:pt idx="2">
                  <c:v>3.12853</c:v>
                </c:pt>
                <c:pt idx="3">
                  <c:v>2.33405</c:v>
                </c:pt>
                <c:pt idx="4">
                  <c:v>1.6657</c:v>
                </c:pt>
                <c:pt idx="5">
                  <c:v>2.2641100000000001</c:v>
                </c:pt>
                <c:pt idx="6">
                  <c:v>2.1554199999999999</c:v>
                </c:pt>
                <c:pt idx="7">
                  <c:v>1.4664999999999999</c:v>
                </c:pt>
                <c:pt idx="8">
                  <c:v>1.4592099999999999</c:v>
                </c:pt>
                <c:pt idx="9">
                  <c:v>2.7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7859366666666667</c:v>
                </c:pt>
                <c:pt idx="1">
                  <c:v>2.3116999999999996</c:v>
                </c:pt>
                <c:pt idx="2">
                  <c:v>4.0491183333333334</c:v>
                </c:pt>
                <c:pt idx="3">
                  <c:v>4.3105400000000005</c:v>
                </c:pt>
                <c:pt idx="4">
                  <c:v>4.0644266666666669</c:v>
                </c:pt>
                <c:pt idx="5">
                  <c:v>4.4620283333333335</c:v>
                </c:pt>
                <c:pt idx="6">
                  <c:v>2.5462916666666668</c:v>
                </c:pt>
                <c:pt idx="7">
                  <c:v>2.4200599999999994</c:v>
                </c:pt>
                <c:pt idx="8">
                  <c:v>2.7630366666666664</c:v>
                </c:pt>
                <c:pt idx="9">
                  <c:v>4.89703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1.622702</c:v>
                </c:pt>
                <c:pt idx="1">
                  <c:v>2.1985439999999996</c:v>
                </c:pt>
                <c:pt idx="2">
                  <c:v>2.4920459999999998</c:v>
                </c:pt>
                <c:pt idx="3">
                  <c:v>3.6978499999999999</c:v>
                </c:pt>
                <c:pt idx="4">
                  <c:v>2.8776299999999999</c:v>
                </c:pt>
                <c:pt idx="5">
                  <c:v>2.544184</c:v>
                </c:pt>
                <c:pt idx="6">
                  <c:v>2.03111</c:v>
                </c:pt>
                <c:pt idx="7">
                  <c:v>2.09917</c:v>
                </c:pt>
                <c:pt idx="8">
                  <c:v>2.347864</c:v>
                </c:pt>
                <c:pt idx="9">
                  <c:v>3.111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3628175</c:v>
                </c:pt>
                <c:pt idx="1">
                  <c:v>3.38889</c:v>
                </c:pt>
                <c:pt idx="2">
                  <c:v>4.5784500000000001</c:v>
                </c:pt>
                <c:pt idx="3">
                  <c:v>9.0556999999999999</c:v>
                </c:pt>
                <c:pt idx="4">
                  <c:v>6.28233</c:v>
                </c:pt>
                <c:pt idx="5">
                  <c:v>3.95295</c:v>
                </c:pt>
                <c:pt idx="6">
                  <c:v>2.8423149999999997</c:v>
                </c:pt>
                <c:pt idx="7">
                  <c:v>4.0081100000000003</c:v>
                </c:pt>
                <c:pt idx="8">
                  <c:v>4.08162</c:v>
                </c:pt>
                <c:pt idx="9">
                  <c:v>7.20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0.923250000000001</c:v>
                </c:pt>
                <c:pt idx="1">
                  <c:v>2.0078800000000001</c:v>
                </c:pt>
                <c:pt idx="2">
                  <c:v>2.1392833333333332</c:v>
                </c:pt>
                <c:pt idx="3">
                  <c:v>3.4455166666666663</c:v>
                </c:pt>
                <c:pt idx="4">
                  <c:v>2.1696266666666668</c:v>
                </c:pt>
                <c:pt idx="5">
                  <c:v>1.6206666666666667</c:v>
                </c:pt>
                <c:pt idx="6">
                  <c:v>0.8788733333333334</c:v>
                </c:pt>
                <c:pt idx="7">
                  <c:v>0.63437999999999994</c:v>
                </c:pt>
                <c:pt idx="8">
                  <c:v>1.0393299999999999</c:v>
                </c:pt>
                <c:pt idx="9">
                  <c:v>1.562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9811800000000002</c:v>
                </c:pt>
                <c:pt idx="1">
                  <c:v>3.1959399999999998</c:v>
                </c:pt>
                <c:pt idx="2">
                  <c:v>2.9691299999999998</c:v>
                </c:pt>
                <c:pt idx="3">
                  <c:v>3.0685699999999998</c:v>
                </c:pt>
                <c:pt idx="4">
                  <c:v>3.6622300000000001</c:v>
                </c:pt>
                <c:pt idx="5">
                  <c:v>3.2915299999999998</c:v>
                </c:pt>
                <c:pt idx="6">
                  <c:v>3.54508</c:v>
                </c:pt>
                <c:pt idx="7">
                  <c:v>3.2798500000000002</c:v>
                </c:pt>
                <c:pt idx="8">
                  <c:v>3.36313</c:v>
                </c:pt>
                <c:pt idx="9">
                  <c:v>3.2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813566666666664</c:v>
                </c:pt>
                <c:pt idx="1">
                  <c:v>3.0007600000000001</c:v>
                </c:pt>
                <c:pt idx="2">
                  <c:v>2.6084200000000002</c:v>
                </c:pt>
                <c:pt idx="3">
                  <c:v>2.7044733333333331</c:v>
                </c:pt>
                <c:pt idx="4">
                  <c:v>2.9884550000000001</c:v>
                </c:pt>
                <c:pt idx="5">
                  <c:v>2.8964666666666665</c:v>
                </c:pt>
                <c:pt idx="6">
                  <c:v>3.3592649999999993</c:v>
                </c:pt>
                <c:pt idx="7">
                  <c:v>3.2043999999999997</c:v>
                </c:pt>
                <c:pt idx="8">
                  <c:v>3.5774883333333332</c:v>
                </c:pt>
                <c:pt idx="9">
                  <c:v>3.48646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485225</c:v>
                </c:pt>
                <c:pt idx="1">
                  <c:v>3.9866249999999996</c:v>
                </c:pt>
                <c:pt idx="2">
                  <c:v>3.2573440000000007</c:v>
                </c:pt>
                <c:pt idx="3">
                  <c:v>2.8889360000000002</c:v>
                </c:pt>
                <c:pt idx="4">
                  <c:v>2.9282740000000005</c:v>
                </c:pt>
                <c:pt idx="5">
                  <c:v>3.029344</c:v>
                </c:pt>
                <c:pt idx="6">
                  <c:v>3.2044079999999999</c:v>
                </c:pt>
                <c:pt idx="7">
                  <c:v>3.1718925000000002</c:v>
                </c:pt>
                <c:pt idx="8">
                  <c:v>2.9603099999999998</c:v>
                </c:pt>
                <c:pt idx="9">
                  <c:v>2.963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8.299220559695375</c:v>
                </c:pt>
                <c:pt idx="1">
                  <c:v>13.997415732554627</c:v>
                </c:pt>
                <c:pt idx="2">
                  <c:v>21.812261527520825</c:v>
                </c:pt>
                <c:pt idx="3">
                  <c:v>16.014498446814965</c:v>
                </c:pt>
                <c:pt idx="4">
                  <c:v>12.899061132380465</c:v>
                </c:pt>
                <c:pt idx="5">
                  <c:v>15.803226170561855</c:v>
                </c:pt>
                <c:pt idx="6">
                  <c:v>13.764695019707174</c:v>
                </c:pt>
                <c:pt idx="7">
                  <c:v>14.050051060807974</c:v>
                </c:pt>
                <c:pt idx="8">
                  <c:v>13.21320442639848</c:v>
                </c:pt>
                <c:pt idx="9">
                  <c:v>11.96468434492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5.079095466663716</c:v>
                </c:pt>
                <c:pt idx="1">
                  <c:v>16.678861979795872</c:v>
                </c:pt>
                <c:pt idx="2">
                  <c:v>14.764721374178835</c:v>
                </c:pt>
                <c:pt idx="3">
                  <c:v>14.72126108470396</c:v>
                </c:pt>
                <c:pt idx="4">
                  <c:v>9.8220194476534299</c:v>
                </c:pt>
                <c:pt idx="5">
                  <c:v>14.656076487377705</c:v>
                </c:pt>
                <c:pt idx="6">
                  <c:v>16.484033336397221</c:v>
                </c:pt>
                <c:pt idx="7">
                  <c:v>-1.0441594259433817</c:v>
                </c:pt>
                <c:pt idx="8">
                  <c:v>9.4131315654065855</c:v>
                </c:pt>
                <c:pt idx="9">
                  <c:v>9.167263786523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242060603164874</c:v>
                </c:pt>
                <c:pt idx="1">
                  <c:v>11.402180239596984</c:v>
                </c:pt>
                <c:pt idx="2">
                  <c:v>7.0407607363386591</c:v>
                </c:pt>
                <c:pt idx="3">
                  <c:v>7.9719249801567145</c:v>
                </c:pt>
                <c:pt idx="4">
                  <c:v>14.85075818035935</c:v>
                </c:pt>
                <c:pt idx="5">
                  <c:v>13.311092562432941</c:v>
                </c:pt>
                <c:pt idx="6">
                  <c:v>12.609678706770712</c:v>
                </c:pt>
                <c:pt idx="7">
                  <c:v>11.550844371315296</c:v>
                </c:pt>
                <c:pt idx="8">
                  <c:v>16.288839617177832</c:v>
                </c:pt>
                <c:pt idx="9">
                  <c:v>8.608655328789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693875733706935</c:v>
                </c:pt>
                <c:pt idx="1">
                  <c:v>1.1313787547746255</c:v>
                </c:pt>
                <c:pt idx="2">
                  <c:v>1.1071984560021146</c:v>
                </c:pt>
                <c:pt idx="3">
                  <c:v>1.3758369326650906</c:v>
                </c:pt>
                <c:pt idx="4">
                  <c:v>1.4643519426786018</c:v>
                </c:pt>
                <c:pt idx="5">
                  <c:v>1.3139953059311802</c:v>
                </c:pt>
                <c:pt idx="6">
                  <c:v>1.1482337747960831</c:v>
                </c:pt>
                <c:pt idx="7">
                  <c:v>1.1616538942876014</c:v>
                </c:pt>
                <c:pt idx="8">
                  <c:v>1.2611425664969855</c:v>
                </c:pt>
                <c:pt idx="9">
                  <c:v>0.9303999241870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101644693691814</c:v>
                </c:pt>
                <c:pt idx="1">
                  <c:v>1.0913987864196952</c:v>
                </c:pt>
                <c:pt idx="2">
                  <c:v>1.0248529440499683</c:v>
                </c:pt>
                <c:pt idx="3">
                  <c:v>1.1478058035011347</c:v>
                </c:pt>
                <c:pt idx="4">
                  <c:v>1.0564090646692268</c:v>
                </c:pt>
                <c:pt idx="5">
                  <c:v>1.2882952255105236</c:v>
                </c:pt>
                <c:pt idx="6">
                  <c:v>1.3790862619622473</c:v>
                </c:pt>
                <c:pt idx="7">
                  <c:v>1.4708606701477389</c:v>
                </c:pt>
                <c:pt idx="8">
                  <c:v>1.4219107799596233</c:v>
                </c:pt>
                <c:pt idx="9">
                  <c:v>1.0556384024408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6654558081724034</c:v>
                </c:pt>
                <c:pt idx="1">
                  <c:v>2.331522103360101</c:v>
                </c:pt>
                <c:pt idx="2">
                  <c:v>1.7488434943799791</c:v>
                </c:pt>
                <c:pt idx="3">
                  <c:v>1.6572739831471683</c:v>
                </c:pt>
                <c:pt idx="4">
                  <c:v>2.395771810087453</c:v>
                </c:pt>
                <c:pt idx="5">
                  <c:v>2.5272975663018977</c:v>
                </c:pt>
                <c:pt idx="6">
                  <c:v>2.4525180081156424</c:v>
                </c:pt>
                <c:pt idx="7">
                  <c:v>2.180292907891809</c:v>
                </c:pt>
                <c:pt idx="8">
                  <c:v>2.5963621343424554</c:v>
                </c:pt>
                <c:pt idx="9">
                  <c:v>1.47076635411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730.213276799999</c:v>
                </c:pt>
                <c:pt idx="1">
                  <c:v>22444.394818100001</c:v>
                </c:pt>
                <c:pt idx="2">
                  <c:v>22241.333702399999</c:v>
                </c:pt>
                <c:pt idx="3">
                  <c:v>22283.1882539</c:v>
                </c:pt>
                <c:pt idx="4">
                  <c:v>31676.677927799999</c:v>
                </c:pt>
                <c:pt idx="5">
                  <c:v>39420.046782999998</c:v>
                </c:pt>
                <c:pt idx="6">
                  <c:v>43728.949104300002</c:v>
                </c:pt>
                <c:pt idx="7">
                  <c:v>35865.977578099999</c:v>
                </c:pt>
                <c:pt idx="8">
                  <c:v>38482.387352999998</c:v>
                </c:pt>
                <c:pt idx="9">
                  <c:v>45379.957810200001</c:v>
                </c:pt>
                <c:pt idx="10">
                  <c:v>33454.3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351.3406800000002</c:v>
                </c:pt>
                <c:pt idx="1">
                  <c:v>7880.7120000000004</c:v>
                </c:pt>
                <c:pt idx="2">
                  <c:v>8127.6984000000002</c:v>
                </c:pt>
                <c:pt idx="3">
                  <c:v>8187.8546131000003</c:v>
                </c:pt>
                <c:pt idx="4">
                  <c:v>9723.1998600000006</c:v>
                </c:pt>
                <c:pt idx="5">
                  <c:v>10508.449021500001</c:v>
                </c:pt>
                <c:pt idx="6">
                  <c:v>12310.997108400001</c:v>
                </c:pt>
                <c:pt idx="7">
                  <c:v>12002.2566584</c:v>
                </c:pt>
                <c:pt idx="8">
                  <c:v>15267.7049324</c:v>
                </c:pt>
                <c:pt idx="9">
                  <c:v>15643.7550756</c:v>
                </c:pt>
                <c:pt idx="10">
                  <c:v>10658.299204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128.1686718000001</c:v>
                </c:pt>
                <c:pt idx="1">
                  <c:v>2230.5836927999999</c:v>
                </c:pt>
                <c:pt idx="2">
                  <c:v>2142.1490222000002</c:v>
                </c:pt>
                <c:pt idx="3">
                  <c:v>2151.7728794999998</c:v>
                </c:pt>
                <c:pt idx="4">
                  <c:v>2632.2350746000002</c:v>
                </c:pt>
                <c:pt idx="5">
                  <c:v>2807.3336662000002</c:v>
                </c:pt>
                <c:pt idx="6">
                  <c:v>5809.089293</c:v>
                </c:pt>
                <c:pt idx="7">
                  <c:v>8195.3868089999996</c:v>
                </c:pt>
                <c:pt idx="8">
                  <c:v>9304.1655195000003</c:v>
                </c:pt>
                <c:pt idx="9">
                  <c:v>11861.9759916</c:v>
                </c:pt>
                <c:pt idx="10">
                  <c:v>10077.8472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527.6025294000001</c:v>
                </c:pt>
                <c:pt idx="1">
                  <c:v>8318.9740820999996</c:v>
                </c:pt>
                <c:pt idx="2">
                  <c:v>7839.0054662000002</c:v>
                </c:pt>
                <c:pt idx="3">
                  <c:v>7779.7222963000004</c:v>
                </c:pt>
                <c:pt idx="4">
                  <c:v>10690.791761300001</c:v>
                </c:pt>
                <c:pt idx="5">
                  <c:v>15542.5819968</c:v>
                </c:pt>
                <c:pt idx="6">
                  <c:v>21605.2397824</c:v>
                </c:pt>
                <c:pt idx="7">
                  <c:v>15897.0585202</c:v>
                </c:pt>
                <c:pt idx="8">
                  <c:v>17170.101092199999</c:v>
                </c:pt>
                <c:pt idx="9">
                  <c:v>19995.415994399998</c:v>
                </c:pt>
                <c:pt idx="10">
                  <c:v>17231.95468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73.26607999999999</c:v>
                </c:pt>
                <c:pt idx="1">
                  <c:v>1191.3249599999999</c:v>
                </c:pt>
                <c:pt idx="2">
                  <c:v>992.09082000000001</c:v>
                </c:pt>
                <c:pt idx="3">
                  <c:v>1103.6133017</c:v>
                </c:pt>
                <c:pt idx="4">
                  <c:v>1820.3159634000001</c:v>
                </c:pt>
                <c:pt idx="5">
                  <c:v>2128.3465083000001</c:v>
                </c:pt>
                <c:pt idx="6">
                  <c:v>2206.5427582000002</c:v>
                </c:pt>
                <c:pt idx="7">
                  <c:v>1791.0680047999999</c:v>
                </c:pt>
                <c:pt idx="8">
                  <c:v>2034.498664</c:v>
                </c:pt>
                <c:pt idx="9">
                  <c:v>2866.1114849999999</c:v>
                </c:pt>
                <c:pt idx="10">
                  <c:v>2165.727541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883.7096775</c:v>
                </c:pt>
                <c:pt idx="1">
                  <c:v>3337.7322159999999</c:v>
                </c:pt>
                <c:pt idx="2">
                  <c:v>2218.0768502000001</c:v>
                </c:pt>
                <c:pt idx="3">
                  <c:v>1808.5564016000001</c:v>
                </c:pt>
                <c:pt idx="4">
                  <c:v>2445.9977783999998</c:v>
                </c:pt>
                <c:pt idx="5">
                  <c:v>1932.7952631999999</c:v>
                </c:pt>
                <c:pt idx="6">
                  <c:v>2787.2985429999999</c:v>
                </c:pt>
                <c:pt idx="7">
                  <c:v>3403.8576180999999</c:v>
                </c:pt>
                <c:pt idx="8">
                  <c:v>4796.8269464000005</c:v>
                </c:pt>
                <c:pt idx="9">
                  <c:v>4055.8498780999998</c:v>
                </c:pt>
                <c:pt idx="10">
                  <c:v>3110.596018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81.49992239999995</c:v>
                </c:pt>
                <c:pt idx="1">
                  <c:v>1733.3170419</c:v>
                </c:pt>
                <c:pt idx="2">
                  <c:v>1280.7069996</c:v>
                </c:pt>
                <c:pt idx="3">
                  <c:v>1281.5548937000001</c:v>
                </c:pt>
                <c:pt idx="4">
                  <c:v>1506.4130838000001</c:v>
                </c:pt>
                <c:pt idx="5">
                  <c:v>1570.2329422</c:v>
                </c:pt>
                <c:pt idx="6">
                  <c:v>2533.5935598999999</c:v>
                </c:pt>
                <c:pt idx="7">
                  <c:v>1930.5169486</c:v>
                </c:pt>
                <c:pt idx="8">
                  <c:v>2045.9296611</c:v>
                </c:pt>
                <c:pt idx="9">
                  <c:v>1988.3392432000001</c:v>
                </c:pt>
                <c:pt idx="10">
                  <c:v>1721.8856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791.6800707000002</c:v>
                </c:pt>
                <c:pt idx="1">
                  <c:v>9490.2262210999997</c:v>
                </c:pt>
                <c:pt idx="2">
                  <c:v>14964.680941000001</c:v>
                </c:pt>
                <c:pt idx="3">
                  <c:v>15549.7704966</c:v>
                </c:pt>
                <c:pt idx="4">
                  <c:v>22514.7811392</c:v>
                </c:pt>
                <c:pt idx="5">
                  <c:v>49338.038080699996</c:v>
                </c:pt>
                <c:pt idx="6">
                  <c:v>56796.664913100001</c:v>
                </c:pt>
                <c:pt idx="7">
                  <c:v>51188.710438000002</c:v>
                </c:pt>
                <c:pt idx="8">
                  <c:v>49003.283682900001</c:v>
                </c:pt>
                <c:pt idx="9">
                  <c:v>58697.780284699998</c:v>
                </c:pt>
                <c:pt idx="10">
                  <c:v>33380.801026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901.4791925999998</c:v>
                </c:pt>
                <c:pt idx="1">
                  <c:v>11796.892854600001</c:v>
                </c:pt>
                <c:pt idx="2">
                  <c:v>23632.4594626</c:v>
                </c:pt>
                <c:pt idx="3">
                  <c:v>19912.771980099998</c:v>
                </c:pt>
                <c:pt idx="4">
                  <c:v>24872.437560099999</c:v>
                </c:pt>
                <c:pt idx="5">
                  <c:v>29160.3648235</c:v>
                </c:pt>
                <c:pt idx="6">
                  <c:v>25503.215446499999</c:v>
                </c:pt>
                <c:pt idx="7">
                  <c:v>23275.025722099999</c:v>
                </c:pt>
                <c:pt idx="8">
                  <c:v>22682.3807079</c:v>
                </c:pt>
                <c:pt idx="9">
                  <c:v>22659.553296400001</c:v>
                </c:pt>
                <c:pt idx="10">
                  <c:v>19361.355375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86.4595432000001</c:v>
                </c:pt>
                <c:pt idx="1">
                  <c:v>2523.3298003999998</c:v>
                </c:pt>
                <c:pt idx="2">
                  <c:v>3637.3524842000002</c:v>
                </c:pt>
                <c:pt idx="3">
                  <c:v>3247.7644270999999</c:v>
                </c:pt>
                <c:pt idx="4">
                  <c:v>3877.5293262999999</c:v>
                </c:pt>
                <c:pt idx="5">
                  <c:v>11261.698485700001</c:v>
                </c:pt>
                <c:pt idx="6">
                  <c:v>13953.2191595</c:v>
                </c:pt>
                <c:pt idx="7">
                  <c:v>13733.925774200001</c:v>
                </c:pt>
                <c:pt idx="8">
                  <c:v>17707.7051856</c:v>
                </c:pt>
                <c:pt idx="9">
                  <c:v>16698.460712600001</c:v>
                </c:pt>
                <c:pt idx="10">
                  <c:v>7628.455817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54.0689102</c:v>
                </c:pt>
                <c:pt idx="1">
                  <c:v>2070.406399</c:v>
                </c:pt>
                <c:pt idx="2">
                  <c:v>3337.9554162999998</c:v>
                </c:pt>
                <c:pt idx="3">
                  <c:v>2450.6032415999998</c:v>
                </c:pt>
                <c:pt idx="4">
                  <c:v>1658.1046435000001</c:v>
                </c:pt>
                <c:pt idx="5">
                  <c:v>5333.1846231</c:v>
                </c:pt>
                <c:pt idx="6">
                  <c:v>6499.6850161000002</c:v>
                </c:pt>
                <c:pt idx="7">
                  <c:v>5844.3128913</c:v>
                </c:pt>
                <c:pt idx="8">
                  <c:v>7294.6376766000003</c:v>
                </c:pt>
                <c:pt idx="9">
                  <c:v>11799.6486092</c:v>
                </c:pt>
                <c:pt idx="10">
                  <c:v>6391.419646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1426.65</c:v>
                </c:pt>
                <c:pt idx="1">
                  <c:v>29767.09</c:v>
                </c:pt>
                <c:pt idx="2">
                  <c:v>31314.6</c:v>
                </c:pt>
                <c:pt idx="3">
                  <c:v>31546.3</c:v>
                </c:pt>
                <c:pt idx="4">
                  <c:v>35809.230000000003</c:v>
                </c:pt>
                <c:pt idx="5">
                  <c:v>40959.25</c:v>
                </c:pt>
                <c:pt idx="6">
                  <c:v>43097.87</c:v>
                </c:pt>
                <c:pt idx="7">
                  <c:v>45245.22</c:v>
                </c:pt>
                <c:pt idx="8">
                  <c:v>45271.48</c:v>
                </c:pt>
                <c:pt idx="9">
                  <c:v>51082.91</c:v>
                </c:pt>
                <c:pt idx="10">
                  <c:v>5362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2144.92</c:v>
                </c:pt>
                <c:pt idx="1">
                  <c:v>20544.740000000002</c:v>
                </c:pt>
                <c:pt idx="2">
                  <c:v>22574.36</c:v>
                </c:pt>
                <c:pt idx="3">
                  <c:v>23041.68</c:v>
                </c:pt>
                <c:pt idx="4">
                  <c:v>25299.64</c:v>
                </c:pt>
                <c:pt idx="5">
                  <c:v>28222.15</c:v>
                </c:pt>
                <c:pt idx="6">
                  <c:v>29639.71</c:v>
                </c:pt>
                <c:pt idx="7">
                  <c:v>32431.78</c:v>
                </c:pt>
                <c:pt idx="8">
                  <c:v>35626.22</c:v>
                </c:pt>
                <c:pt idx="9">
                  <c:v>39089.370000000003</c:v>
                </c:pt>
                <c:pt idx="10">
                  <c:v>404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02.32</c:v>
                </c:pt>
                <c:pt idx="1">
                  <c:v>4084.3</c:v>
                </c:pt>
                <c:pt idx="2">
                  <c:v>4289.7700000000004</c:v>
                </c:pt>
                <c:pt idx="3">
                  <c:v>4309.29</c:v>
                </c:pt>
                <c:pt idx="4">
                  <c:v>4728.43</c:v>
                </c:pt>
                <c:pt idx="5">
                  <c:v>5975.02</c:v>
                </c:pt>
                <c:pt idx="6">
                  <c:v>7064.7</c:v>
                </c:pt>
                <c:pt idx="7">
                  <c:v>8134.77</c:v>
                </c:pt>
                <c:pt idx="8">
                  <c:v>8414.56</c:v>
                </c:pt>
                <c:pt idx="9">
                  <c:v>8488.68</c:v>
                </c:pt>
                <c:pt idx="10">
                  <c:v>826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5842.52</c:v>
                </c:pt>
                <c:pt idx="1">
                  <c:v>13777.69</c:v>
                </c:pt>
                <c:pt idx="2">
                  <c:v>14798.39</c:v>
                </c:pt>
                <c:pt idx="3">
                  <c:v>15433.52</c:v>
                </c:pt>
                <c:pt idx="4">
                  <c:v>16152.44</c:v>
                </c:pt>
                <c:pt idx="5">
                  <c:v>20078.560000000001</c:v>
                </c:pt>
                <c:pt idx="6">
                  <c:v>21666.61</c:v>
                </c:pt>
                <c:pt idx="7">
                  <c:v>22289.439999999999</c:v>
                </c:pt>
                <c:pt idx="8">
                  <c:v>16751.48</c:v>
                </c:pt>
                <c:pt idx="9">
                  <c:v>20039.73</c:v>
                </c:pt>
                <c:pt idx="10">
                  <c:v>2214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047.61</c:v>
                </c:pt>
                <c:pt idx="1">
                  <c:v>3179.9</c:v>
                </c:pt>
                <c:pt idx="2">
                  <c:v>3574.89</c:v>
                </c:pt>
                <c:pt idx="3">
                  <c:v>3054.82</c:v>
                </c:pt>
                <c:pt idx="4">
                  <c:v>3593.31</c:v>
                </c:pt>
                <c:pt idx="5">
                  <c:v>4570.53</c:v>
                </c:pt>
                <c:pt idx="6">
                  <c:v>4342.79</c:v>
                </c:pt>
                <c:pt idx="7">
                  <c:v>4587.32</c:v>
                </c:pt>
                <c:pt idx="8">
                  <c:v>4257.9399999999996</c:v>
                </c:pt>
                <c:pt idx="9">
                  <c:v>4794.8999999999996</c:v>
                </c:pt>
                <c:pt idx="10">
                  <c:v>412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797.75</c:v>
                </c:pt>
                <c:pt idx="1">
                  <c:v>9537.2900000000009</c:v>
                </c:pt>
                <c:pt idx="2">
                  <c:v>9837.27</c:v>
                </c:pt>
                <c:pt idx="3">
                  <c:v>9642.9500000000007</c:v>
                </c:pt>
                <c:pt idx="4">
                  <c:v>10794.97</c:v>
                </c:pt>
                <c:pt idx="5">
                  <c:v>12183.99</c:v>
                </c:pt>
                <c:pt idx="6">
                  <c:v>13055.02</c:v>
                </c:pt>
                <c:pt idx="7">
                  <c:v>14157.72</c:v>
                </c:pt>
                <c:pt idx="8">
                  <c:v>13579.13</c:v>
                </c:pt>
                <c:pt idx="9">
                  <c:v>13995.3</c:v>
                </c:pt>
                <c:pt idx="10">
                  <c:v>1417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74.17</c:v>
                </c:pt>
                <c:pt idx="1">
                  <c:v>3310.14</c:v>
                </c:pt>
                <c:pt idx="2">
                  <c:v>3276.22</c:v>
                </c:pt>
                <c:pt idx="3">
                  <c:v>3195.77</c:v>
                </c:pt>
                <c:pt idx="4">
                  <c:v>3719.32</c:v>
                </c:pt>
                <c:pt idx="5">
                  <c:v>4378.07</c:v>
                </c:pt>
                <c:pt idx="6">
                  <c:v>4521.95</c:v>
                </c:pt>
                <c:pt idx="7">
                  <c:v>4762.0200000000004</c:v>
                </c:pt>
                <c:pt idx="8">
                  <c:v>4590.7</c:v>
                </c:pt>
                <c:pt idx="9">
                  <c:v>4819.45</c:v>
                </c:pt>
                <c:pt idx="10">
                  <c:v>507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6809.147029899999</c:v>
                </c:pt>
                <c:pt idx="1">
                  <c:v>28338.119101100001</c:v>
                </c:pt>
                <c:pt idx="2">
                  <c:v>30491.029634999999</c:v>
                </c:pt>
                <c:pt idx="3">
                  <c:v>37332.950346199999</c:v>
                </c:pt>
                <c:pt idx="4">
                  <c:v>48264.8853542</c:v>
                </c:pt>
                <c:pt idx="5">
                  <c:v>50038.799110400003</c:v>
                </c:pt>
                <c:pt idx="6">
                  <c:v>51215.708933100002</c:v>
                </c:pt>
                <c:pt idx="7">
                  <c:v>49975.236197699996</c:v>
                </c:pt>
                <c:pt idx="8">
                  <c:v>59522.214607399997</c:v>
                </c:pt>
                <c:pt idx="9">
                  <c:v>55780.0405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757.2455519</c:v>
                </c:pt>
                <c:pt idx="1">
                  <c:v>16027.8998464</c:v>
                </c:pt>
                <c:pt idx="2">
                  <c:v>17430.040106100001</c:v>
                </c:pt>
                <c:pt idx="3">
                  <c:v>25039.1010422</c:v>
                </c:pt>
                <c:pt idx="4">
                  <c:v>34062.538313600002</c:v>
                </c:pt>
                <c:pt idx="5">
                  <c:v>38555.600205199997</c:v>
                </c:pt>
                <c:pt idx="6">
                  <c:v>36792.639162200001</c:v>
                </c:pt>
                <c:pt idx="7">
                  <c:v>37105.206851299998</c:v>
                </c:pt>
                <c:pt idx="8">
                  <c:v>37055.677242899998</c:v>
                </c:pt>
                <c:pt idx="9">
                  <c:v>34640.885370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0004.2194886</c:v>
                </c:pt>
                <c:pt idx="1">
                  <c:v>10479.2801901</c:v>
                </c:pt>
                <c:pt idx="2">
                  <c:v>10863.058396300001</c:v>
                </c:pt>
                <c:pt idx="3">
                  <c:v>13410.174764400001</c:v>
                </c:pt>
                <c:pt idx="4">
                  <c:v>16887.134889500001</c:v>
                </c:pt>
                <c:pt idx="5">
                  <c:v>18453.290867299998</c:v>
                </c:pt>
                <c:pt idx="6">
                  <c:v>18986.573988600001</c:v>
                </c:pt>
                <c:pt idx="7">
                  <c:v>20358.843555399999</c:v>
                </c:pt>
                <c:pt idx="8">
                  <c:v>24999.343659999999</c:v>
                </c:pt>
                <c:pt idx="9">
                  <c:v>24023.238607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2396.4806417</c:v>
                </c:pt>
                <c:pt idx="1">
                  <c:v>15009.4582199</c:v>
                </c:pt>
                <c:pt idx="2">
                  <c:v>16182.838429199999</c:v>
                </c:pt>
                <c:pt idx="3">
                  <c:v>19802.787626099998</c:v>
                </c:pt>
                <c:pt idx="4">
                  <c:v>26106.276802299999</c:v>
                </c:pt>
                <c:pt idx="5">
                  <c:v>24473.776711300001</c:v>
                </c:pt>
                <c:pt idx="6">
                  <c:v>24503.959598199999</c:v>
                </c:pt>
                <c:pt idx="7">
                  <c:v>23059.7579965</c:v>
                </c:pt>
                <c:pt idx="8">
                  <c:v>22940.995839399999</c:v>
                </c:pt>
                <c:pt idx="9">
                  <c:v>22014.22556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393.15</c:v>
                </c:pt>
                <c:pt idx="1">
                  <c:v>3745.84</c:v>
                </c:pt>
                <c:pt idx="2">
                  <c:v>3819.16</c:v>
                </c:pt>
                <c:pt idx="3">
                  <c:v>3406.72</c:v>
                </c:pt>
                <c:pt idx="4">
                  <c:v>4438.4799999999996</c:v>
                </c:pt>
                <c:pt idx="5">
                  <c:v>5764.87</c:v>
                </c:pt>
                <c:pt idx="6">
                  <c:v>5536.02</c:v>
                </c:pt>
                <c:pt idx="7">
                  <c:v>5560.18</c:v>
                </c:pt>
                <c:pt idx="8">
                  <c:v>5738.16</c:v>
                </c:pt>
                <c:pt idx="9">
                  <c:v>6727.04</c:v>
                </c:pt>
                <c:pt idx="10">
                  <c:v>612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785.7</c:v>
                </c:pt>
                <c:pt idx="1">
                  <c:v>2572.17</c:v>
                </c:pt>
                <c:pt idx="2">
                  <c:v>2820.98</c:v>
                </c:pt>
                <c:pt idx="3">
                  <c:v>2595.89</c:v>
                </c:pt>
                <c:pt idx="4">
                  <c:v>2881.59</c:v>
                </c:pt>
                <c:pt idx="5">
                  <c:v>3202.35</c:v>
                </c:pt>
                <c:pt idx="6">
                  <c:v>3267.81</c:v>
                </c:pt>
                <c:pt idx="7">
                  <c:v>3646.49</c:v>
                </c:pt>
                <c:pt idx="8">
                  <c:v>4187.82</c:v>
                </c:pt>
                <c:pt idx="9">
                  <c:v>4690.2299999999996</c:v>
                </c:pt>
                <c:pt idx="10">
                  <c:v>4327.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52.76</c:v>
                </c:pt>
                <c:pt idx="1">
                  <c:v>482.55</c:v>
                </c:pt>
                <c:pt idx="2">
                  <c:v>592.17999999999995</c:v>
                </c:pt>
                <c:pt idx="3">
                  <c:v>512.45000000000005</c:v>
                </c:pt>
                <c:pt idx="4">
                  <c:v>554.97</c:v>
                </c:pt>
                <c:pt idx="5">
                  <c:v>710.29</c:v>
                </c:pt>
                <c:pt idx="6">
                  <c:v>901.28</c:v>
                </c:pt>
                <c:pt idx="7">
                  <c:v>1149.04</c:v>
                </c:pt>
                <c:pt idx="8">
                  <c:v>1242.45</c:v>
                </c:pt>
                <c:pt idx="9">
                  <c:v>1360.72</c:v>
                </c:pt>
                <c:pt idx="10">
                  <c:v>133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189.24</c:v>
                </c:pt>
                <c:pt idx="1">
                  <c:v>1321.25</c:v>
                </c:pt>
                <c:pt idx="2">
                  <c:v>1583.75</c:v>
                </c:pt>
                <c:pt idx="3">
                  <c:v>1574.62</c:v>
                </c:pt>
                <c:pt idx="4">
                  <c:v>1678.54</c:v>
                </c:pt>
                <c:pt idx="5">
                  <c:v>2195.19</c:v>
                </c:pt>
                <c:pt idx="6">
                  <c:v>2450.39</c:v>
                </c:pt>
                <c:pt idx="7">
                  <c:v>2779.82</c:v>
                </c:pt>
                <c:pt idx="8">
                  <c:v>2771.03</c:v>
                </c:pt>
                <c:pt idx="9">
                  <c:v>3102.86</c:v>
                </c:pt>
                <c:pt idx="10">
                  <c:v>3209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61.3</c:v>
                </c:pt>
                <c:pt idx="1">
                  <c:v>206.42</c:v>
                </c:pt>
                <c:pt idx="2">
                  <c:v>297.35000000000002</c:v>
                </c:pt>
                <c:pt idx="3">
                  <c:v>178.47</c:v>
                </c:pt>
                <c:pt idx="4">
                  <c:v>313.56</c:v>
                </c:pt>
                <c:pt idx="5">
                  <c:v>477.53</c:v>
                </c:pt>
                <c:pt idx="6">
                  <c:v>447.66</c:v>
                </c:pt>
                <c:pt idx="7">
                  <c:v>492.25</c:v>
                </c:pt>
                <c:pt idx="8">
                  <c:v>457.57</c:v>
                </c:pt>
                <c:pt idx="9">
                  <c:v>546.98</c:v>
                </c:pt>
                <c:pt idx="10">
                  <c:v>50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46.32</c:v>
                </c:pt>
                <c:pt idx="1">
                  <c:v>602.83000000000004</c:v>
                </c:pt>
                <c:pt idx="2">
                  <c:v>692.44</c:v>
                </c:pt>
                <c:pt idx="3">
                  <c:v>526.9</c:v>
                </c:pt>
                <c:pt idx="4">
                  <c:v>585.96</c:v>
                </c:pt>
                <c:pt idx="5">
                  <c:v>654.65</c:v>
                </c:pt>
                <c:pt idx="6">
                  <c:v>726.93</c:v>
                </c:pt>
                <c:pt idx="7">
                  <c:v>1007.66</c:v>
                </c:pt>
                <c:pt idx="8">
                  <c:v>1092.56</c:v>
                </c:pt>
                <c:pt idx="9">
                  <c:v>1069.47</c:v>
                </c:pt>
                <c:pt idx="10">
                  <c:v>96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97.34</c:v>
                </c:pt>
                <c:pt idx="1">
                  <c:v>346.25</c:v>
                </c:pt>
                <c:pt idx="2">
                  <c:v>338.47</c:v>
                </c:pt>
                <c:pt idx="3">
                  <c:v>266.89999999999998</c:v>
                </c:pt>
                <c:pt idx="4">
                  <c:v>373.75</c:v>
                </c:pt>
                <c:pt idx="5">
                  <c:v>458.85</c:v>
                </c:pt>
                <c:pt idx="6">
                  <c:v>491.52</c:v>
                </c:pt>
                <c:pt idx="7">
                  <c:v>543.66</c:v>
                </c:pt>
                <c:pt idx="8">
                  <c:v>508.67</c:v>
                </c:pt>
                <c:pt idx="9">
                  <c:v>518.4</c:v>
                </c:pt>
                <c:pt idx="10">
                  <c:v>51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66.6686626999999</c:v>
                </c:pt>
                <c:pt idx="1">
                  <c:v>4280.9252171999997</c:v>
                </c:pt>
                <c:pt idx="2">
                  <c:v>4183.9967004999999</c:v>
                </c:pt>
                <c:pt idx="3">
                  <c:v>5494.6477618999998</c:v>
                </c:pt>
                <c:pt idx="4">
                  <c:v>7133.2288783000004</c:v>
                </c:pt>
                <c:pt idx="5">
                  <c:v>7442.6581311</c:v>
                </c:pt>
                <c:pt idx="6">
                  <c:v>7885.7466195999996</c:v>
                </c:pt>
                <c:pt idx="7">
                  <c:v>7190.9767233000002</c:v>
                </c:pt>
                <c:pt idx="8">
                  <c:v>8205.3948306999991</c:v>
                </c:pt>
                <c:pt idx="9">
                  <c:v>5659.3544539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640.3634039999999</c:v>
                </c:pt>
                <c:pt idx="1">
                  <c:v>2061.1928103999999</c:v>
                </c:pt>
                <c:pt idx="2">
                  <c:v>1983.7168179</c:v>
                </c:pt>
                <c:pt idx="3">
                  <c:v>2736.5388969000001</c:v>
                </c:pt>
                <c:pt idx="4">
                  <c:v>3475.4400814000001</c:v>
                </c:pt>
                <c:pt idx="5">
                  <c:v>3994.0868709000001</c:v>
                </c:pt>
                <c:pt idx="6">
                  <c:v>3553.4092307000001</c:v>
                </c:pt>
                <c:pt idx="7">
                  <c:v>3442.7813940999999</c:v>
                </c:pt>
                <c:pt idx="8">
                  <c:v>2883.2276280999999</c:v>
                </c:pt>
                <c:pt idx="9">
                  <c:v>2698.64899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709.72726599999999</c:v>
                </c:pt>
                <c:pt idx="1">
                  <c:v>1092.3169966</c:v>
                </c:pt>
                <c:pt idx="2">
                  <c:v>1053.5207536</c:v>
                </c:pt>
                <c:pt idx="3">
                  <c:v>1259.0214252999999</c:v>
                </c:pt>
                <c:pt idx="4">
                  <c:v>1646.4304896000001</c:v>
                </c:pt>
                <c:pt idx="5">
                  <c:v>1864.9062518999999</c:v>
                </c:pt>
                <c:pt idx="6">
                  <c:v>2022.1536791000001</c:v>
                </c:pt>
                <c:pt idx="7">
                  <c:v>2257.8486223999998</c:v>
                </c:pt>
                <c:pt idx="8">
                  <c:v>2819.9324568000002</c:v>
                </c:pt>
                <c:pt idx="9">
                  <c:v>2504.828371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80.42231450000003</c:v>
                </c:pt>
                <c:pt idx="1">
                  <c:v>810.64282279999998</c:v>
                </c:pt>
                <c:pt idx="2">
                  <c:v>934.374953</c:v>
                </c:pt>
                <c:pt idx="3">
                  <c:v>936.73931040000002</c:v>
                </c:pt>
                <c:pt idx="4">
                  <c:v>1254.0095022</c:v>
                </c:pt>
                <c:pt idx="5">
                  <c:v>1292.9629970000001</c:v>
                </c:pt>
                <c:pt idx="6">
                  <c:v>1564.7213684999999</c:v>
                </c:pt>
                <c:pt idx="7">
                  <c:v>1676.1321651000001</c:v>
                </c:pt>
                <c:pt idx="8">
                  <c:v>2110.9595101</c:v>
                </c:pt>
                <c:pt idx="9">
                  <c:v>2141.28908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726E-2</c:v>
                </c:pt>
                <c:pt idx="3">
                  <c:v>7.3365E-2</c:v>
                </c:pt>
                <c:pt idx="4">
                  <c:v>9.2606999999999995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2613999999999999E-2</c:v>
                </c:pt>
                <c:pt idx="1">
                  <c:v>6.0805999999999999E-2</c:v>
                </c:pt>
                <c:pt idx="2">
                  <c:v>5.2873999999999997E-2</c:v>
                </c:pt>
                <c:pt idx="3">
                  <c:v>5.8852000000000002E-2</c:v>
                </c:pt>
                <c:pt idx="4">
                  <c:v>6.0659999999999999E-2</c:v>
                </c:pt>
                <c:pt idx="5">
                  <c:v>5.5921999999999999E-2</c:v>
                </c:pt>
                <c:pt idx="6">
                  <c:v>5.4401999999999999E-2</c:v>
                </c:pt>
                <c:pt idx="7">
                  <c:v>6.2205000000000003E-2</c:v>
                </c:pt>
                <c:pt idx="8">
                  <c:v>6.5386E-2</c:v>
                </c:pt>
                <c:pt idx="9">
                  <c:v>5.102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5.8660999999999998E-2</c:v>
                </c:pt>
                <c:pt idx="1">
                  <c:v>8.8500999999999996E-2</c:v>
                </c:pt>
                <c:pt idx="2">
                  <c:v>7.3625999999999997E-2</c:v>
                </c:pt>
                <c:pt idx="3">
                  <c:v>7.9667000000000002E-2</c:v>
                </c:pt>
                <c:pt idx="4">
                  <c:v>8.2855999999999999E-2</c:v>
                </c:pt>
                <c:pt idx="5">
                  <c:v>9.0886999999999996E-2</c:v>
                </c:pt>
                <c:pt idx="6">
                  <c:v>0.102258</c:v>
                </c:pt>
                <c:pt idx="7">
                  <c:v>0.109957</c:v>
                </c:pt>
                <c:pt idx="8">
                  <c:v>0.122262</c:v>
                </c:pt>
                <c:pt idx="9">
                  <c:v>0.122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5972E-2</c:v>
                </c:pt>
                <c:pt idx="1">
                  <c:v>4.6489999999999997E-2</c:v>
                </c:pt>
                <c:pt idx="2">
                  <c:v>4.5415999999999998E-2</c:v>
                </c:pt>
                <c:pt idx="3">
                  <c:v>4.7731000000000003E-2</c:v>
                </c:pt>
                <c:pt idx="4">
                  <c:v>5.3635000000000002E-2</c:v>
                </c:pt>
                <c:pt idx="5">
                  <c:v>5.4265000000000001E-2</c:v>
                </c:pt>
                <c:pt idx="6">
                  <c:v>5.7412999999999999E-2</c:v>
                </c:pt>
                <c:pt idx="7">
                  <c:v>7.6497999999999997E-2</c:v>
                </c:pt>
                <c:pt idx="8">
                  <c:v>7.3755000000000001E-2</c:v>
                </c:pt>
                <c:pt idx="9">
                  <c:v>6.09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0202E-2</c:v>
                </c:pt>
                <c:pt idx="1">
                  <c:v>5.6972000000000002E-2</c:v>
                </c:pt>
                <c:pt idx="2">
                  <c:v>3.0188E-2</c:v>
                </c:pt>
                <c:pt idx="3">
                  <c:v>6.6857E-2</c:v>
                </c:pt>
                <c:pt idx="4">
                  <c:v>8.5601999999999998E-2</c:v>
                </c:pt>
                <c:pt idx="5">
                  <c:v>8.1350000000000006E-2</c:v>
                </c:pt>
                <c:pt idx="6">
                  <c:v>8.3722000000000005E-2</c:v>
                </c:pt>
                <c:pt idx="7">
                  <c:v>8.2562999999999998E-2</c:v>
                </c:pt>
                <c:pt idx="8">
                  <c:v>8.9949000000000001E-2</c:v>
                </c:pt>
                <c:pt idx="9">
                  <c:v>9.30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381999999999999E-2</c:v>
                </c:pt>
                <c:pt idx="1">
                  <c:v>3.7511999999999997E-2</c:v>
                </c:pt>
                <c:pt idx="2">
                  <c:v>2.1944000000000002E-2</c:v>
                </c:pt>
                <c:pt idx="3">
                  <c:v>2.392E-2</c:v>
                </c:pt>
                <c:pt idx="4">
                  <c:v>2.3935000000000001E-2</c:v>
                </c:pt>
                <c:pt idx="5">
                  <c:v>2.4948999999999999E-2</c:v>
                </c:pt>
                <c:pt idx="6">
                  <c:v>4.2204999999999999E-2</c:v>
                </c:pt>
                <c:pt idx="7">
                  <c:v>5.3779E-2</c:v>
                </c:pt>
                <c:pt idx="8">
                  <c:v>5.1582999999999997E-2</c:v>
                </c:pt>
                <c:pt idx="9">
                  <c:v>4.3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561999999999999E-2</c:v>
                </c:pt>
                <c:pt idx="1">
                  <c:v>5.7717999999999998E-2</c:v>
                </c:pt>
                <c:pt idx="2">
                  <c:v>4.1138000000000001E-2</c:v>
                </c:pt>
                <c:pt idx="3">
                  <c:v>6.2523999999999996E-2</c:v>
                </c:pt>
                <c:pt idx="4">
                  <c:v>6.8708000000000005E-2</c:v>
                </c:pt>
                <c:pt idx="5">
                  <c:v>6.8959000000000006E-2</c:v>
                </c:pt>
                <c:pt idx="6">
                  <c:v>7.2749999999999995E-2</c:v>
                </c:pt>
                <c:pt idx="7">
                  <c:v>6.6559999999999994E-2</c:v>
                </c:pt>
                <c:pt idx="8">
                  <c:v>6.4120999999999997E-2</c:v>
                </c:pt>
                <c:pt idx="9">
                  <c:v>5.84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0282999999999998E-2</c:v>
                </c:pt>
                <c:pt idx="1">
                  <c:v>0.10974399999999999</c:v>
                </c:pt>
                <c:pt idx="2">
                  <c:v>0.101065</c:v>
                </c:pt>
                <c:pt idx="3">
                  <c:v>0.11125599999999999</c:v>
                </c:pt>
                <c:pt idx="4">
                  <c:v>0.110989</c:v>
                </c:pt>
                <c:pt idx="5">
                  <c:v>0.110996</c:v>
                </c:pt>
                <c:pt idx="6">
                  <c:v>0.114847</c:v>
                </c:pt>
                <c:pt idx="7">
                  <c:v>0.10377400000000001</c:v>
                </c:pt>
                <c:pt idx="8">
                  <c:v>9.7977999999999996E-2</c:v>
                </c:pt>
                <c:pt idx="9">
                  <c:v>5.98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05266</c:v>
                </c:pt>
                <c:pt idx="1">
                  <c:v>0.11662400000000001</c:v>
                </c:pt>
                <c:pt idx="2">
                  <c:v>0.102523</c:v>
                </c:pt>
                <c:pt idx="3">
                  <c:v>9.7915000000000002E-2</c:v>
                </c:pt>
                <c:pt idx="4">
                  <c:v>9.0239E-2</c:v>
                </c:pt>
                <c:pt idx="5">
                  <c:v>9.1188000000000005E-2</c:v>
                </c:pt>
                <c:pt idx="6">
                  <c:v>8.3391000000000007E-2</c:v>
                </c:pt>
                <c:pt idx="7">
                  <c:v>7.7692999999999998E-2</c:v>
                </c:pt>
                <c:pt idx="8">
                  <c:v>5.9674999999999999E-2</c:v>
                </c:pt>
                <c:pt idx="9">
                  <c:v>5.97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1.8801999999999999E-2</c:v>
                </c:pt>
                <c:pt idx="1">
                  <c:v>6.4575999999999995E-2</c:v>
                </c:pt>
                <c:pt idx="2">
                  <c:v>6.3396999999999995E-2</c:v>
                </c:pt>
                <c:pt idx="3">
                  <c:v>6.1228999999999999E-2</c:v>
                </c:pt>
                <c:pt idx="4">
                  <c:v>6.5853999999999996E-2</c:v>
                </c:pt>
                <c:pt idx="5">
                  <c:v>6.8290000000000003E-2</c:v>
                </c:pt>
                <c:pt idx="6">
                  <c:v>7.3088E-2</c:v>
                </c:pt>
                <c:pt idx="7">
                  <c:v>7.8575999999999993E-2</c:v>
                </c:pt>
                <c:pt idx="8">
                  <c:v>7.9202999999999996E-2</c:v>
                </c:pt>
                <c:pt idx="9">
                  <c:v>6.567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-8.8889999999999993E-3</c:v>
                </c:pt>
                <c:pt idx="1">
                  <c:v>3.2037999999999997E-2</c:v>
                </c:pt>
                <c:pt idx="2">
                  <c:v>4.0072999999999998E-2</c:v>
                </c:pt>
                <c:pt idx="3">
                  <c:v>2.9007000000000002E-2</c:v>
                </c:pt>
                <c:pt idx="4">
                  <c:v>2.9364000000000001E-2</c:v>
                </c:pt>
                <c:pt idx="5">
                  <c:v>3.4906E-2</c:v>
                </c:pt>
                <c:pt idx="6">
                  <c:v>4.3972999999999998E-2</c:v>
                </c:pt>
                <c:pt idx="7">
                  <c:v>5.1735000000000003E-2</c:v>
                </c:pt>
                <c:pt idx="8">
                  <c:v>6.7845000000000003E-2</c:v>
                </c:pt>
                <c:pt idx="9">
                  <c:v>7.23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0184.38</c:v>
                </c:pt>
                <c:pt idx="1">
                  <c:v>33640.699999999997</c:v>
                </c:pt>
                <c:pt idx="2">
                  <c:v>33804.33</c:v>
                </c:pt>
                <c:pt idx="3">
                  <c:v>36076.97</c:v>
                </c:pt>
                <c:pt idx="4">
                  <c:v>39790.93</c:v>
                </c:pt>
                <c:pt idx="5">
                  <c:v>44425.07</c:v>
                </c:pt>
                <c:pt idx="6">
                  <c:v>52832.57</c:v>
                </c:pt>
                <c:pt idx="7">
                  <c:v>50428.959999999999</c:v>
                </c:pt>
                <c:pt idx="8">
                  <c:v>51507.62</c:v>
                </c:pt>
                <c:pt idx="9">
                  <c:v>57644.17</c:v>
                </c:pt>
                <c:pt idx="10">
                  <c:v>5792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7316.89</c:v>
                </c:pt>
                <c:pt idx="1">
                  <c:v>19819.88</c:v>
                </c:pt>
                <c:pt idx="2">
                  <c:v>19782.25</c:v>
                </c:pt>
                <c:pt idx="3">
                  <c:v>20738.36</c:v>
                </c:pt>
                <c:pt idx="4">
                  <c:v>22481</c:v>
                </c:pt>
                <c:pt idx="5">
                  <c:v>25876.23</c:v>
                </c:pt>
                <c:pt idx="6">
                  <c:v>29302.080000000002</c:v>
                </c:pt>
                <c:pt idx="7">
                  <c:v>28648.16</c:v>
                </c:pt>
                <c:pt idx="8">
                  <c:v>33383.39</c:v>
                </c:pt>
                <c:pt idx="9">
                  <c:v>35279.1</c:v>
                </c:pt>
                <c:pt idx="10">
                  <c:v>37518.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518.69</c:v>
                </c:pt>
                <c:pt idx="1">
                  <c:v>3575.3</c:v>
                </c:pt>
                <c:pt idx="2">
                  <c:v>3387.6</c:v>
                </c:pt>
                <c:pt idx="3">
                  <c:v>3632.73</c:v>
                </c:pt>
                <c:pt idx="4">
                  <c:v>4180.87</c:v>
                </c:pt>
                <c:pt idx="5">
                  <c:v>4830.93</c:v>
                </c:pt>
                <c:pt idx="6">
                  <c:v>5752.68</c:v>
                </c:pt>
                <c:pt idx="7">
                  <c:v>5886.83</c:v>
                </c:pt>
                <c:pt idx="8">
                  <c:v>6583.41</c:v>
                </c:pt>
                <c:pt idx="9">
                  <c:v>6729.24</c:v>
                </c:pt>
                <c:pt idx="10">
                  <c:v>738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3274.32</c:v>
                </c:pt>
                <c:pt idx="1">
                  <c:v>25892.46</c:v>
                </c:pt>
                <c:pt idx="2">
                  <c:v>24814.52</c:v>
                </c:pt>
                <c:pt idx="3">
                  <c:v>26569.84</c:v>
                </c:pt>
                <c:pt idx="4">
                  <c:v>32437.79</c:v>
                </c:pt>
                <c:pt idx="5">
                  <c:v>37990.1</c:v>
                </c:pt>
                <c:pt idx="6">
                  <c:v>46508.959999999999</c:v>
                </c:pt>
                <c:pt idx="7">
                  <c:v>41991.96</c:v>
                </c:pt>
                <c:pt idx="8">
                  <c:v>45582.12</c:v>
                </c:pt>
                <c:pt idx="9">
                  <c:v>52585</c:v>
                </c:pt>
                <c:pt idx="10">
                  <c:v>5261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573.99</c:v>
                </c:pt>
                <c:pt idx="1">
                  <c:v>1782.72</c:v>
                </c:pt>
                <c:pt idx="2">
                  <c:v>1808.39</c:v>
                </c:pt>
                <c:pt idx="3">
                  <c:v>1893.43</c:v>
                </c:pt>
                <c:pt idx="4">
                  <c:v>2077</c:v>
                </c:pt>
                <c:pt idx="5">
                  <c:v>2646.35</c:v>
                </c:pt>
                <c:pt idx="6">
                  <c:v>2956.32</c:v>
                </c:pt>
                <c:pt idx="7">
                  <c:v>3039.48</c:v>
                </c:pt>
                <c:pt idx="8">
                  <c:v>3222.02</c:v>
                </c:pt>
                <c:pt idx="9">
                  <c:v>3519.44</c:v>
                </c:pt>
                <c:pt idx="10">
                  <c:v>358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665.0600000000004</c:v>
                </c:pt>
                <c:pt idx="1">
                  <c:v>5464.86</c:v>
                </c:pt>
                <c:pt idx="2">
                  <c:v>5044.72</c:v>
                </c:pt>
                <c:pt idx="3">
                  <c:v>5976.54</c:v>
                </c:pt>
                <c:pt idx="4">
                  <c:v>5839.55</c:v>
                </c:pt>
                <c:pt idx="5">
                  <c:v>6590.08</c:v>
                </c:pt>
                <c:pt idx="6">
                  <c:v>7196.8</c:v>
                </c:pt>
                <c:pt idx="7">
                  <c:v>7258.95</c:v>
                </c:pt>
                <c:pt idx="8">
                  <c:v>6919.21</c:v>
                </c:pt>
                <c:pt idx="9">
                  <c:v>7445.58</c:v>
                </c:pt>
                <c:pt idx="10">
                  <c:v>793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65.84</c:v>
                </c:pt>
                <c:pt idx="1">
                  <c:v>2697.37</c:v>
                </c:pt>
                <c:pt idx="2">
                  <c:v>2597.04</c:v>
                </c:pt>
                <c:pt idx="3">
                  <c:v>2732.17</c:v>
                </c:pt>
                <c:pt idx="4">
                  <c:v>3080.39</c:v>
                </c:pt>
                <c:pt idx="5">
                  <c:v>3389.35</c:v>
                </c:pt>
                <c:pt idx="6">
                  <c:v>3751.95</c:v>
                </c:pt>
                <c:pt idx="7">
                  <c:v>3633.43</c:v>
                </c:pt>
                <c:pt idx="8">
                  <c:v>3686.66</c:v>
                </c:pt>
                <c:pt idx="9">
                  <c:v>3828.8</c:v>
                </c:pt>
                <c:pt idx="10">
                  <c:v>387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0749.334022800002</c:v>
                </c:pt>
                <c:pt idx="1">
                  <c:v>26536.0136499</c:v>
                </c:pt>
                <c:pt idx="2">
                  <c:v>26026.560521399999</c:v>
                </c:pt>
                <c:pt idx="3">
                  <c:v>31304.586980100001</c:v>
                </c:pt>
                <c:pt idx="4">
                  <c:v>38837.803759499999</c:v>
                </c:pt>
                <c:pt idx="5">
                  <c:v>43854.445143199999</c:v>
                </c:pt>
                <c:pt idx="6">
                  <c:v>42865.611078000002</c:v>
                </c:pt>
                <c:pt idx="7">
                  <c:v>44583.759896600001</c:v>
                </c:pt>
                <c:pt idx="8">
                  <c:v>50637.736761599997</c:v>
                </c:pt>
                <c:pt idx="9">
                  <c:v>50806.813155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1338.7337971</c:v>
                </c:pt>
                <c:pt idx="1">
                  <c:v>13244.5216535</c:v>
                </c:pt>
                <c:pt idx="2">
                  <c:v>14964.850742099999</c:v>
                </c:pt>
                <c:pt idx="3">
                  <c:v>24435.652492199999</c:v>
                </c:pt>
                <c:pt idx="4">
                  <c:v>34293.331458699999</c:v>
                </c:pt>
                <c:pt idx="5">
                  <c:v>42929.941451600003</c:v>
                </c:pt>
                <c:pt idx="6">
                  <c:v>38585.3827016</c:v>
                </c:pt>
                <c:pt idx="7">
                  <c:v>40450.790807899997</c:v>
                </c:pt>
                <c:pt idx="8">
                  <c:v>44006.390004100002</c:v>
                </c:pt>
                <c:pt idx="9">
                  <c:v>42448.2303975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8582.0968088999998</c:v>
                </c:pt>
                <c:pt idx="1">
                  <c:v>8094.4606119</c:v>
                </c:pt>
                <c:pt idx="2">
                  <c:v>8560.1060089999992</c:v>
                </c:pt>
                <c:pt idx="3">
                  <c:v>10172.5281825</c:v>
                </c:pt>
                <c:pt idx="4">
                  <c:v>12847.0811816</c:v>
                </c:pt>
                <c:pt idx="5">
                  <c:v>14529.1568723</c:v>
                </c:pt>
                <c:pt idx="6">
                  <c:v>14934.433885500001</c:v>
                </c:pt>
                <c:pt idx="7">
                  <c:v>17731.259896600001</c:v>
                </c:pt>
                <c:pt idx="8">
                  <c:v>23750.9994597</c:v>
                </c:pt>
                <c:pt idx="9">
                  <c:v>23204.2074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527.4897367000003</c:v>
                </c:pt>
                <c:pt idx="1">
                  <c:v>7050.4492674000003</c:v>
                </c:pt>
                <c:pt idx="2">
                  <c:v>7261.2968370999997</c:v>
                </c:pt>
                <c:pt idx="3">
                  <c:v>9203.6290857000004</c:v>
                </c:pt>
                <c:pt idx="4">
                  <c:v>12063.3976451</c:v>
                </c:pt>
                <c:pt idx="5">
                  <c:v>13197.039544900001</c:v>
                </c:pt>
                <c:pt idx="6">
                  <c:v>12748.9674722</c:v>
                </c:pt>
                <c:pt idx="7">
                  <c:v>12995.447060099999</c:v>
                </c:pt>
                <c:pt idx="8">
                  <c:v>16042.3725865</c:v>
                </c:pt>
                <c:pt idx="9">
                  <c:v>16826.190868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9007.189999999999</c:v>
                </c:pt>
                <c:pt idx="1">
                  <c:v>20322.64</c:v>
                </c:pt>
                <c:pt idx="2">
                  <c:v>20724.43</c:v>
                </c:pt>
                <c:pt idx="3">
                  <c:v>21172.01</c:v>
                </c:pt>
                <c:pt idx="4">
                  <c:v>24268.61</c:v>
                </c:pt>
                <c:pt idx="5">
                  <c:v>28233.46</c:v>
                </c:pt>
                <c:pt idx="6">
                  <c:v>34742.11</c:v>
                </c:pt>
                <c:pt idx="7">
                  <c:v>32550.35</c:v>
                </c:pt>
                <c:pt idx="8">
                  <c:v>34470.82</c:v>
                </c:pt>
                <c:pt idx="9">
                  <c:v>37742.93</c:v>
                </c:pt>
                <c:pt idx="10">
                  <c:v>37703.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8145.06</c:v>
                </c:pt>
                <c:pt idx="1">
                  <c:v>8718.89</c:v>
                </c:pt>
                <c:pt idx="2">
                  <c:v>9177.02</c:v>
                </c:pt>
                <c:pt idx="3">
                  <c:v>9693.06</c:v>
                </c:pt>
                <c:pt idx="4">
                  <c:v>11363.41</c:v>
                </c:pt>
                <c:pt idx="5">
                  <c:v>13285.02</c:v>
                </c:pt>
                <c:pt idx="6">
                  <c:v>15326.91</c:v>
                </c:pt>
                <c:pt idx="7">
                  <c:v>14779.89</c:v>
                </c:pt>
                <c:pt idx="8">
                  <c:v>16948.63</c:v>
                </c:pt>
                <c:pt idx="9">
                  <c:v>18031.28</c:v>
                </c:pt>
                <c:pt idx="10">
                  <c:v>1873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744.83</c:v>
                </c:pt>
                <c:pt idx="1">
                  <c:v>1776.14</c:v>
                </c:pt>
                <c:pt idx="2">
                  <c:v>1684.14</c:v>
                </c:pt>
                <c:pt idx="3">
                  <c:v>1829.16</c:v>
                </c:pt>
                <c:pt idx="4">
                  <c:v>2181.3000000000002</c:v>
                </c:pt>
                <c:pt idx="5">
                  <c:v>2560.7199999999998</c:v>
                </c:pt>
                <c:pt idx="6">
                  <c:v>3168.25</c:v>
                </c:pt>
                <c:pt idx="7">
                  <c:v>3296.69</c:v>
                </c:pt>
                <c:pt idx="8">
                  <c:v>3809.97</c:v>
                </c:pt>
                <c:pt idx="9">
                  <c:v>4448.07</c:v>
                </c:pt>
                <c:pt idx="10">
                  <c:v>503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776.7000000000007</c:v>
                </c:pt>
                <c:pt idx="1">
                  <c:v>11049.29</c:v>
                </c:pt>
                <c:pt idx="2">
                  <c:v>10759.37</c:v>
                </c:pt>
                <c:pt idx="3">
                  <c:v>11978.4</c:v>
                </c:pt>
                <c:pt idx="4">
                  <c:v>15249.31</c:v>
                </c:pt>
                <c:pt idx="5">
                  <c:v>18293.240000000002</c:v>
                </c:pt>
                <c:pt idx="6">
                  <c:v>24259.279999999999</c:v>
                </c:pt>
                <c:pt idx="7">
                  <c:v>21139.46</c:v>
                </c:pt>
                <c:pt idx="8">
                  <c:v>23164.67</c:v>
                </c:pt>
                <c:pt idx="9">
                  <c:v>26338.69</c:v>
                </c:pt>
                <c:pt idx="10">
                  <c:v>25619.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942.07</c:v>
                </c:pt>
                <c:pt idx="1">
                  <c:v>1054.8900000000001</c:v>
                </c:pt>
                <c:pt idx="2">
                  <c:v>1118.94</c:v>
                </c:pt>
                <c:pt idx="3">
                  <c:v>1122.47</c:v>
                </c:pt>
                <c:pt idx="4">
                  <c:v>1375.22</c:v>
                </c:pt>
                <c:pt idx="5">
                  <c:v>1707.14</c:v>
                </c:pt>
                <c:pt idx="6">
                  <c:v>2068.69</c:v>
                </c:pt>
                <c:pt idx="7">
                  <c:v>2190.91</c:v>
                </c:pt>
                <c:pt idx="8">
                  <c:v>2309.89</c:v>
                </c:pt>
                <c:pt idx="9">
                  <c:v>2599.2399999999998</c:v>
                </c:pt>
                <c:pt idx="10">
                  <c:v>277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90.38</c:v>
                </c:pt>
                <c:pt idx="1">
                  <c:v>1965.45</c:v>
                </c:pt>
                <c:pt idx="2">
                  <c:v>1969.92</c:v>
                </c:pt>
                <c:pt idx="3">
                  <c:v>1903.47</c:v>
                </c:pt>
                <c:pt idx="4">
                  <c:v>2207.39</c:v>
                </c:pt>
                <c:pt idx="5">
                  <c:v>2490.81</c:v>
                </c:pt>
                <c:pt idx="6">
                  <c:v>2640.36</c:v>
                </c:pt>
                <c:pt idx="7">
                  <c:v>2431.4499999999998</c:v>
                </c:pt>
                <c:pt idx="8">
                  <c:v>2762.74</c:v>
                </c:pt>
                <c:pt idx="9">
                  <c:v>3086.2</c:v>
                </c:pt>
                <c:pt idx="10">
                  <c:v>329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503.79</c:v>
                </c:pt>
                <c:pt idx="1">
                  <c:v>1635.5</c:v>
                </c:pt>
                <c:pt idx="2">
                  <c:v>1611.24</c:v>
                </c:pt>
                <c:pt idx="3">
                  <c:v>1651.98</c:v>
                </c:pt>
                <c:pt idx="4">
                  <c:v>1838.74</c:v>
                </c:pt>
                <c:pt idx="5">
                  <c:v>2066.65</c:v>
                </c:pt>
                <c:pt idx="6">
                  <c:v>2392.14</c:v>
                </c:pt>
                <c:pt idx="7">
                  <c:v>2217.4899999999998</c:v>
                </c:pt>
                <c:pt idx="8">
                  <c:v>2123.41</c:v>
                </c:pt>
                <c:pt idx="9">
                  <c:v>2321.2600000000002</c:v>
                </c:pt>
                <c:pt idx="10">
                  <c:v>241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418.6075873</c:v>
                </c:pt>
                <c:pt idx="1">
                  <c:v>6748.5389421999998</c:v>
                </c:pt>
                <c:pt idx="2">
                  <c:v>7539.8701142</c:v>
                </c:pt>
                <c:pt idx="3">
                  <c:v>9301.7050299999992</c:v>
                </c:pt>
                <c:pt idx="4">
                  <c:v>13498.9923569</c:v>
                </c:pt>
                <c:pt idx="5">
                  <c:v>15987.4381529</c:v>
                </c:pt>
                <c:pt idx="6">
                  <c:v>17250.184958000002</c:v>
                </c:pt>
                <c:pt idx="7">
                  <c:v>18159.9060488</c:v>
                </c:pt>
                <c:pt idx="8">
                  <c:v>22032.3960195</c:v>
                </c:pt>
                <c:pt idx="9">
                  <c:v>23029.974919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194.7251028999999</c:v>
                </c:pt>
                <c:pt idx="1">
                  <c:v>7933.3954589000004</c:v>
                </c:pt>
                <c:pt idx="2">
                  <c:v>9144.0773523999997</c:v>
                </c:pt>
                <c:pt idx="3">
                  <c:v>13857.5094119</c:v>
                </c:pt>
                <c:pt idx="4">
                  <c:v>20112.8494288</c:v>
                </c:pt>
                <c:pt idx="5">
                  <c:v>25559.2448712</c:v>
                </c:pt>
                <c:pt idx="6">
                  <c:v>26227.185352199998</c:v>
                </c:pt>
                <c:pt idx="7">
                  <c:v>27694.766380900001</c:v>
                </c:pt>
                <c:pt idx="8">
                  <c:v>30955.443822000001</c:v>
                </c:pt>
                <c:pt idx="9">
                  <c:v>30259.390111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712.9507699000001</c:v>
                </c:pt>
                <c:pt idx="1">
                  <c:v>1925.6982906999999</c:v>
                </c:pt>
                <c:pt idx="2">
                  <c:v>2079.0542384999999</c:v>
                </c:pt>
                <c:pt idx="3">
                  <c:v>2503.2174171000001</c:v>
                </c:pt>
                <c:pt idx="4">
                  <c:v>3660.6651517999999</c:v>
                </c:pt>
                <c:pt idx="5">
                  <c:v>4285.2239302999997</c:v>
                </c:pt>
                <c:pt idx="6">
                  <c:v>4819.7491176000003</c:v>
                </c:pt>
                <c:pt idx="7">
                  <c:v>5364.8553785000004</c:v>
                </c:pt>
                <c:pt idx="8">
                  <c:v>6905.7914264999999</c:v>
                </c:pt>
                <c:pt idx="9">
                  <c:v>6755.7507441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03.82414180000001</c:v>
                </c:pt>
                <c:pt idx="1">
                  <c:v>977.21028520000004</c:v>
                </c:pt>
                <c:pt idx="2">
                  <c:v>1224.8428191999999</c:v>
                </c:pt>
                <c:pt idx="3">
                  <c:v>1544.6961237</c:v>
                </c:pt>
                <c:pt idx="4">
                  <c:v>2378.1291056</c:v>
                </c:pt>
                <c:pt idx="5">
                  <c:v>2730.5069841999998</c:v>
                </c:pt>
                <c:pt idx="6">
                  <c:v>3406.5913657000001</c:v>
                </c:pt>
                <c:pt idx="7">
                  <c:v>3890.9682782999998</c:v>
                </c:pt>
                <c:pt idx="8">
                  <c:v>4671.3499819999997</c:v>
                </c:pt>
                <c:pt idx="9">
                  <c:v>5114.296765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566.14</c:v>
                </c:pt>
                <c:pt idx="1">
                  <c:v>4098.08</c:v>
                </c:pt>
                <c:pt idx="2">
                  <c:v>3998.16</c:v>
                </c:pt>
                <c:pt idx="3">
                  <c:v>5231</c:v>
                </c:pt>
                <c:pt idx="4">
                  <c:v>5075.2</c:v>
                </c:pt>
                <c:pt idx="5">
                  <c:v>4357.43</c:v>
                </c:pt>
                <c:pt idx="6">
                  <c:v>4472</c:v>
                </c:pt>
                <c:pt idx="7">
                  <c:v>4766.1099999999997</c:v>
                </c:pt>
                <c:pt idx="8">
                  <c:v>3502.55</c:v>
                </c:pt>
                <c:pt idx="9">
                  <c:v>4738.5</c:v>
                </c:pt>
                <c:pt idx="10">
                  <c:v>5501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953.78</c:v>
                </c:pt>
                <c:pt idx="1">
                  <c:v>4401</c:v>
                </c:pt>
                <c:pt idx="2">
                  <c:v>3985.5</c:v>
                </c:pt>
                <c:pt idx="3">
                  <c:v>3558.7</c:v>
                </c:pt>
                <c:pt idx="4">
                  <c:v>3380.26</c:v>
                </c:pt>
                <c:pt idx="5">
                  <c:v>3950.48</c:v>
                </c:pt>
                <c:pt idx="6">
                  <c:v>4280.3900000000003</c:v>
                </c:pt>
                <c:pt idx="7">
                  <c:v>3856.26</c:v>
                </c:pt>
                <c:pt idx="8">
                  <c:v>4687.7299999999996</c:v>
                </c:pt>
                <c:pt idx="9">
                  <c:v>5285.07</c:v>
                </c:pt>
                <c:pt idx="10">
                  <c:v>622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609.35</c:v>
                </c:pt>
                <c:pt idx="1">
                  <c:v>426.81</c:v>
                </c:pt>
                <c:pt idx="2">
                  <c:v>262.29000000000002</c:v>
                </c:pt>
                <c:pt idx="3">
                  <c:v>257.37</c:v>
                </c:pt>
                <c:pt idx="4">
                  <c:v>300.97000000000003</c:v>
                </c:pt>
                <c:pt idx="5">
                  <c:v>435.1</c:v>
                </c:pt>
                <c:pt idx="6">
                  <c:v>415</c:v>
                </c:pt>
                <c:pt idx="7">
                  <c:v>412.49</c:v>
                </c:pt>
                <c:pt idx="8">
                  <c:v>350.57</c:v>
                </c:pt>
                <c:pt idx="9">
                  <c:v>289.27999999999997</c:v>
                </c:pt>
                <c:pt idx="10">
                  <c:v>32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539.93</c:v>
                </c:pt>
                <c:pt idx="1">
                  <c:v>7604.61</c:v>
                </c:pt>
                <c:pt idx="2">
                  <c:v>7048.45</c:v>
                </c:pt>
                <c:pt idx="3">
                  <c:v>7370.08</c:v>
                </c:pt>
                <c:pt idx="4">
                  <c:v>8152.79</c:v>
                </c:pt>
                <c:pt idx="5">
                  <c:v>8750.44</c:v>
                </c:pt>
                <c:pt idx="6">
                  <c:v>9167.91</c:v>
                </c:pt>
                <c:pt idx="7">
                  <c:v>10311.73</c:v>
                </c:pt>
                <c:pt idx="8">
                  <c:v>10946.31</c:v>
                </c:pt>
                <c:pt idx="9">
                  <c:v>12721.06</c:v>
                </c:pt>
                <c:pt idx="10">
                  <c:v>1382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6.39</c:v>
                </c:pt>
                <c:pt idx="1">
                  <c:v>100.51</c:v>
                </c:pt>
                <c:pt idx="2">
                  <c:v>54.57</c:v>
                </c:pt>
                <c:pt idx="3">
                  <c:v>77.61</c:v>
                </c:pt>
                <c:pt idx="4">
                  <c:v>54.97</c:v>
                </c:pt>
                <c:pt idx="5">
                  <c:v>29.25</c:v>
                </c:pt>
                <c:pt idx="6">
                  <c:v>39.58</c:v>
                </c:pt>
                <c:pt idx="7">
                  <c:v>43.33</c:v>
                </c:pt>
                <c:pt idx="8">
                  <c:v>35.03</c:v>
                </c:pt>
                <c:pt idx="9">
                  <c:v>41.78</c:v>
                </c:pt>
                <c:pt idx="10">
                  <c:v>1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90.82</c:v>
                </c:pt>
                <c:pt idx="1">
                  <c:v>1192.44</c:v>
                </c:pt>
                <c:pt idx="2">
                  <c:v>1129.9000000000001</c:v>
                </c:pt>
                <c:pt idx="3">
                  <c:v>1553.81</c:v>
                </c:pt>
                <c:pt idx="4">
                  <c:v>1249.57</c:v>
                </c:pt>
                <c:pt idx="5">
                  <c:v>1365.31</c:v>
                </c:pt>
                <c:pt idx="6">
                  <c:v>1467.79</c:v>
                </c:pt>
                <c:pt idx="7">
                  <c:v>1449.24</c:v>
                </c:pt>
                <c:pt idx="8">
                  <c:v>939.59</c:v>
                </c:pt>
                <c:pt idx="9">
                  <c:v>1070.56</c:v>
                </c:pt>
                <c:pt idx="10">
                  <c:v>1147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5.11</c:v>
                </c:pt>
                <c:pt idx="1">
                  <c:v>135.22</c:v>
                </c:pt>
                <c:pt idx="2">
                  <c:v>123.83</c:v>
                </c:pt>
                <c:pt idx="3">
                  <c:v>133.47</c:v>
                </c:pt>
                <c:pt idx="4">
                  <c:v>119.5</c:v>
                </c:pt>
                <c:pt idx="5">
                  <c:v>122.95</c:v>
                </c:pt>
                <c:pt idx="6">
                  <c:v>54.06</c:v>
                </c:pt>
                <c:pt idx="7">
                  <c:v>36.479999999999997</c:v>
                </c:pt>
                <c:pt idx="8">
                  <c:v>23.91</c:v>
                </c:pt>
                <c:pt idx="9">
                  <c:v>121.8</c:v>
                </c:pt>
                <c:pt idx="10">
                  <c:v>10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4291.2656716</c:v>
                </c:pt>
                <c:pt idx="1">
                  <c:v>9781.3505552999995</c:v>
                </c:pt>
                <c:pt idx="2">
                  <c:v>8558.5067364999995</c:v>
                </c:pt>
                <c:pt idx="3">
                  <c:v>9412.2115300999994</c:v>
                </c:pt>
                <c:pt idx="4">
                  <c:v>9611.4180954000003</c:v>
                </c:pt>
                <c:pt idx="5">
                  <c:v>9326.8515160999996</c:v>
                </c:pt>
                <c:pt idx="6">
                  <c:v>6846.8635352000001</c:v>
                </c:pt>
                <c:pt idx="7">
                  <c:v>6103.4627362000001</c:v>
                </c:pt>
                <c:pt idx="8">
                  <c:v>5531.6660663000002</c:v>
                </c:pt>
                <c:pt idx="9">
                  <c:v>5787.108237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892.3295707</c:v>
                </c:pt>
                <c:pt idx="1">
                  <c:v>1703.4731125000001</c:v>
                </c:pt>
                <c:pt idx="2">
                  <c:v>1845.8340112000001</c:v>
                </c:pt>
                <c:pt idx="3">
                  <c:v>2094.1422846999999</c:v>
                </c:pt>
                <c:pt idx="4">
                  <c:v>2914.4737441000002</c:v>
                </c:pt>
                <c:pt idx="5">
                  <c:v>3138.6934375000001</c:v>
                </c:pt>
                <c:pt idx="6">
                  <c:v>3290.9191937999999</c:v>
                </c:pt>
                <c:pt idx="7">
                  <c:v>3191.2610714000002</c:v>
                </c:pt>
                <c:pt idx="8">
                  <c:v>3233.4245694000001</c:v>
                </c:pt>
                <c:pt idx="9">
                  <c:v>2662.075681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190.5491932999998</c:v>
                </c:pt>
                <c:pt idx="1">
                  <c:v>1840.8370101</c:v>
                </c:pt>
                <c:pt idx="2">
                  <c:v>1889.1406302</c:v>
                </c:pt>
                <c:pt idx="3">
                  <c:v>2384.6139495000002</c:v>
                </c:pt>
                <c:pt idx="4">
                  <c:v>2691.9210907000001</c:v>
                </c:pt>
                <c:pt idx="5">
                  <c:v>2672.6455850000002</c:v>
                </c:pt>
                <c:pt idx="6">
                  <c:v>2330.2416508000001</c:v>
                </c:pt>
                <c:pt idx="7">
                  <c:v>3592.5921039</c:v>
                </c:pt>
                <c:pt idx="8">
                  <c:v>5891.4272333999997</c:v>
                </c:pt>
                <c:pt idx="9">
                  <c:v>6141.4773871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48.3701248000002</c:v>
                </c:pt>
                <c:pt idx="1">
                  <c:v>1961.1659542</c:v>
                </c:pt>
                <c:pt idx="2">
                  <c:v>1854.8562262</c:v>
                </c:pt>
                <c:pt idx="3">
                  <c:v>2777.7160195000001</c:v>
                </c:pt>
                <c:pt idx="4">
                  <c:v>3228.5676512999999</c:v>
                </c:pt>
                <c:pt idx="5">
                  <c:v>3498.3669067000001</c:v>
                </c:pt>
                <c:pt idx="6">
                  <c:v>2460.9179472999999</c:v>
                </c:pt>
                <c:pt idx="7">
                  <c:v>2348.9266864000001</c:v>
                </c:pt>
                <c:pt idx="8">
                  <c:v>2734.4553673999999</c:v>
                </c:pt>
                <c:pt idx="9">
                  <c:v>3245.9761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2.363729999999997</c:v>
                </c:pt>
                <c:pt idx="1">
                  <c:v>44.135440000000003</c:v>
                </c:pt>
                <c:pt idx="2">
                  <c:v>43.470039999999997</c:v>
                </c:pt>
                <c:pt idx="3">
                  <c:v>48.662990000000001</c:v>
                </c:pt>
                <c:pt idx="4">
                  <c:v>51.586179999999999</c:v>
                </c:pt>
                <c:pt idx="5">
                  <c:v>51.291629999999998</c:v>
                </c:pt>
                <c:pt idx="6">
                  <c:v>44.01061</c:v>
                </c:pt>
                <c:pt idx="7">
                  <c:v>33.729100000000003</c:v>
                </c:pt>
                <c:pt idx="8">
                  <c:v>34.402349999999998</c:v>
                </c:pt>
                <c:pt idx="9">
                  <c:v>35.85286</c:v>
                </c:pt>
                <c:pt idx="10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9.079280000000001</c:v>
                </c:pt>
                <c:pt idx="1">
                  <c:v>24.59151</c:v>
                </c:pt>
                <c:pt idx="2">
                  <c:v>19.42859</c:v>
                </c:pt>
                <c:pt idx="3">
                  <c:v>21.897780000000001</c:v>
                </c:pt>
                <c:pt idx="4">
                  <c:v>25.637599999999999</c:v>
                </c:pt>
                <c:pt idx="5">
                  <c:v>25.854050000000001</c:v>
                </c:pt>
                <c:pt idx="6">
                  <c:v>30.373840000000001</c:v>
                </c:pt>
                <c:pt idx="7">
                  <c:v>31.201129999999999</c:v>
                </c:pt>
                <c:pt idx="8">
                  <c:v>12.83121</c:v>
                </c:pt>
                <c:pt idx="9">
                  <c:v>0.72599000000000002</c:v>
                </c:pt>
                <c:pt idx="10">
                  <c:v>5.190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4.230699999999999</c:v>
                </c:pt>
                <c:pt idx="1">
                  <c:v>36.11748</c:v>
                </c:pt>
                <c:pt idx="2">
                  <c:v>25.613880000000002</c:v>
                </c:pt>
                <c:pt idx="3">
                  <c:v>24.924230000000001</c:v>
                </c:pt>
                <c:pt idx="4">
                  <c:v>24.144390000000001</c:v>
                </c:pt>
                <c:pt idx="5">
                  <c:v>21.193000000000001</c:v>
                </c:pt>
                <c:pt idx="6">
                  <c:v>23.76698</c:v>
                </c:pt>
                <c:pt idx="7">
                  <c:v>24.956440000000001</c:v>
                </c:pt>
                <c:pt idx="8">
                  <c:v>24.19293</c:v>
                </c:pt>
                <c:pt idx="9">
                  <c:v>27.884910000000001</c:v>
                </c:pt>
                <c:pt idx="10">
                  <c:v>36.274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5.581389999999999</c:v>
                </c:pt>
                <c:pt idx="1">
                  <c:v>26.997589999999999</c:v>
                </c:pt>
                <c:pt idx="2">
                  <c:v>27.438510000000001</c:v>
                </c:pt>
                <c:pt idx="3">
                  <c:v>36.418100000000003</c:v>
                </c:pt>
                <c:pt idx="4">
                  <c:v>43.4131</c:v>
                </c:pt>
                <c:pt idx="5">
                  <c:v>43.349589999999999</c:v>
                </c:pt>
                <c:pt idx="6">
                  <c:v>48.111020000000003</c:v>
                </c:pt>
                <c:pt idx="7">
                  <c:v>51.868789999999997</c:v>
                </c:pt>
                <c:pt idx="8">
                  <c:v>78.200890000000001</c:v>
                </c:pt>
                <c:pt idx="9">
                  <c:v>77.089830000000006</c:v>
                </c:pt>
                <c:pt idx="10">
                  <c:v>78.545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3.181519999999999</c:v>
                </c:pt>
                <c:pt idx="1">
                  <c:v>34.861879999999999</c:v>
                </c:pt>
                <c:pt idx="2">
                  <c:v>27.90681</c:v>
                </c:pt>
                <c:pt idx="3">
                  <c:v>26.15802</c:v>
                </c:pt>
                <c:pt idx="4">
                  <c:v>24.802849999999999</c:v>
                </c:pt>
                <c:pt idx="5">
                  <c:v>22.751909999999999</c:v>
                </c:pt>
                <c:pt idx="6">
                  <c:v>28.48387</c:v>
                </c:pt>
                <c:pt idx="7">
                  <c:v>18.683199999999999</c:v>
                </c:pt>
                <c:pt idx="8">
                  <c:v>13.24549</c:v>
                </c:pt>
                <c:pt idx="9">
                  <c:v>15.8483</c:v>
                </c:pt>
                <c:pt idx="10">
                  <c:v>19.4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7.0842900000000002</c:v>
                </c:pt>
                <c:pt idx="1">
                  <c:v>4.2923999999999998</c:v>
                </c:pt>
                <c:pt idx="2">
                  <c:v>3.8555000000000001</c:v>
                </c:pt>
                <c:pt idx="3">
                  <c:v>5.0207899999999999</c:v>
                </c:pt>
                <c:pt idx="4">
                  <c:v>5.6958299999999999</c:v>
                </c:pt>
                <c:pt idx="5">
                  <c:v>10.04809</c:v>
                </c:pt>
                <c:pt idx="6">
                  <c:v>12.51512</c:v>
                </c:pt>
                <c:pt idx="7">
                  <c:v>10.525790000000001</c:v>
                </c:pt>
                <c:pt idx="8">
                  <c:v>9.85975</c:v>
                </c:pt>
                <c:pt idx="9">
                  <c:v>10.45908</c:v>
                </c:pt>
                <c:pt idx="10">
                  <c:v>17.113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1.287800000000001</c:v>
                </c:pt>
                <c:pt idx="1">
                  <c:v>31.483809999999998</c:v>
                </c:pt>
                <c:pt idx="2">
                  <c:v>29.96687</c:v>
                </c:pt>
                <c:pt idx="3">
                  <c:v>29.658439999999999</c:v>
                </c:pt>
                <c:pt idx="4">
                  <c:v>29.78473</c:v>
                </c:pt>
                <c:pt idx="5">
                  <c:v>29.617930000000001</c:v>
                </c:pt>
                <c:pt idx="6">
                  <c:v>34.417310000000001</c:v>
                </c:pt>
                <c:pt idx="7">
                  <c:v>33.568060000000003</c:v>
                </c:pt>
                <c:pt idx="8">
                  <c:v>35.33419</c:v>
                </c:pt>
                <c:pt idx="9">
                  <c:v>40.498579999999997</c:v>
                </c:pt>
                <c:pt idx="10">
                  <c:v>49.044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0.789940000000001</c:v>
                </c:pt>
                <c:pt idx="1">
                  <c:v>33.886600000000001</c:v>
                </c:pt>
                <c:pt idx="2">
                  <c:v>36.65184</c:v>
                </c:pt>
                <c:pt idx="3">
                  <c:v>34.259059999999998</c:v>
                </c:pt>
                <c:pt idx="4">
                  <c:v>36.024410000000003</c:v>
                </c:pt>
                <c:pt idx="5">
                  <c:v>36.127339999999997</c:v>
                </c:pt>
                <c:pt idx="6">
                  <c:v>38.78454</c:v>
                </c:pt>
                <c:pt idx="7">
                  <c:v>40.607329999999997</c:v>
                </c:pt>
                <c:pt idx="8">
                  <c:v>44.410649999999997</c:v>
                </c:pt>
                <c:pt idx="9">
                  <c:v>44.9541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1.58155</c:v>
                </c:pt>
                <c:pt idx="1">
                  <c:v>-5.9042399999999997</c:v>
                </c:pt>
                <c:pt idx="2">
                  <c:v>-5.09504</c:v>
                </c:pt>
                <c:pt idx="3">
                  <c:v>-5.4779200000000001</c:v>
                </c:pt>
                <c:pt idx="4">
                  <c:v>-9.1312099999999994</c:v>
                </c:pt>
                <c:pt idx="5">
                  <c:v>-11.120089999999999</c:v>
                </c:pt>
                <c:pt idx="6">
                  <c:v>-10.923360000000001</c:v>
                </c:pt>
                <c:pt idx="7">
                  <c:v>-11.090170000000001</c:v>
                </c:pt>
                <c:pt idx="8">
                  <c:v>-9.3753899999999994</c:v>
                </c:pt>
                <c:pt idx="9">
                  <c:v>-6.49918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12.630100000000001</c:v>
                </c:pt>
                <c:pt idx="1">
                  <c:v>-9.8484300000000005</c:v>
                </c:pt>
                <c:pt idx="2">
                  <c:v>-9.3585999999999991</c:v>
                </c:pt>
                <c:pt idx="3">
                  <c:v>-4.4908200000000003</c:v>
                </c:pt>
                <c:pt idx="4">
                  <c:v>-5.0008699999999999</c:v>
                </c:pt>
                <c:pt idx="5">
                  <c:v>-12.994730000000001</c:v>
                </c:pt>
                <c:pt idx="6">
                  <c:v>-16.164760000000001</c:v>
                </c:pt>
                <c:pt idx="7">
                  <c:v>-18.99503</c:v>
                </c:pt>
                <c:pt idx="8">
                  <c:v>-26.594629999999999</c:v>
                </c:pt>
                <c:pt idx="9">
                  <c:v>-31.41518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099.15</c:v>
                </c:pt>
                <c:pt idx="1">
                  <c:v>3571.41</c:v>
                </c:pt>
                <c:pt idx="2">
                  <c:v>3955.27</c:v>
                </c:pt>
                <c:pt idx="3">
                  <c:v>1766.82</c:v>
                </c:pt>
                <c:pt idx="4">
                  <c:v>3747.75</c:v>
                </c:pt>
                <c:pt idx="5">
                  <c:v>4627.99</c:v>
                </c:pt>
                <c:pt idx="6">
                  <c:v>3831.56</c:v>
                </c:pt>
                <c:pt idx="7">
                  <c:v>5528.62</c:v>
                </c:pt>
                <c:pt idx="8">
                  <c:v>4677.79</c:v>
                </c:pt>
                <c:pt idx="9">
                  <c:v>5580.01</c:v>
                </c:pt>
                <c:pt idx="10">
                  <c:v>533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46.68</c:v>
                </c:pt>
                <c:pt idx="1">
                  <c:v>3037.88</c:v>
                </c:pt>
                <c:pt idx="2">
                  <c:v>2736.27</c:v>
                </c:pt>
                <c:pt idx="3">
                  <c:v>1672.91</c:v>
                </c:pt>
                <c:pt idx="4">
                  <c:v>2563.4299999999998</c:v>
                </c:pt>
                <c:pt idx="5">
                  <c:v>2866.06</c:v>
                </c:pt>
                <c:pt idx="6">
                  <c:v>2397.71</c:v>
                </c:pt>
                <c:pt idx="7">
                  <c:v>2921.93</c:v>
                </c:pt>
                <c:pt idx="8">
                  <c:v>3948.12</c:v>
                </c:pt>
                <c:pt idx="9">
                  <c:v>3115.42</c:v>
                </c:pt>
                <c:pt idx="10">
                  <c:v>354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12.70999999999998</c:v>
                </c:pt>
                <c:pt idx="1">
                  <c:v>484.68</c:v>
                </c:pt>
                <c:pt idx="2">
                  <c:v>509.88</c:v>
                </c:pt>
                <c:pt idx="3">
                  <c:v>320.74</c:v>
                </c:pt>
                <c:pt idx="4">
                  <c:v>421.38</c:v>
                </c:pt>
                <c:pt idx="5">
                  <c:v>355.72</c:v>
                </c:pt>
                <c:pt idx="6">
                  <c:v>732.89</c:v>
                </c:pt>
                <c:pt idx="7">
                  <c:v>738.28</c:v>
                </c:pt>
                <c:pt idx="8">
                  <c:v>983.88</c:v>
                </c:pt>
                <c:pt idx="9">
                  <c:v>947.93</c:v>
                </c:pt>
                <c:pt idx="10">
                  <c:v>96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57.68</c:v>
                </c:pt>
                <c:pt idx="1">
                  <c:v>2034.52</c:v>
                </c:pt>
                <c:pt idx="2">
                  <c:v>1536.61</c:v>
                </c:pt>
                <c:pt idx="3">
                  <c:v>1017.18</c:v>
                </c:pt>
                <c:pt idx="4">
                  <c:v>1512.99</c:v>
                </c:pt>
                <c:pt idx="5">
                  <c:v>1550.59</c:v>
                </c:pt>
                <c:pt idx="6">
                  <c:v>1821.91</c:v>
                </c:pt>
                <c:pt idx="7">
                  <c:v>2349.5700000000002</c:v>
                </c:pt>
                <c:pt idx="8">
                  <c:v>2390.94</c:v>
                </c:pt>
                <c:pt idx="9">
                  <c:v>2685.67</c:v>
                </c:pt>
                <c:pt idx="10">
                  <c:v>270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88.51</c:v>
                </c:pt>
                <c:pt idx="1">
                  <c:v>156.79</c:v>
                </c:pt>
                <c:pt idx="2">
                  <c:v>336.76</c:v>
                </c:pt>
                <c:pt idx="3">
                  <c:v>185.99</c:v>
                </c:pt>
                <c:pt idx="4">
                  <c:v>237.72</c:v>
                </c:pt>
                <c:pt idx="5">
                  <c:v>436</c:v>
                </c:pt>
                <c:pt idx="6">
                  <c:v>299.58999999999997</c:v>
                </c:pt>
                <c:pt idx="7">
                  <c:v>475.31</c:v>
                </c:pt>
                <c:pt idx="8">
                  <c:v>340.45</c:v>
                </c:pt>
                <c:pt idx="9">
                  <c:v>484.06</c:v>
                </c:pt>
                <c:pt idx="10">
                  <c:v>43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51.11</c:v>
                </c:pt>
                <c:pt idx="1">
                  <c:v>641.88</c:v>
                </c:pt>
                <c:pt idx="2">
                  <c:v>606.29999999999995</c:v>
                </c:pt>
                <c:pt idx="3">
                  <c:v>469.2</c:v>
                </c:pt>
                <c:pt idx="4">
                  <c:v>444.74</c:v>
                </c:pt>
                <c:pt idx="5">
                  <c:v>495.9</c:v>
                </c:pt>
                <c:pt idx="6">
                  <c:v>655.36</c:v>
                </c:pt>
                <c:pt idx="7">
                  <c:v>789.12</c:v>
                </c:pt>
                <c:pt idx="8">
                  <c:v>953.89</c:v>
                </c:pt>
                <c:pt idx="9">
                  <c:v>861.17</c:v>
                </c:pt>
                <c:pt idx="10">
                  <c:v>607.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0.66</c:v>
                </c:pt>
                <c:pt idx="1">
                  <c:v>326.5</c:v>
                </c:pt>
                <c:pt idx="2">
                  <c:v>309.56</c:v>
                </c:pt>
                <c:pt idx="3">
                  <c:v>138.33000000000001</c:v>
                </c:pt>
                <c:pt idx="4">
                  <c:v>327.67</c:v>
                </c:pt>
                <c:pt idx="5">
                  <c:v>313.12</c:v>
                </c:pt>
                <c:pt idx="6">
                  <c:v>405.71</c:v>
                </c:pt>
                <c:pt idx="7">
                  <c:v>207.47</c:v>
                </c:pt>
                <c:pt idx="8">
                  <c:v>334.97</c:v>
                </c:pt>
                <c:pt idx="9">
                  <c:v>208.26</c:v>
                </c:pt>
                <c:pt idx="10">
                  <c:v>379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237.9305402</c:v>
                </c:pt>
                <c:pt idx="1">
                  <c:v>2011.8651295</c:v>
                </c:pt>
                <c:pt idx="2">
                  <c:v>2287.5593896</c:v>
                </c:pt>
                <c:pt idx="3">
                  <c:v>4315.9117607999997</c:v>
                </c:pt>
                <c:pt idx="4">
                  <c:v>5389.3447635000002</c:v>
                </c:pt>
                <c:pt idx="5">
                  <c:v>6044.7035224000001</c:v>
                </c:pt>
                <c:pt idx="6">
                  <c:v>6417.1069237000002</c:v>
                </c:pt>
                <c:pt idx="7">
                  <c:v>6085.9619444999998</c:v>
                </c:pt>
                <c:pt idx="8">
                  <c:v>7060.6510267000003</c:v>
                </c:pt>
                <c:pt idx="9">
                  <c:v>6252.2727044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18.67773990000001</c:v>
                </c:pt>
                <c:pt idx="1">
                  <c:v>1641.0937260999999</c:v>
                </c:pt>
                <c:pt idx="2">
                  <c:v>1431.4226212000001</c:v>
                </c:pt>
                <c:pt idx="3">
                  <c:v>2532.0095225</c:v>
                </c:pt>
                <c:pt idx="4">
                  <c:v>1872.1182153</c:v>
                </c:pt>
                <c:pt idx="5">
                  <c:v>929.22909589999995</c:v>
                </c:pt>
                <c:pt idx="6">
                  <c:v>4445.2447081</c:v>
                </c:pt>
                <c:pt idx="7">
                  <c:v>1956.7943624</c:v>
                </c:pt>
                <c:pt idx="8">
                  <c:v>2054.7109848</c:v>
                </c:pt>
                <c:pt idx="9">
                  <c:v>1586.84207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799.11021119999998</c:v>
                </c:pt>
                <c:pt idx="1">
                  <c:v>1084.7012405999999</c:v>
                </c:pt>
                <c:pt idx="2">
                  <c:v>898.59123099999999</c:v>
                </c:pt>
                <c:pt idx="3">
                  <c:v>1069.7120442999999</c:v>
                </c:pt>
                <c:pt idx="4">
                  <c:v>1921.5595951</c:v>
                </c:pt>
                <c:pt idx="5">
                  <c:v>1895.3596199000001</c:v>
                </c:pt>
                <c:pt idx="6">
                  <c:v>2227.1105077000002</c:v>
                </c:pt>
                <c:pt idx="7">
                  <c:v>2329.3307295</c:v>
                </c:pt>
                <c:pt idx="8">
                  <c:v>2757.7181196000001</c:v>
                </c:pt>
                <c:pt idx="9">
                  <c:v>2725.916533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16.5980509</c:v>
                </c:pt>
                <c:pt idx="1">
                  <c:v>787.79555500000004</c:v>
                </c:pt>
                <c:pt idx="2">
                  <c:v>725.17012020000004</c:v>
                </c:pt>
                <c:pt idx="3">
                  <c:v>348.39768609999999</c:v>
                </c:pt>
                <c:pt idx="4">
                  <c:v>1283.9840942000001</c:v>
                </c:pt>
                <c:pt idx="5">
                  <c:v>1504.3963808000001</c:v>
                </c:pt>
                <c:pt idx="6">
                  <c:v>1630.7775183000001</c:v>
                </c:pt>
                <c:pt idx="7">
                  <c:v>1598.1180724000001</c:v>
                </c:pt>
                <c:pt idx="8">
                  <c:v>2423.1131844000001</c:v>
                </c:pt>
                <c:pt idx="9">
                  <c:v>2063.405759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951000000000003E-2</c:v>
                </c:pt>
                <c:pt idx="3">
                  <c:v>7.3270000000000002E-2</c:v>
                </c:pt>
                <c:pt idx="4">
                  <c:v>9.2212000000000002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2613999999999999E-2</c:v>
                </c:pt>
                <c:pt idx="1">
                  <c:v>6.0805999999999999E-2</c:v>
                </c:pt>
                <c:pt idx="2">
                  <c:v>5.2873999999999997E-2</c:v>
                </c:pt>
                <c:pt idx="3">
                  <c:v>5.8852000000000002E-2</c:v>
                </c:pt>
                <c:pt idx="4">
                  <c:v>6.0659999999999999E-2</c:v>
                </c:pt>
                <c:pt idx="5">
                  <c:v>5.5921999999999999E-2</c:v>
                </c:pt>
                <c:pt idx="6">
                  <c:v>5.4401999999999999E-2</c:v>
                </c:pt>
                <c:pt idx="7">
                  <c:v>6.2205000000000003E-2</c:v>
                </c:pt>
                <c:pt idx="8">
                  <c:v>6.5386E-2</c:v>
                </c:pt>
                <c:pt idx="9">
                  <c:v>5.102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8660999999999998E-2</c:v>
                </c:pt>
                <c:pt idx="1">
                  <c:v>8.8500999999999996E-2</c:v>
                </c:pt>
                <c:pt idx="2">
                  <c:v>7.3625999999999997E-2</c:v>
                </c:pt>
                <c:pt idx="3">
                  <c:v>7.9667000000000002E-2</c:v>
                </c:pt>
                <c:pt idx="4">
                  <c:v>8.2855999999999999E-2</c:v>
                </c:pt>
                <c:pt idx="5">
                  <c:v>9.0810000000000002E-2</c:v>
                </c:pt>
                <c:pt idx="6">
                  <c:v>0.100997</c:v>
                </c:pt>
                <c:pt idx="7">
                  <c:v>0.109957</c:v>
                </c:pt>
                <c:pt idx="8">
                  <c:v>0.122262</c:v>
                </c:pt>
                <c:pt idx="9">
                  <c:v>0.122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5972E-2</c:v>
                </c:pt>
                <c:pt idx="1">
                  <c:v>4.6489999999999997E-2</c:v>
                </c:pt>
                <c:pt idx="2">
                  <c:v>4.5415999999999998E-2</c:v>
                </c:pt>
                <c:pt idx="3">
                  <c:v>4.7731000000000003E-2</c:v>
                </c:pt>
                <c:pt idx="4">
                  <c:v>5.3635000000000002E-2</c:v>
                </c:pt>
                <c:pt idx="5">
                  <c:v>5.4265000000000001E-2</c:v>
                </c:pt>
                <c:pt idx="6">
                  <c:v>5.7412999999999999E-2</c:v>
                </c:pt>
                <c:pt idx="7">
                  <c:v>7.6497999999999997E-2</c:v>
                </c:pt>
                <c:pt idx="8">
                  <c:v>7.3755000000000001E-2</c:v>
                </c:pt>
                <c:pt idx="9">
                  <c:v>6.09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0195E-2</c:v>
                </c:pt>
                <c:pt idx="1">
                  <c:v>5.7112000000000003E-2</c:v>
                </c:pt>
                <c:pt idx="2">
                  <c:v>3.0345E-2</c:v>
                </c:pt>
                <c:pt idx="3">
                  <c:v>6.6974000000000006E-2</c:v>
                </c:pt>
                <c:pt idx="4">
                  <c:v>8.5624000000000006E-2</c:v>
                </c:pt>
                <c:pt idx="5">
                  <c:v>8.1254000000000007E-2</c:v>
                </c:pt>
                <c:pt idx="6">
                  <c:v>8.3722000000000005E-2</c:v>
                </c:pt>
                <c:pt idx="7">
                  <c:v>8.2562999999999998E-2</c:v>
                </c:pt>
                <c:pt idx="8">
                  <c:v>8.9949000000000001E-2</c:v>
                </c:pt>
                <c:pt idx="9">
                  <c:v>9.30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228E-2</c:v>
                </c:pt>
                <c:pt idx="1">
                  <c:v>3.6378000000000001E-2</c:v>
                </c:pt>
                <c:pt idx="2">
                  <c:v>2.0479000000000001E-2</c:v>
                </c:pt>
                <c:pt idx="3">
                  <c:v>2.2592000000000001E-2</c:v>
                </c:pt>
                <c:pt idx="4">
                  <c:v>2.299E-2</c:v>
                </c:pt>
                <c:pt idx="5">
                  <c:v>2.4379000000000001E-2</c:v>
                </c:pt>
                <c:pt idx="6">
                  <c:v>4.1674000000000003E-2</c:v>
                </c:pt>
                <c:pt idx="7">
                  <c:v>5.2677000000000002E-2</c:v>
                </c:pt>
                <c:pt idx="8">
                  <c:v>5.0543999999999999E-2</c:v>
                </c:pt>
                <c:pt idx="9">
                  <c:v>4.3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477999999999999E-2</c:v>
                </c:pt>
                <c:pt idx="1">
                  <c:v>5.7709000000000003E-2</c:v>
                </c:pt>
                <c:pt idx="2">
                  <c:v>4.1169999999999998E-2</c:v>
                </c:pt>
                <c:pt idx="3">
                  <c:v>6.2481000000000002E-2</c:v>
                </c:pt>
                <c:pt idx="4">
                  <c:v>6.8786E-2</c:v>
                </c:pt>
                <c:pt idx="5">
                  <c:v>6.8978999999999999E-2</c:v>
                </c:pt>
                <c:pt idx="6">
                  <c:v>7.2677000000000005E-2</c:v>
                </c:pt>
                <c:pt idx="7">
                  <c:v>6.6488000000000005E-2</c:v>
                </c:pt>
                <c:pt idx="8">
                  <c:v>6.4055000000000001E-2</c:v>
                </c:pt>
                <c:pt idx="9">
                  <c:v>5.83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5083999999999999E-2</c:v>
                </c:pt>
                <c:pt idx="1">
                  <c:v>9.0362999999999999E-2</c:v>
                </c:pt>
                <c:pt idx="2">
                  <c:v>8.5438E-2</c:v>
                </c:pt>
                <c:pt idx="3">
                  <c:v>9.6318000000000001E-2</c:v>
                </c:pt>
                <c:pt idx="4">
                  <c:v>9.8544000000000007E-2</c:v>
                </c:pt>
                <c:pt idx="5">
                  <c:v>0.103771</c:v>
                </c:pt>
                <c:pt idx="6">
                  <c:v>0.10960399999999999</c:v>
                </c:pt>
                <c:pt idx="7">
                  <c:v>9.8298999999999997E-2</c:v>
                </c:pt>
                <c:pt idx="8">
                  <c:v>9.2348E-2</c:v>
                </c:pt>
                <c:pt idx="9">
                  <c:v>5.42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8195000000000005E-2</c:v>
                </c:pt>
                <c:pt idx="1">
                  <c:v>0.11355</c:v>
                </c:pt>
                <c:pt idx="2">
                  <c:v>0.100385</c:v>
                </c:pt>
                <c:pt idx="3">
                  <c:v>9.4400999999999999E-2</c:v>
                </c:pt>
                <c:pt idx="4">
                  <c:v>8.5599999999999996E-2</c:v>
                </c:pt>
                <c:pt idx="5">
                  <c:v>8.9444999999999997E-2</c:v>
                </c:pt>
                <c:pt idx="6">
                  <c:v>8.1546999999999994E-2</c:v>
                </c:pt>
                <c:pt idx="7">
                  <c:v>7.5892000000000001E-2</c:v>
                </c:pt>
                <c:pt idx="8">
                  <c:v>5.7610000000000001E-2</c:v>
                </c:pt>
                <c:pt idx="9">
                  <c:v>5.75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1.4935E-2</c:v>
                </c:pt>
                <c:pt idx="1">
                  <c:v>6.3019000000000006E-2</c:v>
                </c:pt>
                <c:pt idx="2">
                  <c:v>6.2016000000000002E-2</c:v>
                </c:pt>
                <c:pt idx="3">
                  <c:v>5.9783000000000003E-2</c:v>
                </c:pt>
                <c:pt idx="4">
                  <c:v>6.4310999999999993E-2</c:v>
                </c:pt>
                <c:pt idx="5">
                  <c:v>6.6876000000000005E-2</c:v>
                </c:pt>
                <c:pt idx="6">
                  <c:v>7.1712999999999999E-2</c:v>
                </c:pt>
                <c:pt idx="7">
                  <c:v>7.6638999999999999E-2</c:v>
                </c:pt>
                <c:pt idx="8">
                  <c:v>7.7256000000000005E-2</c:v>
                </c:pt>
                <c:pt idx="9">
                  <c:v>6.20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-8.8889999999999993E-3</c:v>
                </c:pt>
                <c:pt idx="1">
                  <c:v>3.2037999999999997E-2</c:v>
                </c:pt>
                <c:pt idx="2">
                  <c:v>4.0072999999999998E-2</c:v>
                </c:pt>
                <c:pt idx="3">
                  <c:v>2.9007000000000002E-2</c:v>
                </c:pt>
                <c:pt idx="4">
                  <c:v>2.9364000000000001E-2</c:v>
                </c:pt>
                <c:pt idx="5">
                  <c:v>3.4906E-2</c:v>
                </c:pt>
                <c:pt idx="6">
                  <c:v>4.3972999999999998E-2</c:v>
                </c:pt>
                <c:pt idx="7">
                  <c:v>5.1735000000000003E-2</c:v>
                </c:pt>
                <c:pt idx="8">
                  <c:v>6.7774000000000001E-2</c:v>
                </c:pt>
                <c:pt idx="9">
                  <c:v>7.1693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5" sqref="A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46</v>
      </c>
      <c r="B2" s="7" t="s">
        <v>1147</v>
      </c>
      <c r="C2" s="7" t="s">
        <v>1148</v>
      </c>
      <c r="D2" s="7" t="s">
        <v>1143</v>
      </c>
      <c r="E2" s="11">
        <v>43555</v>
      </c>
    </row>
    <row r="3" spans="1:5">
      <c r="A3" s="7" t="s">
        <v>1149</v>
      </c>
      <c r="B3" s="7" t="s">
        <v>1150</v>
      </c>
      <c r="C3" s="7" t="s">
        <v>1151</v>
      </c>
      <c r="D3" s="7" t="s">
        <v>1143</v>
      </c>
      <c r="E3" s="11">
        <v>43555</v>
      </c>
    </row>
    <row r="4" spans="1:5">
      <c r="A4" s="7" t="s">
        <v>1152</v>
      </c>
      <c r="B4" s="7" t="s">
        <v>1153</v>
      </c>
      <c r="C4" s="7" t="s">
        <v>1154</v>
      </c>
      <c r="D4" s="7" t="s">
        <v>1143</v>
      </c>
      <c r="E4" s="11">
        <v>43555</v>
      </c>
    </row>
    <row r="5" spans="1:5">
      <c r="A5" s="7" t="s">
        <v>1155</v>
      </c>
      <c r="B5" s="7" t="s">
        <v>1156</v>
      </c>
      <c r="C5" s="7" t="s">
        <v>1157</v>
      </c>
      <c r="D5" s="7" t="s">
        <v>1143</v>
      </c>
      <c r="E5" s="11">
        <v>43555</v>
      </c>
    </row>
    <row r="6" spans="1:5">
      <c r="A6" s="7" t="s">
        <v>1158</v>
      </c>
      <c r="B6" s="7" t="s">
        <v>1159</v>
      </c>
      <c r="C6" s="7" t="s">
        <v>1160</v>
      </c>
      <c r="D6" s="7" t="s">
        <v>1143</v>
      </c>
      <c r="E6" s="11">
        <v>43555</v>
      </c>
    </row>
    <row r="7" spans="1:5">
      <c r="A7" s="7" t="s">
        <v>1161</v>
      </c>
      <c r="B7" s="7" t="s">
        <v>1162</v>
      </c>
      <c r="C7" s="7" t="s">
        <v>1163</v>
      </c>
      <c r="D7" s="7" t="s">
        <v>1143</v>
      </c>
      <c r="E7" s="11">
        <v>43555</v>
      </c>
    </row>
    <row r="8" spans="1:5">
      <c r="A8" s="7" t="s">
        <v>1164</v>
      </c>
      <c r="B8" s="7" t="s">
        <v>1165</v>
      </c>
      <c r="C8" s="7" t="s">
        <v>1166</v>
      </c>
      <c r="D8" s="7" t="s">
        <v>1143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5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5</v>
      </c>
      <c r="E10" s="11">
        <v>43465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5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463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ﾃﾞﾝｿｰ</v>
      </c>
      <c r="B3" s="10" t="str">
        <f>Assumptions!B2</f>
        <v>TSE:6902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4025076</v>
      </c>
      <c r="F3" s="8">
        <v>0</v>
      </c>
      <c r="G3" s="8">
        <v>4025076</v>
      </c>
      <c r="H3" s="8">
        <v>3314890</v>
      </c>
      <c r="I3" s="8">
        <v>710186</v>
      </c>
      <c r="J3" s="8">
        <v>320909</v>
      </c>
      <c r="K3" s="8">
        <v>220</v>
      </c>
      <c r="L3" s="8">
        <v>0</v>
      </c>
      <c r="M3" s="8">
        <v>16946</v>
      </c>
      <c r="N3" s="8">
        <v>0</v>
      </c>
      <c r="O3" s="8">
        <v>23459</v>
      </c>
      <c r="P3" s="8">
        <v>361534</v>
      </c>
      <c r="Q3" s="8">
        <v>348652</v>
      </c>
      <c r="R3" s="8">
        <v>-6814</v>
      </c>
      <c r="S3" s="8">
        <v>25956</v>
      </c>
      <c r="T3" s="8">
        <v>19142</v>
      </c>
      <c r="U3" s="8">
        <v>3468</v>
      </c>
      <c r="V3" s="8">
        <v>-2710</v>
      </c>
      <c r="W3" s="8">
        <v>7191</v>
      </c>
      <c r="X3" s="8">
        <v>375743</v>
      </c>
      <c r="Y3" s="8">
        <v>0</v>
      </c>
      <c r="Z3" s="8">
        <v>563</v>
      </c>
      <c r="AA3" s="8">
        <v>-6572</v>
      </c>
      <c r="AB3" s="8">
        <v>-767</v>
      </c>
      <c r="AC3" s="8">
        <v>-3330</v>
      </c>
      <c r="AD3" s="8">
        <v>364829</v>
      </c>
      <c r="AE3" s="8">
        <v>100307</v>
      </c>
      <c r="AF3" s="8">
        <v>264522</v>
      </c>
      <c r="AG3" s="8">
        <v>0</v>
      </c>
      <c r="AH3" s="8">
        <v>0</v>
      </c>
      <c r="AI3" s="8">
        <v>264522</v>
      </c>
      <c r="AJ3" s="8">
        <v>-20105</v>
      </c>
      <c r="AK3" s="8">
        <v>244417</v>
      </c>
      <c r="AL3" s="8">
        <v>0</v>
      </c>
      <c r="AM3" s="8"/>
      <c r="AN3" s="8">
        <v>299.95961999999997</v>
      </c>
      <c r="AO3" s="8">
        <v>299.95961999999997</v>
      </c>
      <c r="AP3" s="8">
        <v>814.83299999999997</v>
      </c>
      <c r="AQ3" s="8">
        <v>299.7</v>
      </c>
      <c r="AR3" s="8">
        <v>299.7</v>
      </c>
      <c r="AS3" s="8">
        <v>815.53300000000002</v>
      </c>
      <c r="AT3" s="8">
        <v>54</v>
      </c>
      <c r="AU3" s="1">
        <v>0.16334788496708499</v>
      </c>
      <c r="AV3" s="8"/>
      <c r="AW3" s="8">
        <v>612171</v>
      </c>
      <c r="AX3" s="8">
        <v>348652</v>
      </c>
      <c r="AY3" s="8">
        <v>348652</v>
      </c>
      <c r="AZ3" s="1">
        <v>0.27494200000000002</v>
      </c>
      <c r="BA3" s="9">
        <v>39538</v>
      </c>
      <c r="BB3" s="8"/>
      <c r="BC3" s="8">
        <v>0</v>
      </c>
      <c r="BD3" s="8">
        <v>58250</v>
      </c>
      <c r="BE3" s="8">
        <v>1277</v>
      </c>
      <c r="BF3" s="8">
        <v>311474</v>
      </c>
      <c r="BG3" s="8">
        <v>0</v>
      </c>
      <c r="BH3" s="8">
        <v>0</v>
      </c>
      <c r="BI3" s="8">
        <v>0</v>
      </c>
      <c r="BJ3" s="8"/>
      <c r="BK3" s="8"/>
      <c r="BL3" s="8">
        <v>230891</v>
      </c>
      <c r="BM3" s="8">
        <v>219458</v>
      </c>
      <c r="BN3" s="8">
        <v>450349</v>
      </c>
      <c r="BO3" s="8">
        <v>655547</v>
      </c>
      <c r="BP3" s="8">
        <v>655547</v>
      </c>
      <c r="BQ3" s="8">
        <v>310446</v>
      </c>
      <c r="BR3" s="8">
        <v>63458</v>
      </c>
      <c r="BS3" s="8">
        <v>98270</v>
      </c>
      <c r="BT3" s="8">
        <v>1578070</v>
      </c>
      <c r="BU3" s="8">
        <v>3398527</v>
      </c>
      <c r="BV3" s="8">
        <v>-2283501</v>
      </c>
      <c r="BW3" s="8">
        <v>1115026</v>
      </c>
      <c r="BX3" s="8">
        <v>770586</v>
      </c>
      <c r="BY3" s="8">
        <v>0</v>
      </c>
      <c r="BZ3" s="8">
        <v>22043</v>
      </c>
      <c r="CA3" s="8">
        <v>4228</v>
      </c>
      <c r="CB3" s="8">
        <v>22251</v>
      </c>
      <c r="CC3" s="8">
        <v>131214</v>
      </c>
      <c r="CD3" s="8">
        <v>3643418</v>
      </c>
      <c r="CE3" s="8"/>
      <c r="CF3" s="8">
        <v>534321</v>
      </c>
      <c r="CG3" s="8">
        <v>195377</v>
      </c>
      <c r="CH3" s="8">
        <v>46511</v>
      </c>
      <c r="CI3" s="8">
        <v>9048</v>
      </c>
      <c r="CJ3" s="8">
        <v>0</v>
      </c>
      <c r="CK3" s="8">
        <v>51813</v>
      </c>
      <c r="CL3" s="8">
        <v>133336</v>
      </c>
      <c r="CM3" s="8">
        <v>970406</v>
      </c>
      <c r="CN3" s="8">
        <v>155369</v>
      </c>
      <c r="CO3" s="8">
        <v>0</v>
      </c>
      <c r="CP3" s="8">
        <v>176892</v>
      </c>
      <c r="CQ3" s="8">
        <v>45453</v>
      </c>
      <c r="CR3" s="8">
        <v>12621</v>
      </c>
      <c r="CS3" s="8">
        <v>1360741</v>
      </c>
      <c r="CT3" s="8">
        <v>187457</v>
      </c>
      <c r="CU3" s="8">
        <v>266651</v>
      </c>
      <c r="CV3" s="8">
        <v>1705299</v>
      </c>
      <c r="CW3" s="8">
        <v>-176394</v>
      </c>
      <c r="CX3" s="8">
        <v>178303</v>
      </c>
      <c r="CY3" s="8">
        <v>2161316</v>
      </c>
      <c r="CZ3" s="8">
        <v>121361</v>
      </c>
      <c r="DA3" s="8">
        <v>2282677</v>
      </c>
      <c r="DB3" s="8">
        <v>3643418</v>
      </c>
      <c r="DC3" s="8"/>
      <c r="DD3" s="8">
        <v>812.721</v>
      </c>
      <c r="DE3" s="8">
        <v>812.721</v>
      </c>
      <c r="DF3" s="8">
        <v>2659.3578900000002</v>
      </c>
      <c r="DG3" s="8">
        <v>210928</v>
      </c>
      <c r="DH3" s="8">
        <v>-239421</v>
      </c>
      <c r="DI3" s="8">
        <v>92664</v>
      </c>
      <c r="DJ3" s="8">
        <v>0</v>
      </c>
      <c r="DK3" s="8">
        <v>121361</v>
      </c>
      <c r="DL3" s="8">
        <v>45753</v>
      </c>
      <c r="DM3" s="8">
        <v>0</v>
      </c>
      <c r="DN3" s="8">
        <v>0</v>
      </c>
      <c r="DO3" s="8">
        <v>0</v>
      </c>
      <c r="DP3" s="8">
        <v>148723</v>
      </c>
      <c r="DQ3" s="8">
        <v>690998</v>
      </c>
      <c r="DR3" s="8">
        <v>1965823</v>
      </c>
      <c r="DS3" s="8">
        <v>108573</v>
      </c>
      <c r="DT3" s="8">
        <v>118853</v>
      </c>
      <c r="DU3" s="8">
        <v>0</v>
      </c>
      <c r="DV3" s="8"/>
      <c r="DW3" s="8">
        <v>244417</v>
      </c>
      <c r="DX3" s="8">
        <v>263519</v>
      </c>
      <c r="DY3" s="8">
        <v>0</v>
      </c>
      <c r="DZ3" s="8">
        <v>263519</v>
      </c>
      <c r="EA3" s="8">
        <v>0</v>
      </c>
      <c r="EB3" s="8">
        <v>4664</v>
      </c>
      <c r="EC3" s="8">
        <v>-563</v>
      </c>
      <c r="ED3" s="8">
        <v>767</v>
      </c>
      <c r="EE3" s="8">
        <v>-3468</v>
      </c>
      <c r="EF3" s="8">
        <v>0</v>
      </c>
      <c r="EG3" s="8">
        <v>7772</v>
      </c>
      <c r="EH3" s="8">
        <v>-19399</v>
      </c>
      <c r="EI3" s="8">
        <v>-13403</v>
      </c>
      <c r="EJ3" s="8">
        <v>49632</v>
      </c>
      <c r="EK3" s="8">
        <v>38725</v>
      </c>
      <c r="EL3" s="8">
        <v>572663</v>
      </c>
      <c r="EM3" s="8">
        <v>-341363</v>
      </c>
      <c r="EN3" s="8">
        <v>13482</v>
      </c>
      <c r="EO3" s="8">
        <v>0</v>
      </c>
      <c r="EP3" s="8">
        <v>0</v>
      </c>
      <c r="EQ3" s="8">
        <v>0</v>
      </c>
      <c r="ER3" s="8">
        <v>-15864</v>
      </c>
      <c r="ES3" s="8">
        <v>-733</v>
      </c>
      <c r="ET3" s="8">
        <v>-19271</v>
      </c>
      <c r="EU3" s="8">
        <v>-363749</v>
      </c>
      <c r="EV3" s="8">
        <v>0</v>
      </c>
      <c r="EW3" s="8">
        <v>26147</v>
      </c>
      <c r="EX3" s="8">
        <v>26147</v>
      </c>
      <c r="EY3" s="8">
        <v>-30974</v>
      </c>
      <c r="EZ3" s="8">
        <v>-65885</v>
      </c>
      <c r="FA3" s="8">
        <v>-96859</v>
      </c>
      <c r="FB3" s="8">
        <v>2262</v>
      </c>
      <c r="FC3" s="8">
        <v>-9347</v>
      </c>
      <c r="FD3" s="8">
        <v>-39925</v>
      </c>
      <c r="FE3" s="8">
        <v>0</v>
      </c>
      <c r="FF3" s="8">
        <v>-39925</v>
      </c>
      <c r="FG3" s="8">
        <v>0</v>
      </c>
      <c r="FH3" s="8">
        <v>-4165</v>
      </c>
      <c r="FI3" s="8">
        <v>-121887</v>
      </c>
      <c r="FJ3" s="8">
        <v>-15355</v>
      </c>
      <c r="FK3" s="8">
        <v>71672</v>
      </c>
      <c r="FL3" s="8"/>
      <c r="FM3" s="8">
        <v>6735</v>
      </c>
      <c r="FN3" s="8">
        <v>113085</v>
      </c>
      <c r="FO3" s="8">
        <v>202832.75</v>
      </c>
      <c r="FP3" s="8">
        <v>207091.5</v>
      </c>
      <c r="FQ3" s="8">
        <v>-66264</v>
      </c>
      <c r="FR3" s="8">
        <v>-70712</v>
      </c>
      <c r="FS3" s="8" t="s">
        <v>1183</v>
      </c>
      <c r="FT3" s="9">
        <v>39538</v>
      </c>
      <c r="FU3" s="8">
        <v>12</v>
      </c>
      <c r="FV3" s="8">
        <v>2624398.89586</v>
      </c>
      <c r="FW3" s="8">
        <v>0.81889999999999996</v>
      </c>
      <c r="FX3" s="8">
        <v>0.84816999999999998</v>
      </c>
      <c r="FY3" s="8">
        <v>1.0062500000000001</v>
      </c>
      <c r="FZ3" s="8">
        <v>0.89207000000000003</v>
      </c>
      <c r="GA3" s="33">
        <f>YEAR(FT3)</f>
        <v>2008</v>
      </c>
      <c r="GB3" s="10">
        <f>MONTH(FT3)</f>
        <v>3</v>
      </c>
      <c r="GC3" s="10">
        <v>1.6203799999999999</v>
      </c>
      <c r="GD3" s="10">
        <v>1.53894</v>
      </c>
    </row>
    <row r="4" spans="1:186">
      <c r="A4" s="10" t="str">
        <f>A3</f>
        <v>ﾃﾞﾝｿｰ</v>
      </c>
      <c r="B4" s="10" t="str">
        <f>B3</f>
        <v>TSE:6902</v>
      </c>
      <c r="C4" s="8" t="str">
        <f>CONCATENATE("FY",RIGHT(Assumptions!D$2,4)-10)</f>
        <v>FY2009</v>
      </c>
      <c r="D4" s="10">
        <f t="shared" si="0"/>
        <v>2008</v>
      </c>
      <c r="E4" s="8">
        <v>3142665</v>
      </c>
      <c r="F4" s="8">
        <v>0</v>
      </c>
      <c r="G4" s="8">
        <v>3142665</v>
      </c>
      <c r="H4" s="8">
        <v>2850990</v>
      </c>
      <c r="I4" s="8">
        <v>291675</v>
      </c>
      <c r="J4" s="8">
        <v>328984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328984</v>
      </c>
      <c r="Q4" s="8">
        <v>-37309</v>
      </c>
      <c r="R4" s="8">
        <v>-5593</v>
      </c>
      <c r="S4" s="8">
        <v>24420</v>
      </c>
      <c r="T4" s="8">
        <v>18827</v>
      </c>
      <c r="U4" s="8">
        <v>-8314</v>
      </c>
      <c r="V4" s="8">
        <v>-7770</v>
      </c>
      <c r="W4" s="8">
        <v>5174</v>
      </c>
      <c r="X4" s="8">
        <v>-29392</v>
      </c>
      <c r="Y4" s="8">
        <v>0</v>
      </c>
      <c r="Z4" s="8">
        <v>-29481</v>
      </c>
      <c r="AA4" s="8">
        <v>-11598</v>
      </c>
      <c r="AB4" s="8">
        <v>-27293</v>
      </c>
      <c r="AC4" s="8">
        <v>0</v>
      </c>
      <c r="AD4" s="8">
        <v>-99283</v>
      </c>
      <c r="AE4" s="8">
        <v>-19846</v>
      </c>
      <c r="AF4" s="8">
        <v>-79437</v>
      </c>
      <c r="AG4" s="8">
        <v>0</v>
      </c>
      <c r="AH4" s="8">
        <v>0</v>
      </c>
      <c r="AI4" s="8">
        <v>-79437</v>
      </c>
      <c r="AJ4" s="8">
        <v>-4648</v>
      </c>
      <c r="AK4" s="8">
        <v>-84085</v>
      </c>
      <c r="AL4" s="8">
        <v>0</v>
      </c>
      <c r="AM4" s="8"/>
      <c r="AN4" s="8">
        <v>-104.13403</v>
      </c>
      <c r="AO4" s="8">
        <v>-104.13403</v>
      </c>
      <c r="AP4" s="8">
        <v>807.46900000000005</v>
      </c>
      <c r="AQ4" s="8">
        <v>-104.13403</v>
      </c>
      <c r="AR4" s="8">
        <v>-104.13403</v>
      </c>
      <c r="AS4" s="8">
        <v>807.46900000000005</v>
      </c>
      <c r="AT4" s="8">
        <v>40</v>
      </c>
      <c r="AU4" s="1">
        <v>-0.53908544924778501</v>
      </c>
      <c r="AV4" s="8"/>
      <c r="AW4" s="8">
        <v>239315</v>
      </c>
      <c r="AX4" s="8">
        <v>-37309</v>
      </c>
      <c r="AY4" s="8">
        <v>-37309</v>
      </c>
      <c r="AZ4" s="1">
        <v>-2146826273</v>
      </c>
      <c r="BA4" s="9">
        <v>39903</v>
      </c>
      <c r="BB4" s="8"/>
      <c r="BC4" s="8">
        <v>0</v>
      </c>
      <c r="BD4" s="8">
        <v>0</v>
      </c>
      <c r="BE4" s="8">
        <v>0</v>
      </c>
      <c r="BF4" s="8">
        <v>297148</v>
      </c>
      <c r="BG4" s="8">
        <v>0</v>
      </c>
      <c r="BH4" s="8">
        <v>0</v>
      </c>
      <c r="BI4" s="8">
        <v>0</v>
      </c>
      <c r="BJ4" s="8"/>
      <c r="BK4" s="8"/>
      <c r="BL4" s="8">
        <v>363075</v>
      </c>
      <c r="BM4" s="8">
        <v>130944</v>
      </c>
      <c r="BN4" s="8">
        <v>494019</v>
      </c>
      <c r="BO4" s="8">
        <v>367302</v>
      </c>
      <c r="BP4" s="8">
        <v>367302</v>
      </c>
      <c r="BQ4" s="8">
        <v>255526</v>
      </c>
      <c r="BR4" s="8">
        <v>61819</v>
      </c>
      <c r="BS4" s="8">
        <v>88136</v>
      </c>
      <c r="BT4" s="8">
        <v>1266802</v>
      </c>
      <c r="BU4" s="8">
        <v>3467524</v>
      </c>
      <c r="BV4" s="8">
        <v>-2432891</v>
      </c>
      <c r="BW4" s="8">
        <v>1034633</v>
      </c>
      <c r="BX4" s="8">
        <v>444602</v>
      </c>
      <c r="BY4" s="8">
        <v>0</v>
      </c>
      <c r="BZ4" s="8">
        <v>19959</v>
      </c>
      <c r="CA4" s="8">
        <v>2882</v>
      </c>
      <c r="CB4" s="8">
        <v>120977</v>
      </c>
      <c r="CC4" s="8">
        <v>128583</v>
      </c>
      <c r="CD4" s="8">
        <v>3018438</v>
      </c>
      <c r="CE4" s="8"/>
      <c r="CF4" s="8">
        <v>281734</v>
      </c>
      <c r="CG4" s="8">
        <v>141592</v>
      </c>
      <c r="CH4" s="8">
        <v>31760</v>
      </c>
      <c r="CI4" s="8">
        <v>18814</v>
      </c>
      <c r="CJ4" s="8">
        <v>0</v>
      </c>
      <c r="CK4" s="8">
        <v>7876</v>
      </c>
      <c r="CL4" s="8">
        <v>125838</v>
      </c>
      <c r="CM4" s="8">
        <v>608065</v>
      </c>
      <c r="CN4" s="8">
        <v>306040</v>
      </c>
      <c r="CO4" s="8">
        <v>0</v>
      </c>
      <c r="CP4" s="8">
        <v>183501</v>
      </c>
      <c r="CQ4" s="8">
        <v>5260</v>
      </c>
      <c r="CR4" s="8">
        <v>14853</v>
      </c>
      <c r="CS4" s="8">
        <v>1117719</v>
      </c>
      <c r="CT4" s="8">
        <v>187457</v>
      </c>
      <c r="CU4" s="8">
        <v>266635</v>
      </c>
      <c r="CV4" s="8">
        <v>1574515</v>
      </c>
      <c r="CW4" s="8">
        <v>-198629</v>
      </c>
      <c r="CX4" s="8">
        <v>-38425</v>
      </c>
      <c r="CY4" s="8">
        <v>1791553</v>
      </c>
      <c r="CZ4" s="8">
        <v>109166</v>
      </c>
      <c r="DA4" s="8">
        <v>1900719</v>
      </c>
      <c r="DB4" s="8">
        <v>3018438</v>
      </c>
      <c r="DC4" s="8"/>
      <c r="DD4" s="8">
        <v>805.85</v>
      </c>
      <c r="DE4" s="8">
        <v>805.85</v>
      </c>
      <c r="DF4" s="8">
        <v>2223.1842200000001</v>
      </c>
      <c r="DG4" s="8">
        <v>356614</v>
      </c>
      <c r="DH4" s="8">
        <v>-137405</v>
      </c>
      <c r="DI4" s="8">
        <v>181680</v>
      </c>
      <c r="DJ4" s="8">
        <v>0</v>
      </c>
      <c r="DK4" s="8">
        <v>109166</v>
      </c>
      <c r="DL4" s="8">
        <v>36357</v>
      </c>
      <c r="DM4" s="8">
        <v>70379</v>
      </c>
      <c r="DN4" s="8">
        <v>81374</v>
      </c>
      <c r="DO4" s="8">
        <v>103773</v>
      </c>
      <c r="DP4" s="8">
        <v>154107</v>
      </c>
      <c r="DQ4" s="8">
        <v>703486</v>
      </c>
      <c r="DR4" s="8">
        <v>2040730</v>
      </c>
      <c r="DS4" s="8">
        <v>76181</v>
      </c>
      <c r="DT4" s="8">
        <v>119919</v>
      </c>
      <c r="DU4" s="8">
        <v>0</v>
      </c>
      <c r="DV4" s="8"/>
      <c r="DW4" s="8">
        <v>-84085</v>
      </c>
      <c r="DX4" s="8">
        <v>276624</v>
      </c>
      <c r="DY4" s="8">
        <v>0</v>
      </c>
      <c r="DZ4" s="8">
        <v>276624</v>
      </c>
      <c r="EA4" s="8">
        <v>0</v>
      </c>
      <c r="EB4" s="8">
        <v>2937</v>
      </c>
      <c r="EC4" s="8">
        <v>20575</v>
      </c>
      <c r="ED4" s="8">
        <v>27293</v>
      </c>
      <c r="EE4" s="8">
        <v>8314</v>
      </c>
      <c r="EF4" s="8">
        <v>0</v>
      </c>
      <c r="EG4" s="8">
        <v>-123012</v>
      </c>
      <c r="EH4" s="8">
        <v>250991</v>
      </c>
      <c r="EI4" s="8">
        <v>27808</v>
      </c>
      <c r="EJ4" s="8">
        <v>-211033</v>
      </c>
      <c r="EK4" s="8">
        <v>13503</v>
      </c>
      <c r="EL4" s="8">
        <v>209915</v>
      </c>
      <c r="EM4" s="8">
        <v>-317805</v>
      </c>
      <c r="EN4" s="8">
        <v>40394</v>
      </c>
      <c r="EO4" s="8">
        <v>0</v>
      </c>
      <c r="EP4" s="8">
        <v>0</v>
      </c>
      <c r="EQ4" s="8">
        <v>0</v>
      </c>
      <c r="ER4" s="8">
        <v>61573</v>
      </c>
      <c r="ES4" s="8">
        <v>0</v>
      </c>
      <c r="ET4" s="8">
        <v>-18468</v>
      </c>
      <c r="EU4" s="8">
        <v>-234306</v>
      </c>
      <c r="EV4" s="8">
        <v>0</v>
      </c>
      <c r="EW4" s="8">
        <v>173698</v>
      </c>
      <c r="EX4" s="8">
        <v>173698</v>
      </c>
      <c r="EY4" s="8">
        <v>-1795</v>
      </c>
      <c r="EZ4" s="8">
        <v>-8665</v>
      </c>
      <c r="FA4" s="8">
        <v>-10460</v>
      </c>
      <c r="FB4" s="8">
        <v>0</v>
      </c>
      <c r="FC4" s="8">
        <v>-22562</v>
      </c>
      <c r="FD4" s="8">
        <v>-45329</v>
      </c>
      <c r="FE4" s="8">
        <v>0</v>
      </c>
      <c r="FF4" s="8">
        <v>-45329</v>
      </c>
      <c r="FG4" s="8">
        <v>0</v>
      </c>
      <c r="FH4" s="8">
        <v>-5021</v>
      </c>
      <c r="FI4" s="8">
        <v>90326</v>
      </c>
      <c r="FJ4" s="8">
        <v>-24135</v>
      </c>
      <c r="FK4" s="8">
        <v>41815</v>
      </c>
      <c r="FL4" s="8"/>
      <c r="FM4" s="8">
        <v>0</v>
      </c>
      <c r="FN4" s="8">
        <v>90599</v>
      </c>
      <c r="FO4" s="8">
        <v>-70412.75</v>
      </c>
      <c r="FP4" s="8">
        <v>-66917.125</v>
      </c>
      <c r="FQ4" s="8">
        <v>2418</v>
      </c>
      <c r="FR4" s="8">
        <v>163238</v>
      </c>
      <c r="FS4" s="8" t="s">
        <v>1183</v>
      </c>
      <c r="FT4" s="9">
        <v>39903</v>
      </c>
      <c r="FU4" s="8">
        <v>12</v>
      </c>
      <c r="FV4" s="8">
        <v>1573021.3276800001</v>
      </c>
      <c r="FW4" s="8">
        <v>0.88199000000000005</v>
      </c>
      <c r="FX4" s="8">
        <v>0.81740999999999997</v>
      </c>
      <c r="FY4" s="8">
        <v>0.86143000000000003</v>
      </c>
      <c r="FZ4" s="8">
        <v>0.86831000000000003</v>
      </c>
      <c r="GA4" s="33">
        <f t="shared" ref="GA4:GA67" si="1">YEAR(FT4)</f>
        <v>2009</v>
      </c>
      <c r="GB4" s="10">
        <f t="shared" ref="GB4:GB67" si="2">MONTH(FT4)</f>
        <v>3</v>
      </c>
      <c r="GC4" s="10">
        <v>1.0857300000000001</v>
      </c>
      <c r="GD4" s="10">
        <v>0.88344999999999996</v>
      </c>
    </row>
    <row r="5" spans="1:186">
      <c r="A5" s="8" t="str">
        <f t="shared" ref="A5:A14" si="3">A4</f>
        <v>ﾃﾞﾝｿｰ</v>
      </c>
      <c r="B5" s="8" t="str">
        <f t="shared" ref="B5:B14" si="4">B4</f>
        <v>TSE:6902</v>
      </c>
      <c r="C5" s="8" t="str">
        <f>CONCATENATE("FY",RIGHT(Assumptions!D$2,4)-9)</f>
        <v>FY2010</v>
      </c>
      <c r="D5" s="10">
        <f t="shared" si="0"/>
        <v>2009</v>
      </c>
      <c r="E5" s="8">
        <v>2976709</v>
      </c>
      <c r="F5" s="8">
        <v>0</v>
      </c>
      <c r="G5" s="8">
        <v>2976709</v>
      </c>
      <c r="H5" s="8">
        <v>2559993</v>
      </c>
      <c r="I5" s="8">
        <v>416716</v>
      </c>
      <c r="J5" s="8">
        <v>280076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280076</v>
      </c>
      <c r="Q5" s="8">
        <v>136640</v>
      </c>
      <c r="R5" s="8">
        <v>-5936</v>
      </c>
      <c r="S5" s="8">
        <v>12110</v>
      </c>
      <c r="T5" s="8">
        <v>6174</v>
      </c>
      <c r="U5" s="8">
        <v>2129</v>
      </c>
      <c r="V5" s="8">
        <v>6767</v>
      </c>
      <c r="W5" s="8">
        <v>6757</v>
      </c>
      <c r="X5" s="8">
        <v>158467</v>
      </c>
      <c r="Y5" s="8">
        <v>0</v>
      </c>
      <c r="Z5" s="8">
        <v>-1600</v>
      </c>
      <c r="AA5" s="8">
        <v>-8446</v>
      </c>
      <c r="AB5" s="8">
        <v>-514</v>
      </c>
      <c r="AC5" s="8">
        <v>-994</v>
      </c>
      <c r="AD5" s="8">
        <v>146913</v>
      </c>
      <c r="AE5" s="8">
        <v>67602</v>
      </c>
      <c r="AF5" s="8">
        <v>79311</v>
      </c>
      <c r="AG5" s="8">
        <v>0</v>
      </c>
      <c r="AH5" s="8">
        <v>0</v>
      </c>
      <c r="AI5" s="8">
        <v>79311</v>
      </c>
      <c r="AJ5" s="8">
        <v>-5884</v>
      </c>
      <c r="AK5" s="8">
        <v>73427</v>
      </c>
      <c r="AL5" s="8">
        <v>0</v>
      </c>
      <c r="AM5" s="8"/>
      <c r="AN5" s="8">
        <v>91.112700000000004</v>
      </c>
      <c r="AO5" s="8">
        <v>91.112700000000004</v>
      </c>
      <c r="AP5" s="8">
        <v>805.89200000000005</v>
      </c>
      <c r="AQ5" s="8">
        <v>91.11</v>
      </c>
      <c r="AR5" s="8">
        <v>91.11</v>
      </c>
      <c r="AS5" s="8">
        <v>805.89300000000003</v>
      </c>
      <c r="AT5" s="8">
        <v>27</v>
      </c>
      <c r="AU5" s="1">
        <v>0.28537186593487401</v>
      </c>
      <c r="AV5" s="8"/>
      <c r="AW5" s="8">
        <v>374584</v>
      </c>
      <c r="AX5" s="8">
        <v>136640</v>
      </c>
      <c r="AY5" s="8">
        <v>136640</v>
      </c>
      <c r="AZ5" s="1">
        <v>0.46014899999999997</v>
      </c>
      <c r="BA5" s="9">
        <v>40268</v>
      </c>
      <c r="BB5" s="8"/>
      <c r="BC5" s="8">
        <v>0</v>
      </c>
      <c r="BD5" s="8">
        <v>0</v>
      </c>
      <c r="BE5" s="8">
        <v>0</v>
      </c>
      <c r="BF5" s="8">
        <v>270077</v>
      </c>
      <c r="BG5" s="8">
        <v>0</v>
      </c>
      <c r="BH5" s="8">
        <v>0</v>
      </c>
      <c r="BI5" s="8">
        <v>0</v>
      </c>
      <c r="BJ5" s="8"/>
      <c r="BK5" s="8"/>
      <c r="BL5" s="8">
        <v>681725</v>
      </c>
      <c r="BM5" s="8">
        <v>101279</v>
      </c>
      <c r="BN5" s="8">
        <v>783004</v>
      </c>
      <c r="BO5" s="8">
        <v>561878</v>
      </c>
      <c r="BP5" s="8">
        <v>561878</v>
      </c>
      <c r="BQ5" s="8">
        <v>266264</v>
      </c>
      <c r="BR5" s="8">
        <v>59826</v>
      </c>
      <c r="BS5" s="8">
        <v>84150</v>
      </c>
      <c r="BT5" s="8">
        <v>1755122</v>
      </c>
      <c r="BU5" s="8">
        <v>3485204</v>
      </c>
      <c r="BV5" s="8">
        <v>-2582504</v>
      </c>
      <c r="BW5" s="8">
        <v>902700</v>
      </c>
      <c r="BX5" s="8">
        <v>534114</v>
      </c>
      <c r="BY5" s="8">
        <v>0</v>
      </c>
      <c r="BZ5" s="8">
        <v>17678</v>
      </c>
      <c r="CA5" s="8">
        <v>0</v>
      </c>
      <c r="CB5" s="8">
        <v>49944</v>
      </c>
      <c r="CC5" s="8">
        <v>104512</v>
      </c>
      <c r="CD5" s="8">
        <v>3364070</v>
      </c>
      <c r="CE5" s="8"/>
      <c r="CF5" s="8">
        <v>422997</v>
      </c>
      <c r="CG5" s="8">
        <v>205424</v>
      </c>
      <c r="CH5" s="8">
        <v>29898</v>
      </c>
      <c r="CI5" s="8">
        <v>15807</v>
      </c>
      <c r="CJ5" s="8">
        <v>0</v>
      </c>
      <c r="CK5" s="8">
        <v>13114</v>
      </c>
      <c r="CL5" s="8">
        <v>74393</v>
      </c>
      <c r="CM5" s="8">
        <v>761752</v>
      </c>
      <c r="CN5" s="8">
        <v>364103</v>
      </c>
      <c r="CO5" s="8">
        <v>0</v>
      </c>
      <c r="CP5" s="8">
        <v>182381</v>
      </c>
      <c r="CQ5" s="8">
        <v>10310</v>
      </c>
      <c r="CR5" s="8">
        <v>13260</v>
      </c>
      <c r="CS5" s="8">
        <v>1331806</v>
      </c>
      <c r="CT5" s="8">
        <v>187457</v>
      </c>
      <c r="CU5" s="8">
        <v>266610</v>
      </c>
      <c r="CV5" s="8">
        <v>1626988</v>
      </c>
      <c r="CW5" s="8">
        <v>-198498</v>
      </c>
      <c r="CX5" s="8">
        <v>36772</v>
      </c>
      <c r="CY5" s="8">
        <v>1919329</v>
      </c>
      <c r="CZ5" s="8">
        <v>112935</v>
      </c>
      <c r="DA5" s="8">
        <v>2032264</v>
      </c>
      <c r="DB5" s="8">
        <v>3364070</v>
      </c>
      <c r="DC5" s="8"/>
      <c r="DD5" s="8">
        <v>805.90099999999995</v>
      </c>
      <c r="DE5" s="8">
        <v>805.90099999999995</v>
      </c>
      <c r="DF5" s="8">
        <v>2381.59402</v>
      </c>
      <c r="DG5" s="8">
        <v>409808</v>
      </c>
      <c r="DH5" s="8">
        <v>-373196</v>
      </c>
      <c r="DI5" s="8">
        <v>141889</v>
      </c>
      <c r="DJ5" s="8">
        <v>0</v>
      </c>
      <c r="DK5" s="8">
        <v>112935</v>
      </c>
      <c r="DL5" s="8">
        <v>41544</v>
      </c>
      <c r="DM5" s="8">
        <v>88769</v>
      </c>
      <c r="DN5" s="8">
        <v>72635</v>
      </c>
      <c r="DO5" s="8">
        <v>104860</v>
      </c>
      <c r="DP5" s="8">
        <v>156669</v>
      </c>
      <c r="DQ5" s="8">
        <v>709955</v>
      </c>
      <c r="DR5" s="8">
        <v>2567598</v>
      </c>
      <c r="DS5" s="8">
        <v>46597</v>
      </c>
      <c r="DT5" s="8">
        <v>120812</v>
      </c>
      <c r="DU5" s="8">
        <v>0</v>
      </c>
      <c r="DV5" s="8"/>
      <c r="DW5" s="8">
        <v>73427</v>
      </c>
      <c r="DX5" s="8">
        <v>237944</v>
      </c>
      <c r="DY5" s="8">
        <v>0</v>
      </c>
      <c r="DZ5" s="8">
        <v>237944</v>
      </c>
      <c r="EA5" s="8">
        <v>0</v>
      </c>
      <c r="EB5" s="8">
        <v>5790</v>
      </c>
      <c r="EC5" s="8">
        <v>-4</v>
      </c>
      <c r="ED5" s="8">
        <v>514</v>
      </c>
      <c r="EE5" s="8">
        <v>-2129</v>
      </c>
      <c r="EF5" s="8">
        <v>0</v>
      </c>
      <c r="EG5" s="8">
        <v>97815</v>
      </c>
      <c r="EH5" s="8">
        <v>-190491</v>
      </c>
      <c r="EI5" s="8">
        <v>-11291</v>
      </c>
      <c r="EJ5" s="8">
        <v>122937</v>
      </c>
      <c r="EK5" s="8">
        <v>22629</v>
      </c>
      <c r="EL5" s="8">
        <v>357141</v>
      </c>
      <c r="EM5" s="8">
        <v>-126991</v>
      </c>
      <c r="EN5" s="8">
        <v>7374</v>
      </c>
      <c r="EO5" s="8">
        <v>0</v>
      </c>
      <c r="EP5" s="8">
        <v>0</v>
      </c>
      <c r="EQ5" s="8">
        <v>0</v>
      </c>
      <c r="ER5" s="8">
        <v>-29826</v>
      </c>
      <c r="ES5" s="8">
        <v>0</v>
      </c>
      <c r="ET5" s="8">
        <v>-5672</v>
      </c>
      <c r="EU5" s="8">
        <v>-155115</v>
      </c>
      <c r="EV5" s="8">
        <v>50046</v>
      </c>
      <c r="EW5" s="8">
        <v>74491</v>
      </c>
      <c r="EX5" s="8">
        <v>124537</v>
      </c>
      <c r="EY5" s="8">
        <v>-50000</v>
      </c>
      <c r="EZ5" s="8">
        <v>-19144</v>
      </c>
      <c r="FA5" s="8">
        <v>-69144</v>
      </c>
      <c r="FB5" s="8">
        <v>0</v>
      </c>
      <c r="FC5" s="8">
        <v>-19</v>
      </c>
      <c r="FD5" s="8">
        <v>-20954</v>
      </c>
      <c r="FE5" s="8">
        <v>0</v>
      </c>
      <c r="FF5" s="8">
        <v>-20954</v>
      </c>
      <c r="FG5" s="8">
        <v>0</v>
      </c>
      <c r="FH5" s="8">
        <v>-5267</v>
      </c>
      <c r="FI5" s="8">
        <v>29153</v>
      </c>
      <c r="FJ5" s="8">
        <v>56</v>
      </c>
      <c r="FK5" s="8">
        <v>231235</v>
      </c>
      <c r="FL5" s="8"/>
      <c r="FM5" s="8">
        <v>0</v>
      </c>
      <c r="FN5" s="8">
        <v>6551</v>
      </c>
      <c r="FO5" s="8">
        <v>151864</v>
      </c>
      <c r="FP5" s="8">
        <v>155574</v>
      </c>
      <c r="FQ5" s="8">
        <v>40779</v>
      </c>
      <c r="FR5" s="8">
        <v>55393</v>
      </c>
      <c r="FS5" s="8" t="s">
        <v>1183</v>
      </c>
      <c r="FT5" s="9">
        <v>40268</v>
      </c>
      <c r="FU5" s="8">
        <v>12</v>
      </c>
      <c r="FV5" s="8">
        <v>2244439.4818099998</v>
      </c>
      <c r="FW5" s="8">
        <v>0.88161999999999996</v>
      </c>
      <c r="FX5" s="8">
        <v>0.89063999999999999</v>
      </c>
      <c r="FY5" s="8">
        <v>0.88471</v>
      </c>
      <c r="FZ5" s="8">
        <v>1.02254</v>
      </c>
      <c r="GA5" s="33">
        <f t="shared" si="1"/>
        <v>2010</v>
      </c>
      <c r="GB5" s="10">
        <f t="shared" si="2"/>
        <v>3</v>
      </c>
      <c r="GC5" s="10">
        <v>1.06202</v>
      </c>
      <c r="GD5" s="10">
        <v>0.87519999999999998</v>
      </c>
    </row>
    <row r="6" spans="1:186">
      <c r="A6" s="8" t="str">
        <f t="shared" si="3"/>
        <v>ﾃﾞﾝｿｰ</v>
      </c>
      <c r="B6" s="8" t="str">
        <f t="shared" si="4"/>
        <v>TSE:6902</v>
      </c>
      <c r="C6" s="8" t="str">
        <f>CONCATENATE("FY",RIGHT(Assumptions!D$2,4)-8)</f>
        <v>FY2011</v>
      </c>
      <c r="D6" s="10">
        <f t="shared" si="0"/>
        <v>2010</v>
      </c>
      <c r="E6" s="8">
        <v>3131460</v>
      </c>
      <c r="F6" s="8">
        <v>0</v>
      </c>
      <c r="G6" s="8">
        <v>3131460</v>
      </c>
      <c r="H6" s="8">
        <v>2661963</v>
      </c>
      <c r="I6" s="8">
        <v>469497</v>
      </c>
      <c r="J6" s="8">
        <v>281166</v>
      </c>
      <c r="K6" s="8">
        <v>-503</v>
      </c>
      <c r="L6" s="8">
        <v>0</v>
      </c>
      <c r="M6" s="8">
        <v>0</v>
      </c>
      <c r="N6" s="8">
        <v>0</v>
      </c>
      <c r="O6" s="8">
        <v>0</v>
      </c>
      <c r="P6" s="8">
        <v>280663</v>
      </c>
      <c r="Q6" s="8">
        <v>188834</v>
      </c>
      <c r="R6" s="8">
        <v>-5208</v>
      </c>
      <c r="S6" s="8">
        <v>14175</v>
      </c>
      <c r="T6" s="8">
        <v>8967</v>
      </c>
      <c r="U6" s="8">
        <v>3273</v>
      </c>
      <c r="V6" s="8">
        <v>6148</v>
      </c>
      <c r="W6" s="8">
        <v>4160</v>
      </c>
      <c r="X6" s="8">
        <v>211382</v>
      </c>
      <c r="Y6" s="8">
        <v>4048</v>
      </c>
      <c r="Z6" s="8">
        <v>53</v>
      </c>
      <c r="AA6" s="8">
        <v>-3291</v>
      </c>
      <c r="AB6" s="8">
        <v>-523</v>
      </c>
      <c r="AC6" s="8">
        <v>-2</v>
      </c>
      <c r="AD6" s="8">
        <v>211667</v>
      </c>
      <c r="AE6" s="8">
        <v>52771</v>
      </c>
      <c r="AF6" s="8">
        <v>158896</v>
      </c>
      <c r="AG6" s="8">
        <v>0</v>
      </c>
      <c r="AH6" s="8">
        <v>0</v>
      </c>
      <c r="AI6" s="8">
        <v>158896</v>
      </c>
      <c r="AJ6" s="8">
        <v>-15863</v>
      </c>
      <c r="AK6" s="8">
        <v>143033</v>
      </c>
      <c r="AL6" s="8">
        <v>0</v>
      </c>
      <c r="AM6" s="8"/>
      <c r="AN6" s="8">
        <v>177.48869999999999</v>
      </c>
      <c r="AO6" s="8">
        <v>177.48869999999999</v>
      </c>
      <c r="AP6" s="8">
        <v>805.87099999999998</v>
      </c>
      <c r="AQ6" s="8">
        <v>177.48869999999999</v>
      </c>
      <c r="AR6" s="8">
        <v>177.48869999999999</v>
      </c>
      <c r="AS6" s="8">
        <v>805.87099999999998</v>
      </c>
      <c r="AT6" s="8">
        <v>46</v>
      </c>
      <c r="AU6" s="1">
        <v>0.20284130235679901</v>
      </c>
      <c r="AV6" s="8"/>
      <c r="AW6" s="8">
        <v>381916</v>
      </c>
      <c r="AX6" s="8">
        <v>188834</v>
      </c>
      <c r="AY6" s="8">
        <v>188834</v>
      </c>
      <c r="AZ6" s="1">
        <v>0.249311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290069</v>
      </c>
      <c r="BG6" s="8">
        <v>0</v>
      </c>
      <c r="BH6" s="8">
        <v>0</v>
      </c>
      <c r="BI6" s="8">
        <v>0</v>
      </c>
      <c r="BJ6" s="8"/>
      <c r="BK6" s="8"/>
      <c r="BL6" s="8">
        <v>688626</v>
      </c>
      <c r="BM6" s="8">
        <v>245001</v>
      </c>
      <c r="BN6" s="8">
        <v>933627</v>
      </c>
      <c r="BO6" s="8">
        <v>485108</v>
      </c>
      <c r="BP6" s="8">
        <v>485108</v>
      </c>
      <c r="BQ6" s="8">
        <v>288736</v>
      </c>
      <c r="BR6" s="8">
        <v>64298</v>
      </c>
      <c r="BS6" s="8">
        <v>92742</v>
      </c>
      <c r="BT6" s="8">
        <v>1864511</v>
      </c>
      <c r="BU6" s="8">
        <v>3480389</v>
      </c>
      <c r="BV6" s="8">
        <v>-2657161</v>
      </c>
      <c r="BW6" s="8">
        <v>823228</v>
      </c>
      <c r="BX6" s="8">
        <v>528248</v>
      </c>
      <c r="BY6" s="8">
        <v>0</v>
      </c>
      <c r="BZ6" s="8">
        <v>17122</v>
      </c>
      <c r="CA6" s="8">
        <v>0</v>
      </c>
      <c r="CB6" s="8">
        <v>62715</v>
      </c>
      <c r="CC6" s="8">
        <v>84609</v>
      </c>
      <c r="CD6" s="8">
        <v>3380433</v>
      </c>
      <c r="CE6" s="8"/>
      <c r="CF6" s="8">
        <v>394801</v>
      </c>
      <c r="CG6" s="8">
        <v>207962</v>
      </c>
      <c r="CH6" s="8">
        <v>51590</v>
      </c>
      <c r="CI6" s="8">
        <v>42491</v>
      </c>
      <c r="CJ6" s="8">
        <v>0</v>
      </c>
      <c r="CK6" s="8">
        <v>24941</v>
      </c>
      <c r="CL6" s="8">
        <v>70556</v>
      </c>
      <c r="CM6" s="8">
        <v>792471</v>
      </c>
      <c r="CN6" s="8">
        <v>305735</v>
      </c>
      <c r="CO6" s="8">
        <v>0</v>
      </c>
      <c r="CP6" s="8">
        <v>186026</v>
      </c>
      <c r="CQ6" s="8">
        <v>9019</v>
      </c>
      <c r="CR6" s="8">
        <v>14739</v>
      </c>
      <c r="CS6" s="8">
        <v>1307990</v>
      </c>
      <c r="CT6" s="8">
        <v>187457</v>
      </c>
      <c r="CU6" s="8">
        <v>266616</v>
      </c>
      <c r="CV6" s="8">
        <v>1741008</v>
      </c>
      <c r="CW6" s="8">
        <v>-198584</v>
      </c>
      <c r="CX6" s="8">
        <v>-30636</v>
      </c>
      <c r="CY6" s="8">
        <v>1965861</v>
      </c>
      <c r="CZ6" s="8">
        <v>106582</v>
      </c>
      <c r="DA6" s="8">
        <v>2072443</v>
      </c>
      <c r="DB6" s="8">
        <v>3380433</v>
      </c>
      <c r="DC6" s="8"/>
      <c r="DD6" s="8">
        <v>805.86699999999996</v>
      </c>
      <c r="DE6" s="8">
        <v>805.86699999999996</v>
      </c>
      <c r="DF6" s="8">
        <v>2439.43604</v>
      </c>
      <c r="DG6" s="8">
        <v>399816</v>
      </c>
      <c r="DH6" s="8">
        <v>-533811</v>
      </c>
      <c r="DI6" s="8">
        <v>165615</v>
      </c>
      <c r="DJ6" s="8">
        <v>0</v>
      </c>
      <c r="DK6" s="8">
        <v>106582</v>
      </c>
      <c r="DL6" s="8">
        <v>40858</v>
      </c>
      <c r="DM6" s="8">
        <v>94263</v>
      </c>
      <c r="DN6" s="8">
        <v>83873</v>
      </c>
      <c r="DO6" s="8">
        <v>110600</v>
      </c>
      <c r="DP6" s="8">
        <v>156477</v>
      </c>
      <c r="DQ6" s="8">
        <v>709417</v>
      </c>
      <c r="DR6" s="8">
        <v>2556110</v>
      </c>
      <c r="DS6" s="8">
        <v>55819</v>
      </c>
      <c r="DT6" s="8">
        <v>123165</v>
      </c>
      <c r="DU6" s="8">
        <v>0</v>
      </c>
      <c r="DV6" s="8"/>
      <c r="DW6" s="8">
        <v>143033</v>
      </c>
      <c r="DX6" s="8">
        <v>193082</v>
      </c>
      <c r="DY6" s="8">
        <v>0</v>
      </c>
      <c r="DZ6" s="8">
        <v>193082</v>
      </c>
      <c r="EA6" s="8">
        <v>0</v>
      </c>
      <c r="EB6" s="8">
        <v>3291</v>
      </c>
      <c r="EC6" s="8">
        <v>-55</v>
      </c>
      <c r="ED6" s="8">
        <v>523</v>
      </c>
      <c r="EE6" s="8">
        <v>-3273</v>
      </c>
      <c r="EF6" s="8">
        <v>0</v>
      </c>
      <c r="EG6" s="8">
        <v>26866</v>
      </c>
      <c r="EH6" s="8">
        <v>59680</v>
      </c>
      <c r="EI6" s="8">
        <v>-33674</v>
      </c>
      <c r="EJ6" s="8">
        <v>-19515</v>
      </c>
      <c r="EK6" s="8">
        <v>25569</v>
      </c>
      <c r="EL6" s="8">
        <v>395527</v>
      </c>
      <c r="EM6" s="8">
        <v>-143988</v>
      </c>
      <c r="EN6" s="8">
        <v>5775</v>
      </c>
      <c r="EO6" s="8">
        <v>0</v>
      </c>
      <c r="EP6" s="8">
        <v>0</v>
      </c>
      <c r="EQ6" s="8">
        <v>0</v>
      </c>
      <c r="ER6" s="8">
        <v>-97719</v>
      </c>
      <c r="ES6" s="8">
        <v>0</v>
      </c>
      <c r="ET6" s="8">
        <v>-91954</v>
      </c>
      <c r="EU6" s="8">
        <v>-327886</v>
      </c>
      <c r="EV6" s="8">
        <v>27537</v>
      </c>
      <c r="EW6" s="8">
        <v>0</v>
      </c>
      <c r="EX6" s="8">
        <v>27537</v>
      </c>
      <c r="EY6" s="8">
        <v>0</v>
      </c>
      <c r="EZ6" s="8">
        <v>-29564</v>
      </c>
      <c r="FA6" s="8">
        <v>-29564</v>
      </c>
      <c r="FB6" s="8">
        <v>0</v>
      </c>
      <c r="FC6" s="8">
        <v>-165</v>
      </c>
      <c r="FD6" s="8">
        <v>-29013</v>
      </c>
      <c r="FE6" s="8">
        <v>0</v>
      </c>
      <c r="FF6" s="8">
        <v>-29013</v>
      </c>
      <c r="FG6" s="8">
        <v>0</v>
      </c>
      <c r="FH6" s="8">
        <v>-13568</v>
      </c>
      <c r="FI6" s="8">
        <v>-44773</v>
      </c>
      <c r="FJ6" s="8">
        <v>-15967</v>
      </c>
      <c r="FK6" s="8">
        <v>6901</v>
      </c>
      <c r="FL6" s="8"/>
      <c r="FM6" s="8">
        <v>0</v>
      </c>
      <c r="FN6" s="8">
        <v>43362</v>
      </c>
      <c r="FO6" s="8">
        <v>187437.25</v>
      </c>
      <c r="FP6" s="8">
        <v>190692.25</v>
      </c>
      <c r="FQ6" s="8">
        <v>-23577</v>
      </c>
      <c r="FR6" s="8">
        <v>-2027</v>
      </c>
      <c r="FS6" s="8" t="s">
        <v>1183</v>
      </c>
      <c r="FT6" s="9">
        <v>40633</v>
      </c>
      <c r="FU6" s="8">
        <v>12</v>
      </c>
      <c r="FV6" s="8">
        <v>2224133.3702400001</v>
      </c>
      <c r="FW6" s="8">
        <v>0.97011000000000003</v>
      </c>
      <c r="FX6" s="8">
        <v>0.77408999999999994</v>
      </c>
      <c r="FY6" s="8">
        <v>0.82920000000000005</v>
      </c>
      <c r="FZ6" s="8">
        <v>0.63717999999999997</v>
      </c>
      <c r="GA6" s="33">
        <f t="shared" si="1"/>
        <v>2011</v>
      </c>
      <c r="GB6" s="10">
        <f t="shared" si="2"/>
        <v>3</v>
      </c>
      <c r="GC6" s="10">
        <v>1.13503</v>
      </c>
      <c r="GD6" s="10">
        <v>1.0640099999999999</v>
      </c>
    </row>
    <row r="7" spans="1:186">
      <c r="A7" s="8" t="str">
        <f t="shared" si="3"/>
        <v>ﾃﾞﾝｿｰ</v>
      </c>
      <c r="B7" s="8" t="str">
        <f t="shared" si="4"/>
        <v>TSE:6902</v>
      </c>
      <c r="C7" s="8" t="str">
        <f>CONCATENATE("FY",RIGHT(Assumptions!D$2,4)-7)</f>
        <v>FY2012</v>
      </c>
      <c r="D7" s="10">
        <f t="shared" si="0"/>
        <v>2011</v>
      </c>
      <c r="E7" s="8">
        <v>3154630</v>
      </c>
      <c r="F7" s="8">
        <v>0</v>
      </c>
      <c r="G7" s="8">
        <v>3154630</v>
      </c>
      <c r="H7" s="8">
        <v>2719890</v>
      </c>
      <c r="I7" s="8">
        <v>434740</v>
      </c>
      <c r="J7" s="8">
        <v>251451</v>
      </c>
      <c r="K7" s="8">
        <v>270</v>
      </c>
      <c r="L7" s="8">
        <v>0</v>
      </c>
      <c r="M7" s="8">
        <v>13088</v>
      </c>
      <c r="N7" s="8">
        <v>0</v>
      </c>
      <c r="O7" s="8">
        <v>9199</v>
      </c>
      <c r="P7" s="8">
        <v>274008</v>
      </c>
      <c r="Q7" s="8">
        <v>160732</v>
      </c>
      <c r="R7" s="8">
        <v>-6596</v>
      </c>
      <c r="S7" s="8">
        <v>16082</v>
      </c>
      <c r="T7" s="8">
        <v>9486</v>
      </c>
      <c r="U7" s="8">
        <v>4671</v>
      </c>
      <c r="V7" s="8">
        <v>4183</v>
      </c>
      <c r="W7" s="8">
        <v>5644</v>
      </c>
      <c r="X7" s="8">
        <v>184716</v>
      </c>
      <c r="Y7" s="8">
        <v>0</v>
      </c>
      <c r="Z7" s="8">
        <v>-519</v>
      </c>
      <c r="AA7" s="8">
        <v>-3963</v>
      </c>
      <c r="AB7" s="8">
        <v>-183</v>
      </c>
      <c r="AC7" s="8">
        <v>-16568</v>
      </c>
      <c r="AD7" s="8">
        <v>163483</v>
      </c>
      <c r="AE7" s="8">
        <v>61324</v>
      </c>
      <c r="AF7" s="8">
        <v>102159</v>
      </c>
      <c r="AG7" s="8">
        <v>0</v>
      </c>
      <c r="AH7" s="8">
        <v>0</v>
      </c>
      <c r="AI7" s="8">
        <v>102159</v>
      </c>
      <c r="AJ7" s="8">
        <v>-12861</v>
      </c>
      <c r="AK7" s="8">
        <v>89298</v>
      </c>
      <c r="AL7" s="8">
        <v>0</v>
      </c>
      <c r="AM7" s="8"/>
      <c r="AN7" s="8">
        <v>110.806</v>
      </c>
      <c r="AO7" s="8">
        <v>110.806</v>
      </c>
      <c r="AP7" s="8">
        <v>805.89499999999998</v>
      </c>
      <c r="AQ7" s="8">
        <v>110.806</v>
      </c>
      <c r="AR7" s="8">
        <v>110.806</v>
      </c>
      <c r="AS7" s="8">
        <v>805.89499999999998</v>
      </c>
      <c r="AT7" s="8">
        <v>46</v>
      </c>
      <c r="AU7" s="1">
        <v>0.42417523348787201</v>
      </c>
      <c r="AV7" s="8"/>
      <c r="AW7" s="8">
        <v>340672</v>
      </c>
      <c r="AX7" s="8">
        <v>160024</v>
      </c>
      <c r="AY7" s="8">
        <v>160732</v>
      </c>
      <c r="AZ7" s="1">
        <v>0.37510900000000003</v>
      </c>
      <c r="BA7" s="9">
        <v>40999</v>
      </c>
      <c r="BB7" s="8"/>
      <c r="BC7" s="8">
        <v>0</v>
      </c>
      <c r="BD7" s="8">
        <v>41044</v>
      </c>
      <c r="BE7" s="8">
        <v>0</v>
      </c>
      <c r="BF7" s="8">
        <v>298362</v>
      </c>
      <c r="BG7" s="8">
        <v>0</v>
      </c>
      <c r="BH7" s="8">
        <v>0</v>
      </c>
      <c r="BI7" s="8">
        <v>0</v>
      </c>
      <c r="BJ7" s="8"/>
      <c r="BK7" s="8"/>
      <c r="BL7" s="8">
        <v>599955</v>
      </c>
      <c r="BM7" s="8">
        <v>422187</v>
      </c>
      <c r="BN7" s="8">
        <v>1022142</v>
      </c>
      <c r="BO7" s="8">
        <v>618518</v>
      </c>
      <c r="BP7" s="8">
        <v>618518</v>
      </c>
      <c r="BQ7" s="8">
        <v>324513</v>
      </c>
      <c r="BR7" s="8">
        <v>61274</v>
      </c>
      <c r="BS7" s="8">
        <v>93661</v>
      </c>
      <c r="BT7" s="8">
        <v>2120108</v>
      </c>
      <c r="BU7" s="8">
        <v>0</v>
      </c>
      <c r="BV7" s="8">
        <v>0</v>
      </c>
      <c r="BW7" s="8">
        <v>800888</v>
      </c>
      <c r="BX7" s="8">
        <v>618070</v>
      </c>
      <c r="BY7" s="8">
        <v>820</v>
      </c>
      <c r="BZ7" s="8">
        <v>14708</v>
      </c>
      <c r="CA7" s="8">
        <v>2083</v>
      </c>
      <c r="CB7" s="8">
        <v>51020</v>
      </c>
      <c r="CC7" s="8">
        <v>0</v>
      </c>
      <c r="CD7" s="8">
        <v>3607697</v>
      </c>
      <c r="CE7" s="8"/>
      <c r="CF7" s="8">
        <v>457782</v>
      </c>
      <c r="CG7" s="8">
        <v>149673</v>
      </c>
      <c r="CH7" s="8">
        <v>9756</v>
      </c>
      <c r="CI7" s="8">
        <v>50000</v>
      </c>
      <c r="CJ7" s="8">
        <v>0</v>
      </c>
      <c r="CK7" s="8">
        <v>18881</v>
      </c>
      <c r="CL7" s="8">
        <v>127250</v>
      </c>
      <c r="CM7" s="8">
        <v>813342</v>
      </c>
      <c r="CN7" s="8">
        <v>463344</v>
      </c>
      <c r="CO7" s="8">
        <v>0</v>
      </c>
      <c r="CP7" s="8">
        <v>191816</v>
      </c>
      <c r="CQ7" s="8">
        <v>7461</v>
      </c>
      <c r="CR7" s="8">
        <v>14533</v>
      </c>
      <c r="CS7" s="8">
        <v>1490496</v>
      </c>
      <c r="CT7" s="8">
        <v>187457</v>
      </c>
      <c r="CU7" s="8">
        <v>266624</v>
      </c>
      <c r="CV7" s="8">
        <v>1792428</v>
      </c>
      <c r="CW7" s="8">
        <v>-198498</v>
      </c>
      <c r="CX7" s="8">
        <v>-35437</v>
      </c>
      <c r="CY7" s="8">
        <v>2012574</v>
      </c>
      <c r="CZ7" s="8">
        <v>104627</v>
      </c>
      <c r="DA7" s="8">
        <v>2117201</v>
      </c>
      <c r="DB7" s="8">
        <v>3607697</v>
      </c>
      <c r="DC7" s="8"/>
      <c r="DD7" s="8">
        <v>805.90099999999995</v>
      </c>
      <c r="DE7" s="8">
        <v>805.90099999999995</v>
      </c>
      <c r="DF7" s="8">
        <v>2497.2968099999998</v>
      </c>
      <c r="DG7" s="8">
        <v>523100</v>
      </c>
      <c r="DH7" s="8">
        <v>-499042</v>
      </c>
      <c r="DI7" s="8">
        <v>127198</v>
      </c>
      <c r="DJ7" s="8">
        <v>0</v>
      </c>
      <c r="DK7" s="8">
        <v>104627</v>
      </c>
      <c r="DL7" s="8">
        <v>0</v>
      </c>
      <c r="DM7" s="8">
        <v>80307</v>
      </c>
      <c r="DN7" s="8">
        <v>121203</v>
      </c>
      <c r="DO7" s="8">
        <v>123003</v>
      </c>
      <c r="DP7" s="8">
        <v>0</v>
      </c>
      <c r="DQ7" s="8">
        <v>0</v>
      </c>
      <c r="DR7" s="8">
        <v>0</v>
      </c>
      <c r="DS7" s="8">
        <v>0</v>
      </c>
      <c r="DT7" s="8">
        <v>126036</v>
      </c>
      <c r="DU7" s="8">
        <v>0</v>
      </c>
      <c r="DV7" s="8"/>
      <c r="DW7" s="8">
        <v>163483</v>
      </c>
      <c r="DX7" s="8">
        <v>180648</v>
      </c>
      <c r="DY7" s="8">
        <v>-708</v>
      </c>
      <c r="DZ7" s="8">
        <v>179940</v>
      </c>
      <c r="EA7" s="8">
        <v>0</v>
      </c>
      <c r="EB7" s="8">
        <v>2705</v>
      </c>
      <c r="EC7" s="8">
        <v>589</v>
      </c>
      <c r="ED7" s="8">
        <v>0</v>
      </c>
      <c r="EE7" s="8">
        <v>-4671</v>
      </c>
      <c r="EF7" s="8">
        <v>0</v>
      </c>
      <c r="EG7" s="8">
        <v>-45375</v>
      </c>
      <c r="EH7" s="8">
        <v>-107414</v>
      </c>
      <c r="EI7" s="8">
        <v>-42427</v>
      </c>
      <c r="EJ7" s="8">
        <v>66837</v>
      </c>
      <c r="EK7" s="8">
        <v>-36985</v>
      </c>
      <c r="EL7" s="8">
        <v>176682</v>
      </c>
      <c r="EM7" s="8">
        <v>-173469</v>
      </c>
      <c r="EN7" s="8">
        <v>4998</v>
      </c>
      <c r="EO7" s="8">
        <v>0</v>
      </c>
      <c r="EP7" s="8">
        <v>0</v>
      </c>
      <c r="EQ7" s="8">
        <v>0</v>
      </c>
      <c r="ER7" s="8">
        <v>-95126</v>
      </c>
      <c r="ES7" s="8">
        <v>516</v>
      </c>
      <c r="ET7" s="8">
        <v>-8158</v>
      </c>
      <c r="EU7" s="8">
        <v>-271239</v>
      </c>
      <c r="EV7" s="8">
        <v>0</v>
      </c>
      <c r="EW7" s="8">
        <v>209745</v>
      </c>
      <c r="EX7" s="8">
        <v>209745</v>
      </c>
      <c r="EY7" s="8">
        <v>-40081</v>
      </c>
      <c r="EZ7" s="8">
        <v>-42381</v>
      </c>
      <c r="FA7" s="8">
        <v>-82462</v>
      </c>
      <c r="FB7" s="8">
        <v>105</v>
      </c>
      <c r="FC7" s="8">
        <v>-12</v>
      </c>
      <c r="FD7" s="8">
        <v>0</v>
      </c>
      <c r="FE7" s="8">
        <v>-37878</v>
      </c>
      <c r="FF7" s="8">
        <v>-37878</v>
      </c>
      <c r="FG7" s="8">
        <v>0</v>
      </c>
      <c r="FH7" s="8">
        <v>-10679</v>
      </c>
      <c r="FI7" s="8">
        <v>78819</v>
      </c>
      <c r="FJ7" s="8">
        <v>-7479</v>
      </c>
      <c r="FK7" s="8">
        <v>-23217</v>
      </c>
      <c r="FL7" s="8"/>
      <c r="FM7" s="8">
        <v>6365</v>
      </c>
      <c r="FN7" s="8">
        <v>48124</v>
      </c>
      <c r="FO7" s="8">
        <v>-9080</v>
      </c>
      <c r="FP7" s="8">
        <v>-4957.5</v>
      </c>
      <c r="FQ7" s="8">
        <v>111886</v>
      </c>
      <c r="FR7" s="8">
        <v>127283</v>
      </c>
      <c r="FS7" s="8" t="s">
        <v>1183</v>
      </c>
      <c r="FT7" s="9">
        <v>40999</v>
      </c>
      <c r="FU7" s="8">
        <v>12</v>
      </c>
      <c r="FV7" s="8">
        <v>2228318.8253899999</v>
      </c>
      <c r="FW7" s="8">
        <v>1.1016999999999999</v>
      </c>
      <c r="FX7" s="8">
        <v>0.73899999999999999</v>
      </c>
      <c r="FY7" s="8">
        <v>0.58980999999999995</v>
      </c>
      <c r="FZ7" s="8">
        <v>0.56766000000000005</v>
      </c>
      <c r="GA7" s="33">
        <f t="shared" si="1"/>
        <v>2012</v>
      </c>
      <c r="GB7" s="10">
        <f t="shared" si="2"/>
        <v>3</v>
      </c>
      <c r="GC7" s="10">
        <v>1.31098</v>
      </c>
      <c r="GD7" s="10">
        <v>1.1559200000000001</v>
      </c>
    </row>
    <row r="8" spans="1:186">
      <c r="A8" s="8" t="str">
        <f t="shared" si="3"/>
        <v>ﾃﾞﾝｿｰ</v>
      </c>
      <c r="B8" s="8" t="str">
        <f t="shared" si="4"/>
        <v>TSE:6902</v>
      </c>
      <c r="C8" s="8" t="str">
        <f>CONCATENATE("FY",RIGHT(Assumptions!D$2,4)-6)</f>
        <v>FY2013</v>
      </c>
      <c r="D8" s="10">
        <f t="shared" si="0"/>
        <v>2012</v>
      </c>
      <c r="E8" s="8">
        <v>3580923</v>
      </c>
      <c r="F8" s="8">
        <v>0</v>
      </c>
      <c r="G8" s="8">
        <v>3580923</v>
      </c>
      <c r="H8" s="8">
        <v>3007614</v>
      </c>
      <c r="I8" s="8">
        <v>573309</v>
      </c>
      <c r="J8" s="8">
        <v>275023</v>
      </c>
      <c r="K8" s="8">
        <v>110</v>
      </c>
      <c r="L8" s="8">
        <v>0</v>
      </c>
      <c r="M8" s="8">
        <v>14113</v>
      </c>
      <c r="N8" s="8">
        <v>0</v>
      </c>
      <c r="O8" s="8">
        <v>21687</v>
      </c>
      <c r="P8" s="8">
        <v>310933</v>
      </c>
      <c r="Q8" s="8">
        <v>262376</v>
      </c>
      <c r="R8" s="8">
        <v>-6681</v>
      </c>
      <c r="S8" s="8">
        <v>15906</v>
      </c>
      <c r="T8" s="8">
        <v>9225</v>
      </c>
      <c r="U8" s="8">
        <v>5132</v>
      </c>
      <c r="V8" s="8">
        <v>12312</v>
      </c>
      <c r="W8" s="8">
        <v>9414</v>
      </c>
      <c r="X8" s="8">
        <v>298459</v>
      </c>
      <c r="Y8" s="8">
        <v>0</v>
      </c>
      <c r="Z8" s="8">
        <v>734</v>
      </c>
      <c r="AA8" s="8">
        <v>-2511</v>
      </c>
      <c r="AB8" s="8">
        <v>-956</v>
      </c>
      <c r="AC8" s="8">
        <v>-13836</v>
      </c>
      <c r="AD8" s="8">
        <v>281890</v>
      </c>
      <c r="AE8" s="8">
        <v>84090</v>
      </c>
      <c r="AF8" s="8">
        <v>197800</v>
      </c>
      <c r="AG8" s="8">
        <v>0</v>
      </c>
      <c r="AH8" s="8">
        <v>0</v>
      </c>
      <c r="AI8" s="8">
        <v>197800</v>
      </c>
      <c r="AJ8" s="8">
        <v>-16118</v>
      </c>
      <c r="AK8" s="8">
        <v>181682</v>
      </c>
      <c r="AL8" s="8">
        <v>0</v>
      </c>
      <c r="AM8" s="8"/>
      <c r="AN8" s="8">
        <v>226.58475000000001</v>
      </c>
      <c r="AO8" s="8">
        <v>226.58475000000001</v>
      </c>
      <c r="AP8" s="8">
        <v>801.82799999999997</v>
      </c>
      <c r="AQ8" s="8">
        <v>226.58475000000001</v>
      </c>
      <c r="AR8" s="8">
        <v>226.58475000000001</v>
      </c>
      <c r="AS8" s="8">
        <v>801.82799999999997</v>
      </c>
      <c r="AT8" s="8">
        <v>64</v>
      </c>
      <c r="AU8" s="1">
        <v>0.22179412379872501</v>
      </c>
      <c r="AV8" s="8"/>
      <c r="AW8" s="8">
        <v>443848</v>
      </c>
      <c r="AX8" s="8">
        <v>262716</v>
      </c>
      <c r="AY8" s="8">
        <v>262376</v>
      </c>
      <c r="AZ8" s="1">
        <v>0.29830699999999999</v>
      </c>
      <c r="BA8" s="9">
        <v>41364</v>
      </c>
      <c r="BB8" s="8"/>
      <c r="BC8" s="8">
        <v>0</v>
      </c>
      <c r="BD8" s="8">
        <v>43742</v>
      </c>
      <c r="BE8" s="8">
        <v>0</v>
      </c>
      <c r="BF8" s="8">
        <v>335460</v>
      </c>
      <c r="BG8" s="8">
        <v>0</v>
      </c>
      <c r="BH8" s="8">
        <v>0</v>
      </c>
      <c r="BI8" s="8">
        <v>0</v>
      </c>
      <c r="BJ8" s="8"/>
      <c r="BK8" s="8"/>
      <c r="BL8" s="8">
        <v>665152</v>
      </c>
      <c r="BM8" s="8">
        <v>430052</v>
      </c>
      <c r="BN8" s="8">
        <v>1095204</v>
      </c>
      <c r="BO8" s="8">
        <v>638222</v>
      </c>
      <c r="BP8" s="8">
        <v>638222</v>
      </c>
      <c r="BQ8" s="8">
        <v>370662</v>
      </c>
      <c r="BR8" s="8">
        <v>62969</v>
      </c>
      <c r="BS8" s="8">
        <v>114829</v>
      </c>
      <c r="BT8" s="8">
        <v>2281886</v>
      </c>
      <c r="BU8" s="8">
        <v>0</v>
      </c>
      <c r="BV8" s="8">
        <v>0</v>
      </c>
      <c r="BW8" s="8">
        <v>886160</v>
      </c>
      <c r="BX8" s="8">
        <v>775970</v>
      </c>
      <c r="BY8" s="8">
        <v>735</v>
      </c>
      <c r="BZ8" s="8">
        <v>14721</v>
      </c>
      <c r="CA8" s="8">
        <v>1385</v>
      </c>
      <c r="CB8" s="8">
        <v>18236</v>
      </c>
      <c r="CC8" s="8">
        <v>0</v>
      </c>
      <c r="CD8" s="8">
        <v>3979093</v>
      </c>
      <c r="CE8" s="8"/>
      <c r="CF8" s="8">
        <v>456603</v>
      </c>
      <c r="CG8" s="8">
        <v>159032</v>
      </c>
      <c r="CH8" s="8">
        <v>56272</v>
      </c>
      <c r="CI8" s="8">
        <v>100000</v>
      </c>
      <c r="CJ8" s="8">
        <v>0</v>
      </c>
      <c r="CK8" s="8">
        <v>55128</v>
      </c>
      <c r="CL8" s="8">
        <v>146511</v>
      </c>
      <c r="CM8" s="8">
        <v>973546</v>
      </c>
      <c r="CN8" s="8">
        <v>351248</v>
      </c>
      <c r="CO8" s="8">
        <v>0</v>
      </c>
      <c r="CP8" s="8">
        <v>199059</v>
      </c>
      <c r="CQ8" s="8">
        <v>13866</v>
      </c>
      <c r="CR8" s="8">
        <v>14513</v>
      </c>
      <c r="CS8" s="8">
        <v>1552232</v>
      </c>
      <c r="CT8" s="8">
        <v>187457</v>
      </c>
      <c r="CU8" s="8">
        <v>267332</v>
      </c>
      <c r="CV8" s="8">
        <v>1933814</v>
      </c>
      <c r="CW8" s="8">
        <v>-224505</v>
      </c>
      <c r="CX8" s="8">
        <v>138259</v>
      </c>
      <c r="CY8" s="8">
        <v>2302357</v>
      </c>
      <c r="CZ8" s="8">
        <v>124504</v>
      </c>
      <c r="DA8" s="8">
        <v>2426861</v>
      </c>
      <c r="DB8" s="8">
        <v>3979093</v>
      </c>
      <c r="DC8" s="8"/>
      <c r="DD8" s="8">
        <v>795.48599999999999</v>
      </c>
      <c r="DE8" s="8">
        <v>795.48599999999999</v>
      </c>
      <c r="DF8" s="8">
        <v>2894.2772100000002</v>
      </c>
      <c r="DG8" s="8">
        <v>507520</v>
      </c>
      <c r="DH8" s="8">
        <v>-587684</v>
      </c>
      <c r="DI8" s="8">
        <v>148191</v>
      </c>
      <c r="DJ8" s="8">
        <v>0</v>
      </c>
      <c r="DK8" s="8">
        <v>124504</v>
      </c>
      <c r="DL8" s="8">
        <v>0</v>
      </c>
      <c r="DM8" s="8">
        <v>99312</v>
      </c>
      <c r="DN8" s="8">
        <v>143144</v>
      </c>
      <c r="DO8" s="8">
        <v>128206</v>
      </c>
      <c r="DP8" s="8">
        <v>0</v>
      </c>
      <c r="DQ8" s="8">
        <v>0</v>
      </c>
      <c r="DR8" s="8">
        <v>0</v>
      </c>
      <c r="DS8" s="8">
        <v>0</v>
      </c>
      <c r="DT8" s="8">
        <v>132276</v>
      </c>
      <c r="DU8" s="8">
        <v>0</v>
      </c>
      <c r="DV8" s="8"/>
      <c r="DW8" s="8">
        <v>281890</v>
      </c>
      <c r="DX8" s="8">
        <v>181132</v>
      </c>
      <c r="DY8" s="8">
        <v>340</v>
      </c>
      <c r="DZ8" s="8">
        <v>181472</v>
      </c>
      <c r="EA8" s="8">
        <v>0</v>
      </c>
      <c r="EB8" s="8">
        <v>2158</v>
      </c>
      <c r="EC8" s="8">
        <v>-734</v>
      </c>
      <c r="ED8" s="8">
        <v>0</v>
      </c>
      <c r="EE8" s="8">
        <v>-5132</v>
      </c>
      <c r="EF8" s="8">
        <v>0</v>
      </c>
      <c r="EG8" s="8">
        <v>-51025</v>
      </c>
      <c r="EH8" s="8">
        <v>35238</v>
      </c>
      <c r="EI8" s="8">
        <v>-18676</v>
      </c>
      <c r="EJ8" s="8">
        <v>-25095</v>
      </c>
      <c r="EK8" s="8">
        <v>-25321</v>
      </c>
      <c r="EL8" s="8">
        <v>374775</v>
      </c>
      <c r="EM8" s="8">
        <v>-226406</v>
      </c>
      <c r="EN8" s="8">
        <v>7622</v>
      </c>
      <c r="EO8" s="8">
        <v>0</v>
      </c>
      <c r="EP8" s="8">
        <v>0</v>
      </c>
      <c r="EQ8" s="8">
        <v>0</v>
      </c>
      <c r="ER8" s="8">
        <v>-42488</v>
      </c>
      <c r="ES8" s="8">
        <v>1081</v>
      </c>
      <c r="ET8" s="8">
        <v>-8992</v>
      </c>
      <c r="EU8" s="8">
        <v>-269183</v>
      </c>
      <c r="EV8" s="8">
        <v>784</v>
      </c>
      <c r="EW8" s="8">
        <v>27052</v>
      </c>
      <c r="EX8" s="8">
        <v>27836</v>
      </c>
      <c r="EY8" s="8">
        <v>0</v>
      </c>
      <c r="EZ8" s="8">
        <v>-52243</v>
      </c>
      <c r="FA8" s="8">
        <v>-52243</v>
      </c>
      <c r="FB8" s="8">
        <v>1787</v>
      </c>
      <c r="FC8" s="8">
        <v>-27505</v>
      </c>
      <c r="FD8" s="8">
        <v>0</v>
      </c>
      <c r="FE8" s="8">
        <v>-40296</v>
      </c>
      <c r="FF8" s="8">
        <v>-40296</v>
      </c>
      <c r="FG8" s="8">
        <v>0</v>
      </c>
      <c r="FH8" s="8">
        <v>-8098</v>
      </c>
      <c r="FI8" s="8">
        <v>-98519</v>
      </c>
      <c r="FJ8" s="8">
        <v>34831</v>
      </c>
      <c r="FK8" s="8">
        <v>41921</v>
      </c>
      <c r="FL8" s="8"/>
      <c r="FM8" s="8">
        <v>6720</v>
      </c>
      <c r="FN8" s="8">
        <v>53199</v>
      </c>
      <c r="FO8" s="8">
        <v>89847.375</v>
      </c>
      <c r="FP8" s="8">
        <v>94023</v>
      </c>
      <c r="FQ8" s="8">
        <v>25028</v>
      </c>
      <c r="FR8" s="8">
        <v>-24407</v>
      </c>
      <c r="FS8" s="8" t="s">
        <v>1183</v>
      </c>
      <c r="FT8" s="9">
        <v>41364</v>
      </c>
      <c r="FU8" s="8">
        <v>12</v>
      </c>
      <c r="FV8" s="8">
        <v>3167667.7927799998</v>
      </c>
      <c r="FW8" s="8">
        <v>1.0629500000000001</v>
      </c>
      <c r="FX8" s="8">
        <v>0.72714999999999996</v>
      </c>
      <c r="FY8" s="8">
        <v>0.76105999999999996</v>
      </c>
      <c r="FZ8" s="8">
        <v>1.2840800000000001</v>
      </c>
      <c r="GA8" s="33">
        <f t="shared" si="1"/>
        <v>2013</v>
      </c>
      <c r="GB8" s="10">
        <f t="shared" si="2"/>
        <v>3</v>
      </c>
      <c r="GC8" s="10">
        <v>1.3492200000000001</v>
      </c>
      <c r="GD8" s="10">
        <v>1.2952300000000001</v>
      </c>
    </row>
    <row r="9" spans="1:186">
      <c r="A9" s="8" t="str">
        <f t="shared" si="3"/>
        <v>ﾃﾞﾝｿｰ</v>
      </c>
      <c r="B9" s="8" t="str">
        <f t="shared" si="4"/>
        <v>TSE:6902</v>
      </c>
      <c r="C9" s="8" t="str">
        <f>CONCATENATE("FY",RIGHT(Assumptions!D$2,4)-5)</f>
        <v>FY2014</v>
      </c>
      <c r="D9" s="10">
        <f t="shared" si="0"/>
        <v>2013</v>
      </c>
      <c r="E9" s="8">
        <v>4095925</v>
      </c>
      <c r="F9" s="8">
        <v>0</v>
      </c>
      <c r="G9" s="8">
        <v>4095925</v>
      </c>
      <c r="H9" s="8">
        <v>3341834</v>
      </c>
      <c r="I9" s="8">
        <v>754091</v>
      </c>
      <c r="J9" s="8">
        <v>341455</v>
      </c>
      <c r="K9" s="8">
        <v>74</v>
      </c>
      <c r="L9" s="8">
        <v>0</v>
      </c>
      <c r="M9" s="8">
        <v>17175</v>
      </c>
      <c r="N9" s="8">
        <v>0</v>
      </c>
      <c r="O9" s="8">
        <v>17691</v>
      </c>
      <c r="P9" s="8">
        <v>376395</v>
      </c>
      <c r="Q9" s="8">
        <v>377696</v>
      </c>
      <c r="R9" s="8">
        <v>-7516</v>
      </c>
      <c r="S9" s="8">
        <v>20698</v>
      </c>
      <c r="T9" s="8">
        <v>13182</v>
      </c>
      <c r="U9" s="8">
        <v>6296</v>
      </c>
      <c r="V9" s="8">
        <v>12253</v>
      </c>
      <c r="W9" s="8">
        <v>13469</v>
      </c>
      <c r="X9" s="8">
        <v>422896</v>
      </c>
      <c r="Y9" s="8">
        <v>0</v>
      </c>
      <c r="Z9" s="8">
        <v>-15</v>
      </c>
      <c r="AA9" s="8">
        <v>-3350</v>
      </c>
      <c r="AB9" s="8">
        <v>-894</v>
      </c>
      <c r="AC9" s="8">
        <v>0</v>
      </c>
      <c r="AD9" s="8">
        <v>418637</v>
      </c>
      <c r="AE9" s="8">
        <v>113033</v>
      </c>
      <c r="AF9" s="8">
        <v>305604</v>
      </c>
      <c r="AG9" s="8">
        <v>0</v>
      </c>
      <c r="AH9" s="8">
        <v>0</v>
      </c>
      <c r="AI9" s="8">
        <v>305604</v>
      </c>
      <c r="AJ9" s="8">
        <v>-18216</v>
      </c>
      <c r="AK9" s="8">
        <v>287388</v>
      </c>
      <c r="AL9" s="8">
        <v>0</v>
      </c>
      <c r="AM9" s="8"/>
      <c r="AN9" s="8">
        <v>360.84663</v>
      </c>
      <c r="AO9" s="8">
        <v>360.84663</v>
      </c>
      <c r="AP9" s="8">
        <v>796.42700000000002</v>
      </c>
      <c r="AQ9" s="8">
        <v>360.6</v>
      </c>
      <c r="AR9" s="8">
        <v>360.6</v>
      </c>
      <c r="AS9" s="8">
        <v>796.96699999999998</v>
      </c>
      <c r="AT9" s="8">
        <v>105</v>
      </c>
      <c r="AU9" s="1">
        <v>0.232671510292705</v>
      </c>
      <c r="AV9" s="8"/>
      <c r="AW9" s="8">
        <v>576487</v>
      </c>
      <c r="AX9" s="8">
        <v>379313</v>
      </c>
      <c r="AY9" s="8">
        <v>377696</v>
      </c>
      <c r="AZ9" s="1">
        <v>0.27000200000000002</v>
      </c>
      <c r="BA9" s="9">
        <v>41729</v>
      </c>
      <c r="BB9" s="8"/>
      <c r="BC9" s="8">
        <v>0</v>
      </c>
      <c r="BD9" s="8">
        <v>45816</v>
      </c>
      <c r="BE9" s="8">
        <v>0</v>
      </c>
      <c r="BF9" s="8">
        <v>368732</v>
      </c>
      <c r="BG9" s="8">
        <v>0</v>
      </c>
      <c r="BH9" s="8">
        <v>0</v>
      </c>
      <c r="BI9" s="8">
        <v>0</v>
      </c>
      <c r="BJ9" s="8"/>
      <c r="BK9" s="8"/>
      <c r="BL9" s="8">
        <v>607618</v>
      </c>
      <c r="BM9" s="8">
        <v>426490</v>
      </c>
      <c r="BN9" s="8">
        <v>1034108</v>
      </c>
      <c r="BO9" s="8">
        <v>688147</v>
      </c>
      <c r="BP9" s="8">
        <v>688147</v>
      </c>
      <c r="BQ9" s="8">
        <v>422425</v>
      </c>
      <c r="BR9" s="8">
        <v>68688</v>
      </c>
      <c r="BS9" s="8">
        <v>128279</v>
      </c>
      <c r="BT9" s="8">
        <v>2341647</v>
      </c>
      <c r="BU9" s="8">
        <v>0</v>
      </c>
      <c r="BV9" s="8">
        <v>0</v>
      </c>
      <c r="BW9" s="8">
        <v>1043676</v>
      </c>
      <c r="BX9" s="8">
        <v>1015730</v>
      </c>
      <c r="BY9" s="8">
        <v>7090</v>
      </c>
      <c r="BZ9" s="8">
        <v>16851</v>
      </c>
      <c r="CA9" s="8">
        <v>1124</v>
      </c>
      <c r="CB9" s="8">
        <v>16389</v>
      </c>
      <c r="CC9" s="8">
        <v>0</v>
      </c>
      <c r="CD9" s="8">
        <v>4442507</v>
      </c>
      <c r="CE9" s="8"/>
      <c r="CF9" s="8">
        <v>493933</v>
      </c>
      <c r="CG9" s="8">
        <v>178651</v>
      </c>
      <c r="CH9" s="8">
        <v>87165</v>
      </c>
      <c r="CI9" s="8">
        <v>40000</v>
      </c>
      <c r="CJ9" s="8">
        <v>0</v>
      </c>
      <c r="CK9" s="8">
        <v>73855</v>
      </c>
      <c r="CL9" s="8">
        <v>157412</v>
      </c>
      <c r="CM9" s="8">
        <v>1031016</v>
      </c>
      <c r="CN9" s="8">
        <v>308578</v>
      </c>
      <c r="CO9" s="8">
        <v>0</v>
      </c>
      <c r="CP9" s="8">
        <v>201940</v>
      </c>
      <c r="CQ9" s="8">
        <v>58272</v>
      </c>
      <c r="CR9" s="8">
        <v>19355</v>
      </c>
      <c r="CS9" s="8">
        <v>1619161</v>
      </c>
      <c r="CT9" s="8">
        <v>187457</v>
      </c>
      <c r="CU9" s="8">
        <v>269497</v>
      </c>
      <c r="CV9" s="8">
        <v>2184238</v>
      </c>
      <c r="CW9" s="8">
        <v>-220120</v>
      </c>
      <c r="CX9" s="8">
        <v>270907</v>
      </c>
      <c r="CY9" s="8">
        <v>2691979</v>
      </c>
      <c r="CZ9" s="8">
        <v>131367</v>
      </c>
      <c r="DA9" s="8">
        <v>2823346</v>
      </c>
      <c r="DB9" s="8">
        <v>4442507</v>
      </c>
      <c r="DC9" s="8"/>
      <c r="DD9" s="8">
        <v>797.22799999999995</v>
      </c>
      <c r="DE9" s="8">
        <v>797.22799999999995</v>
      </c>
      <c r="DF9" s="8">
        <v>3376.6739299999999</v>
      </c>
      <c r="DG9" s="8">
        <v>435743</v>
      </c>
      <c r="DH9" s="8">
        <v>-598365</v>
      </c>
      <c r="DI9" s="8">
        <v>74326</v>
      </c>
      <c r="DJ9" s="8">
        <v>0</v>
      </c>
      <c r="DK9" s="8">
        <v>131367</v>
      </c>
      <c r="DL9" s="8">
        <v>0</v>
      </c>
      <c r="DM9" s="8">
        <v>116855</v>
      </c>
      <c r="DN9" s="8">
        <v>151061</v>
      </c>
      <c r="DO9" s="8">
        <v>154509</v>
      </c>
      <c r="DP9" s="8">
        <v>0</v>
      </c>
      <c r="DQ9" s="8">
        <v>0</v>
      </c>
      <c r="DR9" s="8">
        <v>0</v>
      </c>
      <c r="DS9" s="8">
        <v>0</v>
      </c>
      <c r="DT9" s="8">
        <v>139842</v>
      </c>
      <c r="DU9" s="8">
        <v>0</v>
      </c>
      <c r="DV9" s="8"/>
      <c r="DW9" s="8">
        <v>418637</v>
      </c>
      <c r="DX9" s="8">
        <v>197174</v>
      </c>
      <c r="DY9" s="8">
        <v>1617</v>
      </c>
      <c r="DZ9" s="8">
        <v>198791</v>
      </c>
      <c r="EA9" s="8">
        <v>0</v>
      </c>
      <c r="EB9" s="8">
        <v>2625</v>
      </c>
      <c r="EC9" s="8">
        <v>-86</v>
      </c>
      <c r="ED9" s="8">
        <v>0</v>
      </c>
      <c r="EE9" s="8">
        <v>-6296</v>
      </c>
      <c r="EF9" s="8">
        <v>0</v>
      </c>
      <c r="EG9" s="8">
        <v>-106606</v>
      </c>
      <c r="EH9" s="8">
        <v>-11603</v>
      </c>
      <c r="EI9" s="8">
        <v>-29971</v>
      </c>
      <c r="EJ9" s="8">
        <v>-3991</v>
      </c>
      <c r="EK9" s="8">
        <v>1299</v>
      </c>
      <c r="EL9" s="8">
        <v>462799</v>
      </c>
      <c r="EM9" s="8">
        <v>-314890</v>
      </c>
      <c r="EN9" s="8">
        <v>7196</v>
      </c>
      <c r="EO9" s="8">
        <v>0</v>
      </c>
      <c r="EP9" s="8">
        <v>0</v>
      </c>
      <c r="EQ9" s="8">
        <v>0</v>
      </c>
      <c r="ER9" s="8">
        <v>-80453</v>
      </c>
      <c r="ES9" s="8">
        <v>95</v>
      </c>
      <c r="ET9" s="8">
        <v>-2266</v>
      </c>
      <c r="EU9" s="8">
        <v>-390318</v>
      </c>
      <c r="EV9" s="8">
        <v>6227</v>
      </c>
      <c r="EW9" s="8">
        <v>57542</v>
      </c>
      <c r="EX9" s="8">
        <v>63769</v>
      </c>
      <c r="EY9" s="8">
        <v>0</v>
      </c>
      <c r="EZ9" s="8">
        <v>-149307</v>
      </c>
      <c r="FA9" s="8">
        <v>-149307</v>
      </c>
      <c r="FB9" s="8">
        <v>5652</v>
      </c>
      <c r="FC9" s="8">
        <v>-52</v>
      </c>
      <c r="FD9" s="8">
        <v>0</v>
      </c>
      <c r="FE9" s="8">
        <v>-66867</v>
      </c>
      <c r="FF9" s="8">
        <v>-66867</v>
      </c>
      <c r="FG9" s="8">
        <v>0</v>
      </c>
      <c r="FH9" s="8">
        <v>-8171</v>
      </c>
      <c r="FI9" s="8">
        <v>-154976</v>
      </c>
      <c r="FJ9" s="8">
        <v>16859</v>
      </c>
      <c r="FK9" s="8">
        <v>-65636</v>
      </c>
      <c r="FL9" s="8"/>
      <c r="FM9" s="8">
        <v>7913</v>
      </c>
      <c r="FN9" s="8">
        <v>109842</v>
      </c>
      <c r="FO9" s="8">
        <v>80983.5</v>
      </c>
      <c r="FP9" s="8">
        <v>85681</v>
      </c>
      <c r="FQ9" s="8">
        <v>34280</v>
      </c>
      <c r="FR9" s="8">
        <v>-85538</v>
      </c>
      <c r="FS9" s="8" t="s">
        <v>1183</v>
      </c>
      <c r="FT9" s="9">
        <v>41729</v>
      </c>
      <c r="FU9" s="8">
        <v>12</v>
      </c>
      <c r="FV9" s="8">
        <v>3942004.6782999998</v>
      </c>
      <c r="FW9" s="8">
        <v>1.2654300000000001</v>
      </c>
      <c r="FX9" s="8">
        <v>0.69562000000000002</v>
      </c>
      <c r="FY9" s="8">
        <v>1.0831599999999999</v>
      </c>
      <c r="FZ9" s="8">
        <v>0.84245000000000003</v>
      </c>
      <c r="GA9" s="33">
        <f t="shared" si="1"/>
        <v>2014</v>
      </c>
      <c r="GB9" s="10">
        <f t="shared" si="2"/>
        <v>3</v>
      </c>
      <c r="GC9" s="10">
        <v>0.98960999999999999</v>
      </c>
      <c r="GD9" s="10">
        <v>0.93210000000000004</v>
      </c>
    </row>
    <row r="10" spans="1:186">
      <c r="A10" s="8" t="str">
        <f t="shared" si="3"/>
        <v>ﾃﾞﾝｿｰ</v>
      </c>
      <c r="B10" s="8" t="str">
        <f t="shared" si="4"/>
        <v>TSE:6902</v>
      </c>
      <c r="C10" s="8" t="str">
        <f>CONCATENATE("FY",RIGHT(Assumptions!D$2,4)-4)</f>
        <v>FY2015</v>
      </c>
      <c r="D10" s="10">
        <f t="shared" si="0"/>
        <v>2014</v>
      </c>
      <c r="E10" s="8">
        <v>4309787</v>
      </c>
      <c r="F10" s="8">
        <v>0</v>
      </c>
      <c r="G10" s="8">
        <v>4309787</v>
      </c>
      <c r="H10" s="8">
        <v>3552192</v>
      </c>
      <c r="I10" s="8">
        <v>757595</v>
      </c>
      <c r="J10" s="8">
        <v>370580</v>
      </c>
      <c r="K10" s="8">
        <v>0</v>
      </c>
      <c r="L10" s="8">
        <v>0</v>
      </c>
      <c r="M10" s="8">
        <v>18683</v>
      </c>
      <c r="N10" s="8">
        <v>0</v>
      </c>
      <c r="O10" s="8">
        <v>34842</v>
      </c>
      <c r="P10" s="8">
        <v>424105</v>
      </c>
      <c r="Q10" s="8">
        <v>333490</v>
      </c>
      <c r="R10" s="8">
        <v>-7626</v>
      </c>
      <c r="S10" s="8">
        <v>26955</v>
      </c>
      <c r="T10" s="8">
        <v>19329</v>
      </c>
      <c r="U10" s="8">
        <v>5956</v>
      </c>
      <c r="V10" s="8">
        <v>16513</v>
      </c>
      <c r="W10" s="8">
        <v>1201</v>
      </c>
      <c r="X10" s="8">
        <v>376489</v>
      </c>
      <c r="Y10" s="8">
        <v>0</v>
      </c>
      <c r="Z10" s="8">
        <v>0</v>
      </c>
      <c r="AA10" s="8">
        <v>-2862</v>
      </c>
      <c r="AB10" s="8">
        <v>-1712</v>
      </c>
      <c r="AC10" s="8">
        <v>0</v>
      </c>
      <c r="AD10" s="8">
        <v>371915</v>
      </c>
      <c r="AE10" s="8">
        <v>95206</v>
      </c>
      <c r="AF10" s="8">
        <v>276709</v>
      </c>
      <c r="AG10" s="8">
        <v>0</v>
      </c>
      <c r="AH10" s="8">
        <v>0</v>
      </c>
      <c r="AI10" s="8">
        <v>276709</v>
      </c>
      <c r="AJ10" s="8">
        <v>-18327</v>
      </c>
      <c r="AK10" s="8">
        <v>258382</v>
      </c>
      <c r="AL10" s="8">
        <v>0</v>
      </c>
      <c r="AM10" s="8"/>
      <c r="AN10" s="8">
        <v>324.00662999999997</v>
      </c>
      <c r="AO10" s="8">
        <v>324.00662999999997</v>
      </c>
      <c r="AP10" s="8">
        <v>797.45899999999995</v>
      </c>
      <c r="AQ10" s="8">
        <v>323.93</v>
      </c>
      <c r="AR10" s="8">
        <v>323.93</v>
      </c>
      <c r="AS10" s="8">
        <v>797.65200000000004</v>
      </c>
      <c r="AT10" s="8">
        <v>110</v>
      </c>
      <c r="AU10" s="1">
        <v>0.32403573004311398</v>
      </c>
      <c r="AV10" s="8"/>
      <c r="AW10" s="8">
        <v>553602</v>
      </c>
      <c r="AX10" s="8">
        <v>333490</v>
      </c>
      <c r="AY10" s="8">
        <v>333490</v>
      </c>
      <c r="AZ10" s="1">
        <v>0.25598799999999999</v>
      </c>
      <c r="BA10" s="9">
        <v>42094</v>
      </c>
      <c r="BB10" s="8"/>
      <c r="BC10" s="8">
        <v>0</v>
      </c>
      <c r="BD10" s="8">
        <v>40419</v>
      </c>
      <c r="BE10" s="8">
        <v>0</v>
      </c>
      <c r="BF10" s="8">
        <v>396440</v>
      </c>
      <c r="BG10" s="8">
        <v>0</v>
      </c>
      <c r="BH10" s="8">
        <v>0</v>
      </c>
      <c r="BI10" s="8">
        <v>0</v>
      </c>
      <c r="BJ10" s="8"/>
      <c r="BK10" s="8"/>
      <c r="BL10" s="8">
        <v>792414</v>
      </c>
      <c r="BM10" s="8">
        <v>0</v>
      </c>
      <c r="BN10" s="8">
        <v>792414</v>
      </c>
      <c r="BO10" s="8">
        <v>807669</v>
      </c>
      <c r="BP10" s="8">
        <v>807669</v>
      </c>
      <c r="BQ10" s="8">
        <v>479527</v>
      </c>
      <c r="BR10" s="8">
        <v>0</v>
      </c>
      <c r="BS10" s="8">
        <v>252599</v>
      </c>
      <c r="BT10" s="8">
        <v>2332209</v>
      </c>
      <c r="BU10" s="8">
        <v>0</v>
      </c>
      <c r="BV10" s="8">
        <v>0</v>
      </c>
      <c r="BW10" s="8">
        <v>1395706</v>
      </c>
      <c r="BX10" s="8">
        <v>1491248</v>
      </c>
      <c r="BY10" s="8">
        <v>1440</v>
      </c>
      <c r="BZ10" s="8">
        <v>18197</v>
      </c>
      <c r="CA10" s="8">
        <v>0</v>
      </c>
      <c r="CB10" s="8">
        <v>44457</v>
      </c>
      <c r="CC10" s="8">
        <v>0</v>
      </c>
      <c r="CD10" s="8">
        <v>5283257</v>
      </c>
      <c r="CE10" s="8"/>
      <c r="CF10" s="8">
        <v>804816</v>
      </c>
      <c r="CG10" s="8">
        <v>0</v>
      </c>
      <c r="CH10" s="8">
        <v>73262</v>
      </c>
      <c r="CI10" s="8">
        <v>25697</v>
      </c>
      <c r="CJ10" s="8">
        <v>0</v>
      </c>
      <c r="CK10" s="8">
        <v>14182</v>
      </c>
      <c r="CL10" s="8">
        <v>110731</v>
      </c>
      <c r="CM10" s="8">
        <v>1028688</v>
      </c>
      <c r="CN10" s="8">
        <v>348241</v>
      </c>
      <c r="CO10" s="8">
        <v>0</v>
      </c>
      <c r="CP10" s="8">
        <v>219173</v>
      </c>
      <c r="CQ10" s="8">
        <v>181304</v>
      </c>
      <c r="CR10" s="8">
        <v>31640</v>
      </c>
      <c r="CS10" s="8">
        <v>1809046</v>
      </c>
      <c r="CT10" s="8">
        <v>187457</v>
      </c>
      <c r="CU10" s="8">
        <v>268611</v>
      </c>
      <c r="CV10" s="8">
        <v>2390874</v>
      </c>
      <c r="CW10" s="8">
        <v>-218942</v>
      </c>
      <c r="CX10" s="8">
        <v>699938</v>
      </c>
      <c r="CY10" s="8">
        <v>3327938</v>
      </c>
      <c r="CZ10" s="8">
        <v>146273</v>
      </c>
      <c r="DA10" s="8">
        <v>3474211</v>
      </c>
      <c r="DB10" s="8">
        <v>5283257</v>
      </c>
      <c r="DC10" s="8"/>
      <c r="DD10" s="8">
        <v>797.69694000000004</v>
      </c>
      <c r="DE10" s="8">
        <v>797.69694000000004</v>
      </c>
      <c r="DF10" s="8">
        <v>4171.9327899999998</v>
      </c>
      <c r="DG10" s="8">
        <v>447200</v>
      </c>
      <c r="DH10" s="8">
        <v>-345214</v>
      </c>
      <c r="DI10" s="8">
        <v>126497</v>
      </c>
      <c r="DJ10" s="8">
        <v>0</v>
      </c>
      <c r="DK10" s="8">
        <v>146273</v>
      </c>
      <c r="DL10" s="8">
        <v>71819</v>
      </c>
      <c r="DM10" s="8">
        <v>134551</v>
      </c>
      <c r="DN10" s="8">
        <v>187091</v>
      </c>
      <c r="DO10" s="8">
        <v>157885</v>
      </c>
      <c r="DP10" s="8">
        <v>0</v>
      </c>
      <c r="DQ10" s="8">
        <v>0</v>
      </c>
      <c r="DR10" s="8">
        <v>0</v>
      </c>
      <c r="DS10" s="8">
        <v>0</v>
      </c>
      <c r="DT10" s="8">
        <v>146714</v>
      </c>
      <c r="DU10" s="8">
        <v>0</v>
      </c>
      <c r="DV10" s="8"/>
      <c r="DW10" s="8">
        <v>371915</v>
      </c>
      <c r="DX10" s="8">
        <v>220112</v>
      </c>
      <c r="DY10" s="8">
        <v>0</v>
      </c>
      <c r="DZ10" s="8">
        <v>220112</v>
      </c>
      <c r="EA10" s="8">
        <v>0</v>
      </c>
      <c r="EB10" s="8">
        <v>4574</v>
      </c>
      <c r="EC10" s="8">
        <v>0</v>
      </c>
      <c r="ED10" s="8">
        <v>0</v>
      </c>
      <c r="EE10" s="8">
        <v>-5956</v>
      </c>
      <c r="EF10" s="8">
        <v>0</v>
      </c>
      <c r="EG10" s="8">
        <v>-149456</v>
      </c>
      <c r="EH10" s="8">
        <v>-3956</v>
      </c>
      <c r="EI10" s="8">
        <v>-43120</v>
      </c>
      <c r="EJ10" s="8">
        <v>-7698</v>
      </c>
      <c r="EK10" s="8">
        <v>-3259</v>
      </c>
      <c r="EL10" s="8">
        <v>383156</v>
      </c>
      <c r="EM10" s="8">
        <v>-356085</v>
      </c>
      <c r="EN10" s="8">
        <v>6892</v>
      </c>
      <c r="EO10" s="8">
        <v>0</v>
      </c>
      <c r="EP10" s="8">
        <v>0</v>
      </c>
      <c r="EQ10" s="8">
        <v>-8531</v>
      </c>
      <c r="ER10" s="8">
        <v>242665</v>
      </c>
      <c r="ES10" s="8">
        <v>0</v>
      </c>
      <c r="ET10" s="8">
        <v>3555</v>
      </c>
      <c r="EU10" s="8">
        <v>-111504</v>
      </c>
      <c r="EV10" s="8">
        <v>0</v>
      </c>
      <c r="EW10" s="8">
        <v>82340</v>
      </c>
      <c r="EX10" s="8">
        <v>82340</v>
      </c>
      <c r="EY10" s="8">
        <v>-5642</v>
      </c>
      <c r="EZ10" s="8">
        <v>-106389</v>
      </c>
      <c r="FA10" s="8">
        <v>-112031</v>
      </c>
      <c r="FB10" s="8">
        <v>0</v>
      </c>
      <c r="FC10" s="8">
        <v>0</v>
      </c>
      <c r="FD10" s="8">
        <v>0</v>
      </c>
      <c r="FE10" s="8">
        <v>-83725</v>
      </c>
      <c r="FF10" s="8">
        <v>-83725</v>
      </c>
      <c r="FG10" s="8">
        <v>0</v>
      </c>
      <c r="FH10" s="8">
        <v>-22270</v>
      </c>
      <c r="FI10" s="8">
        <v>-135686</v>
      </c>
      <c r="FJ10" s="8">
        <v>13902</v>
      </c>
      <c r="FK10" s="8">
        <v>150720</v>
      </c>
      <c r="FL10" s="8"/>
      <c r="FM10" s="8">
        <v>7596</v>
      </c>
      <c r="FN10" s="8">
        <v>151944</v>
      </c>
      <c r="FO10" s="8">
        <v>-147217</v>
      </c>
      <c r="FP10" s="8">
        <v>-142450.75</v>
      </c>
      <c r="FQ10" s="8">
        <v>206378</v>
      </c>
      <c r="FR10" s="8">
        <v>-29691</v>
      </c>
      <c r="FS10" s="8" t="s">
        <v>1183</v>
      </c>
      <c r="FT10" s="9">
        <v>42094</v>
      </c>
      <c r="FU10" s="8">
        <v>12</v>
      </c>
      <c r="FV10" s="8">
        <v>4372894.9104300002</v>
      </c>
      <c r="FW10" s="8">
        <v>1.40879</v>
      </c>
      <c r="FX10" s="8">
        <v>0.61546999999999996</v>
      </c>
      <c r="FY10" s="8">
        <v>0.93898999999999999</v>
      </c>
      <c r="FZ10" s="8">
        <v>1.0711200000000001</v>
      </c>
      <c r="GA10" s="33">
        <f t="shared" si="1"/>
        <v>2015</v>
      </c>
      <c r="GB10" s="10">
        <f t="shared" si="2"/>
        <v>3</v>
      </c>
      <c r="GC10" s="10">
        <v>1.0087699999999999</v>
      </c>
      <c r="GD10" s="10">
        <v>0.88873999999999997</v>
      </c>
    </row>
    <row r="11" spans="1:186">
      <c r="A11" s="8" t="str">
        <f t="shared" si="3"/>
        <v>ﾃﾞﾝｿｰ</v>
      </c>
      <c r="B11" s="8" t="str">
        <f t="shared" si="4"/>
        <v>TSE:6902</v>
      </c>
      <c r="C11" s="8" t="str">
        <f>CONCATENATE("FY",RIGHT(Assumptions!D$2,4)-3)</f>
        <v>FY2016</v>
      </c>
      <c r="D11" s="10">
        <f t="shared" si="0"/>
        <v>2015</v>
      </c>
      <c r="E11" s="8">
        <v>4524522</v>
      </c>
      <c r="F11" s="8">
        <v>0</v>
      </c>
      <c r="G11" s="8">
        <v>4524522</v>
      </c>
      <c r="H11" s="8">
        <v>3747311</v>
      </c>
      <c r="I11" s="8">
        <v>777211</v>
      </c>
      <c r="J11" s="8">
        <v>390801</v>
      </c>
      <c r="K11" s="8">
        <v>0</v>
      </c>
      <c r="L11" s="8">
        <v>0</v>
      </c>
      <c r="M11" s="8">
        <v>20732</v>
      </c>
      <c r="N11" s="8">
        <v>0</v>
      </c>
      <c r="O11" s="8">
        <v>46505</v>
      </c>
      <c r="P11" s="8">
        <v>458038</v>
      </c>
      <c r="Q11" s="8">
        <v>319173</v>
      </c>
      <c r="R11" s="8">
        <v>-6821</v>
      </c>
      <c r="S11" s="8">
        <v>33984</v>
      </c>
      <c r="T11" s="8">
        <v>27163</v>
      </c>
      <c r="U11" s="8">
        <v>5130</v>
      </c>
      <c r="V11" s="8">
        <v>965</v>
      </c>
      <c r="W11" s="8">
        <v>825</v>
      </c>
      <c r="X11" s="8">
        <v>353256</v>
      </c>
      <c r="Y11" s="8">
        <v>0</v>
      </c>
      <c r="Z11" s="8">
        <v>0</v>
      </c>
      <c r="AA11" s="8">
        <v>-4706</v>
      </c>
      <c r="AB11" s="8">
        <v>-1257</v>
      </c>
      <c r="AC11" s="8">
        <v>0</v>
      </c>
      <c r="AD11" s="8">
        <v>347293</v>
      </c>
      <c r="AE11" s="8">
        <v>86728</v>
      </c>
      <c r="AF11" s="8">
        <v>260565</v>
      </c>
      <c r="AG11" s="8">
        <v>0</v>
      </c>
      <c r="AH11" s="8">
        <v>0</v>
      </c>
      <c r="AI11" s="8">
        <v>260565</v>
      </c>
      <c r="AJ11" s="8">
        <v>-16314</v>
      </c>
      <c r="AK11" s="8">
        <v>244251</v>
      </c>
      <c r="AL11" s="8">
        <v>0</v>
      </c>
      <c r="AM11" s="8"/>
      <c r="AN11" s="8">
        <v>307.19339000000002</v>
      </c>
      <c r="AO11" s="8">
        <v>307.19339000000002</v>
      </c>
      <c r="AP11" s="8">
        <v>795.10500000000002</v>
      </c>
      <c r="AQ11" s="8">
        <v>307.18</v>
      </c>
      <c r="AR11" s="8">
        <v>307.18</v>
      </c>
      <c r="AS11" s="8">
        <v>795.12900000000002</v>
      </c>
      <c r="AT11" s="8">
        <v>120</v>
      </c>
      <c r="AU11" s="1">
        <v>0.40113244162766998</v>
      </c>
      <c r="AV11" s="8"/>
      <c r="AW11" s="8">
        <v>556018</v>
      </c>
      <c r="AX11" s="8">
        <v>319173</v>
      </c>
      <c r="AY11" s="8">
        <v>319173</v>
      </c>
      <c r="AZ11" s="1">
        <v>0.249725</v>
      </c>
      <c r="BA11" s="9">
        <v>42460</v>
      </c>
      <c r="BB11" s="8"/>
      <c r="BC11" s="8">
        <v>0</v>
      </c>
      <c r="BD11" s="8">
        <v>42221</v>
      </c>
      <c r="BE11" s="8">
        <v>0</v>
      </c>
      <c r="BF11" s="8">
        <v>399238</v>
      </c>
      <c r="BG11" s="8">
        <v>0</v>
      </c>
      <c r="BH11" s="8">
        <v>0</v>
      </c>
      <c r="BI11" s="8">
        <v>0</v>
      </c>
      <c r="BJ11" s="8"/>
      <c r="BK11" s="8"/>
      <c r="BL11" s="8">
        <v>672482</v>
      </c>
      <c r="BM11" s="8">
        <v>0</v>
      </c>
      <c r="BN11" s="8">
        <v>672482</v>
      </c>
      <c r="BO11" s="8">
        <v>826687</v>
      </c>
      <c r="BP11" s="8">
        <v>826687</v>
      </c>
      <c r="BQ11" s="8">
        <v>476574</v>
      </c>
      <c r="BR11" s="8">
        <v>0</v>
      </c>
      <c r="BS11" s="8">
        <v>421469</v>
      </c>
      <c r="BT11" s="8">
        <v>2397212</v>
      </c>
      <c r="BU11" s="8">
        <v>0</v>
      </c>
      <c r="BV11" s="8">
        <v>0</v>
      </c>
      <c r="BW11" s="8">
        <v>1425567</v>
      </c>
      <c r="BX11" s="8">
        <v>1158497</v>
      </c>
      <c r="BY11" s="8">
        <v>2026</v>
      </c>
      <c r="BZ11" s="8">
        <v>19130</v>
      </c>
      <c r="CA11" s="8">
        <v>0</v>
      </c>
      <c r="CB11" s="8">
        <v>40464</v>
      </c>
      <c r="CC11" s="8">
        <v>0</v>
      </c>
      <c r="CD11" s="8">
        <v>5042896</v>
      </c>
      <c r="CE11" s="8"/>
      <c r="CF11" s="8">
        <v>812936</v>
      </c>
      <c r="CG11" s="8">
        <v>0</v>
      </c>
      <c r="CH11" s="8">
        <v>56068</v>
      </c>
      <c r="CI11" s="8">
        <v>205905</v>
      </c>
      <c r="CJ11" s="8">
        <v>0</v>
      </c>
      <c r="CK11" s="8">
        <v>36494</v>
      </c>
      <c r="CL11" s="8">
        <v>145942</v>
      </c>
      <c r="CM11" s="8">
        <v>1257345</v>
      </c>
      <c r="CN11" s="8">
        <v>214638</v>
      </c>
      <c r="CO11" s="8">
        <v>0</v>
      </c>
      <c r="CP11" s="8">
        <v>231120</v>
      </c>
      <c r="CQ11" s="8">
        <v>54417</v>
      </c>
      <c r="CR11" s="8">
        <v>30341</v>
      </c>
      <c r="CS11" s="8">
        <v>1787861</v>
      </c>
      <c r="CT11" s="8">
        <v>187457</v>
      </c>
      <c r="CU11" s="8">
        <v>267640</v>
      </c>
      <c r="CV11" s="8">
        <v>2492762</v>
      </c>
      <c r="CW11" s="8">
        <v>-246486</v>
      </c>
      <c r="CX11" s="8">
        <v>422205</v>
      </c>
      <c r="CY11" s="8">
        <v>3123578</v>
      </c>
      <c r="CZ11" s="8">
        <v>131457</v>
      </c>
      <c r="DA11" s="8">
        <v>3255035</v>
      </c>
      <c r="DB11" s="8">
        <v>5042896</v>
      </c>
      <c r="DC11" s="8"/>
      <c r="DD11" s="8">
        <v>792.79160999999999</v>
      </c>
      <c r="DE11" s="8">
        <v>792.79160999999999</v>
      </c>
      <c r="DF11" s="8">
        <v>3939.9735900000001</v>
      </c>
      <c r="DG11" s="8">
        <v>476611</v>
      </c>
      <c r="DH11" s="8">
        <v>-195871</v>
      </c>
      <c r="DI11" s="8">
        <v>205329</v>
      </c>
      <c r="DJ11" s="8">
        <v>0</v>
      </c>
      <c r="DK11" s="8">
        <v>131457</v>
      </c>
      <c r="DL11" s="8">
        <v>71096</v>
      </c>
      <c r="DM11" s="8">
        <v>135913</v>
      </c>
      <c r="DN11" s="8">
        <v>187243</v>
      </c>
      <c r="DO11" s="8">
        <v>153418</v>
      </c>
      <c r="DP11" s="8">
        <v>0</v>
      </c>
      <c r="DQ11" s="8">
        <v>0</v>
      </c>
      <c r="DR11" s="8">
        <v>0</v>
      </c>
      <c r="DS11" s="8">
        <v>0</v>
      </c>
      <c r="DT11" s="8">
        <v>151775</v>
      </c>
      <c r="DU11" s="8">
        <v>0</v>
      </c>
      <c r="DV11" s="8"/>
      <c r="DW11" s="8">
        <v>347293</v>
      </c>
      <c r="DX11" s="8">
        <v>236845</v>
      </c>
      <c r="DY11" s="8">
        <v>0</v>
      </c>
      <c r="DZ11" s="8">
        <v>236845</v>
      </c>
      <c r="EA11" s="8">
        <v>0</v>
      </c>
      <c r="EB11" s="8">
        <v>5963</v>
      </c>
      <c r="EC11" s="8">
        <v>0</v>
      </c>
      <c r="ED11" s="8">
        <v>0</v>
      </c>
      <c r="EE11" s="8">
        <v>-5130</v>
      </c>
      <c r="EF11" s="8">
        <v>0</v>
      </c>
      <c r="EG11" s="8">
        <v>-59967</v>
      </c>
      <c r="EH11" s="8">
        <v>-63210</v>
      </c>
      <c r="EI11" s="8">
        <v>-23367</v>
      </c>
      <c r="EJ11" s="8">
        <v>41484</v>
      </c>
      <c r="EK11" s="8">
        <v>72951</v>
      </c>
      <c r="EL11" s="8">
        <v>552862</v>
      </c>
      <c r="EM11" s="8">
        <v>-334896</v>
      </c>
      <c r="EN11" s="8">
        <v>5627</v>
      </c>
      <c r="EO11" s="8">
        <v>0</v>
      </c>
      <c r="EP11" s="8">
        <v>0</v>
      </c>
      <c r="EQ11" s="8">
        <v>-9484</v>
      </c>
      <c r="ER11" s="8">
        <v>-212176</v>
      </c>
      <c r="ES11" s="8">
        <v>0</v>
      </c>
      <c r="ET11" s="8">
        <v>6095</v>
      </c>
      <c r="EU11" s="8">
        <v>-544834</v>
      </c>
      <c r="EV11" s="8">
        <v>0</v>
      </c>
      <c r="EW11" s="8">
        <v>150250</v>
      </c>
      <c r="EX11" s="8">
        <v>150250</v>
      </c>
      <c r="EY11" s="8">
        <v>-489</v>
      </c>
      <c r="EZ11" s="8">
        <v>-104865</v>
      </c>
      <c r="FA11" s="8">
        <v>-105354</v>
      </c>
      <c r="FB11" s="8">
        <v>0</v>
      </c>
      <c r="FC11" s="8">
        <v>-27829</v>
      </c>
      <c r="FD11" s="8">
        <v>0</v>
      </c>
      <c r="FE11" s="8">
        <v>-97977</v>
      </c>
      <c r="FF11" s="8">
        <v>-97977</v>
      </c>
      <c r="FG11" s="8">
        <v>0</v>
      </c>
      <c r="FH11" s="8">
        <v>-23753</v>
      </c>
      <c r="FI11" s="8">
        <v>-104663</v>
      </c>
      <c r="FJ11" s="8">
        <v>-23403</v>
      </c>
      <c r="FK11" s="8">
        <v>-119932</v>
      </c>
      <c r="FL11" s="8"/>
      <c r="FM11" s="8">
        <v>6515</v>
      </c>
      <c r="FN11" s="8">
        <v>64777</v>
      </c>
      <c r="FO11" s="8">
        <v>-31607</v>
      </c>
      <c r="FP11" s="8">
        <v>-27343.875</v>
      </c>
      <c r="FQ11" s="8">
        <v>119292</v>
      </c>
      <c r="FR11" s="8">
        <v>44896</v>
      </c>
      <c r="FS11" s="8" t="s">
        <v>1183</v>
      </c>
      <c r="FT11" s="9">
        <v>42460</v>
      </c>
      <c r="FU11" s="8">
        <v>12</v>
      </c>
      <c r="FV11" s="8">
        <v>3586597.7578099999</v>
      </c>
      <c r="FW11" s="8">
        <v>1.2913399999999999</v>
      </c>
      <c r="FX11" s="8">
        <v>0.86836999999999998</v>
      </c>
      <c r="FY11" s="8">
        <v>1.35348</v>
      </c>
      <c r="FZ11" s="8">
        <v>1.49166</v>
      </c>
      <c r="GA11" s="33">
        <f t="shared" si="1"/>
        <v>2016</v>
      </c>
      <c r="GB11" s="10">
        <f t="shared" si="2"/>
        <v>3</v>
      </c>
      <c r="GC11" s="10">
        <v>1.4511700000000001</v>
      </c>
      <c r="GD11" s="10">
        <v>1.4395899999999999</v>
      </c>
    </row>
    <row r="12" spans="1:186">
      <c r="A12" s="8" t="str">
        <f t="shared" si="3"/>
        <v>ﾃﾞﾝｿｰ</v>
      </c>
      <c r="B12" s="8" t="str">
        <f t="shared" si="4"/>
        <v>TSE:6902</v>
      </c>
      <c r="C12" s="8" t="str">
        <f>CONCATENATE("FY",RIGHT(Assumptions!D$2,4)-2)</f>
        <v>FY2017</v>
      </c>
      <c r="D12" s="10">
        <f t="shared" si="0"/>
        <v>2016</v>
      </c>
      <c r="E12" s="8">
        <v>4527148</v>
      </c>
      <c r="F12" s="8">
        <v>0</v>
      </c>
      <c r="G12" s="8">
        <v>4527148</v>
      </c>
      <c r="H12" s="8">
        <v>3769532</v>
      </c>
      <c r="I12" s="8">
        <v>757616</v>
      </c>
      <c r="J12" s="8">
        <v>390797</v>
      </c>
      <c r="K12" s="8">
        <v>0</v>
      </c>
      <c r="L12" s="8">
        <v>0</v>
      </c>
      <c r="M12" s="8">
        <v>20354</v>
      </c>
      <c r="N12" s="8">
        <v>0</v>
      </c>
      <c r="O12" s="8">
        <v>13772</v>
      </c>
      <c r="P12" s="8">
        <v>424923</v>
      </c>
      <c r="Q12" s="8">
        <v>332693</v>
      </c>
      <c r="R12" s="8">
        <v>-7337</v>
      </c>
      <c r="S12" s="8">
        <v>35281</v>
      </c>
      <c r="T12" s="8">
        <v>27944</v>
      </c>
      <c r="U12" s="8">
        <v>8436</v>
      </c>
      <c r="V12" s="8">
        <v>-3733</v>
      </c>
      <c r="W12" s="8">
        <v>-5</v>
      </c>
      <c r="X12" s="8">
        <v>365335</v>
      </c>
      <c r="Y12" s="8">
        <v>0</v>
      </c>
      <c r="Z12" s="8">
        <v>0</v>
      </c>
      <c r="AA12" s="8">
        <v>-4477</v>
      </c>
      <c r="AB12" s="8">
        <v>0</v>
      </c>
      <c r="AC12" s="8">
        <v>0</v>
      </c>
      <c r="AD12" s="8">
        <v>360858</v>
      </c>
      <c r="AE12" s="8">
        <v>86963</v>
      </c>
      <c r="AF12" s="8">
        <v>273895</v>
      </c>
      <c r="AG12" s="8">
        <v>0</v>
      </c>
      <c r="AH12" s="8">
        <v>0</v>
      </c>
      <c r="AI12" s="8">
        <v>273895</v>
      </c>
      <c r="AJ12" s="8">
        <v>-16276</v>
      </c>
      <c r="AK12" s="8">
        <v>257619</v>
      </c>
      <c r="AL12" s="8">
        <v>0</v>
      </c>
      <c r="AM12" s="8"/>
      <c r="AN12" s="8">
        <v>326.32098999999999</v>
      </c>
      <c r="AO12" s="8">
        <v>326.32098999999999</v>
      </c>
      <c r="AP12" s="8">
        <v>789.46500000000003</v>
      </c>
      <c r="AQ12" s="8">
        <v>326.32098999999999</v>
      </c>
      <c r="AR12" s="8">
        <v>326.32098999999999</v>
      </c>
      <c r="AS12" s="8">
        <v>789.46500000000003</v>
      </c>
      <c r="AT12" s="8">
        <v>120</v>
      </c>
      <c r="AU12" s="1">
        <v>0.368765502544455</v>
      </c>
      <c r="AV12" s="8"/>
      <c r="AW12" s="8">
        <v>573816</v>
      </c>
      <c r="AX12" s="8">
        <v>332693</v>
      </c>
      <c r="AY12" s="8">
        <v>332693</v>
      </c>
      <c r="AZ12" s="1">
        <v>0.24098900000000001</v>
      </c>
      <c r="BA12" s="9">
        <v>42825</v>
      </c>
      <c r="BB12" s="8"/>
      <c r="BC12" s="8">
        <v>0</v>
      </c>
      <c r="BD12" s="8">
        <v>39747</v>
      </c>
      <c r="BE12" s="8">
        <v>0</v>
      </c>
      <c r="BF12" s="8">
        <v>409223</v>
      </c>
      <c r="BG12" s="8">
        <v>0</v>
      </c>
      <c r="BH12" s="8">
        <v>0</v>
      </c>
      <c r="BI12" s="8">
        <v>0</v>
      </c>
      <c r="BJ12" s="8"/>
      <c r="BK12" s="8"/>
      <c r="BL12" s="8">
        <v>793550</v>
      </c>
      <c r="BM12" s="8">
        <v>0</v>
      </c>
      <c r="BN12" s="8">
        <v>793550</v>
      </c>
      <c r="BO12" s="8">
        <v>876454</v>
      </c>
      <c r="BP12" s="8">
        <v>876454</v>
      </c>
      <c r="BQ12" s="8">
        <v>485867</v>
      </c>
      <c r="BR12" s="8">
        <v>0</v>
      </c>
      <c r="BS12" s="8">
        <v>176179</v>
      </c>
      <c r="BT12" s="8">
        <v>2332050</v>
      </c>
      <c r="BU12" s="8">
        <v>0</v>
      </c>
      <c r="BV12" s="8">
        <v>0</v>
      </c>
      <c r="BW12" s="8">
        <v>1490531</v>
      </c>
      <c r="BX12" s="8">
        <v>1275464</v>
      </c>
      <c r="BY12" s="8">
        <v>1855</v>
      </c>
      <c r="BZ12" s="8">
        <v>20596</v>
      </c>
      <c r="CA12" s="8">
        <v>0</v>
      </c>
      <c r="CB12" s="8">
        <v>30266</v>
      </c>
      <c r="CC12" s="8">
        <v>0</v>
      </c>
      <c r="CD12" s="8">
        <v>5150762</v>
      </c>
      <c r="CE12" s="8"/>
      <c r="CF12" s="8">
        <v>861161</v>
      </c>
      <c r="CG12" s="8">
        <v>0</v>
      </c>
      <c r="CH12" s="8">
        <v>81594</v>
      </c>
      <c r="CI12" s="8">
        <v>2545</v>
      </c>
      <c r="CJ12" s="8">
        <v>0</v>
      </c>
      <c r="CK12" s="8">
        <v>24890</v>
      </c>
      <c r="CL12" s="8">
        <v>133621</v>
      </c>
      <c r="CM12" s="8">
        <v>1103811</v>
      </c>
      <c r="CN12" s="8">
        <v>266116</v>
      </c>
      <c r="CO12" s="8">
        <v>0</v>
      </c>
      <c r="CP12" s="8">
        <v>228576</v>
      </c>
      <c r="CQ12" s="8">
        <v>78243</v>
      </c>
      <c r="CR12" s="8">
        <v>26934</v>
      </c>
      <c r="CS12" s="8">
        <v>1703680</v>
      </c>
      <c r="CT12" s="8">
        <v>187457</v>
      </c>
      <c r="CU12" s="8">
        <v>265985</v>
      </c>
      <c r="CV12" s="8">
        <v>2436028</v>
      </c>
      <c r="CW12" s="8">
        <v>-31191</v>
      </c>
      <c r="CX12" s="8">
        <v>454445</v>
      </c>
      <c r="CY12" s="8">
        <v>3312724</v>
      </c>
      <c r="CZ12" s="8">
        <v>134358</v>
      </c>
      <c r="DA12" s="8">
        <v>3447082</v>
      </c>
      <c r="DB12" s="8">
        <v>5150762</v>
      </c>
      <c r="DC12" s="8"/>
      <c r="DD12" s="8">
        <v>785.85154</v>
      </c>
      <c r="DE12" s="8">
        <v>785.85154</v>
      </c>
      <c r="DF12" s="8">
        <v>4215.4577799999997</v>
      </c>
      <c r="DG12" s="8">
        <v>350255</v>
      </c>
      <c r="DH12" s="8">
        <v>-443295</v>
      </c>
      <c r="DI12" s="8">
        <v>184708</v>
      </c>
      <c r="DJ12" s="8">
        <v>0</v>
      </c>
      <c r="DK12" s="8">
        <v>134358</v>
      </c>
      <c r="DL12" s="8">
        <v>92198</v>
      </c>
      <c r="DM12" s="8">
        <v>136734</v>
      </c>
      <c r="DN12" s="8">
        <v>189079</v>
      </c>
      <c r="DO12" s="8">
        <v>160054</v>
      </c>
      <c r="DP12" s="8">
        <v>0</v>
      </c>
      <c r="DQ12" s="8">
        <v>0</v>
      </c>
      <c r="DR12" s="8">
        <v>0</v>
      </c>
      <c r="DS12" s="8">
        <v>0</v>
      </c>
      <c r="DT12" s="8">
        <v>154493</v>
      </c>
      <c r="DU12" s="8">
        <v>0</v>
      </c>
      <c r="DV12" s="8"/>
      <c r="DW12" s="8">
        <v>360858</v>
      </c>
      <c r="DX12" s="8">
        <v>241123</v>
      </c>
      <c r="DY12" s="8">
        <v>0</v>
      </c>
      <c r="DZ12" s="8">
        <v>241123</v>
      </c>
      <c r="EA12" s="8">
        <v>0</v>
      </c>
      <c r="EB12" s="8">
        <v>6477</v>
      </c>
      <c r="EC12" s="8">
        <v>0</v>
      </c>
      <c r="ED12" s="8">
        <v>0</v>
      </c>
      <c r="EE12" s="8">
        <v>-8436</v>
      </c>
      <c r="EF12" s="8">
        <v>0</v>
      </c>
      <c r="EG12" s="8">
        <v>-105869</v>
      </c>
      <c r="EH12" s="8">
        <v>-70541</v>
      </c>
      <c r="EI12" s="8">
        <v>-17507</v>
      </c>
      <c r="EJ12" s="8">
        <v>48747</v>
      </c>
      <c r="EK12" s="8">
        <v>12927</v>
      </c>
      <c r="EL12" s="8">
        <v>467779</v>
      </c>
      <c r="EM12" s="8">
        <v>-334978</v>
      </c>
      <c r="EN12" s="8">
        <v>6693</v>
      </c>
      <c r="EO12" s="8">
        <v>0</v>
      </c>
      <c r="EP12" s="8">
        <v>0</v>
      </c>
      <c r="EQ12" s="8">
        <v>-9437</v>
      </c>
      <c r="ER12" s="8">
        <v>230001</v>
      </c>
      <c r="ES12" s="8">
        <v>0</v>
      </c>
      <c r="ET12" s="8">
        <v>-316</v>
      </c>
      <c r="EU12" s="8">
        <v>-108037</v>
      </c>
      <c r="EV12" s="8">
        <v>5312</v>
      </c>
      <c r="EW12" s="8">
        <v>106744</v>
      </c>
      <c r="EX12" s="8">
        <v>112056</v>
      </c>
      <c r="EY12" s="8">
        <v>0</v>
      </c>
      <c r="EZ12" s="8">
        <v>-213643</v>
      </c>
      <c r="FA12" s="8">
        <v>-213643</v>
      </c>
      <c r="FB12" s="8">
        <v>0</v>
      </c>
      <c r="FC12" s="8">
        <v>-30020</v>
      </c>
      <c r="FD12" s="8">
        <v>0</v>
      </c>
      <c r="FE12" s="8">
        <v>-95001</v>
      </c>
      <c r="FF12" s="8">
        <v>-95001</v>
      </c>
      <c r="FG12" s="8">
        <v>0</v>
      </c>
      <c r="FH12" s="8">
        <v>-13918</v>
      </c>
      <c r="FI12" s="8">
        <v>-240526</v>
      </c>
      <c r="FJ12" s="8">
        <v>1852</v>
      </c>
      <c r="FK12" s="8">
        <v>121068</v>
      </c>
      <c r="FL12" s="8"/>
      <c r="FM12" s="8">
        <v>7557</v>
      </c>
      <c r="FN12" s="8">
        <v>108412</v>
      </c>
      <c r="FO12" s="8">
        <v>310585.5</v>
      </c>
      <c r="FP12" s="8">
        <v>315171.125</v>
      </c>
      <c r="FQ12" s="8">
        <v>-210530</v>
      </c>
      <c r="FR12" s="8">
        <v>-101587</v>
      </c>
      <c r="FS12" s="8" t="s">
        <v>1183</v>
      </c>
      <c r="FT12" s="9">
        <v>42825</v>
      </c>
      <c r="FU12" s="8">
        <v>12</v>
      </c>
      <c r="FV12" s="8">
        <v>3848238.7352999998</v>
      </c>
      <c r="FW12" s="8">
        <v>1.46733</v>
      </c>
      <c r="FX12" s="8">
        <v>0.95804999999999996</v>
      </c>
      <c r="FY12" s="8">
        <v>1.49749</v>
      </c>
      <c r="FZ12" s="8">
        <v>1.49831</v>
      </c>
      <c r="GA12" s="33">
        <f t="shared" si="1"/>
        <v>2017</v>
      </c>
      <c r="GB12" s="10">
        <f t="shared" si="2"/>
        <v>3</v>
      </c>
      <c r="GC12" s="10">
        <v>1.62493</v>
      </c>
      <c r="GD12" s="10">
        <v>1.58822</v>
      </c>
    </row>
    <row r="13" spans="1:186">
      <c r="A13" s="8" t="str">
        <f t="shared" si="3"/>
        <v>ﾃﾞﾝｿｰ</v>
      </c>
      <c r="B13" s="8" t="str">
        <f t="shared" si="4"/>
        <v>TSE:6902</v>
      </c>
      <c r="C13" s="8" t="str">
        <f>CONCATENATE("FY",RIGHT(Assumptions!D$2,4)-1)</f>
        <v>FY2018</v>
      </c>
      <c r="D13" s="10">
        <f t="shared" si="0"/>
        <v>2017</v>
      </c>
      <c r="E13" s="8">
        <v>5108291</v>
      </c>
      <c r="F13" s="8">
        <v>0</v>
      </c>
      <c r="G13" s="8">
        <v>5108291</v>
      </c>
      <c r="H13" s="8">
        <v>4254598</v>
      </c>
      <c r="I13" s="8">
        <v>853693</v>
      </c>
      <c r="J13" s="8">
        <v>434440</v>
      </c>
      <c r="K13" s="8">
        <v>0</v>
      </c>
      <c r="L13" s="8">
        <v>0</v>
      </c>
      <c r="M13" s="8">
        <v>25798</v>
      </c>
      <c r="N13" s="8">
        <v>0</v>
      </c>
      <c r="O13" s="8">
        <v>-10623</v>
      </c>
      <c r="P13" s="8">
        <v>449615</v>
      </c>
      <c r="Q13" s="8">
        <v>404078</v>
      </c>
      <c r="R13" s="8">
        <v>-7042</v>
      </c>
      <c r="S13" s="8">
        <v>39944</v>
      </c>
      <c r="T13" s="8">
        <v>32902</v>
      </c>
      <c r="U13" s="8">
        <v>6518</v>
      </c>
      <c r="V13" s="8">
        <v>-328</v>
      </c>
      <c r="W13" s="8">
        <v>396</v>
      </c>
      <c r="X13" s="8">
        <v>443566</v>
      </c>
      <c r="Y13" s="8">
        <v>0</v>
      </c>
      <c r="Z13" s="8">
        <v>11646</v>
      </c>
      <c r="AA13" s="8">
        <v>-3762</v>
      </c>
      <c r="AB13" s="8">
        <v>-1547</v>
      </c>
      <c r="AC13" s="8">
        <v>0</v>
      </c>
      <c r="AD13" s="8">
        <v>449903</v>
      </c>
      <c r="AE13" s="8">
        <v>106459</v>
      </c>
      <c r="AF13" s="8">
        <v>343444</v>
      </c>
      <c r="AG13" s="8">
        <v>0</v>
      </c>
      <c r="AH13" s="8">
        <v>0</v>
      </c>
      <c r="AI13" s="8">
        <v>343444</v>
      </c>
      <c r="AJ13" s="8">
        <v>-22883</v>
      </c>
      <c r="AK13" s="8">
        <v>320561</v>
      </c>
      <c r="AL13" s="8">
        <v>0</v>
      </c>
      <c r="AM13" s="8"/>
      <c r="AN13" s="8">
        <v>410.44837000000001</v>
      </c>
      <c r="AO13" s="8">
        <v>410.44837000000001</v>
      </c>
      <c r="AP13" s="8">
        <v>781.00199999999995</v>
      </c>
      <c r="AQ13" s="8">
        <v>410.44837000000001</v>
      </c>
      <c r="AR13" s="8">
        <v>410.44837000000001</v>
      </c>
      <c r="AS13" s="8">
        <v>781.00199999999995</v>
      </c>
      <c r="AT13" s="8">
        <v>130</v>
      </c>
      <c r="AU13" s="1">
        <v>0.305205561499995</v>
      </c>
      <c r="AV13" s="8"/>
      <c r="AW13" s="8">
        <v>672704</v>
      </c>
      <c r="AX13" s="8">
        <v>404078</v>
      </c>
      <c r="AY13" s="8">
        <v>404078</v>
      </c>
      <c r="AZ13" s="1">
        <v>0.236626</v>
      </c>
      <c r="BA13" s="9">
        <v>43190</v>
      </c>
      <c r="BB13" s="8"/>
      <c r="BC13" s="8">
        <v>0</v>
      </c>
      <c r="BD13" s="8">
        <v>42712</v>
      </c>
      <c r="BE13" s="8">
        <v>0</v>
      </c>
      <c r="BF13" s="8">
        <v>447378</v>
      </c>
      <c r="BG13" s="8">
        <v>0</v>
      </c>
      <c r="BH13" s="8">
        <v>0</v>
      </c>
      <c r="BI13" s="8">
        <v>0</v>
      </c>
      <c r="BJ13" s="8"/>
      <c r="BK13" s="8"/>
      <c r="BL13" s="8">
        <v>783338</v>
      </c>
      <c r="BM13" s="8">
        <v>0</v>
      </c>
      <c r="BN13" s="8">
        <v>783338</v>
      </c>
      <c r="BO13" s="8">
        <v>993549</v>
      </c>
      <c r="BP13" s="8">
        <v>993549</v>
      </c>
      <c r="BQ13" s="8">
        <v>550291</v>
      </c>
      <c r="BR13" s="8">
        <v>0</v>
      </c>
      <c r="BS13" s="8">
        <v>236655</v>
      </c>
      <c r="BT13" s="8">
        <v>2563833</v>
      </c>
      <c r="BU13" s="8">
        <v>0</v>
      </c>
      <c r="BV13" s="8">
        <v>0</v>
      </c>
      <c r="BW13" s="8">
        <v>1591207</v>
      </c>
      <c r="BX13" s="8">
        <v>1497389</v>
      </c>
      <c r="BY13" s="8">
        <v>11165</v>
      </c>
      <c r="BZ13" s="8">
        <v>65803</v>
      </c>
      <c r="CA13" s="8">
        <v>0</v>
      </c>
      <c r="CB13" s="8">
        <v>35020</v>
      </c>
      <c r="CC13" s="8">
        <v>0</v>
      </c>
      <c r="CD13" s="8">
        <v>5764417</v>
      </c>
      <c r="CE13" s="8"/>
      <c r="CF13" s="8">
        <v>923272</v>
      </c>
      <c r="CG13" s="8">
        <v>0</v>
      </c>
      <c r="CH13" s="8">
        <v>64845</v>
      </c>
      <c r="CI13" s="8">
        <v>105158</v>
      </c>
      <c r="CJ13" s="8">
        <v>0</v>
      </c>
      <c r="CK13" s="8">
        <v>53609</v>
      </c>
      <c r="CL13" s="8">
        <v>143452</v>
      </c>
      <c r="CM13" s="8">
        <v>1290336</v>
      </c>
      <c r="CN13" s="8">
        <v>303847</v>
      </c>
      <c r="CO13" s="8">
        <v>0</v>
      </c>
      <c r="CP13" s="8">
        <v>245387</v>
      </c>
      <c r="CQ13" s="8">
        <v>121272</v>
      </c>
      <c r="CR13" s="8">
        <v>29282</v>
      </c>
      <c r="CS13" s="8">
        <v>1990124</v>
      </c>
      <c r="CT13" s="8">
        <v>187457</v>
      </c>
      <c r="CU13" s="8">
        <v>265985</v>
      </c>
      <c r="CV13" s="8">
        <v>2674138</v>
      </c>
      <c r="CW13" s="8">
        <v>-57677</v>
      </c>
      <c r="CX13" s="8">
        <v>528418</v>
      </c>
      <c r="CY13" s="8">
        <v>3598321</v>
      </c>
      <c r="CZ13" s="8">
        <v>175972</v>
      </c>
      <c r="DA13" s="8">
        <v>3774293</v>
      </c>
      <c r="DB13" s="8">
        <v>5764417</v>
      </c>
      <c r="DC13" s="8"/>
      <c r="DD13" s="8">
        <v>779.72284999999999</v>
      </c>
      <c r="DE13" s="8">
        <v>779.72284999999999</v>
      </c>
      <c r="DF13" s="8">
        <v>4614.8718200000003</v>
      </c>
      <c r="DG13" s="8">
        <v>473850</v>
      </c>
      <c r="DH13" s="8">
        <v>-309488</v>
      </c>
      <c r="DI13" s="8">
        <v>191523</v>
      </c>
      <c r="DJ13" s="8">
        <v>0</v>
      </c>
      <c r="DK13" s="8">
        <v>175972</v>
      </c>
      <c r="DL13" s="8">
        <v>88718</v>
      </c>
      <c r="DM13" s="8">
        <v>154614</v>
      </c>
      <c r="DN13" s="8">
        <v>218706</v>
      </c>
      <c r="DO13" s="8">
        <v>176971</v>
      </c>
      <c r="DP13" s="8">
        <v>0</v>
      </c>
      <c r="DQ13" s="8">
        <v>0</v>
      </c>
      <c r="DR13" s="8">
        <v>0</v>
      </c>
      <c r="DS13" s="8">
        <v>0</v>
      </c>
      <c r="DT13" s="8">
        <v>168813</v>
      </c>
      <c r="DU13" s="8">
        <v>0</v>
      </c>
      <c r="DV13" s="8"/>
      <c r="DW13" s="8">
        <v>449903</v>
      </c>
      <c r="DX13" s="8">
        <v>268626</v>
      </c>
      <c r="DY13" s="8">
        <v>0</v>
      </c>
      <c r="DZ13" s="8">
        <v>268626</v>
      </c>
      <c r="EA13" s="8">
        <v>0</v>
      </c>
      <c r="EB13" s="8">
        <v>5309</v>
      </c>
      <c r="EC13" s="8">
        <v>0</v>
      </c>
      <c r="ED13" s="8">
        <v>0</v>
      </c>
      <c r="EE13" s="8">
        <v>-6518</v>
      </c>
      <c r="EF13" s="8">
        <v>0</v>
      </c>
      <c r="EG13" s="8">
        <v>-66721</v>
      </c>
      <c r="EH13" s="8">
        <v>-4167</v>
      </c>
      <c r="EI13" s="8">
        <v>-31257</v>
      </c>
      <c r="EJ13" s="8">
        <v>-80417</v>
      </c>
      <c r="EK13" s="8">
        <v>23243</v>
      </c>
      <c r="EL13" s="8">
        <v>558001</v>
      </c>
      <c r="EM13" s="8">
        <v>-347973</v>
      </c>
      <c r="EN13" s="8">
        <v>8686</v>
      </c>
      <c r="EO13" s="8">
        <v>-5756</v>
      </c>
      <c r="EP13" s="8">
        <v>674</v>
      </c>
      <c r="EQ13" s="8">
        <v>-20017</v>
      </c>
      <c r="ER13" s="8">
        <v>-167170</v>
      </c>
      <c r="ES13" s="8">
        <v>0</v>
      </c>
      <c r="ET13" s="8">
        <v>2503</v>
      </c>
      <c r="EU13" s="8">
        <v>-529053</v>
      </c>
      <c r="EV13" s="8">
        <v>0</v>
      </c>
      <c r="EW13" s="8">
        <v>183280</v>
      </c>
      <c r="EX13" s="8">
        <v>183280</v>
      </c>
      <c r="EY13" s="8">
        <v>-998</v>
      </c>
      <c r="EZ13" s="8">
        <v>-71721</v>
      </c>
      <c r="FA13" s="8">
        <v>-72719</v>
      </c>
      <c r="FB13" s="8">
        <v>0</v>
      </c>
      <c r="FC13" s="8">
        <v>-26486</v>
      </c>
      <c r="FD13" s="8">
        <v>0</v>
      </c>
      <c r="FE13" s="8">
        <v>-97837</v>
      </c>
      <c r="FF13" s="8">
        <v>-97837</v>
      </c>
      <c r="FG13" s="8">
        <v>0</v>
      </c>
      <c r="FH13" s="8">
        <v>-26550</v>
      </c>
      <c r="FI13" s="8">
        <v>-40312</v>
      </c>
      <c r="FJ13" s="8">
        <v>1152</v>
      </c>
      <c r="FK13" s="8">
        <v>-10212</v>
      </c>
      <c r="FL13" s="8"/>
      <c r="FM13" s="8">
        <v>7259</v>
      </c>
      <c r="FN13" s="8">
        <v>70030</v>
      </c>
      <c r="FO13" s="8">
        <v>7449.5</v>
      </c>
      <c r="FP13" s="8">
        <v>11850.75</v>
      </c>
      <c r="FQ13" s="8">
        <v>141334</v>
      </c>
      <c r="FR13" s="8">
        <v>110561</v>
      </c>
      <c r="FS13" s="8" t="s">
        <v>1183</v>
      </c>
      <c r="FT13" s="9">
        <v>43190</v>
      </c>
      <c r="FU13" s="8">
        <v>12</v>
      </c>
      <c r="FV13" s="8">
        <v>4537995.7810199996</v>
      </c>
      <c r="FW13" s="8">
        <v>1.4883999999999999</v>
      </c>
      <c r="FX13" s="8">
        <v>0.90866999999999998</v>
      </c>
      <c r="FY13" s="8">
        <v>1.1183799999999999</v>
      </c>
      <c r="FZ13" s="8">
        <v>0.73978999999999995</v>
      </c>
      <c r="GA13" s="33">
        <f t="shared" si="1"/>
        <v>2018</v>
      </c>
      <c r="GB13" s="10">
        <f t="shared" si="2"/>
        <v>3</v>
      </c>
      <c r="GC13" s="10">
        <v>1.8499699999999999</v>
      </c>
      <c r="GD13" s="10">
        <v>1.58779</v>
      </c>
    </row>
    <row r="14" spans="1:186">
      <c r="A14" s="8" t="str">
        <f t="shared" si="3"/>
        <v>ﾃﾞﾝｿｰ</v>
      </c>
      <c r="B14" s="8" t="str">
        <f t="shared" si="4"/>
        <v>TSE:6902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5362772</v>
      </c>
      <c r="F14" s="8">
        <v>0</v>
      </c>
      <c r="G14" s="8">
        <v>5362772</v>
      </c>
      <c r="H14" s="8">
        <v>4531872</v>
      </c>
      <c r="I14" s="8">
        <v>830900</v>
      </c>
      <c r="J14" s="8">
        <v>452461</v>
      </c>
      <c r="K14" s="8">
        <v>0</v>
      </c>
      <c r="L14" s="8">
        <v>0</v>
      </c>
      <c r="M14" s="8">
        <v>28125</v>
      </c>
      <c r="N14" s="8">
        <v>0</v>
      </c>
      <c r="O14" s="8">
        <v>25332</v>
      </c>
      <c r="P14" s="8">
        <v>505918</v>
      </c>
      <c r="Q14" s="8">
        <v>324982</v>
      </c>
      <c r="R14" s="8">
        <v>-9223</v>
      </c>
      <c r="S14" s="8">
        <v>46709</v>
      </c>
      <c r="T14" s="8">
        <v>37486</v>
      </c>
      <c r="U14" s="8">
        <v>7599</v>
      </c>
      <c r="V14" s="8">
        <v>-4386</v>
      </c>
      <c r="W14" s="8">
        <v>1530</v>
      </c>
      <c r="X14" s="8">
        <v>367211</v>
      </c>
      <c r="Y14" s="8">
        <v>0</v>
      </c>
      <c r="Z14" s="8">
        <v>0</v>
      </c>
      <c r="AA14" s="8">
        <v>-4526</v>
      </c>
      <c r="AB14" s="8">
        <v>-6654</v>
      </c>
      <c r="AC14" s="8">
        <v>0</v>
      </c>
      <c r="AD14" s="8">
        <v>356031</v>
      </c>
      <c r="AE14" s="8">
        <v>76422</v>
      </c>
      <c r="AF14" s="8">
        <v>279609</v>
      </c>
      <c r="AG14" s="8">
        <v>0</v>
      </c>
      <c r="AH14" s="8">
        <v>0</v>
      </c>
      <c r="AI14" s="8">
        <v>279609</v>
      </c>
      <c r="AJ14" s="8">
        <v>-25085</v>
      </c>
      <c r="AK14" s="8">
        <v>254524</v>
      </c>
      <c r="AL14" s="8">
        <v>0</v>
      </c>
      <c r="AM14" s="8"/>
      <c r="AN14" s="8">
        <v>326.47564</v>
      </c>
      <c r="AO14" s="8">
        <v>326.47564</v>
      </c>
      <c r="AP14" s="8">
        <v>779.61099999999999</v>
      </c>
      <c r="AQ14" s="8">
        <v>326.47564</v>
      </c>
      <c r="AR14" s="8">
        <v>326.47564</v>
      </c>
      <c r="AS14" s="8">
        <v>779.61099999999999</v>
      </c>
      <c r="AT14" s="8">
        <v>140</v>
      </c>
      <c r="AU14" s="1">
        <v>0.41390202888529198</v>
      </c>
      <c r="AV14" s="8"/>
      <c r="AW14" s="8">
        <v>612299</v>
      </c>
      <c r="AX14" s="8">
        <v>324982</v>
      </c>
      <c r="AY14" s="8">
        <v>324982</v>
      </c>
      <c r="AZ14" s="1">
        <v>0.21464900000000001</v>
      </c>
      <c r="BA14" s="9">
        <v>43555</v>
      </c>
      <c r="BB14" s="8"/>
      <c r="BC14" s="8">
        <v>0</v>
      </c>
      <c r="BD14" s="8">
        <v>46712</v>
      </c>
      <c r="BE14" s="8">
        <v>0</v>
      </c>
      <c r="BF14" s="8">
        <v>497417</v>
      </c>
      <c r="BG14" s="8">
        <v>0</v>
      </c>
      <c r="BH14" s="8">
        <v>0</v>
      </c>
      <c r="BI14" s="8">
        <v>0</v>
      </c>
      <c r="BJ14" s="8"/>
      <c r="BK14" s="8"/>
      <c r="BL14" s="8">
        <v>711638</v>
      </c>
      <c r="BM14" s="8">
        <v>0</v>
      </c>
      <c r="BN14" s="8">
        <v>711638</v>
      </c>
      <c r="BO14" s="8">
        <v>1009049</v>
      </c>
      <c r="BP14" s="8">
        <v>1009049</v>
      </c>
      <c r="BQ14" s="8">
        <v>612539</v>
      </c>
      <c r="BR14" s="8">
        <v>0</v>
      </c>
      <c r="BS14" s="8">
        <v>279084</v>
      </c>
      <c r="BT14" s="8">
        <v>2612310</v>
      </c>
      <c r="BU14" s="8">
        <v>0</v>
      </c>
      <c r="BV14" s="8">
        <v>0</v>
      </c>
      <c r="BW14" s="8">
        <v>1689949</v>
      </c>
      <c r="BX14" s="8">
        <v>1374089</v>
      </c>
      <c r="BY14" s="8">
        <v>14212</v>
      </c>
      <c r="BZ14" s="8">
        <v>72080</v>
      </c>
      <c r="CA14" s="8">
        <v>0</v>
      </c>
      <c r="CB14" s="8">
        <v>29774</v>
      </c>
      <c r="CC14" s="8">
        <v>0</v>
      </c>
      <c r="CD14" s="8">
        <v>5792414</v>
      </c>
      <c r="CE14" s="8"/>
      <c r="CF14" s="8">
        <v>939550</v>
      </c>
      <c r="CG14" s="8">
        <v>0</v>
      </c>
      <c r="CH14" s="8">
        <v>106659</v>
      </c>
      <c r="CI14" s="8">
        <v>37379</v>
      </c>
      <c r="CJ14" s="8">
        <v>0</v>
      </c>
      <c r="CK14" s="8">
        <v>26474</v>
      </c>
      <c r="CL14" s="8">
        <v>183885</v>
      </c>
      <c r="CM14" s="8">
        <v>1293947</v>
      </c>
      <c r="CN14" s="8">
        <v>406160</v>
      </c>
      <c r="CO14" s="8">
        <v>0</v>
      </c>
      <c r="CP14" s="8">
        <v>250634</v>
      </c>
      <c r="CQ14" s="8">
        <v>42352</v>
      </c>
      <c r="CR14" s="8">
        <v>28955</v>
      </c>
      <c r="CS14" s="8">
        <v>2022048</v>
      </c>
      <c r="CT14" s="8">
        <v>187457</v>
      </c>
      <c r="CU14" s="8">
        <v>268776</v>
      </c>
      <c r="CV14" s="8">
        <v>2794682</v>
      </c>
      <c r="CW14" s="8">
        <v>-56803</v>
      </c>
      <c r="CX14" s="8">
        <v>401582</v>
      </c>
      <c r="CY14" s="8">
        <v>3595694</v>
      </c>
      <c r="CZ14" s="8">
        <v>174672</v>
      </c>
      <c r="DA14" s="8">
        <v>3770366</v>
      </c>
      <c r="DB14" s="8">
        <v>5792414</v>
      </c>
      <c r="DC14" s="8"/>
      <c r="DD14" s="8">
        <v>774.90605000000005</v>
      </c>
      <c r="DE14" s="8">
        <v>774.90637000000004</v>
      </c>
      <c r="DF14" s="8">
        <v>4640.1657699999996</v>
      </c>
      <c r="DG14" s="8">
        <v>550198</v>
      </c>
      <c r="DH14" s="8">
        <v>-161440</v>
      </c>
      <c r="DI14" s="8">
        <v>212310</v>
      </c>
      <c r="DJ14" s="8">
        <v>0</v>
      </c>
      <c r="DK14" s="8">
        <v>174672</v>
      </c>
      <c r="DL14" s="8">
        <v>106138</v>
      </c>
      <c r="DM14" s="8">
        <v>169629</v>
      </c>
      <c r="DN14" s="8">
        <v>249395</v>
      </c>
      <c r="DO14" s="8">
        <v>193515</v>
      </c>
      <c r="DP14" s="8">
        <v>0</v>
      </c>
      <c r="DQ14" s="8">
        <v>0</v>
      </c>
      <c r="DR14" s="8">
        <v>0</v>
      </c>
      <c r="DS14" s="8">
        <v>0</v>
      </c>
      <c r="DT14" s="8">
        <v>171992</v>
      </c>
      <c r="DU14" s="8">
        <v>0</v>
      </c>
      <c r="DV14" s="8"/>
      <c r="DW14" s="8">
        <v>356031</v>
      </c>
      <c r="DX14" s="8">
        <v>287317</v>
      </c>
      <c r="DY14" s="8">
        <v>0</v>
      </c>
      <c r="DZ14" s="8">
        <v>287317</v>
      </c>
      <c r="EA14" s="8">
        <v>0</v>
      </c>
      <c r="EB14" s="8">
        <v>11180</v>
      </c>
      <c r="EC14" s="8">
        <v>0</v>
      </c>
      <c r="ED14" s="8">
        <v>0</v>
      </c>
      <c r="EE14" s="8">
        <v>-7599</v>
      </c>
      <c r="EF14" s="8">
        <v>0</v>
      </c>
      <c r="EG14" s="8">
        <v>-122659</v>
      </c>
      <c r="EH14" s="8">
        <v>-14660</v>
      </c>
      <c r="EI14" s="8">
        <v>-47384</v>
      </c>
      <c r="EJ14" s="8">
        <v>14464</v>
      </c>
      <c r="EK14" s="8">
        <v>56797</v>
      </c>
      <c r="EL14" s="8">
        <v>533487</v>
      </c>
      <c r="EM14" s="8">
        <v>-410241</v>
      </c>
      <c r="EN14" s="8">
        <v>11260</v>
      </c>
      <c r="EO14" s="8">
        <v>-8141</v>
      </c>
      <c r="EP14" s="8">
        <v>0</v>
      </c>
      <c r="EQ14" s="8">
        <v>-37265</v>
      </c>
      <c r="ER14" s="8">
        <v>-73380</v>
      </c>
      <c r="ES14" s="8">
        <v>0</v>
      </c>
      <c r="ET14" s="8">
        <v>3067</v>
      </c>
      <c r="EU14" s="8">
        <v>-514700</v>
      </c>
      <c r="EV14" s="8">
        <v>3082</v>
      </c>
      <c r="EW14" s="8">
        <v>236225</v>
      </c>
      <c r="EX14" s="8">
        <v>239307</v>
      </c>
      <c r="EY14" s="8">
        <v>0</v>
      </c>
      <c r="EZ14" s="8">
        <v>-164324</v>
      </c>
      <c r="FA14" s="8">
        <v>-164324</v>
      </c>
      <c r="FB14" s="8">
        <v>0</v>
      </c>
      <c r="FC14" s="8">
        <v>-28447</v>
      </c>
      <c r="FD14" s="8">
        <v>0</v>
      </c>
      <c r="FE14" s="8">
        <v>-105348</v>
      </c>
      <c r="FF14" s="8">
        <v>-105348</v>
      </c>
      <c r="FG14" s="8">
        <v>0</v>
      </c>
      <c r="FH14" s="8">
        <v>-33428</v>
      </c>
      <c r="FI14" s="8">
        <v>-92240</v>
      </c>
      <c r="FJ14" s="8">
        <v>1753</v>
      </c>
      <c r="FK14" s="8">
        <v>-71700</v>
      </c>
      <c r="FL14" s="8"/>
      <c r="FM14" s="8">
        <v>8944</v>
      </c>
      <c r="FN14" s="8">
        <v>125784</v>
      </c>
      <c r="FO14" s="8">
        <v>-53440.625</v>
      </c>
      <c r="FP14" s="8">
        <v>-47676.25</v>
      </c>
      <c r="FQ14" s="8">
        <v>90601</v>
      </c>
      <c r="FR14" s="8">
        <v>74983</v>
      </c>
      <c r="FS14" s="8" t="s">
        <v>1183</v>
      </c>
      <c r="FT14" s="9">
        <v>43555</v>
      </c>
      <c r="FU14" s="8">
        <v>12</v>
      </c>
      <c r="FV14" s="8">
        <v>3345433.4249999998</v>
      </c>
      <c r="FW14" s="8">
        <v>1.73177</v>
      </c>
      <c r="FX14" s="8">
        <v>1.1810099999999999</v>
      </c>
      <c r="FY14" s="8">
        <v>1.0586100000000001</v>
      </c>
      <c r="FZ14" s="8">
        <v>1.3206100000000001</v>
      </c>
      <c r="GA14" s="33">
        <f t="shared" si="1"/>
        <v>2019</v>
      </c>
      <c r="GB14" s="10">
        <f t="shared" si="2"/>
        <v>3</v>
      </c>
      <c r="GC14" s="10">
        <v>1.2497799999999999</v>
      </c>
      <c r="GD14" s="10">
        <v>1.11313</v>
      </c>
    </row>
    <row r="15" spans="1:186">
      <c r="A15" s="10" t="str">
        <f>Assumptions!C3</f>
        <v>ｱｲｼﾝ精機</v>
      </c>
      <c r="B15" s="10" t="str">
        <f>Assumptions!B3</f>
        <v>TSE:7259</v>
      </c>
      <c r="C15" s="8" t="str">
        <f>CONCATENATE("FY",RIGHT(Assumptions!D$3,4)-11)</f>
        <v>FY2008</v>
      </c>
      <c r="D15" s="10">
        <f t="shared" si="0"/>
        <v>2007</v>
      </c>
      <c r="E15" s="8">
        <v>2700405</v>
      </c>
      <c r="F15" s="8">
        <v>0</v>
      </c>
      <c r="G15" s="8">
        <v>2700405</v>
      </c>
      <c r="H15" s="8">
        <v>2328301</v>
      </c>
      <c r="I15" s="8">
        <v>372104</v>
      </c>
      <c r="J15" s="8">
        <v>178923</v>
      </c>
      <c r="K15" s="8">
        <v>0</v>
      </c>
      <c r="L15" s="8">
        <v>5376</v>
      </c>
      <c r="M15" s="8">
        <v>7316</v>
      </c>
      <c r="N15" s="8">
        <v>0</v>
      </c>
      <c r="O15" s="8">
        <v>0</v>
      </c>
      <c r="P15" s="8">
        <v>191615</v>
      </c>
      <c r="Q15" s="8">
        <v>180489</v>
      </c>
      <c r="R15" s="8">
        <v>-3801</v>
      </c>
      <c r="S15" s="8">
        <v>5975</v>
      </c>
      <c r="T15" s="8">
        <v>2174</v>
      </c>
      <c r="U15" s="8">
        <v>8730</v>
      </c>
      <c r="V15" s="8">
        <v>-3860</v>
      </c>
      <c r="W15" s="8">
        <v>4562</v>
      </c>
      <c r="X15" s="8">
        <v>192095</v>
      </c>
      <c r="Y15" s="8">
        <v>0</v>
      </c>
      <c r="Z15" s="8">
        <v>-1264</v>
      </c>
      <c r="AA15" s="8">
        <v>-4523</v>
      </c>
      <c r="AB15" s="8">
        <v>0</v>
      </c>
      <c r="AC15" s="8">
        <v>0</v>
      </c>
      <c r="AD15" s="8">
        <v>186308</v>
      </c>
      <c r="AE15" s="8">
        <v>57698</v>
      </c>
      <c r="AF15" s="8">
        <v>128610</v>
      </c>
      <c r="AG15" s="8">
        <v>0</v>
      </c>
      <c r="AH15" s="8">
        <v>0</v>
      </c>
      <c r="AI15" s="8">
        <v>128610</v>
      </c>
      <c r="AJ15" s="8">
        <v>-36956</v>
      </c>
      <c r="AK15" s="8">
        <v>91654</v>
      </c>
      <c r="AL15" s="8">
        <v>0</v>
      </c>
      <c r="AM15" s="8"/>
      <c r="AN15" s="8">
        <v>322.50164000000001</v>
      </c>
      <c r="AO15" s="8">
        <v>322.50164000000001</v>
      </c>
      <c r="AP15" s="8">
        <v>284.197</v>
      </c>
      <c r="AQ15" s="8">
        <v>322.14999999999998</v>
      </c>
      <c r="AR15" s="8">
        <v>322.14999999999998</v>
      </c>
      <c r="AS15" s="8">
        <v>284.51100000000002</v>
      </c>
      <c r="AT15" s="8">
        <v>60</v>
      </c>
      <c r="AU15" s="1">
        <v>0.14933336242826301</v>
      </c>
      <c r="AV15" s="8"/>
      <c r="AW15" s="8">
        <v>347971</v>
      </c>
      <c r="AX15" s="8">
        <v>180489</v>
      </c>
      <c r="AY15" s="8">
        <v>180489</v>
      </c>
      <c r="AZ15" s="1">
        <v>0.30969099999999999</v>
      </c>
      <c r="BA15" s="9">
        <v>39538</v>
      </c>
      <c r="BB15" s="8"/>
      <c r="BC15" s="8">
        <v>0</v>
      </c>
      <c r="BD15" s="8">
        <v>59448</v>
      </c>
      <c r="BE15" s="8">
        <v>3708</v>
      </c>
      <c r="BF15" s="8">
        <v>115330</v>
      </c>
      <c r="BG15" s="8">
        <v>0</v>
      </c>
      <c r="BH15" s="8">
        <v>0</v>
      </c>
      <c r="BI15" s="8">
        <v>0</v>
      </c>
      <c r="BJ15" s="8"/>
      <c r="BK15" s="8"/>
      <c r="BL15" s="8">
        <v>112817</v>
      </c>
      <c r="BM15" s="8">
        <v>103071</v>
      </c>
      <c r="BN15" s="8">
        <v>215888</v>
      </c>
      <c r="BO15" s="8">
        <v>372951</v>
      </c>
      <c r="BP15" s="8">
        <v>372951</v>
      </c>
      <c r="BQ15" s="8">
        <v>175360</v>
      </c>
      <c r="BR15" s="8">
        <v>58131</v>
      </c>
      <c r="BS15" s="8">
        <v>47587</v>
      </c>
      <c r="BT15" s="8">
        <v>869917</v>
      </c>
      <c r="BU15" s="8">
        <v>2301614</v>
      </c>
      <c r="BV15" s="8">
        <v>-1425843</v>
      </c>
      <c r="BW15" s="8">
        <v>875771</v>
      </c>
      <c r="BX15" s="8">
        <v>266837</v>
      </c>
      <c r="BY15" s="8">
        <v>6793</v>
      </c>
      <c r="BZ15" s="8">
        <v>14092</v>
      </c>
      <c r="CA15" s="8">
        <v>4403</v>
      </c>
      <c r="CB15" s="8">
        <v>28369</v>
      </c>
      <c r="CC15" s="8">
        <v>31545</v>
      </c>
      <c r="CD15" s="8">
        <v>2097727</v>
      </c>
      <c r="CE15" s="8"/>
      <c r="CF15" s="8">
        <v>429997</v>
      </c>
      <c r="CG15" s="8">
        <v>152664</v>
      </c>
      <c r="CH15" s="8">
        <v>14699</v>
      </c>
      <c r="CI15" s="8">
        <v>13948</v>
      </c>
      <c r="CJ15" s="8">
        <v>0</v>
      </c>
      <c r="CK15" s="8">
        <v>42206</v>
      </c>
      <c r="CL15" s="8">
        <v>50766</v>
      </c>
      <c r="CM15" s="8">
        <v>704280</v>
      </c>
      <c r="CN15" s="8">
        <v>267652</v>
      </c>
      <c r="CO15" s="8">
        <v>0</v>
      </c>
      <c r="CP15" s="8">
        <v>88251</v>
      </c>
      <c r="CQ15" s="8">
        <v>40312</v>
      </c>
      <c r="CR15" s="8">
        <v>2642</v>
      </c>
      <c r="CS15" s="8">
        <v>1103137</v>
      </c>
      <c r="CT15" s="8">
        <v>45049</v>
      </c>
      <c r="CU15" s="8">
        <v>58825</v>
      </c>
      <c r="CV15" s="8">
        <v>578969</v>
      </c>
      <c r="CW15" s="8">
        <v>-20738</v>
      </c>
      <c r="CX15" s="8">
        <v>105618</v>
      </c>
      <c r="CY15" s="8">
        <v>767723</v>
      </c>
      <c r="CZ15" s="8">
        <v>226867</v>
      </c>
      <c r="DA15" s="8">
        <v>994590</v>
      </c>
      <c r="DB15" s="8">
        <v>2097727</v>
      </c>
      <c r="DC15" s="8"/>
      <c r="DD15" s="8">
        <v>281.44299999999998</v>
      </c>
      <c r="DE15" s="8">
        <v>281.44299999999998</v>
      </c>
      <c r="DF15" s="8">
        <v>2727.80989</v>
      </c>
      <c r="DG15" s="8">
        <v>296299</v>
      </c>
      <c r="DH15" s="8">
        <v>80411</v>
      </c>
      <c r="DI15" s="8">
        <v>78189</v>
      </c>
      <c r="DJ15" s="8">
        <v>0</v>
      </c>
      <c r="DK15" s="8">
        <v>226867</v>
      </c>
      <c r="DL15" s="8">
        <v>56943</v>
      </c>
      <c r="DM15" s="8">
        <v>47440</v>
      </c>
      <c r="DN15" s="8">
        <v>46952</v>
      </c>
      <c r="DO15" s="8">
        <v>80968</v>
      </c>
      <c r="DP15" s="8">
        <v>94649</v>
      </c>
      <c r="DQ15" s="8">
        <v>536086</v>
      </c>
      <c r="DR15" s="8">
        <v>1599392</v>
      </c>
      <c r="DS15" s="8">
        <v>56602</v>
      </c>
      <c r="DT15" s="8">
        <v>73509</v>
      </c>
      <c r="DU15" s="8">
        <v>0</v>
      </c>
      <c r="DV15" s="8"/>
      <c r="DW15" s="8">
        <v>91654</v>
      </c>
      <c r="DX15" s="8">
        <v>167482</v>
      </c>
      <c r="DY15" s="8">
        <v>0</v>
      </c>
      <c r="DZ15" s="8">
        <v>167482</v>
      </c>
      <c r="EA15" s="8">
        <v>0</v>
      </c>
      <c r="EB15" s="8">
        <v>3668</v>
      </c>
      <c r="EC15" s="8">
        <v>0</v>
      </c>
      <c r="ED15" s="8">
        <v>0</v>
      </c>
      <c r="EE15" s="8">
        <v>-8730</v>
      </c>
      <c r="EF15" s="8">
        <v>0</v>
      </c>
      <c r="EG15" s="8">
        <v>26899</v>
      </c>
      <c r="EH15" s="8">
        <v>-8260</v>
      </c>
      <c r="EI15" s="8">
        <v>-6494</v>
      </c>
      <c r="EJ15" s="8">
        <v>14104</v>
      </c>
      <c r="EK15" s="8">
        <v>18924</v>
      </c>
      <c r="EL15" s="8">
        <v>299247</v>
      </c>
      <c r="EM15" s="8">
        <v>-204845</v>
      </c>
      <c r="EN15" s="8">
        <v>6901</v>
      </c>
      <c r="EO15" s="8">
        <v>-1395</v>
      </c>
      <c r="EP15" s="8">
        <v>0</v>
      </c>
      <c r="EQ15" s="8">
        <v>0</v>
      </c>
      <c r="ER15" s="8">
        <v>-8229</v>
      </c>
      <c r="ES15" s="8">
        <v>120</v>
      </c>
      <c r="ET15" s="8">
        <v>-10396</v>
      </c>
      <c r="EU15" s="8">
        <v>-217844</v>
      </c>
      <c r="EV15" s="8">
        <v>0</v>
      </c>
      <c r="EW15" s="8">
        <v>47988</v>
      </c>
      <c r="EX15" s="8">
        <v>47988</v>
      </c>
      <c r="EY15" s="8">
        <v>-9784</v>
      </c>
      <c r="EZ15" s="8">
        <v>-28587</v>
      </c>
      <c r="FA15" s="8">
        <v>-38371</v>
      </c>
      <c r="FB15" s="8">
        <v>1973</v>
      </c>
      <c r="FC15" s="8">
        <v>-19436</v>
      </c>
      <c r="FD15" s="8">
        <v>-13687</v>
      </c>
      <c r="FE15" s="8">
        <v>0</v>
      </c>
      <c r="FF15" s="8">
        <v>-13687</v>
      </c>
      <c r="FG15" s="8">
        <v>0</v>
      </c>
      <c r="FH15" s="8">
        <v>-6149</v>
      </c>
      <c r="FI15" s="8">
        <v>-27682</v>
      </c>
      <c r="FJ15" s="8">
        <v>217</v>
      </c>
      <c r="FK15" s="8">
        <v>53937</v>
      </c>
      <c r="FL15" s="8"/>
      <c r="FM15" s="8">
        <v>3993</v>
      </c>
      <c r="FN15" s="8">
        <v>69613</v>
      </c>
      <c r="FO15" s="8">
        <v>76963</v>
      </c>
      <c r="FP15" s="8">
        <v>79338.625</v>
      </c>
      <c r="FQ15" s="8">
        <v>-3462</v>
      </c>
      <c r="FR15" s="8">
        <v>9617</v>
      </c>
      <c r="FS15" s="8" t="s">
        <v>1183</v>
      </c>
      <c r="FT15" s="9">
        <v>39538</v>
      </c>
      <c r="FU15" s="8">
        <v>12</v>
      </c>
      <c r="FV15" s="8">
        <v>1062316.31544</v>
      </c>
      <c r="FW15" s="8">
        <v>0.99336999999999998</v>
      </c>
      <c r="FX15" s="8">
        <v>0.56588000000000005</v>
      </c>
      <c r="FY15" s="8">
        <v>1.0252600000000001</v>
      </c>
      <c r="FZ15" s="8">
        <v>0.85768</v>
      </c>
      <c r="GA15" s="33">
        <f t="shared" si="1"/>
        <v>2008</v>
      </c>
      <c r="GB15" s="10">
        <f t="shared" si="2"/>
        <v>3</v>
      </c>
      <c r="GC15" s="10">
        <v>1.20208</v>
      </c>
      <c r="GD15" s="10">
        <v>1.0986199999999999</v>
      </c>
    </row>
    <row r="16" spans="1:186">
      <c r="A16" s="8" t="str">
        <f t="shared" ref="A16:A26" si="5">A15</f>
        <v>ｱｲｼﾝ精機</v>
      </c>
      <c r="B16" s="8" t="str">
        <f t="shared" ref="B16:B26" si="6">B15</f>
        <v>TSE:7259</v>
      </c>
      <c r="C16" s="8" t="str">
        <f>CONCATENATE("FY",RIGHT(Assumptions!D$3,4)-10)</f>
        <v>FY2009</v>
      </c>
      <c r="D16" s="10">
        <f t="shared" si="0"/>
        <v>2008</v>
      </c>
      <c r="E16" s="8">
        <v>2214492</v>
      </c>
      <c r="F16" s="8">
        <v>0</v>
      </c>
      <c r="G16" s="8">
        <v>2214492</v>
      </c>
      <c r="H16" s="8">
        <v>2023144</v>
      </c>
      <c r="I16" s="8">
        <v>191348</v>
      </c>
      <c r="J16" s="8">
        <v>194835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94835</v>
      </c>
      <c r="Q16" s="8">
        <v>-3487</v>
      </c>
      <c r="R16" s="8">
        <v>-3888</v>
      </c>
      <c r="S16" s="8">
        <v>6504</v>
      </c>
      <c r="T16" s="8">
        <v>2616</v>
      </c>
      <c r="U16" s="8">
        <v>1769</v>
      </c>
      <c r="V16" s="8">
        <v>-1067</v>
      </c>
      <c r="W16" s="8">
        <v>2482</v>
      </c>
      <c r="X16" s="8">
        <v>2313</v>
      </c>
      <c r="Y16" s="8">
        <v>0</v>
      </c>
      <c r="Z16" s="8">
        <v>-1850</v>
      </c>
      <c r="AA16" s="8">
        <v>-5428</v>
      </c>
      <c r="AB16" s="8">
        <v>-10017</v>
      </c>
      <c r="AC16" s="8">
        <v>0</v>
      </c>
      <c r="AD16" s="8">
        <v>-14982</v>
      </c>
      <c r="AE16" s="8">
        <v>16402</v>
      </c>
      <c r="AF16" s="8">
        <v>-31384</v>
      </c>
      <c r="AG16" s="8">
        <v>0</v>
      </c>
      <c r="AH16" s="8">
        <v>0</v>
      </c>
      <c r="AI16" s="8">
        <v>-31384</v>
      </c>
      <c r="AJ16" s="8">
        <v>6235</v>
      </c>
      <c r="AK16" s="8">
        <v>-25149</v>
      </c>
      <c r="AL16" s="8">
        <v>0</v>
      </c>
      <c r="AM16" s="8"/>
      <c r="AN16" s="8">
        <v>-89.353219999999993</v>
      </c>
      <c r="AO16" s="8">
        <v>-89.353219999999993</v>
      </c>
      <c r="AP16" s="8">
        <v>281.45600000000002</v>
      </c>
      <c r="AQ16" s="8">
        <v>-89.353219999999993</v>
      </c>
      <c r="AR16" s="8">
        <v>-89.353219999999993</v>
      </c>
      <c r="AS16" s="8">
        <v>281.45600000000002</v>
      </c>
      <c r="AT16" s="8">
        <v>40</v>
      </c>
      <c r="AU16" s="1">
        <v>-0.73851843015626895</v>
      </c>
      <c r="AV16" s="8"/>
      <c r="AW16" s="8">
        <v>178570</v>
      </c>
      <c r="AX16" s="8">
        <v>-3487</v>
      </c>
      <c r="AY16" s="8">
        <v>-3487</v>
      </c>
      <c r="AZ16" s="1">
        <v>-2146826273</v>
      </c>
      <c r="BA16" s="9">
        <v>39903</v>
      </c>
      <c r="BB16" s="8"/>
      <c r="BC16" s="8">
        <v>0</v>
      </c>
      <c r="BD16" s="8">
        <v>35760</v>
      </c>
      <c r="BE16" s="8">
        <v>1944</v>
      </c>
      <c r="BF16" s="8">
        <v>115994</v>
      </c>
      <c r="BG16" s="8">
        <v>0</v>
      </c>
      <c r="BH16" s="8">
        <v>0</v>
      </c>
      <c r="BI16" s="8">
        <v>0</v>
      </c>
      <c r="BJ16" s="8"/>
      <c r="BK16" s="8"/>
      <c r="BL16" s="8">
        <v>76695</v>
      </c>
      <c r="BM16" s="8">
        <v>82053</v>
      </c>
      <c r="BN16" s="8">
        <v>158748</v>
      </c>
      <c r="BO16" s="8">
        <v>198113</v>
      </c>
      <c r="BP16" s="8">
        <v>198113</v>
      </c>
      <c r="BQ16" s="8">
        <v>147532</v>
      </c>
      <c r="BR16" s="8">
        <v>49368</v>
      </c>
      <c r="BS16" s="8">
        <v>59820</v>
      </c>
      <c r="BT16" s="8">
        <v>613581</v>
      </c>
      <c r="BU16" s="8">
        <v>2341944</v>
      </c>
      <c r="BV16" s="8">
        <v>-1500375</v>
      </c>
      <c r="BW16" s="8">
        <v>841569</v>
      </c>
      <c r="BX16" s="8">
        <v>192320</v>
      </c>
      <c r="BY16" s="8">
        <v>5981</v>
      </c>
      <c r="BZ16" s="8">
        <v>12924</v>
      </c>
      <c r="CA16" s="8">
        <v>0</v>
      </c>
      <c r="CB16" s="8">
        <v>30597</v>
      </c>
      <c r="CC16" s="8">
        <v>34717</v>
      </c>
      <c r="CD16" s="8">
        <v>1731689</v>
      </c>
      <c r="CE16" s="8"/>
      <c r="CF16" s="8">
        <v>194397</v>
      </c>
      <c r="CG16" s="8">
        <v>132736</v>
      </c>
      <c r="CH16" s="8">
        <v>16442</v>
      </c>
      <c r="CI16" s="8">
        <v>20518</v>
      </c>
      <c r="CJ16" s="8">
        <v>133</v>
      </c>
      <c r="CK16" s="8">
        <v>0</v>
      </c>
      <c r="CL16" s="8">
        <v>91456</v>
      </c>
      <c r="CM16" s="8">
        <v>455682</v>
      </c>
      <c r="CN16" s="8">
        <v>357974</v>
      </c>
      <c r="CO16" s="8">
        <v>311</v>
      </c>
      <c r="CP16" s="8">
        <v>90745</v>
      </c>
      <c r="CQ16" s="8">
        <v>8882</v>
      </c>
      <c r="CR16" s="8">
        <v>3589</v>
      </c>
      <c r="CS16" s="8">
        <v>917183</v>
      </c>
      <c r="CT16" s="8">
        <v>45049</v>
      </c>
      <c r="CU16" s="8">
        <v>58831</v>
      </c>
      <c r="CV16" s="8">
        <v>535242</v>
      </c>
      <c r="CW16" s="8">
        <v>-20724</v>
      </c>
      <c r="CX16" s="8">
        <v>2627</v>
      </c>
      <c r="CY16" s="8">
        <v>621025</v>
      </c>
      <c r="CZ16" s="8">
        <v>193481</v>
      </c>
      <c r="DA16" s="8">
        <v>814506</v>
      </c>
      <c r="DB16" s="8">
        <v>1731689</v>
      </c>
      <c r="DC16" s="8"/>
      <c r="DD16" s="8">
        <v>281.45600000000002</v>
      </c>
      <c r="DE16" s="8">
        <v>281.45600000000002</v>
      </c>
      <c r="DF16" s="8">
        <v>2206.4727699999999</v>
      </c>
      <c r="DG16" s="8">
        <v>395378</v>
      </c>
      <c r="DH16" s="8">
        <v>236630</v>
      </c>
      <c r="DI16" s="8">
        <v>93173</v>
      </c>
      <c r="DJ16" s="8">
        <v>0</v>
      </c>
      <c r="DK16" s="8">
        <v>193481</v>
      </c>
      <c r="DL16" s="8">
        <v>55432</v>
      </c>
      <c r="DM16" s="8">
        <v>48282</v>
      </c>
      <c r="DN16" s="8">
        <v>36940</v>
      </c>
      <c r="DO16" s="8">
        <v>62310</v>
      </c>
      <c r="DP16" s="8">
        <v>100429</v>
      </c>
      <c r="DQ16" s="8">
        <v>542825</v>
      </c>
      <c r="DR16" s="8">
        <v>1636859</v>
      </c>
      <c r="DS16" s="8">
        <v>48699</v>
      </c>
      <c r="DT16" s="8">
        <v>73201</v>
      </c>
      <c r="DU16" s="8">
        <v>0</v>
      </c>
      <c r="DV16" s="8"/>
      <c r="DW16" s="8">
        <v>-25149</v>
      </c>
      <c r="DX16" s="8">
        <v>182057</v>
      </c>
      <c r="DY16" s="8">
        <v>0</v>
      </c>
      <c r="DZ16" s="8">
        <v>182057</v>
      </c>
      <c r="EA16" s="8">
        <v>0</v>
      </c>
      <c r="EB16" s="8">
        <v>0</v>
      </c>
      <c r="EC16" s="8">
        <v>0</v>
      </c>
      <c r="ED16" s="8">
        <v>10017</v>
      </c>
      <c r="EE16" s="8">
        <v>0</v>
      </c>
      <c r="EF16" s="8">
        <v>0</v>
      </c>
      <c r="EG16" s="8">
        <v>-58054</v>
      </c>
      <c r="EH16" s="8">
        <v>151900</v>
      </c>
      <c r="EI16" s="8">
        <v>11101</v>
      </c>
      <c r="EJ16" s="8">
        <v>-149969</v>
      </c>
      <c r="EK16" s="8">
        <v>-7235</v>
      </c>
      <c r="EL16" s="8">
        <v>114668</v>
      </c>
      <c r="EM16" s="8">
        <v>-231175</v>
      </c>
      <c r="EN16" s="8">
        <v>8878</v>
      </c>
      <c r="EO16" s="8">
        <v>0</v>
      </c>
      <c r="EP16" s="8">
        <v>0</v>
      </c>
      <c r="EQ16" s="8">
        <v>0</v>
      </c>
      <c r="ER16" s="8">
        <v>3967</v>
      </c>
      <c r="ES16" s="8">
        <v>0</v>
      </c>
      <c r="ET16" s="8">
        <v>-5422</v>
      </c>
      <c r="EU16" s="8">
        <v>-223752</v>
      </c>
      <c r="EV16" s="8">
        <v>0</v>
      </c>
      <c r="EW16" s="8">
        <v>117068</v>
      </c>
      <c r="EX16" s="8">
        <v>117068</v>
      </c>
      <c r="EY16" s="8">
        <v>0</v>
      </c>
      <c r="EZ16" s="8">
        <v>-14647</v>
      </c>
      <c r="FA16" s="8">
        <v>-14647</v>
      </c>
      <c r="FB16" s="8">
        <v>0</v>
      </c>
      <c r="FC16" s="8">
        <v>0</v>
      </c>
      <c r="FD16" s="8">
        <v>-18573</v>
      </c>
      <c r="FE16" s="8">
        <v>0</v>
      </c>
      <c r="FF16" s="8">
        <v>-18573</v>
      </c>
      <c r="FG16" s="8">
        <v>0</v>
      </c>
      <c r="FH16" s="8">
        <v>-8105</v>
      </c>
      <c r="FI16" s="8">
        <v>75743</v>
      </c>
      <c r="FJ16" s="8">
        <v>-13100</v>
      </c>
      <c r="FK16" s="8">
        <v>-46441</v>
      </c>
      <c r="FL16" s="8"/>
      <c r="FM16" s="8">
        <v>3400</v>
      </c>
      <c r="FN16" s="8">
        <v>73783</v>
      </c>
      <c r="FO16" s="8">
        <v>-111059.375</v>
      </c>
      <c r="FP16" s="8">
        <v>-108629.375</v>
      </c>
      <c r="FQ16" s="8">
        <v>57848</v>
      </c>
      <c r="FR16" s="8">
        <v>102421</v>
      </c>
      <c r="FS16" s="8" t="s">
        <v>1183</v>
      </c>
      <c r="FT16" s="9">
        <v>39903</v>
      </c>
      <c r="FU16" s="8">
        <v>12</v>
      </c>
      <c r="FV16" s="8">
        <v>435134.06800000003</v>
      </c>
      <c r="FW16" s="8">
        <v>1.07436</v>
      </c>
      <c r="FX16" s="8">
        <v>0.81245999999999996</v>
      </c>
      <c r="FY16" s="8">
        <v>0.76561000000000001</v>
      </c>
      <c r="FZ16" s="8">
        <v>0.74297999999999997</v>
      </c>
      <c r="GA16" s="33">
        <f t="shared" si="1"/>
        <v>2009</v>
      </c>
      <c r="GB16" s="10">
        <f t="shared" si="2"/>
        <v>3</v>
      </c>
      <c r="GC16" s="10">
        <v>0.91629000000000005</v>
      </c>
      <c r="GD16" s="10">
        <v>0.76200000000000001</v>
      </c>
    </row>
    <row r="17" spans="1:186">
      <c r="A17" s="8" t="str">
        <f t="shared" si="5"/>
        <v>ｱｲｼﾝ精機</v>
      </c>
      <c r="B17" s="8" t="str">
        <f t="shared" si="6"/>
        <v>TSE:7259</v>
      </c>
      <c r="C17" s="8" t="str">
        <f>CONCATENATE("FY",RIGHT(Assumptions!D$3,4)-9)</f>
        <v>FY2010</v>
      </c>
      <c r="D17" s="10">
        <f t="shared" si="0"/>
        <v>2009</v>
      </c>
      <c r="E17" s="8">
        <v>2054474</v>
      </c>
      <c r="F17" s="8">
        <v>0</v>
      </c>
      <c r="G17" s="8">
        <v>2054474</v>
      </c>
      <c r="H17" s="8">
        <v>1791771</v>
      </c>
      <c r="I17" s="8">
        <v>262703</v>
      </c>
      <c r="J17" s="8">
        <v>175153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75153</v>
      </c>
      <c r="Q17" s="8">
        <v>87550</v>
      </c>
      <c r="R17" s="8">
        <v>-6066</v>
      </c>
      <c r="S17" s="8">
        <v>2670</v>
      </c>
      <c r="T17" s="8">
        <v>-3396</v>
      </c>
      <c r="U17" s="8">
        <v>4600</v>
      </c>
      <c r="V17" s="8">
        <v>0</v>
      </c>
      <c r="W17" s="8">
        <v>9796</v>
      </c>
      <c r="X17" s="8">
        <v>98550</v>
      </c>
      <c r="Y17" s="8">
        <v>0</v>
      </c>
      <c r="Z17" s="8">
        <v>0</v>
      </c>
      <c r="AA17" s="8">
        <v>-3609</v>
      </c>
      <c r="AB17" s="8">
        <v>-37276</v>
      </c>
      <c r="AC17" s="8">
        <v>0</v>
      </c>
      <c r="AD17" s="8">
        <v>57665</v>
      </c>
      <c r="AE17" s="8">
        <v>19426</v>
      </c>
      <c r="AF17" s="8">
        <v>38239</v>
      </c>
      <c r="AG17" s="8">
        <v>0</v>
      </c>
      <c r="AH17" s="8">
        <v>0</v>
      </c>
      <c r="AI17" s="8">
        <v>38239</v>
      </c>
      <c r="AJ17" s="8">
        <v>-21634</v>
      </c>
      <c r="AK17" s="8">
        <v>16605</v>
      </c>
      <c r="AL17" s="8">
        <v>0</v>
      </c>
      <c r="AM17" s="8"/>
      <c r="AN17" s="8">
        <v>58.997419999999998</v>
      </c>
      <c r="AO17" s="8">
        <v>58.997419999999998</v>
      </c>
      <c r="AP17" s="8">
        <v>281.45299999999997</v>
      </c>
      <c r="AQ17" s="8">
        <v>58.997419999999998</v>
      </c>
      <c r="AR17" s="8">
        <v>58.997419999999998</v>
      </c>
      <c r="AS17" s="8">
        <v>281.45299999999997</v>
      </c>
      <c r="AT17" s="8">
        <v>30</v>
      </c>
      <c r="AU17" s="1">
        <v>0.33929539295393002</v>
      </c>
      <c r="AV17" s="8"/>
      <c r="AW17" s="8">
        <v>257217</v>
      </c>
      <c r="AX17" s="8">
        <v>87550</v>
      </c>
      <c r="AY17" s="8">
        <v>87550</v>
      </c>
      <c r="AZ17" s="1">
        <v>0.33687600000000001</v>
      </c>
      <c r="BA17" s="9">
        <v>40268</v>
      </c>
      <c r="BB17" s="8"/>
      <c r="BC17" s="8">
        <v>0</v>
      </c>
      <c r="BD17" s="8">
        <v>34068</v>
      </c>
      <c r="BE17" s="8">
        <v>2161</v>
      </c>
      <c r="BF17" s="8">
        <v>101102</v>
      </c>
      <c r="BG17" s="8">
        <v>0</v>
      </c>
      <c r="BH17" s="8">
        <v>0</v>
      </c>
      <c r="BI17" s="8">
        <v>0</v>
      </c>
      <c r="BJ17" s="8"/>
      <c r="BK17" s="8"/>
      <c r="BL17" s="8">
        <v>117121</v>
      </c>
      <c r="BM17" s="8">
        <v>254671</v>
      </c>
      <c r="BN17" s="8">
        <v>371792</v>
      </c>
      <c r="BO17" s="8">
        <v>311924</v>
      </c>
      <c r="BP17" s="8">
        <v>311924</v>
      </c>
      <c r="BQ17" s="8">
        <v>141838</v>
      </c>
      <c r="BR17" s="8">
        <v>58929</v>
      </c>
      <c r="BS17" s="8">
        <v>43652</v>
      </c>
      <c r="BT17" s="8">
        <v>928135</v>
      </c>
      <c r="BU17" s="8">
        <v>2307699</v>
      </c>
      <c r="BV17" s="8">
        <v>-1586178</v>
      </c>
      <c r="BW17" s="8">
        <v>721521</v>
      </c>
      <c r="BX17" s="8">
        <v>247662</v>
      </c>
      <c r="BY17" s="8">
        <v>0</v>
      </c>
      <c r="BZ17" s="8">
        <v>15458</v>
      </c>
      <c r="CA17" s="8">
        <v>0</v>
      </c>
      <c r="CB17" s="8">
        <v>37493</v>
      </c>
      <c r="CC17" s="8">
        <v>31719</v>
      </c>
      <c r="CD17" s="8">
        <v>1981988</v>
      </c>
      <c r="CE17" s="8"/>
      <c r="CF17" s="8">
        <v>296788</v>
      </c>
      <c r="CG17" s="8">
        <v>144846</v>
      </c>
      <c r="CH17" s="8">
        <v>10579</v>
      </c>
      <c r="CI17" s="8">
        <v>35189</v>
      </c>
      <c r="CJ17" s="8">
        <v>212</v>
      </c>
      <c r="CK17" s="8">
        <v>30568</v>
      </c>
      <c r="CL17" s="8">
        <v>79254</v>
      </c>
      <c r="CM17" s="8">
        <v>597436</v>
      </c>
      <c r="CN17" s="8">
        <v>393621</v>
      </c>
      <c r="CO17" s="8">
        <v>499</v>
      </c>
      <c r="CP17" s="8">
        <v>94001</v>
      </c>
      <c r="CQ17" s="8">
        <v>20905</v>
      </c>
      <c r="CR17" s="8">
        <v>3637</v>
      </c>
      <c r="CS17" s="8">
        <v>1110099</v>
      </c>
      <c r="CT17" s="8">
        <v>45049</v>
      </c>
      <c r="CU17" s="8">
        <v>58831</v>
      </c>
      <c r="CV17" s="8">
        <v>546218</v>
      </c>
      <c r="CW17" s="8">
        <v>-20783</v>
      </c>
      <c r="CX17" s="8">
        <v>27593</v>
      </c>
      <c r="CY17" s="8">
        <v>656908</v>
      </c>
      <c r="CZ17" s="8">
        <v>214981</v>
      </c>
      <c r="DA17" s="8">
        <v>871889</v>
      </c>
      <c r="DB17" s="8">
        <v>1981988</v>
      </c>
      <c r="DC17" s="8"/>
      <c r="DD17" s="8">
        <v>281.43299999999999</v>
      </c>
      <c r="DE17" s="8">
        <v>281.43299999999999</v>
      </c>
      <c r="DF17" s="8">
        <v>2334.1541299999999</v>
      </c>
      <c r="DG17" s="8">
        <v>440100</v>
      </c>
      <c r="DH17" s="8">
        <v>68308</v>
      </c>
      <c r="DI17" s="8">
        <v>93515</v>
      </c>
      <c r="DJ17" s="8">
        <v>0</v>
      </c>
      <c r="DK17" s="8">
        <v>214981</v>
      </c>
      <c r="DL17" s="8">
        <v>59858</v>
      </c>
      <c r="DM17" s="8">
        <v>39373</v>
      </c>
      <c r="DN17" s="8">
        <v>33156</v>
      </c>
      <c r="DO17" s="8">
        <v>69309</v>
      </c>
      <c r="DP17" s="8">
        <v>103320</v>
      </c>
      <c r="DQ17" s="8">
        <v>557721</v>
      </c>
      <c r="DR17" s="8">
        <v>1613671</v>
      </c>
      <c r="DS17" s="8">
        <v>23759</v>
      </c>
      <c r="DT17" s="8">
        <v>73213</v>
      </c>
      <c r="DU17" s="8">
        <v>0</v>
      </c>
      <c r="DV17" s="8"/>
      <c r="DW17" s="8">
        <v>16605</v>
      </c>
      <c r="DX17" s="8">
        <v>169667</v>
      </c>
      <c r="DY17" s="8">
        <v>0</v>
      </c>
      <c r="DZ17" s="8">
        <v>169667</v>
      </c>
      <c r="EA17" s="8">
        <v>0</v>
      </c>
      <c r="EB17" s="8">
        <v>0</v>
      </c>
      <c r="EC17" s="8">
        <v>0</v>
      </c>
      <c r="ED17" s="8">
        <v>37276</v>
      </c>
      <c r="EE17" s="8">
        <v>0</v>
      </c>
      <c r="EF17" s="8">
        <v>0</v>
      </c>
      <c r="EG17" s="8">
        <v>51288</v>
      </c>
      <c r="EH17" s="8">
        <v>-111593</v>
      </c>
      <c r="EI17" s="8">
        <v>6032</v>
      </c>
      <c r="EJ17" s="8">
        <v>104381</v>
      </c>
      <c r="EK17" s="8">
        <v>30132</v>
      </c>
      <c r="EL17" s="8">
        <v>303788</v>
      </c>
      <c r="EM17" s="8">
        <v>-105713</v>
      </c>
      <c r="EN17" s="8">
        <v>5290</v>
      </c>
      <c r="EO17" s="8">
        <v>0</v>
      </c>
      <c r="EP17" s="8">
        <v>0</v>
      </c>
      <c r="EQ17" s="8">
        <v>0</v>
      </c>
      <c r="ER17" s="8">
        <v>-227495</v>
      </c>
      <c r="ES17" s="8">
        <v>0</v>
      </c>
      <c r="ET17" s="8">
        <v>-3712</v>
      </c>
      <c r="EU17" s="8">
        <v>-331630</v>
      </c>
      <c r="EV17" s="8">
        <v>0</v>
      </c>
      <c r="EW17" s="8">
        <v>79785</v>
      </c>
      <c r="EX17" s="8">
        <v>79785</v>
      </c>
      <c r="EY17" s="8">
        <v>0</v>
      </c>
      <c r="EZ17" s="8">
        <v>-36462</v>
      </c>
      <c r="FA17" s="8">
        <v>-36462</v>
      </c>
      <c r="FB17" s="8">
        <v>0</v>
      </c>
      <c r="FC17" s="8">
        <v>0</v>
      </c>
      <c r="FD17" s="8">
        <v>-5634</v>
      </c>
      <c r="FE17" s="8">
        <v>0</v>
      </c>
      <c r="FF17" s="8">
        <v>-5634</v>
      </c>
      <c r="FG17" s="8">
        <v>0</v>
      </c>
      <c r="FH17" s="8">
        <v>-2872</v>
      </c>
      <c r="FI17" s="8">
        <v>34817</v>
      </c>
      <c r="FJ17" s="8">
        <v>1947</v>
      </c>
      <c r="FK17" s="8">
        <v>8923</v>
      </c>
      <c r="FL17" s="8"/>
      <c r="FM17" s="8">
        <v>5878</v>
      </c>
      <c r="FN17" s="8">
        <v>-12936</v>
      </c>
      <c r="FO17" s="8">
        <v>146870.5</v>
      </c>
      <c r="FP17" s="8">
        <v>150661.75</v>
      </c>
      <c r="FQ17" s="8">
        <v>-31357</v>
      </c>
      <c r="FR17" s="8">
        <v>43323</v>
      </c>
      <c r="FS17" s="8" t="s">
        <v>1183</v>
      </c>
      <c r="FT17" s="9">
        <v>40268</v>
      </c>
      <c r="FU17" s="8">
        <v>12</v>
      </c>
      <c r="FV17" s="8">
        <v>788071.2</v>
      </c>
      <c r="FW17" s="8">
        <v>1.0491999999999999</v>
      </c>
      <c r="FX17" s="8">
        <v>0.96489000000000003</v>
      </c>
      <c r="FY17" s="8">
        <v>0.79971999999999999</v>
      </c>
      <c r="FZ17" s="8">
        <v>0.95413000000000003</v>
      </c>
      <c r="GA17" s="33">
        <f t="shared" si="1"/>
        <v>2010</v>
      </c>
      <c r="GB17" s="10">
        <f t="shared" si="2"/>
        <v>3</v>
      </c>
      <c r="GC17" s="10">
        <v>1.5068299999999999</v>
      </c>
      <c r="GD17" s="10">
        <v>1.26186</v>
      </c>
    </row>
    <row r="18" spans="1:186">
      <c r="A18" s="8" t="str">
        <f t="shared" si="5"/>
        <v>ｱｲｼﾝ精機</v>
      </c>
      <c r="B18" s="8" t="str">
        <f t="shared" si="6"/>
        <v>TSE:7259</v>
      </c>
      <c r="C18" s="8" t="str">
        <f>CONCATENATE("FY",RIGHT(Assumptions!D$3,4)-8)</f>
        <v>FY2011</v>
      </c>
      <c r="D18" s="10">
        <f t="shared" si="0"/>
        <v>2010</v>
      </c>
      <c r="E18" s="8">
        <v>2257436</v>
      </c>
      <c r="F18" s="8">
        <v>0</v>
      </c>
      <c r="G18" s="8">
        <v>2257436</v>
      </c>
      <c r="H18" s="8">
        <v>1938035</v>
      </c>
      <c r="I18" s="8">
        <v>319401</v>
      </c>
      <c r="J18" s="8">
        <v>179714</v>
      </c>
      <c r="K18" s="8">
        <v>0</v>
      </c>
      <c r="L18" s="8">
        <v>0</v>
      </c>
      <c r="M18" s="8">
        <v>0</v>
      </c>
      <c r="N18" s="8">
        <v>0</v>
      </c>
      <c r="O18" s="8">
        <v>2420</v>
      </c>
      <c r="P18" s="8">
        <v>182134</v>
      </c>
      <c r="Q18" s="8">
        <v>137267</v>
      </c>
      <c r="R18" s="8">
        <v>-5841</v>
      </c>
      <c r="S18" s="8">
        <v>3761</v>
      </c>
      <c r="T18" s="8">
        <v>-2080</v>
      </c>
      <c r="U18" s="8">
        <v>7832</v>
      </c>
      <c r="V18" s="8">
        <v>0</v>
      </c>
      <c r="W18" s="8">
        <v>8684</v>
      </c>
      <c r="X18" s="8">
        <v>151703</v>
      </c>
      <c r="Y18" s="8">
        <v>0</v>
      </c>
      <c r="Z18" s="8">
        <v>0</v>
      </c>
      <c r="AA18" s="8">
        <v>-3810</v>
      </c>
      <c r="AB18" s="8">
        <v>0</v>
      </c>
      <c r="AC18" s="8">
        <v>0</v>
      </c>
      <c r="AD18" s="8">
        <v>147893</v>
      </c>
      <c r="AE18" s="8">
        <v>46664</v>
      </c>
      <c r="AF18" s="8">
        <v>101229</v>
      </c>
      <c r="AG18" s="8">
        <v>0</v>
      </c>
      <c r="AH18" s="8">
        <v>0</v>
      </c>
      <c r="AI18" s="8">
        <v>101229</v>
      </c>
      <c r="AJ18" s="8">
        <v>-31586</v>
      </c>
      <c r="AK18" s="8">
        <v>69643</v>
      </c>
      <c r="AL18" s="8">
        <v>0</v>
      </c>
      <c r="AM18" s="8"/>
      <c r="AN18" s="8">
        <v>247.46029999999999</v>
      </c>
      <c r="AO18" s="8">
        <v>247.46029999999999</v>
      </c>
      <c r="AP18" s="8">
        <v>281.43099999999998</v>
      </c>
      <c r="AQ18" s="8">
        <v>247.34</v>
      </c>
      <c r="AR18" s="8">
        <v>247.34</v>
      </c>
      <c r="AS18" s="8">
        <v>281.57</v>
      </c>
      <c r="AT18" s="8">
        <v>50</v>
      </c>
      <c r="AU18" s="1">
        <v>0.18187039616329001</v>
      </c>
      <c r="AV18" s="8"/>
      <c r="AW18" s="8">
        <v>282098</v>
      </c>
      <c r="AX18" s="8">
        <v>137267</v>
      </c>
      <c r="AY18" s="8">
        <v>137267</v>
      </c>
      <c r="AZ18" s="1">
        <v>0.315525</v>
      </c>
      <c r="BA18" s="9">
        <v>40633</v>
      </c>
      <c r="BB18" s="8"/>
      <c r="BC18" s="8">
        <v>0</v>
      </c>
      <c r="BD18" s="8">
        <v>32025</v>
      </c>
      <c r="BE18" s="8">
        <v>0</v>
      </c>
      <c r="BF18" s="8">
        <v>111430</v>
      </c>
      <c r="BG18" s="8">
        <v>0</v>
      </c>
      <c r="BH18" s="8">
        <v>0</v>
      </c>
      <c r="BI18" s="8">
        <v>0</v>
      </c>
      <c r="BJ18" s="8"/>
      <c r="BK18" s="8"/>
      <c r="BL18" s="8">
        <v>262987</v>
      </c>
      <c r="BM18" s="8">
        <v>149997</v>
      </c>
      <c r="BN18" s="8">
        <v>412984</v>
      </c>
      <c r="BO18" s="8">
        <v>254192</v>
      </c>
      <c r="BP18" s="8">
        <v>254192</v>
      </c>
      <c r="BQ18" s="8">
        <v>149351</v>
      </c>
      <c r="BR18" s="8">
        <v>57753</v>
      </c>
      <c r="BS18" s="8">
        <v>59545</v>
      </c>
      <c r="BT18" s="8">
        <v>933825</v>
      </c>
      <c r="BU18" s="8">
        <v>0</v>
      </c>
      <c r="BV18" s="8">
        <v>0</v>
      </c>
      <c r="BW18" s="8">
        <v>693608</v>
      </c>
      <c r="BX18" s="8">
        <v>295155</v>
      </c>
      <c r="BY18" s="8">
        <v>0</v>
      </c>
      <c r="BZ18" s="8">
        <v>15107</v>
      </c>
      <c r="CA18" s="8">
        <v>0</v>
      </c>
      <c r="CB18" s="8">
        <v>40528</v>
      </c>
      <c r="CC18" s="8">
        <v>2</v>
      </c>
      <c r="CD18" s="8">
        <v>1978225</v>
      </c>
      <c r="CE18" s="8"/>
      <c r="CF18" s="8">
        <v>276310</v>
      </c>
      <c r="CG18" s="8">
        <v>152737</v>
      </c>
      <c r="CH18" s="8">
        <v>25573</v>
      </c>
      <c r="CI18" s="8">
        <v>10063</v>
      </c>
      <c r="CJ18" s="8">
        <v>0</v>
      </c>
      <c r="CK18" s="8">
        <v>21323</v>
      </c>
      <c r="CL18" s="8">
        <v>90023</v>
      </c>
      <c r="CM18" s="8">
        <v>576029</v>
      </c>
      <c r="CN18" s="8">
        <v>362914</v>
      </c>
      <c r="CO18" s="8">
        <v>0</v>
      </c>
      <c r="CP18" s="8">
        <v>98047</v>
      </c>
      <c r="CQ18" s="8">
        <v>0</v>
      </c>
      <c r="CR18" s="8">
        <v>23533</v>
      </c>
      <c r="CS18" s="8">
        <v>1060523</v>
      </c>
      <c r="CT18" s="8">
        <v>45049</v>
      </c>
      <c r="CU18" s="8">
        <v>58836</v>
      </c>
      <c r="CV18" s="8">
        <v>603195</v>
      </c>
      <c r="CW18" s="8">
        <v>-20784</v>
      </c>
      <c r="CX18" s="8">
        <v>2665</v>
      </c>
      <c r="CY18" s="8">
        <v>688961</v>
      </c>
      <c r="CZ18" s="8">
        <v>228741</v>
      </c>
      <c r="DA18" s="8">
        <v>917702</v>
      </c>
      <c r="DB18" s="8">
        <v>1978225</v>
      </c>
      <c r="DC18" s="8"/>
      <c r="DD18" s="8">
        <v>281.43799999999999</v>
      </c>
      <c r="DE18" s="8">
        <v>281.43799999999999</v>
      </c>
      <c r="DF18" s="8">
        <v>2448.0027599999999</v>
      </c>
      <c r="DG18" s="8">
        <v>398550</v>
      </c>
      <c r="DH18" s="8">
        <v>-14434</v>
      </c>
      <c r="DI18" s="8">
        <v>94697</v>
      </c>
      <c r="DJ18" s="8">
        <v>0</v>
      </c>
      <c r="DK18" s="8">
        <v>228741</v>
      </c>
      <c r="DL18" s="8">
        <v>0</v>
      </c>
      <c r="DM18" s="8">
        <v>37953</v>
      </c>
      <c r="DN18" s="8">
        <v>40089</v>
      </c>
      <c r="DO18" s="8">
        <v>71309</v>
      </c>
      <c r="DP18" s="8">
        <v>0</v>
      </c>
      <c r="DQ18" s="8">
        <v>0</v>
      </c>
      <c r="DR18" s="8">
        <v>0</v>
      </c>
      <c r="DS18" s="8">
        <v>0</v>
      </c>
      <c r="DT18" s="8">
        <v>74671</v>
      </c>
      <c r="DU18" s="8">
        <v>0</v>
      </c>
      <c r="DV18" s="8"/>
      <c r="DW18" s="8">
        <v>147894</v>
      </c>
      <c r="DX18" s="8">
        <v>144831</v>
      </c>
      <c r="DY18" s="8">
        <v>0</v>
      </c>
      <c r="DZ18" s="8">
        <v>144831</v>
      </c>
      <c r="EA18" s="8">
        <v>0</v>
      </c>
      <c r="EB18" s="8">
        <v>0</v>
      </c>
      <c r="EC18" s="8">
        <v>0</v>
      </c>
      <c r="ED18" s="8">
        <v>0</v>
      </c>
      <c r="EE18" s="8">
        <v>0</v>
      </c>
      <c r="EF18" s="8">
        <v>0</v>
      </c>
      <c r="EG18" s="8">
        <v>-56007</v>
      </c>
      <c r="EH18" s="8">
        <v>48325</v>
      </c>
      <c r="EI18" s="8">
        <v>-13666</v>
      </c>
      <c r="EJ18" s="8">
        <v>-9880</v>
      </c>
      <c r="EK18" s="8">
        <v>12130</v>
      </c>
      <c r="EL18" s="8">
        <v>273627</v>
      </c>
      <c r="EM18" s="8">
        <v>-117956</v>
      </c>
      <c r="EN18" s="8">
        <v>3384</v>
      </c>
      <c r="EO18" s="8">
        <v>0</v>
      </c>
      <c r="EP18" s="8">
        <v>0</v>
      </c>
      <c r="EQ18" s="8">
        <v>0</v>
      </c>
      <c r="ER18" s="8">
        <v>135270</v>
      </c>
      <c r="ES18" s="8">
        <v>0</v>
      </c>
      <c r="ET18" s="8">
        <v>-5865</v>
      </c>
      <c r="EU18" s="8">
        <v>14833</v>
      </c>
      <c r="EV18" s="8">
        <v>0</v>
      </c>
      <c r="EW18" s="8">
        <v>58</v>
      </c>
      <c r="EX18" s="8">
        <v>58</v>
      </c>
      <c r="EY18" s="8">
        <v>-3888</v>
      </c>
      <c r="EZ18" s="8">
        <v>-37309</v>
      </c>
      <c r="FA18" s="8">
        <v>-41197</v>
      </c>
      <c r="FB18" s="8">
        <v>0</v>
      </c>
      <c r="FC18" s="8">
        <v>0</v>
      </c>
      <c r="FD18" s="8">
        <v>0</v>
      </c>
      <c r="FE18" s="8">
        <v>-12666</v>
      </c>
      <c r="FF18" s="8">
        <v>-12666</v>
      </c>
      <c r="FG18" s="8">
        <v>0</v>
      </c>
      <c r="FH18" s="8">
        <v>-10127</v>
      </c>
      <c r="FI18" s="8">
        <v>-63932</v>
      </c>
      <c r="FJ18" s="8">
        <v>-5076</v>
      </c>
      <c r="FK18" s="8">
        <v>219451</v>
      </c>
      <c r="FL18" s="8"/>
      <c r="FM18" s="8">
        <v>5564</v>
      </c>
      <c r="FN18" s="8">
        <v>55266</v>
      </c>
      <c r="FO18" s="8">
        <v>133455.25</v>
      </c>
      <c r="FP18" s="8">
        <v>137105.875</v>
      </c>
      <c r="FQ18" s="8">
        <v>-24439</v>
      </c>
      <c r="FR18" s="8">
        <v>-41139</v>
      </c>
      <c r="FS18" s="8" t="s">
        <v>1183</v>
      </c>
      <c r="FT18" s="9">
        <v>40633</v>
      </c>
      <c r="FU18" s="8">
        <v>12</v>
      </c>
      <c r="FV18" s="8">
        <v>812769.84</v>
      </c>
      <c r="FW18" s="8">
        <v>1.10497</v>
      </c>
      <c r="FX18" s="8">
        <v>0.90066999999999997</v>
      </c>
      <c r="FY18" s="8">
        <v>0.73153000000000001</v>
      </c>
      <c r="FZ18" s="8">
        <v>0.49675000000000002</v>
      </c>
      <c r="GA18" s="33">
        <f t="shared" si="1"/>
        <v>2011</v>
      </c>
      <c r="GB18" s="10">
        <f t="shared" si="2"/>
        <v>3</v>
      </c>
      <c r="GC18" s="10">
        <v>1.4729399999999999</v>
      </c>
      <c r="GD18" s="10">
        <v>1.4411</v>
      </c>
    </row>
    <row r="19" spans="1:186">
      <c r="A19" s="8" t="str">
        <f t="shared" si="5"/>
        <v>ｱｲｼﾝ精機</v>
      </c>
      <c r="B19" s="8" t="str">
        <f t="shared" si="6"/>
        <v>TSE:7259</v>
      </c>
      <c r="C19" s="8" t="str">
        <f>CONCATENATE("FY",RIGHT(Assumptions!D$3,4)-7)</f>
        <v>FY2012</v>
      </c>
      <c r="D19" s="10">
        <f t="shared" si="0"/>
        <v>2011</v>
      </c>
      <c r="E19" s="8">
        <v>2304168</v>
      </c>
      <c r="F19" s="8">
        <v>0</v>
      </c>
      <c r="G19" s="8">
        <v>2304168</v>
      </c>
      <c r="H19" s="8">
        <v>1999785</v>
      </c>
      <c r="I19" s="8">
        <v>304383</v>
      </c>
      <c r="J19" s="8">
        <v>180823</v>
      </c>
      <c r="K19" s="8">
        <v>0</v>
      </c>
      <c r="L19" s="8">
        <v>0</v>
      </c>
      <c r="M19" s="8">
        <v>0</v>
      </c>
      <c r="N19" s="8">
        <v>0</v>
      </c>
      <c r="O19" s="8">
        <v>1728</v>
      </c>
      <c r="P19" s="8">
        <v>182551</v>
      </c>
      <c r="Q19" s="8">
        <v>121832</v>
      </c>
      <c r="R19" s="8">
        <v>-5574</v>
      </c>
      <c r="S19" s="8">
        <v>4750</v>
      </c>
      <c r="T19" s="8">
        <v>-824</v>
      </c>
      <c r="U19" s="8">
        <v>6322</v>
      </c>
      <c r="V19" s="8">
        <v>0</v>
      </c>
      <c r="W19" s="8">
        <v>3844</v>
      </c>
      <c r="X19" s="8">
        <v>131174</v>
      </c>
      <c r="Y19" s="8">
        <v>0</v>
      </c>
      <c r="Z19" s="8">
        <v>0</v>
      </c>
      <c r="AA19" s="8">
        <v>-2035</v>
      </c>
      <c r="AB19" s="8">
        <v>0</v>
      </c>
      <c r="AC19" s="8">
        <v>0</v>
      </c>
      <c r="AD19" s="8">
        <v>129139</v>
      </c>
      <c r="AE19" s="8">
        <v>46389</v>
      </c>
      <c r="AF19" s="8">
        <v>82750</v>
      </c>
      <c r="AG19" s="8">
        <v>0</v>
      </c>
      <c r="AH19" s="8">
        <v>0</v>
      </c>
      <c r="AI19" s="8">
        <v>82750</v>
      </c>
      <c r="AJ19" s="8">
        <v>-27253</v>
      </c>
      <c r="AK19" s="8">
        <v>55497</v>
      </c>
      <c r="AL19" s="8">
        <v>0</v>
      </c>
      <c r="AM19" s="8"/>
      <c r="AN19" s="8">
        <v>197.03823</v>
      </c>
      <c r="AO19" s="8">
        <v>197.03823</v>
      </c>
      <c r="AP19" s="8">
        <v>281.65600000000001</v>
      </c>
      <c r="AQ19" s="8">
        <v>197</v>
      </c>
      <c r="AR19" s="8">
        <v>197</v>
      </c>
      <c r="AS19" s="8">
        <v>281.71100000000001</v>
      </c>
      <c r="AT19" s="8">
        <v>50</v>
      </c>
      <c r="AU19" s="1">
        <v>0.25370740760761801</v>
      </c>
      <c r="AV19" s="8"/>
      <c r="AW19" s="8">
        <v>259589</v>
      </c>
      <c r="AX19" s="8">
        <v>121832</v>
      </c>
      <c r="AY19" s="8">
        <v>121832</v>
      </c>
      <c r="AZ19" s="1">
        <v>0.35921700000000001</v>
      </c>
      <c r="BA19" s="9">
        <v>40999</v>
      </c>
      <c r="BB19" s="8"/>
      <c r="BC19" s="8">
        <v>0</v>
      </c>
      <c r="BD19" s="8">
        <v>33779</v>
      </c>
      <c r="BE19" s="8">
        <v>0</v>
      </c>
      <c r="BF19" s="8">
        <v>121449</v>
      </c>
      <c r="BG19" s="8">
        <v>0</v>
      </c>
      <c r="BH19" s="8">
        <v>0</v>
      </c>
      <c r="BI19" s="8">
        <v>0</v>
      </c>
      <c r="BJ19" s="8"/>
      <c r="BK19" s="8"/>
      <c r="BL19" s="8">
        <v>242650</v>
      </c>
      <c r="BM19" s="8">
        <v>127789</v>
      </c>
      <c r="BN19" s="8">
        <v>370439</v>
      </c>
      <c r="BO19" s="8">
        <v>369744</v>
      </c>
      <c r="BP19" s="8">
        <v>369744</v>
      </c>
      <c r="BQ19" s="8">
        <v>165150</v>
      </c>
      <c r="BR19" s="8">
        <v>51841</v>
      </c>
      <c r="BS19" s="8">
        <v>54392</v>
      </c>
      <c r="BT19" s="8">
        <v>1011566</v>
      </c>
      <c r="BU19" s="8">
        <v>0</v>
      </c>
      <c r="BV19" s="8">
        <v>0</v>
      </c>
      <c r="BW19" s="8">
        <v>695135</v>
      </c>
      <c r="BX19" s="8">
        <v>308165</v>
      </c>
      <c r="BY19" s="8">
        <v>0</v>
      </c>
      <c r="BZ19" s="8">
        <v>16939</v>
      </c>
      <c r="CA19" s="8">
        <v>0</v>
      </c>
      <c r="CB19" s="8">
        <v>42029</v>
      </c>
      <c r="CC19" s="8">
        <v>2</v>
      </c>
      <c r="CD19" s="8">
        <v>2073836</v>
      </c>
      <c r="CE19" s="8"/>
      <c r="CF19" s="8">
        <v>345277</v>
      </c>
      <c r="CG19" s="8">
        <v>151129</v>
      </c>
      <c r="CH19" s="8">
        <v>56628</v>
      </c>
      <c r="CI19" s="8">
        <v>63</v>
      </c>
      <c r="CJ19" s="8">
        <v>0</v>
      </c>
      <c r="CK19" s="8">
        <v>24376</v>
      </c>
      <c r="CL19" s="8">
        <v>100832</v>
      </c>
      <c r="CM19" s="8">
        <v>678305</v>
      </c>
      <c r="CN19" s="8">
        <v>299179</v>
      </c>
      <c r="CO19" s="8">
        <v>0</v>
      </c>
      <c r="CP19" s="8">
        <v>102750</v>
      </c>
      <c r="CQ19" s="8">
        <v>0</v>
      </c>
      <c r="CR19" s="8">
        <v>24296</v>
      </c>
      <c r="CS19" s="8">
        <v>1104530</v>
      </c>
      <c r="CT19" s="8">
        <v>45049</v>
      </c>
      <c r="CU19" s="8">
        <v>59160</v>
      </c>
      <c r="CV19" s="8">
        <v>644612</v>
      </c>
      <c r="CW19" s="8">
        <v>-20237</v>
      </c>
      <c r="CX19" s="8">
        <v>-714</v>
      </c>
      <c r="CY19" s="8">
        <v>727870</v>
      </c>
      <c r="CZ19" s="8">
        <v>241436</v>
      </c>
      <c r="DA19" s="8">
        <v>969306</v>
      </c>
      <c r="DB19" s="8">
        <v>2073836</v>
      </c>
      <c r="DC19" s="8"/>
      <c r="DD19" s="8">
        <v>281.78699999999998</v>
      </c>
      <c r="DE19" s="8">
        <v>281.78699999999998</v>
      </c>
      <c r="DF19" s="8">
        <v>2583.0503199999998</v>
      </c>
      <c r="DG19" s="8">
        <v>355870</v>
      </c>
      <c r="DH19" s="8">
        <v>-14569</v>
      </c>
      <c r="DI19" s="8">
        <v>98466</v>
      </c>
      <c r="DJ19" s="8">
        <v>0</v>
      </c>
      <c r="DK19" s="8">
        <v>241436</v>
      </c>
      <c r="DL19" s="8">
        <v>0</v>
      </c>
      <c r="DM19" s="8">
        <v>42211</v>
      </c>
      <c r="DN19" s="8">
        <v>41145</v>
      </c>
      <c r="DO19" s="8">
        <v>81794</v>
      </c>
      <c r="DP19" s="8">
        <v>0</v>
      </c>
      <c r="DQ19" s="8">
        <v>0</v>
      </c>
      <c r="DR19" s="8">
        <v>0</v>
      </c>
      <c r="DS19" s="8">
        <v>0</v>
      </c>
      <c r="DT19" s="8">
        <v>78212</v>
      </c>
      <c r="DU19" s="8">
        <v>0</v>
      </c>
      <c r="DV19" s="8"/>
      <c r="DW19" s="8">
        <v>129140</v>
      </c>
      <c r="DX19" s="8">
        <v>137757</v>
      </c>
      <c r="DY19" s="8">
        <v>0</v>
      </c>
      <c r="DZ19" s="8">
        <v>137757</v>
      </c>
      <c r="EA19" s="8">
        <v>0</v>
      </c>
      <c r="EB19" s="8">
        <v>0</v>
      </c>
      <c r="EC19" s="8">
        <v>0</v>
      </c>
      <c r="ED19" s="8">
        <v>0</v>
      </c>
      <c r="EE19" s="8">
        <v>0</v>
      </c>
      <c r="EF19" s="8">
        <v>0</v>
      </c>
      <c r="EG19" s="8">
        <v>-38735</v>
      </c>
      <c r="EH19" s="8">
        <v>-121506</v>
      </c>
      <c r="EI19" s="8">
        <v>-20379</v>
      </c>
      <c r="EJ19" s="8">
        <v>77512</v>
      </c>
      <c r="EK19" s="8">
        <v>3502</v>
      </c>
      <c r="EL19" s="8">
        <v>167291</v>
      </c>
      <c r="EM19" s="8">
        <v>-145143</v>
      </c>
      <c r="EN19" s="8">
        <v>5069</v>
      </c>
      <c r="EO19" s="8">
        <v>0</v>
      </c>
      <c r="EP19" s="8">
        <v>0</v>
      </c>
      <c r="EQ19" s="8">
        <v>0</v>
      </c>
      <c r="ER19" s="8">
        <v>-48920</v>
      </c>
      <c r="ES19" s="8">
        <v>0</v>
      </c>
      <c r="ET19" s="8">
        <v>-6171</v>
      </c>
      <c r="EU19" s="8">
        <v>-195165</v>
      </c>
      <c r="EV19" s="8">
        <v>4722</v>
      </c>
      <c r="EW19" s="8">
        <v>0</v>
      </c>
      <c r="EX19" s="8">
        <v>4722</v>
      </c>
      <c r="EY19" s="8">
        <v>0</v>
      </c>
      <c r="EZ19" s="8">
        <v>-46988</v>
      </c>
      <c r="FA19" s="8">
        <v>-46988</v>
      </c>
      <c r="FB19" s="8">
        <v>0</v>
      </c>
      <c r="FC19" s="8">
        <v>0</v>
      </c>
      <c r="FD19" s="8">
        <v>0</v>
      </c>
      <c r="FE19" s="8">
        <v>-14080</v>
      </c>
      <c r="FF19" s="8">
        <v>-14080</v>
      </c>
      <c r="FG19" s="8">
        <v>0</v>
      </c>
      <c r="FH19" s="8">
        <v>-10191</v>
      </c>
      <c r="FI19" s="8">
        <v>-66537</v>
      </c>
      <c r="FJ19" s="8">
        <v>-2112</v>
      </c>
      <c r="FK19" s="8">
        <v>-96522</v>
      </c>
      <c r="FL19" s="8"/>
      <c r="FM19" s="8">
        <v>5377</v>
      </c>
      <c r="FN19" s="8">
        <v>39281</v>
      </c>
      <c r="FO19" s="8">
        <v>26210.25</v>
      </c>
      <c r="FP19" s="8">
        <v>29694</v>
      </c>
      <c r="FQ19" s="8">
        <v>39065</v>
      </c>
      <c r="FR19" s="8">
        <v>-42266</v>
      </c>
      <c r="FS19" s="8" t="s">
        <v>1183</v>
      </c>
      <c r="FT19" s="9">
        <v>40999</v>
      </c>
      <c r="FU19" s="8">
        <v>12</v>
      </c>
      <c r="FV19" s="8">
        <v>818785.46131000004</v>
      </c>
      <c r="FW19" s="8">
        <v>1.2596499999999999</v>
      </c>
      <c r="FX19" s="8">
        <v>0.87463000000000002</v>
      </c>
      <c r="FY19" s="8">
        <v>0.62783999999999995</v>
      </c>
      <c r="FZ19" s="8">
        <v>0.72267999999999999</v>
      </c>
      <c r="GA19" s="33">
        <f t="shared" si="1"/>
        <v>2012</v>
      </c>
      <c r="GB19" s="10">
        <f t="shared" si="2"/>
        <v>3</v>
      </c>
      <c r="GC19" s="10">
        <v>1.4706699999999999</v>
      </c>
      <c r="GD19" s="10">
        <v>1.3301799999999999</v>
      </c>
    </row>
    <row r="20" spans="1:186">
      <c r="A20" s="8" t="str">
        <f t="shared" si="5"/>
        <v>ｱｲｼﾝ精機</v>
      </c>
      <c r="B20" s="8" t="str">
        <f t="shared" si="6"/>
        <v>TSE:7259</v>
      </c>
      <c r="C20" s="8" t="str">
        <f>CONCATENATE("FY",RIGHT(Assumptions!D$3,4)-6)</f>
        <v>FY2013</v>
      </c>
      <c r="D20" s="10">
        <f t="shared" si="0"/>
        <v>2012</v>
      </c>
      <c r="E20" s="8">
        <v>2529964</v>
      </c>
      <c r="F20" s="8">
        <v>0</v>
      </c>
      <c r="G20" s="8">
        <v>2529964</v>
      </c>
      <c r="H20" s="8">
        <v>2182892</v>
      </c>
      <c r="I20" s="8">
        <v>347072</v>
      </c>
      <c r="J20" s="8">
        <v>197040</v>
      </c>
      <c r="K20" s="8">
        <v>0</v>
      </c>
      <c r="L20" s="8">
        <v>0</v>
      </c>
      <c r="M20" s="8">
        <v>0</v>
      </c>
      <c r="N20" s="8">
        <v>0</v>
      </c>
      <c r="O20" s="8">
        <v>1138</v>
      </c>
      <c r="P20" s="8">
        <v>198178</v>
      </c>
      <c r="Q20" s="8">
        <v>148894</v>
      </c>
      <c r="R20" s="8">
        <v>-5454</v>
      </c>
      <c r="S20" s="8">
        <v>5293</v>
      </c>
      <c r="T20" s="8">
        <v>-161</v>
      </c>
      <c r="U20" s="8">
        <v>6988</v>
      </c>
      <c r="V20" s="8">
        <v>6002</v>
      </c>
      <c r="W20" s="8">
        <v>4118</v>
      </c>
      <c r="X20" s="8">
        <v>165841</v>
      </c>
      <c r="Y20" s="8">
        <v>0</v>
      </c>
      <c r="Z20" s="8">
        <v>0</v>
      </c>
      <c r="AA20" s="8">
        <v>-4116</v>
      </c>
      <c r="AB20" s="8">
        <v>-3002</v>
      </c>
      <c r="AC20" s="8">
        <v>0</v>
      </c>
      <c r="AD20" s="8">
        <v>158723</v>
      </c>
      <c r="AE20" s="8">
        <v>44634</v>
      </c>
      <c r="AF20" s="8">
        <v>114089</v>
      </c>
      <c r="AG20" s="8">
        <v>0</v>
      </c>
      <c r="AH20" s="8">
        <v>0</v>
      </c>
      <c r="AI20" s="8">
        <v>114089</v>
      </c>
      <c r="AJ20" s="8">
        <v>-36571</v>
      </c>
      <c r="AK20" s="8">
        <v>77518</v>
      </c>
      <c r="AL20" s="8">
        <v>0</v>
      </c>
      <c r="AM20" s="8"/>
      <c r="AN20" s="8">
        <v>275.05135999999999</v>
      </c>
      <c r="AO20" s="8">
        <v>275.05135999999999</v>
      </c>
      <c r="AP20" s="8">
        <v>281.83100000000002</v>
      </c>
      <c r="AQ20" s="8">
        <v>275</v>
      </c>
      <c r="AR20" s="8">
        <v>275</v>
      </c>
      <c r="AS20" s="8">
        <v>281.88799999999998</v>
      </c>
      <c r="AT20" s="8">
        <v>75</v>
      </c>
      <c r="AU20" s="1">
        <v>0.18172553471451799</v>
      </c>
      <c r="AV20" s="8"/>
      <c r="AW20" s="8">
        <v>288159</v>
      </c>
      <c r="AX20" s="8">
        <v>148894</v>
      </c>
      <c r="AY20" s="8">
        <v>148894</v>
      </c>
      <c r="AZ20" s="1">
        <v>0.28120600000000001</v>
      </c>
      <c r="BA20" s="9">
        <v>41364</v>
      </c>
      <c r="BB20" s="8"/>
      <c r="BC20" s="8">
        <v>0</v>
      </c>
      <c r="BD20" s="8">
        <v>35545</v>
      </c>
      <c r="BE20" s="8">
        <v>0</v>
      </c>
      <c r="BF20" s="8">
        <v>135067</v>
      </c>
      <c r="BG20" s="8">
        <v>0</v>
      </c>
      <c r="BH20" s="8">
        <v>0</v>
      </c>
      <c r="BI20" s="8">
        <v>0</v>
      </c>
      <c r="BJ20" s="8"/>
      <c r="BK20" s="8"/>
      <c r="BL20" s="8">
        <v>213409</v>
      </c>
      <c r="BM20" s="8">
        <v>149120</v>
      </c>
      <c r="BN20" s="8">
        <v>362529</v>
      </c>
      <c r="BO20" s="8">
        <v>351443</v>
      </c>
      <c r="BP20" s="8">
        <v>351443</v>
      </c>
      <c r="BQ20" s="8">
        <v>180815</v>
      </c>
      <c r="BR20" s="8">
        <v>60338</v>
      </c>
      <c r="BS20" s="8">
        <v>48636</v>
      </c>
      <c r="BT20" s="8">
        <v>1003761</v>
      </c>
      <c r="BU20" s="8">
        <v>0</v>
      </c>
      <c r="BV20" s="8">
        <v>0</v>
      </c>
      <c r="BW20" s="8">
        <v>770658</v>
      </c>
      <c r="BX20" s="8">
        <v>405458</v>
      </c>
      <c r="BY20" s="8">
        <v>0</v>
      </c>
      <c r="BZ20" s="8">
        <v>22053</v>
      </c>
      <c r="CA20" s="8">
        <v>0</v>
      </c>
      <c r="CB20" s="8">
        <v>46169</v>
      </c>
      <c r="CC20" s="8">
        <v>1</v>
      </c>
      <c r="CD20" s="8">
        <v>2248100</v>
      </c>
      <c r="CE20" s="8"/>
      <c r="CF20" s="8">
        <v>321033</v>
      </c>
      <c r="CG20" s="8">
        <v>159311</v>
      </c>
      <c r="CH20" s="8">
        <v>59472</v>
      </c>
      <c r="CI20" s="8">
        <v>10063</v>
      </c>
      <c r="CJ20" s="8">
        <v>0</v>
      </c>
      <c r="CK20" s="8">
        <v>32513</v>
      </c>
      <c r="CL20" s="8">
        <v>101234</v>
      </c>
      <c r="CM20" s="8">
        <v>683626</v>
      </c>
      <c r="CN20" s="8">
        <v>268491</v>
      </c>
      <c r="CO20" s="8">
        <v>0</v>
      </c>
      <c r="CP20" s="8">
        <v>109115</v>
      </c>
      <c r="CQ20" s="8">
        <v>42084</v>
      </c>
      <c r="CR20" s="8">
        <v>8443</v>
      </c>
      <c r="CS20" s="8">
        <v>1111759</v>
      </c>
      <c r="CT20" s="8">
        <v>45049</v>
      </c>
      <c r="CU20" s="8">
        <v>59193</v>
      </c>
      <c r="CV20" s="8">
        <v>708039</v>
      </c>
      <c r="CW20" s="8">
        <v>-20175</v>
      </c>
      <c r="CX20" s="8">
        <v>67205</v>
      </c>
      <c r="CY20" s="8">
        <v>859311</v>
      </c>
      <c r="CZ20" s="8">
        <v>277030</v>
      </c>
      <c r="DA20" s="8">
        <v>1136341</v>
      </c>
      <c r="DB20" s="8">
        <v>2248100</v>
      </c>
      <c r="DC20" s="8"/>
      <c r="DD20" s="8">
        <v>281.86745999999999</v>
      </c>
      <c r="DE20" s="8">
        <v>281.85399999999998</v>
      </c>
      <c r="DF20" s="8">
        <v>3048.7805699999999</v>
      </c>
      <c r="DG20" s="8">
        <v>338026</v>
      </c>
      <c r="DH20" s="8">
        <v>-24503</v>
      </c>
      <c r="DI20" s="8">
        <v>92096</v>
      </c>
      <c r="DJ20" s="8">
        <v>0</v>
      </c>
      <c r="DK20" s="8">
        <v>277030</v>
      </c>
      <c r="DL20" s="8">
        <v>0</v>
      </c>
      <c r="DM20" s="8">
        <v>49937</v>
      </c>
      <c r="DN20" s="8">
        <v>50933</v>
      </c>
      <c r="DO20" s="8">
        <v>79945</v>
      </c>
      <c r="DP20" s="8">
        <v>0</v>
      </c>
      <c r="DQ20" s="8">
        <v>0</v>
      </c>
      <c r="DR20" s="8">
        <v>0</v>
      </c>
      <c r="DS20" s="8">
        <v>0</v>
      </c>
      <c r="DT20" s="8">
        <v>83378</v>
      </c>
      <c r="DU20" s="8">
        <v>0</v>
      </c>
      <c r="DV20" s="8"/>
      <c r="DW20" s="8">
        <v>158725</v>
      </c>
      <c r="DX20" s="8">
        <v>139265</v>
      </c>
      <c r="DY20" s="8">
        <v>0</v>
      </c>
      <c r="DZ20" s="8">
        <v>139265</v>
      </c>
      <c r="EA20" s="8">
        <v>0</v>
      </c>
      <c r="EB20" s="8">
        <v>0</v>
      </c>
      <c r="EC20" s="8">
        <v>0</v>
      </c>
      <c r="ED20" s="8">
        <v>0</v>
      </c>
      <c r="EE20" s="8">
        <v>0</v>
      </c>
      <c r="EF20" s="8">
        <v>0</v>
      </c>
      <c r="EG20" s="8">
        <v>-47431</v>
      </c>
      <c r="EH20" s="8">
        <v>32870</v>
      </c>
      <c r="EI20" s="8">
        <v>-5577</v>
      </c>
      <c r="EJ20" s="8">
        <v>-42707</v>
      </c>
      <c r="EK20" s="8">
        <v>21198</v>
      </c>
      <c r="EL20" s="8">
        <v>256343</v>
      </c>
      <c r="EM20" s="8">
        <v>-199551</v>
      </c>
      <c r="EN20" s="8">
        <v>6456</v>
      </c>
      <c r="EO20" s="8">
        <v>0</v>
      </c>
      <c r="EP20" s="8">
        <v>0</v>
      </c>
      <c r="EQ20" s="8">
        <v>0</v>
      </c>
      <c r="ER20" s="8">
        <v>1572</v>
      </c>
      <c r="ES20" s="8">
        <v>0</v>
      </c>
      <c r="ET20" s="8">
        <v>-7170</v>
      </c>
      <c r="EU20" s="8">
        <v>-198693</v>
      </c>
      <c r="EV20" s="8">
        <v>6571</v>
      </c>
      <c r="EW20" s="8">
        <v>20489</v>
      </c>
      <c r="EX20" s="8">
        <v>27060</v>
      </c>
      <c r="EY20" s="8">
        <v>0</v>
      </c>
      <c r="EZ20" s="8">
        <v>-47850</v>
      </c>
      <c r="FA20" s="8">
        <v>-47850</v>
      </c>
      <c r="FB20" s="8">
        <v>0</v>
      </c>
      <c r="FC20" s="8">
        <v>0</v>
      </c>
      <c r="FD20" s="8">
        <v>0</v>
      </c>
      <c r="FE20" s="8">
        <v>-14087</v>
      </c>
      <c r="FF20" s="8">
        <v>-14087</v>
      </c>
      <c r="FG20" s="8">
        <v>0</v>
      </c>
      <c r="FH20" s="8">
        <v>-9090</v>
      </c>
      <c r="FI20" s="8">
        <v>-43967</v>
      </c>
      <c r="FJ20" s="8">
        <v>8857</v>
      </c>
      <c r="FK20" s="8">
        <v>22540</v>
      </c>
      <c r="FL20" s="8"/>
      <c r="FM20" s="8">
        <v>5403</v>
      </c>
      <c r="FN20" s="8">
        <v>49404</v>
      </c>
      <c r="FO20" s="8">
        <v>21736</v>
      </c>
      <c r="FP20" s="8">
        <v>25144.75</v>
      </c>
      <c r="FQ20" s="8">
        <v>7628</v>
      </c>
      <c r="FR20" s="8">
        <v>-20790</v>
      </c>
      <c r="FS20" s="8" t="s">
        <v>1183</v>
      </c>
      <c r="FT20" s="9">
        <v>41364</v>
      </c>
      <c r="FU20" s="8">
        <v>12</v>
      </c>
      <c r="FV20" s="8">
        <v>972319.98600000003</v>
      </c>
      <c r="FW20" s="8">
        <v>1.3213299999999999</v>
      </c>
      <c r="FX20" s="8">
        <v>0.88685999999999998</v>
      </c>
      <c r="FY20" s="8">
        <v>0.86412</v>
      </c>
      <c r="FZ20" s="8">
        <v>1.2593099999999999</v>
      </c>
      <c r="GA20" s="33">
        <f t="shared" si="1"/>
        <v>2013</v>
      </c>
      <c r="GB20" s="10">
        <f t="shared" si="2"/>
        <v>3</v>
      </c>
      <c r="GC20" s="10">
        <v>1.3246800000000001</v>
      </c>
      <c r="GD20" s="10">
        <v>1.2986599999999999</v>
      </c>
    </row>
    <row r="21" spans="1:186">
      <c r="A21" s="8" t="str">
        <f t="shared" si="5"/>
        <v>ｱｲｼﾝ精機</v>
      </c>
      <c r="B21" s="8" t="str">
        <f t="shared" si="6"/>
        <v>TSE:7259</v>
      </c>
      <c r="C21" s="8" t="str">
        <f>CONCATENATE("FY",RIGHT(Assumptions!D$3,4)-5)</f>
        <v>FY2014</v>
      </c>
      <c r="D21" s="10">
        <f t="shared" si="0"/>
        <v>2013</v>
      </c>
      <c r="E21" s="8">
        <v>2822215</v>
      </c>
      <c r="F21" s="8">
        <v>0</v>
      </c>
      <c r="G21" s="8">
        <v>2822215</v>
      </c>
      <c r="H21" s="8">
        <v>2412135</v>
      </c>
      <c r="I21" s="8">
        <v>410080</v>
      </c>
      <c r="J21" s="8">
        <v>237894</v>
      </c>
      <c r="K21" s="8">
        <v>0</v>
      </c>
      <c r="L21" s="8">
        <v>0</v>
      </c>
      <c r="M21" s="8">
        <v>0</v>
      </c>
      <c r="N21" s="8">
        <v>0</v>
      </c>
      <c r="O21" s="8">
        <v>989</v>
      </c>
      <c r="P21" s="8">
        <v>238883</v>
      </c>
      <c r="Q21" s="8">
        <v>171197</v>
      </c>
      <c r="R21" s="8">
        <v>-6247</v>
      </c>
      <c r="S21" s="8">
        <v>8075</v>
      </c>
      <c r="T21" s="8">
        <v>1828</v>
      </c>
      <c r="U21" s="8">
        <v>8533</v>
      </c>
      <c r="V21" s="8">
        <v>0</v>
      </c>
      <c r="W21" s="8">
        <v>10962</v>
      </c>
      <c r="X21" s="8">
        <v>192520</v>
      </c>
      <c r="Y21" s="8">
        <v>0</v>
      </c>
      <c r="Z21" s="8">
        <v>0</v>
      </c>
      <c r="AA21" s="8">
        <v>-3059</v>
      </c>
      <c r="AB21" s="8">
        <v>0</v>
      </c>
      <c r="AC21" s="8">
        <v>0</v>
      </c>
      <c r="AD21" s="8">
        <v>189461</v>
      </c>
      <c r="AE21" s="8">
        <v>59227</v>
      </c>
      <c r="AF21" s="8">
        <v>130234</v>
      </c>
      <c r="AG21" s="8">
        <v>0</v>
      </c>
      <c r="AH21" s="8">
        <v>0</v>
      </c>
      <c r="AI21" s="8">
        <v>130234</v>
      </c>
      <c r="AJ21" s="8">
        <v>-40145</v>
      </c>
      <c r="AK21" s="8">
        <v>90089</v>
      </c>
      <c r="AL21" s="8">
        <v>0</v>
      </c>
      <c r="AM21" s="8"/>
      <c r="AN21" s="8">
        <v>319.47474</v>
      </c>
      <c r="AO21" s="8">
        <v>319.47474</v>
      </c>
      <c r="AP21" s="8">
        <v>281.99099999999999</v>
      </c>
      <c r="AQ21" s="8">
        <v>318.51</v>
      </c>
      <c r="AR21" s="8">
        <v>318.51</v>
      </c>
      <c r="AS21" s="8">
        <v>282.84699999999998</v>
      </c>
      <c r="AT21" s="8">
        <v>95</v>
      </c>
      <c r="AU21" s="1">
        <v>0.26559291367425503</v>
      </c>
      <c r="AV21" s="8"/>
      <c r="AW21" s="8">
        <v>320235</v>
      </c>
      <c r="AX21" s="8">
        <v>171197</v>
      </c>
      <c r="AY21" s="8">
        <v>171197</v>
      </c>
      <c r="AZ21" s="1">
        <v>0.31260700000000002</v>
      </c>
      <c r="BA21" s="9">
        <v>41729</v>
      </c>
      <c r="BB21" s="8"/>
      <c r="BC21" s="8">
        <v>0</v>
      </c>
      <c r="BD21" s="8">
        <v>38404</v>
      </c>
      <c r="BE21" s="8">
        <v>0</v>
      </c>
      <c r="BF21" s="8">
        <v>144383</v>
      </c>
      <c r="BG21" s="8">
        <v>0</v>
      </c>
      <c r="BH21" s="8">
        <v>0</v>
      </c>
      <c r="BI21" s="8">
        <v>0</v>
      </c>
      <c r="BJ21" s="8"/>
      <c r="BK21" s="8"/>
      <c r="BL21" s="8">
        <v>262398</v>
      </c>
      <c r="BM21" s="8">
        <v>175768</v>
      </c>
      <c r="BN21" s="8">
        <v>438166</v>
      </c>
      <c r="BO21" s="8">
        <v>386662</v>
      </c>
      <c r="BP21" s="8">
        <v>386662</v>
      </c>
      <c r="BQ21" s="8">
        <v>197611</v>
      </c>
      <c r="BR21" s="8">
        <v>64391</v>
      </c>
      <c r="BS21" s="8">
        <v>61476</v>
      </c>
      <c r="BT21" s="8">
        <v>1148306</v>
      </c>
      <c r="BU21" s="8">
        <v>0</v>
      </c>
      <c r="BV21" s="8">
        <v>0</v>
      </c>
      <c r="BW21" s="8">
        <v>870492</v>
      </c>
      <c r="BX21" s="8">
        <v>498977</v>
      </c>
      <c r="BY21" s="8">
        <v>0</v>
      </c>
      <c r="BZ21" s="8">
        <v>25252</v>
      </c>
      <c r="CA21" s="8">
        <v>0</v>
      </c>
      <c r="CB21" s="8">
        <v>44595</v>
      </c>
      <c r="CC21" s="8">
        <v>1</v>
      </c>
      <c r="CD21" s="8">
        <v>2587623</v>
      </c>
      <c r="CE21" s="8"/>
      <c r="CF21" s="8">
        <v>351176</v>
      </c>
      <c r="CG21" s="8">
        <v>177559</v>
      </c>
      <c r="CH21" s="8">
        <v>79058</v>
      </c>
      <c r="CI21" s="8">
        <v>10034</v>
      </c>
      <c r="CJ21" s="8">
        <v>0</v>
      </c>
      <c r="CK21" s="8">
        <v>27702</v>
      </c>
      <c r="CL21" s="8">
        <v>118058</v>
      </c>
      <c r="CM21" s="8">
        <v>763587</v>
      </c>
      <c r="CN21" s="8">
        <v>305956</v>
      </c>
      <c r="CO21" s="8">
        <v>0</v>
      </c>
      <c r="CP21" s="8">
        <v>115387</v>
      </c>
      <c r="CQ21" s="8">
        <v>63422</v>
      </c>
      <c r="CR21" s="8">
        <v>10769</v>
      </c>
      <c r="CS21" s="8">
        <v>1259121</v>
      </c>
      <c r="CT21" s="8">
        <v>45049</v>
      </c>
      <c r="CU21" s="8">
        <v>59504</v>
      </c>
      <c r="CV21" s="8">
        <v>777154</v>
      </c>
      <c r="CW21" s="8">
        <v>-19718</v>
      </c>
      <c r="CX21" s="8">
        <v>139935</v>
      </c>
      <c r="CY21" s="8">
        <v>1001924</v>
      </c>
      <c r="CZ21" s="8">
        <v>326578</v>
      </c>
      <c r="DA21" s="8">
        <v>1328502</v>
      </c>
      <c r="DB21" s="8">
        <v>2587623</v>
      </c>
      <c r="DC21" s="8"/>
      <c r="DD21" s="8">
        <v>282.15665000000001</v>
      </c>
      <c r="DE21" s="8">
        <v>282.149</v>
      </c>
      <c r="DF21" s="8">
        <v>3551.0457200000001</v>
      </c>
      <c r="DG21" s="8">
        <v>395048</v>
      </c>
      <c r="DH21" s="8">
        <v>-43118</v>
      </c>
      <c r="DI21" s="8">
        <v>90393</v>
      </c>
      <c r="DJ21" s="8">
        <v>0</v>
      </c>
      <c r="DK21" s="8">
        <v>326578</v>
      </c>
      <c r="DL21" s="8">
        <v>0</v>
      </c>
      <c r="DM21" s="8">
        <v>61785</v>
      </c>
      <c r="DN21" s="8">
        <v>54350</v>
      </c>
      <c r="DO21" s="8">
        <v>81476</v>
      </c>
      <c r="DP21" s="8">
        <v>0</v>
      </c>
      <c r="DQ21" s="8">
        <v>0</v>
      </c>
      <c r="DR21" s="8">
        <v>0</v>
      </c>
      <c r="DS21" s="8">
        <v>0</v>
      </c>
      <c r="DT21" s="8">
        <v>89531</v>
      </c>
      <c r="DU21" s="8">
        <v>0</v>
      </c>
      <c r="DV21" s="8"/>
      <c r="DW21" s="8">
        <v>189462</v>
      </c>
      <c r="DX21" s="8">
        <v>149038</v>
      </c>
      <c r="DY21" s="8">
        <v>0</v>
      </c>
      <c r="DZ21" s="8">
        <v>149038</v>
      </c>
      <c r="EA21" s="8">
        <v>0</v>
      </c>
      <c r="EB21" s="8">
        <v>0</v>
      </c>
      <c r="EC21" s="8">
        <v>0</v>
      </c>
      <c r="ED21" s="8">
        <v>0</v>
      </c>
      <c r="EE21" s="8">
        <v>0</v>
      </c>
      <c r="EF21" s="8">
        <v>0</v>
      </c>
      <c r="EG21" s="8">
        <v>-65668</v>
      </c>
      <c r="EH21" s="8">
        <v>2550</v>
      </c>
      <c r="EI21" s="8">
        <v>-2382</v>
      </c>
      <c r="EJ21" s="8">
        <v>7010</v>
      </c>
      <c r="EK21" s="8">
        <v>6596</v>
      </c>
      <c r="EL21" s="8">
        <v>286606</v>
      </c>
      <c r="EM21" s="8">
        <v>-195394</v>
      </c>
      <c r="EN21" s="8">
        <v>6512</v>
      </c>
      <c r="EO21" s="8">
        <v>0</v>
      </c>
      <c r="EP21" s="8">
        <v>0</v>
      </c>
      <c r="EQ21" s="8">
        <v>0</v>
      </c>
      <c r="ER21" s="8">
        <v>-68771</v>
      </c>
      <c r="ES21" s="8">
        <v>0</v>
      </c>
      <c r="ET21" s="8">
        <v>-7752</v>
      </c>
      <c r="EU21" s="8">
        <v>-265405</v>
      </c>
      <c r="EV21" s="8">
        <v>2223</v>
      </c>
      <c r="EW21" s="8">
        <v>78363</v>
      </c>
      <c r="EX21" s="8">
        <v>80586</v>
      </c>
      <c r="EY21" s="8">
        <v>0</v>
      </c>
      <c r="EZ21" s="8">
        <v>-50769</v>
      </c>
      <c r="FA21" s="8">
        <v>-50769</v>
      </c>
      <c r="FB21" s="8">
        <v>0</v>
      </c>
      <c r="FC21" s="8">
        <v>0</v>
      </c>
      <c r="FD21" s="8">
        <v>0</v>
      </c>
      <c r="FE21" s="8">
        <v>-23927</v>
      </c>
      <c r="FF21" s="8">
        <v>-23927</v>
      </c>
      <c r="FG21" s="8">
        <v>0</v>
      </c>
      <c r="FH21" s="8">
        <v>-7776</v>
      </c>
      <c r="FI21" s="8">
        <v>-1886</v>
      </c>
      <c r="FJ21" s="8">
        <v>5426</v>
      </c>
      <c r="FK21" s="8">
        <v>29826</v>
      </c>
      <c r="FL21" s="8"/>
      <c r="FM21" s="8">
        <v>6119</v>
      </c>
      <c r="FN21" s="8">
        <v>69700</v>
      </c>
      <c r="FO21" s="8">
        <v>48233.75</v>
      </c>
      <c r="FP21" s="8">
        <v>52138.125</v>
      </c>
      <c r="FQ21" s="8">
        <v>8504</v>
      </c>
      <c r="FR21" s="8">
        <v>29817</v>
      </c>
      <c r="FS21" s="8" t="s">
        <v>1183</v>
      </c>
      <c r="FT21" s="9">
        <v>41729</v>
      </c>
      <c r="FU21" s="8">
        <v>12</v>
      </c>
      <c r="FV21" s="8">
        <v>1050844.90215</v>
      </c>
      <c r="FW21" s="8">
        <v>1.5332399999999999</v>
      </c>
      <c r="FX21" s="8">
        <v>0.85629</v>
      </c>
      <c r="FY21" s="8">
        <v>1.0828800000000001</v>
      </c>
      <c r="FZ21" s="8">
        <v>0.87119999999999997</v>
      </c>
      <c r="GA21" s="33">
        <f t="shared" si="1"/>
        <v>2014</v>
      </c>
      <c r="GB21" s="10">
        <f t="shared" si="2"/>
        <v>3</v>
      </c>
      <c r="GC21" s="10">
        <v>0.96257999999999999</v>
      </c>
      <c r="GD21" s="10">
        <v>0.98029999999999995</v>
      </c>
    </row>
    <row r="22" spans="1:186">
      <c r="A22" s="8" t="str">
        <f t="shared" si="5"/>
        <v>ｱｲｼﾝ精機</v>
      </c>
      <c r="B22" s="8" t="str">
        <f t="shared" si="6"/>
        <v>TSE:7259</v>
      </c>
      <c r="C22" s="8" t="str">
        <f>CONCATENATE("FY",RIGHT(Assumptions!D$3,4)-4)</f>
        <v>FY2015</v>
      </c>
      <c r="D22" s="10">
        <f t="shared" si="0"/>
        <v>2014</v>
      </c>
      <c r="E22" s="8">
        <v>2963971</v>
      </c>
      <c r="F22" s="8">
        <v>0</v>
      </c>
      <c r="G22" s="8">
        <v>2963971</v>
      </c>
      <c r="H22" s="8">
        <v>2547935</v>
      </c>
      <c r="I22" s="8">
        <v>416036</v>
      </c>
      <c r="J22" s="8">
        <v>249494</v>
      </c>
      <c r="K22" s="8">
        <v>0</v>
      </c>
      <c r="L22" s="8">
        <v>0</v>
      </c>
      <c r="M22" s="8">
        <v>0</v>
      </c>
      <c r="N22" s="8">
        <v>0</v>
      </c>
      <c r="O22" s="8">
        <v>789</v>
      </c>
      <c r="P22" s="8">
        <v>250283</v>
      </c>
      <c r="Q22" s="8">
        <v>165753</v>
      </c>
      <c r="R22" s="8">
        <v>-6491</v>
      </c>
      <c r="S22" s="8">
        <v>10582</v>
      </c>
      <c r="T22" s="8">
        <v>4091</v>
      </c>
      <c r="U22" s="8">
        <v>8728</v>
      </c>
      <c r="V22" s="8">
        <v>7617</v>
      </c>
      <c r="W22" s="8">
        <v>4466</v>
      </c>
      <c r="X22" s="8">
        <v>190655</v>
      </c>
      <c r="Y22" s="8">
        <v>0</v>
      </c>
      <c r="Z22" s="8">
        <v>0</v>
      </c>
      <c r="AA22" s="8">
        <v>-2630</v>
      </c>
      <c r="AB22" s="8">
        <v>0</v>
      </c>
      <c r="AC22" s="8">
        <v>-4315</v>
      </c>
      <c r="AD22" s="8">
        <v>183710</v>
      </c>
      <c r="AE22" s="8">
        <v>65630</v>
      </c>
      <c r="AF22" s="8">
        <v>118080</v>
      </c>
      <c r="AG22" s="8">
        <v>0</v>
      </c>
      <c r="AH22" s="8">
        <v>0</v>
      </c>
      <c r="AI22" s="8">
        <v>118080</v>
      </c>
      <c r="AJ22" s="8">
        <v>-40762</v>
      </c>
      <c r="AK22" s="8">
        <v>77318</v>
      </c>
      <c r="AL22" s="8">
        <v>0</v>
      </c>
      <c r="AM22" s="8"/>
      <c r="AN22" s="8">
        <v>273.87234999999998</v>
      </c>
      <c r="AO22" s="8">
        <v>273.87234999999998</v>
      </c>
      <c r="AP22" s="8">
        <v>282.31400000000002</v>
      </c>
      <c r="AQ22" s="8">
        <v>273.14999999999998</v>
      </c>
      <c r="AR22" s="8">
        <v>273.14999999999998</v>
      </c>
      <c r="AS22" s="8">
        <v>283.06</v>
      </c>
      <c r="AT22" s="8">
        <v>95</v>
      </c>
      <c r="AU22" s="1">
        <v>0.38350707467860001</v>
      </c>
      <c r="AV22" s="8"/>
      <c r="AW22" s="8">
        <v>326781</v>
      </c>
      <c r="AX22" s="8">
        <v>165753</v>
      </c>
      <c r="AY22" s="8">
        <v>165753</v>
      </c>
      <c r="AZ22" s="1">
        <v>0.35724699999999998</v>
      </c>
      <c r="BA22" s="9">
        <v>42094</v>
      </c>
      <c r="BB22" s="8"/>
      <c r="BC22" s="8">
        <v>0</v>
      </c>
      <c r="BD22" s="8">
        <v>40226</v>
      </c>
      <c r="BE22" s="8">
        <v>0</v>
      </c>
      <c r="BF22" s="8">
        <v>149132</v>
      </c>
      <c r="BG22" s="8">
        <v>0</v>
      </c>
      <c r="BH22" s="8">
        <v>0</v>
      </c>
      <c r="BI22" s="8">
        <v>0</v>
      </c>
      <c r="BJ22" s="8"/>
      <c r="BK22" s="8"/>
      <c r="BL22" s="8">
        <v>273940</v>
      </c>
      <c r="BM22" s="8">
        <v>134237</v>
      </c>
      <c r="BN22" s="8">
        <v>408177</v>
      </c>
      <c r="BO22" s="8">
        <v>428027</v>
      </c>
      <c r="BP22" s="8">
        <v>428027</v>
      </c>
      <c r="BQ22" s="8">
        <v>245420</v>
      </c>
      <c r="BR22" s="8">
        <v>60303</v>
      </c>
      <c r="BS22" s="8">
        <v>71516</v>
      </c>
      <c r="BT22" s="8">
        <v>1213443</v>
      </c>
      <c r="BU22" s="8">
        <v>0</v>
      </c>
      <c r="BV22" s="8">
        <v>0</v>
      </c>
      <c r="BW22" s="8">
        <v>1006260</v>
      </c>
      <c r="BX22" s="8">
        <v>639105</v>
      </c>
      <c r="BY22" s="8">
        <v>0</v>
      </c>
      <c r="BZ22" s="8">
        <v>24740</v>
      </c>
      <c r="CA22" s="8">
        <v>0</v>
      </c>
      <c r="CB22" s="8">
        <v>46658</v>
      </c>
      <c r="CC22" s="8">
        <v>2</v>
      </c>
      <c r="CD22" s="8">
        <v>2930208</v>
      </c>
      <c r="CE22" s="8"/>
      <c r="CF22" s="8">
        <v>381629</v>
      </c>
      <c r="CG22" s="8">
        <v>186854</v>
      </c>
      <c r="CH22" s="8">
        <v>96895</v>
      </c>
      <c r="CI22" s="8">
        <v>10035</v>
      </c>
      <c r="CJ22" s="8">
        <v>0</v>
      </c>
      <c r="CK22" s="8">
        <v>0</v>
      </c>
      <c r="CL22" s="8">
        <v>155867</v>
      </c>
      <c r="CM22" s="8">
        <v>831280</v>
      </c>
      <c r="CN22" s="8">
        <v>321109</v>
      </c>
      <c r="CO22" s="8">
        <v>0</v>
      </c>
      <c r="CP22" s="8">
        <v>127519</v>
      </c>
      <c r="CQ22" s="8">
        <v>94931</v>
      </c>
      <c r="CR22" s="8">
        <v>22678</v>
      </c>
      <c r="CS22" s="8">
        <v>1397517</v>
      </c>
      <c r="CT22" s="8">
        <v>45049</v>
      </c>
      <c r="CU22" s="8">
        <v>60018</v>
      </c>
      <c r="CV22" s="8">
        <v>824334</v>
      </c>
      <c r="CW22" s="8">
        <v>-19000</v>
      </c>
      <c r="CX22" s="8">
        <v>252567</v>
      </c>
      <c r="CY22" s="8">
        <v>1162968</v>
      </c>
      <c r="CZ22" s="8">
        <v>369723</v>
      </c>
      <c r="DA22" s="8">
        <v>1532691</v>
      </c>
      <c r="DB22" s="8">
        <v>2930208</v>
      </c>
      <c r="DC22" s="8"/>
      <c r="DD22" s="8">
        <v>282.80230999999998</v>
      </c>
      <c r="DE22" s="8">
        <v>282.608</v>
      </c>
      <c r="DF22" s="8">
        <v>4115.1276699999999</v>
      </c>
      <c r="DG22" s="8">
        <v>428039</v>
      </c>
      <c r="DH22" s="8">
        <v>19862</v>
      </c>
      <c r="DI22" s="8">
        <v>110306</v>
      </c>
      <c r="DJ22" s="8">
        <v>0</v>
      </c>
      <c r="DK22" s="8">
        <v>369723</v>
      </c>
      <c r="DL22" s="8">
        <v>0</v>
      </c>
      <c r="DM22" s="8">
        <v>74268</v>
      </c>
      <c r="DN22" s="8">
        <v>63246</v>
      </c>
      <c r="DO22" s="8">
        <v>107906</v>
      </c>
      <c r="DP22" s="8">
        <v>0</v>
      </c>
      <c r="DQ22" s="8">
        <v>0</v>
      </c>
      <c r="DR22" s="8">
        <v>0</v>
      </c>
      <c r="DS22" s="8">
        <v>0</v>
      </c>
      <c r="DT22" s="8">
        <v>94748</v>
      </c>
      <c r="DU22" s="8">
        <v>0</v>
      </c>
      <c r="DV22" s="8"/>
      <c r="DW22" s="8">
        <v>183710</v>
      </c>
      <c r="DX22" s="8">
        <v>161028</v>
      </c>
      <c r="DY22" s="8">
        <v>0</v>
      </c>
      <c r="DZ22" s="8">
        <v>161028</v>
      </c>
      <c r="EA22" s="8">
        <v>0</v>
      </c>
      <c r="EB22" s="8">
        <v>0</v>
      </c>
      <c r="EC22" s="8">
        <v>0</v>
      </c>
      <c r="ED22" s="8">
        <v>0</v>
      </c>
      <c r="EE22" s="8">
        <v>0</v>
      </c>
      <c r="EF22" s="8">
        <v>0</v>
      </c>
      <c r="EG22" s="8">
        <v>-64022</v>
      </c>
      <c r="EH22" s="8">
        <v>-13725</v>
      </c>
      <c r="EI22" s="8">
        <v>-38645</v>
      </c>
      <c r="EJ22" s="8">
        <v>7562</v>
      </c>
      <c r="EK22" s="8">
        <v>3863</v>
      </c>
      <c r="EL22" s="8">
        <v>239771</v>
      </c>
      <c r="EM22" s="8">
        <v>-240533</v>
      </c>
      <c r="EN22" s="8">
        <v>11943</v>
      </c>
      <c r="EO22" s="8">
        <v>0</v>
      </c>
      <c r="EP22" s="8">
        <v>0</v>
      </c>
      <c r="EQ22" s="8">
        <v>0</v>
      </c>
      <c r="ER22" s="8">
        <v>-27023</v>
      </c>
      <c r="ES22" s="8">
        <v>0</v>
      </c>
      <c r="ET22" s="8">
        <v>-5741</v>
      </c>
      <c r="EU22" s="8">
        <v>-261354</v>
      </c>
      <c r="EV22" s="8">
        <v>5215</v>
      </c>
      <c r="EW22" s="8">
        <v>64768</v>
      </c>
      <c r="EX22" s="8">
        <v>69983</v>
      </c>
      <c r="EY22" s="8">
        <v>0</v>
      </c>
      <c r="EZ22" s="8">
        <v>-47280</v>
      </c>
      <c r="FA22" s="8">
        <v>-47280</v>
      </c>
      <c r="FB22" s="8">
        <v>0</v>
      </c>
      <c r="FC22" s="8">
        <v>0</v>
      </c>
      <c r="FD22" s="8">
        <v>0</v>
      </c>
      <c r="FE22" s="8">
        <v>-29652</v>
      </c>
      <c r="FF22" s="8">
        <v>-29652</v>
      </c>
      <c r="FG22" s="8">
        <v>0</v>
      </c>
      <c r="FH22" s="8">
        <v>-10785</v>
      </c>
      <c r="FI22" s="8">
        <v>-17734</v>
      </c>
      <c r="FJ22" s="8">
        <v>5985</v>
      </c>
      <c r="FK22" s="8">
        <v>-33332</v>
      </c>
      <c r="FL22" s="8"/>
      <c r="FM22" s="8">
        <v>6486</v>
      </c>
      <c r="FN22" s="8">
        <v>70893</v>
      </c>
      <c r="FO22" s="8">
        <v>-25237.25</v>
      </c>
      <c r="FP22" s="8">
        <v>-21180.375</v>
      </c>
      <c r="FQ22" s="8">
        <v>45271</v>
      </c>
      <c r="FR22" s="8">
        <v>22703</v>
      </c>
      <c r="FS22" s="8" t="s">
        <v>1183</v>
      </c>
      <c r="FT22" s="9">
        <v>42094</v>
      </c>
      <c r="FU22" s="8">
        <v>12</v>
      </c>
      <c r="FV22" s="8">
        <v>1231099.7108400001</v>
      </c>
      <c r="FW22" s="8">
        <v>1.63026</v>
      </c>
      <c r="FX22" s="8">
        <v>0.75802999999999998</v>
      </c>
      <c r="FY22" s="8">
        <v>0.97009999999999996</v>
      </c>
      <c r="FZ22" s="8">
        <v>1.1285099999999999</v>
      </c>
      <c r="GA22" s="33">
        <f t="shared" si="1"/>
        <v>2015</v>
      </c>
      <c r="GB22" s="10">
        <f t="shared" si="2"/>
        <v>3</v>
      </c>
      <c r="GC22" s="10">
        <v>1.25539</v>
      </c>
      <c r="GD22" s="10">
        <v>1.1056600000000001</v>
      </c>
    </row>
    <row r="23" spans="1:186">
      <c r="A23" s="8" t="str">
        <f t="shared" si="5"/>
        <v>ｱｲｼﾝ精機</v>
      </c>
      <c r="B23" s="8" t="str">
        <f t="shared" si="6"/>
        <v>TSE:7259</v>
      </c>
      <c r="C23" s="8" t="str">
        <f>CONCATENATE("FY",RIGHT(Assumptions!D$3,4)-3)</f>
        <v>FY2016</v>
      </c>
      <c r="D23" s="10">
        <f t="shared" si="0"/>
        <v>2015</v>
      </c>
      <c r="E23" s="8">
        <v>3243178</v>
      </c>
      <c r="F23" s="8">
        <v>0</v>
      </c>
      <c r="G23" s="8">
        <v>3243178</v>
      </c>
      <c r="H23" s="8">
        <v>2785718</v>
      </c>
      <c r="I23" s="8">
        <v>457460</v>
      </c>
      <c r="J23" s="8">
        <v>279860</v>
      </c>
      <c r="K23" s="8">
        <v>0</v>
      </c>
      <c r="L23" s="8">
        <v>0</v>
      </c>
      <c r="M23" s="8">
        <v>0</v>
      </c>
      <c r="N23" s="8">
        <v>0</v>
      </c>
      <c r="O23" s="8">
        <v>1164</v>
      </c>
      <c r="P23" s="8">
        <v>281024</v>
      </c>
      <c r="Q23" s="8">
        <v>176436</v>
      </c>
      <c r="R23" s="8">
        <v>-7525</v>
      </c>
      <c r="S23" s="8">
        <v>12791</v>
      </c>
      <c r="T23" s="8">
        <v>5266</v>
      </c>
      <c r="U23" s="8">
        <v>8448</v>
      </c>
      <c r="V23" s="8">
        <v>-12310</v>
      </c>
      <c r="W23" s="8">
        <v>9045</v>
      </c>
      <c r="X23" s="8">
        <v>186885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186885</v>
      </c>
      <c r="AE23" s="8">
        <v>52193</v>
      </c>
      <c r="AF23" s="8">
        <v>134692</v>
      </c>
      <c r="AG23" s="8">
        <v>0</v>
      </c>
      <c r="AH23" s="8">
        <v>0</v>
      </c>
      <c r="AI23" s="8">
        <v>134692</v>
      </c>
      <c r="AJ23" s="8">
        <v>-37718</v>
      </c>
      <c r="AK23" s="8">
        <v>96974</v>
      </c>
      <c r="AL23" s="8">
        <v>0</v>
      </c>
      <c r="AM23" s="8"/>
      <c r="AN23" s="8">
        <v>342.66552000000001</v>
      </c>
      <c r="AO23" s="8">
        <v>342.66552000000001</v>
      </c>
      <c r="AP23" s="8">
        <v>282.99900000000002</v>
      </c>
      <c r="AQ23" s="8">
        <v>341.84</v>
      </c>
      <c r="AR23" s="8">
        <v>341.84</v>
      </c>
      <c r="AS23" s="8">
        <v>283.68700000000001</v>
      </c>
      <c r="AT23" s="8">
        <v>100</v>
      </c>
      <c r="AU23" s="1">
        <v>0.29152143873615599</v>
      </c>
      <c r="AV23" s="8"/>
      <c r="AW23" s="8">
        <v>364649</v>
      </c>
      <c r="AX23" s="8">
        <v>176436</v>
      </c>
      <c r="AY23" s="8">
        <v>176436</v>
      </c>
      <c r="AZ23" s="1">
        <v>0.27927800000000003</v>
      </c>
      <c r="BA23" s="9">
        <v>42460</v>
      </c>
      <c r="BB23" s="8"/>
      <c r="BC23" s="8">
        <v>0</v>
      </c>
      <c r="BD23" s="8">
        <v>43805</v>
      </c>
      <c r="BE23" s="8">
        <v>0</v>
      </c>
      <c r="BF23" s="8">
        <v>162635</v>
      </c>
      <c r="BG23" s="8">
        <v>0</v>
      </c>
      <c r="BH23" s="8">
        <v>0</v>
      </c>
      <c r="BI23" s="8">
        <v>0</v>
      </c>
      <c r="BJ23" s="8"/>
      <c r="BK23" s="8"/>
      <c r="BL23" s="8">
        <v>309061</v>
      </c>
      <c r="BM23" s="8">
        <v>43043</v>
      </c>
      <c r="BN23" s="8">
        <v>352104</v>
      </c>
      <c r="BO23" s="8">
        <v>477164</v>
      </c>
      <c r="BP23" s="8">
        <v>477164</v>
      </c>
      <c r="BQ23" s="8">
        <v>252493</v>
      </c>
      <c r="BR23" s="8">
        <v>60549</v>
      </c>
      <c r="BS23" s="8">
        <v>71829</v>
      </c>
      <c r="BT23" s="8">
        <v>1214139</v>
      </c>
      <c r="BU23" s="8">
        <v>0</v>
      </c>
      <c r="BV23" s="8">
        <v>0</v>
      </c>
      <c r="BW23" s="8">
        <v>1064433</v>
      </c>
      <c r="BX23" s="8">
        <v>509077</v>
      </c>
      <c r="BY23" s="8">
        <v>0</v>
      </c>
      <c r="BZ23" s="8">
        <v>23479</v>
      </c>
      <c r="CA23" s="8">
        <v>0</v>
      </c>
      <c r="CB23" s="8">
        <v>53686</v>
      </c>
      <c r="CC23" s="8">
        <v>2</v>
      </c>
      <c r="CD23" s="8">
        <v>2864816</v>
      </c>
      <c r="CE23" s="8"/>
      <c r="CF23" s="8">
        <v>420863</v>
      </c>
      <c r="CG23" s="8">
        <v>202804</v>
      </c>
      <c r="CH23" s="8">
        <v>66108</v>
      </c>
      <c r="CI23" s="8">
        <v>35</v>
      </c>
      <c r="CJ23" s="8">
        <v>0</v>
      </c>
      <c r="CK23" s="8">
        <v>0</v>
      </c>
      <c r="CL23" s="8">
        <v>153207</v>
      </c>
      <c r="CM23" s="8">
        <v>843017</v>
      </c>
      <c r="CN23" s="8">
        <v>319483</v>
      </c>
      <c r="CO23" s="8">
        <v>0</v>
      </c>
      <c r="CP23" s="8">
        <v>158627</v>
      </c>
      <c r="CQ23" s="8">
        <v>52075</v>
      </c>
      <c r="CR23" s="8">
        <v>13625</v>
      </c>
      <c r="CS23" s="8">
        <v>1386827</v>
      </c>
      <c r="CT23" s="8">
        <v>45049</v>
      </c>
      <c r="CU23" s="8">
        <v>60736</v>
      </c>
      <c r="CV23" s="8">
        <v>893127</v>
      </c>
      <c r="CW23" s="8">
        <v>-18035</v>
      </c>
      <c r="CX23" s="8">
        <v>122438</v>
      </c>
      <c r="CY23" s="8">
        <v>1103315</v>
      </c>
      <c r="CZ23" s="8">
        <v>374674</v>
      </c>
      <c r="DA23" s="8">
        <v>1477989</v>
      </c>
      <c r="DB23" s="8">
        <v>2864816</v>
      </c>
      <c r="DC23" s="8"/>
      <c r="DD23" s="8">
        <v>288.96168</v>
      </c>
      <c r="DE23" s="8">
        <v>283.22406000000001</v>
      </c>
      <c r="DF23" s="8">
        <v>3895.5553</v>
      </c>
      <c r="DG23" s="8">
        <v>385626</v>
      </c>
      <c r="DH23" s="8">
        <v>33522</v>
      </c>
      <c r="DI23" s="8">
        <v>150495</v>
      </c>
      <c r="DJ23" s="8">
        <v>0</v>
      </c>
      <c r="DK23" s="8">
        <v>374674</v>
      </c>
      <c r="DL23" s="8">
        <v>0</v>
      </c>
      <c r="DM23" s="8">
        <v>79586</v>
      </c>
      <c r="DN23" s="8">
        <v>57196</v>
      </c>
      <c r="DO23" s="8">
        <v>115711</v>
      </c>
      <c r="DP23" s="8">
        <v>0</v>
      </c>
      <c r="DQ23" s="8">
        <v>0</v>
      </c>
      <c r="DR23" s="8">
        <v>0</v>
      </c>
      <c r="DS23" s="8">
        <v>0</v>
      </c>
      <c r="DT23" s="8">
        <v>99389</v>
      </c>
      <c r="DU23" s="8">
        <v>0</v>
      </c>
      <c r="DV23" s="8"/>
      <c r="DW23" s="8">
        <v>186887</v>
      </c>
      <c r="DX23" s="8">
        <v>188213</v>
      </c>
      <c r="DY23" s="8">
        <v>0</v>
      </c>
      <c r="DZ23" s="8">
        <v>188213</v>
      </c>
      <c r="EA23" s="8">
        <v>0</v>
      </c>
      <c r="EB23" s="8">
        <v>0</v>
      </c>
      <c r="EC23" s="8">
        <v>0</v>
      </c>
      <c r="ED23" s="8">
        <v>0</v>
      </c>
      <c r="EE23" s="8">
        <v>0</v>
      </c>
      <c r="EF23" s="8">
        <v>0</v>
      </c>
      <c r="EG23" s="8">
        <v>-43914</v>
      </c>
      <c r="EH23" s="8">
        <v>-76136</v>
      </c>
      <c r="EI23" s="8">
        <v>-14721</v>
      </c>
      <c r="EJ23" s="8">
        <v>39382</v>
      </c>
      <c r="EK23" s="8">
        <v>12482</v>
      </c>
      <c r="EL23" s="8">
        <v>292193</v>
      </c>
      <c r="EM23" s="8">
        <v>-266717</v>
      </c>
      <c r="EN23" s="8">
        <v>5943</v>
      </c>
      <c r="EO23" s="8">
        <v>0</v>
      </c>
      <c r="EP23" s="8">
        <v>0</v>
      </c>
      <c r="EQ23" s="8">
        <v>0</v>
      </c>
      <c r="ER23" s="8">
        <v>31221</v>
      </c>
      <c r="ES23" s="8">
        <v>0</v>
      </c>
      <c r="ET23" s="8">
        <v>-7707</v>
      </c>
      <c r="EU23" s="8">
        <v>-237260</v>
      </c>
      <c r="EV23" s="8">
        <v>0</v>
      </c>
      <c r="EW23" s="8">
        <v>33290</v>
      </c>
      <c r="EX23" s="8">
        <v>33290</v>
      </c>
      <c r="EY23" s="8">
        <v>-11152</v>
      </c>
      <c r="EZ23" s="8">
        <v>-59763</v>
      </c>
      <c r="FA23" s="8">
        <v>-70915</v>
      </c>
      <c r="FB23" s="8">
        <v>0</v>
      </c>
      <c r="FC23" s="8">
        <v>0</v>
      </c>
      <c r="FD23" s="8">
        <v>0</v>
      </c>
      <c r="FE23" s="8">
        <v>-28270</v>
      </c>
      <c r="FF23" s="8">
        <v>-28270</v>
      </c>
      <c r="FG23" s="8">
        <v>0</v>
      </c>
      <c r="FH23" s="8">
        <v>-11268</v>
      </c>
      <c r="FI23" s="8">
        <v>-77163</v>
      </c>
      <c r="FJ23" s="8">
        <v>-9244</v>
      </c>
      <c r="FK23" s="8">
        <v>-31474</v>
      </c>
      <c r="FL23" s="8"/>
      <c r="FM23" s="8">
        <v>7670</v>
      </c>
      <c r="FN23" s="8">
        <v>52367</v>
      </c>
      <c r="FO23" s="8">
        <v>22820.375</v>
      </c>
      <c r="FP23" s="8">
        <v>27523.5</v>
      </c>
      <c r="FQ23" s="8">
        <v>4245</v>
      </c>
      <c r="FR23" s="8">
        <v>-37625</v>
      </c>
      <c r="FS23" s="8" t="s">
        <v>1183</v>
      </c>
      <c r="FT23" s="9">
        <v>42460</v>
      </c>
      <c r="FU23" s="8">
        <v>12</v>
      </c>
      <c r="FV23" s="8">
        <v>1200225.6658399999</v>
      </c>
      <c r="FW23" s="8">
        <v>1.7252400000000001</v>
      </c>
      <c r="FX23" s="8">
        <v>0.90600999999999998</v>
      </c>
      <c r="FY23" s="8">
        <v>1.21889</v>
      </c>
      <c r="FZ23" s="8">
        <v>1.2658700000000001</v>
      </c>
      <c r="GA23" s="33">
        <f t="shared" si="1"/>
        <v>2016</v>
      </c>
      <c r="GB23" s="10">
        <f t="shared" si="2"/>
        <v>3</v>
      </c>
      <c r="GC23" s="10">
        <v>1.3541700000000001</v>
      </c>
      <c r="GD23" s="10">
        <v>1.20607</v>
      </c>
    </row>
    <row r="24" spans="1:186">
      <c r="A24" s="8" t="str">
        <f t="shared" si="5"/>
        <v>ｱｲｼﾝ精機</v>
      </c>
      <c r="B24" s="8" t="str">
        <f t="shared" si="6"/>
        <v>TSE:7259</v>
      </c>
      <c r="C24" s="8" t="str">
        <f>CONCATENATE("FY",RIGHT(Assumptions!D$3,4)-2)</f>
        <v>FY2017</v>
      </c>
      <c r="D24" s="10">
        <f t="shared" si="0"/>
        <v>2016</v>
      </c>
      <c r="E24" s="8">
        <v>3562622</v>
      </c>
      <c r="F24" s="8">
        <v>0</v>
      </c>
      <c r="G24" s="8">
        <v>3562622</v>
      </c>
      <c r="H24" s="8">
        <v>3048541</v>
      </c>
      <c r="I24" s="8">
        <v>514081</v>
      </c>
      <c r="J24" s="8">
        <v>295728</v>
      </c>
      <c r="K24" s="8">
        <v>0</v>
      </c>
      <c r="L24" s="8">
        <v>0</v>
      </c>
      <c r="M24" s="8">
        <v>13396</v>
      </c>
      <c r="N24" s="8">
        <v>0</v>
      </c>
      <c r="O24" s="8">
        <v>-16657</v>
      </c>
      <c r="P24" s="8">
        <v>292467</v>
      </c>
      <c r="Q24" s="8">
        <v>221614</v>
      </c>
      <c r="R24" s="8">
        <v>-6651</v>
      </c>
      <c r="S24" s="8">
        <v>12863</v>
      </c>
      <c r="T24" s="8">
        <v>6212</v>
      </c>
      <c r="U24" s="8">
        <v>7846</v>
      </c>
      <c r="V24" s="8">
        <v>-5053</v>
      </c>
      <c r="W24" s="8">
        <v>1173</v>
      </c>
      <c r="X24" s="8">
        <v>231792</v>
      </c>
      <c r="Y24" s="8">
        <v>19807</v>
      </c>
      <c r="Z24" s="8">
        <v>0</v>
      </c>
      <c r="AA24" s="8">
        <v>-2453</v>
      </c>
      <c r="AB24" s="8">
        <v>-7383</v>
      </c>
      <c r="AC24" s="8">
        <v>-4453</v>
      </c>
      <c r="AD24" s="8">
        <v>237310</v>
      </c>
      <c r="AE24" s="8">
        <v>57279</v>
      </c>
      <c r="AF24" s="8">
        <v>180031</v>
      </c>
      <c r="AG24" s="8">
        <v>0</v>
      </c>
      <c r="AH24" s="8">
        <v>0</v>
      </c>
      <c r="AI24" s="8">
        <v>180031</v>
      </c>
      <c r="AJ24" s="8">
        <v>-53378</v>
      </c>
      <c r="AK24" s="8">
        <v>126653</v>
      </c>
      <c r="AL24" s="8">
        <v>0</v>
      </c>
      <c r="AM24" s="8"/>
      <c r="AN24" s="8">
        <v>444.45886999999999</v>
      </c>
      <c r="AO24" s="8">
        <v>444.45886999999999</v>
      </c>
      <c r="AP24" s="8">
        <v>284.95999999999998</v>
      </c>
      <c r="AQ24" s="8">
        <v>443.98</v>
      </c>
      <c r="AR24" s="8">
        <v>443.98</v>
      </c>
      <c r="AS24" s="8">
        <v>285.267</v>
      </c>
      <c r="AT24" s="8">
        <v>125</v>
      </c>
      <c r="AU24" s="1">
        <v>0.22481899362825999</v>
      </c>
      <c r="AV24" s="8"/>
      <c r="AW24" s="8">
        <v>418782</v>
      </c>
      <c r="AX24" s="8">
        <v>221614</v>
      </c>
      <c r="AY24" s="8">
        <v>221614</v>
      </c>
      <c r="AZ24" s="1">
        <v>0.241367</v>
      </c>
      <c r="BA24" s="9">
        <v>42825</v>
      </c>
      <c r="BB24" s="8"/>
      <c r="BC24" s="8">
        <v>0</v>
      </c>
      <c r="BD24" s="8">
        <v>87961</v>
      </c>
      <c r="BE24" s="8">
        <v>0</v>
      </c>
      <c r="BF24" s="8">
        <v>167700</v>
      </c>
      <c r="BG24" s="8">
        <v>0</v>
      </c>
      <c r="BH24" s="8">
        <v>0</v>
      </c>
      <c r="BI24" s="8">
        <v>0</v>
      </c>
      <c r="BJ24" s="8"/>
      <c r="BK24" s="8"/>
      <c r="BL24" s="8">
        <v>394559</v>
      </c>
      <c r="BM24" s="8">
        <v>0</v>
      </c>
      <c r="BN24" s="8">
        <v>394559</v>
      </c>
      <c r="BO24" s="8">
        <v>572189</v>
      </c>
      <c r="BP24" s="8">
        <v>572189</v>
      </c>
      <c r="BQ24" s="8">
        <v>276955</v>
      </c>
      <c r="BR24" s="8">
        <v>0</v>
      </c>
      <c r="BS24" s="8">
        <v>141623</v>
      </c>
      <c r="BT24" s="8">
        <v>1385326</v>
      </c>
      <c r="BU24" s="8">
        <v>0</v>
      </c>
      <c r="BV24" s="8">
        <v>0</v>
      </c>
      <c r="BW24" s="8">
        <v>1248933</v>
      </c>
      <c r="BX24" s="8">
        <v>558535</v>
      </c>
      <c r="BY24" s="8">
        <v>759</v>
      </c>
      <c r="BZ24" s="8">
        <v>43192</v>
      </c>
      <c r="CA24" s="8">
        <v>0</v>
      </c>
      <c r="CB24" s="8">
        <v>101590</v>
      </c>
      <c r="CC24" s="8">
        <v>4</v>
      </c>
      <c r="CD24" s="8">
        <v>3338339</v>
      </c>
      <c r="CE24" s="8"/>
      <c r="CF24" s="8">
        <v>801913</v>
      </c>
      <c r="CG24" s="8">
        <v>0</v>
      </c>
      <c r="CH24" s="8">
        <v>34887</v>
      </c>
      <c r="CI24" s="8">
        <v>29941</v>
      </c>
      <c r="CJ24" s="8">
        <v>5503</v>
      </c>
      <c r="CK24" s="8">
        <v>37400</v>
      </c>
      <c r="CL24" s="8">
        <v>86361</v>
      </c>
      <c r="CM24" s="8">
        <v>996005</v>
      </c>
      <c r="CN24" s="8">
        <v>393934</v>
      </c>
      <c r="CO24" s="8">
        <v>4508</v>
      </c>
      <c r="CP24" s="8">
        <v>173955</v>
      </c>
      <c r="CQ24" s="8">
        <v>57542</v>
      </c>
      <c r="CR24" s="8">
        <v>17532</v>
      </c>
      <c r="CS24" s="8">
        <v>1643476</v>
      </c>
      <c r="CT24" s="8">
        <v>45049</v>
      </c>
      <c r="CU24" s="8">
        <v>71822</v>
      </c>
      <c r="CV24" s="8">
        <v>1065900</v>
      </c>
      <c r="CW24" s="8">
        <v>-56983</v>
      </c>
      <c r="CX24" s="8">
        <v>110597</v>
      </c>
      <c r="CY24" s="8">
        <v>1236385</v>
      </c>
      <c r="CZ24" s="8">
        <v>458478</v>
      </c>
      <c r="DA24" s="8">
        <v>1694863</v>
      </c>
      <c r="DB24" s="8">
        <v>3338339</v>
      </c>
      <c r="DC24" s="8"/>
      <c r="DD24" s="8">
        <v>279.39715999999999</v>
      </c>
      <c r="DE24" s="8">
        <v>279.33818000000002</v>
      </c>
      <c r="DF24" s="8">
        <v>4426.1224700000002</v>
      </c>
      <c r="DG24" s="8">
        <v>468773</v>
      </c>
      <c r="DH24" s="8">
        <v>74214</v>
      </c>
      <c r="DI24" s="8">
        <v>164277</v>
      </c>
      <c r="DJ24" s="8">
        <v>0</v>
      </c>
      <c r="DK24" s="8">
        <v>458478</v>
      </c>
      <c r="DL24" s="8">
        <v>104528</v>
      </c>
      <c r="DM24" s="8">
        <v>88225</v>
      </c>
      <c r="DN24" s="8">
        <v>56107</v>
      </c>
      <c r="DO24" s="8">
        <v>132621</v>
      </c>
      <c r="DP24" s="8">
        <v>0</v>
      </c>
      <c r="DQ24" s="8">
        <v>0</v>
      </c>
      <c r="DR24" s="8">
        <v>0</v>
      </c>
      <c r="DS24" s="8">
        <v>0</v>
      </c>
      <c r="DT24" s="8">
        <v>110357</v>
      </c>
      <c r="DU24" s="8">
        <v>0</v>
      </c>
      <c r="DV24" s="8"/>
      <c r="DW24" s="8">
        <v>237311</v>
      </c>
      <c r="DX24" s="8">
        <v>197168</v>
      </c>
      <c r="DY24" s="8">
        <v>0</v>
      </c>
      <c r="DZ24" s="8">
        <v>197168</v>
      </c>
      <c r="EA24" s="8">
        <v>0</v>
      </c>
      <c r="EB24" s="8">
        <v>0</v>
      </c>
      <c r="EC24" s="8">
        <v>0</v>
      </c>
      <c r="ED24" s="8">
        <v>0</v>
      </c>
      <c r="EE24" s="8">
        <v>0</v>
      </c>
      <c r="EF24" s="8">
        <v>0</v>
      </c>
      <c r="EG24" s="8">
        <v>-54891</v>
      </c>
      <c r="EH24" s="8">
        <v>-40703</v>
      </c>
      <c r="EI24" s="8">
        <v>-20424</v>
      </c>
      <c r="EJ24" s="8">
        <v>79471</v>
      </c>
      <c r="EK24" s="8">
        <v>-3120</v>
      </c>
      <c r="EL24" s="8">
        <v>394812</v>
      </c>
      <c r="EM24" s="8">
        <v>-263388</v>
      </c>
      <c r="EN24" s="8">
        <v>8941</v>
      </c>
      <c r="EO24" s="8">
        <v>9134</v>
      </c>
      <c r="EP24" s="8">
        <v>0</v>
      </c>
      <c r="EQ24" s="8">
        <v>-18246</v>
      </c>
      <c r="ER24" s="8">
        <v>16756</v>
      </c>
      <c r="ES24" s="8">
        <v>0</v>
      </c>
      <c r="ET24" s="8">
        <v>17694</v>
      </c>
      <c r="EU24" s="8">
        <v>-229109</v>
      </c>
      <c r="EV24" s="8">
        <v>0</v>
      </c>
      <c r="EW24" s="8">
        <v>111611</v>
      </c>
      <c r="EX24" s="8">
        <v>111611</v>
      </c>
      <c r="EY24" s="8">
        <v>-7150</v>
      </c>
      <c r="EZ24" s="8">
        <v>-44000</v>
      </c>
      <c r="FA24" s="8">
        <v>-51150</v>
      </c>
      <c r="FB24" s="8">
        <v>0</v>
      </c>
      <c r="FC24" s="8">
        <v>-49086</v>
      </c>
      <c r="FD24" s="8">
        <v>0</v>
      </c>
      <c r="FE24" s="8">
        <v>-28474</v>
      </c>
      <c r="FF24" s="8">
        <v>-28474</v>
      </c>
      <c r="FG24" s="8">
        <v>0</v>
      </c>
      <c r="FH24" s="8">
        <v>-14518</v>
      </c>
      <c r="FI24" s="8">
        <v>-31617</v>
      </c>
      <c r="FJ24" s="8">
        <v>-2744</v>
      </c>
      <c r="FK24" s="8">
        <v>131342</v>
      </c>
      <c r="FL24" s="8"/>
      <c r="FM24" s="8">
        <v>7127</v>
      </c>
      <c r="FN24" s="8">
        <v>62899</v>
      </c>
      <c r="FO24" s="8">
        <v>69953.875</v>
      </c>
      <c r="FP24" s="8">
        <v>74110.75</v>
      </c>
      <c r="FQ24" s="8">
        <v>-20068</v>
      </c>
      <c r="FR24" s="8">
        <v>60461</v>
      </c>
      <c r="FS24" s="8" t="s">
        <v>1183</v>
      </c>
      <c r="FT24" s="9">
        <v>42825</v>
      </c>
      <c r="FU24" s="8">
        <v>12</v>
      </c>
      <c r="FV24" s="8">
        <v>1526770.49324</v>
      </c>
      <c r="FW24" s="8">
        <v>1.8163400000000001</v>
      </c>
      <c r="FX24" s="8">
        <v>1.0367500000000001</v>
      </c>
      <c r="FY24" s="8">
        <v>1.3416300000000001</v>
      </c>
      <c r="FZ24" s="8">
        <v>1.4929699999999999</v>
      </c>
      <c r="GA24" s="33">
        <f t="shared" si="1"/>
        <v>2017</v>
      </c>
      <c r="GB24" s="10">
        <f t="shared" si="2"/>
        <v>3</v>
      </c>
      <c r="GC24" s="10">
        <v>1.2097800000000001</v>
      </c>
      <c r="GD24" s="10">
        <v>1.12645</v>
      </c>
    </row>
    <row r="25" spans="1:186">
      <c r="A25" s="8" t="str">
        <f t="shared" si="5"/>
        <v>ｱｲｼﾝ精機</v>
      </c>
      <c r="B25" s="8" t="str">
        <f t="shared" si="6"/>
        <v>TSE:7259</v>
      </c>
      <c r="C25" s="8" t="str">
        <f>CONCATENATE("FY",RIGHT(Assumptions!D$3,4)-1)</f>
        <v>FY2018</v>
      </c>
      <c r="D25" s="10">
        <f t="shared" si="0"/>
        <v>2017</v>
      </c>
      <c r="E25" s="8">
        <v>3908937</v>
      </c>
      <c r="F25" s="8">
        <v>0</v>
      </c>
      <c r="G25" s="8">
        <v>3908937</v>
      </c>
      <c r="H25" s="8">
        <v>3371980</v>
      </c>
      <c r="I25" s="8">
        <v>536957</v>
      </c>
      <c r="J25" s="8">
        <v>276289</v>
      </c>
      <c r="K25" s="8">
        <v>0</v>
      </c>
      <c r="L25" s="8">
        <v>0</v>
      </c>
      <c r="M25" s="8">
        <v>13253</v>
      </c>
      <c r="N25" s="8">
        <v>0</v>
      </c>
      <c r="O25" s="8">
        <v>-8178</v>
      </c>
      <c r="P25" s="8">
        <v>281364</v>
      </c>
      <c r="Q25" s="8">
        <v>255593</v>
      </c>
      <c r="R25" s="8">
        <v>-7495</v>
      </c>
      <c r="S25" s="8">
        <v>14042</v>
      </c>
      <c r="T25" s="8">
        <v>6547</v>
      </c>
      <c r="U25" s="8">
        <v>12204</v>
      </c>
      <c r="V25" s="8">
        <v>-4205</v>
      </c>
      <c r="W25" s="8">
        <v>4347</v>
      </c>
      <c r="X25" s="8">
        <v>274486</v>
      </c>
      <c r="Y25" s="8">
        <v>0</v>
      </c>
      <c r="Z25" s="8">
        <v>0</v>
      </c>
      <c r="AA25" s="8">
        <v>-3203</v>
      </c>
      <c r="AB25" s="8">
        <v>-3113</v>
      </c>
      <c r="AC25" s="8">
        <v>0</v>
      </c>
      <c r="AD25" s="8">
        <v>268170</v>
      </c>
      <c r="AE25" s="8">
        <v>72825</v>
      </c>
      <c r="AF25" s="8">
        <v>195345</v>
      </c>
      <c r="AG25" s="8">
        <v>0</v>
      </c>
      <c r="AH25" s="8">
        <v>0</v>
      </c>
      <c r="AI25" s="8">
        <v>195345</v>
      </c>
      <c r="AJ25" s="8">
        <v>-60794</v>
      </c>
      <c r="AK25" s="8">
        <v>134551</v>
      </c>
      <c r="AL25" s="8">
        <v>0</v>
      </c>
      <c r="AM25" s="8"/>
      <c r="AN25" s="8">
        <v>490.2158</v>
      </c>
      <c r="AO25" s="8">
        <v>490.2158</v>
      </c>
      <c r="AP25" s="8">
        <v>274.47300000000001</v>
      </c>
      <c r="AQ25" s="8">
        <v>490.09</v>
      </c>
      <c r="AR25" s="8">
        <v>490.09</v>
      </c>
      <c r="AS25" s="8">
        <v>274.54500000000002</v>
      </c>
      <c r="AT25" s="8">
        <v>150</v>
      </c>
      <c r="AU25" s="1">
        <v>0.27823650511701897</v>
      </c>
      <c r="AV25" s="8"/>
      <c r="AW25" s="8">
        <v>469023</v>
      </c>
      <c r="AX25" s="8">
        <v>255593</v>
      </c>
      <c r="AY25" s="8">
        <v>255593</v>
      </c>
      <c r="AZ25" s="1">
        <v>0.27156200000000003</v>
      </c>
      <c r="BA25" s="9">
        <v>43190</v>
      </c>
      <c r="BB25" s="8"/>
      <c r="BC25" s="8">
        <v>0</v>
      </c>
      <c r="BD25" s="8">
        <v>66140</v>
      </c>
      <c r="BE25" s="8">
        <v>0</v>
      </c>
      <c r="BF25" s="8">
        <v>182900</v>
      </c>
      <c r="BG25" s="8">
        <v>0</v>
      </c>
      <c r="BH25" s="8">
        <v>0</v>
      </c>
      <c r="BI25" s="8">
        <v>0</v>
      </c>
      <c r="BJ25" s="8"/>
      <c r="BK25" s="8"/>
      <c r="BL25" s="8">
        <v>406508</v>
      </c>
      <c r="BM25" s="8">
        <v>0</v>
      </c>
      <c r="BN25" s="8">
        <v>406508</v>
      </c>
      <c r="BO25" s="8">
        <v>621863</v>
      </c>
      <c r="BP25" s="8">
        <v>621863</v>
      </c>
      <c r="BQ25" s="8">
        <v>295787</v>
      </c>
      <c r="BR25" s="8">
        <v>0</v>
      </c>
      <c r="BS25" s="8">
        <v>139670</v>
      </c>
      <c r="BT25" s="8">
        <v>1463828</v>
      </c>
      <c r="BU25" s="8">
        <v>0</v>
      </c>
      <c r="BV25" s="8">
        <v>0</v>
      </c>
      <c r="BW25" s="8">
        <v>1294225</v>
      </c>
      <c r="BX25" s="8">
        <v>620162</v>
      </c>
      <c r="BY25" s="8">
        <v>769</v>
      </c>
      <c r="BZ25" s="8">
        <v>39276</v>
      </c>
      <c r="CA25" s="8">
        <v>0</v>
      </c>
      <c r="CB25" s="8">
        <v>109646</v>
      </c>
      <c r="CC25" s="8">
        <v>4</v>
      </c>
      <c r="CD25" s="8">
        <v>3527910</v>
      </c>
      <c r="CE25" s="8"/>
      <c r="CF25" s="8">
        <v>796318</v>
      </c>
      <c r="CG25" s="8">
        <v>0</v>
      </c>
      <c r="CH25" s="8">
        <v>38093</v>
      </c>
      <c r="CI25" s="8">
        <v>48799</v>
      </c>
      <c r="CJ25" s="8">
        <v>7518</v>
      </c>
      <c r="CK25" s="8">
        <v>30774</v>
      </c>
      <c r="CL25" s="8">
        <v>88610</v>
      </c>
      <c r="CM25" s="8">
        <v>1010112</v>
      </c>
      <c r="CN25" s="8">
        <v>430649</v>
      </c>
      <c r="CO25" s="8">
        <v>3448</v>
      </c>
      <c r="CP25" s="8">
        <v>190679</v>
      </c>
      <c r="CQ25" s="8">
        <v>72206</v>
      </c>
      <c r="CR25" s="8">
        <v>17688</v>
      </c>
      <c r="CS25" s="8">
        <v>1724782</v>
      </c>
      <c r="CT25" s="8">
        <v>45049</v>
      </c>
      <c r="CU25" s="8">
        <v>71826</v>
      </c>
      <c r="CV25" s="8">
        <v>1161260</v>
      </c>
      <c r="CW25" s="8">
        <v>-115835</v>
      </c>
      <c r="CX25" s="8">
        <v>147876</v>
      </c>
      <c r="CY25" s="8">
        <v>1310176</v>
      </c>
      <c r="CZ25" s="8">
        <v>492952</v>
      </c>
      <c r="DA25" s="8">
        <v>1803128</v>
      </c>
      <c r="DB25" s="8">
        <v>3527910</v>
      </c>
      <c r="DC25" s="8"/>
      <c r="DD25" s="8">
        <v>269.49009999999998</v>
      </c>
      <c r="DE25" s="8">
        <v>269.49056000000002</v>
      </c>
      <c r="DF25" s="8">
        <v>4861.6768099999999</v>
      </c>
      <c r="DG25" s="8">
        <v>528507</v>
      </c>
      <c r="DH25" s="8">
        <v>121999</v>
      </c>
      <c r="DI25" s="8">
        <v>178690</v>
      </c>
      <c r="DJ25" s="8">
        <v>0</v>
      </c>
      <c r="DK25" s="8">
        <v>492952</v>
      </c>
      <c r="DL25" s="8">
        <v>112979</v>
      </c>
      <c r="DM25" s="8">
        <v>94879</v>
      </c>
      <c r="DN25" s="8">
        <v>66034</v>
      </c>
      <c r="DO25" s="8">
        <v>134873</v>
      </c>
      <c r="DP25" s="8">
        <v>0</v>
      </c>
      <c r="DQ25" s="8">
        <v>0</v>
      </c>
      <c r="DR25" s="8">
        <v>0</v>
      </c>
      <c r="DS25" s="8">
        <v>0</v>
      </c>
      <c r="DT25" s="8">
        <v>114478</v>
      </c>
      <c r="DU25" s="8">
        <v>0</v>
      </c>
      <c r="DV25" s="8"/>
      <c r="DW25" s="8">
        <v>268171</v>
      </c>
      <c r="DX25" s="8">
        <v>213430</v>
      </c>
      <c r="DY25" s="8">
        <v>0</v>
      </c>
      <c r="DZ25" s="8">
        <v>213430</v>
      </c>
      <c r="EA25" s="8">
        <v>0</v>
      </c>
      <c r="EB25" s="8">
        <v>0</v>
      </c>
      <c r="EC25" s="8">
        <v>0</v>
      </c>
      <c r="ED25" s="8">
        <v>0</v>
      </c>
      <c r="EE25" s="8">
        <v>0</v>
      </c>
      <c r="EF25" s="8">
        <v>0</v>
      </c>
      <c r="EG25" s="8">
        <v>-80235</v>
      </c>
      <c r="EH25" s="8">
        <v>-47194</v>
      </c>
      <c r="EI25" s="8">
        <v>-15939</v>
      </c>
      <c r="EJ25" s="8">
        <v>-26007</v>
      </c>
      <c r="EK25" s="8">
        <v>-684</v>
      </c>
      <c r="EL25" s="8">
        <v>311542</v>
      </c>
      <c r="EM25" s="8">
        <v>-255245</v>
      </c>
      <c r="EN25" s="8">
        <v>6318</v>
      </c>
      <c r="EO25" s="8">
        <v>0</v>
      </c>
      <c r="EP25" s="8">
        <v>0</v>
      </c>
      <c r="EQ25" s="8">
        <v>-10004</v>
      </c>
      <c r="ER25" s="8">
        <v>10703</v>
      </c>
      <c r="ES25" s="8">
        <v>0</v>
      </c>
      <c r="ET25" s="8">
        <v>18882</v>
      </c>
      <c r="EU25" s="8">
        <v>-229346</v>
      </c>
      <c r="EV25" s="8">
        <v>4392</v>
      </c>
      <c r="EW25" s="8">
        <v>89751</v>
      </c>
      <c r="EX25" s="8">
        <v>94143</v>
      </c>
      <c r="EY25" s="8">
        <v>0</v>
      </c>
      <c r="EZ25" s="8">
        <v>-30907</v>
      </c>
      <c r="FA25" s="8">
        <v>-30907</v>
      </c>
      <c r="FB25" s="8">
        <v>0</v>
      </c>
      <c r="FC25" s="8">
        <v>-59465</v>
      </c>
      <c r="FD25" s="8">
        <v>0</v>
      </c>
      <c r="FE25" s="8">
        <v>-37437</v>
      </c>
      <c r="FF25" s="8">
        <v>-37437</v>
      </c>
      <c r="FG25" s="8">
        <v>0</v>
      </c>
      <c r="FH25" s="8">
        <v>-39968</v>
      </c>
      <c r="FI25" s="8">
        <v>-73634</v>
      </c>
      <c r="FJ25" s="8">
        <v>3386</v>
      </c>
      <c r="FK25" s="8">
        <v>11949</v>
      </c>
      <c r="FL25" s="8"/>
      <c r="FM25" s="8">
        <v>7030</v>
      </c>
      <c r="FN25" s="8">
        <v>90431</v>
      </c>
      <c r="FO25" s="8">
        <v>26717.25</v>
      </c>
      <c r="FP25" s="8">
        <v>31401.625</v>
      </c>
      <c r="FQ25" s="8">
        <v>76525</v>
      </c>
      <c r="FR25" s="8">
        <v>63236</v>
      </c>
      <c r="FS25" s="8" t="s">
        <v>1183</v>
      </c>
      <c r="FT25" s="9">
        <v>43190</v>
      </c>
      <c r="FU25" s="8">
        <v>12</v>
      </c>
      <c r="FV25" s="8">
        <v>1564375.5075600001</v>
      </c>
      <c r="FW25" s="8">
        <v>2.1380599999999998</v>
      </c>
      <c r="FX25" s="8">
        <v>0.98697000000000001</v>
      </c>
      <c r="FY25" s="8">
        <v>1.08562</v>
      </c>
      <c r="FZ25" s="8">
        <v>0.68127000000000004</v>
      </c>
      <c r="GA25" s="33">
        <f t="shared" si="1"/>
        <v>2018</v>
      </c>
      <c r="GB25" s="10">
        <f t="shared" si="2"/>
        <v>3</v>
      </c>
      <c r="GC25" s="10">
        <v>1.11432</v>
      </c>
      <c r="GD25" s="10">
        <v>0.92135999999999996</v>
      </c>
    </row>
    <row r="26" spans="1:186">
      <c r="A26" s="8" t="str">
        <f t="shared" si="5"/>
        <v>ｱｲｼﾝ精機</v>
      </c>
      <c r="B26" s="8" t="str">
        <f t="shared" si="6"/>
        <v>TSE:7259</v>
      </c>
      <c r="C26" s="8" t="str">
        <f>CONCATENATE("FY",RIGHT(Assumptions!D$3,4))</f>
        <v>FY2019</v>
      </c>
      <c r="D26" s="10">
        <f t="shared" si="0"/>
        <v>2018</v>
      </c>
      <c r="E26" s="8">
        <v>4043110</v>
      </c>
      <c r="F26" s="8">
        <v>0</v>
      </c>
      <c r="G26" s="8">
        <v>4043110</v>
      </c>
      <c r="H26" s="8">
        <v>3545278</v>
      </c>
      <c r="I26" s="8">
        <v>497832</v>
      </c>
      <c r="J26" s="8">
        <v>293778</v>
      </c>
      <c r="K26" s="8">
        <v>0</v>
      </c>
      <c r="L26" s="8">
        <v>0</v>
      </c>
      <c r="M26" s="8">
        <v>12813</v>
      </c>
      <c r="N26" s="8">
        <v>0</v>
      </c>
      <c r="O26" s="8">
        <v>-15068</v>
      </c>
      <c r="P26" s="8">
        <v>291523</v>
      </c>
      <c r="Q26" s="8">
        <v>206309</v>
      </c>
      <c r="R26" s="8">
        <v>-7582</v>
      </c>
      <c r="S26" s="8">
        <v>14544</v>
      </c>
      <c r="T26" s="8">
        <v>6962</v>
      </c>
      <c r="U26" s="8">
        <v>7517</v>
      </c>
      <c r="V26" s="8">
        <v>-3222</v>
      </c>
      <c r="W26" s="8">
        <v>6214</v>
      </c>
      <c r="X26" s="8">
        <v>223780</v>
      </c>
      <c r="Y26" s="8">
        <v>0</v>
      </c>
      <c r="Z26" s="8">
        <v>0</v>
      </c>
      <c r="AA26" s="8">
        <v>-4674</v>
      </c>
      <c r="AB26" s="8">
        <v>-1622</v>
      </c>
      <c r="AC26" s="8">
        <v>0</v>
      </c>
      <c r="AD26" s="8">
        <v>217484</v>
      </c>
      <c r="AE26" s="8">
        <v>58361</v>
      </c>
      <c r="AF26" s="8">
        <v>159123</v>
      </c>
      <c r="AG26" s="8">
        <v>0</v>
      </c>
      <c r="AH26" s="8">
        <v>0</v>
      </c>
      <c r="AI26" s="8">
        <v>159123</v>
      </c>
      <c r="AJ26" s="8">
        <v>-49000</v>
      </c>
      <c r="AK26" s="8">
        <v>110123</v>
      </c>
      <c r="AL26" s="8">
        <v>0</v>
      </c>
      <c r="AM26" s="8"/>
      <c r="AN26" s="8">
        <v>408.63634999999999</v>
      </c>
      <c r="AO26" s="8">
        <v>408.63634999999999</v>
      </c>
      <c r="AP26" s="8">
        <v>269.48899999999998</v>
      </c>
      <c r="AQ26" s="8">
        <v>408.63634999999999</v>
      </c>
      <c r="AR26" s="8">
        <v>408.63634999999999</v>
      </c>
      <c r="AS26" s="8">
        <v>269.48899999999998</v>
      </c>
      <c r="AT26" s="8">
        <v>150</v>
      </c>
      <c r="AU26" s="1">
        <v>0.367371030574903</v>
      </c>
      <c r="AV26" s="8"/>
      <c r="AW26" s="8">
        <v>432727</v>
      </c>
      <c r="AX26" s="8">
        <v>206309</v>
      </c>
      <c r="AY26" s="8">
        <v>206309</v>
      </c>
      <c r="AZ26" s="1">
        <v>0.26834599999999997</v>
      </c>
      <c r="BA26" s="9">
        <v>43555</v>
      </c>
      <c r="BB26" s="8"/>
      <c r="BC26" s="8">
        <v>0</v>
      </c>
      <c r="BD26" s="8">
        <v>71434</v>
      </c>
      <c r="BE26" s="8">
        <v>0</v>
      </c>
      <c r="BF26" s="8">
        <v>202100</v>
      </c>
      <c r="BG26" s="8">
        <v>0</v>
      </c>
      <c r="BH26" s="8">
        <v>0</v>
      </c>
      <c r="BI26" s="8">
        <v>0</v>
      </c>
      <c r="BJ26" s="8"/>
      <c r="BK26" s="8"/>
      <c r="BL26" s="8">
        <v>357195</v>
      </c>
      <c r="BM26" s="8">
        <v>0</v>
      </c>
      <c r="BN26" s="8">
        <v>357195</v>
      </c>
      <c r="BO26" s="8">
        <v>620630</v>
      </c>
      <c r="BP26" s="8">
        <v>620630</v>
      </c>
      <c r="BQ26" s="8">
        <v>341506</v>
      </c>
      <c r="BR26" s="8">
        <v>0</v>
      </c>
      <c r="BS26" s="8">
        <v>204157</v>
      </c>
      <c r="BT26" s="8">
        <v>1523488</v>
      </c>
      <c r="BU26" s="8">
        <v>0</v>
      </c>
      <c r="BV26" s="8">
        <v>0</v>
      </c>
      <c r="BW26" s="8">
        <v>1479621</v>
      </c>
      <c r="BX26" s="8">
        <v>587543</v>
      </c>
      <c r="BY26" s="8">
        <v>762</v>
      </c>
      <c r="BZ26" s="8">
        <v>39940</v>
      </c>
      <c r="CA26" s="8">
        <v>0</v>
      </c>
      <c r="CB26" s="8">
        <v>120525</v>
      </c>
      <c r="CC26" s="8">
        <v>1</v>
      </c>
      <c r="CD26" s="8">
        <v>3751880</v>
      </c>
      <c r="CE26" s="8"/>
      <c r="CF26" s="8">
        <v>850616</v>
      </c>
      <c r="CG26" s="8">
        <v>0</v>
      </c>
      <c r="CH26" s="8">
        <v>43569</v>
      </c>
      <c r="CI26" s="8">
        <v>42578</v>
      </c>
      <c r="CJ26" s="8">
        <v>8031</v>
      </c>
      <c r="CK26" s="8">
        <v>23198</v>
      </c>
      <c r="CL26" s="8">
        <v>83756</v>
      </c>
      <c r="CM26" s="8">
        <v>1051748</v>
      </c>
      <c r="CN26" s="8">
        <v>524193</v>
      </c>
      <c r="CO26" s="8">
        <v>4131</v>
      </c>
      <c r="CP26" s="8">
        <v>215946</v>
      </c>
      <c r="CQ26" s="8">
        <v>62222</v>
      </c>
      <c r="CR26" s="8">
        <v>20013</v>
      </c>
      <c r="CS26" s="8">
        <v>1878253</v>
      </c>
      <c r="CT26" s="8">
        <v>45049</v>
      </c>
      <c r="CU26" s="8">
        <v>70043</v>
      </c>
      <c r="CV26" s="8">
        <v>1226224</v>
      </c>
      <c r="CW26" s="8">
        <v>-115844</v>
      </c>
      <c r="CX26" s="8">
        <v>121430</v>
      </c>
      <c r="CY26" s="8">
        <v>1346902</v>
      </c>
      <c r="CZ26" s="8">
        <v>526725</v>
      </c>
      <c r="DA26" s="8">
        <v>1873627</v>
      </c>
      <c r="DB26" s="8">
        <v>3751880</v>
      </c>
      <c r="DC26" s="8"/>
      <c r="DD26" s="8">
        <v>269.48863999999998</v>
      </c>
      <c r="DE26" s="8">
        <v>269.48881</v>
      </c>
      <c r="DF26" s="8">
        <v>4997.9886699999997</v>
      </c>
      <c r="DG26" s="8">
        <v>622502</v>
      </c>
      <c r="DH26" s="8">
        <v>265307</v>
      </c>
      <c r="DI26" s="8">
        <v>203111</v>
      </c>
      <c r="DJ26" s="8">
        <v>0</v>
      </c>
      <c r="DK26" s="8">
        <v>526725</v>
      </c>
      <c r="DL26" s="8">
        <v>107854</v>
      </c>
      <c r="DM26" s="8">
        <v>109097</v>
      </c>
      <c r="DN26" s="8">
        <v>77104</v>
      </c>
      <c r="DO26" s="8">
        <v>155303</v>
      </c>
      <c r="DP26" s="8">
        <v>0</v>
      </c>
      <c r="DQ26" s="8">
        <v>0</v>
      </c>
      <c r="DR26" s="8">
        <v>0</v>
      </c>
      <c r="DS26" s="8">
        <v>0</v>
      </c>
      <c r="DT26" s="8">
        <v>119732</v>
      </c>
      <c r="DU26" s="8">
        <v>0</v>
      </c>
      <c r="DV26" s="8"/>
      <c r="DW26" s="8">
        <v>217486</v>
      </c>
      <c r="DX26" s="8">
        <v>226418</v>
      </c>
      <c r="DY26" s="8">
        <v>0</v>
      </c>
      <c r="DZ26" s="8">
        <v>226418</v>
      </c>
      <c r="EA26" s="8">
        <v>0</v>
      </c>
      <c r="EB26" s="8">
        <v>0</v>
      </c>
      <c r="EC26" s="8">
        <v>0</v>
      </c>
      <c r="ED26" s="8">
        <v>0</v>
      </c>
      <c r="EE26" s="8">
        <v>0</v>
      </c>
      <c r="EF26" s="8">
        <v>0</v>
      </c>
      <c r="EG26" s="8">
        <v>-70857</v>
      </c>
      <c r="EH26" s="8">
        <v>4758</v>
      </c>
      <c r="EI26" s="8">
        <v>-42520</v>
      </c>
      <c r="EJ26" s="8">
        <v>40903</v>
      </c>
      <c r="EK26" s="8">
        <v>-21246</v>
      </c>
      <c r="EL26" s="8">
        <v>354942</v>
      </c>
      <c r="EM26" s="8">
        <v>-377075</v>
      </c>
      <c r="EN26" s="8">
        <v>6185</v>
      </c>
      <c r="EO26" s="8">
        <v>0</v>
      </c>
      <c r="EP26" s="8">
        <v>0</v>
      </c>
      <c r="EQ26" s="8">
        <v>-13528</v>
      </c>
      <c r="ER26" s="8">
        <v>-43782</v>
      </c>
      <c r="ES26" s="8">
        <v>0</v>
      </c>
      <c r="ET26" s="8">
        <v>13706</v>
      </c>
      <c r="EU26" s="8">
        <v>-414494</v>
      </c>
      <c r="EV26" s="8">
        <v>4409</v>
      </c>
      <c r="EW26" s="8">
        <v>131635</v>
      </c>
      <c r="EX26" s="8">
        <v>136044</v>
      </c>
      <c r="EY26" s="8">
        <v>0</v>
      </c>
      <c r="EZ26" s="8">
        <v>-51080</v>
      </c>
      <c r="FA26" s="8">
        <v>-51080</v>
      </c>
      <c r="FB26" s="8">
        <v>0</v>
      </c>
      <c r="FC26" s="8">
        <v>-10</v>
      </c>
      <c r="FD26" s="8">
        <v>0</v>
      </c>
      <c r="FE26" s="8">
        <v>-40456</v>
      </c>
      <c r="FF26" s="8">
        <v>-40456</v>
      </c>
      <c r="FG26" s="8">
        <v>0</v>
      </c>
      <c r="FH26" s="8">
        <v>-31334</v>
      </c>
      <c r="FI26" s="8">
        <v>13164</v>
      </c>
      <c r="FJ26" s="8">
        <v>-2924</v>
      </c>
      <c r="FK26" s="8">
        <v>-49312</v>
      </c>
      <c r="FL26" s="8"/>
      <c r="FM26" s="8">
        <v>7513</v>
      </c>
      <c r="FN26" s="8">
        <v>82321</v>
      </c>
      <c r="FO26" s="8">
        <v>-107085.625</v>
      </c>
      <c r="FP26" s="8">
        <v>-102346.875</v>
      </c>
      <c r="FQ26" s="8">
        <v>67105</v>
      </c>
      <c r="FR26" s="8">
        <v>84964</v>
      </c>
      <c r="FS26" s="8" t="s">
        <v>1183</v>
      </c>
      <c r="FT26" s="9">
        <v>43555</v>
      </c>
      <c r="FU26" s="8">
        <v>12</v>
      </c>
      <c r="FV26" s="8">
        <v>1065829.92047</v>
      </c>
      <c r="FW26" s="8">
        <v>1.66781</v>
      </c>
      <c r="FX26" s="8">
        <v>1.46784</v>
      </c>
      <c r="FY26" s="8">
        <v>1.0701799999999999</v>
      </c>
      <c r="FZ26" s="8">
        <v>1.40208</v>
      </c>
      <c r="GA26" s="33">
        <f t="shared" si="1"/>
        <v>2019</v>
      </c>
      <c r="GB26" s="10">
        <f t="shared" si="2"/>
        <v>3</v>
      </c>
      <c r="GC26" s="10">
        <v>1.6029</v>
      </c>
      <c r="GD26" s="10">
        <v>1.3486400000000001</v>
      </c>
    </row>
    <row r="27" spans="1:186">
      <c r="A27" s="10" t="str">
        <f>Assumptions!C4</f>
        <v>小糸製作所</v>
      </c>
      <c r="B27" s="10" t="str">
        <f>Assumptions!B4</f>
        <v>TSE:7276</v>
      </c>
      <c r="C27" s="8" t="str">
        <f>CONCATENATE("FY",RIGHT(Assumptions!D$4,4)-11)</f>
        <v>FY2008</v>
      </c>
      <c r="D27" s="10">
        <f t="shared" si="0"/>
        <v>2007</v>
      </c>
      <c r="E27" s="8">
        <v>470648</v>
      </c>
      <c r="F27" s="8">
        <v>0</v>
      </c>
      <c r="G27" s="8">
        <v>470648</v>
      </c>
      <c r="H27" s="8">
        <v>404414</v>
      </c>
      <c r="I27" s="8">
        <v>66234</v>
      </c>
      <c r="J27" s="8">
        <v>37274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37274</v>
      </c>
      <c r="Q27" s="8">
        <v>28960</v>
      </c>
      <c r="R27" s="8">
        <v>-1399</v>
      </c>
      <c r="S27" s="8">
        <v>2248</v>
      </c>
      <c r="T27" s="8">
        <v>849</v>
      </c>
      <c r="U27" s="8">
        <v>8</v>
      </c>
      <c r="V27" s="8">
        <v>0</v>
      </c>
      <c r="W27" s="8">
        <v>578</v>
      </c>
      <c r="X27" s="8">
        <v>30395</v>
      </c>
      <c r="Y27" s="8">
        <v>0</v>
      </c>
      <c r="Z27" s="8">
        <v>13</v>
      </c>
      <c r="AA27" s="8">
        <v>-244</v>
      </c>
      <c r="AB27" s="8">
        <v>0</v>
      </c>
      <c r="AC27" s="8">
        <v>-69</v>
      </c>
      <c r="AD27" s="8">
        <v>30095</v>
      </c>
      <c r="AE27" s="8">
        <v>11677</v>
      </c>
      <c r="AF27" s="8">
        <v>18418</v>
      </c>
      <c r="AG27" s="8">
        <v>0</v>
      </c>
      <c r="AH27" s="8">
        <v>0</v>
      </c>
      <c r="AI27" s="8">
        <v>18418</v>
      </c>
      <c r="AJ27" s="8">
        <v>-2837</v>
      </c>
      <c r="AK27" s="8">
        <v>15581</v>
      </c>
      <c r="AL27" s="8">
        <v>0</v>
      </c>
      <c r="AM27" s="8"/>
      <c r="AN27" s="8">
        <v>96.948620000000005</v>
      </c>
      <c r="AO27" s="8">
        <v>96.948620000000005</v>
      </c>
      <c r="AP27" s="8">
        <v>160.714</v>
      </c>
      <c r="AQ27" s="8">
        <v>96.948620000000005</v>
      </c>
      <c r="AR27" s="8">
        <v>96.948620000000005</v>
      </c>
      <c r="AS27" s="8">
        <v>160.714</v>
      </c>
      <c r="AT27" s="8">
        <v>23</v>
      </c>
      <c r="AU27" s="1">
        <v>0.226172902894551</v>
      </c>
      <c r="AV27" s="8"/>
      <c r="AW27" s="8">
        <v>54100</v>
      </c>
      <c r="AX27" s="8">
        <v>28960</v>
      </c>
      <c r="AY27" s="8">
        <v>28960</v>
      </c>
      <c r="AZ27" s="1">
        <v>0.38800400000000002</v>
      </c>
      <c r="BA27" s="9">
        <v>39538</v>
      </c>
      <c r="BB27" s="8"/>
      <c r="BC27" s="8">
        <v>0</v>
      </c>
      <c r="BD27" s="8">
        <v>15968</v>
      </c>
      <c r="BE27" s="8">
        <v>21306</v>
      </c>
      <c r="BF27" s="8">
        <v>20889</v>
      </c>
      <c r="BG27" s="8">
        <v>0</v>
      </c>
      <c r="BH27" s="8">
        <v>0</v>
      </c>
      <c r="BI27" s="8">
        <v>0</v>
      </c>
      <c r="BJ27" s="8"/>
      <c r="BK27" s="8"/>
      <c r="BL27" s="8">
        <v>11268</v>
      </c>
      <c r="BM27" s="8">
        <v>13448</v>
      </c>
      <c r="BN27" s="8">
        <v>24716</v>
      </c>
      <c r="BO27" s="8">
        <v>95015</v>
      </c>
      <c r="BP27" s="8">
        <v>95015</v>
      </c>
      <c r="BQ27" s="8">
        <v>39810</v>
      </c>
      <c r="BR27" s="8">
        <v>6365</v>
      </c>
      <c r="BS27" s="8">
        <v>12588</v>
      </c>
      <c r="BT27" s="8">
        <v>178494</v>
      </c>
      <c r="BU27" s="8">
        <v>292087</v>
      </c>
      <c r="BV27" s="8">
        <v>-190410</v>
      </c>
      <c r="BW27" s="8">
        <v>101677</v>
      </c>
      <c r="BX27" s="8">
        <v>98921</v>
      </c>
      <c r="BY27" s="8">
        <v>0</v>
      </c>
      <c r="BZ27" s="8">
        <v>972</v>
      </c>
      <c r="CA27" s="8">
        <v>598</v>
      </c>
      <c r="CB27" s="8">
        <v>3502</v>
      </c>
      <c r="CC27" s="8">
        <v>4421</v>
      </c>
      <c r="CD27" s="8">
        <v>388585</v>
      </c>
      <c r="CE27" s="8"/>
      <c r="CF27" s="8">
        <v>78378</v>
      </c>
      <c r="CG27" s="8">
        <v>23210</v>
      </c>
      <c r="CH27" s="8">
        <v>28164</v>
      </c>
      <c r="CI27" s="8">
        <v>5682</v>
      </c>
      <c r="CJ27" s="8">
        <v>0</v>
      </c>
      <c r="CK27" s="8">
        <v>5101</v>
      </c>
      <c r="CL27" s="8">
        <v>11146</v>
      </c>
      <c r="CM27" s="8">
        <v>151681</v>
      </c>
      <c r="CN27" s="8">
        <v>23513</v>
      </c>
      <c r="CO27" s="8">
        <v>0</v>
      </c>
      <c r="CP27" s="8">
        <v>28092</v>
      </c>
      <c r="CQ27" s="8">
        <v>0</v>
      </c>
      <c r="CR27" s="8">
        <v>951</v>
      </c>
      <c r="CS27" s="8">
        <v>204237</v>
      </c>
      <c r="CT27" s="8">
        <v>14270</v>
      </c>
      <c r="CU27" s="8">
        <v>17107</v>
      </c>
      <c r="CV27" s="8">
        <v>110980</v>
      </c>
      <c r="CW27" s="8">
        <v>-61</v>
      </c>
      <c r="CX27" s="8">
        <v>9417</v>
      </c>
      <c r="CY27" s="8">
        <v>151713</v>
      </c>
      <c r="CZ27" s="8">
        <v>32635</v>
      </c>
      <c r="DA27" s="8">
        <v>184348</v>
      </c>
      <c r="DB27" s="8">
        <v>388585</v>
      </c>
      <c r="DC27" s="8"/>
      <c r="DD27" s="8">
        <v>160.71243999999999</v>
      </c>
      <c r="DE27" s="8">
        <v>160.71243999999999</v>
      </c>
      <c r="DF27" s="8">
        <v>944.00286000000006</v>
      </c>
      <c r="DG27" s="8">
        <v>57359</v>
      </c>
      <c r="DH27" s="8">
        <v>32643</v>
      </c>
      <c r="DI27" s="8">
        <v>26168</v>
      </c>
      <c r="DJ27" s="8">
        <v>0</v>
      </c>
      <c r="DK27" s="8">
        <v>32635</v>
      </c>
      <c r="DL27" s="8">
        <v>109</v>
      </c>
      <c r="DM27" s="8">
        <v>0</v>
      </c>
      <c r="DN27" s="8">
        <v>0</v>
      </c>
      <c r="DO27" s="8">
        <v>0</v>
      </c>
      <c r="DP27" s="8">
        <v>12591</v>
      </c>
      <c r="DQ27" s="8">
        <v>0</v>
      </c>
      <c r="DR27" s="8">
        <v>0</v>
      </c>
      <c r="DS27" s="8">
        <v>5211</v>
      </c>
      <c r="DT27" s="8">
        <v>15315</v>
      </c>
      <c r="DU27" s="8">
        <v>0</v>
      </c>
      <c r="DV27" s="8"/>
      <c r="DW27" s="8">
        <v>15581</v>
      </c>
      <c r="DX27" s="8">
        <v>25140</v>
      </c>
      <c r="DY27" s="8">
        <v>0</v>
      </c>
      <c r="DZ27" s="8">
        <v>25140</v>
      </c>
      <c r="EA27" s="8">
        <v>0</v>
      </c>
      <c r="EB27" s="8">
        <v>225</v>
      </c>
      <c r="EC27" s="8">
        <v>-4</v>
      </c>
      <c r="ED27" s="8">
        <v>0</v>
      </c>
      <c r="EE27" s="8">
        <v>-8</v>
      </c>
      <c r="EF27" s="8">
        <v>0</v>
      </c>
      <c r="EG27" s="8">
        <v>3231</v>
      </c>
      <c r="EH27" s="8">
        <v>-231</v>
      </c>
      <c r="EI27" s="8">
        <v>-2534</v>
      </c>
      <c r="EJ27" s="8">
        <v>158</v>
      </c>
      <c r="EK27" s="8">
        <v>-1036</v>
      </c>
      <c r="EL27" s="8">
        <v>40522</v>
      </c>
      <c r="EM27" s="8">
        <v>-28306</v>
      </c>
      <c r="EN27" s="8">
        <v>403</v>
      </c>
      <c r="EO27" s="8">
        <v>0</v>
      </c>
      <c r="EP27" s="8">
        <v>0</v>
      </c>
      <c r="EQ27" s="8">
        <v>0</v>
      </c>
      <c r="ER27" s="8">
        <v>-14376</v>
      </c>
      <c r="ES27" s="8">
        <v>-312</v>
      </c>
      <c r="ET27" s="8">
        <v>0</v>
      </c>
      <c r="EU27" s="8">
        <v>-42591</v>
      </c>
      <c r="EV27" s="8">
        <v>0</v>
      </c>
      <c r="EW27" s="8">
        <v>11025</v>
      </c>
      <c r="EX27" s="8">
        <v>11025</v>
      </c>
      <c r="EY27" s="8">
        <v>-6242</v>
      </c>
      <c r="EZ27" s="8">
        <v>-1427</v>
      </c>
      <c r="FA27" s="8">
        <v>-7669</v>
      </c>
      <c r="FB27" s="8">
        <v>1</v>
      </c>
      <c r="FC27" s="8">
        <v>-8</v>
      </c>
      <c r="FD27" s="8">
        <v>-3524</v>
      </c>
      <c r="FE27" s="8">
        <v>0</v>
      </c>
      <c r="FF27" s="8">
        <v>-3524</v>
      </c>
      <c r="FG27" s="8">
        <v>0</v>
      </c>
      <c r="FH27" s="8">
        <v>-844</v>
      </c>
      <c r="FI27" s="8">
        <v>-1019</v>
      </c>
      <c r="FJ27" s="8">
        <v>-199</v>
      </c>
      <c r="FK27" s="8">
        <v>-3287</v>
      </c>
      <c r="FL27" s="8"/>
      <c r="FM27" s="8">
        <v>1399</v>
      </c>
      <c r="FN27" s="8">
        <v>11285</v>
      </c>
      <c r="FO27" s="8">
        <v>9384.625</v>
      </c>
      <c r="FP27" s="8">
        <v>10259</v>
      </c>
      <c r="FQ27" s="8">
        <v>4675</v>
      </c>
      <c r="FR27" s="8">
        <v>3356</v>
      </c>
      <c r="FS27" s="8" t="s">
        <v>1183</v>
      </c>
      <c r="FT27" s="9">
        <v>39538</v>
      </c>
      <c r="FU27" s="8">
        <v>12</v>
      </c>
      <c r="FV27" s="8">
        <v>220019.43187999999</v>
      </c>
      <c r="FW27" s="8">
        <v>0.92344999999999999</v>
      </c>
      <c r="FX27" s="8">
        <v>0.22353000000000001</v>
      </c>
      <c r="FY27" s="8">
        <v>0.96204000000000001</v>
      </c>
      <c r="FZ27" s="8">
        <v>1.07247</v>
      </c>
      <c r="GA27" s="33">
        <f t="shared" si="1"/>
        <v>2008</v>
      </c>
      <c r="GB27" s="10">
        <f t="shared" si="2"/>
        <v>3</v>
      </c>
      <c r="GC27" s="10">
        <v>0.22867999999999999</v>
      </c>
      <c r="GD27" s="10">
        <v>0.16702</v>
      </c>
    </row>
    <row r="28" spans="1:186">
      <c r="A28" s="8" t="str">
        <f t="shared" ref="A28:A38" si="7">A27</f>
        <v>小糸製作所</v>
      </c>
      <c r="B28" s="8" t="str">
        <f t="shared" ref="B28:B38" si="8">B27</f>
        <v>TSE:7276</v>
      </c>
      <c r="C28" s="8" t="str">
        <f>CONCATENATE("FY",RIGHT(Assumptions!D$4,4)-10)</f>
        <v>FY2009</v>
      </c>
      <c r="D28" s="10">
        <f t="shared" si="0"/>
        <v>2008</v>
      </c>
      <c r="E28" s="8">
        <v>400232</v>
      </c>
      <c r="F28" s="8">
        <v>0</v>
      </c>
      <c r="G28" s="8">
        <v>400232</v>
      </c>
      <c r="H28" s="8">
        <v>355703</v>
      </c>
      <c r="I28" s="8">
        <v>44529</v>
      </c>
      <c r="J28" s="8">
        <v>35397</v>
      </c>
      <c r="K28" s="8">
        <v>572</v>
      </c>
      <c r="L28" s="8">
        <v>0</v>
      </c>
      <c r="M28" s="8">
        <v>0</v>
      </c>
      <c r="N28" s="8">
        <v>0</v>
      </c>
      <c r="O28" s="8">
        <v>0</v>
      </c>
      <c r="P28" s="8">
        <v>35969</v>
      </c>
      <c r="Q28" s="8">
        <v>8560</v>
      </c>
      <c r="R28" s="8">
        <v>-1178</v>
      </c>
      <c r="S28" s="8">
        <v>2306</v>
      </c>
      <c r="T28" s="8">
        <v>1128</v>
      </c>
      <c r="U28" s="8">
        <v>2</v>
      </c>
      <c r="V28" s="8">
        <v>-1590</v>
      </c>
      <c r="W28" s="8">
        <v>600</v>
      </c>
      <c r="X28" s="8">
        <v>8700</v>
      </c>
      <c r="Y28" s="8">
        <v>0</v>
      </c>
      <c r="Z28" s="8">
        <v>-359</v>
      </c>
      <c r="AA28" s="8">
        <v>-378</v>
      </c>
      <c r="AB28" s="8">
        <v>0</v>
      </c>
      <c r="AC28" s="8">
        <v>16</v>
      </c>
      <c r="AD28" s="8">
        <v>7979</v>
      </c>
      <c r="AE28" s="8">
        <v>2051</v>
      </c>
      <c r="AF28" s="8">
        <v>5928</v>
      </c>
      <c r="AG28" s="8">
        <v>0</v>
      </c>
      <c r="AH28" s="8">
        <v>0</v>
      </c>
      <c r="AI28" s="8">
        <v>5928</v>
      </c>
      <c r="AJ28" s="8">
        <v>-1886</v>
      </c>
      <c r="AK28" s="8">
        <v>4042</v>
      </c>
      <c r="AL28" s="8">
        <v>0</v>
      </c>
      <c r="AM28" s="8"/>
      <c r="AN28" s="8">
        <v>25.151050000000001</v>
      </c>
      <c r="AO28" s="8">
        <v>25.151050000000001</v>
      </c>
      <c r="AP28" s="8">
        <v>160.709</v>
      </c>
      <c r="AQ28" s="8">
        <v>25.151050000000001</v>
      </c>
      <c r="AR28" s="8">
        <v>25.151050000000001</v>
      </c>
      <c r="AS28" s="8">
        <v>160.709</v>
      </c>
      <c r="AT28" s="8">
        <v>20</v>
      </c>
      <c r="AU28" s="1">
        <v>0.95423057892132601</v>
      </c>
      <c r="AV28" s="8"/>
      <c r="AW28" s="8">
        <v>35276</v>
      </c>
      <c r="AX28" s="8">
        <v>8560</v>
      </c>
      <c r="AY28" s="8">
        <v>8560</v>
      </c>
      <c r="AZ28" s="1">
        <v>0.25704900000000003</v>
      </c>
      <c r="BA28" s="9">
        <v>39903</v>
      </c>
      <c r="BB28" s="8"/>
      <c r="BC28" s="8">
        <v>0</v>
      </c>
      <c r="BD28" s="8">
        <v>8523</v>
      </c>
      <c r="BE28" s="8">
        <v>13778</v>
      </c>
      <c r="BF28" s="8">
        <v>18848</v>
      </c>
      <c r="BG28" s="8">
        <v>0</v>
      </c>
      <c r="BH28" s="8">
        <v>0</v>
      </c>
      <c r="BI28" s="8">
        <v>0</v>
      </c>
      <c r="BJ28" s="8"/>
      <c r="BK28" s="8"/>
      <c r="BL28" s="8">
        <v>16780</v>
      </c>
      <c r="BM28" s="8">
        <v>8146</v>
      </c>
      <c r="BN28" s="8">
        <v>24926</v>
      </c>
      <c r="BO28" s="8">
        <v>69120</v>
      </c>
      <c r="BP28" s="8">
        <v>70924</v>
      </c>
      <c r="BQ28" s="8">
        <v>37452</v>
      </c>
      <c r="BR28" s="8">
        <v>4138</v>
      </c>
      <c r="BS28" s="8">
        <v>6522</v>
      </c>
      <c r="BT28" s="8">
        <v>143962</v>
      </c>
      <c r="BU28" s="8">
        <v>299470</v>
      </c>
      <c r="BV28" s="8">
        <v>-201012</v>
      </c>
      <c r="BW28" s="8">
        <v>98458</v>
      </c>
      <c r="BX28" s="8">
        <v>90456</v>
      </c>
      <c r="BY28" s="8">
        <v>0</v>
      </c>
      <c r="BZ28" s="8">
        <v>1498</v>
      </c>
      <c r="CA28" s="8">
        <v>595</v>
      </c>
      <c r="CB28" s="8">
        <v>14578</v>
      </c>
      <c r="CC28" s="8">
        <v>2322</v>
      </c>
      <c r="CD28" s="8">
        <v>351869</v>
      </c>
      <c r="CE28" s="8"/>
      <c r="CF28" s="8">
        <v>57641</v>
      </c>
      <c r="CG28" s="8">
        <v>21370</v>
      </c>
      <c r="CH28" s="8">
        <v>34069</v>
      </c>
      <c r="CI28" s="8">
        <v>9668</v>
      </c>
      <c r="CJ28" s="8">
        <v>0</v>
      </c>
      <c r="CK28" s="8">
        <v>841</v>
      </c>
      <c r="CL28" s="8">
        <v>7282</v>
      </c>
      <c r="CM28" s="8">
        <v>130871</v>
      </c>
      <c r="CN28" s="8">
        <v>17198</v>
      </c>
      <c r="CO28" s="8">
        <v>0</v>
      </c>
      <c r="CP28" s="8">
        <v>28508</v>
      </c>
      <c r="CQ28" s="8">
        <v>0</v>
      </c>
      <c r="CR28" s="8">
        <v>809</v>
      </c>
      <c r="CS28" s="8">
        <v>177386</v>
      </c>
      <c r="CT28" s="8">
        <v>14270</v>
      </c>
      <c r="CU28" s="8">
        <v>17107</v>
      </c>
      <c r="CV28" s="8">
        <v>109289</v>
      </c>
      <c r="CW28" s="8">
        <v>-66</v>
      </c>
      <c r="CX28" s="8">
        <v>1582</v>
      </c>
      <c r="CY28" s="8">
        <v>142182</v>
      </c>
      <c r="CZ28" s="8">
        <v>32301</v>
      </c>
      <c r="DA28" s="8">
        <v>174483</v>
      </c>
      <c r="DB28" s="8">
        <v>351869</v>
      </c>
      <c r="DC28" s="8"/>
      <c r="DD28" s="8">
        <v>160.70699999999999</v>
      </c>
      <c r="DE28" s="8">
        <v>160.70699999999999</v>
      </c>
      <c r="DF28" s="8">
        <v>884.72811000000002</v>
      </c>
      <c r="DG28" s="8">
        <v>60935</v>
      </c>
      <c r="DH28" s="8">
        <v>36009</v>
      </c>
      <c r="DI28" s="8">
        <v>29468</v>
      </c>
      <c r="DJ28" s="8">
        <v>0</v>
      </c>
      <c r="DK28" s="8">
        <v>32301</v>
      </c>
      <c r="DL28" s="8">
        <v>108</v>
      </c>
      <c r="DM28" s="8">
        <v>15345</v>
      </c>
      <c r="DN28" s="8">
        <v>6589</v>
      </c>
      <c r="DO28" s="8">
        <v>15518</v>
      </c>
      <c r="DP28" s="8">
        <v>12928</v>
      </c>
      <c r="DQ28" s="8">
        <v>0</v>
      </c>
      <c r="DR28" s="8">
        <v>0</v>
      </c>
      <c r="DS28" s="8">
        <v>2286</v>
      </c>
      <c r="DT28" s="8">
        <v>14562</v>
      </c>
      <c r="DU28" s="8">
        <v>0</v>
      </c>
      <c r="DV28" s="8"/>
      <c r="DW28" s="8">
        <v>4042</v>
      </c>
      <c r="DX28" s="8">
        <v>26716</v>
      </c>
      <c r="DY28" s="8">
        <v>0</v>
      </c>
      <c r="DZ28" s="8">
        <v>26716</v>
      </c>
      <c r="EA28" s="8">
        <v>0</v>
      </c>
      <c r="EB28" s="8">
        <v>658</v>
      </c>
      <c r="EC28" s="8">
        <v>460</v>
      </c>
      <c r="ED28" s="8">
        <v>0</v>
      </c>
      <c r="EE28" s="8">
        <v>-2</v>
      </c>
      <c r="EF28" s="8">
        <v>0</v>
      </c>
      <c r="EG28" s="8">
        <v>-6047</v>
      </c>
      <c r="EH28" s="8">
        <v>24390</v>
      </c>
      <c r="EI28" s="8">
        <v>895</v>
      </c>
      <c r="EJ28" s="8">
        <v>-18876</v>
      </c>
      <c r="EK28" s="8">
        <v>-965</v>
      </c>
      <c r="EL28" s="8">
        <v>31271</v>
      </c>
      <c r="EM28" s="8">
        <v>-27189</v>
      </c>
      <c r="EN28" s="8">
        <v>225</v>
      </c>
      <c r="EO28" s="8">
        <v>0</v>
      </c>
      <c r="EP28" s="8">
        <v>0</v>
      </c>
      <c r="EQ28" s="8">
        <v>0</v>
      </c>
      <c r="ER28" s="8">
        <v>-1890</v>
      </c>
      <c r="ES28" s="8">
        <v>14</v>
      </c>
      <c r="ET28" s="8">
        <v>0</v>
      </c>
      <c r="EU28" s="8">
        <v>-28840</v>
      </c>
      <c r="EV28" s="8">
        <v>3252</v>
      </c>
      <c r="EW28" s="8">
        <v>6869</v>
      </c>
      <c r="EX28" s="8">
        <v>10121</v>
      </c>
      <c r="EY28" s="8">
        <v>0</v>
      </c>
      <c r="EZ28" s="8">
        <v>-4140</v>
      </c>
      <c r="FA28" s="8">
        <v>-4140</v>
      </c>
      <c r="FB28" s="8">
        <v>0</v>
      </c>
      <c r="FC28" s="8">
        <v>-5</v>
      </c>
      <c r="FD28" s="8">
        <v>-3857</v>
      </c>
      <c r="FE28" s="8">
        <v>0</v>
      </c>
      <c r="FF28" s="8">
        <v>-3857</v>
      </c>
      <c r="FG28" s="8">
        <v>0</v>
      </c>
      <c r="FH28" s="8">
        <v>-1688</v>
      </c>
      <c r="FI28" s="8">
        <v>431</v>
      </c>
      <c r="FJ28" s="8">
        <v>103</v>
      </c>
      <c r="FK28" s="8">
        <v>2964</v>
      </c>
      <c r="FL28" s="8"/>
      <c r="FM28" s="8">
        <v>1178</v>
      </c>
      <c r="FN28" s="8">
        <v>9985</v>
      </c>
      <c r="FO28" s="8">
        <v>8181.75</v>
      </c>
      <c r="FP28" s="8">
        <v>8918</v>
      </c>
      <c r="FQ28" s="8">
        <v>-4041</v>
      </c>
      <c r="FR28" s="8">
        <v>5981</v>
      </c>
      <c r="FS28" s="8" t="s">
        <v>1183</v>
      </c>
      <c r="FT28" s="9">
        <v>39903</v>
      </c>
      <c r="FU28" s="8">
        <v>12</v>
      </c>
      <c r="FV28" s="8">
        <v>112816.86718</v>
      </c>
      <c r="FW28" s="8">
        <v>0.94450000000000001</v>
      </c>
      <c r="FX28" s="8">
        <v>0.59092999999999996</v>
      </c>
      <c r="FY28" s="8">
        <v>0.77758000000000005</v>
      </c>
      <c r="FZ28" s="8">
        <v>0.72616999999999998</v>
      </c>
      <c r="GA28" s="33">
        <f t="shared" si="1"/>
        <v>2009</v>
      </c>
      <c r="GB28" s="10">
        <f t="shared" si="2"/>
        <v>3</v>
      </c>
      <c r="GC28" s="10">
        <v>0.94028</v>
      </c>
      <c r="GD28" s="10">
        <v>0.81072999999999995</v>
      </c>
    </row>
    <row r="29" spans="1:186">
      <c r="A29" s="8" t="str">
        <f t="shared" si="7"/>
        <v>小糸製作所</v>
      </c>
      <c r="B29" s="8" t="str">
        <f t="shared" si="8"/>
        <v>TSE:7276</v>
      </c>
      <c r="C29" s="8" t="str">
        <f>CONCATENATE("FY",RIGHT(Assumptions!D$4,4)-9)</f>
        <v>FY2010</v>
      </c>
      <c r="D29" s="10">
        <f t="shared" si="0"/>
        <v>2009</v>
      </c>
      <c r="E29" s="8">
        <v>408430</v>
      </c>
      <c r="F29" s="8">
        <v>0</v>
      </c>
      <c r="G29" s="8">
        <v>408430</v>
      </c>
      <c r="H29" s="8">
        <v>339072</v>
      </c>
      <c r="I29" s="8">
        <v>69358</v>
      </c>
      <c r="J29" s="8">
        <v>33302</v>
      </c>
      <c r="K29" s="8">
        <v>12097</v>
      </c>
      <c r="L29" s="8">
        <v>0</v>
      </c>
      <c r="M29" s="8">
        <v>0</v>
      </c>
      <c r="N29" s="8">
        <v>0</v>
      </c>
      <c r="O29" s="8">
        <v>0</v>
      </c>
      <c r="P29" s="8">
        <v>45399</v>
      </c>
      <c r="Q29" s="8">
        <v>23959</v>
      </c>
      <c r="R29" s="8">
        <v>-740</v>
      </c>
      <c r="S29" s="8">
        <v>1335</v>
      </c>
      <c r="T29" s="8">
        <v>595</v>
      </c>
      <c r="U29" s="8">
        <v>10</v>
      </c>
      <c r="V29" s="8">
        <v>-352</v>
      </c>
      <c r="W29" s="8">
        <v>-331</v>
      </c>
      <c r="X29" s="8">
        <v>23881</v>
      </c>
      <c r="Y29" s="8">
        <v>0</v>
      </c>
      <c r="Z29" s="8">
        <v>-5272</v>
      </c>
      <c r="AA29" s="8">
        <v>-179</v>
      </c>
      <c r="AB29" s="8">
        <v>0</v>
      </c>
      <c r="AC29" s="8">
        <v>-4700</v>
      </c>
      <c r="AD29" s="8">
        <v>13730</v>
      </c>
      <c r="AE29" s="8">
        <v>9735</v>
      </c>
      <c r="AF29" s="8">
        <v>3995</v>
      </c>
      <c r="AG29" s="8">
        <v>0</v>
      </c>
      <c r="AH29" s="8">
        <v>0</v>
      </c>
      <c r="AI29" s="8">
        <v>3995</v>
      </c>
      <c r="AJ29" s="8">
        <v>2222</v>
      </c>
      <c r="AK29" s="8">
        <v>6217</v>
      </c>
      <c r="AL29" s="8">
        <v>0</v>
      </c>
      <c r="AM29" s="8"/>
      <c r="AN29" s="8">
        <v>38.685789999999997</v>
      </c>
      <c r="AO29" s="8">
        <v>38.685789999999997</v>
      </c>
      <c r="AP29" s="8">
        <v>160.70500000000001</v>
      </c>
      <c r="AQ29" s="8">
        <v>38.685789999999997</v>
      </c>
      <c r="AR29" s="8">
        <v>38.685789999999997</v>
      </c>
      <c r="AS29" s="8">
        <v>160.70500000000001</v>
      </c>
      <c r="AT29" s="8">
        <v>18</v>
      </c>
      <c r="AU29" s="1">
        <v>0.41370435901560199</v>
      </c>
      <c r="AV29" s="8"/>
      <c r="AW29" s="8">
        <v>48255</v>
      </c>
      <c r="AX29" s="8">
        <v>23959</v>
      </c>
      <c r="AY29" s="8">
        <v>23959</v>
      </c>
      <c r="AZ29" s="1">
        <v>0.70903099999999997</v>
      </c>
      <c r="BA29" s="9">
        <v>40268</v>
      </c>
      <c r="BB29" s="8"/>
      <c r="BC29" s="8">
        <v>0</v>
      </c>
      <c r="BD29" s="8">
        <v>7936</v>
      </c>
      <c r="BE29" s="8">
        <v>12902</v>
      </c>
      <c r="BF29" s="8">
        <v>17348</v>
      </c>
      <c r="BG29" s="8">
        <v>0</v>
      </c>
      <c r="BH29" s="8">
        <v>0</v>
      </c>
      <c r="BI29" s="8">
        <v>0</v>
      </c>
      <c r="BJ29" s="8"/>
      <c r="BK29" s="8"/>
      <c r="BL29" s="8">
        <v>27663</v>
      </c>
      <c r="BM29" s="8">
        <v>14269</v>
      </c>
      <c r="BN29" s="8">
        <v>41932</v>
      </c>
      <c r="BO29" s="8">
        <v>73617</v>
      </c>
      <c r="BP29" s="8">
        <v>88314</v>
      </c>
      <c r="BQ29" s="8">
        <v>42153</v>
      </c>
      <c r="BR29" s="8">
        <v>6238</v>
      </c>
      <c r="BS29" s="8">
        <v>3579</v>
      </c>
      <c r="BT29" s="8">
        <v>182216</v>
      </c>
      <c r="BU29" s="8">
        <v>301732</v>
      </c>
      <c r="BV29" s="8">
        <v>-213743</v>
      </c>
      <c r="BW29" s="8">
        <v>87989</v>
      </c>
      <c r="BX29" s="8">
        <v>75384</v>
      </c>
      <c r="BY29" s="8">
        <v>0</v>
      </c>
      <c r="BZ29" s="8">
        <v>1745</v>
      </c>
      <c r="CA29" s="8">
        <v>207</v>
      </c>
      <c r="CB29" s="8">
        <v>7949</v>
      </c>
      <c r="CC29" s="8">
        <v>2040</v>
      </c>
      <c r="CD29" s="8">
        <v>357530</v>
      </c>
      <c r="CE29" s="8"/>
      <c r="CF29" s="8">
        <v>75174</v>
      </c>
      <c r="CG29" s="8">
        <v>20845</v>
      </c>
      <c r="CH29" s="8">
        <v>23024</v>
      </c>
      <c r="CI29" s="8">
        <v>12690</v>
      </c>
      <c r="CJ29" s="8">
        <v>0</v>
      </c>
      <c r="CK29" s="8">
        <v>3305</v>
      </c>
      <c r="CL29" s="8">
        <v>7666</v>
      </c>
      <c r="CM29" s="8">
        <v>142704</v>
      </c>
      <c r="CN29" s="8">
        <v>6967</v>
      </c>
      <c r="CO29" s="8">
        <v>0</v>
      </c>
      <c r="CP29" s="8">
        <v>29485</v>
      </c>
      <c r="CQ29" s="8">
        <v>0</v>
      </c>
      <c r="CR29" s="8">
        <v>760</v>
      </c>
      <c r="CS29" s="8">
        <v>179916</v>
      </c>
      <c r="CT29" s="8">
        <v>14270</v>
      </c>
      <c r="CU29" s="8">
        <v>17107</v>
      </c>
      <c r="CV29" s="8">
        <v>112626</v>
      </c>
      <c r="CW29" s="8">
        <v>-70</v>
      </c>
      <c r="CX29" s="8">
        <v>4730</v>
      </c>
      <c r="CY29" s="8">
        <v>148663</v>
      </c>
      <c r="CZ29" s="8">
        <v>28951</v>
      </c>
      <c r="DA29" s="8">
        <v>177614</v>
      </c>
      <c r="DB29" s="8">
        <v>357530</v>
      </c>
      <c r="DC29" s="8"/>
      <c r="DD29" s="8">
        <v>160.70375000000001</v>
      </c>
      <c r="DE29" s="8">
        <v>160.70375000000001</v>
      </c>
      <c r="DF29" s="8">
        <v>925.07488999999998</v>
      </c>
      <c r="DG29" s="8">
        <v>42681</v>
      </c>
      <c r="DH29" s="8">
        <v>749</v>
      </c>
      <c r="DI29" s="8">
        <v>33733</v>
      </c>
      <c r="DJ29" s="8">
        <v>0</v>
      </c>
      <c r="DK29" s="8">
        <v>28951</v>
      </c>
      <c r="DL29" s="8">
        <v>78</v>
      </c>
      <c r="DM29" s="8">
        <v>14343</v>
      </c>
      <c r="DN29" s="8">
        <v>8616</v>
      </c>
      <c r="DO29" s="8">
        <v>19194</v>
      </c>
      <c r="DP29" s="8">
        <v>13206</v>
      </c>
      <c r="DQ29" s="8">
        <v>0</v>
      </c>
      <c r="DR29" s="8">
        <v>0</v>
      </c>
      <c r="DS29" s="8">
        <v>1530</v>
      </c>
      <c r="DT29" s="8">
        <v>15041</v>
      </c>
      <c r="DU29" s="8">
        <v>0</v>
      </c>
      <c r="DV29" s="8"/>
      <c r="DW29" s="8">
        <v>6217</v>
      </c>
      <c r="DX29" s="8">
        <v>24296</v>
      </c>
      <c r="DY29" s="8">
        <v>0</v>
      </c>
      <c r="DZ29" s="8">
        <v>24296</v>
      </c>
      <c r="EA29" s="8">
        <v>0</v>
      </c>
      <c r="EB29" s="8">
        <v>180</v>
      </c>
      <c r="EC29" s="8">
        <v>17351</v>
      </c>
      <c r="ED29" s="8">
        <v>0</v>
      </c>
      <c r="EE29" s="8">
        <v>-10</v>
      </c>
      <c r="EF29" s="8">
        <v>0</v>
      </c>
      <c r="EG29" s="8">
        <v>2627</v>
      </c>
      <c r="EH29" s="8">
        <v>-18394</v>
      </c>
      <c r="EI29" s="8">
        <v>-4989</v>
      </c>
      <c r="EJ29" s="8">
        <v>18057</v>
      </c>
      <c r="EK29" s="8">
        <v>3133</v>
      </c>
      <c r="EL29" s="8">
        <v>48468</v>
      </c>
      <c r="EM29" s="8">
        <v>-14549</v>
      </c>
      <c r="EN29" s="8">
        <v>0</v>
      </c>
      <c r="EO29" s="8">
        <v>0</v>
      </c>
      <c r="EP29" s="8">
        <v>0</v>
      </c>
      <c r="EQ29" s="8">
        <v>0</v>
      </c>
      <c r="ER29" s="8">
        <v>-2604</v>
      </c>
      <c r="ES29" s="8">
        <v>349</v>
      </c>
      <c r="ET29" s="8">
        <v>1</v>
      </c>
      <c r="EU29" s="8">
        <v>-16803</v>
      </c>
      <c r="EV29" s="8">
        <v>0</v>
      </c>
      <c r="EW29" s="8">
        <v>15685</v>
      </c>
      <c r="EX29" s="8">
        <v>15685</v>
      </c>
      <c r="EY29" s="8">
        <v>-19576</v>
      </c>
      <c r="EZ29" s="8">
        <v>-13501</v>
      </c>
      <c r="FA29" s="8">
        <v>-33077</v>
      </c>
      <c r="FB29" s="8">
        <v>0</v>
      </c>
      <c r="FC29" s="8">
        <v>-4</v>
      </c>
      <c r="FD29" s="8">
        <v>-2572</v>
      </c>
      <c r="FE29" s="8">
        <v>0</v>
      </c>
      <c r="FF29" s="8">
        <v>-2572</v>
      </c>
      <c r="FG29" s="8">
        <v>0</v>
      </c>
      <c r="FH29" s="8">
        <v>-978</v>
      </c>
      <c r="FI29" s="8">
        <v>-20946</v>
      </c>
      <c r="FJ29" s="8">
        <v>-201</v>
      </c>
      <c r="FK29" s="8">
        <v>10518</v>
      </c>
      <c r="FL29" s="8"/>
      <c r="FM29" s="8">
        <v>740</v>
      </c>
      <c r="FN29" s="8">
        <v>4889</v>
      </c>
      <c r="FO29" s="8">
        <v>22866.875</v>
      </c>
      <c r="FP29" s="8">
        <v>23329.375</v>
      </c>
      <c r="FQ29" s="8">
        <v>1392</v>
      </c>
      <c r="FR29" s="8">
        <v>-17392</v>
      </c>
      <c r="FS29" s="8" t="s">
        <v>1183</v>
      </c>
      <c r="FT29" s="9">
        <v>40268</v>
      </c>
      <c r="FU29" s="8">
        <v>12</v>
      </c>
      <c r="FV29" s="8">
        <v>223058.36928000001</v>
      </c>
      <c r="FW29" s="8">
        <v>0.86400999999999994</v>
      </c>
      <c r="FX29" s="8">
        <v>0.86846999999999996</v>
      </c>
      <c r="FY29" s="8">
        <v>0.78810000000000002</v>
      </c>
      <c r="FZ29" s="8">
        <v>0.97309999999999997</v>
      </c>
      <c r="GA29" s="33">
        <f t="shared" si="1"/>
        <v>2010</v>
      </c>
      <c r="GB29" s="10">
        <f t="shared" si="2"/>
        <v>3</v>
      </c>
      <c r="GC29" s="10">
        <v>1.5475000000000001</v>
      </c>
      <c r="GD29" s="10">
        <v>1.2784199999999999</v>
      </c>
    </row>
    <row r="30" spans="1:186">
      <c r="A30" s="8" t="str">
        <f t="shared" si="7"/>
        <v>小糸製作所</v>
      </c>
      <c r="B30" s="8" t="str">
        <f t="shared" si="8"/>
        <v>TSE:7276</v>
      </c>
      <c r="C30" s="8" t="str">
        <f>CONCATENATE("FY",RIGHT(Assumptions!D$4,4)-8)</f>
        <v>FY2011</v>
      </c>
      <c r="D30" s="10">
        <f t="shared" si="0"/>
        <v>2010</v>
      </c>
      <c r="E30" s="8">
        <v>428977</v>
      </c>
      <c r="F30" s="8">
        <v>0</v>
      </c>
      <c r="G30" s="8">
        <v>428977</v>
      </c>
      <c r="H30" s="8">
        <v>358300</v>
      </c>
      <c r="I30" s="8">
        <v>70677</v>
      </c>
      <c r="J30" s="8">
        <v>33242</v>
      </c>
      <c r="K30" s="8">
        <v>-530</v>
      </c>
      <c r="L30" s="8">
        <v>0</v>
      </c>
      <c r="M30" s="8">
        <v>0</v>
      </c>
      <c r="N30" s="8">
        <v>0</v>
      </c>
      <c r="O30" s="8">
        <v>0</v>
      </c>
      <c r="P30" s="8">
        <v>32712</v>
      </c>
      <c r="Q30" s="8">
        <v>37965</v>
      </c>
      <c r="R30" s="8">
        <v>-759</v>
      </c>
      <c r="S30" s="8">
        <v>1144</v>
      </c>
      <c r="T30" s="8">
        <v>385</v>
      </c>
      <c r="U30" s="8">
        <v>2</v>
      </c>
      <c r="V30" s="8">
        <v>-809</v>
      </c>
      <c r="W30" s="8">
        <v>-3223</v>
      </c>
      <c r="X30" s="8">
        <v>34320</v>
      </c>
      <c r="Y30" s="8">
        <v>0</v>
      </c>
      <c r="Z30" s="8">
        <v>-2328</v>
      </c>
      <c r="AA30" s="8">
        <v>-3228</v>
      </c>
      <c r="AB30" s="8">
        <v>-987</v>
      </c>
      <c r="AC30" s="8">
        <v>-10186</v>
      </c>
      <c r="AD30" s="8">
        <v>17591</v>
      </c>
      <c r="AE30" s="8">
        <v>11850</v>
      </c>
      <c r="AF30" s="8">
        <v>5741</v>
      </c>
      <c r="AG30" s="8">
        <v>0</v>
      </c>
      <c r="AH30" s="8">
        <v>0</v>
      </c>
      <c r="AI30" s="8">
        <v>5741</v>
      </c>
      <c r="AJ30" s="8">
        <v>4271</v>
      </c>
      <c r="AK30" s="8">
        <v>10012</v>
      </c>
      <c r="AL30" s="8">
        <v>0</v>
      </c>
      <c r="AM30" s="8"/>
      <c r="AN30" s="8">
        <v>62.301650000000002</v>
      </c>
      <c r="AO30" s="8">
        <v>62.301650000000002</v>
      </c>
      <c r="AP30" s="8">
        <v>160.702</v>
      </c>
      <c r="AQ30" s="8">
        <v>62.301650000000002</v>
      </c>
      <c r="AR30" s="8">
        <v>62.301650000000002</v>
      </c>
      <c r="AS30" s="8">
        <v>160.702</v>
      </c>
      <c r="AT30" s="8">
        <v>19</v>
      </c>
      <c r="AU30" s="1">
        <v>0.32081502197363199</v>
      </c>
      <c r="AV30" s="8"/>
      <c r="AW30" s="8">
        <v>59218</v>
      </c>
      <c r="AX30" s="8">
        <v>37965</v>
      </c>
      <c r="AY30" s="8">
        <v>37965</v>
      </c>
      <c r="AZ30" s="1">
        <v>0.67363899999999999</v>
      </c>
      <c r="BA30" s="9">
        <v>40633</v>
      </c>
      <c r="BB30" s="8"/>
      <c r="BC30" s="8">
        <v>0</v>
      </c>
      <c r="BD30" s="8">
        <v>4722</v>
      </c>
      <c r="BE30" s="8">
        <v>0</v>
      </c>
      <c r="BF30" s="8">
        <v>17177</v>
      </c>
      <c r="BG30" s="8">
        <v>0</v>
      </c>
      <c r="BH30" s="8">
        <v>0</v>
      </c>
      <c r="BI30" s="8">
        <v>0</v>
      </c>
      <c r="BJ30" s="8"/>
      <c r="BK30" s="8"/>
      <c r="BL30" s="8">
        <v>54618</v>
      </c>
      <c r="BM30" s="8">
        <v>2064</v>
      </c>
      <c r="BN30" s="8">
        <v>56682</v>
      </c>
      <c r="BO30" s="8">
        <v>60365</v>
      </c>
      <c r="BP30" s="8">
        <v>74574</v>
      </c>
      <c r="BQ30" s="8">
        <v>41121</v>
      </c>
      <c r="BR30" s="8">
        <v>3317</v>
      </c>
      <c r="BS30" s="8">
        <v>6354</v>
      </c>
      <c r="BT30" s="8">
        <v>182048</v>
      </c>
      <c r="BU30" s="8">
        <v>0</v>
      </c>
      <c r="BV30" s="8">
        <v>0</v>
      </c>
      <c r="BW30" s="8">
        <v>81490</v>
      </c>
      <c r="BX30" s="8">
        <v>61987</v>
      </c>
      <c r="BY30" s="8">
        <v>0</v>
      </c>
      <c r="BZ30" s="8">
        <v>1471</v>
      </c>
      <c r="CA30" s="8">
        <v>145</v>
      </c>
      <c r="CB30" s="8">
        <v>11617</v>
      </c>
      <c r="CC30" s="8">
        <v>2</v>
      </c>
      <c r="CD30" s="8">
        <v>338760</v>
      </c>
      <c r="CE30" s="8"/>
      <c r="CF30" s="8">
        <v>69303</v>
      </c>
      <c r="CG30" s="8">
        <v>20018</v>
      </c>
      <c r="CH30" s="8">
        <v>20265</v>
      </c>
      <c r="CI30" s="8">
        <v>0</v>
      </c>
      <c r="CJ30" s="8">
        <v>0</v>
      </c>
      <c r="CK30" s="8">
        <v>6103</v>
      </c>
      <c r="CL30" s="8">
        <v>8344</v>
      </c>
      <c r="CM30" s="8">
        <v>124033</v>
      </c>
      <c r="CN30" s="8">
        <v>5964</v>
      </c>
      <c r="CO30" s="8">
        <v>0</v>
      </c>
      <c r="CP30" s="8">
        <v>30107</v>
      </c>
      <c r="CQ30" s="8">
        <v>0</v>
      </c>
      <c r="CR30" s="8">
        <v>10242</v>
      </c>
      <c r="CS30" s="8">
        <v>170346</v>
      </c>
      <c r="CT30" s="8">
        <v>14270</v>
      </c>
      <c r="CU30" s="8">
        <v>17107</v>
      </c>
      <c r="CV30" s="8">
        <v>117139</v>
      </c>
      <c r="CW30" s="8">
        <v>-74</v>
      </c>
      <c r="CX30" s="8">
        <v>-1795</v>
      </c>
      <c r="CY30" s="8">
        <v>146647</v>
      </c>
      <c r="CZ30" s="8">
        <v>21767</v>
      </c>
      <c r="DA30" s="8">
        <v>168414</v>
      </c>
      <c r="DB30" s="8">
        <v>338760</v>
      </c>
      <c r="DC30" s="8"/>
      <c r="DD30" s="8">
        <v>160.70088000000001</v>
      </c>
      <c r="DE30" s="8">
        <v>160.70034999999999</v>
      </c>
      <c r="DF30" s="8">
        <v>912.54934000000003</v>
      </c>
      <c r="DG30" s="8">
        <v>26229</v>
      </c>
      <c r="DH30" s="8">
        <v>-30453</v>
      </c>
      <c r="DI30" s="8">
        <v>31293</v>
      </c>
      <c r="DJ30" s="8">
        <v>0</v>
      </c>
      <c r="DK30" s="8">
        <v>21767</v>
      </c>
      <c r="DL30" s="8">
        <v>0</v>
      </c>
      <c r="DM30" s="8">
        <v>14283</v>
      </c>
      <c r="DN30" s="8">
        <v>7047</v>
      </c>
      <c r="DO30" s="8">
        <v>19789</v>
      </c>
      <c r="DP30" s="8">
        <v>0</v>
      </c>
      <c r="DQ30" s="8">
        <v>0</v>
      </c>
      <c r="DR30" s="8">
        <v>0</v>
      </c>
      <c r="DS30" s="8">
        <v>0</v>
      </c>
      <c r="DT30" s="8">
        <v>15583</v>
      </c>
      <c r="DU30" s="8">
        <v>0</v>
      </c>
      <c r="DV30" s="8"/>
      <c r="DW30" s="8">
        <v>17591</v>
      </c>
      <c r="DX30" s="8">
        <v>21253</v>
      </c>
      <c r="DY30" s="8">
        <v>0</v>
      </c>
      <c r="DZ30" s="8">
        <v>21253</v>
      </c>
      <c r="EA30" s="8">
        <v>0</v>
      </c>
      <c r="EB30" s="8">
        <v>495</v>
      </c>
      <c r="EC30" s="8">
        <v>2328</v>
      </c>
      <c r="ED30" s="8">
        <v>0</v>
      </c>
      <c r="EE30" s="8">
        <v>-2</v>
      </c>
      <c r="EF30" s="8">
        <v>0</v>
      </c>
      <c r="EG30" s="8">
        <v>-7389</v>
      </c>
      <c r="EH30" s="8">
        <v>11986</v>
      </c>
      <c r="EI30" s="8">
        <v>28</v>
      </c>
      <c r="EJ30" s="8">
        <v>-3893</v>
      </c>
      <c r="EK30" s="8">
        <v>8591</v>
      </c>
      <c r="EL30" s="8">
        <v>50988</v>
      </c>
      <c r="EM30" s="8">
        <v>-17765</v>
      </c>
      <c r="EN30" s="8">
        <v>102</v>
      </c>
      <c r="EO30" s="8">
        <v>0</v>
      </c>
      <c r="EP30" s="8">
        <v>0</v>
      </c>
      <c r="EQ30" s="8">
        <v>0</v>
      </c>
      <c r="ER30" s="8">
        <v>-20180</v>
      </c>
      <c r="ES30" s="8">
        <v>72</v>
      </c>
      <c r="ET30" s="8">
        <v>-16</v>
      </c>
      <c r="EU30" s="8">
        <v>-37787</v>
      </c>
      <c r="EV30" s="8">
        <v>0</v>
      </c>
      <c r="EW30" s="8">
        <v>3159</v>
      </c>
      <c r="EX30" s="8">
        <v>3159</v>
      </c>
      <c r="EY30" s="8">
        <v>-17858</v>
      </c>
      <c r="EZ30" s="8">
        <v>-700</v>
      </c>
      <c r="FA30" s="8">
        <v>-18558</v>
      </c>
      <c r="FB30" s="8">
        <v>0</v>
      </c>
      <c r="FC30" s="8">
        <v>-4</v>
      </c>
      <c r="FD30" s="8">
        <v>0</v>
      </c>
      <c r="FE30" s="8">
        <v>-3212</v>
      </c>
      <c r="FF30" s="8">
        <v>-3212</v>
      </c>
      <c r="FG30" s="8">
        <v>0</v>
      </c>
      <c r="FH30" s="8">
        <v>-1408</v>
      </c>
      <c r="FI30" s="8">
        <v>-20023</v>
      </c>
      <c r="FJ30" s="8">
        <v>-465</v>
      </c>
      <c r="FK30" s="8">
        <v>-7287</v>
      </c>
      <c r="FL30" s="8"/>
      <c r="FM30" s="8">
        <v>759</v>
      </c>
      <c r="FN30" s="8">
        <v>7227</v>
      </c>
      <c r="FO30" s="8">
        <v>38437.75</v>
      </c>
      <c r="FP30" s="8">
        <v>38912.125</v>
      </c>
      <c r="FQ30" s="8">
        <v>-11696</v>
      </c>
      <c r="FR30" s="8">
        <v>-15399</v>
      </c>
      <c r="FS30" s="8" t="s">
        <v>1183</v>
      </c>
      <c r="FT30" s="9">
        <v>40633</v>
      </c>
      <c r="FU30" s="8">
        <v>12</v>
      </c>
      <c r="FV30" s="8">
        <v>214214.90221999999</v>
      </c>
      <c r="FW30" s="8">
        <v>1.04532</v>
      </c>
      <c r="FX30" s="8">
        <v>0.74897999999999998</v>
      </c>
      <c r="FY30" s="8">
        <v>0.76676</v>
      </c>
      <c r="FZ30" s="8">
        <v>0.53298999999999996</v>
      </c>
      <c r="GA30" s="33">
        <f t="shared" si="1"/>
        <v>2011</v>
      </c>
      <c r="GB30" s="10">
        <f t="shared" si="2"/>
        <v>3</v>
      </c>
      <c r="GC30" s="10">
        <v>1.5292300000000001</v>
      </c>
      <c r="GD30" s="10">
        <v>1.33341</v>
      </c>
    </row>
    <row r="31" spans="1:186">
      <c r="A31" s="8" t="str">
        <f t="shared" si="7"/>
        <v>小糸製作所</v>
      </c>
      <c r="B31" s="8" t="str">
        <f t="shared" si="8"/>
        <v>TSE:7276</v>
      </c>
      <c r="C31" s="8" t="str">
        <f>CONCATENATE("FY",RIGHT(Assumptions!D$4,4)-7)</f>
        <v>FY2012</v>
      </c>
      <c r="D31" s="10">
        <f t="shared" si="0"/>
        <v>2011</v>
      </c>
      <c r="E31" s="8">
        <v>430929</v>
      </c>
      <c r="F31" s="8">
        <v>0</v>
      </c>
      <c r="G31" s="8">
        <v>430929</v>
      </c>
      <c r="H31" s="8">
        <v>365193</v>
      </c>
      <c r="I31" s="8">
        <v>65736</v>
      </c>
      <c r="J31" s="8">
        <v>33573</v>
      </c>
      <c r="K31" s="8">
        <v>435</v>
      </c>
      <c r="L31" s="8">
        <v>0</v>
      </c>
      <c r="M31" s="8">
        <v>0</v>
      </c>
      <c r="N31" s="8">
        <v>0</v>
      </c>
      <c r="O31" s="8">
        <v>0</v>
      </c>
      <c r="P31" s="8">
        <v>34008</v>
      </c>
      <c r="Q31" s="8">
        <v>31728</v>
      </c>
      <c r="R31" s="8">
        <v>-666</v>
      </c>
      <c r="S31" s="8">
        <v>1078</v>
      </c>
      <c r="T31" s="8">
        <v>412</v>
      </c>
      <c r="U31" s="8">
        <v>5</v>
      </c>
      <c r="V31" s="8">
        <v>-271</v>
      </c>
      <c r="W31" s="8">
        <v>-379</v>
      </c>
      <c r="X31" s="8">
        <v>31495</v>
      </c>
      <c r="Y31" s="8">
        <v>0</v>
      </c>
      <c r="Z31" s="8">
        <v>-2961</v>
      </c>
      <c r="AA31" s="8">
        <v>-435</v>
      </c>
      <c r="AB31" s="8">
        <v>-690</v>
      </c>
      <c r="AC31" s="8">
        <v>-317</v>
      </c>
      <c r="AD31" s="8">
        <v>27092</v>
      </c>
      <c r="AE31" s="8">
        <v>10599</v>
      </c>
      <c r="AF31" s="8">
        <v>16493</v>
      </c>
      <c r="AG31" s="8">
        <v>0</v>
      </c>
      <c r="AH31" s="8">
        <v>0</v>
      </c>
      <c r="AI31" s="8">
        <v>16493</v>
      </c>
      <c r="AJ31" s="8">
        <v>-3102</v>
      </c>
      <c r="AK31" s="8">
        <v>13391</v>
      </c>
      <c r="AL31" s="8">
        <v>0</v>
      </c>
      <c r="AM31" s="8"/>
      <c r="AN31" s="8">
        <v>83.329179999999994</v>
      </c>
      <c r="AO31" s="8">
        <v>83.329179999999994</v>
      </c>
      <c r="AP31" s="8">
        <v>160.69999999999999</v>
      </c>
      <c r="AQ31" s="8">
        <v>83.329179999999994</v>
      </c>
      <c r="AR31" s="8">
        <v>83.329179999999994</v>
      </c>
      <c r="AS31" s="8">
        <v>160.69999999999999</v>
      </c>
      <c r="AT31" s="8">
        <v>19</v>
      </c>
      <c r="AU31" s="1">
        <v>0.21604062429990301</v>
      </c>
      <c r="AV31" s="8"/>
      <c r="AW31" s="8">
        <v>51245</v>
      </c>
      <c r="AX31" s="8">
        <v>31728</v>
      </c>
      <c r="AY31" s="8">
        <v>31728</v>
      </c>
      <c r="AZ31" s="1">
        <v>0.39122200000000001</v>
      </c>
      <c r="BA31" s="9">
        <v>40999</v>
      </c>
      <c r="BB31" s="8"/>
      <c r="BC31" s="8">
        <v>0</v>
      </c>
      <c r="BD31" s="8">
        <v>4851</v>
      </c>
      <c r="BE31" s="8">
        <v>0</v>
      </c>
      <c r="BF31" s="8">
        <v>17611</v>
      </c>
      <c r="BG31" s="8">
        <v>0</v>
      </c>
      <c r="BH31" s="8">
        <v>0</v>
      </c>
      <c r="BI31" s="8">
        <v>0</v>
      </c>
      <c r="BJ31" s="8"/>
      <c r="BK31" s="8"/>
      <c r="BL31" s="8">
        <v>59620</v>
      </c>
      <c r="BM31" s="8">
        <v>891</v>
      </c>
      <c r="BN31" s="8">
        <v>60511</v>
      </c>
      <c r="BO31" s="8">
        <v>81112</v>
      </c>
      <c r="BP31" s="8">
        <v>95580</v>
      </c>
      <c r="BQ31" s="8">
        <v>37817</v>
      </c>
      <c r="BR31" s="8">
        <v>3029</v>
      </c>
      <c r="BS31" s="8">
        <v>6058</v>
      </c>
      <c r="BT31" s="8">
        <v>202995</v>
      </c>
      <c r="BU31" s="8">
        <v>0</v>
      </c>
      <c r="BV31" s="8">
        <v>0</v>
      </c>
      <c r="BW31" s="8">
        <v>85068</v>
      </c>
      <c r="BX31" s="8">
        <v>63523</v>
      </c>
      <c r="BY31" s="8">
        <v>0</v>
      </c>
      <c r="BZ31" s="8">
        <v>1186</v>
      </c>
      <c r="CA31" s="8">
        <v>99</v>
      </c>
      <c r="CB31" s="8">
        <v>10400</v>
      </c>
      <c r="CC31" s="8">
        <v>2</v>
      </c>
      <c r="CD31" s="8">
        <v>363273</v>
      </c>
      <c r="CE31" s="8"/>
      <c r="CF31" s="8">
        <v>78443</v>
      </c>
      <c r="CG31" s="8">
        <v>21977</v>
      </c>
      <c r="CH31" s="8">
        <v>22854</v>
      </c>
      <c r="CI31" s="8">
        <v>0</v>
      </c>
      <c r="CJ31" s="8">
        <v>0</v>
      </c>
      <c r="CK31" s="8">
        <v>5175</v>
      </c>
      <c r="CL31" s="8">
        <v>8992</v>
      </c>
      <c r="CM31" s="8">
        <v>137441</v>
      </c>
      <c r="CN31" s="8">
        <v>2883</v>
      </c>
      <c r="CO31" s="8">
        <v>0</v>
      </c>
      <c r="CP31" s="8">
        <v>30652</v>
      </c>
      <c r="CQ31" s="8">
        <v>0</v>
      </c>
      <c r="CR31" s="8">
        <v>9381</v>
      </c>
      <c r="CS31" s="8">
        <v>180357</v>
      </c>
      <c r="CT31" s="8">
        <v>14270</v>
      </c>
      <c r="CU31" s="8">
        <v>17108</v>
      </c>
      <c r="CV31" s="8">
        <v>127638</v>
      </c>
      <c r="CW31" s="8">
        <v>-76</v>
      </c>
      <c r="CX31" s="8">
        <v>1338</v>
      </c>
      <c r="CY31" s="8">
        <v>160278</v>
      </c>
      <c r="CZ31" s="8">
        <v>22638</v>
      </c>
      <c r="DA31" s="8">
        <v>182916</v>
      </c>
      <c r="DB31" s="8">
        <v>363273</v>
      </c>
      <c r="DC31" s="8"/>
      <c r="DD31" s="8">
        <v>160.69836000000001</v>
      </c>
      <c r="DE31" s="8">
        <v>160.69875999999999</v>
      </c>
      <c r="DF31" s="8">
        <v>997.38171</v>
      </c>
      <c r="DG31" s="8">
        <v>25737</v>
      </c>
      <c r="DH31" s="8">
        <v>-34774</v>
      </c>
      <c r="DI31" s="8">
        <v>31145</v>
      </c>
      <c r="DJ31" s="8">
        <v>0</v>
      </c>
      <c r="DK31" s="8">
        <v>22638</v>
      </c>
      <c r="DL31" s="8">
        <v>0</v>
      </c>
      <c r="DM31" s="8">
        <v>14629</v>
      </c>
      <c r="DN31" s="8">
        <v>4200</v>
      </c>
      <c r="DO31" s="8">
        <v>18987</v>
      </c>
      <c r="DP31" s="8">
        <v>0</v>
      </c>
      <c r="DQ31" s="8">
        <v>0</v>
      </c>
      <c r="DR31" s="8">
        <v>0</v>
      </c>
      <c r="DS31" s="8">
        <v>0</v>
      </c>
      <c r="DT31" s="8">
        <v>16212</v>
      </c>
      <c r="DU31" s="8">
        <v>0</v>
      </c>
      <c r="DV31" s="8"/>
      <c r="DW31" s="8">
        <v>27093</v>
      </c>
      <c r="DX31" s="8">
        <v>19517</v>
      </c>
      <c r="DY31" s="8">
        <v>0</v>
      </c>
      <c r="DZ31" s="8">
        <v>19517</v>
      </c>
      <c r="EA31" s="8">
        <v>0</v>
      </c>
      <c r="EB31" s="8">
        <v>51</v>
      </c>
      <c r="EC31" s="8">
        <v>2941</v>
      </c>
      <c r="ED31" s="8">
        <v>0</v>
      </c>
      <c r="EE31" s="8">
        <v>-5</v>
      </c>
      <c r="EF31" s="8">
        <v>0</v>
      </c>
      <c r="EG31" s="8">
        <v>-12180</v>
      </c>
      <c r="EH31" s="8">
        <v>-20744</v>
      </c>
      <c r="EI31" s="8">
        <v>3509</v>
      </c>
      <c r="EJ31" s="8">
        <v>10962</v>
      </c>
      <c r="EK31" s="8">
        <v>930</v>
      </c>
      <c r="EL31" s="8">
        <v>32074</v>
      </c>
      <c r="EM31" s="8">
        <v>-22933</v>
      </c>
      <c r="EN31" s="8">
        <v>219</v>
      </c>
      <c r="EO31" s="8">
        <v>0</v>
      </c>
      <c r="EP31" s="8">
        <v>0</v>
      </c>
      <c r="EQ31" s="8">
        <v>0</v>
      </c>
      <c r="ER31" s="8">
        <v>-4502</v>
      </c>
      <c r="ES31" s="8">
        <v>53</v>
      </c>
      <c r="ET31" s="8">
        <v>-22</v>
      </c>
      <c r="EU31" s="8">
        <v>-27185</v>
      </c>
      <c r="EV31" s="8">
        <v>997</v>
      </c>
      <c r="EW31" s="8">
        <v>629</v>
      </c>
      <c r="EX31" s="8">
        <v>1626</v>
      </c>
      <c r="EY31" s="8">
        <v>0</v>
      </c>
      <c r="EZ31" s="8">
        <v>-1602</v>
      </c>
      <c r="FA31" s="8">
        <v>-1602</v>
      </c>
      <c r="FB31" s="8">
        <v>0</v>
      </c>
      <c r="FC31" s="8">
        <v>-2</v>
      </c>
      <c r="FD31" s="8">
        <v>0</v>
      </c>
      <c r="FE31" s="8">
        <v>-2893</v>
      </c>
      <c r="FF31" s="8">
        <v>-2893</v>
      </c>
      <c r="FG31" s="8">
        <v>0</v>
      </c>
      <c r="FH31" s="8">
        <v>-1733</v>
      </c>
      <c r="FI31" s="8">
        <v>-4604</v>
      </c>
      <c r="FJ31" s="8">
        <v>30</v>
      </c>
      <c r="FK31" s="8">
        <v>315</v>
      </c>
      <c r="FL31" s="8"/>
      <c r="FM31" s="8">
        <v>666</v>
      </c>
      <c r="FN31" s="8">
        <v>11259</v>
      </c>
      <c r="FO31" s="8">
        <v>9698.75</v>
      </c>
      <c r="FP31" s="8">
        <v>10115</v>
      </c>
      <c r="FQ31" s="8">
        <v>6299</v>
      </c>
      <c r="FR31" s="8">
        <v>24</v>
      </c>
      <c r="FS31" s="8" t="s">
        <v>1183</v>
      </c>
      <c r="FT31" s="9">
        <v>40999</v>
      </c>
      <c r="FU31" s="8">
        <v>12</v>
      </c>
      <c r="FV31" s="8">
        <v>215177.28795</v>
      </c>
      <c r="FW31" s="8">
        <v>1.2012</v>
      </c>
      <c r="FX31" s="8">
        <v>0.77525999999999995</v>
      </c>
      <c r="FY31" s="8">
        <v>0.54132999999999998</v>
      </c>
      <c r="FZ31" s="8">
        <v>0.55396000000000001</v>
      </c>
      <c r="GA31" s="33">
        <f t="shared" si="1"/>
        <v>2012</v>
      </c>
      <c r="GB31" s="10">
        <f t="shared" si="2"/>
        <v>3</v>
      </c>
      <c r="GC31" s="10">
        <v>1.4645300000000001</v>
      </c>
      <c r="GD31" s="10">
        <v>1.23777</v>
      </c>
    </row>
    <row r="32" spans="1:186">
      <c r="A32" s="8" t="str">
        <f t="shared" si="7"/>
        <v>小糸製作所</v>
      </c>
      <c r="B32" s="8" t="str">
        <f t="shared" si="8"/>
        <v>TSE:7276</v>
      </c>
      <c r="C32" s="8" t="str">
        <f>CONCATENATE("FY",RIGHT(Assumptions!D$4,4)-6)</f>
        <v>FY2013</v>
      </c>
      <c r="D32" s="10">
        <f t="shared" si="0"/>
        <v>2012</v>
      </c>
      <c r="E32" s="8">
        <v>472843</v>
      </c>
      <c r="F32" s="8">
        <v>0</v>
      </c>
      <c r="G32" s="8">
        <v>472843</v>
      </c>
      <c r="H32" s="8">
        <v>399474</v>
      </c>
      <c r="I32" s="8">
        <v>73369</v>
      </c>
      <c r="J32" s="8">
        <v>35699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35699</v>
      </c>
      <c r="Q32" s="8">
        <v>37670</v>
      </c>
      <c r="R32" s="8">
        <v>-574</v>
      </c>
      <c r="S32" s="8">
        <v>1143</v>
      </c>
      <c r="T32" s="8">
        <v>569</v>
      </c>
      <c r="U32" s="8">
        <v>4</v>
      </c>
      <c r="V32" s="8">
        <v>802</v>
      </c>
      <c r="W32" s="8">
        <v>960</v>
      </c>
      <c r="X32" s="8">
        <v>40005</v>
      </c>
      <c r="Y32" s="8">
        <v>0</v>
      </c>
      <c r="Z32" s="8">
        <v>-2528</v>
      </c>
      <c r="AA32" s="8">
        <v>-247</v>
      </c>
      <c r="AB32" s="8">
        <v>-18</v>
      </c>
      <c r="AC32" s="8">
        <v>-4209</v>
      </c>
      <c r="AD32" s="8">
        <v>33003</v>
      </c>
      <c r="AE32" s="8">
        <v>11812</v>
      </c>
      <c r="AF32" s="8">
        <v>21191</v>
      </c>
      <c r="AG32" s="8">
        <v>0</v>
      </c>
      <c r="AH32" s="8">
        <v>0</v>
      </c>
      <c r="AI32" s="8">
        <v>21191</v>
      </c>
      <c r="AJ32" s="8">
        <v>-4566</v>
      </c>
      <c r="AK32" s="8">
        <v>16625</v>
      </c>
      <c r="AL32" s="8">
        <v>0</v>
      </c>
      <c r="AM32" s="8"/>
      <c r="AN32" s="8">
        <v>103.45493</v>
      </c>
      <c r="AO32" s="8">
        <v>103.45493</v>
      </c>
      <c r="AP32" s="8">
        <v>160.69800000000001</v>
      </c>
      <c r="AQ32" s="8">
        <v>103.45493</v>
      </c>
      <c r="AR32" s="8">
        <v>103.45493</v>
      </c>
      <c r="AS32" s="8">
        <v>160.69800000000001</v>
      </c>
      <c r="AT32" s="8">
        <v>22</v>
      </c>
      <c r="AU32" s="1">
        <v>0.19332330827067701</v>
      </c>
      <c r="AV32" s="8"/>
      <c r="AW32" s="8">
        <v>55497</v>
      </c>
      <c r="AX32" s="8">
        <v>37670</v>
      </c>
      <c r="AY32" s="8">
        <v>37670</v>
      </c>
      <c r="AZ32" s="1">
        <v>0.357906</v>
      </c>
      <c r="BA32" s="9">
        <v>41364</v>
      </c>
      <c r="BB32" s="8"/>
      <c r="BC32" s="8">
        <v>0</v>
      </c>
      <c r="BD32" s="8">
        <v>5038</v>
      </c>
      <c r="BE32" s="8">
        <v>0</v>
      </c>
      <c r="BF32" s="8">
        <v>20085</v>
      </c>
      <c r="BG32" s="8">
        <v>0</v>
      </c>
      <c r="BH32" s="8">
        <v>0</v>
      </c>
      <c r="BI32" s="8">
        <v>0</v>
      </c>
      <c r="BJ32" s="8"/>
      <c r="BK32" s="8"/>
      <c r="BL32" s="8">
        <v>76485</v>
      </c>
      <c r="BM32" s="8">
        <v>778</v>
      </c>
      <c r="BN32" s="8">
        <v>77263</v>
      </c>
      <c r="BO32" s="8">
        <v>84273</v>
      </c>
      <c r="BP32" s="8">
        <v>99723</v>
      </c>
      <c r="BQ32" s="8">
        <v>39540</v>
      </c>
      <c r="BR32" s="8">
        <v>3370</v>
      </c>
      <c r="BS32" s="8">
        <v>18442</v>
      </c>
      <c r="BT32" s="8">
        <v>238338</v>
      </c>
      <c r="BU32" s="8">
        <v>0</v>
      </c>
      <c r="BV32" s="8">
        <v>0</v>
      </c>
      <c r="BW32" s="8">
        <v>99193</v>
      </c>
      <c r="BX32" s="8">
        <v>73636</v>
      </c>
      <c r="BY32" s="8">
        <v>0</v>
      </c>
      <c r="BZ32" s="8">
        <v>981</v>
      </c>
      <c r="CA32" s="8">
        <v>56</v>
      </c>
      <c r="CB32" s="8">
        <v>5882</v>
      </c>
      <c r="CC32" s="8">
        <v>1</v>
      </c>
      <c r="CD32" s="8">
        <v>418087</v>
      </c>
      <c r="CE32" s="8"/>
      <c r="CF32" s="8">
        <v>86495</v>
      </c>
      <c r="CG32" s="8">
        <v>23071</v>
      </c>
      <c r="CH32" s="8">
        <v>27297</v>
      </c>
      <c r="CI32" s="8">
        <v>0</v>
      </c>
      <c r="CJ32" s="8">
        <v>0</v>
      </c>
      <c r="CK32" s="8">
        <v>7582</v>
      </c>
      <c r="CL32" s="8">
        <v>12188</v>
      </c>
      <c r="CM32" s="8">
        <v>156633</v>
      </c>
      <c r="CN32" s="8">
        <v>2800</v>
      </c>
      <c r="CO32" s="8">
        <v>0</v>
      </c>
      <c r="CP32" s="8">
        <v>30413</v>
      </c>
      <c r="CQ32" s="8">
        <v>0</v>
      </c>
      <c r="CR32" s="8">
        <v>10111</v>
      </c>
      <c r="CS32" s="8">
        <v>199957</v>
      </c>
      <c r="CT32" s="8">
        <v>14270</v>
      </c>
      <c r="CU32" s="8">
        <v>17108</v>
      </c>
      <c r="CV32" s="8">
        <v>140588</v>
      </c>
      <c r="CW32" s="8">
        <v>-78</v>
      </c>
      <c r="CX32" s="8">
        <v>17832</v>
      </c>
      <c r="CY32" s="8">
        <v>189720</v>
      </c>
      <c r="CZ32" s="8">
        <v>28410</v>
      </c>
      <c r="DA32" s="8">
        <v>218130</v>
      </c>
      <c r="DB32" s="8">
        <v>418087</v>
      </c>
      <c r="DC32" s="8"/>
      <c r="DD32" s="8">
        <v>160.69781</v>
      </c>
      <c r="DE32" s="8">
        <v>160.69791000000001</v>
      </c>
      <c r="DF32" s="8">
        <v>1180.6002699999999</v>
      </c>
      <c r="DG32" s="8">
        <v>30097</v>
      </c>
      <c r="DH32" s="8">
        <v>-47166</v>
      </c>
      <c r="DI32" s="8">
        <v>29966</v>
      </c>
      <c r="DJ32" s="8">
        <v>0</v>
      </c>
      <c r="DK32" s="8">
        <v>28410</v>
      </c>
      <c r="DL32" s="8">
        <v>0</v>
      </c>
      <c r="DM32" s="8">
        <v>14916</v>
      </c>
      <c r="DN32" s="8">
        <v>4471</v>
      </c>
      <c r="DO32" s="8">
        <v>20152</v>
      </c>
      <c r="DP32" s="8">
        <v>0</v>
      </c>
      <c r="DQ32" s="8">
        <v>0</v>
      </c>
      <c r="DR32" s="8">
        <v>0</v>
      </c>
      <c r="DS32" s="8">
        <v>0</v>
      </c>
      <c r="DT32" s="8">
        <v>17163</v>
      </c>
      <c r="DU32" s="8">
        <v>0</v>
      </c>
      <c r="DV32" s="8"/>
      <c r="DW32" s="8">
        <v>33004</v>
      </c>
      <c r="DX32" s="8">
        <v>17827</v>
      </c>
      <c r="DY32" s="8">
        <v>0</v>
      </c>
      <c r="DZ32" s="8">
        <v>17827</v>
      </c>
      <c r="EA32" s="8">
        <v>0</v>
      </c>
      <c r="EB32" s="8">
        <v>233</v>
      </c>
      <c r="EC32" s="8">
        <v>2529</v>
      </c>
      <c r="ED32" s="8">
        <v>0</v>
      </c>
      <c r="EE32" s="8">
        <v>-4</v>
      </c>
      <c r="EF32" s="8">
        <v>0</v>
      </c>
      <c r="EG32" s="8">
        <v>-12199</v>
      </c>
      <c r="EH32" s="8">
        <v>2970</v>
      </c>
      <c r="EI32" s="8">
        <v>987</v>
      </c>
      <c r="EJ32" s="8">
        <v>3194</v>
      </c>
      <c r="EK32" s="8">
        <v>-6403</v>
      </c>
      <c r="EL32" s="8">
        <v>42138</v>
      </c>
      <c r="EM32" s="8">
        <v>-27103</v>
      </c>
      <c r="EN32" s="8">
        <v>149</v>
      </c>
      <c r="EO32" s="8">
        <v>0</v>
      </c>
      <c r="EP32" s="8">
        <v>0</v>
      </c>
      <c r="EQ32" s="8">
        <v>0</v>
      </c>
      <c r="ER32" s="8">
        <v>-15586</v>
      </c>
      <c r="ES32" s="8">
        <v>40</v>
      </c>
      <c r="ET32" s="8">
        <v>553</v>
      </c>
      <c r="EU32" s="8">
        <v>-41947</v>
      </c>
      <c r="EV32" s="8">
        <v>1723</v>
      </c>
      <c r="EW32" s="8">
        <v>1874</v>
      </c>
      <c r="EX32" s="8">
        <v>3597</v>
      </c>
      <c r="EY32" s="8">
        <v>0</v>
      </c>
      <c r="EZ32" s="8">
        <v>-914</v>
      </c>
      <c r="FA32" s="8">
        <v>-914</v>
      </c>
      <c r="FB32" s="8">
        <v>0</v>
      </c>
      <c r="FC32" s="8">
        <v>-1</v>
      </c>
      <c r="FD32" s="8">
        <v>0</v>
      </c>
      <c r="FE32" s="8">
        <v>-3214</v>
      </c>
      <c r="FF32" s="8">
        <v>-3214</v>
      </c>
      <c r="FG32" s="8">
        <v>0</v>
      </c>
      <c r="FH32" s="8">
        <v>-2280</v>
      </c>
      <c r="FI32" s="8">
        <v>-2812</v>
      </c>
      <c r="FJ32" s="8">
        <v>1396</v>
      </c>
      <c r="FK32" s="8">
        <v>-1225</v>
      </c>
      <c r="FL32" s="8"/>
      <c r="FM32" s="8">
        <v>574</v>
      </c>
      <c r="FN32" s="8">
        <v>11595</v>
      </c>
      <c r="FO32" s="8">
        <v>10067</v>
      </c>
      <c r="FP32" s="8">
        <v>10425.75</v>
      </c>
      <c r="FQ32" s="8">
        <v>3842</v>
      </c>
      <c r="FR32" s="8">
        <v>2683</v>
      </c>
      <c r="FS32" s="8" t="s">
        <v>1183</v>
      </c>
      <c r="FT32" s="9">
        <v>41364</v>
      </c>
      <c r="FU32" s="8">
        <v>12</v>
      </c>
      <c r="FV32" s="8">
        <v>263223.50745999999</v>
      </c>
      <c r="FW32" s="8">
        <v>1.0583499999999999</v>
      </c>
      <c r="FX32" s="8">
        <v>0.85965000000000003</v>
      </c>
      <c r="FY32" s="8">
        <v>0.71258999999999995</v>
      </c>
      <c r="FZ32" s="8">
        <v>1.15025</v>
      </c>
      <c r="GA32" s="33">
        <f t="shared" si="1"/>
        <v>2013</v>
      </c>
      <c r="GB32" s="10">
        <f t="shared" si="2"/>
        <v>3</v>
      </c>
      <c r="GC32" s="10">
        <v>1.5827100000000001</v>
      </c>
      <c r="GD32" s="10">
        <v>1.49786</v>
      </c>
    </row>
    <row r="33" spans="1:186">
      <c r="A33" s="8" t="str">
        <f t="shared" si="7"/>
        <v>小糸製作所</v>
      </c>
      <c r="B33" s="8" t="str">
        <f t="shared" si="8"/>
        <v>TSE:7276</v>
      </c>
      <c r="C33" s="8" t="str">
        <f>CONCATENATE("FY",RIGHT(Assumptions!D$4,4)-5)</f>
        <v>FY2014</v>
      </c>
      <c r="D33" s="10">
        <f t="shared" si="0"/>
        <v>2013</v>
      </c>
      <c r="E33" s="8">
        <v>597502</v>
      </c>
      <c r="F33" s="8">
        <v>0</v>
      </c>
      <c r="G33" s="8">
        <v>597502</v>
      </c>
      <c r="H33" s="8">
        <v>504321</v>
      </c>
      <c r="I33" s="8">
        <v>93181</v>
      </c>
      <c r="J33" s="8">
        <v>43465</v>
      </c>
      <c r="K33" s="8">
        <v>209</v>
      </c>
      <c r="L33" s="8">
        <v>0</v>
      </c>
      <c r="M33" s="8">
        <v>0</v>
      </c>
      <c r="N33" s="8">
        <v>0</v>
      </c>
      <c r="O33" s="8">
        <v>0</v>
      </c>
      <c r="P33" s="8">
        <v>43674</v>
      </c>
      <c r="Q33" s="8">
        <v>49507</v>
      </c>
      <c r="R33" s="8">
        <v>-828</v>
      </c>
      <c r="S33" s="8">
        <v>2462</v>
      </c>
      <c r="T33" s="8">
        <v>1634</v>
      </c>
      <c r="U33" s="8">
        <v>11</v>
      </c>
      <c r="V33" s="8">
        <v>334</v>
      </c>
      <c r="W33" s="8">
        <v>408</v>
      </c>
      <c r="X33" s="8">
        <v>51894</v>
      </c>
      <c r="Y33" s="8">
        <v>0</v>
      </c>
      <c r="Z33" s="8">
        <v>985</v>
      </c>
      <c r="AA33" s="8">
        <v>-317</v>
      </c>
      <c r="AB33" s="8">
        <v>0</v>
      </c>
      <c r="AC33" s="8">
        <v>-5967</v>
      </c>
      <c r="AD33" s="8">
        <v>46595</v>
      </c>
      <c r="AE33" s="8">
        <v>17173</v>
      </c>
      <c r="AF33" s="8">
        <v>29422</v>
      </c>
      <c r="AG33" s="8">
        <v>0</v>
      </c>
      <c r="AH33" s="8">
        <v>0</v>
      </c>
      <c r="AI33" s="8">
        <v>29422</v>
      </c>
      <c r="AJ33" s="8">
        <v>-8044</v>
      </c>
      <c r="AK33" s="8">
        <v>21378</v>
      </c>
      <c r="AL33" s="8">
        <v>0</v>
      </c>
      <c r="AM33" s="8"/>
      <c r="AN33" s="8">
        <v>133.03380000000001</v>
      </c>
      <c r="AO33" s="8">
        <v>133.03380000000001</v>
      </c>
      <c r="AP33" s="8">
        <v>160.696</v>
      </c>
      <c r="AQ33" s="8">
        <v>133.03380000000001</v>
      </c>
      <c r="AR33" s="8">
        <v>133.03380000000001</v>
      </c>
      <c r="AS33" s="8">
        <v>160.696</v>
      </c>
      <c r="AT33" s="8">
        <v>26</v>
      </c>
      <c r="AU33" s="1">
        <v>0.18041912246234401</v>
      </c>
      <c r="AV33" s="8"/>
      <c r="AW33" s="8">
        <v>71029</v>
      </c>
      <c r="AX33" s="8">
        <v>49507</v>
      </c>
      <c r="AY33" s="8">
        <v>49507</v>
      </c>
      <c r="AZ33" s="1">
        <v>0.368558</v>
      </c>
      <c r="BA33" s="9">
        <v>41729</v>
      </c>
      <c r="BB33" s="8"/>
      <c r="BC33" s="8">
        <v>0</v>
      </c>
      <c r="BD33" s="8">
        <v>6050</v>
      </c>
      <c r="BE33" s="8">
        <v>0</v>
      </c>
      <c r="BF33" s="8">
        <v>24761</v>
      </c>
      <c r="BG33" s="8">
        <v>0</v>
      </c>
      <c r="BH33" s="8">
        <v>0</v>
      </c>
      <c r="BI33" s="8">
        <v>0</v>
      </c>
      <c r="BJ33" s="8"/>
      <c r="BK33" s="8"/>
      <c r="BL33" s="8">
        <v>95018</v>
      </c>
      <c r="BM33" s="8">
        <v>1847</v>
      </c>
      <c r="BN33" s="8">
        <v>96865</v>
      </c>
      <c r="BO33" s="8">
        <v>98369</v>
      </c>
      <c r="BP33" s="8">
        <v>114624</v>
      </c>
      <c r="BQ33" s="8">
        <v>52046</v>
      </c>
      <c r="BR33" s="8">
        <v>3565</v>
      </c>
      <c r="BS33" s="8">
        <v>26778</v>
      </c>
      <c r="BT33" s="8">
        <v>293878</v>
      </c>
      <c r="BU33" s="8">
        <v>0</v>
      </c>
      <c r="BV33" s="8">
        <v>0</v>
      </c>
      <c r="BW33" s="8">
        <v>114080</v>
      </c>
      <c r="BX33" s="8">
        <v>73064</v>
      </c>
      <c r="BY33" s="8">
        <v>0</v>
      </c>
      <c r="BZ33" s="8">
        <v>1039</v>
      </c>
      <c r="CA33" s="8">
        <v>29</v>
      </c>
      <c r="CB33" s="8">
        <v>1000</v>
      </c>
      <c r="CC33" s="8">
        <v>3</v>
      </c>
      <c r="CD33" s="8">
        <v>483093</v>
      </c>
      <c r="CE33" s="8"/>
      <c r="CF33" s="8">
        <v>105326</v>
      </c>
      <c r="CG33" s="8">
        <v>22515</v>
      </c>
      <c r="CH33" s="8">
        <v>38269</v>
      </c>
      <c r="CI33" s="8">
        <v>0</v>
      </c>
      <c r="CJ33" s="8">
        <v>0</v>
      </c>
      <c r="CK33" s="8">
        <v>8506</v>
      </c>
      <c r="CL33" s="8">
        <v>10712</v>
      </c>
      <c r="CM33" s="8">
        <v>185328</v>
      </c>
      <c r="CN33" s="8">
        <v>5241</v>
      </c>
      <c r="CO33" s="8">
        <v>0</v>
      </c>
      <c r="CP33" s="8">
        <v>26494</v>
      </c>
      <c r="CQ33" s="8">
        <v>582</v>
      </c>
      <c r="CR33" s="8">
        <v>9376</v>
      </c>
      <c r="CS33" s="8">
        <v>227021</v>
      </c>
      <c r="CT33" s="8">
        <v>14270</v>
      </c>
      <c r="CU33" s="8">
        <v>17108</v>
      </c>
      <c r="CV33" s="8">
        <v>158109</v>
      </c>
      <c r="CW33" s="8">
        <v>-84</v>
      </c>
      <c r="CX33" s="8">
        <v>30542</v>
      </c>
      <c r="CY33" s="8">
        <v>219945</v>
      </c>
      <c r="CZ33" s="8">
        <v>36127</v>
      </c>
      <c r="DA33" s="8">
        <v>256072</v>
      </c>
      <c r="DB33" s="8">
        <v>483093</v>
      </c>
      <c r="DC33" s="8"/>
      <c r="DD33" s="8">
        <v>160.69435999999999</v>
      </c>
      <c r="DE33" s="8">
        <v>160.69435999999999</v>
      </c>
      <c r="DF33" s="8">
        <v>1368.71639</v>
      </c>
      <c r="DG33" s="8">
        <v>43510</v>
      </c>
      <c r="DH33" s="8">
        <v>-53355</v>
      </c>
      <c r="DI33" s="8">
        <v>26142</v>
      </c>
      <c r="DJ33" s="8">
        <v>0</v>
      </c>
      <c r="DK33" s="8">
        <v>36127</v>
      </c>
      <c r="DL33" s="8">
        <v>0</v>
      </c>
      <c r="DM33" s="8">
        <v>19204</v>
      </c>
      <c r="DN33" s="8">
        <v>4980</v>
      </c>
      <c r="DO33" s="8">
        <v>27861</v>
      </c>
      <c r="DP33" s="8">
        <v>0</v>
      </c>
      <c r="DQ33" s="8">
        <v>0</v>
      </c>
      <c r="DR33" s="8">
        <v>0</v>
      </c>
      <c r="DS33" s="8">
        <v>0</v>
      </c>
      <c r="DT33" s="8">
        <v>18742</v>
      </c>
      <c r="DU33" s="8">
        <v>0</v>
      </c>
      <c r="DV33" s="8"/>
      <c r="DW33" s="8">
        <v>46596</v>
      </c>
      <c r="DX33" s="8">
        <v>21522</v>
      </c>
      <c r="DY33" s="8">
        <v>0</v>
      </c>
      <c r="DZ33" s="8">
        <v>21522</v>
      </c>
      <c r="EA33" s="8">
        <v>0</v>
      </c>
      <c r="EB33" s="8">
        <v>306</v>
      </c>
      <c r="EC33" s="8">
        <v>-983</v>
      </c>
      <c r="ED33" s="8">
        <v>0</v>
      </c>
      <c r="EE33" s="8">
        <v>-11</v>
      </c>
      <c r="EF33" s="8">
        <v>0</v>
      </c>
      <c r="EG33" s="8">
        <v>-31340</v>
      </c>
      <c r="EH33" s="8">
        <v>-8330</v>
      </c>
      <c r="EI33" s="8">
        <v>-10508</v>
      </c>
      <c r="EJ33" s="8">
        <v>13358</v>
      </c>
      <c r="EK33" s="8">
        <v>4962</v>
      </c>
      <c r="EL33" s="8">
        <v>35572</v>
      </c>
      <c r="EM33" s="8">
        <v>-32906</v>
      </c>
      <c r="EN33" s="8">
        <v>356</v>
      </c>
      <c r="EO33" s="8">
        <v>0</v>
      </c>
      <c r="EP33" s="8">
        <v>0</v>
      </c>
      <c r="EQ33" s="8">
        <v>0</v>
      </c>
      <c r="ER33" s="8">
        <v>-4135</v>
      </c>
      <c r="ES33" s="8">
        <v>28</v>
      </c>
      <c r="ET33" s="8">
        <v>627</v>
      </c>
      <c r="EU33" s="8">
        <v>-36030</v>
      </c>
      <c r="EV33" s="8">
        <v>8558</v>
      </c>
      <c r="EW33" s="8">
        <v>3934</v>
      </c>
      <c r="EX33" s="8">
        <v>12492</v>
      </c>
      <c r="EY33" s="8">
        <v>0</v>
      </c>
      <c r="EZ33" s="8">
        <v>-1125</v>
      </c>
      <c r="FA33" s="8">
        <v>-1125</v>
      </c>
      <c r="FB33" s="8">
        <v>0</v>
      </c>
      <c r="FC33" s="8">
        <v>-6</v>
      </c>
      <c r="FD33" s="8">
        <v>0</v>
      </c>
      <c r="FE33" s="8">
        <v>-3857</v>
      </c>
      <c r="FF33" s="8">
        <v>-3857</v>
      </c>
      <c r="FG33" s="8">
        <v>0</v>
      </c>
      <c r="FH33" s="8">
        <v>-2127</v>
      </c>
      <c r="FI33" s="8">
        <v>5377</v>
      </c>
      <c r="FJ33" s="8">
        <v>838</v>
      </c>
      <c r="FK33" s="8">
        <v>5758</v>
      </c>
      <c r="FL33" s="8"/>
      <c r="FM33" s="8">
        <v>828</v>
      </c>
      <c r="FN33" s="8">
        <v>16576</v>
      </c>
      <c r="FO33" s="8">
        <v>825.375</v>
      </c>
      <c r="FP33" s="8">
        <v>1342.875</v>
      </c>
      <c r="FQ33" s="8">
        <v>18215</v>
      </c>
      <c r="FR33" s="8">
        <v>11367</v>
      </c>
      <c r="FS33" s="8" t="s">
        <v>1183</v>
      </c>
      <c r="FT33" s="9">
        <v>41729</v>
      </c>
      <c r="FU33" s="8">
        <v>12</v>
      </c>
      <c r="FV33" s="8">
        <v>280733.36661999999</v>
      </c>
      <c r="FW33" s="8">
        <v>1.3061100000000001</v>
      </c>
      <c r="FX33" s="8">
        <v>0.80352000000000001</v>
      </c>
      <c r="FY33" s="8">
        <v>1.0393600000000001</v>
      </c>
      <c r="FZ33" s="8">
        <v>0.90798000000000001</v>
      </c>
      <c r="GA33" s="33">
        <f t="shared" si="1"/>
        <v>2014</v>
      </c>
      <c r="GB33" s="10">
        <f t="shared" si="2"/>
        <v>3</v>
      </c>
      <c r="GC33" s="10">
        <v>1.3840600000000001</v>
      </c>
      <c r="GD33" s="10">
        <v>1.29128</v>
      </c>
    </row>
    <row r="34" spans="1:186">
      <c r="A34" s="8" t="str">
        <f t="shared" si="7"/>
        <v>小糸製作所</v>
      </c>
      <c r="B34" s="8" t="str">
        <f t="shared" si="8"/>
        <v>TSE:7276</v>
      </c>
      <c r="C34" s="8" t="str">
        <f>CONCATENATE("FY",RIGHT(Assumptions!D$4,4)-4)</f>
        <v>FY2015</v>
      </c>
      <c r="D34" s="10">
        <f t="shared" si="0"/>
        <v>2014</v>
      </c>
      <c r="E34" s="8">
        <v>706470</v>
      </c>
      <c r="F34" s="8">
        <v>0</v>
      </c>
      <c r="G34" s="8">
        <v>706470</v>
      </c>
      <c r="H34" s="8">
        <v>596460</v>
      </c>
      <c r="I34" s="8">
        <v>110010</v>
      </c>
      <c r="J34" s="8">
        <v>45676</v>
      </c>
      <c r="K34" s="8">
        <v>179</v>
      </c>
      <c r="L34" s="8">
        <v>0</v>
      </c>
      <c r="M34" s="8">
        <v>0</v>
      </c>
      <c r="N34" s="8">
        <v>0</v>
      </c>
      <c r="O34" s="8">
        <v>0</v>
      </c>
      <c r="P34" s="8">
        <v>45855</v>
      </c>
      <c r="Q34" s="8">
        <v>64155</v>
      </c>
      <c r="R34" s="8">
        <v>-858</v>
      </c>
      <c r="S34" s="8">
        <v>2822</v>
      </c>
      <c r="T34" s="8">
        <v>1964</v>
      </c>
      <c r="U34" s="8">
        <v>11</v>
      </c>
      <c r="V34" s="8">
        <v>-109</v>
      </c>
      <c r="W34" s="8">
        <v>857</v>
      </c>
      <c r="X34" s="8">
        <v>66878</v>
      </c>
      <c r="Y34" s="8">
        <v>0</v>
      </c>
      <c r="Z34" s="8">
        <v>747</v>
      </c>
      <c r="AA34" s="8">
        <v>-540</v>
      </c>
      <c r="AB34" s="8">
        <v>0</v>
      </c>
      <c r="AC34" s="8">
        <v>-3192</v>
      </c>
      <c r="AD34" s="8">
        <v>63893</v>
      </c>
      <c r="AE34" s="8">
        <v>19017</v>
      </c>
      <c r="AF34" s="8">
        <v>44876</v>
      </c>
      <c r="AG34" s="8">
        <v>0</v>
      </c>
      <c r="AH34" s="8">
        <v>0</v>
      </c>
      <c r="AI34" s="8">
        <v>44876</v>
      </c>
      <c r="AJ34" s="8">
        <v>-8816</v>
      </c>
      <c r="AK34" s="8">
        <v>36060</v>
      </c>
      <c r="AL34" s="8">
        <v>0</v>
      </c>
      <c r="AM34" s="8"/>
      <c r="AN34" s="8">
        <v>224.40165999999999</v>
      </c>
      <c r="AO34" s="8">
        <v>224.40165999999999</v>
      </c>
      <c r="AP34" s="8">
        <v>160.69399999999999</v>
      </c>
      <c r="AQ34" s="8">
        <v>224.40165999999999</v>
      </c>
      <c r="AR34" s="8">
        <v>224.40165999999999</v>
      </c>
      <c r="AS34" s="8">
        <v>160.69399999999999</v>
      </c>
      <c r="AT34" s="8">
        <v>30</v>
      </c>
      <c r="AU34" s="1">
        <v>0.124736550194121</v>
      </c>
      <c r="AV34" s="8"/>
      <c r="AW34" s="8">
        <v>90128</v>
      </c>
      <c r="AX34" s="8">
        <v>64209</v>
      </c>
      <c r="AY34" s="8">
        <v>64155</v>
      </c>
      <c r="AZ34" s="1">
        <v>0.29763800000000001</v>
      </c>
      <c r="BA34" s="9">
        <v>42094</v>
      </c>
      <c r="BB34" s="8"/>
      <c r="BC34" s="8">
        <v>0</v>
      </c>
      <c r="BD34" s="8">
        <v>5785</v>
      </c>
      <c r="BE34" s="8">
        <v>0</v>
      </c>
      <c r="BF34" s="8">
        <v>27955</v>
      </c>
      <c r="BG34" s="8">
        <v>0</v>
      </c>
      <c r="BH34" s="8">
        <v>0</v>
      </c>
      <c r="BI34" s="8">
        <v>0</v>
      </c>
      <c r="BJ34" s="8"/>
      <c r="BK34" s="8"/>
      <c r="BL34" s="8">
        <v>125691</v>
      </c>
      <c r="BM34" s="8">
        <v>1356</v>
      </c>
      <c r="BN34" s="8">
        <v>127047</v>
      </c>
      <c r="BO34" s="8">
        <v>126434</v>
      </c>
      <c r="BP34" s="8">
        <v>126434</v>
      </c>
      <c r="BQ34" s="8">
        <v>60790</v>
      </c>
      <c r="BR34" s="8">
        <v>4816</v>
      </c>
      <c r="BS34" s="8">
        <v>35713</v>
      </c>
      <c r="BT34" s="8">
        <v>354800</v>
      </c>
      <c r="BU34" s="8">
        <v>0</v>
      </c>
      <c r="BV34" s="8">
        <v>0</v>
      </c>
      <c r="BW34" s="8">
        <v>140859</v>
      </c>
      <c r="BX34" s="8">
        <v>76759</v>
      </c>
      <c r="BY34" s="8">
        <v>1026</v>
      </c>
      <c r="BZ34" s="8">
        <v>1728</v>
      </c>
      <c r="CA34" s="8">
        <v>0</v>
      </c>
      <c r="CB34" s="8">
        <v>95</v>
      </c>
      <c r="CC34" s="8">
        <v>1</v>
      </c>
      <c r="CD34" s="8">
        <v>575268</v>
      </c>
      <c r="CE34" s="8"/>
      <c r="CF34" s="8">
        <v>122929</v>
      </c>
      <c r="CG34" s="8">
        <v>27497</v>
      </c>
      <c r="CH34" s="8">
        <v>37702</v>
      </c>
      <c r="CI34" s="8">
        <v>0</v>
      </c>
      <c r="CJ34" s="8">
        <v>0</v>
      </c>
      <c r="CK34" s="8">
        <v>9161</v>
      </c>
      <c r="CL34" s="8">
        <v>12716</v>
      </c>
      <c r="CM34" s="8">
        <v>210005</v>
      </c>
      <c r="CN34" s="8">
        <v>3798</v>
      </c>
      <c r="CO34" s="8">
        <v>0</v>
      </c>
      <c r="CP34" s="8">
        <v>25245</v>
      </c>
      <c r="CQ34" s="8">
        <v>6601</v>
      </c>
      <c r="CR34" s="8">
        <v>12794</v>
      </c>
      <c r="CS34" s="8">
        <v>258443</v>
      </c>
      <c r="CT34" s="8">
        <v>14270</v>
      </c>
      <c r="CU34" s="8">
        <v>17108</v>
      </c>
      <c r="CV34" s="8">
        <v>188935</v>
      </c>
      <c r="CW34" s="8">
        <v>-85</v>
      </c>
      <c r="CX34" s="8">
        <v>48920</v>
      </c>
      <c r="CY34" s="8">
        <v>269148</v>
      </c>
      <c r="CZ34" s="8">
        <v>47677</v>
      </c>
      <c r="DA34" s="8">
        <v>316825</v>
      </c>
      <c r="DB34" s="8">
        <v>575268</v>
      </c>
      <c r="DC34" s="8"/>
      <c r="DD34" s="8">
        <v>160.69399999999999</v>
      </c>
      <c r="DE34" s="8">
        <v>160.69401999999999</v>
      </c>
      <c r="DF34" s="8">
        <v>1674.9099000000001</v>
      </c>
      <c r="DG34" s="8">
        <v>41500</v>
      </c>
      <c r="DH34" s="8">
        <v>-85547</v>
      </c>
      <c r="DI34" s="8">
        <v>24863</v>
      </c>
      <c r="DJ34" s="8">
        <v>0</v>
      </c>
      <c r="DK34" s="8">
        <v>47677</v>
      </c>
      <c r="DL34" s="8">
        <v>0</v>
      </c>
      <c r="DM34" s="8">
        <v>25006</v>
      </c>
      <c r="DN34" s="8">
        <v>5198</v>
      </c>
      <c r="DO34" s="8">
        <v>30585</v>
      </c>
      <c r="DP34" s="8">
        <v>0</v>
      </c>
      <c r="DQ34" s="8">
        <v>0</v>
      </c>
      <c r="DR34" s="8">
        <v>0</v>
      </c>
      <c r="DS34" s="8">
        <v>0</v>
      </c>
      <c r="DT34" s="8">
        <v>20671</v>
      </c>
      <c r="DU34" s="8">
        <v>0</v>
      </c>
      <c r="DV34" s="8"/>
      <c r="DW34" s="8">
        <v>63895</v>
      </c>
      <c r="DX34" s="8">
        <v>25919</v>
      </c>
      <c r="DY34" s="8">
        <v>54</v>
      </c>
      <c r="DZ34" s="8">
        <v>25973</v>
      </c>
      <c r="EA34" s="8">
        <v>0</v>
      </c>
      <c r="EB34" s="8">
        <v>540</v>
      </c>
      <c r="EC34" s="8">
        <v>-752</v>
      </c>
      <c r="ED34" s="8">
        <v>0</v>
      </c>
      <c r="EE34" s="8">
        <v>-11</v>
      </c>
      <c r="EF34" s="8">
        <v>0</v>
      </c>
      <c r="EG34" s="8">
        <v>-19427</v>
      </c>
      <c r="EH34" s="8">
        <v>-5365</v>
      </c>
      <c r="EI34" s="8">
        <v>-4411</v>
      </c>
      <c r="EJ34" s="8">
        <v>12269</v>
      </c>
      <c r="EK34" s="8">
        <v>578</v>
      </c>
      <c r="EL34" s="8">
        <v>73289</v>
      </c>
      <c r="EM34" s="8">
        <v>-42831</v>
      </c>
      <c r="EN34" s="8">
        <v>225</v>
      </c>
      <c r="EO34" s="8">
        <v>0</v>
      </c>
      <c r="EP34" s="8">
        <v>0</v>
      </c>
      <c r="EQ34" s="8">
        <v>0</v>
      </c>
      <c r="ER34" s="8">
        <v>-12779</v>
      </c>
      <c r="ES34" s="8">
        <v>12</v>
      </c>
      <c r="ET34" s="8">
        <v>-153</v>
      </c>
      <c r="EU34" s="8">
        <v>-55526</v>
      </c>
      <c r="EV34" s="8">
        <v>0</v>
      </c>
      <c r="EW34" s="8">
        <v>543</v>
      </c>
      <c r="EX34" s="8">
        <v>543</v>
      </c>
      <c r="EY34" s="8">
        <v>-4928</v>
      </c>
      <c r="EZ34" s="8">
        <v>-1971</v>
      </c>
      <c r="FA34" s="8">
        <v>-6899</v>
      </c>
      <c r="FB34" s="8">
        <v>0</v>
      </c>
      <c r="FC34" s="8">
        <v>-1</v>
      </c>
      <c r="FD34" s="8">
        <v>0</v>
      </c>
      <c r="FE34" s="8">
        <v>-4498</v>
      </c>
      <c r="FF34" s="8">
        <v>-4498</v>
      </c>
      <c r="FG34" s="8">
        <v>0</v>
      </c>
      <c r="FH34" s="8">
        <v>-3521</v>
      </c>
      <c r="FI34" s="8">
        <v>-14376</v>
      </c>
      <c r="FJ34" s="8">
        <v>1945</v>
      </c>
      <c r="FK34" s="8">
        <v>5332</v>
      </c>
      <c r="FL34" s="8"/>
      <c r="FM34" s="8">
        <v>858</v>
      </c>
      <c r="FN34" s="8">
        <v>18371</v>
      </c>
      <c r="FO34" s="8">
        <v>17206.625</v>
      </c>
      <c r="FP34" s="8">
        <v>17742.875</v>
      </c>
      <c r="FQ34" s="8">
        <v>5496</v>
      </c>
      <c r="FR34" s="8">
        <v>-6356</v>
      </c>
      <c r="FS34" s="8" t="s">
        <v>1183</v>
      </c>
      <c r="FT34" s="9">
        <v>42094</v>
      </c>
      <c r="FU34" s="8">
        <v>12</v>
      </c>
      <c r="FV34" s="8">
        <v>580908.92929999996</v>
      </c>
      <c r="FW34" s="8">
        <v>1.4271199999999999</v>
      </c>
      <c r="FX34" s="8">
        <v>0.58304999999999996</v>
      </c>
      <c r="FY34" s="8">
        <v>0.99382999999999999</v>
      </c>
      <c r="FZ34" s="8">
        <v>1.19737</v>
      </c>
      <c r="GA34" s="33">
        <f t="shared" si="1"/>
        <v>2015</v>
      </c>
      <c r="GB34" s="10">
        <f t="shared" si="2"/>
        <v>3</v>
      </c>
      <c r="GC34" s="10">
        <v>0.39289000000000002</v>
      </c>
      <c r="GD34" s="10">
        <v>0.36225000000000002</v>
      </c>
    </row>
    <row r="35" spans="1:186">
      <c r="A35" s="8" t="str">
        <f t="shared" si="7"/>
        <v>小糸製作所</v>
      </c>
      <c r="B35" s="8" t="str">
        <f t="shared" si="8"/>
        <v>TSE:7276</v>
      </c>
      <c r="C35" s="8" t="str">
        <f>CONCATENATE("FY",RIGHT(Assumptions!D$4,4)-3)</f>
        <v>FY2016</v>
      </c>
      <c r="D35" s="10">
        <f t="shared" si="0"/>
        <v>2015</v>
      </c>
      <c r="E35" s="8">
        <v>813477</v>
      </c>
      <c r="F35" s="8">
        <v>0</v>
      </c>
      <c r="G35" s="8">
        <v>813477</v>
      </c>
      <c r="H35" s="8">
        <v>676553</v>
      </c>
      <c r="I35" s="8">
        <v>136924</v>
      </c>
      <c r="J35" s="8">
        <v>54398</v>
      </c>
      <c r="K35" s="8">
        <v>367</v>
      </c>
      <c r="L35" s="8">
        <v>0</v>
      </c>
      <c r="M35" s="8">
        <v>0</v>
      </c>
      <c r="N35" s="8">
        <v>0</v>
      </c>
      <c r="O35" s="8">
        <v>0</v>
      </c>
      <c r="P35" s="8">
        <v>54765</v>
      </c>
      <c r="Q35" s="8">
        <v>82159</v>
      </c>
      <c r="R35" s="8">
        <v>-726</v>
      </c>
      <c r="S35" s="8">
        <v>2844</v>
      </c>
      <c r="T35" s="8">
        <v>2118</v>
      </c>
      <c r="U35" s="8">
        <v>12</v>
      </c>
      <c r="V35" s="8">
        <v>-2008</v>
      </c>
      <c r="W35" s="8">
        <v>2013</v>
      </c>
      <c r="X35" s="8">
        <v>84294</v>
      </c>
      <c r="Y35" s="8">
        <v>0</v>
      </c>
      <c r="Z35" s="8">
        <v>1008</v>
      </c>
      <c r="AA35" s="8">
        <v>971</v>
      </c>
      <c r="AB35" s="8">
        <v>-810</v>
      </c>
      <c r="AC35" s="8">
        <v>-9833</v>
      </c>
      <c r="AD35" s="8">
        <v>74706</v>
      </c>
      <c r="AE35" s="8">
        <v>22422</v>
      </c>
      <c r="AF35" s="8">
        <v>52284</v>
      </c>
      <c r="AG35" s="8">
        <v>0</v>
      </c>
      <c r="AH35" s="8">
        <v>0</v>
      </c>
      <c r="AI35" s="8">
        <v>52284</v>
      </c>
      <c r="AJ35" s="8">
        <v>-5981</v>
      </c>
      <c r="AK35" s="8">
        <v>46303</v>
      </c>
      <c r="AL35" s="8">
        <v>0</v>
      </c>
      <c r="AM35" s="8"/>
      <c r="AN35" s="8">
        <v>288.14571999999998</v>
      </c>
      <c r="AO35" s="8">
        <v>288.14571999999998</v>
      </c>
      <c r="AP35" s="8">
        <v>160.69300000000001</v>
      </c>
      <c r="AQ35" s="8">
        <v>288.07</v>
      </c>
      <c r="AR35" s="8">
        <v>288.07</v>
      </c>
      <c r="AS35" s="8">
        <v>160.73500000000001</v>
      </c>
      <c r="AT35" s="8">
        <v>36</v>
      </c>
      <c r="AU35" s="1">
        <v>0.14573569747100601</v>
      </c>
      <c r="AV35" s="8"/>
      <c r="AW35" s="8">
        <v>114904</v>
      </c>
      <c r="AX35" s="8">
        <v>83185</v>
      </c>
      <c r="AY35" s="8">
        <v>82159</v>
      </c>
      <c r="AZ35" s="1">
        <v>0.30013600000000001</v>
      </c>
      <c r="BA35" s="9">
        <v>42460</v>
      </c>
      <c r="BB35" s="8"/>
      <c r="BC35" s="8">
        <v>0</v>
      </c>
      <c r="BD35" s="8">
        <v>6377</v>
      </c>
      <c r="BE35" s="8">
        <v>0</v>
      </c>
      <c r="BF35" s="8">
        <v>32642</v>
      </c>
      <c r="BG35" s="8">
        <v>0</v>
      </c>
      <c r="BH35" s="8">
        <v>0</v>
      </c>
      <c r="BI35" s="8">
        <v>0</v>
      </c>
      <c r="BJ35" s="8"/>
      <c r="BK35" s="8"/>
      <c r="BL35" s="8">
        <v>161762</v>
      </c>
      <c r="BM35" s="8">
        <v>182</v>
      </c>
      <c r="BN35" s="8">
        <v>161944</v>
      </c>
      <c r="BO35" s="8">
        <v>134878</v>
      </c>
      <c r="BP35" s="8">
        <v>134878</v>
      </c>
      <c r="BQ35" s="8">
        <v>64180</v>
      </c>
      <c r="BR35" s="8">
        <v>4081</v>
      </c>
      <c r="BS35" s="8">
        <v>29479</v>
      </c>
      <c r="BT35" s="8">
        <v>394562</v>
      </c>
      <c r="BU35" s="8">
        <v>0</v>
      </c>
      <c r="BV35" s="8">
        <v>0</v>
      </c>
      <c r="BW35" s="8">
        <v>139300</v>
      </c>
      <c r="BX35" s="8">
        <v>47601</v>
      </c>
      <c r="BY35" s="8">
        <v>0</v>
      </c>
      <c r="BZ35" s="8">
        <v>1997</v>
      </c>
      <c r="CA35" s="8">
        <v>0</v>
      </c>
      <c r="CB35" s="8">
        <v>5221</v>
      </c>
      <c r="CC35" s="8">
        <v>2</v>
      </c>
      <c r="CD35" s="8">
        <v>588683</v>
      </c>
      <c r="CE35" s="8"/>
      <c r="CF35" s="8">
        <v>128357</v>
      </c>
      <c r="CG35" s="8">
        <v>24958</v>
      </c>
      <c r="CH35" s="8">
        <v>28073</v>
      </c>
      <c r="CI35" s="8">
        <v>0</v>
      </c>
      <c r="CJ35" s="8">
        <v>0</v>
      </c>
      <c r="CK35" s="8">
        <v>9398</v>
      </c>
      <c r="CL35" s="8">
        <v>14007</v>
      </c>
      <c r="CM35" s="8">
        <v>204793</v>
      </c>
      <c r="CN35" s="8">
        <v>13176</v>
      </c>
      <c r="CO35" s="8">
        <v>0</v>
      </c>
      <c r="CP35" s="8">
        <v>28035</v>
      </c>
      <c r="CQ35" s="8">
        <v>6410</v>
      </c>
      <c r="CR35" s="8">
        <v>6600</v>
      </c>
      <c r="CS35" s="8">
        <v>259014</v>
      </c>
      <c r="CT35" s="8">
        <v>14270</v>
      </c>
      <c r="CU35" s="8">
        <v>17108</v>
      </c>
      <c r="CV35" s="8">
        <v>228490</v>
      </c>
      <c r="CW35" s="8">
        <v>-86</v>
      </c>
      <c r="CX35" s="8">
        <v>26694</v>
      </c>
      <c r="CY35" s="8">
        <v>286476</v>
      </c>
      <c r="CZ35" s="8">
        <v>43193</v>
      </c>
      <c r="DA35" s="8">
        <v>329669</v>
      </c>
      <c r="DB35" s="8">
        <v>588683</v>
      </c>
      <c r="DC35" s="8"/>
      <c r="DD35" s="8">
        <v>160.69379000000001</v>
      </c>
      <c r="DE35" s="8">
        <v>160.69379000000001</v>
      </c>
      <c r="DF35" s="8">
        <v>1782.7447199999999</v>
      </c>
      <c r="DG35" s="8">
        <v>41249</v>
      </c>
      <c r="DH35" s="8">
        <v>-120695</v>
      </c>
      <c r="DI35" s="8">
        <v>27621</v>
      </c>
      <c r="DJ35" s="8">
        <v>0</v>
      </c>
      <c r="DK35" s="8">
        <v>43193</v>
      </c>
      <c r="DL35" s="8">
        <v>0</v>
      </c>
      <c r="DM35" s="8">
        <v>23995</v>
      </c>
      <c r="DN35" s="8">
        <v>5191</v>
      </c>
      <c r="DO35" s="8">
        <v>34994</v>
      </c>
      <c r="DP35" s="8">
        <v>0</v>
      </c>
      <c r="DQ35" s="8">
        <v>0</v>
      </c>
      <c r="DR35" s="8">
        <v>0</v>
      </c>
      <c r="DS35" s="8">
        <v>0</v>
      </c>
      <c r="DT35" s="8">
        <v>22761</v>
      </c>
      <c r="DU35" s="8">
        <v>0</v>
      </c>
      <c r="DV35" s="8"/>
      <c r="DW35" s="8">
        <v>74708</v>
      </c>
      <c r="DX35" s="8">
        <v>31719</v>
      </c>
      <c r="DY35" s="8">
        <v>1026</v>
      </c>
      <c r="DZ35" s="8">
        <v>32745</v>
      </c>
      <c r="EA35" s="8">
        <v>0</v>
      </c>
      <c r="EB35" s="8">
        <v>-970</v>
      </c>
      <c r="EC35" s="8">
        <v>-1008</v>
      </c>
      <c r="ED35" s="8">
        <v>0</v>
      </c>
      <c r="EE35" s="8">
        <v>-12</v>
      </c>
      <c r="EF35" s="8">
        <v>0</v>
      </c>
      <c r="EG35" s="8">
        <v>-36117</v>
      </c>
      <c r="EH35" s="8">
        <v>-14301</v>
      </c>
      <c r="EI35" s="8">
        <v>-7801</v>
      </c>
      <c r="EJ35" s="8">
        <v>11770</v>
      </c>
      <c r="EK35" s="8">
        <v>14814</v>
      </c>
      <c r="EL35" s="8">
        <v>73828</v>
      </c>
      <c r="EM35" s="8">
        <v>-42224</v>
      </c>
      <c r="EN35" s="8">
        <v>2571</v>
      </c>
      <c r="EO35" s="8">
        <v>0</v>
      </c>
      <c r="EP35" s="8">
        <v>0</v>
      </c>
      <c r="EQ35" s="8">
        <v>0</v>
      </c>
      <c r="ER35" s="8">
        <v>-21260</v>
      </c>
      <c r="ES35" s="8">
        <v>4</v>
      </c>
      <c r="ET35" s="8">
        <v>-1868</v>
      </c>
      <c r="EU35" s="8">
        <v>-62777</v>
      </c>
      <c r="EV35" s="8">
        <v>0</v>
      </c>
      <c r="EW35" s="8">
        <v>12832</v>
      </c>
      <c r="EX35" s="8">
        <v>12832</v>
      </c>
      <c r="EY35" s="8">
        <v>-9638</v>
      </c>
      <c r="EZ35" s="8">
        <v>-2023</v>
      </c>
      <c r="FA35" s="8">
        <v>-11661</v>
      </c>
      <c r="FB35" s="8">
        <v>0</v>
      </c>
      <c r="FC35" s="8">
        <v>-1</v>
      </c>
      <c r="FD35" s="8">
        <v>0</v>
      </c>
      <c r="FE35" s="8">
        <v>-6748</v>
      </c>
      <c r="FF35" s="8">
        <v>-6748</v>
      </c>
      <c r="FG35" s="8">
        <v>0</v>
      </c>
      <c r="FH35" s="8">
        <v>-4484</v>
      </c>
      <c r="FI35" s="8">
        <v>-10062</v>
      </c>
      <c r="FJ35" s="8">
        <v>-2185</v>
      </c>
      <c r="FK35" s="8">
        <v>-1196</v>
      </c>
      <c r="FL35" s="8"/>
      <c r="FM35" s="8">
        <v>726</v>
      </c>
      <c r="FN35" s="8">
        <v>19705</v>
      </c>
      <c r="FO35" s="8">
        <v>40968.625</v>
      </c>
      <c r="FP35" s="8">
        <v>41422.375</v>
      </c>
      <c r="FQ35" s="8">
        <v>448</v>
      </c>
      <c r="FR35" s="8">
        <v>1171</v>
      </c>
      <c r="FS35" s="8" t="s">
        <v>1183</v>
      </c>
      <c r="FT35" s="9">
        <v>42460</v>
      </c>
      <c r="FU35" s="8">
        <v>12</v>
      </c>
      <c r="FV35" s="8">
        <v>819538.68090000004</v>
      </c>
      <c r="FW35" s="8">
        <v>1.65157</v>
      </c>
      <c r="FX35" s="8">
        <v>0.85589000000000004</v>
      </c>
      <c r="FY35" s="8">
        <v>1.48058</v>
      </c>
      <c r="FZ35" s="8">
        <v>1.6137999999999999</v>
      </c>
      <c r="GA35" s="33">
        <f t="shared" si="1"/>
        <v>2016</v>
      </c>
      <c r="GB35" s="10">
        <f t="shared" si="2"/>
        <v>3</v>
      </c>
      <c r="GC35" s="10">
        <v>1.1194</v>
      </c>
      <c r="GD35" s="10">
        <v>1.1057900000000001</v>
      </c>
    </row>
    <row r="36" spans="1:186">
      <c r="A36" s="8" t="str">
        <f t="shared" si="7"/>
        <v>小糸製作所</v>
      </c>
      <c r="B36" s="8" t="str">
        <f t="shared" si="8"/>
        <v>TSE:7276</v>
      </c>
      <c r="C36" s="8" t="str">
        <f>CONCATENATE("FY",RIGHT(Assumptions!D$4,4)-2)</f>
        <v>FY2017</v>
      </c>
      <c r="D36" s="10">
        <f t="shared" si="0"/>
        <v>2016</v>
      </c>
      <c r="E36" s="8">
        <v>841456</v>
      </c>
      <c r="F36" s="8">
        <v>0</v>
      </c>
      <c r="G36" s="8">
        <v>841456</v>
      </c>
      <c r="H36" s="8">
        <v>694089</v>
      </c>
      <c r="I36" s="8">
        <v>147367</v>
      </c>
      <c r="J36" s="8">
        <v>54315</v>
      </c>
      <c r="K36" s="8">
        <v>528</v>
      </c>
      <c r="L36" s="8">
        <v>0</v>
      </c>
      <c r="M36" s="8">
        <v>0</v>
      </c>
      <c r="N36" s="8">
        <v>0</v>
      </c>
      <c r="O36" s="8">
        <v>0</v>
      </c>
      <c r="P36" s="8">
        <v>54843</v>
      </c>
      <c r="Q36" s="8">
        <v>92524</v>
      </c>
      <c r="R36" s="8">
        <v>-870</v>
      </c>
      <c r="S36" s="8">
        <v>2288</v>
      </c>
      <c r="T36" s="8">
        <v>1418</v>
      </c>
      <c r="U36" s="8">
        <v>10</v>
      </c>
      <c r="V36" s="8">
        <v>-365</v>
      </c>
      <c r="W36" s="8">
        <v>1747</v>
      </c>
      <c r="X36" s="8">
        <v>95334</v>
      </c>
      <c r="Y36" s="8">
        <v>0</v>
      </c>
      <c r="Z36" s="8">
        <v>923</v>
      </c>
      <c r="AA36" s="8">
        <v>-437</v>
      </c>
      <c r="AB36" s="8">
        <v>0</v>
      </c>
      <c r="AC36" s="8">
        <v>-4208</v>
      </c>
      <c r="AD36" s="8">
        <v>91612</v>
      </c>
      <c r="AE36" s="8">
        <v>26201</v>
      </c>
      <c r="AF36" s="8">
        <v>65411</v>
      </c>
      <c r="AG36" s="8">
        <v>0</v>
      </c>
      <c r="AH36" s="8">
        <v>0</v>
      </c>
      <c r="AI36" s="8">
        <v>65411</v>
      </c>
      <c r="AJ36" s="8">
        <v>-8719</v>
      </c>
      <c r="AK36" s="8">
        <v>56692</v>
      </c>
      <c r="AL36" s="8">
        <v>0</v>
      </c>
      <c r="AM36" s="8"/>
      <c r="AN36" s="8">
        <v>352.79694999999998</v>
      </c>
      <c r="AO36" s="8">
        <v>352.79694999999998</v>
      </c>
      <c r="AP36" s="8">
        <v>160.69300000000001</v>
      </c>
      <c r="AQ36" s="8">
        <v>352.66</v>
      </c>
      <c r="AR36" s="8">
        <v>352.66</v>
      </c>
      <c r="AS36" s="8">
        <v>160.755</v>
      </c>
      <c r="AT36" s="8">
        <v>54</v>
      </c>
      <c r="AU36" s="1">
        <v>0.11333168701051299</v>
      </c>
      <c r="AV36" s="8"/>
      <c r="AW36" s="8">
        <v>124245</v>
      </c>
      <c r="AX36" s="8">
        <v>92524</v>
      </c>
      <c r="AY36" s="8">
        <v>92524</v>
      </c>
      <c r="AZ36" s="1">
        <v>0.285999</v>
      </c>
      <c r="BA36" s="9">
        <v>42825</v>
      </c>
      <c r="BB36" s="8"/>
      <c r="BC36" s="8">
        <v>0</v>
      </c>
      <c r="BD36" s="8">
        <v>6328</v>
      </c>
      <c r="BE36" s="8">
        <v>0</v>
      </c>
      <c r="BF36" s="8">
        <v>34226</v>
      </c>
      <c r="BG36" s="8">
        <v>0</v>
      </c>
      <c r="BH36" s="8">
        <v>0</v>
      </c>
      <c r="BI36" s="8">
        <v>0</v>
      </c>
      <c r="BJ36" s="8"/>
      <c r="BK36" s="8"/>
      <c r="BL36" s="8">
        <v>206956</v>
      </c>
      <c r="BM36" s="8">
        <v>0</v>
      </c>
      <c r="BN36" s="8">
        <v>206956</v>
      </c>
      <c r="BO36" s="8">
        <v>146997</v>
      </c>
      <c r="BP36" s="8">
        <v>146997</v>
      </c>
      <c r="BQ36" s="8">
        <v>66332</v>
      </c>
      <c r="BR36" s="8">
        <v>4558</v>
      </c>
      <c r="BS36" s="8">
        <v>36037</v>
      </c>
      <c r="BT36" s="8">
        <v>460880</v>
      </c>
      <c r="BU36" s="8">
        <v>0</v>
      </c>
      <c r="BV36" s="8">
        <v>0</v>
      </c>
      <c r="BW36" s="8">
        <v>141538</v>
      </c>
      <c r="BX36" s="8">
        <v>48415</v>
      </c>
      <c r="BY36" s="8">
        <v>0</v>
      </c>
      <c r="BZ36" s="8">
        <v>1985</v>
      </c>
      <c r="CA36" s="8">
        <v>0</v>
      </c>
      <c r="CB36" s="8">
        <v>5522</v>
      </c>
      <c r="CC36" s="8">
        <v>1</v>
      </c>
      <c r="CD36" s="8">
        <v>658341</v>
      </c>
      <c r="CE36" s="8"/>
      <c r="CF36" s="8">
        <v>143492</v>
      </c>
      <c r="CG36" s="8">
        <v>24036</v>
      </c>
      <c r="CH36" s="8">
        <v>21885</v>
      </c>
      <c r="CI36" s="8">
        <v>0</v>
      </c>
      <c r="CJ36" s="8">
        <v>0</v>
      </c>
      <c r="CK36" s="8">
        <v>15122</v>
      </c>
      <c r="CL36" s="8">
        <v>18454</v>
      </c>
      <c r="CM36" s="8">
        <v>222989</v>
      </c>
      <c r="CN36" s="8">
        <v>13172</v>
      </c>
      <c r="CO36" s="8">
        <v>0</v>
      </c>
      <c r="CP36" s="8">
        <v>27201</v>
      </c>
      <c r="CQ36" s="8">
        <v>6516</v>
      </c>
      <c r="CR36" s="8">
        <v>7466</v>
      </c>
      <c r="CS36" s="8">
        <v>277344</v>
      </c>
      <c r="CT36" s="8">
        <v>14270</v>
      </c>
      <c r="CU36" s="8">
        <v>17107</v>
      </c>
      <c r="CV36" s="8">
        <v>278755</v>
      </c>
      <c r="CW36" s="8">
        <v>-87</v>
      </c>
      <c r="CX36" s="8">
        <v>26233</v>
      </c>
      <c r="CY36" s="8">
        <v>336278</v>
      </c>
      <c r="CZ36" s="8">
        <v>44719</v>
      </c>
      <c r="DA36" s="8">
        <v>380997</v>
      </c>
      <c r="DB36" s="8">
        <v>658341</v>
      </c>
      <c r="DC36" s="8"/>
      <c r="DD36" s="8">
        <v>160.69364999999999</v>
      </c>
      <c r="DE36" s="8">
        <v>160.69364999999999</v>
      </c>
      <c r="DF36" s="8">
        <v>2092.6652100000001</v>
      </c>
      <c r="DG36" s="8">
        <v>35057</v>
      </c>
      <c r="DH36" s="8">
        <v>-171899</v>
      </c>
      <c r="DI36" s="8">
        <v>26839</v>
      </c>
      <c r="DJ36" s="8">
        <v>0</v>
      </c>
      <c r="DK36" s="8">
        <v>44719</v>
      </c>
      <c r="DL36" s="8">
        <v>0</v>
      </c>
      <c r="DM36" s="8">
        <v>25798</v>
      </c>
      <c r="DN36" s="8">
        <v>4858</v>
      </c>
      <c r="DO36" s="8">
        <v>35675</v>
      </c>
      <c r="DP36" s="8">
        <v>0</v>
      </c>
      <c r="DQ36" s="8">
        <v>0</v>
      </c>
      <c r="DR36" s="8">
        <v>0</v>
      </c>
      <c r="DS36" s="8">
        <v>0</v>
      </c>
      <c r="DT36" s="8">
        <v>23568</v>
      </c>
      <c r="DU36" s="8">
        <v>0</v>
      </c>
      <c r="DV36" s="8"/>
      <c r="DW36" s="8">
        <v>91614</v>
      </c>
      <c r="DX36" s="8">
        <v>31721</v>
      </c>
      <c r="DY36" s="8">
        <v>0</v>
      </c>
      <c r="DZ36" s="8">
        <v>31721</v>
      </c>
      <c r="EA36" s="8">
        <v>0</v>
      </c>
      <c r="EB36" s="8">
        <v>437</v>
      </c>
      <c r="EC36" s="8">
        <v>-923</v>
      </c>
      <c r="ED36" s="8">
        <v>0</v>
      </c>
      <c r="EE36" s="8">
        <v>-10</v>
      </c>
      <c r="EF36" s="8">
        <v>0</v>
      </c>
      <c r="EG36" s="8">
        <v>-21987</v>
      </c>
      <c r="EH36" s="8">
        <v>-14518</v>
      </c>
      <c r="EI36" s="8">
        <v>-4640</v>
      </c>
      <c r="EJ36" s="8">
        <v>17066</v>
      </c>
      <c r="EK36" s="8">
        <v>-372</v>
      </c>
      <c r="EL36" s="8">
        <v>98388</v>
      </c>
      <c r="EM36" s="8">
        <v>-39375</v>
      </c>
      <c r="EN36" s="8">
        <v>375</v>
      </c>
      <c r="EO36" s="8">
        <v>0</v>
      </c>
      <c r="EP36" s="8">
        <v>0</v>
      </c>
      <c r="EQ36" s="8">
        <v>0</v>
      </c>
      <c r="ER36" s="8">
        <v>-33421</v>
      </c>
      <c r="ES36" s="8">
        <v>3</v>
      </c>
      <c r="ET36" s="8">
        <v>-68</v>
      </c>
      <c r="EU36" s="8">
        <v>-72486</v>
      </c>
      <c r="EV36" s="8">
        <v>0</v>
      </c>
      <c r="EW36" s="8">
        <v>1953</v>
      </c>
      <c r="EX36" s="8">
        <v>1953</v>
      </c>
      <c r="EY36" s="8">
        <v>-7423</v>
      </c>
      <c r="EZ36" s="8">
        <v>-688</v>
      </c>
      <c r="FA36" s="8">
        <v>-8111</v>
      </c>
      <c r="FB36" s="8">
        <v>0</v>
      </c>
      <c r="FC36" s="8">
        <v>0</v>
      </c>
      <c r="FD36" s="8">
        <v>0</v>
      </c>
      <c r="FE36" s="8">
        <v>-6425</v>
      </c>
      <c r="FF36" s="8">
        <v>-6425</v>
      </c>
      <c r="FG36" s="8">
        <v>0</v>
      </c>
      <c r="FH36" s="8">
        <v>-4041</v>
      </c>
      <c r="FI36" s="8">
        <v>-16624</v>
      </c>
      <c r="FJ36" s="8">
        <v>-1664</v>
      </c>
      <c r="FK36" s="8">
        <v>7614</v>
      </c>
      <c r="FL36" s="8"/>
      <c r="FM36" s="8">
        <v>870</v>
      </c>
      <c r="FN36" s="8">
        <v>21637</v>
      </c>
      <c r="FO36" s="8">
        <v>52707.75</v>
      </c>
      <c r="FP36" s="8">
        <v>53251.5</v>
      </c>
      <c r="FQ36" s="8">
        <v>-3078</v>
      </c>
      <c r="FR36" s="8">
        <v>-6158</v>
      </c>
      <c r="FS36" s="8" t="s">
        <v>1183</v>
      </c>
      <c r="FT36" s="9">
        <v>42825</v>
      </c>
      <c r="FU36" s="8">
        <v>12</v>
      </c>
      <c r="FV36" s="8">
        <v>930416.55194999999</v>
      </c>
      <c r="FW36" s="8">
        <v>2.0222199999999999</v>
      </c>
      <c r="FX36" s="8">
        <v>0.87834000000000001</v>
      </c>
      <c r="FY36" s="8">
        <v>1.3849499999999999</v>
      </c>
      <c r="FZ36" s="8">
        <v>1.0081599999999999</v>
      </c>
      <c r="GA36" s="33">
        <f t="shared" si="1"/>
        <v>2017</v>
      </c>
      <c r="GB36" s="10">
        <f t="shared" si="2"/>
        <v>3</v>
      </c>
      <c r="GC36" s="10">
        <v>1.2436400000000001</v>
      </c>
      <c r="GD36" s="10">
        <v>1.2006699999999999</v>
      </c>
    </row>
    <row r="37" spans="1:186">
      <c r="A37" s="8" t="str">
        <f t="shared" si="7"/>
        <v>小糸製作所</v>
      </c>
      <c r="B37" s="8" t="str">
        <f t="shared" si="8"/>
        <v>TSE:7276</v>
      </c>
      <c r="C37" s="8" t="str">
        <f>CONCATENATE("FY",RIGHT(Assumptions!D$4,4)-1)</f>
        <v>FY2018</v>
      </c>
      <c r="D37" s="10">
        <f t="shared" si="0"/>
        <v>2017</v>
      </c>
      <c r="E37" s="8">
        <v>848868</v>
      </c>
      <c r="F37" s="8">
        <v>0</v>
      </c>
      <c r="G37" s="8">
        <v>848868</v>
      </c>
      <c r="H37" s="8">
        <v>692264</v>
      </c>
      <c r="I37" s="8">
        <v>156604</v>
      </c>
      <c r="J37" s="8">
        <v>52613</v>
      </c>
      <c r="K37" s="8">
        <v>206</v>
      </c>
      <c r="L37" s="8">
        <v>0</v>
      </c>
      <c r="M37" s="8">
        <v>0</v>
      </c>
      <c r="N37" s="8">
        <v>0</v>
      </c>
      <c r="O37" s="8">
        <v>0</v>
      </c>
      <c r="P37" s="8">
        <v>52819</v>
      </c>
      <c r="Q37" s="8">
        <v>103785</v>
      </c>
      <c r="R37" s="8">
        <v>-821</v>
      </c>
      <c r="S37" s="8">
        <v>2392</v>
      </c>
      <c r="T37" s="8">
        <v>1571</v>
      </c>
      <c r="U37" s="8">
        <v>714</v>
      </c>
      <c r="V37" s="8">
        <v>-827</v>
      </c>
      <c r="W37" s="8">
        <v>2701</v>
      </c>
      <c r="X37" s="8">
        <v>107944</v>
      </c>
      <c r="Y37" s="8">
        <v>0</v>
      </c>
      <c r="Z37" s="8">
        <v>14643</v>
      </c>
      <c r="AA37" s="8">
        <v>-362</v>
      </c>
      <c r="AB37" s="8">
        <v>-156</v>
      </c>
      <c r="AC37" s="8">
        <v>1642</v>
      </c>
      <c r="AD37" s="8">
        <v>123711</v>
      </c>
      <c r="AE37" s="8">
        <v>31480</v>
      </c>
      <c r="AF37" s="8">
        <v>92231</v>
      </c>
      <c r="AG37" s="8">
        <v>0</v>
      </c>
      <c r="AH37" s="8">
        <v>0</v>
      </c>
      <c r="AI37" s="8">
        <v>92231</v>
      </c>
      <c r="AJ37" s="8">
        <v>-8834</v>
      </c>
      <c r="AK37" s="8">
        <v>83397</v>
      </c>
      <c r="AL37" s="8">
        <v>0</v>
      </c>
      <c r="AM37" s="8"/>
      <c r="AN37" s="8">
        <v>518.89945</v>
      </c>
      <c r="AO37" s="8">
        <v>518.89945</v>
      </c>
      <c r="AP37" s="8">
        <v>160.71899999999999</v>
      </c>
      <c r="AQ37" s="8">
        <v>518.72</v>
      </c>
      <c r="AR37" s="8">
        <v>518.72</v>
      </c>
      <c r="AS37" s="8">
        <v>160.774</v>
      </c>
      <c r="AT37" s="8">
        <v>76</v>
      </c>
      <c r="AU37" s="1">
        <v>0.13483698454380899</v>
      </c>
      <c r="AV37" s="8"/>
      <c r="AW37" s="8">
        <v>136072</v>
      </c>
      <c r="AX37" s="8">
        <v>103785</v>
      </c>
      <c r="AY37" s="8">
        <v>103785</v>
      </c>
      <c r="AZ37" s="1">
        <v>0.25446400000000002</v>
      </c>
      <c r="BA37" s="9">
        <v>43190</v>
      </c>
      <c r="BB37" s="8"/>
      <c r="BC37" s="8">
        <v>0</v>
      </c>
      <c r="BD37" s="8">
        <v>5769</v>
      </c>
      <c r="BE37" s="8">
        <v>0</v>
      </c>
      <c r="BF37" s="8">
        <v>36101</v>
      </c>
      <c r="BG37" s="8">
        <v>0</v>
      </c>
      <c r="BH37" s="8">
        <v>0</v>
      </c>
      <c r="BI37" s="8">
        <v>0</v>
      </c>
      <c r="BJ37" s="8"/>
      <c r="BK37" s="8"/>
      <c r="BL37" s="8">
        <v>260644</v>
      </c>
      <c r="BM37" s="8">
        <v>0</v>
      </c>
      <c r="BN37" s="8">
        <v>260644</v>
      </c>
      <c r="BO37" s="8">
        <v>128980</v>
      </c>
      <c r="BP37" s="8">
        <v>128980</v>
      </c>
      <c r="BQ37" s="8">
        <v>62293</v>
      </c>
      <c r="BR37" s="8">
        <v>5466</v>
      </c>
      <c r="BS37" s="8">
        <v>23908</v>
      </c>
      <c r="BT37" s="8">
        <v>481291</v>
      </c>
      <c r="BU37" s="8">
        <v>0</v>
      </c>
      <c r="BV37" s="8">
        <v>0</v>
      </c>
      <c r="BW37" s="8">
        <v>133935</v>
      </c>
      <c r="BX37" s="8">
        <v>51475</v>
      </c>
      <c r="BY37" s="8">
        <v>0</v>
      </c>
      <c r="BZ37" s="8">
        <v>2419</v>
      </c>
      <c r="CA37" s="8">
        <v>0</v>
      </c>
      <c r="CB37" s="8">
        <v>3802</v>
      </c>
      <c r="CC37" s="8">
        <v>2</v>
      </c>
      <c r="CD37" s="8">
        <v>672924</v>
      </c>
      <c r="CE37" s="8"/>
      <c r="CF37" s="8">
        <v>102974</v>
      </c>
      <c r="CG37" s="8">
        <v>26148</v>
      </c>
      <c r="CH37" s="8">
        <v>15845</v>
      </c>
      <c r="CI37" s="8">
        <v>0</v>
      </c>
      <c r="CJ37" s="8">
        <v>0</v>
      </c>
      <c r="CK37" s="8">
        <v>18286</v>
      </c>
      <c r="CL37" s="8">
        <v>13839</v>
      </c>
      <c r="CM37" s="8">
        <v>177092</v>
      </c>
      <c r="CN37" s="8">
        <v>13083</v>
      </c>
      <c r="CO37" s="8">
        <v>0</v>
      </c>
      <c r="CP37" s="8">
        <v>25398</v>
      </c>
      <c r="CQ37" s="8">
        <v>5368</v>
      </c>
      <c r="CR37" s="8">
        <v>7176</v>
      </c>
      <c r="CS37" s="8">
        <v>228117</v>
      </c>
      <c r="CT37" s="8">
        <v>14270</v>
      </c>
      <c r="CU37" s="8">
        <v>16716</v>
      </c>
      <c r="CV37" s="8">
        <v>350903</v>
      </c>
      <c r="CW37" s="8">
        <v>-54</v>
      </c>
      <c r="CX37" s="8">
        <v>28512</v>
      </c>
      <c r="CY37" s="8">
        <v>410347</v>
      </c>
      <c r="CZ37" s="8">
        <v>34460</v>
      </c>
      <c r="DA37" s="8">
        <v>444807</v>
      </c>
      <c r="DB37" s="8">
        <v>672924</v>
      </c>
      <c r="DC37" s="8"/>
      <c r="DD37" s="8">
        <v>160.73133000000001</v>
      </c>
      <c r="DE37" s="8">
        <v>160.73133000000001</v>
      </c>
      <c r="DF37" s="8">
        <v>2552.9994700000002</v>
      </c>
      <c r="DG37" s="8">
        <v>28928</v>
      </c>
      <c r="DH37" s="8">
        <v>-231716</v>
      </c>
      <c r="DI37" s="8">
        <v>24974</v>
      </c>
      <c r="DJ37" s="8">
        <v>0</v>
      </c>
      <c r="DK37" s="8">
        <v>34460</v>
      </c>
      <c r="DL37" s="8">
        <v>0</v>
      </c>
      <c r="DM37" s="8">
        <v>26585</v>
      </c>
      <c r="DN37" s="8">
        <v>4609</v>
      </c>
      <c r="DO37" s="8">
        <v>31098</v>
      </c>
      <c r="DP37" s="8">
        <v>0</v>
      </c>
      <c r="DQ37" s="8">
        <v>0</v>
      </c>
      <c r="DR37" s="8">
        <v>0</v>
      </c>
      <c r="DS37" s="8">
        <v>0</v>
      </c>
      <c r="DT37" s="8">
        <v>23462</v>
      </c>
      <c r="DU37" s="8">
        <v>0</v>
      </c>
      <c r="DV37" s="8"/>
      <c r="DW37" s="8">
        <v>123712</v>
      </c>
      <c r="DX37" s="8">
        <v>32287</v>
      </c>
      <c r="DY37" s="8">
        <v>0</v>
      </c>
      <c r="DZ37" s="8">
        <v>32287</v>
      </c>
      <c r="EA37" s="8">
        <v>0</v>
      </c>
      <c r="EB37" s="8">
        <v>518</v>
      </c>
      <c r="EC37" s="8">
        <v>-14643</v>
      </c>
      <c r="ED37" s="8">
        <v>0</v>
      </c>
      <c r="EE37" s="8">
        <v>-714</v>
      </c>
      <c r="EF37" s="8">
        <v>0</v>
      </c>
      <c r="EG37" s="8">
        <v>-33106</v>
      </c>
      <c r="EH37" s="8">
        <v>-4619</v>
      </c>
      <c r="EI37" s="8">
        <v>-6601</v>
      </c>
      <c r="EJ37" s="8">
        <v>-2820</v>
      </c>
      <c r="EK37" s="8">
        <v>779</v>
      </c>
      <c r="EL37" s="8">
        <v>94793</v>
      </c>
      <c r="EM37" s="8">
        <v>-41116</v>
      </c>
      <c r="EN37" s="8">
        <v>131</v>
      </c>
      <c r="EO37" s="8">
        <v>0</v>
      </c>
      <c r="EP37" s="8">
        <v>25636</v>
      </c>
      <c r="EQ37" s="8">
        <v>0</v>
      </c>
      <c r="ER37" s="8">
        <v>-51398</v>
      </c>
      <c r="ES37" s="8">
        <v>4</v>
      </c>
      <c r="ET37" s="8">
        <v>-517</v>
      </c>
      <c r="EU37" s="8">
        <v>-67260</v>
      </c>
      <c r="EV37" s="8">
        <v>704</v>
      </c>
      <c r="EW37" s="8">
        <v>2414</v>
      </c>
      <c r="EX37" s="8">
        <v>3118</v>
      </c>
      <c r="EY37" s="8">
        <v>0</v>
      </c>
      <c r="EZ37" s="8">
        <v>-2644</v>
      </c>
      <c r="FA37" s="8">
        <v>-2644</v>
      </c>
      <c r="FB37" s="8">
        <v>0</v>
      </c>
      <c r="FC37" s="8">
        <v>-2</v>
      </c>
      <c r="FD37" s="8">
        <v>0</v>
      </c>
      <c r="FE37" s="8">
        <v>-11245</v>
      </c>
      <c r="FF37" s="8">
        <v>-11245</v>
      </c>
      <c r="FG37" s="8">
        <v>0</v>
      </c>
      <c r="FH37" s="8">
        <v>-6860</v>
      </c>
      <c r="FI37" s="8">
        <v>-17633</v>
      </c>
      <c r="FJ37" s="8">
        <v>1275</v>
      </c>
      <c r="FK37" s="8">
        <v>1551</v>
      </c>
      <c r="FL37" s="8"/>
      <c r="FM37" s="8">
        <v>821</v>
      </c>
      <c r="FN37" s="8">
        <v>28107</v>
      </c>
      <c r="FO37" s="8">
        <v>48943.5</v>
      </c>
      <c r="FP37" s="8">
        <v>49456.625</v>
      </c>
      <c r="FQ37" s="8">
        <v>6580</v>
      </c>
      <c r="FR37" s="8">
        <v>474</v>
      </c>
      <c r="FS37" s="8" t="s">
        <v>1183</v>
      </c>
      <c r="FT37" s="9">
        <v>43190</v>
      </c>
      <c r="FU37" s="8">
        <v>12</v>
      </c>
      <c r="FV37" s="8">
        <v>1186197.59916</v>
      </c>
      <c r="FW37" s="8">
        <v>2.5329100000000002</v>
      </c>
      <c r="FX37" s="8">
        <v>0.51217000000000001</v>
      </c>
      <c r="FY37" s="8">
        <v>1.1267499999999999</v>
      </c>
      <c r="FZ37" s="8">
        <v>1.24457</v>
      </c>
      <c r="GA37" s="33">
        <f t="shared" si="1"/>
        <v>2018</v>
      </c>
      <c r="GB37" s="10">
        <f t="shared" si="2"/>
        <v>3</v>
      </c>
      <c r="GC37" s="10">
        <v>1.2020599999999999</v>
      </c>
      <c r="GD37" s="10">
        <v>0.99722</v>
      </c>
    </row>
    <row r="38" spans="1:186">
      <c r="A38" s="8" t="str">
        <f t="shared" si="7"/>
        <v>小糸製作所</v>
      </c>
      <c r="B38" s="8" t="str">
        <f t="shared" si="8"/>
        <v>TSE:7276</v>
      </c>
      <c r="C38" s="8" t="str">
        <f>CONCATENATE("FY",RIGHT(Assumptions!D$4,4))</f>
        <v>FY2019</v>
      </c>
      <c r="D38" s="10">
        <f t="shared" si="0"/>
        <v>2018</v>
      </c>
      <c r="E38" s="8">
        <v>826257</v>
      </c>
      <c r="F38" s="8">
        <v>0</v>
      </c>
      <c r="G38" s="8">
        <v>826257</v>
      </c>
      <c r="H38" s="8">
        <v>678738</v>
      </c>
      <c r="I38" s="8">
        <v>147519</v>
      </c>
      <c r="J38" s="8">
        <v>45735</v>
      </c>
      <c r="K38" s="8">
        <v>249</v>
      </c>
      <c r="L38" s="8">
        <v>0</v>
      </c>
      <c r="M38" s="8">
        <v>0</v>
      </c>
      <c r="N38" s="8">
        <v>0</v>
      </c>
      <c r="O38" s="8">
        <v>0</v>
      </c>
      <c r="P38" s="8">
        <v>45984</v>
      </c>
      <c r="Q38" s="8">
        <v>101535</v>
      </c>
      <c r="R38" s="8">
        <v>-837</v>
      </c>
      <c r="S38" s="8">
        <v>2662</v>
      </c>
      <c r="T38" s="8">
        <v>1825</v>
      </c>
      <c r="U38" s="8">
        <v>1</v>
      </c>
      <c r="V38" s="8">
        <v>363</v>
      </c>
      <c r="W38" s="8">
        <v>1769</v>
      </c>
      <c r="X38" s="8">
        <v>105493</v>
      </c>
      <c r="Y38" s="8">
        <v>0</v>
      </c>
      <c r="Z38" s="8">
        <v>0</v>
      </c>
      <c r="AA38" s="8">
        <v>-515</v>
      </c>
      <c r="AB38" s="8">
        <v>-268</v>
      </c>
      <c r="AC38" s="8">
        <v>-272</v>
      </c>
      <c r="AD38" s="8">
        <v>104438</v>
      </c>
      <c r="AE38" s="8">
        <v>23545</v>
      </c>
      <c r="AF38" s="8">
        <v>80893</v>
      </c>
      <c r="AG38" s="8">
        <v>0</v>
      </c>
      <c r="AH38" s="8">
        <v>0</v>
      </c>
      <c r="AI38" s="8">
        <v>80893</v>
      </c>
      <c r="AJ38" s="8">
        <v>-7998</v>
      </c>
      <c r="AK38" s="8">
        <v>72895</v>
      </c>
      <c r="AL38" s="8">
        <v>0</v>
      </c>
      <c r="AM38" s="8"/>
      <c r="AN38" s="8">
        <v>453.52172000000002</v>
      </c>
      <c r="AO38" s="8">
        <v>453.52172000000002</v>
      </c>
      <c r="AP38" s="8">
        <v>160.73099999999999</v>
      </c>
      <c r="AQ38" s="8">
        <v>453.37</v>
      </c>
      <c r="AR38" s="8">
        <v>453.37</v>
      </c>
      <c r="AS38" s="8">
        <v>160.78299999999999</v>
      </c>
      <c r="AT38" s="8">
        <v>92</v>
      </c>
      <c r="AU38" s="1">
        <v>0.22039920433500201</v>
      </c>
      <c r="AV38" s="8"/>
      <c r="AW38" s="8">
        <v>133595</v>
      </c>
      <c r="AX38" s="8">
        <v>101535</v>
      </c>
      <c r="AY38" s="8">
        <v>101535</v>
      </c>
      <c r="AZ38" s="1">
        <v>0.22544400000000001</v>
      </c>
      <c r="BA38" s="9">
        <v>43555</v>
      </c>
      <c r="BB38" s="8"/>
      <c r="BC38" s="8">
        <v>0</v>
      </c>
      <c r="BD38" s="8">
        <v>5801</v>
      </c>
      <c r="BE38" s="8">
        <v>0</v>
      </c>
      <c r="BF38" s="8">
        <v>34024</v>
      </c>
      <c r="BG38" s="8">
        <v>0</v>
      </c>
      <c r="BH38" s="8">
        <v>0</v>
      </c>
      <c r="BI38" s="8">
        <v>0</v>
      </c>
      <c r="BJ38" s="8"/>
      <c r="BK38" s="8"/>
      <c r="BL38" s="8">
        <v>287803</v>
      </c>
      <c r="BM38" s="8">
        <v>0</v>
      </c>
      <c r="BN38" s="8">
        <v>287803</v>
      </c>
      <c r="BO38" s="8">
        <v>130954</v>
      </c>
      <c r="BP38" s="8">
        <v>130954</v>
      </c>
      <c r="BQ38" s="8">
        <v>66632</v>
      </c>
      <c r="BR38" s="8">
        <v>0</v>
      </c>
      <c r="BS38" s="8">
        <v>28180</v>
      </c>
      <c r="BT38" s="8">
        <v>513569</v>
      </c>
      <c r="BU38" s="8">
        <v>0</v>
      </c>
      <c r="BV38" s="8">
        <v>0</v>
      </c>
      <c r="BW38" s="8">
        <v>158769</v>
      </c>
      <c r="BX38" s="8">
        <v>49031</v>
      </c>
      <c r="BY38" s="8">
        <v>0</v>
      </c>
      <c r="BZ38" s="8">
        <v>3183</v>
      </c>
      <c r="CA38" s="8">
        <v>0</v>
      </c>
      <c r="CB38" s="8">
        <v>13621</v>
      </c>
      <c r="CC38" s="8">
        <v>2</v>
      </c>
      <c r="CD38" s="8">
        <v>738175</v>
      </c>
      <c r="CE38" s="8"/>
      <c r="CF38" s="8">
        <v>105895</v>
      </c>
      <c r="CG38" s="8">
        <v>29677</v>
      </c>
      <c r="CH38" s="8">
        <v>23507</v>
      </c>
      <c r="CI38" s="8">
        <v>0</v>
      </c>
      <c r="CJ38" s="8">
        <v>0</v>
      </c>
      <c r="CK38" s="8">
        <v>5691</v>
      </c>
      <c r="CL38" s="8">
        <v>18495</v>
      </c>
      <c r="CM38" s="8">
        <v>183265</v>
      </c>
      <c r="CN38" s="8">
        <v>8975</v>
      </c>
      <c r="CO38" s="8">
        <v>0</v>
      </c>
      <c r="CP38" s="8">
        <v>28455</v>
      </c>
      <c r="CQ38" s="8">
        <v>6529</v>
      </c>
      <c r="CR38" s="8">
        <v>7389</v>
      </c>
      <c r="CS38" s="8">
        <v>234613</v>
      </c>
      <c r="CT38" s="8">
        <v>14270</v>
      </c>
      <c r="CU38" s="8">
        <v>16759</v>
      </c>
      <c r="CV38" s="8">
        <v>407725</v>
      </c>
      <c r="CW38" s="8">
        <v>-55</v>
      </c>
      <c r="CX38" s="8">
        <v>22882</v>
      </c>
      <c r="CY38" s="8">
        <v>461581</v>
      </c>
      <c r="CZ38" s="8">
        <v>41981</v>
      </c>
      <c r="DA38" s="8">
        <v>503562</v>
      </c>
      <c r="DB38" s="8">
        <v>738175</v>
      </c>
      <c r="DC38" s="8"/>
      <c r="DD38" s="8">
        <v>160.73122000000001</v>
      </c>
      <c r="DE38" s="8">
        <v>160.73122000000001</v>
      </c>
      <c r="DF38" s="8">
        <v>2871.7570300000002</v>
      </c>
      <c r="DG38" s="8">
        <v>32482</v>
      </c>
      <c r="DH38" s="8">
        <v>-255321</v>
      </c>
      <c r="DI38" s="8">
        <v>25575</v>
      </c>
      <c r="DJ38" s="8">
        <v>0</v>
      </c>
      <c r="DK38" s="8">
        <v>41981</v>
      </c>
      <c r="DL38" s="8">
        <v>0</v>
      </c>
      <c r="DM38" s="8">
        <v>28866</v>
      </c>
      <c r="DN38" s="8">
        <v>4763</v>
      </c>
      <c r="DO38" s="8">
        <v>33002</v>
      </c>
      <c r="DP38" s="8">
        <v>0</v>
      </c>
      <c r="DQ38" s="8">
        <v>0</v>
      </c>
      <c r="DR38" s="8">
        <v>0</v>
      </c>
      <c r="DS38" s="8">
        <v>0</v>
      </c>
      <c r="DT38" s="8">
        <v>24608</v>
      </c>
      <c r="DU38" s="8">
        <v>0</v>
      </c>
      <c r="DV38" s="8"/>
      <c r="DW38" s="8">
        <v>104439</v>
      </c>
      <c r="DX38" s="8">
        <v>32060</v>
      </c>
      <c r="DY38" s="8">
        <v>0</v>
      </c>
      <c r="DZ38" s="8">
        <v>32060</v>
      </c>
      <c r="EA38" s="8">
        <v>0</v>
      </c>
      <c r="EB38" s="8">
        <v>514</v>
      </c>
      <c r="EC38" s="8">
        <v>0</v>
      </c>
      <c r="ED38" s="8">
        <v>0</v>
      </c>
      <c r="EE38" s="8">
        <v>-1</v>
      </c>
      <c r="EF38" s="8">
        <v>0</v>
      </c>
      <c r="EG38" s="8">
        <v>-36466</v>
      </c>
      <c r="EH38" s="8">
        <v>-1879</v>
      </c>
      <c r="EI38" s="8">
        <v>-5185</v>
      </c>
      <c r="EJ38" s="8">
        <v>6218</v>
      </c>
      <c r="EK38" s="8">
        <v>-3034</v>
      </c>
      <c r="EL38" s="8">
        <v>96666</v>
      </c>
      <c r="EM38" s="8">
        <v>-53781</v>
      </c>
      <c r="EN38" s="8">
        <v>1281</v>
      </c>
      <c r="EO38" s="8">
        <v>0</v>
      </c>
      <c r="EP38" s="8">
        <v>0</v>
      </c>
      <c r="EQ38" s="8">
        <v>0</v>
      </c>
      <c r="ER38" s="8">
        <v>29306</v>
      </c>
      <c r="ES38" s="8">
        <v>1</v>
      </c>
      <c r="ET38" s="8">
        <v>-2713</v>
      </c>
      <c r="EU38" s="8">
        <v>-25906</v>
      </c>
      <c r="EV38" s="8">
        <v>5650</v>
      </c>
      <c r="EW38" s="8">
        <v>1243</v>
      </c>
      <c r="EX38" s="8">
        <v>6893</v>
      </c>
      <c r="EY38" s="8">
        <v>0</v>
      </c>
      <c r="EZ38" s="8">
        <v>-2992</v>
      </c>
      <c r="FA38" s="8">
        <v>-2992</v>
      </c>
      <c r="FB38" s="8">
        <v>0</v>
      </c>
      <c r="FC38" s="8">
        <v>0</v>
      </c>
      <c r="FD38" s="8">
        <v>0</v>
      </c>
      <c r="FE38" s="8">
        <v>-16066</v>
      </c>
      <c r="FF38" s="8">
        <v>-16066</v>
      </c>
      <c r="FG38" s="8">
        <v>0</v>
      </c>
      <c r="FH38" s="8">
        <v>-898</v>
      </c>
      <c r="FI38" s="8">
        <v>-13063</v>
      </c>
      <c r="FJ38" s="8">
        <v>-753</v>
      </c>
      <c r="FK38" s="8">
        <v>56942</v>
      </c>
      <c r="FL38" s="8"/>
      <c r="FM38" s="8">
        <v>837</v>
      </c>
      <c r="FN38" s="8">
        <v>36463</v>
      </c>
      <c r="FO38" s="8">
        <v>34607.25</v>
      </c>
      <c r="FP38" s="8">
        <v>35130.375</v>
      </c>
      <c r="FQ38" s="8">
        <v>6608</v>
      </c>
      <c r="FR38" s="8">
        <v>3901</v>
      </c>
      <c r="FS38" s="8" t="s">
        <v>1183</v>
      </c>
      <c r="FT38" s="9">
        <v>43555</v>
      </c>
      <c r="FU38" s="8">
        <v>12</v>
      </c>
      <c r="FV38" s="8">
        <v>1007784.72432</v>
      </c>
      <c r="FW38" s="8">
        <v>3.1935699999999998</v>
      </c>
      <c r="FX38" s="8">
        <v>1.07453</v>
      </c>
      <c r="FY38" s="8">
        <v>1.36694</v>
      </c>
      <c r="FZ38" s="8">
        <v>1.46227</v>
      </c>
      <c r="GA38" s="33">
        <f t="shared" si="1"/>
        <v>2019</v>
      </c>
      <c r="GB38" s="10">
        <f t="shared" si="2"/>
        <v>3</v>
      </c>
      <c r="GC38" s="10">
        <v>1.47668</v>
      </c>
      <c r="GD38" s="10">
        <v>1.22342</v>
      </c>
    </row>
    <row r="39" spans="1:186">
      <c r="A39" s="10" t="str">
        <f>Assumptions!C5</f>
        <v>豊田自動織機</v>
      </c>
      <c r="B39" s="10" t="str">
        <f>Assumptions!B5</f>
        <v>TSE:6201</v>
      </c>
      <c r="C39" s="8" t="str">
        <f>CONCATENATE("FY",RIGHT(Assumptions!D$5,4)-11)</f>
        <v>FY2008</v>
      </c>
      <c r="D39" s="10">
        <f t="shared" si="0"/>
        <v>2007</v>
      </c>
      <c r="E39" s="8">
        <v>2000536</v>
      </c>
      <c r="F39" s="8">
        <v>0</v>
      </c>
      <c r="G39" s="8">
        <v>2000536</v>
      </c>
      <c r="H39" s="8">
        <v>1678493</v>
      </c>
      <c r="I39" s="8">
        <v>322043</v>
      </c>
      <c r="J39" s="8">
        <v>192763</v>
      </c>
      <c r="K39" s="8">
        <v>0</v>
      </c>
      <c r="L39" s="8">
        <v>22365</v>
      </c>
      <c r="M39" s="8">
        <v>10058</v>
      </c>
      <c r="N39" s="8">
        <v>0</v>
      </c>
      <c r="O39" s="8">
        <v>0</v>
      </c>
      <c r="P39" s="8">
        <v>225186</v>
      </c>
      <c r="Q39" s="8">
        <v>96857</v>
      </c>
      <c r="R39" s="8">
        <v>-19453</v>
      </c>
      <c r="S39" s="8">
        <v>49587</v>
      </c>
      <c r="T39" s="8">
        <v>30134</v>
      </c>
      <c r="U39" s="8">
        <v>2749</v>
      </c>
      <c r="V39" s="8">
        <v>0</v>
      </c>
      <c r="W39" s="8">
        <v>-3307</v>
      </c>
      <c r="X39" s="8">
        <v>126433</v>
      </c>
      <c r="Y39" s="8">
        <v>0</v>
      </c>
      <c r="Z39" s="8">
        <v>8909</v>
      </c>
      <c r="AA39" s="8">
        <v>0</v>
      </c>
      <c r="AB39" s="8">
        <v>-2988</v>
      </c>
      <c r="AC39" s="8">
        <v>0</v>
      </c>
      <c r="AD39" s="8">
        <v>132354</v>
      </c>
      <c r="AE39" s="8">
        <v>44529</v>
      </c>
      <c r="AF39" s="8">
        <v>87825</v>
      </c>
      <c r="AG39" s="8">
        <v>0</v>
      </c>
      <c r="AH39" s="8">
        <v>0</v>
      </c>
      <c r="AI39" s="8">
        <v>87825</v>
      </c>
      <c r="AJ39" s="8">
        <v>-7365</v>
      </c>
      <c r="AK39" s="8">
        <v>80460</v>
      </c>
      <c r="AL39" s="8">
        <v>0</v>
      </c>
      <c r="AM39" s="8"/>
      <c r="AN39" s="8">
        <v>257.49919</v>
      </c>
      <c r="AO39" s="8">
        <v>257.49919</v>
      </c>
      <c r="AP39" s="8">
        <v>312.46699999999998</v>
      </c>
      <c r="AQ39" s="8">
        <v>257.43</v>
      </c>
      <c r="AR39" s="8">
        <v>257.43</v>
      </c>
      <c r="AS39" s="8">
        <v>312.55200000000002</v>
      </c>
      <c r="AT39" s="8">
        <v>60</v>
      </c>
      <c r="AU39" s="1">
        <v>0.217362664678101</v>
      </c>
      <c r="AV39" s="8"/>
      <c r="AW39" s="8">
        <v>216762</v>
      </c>
      <c r="AX39" s="8">
        <v>96857</v>
      </c>
      <c r="AY39" s="8">
        <v>96857</v>
      </c>
      <c r="AZ39" s="1">
        <v>0.33643800000000001</v>
      </c>
      <c r="BA39" s="9">
        <v>39538</v>
      </c>
      <c r="BB39" s="8"/>
      <c r="BC39" s="8">
        <v>0</v>
      </c>
      <c r="BD39" s="8">
        <v>11650</v>
      </c>
      <c r="BE39" s="8">
        <v>0</v>
      </c>
      <c r="BF39" s="8">
        <v>36750</v>
      </c>
      <c r="BG39" s="8">
        <v>0</v>
      </c>
      <c r="BH39" s="8">
        <v>0</v>
      </c>
      <c r="BI39" s="8">
        <v>0</v>
      </c>
      <c r="BJ39" s="8"/>
      <c r="BK39" s="8"/>
      <c r="BL39" s="8">
        <v>115522</v>
      </c>
      <c r="BM39" s="8">
        <v>40656</v>
      </c>
      <c r="BN39" s="8">
        <v>156178</v>
      </c>
      <c r="BO39" s="8">
        <v>241549</v>
      </c>
      <c r="BP39" s="8">
        <v>241549</v>
      </c>
      <c r="BQ39" s="8">
        <v>124633</v>
      </c>
      <c r="BR39" s="8">
        <v>18860</v>
      </c>
      <c r="BS39" s="8">
        <v>54392</v>
      </c>
      <c r="BT39" s="8">
        <v>595612</v>
      </c>
      <c r="BU39" s="8">
        <v>1326723</v>
      </c>
      <c r="BV39" s="8">
        <v>-703879</v>
      </c>
      <c r="BW39" s="8">
        <v>622844</v>
      </c>
      <c r="BX39" s="8">
        <v>1481578</v>
      </c>
      <c r="BY39" s="8">
        <v>137163</v>
      </c>
      <c r="BZ39" s="8">
        <v>12522</v>
      </c>
      <c r="CA39" s="8">
        <v>8056</v>
      </c>
      <c r="CB39" s="8">
        <v>8578</v>
      </c>
      <c r="CC39" s="8">
        <v>99232</v>
      </c>
      <c r="CD39" s="8">
        <v>2965585</v>
      </c>
      <c r="CE39" s="8"/>
      <c r="CF39" s="8">
        <v>244473</v>
      </c>
      <c r="CG39" s="8">
        <v>626</v>
      </c>
      <c r="CH39" s="8">
        <v>79520</v>
      </c>
      <c r="CI39" s="8">
        <v>26506</v>
      </c>
      <c r="CJ39" s="8">
        <v>0</v>
      </c>
      <c r="CK39" s="8">
        <v>27137</v>
      </c>
      <c r="CL39" s="8">
        <v>157898</v>
      </c>
      <c r="CM39" s="8">
        <v>538041</v>
      </c>
      <c r="CN39" s="8">
        <v>416279</v>
      </c>
      <c r="CO39" s="8">
        <v>13188</v>
      </c>
      <c r="CP39" s="8">
        <v>47102</v>
      </c>
      <c r="CQ39" s="8">
        <v>482787</v>
      </c>
      <c r="CR39" s="8">
        <v>14196</v>
      </c>
      <c r="CS39" s="8">
        <v>1511593</v>
      </c>
      <c r="CT39" s="8">
        <v>80462</v>
      </c>
      <c r="CU39" s="8">
        <v>106184</v>
      </c>
      <c r="CV39" s="8">
        <v>466780</v>
      </c>
      <c r="CW39" s="8">
        <v>-50644</v>
      </c>
      <c r="CX39" s="8">
        <v>794865</v>
      </c>
      <c r="CY39" s="8">
        <v>1397647</v>
      </c>
      <c r="CZ39" s="8">
        <v>56345</v>
      </c>
      <c r="DA39" s="8">
        <v>1453992</v>
      </c>
      <c r="DB39" s="8">
        <v>2965585</v>
      </c>
      <c r="DC39" s="8"/>
      <c r="DD39" s="8">
        <v>311.589</v>
      </c>
      <c r="DE39" s="8">
        <v>311.589</v>
      </c>
      <c r="DF39" s="8">
        <v>4485.5466699999997</v>
      </c>
      <c r="DG39" s="8">
        <v>535493</v>
      </c>
      <c r="DH39" s="8">
        <v>379315</v>
      </c>
      <c r="DI39" s="8">
        <v>44178</v>
      </c>
      <c r="DJ39" s="8">
        <v>0</v>
      </c>
      <c r="DK39" s="8">
        <v>56345</v>
      </c>
      <c r="DL39" s="8">
        <v>15796</v>
      </c>
      <c r="DM39" s="8">
        <v>30799</v>
      </c>
      <c r="DN39" s="8">
        <v>35875</v>
      </c>
      <c r="DO39" s="8">
        <v>57959</v>
      </c>
      <c r="DP39" s="8">
        <v>107727</v>
      </c>
      <c r="DQ39" s="8">
        <v>348362</v>
      </c>
      <c r="DR39" s="8">
        <v>794950</v>
      </c>
      <c r="DS39" s="8">
        <v>31849</v>
      </c>
      <c r="DT39" s="8">
        <v>39528</v>
      </c>
      <c r="DU39" s="8">
        <v>0</v>
      </c>
      <c r="DV39" s="8"/>
      <c r="DW39" s="8">
        <v>80460</v>
      </c>
      <c r="DX39" s="8">
        <v>119905</v>
      </c>
      <c r="DY39" s="8">
        <v>0</v>
      </c>
      <c r="DZ39" s="8">
        <v>119905</v>
      </c>
      <c r="EA39" s="8">
        <v>0</v>
      </c>
      <c r="EB39" s="8">
        <v>0</v>
      </c>
      <c r="EC39" s="8">
        <v>0</v>
      </c>
      <c r="ED39" s="8">
        <v>0</v>
      </c>
      <c r="EE39" s="8">
        <v>-2749</v>
      </c>
      <c r="EF39" s="8">
        <v>0</v>
      </c>
      <c r="EG39" s="8">
        <v>4876</v>
      </c>
      <c r="EH39" s="8">
        <v>-6623</v>
      </c>
      <c r="EI39" s="8">
        <v>-7490</v>
      </c>
      <c r="EJ39" s="8">
        <v>7568</v>
      </c>
      <c r="EK39" s="8">
        <v>-7142</v>
      </c>
      <c r="EL39" s="8">
        <v>188805</v>
      </c>
      <c r="EM39" s="8">
        <v>-135561</v>
      </c>
      <c r="EN39" s="8">
        <v>15456</v>
      </c>
      <c r="EO39" s="8">
        <v>-36929</v>
      </c>
      <c r="EP39" s="8">
        <v>424</v>
      </c>
      <c r="EQ39" s="8">
        <v>0</v>
      </c>
      <c r="ER39" s="8">
        <v>24983</v>
      </c>
      <c r="ES39" s="8">
        <v>739</v>
      </c>
      <c r="ET39" s="8">
        <v>-7901</v>
      </c>
      <c r="EU39" s="8">
        <v>-138789</v>
      </c>
      <c r="EV39" s="8">
        <v>7115</v>
      </c>
      <c r="EW39" s="8">
        <v>51662</v>
      </c>
      <c r="EX39" s="8">
        <v>58777</v>
      </c>
      <c r="EY39" s="8">
        <v>0</v>
      </c>
      <c r="EZ39" s="8">
        <v>-70210</v>
      </c>
      <c r="FA39" s="8">
        <v>-70210</v>
      </c>
      <c r="FB39" s="8">
        <v>0</v>
      </c>
      <c r="FC39" s="8">
        <v>-8728</v>
      </c>
      <c r="FD39" s="8">
        <v>-17489</v>
      </c>
      <c r="FE39" s="8">
        <v>0</v>
      </c>
      <c r="FF39" s="8">
        <v>-17489</v>
      </c>
      <c r="FG39" s="8">
        <v>0</v>
      </c>
      <c r="FH39" s="8">
        <v>3658</v>
      </c>
      <c r="FI39" s="8">
        <v>-33992</v>
      </c>
      <c r="FJ39" s="8">
        <v>-3309</v>
      </c>
      <c r="FK39" s="8">
        <v>12714</v>
      </c>
      <c r="FL39" s="8"/>
      <c r="FM39" s="8">
        <v>19318</v>
      </c>
      <c r="FN39" s="8">
        <v>47069</v>
      </c>
      <c r="FO39" s="8">
        <v>25673.5</v>
      </c>
      <c r="FP39" s="8">
        <v>37831.625</v>
      </c>
      <c r="FQ39" s="8">
        <v>7541</v>
      </c>
      <c r="FR39" s="8">
        <v>-11433</v>
      </c>
      <c r="FS39" s="8" t="s">
        <v>1183</v>
      </c>
      <c r="FT39" s="9">
        <v>39538</v>
      </c>
      <c r="FU39" s="8">
        <v>12</v>
      </c>
      <c r="FV39" s="8">
        <v>1106388.12726</v>
      </c>
      <c r="FW39" s="8">
        <v>0.81767000000000001</v>
      </c>
      <c r="FX39" s="8">
        <v>0.80686000000000002</v>
      </c>
      <c r="FY39" s="8">
        <v>0.97836000000000001</v>
      </c>
      <c r="FZ39" s="8">
        <v>0.88700999999999997</v>
      </c>
      <c r="GA39" s="33">
        <f t="shared" si="1"/>
        <v>2008</v>
      </c>
      <c r="GB39" s="10">
        <f t="shared" si="2"/>
        <v>3</v>
      </c>
      <c r="GC39" s="10">
        <v>1.2457499999999999</v>
      </c>
      <c r="GD39" s="10">
        <v>1.13459</v>
      </c>
    </row>
    <row r="40" spans="1:186">
      <c r="A40" s="8" t="str">
        <f t="shared" ref="A40:A50" si="9">A39</f>
        <v>豊田自動織機</v>
      </c>
      <c r="B40" s="8" t="str">
        <f t="shared" ref="B40:B50" si="10">B39</f>
        <v>TSE:6201</v>
      </c>
      <c r="C40" s="8" t="str">
        <f>CONCATENATE("FY",RIGHT(Assumptions!D$5,4)-10)</f>
        <v>FY2009</v>
      </c>
      <c r="D40" s="10">
        <f t="shared" si="0"/>
        <v>2008</v>
      </c>
      <c r="E40" s="8">
        <v>1584252</v>
      </c>
      <c r="F40" s="8">
        <v>0</v>
      </c>
      <c r="G40" s="8">
        <v>1584252</v>
      </c>
      <c r="H40" s="8">
        <v>1389002</v>
      </c>
      <c r="I40" s="8">
        <v>195250</v>
      </c>
      <c r="J40" s="8">
        <v>169525</v>
      </c>
      <c r="K40" s="8">
        <v>0</v>
      </c>
      <c r="L40" s="8">
        <v>23610</v>
      </c>
      <c r="M40" s="8">
        <v>8734</v>
      </c>
      <c r="N40" s="8">
        <v>0</v>
      </c>
      <c r="O40" s="8">
        <v>0</v>
      </c>
      <c r="P40" s="8">
        <v>201869</v>
      </c>
      <c r="Q40" s="8">
        <v>-6619</v>
      </c>
      <c r="R40" s="8">
        <v>-19770</v>
      </c>
      <c r="S40" s="8">
        <v>50458</v>
      </c>
      <c r="T40" s="8">
        <v>30688</v>
      </c>
      <c r="U40" s="8">
        <v>-3130</v>
      </c>
      <c r="V40" s="8">
        <v>0</v>
      </c>
      <c r="W40" s="8">
        <v>-2963</v>
      </c>
      <c r="X40" s="8">
        <v>17976</v>
      </c>
      <c r="Y40" s="8">
        <v>0</v>
      </c>
      <c r="Z40" s="8">
        <v>498</v>
      </c>
      <c r="AA40" s="8">
        <v>-26526</v>
      </c>
      <c r="AB40" s="8">
        <v>-4131</v>
      </c>
      <c r="AC40" s="8">
        <v>0</v>
      </c>
      <c r="AD40" s="8">
        <v>-23247</v>
      </c>
      <c r="AE40" s="8">
        <v>16488</v>
      </c>
      <c r="AF40" s="8">
        <v>-39735</v>
      </c>
      <c r="AG40" s="8">
        <v>0</v>
      </c>
      <c r="AH40" s="8">
        <v>0</v>
      </c>
      <c r="AI40" s="8">
        <v>-39735</v>
      </c>
      <c r="AJ40" s="8">
        <v>6968</v>
      </c>
      <c r="AK40" s="8">
        <v>-32767</v>
      </c>
      <c r="AL40" s="8">
        <v>0</v>
      </c>
      <c r="AM40" s="8"/>
      <c r="AN40" s="8">
        <v>-105.16265</v>
      </c>
      <c r="AO40" s="8">
        <v>-105.16265</v>
      </c>
      <c r="AP40" s="8">
        <v>311.584</v>
      </c>
      <c r="AQ40" s="8">
        <v>-105.16265</v>
      </c>
      <c r="AR40" s="8">
        <v>-105.16265</v>
      </c>
      <c r="AS40" s="8">
        <v>311.584</v>
      </c>
      <c r="AT40" s="8">
        <v>40</v>
      </c>
      <c r="AU40" s="1">
        <v>-0.58955656605731399</v>
      </c>
      <c r="AV40" s="8"/>
      <c r="AW40" s="8">
        <v>118924</v>
      </c>
      <c r="AX40" s="8">
        <v>-6619</v>
      </c>
      <c r="AY40" s="8">
        <v>-6619</v>
      </c>
      <c r="AZ40" s="1">
        <v>-2146826273</v>
      </c>
      <c r="BA40" s="9">
        <v>39903</v>
      </c>
      <c r="BB40" s="8"/>
      <c r="BC40" s="8">
        <v>0</v>
      </c>
      <c r="BD40" s="8">
        <v>10287</v>
      </c>
      <c r="BE40" s="8">
        <v>0</v>
      </c>
      <c r="BF40" s="8">
        <v>33646</v>
      </c>
      <c r="BG40" s="8">
        <v>0</v>
      </c>
      <c r="BH40" s="8">
        <v>0</v>
      </c>
      <c r="BI40" s="8">
        <v>0</v>
      </c>
      <c r="BJ40" s="8"/>
      <c r="BK40" s="8"/>
      <c r="BL40" s="8">
        <v>169722</v>
      </c>
      <c r="BM40" s="8">
        <v>58859</v>
      </c>
      <c r="BN40" s="8">
        <v>228581</v>
      </c>
      <c r="BO40" s="8">
        <v>155992</v>
      </c>
      <c r="BP40" s="8">
        <v>155992</v>
      </c>
      <c r="BQ40" s="8">
        <v>102160</v>
      </c>
      <c r="BR40" s="8">
        <v>16600</v>
      </c>
      <c r="BS40" s="8">
        <v>64634</v>
      </c>
      <c r="BT40" s="8">
        <v>567967</v>
      </c>
      <c r="BU40" s="8">
        <v>1372418</v>
      </c>
      <c r="BV40" s="8">
        <v>-783154</v>
      </c>
      <c r="BW40" s="8">
        <v>589264</v>
      </c>
      <c r="BX40" s="8">
        <v>859438</v>
      </c>
      <c r="BY40" s="8">
        <v>107072</v>
      </c>
      <c r="BZ40" s="8">
        <v>11736</v>
      </c>
      <c r="CA40" s="8">
        <v>5954</v>
      </c>
      <c r="CB40" s="8">
        <v>11578</v>
      </c>
      <c r="CC40" s="8">
        <v>174423</v>
      </c>
      <c r="CD40" s="8">
        <v>2327432</v>
      </c>
      <c r="CE40" s="8"/>
      <c r="CF40" s="8">
        <v>130007</v>
      </c>
      <c r="CG40" s="8">
        <v>214</v>
      </c>
      <c r="CH40" s="8">
        <v>80879</v>
      </c>
      <c r="CI40" s="8">
        <v>40736</v>
      </c>
      <c r="CJ40" s="8">
        <v>11292</v>
      </c>
      <c r="CK40" s="8">
        <v>7570</v>
      </c>
      <c r="CL40" s="8">
        <v>143432</v>
      </c>
      <c r="CM40" s="8">
        <v>414379</v>
      </c>
      <c r="CN40" s="8">
        <v>516841</v>
      </c>
      <c r="CO40" s="8">
        <v>104245</v>
      </c>
      <c r="CP40" s="8">
        <v>44055</v>
      </c>
      <c r="CQ40" s="8">
        <v>252209</v>
      </c>
      <c r="CR40" s="8">
        <v>18033</v>
      </c>
      <c r="CS40" s="8">
        <v>1349762</v>
      </c>
      <c r="CT40" s="8">
        <v>80462</v>
      </c>
      <c r="CU40" s="8">
        <v>106180</v>
      </c>
      <c r="CV40" s="8">
        <v>412294</v>
      </c>
      <c r="CW40" s="8">
        <v>-50672</v>
      </c>
      <c r="CX40" s="8">
        <v>383691</v>
      </c>
      <c r="CY40" s="8">
        <v>931955</v>
      </c>
      <c r="CZ40" s="8">
        <v>45715</v>
      </c>
      <c r="DA40" s="8">
        <v>977670</v>
      </c>
      <c r="DB40" s="8">
        <v>2327432</v>
      </c>
      <c r="DC40" s="8"/>
      <c r="DD40" s="8">
        <v>311.577</v>
      </c>
      <c r="DE40" s="8">
        <v>311.577</v>
      </c>
      <c r="DF40" s="8">
        <v>2991.0904799999998</v>
      </c>
      <c r="DG40" s="8">
        <v>753993</v>
      </c>
      <c r="DH40" s="8">
        <v>525412</v>
      </c>
      <c r="DI40" s="8">
        <v>64942</v>
      </c>
      <c r="DJ40" s="8">
        <v>0</v>
      </c>
      <c r="DK40" s="8">
        <v>45715</v>
      </c>
      <c r="DL40" s="8">
        <v>10954</v>
      </c>
      <c r="DM40" s="8">
        <v>27423</v>
      </c>
      <c r="DN40" s="8">
        <v>30500</v>
      </c>
      <c r="DO40" s="8">
        <v>44237</v>
      </c>
      <c r="DP40" s="8">
        <v>110078</v>
      </c>
      <c r="DQ40" s="8">
        <v>362013</v>
      </c>
      <c r="DR40" s="8">
        <v>849507</v>
      </c>
      <c r="DS40" s="8">
        <v>18970</v>
      </c>
      <c r="DT40" s="8">
        <v>39916</v>
      </c>
      <c r="DU40" s="8">
        <v>0</v>
      </c>
      <c r="DV40" s="8"/>
      <c r="DW40" s="8">
        <v>-32767</v>
      </c>
      <c r="DX40" s="8">
        <v>125543</v>
      </c>
      <c r="DY40" s="8">
        <v>0</v>
      </c>
      <c r="DZ40" s="8">
        <v>125543</v>
      </c>
      <c r="EA40" s="8">
        <v>0</v>
      </c>
      <c r="EB40" s="8">
        <v>0</v>
      </c>
      <c r="EC40" s="8">
        <v>0</v>
      </c>
      <c r="ED40" s="8">
        <v>35868</v>
      </c>
      <c r="EE40" s="8">
        <v>3130</v>
      </c>
      <c r="EF40" s="8">
        <v>0</v>
      </c>
      <c r="EG40" s="8">
        <v>-30932</v>
      </c>
      <c r="EH40" s="8">
        <v>61870</v>
      </c>
      <c r="EI40" s="8">
        <v>3939</v>
      </c>
      <c r="EJ40" s="8">
        <v>-93949</v>
      </c>
      <c r="EK40" s="8">
        <v>-6934</v>
      </c>
      <c r="EL40" s="8">
        <v>65768</v>
      </c>
      <c r="EM40" s="8">
        <v>-122422</v>
      </c>
      <c r="EN40" s="8">
        <v>10991</v>
      </c>
      <c r="EO40" s="8">
        <v>-11</v>
      </c>
      <c r="EP40" s="8">
        <v>0</v>
      </c>
      <c r="EQ40" s="8">
        <v>0</v>
      </c>
      <c r="ER40" s="8">
        <v>7385</v>
      </c>
      <c r="ES40" s="8">
        <v>661</v>
      </c>
      <c r="ET40" s="8">
        <v>-10821</v>
      </c>
      <c r="EU40" s="8">
        <v>-114217</v>
      </c>
      <c r="EV40" s="8">
        <v>6947</v>
      </c>
      <c r="EW40" s="8">
        <v>165577</v>
      </c>
      <c r="EX40" s="8">
        <v>172524</v>
      </c>
      <c r="EY40" s="8">
        <v>0</v>
      </c>
      <c r="EZ40" s="8">
        <v>-30420</v>
      </c>
      <c r="FA40" s="8">
        <v>-30420</v>
      </c>
      <c r="FB40" s="8">
        <v>0</v>
      </c>
      <c r="FC40" s="8">
        <v>-41</v>
      </c>
      <c r="FD40" s="8">
        <v>-19318</v>
      </c>
      <c r="FE40" s="8">
        <v>0</v>
      </c>
      <c r="FF40" s="8">
        <v>-19318</v>
      </c>
      <c r="FG40" s="8">
        <v>0</v>
      </c>
      <c r="FH40" s="8">
        <v>-1774</v>
      </c>
      <c r="FI40" s="8">
        <v>120971</v>
      </c>
      <c r="FJ40" s="8">
        <v>-5795</v>
      </c>
      <c r="FK40" s="8">
        <v>66727</v>
      </c>
      <c r="FL40" s="8"/>
      <c r="FM40" s="8">
        <v>19622</v>
      </c>
      <c r="FN40" s="8">
        <v>40577</v>
      </c>
      <c r="FO40" s="8">
        <v>-63292.125</v>
      </c>
      <c r="FP40" s="8">
        <v>-50935.875</v>
      </c>
      <c r="FQ40" s="8">
        <v>50495</v>
      </c>
      <c r="FR40" s="8">
        <v>142104</v>
      </c>
      <c r="FS40" s="8" t="s">
        <v>1183</v>
      </c>
      <c r="FT40" s="9">
        <v>39903</v>
      </c>
      <c r="FU40" s="8">
        <v>12</v>
      </c>
      <c r="FV40" s="8">
        <v>652760.25294000003</v>
      </c>
      <c r="FW40" s="8">
        <v>0.88527999999999996</v>
      </c>
      <c r="FX40" s="8">
        <v>0.72694999999999999</v>
      </c>
      <c r="FY40" s="8">
        <v>0.76375000000000004</v>
      </c>
      <c r="FZ40" s="8">
        <v>0.75444999999999995</v>
      </c>
      <c r="GA40" s="33">
        <f t="shared" si="1"/>
        <v>2009</v>
      </c>
      <c r="GB40" s="10">
        <f t="shared" si="2"/>
        <v>3</v>
      </c>
      <c r="GC40" s="10">
        <v>0.73229999999999995</v>
      </c>
      <c r="GD40" s="10">
        <v>0.60099999999999998</v>
      </c>
    </row>
    <row r="41" spans="1:186">
      <c r="A41" s="8" t="str">
        <f t="shared" si="9"/>
        <v>豊田自動織機</v>
      </c>
      <c r="B41" s="8" t="str">
        <f t="shared" si="10"/>
        <v>TSE:6201</v>
      </c>
      <c r="C41" s="8" t="str">
        <f>CONCATENATE("FY",RIGHT(Assumptions!D$5,4)-9)</f>
        <v>FY2010</v>
      </c>
      <c r="D41" s="10">
        <f t="shared" si="0"/>
        <v>2009</v>
      </c>
      <c r="E41" s="8">
        <v>1377769</v>
      </c>
      <c r="F41" s="8">
        <v>0</v>
      </c>
      <c r="G41" s="8">
        <v>1377769</v>
      </c>
      <c r="H41" s="8">
        <v>1194399</v>
      </c>
      <c r="I41" s="8">
        <v>183370</v>
      </c>
      <c r="J41" s="8">
        <v>133731</v>
      </c>
      <c r="K41" s="8">
        <v>0</v>
      </c>
      <c r="L41" s="8">
        <v>19482</v>
      </c>
      <c r="M41" s="8">
        <v>8151</v>
      </c>
      <c r="N41" s="8">
        <v>0</v>
      </c>
      <c r="O41" s="8">
        <v>0</v>
      </c>
      <c r="P41" s="8">
        <v>161364</v>
      </c>
      <c r="Q41" s="8">
        <v>22006</v>
      </c>
      <c r="R41" s="8">
        <v>-17847</v>
      </c>
      <c r="S41" s="8">
        <v>26101</v>
      </c>
      <c r="T41" s="8">
        <v>8254</v>
      </c>
      <c r="U41" s="8">
        <v>744</v>
      </c>
      <c r="V41" s="8">
        <v>0</v>
      </c>
      <c r="W41" s="8">
        <v>1874</v>
      </c>
      <c r="X41" s="8">
        <v>32878</v>
      </c>
      <c r="Y41" s="8">
        <v>0</v>
      </c>
      <c r="Z41" s="8">
        <v>135</v>
      </c>
      <c r="AA41" s="8">
        <v>0</v>
      </c>
      <c r="AB41" s="8">
        <v>-1257</v>
      </c>
      <c r="AC41" s="8">
        <v>0</v>
      </c>
      <c r="AD41" s="8">
        <v>-11343</v>
      </c>
      <c r="AE41" s="8">
        <v>12882</v>
      </c>
      <c r="AF41" s="8">
        <v>-24225</v>
      </c>
      <c r="AG41" s="8">
        <v>0</v>
      </c>
      <c r="AH41" s="8">
        <v>0</v>
      </c>
      <c r="AI41" s="8">
        <v>-24225</v>
      </c>
      <c r="AJ41" s="8">
        <v>-2048</v>
      </c>
      <c r="AK41" s="8">
        <v>-26273</v>
      </c>
      <c r="AL41" s="8">
        <v>0</v>
      </c>
      <c r="AM41" s="8"/>
      <c r="AN41" s="8">
        <v>-84.323740000000001</v>
      </c>
      <c r="AO41" s="8">
        <v>-84.323740000000001</v>
      </c>
      <c r="AP41" s="8">
        <v>311.57299999999998</v>
      </c>
      <c r="AQ41" s="8">
        <v>-84.323740000000001</v>
      </c>
      <c r="AR41" s="8">
        <v>-84.323740000000001</v>
      </c>
      <c r="AS41" s="8">
        <v>311.57299999999998</v>
      </c>
      <c r="AT41" s="8">
        <v>30</v>
      </c>
      <c r="AU41" s="1">
        <v>-0.237163628059224</v>
      </c>
      <c r="AV41" s="8"/>
      <c r="AW41" s="8">
        <v>132125</v>
      </c>
      <c r="AX41" s="8">
        <v>22006</v>
      </c>
      <c r="AY41" s="8">
        <v>22006</v>
      </c>
      <c r="AZ41" s="1">
        <v>-2146826273</v>
      </c>
      <c r="BA41" s="9">
        <v>40268</v>
      </c>
      <c r="BB41" s="8"/>
      <c r="BC41" s="8">
        <v>0</v>
      </c>
      <c r="BD41" s="8">
        <v>6814</v>
      </c>
      <c r="BE41" s="8">
        <v>0</v>
      </c>
      <c r="BF41" s="8">
        <v>26826</v>
      </c>
      <c r="BG41" s="8">
        <v>0</v>
      </c>
      <c r="BH41" s="8">
        <v>0</v>
      </c>
      <c r="BI41" s="8">
        <v>0</v>
      </c>
      <c r="BJ41" s="8"/>
      <c r="BK41" s="8"/>
      <c r="BL41" s="8">
        <v>287935</v>
      </c>
      <c r="BM41" s="8">
        <v>71421</v>
      </c>
      <c r="BN41" s="8">
        <v>359356</v>
      </c>
      <c r="BO41" s="8">
        <v>160605</v>
      </c>
      <c r="BP41" s="8">
        <v>160605</v>
      </c>
      <c r="BQ41" s="8">
        <v>88348</v>
      </c>
      <c r="BR41" s="8">
        <v>17182</v>
      </c>
      <c r="BS41" s="8">
        <v>47310</v>
      </c>
      <c r="BT41" s="8">
        <v>672801</v>
      </c>
      <c r="BU41" s="8">
        <v>1384780</v>
      </c>
      <c r="BV41" s="8">
        <v>-852804</v>
      </c>
      <c r="BW41" s="8">
        <v>531976</v>
      </c>
      <c r="BX41" s="8">
        <v>1096445</v>
      </c>
      <c r="BY41" s="8">
        <v>72745</v>
      </c>
      <c r="BZ41" s="8">
        <v>9976</v>
      </c>
      <c r="CA41" s="8">
        <v>5554</v>
      </c>
      <c r="CB41" s="8">
        <v>10429</v>
      </c>
      <c r="CC41" s="8">
        <v>189320</v>
      </c>
      <c r="CD41" s="8">
        <v>2589246</v>
      </c>
      <c r="CE41" s="8"/>
      <c r="CF41" s="8">
        <v>154936</v>
      </c>
      <c r="CG41" s="8">
        <v>310</v>
      </c>
      <c r="CH41" s="8">
        <v>43085</v>
      </c>
      <c r="CI41" s="8">
        <v>63177</v>
      </c>
      <c r="CJ41" s="8">
        <v>15576</v>
      </c>
      <c r="CK41" s="8">
        <v>15014</v>
      </c>
      <c r="CL41" s="8">
        <v>142527</v>
      </c>
      <c r="CM41" s="8">
        <v>434941</v>
      </c>
      <c r="CN41" s="8">
        <v>530609</v>
      </c>
      <c r="CO41" s="8">
        <v>108014</v>
      </c>
      <c r="CP41" s="8">
        <v>45234</v>
      </c>
      <c r="CQ41" s="8">
        <v>351009</v>
      </c>
      <c r="CR41" s="8">
        <v>14510</v>
      </c>
      <c r="CS41" s="8">
        <v>1484317</v>
      </c>
      <c r="CT41" s="8">
        <v>80462</v>
      </c>
      <c r="CU41" s="8">
        <v>106179</v>
      </c>
      <c r="CV41" s="8">
        <v>378648</v>
      </c>
      <c r="CW41" s="8">
        <v>-50689</v>
      </c>
      <c r="CX41" s="8">
        <v>543351</v>
      </c>
      <c r="CY41" s="8">
        <v>1057951</v>
      </c>
      <c r="CZ41" s="8">
        <v>46978</v>
      </c>
      <c r="DA41" s="8">
        <v>1104929</v>
      </c>
      <c r="DB41" s="8">
        <v>2589246</v>
      </c>
      <c r="DC41" s="8"/>
      <c r="DD41" s="8">
        <v>311.57</v>
      </c>
      <c r="DE41" s="8">
        <v>311.57</v>
      </c>
      <c r="DF41" s="8">
        <v>3395.54835</v>
      </c>
      <c r="DG41" s="8">
        <v>760461</v>
      </c>
      <c r="DH41" s="8">
        <v>401105</v>
      </c>
      <c r="DI41" s="8">
        <v>59679</v>
      </c>
      <c r="DJ41" s="8">
        <v>0</v>
      </c>
      <c r="DK41" s="8">
        <v>46978</v>
      </c>
      <c r="DL41" s="8">
        <v>15404</v>
      </c>
      <c r="DM41" s="8">
        <v>25318</v>
      </c>
      <c r="DN41" s="8">
        <v>25672</v>
      </c>
      <c r="DO41" s="8">
        <v>37358</v>
      </c>
      <c r="DP41" s="8">
        <v>119517</v>
      </c>
      <c r="DQ41" s="8">
        <v>366732</v>
      </c>
      <c r="DR41" s="8">
        <v>865696</v>
      </c>
      <c r="DS41" s="8">
        <v>8547</v>
      </c>
      <c r="DT41" s="8">
        <v>38903</v>
      </c>
      <c r="DU41" s="8">
        <v>0</v>
      </c>
      <c r="DV41" s="8"/>
      <c r="DW41" s="8">
        <v>-26273</v>
      </c>
      <c r="DX41" s="8">
        <v>110119</v>
      </c>
      <c r="DY41" s="8">
        <v>0</v>
      </c>
      <c r="DZ41" s="8">
        <v>110119</v>
      </c>
      <c r="EA41" s="8">
        <v>0</v>
      </c>
      <c r="EB41" s="8">
        <v>0</v>
      </c>
      <c r="EC41" s="8">
        <v>0</v>
      </c>
      <c r="ED41" s="8">
        <v>36902</v>
      </c>
      <c r="EE41" s="8">
        <v>-744</v>
      </c>
      <c r="EF41" s="8">
        <v>0</v>
      </c>
      <c r="EG41" s="8">
        <v>23271</v>
      </c>
      <c r="EH41" s="8">
        <v>-777</v>
      </c>
      <c r="EI41" s="8">
        <v>17334</v>
      </c>
      <c r="EJ41" s="8">
        <v>36164</v>
      </c>
      <c r="EK41" s="8">
        <v>7456</v>
      </c>
      <c r="EL41" s="8">
        <v>203452</v>
      </c>
      <c r="EM41" s="8">
        <v>-48312</v>
      </c>
      <c r="EN41" s="8">
        <v>15729</v>
      </c>
      <c r="EO41" s="8">
        <v>-781</v>
      </c>
      <c r="EP41" s="8">
        <v>0</v>
      </c>
      <c r="EQ41" s="8">
        <v>0</v>
      </c>
      <c r="ER41" s="8">
        <v>-3730</v>
      </c>
      <c r="ES41" s="8">
        <v>1710</v>
      </c>
      <c r="ET41" s="8">
        <v>-1471</v>
      </c>
      <c r="EU41" s="8">
        <v>-36855</v>
      </c>
      <c r="EV41" s="8">
        <v>0</v>
      </c>
      <c r="EW41" s="8">
        <v>77820</v>
      </c>
      <c r="EX41" s="8">
        <v>77820</v>
      </c>
      <c r="EY41" s="8">
        <v>-37614</v>
      </c>
      <c r="EZ41" s="8">
        <v>-35201</v>
      </c>
      <c r="FA41" s="8">
        <v>-72815</v>
      </c>
      <c r="FB41" s="8">
        <v>0</v>
      </c>
      <c r="FC41" s="8">
        <v>-18</v>
      </c>
      <c r="FD41" s="8">
        <v>-6231</v>
      </c>
      <c r="FE41" s="8">
        <v>0</v>
      </c>
      <c r="FF41" s="8">
        <v>-6231</v>
      </c>
      <c r="FG41" s="8">
        <v>0</v>
      </c>
      <c r="FH41" s="8">
        <v>-36986</v>
      </c>
      <c r="FI41" s="8">
        <v>-38230</v>
      </c>
      <c r="FJ41" s="8">
        <v>1211</v>
      </c>
      <c r="FK41" s="8">
        <v>129578</v>
      </c>
      <c r="FL41" s="8"/>
      <c r="FM41" s="8">
        <v>17976</v>
      </c>
      <c r="FN41" s="8">
        <v>-8424</v>
      </c>
      <c r="FO41" s="8">
        <v>122582.375</v>
      </c>
      <c r="FP41" s="8">
        <v>133736.75</v>
      </c>
      <c r="FQ41" s="8">
        <v>-57572</v>
      </c>
      <c r="FR41" s="8">
        <v>5005</v>
      </c>
      <c r="FS41" s="8" t="s">
        <v>1183</v>
      </c>
      <c r="FT41" s="9">
        <v>40268</v>
      </c>
      <c r="FU41" s="8">
        <v>12</v>
      </c>
      <c r="FV41" s="8">
        <v>831897.40821000002</v>
      </c>
      <c r="FW41" s="8">
        <v>0.89890000000000003</v>
      </c>
      <c r="FX41" s="8">
        <v>0.76920999999999995</v>
      </c>
      <c r="FY41" s="8">
        <v>0.76941999999999999</v>
      </c>
      <c r="FZ41" s="8">
        <v>0.88793999999999995</v>
      </c>
      <c r="GA41" s="33">
        <f t="shared" si="1"/>
        <v>2010</v>
      </c>
      <c r="GB41" s="10">
        <f t="shared" si="2"/>
        <v>3</v>
      </c>
      <c r="GC41" s="10">
        <v>1.01644</v>
      </c>
      <c r="GD41" s="10">
        <v>0.83443999999999996</v>
      </c>
    </row>
    <row r="42" spans="1:186">
      <c r="A42" s="8" t="str">
        <f t="shared" si="9"/>
        <v>豊田自動織機</v>
      </c>
      <c r="B42" s="8" t="str">
        <f t="shared" si="10"/>
        <v>TSE:6201</v>
      </c>
      <c r="C42" s="8" t="str">
        <f>CONCATENATE("FY",RIGHT(Assumptions!D$5,4)-8)</f>
        <v>FY2011</v>
      </c>
      <c r="D42" s="10">
        <f t="shared" si="0"/>
        <v>2010</v>
      </c>
      <c r="E42" s="8">
        <v>1479839</v>
      </c>
      <c r="F42" s="8">
        <v>0</v>
      </c>
      <c r="G42" s="8">
        <v>1479839</v>
      </c>
      <c r="H42" s="8">
        <v>1250313</v>
      </c>
      <c r="I42" s="8">
        <v>229526</v>
      </c>
      <c r="J42" s="8">
        <v>132668</v>
      </c>
      <c r="K42" s="8">
        <v>0</v>
      </c>
      <c r="L42" s="8">
        <v>21727</v>
      </c>
      <c r="M42" s="8">
        <v>6332</v>
      </c>
      <c r="N42" s="8">
        <v>0</v>
      </c>
      <c r="O42" s="8">
        <v>0</v>
      </c>
      <c r="P42" s="8">
        <v>160727</v>
      </c>
      <c r="Q42" s="8">
        <v>68799</v>
      </c>
      <c r="R42" s="8">
        <v>-15773</v>
      </c>
      <c r="S42" s="8">
        <v>24147</v>
      </c>
      <c r="T42" s="8">
        <v>8374</v>
      </c>
      <c r="U42" s="8">
        <v>-473</v>
      </c>
      <c r="V42" s="8">
        <v>0</v>
      </c>
      <c r="W42" s="8">
        <v>-1998</v>
      </c>
      <c r="X42" s="8">
        <v>74702</v>
      </c>
      <c r="Y42" s="8">
        <v>0</v>
      </c>
      <c r="Z42" s="8">
        <v>488</v>
      </c>
      <c r="AA42" s="8">
        <v>-1281</v>
      </c>
      <c r="AB42" s="8">
        <v>0</v>
      </c>
      <c r="AC42" s="8">
        <v>-4631</v>
      </c>
      <c r="AD42" s="8">
        <v>69278</v>
      </c>
      <c r="AE42" s="8">
        <v>20221</v>
      </c>
      <c r="AF42" s="8">
        <v>49057</v>
      </c>
      <c r="AG42" s="8">
        <v>0</v>
      </c>
      <c r="AH42" s="8">
        <v>0</v>
      </c>
      <c r="AI42" s="8">
        <v>49057</v>
      </c>
      <c r="AJ42" s="8">
        <v>-1852</v>
      </c>
      <c r="AK42" s="8">
        <v>47205</v>
      </c>
      <c r="AL42" s="8">
        <v>0</v>
      </c>
      <c r="AM42" s="8"/>
      <c r="AN42" s="8">
        <v>151.50785999999999</v>
      </c>
      <c r="AO42" s="8">
        <v>151.50785999999999</v>
      </c>
      <c r="AP42" s="8">
        <v>311.56799999999998</v>
      </c>
      <c r="AQ42" s="8">
        <v>151.50785999999999</v>
      </c>
      <c r="AR42" s="8">
        <v>151.50785999999999</v>
      </c>
      <c r="AS42" s="8">
        <v>311.56799999999998</v>
      </c>
      <c r="AT42" s="8">
        <v>50</v>
      </c>
      <c r="AU42" s="1">
        <v>0.29700243618260802</v>
      </c>
      <c r="AV42" s="8"/>
      <c r="AW42" s="8">
        <v>158375</v>
      </c>
      <c r="AX42" s="8">
        <v>68799</v>
      </c>
      <c r="AY42" s="8">
        <v>68799</v>
      </c>
      <c r="AZ42" s="1">
        <v>0.291881</v>
      </c>
      <c r="BA42" s="9">
        <v>40633</v>
      </c>
      <c r="BB42" s="8"/>
      <c r="BC42" s="8">
        <v>0</v>
      </c>
      <c r="BD42" s="8">
        <v>8913</v>
      </c>
      <c r="BE42" s="8">
        <v>0</v>
      </c>
      <c r="BF42" s="8">
        <v>27788</v>
      </c>
      <c r="BG42" s="8">
        <v>0</v>
      </c>
      <c r="BH42" s="8">
        <v>0</v>
      </c>
      <c r="BI42" s="8">
        <v>0</v>
      </c>
      <c r="BJ42" s="8"/>
      <c r="BK42" s="8"/>
      <c r="BL42" s="8">
        <v>198654</v>
      </c>
      <c r="BM42" s="8">
        <v>132430</v>
      </c>
      <c r="BN42" s="8">
        <v>331084</v>
      </c>
      <c r="BO42" s="8">
        <v>184404</v>
      </c>
      <c r="BP42" s="8">
        <v>184404</v>
      </c>
      <c r="BQ42" s="8">
        <v>104261</v>
      </c>
      <c r="BR42" s="8">
        <v>18493</v>
      </c>
      <c r="BS42" s="8">
        <v>32651</v>
      </c>
      <c r="BT42" s="8">
        <v>670893</v>
      </c>
      <c r="BU42" s="8">
        <v>0</v>
      </c>
      <c r="BV42" s="8">
        <v>0</v>
      </c>
      <c r="BW42" s="8">
        <v>497278</v>
      </c>
      <c r="BX42" s="8">
        <v>1224154</v>
      </c>
      <c r="BY42" s="8">
        <v>68573</v>
      </c>
      <c r="BZ42" s="8">
        <v>10767</v>
      </c>
      <c r="CA42" s="8">
        <v>0</v>
      </c>
      <c r="CB42" s="8">
        <v>9786</v>
      </c>
      <c r="CC42" s="8">
        <v>1</v>
      </c>
      <c r="CD42" s="8">
        <v>2481452</v>
      </c>
      <c r="CE42" s="8"/>
      <c r="CF42" s="8">
        <v>144956</v>
      </c>
      <c r="CG42" s="8">
        <v>521</v>
      </c>
      <c r="CH42" s="8">
        <v>111079</v>
      </c>
      <c r="CI42" s="8">
        <v>30829</v>
      </c>
      <c r="CJ42" s="8">
        <v>37873</v>
      </c>
      <c r="CK42" s="8">
        <v>32669</v>
      </c>
      <c r="CL42" s="8">
        <v>153280</v>
      </c>
      <c r="CM42" s="8">
        <v>511944</v>
      </c>
      <c r="CN42" s="8">
        <v>442251</v>
      </c>
      <c r="CO42" s="8">
        <v>82813</v>
      </c>
      <c r="CP42" s="8">
        <v>46924</v>
      </c>
      <c r="CQ42" s="8">
        <v>309256</v>
      </c>
      <c r="CR42" s="8">
        <v>12327</v>
      </c>
      <c r="CS42" s="8">
        <v>1405515</v>
      </c>
      <c r="CT42" s="8">
        <v>80462</v>
      </c>
      <c r="CU42" s="8">
        <v>106179</v>
      </c>
      <c r="CV42" s="8">
        <v>412029</v>
      </c>
      <c r="CW42" s="8">
        <v>-50703</v>
      </c>
      <c r="CX42" s="8">
        <v>482381</v>
      </c>
      <c r="CY42" s="8">
        <v>1030348</v>
      </c>
      <c r="CZ42" s="8">
        <v>45589</v>
      </c>
      <c r="DA42" s="8">
        <v>1075937</v>
      </c>
      <c r="DB42" s="8">
        <v>2481452</v>
      </c>
      <c r="DC42" s="8"/>
      <c r="DD42" s="8">
        <v>311.56459999999998</v>
      </c>
      <c r="DE42" s="8">
        <v>311.56400000000002</v>
      </c>
      <c r="DF42" s="8">
        <v>3307.0187799999999</v>
      </c>
      <c r="DG42" s="8">
        <v>704845</v>
      </c>
      <c r="DH42" s="8">
        <v>373761</v>
      </c>
      <c r="DI42" s="8">
        <v>56800</v>
      </c>
      <c r="DJ42" s="8">
        <v>0</v>
      </c>
      <c r="DK42" s="8">
        <v>45589</v>
      </c>
      <c r="DL42" s="8">
        <v>0</v>
      </c>
      <c r="DM42" s="8">
        <v>30065</v>
      </c>
      <c r="DN42" s="8">
        <v>31256</v>
      </c>
      <c r="DO42" s="8">
        <v>42940</v>
      </c>
      <c r="DP42" s="8">
        <v>0</v>
      </c>
      <c r="DQ42" s="8">
        <v>0</v>
      </c>
      <c r="DR42" s="8">
        <v>0</v>
      </c>
      <c r="DS42" s="8">
        <v>0</v>
      </c>
      <c r="DT42" s="8">
        <v>40825</v>
      </c>
      <c r="DU42" s="8">
        <v>0</v>
      </c>
      <c r="DV42" s="8"/>
      <c r="DW42" s="8">
        <v>69279</v>
      </c>
      <c r="DX42" s="8">
        <v>89576</v>
      </c>
      <c r="DY42" s="8">
        <v>0</v>
      </c>
      <c r="DZ42" s="8">
        <v>89576</v>
      </c>
      <c r="EA42" s="8">
        <v>0</v>
      </c>
      <c r="EB42" s="8">
        <v>0</v>
      </c>
      <c r="EC42" s="8">
        <v>0</v>
      </c>
      <c r="ED42" s="8">
        <v>0</v>
      </c>
      <c r="EE42" s="8">
        <v>473</v>
      </c>
      <c r="EF42" s="8">
        <v>0</v>
      </c>
      <c r="EG42" s="8">
        <v>-22837</v>
      </c>
      <c r="EH42" s="8">
        <v>11650</v>
      </c>
      <c r="EI42" s="8">
        <v>-16953</v>
      </c>
      <c r="EJ42" s="8">
        <v>3440</v>
      </c>
      <c r="EK42" s="8">
        <v>19033</v>
      </c>
      <c r="EL42" s="8">
        <v>153661</v>
      </c>
      <c r="EM42" s="8">
        <v>-48085</v>
      </c>
      <c r="EN42" s="8">
        <v>7645</v>
      </c>
      <c r="EO42" s="8">
        <v>-25</v>
      </c>
      <c r="EP42" s="8">
        <v>41</v>
      </c>
      <c r="EQ42" s="8">
        <v>0</v>
      </c>
      <c r="ER42" s="8">
        <v>-142388</v>
      </c>
      <c r="ES42" s="8">
        <v>700</v>
      </c>
      <c r="ET42" s="8">
        <v>-5462</v>
      </c>
      <c r="EU42" s="8">
        <v>-187574</v>
      </c>
      <c r="EV42" s="8">
        <v>0</v>
      </c>
      <c r="EW42" s="8">
        <v>4242</v>
      </c>
      <c r="EX42" s="8">
        <v>4242</v>
      </c>
      <c r="EY42" s="8">
        <v>-6759</v>
      </c>
      <c r="EZ42" s="8">
        <v>-50006</v>
      </c>
      <c r="FA42" s="8">
        <v>-56765</v>
      </c>
      <c r="FB42" s="8">
        <v>0</v>
      </c>
      <c r="FC42" s="8">
        <v>-15</v>
      </c>
      <c r="FD42" s="8">
        <v>0</v>
      </c>
      <c r="FE42" s="8">
        <v>-14020</v>
      </c>
      <c r="FF42" s="8">
        <v>-14020</v>
      </c>
      <c r="FG42" s="8">
        <v>0</v>
      </c>
      <c r="FH42" s="8">
        <v>-19170</v>
      </c>
      <c r="FI42" s="8">
        <v>-85728</v>
      </c>
      <c r="FJ42" s="8">
        <v>-2382</v>
      </c>
      <c r="FK42" s="8">
        <v>-122024</v>
      </c>
      <c r="FL42" s="8"/>
      <c r="FM42" s="8">
        <v>15882</v>
      </c>
      <c r="FN42" s="8">
        <v>22755</v>
      </c>
      <c r="FO42" s="8">
        <v>67328.25</v>
      </c>
      <c r="FP42" s="8">
        <v>77186.375</v>
      </c>
      <c r="FQ42" s="8">
        <v>7304</v>
      </c>
      <c r="FR42" s="8">
        <v>-52523</v>
      </c>
      <c r="FS42" s="8" t="s">
        <v>1183</v>
      </c>
      <c r="FT42" s="9">
        <v>40633</v>
      </c>
      <c r="FU42" s="8">
        <v>12</v>
      </c>
      <c r="FV42" s="8">
        <v>783900.54662000004</v>
      </c>
      <c r="FW42" s="8">
        <v>0.95648999999999995</v>
      </c>
      <c r="FX42" s="8">
        <v>0.73897000000000002</v>
      </c>
      <c r="FY42" s="8">
        <v>0.77930999999999995</v>
      </c>
      <c r="FZ42" s="8">
        <v>0.67666999999999999</v>
      </c>
      <c r="GA42" s="33">
        <f t="shared" si="1"/>
        <v>2011</v>
      </c>
      <c r="GB42" s="10">
        <f t="shared" si="2"/>
        <v>3</v>
      </c>
      <c r="GC42" s="10">
        <v>1.13778</v>
      </c>
      <c r="GD42" s="10">
        <v>1.04264</v>
      </c>
    </row>
    <row r="43" spans="1:186">
      <c r="A43" s="8" t="str">
        <f t="shared" si="9"/>
        <v>豊田自動織機</v>
      </c>
      <c r="B43" s="8" t="str">
        <f t="shared" si="10"/>
        <v>TSE:6201</v>
      </c>
      <c r="C43" s="8" t="str">
        <f>CONCATENATE("FY",RIGHT(Assumptions!D$5,4)-7)</f>
        <v>FY2012</v>
      </c>
      <c r="D43" s="10">
        <f t="shared" si="0"/>
        <v>2011</v>
      </c>
      <c r="E43" s="8">
        <v>1543352</v>
      </c>
      <c r="F43" s="8">
        <v>0</v>
      </c>
      <c r="G43" s="8">
        <v>1543352</v>
      </c>
      <c r="H43" s="8">
        <v>1301617</v>
      </c>
      <c r="I43" s="8">
        <v>241735</v>
      </c>
      <c r="J43" s="8">
        <v>140342</v>
      </c>
      <c r="K43" s="8">
        <v>0</v>
      </c>
      <c r="L43" s="8">
        <v>25348</v>
      </c>
      <c r="M43" s="8">
        <v>5951</v>
      </c>
      <c r="N43" s="8">
        <v>0</v>
      </c>
      <c r="O43" s="8">
        <v>0</v>
      </c>
      <c r="P43" s="8">
        <v>171641</v>
      </c>
      <c r="Q43" s="8">
        <v>70094</v>
      </c>
      <c r="R43" s="8">
        <v>-16046</v>
      </c>
      <c r="S43" s="8">
        <v>27003</v>
      </c>
      <c r="T43" s="8">
        <v>10957</v>
      </c>
      <c r="U43" s="8">
        <v>-490</v>
      </c>
      <c r="V43" s="8">
        <v>0</v>
      </c>
      <c r="W43" s="8">
        <v>180</v>
      </c>
      <c r="X43" s="8">
        <v>80741</v>
      </c>
      <c r="Y43" s="8">
        <v>0</v>
      </c>
      <c r="Z43" s="8">
        <v>5758</v>
      </c>
      <c r="AA43" s="8">
        <v>-1035</v>
      </c>
      <c r="AB43" s="8">
        <v>0</v>
      </c>
      <c r="AC43" s="8">
        <v>0</v>
      </c>
      <c r="AD43" s="8">
        <v>85464</v>
      </c>
      <c r="AE43" s="8">
        <v>24693</v>
      </c>
      <c r="AF43" s="8">
        <v>60771</v>
      </c>
      <c r="AG43" s="8">
        <v>0</v>
      </c>
      <c r="AH43" s="8">
        <v>0</v>
      </c>
      <c r="AI43" s="8">
        <v>60771</v>
      </c>
      <c r="AJ43" s="8">
        <v>-2177</v>
      </c>
      <c r="AK43" s="8">
        <v>58594</v>
      </c>
      <c r="AL43" s="8">
        <v>0</v>
      </c>
      <c r="AM43" s="8"/>
      <c r="AN43" s="8">
        <v>188.01461</v>
      </c>
      <c r="AO43" s="8">
        <v>188.01461</v>
      </c>
      <c r="AP43" s="8">
        <v>311.64600000000002</v>
      </c>
      <c r="AQ43" s="8">
        <v>188.01461</v>
      </c>
      <c r="AR43" s="8">
        <v>188.01461</v>
      </c>
      <c r="AS43" s="8">
        <v>311.64600000000002</v>
      </c>
      <c r="AT43" s="8">
        <v>50</v>
      </c>
      <c r="AU43" s="1">
        <v>0.26591459876437901</v>
      </c>
      <c r="AV43" s="8"/>
      <c r="AW43" s="8">
        <v>157462</v>
      </c>
      <c r="AX43" s="8">
        <v>70094</v>
      </c>
      <c r="AY43" s="8">
        <v>70094</v>
      </c>
      <c r="AZ43" s="1">
        <v>0.28892800000000002</v>
      </c>
      <c r="BA43" s="9">
        <v>40999</v>
      </c>
      <c r="BB43" s="8"/>
      <c r="BC43" s="8">
        <v>0</v>
      </c>
      <c r="BD43" s="8">
        <v>10003</v>
      </c>
      <c r="BE43" s="8">
        <v>0</v>
      </c>
      <c r="BF43" s="8">
        <v>32070</v>
      </c>
      <c r="BG43" s="8">
        <v>0</v>
      </c>
      <c r="BH43" s="8">
        <v>0</v>
      </c>
      <c r="BI43" s="8">
        <v>0</v>
      </c>
      <c r="BJ43" s="8"/>
      <c r="BK43" s="8"/>
      <c r="BL43" s="8">
        <v>274710</v>
      </c>
      <c r="BM43" s="8">
        <v>92249</v>
      </c>
      <c r="BN43" s="8">
        <v>366959</v>
      </c>
      <c r="BO43" s="8">
        <v>229221</v>
      </c>
      <c r="BP43" s="8">
        <v>229221</v>
      </c>
      <c r="BQ43" s="8">
        <v>116446</v>
      </c>
      <c r="BR43" s="8">
        <v>20368</v>
      </c>
      <c r="BS43" s="8">
        <v>36362</v>
      </c>
      <c r="BT43" s="8">
        <v>769356</v>
      </c>
      <c r="BU43" s="8">
        <v>0</v>
      </c>
      <c r="BV43" s="8">
        <v>0</v>
      </c>
      <c r="BW43" s="8">
        <v>481053</v>
      </c>
      <c r="BX43" s="8">
        <v>1289040</v>
      </c>
      <c r="BY43" s="8">
        <v>68824</v>
      </c>
      <c r="BZ43" s="8">
        <v>37953</v>
      </c>
      <c r="CA43" s="8">
        <v>0</v>
      </c>
      <c r="CB43" s="8">
        <v>10758</v>
      </c>
      <c r="CC43" s="8">
        <v>0</v>
      </c>
      <c r="CD43" s="8">
        <v>2656984</v>
      </c>
      <c r="CE43" s="8"/>
      <c r="CF43" s="8">
        <v>168465</v>
      </c>
      <c r="CG43" s="8">
        <v>525</v>
      </c>
      <c r="CH43" s="8">
        <v>123109</v>
      </c>
      <c r="CI43" s="8">
        <v>54105</v>
      </c>
      <c r="CJ43" s="8">
        <v>37619</v>
      </c>
      <c r="CK43" s="8">
        <v>30679</v>
      </c>
      <c r="CL43" s="8">
        <v>165022</v>
      </c>
      <c r="CM43" s="8">
        <v>579527</v>
      </c>
      <c r="CN43" s="8">
        <v>436421</v>
      </c>
      <c r="CO43" s="8">
        <v>85754</v>
      </c>
      <c r="CP43" s="8">
        <v>48973</v>
      </c>
      <c r="CQ43" s="8">
        <v>297304</v>
      </c>
      <c r="CR43" s="8">
        <v>11165</v>
      </c>
      <c r="CS43" s="8">
        <v>1459144</v>
      </c>
      <c r="CT43" s="8">
        <v>80462</v>
      </c>
      <c r="CU43" s="8">
        <v>106128</v>
      </c>
      <c r="CV43" s="8">
        <v>455042</v>
      </c>
      <c r="CW43" s="8">
        <v>-50266</v>
      </c>
      <c r="CX43" s="8">
        <v>552423</v>
      </c>
      <c r="CY43" s="8">
        <v>1143789</v>
      </c>
      <c r="CZ43" s="8">
        <v>54051</v>
      </c>
      <c r="DA43" s="8">
        <v>1197840</v>
      </c>
      <c r="DB43" s="8">
        <v>2656984</v>
      </c>
      <c r="DC43" s="8"/>
      <c r="DD43" s="8">
        <v>311.68677000000002</v>
      </c>
      <c r="DE43" s="8">
        <v>311.68700000000001</v>
      </c>
      <c r="DF43" s="8">
        <v>3669.67182</v>
      </c>
      <c r="DG43" s="8">
        <v>737008</v>
      </c>
      <c r="DH43" s="8">
        <v>370049</v>
      </c>
      <c r="DI43" s="8">
        <v>57006</v>
      </c>
      <c r="DJ43" s="8">
        <v>0</v>
      </c>
      <c r="DK43" s="8">
        <v>54051</v>
      </c>
      <c r="DL43" s="8">
        <v>0</v>
      </c>
      <c r="DM43" s="8">
        <v>34536</v>
      </c>
      <c r="DN43" s="8">
        <v>33727</v>
      </c>
      <c r="DO43" s="8">
        <v>48183</v>
      </c>
      <c r="DP43" s="8">
        <v>0</v>
      </c>
      <c r="DQ43" s="8">
        <v>0</v>
      </c>
      <c r="DR43" s="8">
        <v>0</v>
      </c>
      <c r="DS43" s="8">
        <v>0</v>
      </c>
      <c r="DT43" s="8">
        <v>43516</v>
      </c>
      <c r="DU43" s="8">
        <v>0</v>
      </c>
      <c r="DV43" s="8"/>
      <c r="DW43" s="8">
        <v>85465</v>
      </c>
      <c r="DX43" s="8">
        <v>87368</v>
      </c>
      <c r="DY43" s="8">
        <v>0</v>
      </c>
      <c r="DZ43" s="8">
        <v>87368</v>
      </c>
      <c r="EA43" s="8">
        <v>0</v>
      </c>
      <c r="EB43" s="8">
        <v>0</v>
      </c>
      <c r="EC43" s="8">
        <v>0</v>
      </c>
      <c r="ED43" s="8">
        <v>0</v>
      </c>
      <c r="EE43" s="8">
        <v>490</v>
      </c>
      <c r="EF43" s="8">
        <v>0</v>
      </c>
      <c r="EG43" s="8">
        <v>-30456</v>
      </c>
      <c r="EH43" s="8">
        <v>-47043</v>
      </c>
      <c r="EI43" s="8">
        <v>-13897</v>
      </c>
      <c r="EJ43" s="8">
        <v>25307</v>
      </c>
      <c r="EK43" s="8">
        <v>-5516</v>
      </c>
      <c r="EL43" s="8">
        <v>101718</v>
      </c>
      <c r="EM43" s="8">
        <v>-76638</v>
      </c>
      <c r="EN43" s="8">
        <v>8408</v>
      </c>
      <c r="EO43" s="8">
        <v>-5568</v>
      </c>
      <c r="EP43" s="8">
        <v>1228</v>
      </c>
      <c r="EQ43" s="8">
        <v>0</v>
      </c>
      <c r="ER43" s="8">
        <v>69957</v>
      </c>
      <c r="ES43" s="8">
        <v>347</v>
      </c>
      <c r="ET43" s="8">
        <v>-7137</v>
      </c>
      <c r="EU43" s="8">
        <v>-9403</v>
      </c>
      <c r="EV43" s="8">
        <v>0</v>
      </c>
      <c r="EW43" s="8">
        <v>86086</v>
      </c>
      <c r="EX43" s="8">
        <v>86086</v>
      </c>
      <c r="EY43" s="8">
        <v>-21706</v>
      </c>
      <c r="EZ43" s="8">
        <v>-30761</v>
      </c>
      <c r="FA43" s="8">
        <v>-52467</v>
      </c>
      <c r="FB43" s="8">
        <v>0</v>
      </c>
      <c r="FC43" s="8">
        <v>-5</v>
      </c>
      <c r="FD43" s="8">
        <v>0</v>
      </c>
      <c r="FE43" s="8">
        <v>-15581</v>
      </c>
      <c r="FF43" s="8">
        <v>-15581</v>
      </c>
      <c r="FG43" s="8">
        <v>0</v>
      </c>
      <c r="FH43" s="8">
        <v>-7754</v>
      </c>
      <c r="FI43" s="8">
        <v>10279</v>
      </c>
      <c r="FJ43" s="8">
        <v>-1348</v>
      </c>
      <c r="FK43" s="8">
        <v>101244</v>
      </c>
      <c r="FL43" s="8"/>
      <c r="FM43" s="8">
        <v>15940</v>
      </c>
      <c r="FN43" s="8">
        <v>30549</v>
      </c>
      <c r="FO43" s="8">
        <v>14453</v>
      </c>
      <c r="FP43" s="8">
        <v>24481.75</v>
      </c>
      <c r="FQ43" s="8">
        <v>30057</v>
      </c>
      <c r="FR43" s="8">
        <v>33619</v>
      </c>
      <c r="FS43" s="8" t="s">
        <v>1183</v>
      </c>
      <c r="FT43" s="9">
        <v>40999</v>
      </c>
      <c r="FU43" s="8">
        <v>12</v>
      </c>
      <c r="FV43" s="8">
        <v>777972.22962999996</v>
      </c>
      <c r="FW43" s="8">
        <v>1.1007899999999999</v>
      </c>
      <c r="FX43" s="8">
        <v>0.67049000000000003</v>
      </c>
      <c r="FY43" s="8">
        <v>0.63793</v>
      </c>
      <c r="FZ43" s="8">
        <v>0.62022999999999995</v>
      </c>
      <c r="GA43" s="33">
        <f t="shared" si="1"/>
        <v>2012</v>
      </c>
      <c r="GB43" s="10">
        <f t="shared" si="2"/>
        <v>3</v>
      </c>
      <c r="GC43" s="10">
        <v>1.39171</v>
      </c>
      <c r="GD43" s="10">
        <v>1.2004999999999999</v>
      </c>
    </row>
    <row r="44" spans="1:186">
      <c r="A44" s="8" t="str">
        <f t="shared" si="9"/>
        <v>豊田自動織機</v>
      </c>
      <c r="B44" s="8" t="str">
        <f t="shared" si="10"/>
        <v>TSE:6201</v>
      </c>
      <c r="C44" s="8" t="str">
        <f>CONCATENATE("FY",RIGHT(Assumptions!D$5,4)-6)</f>
        <v>FY2013</v>
      </c>
      <c r="D44" s="10">
        <f t="shared" si="0"/>
        <v>2012</v>
      </c>
      <c r="E44" s="8">
        <v>1615244</v>
      </c>
      <c r="F44" s="8">
        <v>0</v>
      </c>
      <c r="G44" s="8">
        <v>1615244</v>
      </c>
      <c r="H44" s="8">
        <v>1347238</v>
      </c>
      <c r="I44" s="8">
        <v>268006</v>
      </c>
      <c r="J44" s="8">
        <v>150629</v>
      </c>
      <c r="K44" s="8">
        <v>0</v>
      </c>
      <c r="L44" s="8">
        <v>32203</v>
      </c>
      <c r="M44" s="8">
        <v>8076</v>
      </c>
      <c r="N44" s="8">
        <v>0</v>
      </c>
      <c r="O44" s="8">
        <v>0</v>
      </c>
      <c r="P44" s="8">
        <v>190908</v>
      </c>
      <c r="Q44" s="8">
        <v>77098</v>
      </c>
      <c r="R44" s="8">
        <v>-14508</v>
      </c>
      <c r="S44" s="8">
        <v>30155</v>
      </c>
      <c r="T44" s="8">
        <v>15647</v>
      </c>
      <c r="U44" s="8">
        <v>825</v>
      </c>
      <c r="V44" s="8">
        <v>0</v>
      </c>
      <c r="W44" s="8">
        <v>-6513</v>
      </c>
      <c r="X44" s="8">
        <v>87057</v>
      </c>
      <c r="Y44" s="8">
        <v>0</v>
      </c>
      <c r="Z44" s="8">
        <v>-5926</v>
      </c>
      <c r="AA44" s="8">
        <v>-1006</v>
      </c>
      <c r="AB44" s="8">
        <v>0</v>
      </c>
      <c r="AC44" s="8">
        <v>0</v>
      </c>
      <c r="AD44" s="8">
        <v>80125</v>
      </c>
      <c r="AE44" s="8">
        <v>26851</v>
      </c>
      <c r="AF44" s="8">
        <v>53274</v>
      </c>
      <c r="AG44" s="8">
        <v>0</v>
      </c>
      <c r="AH44" s="8">
        <v>0</v>
      </c>
      <c r="AI44" s="8">
        <v>53274</v>
      </c>
      <c r="AJ44" s="8">
        <v>-155</v>
      </c>
      <c r="AK44" s="8">
        <v>53119</v>
      </c>
      <c r="AL44" s="8">
        <v>0</v>
      </c>
      <c r="AM44" s="8"/>
      <c r="AN44" s="8">
        <v>170.35695000000001</v>
      </c>
      <c r="AO44" s="8">
        <v>170.35695000000001</v>
      </c>
      <c r="AP44" s="8">
        <v>311.81</v>
      </c>
      <c r="AQ44" s="8">
        <v>170.35</v>
      </c>
      <c r="AR44" s="8">
        <v>170.35</v>
      </c>
      <c r="AS44" s="8">
        <v>311.81799999999998</v>
      </c>
      <c r="AT44" s="8">
        <v>55</v>
      </c>
      <c r="AU44" s="1">
        <v>0.29337901692426399</v>
      </c>
      <c r="AV44" s="8"/>
      <c r="AW44" s="8">
        <v>167854</v>
      </c>
      <c r="AX44" s="8">
        <v>77098</v>
      </c>
      <c r="AY44" s="8">
        <v>77098</v>
      </c>
      <c r="AZ44" s="1">
        <v>0.33511299999999999</v>
      </c>
      <c r="BA44" s="9">
        <v>41364</v>
      </c>
      <c r="BB44" s="8"/>
      <c r="BC44" s="8">
        <v>0</v>
      </c>
      <c r="BD44" s="8">
        <v>12240</v>
      </c>
      <c r="BE44" s="8">
        <v>0</v>
      </c>
      <c r="BF44" s="8">
        <v>39057</v>
      </c>
      <c r="BG44" s="8">
        <v>0</v>
      </c>
      <c r="BH44" s="8">
        <v>0</v>
      </c>
      <c r="BI44" s="8">
        <v>0</v>
      </c>
      <c r="BJ44" s="8"/>
      <c r="BK44" s="8"/>
      <c r="BL44" s="8">
        <v>230348</v>
      </c>
      <c r="BM44" s="8">
        <v>83028</v>
      </c>
      <c r="BN44" s="8">
        <v>313376</v>
      </c>
      <c r="BO44" s="8">
        <v>254559</v>
      </c>
      <c r="BP44" s="8">
        <v>254559</v>
      </c>
      <c r="BQ44" s="8">
        <v>142520</v>
      </c>
      <c r="BR44" s="8">
        <v>23836</v>
      </c>
      <c r="BS44" s="8">
        <v>46226</v>
      </c>
      <c r="BT44" s="8">
        <v>780517</v>
      </c>
      <c r="BU44" s="8">
        <v>0</v>
      </c>
      <c r="BV44" s="8">
        <v>0</v>
      </c>
      <c r="BW44" s="8">
        <v>549814</v>
      </c>
      <c r="BX44" s="8">
        <v>1733094</v>
      </c>
      <c r="BY44" s="8">
        <v>122003</v>
      </c>
      <c r="BZ44" s="8">
        <v>46046</v>
      </c>
      <c r="CA44" s="8">
        <v>0</v>
      </c>
      <c r="CB44" s="8">
        <v>12304</v>
      </c>
      <c r="CC44" s="8">
        <v>1</v>
      </c>
      <c r="CD44" s="8">
        <v>3243779</v>
      </c>
      <c r="CE44" s="8"/>
      <c r="CF44" s="8">
        <v>180146</v>
      </c>
      <c r="CG44" s="8">
        <v>570</v>
      </c>
      <c r="CH44" s="8">
        <v>214144</v>
      </c>
      <c r="CI44" s="8">
        <v>4499</v>
      </c>
      <c r="CJ44" s="8">
        <v>44851</v>
      </c>
      <c r="CK44" s="8">
        <v>33581</v>
      </c>
      <c r="CL44" s="8">
        <v>178381</v>
      </c>
      <c r="CM44" s="8">
        <v>659095</v>
      </c>
      <c r="CN44" s="8">
        <v>449902</v>
      </c>
      <c r="CO44" s="8">
        <v>101883</v>
      </c>
      <c r="CP44" s="8">
        <v>52779</v>
      </c>
      <c r="CQ44" s="8">
        <v>440356</v>
      </c>
      <c r="CR44" s="8">
        <v>14833</v>
      </c>
      <c r="CS44" s="8">
        <v>1718848</v>
      </c>
      <c r="CT44" s="8">
        <v>80462</v>
      </c>
      <c r="CU44" s="8">
        <v>105898</v>
      </c>
      <c r="CV44" s="8">
        <v>492578</v>
      </c>
      <c r="CW44" s="8">
        <v>-48405</v>
      </c>
      <c r="CX44" s="8">
        <v>844459</v>
      </c>
      <c r="CY44" s="8">
        <v>1474992</v>
      </c>
      <c r="CZ44" s="8">
        <v>49939</v>
      </c>
      <c r="DA44" s="8">
        <v>1524931</v>
      </c>
      <c r="DB44" s="8">
        <v>3243779</v>
      </c>
      <c r="DC44" s="8"/>
      <c r="DD44" s="8">
        <v>312.79813999999999</v>
      </c>
      <c r="DE44" s="8">
        <v>312.20699999999999</v>
      </c>
      <c r="DF44" s="8">
        <v>4724.4040000000005</v>
      </c>
      <c r="DG44" s="8">
        <v>815279</v>
      </c>
      <c r="DH44" s="8">
        <v>501903</v>
      </c>
      <c r="DI44" s="8">
        <v>54443</v>
      </c>
      <c r="DJ44" s="8">
        <v>0</v>
      </c>
      <c r="DK44" s="8">
        <v>49939</v>
      </c>
      <c r="DL44" s="8">
        <v>0</v>
      </c>
      <c r="DM44" s="8">
        <v>40762</v>
      </c>
      <c r="DN44" s="8">
        <v>35088</v>
      </c>
      <c r="DO44" s="8">
        <v>66670</v>
      </c>
      <c r="DP44" s="8">
        <v>0</v>
      </c>
      <c r="DQ44" s="8">
        <v>0</v>
      </c>
      <c r="DR44" s="8">
        <v>0</v>
      </c>
      <c r="DS44" s="8">
        <v>0</v>
      </c>
      <c r="DT44" s="8">
        <v>47412</v>
      </c>
      <c r="DU44" s="8">
        <v>0</v>
      </c>
      <c r="DV44" s="8"/>
      <c r="DW44" s="8">
        <v>80126</v>
      </c>
      <c r="DX44" s="8">
        <v>90756</v>
      </c>
      <c r="DY44" s="8">
        <v>0</v>
      </c>
      <c r="DZ44" s="8">
        <v>90756</v>
      </c>
      <c r="EA44" s="8">
        <v>0</v>
      </c>
      <c r="EB44" s="8">
        <v>4516</v>
      </c>
      <c r="EC44" s="8">
        <v>0</v>
      </c>
      <c r="ED44" s="8">
        <v>0</v>
      </c>
      <c r="EE44" s="8">
        <v>-825</v>
      </c>
      <c r="EF44" s="8">
        <v>0</v>
      </c>
      <c r="EG44" s="8">
        <v>-24694</v>
      </c>
      <c r="EH44" s="8">
        <v>-475</v>
      </c>
      <c r="EI44" s="8">
        <v>-6041</v>
      </c>
      <c r="EJ44" s="8">
        <v>2929</v>
      </c>
      <c r="EK44" s="8">
        <v>5007</v>
      </c>
      <c r="EL44" s="8">
        <v>151299</v>
      </c>
      <c r="EM44" s="8">
        <v>-112430</v>
      </c>
      <c r="EN44" s="8">
        <v>8137</v>
      </c>
      <c r="EO44" s="8">
        <v>-68503</v>
      </c>
      <c r="EP44" s="8">
        <v>-505</v>
      </c>
      <c r="EQ44" s="8">
        <v>0</v>
      </c>
      <c r="ER44" s="8">
        <v>-78127</v>
      </c>
      <c r="ES44" s="8">
        <v>262</v>
      </c>
      <c r="ET44" s="8">
        <v>-23044</v>
      </c>
      <c r="EU44" s="8">
        <v>-274210</v>
      </c>
      <c r="EV44" s="8">
        <v>51786</v>
      </c>
      <c r="EW44" s="8">
        <v>75425</v>
      </c>
      <c r="EX44" s="8">
        <v>127211</v>
      </c>
      <c r="EY44" s="8">
        <v>0</v>
      </c>
      <c r="EZ44" s="8">
        <v>-103507</v>
      </c>
      <c r="FA44" s="8">
        <v>-103507</v>
      </c>
      <c r="FB44" s="8">
        <v>0</v>
      </c>
      <c r="FC44" s="8">
        <v>-109</v>
      </c>
      <c r="FD44" s="8">
        <v>0</v>
      </c>
      <c r="FE44" s="8">
        <v>-15584</v>
      </c>
      <c r="FF44" s="8">
        <v>-15584</v>
      </c>
      <c r="FG44" s="8">
        <v>0</v>
      </c>
      <c r="FH44" s="8">
        <v>-961</v>
      </c>
      <c r="FI44" s="8">
        <v>7050</v>
      </c>
      <c r="FJ44" s="8">
        <v>-1591</v>
      </c>
      <c r="FK44" s="8">
        <v>-117451</v>
      </c>
      <c r="FL44" s="8"/>
      <c r="FM44" s="8">
        <v>14688</v>
      </c>
      <c r="FN44" s="8">
        <v>24540</v>
      </c>
      <c r="FO44" s="8">
        <v>-16392.25</v>
      </c>
      <c r="FP44" s="8">
        <v>-7324.75</v>
      </c>
      <c r="FQ44" s="8">
        <v>33837</v>
      </c>
      <c r="FR44" s="8">
        <v>23704</v>
      </c>
      <c r="FS44" s="8" t="s">
        <v>1183</v>
      </c>
      <c r="FT44" s="9">
        <v>41364</v>
      </c>
      <c r="FU44" s="8">
        <v>12</v>
      </c>
      <c r="FV44" s="8">
        <v>1069079.17613</v>
      </c>
      <c r="FW44" s="8">
        <v>1.0707800000000001</v>
      </c>
      <c r="FX44" s="8">
        <v>0.70860000000000001</v>
      </c>
      <c r="FY44" s="8">
        <v>0.73833000000000004</v>
      </c>
      <c r="FZ44" s="8">
        <v>1.0531600000000001</v>
      </c>
      <c r="GA44" s="33">
        <f t="shared" si="1"/>
        <v>2013</v>
      </c>
      <c r="GB44" s="10">
        <f t="shared" si="2"/>
        <v>3</v>
      </c>
      <c r="GC44" s="10">
        <v>1.2291799999999999</v>
      </c>
      <c r="GD44" s="10">
        <v>1.18228</v>
      </c>
    </row>
    <row r="45" spans="1:186">
      <c r="A45" s="8" t="str">
        <f t="shared" si="9"/>
        <v>豊田自動織機</v>
      </c>
      <c r="B45" s="8" t="str">
        <f t="shared" si="10"/>
        <v>TSE:6201</v>
      </c>
      <c r="C45" s="8" t="str">
        <f>CONCATENATE("FY",RIGHT(Assumptions!D$5,4)-5)</f>
        <v>FY2014</v>
      </c>
      <c r="D45" s="10">
        <f t="shared" si="0"/>
        <v>2013</v>
      </c>
      <c r="E45" s="8">
        <v>2007856</v>
      </c>
      <c r="F45" s="8">
        <v>0</v>
      </c>
      <c r="G45" s="8">
        <v>2007856</v>
      </c>
      <c r="H45" s="8">
        <v>1651573</v>
      </c>
      <c r="I45" s="8">
        <v>356283</v>
      </c>
      <c r="J45" s="8">
        <v>198102</v>
      </c>
      <c r="K45" s="8">
        <v>0</v>
      </c>
      <c r="L45" s="8">
        <v>39363</v>
      </c>
      <c r="M45" s="8">
        <v>11125</v>
      </c>
      <c r="N45" s="8">
        <v>0</v>
      </c>
      <c r="O45" s="8">
        <v>0</v>
      </c>
      <c r="P45" s="8">
        <v>248590</v>
      </c>
      <c r="Q45" s="8">
        <v>107693</v>
      </c>
      <c r="R45" s="8">
        <v>-16023</v>
      </c>
      <c r="S45" s="8">
        <v>49807</v>
      </c>
      <c r="T45" s="8">
        <v>33784</v>
      </c>
      <c r="U45" s="8">
        <v>2294</v>
      </c>
      <c r="V45" s="8">
        <v>0</v>
      </c>
      <c r="W45" s="8">
        <v>-5400</v>
      </c>
      <c r="X45" s="8">
        <v>138371</v>
      </c>
      <c r="Y45" s="8">
        <v>0</v>
      </c>
      <c r="Z45" s="8">
        <v>1106</v>
      </c>
      <c r="AA45" s="8">
        <v>-1345</v>
      </c>
      <c r="AB45" s="8">
        <v>0</v>
      </c>
      <c r="AC45" s="8">
        <v>0</v>
      </c>
      <c r="AD45" s="8">
        <v>138132</v>
      </c>
      <c r="AE45" s="8">
        <v>43934</v>
      </c>
      <c r="AF45" s="8">
        <v>94198</v>
      </c>
      <c r="AG45" s="8">
        <v>0</v>
      </c>
      <c r="AH45" s="8">
        <v>0</v>
      </c>
      <c r="AI45" s="8">
        <v>94198</v>
      </c>
      <c r="AJ45" s="8">
        <v>-2493</v>
      </c>
      <c r="AK45" s="8">
        <v>91705</v>
      </c>
      <c r="AL45" s="8">
        <v>0</v>
      </c>
      <c r="AM45" s="8"/>
      <c r="AN45" s="8">
        <v>292.75900000000001</v>
      </c>
      <c r="AO45" s="8">
        <v>292.75900000000001</v>
      </c>
      <c r="AP45" s="8">
        <v>313.24400000000003</v>
      </c>
      <c r="AQ45" s="8">
        <v>292.57</v>
      </c>
      <c r="AR45" s="8">
        <v>292.57</v>
      </c>
      <c r="AS45" s="8">
        <v>313.44799999999998</v>
      </c>
      <c r="AT45" s="8">
        <v>85</v>
      </c>
      <c r="AU45" s="1">
        <v>0.22164549370263301</v>
      </c>
      <c r="AV45" s="8"/>
      <c r="AW45" s="8">
        <v>219519</v>
      </c>
      <c r="AX45" s="8">
        <v>107693</v>
      </c>
      <c r="AY45" s="8">
        <v>107693</v>
      </c>
      <c r="AZ45" s="1">
        <v>0.31805800000000001</v>
      </c>
      <c r="BA45" s="9">
        <v>41729</v>
      </c>
      <c r="BB45" s="8"/>
      <c r="BC45" s="8">
        <v>0</v>
      </c>
      <c r="BD45" s="8">
        <v>13832</v>
      </c>
      <c r="BE45" s="8">
        <v>0</v>
      </c>
      <c r="BF45" s="8">
        <v>46326</v>
      </c>
      <c r="BG45" s="8">
        <v>0</v>
      </c>
      <c r="BH45" s="8">
        <v>0</v>
      </c>
      <c r="BI45" s="8">
        <v>0</v>
      </c>
      <c r="BJ45" s="8"/>
      <c r="BK45" s="8"/>
      <c r="BL45" s="8">
        <v>226383</v>
      </c>
      <c r="BM45" s="8">
        <v>96777</v>
      </c>
      <c r="BN45" s="8">
        <v>323160</v>
      </c>
      <c r="BO45" s="8">
        <v>292966</v>
      </c>
      <c r="BP45" s="8">
        <v>292966</v>
      </c>
      <c r="BQ45" s="8">
        <v>170241</v>
      </c>
      <c r="BR45" s="8">
        <v>25961</v>
      </c>
      <c r="BS45" s="8">
        <v>59730</v>
      </c>
      <c r="BT45" s="8">
        <v>872058</v>
      </c>
      <c r="BU45" s="8">
        <v>0</v>
      </c>
      <c r="BV45" s="8">
        <v>0</v>
      </c>
      <c r="BW45" s="8">
        <v>626114</v>
      </c>
      <c r="BX45" s="8">
        <v>2094669</v>
      </c>
      <c r="BY45" s="8">
        <v>100814</v>
      </c>
      <c r="BZ45" s="8">
        <v>90068</v>
      </c>
      <c r="CA45" s="8">
        <v>0</v>
      </c>
      <c r="CB45" s="8">
        <v>15285</v>
      </c>
      <c r="CC45" s="8">
        <v>2</v>
      </c>
      <c r="CD45" s="8">
        <v>3799010</v>
      </c>
      <c r="CE45" s="8"/>
      <c r="CF45" s="8">
        <v>196904</v>
      </c>
      <c r="CG45" s="8">
        <v>619</v>
      </c>
      <c r="CH45" s="8">
        <v>140582</v>
      </c>
      <c r="CI45" s="8">
        <v>29139</v>
      </c>
      <c r="CJ45" s="8">
        <v>47644</v>
      </c>
      <c r="CK45" s="8">
        <v>55100</v>
      </c>
      <c r="CL45" s="8">
        <v>191907</v>
      </c>
      <c r="CM45" s="8">
        <v>663353</v>
      </c>
      <c r="CN45" s="8">
        <v>535528</v>
      </c>
      <c r="CO45" s="8">
        <v>122151</v>
      </c>
      <c r="CP45" s="8">
        <v>63854</v>
      </c>
      <c r="CQ45" s="8">
        <v>567859</v>
      </c>
      <c r="CR45" s="8">
        <v>16941</v>
      </c>
      <c r="CS45" s="8">
        <v>1969686</v>
      </c>
      <c r="CT45" s="8">
        <v>80462</v>
      </c>
      <c r="CU45" s="8">
        <v>105654</v>
      </c>
      <c r="CV45" s="8">
        <v>563957</v>
      </c>
      <c r="CW45" s="8">
        <v>-43012</v>
      </c>
      <c r="CX45" s="8">
        <v>1062735</v>
      </c>
      <c r="CY45" s="8">
        <v>1769796</v>
      </c>
      <c r="CZ45" s="8">
        <v>59528</v>
      </c>
      <c r="DA45" s="8">
        <v>1829324</v>
      </c>
      <c r="DB45" s="8">
        <v>3799010</v>
      </c>
      <c r="DC45" s="8"/>
      <c r="DD45" s="8">
        <v>313.91725000000002</v>
      </c>
      <c r="DE45" s="8">
        <v>313.73</v>
      </c>
      <c r="DF45" s="8">
        <v>5641.1436599999997</v>
      </c>
      <c r="DG45" s="8">
        <v>875044</v>
      </c>
      <c r="DH45" s="8">
        <v>551884</v>
      </c>
      <c r="DI45" s="8">
        <v>40565</v>
      </c>
      <c r="DJ45" s="8">
        <v>0</v>
      </c>
      <c r="DK45" s="8">
        <v>59528</v>
      </c>
      <c r="DL45" s="8">
        <v>0</v>
      </c>
      <c r="DM45" s="8">
        <v>53470</v>
      </c>
      <c r="DN45" s="8">
        <v>38782</v>
      </c>
      <c r="DO45" s="8">
        <v>77989</v>
      </c>
      <c r="DP45" s="8">
        <v>0</v>
      </c>
      <c r="DQ45" s="8">
        <v>0</v>
      </c>
      <c r="DR45" s="8">
        <v>0</v>
      </c>
      <c r="DS45" s="8">
        <v>0</v>
      </c>
      <c r="DT45" s="8">
        <v>49333</v>
      </c>
      <c r="DU45" s="8">
        <v>0</v>
      </c>
      <c r="DV45" s="8"/>
      <c r="DW45" s="8">
        <v>138133</v>
      </c>
      <c r="DX45" s="8">
        <v>111826</v>
      </c>
      <c r="DY45" s="8">
        <v>0</v>
      </c>
      <c r="DZ45" s="8">
        <v>111826</v>
      </c>
      <c r="EA45" s="8">
        <v>0</v>
      </c>
      <c r="EB45" s="8">
        <v>0</v>
      </c>
      <c r="EC45" s="8">
        <v>0</v>
      </c>
      <c r="ED45" s="8">
        <v>0</v>
      </c>
      <c r="EE45" s="8">
        <v>-2294</v>
      </c>
      <c r="EF45" s="8">
        <v>0</v>
      </c>
      <c r="EG45" s="8">
        <v>-38380</v>
      </c>
      <c r="EH45" s="8">
        <v>-13469</v>
      </c>
      <c r="EI45" s="8">
        <v>-15459</v>
      </c>
      <c r="EJ45" s="8">
        <v>6305</v>
      </c>
      <c r="EK45" s="8">
        <v>-31603</v>
      </c>
      <c r="EL45" s="8">
        <v>155059</v>
      </c>
      <c r="EM45" s="8">
        <v>-131672</v>
      </c>
      <c r="EN45" s="8">
        <v>12879</v>
      </c>
      <c r="EO45" s="8">
        <v>-872</v>
      </c>
      <c r="EP45" s="8">
        <v>0</v>
      </c>
      <c r="EQ45" s="8">
        <v>0</v>
      </c>
      <c r="ER45" s="8">
        <v>8586</v>
      </c>
      <c r="ES45" s="8">
        <v>-227</v>
      </c>
      <c r="ET45" s="8">
        <v>-7177</v>
      </c>
      <c r="EU45" s="8">
        <v>-118483</v>
      </c>
      <c r="EV45" s="8">
        <v>0</v>
      </c>
      <c r="EW45" s="8">
        <v>154863</v>
      </c>
      <c r="EX45" s="8">
        <v>154863</v>
      </c>
      <c r="EY45" s="8">
        <v>-59236</v>
      </c>
      <c r="EZ45" s="8">
        <v>-65226</v>
      </c>
      <c r="FA45" s="8">
        <v>-124462</v>
      </c>
      <c r="FB45" s="8">
        <v>0</v>
      </c>
      <c r="FC45" s="8">
        <v>-96</v>
      </c>
      <c r="FD45" s="8">
        <v>0</v>
      </c>
      <c r="FE45" s="8">
        <v>-20326</v>
      </c>
      <c r="FF45" s="8">
        <v>-20326</v>
      </c>
      <c r="FG45" s="8">
        <v>0</v>
      </c>
      <c r="FH45" s="8">
        <v>-3796</v>
      </c>
      <c r="FI45" s="8">
        <v>6183</v>
      </c>
      <c r="FJ45" s="8">
        <v>4286</v>
      </c>
      <c r="FK45" s="8">
        <v>47046</v>
      </c>
      <c r="FL45" s="8"/>
      <c r="FM45" s="8">
        <v>15517</v>
      </c>
      <c r="FN45" s="8">
        <v>38861</v>
      </c>
      <c r="FO45" s="8">
        <v>6077.75</v>
      </c>
      <c r="FP45" s="8">
        <v>16092.125</v>
      </c>
      <c r="FQ45" s="8">
        <v>31370</v>
      </c>
      <c r="FR45" s="8">
        <v>30401</v>
      </c>
      <c r="FS45" s="8" t="s">
        <v>1183</v>
      </c>
      <c r="FT45" s="9">
        <v>41729</v>
      </c>
      <c r="FU45" s="8">
        <v>12</v>
      </c>
      <c r="FV45" s="8">
        <v>1554258.1996800001</v>
      </c>
      <c r="FW45" s="8">
        <v>1.2529699999999999</v>
      </c>
      <c r="FX45" s="8">
        <v>0.71662000000000003</v>
      </c>
      <c r="FY45" s="8">
        <v>1.0989599999999999</v>
      </c>
      <c r="FZ45" s="8">
        <v>1.1561999999999999</v>
      </c>
      <c r="GA45" s="33">
        <f t="shared" si="1"/>
        <v>2014</v>
      </c>
      <c r="GB45" s="10">
        <f t="shared" si="2"/>
        <v>3</v>
      </c>
      <c r="GC45" s="10">
        <v>0.91642000000000001</v>
      </c>
      <c r="GD45" s="10">
        <v>0.85679000000000005</v>
      </c>
    </row>
    <row r="46" spans="1:186">
      <c r="A46" s="8" t="str">
        <f t="shared" si="9"/>
        <v>豊田自動織機</v>
      </c>
      <c r="B46" s="8" t="str">
        <f t="shared" si="10"/>
        <v>TSE:6201</v>
      </c>
      <c r="C46" s="8" t="str">
        <f>CONCATENATE("FY",RIGHT(Assumptions!D$5,4)-4)</f>
        <v>FY2015</v>
      </c>
      <c r="D46" s="10">
        <f t="shared" si="0"/>
        <v>2014</v>
      </c>
      <c r="E46" s="8">
        <v>2166661</v>
      </c>
      <c r="F46" s="8">
        <v>0</v>
      </c>
      <c r="G46" s="8">
        <v>2166661</v>
      </c>
      <c r="H46" s="8">
        <v>1765861</v>
      </c>
      <c r="I46" s="8">
        <v>400800</v>
      </c>
      <c r="J46" s="8">
        <v>227326</v>
      </c>
      <c r="K46" s="8">
        <v>0</v>
      </c>
      <c r="L46" s="8">
        <v>41930</v>
      </c>
      <c r="M46" s="8">
        <v>13968</v>
      </c>
      <c r="N46" s="8">
        <v>0</v>
      </c>
      <c r="O46" s="8">
        <v>0</v>
      </c>
      <c r="P46" s="8">
        <v>283224</v>
      </c>
      <c r="Q46" s="8">
        <v>117576</v>
      </c>
      <c r="R46" s="8">
        <v>-15876</v>
      </c>
      <c r="S46" s="8">
        <v>65312</v>
      </c>
      <c r="T46" s="8">
        <v>49436</v>
      </c>
      <c r="U46" s="8">
        <v>1790</v>
      </c>
      <c r="V46" s="8">
        <v>0</v>
      </c>
      <c r="W46" s="8">
        <v>2954</v>
      </c>
      <c r="X46" s="8">
        <v>171756</v>
      </c>
      <c r="Y46" s="8">
        <v>0</v>
      </c>
      <c r="Z46" s="8">
        <v>735</v>
      </c>
      <c r="AA46" s="8">
        <v>-1665</v>
      </c>
      <c r="AB46" s="8">
        <v>0</v>
      </c>
      <c r="AC46" s="8">
        <v>0</v>
      </c>
      <c r="AD46" s="8">
        <v>170826</v>
      </c>
      <c r="AE46" s="8">
        <v>49153</v>
      </c>
      <c r="AF46" s="8">
        <v>121673</v>
      </c>
      <c r="AG46" s="8">
        <v>0</v>
      </c>
      <c r="AH46" s="8">
        <v>0</v>
      </c>
      <c r="AI46" s="8">
        <v>121673</v>
      </c>
      <c r="AJ46" s="8">
        <v>-6410</v>
      </c>
      <c r="AK46" s="8">
        <v>115263</v>
      </c>
      <c r="AL46" s="8">
        <v>0</v>
      </c>
      <c r="AM46" s="8"/>
      <c r="AN46" s="8">
        <v>367.05507</v>
      </c>
      <c r="AO46" s="8">
        <v>367.05507</v>
      </c>
      <c r="AP46" s="8">
        <v>314.02100000000002</v>
      </c>
      <c r="AQ46" s="8">
        <v>366.99</v>
      </c>
      <c r="AR46" s="8">
        <v>366.99</v>
      </c>
      <c r="AS46" s="8">
        <v>314.08100000000002</v>
      </c>
      <c r="AT46" s="8">
        <v>110</v>
      </c>
      <c r="AU46" s="1">
        <v>0.27229900314931899</v>
      </c>
      <c r="AV46" s="8"/>
      <c r="AW46" s="8">
        <v>245039</v>
      </c>
      <c r="AX46" s="8">
        <v>117576</v>
      </c>
      <c r="AY46" s="8">
        <v>117576</v>
      </c>
      <c r="AZ46" s="1">
        <v>0.28773700000000002</v>
      </c>
      <c r="BA46" s="9">
        <v>42094</v>
      </c>
      <c r="BB46" s="8"/>
      <c r="BC46" s="8">
        <v>0</v>
      </c>
      <c r="BD46" s="8">
        <v>16291</v>
      </c>
      <c r="BE46" s="8">
        <v>0</v>
      </c>
      <c r="BF46" s="8">
        <v>47785</v>
      </c>
      <c r="BG46" s="8">
        <v>0</v>
      </c>
      <c r="BH46" s="8">
        <v>0</v>
      </c>
      <c r="BI46" s="8">
        <v>0</v>
      </c>
      <c r="BJ46" s="8"/>
      <c r="BK46" s="8"/>
      <c r="BL46" s="8">
        <v>247273</v>
      </c>
      <c r="BM46" s="8">
        <v>92335</v>
      </c>
      <c r="BN46" s="8">
        <v>339608</v>
      </c>
      <c r="BO46" s="8">
        <v>317616</v>
      </c>
      <c r="BP46" s="8">
        <v>317616</v>
      </c>
      <c r="BQ46" s="8">
        <v>194836</v>
      </c>
      <c r="BR46" s="8">
        <v>24234</v>
      </c>
      <c r="BS46" s="8">
        <v>68607</v>
      </c>
      <c r="BT46" s="8">
        <v>944901</v>
      </c>
      <c r="BU46" s="8">
        <v>0</v>
      </c>
      <c r="BV46" s="8">
        <v>0</v>
      </c>
      <c r="BW46" s="8">
        <v>707532</v>
      </c>
      <c r="BX46" s="8">
        <v>2787532</v>
      </c>
      <c r="BY46" s="8">
        <v>95985</v>
      </c>
      <c r="BZ46" s="8">
        <v>96717</v>
      </c>
      <c r="CA46" s="8">
        <v>0</v>
      </c>
      <c r="CB46" s="8">
        <v>18228</v>
      </c>
      <c r="CC46" s="8">
        <v>1</v>
      </c>
      <c r="CD46" s="8">
        <v>4650896</v>
      </c>
      <c r="CE46" s="8"/>
      <c r="CF46" s="8">
        <v>205816</v>
      </c>
      <c r="CG46" s="8">
        <v>626</v>
      </c>
      <c r="CH46" s="8">
        <v>99736</v>
      </c>
      <c r="CI46" s="8">
        <v>47053</v>
      </c>
      <c r="CJ46" s="8">
        <v>45665</v>
      </c>
      <c r="CK46" s="8">
        <v>42931</v>
      </c>
      <c r="CL46" s="8">
        <v>210724</v>
      </c>
      <c r="CM46" s="8">
        <v>653187</v>
      </c>
      <c r="CN46" s="8">
        <v>607152</v>
      </c>
      <c r="CO46" s="8">
        <v>117185</v>
      </c>
      <c r="CP46" s="8">
        <v>86766</v>
      </c>
      <c r="CQ46" s="8">
        <v>737268</v>
      </c>
      <c r="CR46" s="8">
        <v>23410</v>
      </c>
      <c r="CS46" s="8">
        <v>2224968</v>
      </c>
      <c r="CT46" s="8">
        <v>80462</v>
      </c>
      <c r="CU46" s="8">
        <v>105592</v>
      </c>
      <c r="CV46" s="8">
        <v>644165</v>
      </c>
      <c r="CW46" s="8">
        <v>-41509</v>
      </c>
      <c r="CX46" s="8">
        <v>1567582</v>
      </c>
      <c r="CY46" s="8">
        <v>2356292</v>
      </c>
      <c r="CZ46" s="8">
        <v>69636</v>
      </c>
      <c r="DA46" s="8">
        <v>2425928</v>
      </c>
      <c r="DB46" s="8">
        <v>4650896</v>
      </c>
      <c r="DC46" s="8"/>
      <c r="DD46" s="8">
        <v>314.16591</v>
      </c>
      <c r="DE46" s="8">
        <v>314.15499999999997</v>
      </c>
      <c r="DF46" s="8">
        <v>7500.4122200000002</v>
      </c>
      <c r="DG46" s="8">
        <v>916791</v>
      </c>
      <c r="DH46" s="8">
        <v>577183</v>
      </c>
      <c r="DI46" s="8">
        <v>56872</v>
      </c>
      <c r="DJ46" s="8">
        <v>0</v>
      </c>
      <c r="DK46" s="8">
        <v>69636</v>
      </c>
      <c r="DL46" s="8">
        <v>0</v>
      </c>
      <c r="DM46" s="8">
        <v>64651</v>
      </c>
      <c r="DN46" s="8">
        <v>43320</v>
      </c>
      <c r="DO46" s="8">
        <v>86865</v>
      </c>
      <c r="DP46" s="8">
        <v>0</v>
      </c>
      <c r="DQ46" s="8">
        <v>0</v>
      </c>
      <c r="DR46" s="8">
        <v>0</v>
      </c>
      <c r="DS46" s="8">
        <v>0</v>
      </c>
      <c r="DT46" s="8">
        <v>52523</v>
      </c>
      <c r="DU46" s="8">
        <v>0</v>
      </c>
      <c r="DV46" s="8"/>
      <c r="DW46" s="8">
        <v>170827</v>
      </c>
      <c r="DX46" s="8">
        <v>127463</v>
      </c>
      <c r="DY46" s="8">
        <v>0</v>
      </c>
      <c r="DZ46" s="8">
        <v>127463</v>
      </c>
      <c r="EA46" s="8">
        <v>0</v>
      </c>
      <c r="EB46" s="8">
        <v>0</v>
      </c>
      <c r="EC46" s="8">
        <v>0</v>
      </c>
      <c r="ED46" s="8">
        <v>0</v>
      </c>
      <c r="EE46" s="8">
        <v>-1790</v>
      </c>
      <c r="EF46" s="8">
        <v>0</v>
      </c>
      <c r="EG46" s="8">
        <v>-53753</v>
      </c>
      <c r="EH46" s="8">
        <v>-16129</v>
      </c>
      <c r="EI46" s="8">
        <v>-20142</v>
      </c>
      <c r="EJ46" s="8">
        <v>5100</v>
      </c>
      <c r="EK46" s="8">
        <v>-29385</v>
      </c>
      <c r="EL46" s="8">
        <v>182191</v>
      </c>
      <c r="EM46" s="8">
        <v>-169842</v>
      </c>
      <c r="EN46" s="8">
        <v>11244</v>
      </c>
      <c r="EO46" s="8">
        <v>-947</v>
      </c>
      <c r="EP46" s="8">
        <v>0</v>
      </c>
      <c r="EQ46" s="8">
        <v>0</v>
      </c>
      <c r="ER46" s="8">
        <v>7341</v>
      </c>
      <c r="ES46" s="8">
        <v>-72</v>
      </c>
      <c r="ET46" s="8">
        <v>-8493</v>
      </c>
      <c r="EU46" s="8">
        <v>-160769</v>
      </c>
      <c r="EV46" s="8">
        <v>0</v>
      </c>
      <c r="EW46" s="8">
        <v>139053</v>
      </c>
      <c r="EX46" s="8">
        <v>139053</v>
      </c>
      <c r="EY46" s="8">
        <v>-24861</v>
      </c>
      <c r="EZ46" s="8">
        <v>-69762</v>
      </c>
      <c r="FA46" s="8">
        <v>-94623</v>
      </c>
      <c r="FB46" s="8">
        <v>0</v>
      </c>
      <c r="FC46" s="8">
        <v>-20</v>
      </c>
      <c r="FD46" s="8">
        <v>0</v>
      </c>
      <c r="FE46" s="8">
        <v>-31386</v>
      </c>
      <c r="FF46" s="8">
        <v>-31386</v>
      </c>
      <c r="FG46" s="8">
        <v>0</v>
      </c>
      <c r="FH46" s="8">
        <v>-21942</v>
      </c>
      <c r="FI46" s="8">
        <v>-8918</v>
      </c>
      <c r="FJ46" s="8">
        <v>9797</v>
      </c>
      <c r="FK46" s="8">
        <v>22300</v>
      </c>
      <c r="FL46" s="8"/>
      <c r="FM46" s="8">
        <v>15622</v>
      </c>
      <c r="FN46" s="8">
        <v>53770</v>
      </c>
      <c r="FO46" s="8">
        <v>-20466.5</v>
      </c>
      <c r="FP46" s="8">
        <v>-10544</v>
      </c>
      <c r="FQ46" s="8">
        <v>41650</v>
      </c>
      <c r="FR46" s="8">
        <v>44430</v>
      </c>
      <c r="FS46" s="8" t="s">
        <v>1183</v>
      </c>
      <c r="FT46" s="9">
        <v>42094</v>
      </c>
      <c r="FU46" s="8">
        <v>12</v>
      </c>
      <c r="FV46" s="8">
        <v>2160523.9782400001</v>
      </c>
      <c r="FW46" s="8">
        <v>1.37053</v>
      </c>
      <c r="FX46" s="8">
        <v>0.65756999999999999</v>
      </c>
      <c r="FY46" s="8">
        <v>1.1288400000000001</v>
      </c>
      <c r="FZ46" s="8">
        <v>1.11286</v>
      </c>
      <c r="GA46" s="33">
        <f t="shared" si="1"/>
        <v>2015</v>
      </c>
      <c r="GB46" s="10">
        <f t="shared" si="2"/>
        <v>3</v>
      </c>
      <c r="GC46" s="10">
        <v>0.79825000000000002</v>
      </c>
      <c r="GD46" s="10">
        <v>0.65049000000000001</v>
      </c>
    </row>
    <row r="47" spans="1:186">
      <c r="A47" s="8" t="str">
        <f t="shared" si="9"/>
        <v>豊田自動織機</v>
      </c>
      <c r="B47" s="8" t="str">
        <f t="shared" si="10"/>
        <v>TSE:6201</v>
      </c>
      <c r="C47" s="8" t="str">
        <f>CONCATENATE("FY",RIGHT(Assumptions!D$5,4)-3)</f>
        <v>FY2016</v>
      </c>
      <c r="D47" s="10">
        <f t="shared" si="0"/>
        <v>2015</v>
      </c>
      <c r="E47" s="8">
        <v>2228944</v>
      </c>
      <c r="F47" s="8">
        <v>0</v>
      </c>
      <c r="G47" s="8">
        <v>2228944</v>
      </c>
      <c r="H47" s="8">
        <v>1804759</v>
      </c>
      <c r="I47" s="8">
        <v>424185</v>
      </c>
      <c r="J47" s="8">
        <v>238391</v>
      </c>
      <c r="K47" s="8">
        <v>0</v>
      </c>
      <c r="L47" s="8">
        <v>43054</v>
      </c>
      <c r="M47" s="8">
        <v>14769</v>
      </c>
      <c r="N47" s="8">
        <v>0</v>
      </c>
      <c r="O47" s="8">
        <v>0</v>
      </c>
      <c r="P47" s="8">
        <v>296214</v>
      </c>
      <c r="Q47" s="8">
        <v>127971</v>
      </c>
      <c r="R47" s="8">
        <v>-17341</v>
      </c>
      <c r="S47" s="8">
        <v>80676</v>
      </c>
      <c r="T47" s="8">
        <v>63335</v>
      </c>
      <c r="U47" s="8">
        <v>641</v>
      </c>
      <c r="V47" s="8">
        <v>0</v>
      </c>
      <c r="W47" s="8">
        <v>-5117</v>
      </c>
      <c r="X47" s="8">
        <v>186830</v>
      </c>
      <c r="Y47" s="8">
        <v>0</v>
      </c>
      <c r="Z47" s="8">
        <v>90061</v>
      </c>
      <c r="AA47" s="8">
        <v>-1675</v>
      </c>
      <c r="AB47" s="8">
        <v>0</v>
      </c>
      <c r="AC47" s="8">
        <v>0</v>
      </c>
      <c r="AD47" s="8">
        <v>275216</v>
      </c>
      <c r="AE47" s="8">
        <v>83445</v>
      </c>
      <c r="AF47" s="8">
        <v>191771</v>
      </c>
      <c r="AG47" s="8">
        <v>0</v>
      </c>
      <c r="AH47" s="8">
        <v>0</v>
      </c>
      <c r="AI47" s="8">
        <v>191771</v>
      </c>
      <c r="AJ47" s="8">
        <v>-8735</v>
      </c>
      <c r="AK47" s="8">
        <v>183036</v>
      </c>
      <c r="AL47" s="8">
        <v>0</v>
      </c>
      <c r="AM47" s="8"/>
      <c r="AN47" s="8">
        <v>582.58322999999996</v>
      </c>
      <c r="AO47" s="8">
        <v>582.58322999999996</v>
      </c>
      <c r="AP47" s="8">
        <v>314.18</v>
      </c>
      <c r="AQ47" s="8">
        <v>582.57000000000005</v>
      </c>
      <c r="AR47" s="8">
        <v>582.57000000000005</v>
      </c>
      <c r="AS47" s="8">
        <v>314.185</v>
      </c>
      <c r="AT47" s="8">
        <v>120</v>
      </c>
      <c r="AU47" s="1">
        <v>0.20596494678642499</v>
      </c>
      <c r="AV47" s="8"/>
      <c r="AW47" s="8">
        <v>277982</v>
      </c>
      <c r="AX47" s="8">
        <v>127971</v>
      </c>
      <c r="AY47" s="8">
        <v>127971</v>
      </c>
      <c r="AZ47" s="1">
        <v>0.30319800000000002</v>
      </c>
      <c r="BA47" s="9">
        <v>42460</v>
      </c>
      <c r="BB47" s="8"/>
      <c r="BC47" s="8">
        <v>0</v>
      </c>
      <c r="BD47" s="8">
        <v>16944</v>
      </c>
      <c r="BE47" s="8">
        <v>0</v>
      </c>
      <c r="BF47" s="8">
        <v>54971</v>
      </c>
      <c r="BG47" s="8">
        <v>0</v>
      </c>
      <c r="BH47" s="8">
        <v>0</v>
      </c>
      <c r="BI47" s="8">
        <v>0</v>
      </c>
      <c r="BJ47" s="8"/>
      <c r="BK47" s="8"/>
      <c r="BL47" s="8">
        <v>352302</v>
      </c>
      <c r="BM47" s="8">
        <v>10871</v>
      </c>
      <c r="BN47" s="8">
        <v>363173</v>
      </c>
      <c r="BO47" s="8">
        <v>347975</v>
      </c>
      <c r="BP47" s="8">
        <v>347975</v>
      </c>
      <c r="BQ47" s="8">
        <v>197201</v>
      </c>
      <c r="BR47" s="8">
        <v>25185</v>
      </c>
      <c r="BS47" s="8">
        <v>111309</v>
      </c>
      <c r="BT47" s="8">
        <v>1044843</v>
      </c>
      <c r="BU47" s="8">
        <v>0</v>
      </c>
      <c r="BV47" s="8">
        <v>0</v>
      </c>
      <c r="BW47" s="8">
        <v>781251</v>
      </c>
      <c r="BX47" s="8">
        <v>2136866</v>
      </c>
      <c r="BY47" s="8">
        <v>76980</v>
      </c>
      <c r="BZ47" s="8">
        <v>93234</v>
      </c>
      <c r="CA47" s="8">
        <v>51911</v>
      </c>
      <c r="CB47" s="8">
        <v>14109</v>
      </c>
      <c r="CC47" s="8">
        <v>2</v>
      </c>
      <c r="CD47" s="8">
        <v>4199196</v>
      </c>
      <c r="CE47" s="8"/>
      <c r="CF47" s="8">
        <v>214162</v>
      </c>
      <c r="CG47" s="8">
        <v>644</v>
      </c>
      <c r="CH47" s="8">
        <v>170844</v>
      </c>
      <c r="CI47" s="8">
        <v>19999</v>
      </c>
      <c r="CJ47" s="8">
        <v>41411</v>
      </c>
      <c r="CK47" s="8">
        <v>73227</v>
      </c>
      <c r="CL47" s="8">
        <v>153200</v>
      </c>
      <c r="CM47" s="8">
        <v>673636</v>
      </c>
      <c r="CN47" s="8">
        <v>700148</v>
      </c>
      <c r="CO47" s="8">
        <v>98771</v>
      </c>
      <c r="CP47" s="8">
        <v>90920</v>
      </c>
      <c r="CQ47" s="8">
        <v>500077</v>
      </c>
      <c r="CR47" s="8">
        <v>21698</v>
      </c>
      <c r="CS47" s="8">
        <v>2085250</v>
      </c>
      <c r="CT47" s="8">
        <v>80462</v>
      </c>
      <c r="CU47" s="8">
        <v>105562</v>
      </c>
      <c r="CV47" s="8">
        <v>789502</v>
      </c>
      <c r="CW47" s="8">
        <v>-41266</v>
      </c>
      <c r="CX47" s="8">
        <v>1102553</v>
      </c>
      <c r="CY47" s="8">
        <v>2036813</v>
      </c>
      <c r="CZ47" s="8">
        <v>77133</v>
      </c>
      <c r="DA47" s="8">
        <v>2113946</v>
      </c>
      <c r="DB47" s="8">
        <v>4199196</v>
      </c>
      <c r="DC47" s="8"/>
      <c r="DD47" s="8">
        <v>314.22820000000002</v>
      </c>
      <c r="DE47" s="8">
        <v>314.22683000000001</v>
      </c>
      <c r="DF47" s="8">
        <v>6481.9831400000003</v>
      </c>
      <c r="DG47" s="8">
        <v>1031173</v>
      </c>
      <c r="DH47" s="8">
        <v>668000</v>
      </c>
      <c r="DI47" s="8">
        <v>81243</v>
      </c>
      <c r="DJ47" s="8">
        <v>0</v>
      </c>
      <c r="DK47" s="8">
        <v>77133</v>
      </c>
      <c r="DL47" s="8">
        <v>0</v>
      </c>
      <c r="DM47" s="8">
        <v>63035</v>
      </c>
      <c r="DN47" s="8">
        <v>41868</v>
      </c>
      <c r="DO47" s="8">
        <v>92298</v>
      </c>
      <c r="DP47" s="8">
        <v>0</v>
      </c>
      <c r="DQ47" s="8">
        <v>0</v>
      </c>
      <c r="DR47" s="8">
        <v>0</v>
      </c>
      <c r="DS47" s="8">
        <v>0</v>
      </c>
      <c r="DT47" s="8">
        <v>51458</v>
      </c>
      <c r="DU47" s="8">
        <v>0</v>
      </c>
      <c r="DV47" s="8"/>
      <c r="DW47" s="8">
        <v>275218</v>
      </c>
      <c r="DX47" s="8">
        <v>150011</v>
      </c>
      <c r="DY47" s="8">
        <v>0</v>
      </c>
      <c r="DZ47" s="8">
        <v>150011</v>
      </c>
      <c r="EA47" s="8">
        <v>0</v>
      </c>
      <c r="EB47" s="8">
        <v>0</v>
      </c>
      <c r="EC47" s="8">
        <v>0</v>
      </c>
      <c r="ED47" s="8">
        <v>0</v>
      </c>
      <c r="EE47" s="8">
        <v>-641</v>
      </c>
      <c r="EF47" s="8">
        <v>0</v>
      </c>
      <c r="EG47" s="8">
        <v>-43044</v>
      </c>
      <c r="EH47" s="8">
        <v>-27464</v>
      </c>
      <c r="EI47" s="8">
        <v>-6932</v>
      </c>
      <c r="EJ47" s="8">
        <v>10773</v>
      </c>
      <c r="EK47" s="8">
        <v>-122964</v>
      </c>
      <c r="EL47" s="8">
        <v>234957</v>
      </c>
      <c r="EM47" s="8">
        <v>-152943</v>
      </c>
      <c r="EN47" s="8">
        <v>14702</v>
      </c>
      <c r="EO47" s="8">
        <v>-9717</v>
      </c>
      <c r="EP47" s="8">
        <v>140097</v>
      </c>
      <c r="EQ47" s="8">
        <v>0</v>
      </c>
      <c r="ER47" s="8">
        <v>-238239</v>
      </c>
      <c r="ES47" s="8">
        <v>957</v>
      </c>
      <c r="ET47" s="8">
        <v>-281206</v>
      </c>
      <c r="EU47" s="8">
        <v>-526349</v>
      </c>
      <c r="EV47" s="8">
        <v>83408</v>
      </c>
      <c r="EW47" s="8">
        <v>179535</v>
      </c>
      <c r="EX47" s="8">
        <v>262943</v>
      </c>
      <c r="EY47" s="8">
        <v>0</v>
      </c>
      <c r="EZ47" s="8">
        <v>-85540</v>
      </c>
      <c r="FA47" s="8">
        <v>-85540</v>
      </c>
      <c r="FB47" s="8">
        <v>0</v>
      </c>
      <c r="FC47" s="8">
        <v>-20</v>
      </c>
      <c r="FD47" s="8">
        <v>0</v>
      </c>
      <c r="FE47" s="8">
        <v>-37699</v>
      </c>
      <c r="FF47" s="8">
        <v>-37699</v>
      </c>
      <c r="FG47" s="8">
        <v>0</v>
      </c>
      <c r="FH47" s="8">
        <v>-8761</v>
      </c>
      <c r="FI47" s="8">
        <v>130923</v>
      </c>
      <c r="FJ47" s="8">
        <v>4161</v>
      </c>
      <c r="FK47" s="8">
        <v>-156307</v>
      </c>
      <c r="FL47" s="8"/>
      <c r="FM47" s="8">
        <v>17154</v>
      </c>
      <c r="FN47" s="8">
        <v>43227</v>
      </c>
      <c r="FO47" s="8">
        <v>-29516.25</v>
      </c>
      <c r="FP47" s="8">
        <v>-18678.125</v>
      </c>
      <c r="FQ47" s="8">
        <v>95728</v>
      </c>
      <c r="FR47" s="8">
        <v>177403</v>
      </c>
      <c r="FS47" s="8" t="s">
        <v>1183</v>
      </c>
      <c r="FT47" s="9">
        <v>42460</v>
      </c>
      <c r="FU47" s="8">
        <v>12</v>
      </c>
      <c r="FV47" s="8">
        <v>1589705.8520200001</v>
      </c>
      <c r="FW47" s="8">
        <v>1.36042</v>
      </c>
      <c r="FX47" s="8">
        <v>0.82676000000000005</v>
      </c>
      <c r="FY47" s="8">
        <v>1.25363</v>
      </c>
      <c r="FZ47" s="8">
        <v>1.3042100000000001</v>
      </c>
      <c r="GA47" s="33">
        <f t="shared" si="1"/>
        <v>2016</v>
      </c>
      <c r="GB47" s="10">
        <f t="shared" si="2"/>
        <v>3</v>
      </c>
      <c r="GC47" s="10">
        <v>1.4033899999999999</v>
      </c>
      <c r="GD47" s="10">
        <v>1.39262</v>
      </c>
    </row>
    <row r="48" spans="1:186">
      <c r="A48" s="8" t="str">
        <f t="shared" si="9"/>
        <v>豊田自動織機</v>
      </c>
      <c r="B48" s="8" t="str">
        <f t="shared" si="10"/>
        <v>TSE:6201</v>
      </c>
      <c r="C48" s="8" t="str">
        <f>CONCATENATE("FY",RIGHT(Assumptions!D$5,4)-2)</f>
        <v>FY2017</v>
      </c>
      <c r="D48" s="10">
        <f t="shared" si="0"/>
        <v>2016</v>
      </c>
      <c r="E48" s="8">
        <v>1675148</v>
      </c>
      <c r="F48" s="8">
        <v>0</v>
      </c>
      <c r="G48" s="8">
        <v>1675148</v>
      </c>
      <c r="H48" s="8">
        <v>1278378</v>
      </c>
      <c r="I48" s="8">
        <v>396770</v>
      </c>
      <c r="J48" s="8">
        <v>268354</v>
      </c>
      <c r="K48" s="8">
        <v>0</v>
      </c>
      <c r="L48" s="8">
        <v>0</v>
      </c>
      <c r="M48" s="8">
        <v>0</v>
      </c>
      <c r="N48" s="8">
        <v>0</v>
      </c>
      <c r="O48" s="8">
        <v>270</v>
      </c>
      <c r="P48" s="8">
        <v>268624</v>
      </c>
      <c r="Q48" s="8">
        <v>128146</v>
      </c>
      <c r="R48" s="8">
        <v>-8110</v>
      </c>
      <c r="S48" s="8">
        <v>62862</v>
      </c>
      <c r="T48" s="8">
        <v>54752</v>
      </c>
      <c r="U48" s="8">
        <v>974</v>
      </c>
      <c r="V48" s="8">
        <v>-509</v>
      </c>
      <c r="W48" s="8">
        <v>319</v>
      </c>
      <c r="X48" s="8">
        <v>183682</v>
      </c>
      <c r="Y48" s="8">
        <v>0</v>
      </c>
      <c r="Z48" s="8">
        <v>0</v>
      </c>
      <c r="AA48" s="8">
        <v>-1697</v>
      </c>
      <c r="AB48" s="8">
        <v>0</v>
      </c>
      <c r="AC48" s="8">
        <v>0</v>
      </c>
      <c r="AD48" s="8">
        <v>181985</v>
      </c>
      <c r="AE48" s="8">
        <v>44420</v>
      </c>
      <c r="AF48" s="8">
        <v>137565</v>
      </c>
      <c r="AG48" s="8">
        <v>0</v>
      </c>
      <c r="AH48" s="8">
        <v>0</v>
      </c>
      <c r="AI48" s="8">
        <v>137565</v>
      </c>
      <c r="AJ48" s="8">
        <v>-6167</v>
      </c>
      <c r="AK48" s="8">
        <v>131398</v>
      </c>
      <c r="AL48" s="8">
        <v>0</v>
      </c>
      <c r="AM48" s="8"/>
      <c r="AN48" s="8">
        <v>420.78059999999999</v>
      </c>
      <c r="AO48" s="8">
        <v>420.78059999999999</v>
      </c>
      <c r="AP48" s="8">
        <v>312.27199999999999</v>
      </c>
      <c r="AQ48" s="8">
        <v>420.78059999999999</v>
      </c>
      <c r="AR48" s="8">
        <v>420.78059999999999</v>
      </c>
      <c r="AS48" s="8">
        <v>312.27199999999999</v>
      </c>
      <c r="AT48" s="8">
        <v>125</v>
      </c>
      <c r="AU48" s="1">
        <v>0.28622201251160601</v>
      </c>
      <c r="AV48" s="8"/>
      <c r="AW48" s="8">
        <v>277103</v>
      </c>
      <c r="AX48" s="8">
        <v>128146</v>
      </c>
      <c r="AY48" s="8">
        <v>128146</v>
      </c>
      <c r="AZ48" s="1">
        <v>0.244086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57535</v>
      </c>
      <c r="BG48" s="8">
        <v>0</v>
      </c>
      <c r="BH48" s="8">
        <v>0</v>
      </c>
      <c r="BI48" s="8">
        <v>0</v>
      </c>
      <c r="BJ48" s="8"/>
      <c r="BK48" s="8"/>
      <c r="BL48" s="8">
        <v>243685</v>
      </c>
      <c r="BM48" s="8">
        <v>0</v>
      </c>
      <c r="BN48" s="8">
        <v>243685</v>
      </c>
      <c r="BO48" s="8">
        <v>646542</v>
      </c>
      <c r="BP48" s="8">
        <v>667648</v>
      </c>
      <c r="BQ48" s="8">
        <v>194427</v>
      </c>
      <c r="BR48" s="8">
        <v>0</v>
      </c>
      <c r="BS48" s="8">
        <v>216660</v>
      </c>
      <c r="BT48" s="8">
        <v>1322420</v>
      </c>
      <c r="BU48" s="8">
        <v>0</v>
      </c>
      <c r="BV48" s="8">
        <v>0</v>
      </c>
      <c r="BW48" s="8">
        <v>833329</v>
      </c>
      <c r="BX48" s="8">
        <v>2192846</v>
      </c>
      <c r="BY48" s="8">
        <v>83696</v>
      </c>
      <c r="BZ48" s="8">
        <v>102117</v>
      </c>
      <c r="CA48" s="8">
        <v>0</v>
      </c>
      <c r="CB48" s="8">
        <v>23800</v>
      </c>
      <c r="CC48" s="8">
        <v>4</v>
      </c>
      <c r="CD48" s="8">
        <v>4558212</v>
      </c>
      <c r="CE48" s="8"/>
      <c r="CF48" s="8">
        <v>387333</v>
      </c>
      <c r="CG48" s="8">
        <v>0</v>
      </c>
      <c r="CH48" s="8">
        <v>107719</v>
      </c>
      <c r="CI48" s="8">
        <v>203943</v>
      </c>
      <c r="CJ48" s="8">
        <v>40254</v>
      </c>
      <c r="CK48" s="8">
        <v>11163</v>
      </c>
      <c r="CL48" s="8">
        <v>60191</v>
      </c>
      <c r="CM48" s="8">
        <v>810603</v>
      </c>
      <c r="CN48" s="8">
        <v>665890</v>
      </c>
      <c r="CO48" s="8">
        <v>76825</v>
      </c>
      <c r="CP48" s="8">
        <v>92552</v>
      </c>
      <c r="CQ48" s="8">
        <v>567803</v>
      </c>
      <c r="CR48" s="8">
        <v>28072</v>
      </c>
      <c r="CS48" s="8">
        <v>2241745</v>
      </c>
      <c r="CT48" s="8">
        <v>80462</v>
      </c>
      <c r="CU48" s="8">
        <v>105417</v>
      </c>
      <c r="CV48" s="8">
        <v>954503</v>
      </c>
      <c r="CW48" s="8">
        <v>-59272</v>
      </c>
      <c r="CX48" s="8">
        <v>1159183</v>
      </c>
      <c r="CY48" s="8">
        <v>2240293</v>
      </c>
      <c r="CZ48" s="8">
        <v>76174</v>
      </c>
      <c r="DA48" s="8">
        <v>2316467</v>
      </c>
      <c r="DB48" s="8">
        <v>4558212</v>
      </c>
      <c r="DC48" s="8"/>
      <c r="DD48" s="8">
        <v>310.48908</v>
      </c>
      <c r="DE48" s="8">
        <v>310.48919999999998</v>
      </c>
      <c r="DF48" s="8">
        <v>7215.36535</v>
      </c>
      <c r="DG48" s="8">
        <v>1094631</v>
      </c>
      <c r="DH48" s="8">
        <v>850946</v>
      </c>
      <c r="DI48" s="8">
        <v>74422</v>
      </c>
      <c r="DJ48" s="8">
        <v>0</v>
      </c>
      <c r="DK48" s="8">
        <v>76174</v>
      </c>
      <c r="DL48" s="8">
        <v>8673</v>
      </c>
      <c r="DM48" s="8">
        <v>61432</v>
      </c>
      <c r="DN48" s="8">
        <v>40735</v>
      </c>
      <c r="DO48" s="8">
        <v>92258</v>
      </c>
      <c r="DP48" s="8">
        <v>0</v>
      </c>
      <c r="DQ48" s="8">
        <v>0</v>
      </c>
      <c r="DR48" s="8">
        <v>0</v>
      </c>
      <c r="DS48" s="8">
        <v>0</v>
      </c>
      <c r="DT48" s="8">
        <v>52623</v>
      </c>
      <c r="DU48" s="8">
        <v>0</v>
      </c>
      <c r="DV48" s="8"/>
      <c r="DW48" s="8">
        <v>181986</v>
      </c>
      <c r="DX48" s="8">
        <v>148957</v>
      </c>
      <c r="DY48" s="8">
        <v>0</v>
      </c>
      <c r="DZ48" s="8">
        <v>148957</v>
      </c>
      <c r="EA48" s="8">
        <v>0</v>
      </c>
      <c r="EB48" s="8">
        <v>2136</v>
      </c>
      <c r="EC48" s="8">
        <v>0</v>
      </c>
      <c r="ED48" s="8">
        <v>0</v>
      </c>
      <c r="EE48" s="8">
        <v>-974</v>
      </c>
      <c r="EF48" s="8">
        <v>0</v>
      </c>
      <c r="EG48" s="8">
        <v>-85569</v>
      </c>
      <c r="EH48" s="8">
        <v>-16249</v>
      </c>
      <c r="EI48" s="8">
        <v>-3010</v>
      </c>
      <c r="EJ48" s="8">
        <v>28589</v>
      </c>
      <c r="EK48" s="8">
        <v>-16772</v>
      </c>
      <c r="EL48" s="8">
        <v>239094</v>
      </c>
      <c r="EM48" s="8">
        <v>-164225</v>
      </c>
      <c r="EN48" s="8">
        <v>10167</v>
      </c>
      <c r="EO48" s="8">
        <v>-2855</v>
      </c>
      <c r="EP48" s="8">
        <v>0</v>
      </c>
      <c r="EQ48" s="8">
        <v>0</v>
      </c>
      <c r="ER48" s="8">
        <v>84599</v>
      </c>
      <c r="ES48" s="8">
        <v>351</v>
      </c>
      <c r="ET48" s="8">
        <v>-14962</v>
      </c>
      <c r="EU48" s="8">
        <v>-86925</v>
      </c>
      <c r="EV48" s="8">
        <v>53305</v>
      </c>
      <c r="EW48" s="8">
        <v>143310</v>
      </c>
      <c r="EX48" s="8">
        <v>196615</v>
      </c>
      <c r="EY48" s="8">
        <v>-114087</v>
      </c>
      <c r="EZ48" s="8">
        <v>-56084</v>
      </c>
      <c r="FA48" s="8">
        <v>-170171</v>
      </c>
      <c r="FB48" s="8">
        <v>0</v>
      </c>
      <c r="FC48" s="8">
        <v>-18048</v>
      </c>
      <c r="FD48" s="8">
        <v>0</v>
      </c>
      <c r="FE48" s="8">
        <v>-37609</v>
      </c>
      <c r="FF48" s="8">
        <v>-37609</v>
      </c>
      <c r="FG48" s="8">
        <v>0</v>
      </c>
      <c r="FH48" s="8">
        <v>30002</v>
      </c>
      <c r="FI48" s="8">
        <v>789</v>
      </c>
      <c r="FJ48" s="8">
        <v>-1672</v>
      </c>
      <c r="FK48" s="8">
        <v>151286</v>
      </c>
      <c r="FL48" s="8"/>
      <c r="FM48" s="8">
        <v>8374</v>
      </c>
      <c r="FN48" s="8">
        <v>85630</v>
      </c>
      <c r="FO48" s="8">
        <v>-320005.5</v>
      </c>
      <c r="FP48" s="8">
        <v>-314936.75</v>
      </c>
      <c r="FQ48" s="8">
        <v>379760</v>
      </c>
      <c r="FR48" s="8">
        <v>26444</v>
      </c>
      <c r="FS48" s="8" t="s">
        <v>1183</v>
      </c>
      <c r="FT48" s="9">
        <v>42825</v>
      </c>
      <c r="FU48" s="8">
        <v>12</v>
      </c>
      <c r="FV48" s="8">
        <v>1717010.10922</v>
      </c>
      <c r="FW48" s="8">
        <v>1.4024000000000001</v>
      </c>
      <c r="FX48" s="8">
        <v>0.98165999999999998</v>
      </c>
      <c r="FY48" s="8">
        <v>1.44981</v>
      </c>
      <c r="FZ48" s="8">
        <v>1.70825</v>
      </c>
      <c r="GA48" s="33">
        <f t="shared" si="1"/>
        <v>2017</v>
      </c>
      <c r="GB48" s="10">
        <f t="shared" si="2"/>
        <v>3</v>
      </c>
      <c r="GC48" s="10">
        <v>1.51637</v>
      </c>
      <c r="GD48" s="10">
        <v>1.4643999999999999</v>
      </c>
    </row>
    <row r="49" spans="1:186">
      <c r="A49" s="8" t="str">
        <f t="shared" si="9"/>
        <v>豊田自動織機</v>
      </c>
      <c r="B49" s="8" t="str">
        <f t="shared" si="10"/>
        <v>TSE:6201</v>
      </c>
      <c r="C49" s="8" t="str">
        <f>CONCATENATE("FY",RIGHT(Assumptions!D$5,4)-1)</f>
        <v>FY2018</v>
      </c>
      <c r="D49" s="10">
        <f t="shared" si="0"/>
        <v>2017</v>
      </c>
      <c r="E49" s="8">
        <v>2003973</v>
      </c>
      <c r="F49" s="8">
        <v>0</v>
      </c>
      <c r="G49" s="8">
        <v>2003973</v>
      </c>
      <c r="H49" s="8">
        <v>1534207</v>
      </c>
      <c r="I49" s="8">
        <v>469766</v>
      </c>
      <c r="J49" s="8">
        <v>334347</v>
      </c>
      <c r="K49" s="8">
        <v>0</v>
      </c>
      <c r="L49" s="8">
        <v>0</v>
      </c>
      <c r="M49" s="8">
        <v>0</v>
      </c>
      <c r="N49" s="8">
        <v>0</v>
      </c>
      <c r="O49" s="8">
        <v>-12386</v>
      </c>
      <c r="P49" s="8">
        <v>321961</v>
      </c>
      <c r="Q49" s="8">
        <v>147805</v>
      </c>
      <c r="R49" s="8">
        <v>-7860</v>
      </c>
      <c r="S49" s="8">
        <v>67113</v>
      </c>
      <c r="T49" s="8">
        <v>59253</v>
      </c>
      <c r="U49" s="8">
        <v>2149</v>
      </c>
      <c r="V49" s="8">
        <v>1577</v>
      </c>
      <c r="W49" s="8">
        <v>237</v>
      </c>
      <c r="X49" s="8">
        <v>211021</v>
      </c>
      <c r="Y49" s="8">
        <v>0</v>
      </c>
      <c r="Z49" s="8">
        <v>0</v>
      </c>
      <c r="AA49" s="8">
        <v>-1196</v>
      </c>
      <c r="AB49" s="8">
        <v>0</v>
      </c>
      <c r="AC49" s="8">
        <v>0</v>
      </c>
      <c r="AD49" s="8">
        <v>209825</v>
      </c>
      <c r="AE49" s="8">
        <v>36010</v>
      </c>
      <c r="AF49" s="8">
        <v>173815</v>
      </c>
      <c r="AG49" s="8">
        <v>0</v>
      </c>
      <c r="AH49" s="8">
        <v>0</v>
      </c>
      <c r="AI49" s="8">
        <v>173815</v>
      </c>
      <c r="AJ49" s="8">
        <v>-5635</v>
      </c>
      <c r="AK49" s="8">
        <v>168180</v>
      </c>
      <c r="AL49" s="8">
        <v>0</v>
      </c>
      <c r="AM49" s="8"/>
      <c r="AN49" s="8">
        <v>541.66345000000001</v>
      </c>
      <c r="AO49" s="8">
        <v>541.66345000000001</v>
      </c>
      <c r="AP49" s="8">
        <v>310.488</v>
      </c>
      <c r="AQ49" s="8">
        <v>541.66345000000001</v>
      </c>
      <c r="AR49" s="8">
        <v>541.66345000000001</v>
      </c>
      <c r="AS49" s="8">
        <v>310.488</v>
      </c>
      <c r="AT49" s="8">
        <v>150</v>
      </c>
      <c r="AU49" s="1">
        <v>0.24922701867047201</v>
      </c>
      <c r="AV49" s="8"/>
      <c r="AW49" s="8">
        <v>310286</v>
      </c>
      <c r="AX49" s="8">
        <v>147805</v>
      </c>
      <c r="AY49" s="8">
        <v>147805</v>
      </c>
      <c r="AZ49" s="1">
        <v>0.17161899999999999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65884</v>
      </c>
      <c r="BG49" s="8">
        <v>0</v>
      </c>
      <c r="BH49" s="8">
        <v>0</v>
      </c>
      <c r="BI49" s="8">
        <v>0</v>
      </c>
      <c r="BJ49" s="8"/>
      <c r="BK49" s="8"/>
      <c r="BL49" s="8">
        <v>435626</v>
      </c>
      <c r="BM49" s="8">
        <v>0</v>
      </c>
      <c r="BN49" s="8">
        <v>435626</v>
      </c>
      <c r="BO49" s="8">
        <v>764514</v>
      </c>
      <c r="BP49" s="8">
        <v>773873</v>
      </c>
      <c r="BQ49" s="8">
        <v>223714</v>
      </c>
      <c r="BR49" s="8">
        <v>0</v>
      </c>
      <c r="BS49" s="8">
        <v>60580</v>
      </c>
      <c r="BT49" s="8">
        <v>1493793</v>
      </c>
      <c r="BU49" s="8">
        <v>0</v>
      </c>
      <c r="BV49" s="8">
        <v>0</v>
      </c>
      <c r="BW49" s="8">
        <v>889220</v>
      </c>
      <c r="BX49" s="8">
        <v>2486670</v>
      </c>
      <c r="BY49" s="8">
        <v>160153</v>
      </c>
      <c r="BZ49" s="8">
        <v>201644</v>
      </c>
      <c r="CA49" s="8">
        <v>0</v>
      </c>
      <c r="CB49" s="8">
        <v>27017</v>
      </c>
      <c r="CC49" s="8">
        <v>3</v>
      </c>
      <c r="CD49" s="8">
        <v>5258500</v>
      </c>
      <c r="CE49" s="8"/>
      <c r="CF49" s="8">
        <v>479253</v>
      </c>
      <c r="CG49" s="8">
        <v>0</v>
      </c>
      <c r="CH49" s="8">
        <v>104027</v>
      </c>
      <c r="CI49" s="8">
        <v>296775</v>
      </c>
      <c r="CJ49" s="8">
        <v>36836</v>
      </c>
      <c r="CK49" s="8">
        <v>27097</v>
      </c>
      <c r="CL49" s="8">
        <v>61888</v>
      </c>
      <c r="CM49" s="8">
        <v>1005876</v>
      </c>
      <c r="CN49" s="8">
        <v>767296</v>
      </c>
      <c r="CO49" s="8">
        <v>67172</v>
      </c>
      <c r="CP49" s="8">
        <v>86655</v>
      </c>
      <c r="CQ49" s="8">
        <v>665342</v>
      </c>
      <c r="CR49" s="8">
        <v>32290</v>
      </c>
      <c r="CS49" s="8">
        <v>2624631</v>
      </c>
      <c r="CT49" s="8">
        <v>80462</v>
      </c>
      <c r="CU49" s="8">
        <v>105343</v>
      </c>
      <c r="CV49" s="8">
        <v>1084139</v>
      </c>
      <c r="CW49" s="8">
        <v>-59284</v>
      </c>
      <c r="CX49" s="8">
        <v>1342731</v>
      </c>
      <c r="CY49" s="8">
        <v>2553391</v>
      </c>
      <c r="CZ49" s="8">
        <v>80478</v>
      </c>
      <c r="DA49" s="8">
        <v>2633869</v>
      </c>
      <c r="DB49" s="8">
        <v>5258500</v>
      </c>
      <c r="DC49" s="8"/>
      <c r="DD49" s="8">
        <v>310.48689000000002</v>
      </c>
      <c r="DE49" s="8">
        <v>310.48725999999999</v>
      </c>
      <c r="DF49" s="8">
        <v>8223.8188599999994</v>
      </c>
      <c r="DG49" s="8">
        <v>1272106</v>
      </c>
      <c r="DH49" s="8">
        <v>836480</v>
      </c>
      <c r="DI49" s="8">
        <v>52242</v>
      </c>
      <c r="DJ49" s="8">
        <v>0</v>
      </c>
      <c r="DK49" s="8">
        <v>80478</v>
      </c>
      <c r="DL49" s="8">
        <v>10352</v>
      </c>
      <c r="DM49" s="8">
        <v>67919</v>
      </c>
      <c r="DN49" s="8">
        <v>50942</v>
      </c>
      <c r="DO49" s="8">
        <v>104852</v>
      </c>
      <c r="DP49" s="8">
        <v>0</v>
      </c>
      <c r="DQ49" s="8">
        <v>0</v>
      </c>
      <c r="DR49" s="8">
        <v>0</v>
      </c>
      <c r="DS49" s="8">
        <v>0</v>
      </c>
      <c r="DT49" s="8">
        <v>61152</v>
      </c>
      <c r="DU49" s="8">
        <v>0</v>
      </c>
      <c r="DV49" s="8"/>
      <c r="DW49" s="8">
        <v>209827</v>
      </c>
      <c r="DX49" s="8">
        <v>162481</v>
      </c>
      <c r="DY49" s="8">
        <v>0</v>
      </c>
      <c r="DZ49" s="8">
        <v>162481</v>
      </c>
      <c r="EA49" s="8">
        <v>0</v>
      </c>
      <c r="EB49" s="8">
        <v>2849</v>
      </c>
      <c r="EC49" s="8">
        <v>0</v>
      </c>
      <c r="ED49" s="8">
        <v>0</v>
      </c>
      <c r="EE49" s="8">
        <v>-2149</v>
      </c>
      <c r="EF49" s="8">
        <v>0</v>
      </c>
      <c r="EG49" s="8">
        <v>-20552</v>
      </c>
      <c r="EH49" s="8">
        <v>-37417</v>
      </c>
      <c r="EI49" s="8">
        <v>-23875</v>
      </c>
      <c r="EJ49" s="8">
        <v>-452</v>
      </c>
      <c r="EK49" s="8">
        <v>-22145</v>
      </c>
      <c r="EL49" s="8">
        <v>268567</v>
      </c>
      <c r="EM49" s="8">
        <v>-200115</v>
      </c>
      <c r="EN49" s="8">
        <v>12474</v>
      </c>
      <c r="EO49" s="8">
        <v>-172511</v>
      </c>
      <c r="EP49" s="8">
        <v>0</v>
      </c>
      <c r="EQ49" s="8">
        <v>0</v>
      </c>
      <c r="ER49" s="8">
        <v>32828</v>
      </c>
      <c r="ES49" s="8">
        <v>302</v>
      </c>
      <c r="ET49" s="8">
        <v>-13302</v>
      </c>
      <c r="EU49" s="8">
        <v>-340324</v>
      </c>
      <c r="EV49" s="8">
        <v>26729</v>
      </c>
      <c r="EW49" s="8">
        <v>403478</v>
      </c>
      <c r="EX49" s="8">
        <v>430207</v>
      </c>
      <c r="EY49" s="8">
        <v>-58638</v>
      </c>
      <c r="EZ49" s="8">
        <v>-172706</v>
      </c>
      <c r="FA49" s="8">
        <v>-231344</v>
      </c>
      <c r="FB49" s="8">
        <v>0</v>
      </c>
      <c r="FC49" s="8">
        <v>-12</v>
      </c>
      <c r="FD49" s="8">
        <v>0</v>
      </c>
      <c r="FE49" s="8">
        <v>-41915</v>
      </c>
      <c r="FF49" s="8">
        <v>-41915</v>
      </c>
      <c r="FG49" s="8">
        <v>0</v>
      </c>
      <c r="FH49" s="8">
        <v>-3633</v>
      </c>
      <c r="FI49" s="8">
        <v>153303</v>
      </c>
      <c r="FJ49" s="8">
        <v>-1400</v>
      </c>
      <c r="FK49" s="8">
        <v>80145</v>
      </c>
      <c r="FL49" s="8"/>
      <c r="FM49" s="8">
        <v>7766</v>
      </c>
      <c r="FN49" s="8">
        <v>20929</v>
      </c>
      <c r="FO49" s="8">
        <v>179950.625</v>
      </c>
      <c r="FP49" s="8">
        <v>184863.125</v>
      </c>
      <c r="FQ49" s="8">
        <v>-130119</v>
      </c>
      <c r="FR49" s="8">
        <v>198863</v>
      </c>
      <c r="FS49" s="8" t="s">
        <v>1183</v>
      </c>
      <c r="FT49" s="9">
        <v>43190</v>
      </c>
      <c r="FU49" s="8">
        <v>12</v>
      </c>
      <c r="FV49" s="8">
        <v>1999541.59944</v>
      </c>
      <c r="FW49" s="8">
        <v>1.68777</v>
      </c>
      <c r="FX49" s="8">
        <v>0.85884000000000005</v>
      </c>
      <c r="FY49" s="8">
        <v>1.329</v>
      </c>
      <c r="FZ49" s="8">
        <v>0.95123999999999997</v>
      </c>
      <c r="GA49" s="33">
        <f t="shared" si="1"/>
        <v>2018</v>
      </c>
      <c r="GB49" s="10">
        <f t="shared" si="2"/>
        <v>3</v>
      </c>
      <c r="GC49" s="10">
        <v>1.6315</v>
      </c>
      <c r="GD49" s="10">
        <v>1.4089700000000001</v>
      </c>
    </row>
    <row r="50" spans="1:186">
      <c r="A50" s="8" t="str">
        <f t="shared" si="9"/>
        <v>豊田自動織機</v>
      </c>
      <c r="B50" s="8" t="str">
        <f t="shared" si="10"/>
        <v>TSE:6201</v>
      </c>
      <c r="C50" s="8" t="str">
        <f>CONCATENATE("FY",RIGHT(Assumptions!D$5,4))</f>
        <v>FY2019</v>
      </c>
      <c r="D50" s="10">
        <f t="shared" si="0"/>
        <v>2018</v>
      </c>
      <c r="E50" s="8">
        <v>2214946</v>
      </c>
      <c r="F50" s="8">
        <v>0</v>
      </c>
      <c r="G50" s="8">
        <v>2214946</v>
      </c>
      <c r="H50" s="8">
        <v>1702599</v>
      </c>
      <c r="I50" s="8">
        <v>512347</v>
      </c>
      <c r="J50" s="8">
        <v>376866</v>
      </c>
      <c r="K50" s="8">
        <v>0</v>
      </c>
      <c r="L50" s="8">
        <v>0</v>
      </c>
      <c r="M50" s="8">
        <v>0</v>
      </c>
      <c r="N50" s="8">
        <v>0</v>
      </c>
      <c r="O50" s="8">
        <v>507</v>
      </c>
      <c r="P50" s="8">
        <v>377373</v>
      </c>
      <c r="Q50" s="8">
        <v>134974</v>
      </c>
      <c r="R50" s="8">
        <v>-8120</v>
      </c>
      <c r="S50" s="8">
        <v>72300</v>
      </c>
      <c r="T50" s="8">
        <v>64180</v>
      </c>
      <c r="U50" s="8">
        <v>1163</v>
      </c>
      <c r="V50" s="8">
        <v>3362</v>
      </c>
      <c r="W50" s="8">
        <v>-312</v>
      </c>
      <c r="X50" s="8">
        <v>203367</v>
      </c>
      <c r="Y50" s="8">
        <v>0</v>
      </c>
      <c r="Z50" s="8">
        <v>0</v>
      </c>
      <c r="AA50" s="8">
        <v>-1143</v>
      </c>
      <c r="AB50" s="8">
        <v>0</v>
      </c>
      <c r="AC50" s="8">
        <v>0</v>
      </c>
      <c r="AD50" s="8">
        <v>202224</v>
      </c>
      <c r="AE50" s="8">
        <v>42447</v>
      </c>
      <c r="AF50" s="8">
        <v>159777</v>
      </c>
      <c r="AG50" s="8">
        <v>0</v>
      </c>
      <c r="AH50" s="8">
        <v>0</v>
      </c>
      <c r="AI50" s="8">
        <v>159777</v>
      </c>
      <c r="AJ50" s="8">
        <v>-7029</v>
      </c>
      <c r="AK50" s="8">
        <v>152748</v>
      </c>
      <c r="AL50" s="8">
        <v>0</v>
      </c>
      <c r="AM50" s="8"/>
      <c r="AN50" s="8">
        <v>491.96420999999998</v>
      </c>
      <c r="AO50" s="8">
        <v>491.96420999999998</v>
      </c>
      <c r="AP50" s="8">
        <v>310.48599999999999</v>
      </c>
      <c r="AQ50" s="8">
        <v>491.96420999999998</v>
      </c>
      <c r="AR50" s="8">
        <v>491.96420999999998</v>
      </c>
      <c r="AS50" s="8">
        <v>310.48599999999999</v>
      </c>
      <c r="AT50" s="8">
        <v>155</v>
      </c>
      <c r="AU50" s="1">
        <v>0.31506140833267898</v>
      </c>
      <c r="AV50" s="8"/>
      <c r="AW50" s="8">
        <v>320926</v>
      </c>
      <c r="AX50" s="8">
        <v>134974</v>
      </c>
      <c r="AY50" s="8">
        <v>134974</v>
      </c>
      <c r="AZ50" s="1">
        <v>0.20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76841</v>
      </c>
      <c r="BG50" s="8">
        <v>0</v>
      </c>
      <c r="BH50" s="8">
        <v>0</v>
      </c>
      <c r="BI50" s="8">
        <v>0</v>
      </c>
      <c r="BJ50" s="8"/>
      <c r="BK50" s="8"/>
      <c r="BL50" s="8">
        <v>462359</v>
      </c>
      <c r="BM50" s="8">
        <v>0</v>
      </c>
      <c r="BN50" s="8">
        <v>462359</v>
      </c>
      <c r="BO50" s="8">
        <v>845255</v>
      </c>
      <c r="BP50" s="8">
        <v>858968</v>
      </c>
      <c r="BQ50" s="8">
        <v>245182</v>
      </c>
      <c r="BR50" s="8">
        <v>0</v>
      </c>
      <c r="BS50" s="8">
        <v>57275</v>
      </c>
      <c r="BT50" s="8">
        <v>1623784</v>
      </c>
      <c r="BU50" s="8">
        <v>0</v>
      </c>
      <c r="BV50" s="8">
        <v>0</v>
      </c>
      <c r="BW50" s="8">
        <v>938030</v>
      </c>
      <c r="BX50" s="8">
        <v>2307688</v>
      </c>
      <c r="BY50" s="8">
        <v>163716</v>
      </c>
      <c r="BZ50" s="8">
        <v>197362</v>
      </c>
      <c r="CA50" s="8">
        <v>0</v>
      </c>
      <c r="CB50" s="8">
        <v>30590</v>
      </c>
      <c r="CC50" s="8">
        <v>4</v>
      </c>
      <c r="CD50" s="8">
        <v>5261174</v>
      </c>
      <c r="CE50" s="8"/>
      <c r="CF50" s="8">
        <v>506547</v>
      </c>
      <c r="CG50" s="8">
        <v>0</v>
      </c>
      <c r="CH50" s="8">
        <v>129682</v>
      </c>
      <c r="CI50" s="8">
        <v>212549</v>
      </c>
      <c r="CJ50" s="8">
        <v>30073</v>
      </c>
      <c r="CK50" s="8">
        <v>15993</v>
      </c>
      <c r="CL50" s="8">
        <v>62521</v>
      </c>
      <c r="CM50" s="8">
        <v>957365</v>
      </c>
      <c r="CN50" s="8">
        <v>955183</v>
      </c>
      <c r="CO50" s="8">
        <v>54663</v>
      </c>
      <c r="CP50" s="8">
        <v>101347</v>
      </c>
      <c r="CQ50" s="8">
        <v>598083</v>
      </c>
      <c r="CR50" s="8">
        <v>32597</v>
      </c>
      <c r="CS50" s="8">
        <v>2699238</v>
      </c>
      <c r="CT50" s="8">
        <v>80462</v>
      </c>
      <c r="CU50" s="8">
        <v>103507</v>
      </c>
      <c r="CV50" s="8">
        <v>1178773</v>
      </c>
      <c r="CW50" s="8">
        <v>-59297</v>
      </c>
      <c r="CX50" s="8">
        <v>1176273</v>
      </c>
      <c r="CY50" s="8">
        <v>2479718</v>
      </c>
      <c r="CZ50" s="8">
        <v>82218</v>
      </c>
      <c r="DA50" s="8">
        <v>2561936</v>
      </c>
      <c r="DB50" s="8">
        <v>5261174</v>
      </c>
      <c r="DC50" s="8"/>
      <c r="DD50" s="8">
        <v>310.48509000000001</v>
      </c>
      <c r="DE50" s="8">
        <v>310.48516999999998</v>
      </c>
      <c r="DF50" s="8">
        <v>7986.5907399999996</v>
      </c>
      <c r="DG50" s="8">
        <v>1382150</v>
      </c>
      <c r="DH50" s="8">
        <v>919791</v>
      </c>
      <c r="DI50" s="8">
        <v>72036</v>
      </c>
      <c r="DJ50" s="8">
        <v>0</v>
      </c>
      <c r="DK50" s="8">
        <v>82218</v>
      </c>
      <c r="DL50" s="8">
        <v>10253</v>
      </c>
      <c r="DM50" s="8">
        <v>72116</v>
      </c>
      <c r="DN50" s="8">
        <v>51108</v>
      </c>
      <c r="DO50" s="8">
        <v>121958</v>
      </c>
      <c r="DP50" s="8">
        <v>0</v>
      </c>
      <c r="DQ50" s="8">
        <v>0</v>
      </c>
      <c r="DR50" s="8">
        <v>0</v>
      </c>
      <c r="DS50" s="8">
        <v>0</v>
      </c>
      <c r="DT50" s="8">
        <v>64641</v>
      </c>
      <c r="DU50" s="8">
        <v>0</v>
      </c>
      <c r="DV50" s="8"/>
      <c r="DW50" s="8">
        <v>202225</v>
      </c>
      <c r="DX50" s="8">
        <v>185952</v>
      </c>
      <c r="DY50" s="8">
        <v>0</v>
      </c>
      <c r="DZ50" s="8">
        <v>185952</v>
      </c>
      <c r="EA50" s="8">
        <v>0</v>
      </c>
      <c r="EB50" s="8">
        <v>2815</v>
      </c>
      <c r="EC50" s="8">
        <v>0</v>
      </c>
      <c r="ED50" s="8">
        <v>0</v>
      </c>
      <c r="EE50" s="8">
        <v>-1163</v>
      </c>
      <c r="EF50" s="8">
        <v>0</v>
      </c>
      <c r="EG50" s="8">
        <v>-56212</v>
      </c>
      <c r="EH50" s="8">
        <v>-86533</v>
      </c>
      <c r="EI50" s="8">
        <v>-22024</v>
      </c>
      <c r="EJ50" s="8">
        <v>42548</v>
      </c>
      <c r="EK50" s="8">
        <v>2698</v>
      </c>
      <c r="EL50" s="8">
        <v>270306</v>
      </c>
      <c r="EM50" s="8">
        <v>-225621</v>
      </c>
      <c r="EN50" s="8">
        <v>14288</v>
      </c>
      <c r="EO50" s="8">
        <v>-7502</v>
      </c>
      <c r="EP50" s="8">
        <v>0</v>
      </c>
      <c r="EQ50" s="8">
        <v>0</v>
      </c>
      <c r="ER50" s="8">
        <v>-154976</v>
      </c>
      <c r="ES50" s="8">
        <v>-700</v>
      </c>
      <c r="ET50" s="8">
        <v>-20489</v>
      </c>
      <c r="EU50" s="8">
        <v>-395000</v>
      </c>
      <c r="EV50" s="8">
        <v>36757</v>
      </c>
      <c r="EW50" s="8">
        <v>387990</v>
      </c>
      <c r="EX50" s="8">
        <v>424747</v>
      </c>
      <c r="EY50" s="8">
        <v>-39076</v>
      </c>
      <c r="EZ50" s="8">
        <v>-299366</v>
      </c>
      <c r="FA50" s="8">
        <v>-338442</v>
      </c>
      <c r="FB50" s="8">
        <v>0</v>
      </c>
      <c r="FC50" s="8">
        <v>-12</v>
      </c>
      <c r="FD50" s="8">
        <v>0</v>
      </c>
      <c r="FE50" s="8">
        <v>-48125</v>
      </c>
      <c r="FF50" s="8">
        <v>-48125</v>
      </c>
      <c r="FG50" s="8">
        <v>0</v>
      </c>
      <c r="FH50" s="8">
        <v>2299</v>
      </c>
      <c r="FI50" s="8">
        <v>40467</v>
      </c>
      <c r="FJ50" s="8">
        <v>-464</v>
      </c>
      <c r="FK50" s="8">
        <v>-84690</v>
      </c>
      <c r="FL50" s="8"/>
      <c r="FM50" s="8">
        <v>8461</v>
      </c>
      <c r="FN50" s="8">
        <v>55570</v>
      </c>
      <c r="FO50" s="8">
        <v>-46820.25</v>
      </c>
      <c r="FP50" s="8">
        <v>-41745.25</v>
      </c>
      <c r="FQ50" s="8">
        <v>86435</v>
      </c>
      <c r="FR50" s="8">
        <v>86305</v>
      </c>
      <c r="FS50" s="8" t="s">
        <v>1183</v>
      </c>
      <c r="FT50" s="9">
        <v>43555</v>
      </c>
      <c r="FU50" s="8">
        <v>12</v>
      </c>
      <c r="FV50" s="8">
        <v>1723195.4685</v>
      </c>
      <c r="FW50" s="8">
        <v>1.26102</v>
      </c>
      <c r="FX50" s="8">
        <v>1.2109799999999999</v>
      </c>
      <c r="FY50" s="8">
        <v>1.1305000000000001</v>
      </c>
      <c r="FZ50" s="8">
        <v>1.2845899999999999</v>
      </c>
      <c r="GA50" s="33">
        <f t="shared" si="1"/>
        <v>2019</v>
      </c>
      <c r="GB50" s="10">
        <f t="shared" si="2"/>
        <v>3</v>
      </c>
      <c r="GC50" s="10">
        <v>1.4544999999999999</v>
      </c>
      <c r="GD50" s="10">
        <v>1.3003400000000001</v>
      </c>
    </row>
    <row r="51" spans="1:186">
      <c r="A51" s="10" t="str">
        <f>Assumptions!C6</f>
        <v>TSﾃｯｸ</v>
      </c>
      <c r="B51" s="10" t="str">
        <f>Assumptions!B6</f>
        <v>TSE:7313</v>
      </c>
      <c r="C51" s="8" t="str">
        <f>CONCATENATE("FY",RIGHT(Assumptions!D$6,4)-11)</f>
        <v>FY2008</v>
      </c>
      <c r="D51" s="10">
        <f t="shared" si="0"/>
        <v>2007</v>
      </c>
      <c r="E51" s="8">
        <v>479157</v>
      </c>
      <c r="F51" s="8">
        <v>0</v>
      </c>
      <c r="G51" s="8">
        <v>479157</v>
      </c>
      <c r="H51" s="8">
        <v>425947</v>
      </c>
      <c r="I51" s="8">
        <v>53210</v>
      </c>
      <c r="J51" s="8">
        <v>25126</v>
      </c>
      <c r="K51" s="8">
        <v>0</v>
      </c>
      <c r="L51" s="8">
        <v>660</v>
      </c>
      <c r="M51" s="8">
        <v>1198</v>
      </c>
      <c r="N51" s="8">
        <v>0</v>
      </c>
      <c r="O51" s="8">
        <v>0</v>
      </c>
      <c r="P51" s="8">
        <v>26984</v>
      </c>
      <c r="Q51" s="8">
        <v>26226</v>
      </c>
      <c r="R51" s="8">
        <v>-480</v>
      </c>
      <c r="S51" s="8">
        <v>849</v>
      </c>
      <c r="T51" s="8">
        <v>369</v>
      </c>
      <c r="U51" s="8">
        <v>559</v>
      </c>
      <c r="V51" s="8">
        <v>-556</v>
      </c>
      <c r="W51" s="8">
        <v>421</v>
      </c>
      <c r="X51" s="8">
        <v>27019</v>
      </c>
      <c r="Y51" s="8">
        <v>0</v>
      </c>
      <c r="Z51" s="8">
        <v>95</v>
      </c>
      <c r="AA51" s="8">
        <v>180</v>
      </c>
      <c r="AB51" s="8">
        <v>-253</v>
      </c>
      <c r="AC51" s="8">
        <v>-6</v>
      </c>
      <c r="AD51" s="8">
        <v>27035</v>
      </c>
      <c r="AE51" s="8">
        <v>6210</v>
      </c>
      <c r="AF51" s="8">
        <v>20825</v>
      </c>
      <c r="AG51" s="8">
        <v>0</v>
      </c>
      <c r="AH51" s="8">
        <v>0</v>
      </c>
      <c r="AI51" s="8">
        <v>20825</v>
      </c>
      <c r="AJ51" s="8">
        <v>-4308</v>
      </c>
      <c r="AK51" s="8">
        <v>16517</v>
      </c>
      <c r="AL51" s="8">
        <v>0</v>
      </c>
      <c r="AM51" s="8"/>
      <c r="AN51" s="8">
        <v>242.9042</v>
      </c>
      <c r="AO51" s="8">
        <v>242.9042</v>
      </c>
      <c r="AP51" s="8">
        <v>67.998000000000005</v>
      </c>
      <c r="AQ51" s="8">
        <v>242.9042</v>
      </c>
      <c r="AR51" s="8">
        <v>242.9042</v>
      </c>
      <c r="AS51" s="8">
        <v>67.998000000000005</v>
      </c>
      <c r="AT51" s="8">
        <v>19.5</v>
      </c>
      <c r="AU51" s="1">
        <v>6.9927953018102604E-2</v>
      </c>
      <c r="AV51" s="8"/>
      <c r="AW51" s="8">
        <v>35592</v>
      </c>
      <c r="AX51" s="8">
        <v>26240</v>
      </c>
      <c r="AY51" s="8">
        <v>26226</v>
      </c>
      <c r="AZ51" s="1">
        <v>0.22970199999999999</v>
      </c>
      <c r="BA51" s="9">
        <v>39538</v>
      </c>
      <c r="BB51" s="8"/>
      <c r="BC51" s="8">
        <v>0</v>
      </c>
      <c r="BD51" s="8">
        <v>6628</v>
      </c>
      <c r="BE51" s="8">
        <v>1138</v>
      </c>
      <c r="BF51" s="8">
        <v>11222</v>
      </c>
      <c r="BG51" s="8">
        <v>0</v>
      </c>
      <c r="BH51" s="8">
        <v>0</v>
      </c>
      <c r="BI51" s="8">
        <v>0</v>
      </c>
      <c r="BJ51" s="8"/>
      <c r="BK51" s="8"/>
      <c r="BL51" s="8">
        <v>22147</v>
      </c>
      <c r="BM51" s="8">
        <v>105</v>
      </c>
      <c r="BN51" s="8">
        <v>22252</v>
      </c>
      <c r="BO51" s="8">
        <v>63029</v>
      </c>
      <c r="BP51" s="8">
        <v>64643</v>
      </c>
      <c r="BQ51" s="8">
        <v>23490</v>
      </c>
      <c r="BR51" s="8">
        <v>2485</v>
      </c>
      <c r="BS51" s="8">
        <v>3500</v>
      </c>
      <c r="BT51" s="8">
        <v>116370</v>
      </c>
      <c r="BU51" s="8">
        <v>122803</v>
      </c>
      <c r="BV51" s="8">
        <v>-69630</v>
      </c>
      <c r="BW51" s="8">
        <v>53173</v>
      </c>
      <c r="BX51" s="8">
        <v>13432</v>
      </c>
      <c r="BY51" s="8">
        <v>0</v>
      </c>
      <c r="BZ51" s="8">
        <v>1884</v>
      </c>
      <c r="CA51" s="8">
        <v>492</v>
      </c>
      <c r="CB51" s="8">
        <v>199</v>
      </c>
      <c r="CC51" s="8">
        <v>3798</v>
      </c>
      <c r="CD51" s="8">
        <v>189348</v>
      </c>
      <c r="CE51" s="8"/>
      <c r="CF51" s="8">
        <v>55101</v>
      </c>
      <c r="CG51" s="8">
        <v>1624</v>
      </c>
      <c r="CH51" s="8">
        <v>9473</v>
      </c>
      <c r="CI51" s="8">
        <v>0</v>
      </c>
      <c r="CJ51" s="8">
        <v>0</v>
      </c>
      <c r="CK51" s="8">
        <v>2325</v>
      </c>
      <c r="CL51" s="8">
        <v>9648</v>
      </c>
      <c r="CM51" s="8">
        <v>78194</v>
      </c>
      <c r="CN51" s="8">
        <v>0</v>
      </c>
      <c r="CO51" s="8">
        <v>0</v>
      </c>
      <c r="CP51" s="8">
        <v>1534</v>
      </c>
      <c r="CQ51" s="8">
        <v>3718</v>
      </c>
      <c r="CR51" s="8">
        <v>1609</v>
      </c>
      <c r="CS51" s="8">
        <v>85055</v>
      </c>
      <c r="CT51" s="8">
        <v>4700</v>
      </c>
      <c r="CU51" s="8">
        <v>5163</v>
      </c>
      <c r="CV51" s="8">
        <v>79334</v>
      </c>
      <c r="CW51" s="8">
        <v>-2</v>
      </c>
      <c r="CX51" s="8">
        <v>4274</v>
      </c>
      <c r="CY51" s="8">
        <v>93469</v>
      </c>
      <c r="CZ51" s="8">
        <v>10824</v>
      </c>
      <c r="DA51" s="8">
        <v>104293</v>
      </c>
      <c r="DB51" s="8">
        <v>189348</v>
      </c>
      <c r="DC51" s="8"/>
      <c r="DD51" s="8">
        <v>67.998000000000005</v>
      </c>
      <c r="DE51" s="8">
        <v>67.998000000000005</v>
      </c>
      <c r="DF51" s="8">
        <v>1374.58455</v>
      </c>
      <c r="DG51" s="8">
        <v>9473</v>
      </c>
      <c r="DH51" s="8">
        <v>-12779</v>
      </c>
      <c r="DI51" s="8">
        <v>2229</v>
      </c>
      <c r="DJ51" s="8">
        <v>0</v>
      </c>
      <c r="DK51" s="8">
        <v>10824</v>
      </c>
      <c r="DL51" s="8">
        <v>1444</v>
      </c>
      <c r="DM51" s="8">
        <v>19102</v>
      </c>
      <c r="DN51" s="8">
        <v>2127</v>
      </c>
      <c r="DO51" s="8">
        <v>2261</v>
      </c>
      <c r="DP51" s="8">
        <v>7501</v>
      </c>
      <c r="DQ51" s="8">
        <v>0</v>
      </c>
      <c r="DR51" s="8">
        <v>0</v>
      </c>
      <c r="DS51" s="8">
        <v>4811</v>
      </c>
      <c r="DT51" s="8">
        <v>13164</v>
      </c>
      <c r="DU51" s="8">
        <v>0</v>
      </c>
      <c r="DV51" s="8"/>
      <c r="DW51" s="8">
        <v>16517</v>
      </c>
      <c r="DX51" s="8">
        <v>9352</v>
      </c>
      <c r="DY51" s="8">
        <v>14</v>
      </c>
      <c r="DZ51" s="8">
        <v>9366</v>
      </c>
      <c r="EA51" s="8">
        <v>0</v>
      </c>
      <c r="EB51" s="8">
        <v>50</v>
      </c>
      <c r="EC51" s="8">
        <v>-95</v>
      </c>
      <c r="ED51" s="8">
        <v>23</v>
      </c>
      <c r="EE51" s="8">
        <v>-559</v>
      </c>
      <c r="EF51" s="8">
        <v>0</v>
      </c>
      <c r="EG51" s="8">
        <v>4073</v>
      </c>
      <c r="EH51" s="8">
        <v>-3815</v>
      </c>
      <c r="EI51" s="8">
        <v>-704</v>
      </c>
      <c r="EJ51" s="8">
        <v>5732</v>
      </c>
      <c r="EK51" s="8">
        <v>558</v>
      </c>
      <c r="EL51" s="8">
        <v>31146</v>
      </c>
      <c r="EM51" s="8">
        <v>-17690</v>
      </c>
      <c r="EN51" s="8">
        <v>346</v>
      </c>
      <c r="EO51" s="8">
        <v>0</v>
      </c>
      <c r="EP51" s="8">
        <v>143</v>
      </c>
      <c r="EQ51" s="8">
        <v>0</v>
      </c>
      <c r="ER51" s="8">
        <v>1</v>
      </c>
      <c r="ES51" s="8">
        <v>17</v>
      </c>
      <c r="ET51" s="8">
        <v>-707</v>
      </c>
      <c r="EU51" s="8">
        <v>-17890</v>
      </c>
      <c r="EV51" s="8">
        <v>2013</v>
      </c>
      <c r="EW51" s="8">
        <v>0</v>
      </c>
      <c r="EX51" s="8">
        <v>2013</v>
      </c>
      <c r="EY51" s="8">
        <v>0</v>
      </c>
      <c r="EZ51" s="8">
        <v>-54</v>
      </c>
      <c r="FA51" s="8">
        <v>-54</v>
      </c>
      <c r="FB51" s="8">
        <v>0</v>
      </c>
      <c r="FC51" s="8">
        <v>-2</v>
      </c>
      <c r="FD51" s="8">
        <v>-1155</v>
      </c>
      <c r="FE51" s="8">
        <v>0</v>
      </c>
      <c r="FF51" s="8">
        <v>-1155</v>
      </c>
      <c r="FG51" s="8">
        <v>0</v>
      </c>
      <c r="FH51" s="8">
        <v>-1631</v>
      </c>
      <c r="FI51" s="8">
        <v>-829</v>
      </c>
      <c r="FJ51" s="8">
        <v>8</v>
      </c>
      <c r="FK51" s="8">
        <v>12435</v>
      </c>
      <c r="FL51" s="8"/>
      <c r="FM51" s="8">
        <v>483</v>
      </c>
      <c r="FN51" s="8">
        <v>6043</v>
      </c>
      <c r="FO51" s="8">
        <v>10712.25</v>
      </c>
      <c r="FP51" s="8">
        <v>11012.25</v>
      </c>
      <c r="FQ51" s="8">
        <v>-2945</v>
      </c>
      <c r="FR51" s="8">
        <v>1959</v>
      </c>
      <c r="FS51" s="8" t="s">
        <v>1183</v>
      </c>
      <c r="FT51" s="9">
        <v>39538</v>
      </c>
      <c r="FU51" s="8">
        <v>12</v>
      </c>
      <c r="FV51" s="8">
        <v>124030.66847999999</v>
      </c>
      <c r="FW51" s="8">
        <v>1.1829400000000001</v>
      </c>
      <c r="FX51" s="8">
        <v>0</v>
      </c>
      <c r="FY51" s="8">
        <v>1.2496700000000001</v>
      </c>
      <c r="FZ51" s="8">
        <v>1.2079</v>
      </c>
      <c r="GA51" s="33">
        <f t="shared" si="1"/>
        <v>2008</v>
      </c>
      <c r="GB51" s="10">
        <f t="shared" si="2"/>
        <v>3</v>
      </c>
      <c r="GC51" s="10">
        <v>2.6454300000000002</v>
      </c>
      <c r="GD51" s="10">
        <v>2.2949299999999999</v>
      </c>
    </row>
    <row r="52" spans="1:186">
      <c r="A52" s="8" t="str">
        <f t="shared" ref="A52:A62" si="11">A51</f>
        <v>TSﾃｯｸ</v>
      </c>
      <c r="B52" s="8" t="str">
        <f t="shared" ref="B52:B62" si="12">B51</f>
        <v>TSE:7313</v>
      </c>
      <c r="C52" s="8" t="str">
        <f>CONCATENATE("FY",RIGHT(Assumptions!D$6,4)-10)</f>
        <v>FY2009</v>
      </c>
      <c r="D52" s="10">
        <f t="shared" si="0"/>
        <v>2008</v>
      </c>
      <c r="E52" s="8">
        <v>404761</v>
      </c>
      <c r="F52" s="8">
        <v>0</v>
      </c>
      <c r="G52" s="8">
        <v>404761</v>
      </c>
      <c r="H52" s="8">
        <v>364791</v>
      </c>
      <c r="I52" s="8">
        <v>39970</v>
      </c>
      <c r="J52" s="8">
        <v>22052</v>
      </c>
      <c r="K52" s="8">
        <v>0</v>
      </c>
      <c r="L52" s="8">
        <v>739</v>
      </c>
      <c r="M52" s="8">
        <v>1130</v>
      </c>
      <c r="N52" s="8">
        <v>0</v>
      </c>
      <c r="O52" s="8">
        <v>0</v>
      </c>
      <c r="P52" s="8">
        <v>23921</v>
      </c>
      <c r="Q52" s="8">
        <v>16049</v>
      </c>
      <c r="R52" s="8">
        <v>-369</v>
      </c>
      <c r="S52" s="8">
        <v>1013</v>
      </c>
      <c r="T52" s="8">
        <v>644</v>
      </c>
      <c r="U52" s="8">
        <v>567</v>
      </c>
      <c r="V52" s="8">
        <v>-2827</v>
      </c>
      <c r="W52" s="8">
        <v>528</v>
      </c>
      <c r="X52" s="8">
        <v>14961</v>
      </c>
      <c r="Y52" s="8">
        <v>0</v>
      </c>
      <c r="Z52" s="8">
        <v>0</v>
      </c>
      <c r="AA52" s="8">
        <v>101</v>
      </c>
      <c r="AB52" s="8">
        <v>-832</v>
      </c>
      <c r="AC52" s="8">
        <v>495</v>
      </c>
      <c r="AD52" s="8">
        <v>14725</v>
      </c>
      <c r="AE52" s="8">
        <v>6109</v>
      </c>
      <c r="AF52" s="8">
        <v>8616</v>
      </c>
      <c r="AG52" s="8">
        <v>0</v>
      </c>
      <c r="AH52" s="8">
        <v>0</v>
      </c>
      <c r="AI52" s="8">
        <v>8616</v>
      </c>
      <c r="AJ52" s="8">
        <v>-3875</v>
      </c>
      <c r="AK52" s="8">
        <v>4741</v>
      </c>
      <c r="AL52" s="8">
        <v>0</v>
      </c>
      <c r="AM52" s="8"/>
      <c r="AN52" s="8">
        <v>69.722639999999998</v>
      </c>
      <c r="AO52" s="8">
        <v>69.722639999999998</v>
      </c>
      <c r="AP52" s="8">
        <v>67.998000000000005</v>
      </c>
      <c r="AQ52" s="8">
        <v>69.722639999999998</v>
      </c>
      <c r="AR52" s="8">
        <v>69.722639999999998</v>
      </c>
      <c r="AS52" s="8">
        <v>67.998000000000005</v>
      </c>
      <c r="AT52" s="8">
        <v>22</v>
      </c>
      <c r="AU52" s="1">
        <v>0.31533431765450298</v>
      </c>
      <c r="AV52" s="8"/>
      <c r="AW52" s="8">
        <v>26130</v>
      </c>
      <c r="AX52" s="8">
        <v>16063</v>
      </c>
      <c r="AY52" s="8">
        <v>16049</v>
      </c>
      <c r="AZ52" s="1">
        <v>0.41487200000000002</v>
      </c>
      <c r="BA52" s="9">
        <v>39903</v>
      </c>
      <c r="BB52" s="8"/>
      <c r="BC52" s="8">
        <v>0</v>
      </c>
      <c r="BD52" s="8">
        <v>4898</v>
      </c>
      <c r="BE52" s="8">
        <v>586</v>
      </c>
      <c r="BF52" s="8">
        <v>10874</v>
      </c>
      <c r="BG52" s="8">
        <v>0</v>
      </c>
      <c r="BH52" s="8">
        <v>0</v>
      </c>
      <c r="BI52" s="8">
        <v>0</v>
      </c>
      <c r="BJ52" s="8"/>
      <c r="BK52" s="8"/>
      <c r="BL52" s="8">
        <v>19548</v>
      </c>
      <c r="BM52" s="8">
        <v>725</v>
      </c>
      <c r="BN52" s="8">
        <v>20273</v>
      </c>
      <c r="BO52" s="8">
        <v>42930</v>
      </c>
      <c r="BP52" s="8">
        <v>45032</v>
      </c>
      <c r="BQ52" s="8">
        <v>16897</v>
      </c>
      <c r="BR52" s="8">
        <v>1864</v>
      </c>
      <c r="BS52" s="8">
        <v>4781</v>
      </c>
      <c r="BT52" s="8">
        <v>88847</v>
      </c>
      <c r="BU52" s="8">
        <v>126837</v>
      </c>
      <c r="BV52" s="8">
        <v>-75262</v>
      </c>
      <c r="BW52" s="8">
        <v>51575</v>
      </c>
      <c r="BX52" s="8">
        <v>10795</v>
      </c>
      <c r="BY52" s="8">
        <v>0</v>
      </c>
      <c r="BZ52" s="8">
        <v>1667</v>
      </c>
      <c r="CA52" s="8">
        <v>818</v>
      </c>
      <c r="CB52" s="8">
        <v>472</v>
      </c>
      <c r="CC52" s="8">
        <v>3225</v>
      </c>
      <c r="CD52" s="8">
        <v>157399</v>
      </c>
      <c r="CE52" s="8"/>
      <c r="CF52" s="8">
        <v>32826</v>
      </c>
      <c r="CG52" s="8">
        <v>1512</v>
      </c>
      <c r="CH52" s="8">
        <v>11306</v>
      </c>
      <c r="CI52" s="8">
        <v>211</v>
      </c>
      <c r="CJ52" s="8">
        <v>197</v>
      </c>
      <c r="CK52" s="8">
        <v>779</v>
      </c>
      <c r="CL52" s="8">
        <v>8283</v>
      </c>
      <c r="CM52" s="8">
        <v>55133</v>
      </c>
      <c r="CN52" s="8">
        <v>729</v>
      </c>
      <c r="CO52" s="8">
        <v>196</v>
      </c>
      <c r="CP52" s="8">
        <v>321</v>
      </c>
      <c r="CQ52" s="8">
        <v>3035</v>
      </c>
      <c r="CR52" s="8">
        <v>3778</v>
      </c>
      <c r="CS52" s="8">
        <v>63192</v>
      </c>
      <c r="CT52" s="8">
        <v>4700</v>
      </c>
      <c r="CU52" s="8">
        <v>5163</v>
      </c>
      <c r="CV52" s="8">
        <v>81384</v>
      </c>
      <c r="CW52" s="8">
        <v>-2</v>
      </c>
      <c r="CX52" s="8">
        <v>-6601</v>
      </c>
      <c r="CY52" s="8">
        <v>84644</v>
      </c>
      <c r="CZ52" s="8">
        <v>9563</v>
      </c>
      <c r="DA52" s="8">
        <v>94207</v>
      </c>
      <c r="DB52" s="8">
        <v>157399</v>
      </c>
      <c r="DC52" s="8"/>
      <c r="DD52" s="8">
        <v>67.998000000000005</v>
      </c>
      <c r="DE52" s="8">
        <v>67.998000000000005</v>
      </c>
      <c r="DF52" s="8">
        <v>1244.80132</v>
      </c>
      <c r="DG52" s="8">
        <v>12639</v>
      </c>
      <c r="DH52" s="8">
        <v>-7634</v>
      </c>
      <c r="DI52" s="8">
        <v>4318</v>
      </c>
      <c r="DJ52" s="8">
        <v>0</v>
      </c>
      <c r="DK52" s="8">
        <v>9563</v>
      </c>
      <c r="DL52" s="8">
        <v>1361</v>
      </c>
      <c r="DM52" s="8">
        <v>13238</v>
      </c>
      <c r="DN52" s="8">
        <v>1478</v>
      </c>
      <c r="DO52" s="8">
        <v>2181</v>
      </c>
      <c r="DP52" s="8">
        <v>8166</v>
      </c>
      <c r="DQ52" s="8">
        <v>0</v>
      </c>
      <c r="DR52" s="8">
        <v>0</v>
      </c>
      <c r="DS52" s="8">
        <v>2305</v>
      </c>
      <c r="DT52" s="8">
        <v>12871</v>
      </c>
      <c r="DU52" s="8">
        <v>0</v>
      </c>
      <c r="DV52" s="8"/>
      <c r="DW52" s="8">
        <v>4741</v>
      </c>
      <c r="DX52" s="8">
        <v>10067</v>
      </c>
      <c r="DY52" s="8">
        <v>14</v>
      </c>
      <c r="DZ52" s="8">
        <v>10081</v>
      </c>
      <c r="EA52" s="8">
        <v>0</v>
      </c>
      <c r="EB52" s="8">
        <v>731</v>
      </c>
      <c r="EC52" s="8">
        <v>0</v>
      </c>
      <c r="ED52" s="8">
        <v>0</v>
      </c>
      <c r="EE52" s="8">
        <v>-567</v>
      </c>
      <c r="EF52" s="8">
        <v>0</v>
      </c>
      <c r="EG52" s="8">
        <v>4385</v>
      </c>
      <c r="EH52" s="8">
        <v>13107</v>
      </c>
      <c r="EI52" s="8">
        <v>4348</v>
      </c>
      <c r="EJ52" s="8">
        <v>-15843</v>
      </c>
      <c r="EK52" s="8">
        <v>-2132</v>
      </c>
      <c r="EL52" s="8">
        <v>18851</v>
      </c>
      <c r="EM52" s="8">
        <v>-12741</v>
      </c>
      <c r="EN52" s="8">
        <v>217</v>
      </c>
      <c r="EO52" s="8">
        <v>-332</v>
      </c>
      <c r="EP52" s="8">
        <v>0</v>
      </c>
      <c r="EQ52" s="8">
        <v>0</v>
      </c>
      <c r="ER52" s="8">
        <v>-623</v>
      </c>
      <c r="ES52" s="8">
        <v>-4</v>
      </c>
      <c r="ET52" s="8">
        <v>-1321</v>
      </c>
      <c r="EU52" s="8">
        <v>-14804</v>
      </c>
      <c r="EV52" s="8">
        <v>2523</v>
      </c>
      <c r="EW52" s="8">
        <v>0</v>
      </c>
      <c r="EX52" s="8">
        <v>2523</v>
      </c>
      <c r="EY52" s="8">
        <v>0</v>
      </c>
      <c r="EZ52" s="8">
        <v>-198</v>
      </c>
      <c r="FA52" s="8">
        <v>-198</v>
      </c>
      <c r="FB52" s="8">
        <v>0</v>
      </c>
      <c r="FC52" s="8">
        <v>0</v>
      </c>
      <c r="FD52" s="8">
        <v>-1495</v>
      </c>
      <c r="FE52" s="8">
        <v>0</v>
      </c>
      <c r="FF52" s="8">
        <v>-1495</v>
      </c>
      <c r="FG52" s="8">
        <v>0</v>
      </c>
      <c r="FH52" s="8">
        <v>-1652</v>
      </c>
      <c r="FI52" s="8">
        <v>-822</v>
      </c>
      <c r="FJ52" s="8">
        <v>-5749</v>
      </c>
      <c r="FK52" s="8">
        <v>-2600</v>
      </c>
      <c r="FL52" s="8"/>
      <c r="FM52" s="8">
        <v>378</v>
      </c>
      <c r="FN52" s="8">
        <v>6830</v>
      </c>
      <c r="FO52" s="8">
        <v>7382</v>
      </c>
      <c r="FP52" s="8">
        <v>7612.625</v>
      </c>
      <c r="FQ52" s="8">
        <v>-242</v>
      </c>
      <c r="FR52" s="8">
        <v>2325</v>
      </c>
      <c r="FS52" s="8" t="s">
        <v>1183</v>
      </c>
      <c r="FT52" s="9">
        <v>39903</v>
      </c>
      <c r="FU52" s="8">
        <v>12</v>
      </c>
      <c r="FV52" s="8">
        <v>47326.608</v>
      </c>
      <c r="FW52" s="8">
        <v>1.26342</v>
      </c>
      <c r="FX52" s="8">
        <v>1.2239199999999999</v>
      </c>
      <c r="FY52" s="8">
        <v>1.2338</v>
      </c>
      <c r="FZ52" s="8">
        <v>1.23925</v>
      </c>
      <c r="GA52" s="33">
        <f t="shared" si="1"/>
        <v>2009</v>
      </c>
      <c r="GB52" s="10">
        <f t="shared" si="2"/>
        <v>3</v>
      </c>
      <c r="GC52" s="10">
        <v>1.4031</v>
      </c>
      <c r="GD52" s="10">
        <v>1.21174</v>
      </c>
    </row>
    <row r="53" spans="1:186">
      <c r="A53" s="8" t="str">
        <f t="shared" si="11"/>
        <v>TSﾃｯｸ</v>
      </c>
      <c r="B53" s="8" t="str">
        <f t="shared" si="12"/>
        <v>TSE:7313</v>
      </c>
      <c r="C53" s="8" t="str">
        <f>CONCATENATE("FY",RIGHT(Assumptions!D$6,4)-9)</f>
        <v>FY2010</v>
      </c>
      <c r="D53" s="10">
        <f t="shared" si="0"/>
        <v>2009</v>
      </c>
      <c r="E53" s="8">
        <v>317990</v>
      </c>
      <c r="F53" s="8">
        <v>0</v>
      </c>
      <c r="G53" s="8">
        <v>317990</v>
      </c>
      <c r="H53" s="8">
        <v>287971</v>
      </c>
      <c r="I53" s="8">
        <v>30019</v>
      </c>
      <c r="J53" s="8">
        <v>18313</v>
      </c>
      <c r="K53" s="8">
        <v>0</v>
      </c>
      <c r="L53" s="8">
        <v>993</v>
      </c>
      <c r="M53" s="8">
        <v>1111</v>
      </c>
      <c r="N53" s="8">
        <v>0</v>
      </c>
      <c r="O53" s="8">
        <v>0</v>
      </c>
      <c r="P53" s="8">
        <v>20417</v>
      </c>
      <c r="Q53" s="8">
        <v>9602</v>
      </c>
      <c r="R53" s="8">
        <v>-206</v>
      </c>
      <c r="S53" s="8">
        <v>622</v>
      </c>
      <c r="T53" s="8">
        <v>416</v>
      </c>
      <c r="U53" s="8">
        <v>573</v>
      </c>
      <c r="V53" s="8">
        <v>226</v>
      </c>
      <c r="W53" s="8">
        <v>618</v>
      </c>
      <c r="X53" s="8">
        <v>11435</v>
      </c>
      <c r="Y53" s="8">
        <v>0</v>
      </c>
      <c r="Z53" s="8">
        <v>-38</v>
      </c>
      <c r="AA53" s="8">
        <v>167</v>
      </c>
      <c r="AB53" s="8">
        <v>-209</v>
      </c>
      <c r="AC53" s="8">
        <v>176</v>
      </c>
      <c r="AD53" s="8">
        <v>11531</v>
      </c>
      <c r="AE53" s="8">
        <v>1651</v>
      </c>
      <c r="AF53" s="8">
        <v>9880</v>
      </c>
      <c r="AG53" s="8">
        <v>0</v>
      </c>
      <c r="AH53" s="8">
        <v>0</v>
      </c>
      <c r="AI53" s="8">
        <v>9880</v>
      </c>
      <c r="AJ53" s="8">
        <v>-3552</v>
      </c>
      <c r="AK53" s="8">
        <v>6328</v>
      </c>
      <c r="AL53" s="8">
        <v>0</v>
      </c>
      <c r="AM53" s="8"/>
      <c r="AN53" s="8">
        <v>93.06156</v>
      </c>
      <c r="AO53" s="8">
        <v>93.06156</v>
      </c>
      <c r="AP53" s="8">
        <v>67.998000000000005</v>
      </c>
      <c r="AQ53" s="8">
        <v>93.06156</v>
      </c>
      <c r="AR53" s="8">
        <v>93.06156</v>
      </c>
      <c r="AS53" s="8">
        <v>67.998000000000005</v>
      </c>
      <c r="AT53" s="8">
        <v>20</v>
      </c>
      <c r="AU53" s="1">
        <v>0.21475979772439899</v>
      </c>
      <c r="AV53" s="8"/>
      <c r="AW53" s="8">
        <v>20642</v>
      </c>
      <c r="AX53" s="8">
        <v>9604</v>
      </c>
      <c r="AY53" s="8">
        <v>9602</v>
      </c>
      <c r="AZ53" s="1">
        <v>0.143179</v>
      </c>
      <c r="BA53" s="9">
        <v>40268</v>
      </c>
      <c r="BB53" s="8"/>
      <c r="BC53" s="8">
        <v>0</v>
      </c>
      <c r="BD53" s="8">
        <v>3022</v>
      </c>
      <c r="BE53" s="8">
        <v>608</v>
      </c>
      <c r="BF53" s="8">
        <v>9617</v>
      </c>
      <c r="BG53" s="8">
        <v>0</v>
      </c>
      <c r="BH53" s="8">
        <v>0</v>
      </c>
      <c r="BI53" s="8">
        <v>0</v>
      </c>
      <c r="BJ53" s="8"/>
      <c r="BK53" s="8"/>
      <c r="BL53" s="8">
        <v>16195</v>
      </c>
      <c r="BM53" s="8">
        <v>5006</v>
      </c>
      <c r="BN53" s="8">
        <v>21201</v>
      </c>
      <c r="BO53" s="8">
        <v>58769</v>
      </c>
      <c r="BP53" s="8">
        <v>60570</v>
      </c>
      <c r="BQ53" s="8">
        <v>20094</v>
      </c>
      <c r="BR53" s="8">
        <v>2605</v>
      </c>
      <c r="BS53" s="8">
        <v>3819</v>
      </c>
      <c r="BT53" s="8">
        <v>108289</v>
      </c>
      <c r="BU53" s="8">
        <v>132015</v>
      </c>
      <c r="BV53" s="8">
        <v>-82939</v>
      </c>
      <c r="BW53" s="8">
        <v>49076</v>
      </c>
      <c r="BX53" s="8">
        <v>14550</v>
      </c>
      <c r="BY53" s="8">
        <v>0</v>
      </c>
      <c r="BZ53" s="8">
        <v>1572</v>
      </c>
      <c r="CA53" s="8">
        <v>1006</v>
      </c>
      <c r="CB53" s="8">
        <v>605</v>
      </c>
      <c r="CC53" s="8">
        <v>3174</v>
      </c>
      <c r="CD53" s="8">
        <v>178272</v>
      </c>
      <c r="CE53" s="8"/>
      <c r="CF53" s="8">
        <v>42076</v>
      </c>
      <c r="CG53" s="8">
        <v>1593</v>
      </c>
      <c r="CH53" s="8">
        <v>6315</v>
      </c>
      <c r="CI53" s="8">
        <v>185</v>
      </c>
      <c r="CJ53" s="8">
        <v>491</v>
      </c>
      <c r="CK53" s="8">
        <v>872</v>
      </c>
      <c r="CL53" s="8">
        <v>8480</v>
      </c>
      <c r="CM53" s="8">
        <v>60085</v>
      </c>
      <c r="CN53" s="8">
        <v>2870</v>
      </c>
      <c r="CO53" s="8">
        <v>190</v>
      </c>
      <c r="CP53" s="8">
        <v>405</v>
      </c>
      <c r="CQ53" s="8">
        <v>5532</v>
      </c>
      <c r="CR53" s="8">
        <v>3701</v>
      </c>
      <c r="CS53" s="8">
        <v>72783</v>
      </c>
      <c r="CT53" s="8">
        <v>4700</v>
      </c>
      <c r="CU53" s="8">
        <v>5163</v>
      </c>
      <c r="CV53" s="8">
        <v>86229</v>
      </c>
      <c r="CW53" s="8">
        <v>-3</v>
      </c>
      <c r="CX53" s="8">
        <v>-1982</v>
      </c>
      <c r="CY53" s="8">
        <v>94107</v>
      </c>
      <c r="CZ53" s="8">
        <v>11382</v>
      </c>
      <c r="DA53" s="8">
        <v>105489</v>
      </c>
      <c r="DB53" s="8">
        <v>178272</v>
      </c>
      <c r="DC53" s="8"/>
      <c r="DD53" s="8">
        <v>67.998000000000005</v>
      </c>
      <c r="DE53" s="8">
        <v>67.998000000000005</v>
      </c>
      <c r="DF53" s="8">
        <v>1383.9671800000001</v>
      </c>
      <c r="DG53" s="8">
        <v>10051</v>
      </c>
      <c r="DH53" s="8">
        <v>-11150</v>
      </c>
      <c r="DI53" s="8">
        <v>3009</v>
      </c>
      <c r="DJ53" s="8">
        <v>0</v>
      </c>
      <c r="DK53" s="8">
        <v>11382</v>
      </c>
      <c r="DL53" s="8">
        <v>1369</v>
      </c>
      <c r="DM53" s="8">
        <v>15847</v>
      </c>
      <c r="DN53" s="8">
        <v>1369</v>
      </c>
      <c r="DO53" s="8">
        <v>2878</v>
      </c>
      <c r="DP53" s="8">
        <v>8139</v>
      </c>
      <c r="DQ53" s="8">
        <v>0</v>
      </c>
      <c r="DR53" s="8">
        <v>0</v>
      </c>
      <c r="DS53" s="8">
        <v>1499</v>
      </c>
      <c r="DT53" s="8">
        <v>12608</v>
      </c>
      <c r="DU53" s="8">
        <v>0</v>
      </c>
      <c r="DV53" s="8"/>
      <c r="DW53" s="8">
        <v>6328</v>
      </c>
      <c r="DX53" s="8">
        <v>11038</v>
      </c>
      <c r="DY53" s="8">
        <v>2</v>
      </c>
      <c r="DZ53" s="8">
        <v>11040</v>
      </c>
      <c r="EA53" s="8">
        <v>0</v>
      </c>
      <c r="EB53" s="8">
        <v>-47</v>
      </c>
      <c r="EC53" s="8">
        <v>40</v>
      </c>
      <c r="ED53" s="8">
        <v>90</v>
      </c>
      <c r="EE53" s="8">
        <v>-573</v>
      </c>
      <c r="EF53" s="8">
        <v>0</v>
      </c>
      <c r="EG53" s="8">
        <v>3415</v>
      </c>
      <c r="EH53" s="8">
        <v>-15029</v>
      </c>
      <c r="EI53" s="8">
        <v>-2924</v>
      </c>
      <c r="EJ53" s="8">
        <v>10883</v>
      </c>
      <c r="EK53" s="8">
        <v>2456</v>
      </c>
      <c r="EL53" s="8">
        <v>15679</v>
      </c>
      <c r="EM53" s="8">
        <v>-8042</v>
      </c>
      <c r="EN53" s="8">
        <v>383</v>
      </c>
      <c r="EO53" s="8">
        <v>0</v>
      </c>
      <c r="EP53" s="8">
        <v>0</v>
      </c>
      <c r="EQ53" s="8">
        <v>0</v>
      </c>
      <c r="ER53" s="8">
        <v>-4051</v>
      </c>
      <c r="ES53" s="8">
        <v>-311</v>
      </c>
      <c r="ET53" s="8">
        <v>-256</v>
      </c>
      <c r="EU53" s="8">
        <v>-12277</v>
      </c>
      <c r="EV53" s="8">
        <v>0</v>
      </c>
      <c r="EW53" s="8">
        <v>2434</v>
      </c>
      <c r="EX53" s="8">
        <v>2434</v>
      </c>
      <c r="EY53" s="8">
        <v>-6646</v>
      </c>
      <c r="EZ53" s="8">
        <v>-647</v>
      </c>
      <c r="FA53" s="8">
        <v>-7293</v>
      </c>
      <c r="FB53" s="8">
        <v>0</v>
      </c>
      <c r="FC53" s="8">
        <v>0</v>
      </c>
      <c r="FD53" s="8">
        <v>-1359</v>
      </c>
      <c r="FE53" s="8">
        <v>0</v>
      </c>
      <c r="FF53" s="8">
        <v>-1359</v>
      </c>
      <c r="FG53" s="8">
        <v>0</v>
      </c>
      <c r="FH53" s="8">
        <v>-1458</v>
      </c>
      <c r="FI53" s="8">
        <v>-7676</v>
      </c>
      <c r="FJ53" s="8">
        <v>921</v>
      </c>
      <c r="FK53" s="8">
        <v>-3353</v>
      </c>
      <c r="FL53" s="8"/>
      <c r="FM53" s="8">
        <v>209</v>
      </c>
      <c r="FN53" s="8">
        <v>2295</v>
      </c>
      <c r="FO53" s="8">
        <v>31.5</v>
      </c>
      <c r="FP53" s="8">
        <v>160.25</v>
      </c>
      <c r="FQ53" s="8">
        <v>8839</v>
      </c>
      <c r="FR53" s="8">
        <v>-4859</v>
      </c>
      <c r="FS53" s="8" t="s">
        <v>1183</v>
      </c>
      <c r="FT53" s="9">
        <v>40268</v>
      </c>
      <c r="FU53" s="8">
        <v>12</v>
      </c>
      <c r="FV53" s="8">
        <v>119132.496</v>
      </c>
      <c r="FW53" s="8">
        <v>0.93644000000000005</v>
      </c>
      <c r="FX53" s="8">
        <v>1.65743</v>
      </c>
      <c r="FY53" s="8">
        <v>1.28274</v>
      </c>
      <c r="FZ53" s="8">
        <v>1.4158299999999999</v>
      </c>
      <c r="GA53" s="33">
        <f t="shared" si="1"/>
        <v>2010</v>
      </c>
      <c r="GB53" s="10">
        <f t="shared" si="2"/>
        <v>3</v>
      </c>
      <c r="GC53" s="10">
        <v>2.1540599999999999</v>
      </c>
      <c r="GD53" s="10">
        <v>1.76414</v>
      </c>
    </row>
    <row r="54" spans="1:186">
      <c r="A54" s="8" t="str">
        <f t="shared" si="11"/>
        <v>TSﾃｯｸ</v>
      </c>
      <c r="B54" s="8" t="str">
        <f t="shared" si="12"/>
        <v>TSE:7313</v>
      </c>
      <c r="C54" s="8" t="str">
        <f>CONCATENATE("FY",RIGHT(Assumptions!D$6,4)-8)</f>
        <v>FY2011</v>
      </c>
      <c r="D54" s="10">
        <f t="shared" si="0"/>
        <v>2010</v>
      </c>
      <c r="E54" s="8">
        <v>357489</v>
      </c>
      <c r="F54" s="8">
        <v>0</v>
      </c>
      <c r="G54" s="8">
        <v>357489</v>
      </c>
      <c r="H54" s="8">
        <v>315110</v>
      </c>
      <c r="I54" s="8">
        <v>42379</v>
      </c>
      <c r="J54" s="8">
        <v>20160</v>
      </c>
      <c r="K54" s="8">
        <v>-252</v>
      </c>
      <c r="L54" s="8">
        <v>1078</v>
      </c>
      <c r="M54" s="8">
        <v>976</v>
      </c>
      <c r="N54" s="8">
        <v>0</v>
      </c>
      <c r="O54" s="8">
        <v>0</v>
      </c>
      <c r="P54" s="8">
        <v>21962</v>
      </c>
      <c r="Q54" s="8">
        <v>20417</v>
      </c>
      <c r="R54" s="8">
        <v>-163</v>
      </c>
      <c r="S54" s="8">
        <v>841</v>
      </c>
      <c r="T54" s="8">
        <v>678</v>
      </c>
      <c r="U54" s="8">
        <v>530</v>
      </c>
      <c r="V54" s="8">
        <v>-379</v>
      </c>
      <c r="W54" s="8">
        <v>515</v>
      </c>
      <c r="X54" s="8">
        <v>21761</v>
      </c>
      <c r="Y54" s="8">
        <v>0</v>
      </c>
      <c r="Z54" s="8">
        <v>-14</v>
      </c>
      <c r="AA54" s="8">
        <v>46</v>
      </c>
      <c r="AB54" s="8">
        <v>-301</v>
      </c>
      <c r="AC54" s="8">
        <v>-221</v>
      </c>
      <c r="AD54" s="8">
        <v>21271</v>
      </c>
      <c r="AE54" s="8">
        <v>4844</v>
      </c>
      <c r="AF54" s="8">
        <v>16427</v>
      </c>
      <c r="AG54" s="8">
        <v>0</v>
      </c>
      <c r="AH54" s="8">
        <v>0</v>
      </c>
      <c r="AI54" s="8">
        <v>16427</v>
      </c>
      <c r="AJ54" s="8">
        <v>-4672</v>
      </c>
      <c r="AK54" s="8">
        <v>11755</v>
      </c>
      <c r="AL54" s="8">
        <v>0</v>
      </c>
      <c r="AM54" s="8"/>
      <c r="AN54" s="8">
        <v>172.87272999999999</v>
      </c>
      <c r="AO54" s="8">
        <v>172.87272999999999</v>
      </c>
      <c r="AP54" s="8">
        <v>67.998000000000005</v>
      </c>
      <c r="AQ54" s="8">
        <v>172.87272999999999</v>
      </c>
      <c r="AR54" s="8">
        <v>172.87272999999999</v>
      </c>
      <c r="AS54" s="8">
        <v>67.998000000000005</v>
      </c>
      <c r="AT54" s="8">
        <v>22</v>
      </c>
      <c r="AU54" s="1">
        <v>0.12717992343683501</v>
      </c>
      <c r="AV54" s="8"/>
      <c r="AW54" s="8">
        <v>29735</v>
      </c>
      <c r="AX54" s="8">
        <v>20367</v>
      </c>
      <c r="AY54" s="8">
        <v>20417</v>
      </c>
      <c r="AZ54" s="1">
        <v>0.22772700000000001</v>
      </c>
      <c r="BA54" s="9">
        <v>40633</v>
      </c>
      <c r="BB54" s="8"/>
      <c r="BC54" s="8">
        <v>0</v>
      </c>
      <c r="BD54" s="8">
        <v>4042</v>
      </c>
      <c r="BE54" s="8">
        <v>590</v>
      </c>
      <c r="BF54" s="8">
        <v>9620</v>
      </c>
      <c r="BG54" s="8">
        <v>0</v>
      </c>
      <c r="BH54" s="8">
        <v>0</v>
      </c>
      <c r="BI54" s="8">
        <v>0</v>
      </c>
      <c r="BJ54" s="8"/>
      <c r="BK54" s="8"/>
      <c r="BL54" s="8">
        <v>40251</v>
      </c>
      <c r="BM54" s="8">
        <v>0</v>
      </c>
      <c r="BN54" s="8">
        <v>40251</v>
      </c>
      <c r="BO54" s="8">
        <v>49248</v>
      </c>
      <c r="BP54" s="8">
        <v>49610</v>
      </c>
      <c r="BQ54" s="8">
        <v>18175</v>
      </c>
      <c r="BR54" s="8">
        <v>2513</v>
      </c>
      <c r="BS54" s="8">
        <v>5062</v>
      </c>
      <c r="BT54" s="8">
        <v>115611</v>
      </c>
      <c r="BU54" s="8">
        <v>0</v>
      </c>
      <c r="BV54" s="8">
        <v>0</v>
      </c>
      <c r="BW54" s="8">
        <v>45741</v>
      </c>
      <c r="BX54" s="8">
        <v>16952</v>
      </c>
      <c r="BY54" s="8">
        <v>0</v>
      </c>
      <c r="BZ54" s="8">
        <v>1335</v>
      </c>
      <c r="CA54" s="8">
        <v>423</v>
      </c>
      <c r="CB54" s="8">
        <v>776</v>
      </c>
      <c r="CC54" s="8">
        <v>1</v>
      </c>
      <c r="CD54" s="8">
        <v>180839</v>
      </c>
      <c r="CE54" s="8"/>
      <c r="CF54" s="8">
        <v>42701</v>
      </c>
      <c r="CG54" s="8">
        <v>1998</v>
      </c>
      <c r="CH54" s="8">
        <v>1874</v>
      </c>
      <c r="CI54" s="8">
        <v>221</v>
      </c>
      <c r="CJ54" s="8">
        <v>362</v>
      </c>
      <c r="CK54" s="8">
        <v>1007</v>
      </c>
      <c r="CL54" s="8">
        <v>9856</v>
      </c>
      <c r="CM54" s="8">
        <v>58111</v>
      </c>
      <c r="CN54" s="8">
        <v>2728</v>
      </c>
      <c r="CO54" s="8">
        <v>272</v>
      </c>
      <c r="CP54" s="8">
        <v>471</v>
      </c>
      <c r="CQ54" s="8">
        <v>4832</v>
      </c>
      <c r="CR54" s="8">
        <v>2531</v>
      </c>
      <c r="CS54" s="8">
        <v>68945</v>
      </c>
      <c r="CT54" s="8">
        <v>4700</v>
      </c>
      <c r="CU54" s="8">
        <v>5163</v>
      </c>
      <c r="CV54" s="8">
        <v>96215</v>
      </c>
      <c r="CW54" s="8">
        <v>-3</v>
      </c>
      <c r="CX54" s="8">
        <v>-6504</v>
      </c>
      <c r="CY54" s="8">
        <v>99571</v>
      </c>
      <c r="CZ54" s="8">
        <v>12323</v>
      </c>
      <c r="DA54" s="8">
        <v>111894</v>
      </c>
      <c r="DB54" s="8">
        <v>180839</v>
      </c>
      <c r="DC54" s="8"/>
      <c r="DD54" s="8">
        <v>67.998369999999994</v>
      </c>
      <c r="DE54" s="8">
        <v>67.998000000000005</v>
      </c>
      <c r="DF54" s="8">
        <v>1464.32248</v>
      </c>
      <c r="DG54" s="8">
        <v>5457</v>
      </c>
      <c r="DH54" s="8">
        <v>-34794</v>
      </c>
      <c r="DI54" s="8">
        <v>2800</v>
      </c>
      <c r="DJ54" s="8">
        <v>0</v>
      </c>
      <c r="DK54" s="8">
        <v>12323</v>
      </c>
      <c r="DL54" s="8">
        <v>1301</v>
      </c>
      <c r="DM54" s="8">
        <v>13810</v>
      </c>
      <c r="DN54" s="8">
        <v>1639</v>
      </c>
      <c r="DO54" s="8">
        <v>2726</v>
      </c>
      <c r="DP54" s="8">
        <v>0</v>
      </c>
      <c r="DQ54" s="8">
        <v>0</v>
      </c>
      <c r="DR54" s="8">
        <v>0</v>
      </c>
      <c r="DS54" s="8">
        <v>0</v>
      </c>
      <c r="DT54" s="8">
        <v>13033</v>
      </c>
      <c r="DU54" s="8">
        <v>0</v>
      </c>
      <c r="DV54" s="8"/>
      <c r="DW54" s="8">
        <v>21271</v>
      </c>
      <c r="DX54" s="8">
        <v>9368</v>
      </c>
      <c r="DY54" s="8">
        <v>-50</v>
      </c>
      <c r="DZ54" s="8">
        <v>9318</v>
      </c>
      <c r="EA54" s="8">
        <v>0</v>
      </c>
      <c r="EB54" s="8">
        <v>256</v>
      </c>
      <c r="EC54" s="8">
        <v>33</v>
      </c>
      <c r="ED54" s="8">
        <v>0</v>
      </c>
      <c r="EE54" s="8">
        <v>-530</v>
      </c>
      <c r="EF54" s="8">
        <v>0</v>
      </c>
      <c r="EG54" s="8">
        <v>-3297</v>
      </c>
      <c r="EH54" s="8">
        <v>5722</v>
      </c>
      <c r="EI54" s="8">
        <v>432</v>
      </c>
      <c r="EJ54" s="8">
        <v>580</v>
      </c>
      <c r="EK54" s="8">
        <v>-109</v>
      </c>
      <c r="EL54" s="8">
        <v>33676</v>
      </c>
      <c r="EM54" s="8">
        <v>-7802</v>
      </c>
      <c r="EN54" s="8">
        <v>264</v>
      </c>
      <c r="EO54" s="8">
        <v>-203</v>
      </c>
      <c r="EP54" s="8">
        <v>0</v>
      </c>
      <c r="EQ54" s="8">
        <v>0</v>
      </c>
      <c r="ER54" s="8">
        <v>-2501</v>
      </c>
      <c r="ES54" s="8">
        <v>68</v>
      </c>
      <c r="ET54" s="8">
        <v>-155</v>
      </c>
      <c r="EU54" s="8">
        <v>-10329</v>
      </c>
      <c r="EV54" s="8">
        <v>0</v>
      </c>
      <c r="EW54" s="8">
        <v>350</v>
      </c>
      <c r="EX54" s="8">
        <v>350</v>
      </c>
      <c r="EY54" s="8">
        <v>-346</v>
      </c>
      <c r="EZ54" s="8">
        <v>-208</v>
      </c>
      <c r="FA54" s="8">
        <v>-554</v>
      </c>
      <c r="FB54" s="8">
        <v>0</v>
      </c>
      <c r="FC54" s="8">
        <v>0</v>
      </c>
      <c r="FD54" s="8">
        <v>0</v>
      </c>
      <c r="FE54" s="8">
        <v>-1495</v>
      </c>
      <c r="FF54" s="8">
        <v>-1495</v>
      </c>
      <c r="FG54" s="8">
        <v>0</v>
      </c>
      <c r="FH54" s="8">
        <v>-3083</v>
      </c>
      <c r="FI54" s="8">
        <v>-4782</v>
      </c>
      <c r="FJ54" s="8">
        <v>-1540</v>
      </c>
      <c r="FK54" s="8">
        <v>17092</v>
      </c>
      <c r="FL54" s="8"/>
      <c r="FM54" s="8">
        <v>164</v>
      </c>
      <c r="FN54" s="8">
        <v>3784</v>
      </c>
      <c r="FO54" s="8">
        <v>28462.75</v>
      </c>
      <c r="FP54" s="8">
        <v>28564.625</v>
      </c>
      <c r="FQ54" s="8">
        <v>-14288</v>
      </c>
      <c r="FR54" s="8">
        <v>-204</v>
      </c>
      <c r="FS54" s="8" t="s">
        <v>1183</v>
      </c>
      <c r="FT54" s="9">
        <v>40633</v>
      </c>
      <c r="FU54" s="8">
        <v>12</v>
      </c>
      <c r="FV54" s="8">
        <v>99209.081999999995</v>
      </c>
      <c r="FW54" s="8">
        <v>0.96458999999999995</v>
      </c>
      <c r="FX54" s="8">
        <v>1.46349</v>
      </c>
      <c r="FY54" s="8">
        <v>1.0497799999999999</v>
      </c>
      <c r="FZ54" s="8">
        <v>0.64319000000000004</v>
      </c>
      <c r="GA54" s="33">
        <f t="shared" si="1"/>
        <v>2011</v>
      </c>
      <c r="GB54" s="10">
        <f t="shared" si="2"/>
        <v>3</v>
      </c>
      <c r="GC54" s="10">
        <v>1.87697</v>
      </c>
      <c r="GD54" s="10">
        <v>1.74359</v>
      </c>
    </row>
    <row r="55" spans="1:186">
      <c r="A55" s="8" t="str">
        <f t="shared" si="11"/>
        <v>TSﾃｯｸ</v>
      </c>
      <c r="B55" s="8" t="str">
        <f t="shared" si="12"/>
        <v>TSE:7313</v>
      </c>
      <c r="C55" s="8" t="str">
        <f>CONCATENATE("FY",RIGHT(Assumptions!D$6,4)-7)</f>
        <v>FY2012</v>
      </c>
      <c r="D55" s="10">
        <f t="shared" si="0"/>
        <v>2011</v>
      </c>
      <c r="E55" s="8">
        <v>305482</v>
      </c>
      <c r="F55" s="8">
        <v>0</v>
      </c>
      <c r="G55" s="8">
        <v>305482</v>
      </c>
      <c r="H55" s="8">
        <v>273813</v>
      </c>
      <c r="I55" s="8">
        <v>31669</v>
      </c>
      <c r="J55" s="8">
        <v>20062</v>
      </c>
      <c r="K55" s="8">
        <v>131</v>
      </c>
      <c r="L55" s="8">
        <v>1280</v>
      </c>
      <c r="M55" s="8">
        <v>926</v>
      </c>
      <c r="N55" s="8">
        <v>0</v>
      </c>
      <c r="O55" s="8">
        <v>0</v>
      </c>
      <c r="P55" s="8">
        <v>22399</v>
      </c>
      <c r="Q55" s="8">
        <v>9270</v>
      </c>
      <c r="R55" s="8">
        <v>-227</v>
      </c>
      <c r="S55" s="8">
        <v>1239</v>
      </c>
      <c r="T55" s="8">
        <v>1012</v>
      </c>
      <c r="U55" s="8">
        <v>401</v>
      </c>
      <c r="V55" s="8">
        <v>-286</v>
      </c>
      <c r="W55" s="8">
        <v>528</v>
      </c>
      <c r="X55" s="8">
        <v>10925</v>
      </c>
      <c r="Y55" s="8">
        <v>0</v>
      </c>
      <c r="Z55" s="8">
        <v>-86</v>
      </c>
      <c r="AA55" s="8">
        <v>134</v>
      </c>
      <c r="AB55" s="8">
        <v>-253</v>
      </c>
      <c r="AC55" s="8">
        <v>-159</v>
      </c>
      <c r="AD55" s="8">
        <v>10561</v>
      </c>
      <c r="AE55" s="8">
        <v>3689</v>
      </c>
      <c r="AF55" s="8">
        <v>6872</v>
      </c>
      <c r="AG55" s="8">
        <v>0</v>
      </c>
      <c r="AH55" s="8">
        <v>0</v>
      </c>
      <c r="AI55" s="8">
        <v>6872</v>
      </c>
      <c r="AJ55" s="8">
        <v>-2160</v>
      </c>
      <c r="AK55" s="8">
        <v>4712</v>
      </c>
      <c r="AL55" s="8">
        <v>0</v>
      </c>
      <c r="AM55" s="8"/>
      <c r="AN55" s="8">
        <v>69.29616</v>
      </c>
      <c r="AO55" s="8">
        <v>69.29616</v>
      </c>
      <c r="AP55" s="8">
        <v>67.998000000000005</v>
      </c>
      <c r="AQ55" s="8">
        <v>69.29616</v>
      </c>
      <c r="AR55" s="8">
        <v>69.29616</v>
      </c>
      <c r="AS55" s="8">
        <v>67.998000000000005</v>
      </c>
      <c r="AT55" s="8">
        <v>24</v>
      </c>
      <c r="AU55" s="1">
        <v>0.36056876061120502</v>
      </c>
      <c r="AV55" s="8"/>
      <c r="AW55" s="8">
        <v>17847</v>
      </c>
      <c r="AX55" s="8">
        <v>9222</v>
      </c>
      <c r="AY55" s="8">
        <v>9270</v>
      </c>
      <c r="AZ55" s="1">
        <v>0.349304</v>
      </c>
      <c r="BA55" s="9">
        <v>40999</v>
      </c>
      <c r="BB55" s="8"/>
      <c r="BC55" s="8">
        <v>0</v>
      </c>
      <c r="BD55" s="8">
        <v>3131</v>
      </c>
      <c r="BE55" s="8">
        <v>625</v>
      </c>
      <c r="BF55" s="8">
        <v>9641</v>
      </c>
      <c r="BG55" s="8">
        <v>0</v>
      </c>
      <c r="BH55" s="8">
        <v>0</v>
      </c>
      <c r="BI55" s="8">
        <v>0</v>
      </c>
      <c r="BJ55" s="8"/>
      <c r="BK55" s="8"/>
      <c r="BL55" s="8">
        <v>47434</v>
      </c>
      <c r="BM55" s="8">
        <v>0</v>
      </c>
      <c r="BN55" s="8">
        <v>47434</v>
      </c>
      <c r="BO55" s="8">
        <v>52393</v>
      </c>
      <c r="BP55" s="8">
        <v>52583</v>
      </c>
      <c r="BQ55" s="8">
        <v>19941</v>
      </c>
      <c r="BR55" s="8">
        <v>2195</v>
      </c>
      <c r="BS55" s="8">
        <v>4449</v>
      </c>
      <c r="BT55" s="8">
        <v>126602</v>
      </c>
      <c r="BU55" s="8">
        <v>0</v>
      </c>
      <c r="BV55" s="8">
        <v>0</v>
      </c>
      <c r="BW55" s="8">
        <v>42994</v>
      </c>
      <c r="BX55" s="8">
        <v>17074</v>
      </c>
      <c r="BY55" s="8">
        <v>0</v>
      </c>
      <c r="BZ55" s="8">
        <v>1173</v>
      </c>
      <c r="CA55" s="8">
        <v>655</v>
      </c>
      <c r="CB55" s="8">
        <v>843</v>
      </c>
      <c r="CC55" s="8">
        <v>2</v>
      </c>
      <c r="CD55" s="8">
        <v>189343</v>
      </c>
      <c r="CE55" s="8"/>
      <c r="CF55" s="8">
        <v>47961</v>
      </c>
      <c r="CG55" s="8">
        <v>2008</v>
      </c>
      <c r="CH55" s="8">
        <v>4298</v>
      </c>
      <c r="CI55" s="8">
        <v>221</v>
      </c>
      <c r="CJ55" s="8">
        <v>456</v>
      </c>
      <c r="CK55" s="8">
        <v>933</v>
      </c>
      <c r="CL55" s="8">
        <v>11318</v>
      </c>
      <c r="CM55" s="8">
        <v>67368</v>
      </c>
      <c r="CN55" s="8">
        <v>2486</v>
      </c>
      <c r="CO55" s="8">
        <v>300</v>
      </c>
      <c r="CP55" s="8">
        <v>681</v>
      </c>
      <c r="CQ55" s="8">
        <v>4888</v>
      </c>
      <c r="CR55" s="8">
        <v>1373</v>
      </c>
      <c r="CS55" s="8">
        <v>77096</v>
      </c>
      <c r="CT55" s="8">
        <v>4700</v>
      </c>
      <c r="CU55" s="8">
        <v>5163</v>
      </c>
      <c r="CV55" s="8">
        <v>99213</v>
      </c>
      <c r="CW55" s="8">
        <v>-3</v>
      </c>
      <c r="CX55" s="8">
        <v>-8126</v>
      </c>
      <c r="CY55" s="8">
        <v>100947</v>
      </c>
      <c r="CZ55" s="8">
        <v>11300</v>
      </c>
      <c r="DA55" s="8">
        <v>112247</v>
      </c>
      <c r="DB55" s="8">
        <v>189343</v>
      </c>
      <c r="DC55" s="8"/>
      <c r="DD55" s="8">
        <v>67.998360000000005</v>
      </c>
      <c r="DE55" s="8">
        <v>67.998000000000005</v>
      </c>
      <c r="DF55" s="8">
        <v>1484.55837</v>
      </c>
      <c r="DG55" s="8">
        <v>7761</v>
      </c>
      <c r="DH55" s="8">
        <v>-39673</v>
      </c>
      <c r="DI55" s="8">
        <v>3480</v>
      </c>
      <c r="DJ55" s="8">
        <v>0</v>
      </c>
      <c r="DK55" s="8">
        <v>11300</v>
      </c>
      <c r="DL55" s="8">
        <v>2269</v>
      </c>
      <c r="DM55" s="8">
        <v>15790</v>
      </c>
      <c r="DN55" s="8">
        <v>1900</v>
      </c>
      <c r="DO55" s="8">
        <v>2251</v>
      </c>
      <c r="DP55" s="8">
        <v>0</v>
      </c>
      <c r="DQ55" s="8">
        <v>0</v>
      </c>
      <c r="DR55" s="8">
        <v>0</v>
      </c>
      <c r="DS55" s="8">
        <v>0</v>
      </c>
      <c r="DT55" s="8">
        <v>14434</v>
      </c>
      <c r="DU55" s="8">
        <v>0</v>
      </c>
      <c r="DV55" s="8"/>
      <c r="DW55" s="8">
        <v>10563</v>
      </c>
      <c r="DX55" s="8">
        <v>8625</v>
      </c>
      <c r="DY55" s="8">
        <v>-48</v>
      </c>
      <c r="DZ55" s="8">
        <v>8577</v>
      </c>
      <c r="EA55" s="8">
        <v>0</v>
      </c>
      <c r="EB55" s="8">
        <v>119</v>
      </c>
      <c r="EC55" s="8">
        <v>86</v>
      </c>
      <c r="ED55" s="8">
        <v>0</v>
      </c>
      <c r="EE55" s="8">
        <v>-401</v>
      </c>
      <c r="EF55" s="8">
        <v>0</v>
      </c>
      <c r="EG55" s="8">
        <v>-3326</v>
      </c>
      <c r="EH55" s="8">
        <v>-3307</v>
      </c>
      <c r="EI55" s="8">
        <v>-2259</v>
      </c>
      <c r="EJ55" s="8">
        <v>5259</v>
      </c>
      <c r="EK55" s="8">
        <v>3288</v>
      </c>
      <c r="EL55" s="8">
        <v>18599</v>
      </c>
      <c r="EM55" s="8">
        <v>-7018</v>
      </c>
      <c r="EN55" s="8">
        <v>596</v>
      </c>
      <c r="EO55" s="8">
        <v>-1158</v>
      </c>
      <c r="EP55" s="8">
        <v>0</v>
      </c>
      <c r="EQ55" s="8">
        <v>0</v>
      </c>
      <c r="ER55" s="8">
        <v>2628</v>
      </c>
      <c r="ES55" s="8">
        <v>-223</v>
      </c>
      <c r="ET55" s="8">
        <v>-235</v>
      </c>
      <c r="EU55" s="8">
        <v>-5410</v>
      </c>
      <c r="EV55" s="8">
        <v>2596</v>
      </c>
      <c r="EW55" s="8">
        <v>0</v>
      </c>
      <c r="EX55" s="8">
        <v>2596</v>
      </c>
      <c r="EY55" s="8">
        <v>0</v>
      </c>
      <c r="EZ55" s="8">
        <v>-218</v>
      </c>
      <c r="FA55" s="8">
        <v>-218</v>
      </c>
      <c r="FB55" s="8">
        <v>0</v>
      </c>
      <c r="FC55" s="8">
        <v>0</v>
      </c>
      <c r="FD55" s="8">
        <v>0</v>
      </c>
      <c r="FE55" s="8">
        <v>-1699</v>
      </c>
      <c r="FF55" s="8">
        <v>-1699</v>
      </c>
      <c r="FG55" s="8">
        <v>0</v>
      </c>
      <c r="FH55" s="8">
        <v>-2609</v>
      </c>
      <c r="FI55" s="8">
        <v>-1930</v>
      </c>
      <c r="FJ55" s="8">
        <v>-1274</v>
      </c>
      <c r="FK55" s="8">
        <v>10106</v>
      </c>
      <c r="FL55" s="8"/>
      <c r="FM55" s="8">
        <v>226</v>
      </c>
      <c r="FN55" s="8">
        <v>3809</v>
      </c>
      <c r="FO55" s="8">
        <v>10141.875</v>
      </c>
      <c r="FP55" s="8">
        <v>10283.75</v>
      </c>
      <c r="FQ55" s="8">
        <v>-2931</v>
      </c>
      <c r="FR55" s="8">
        <v>2378</v>
      </c>
      <c r="FS55" s="8" t="s">
        <v>1183</v>
      </c>
      <c r="FT55" s="9">
        <v>40999</v>
      </c>
      <c r="FU55" s="8">
        <v>12</v>
      </c>
      <c r="FV55" s="8">
        <v>110361.33017</v>
      </c>
      <c r="FW55" s="8">
        <v>0.93384</v>
      </c>
      <c r="FX55" s="8">
        <v>1.40587</v>
      </c>
      <c r="FY55" s="8">
        <v>0.77251999999999998</v>
      </c>
      <c r="FZ55" s="8">
        <v>0.86519999999999997</v>
      </c>
      <c r="GA55" s="33">
        <f t="shared" si="1"/>
        <v>2012</v>
      </c>
      <c r="GB55" s="10">
        <f t="shared" si="2"/>
        <v>3</v>
      </c>
      <c r="GC55" s="10">
        <v>2.04115</v>
      </c>
      <c r="GD55" s="10">
        <v>1.86879</v>
      </c>
    </row>
    <row r="56" spans="1:186">
      <c r="A56" s="8" t="str">
        <f t="shared" si="11"/>
        <v>TSﾃｯｸ</v>
      </c>
      <c r="B56" s="8" t="str">
        <f t="shared" si="12"/>
        <v>TSE:7313</v>
      </c>
      <c r="C56" s="8" t="str">
        <f>CONCATENATE("FY",RIGHT(Assumptions!D$6,4)-6)</f>
        <v>FY2013</v>
      </c>
      <c r="D56" s="10">
        <f t="shared" si="0"/>
        <v>2012</v>
      </c>
      <c r="E56" s="8">
        <v>359331</v>
      </c>
      <c r="F56" s="8">
        <v>0</v>
      </c>
      <c r="G56" s="8">
        <v>359331</v>
      </c>
      <c r="H56" s="8">
        <v>309929</v>
      </c>
      <c r="I56" s="8">
        <v>49402</v>
      </c>
      <c r="J56" s="8">
        <v>23019</v>
      </c>
      <c r="K56" s="8">
        <v>154</v>
      </c>
      <c r="L56" s="8">
        <v>1271</v>
      </c>
      <c r="M56" s="8">
        <v>892</v>
      </c>
      <c r="N56" s="8">
        <v>0</v>
      </c>
      <c r="O56" s="8">
        <v>0</v>
      </c>
      <c r="P56" s="8">
        <v>25336</v>
      </c>
      <c r="Q56" s="8">
        <v>24066</v>
      </c>
      <c r="R56" s="8">
        <v>-189</v>
      </c>
      <c r="S56" s="8">
        <v>1413</v>
      </c>
      <c r="T56" s="8">
        <v>1224</v>
      </c>
      <c r="U56" s="8">
        <v>306</v>
      </c>
      <c r="V56" s="8">
        <v>1075</v>
      </c>
      <c r="W56" s="8">
        <v>536</v>
      </c>
      <c r="X56" s="8">
        <v>27207</v>
      </c>
      <c r="Y56" s="8">
        <v>0</v>
      </c>
      <c r="Z56" s="8">
        <v>9</v>
      </c>
      <c r="AA56" s="8">
        <v>14</v>
      </c>
      <c r="AB56" s="8">
        <v>-570</v>
      </c>
      <c r="AC56" s="8">
        <v>-215</v>
      </c>
      <c r="AD56" s="8">
        <v>26445</v>
      </c>
      <c r="AE56" s="8">
        <v>7562</v>
      </c>
      <c r="AF56" s="8">
        <v>18883</v>
      </c>
      <c r="AG56" s="8">
        <v>0</v>
      </c>
      <c r="AH56" s="8">
        <v>0</v>
      </c>
      <c r="AI56" s="8">
        <v>18883</v>
      </c>
      <c r="AJ56" s="8">
        <v>-3142</v>
      </c>
      <c r="AK56" s="8">
        <v>15741</v>
      </c>
      <c r="AL56" s="8">
        <v>0</v>
      </c>
      <c r="AM56" s="8"/>
      <c r="AN56" s="8">
        <v>231.49209999999999</v>
      </c>
      <c r="AO56" s="8">
        <v>231.49209999999999</v>
      </c>
      <c r="AP56" s="8">
        <v>67.998000000000005</v>
      </c>
      <c r="AQ56" s="8">
        <v>231.49209999999999</v>
      </c>
      <c r="AR56" s="8">
        <v>231.49209999999999</v>
      </c>
      <c r="AS56" s="8">
        <v>67.998000000000005</v>
      </c>
      <c r="AT56" s="8">
        <v>34</v>
      </c>
      <c r="AU56" s="1">
        <v>0.11225462168858399</v>
      </c>
      <c r="AV56" s="8"/>
      <c r="AW56" s="8">
        <v>31356</v>
      </c>
      <c r="AX56" s="8">
        <v>24024</v>
      </c>
      <c r="AY56" s="8">
        <v>24066</v>
      </c>
      <c r="AZ56" s="1">
        <v>0.28595100000000001</v>
      </c>
      <c r="BA56" s="9">
        <v>41364</v>
      </c>
      <c r="BB56" s="8"/>
      <c r="BC56" s="8">
        <v>0</v>
      </c>
      <c r="BD56" s="8">
        <v>3753</v>
      </c>
      <c r="BE56" s="8">
        <v>604</v>
      </c>
      <c r="BF56" s="8">
        <v>11221</v>
      </c>
      <c r="BG56" s="8">
        <v>0</v>
      </c>
      <c r="BH56" s="8">
        <v>0</v>
      </c>
      <c r="BI56" s="8">
        <v>0</v>
      </c>
      <c r="BJ56" s="8"/>
      <c r="BK56" s="8"/>
      <c r="BL56" s="8">
        <v>58269</v>
      </c>
      <c r="BM56" s="8">
        <v>0</v>
      </c>
      <c r="BN56" s="8">
        <v>58269</v>
      </c>
      <c r="BO56" s="8">
        <v>48785</v>
      </c>
      <c r="BP56" s="8">
        <v>48971</v>
      </c>
      <c r="BQ56" s="8">
        <v>22485</v>
      </c>
      <c r="BR56" s="8">
        <v>2388</v>
      </c>
      <c r="BS56" s="8">
        <v>4474</v>
      </c>
      <c r="BT56" s="8">
        <v>136587</v>
      </c>
      <c r="BU56" s="8">
        <v>0</v>
      </c>
      <c r="BV56" s="8">
        <v>0</v>
      </c>
      <c r="BW56" s="8">
        <v>48869</v>
      </c>
      <c r="BX56" s="8">
        <v>19128</v>
      </c>
      <c r="BY56" s="8">
        <v>0</v>
      </c>
      <c r="BZ56" s="8">
        <v>1259</v>
      </c>
      <c r="CA56" s="8">
        <v>691</v>
      </c>
      <c r="CB56" s="8">
        <v>1165</v>
      </c>
      <c r="CC56" s="8">
        <v>1</v>
      </c>
      <c r="CD56" s="8">
        <v>207700</v>
      </c>
      <c r="CE56" s="8"/>
      <c r="CF56" s="8">
        <v>40330</v>
      </c>
      <c r="CG56" s="8">
        <v>2476</v>
      </c>
      <c r="CH56" s="8">
        <v>2049</v>
      </c>
      <c r="CI56" s="8">
        <v>2572</v>
      </c>
      <c r="CJ56" s="8">
        <v>419</v>
      </c>
      <c r="CK56" s="8">
        <v>1716</v>
      </c>
      <c r="CL56" s="8">
        <v>12475</v>
      </c>
      <c r="CM56" s="8">
        <v>62188</v>
      </c>
      <c r="CN56" s="8">
        <v>210</v>
      </c>
      <c r="CO56" s="8">
        <v>247</v>
      </c>
      <c r="CP56" s="8">
        <v>620</v>
      </c>
      <c r="CQ56" s="8">
        <v>5099</v>
      </c>
      <c r="CR56" s="8">
        <v>1814</v>
      </c>
      <c r="CS56" s="8">
        <v>70178</v>
      </c>
      <c r="CT56" s="8">
        <v>4700</v>
      </c>
      <c r="CU56" s="8">
        <v>5163</v>
      </c>
      <c r="CV56" s="8">
        <v>113122</v>
      </c>
      <c r="CW56" s="8">
        <v>-3</v>
      </c>
      <c r="CX56" s="8">
        <v>9</v>
      </c>
      <c r="CY56" s="8">
        <v>122991</v>
      </c>
      <c r="CZ56" s="8">
        <v>14531</v>
      </c>
      <c r="DA56" s="8">
        <v>137522</v>
      </c>
      <c r="DB56" s="8">
        <v>207700</v>
      </c>
      <c r="DC56" s="8"/>
      <c r="DD56" s="8">
        <v>67.998289999999997</v>
      </c>
      <c r="DE56" s="8">
        <v>67.998000000000005</v>
      </c>
      <c r="DF56" s="8">
        <v>1808.7443699999999</v>
      </c>
      <c r="DG56" s="8">
        <v>5497</v>
      </c>
      <c r="DH56" s="8">
        <v>-52772</v>
      </c>
      <c r="DI56" s="8">
        <v>3204</v>
      </c>
      <c r="DJ56" s="8">
        <v>0</v>
      </c>
      <c r="DK56" s="8">
        <v>14531</v>
      </c>
      <c r="DL56" s="8">
        <v>2636</v>
      </c>
      <c r="DM56" s="8">
        <v>18256</v>
      </c>
      <c r="DN56" s="8">
        <v>1978</v>
      </c>
      <c r="DO56" s="8">
        <v>2251</v>
      </c>
      <c r="DP56" s="8">
        <v>0</v>
      </c>
      <c r="DQ56" s="8">
        <v>0</v>
      </c>
      <c r="DR56" s="8">
        <v>0</v>
      </c>
      <c r="DS56" s="8">
        <v>0</v>
      </c>
      <c r="DT56" s="8">
        <v>15067</v>
      </c>
      <c r="DU56" s="8">
        <v>0</v>
      </c>
      <c r="DV56" s="8"/>
      <c r="DW56" s="8">
        <v>26447</v>
      </c>
      <c r="DX56" s="8">
        <v>7332</v>
      </c>
      <c r="DY56" s="8">
        <v>-42</v>
      </c>
      <c r="DZ56" s="8">
        <v>7290</v>
      </c>
      <c r="EA56" s="8">
        <v>0</v>
      </c>
      <c r="EB56" s="8">
        <v>556</v>
      </c>
      <c r="EC56" s="8">
        <v>0</v>
      </c>
      <c r="ED56" s="8">
        <v>0</v>
      </c>
      <c r="EE56" s="8">
        <v>-306</v>
      </c>
      <c r="EF56" s="8">
        <v>0</v>
      </c>
      <c r="EG56" s="8">
        <v>-7560</v>
      </c>
      <c r="EH56" s="8">
        <v>8458</v>
      </c>
      <c r="EI56" s="8">
        <v>-499</v>
      </c>
      <c r="EJ56" s="8">
        <v>-12898</v>
      </c>
      <c r="EK56" s="8">
        <v>2284</v>
      </c>
      <c r="EL56" s="8">
        <v>23772</v>
      </c>
      <c r="EM56" s="8">
        <v>-9342</v>
      </c>
      <c r="EN56" s="8">
        <v>145</v>
      </c>
      <c r="EO56" s="8">
        <v>-375</v>
      </c>
      <c r="EP56" s="8">
        <v>0</v>
      </c>
      <c r="EQ56" s="8">
        <v>0</v>
      </c>
      <c r="ER56" s="8">
        <v>-686</v>
      </c>
      <c r="ES56" s="8">
        <v>197</v>
      </c>
      <c r="ET56" s="8">
        <v>-915</v>
      </c>
      <c r="EU56" s="8">
        <v>-10976</v>
      </c>
      <c r="EV56" s="8">
        <v>0</v>
      </c>
      <c r="EW56" s="8">
        <v>0</v>
      </c>
      <c r="EX56" s="8">
        <v>0</v>
      </c>
      <c r="EY56" s="8">
        <v>-2329</v>
      </c>
      <c r="EZ56" s="8">
        <v>-221</v>
      </c>
      <c r="FA56" s="8">
        <v>-2550</v>
      </c>
      <c r="FB56" s="8">
        <v>0</v>
      </c>
      <c r="FC56" s="8">
        <v>0</v>
      </c>
      <c r="FD56" s="8">
        <v>0</v>
      </c>
      <c r="FE56" s="8">
        <v>-1767</v>
      </c>
      <c r="FF56" s="8">
        <v>-1767</v>
      </c>
      <c r="FG56" s="8">
        <v>0</v>
      </c>
      <c r="FH56" s="8">
        <v>-2987</v>
      </c>
      <c r="FI56" s="8">
        <v>-7304</v>
      </c>
      <c r="FJ56" s="8">
        <v>4462</v>
      </c>
      <c r="FK56" s="8">
        <v>9953</v>
      </c>
      <c r="FL56" s="8"/>
      <c r="FM56" s="8">
        <v>191</v>
      </c>
      <c r="FN56" s="8">
        <v>7734</v>
      </c>
      <c r="FO56" s="8">
        <v>8476.125</v>
      </c>
      <c r="FP56" s="8">
        <v>8594.25</v>
      </c>
      <c r="FQ56" s="8">
        <v>4395</v>
      </c>
      <c r="FR56" s="8">
        <v>-2550</v>
      </c>
      <c r="FS56" s="8" t="s">
        <v>1183</v>
      </c>
      <c r="FT56" s="9">
        <v>41364</v>
      </c>
      <c r="FU56" s="8">
        <v>12</v>
      </c>
      <c r="FV56" s="8">
        <v>182031.59633999999</v>
      </c>
      <c r="FW56" s="8">
        <v>0.89815999999999996</v>
      </c>
      <c r="FX56" s="8">
        <v>1.2805299999999999</v>
      </c>
      <c r="FY56" s="8">
        <v>0.99509000000000003</v>
      </c>
      <c r="FZ56" s="8">
        <v>1.3407800000000001</v>
      </c>
      <c r="GA56" s="33">
        <f t="shared" si="1"/>
        <v>2013</v>
      </c>
      <c r="GB56" s="10">
        <f t="shared" si="2"/>
        <v>3</v>
      </c>
      <c r="GC56" s="10">
        <v>1.55043</v>
      </c>
      <c r="GD56" s="10">
        <v>1.6292199999999999</v>
      </c>
    </row>
    <row r="57" spans="1:186">
      <c r="A57" s="8" t="str">
        <f t="shared" si="11"/>
        <v>TSﾃｯｸ</v>
      </c>
      <c r="B57" s="8" t="str">
        <f t="shared" si="12"/>
        <v>TSE:7313</v>
      </c>
      <c r="C57" s="8" t="str">
        <f>CONCATENATE("FY",RIGHT(Assumptions!D$6,4)-5)</f>
        <v>FY2014</v>
      </c>
      <c r="D57" s="10">
        <f t="shared" si="0"/>
        <v>2013</v>
      </c>
      <c r="E57" s="8">
        <v>457053</v>
      </c>
      <c r="F57" s="8">
        <v>0</v>
      </c>
      <c r="G57" s="8">
        <v>457053</v>
      </c>
      <c r="H57" s="8">
        <v>385939</v>
      </c>
      <c r="I57" s="8">
        <v>71114</v>
      </c>
      <c r="J57" s="8">
        <v>29152</v>
      </c>
      <c r="K57" s="8">
        <v>0</v>
      </c>
      <c r="L57" s="8">
        <v>1658</v>
      </c>
      <c r="M57" s="8">
        <v>1169</v>
      </c>
      <c r="N57" s="8">
        <v>0</v>
      </c>
      <c r="O57" s="8">
        <v>0</v>
      </c>
      <c r="P57" s="8">
        <v>31979</v>
      </c>
      <c r="Q57" s="8">
        <v>39135</v>
      </c>
      <c r="R57" s="8">
        <v>-158</v>
      </c>
      <c r="S57" s="8">
        <v>1778</v>
      </c>
      <c r="T57" s="8">
        <v>1620</v>
      </c>
      <c r="U57" s="8">
        <v>599</v>
      </c>
      <c r="V57" s="8">
        <v>1015</v>
      </c>
      <c r="W57" s="8">
        <v>566</v>
      </c>
      <c r="X57" s="8">
        <v>42935</v>
      </c>
      <c r="Y57" s="8">
        <v>0</v>
      </c>
      <c r="Z57" s="8">
        <v>175</v>
      </c>
      <c r="AA57" s="8">
        <v>70</v>
      </c>
      <c r="AB57" s="8">
        <v>-822</v>
      </c>
      <c r="AC57" s="8">
        <v>-104</v>
      </c>
      <c r="AD57" s="8">
        <v>42254</v>
      </c>
      <c r="AE57" s="8">
        <v>12134</v>
      </c>
      <c r="AF57" s="8">
        <v>30120</v>
      </c>
      <c r="AG57" s="8">
        <v>0</v>
      </c>
      <c r="AH57" s="8">
        <v>0</v>
      </c>
      <c r="AI57" s="8">
        <v>30120</v>
      </c>
      <c r="AJ57" s="8">
        <v>-6220</v>
      </c>
      <c r="AK57" s="8">
        <v>23900</v>
      </c>
      <c r="AL57" s="8">
        <v>0</v>
      </c>
      <c r="AM57" s="8"/>
      <c r="AN57" s="8">
        <v>351.48093</v>
      </c>
      <c r="AO57" s="8">
        <v>351.48093</v>
      </c>
      <c r="AP57" s="8">
        <v>67.998000000000005</v>
      </c>
      <c r="AQ57" s="8">
        <v>351.48093</v>
      </c>
      <c r="AR57" s="8">
        <v>351.48093</v>
      </c>
      <c r="AS57" s="8">
        <v>67.998000000000005</v>
      </c>
      <c r="AT57" s="8">
        <v>54</v>
      </c>
      <c r="AU57" s="1">
        <v>0.12514644351464399</v>
      </c>
      <c r="AV57" s="8"/>
      <c r="AW57" s="8">
        <v>47753</v>
      </c>
      <c r="AX57" s="8">
        <v>39125</v>
      </c>
      <c r="AY57" s="8">
        <v>39135</v>
      </c>
      <c r="AZ57" s="1">
        <v>0.28716799999999998</v>
      </c>
      <c r="BA57" s="9">
        <v>41729</v>
      </c>
      <c r="BB57" s="8"/>
      <c r="BC57" s="8">
        <v>0</v>
      </c>
      <c r="BD57" s="8">
        <v>4557</v>
      </c>
      <c r="BE57" s="8">
        <v>615</v>
      </c>
      <c r="BF57" s="8">
        <v>11635</v>
      </c>
      <c r="BG57" s="8">
        <v>0</v>
      </c>
      <c r="BH57" s="8">
        <v>0</v>
      </c>
      <c r="BI57" s="8">
        <v>0</v>
      </c>
      <c r="BJ57" s="8"/>
      <c r="BK57" s="8"/>
      <c r="BL57" s="8">
        <v>78181</v>
      </c>
      <c r="BM57" s="8">
        <v>0</v>
      </c>
      <c r="BN57" s="8">
        <v>78181</v>
      </c>
      <c r="BO57" s="8">
        <v>65490</v>
      </c>
      <c r="BP57" s="8">
        <v>65555</v>
      </c>
      <c r="BQ57" s="8">
        <v>25615</v>
      </c>
      <c r="BR57" s="8">
        <v>2703</v>
      </c>
      <c r="BS57" s="8">
        <v>5340</v>
      </c>
      <c r="BT57" s="8">
        <v>177394</v>
      </c>
      <c r="BU57" s="8">
        <v>0</v>
      </c>
      <c r="BV57" s="8">
        <v>0</v>
      </c>
      <c r="BW57" s="8">
        <v>62253</v>
      </c>
      <c r="BX57" s="8">
        <v>21473</v>
      </c>
      <c r="BY57" s="8">
        <v>0</v>
      </c>
      <c r="BZ57" s="8">
        <v>1546</v>
      </c>
      <c r="CA57" s="8">
        <v>399</v>
      </c>
      <c r="CB57" s="8">
        <v>1569</v>
      </c>
      <c r="CC57" s="8">
        <v>1</v>
      </c>
      <c r="CD57" s="8">
        <v>264635</v>
      </c>
      <c r="CE57" s="8"/>
      <c r="CF57" s="8">
        <v>56932</v>
      </c>
      <c r="CG57" s="8">
        <v>3204</v>
      </c>
      <c r="CH57" s="8">
        <v>1869</v>
      </c>
      <c r="CI57" s="8">
        <v>167</v>
      </c>
      <c r="CJ57" s="8">
        <v>416</v>
      </c>
      <c r="CK57" s="8">
        <v>3049</v>
      </c>
      <c r="CL57" s="8">
        <v>19099</v>
      </c>
      <c r="CM57" s="8">
        <v>84772</v>
      </c>
      <c r="CN57" s="8">
        <v>69</v>
      </c>
      <c r="CO57" s="8">
        <v>404</v>
      </c>
      <c r="CP57" s="8">
        <v>2723</v>
      </c>
      <c r="CQ57" s="8">
        <v>4714</v>
      </c>
      <c r="CR57" s="8">
        <v>1239</v>
      </c>
      <c r="CS57" s="8">
        <v>93921</v>
      </c>
      <c r="CT57" s="8">
        <v>4700</v>
      </c>
      <c r="CU57" s="8">
        <v>5163</v>
      </c>
      <c r="CV57" s="8">
        <v>133858</v>
      </c>
      <c r="CW57" s="8">
        <v>-3</v>
      </c>
      <c r="CX57" s="8">
        <v>7886</v>
      </c>
      <c r="CY57" s="8">
        <v>151604</v>
      </c>
      <c r="CZ57" s="8">
        <v>19110</v>
      </c>
      <c r="DA57" s="8">
        <v>170714</v>
      </c>
      <c r="DB57" s="8">
        <v>264635</v>
      </c>
      <c r="DC57" s="8"/>
      <c r="DD57" s="8">
        <v>67.998249999999999</v>
      </c>
      <c r="DE57" s="8">
        <v>67.998000000000005</v>
      </c>
      <c r="DF57" s="8">
        <v>2229.5361600000001</v>
      </c>
      <c r="DG57" s="8">
        <v>2925</v>
      </c>
      <c r="DH57" s="8">
        <v>-75256</v>
      </c>
      <c r="DI57" s="8">
        <v>2396</v>
      </c>
      <c r="DJ57" s="8">
        <v>0</v>
      </c>
      <c r="DK57" s="8">
        <v>19110</v>
      </c>
      <c r="DL57" s="8">
        <v>3082</v>
      </c>
      <c r="DM57" s="8">
        <v>19681</v>
      </c>
      <c r="DN57" s="8">
        <v>3325</v>
      </c>
      <c r="DO57" s="8">
        <v>2609</v>
      </c>
      <c r="DP57" s="8">
        <v>0</v>
      </c>
      <c r="DQ57" s="8">
        <v>0</v>
      </c>
      <c r="DR57" s="8">
        <v>0</v>
      </c>
      <c r="DS57" s="8">
        <v>0</v>
      </c>
      <c r="DT57" s="8">
        <v>15155</v>
      </c>
      <c r="DU57" s="8">
        <v>0</v>
      </c>
      <c r="DV57" s="8"/>
      <c r="DW57" s="8">
        <v>42255</v>
      </c>
      <c r="DX57" s="8">
        <v>8628</v>
      </c>
      <c r="DY57" s="8">
        <v>-10</v>
      </c>
      <c r="DZ57" s="8">
        <v>8618</v>
      </c>
      <c r="EA57" s="8">
        <v>0</v>
      </c>
      <c r="EB57" s="8">
        <v>752</v>
      </c>
      <c r="EC57" s="8">
        <v>-78</v>
      </c>
      <c r="ED57" s="8">
        <v>0</v>
      </c>
      <c r="EE57" s="8">
        <v>-599</v>
      </c>
      <c r="EF57" s="8">
        <v>0</v>
      </c>
      <c r="EG57" s="8">
        <v>-11637</v>
      </c>
      <c r="EH57" s="8">
        <v>-8370</v>
      </c>
      <c r="EI57" s="8">
        <v>-823</v>
      </c>
      <c r="EJ57" s="8">
        <v>8971</v>
      </c>
      <c r="EK57" s="8">
        <v>4511</v>
      </c>
      <c r="EL57" s="8">
        <v>43600</v>
      </c>
      <c r="EM57" s="8">
        <v>-19378</v>
      </c>
      <c r="EN57" s="8">
        <v>307</v>
      </c>
      <c r="EO57" s="8">
        <v>-1371</v>
      </c>
      <c r="EP57" s="8">
        <v>0</v>
      </c>
      <c r="EQ57" s="8">
        <v>0</v>
      </c>
      <c r="ER57" s="8">
        <v>3054</v>
      </c>
      <c r="ES57" s="8">
        <v>-12</v>
      </c>
      <c r="ET57" s="8">
        <v>-833</v>
      </c>
      <c r="EU57" s="8">
        <v>-18233</v>
      </c>
      <c r="EV57" s="8">
        <v>0</v>
      </c>
      <c r="EW57" s="8">
        <v>0</v>
      </c>
      <c r="EX57" s="8">
        <v>0</v>
      </c>
      <c r="EY57" s="8">
        <v>-313</v>
      </c>
      <c r="EZ57" s="8">
        <v>-2754</v>
      </c>
      <c r="FA57" s="8">
        <v>-3067</v>
      </c>
      <c r="FB57" s="8">
        <v>0</v>
      </c>
      <c r="FC57" s="8">
        <v>0</v>
      </c>
      <c r="FD57" s="8">
        <v>0</v>
      </c>
      <c r="FE57" s="8">
        <v>-2991</v>
      </c>
      <c r="FF57" s="8">
        <v>-2991</v>
      </c>
      <c r="FG57" s="8">
        <v>0</v>
      </c>
      <c r="FH57" s="8">
        <v>-2840</v>
      </c>
      <c r="FI57" s="8">
        <v>-8898</v>
      </c>
      <c r="FJ57" s="8">
        <v>6642</v>
      </c>
      <c r="FK57" s="8">
        <v>23111</v>
      </c>
      <c r="FL57" s="8"/>
      <c r="FM57" s="8">
        <v>159</v>
      </c>
      <c r="FN57" s="8">
        <v>11573</v>
      </c>
      <c r="FO57" s="8">
        <v>17877.625</v>
      </c>
      <c r="FP57" s="8">
        <v>17976.375</v>
      </c>
      <c r="FQ57" s="8">
        <v>-4277</v>
      </c>
      <c r="FR57" s="8">
        <v>-3067</v>
      </c>
      <c r="FS57" s="8" t="s">
        <v>1183</v>
      </c>
      <c r="FT57" s="9">
        <v>41729</v>
      </c>
      <c r="FU57" s="8">
        <v>12</v>
      </c>
      <c r="FV57" s="8">
        <v>212834.65083</v>
      </c>
      <c r="FW57" s="8">
        <v>1.1037399999999999</v>
      </c>
      <c r="FX57" s="8">
        <v>1.29556</v>
      </c>
      <c r="FY57" s="8">
        <v>1.20095</v>
      </c>
      <c r="FZ57" s="8">
        <v>1.0399499999999999</v>
      </c>
      <c r="GA57" s="33">
        <f t="shared" si="1"/>
        <v>2014</v>
      </c>
      <c r="GB57" s="10">
        <f t="shared" si="2"/>
        <v>3</v>
      </c>
      <c r="GC57" s="10">
        <v>1.0045999999999999</v>
      </c>
      <c r="GD57" s="10">
        <v>0.95296999999999998</v>
      </c>
    </row>
    <row r="58" spans="1:186">
      <c r="A58" s="8" t="str">
        <f t="shared" si="11"/>
        <v>TSﾃｯｸ</v>
      </c>
      <c r="B58" s="8" t="str">
        <f t="shared" si="12"/>
        <v>TSE:7313</v>
      </c>
      <c r="C58" s="8" t="str">
        <f>CONCATENATE("FY",RIGHT(Assumptions!D$6,4)-4)</f>
        <v>FY2015</v>
      </c>
      <c r="D58" s="10">
        <f t="shared" si="0"/>
        <v>2014</v>
      </c>
      <c r="E58" s="8">
        <v>434279</v>
      </c>
      <c r="F58" s="8">
        <v>0</v>
      </c>
      <c r="G58" s="8">
        <v>434279</v>
      </c>
      <c r="H58" s="8">
        <v>364530</v>
      </c>
      <c r="I58" s="8">
        <v>69749</v>
      </c>
      <c r="J58" s="8">
        <v>31101</v>
      </c>
      <c r="K58" s="8">
        <v>0</v>
      </c>
      <c r="L58" s="8">
        <v>1941</v>
      </c>
      <c r="M58" s="8">
        <v>1420</v>
      </c>
      <c r="N58" s="8">
        <v>0</v>
      </c>
      <c r="O58" s="8">
        <v>0</v>
      </c>
      <c r="P58" s="8">
        <v>34462</v>
      </c>
      <c r="Q58" s="8">
        <v>35287</v>
      </c>
      <c r="R58" s="8">
        <v>-176</v>
      </c>
      <c r="S58" s="8">
        <v>1977</v>
      </c>
      <c r="T58" s="8">
        <v>1801</v>
      </c>
      <c r="U58" s="8">
        <v>674</v>
      </c>
      <c r="V58" s="8">
        <v>1933</v>
      </c>
      <c r="W58" s="8">
        <v>667</v>
      </c>
      <c r="X58" s="8">
        <v>40362</v>
      </c>
      <c r="Y58" s="8">
        <v>0</v>
      </c>
      <c r="Z58" s="8">
        <v>0</v>
      </c>
      <c r="AA58" s="8">
        <v>-7</v>
      </c>
      <c r="AB58" s="8">
        <v>-353</v>
      </c>
      <c r="AC58" s="8">
        <v>59</v>
      </c>
      <c r="AD58" s="8">
        <v>40061</v>
      </c>
      <c r="AE58" s="8">
        <v>12563</v>
      </c>
      <c r="AF58" s="8">
        <v>27498</v>
      </c>
      <c r="AG58" s="8">
        <v>0</v>
      </c>
      <c r="AH58" s="8">
        <v>0</v>
      </c>
      <c r="AI58" s="8">
        <v>27498</v>
      </c>
      <c r="AJ58" s="8">
        <v>-5490</v>
      </c>
      <c r="AK58" s="8">
        <v>22008</v>
      </c>
      <c r="AL58" s="8">
        <v>0</v>
      </c>
      <c r="AM58" s="8"/>
      <c r="AN58" s="8">
        <v>323.65658000000002</v>
      </c>
      <c r="AO58" s="8">
        <v>323.65658000000002</v>
      </c>
      <c r="AP58" s="8">
        <v>67.998000000000005</v>
      </c>
      <c r="AQ58" s="8">
        <v>323.65658000000002</v>
      </c>
      <c r="AR58" s="8">
        <v>323.65658000000002</v>
      </c>
      <c r="AS58" s="8">
        <v>67.998000000000005</v>
      </c>
      <c r="AT58" s="8">
        <v>60</v>
      </c>
      <c r="AU58" s="1">
        <v>0.18534169392947999</v>
      </c>
      <c r="AV58" s="8"/>
      <c r="AW58" s="8">
        <v>44766</v>
      </c>
      <c r="AX58" s="8">
        <v>35329</v>
      </c>
      <c r="AY58" s="8">
        <v>35287</v>
      </c>
      <c r="AZ58" s="1">
        <v>0.31359599999999999</v>
      </c>
      <c r="BA58" s="9">
        <v>42094</v>
      </c>
      <c r="BB58" s="8"/>
      <c r="BC58" s="8">
        <v>0</v>
      </c>
      <c r="BD58" s="8">
        <v>4088</v>
      </c>
      <c r="BE58" s="8">
        <v>584</v>
      </c>
      <c r="BF58" s="8">
        <v>12900</v>
      </c>
      <c r="BG58" s="8">
        <v>0</v>
      </c>
      <c r="BH58" s="8">
        <v>0</v>
      </c>
      <c r="BI58" s="8">
        <v>0</v>
      </c>
      <c r="BJ58" s="8"/>
      <c r="BK58" s="8"/>
      <c r="BL58" s="8">
        <v>86440</v>
      </c>
      <c r="BM58" s="8">
        <v>0</v>
      </c>
      <c r="BN58" s="8">
        <v>86440</v>
      </c>
      <c r="BO58" s="8">
        <v>60717</v>
      </c>
      <c r="BP58" s="8">
        <v>61250</v>
      </c>
      <c r="BQ58" s="8">
        <v>31065</v>
      </c>
      <c r="BR58" s="8">
        <v>2767</v>
      </c>
      <c r="BS58" s="8">
        <v>6314</v>
      </c>
      <c r="BT58" s="8">
        <v>187836</v>
      </c>
      <c r="BU58" s="8">
        <v>0</v>
      </c>
      <c r="BV58" s="8">
        <v>0</v>
      </c>
      <c r="BW58" s="8">
        <v>78769</v>
      </c>
      <c r="BX58" s="8">
        <v>23686</v>
      </c>
      <c r="BY58" s="8">
        <v>0</v>
      </c>
      <c r="BZ58" s="8">
        <v>3183</v>
      </c>
      <c r="CA58" s="8">
        <v>412</v>
      </c>
      <c r="CB58" s="8">
        <v>1744</v>
      </c>
      <c r="CC58" s="8">
        <v>2</v>
      </c>
      <c r="CD58" s="8">
        <v>295632</v>
      </c>
      <c r="CE58" s="8"/>
      <c r="CF58" s="8">
        <v>50371</v>
      </c>
      <c r="CG58" s="8">
        <v>3785</v>
      </c>
      <c r="CH58" s="8">
        <v>1674</v>
      </c>
      <c r="CI58" s="8">
        <v>59</v>
      </c>
      <c r="CJ58" s="8">
        <v>585</v>
      </c>
      <c r="CK58" s="8">
        <v>1687</v>
      </c>
      <c r="CL58" s="8">
        <v>19605</v>
      </c>
      <c r="CM58" s="8">
        <v>78369</v>
      </c>
      <c r="CN58" s="8">
        <v>9</v>
      </c>
      <c r="CO58" s="8">
        <v>1631</v>
      </c>
      <c r="CP58" s="8">
        <v>775</v>
      </c>
      <c r="CQ58" s="8">
        <v>5920</v>
      </c>
      <c r="CR58" s="8">
        <v>2059</v>
      </c>
      <c r="CS58" s="8">
        <v>88763</v>
      </c>
      <c r="CT58" s="8">
        <v>4700</v>
      </c>
      <c r="CU58" s="8">
        <v>5163</v>
      </c>
      <c r="CV58" s="8">
        <v>152069</v>
      </c>
      <c r="CW58" s="8">
        <v>-3</v>
      </c>
      <c r="CX58" s="8">
        <v>23003</v>
      </c>
      <c r="CY58" s="8">
        <v>184932</v>
      </c>
      <c r="CZ58" s="8">
        <v>21937</v>
      </c>
      <c r="DA58" s="8">
        <v>206869</v>
      </c>
      <c r="DB58" s="8">
        <v>295632</v>
      </c>
      <c r="DC58" s="8"/>
      <c r="DD58" s="8">
        <v>67.998189999999994</v>
      </c>
      <c r="DE58" s="8">
        <v>67.998000000000005</v>
      </c>
      <c r="DF58" s="8">
        <v>2719.6682300000002</v>
      </c>
      <c r="DG58" s="8">
        <v>3958</v>
      </c>
      <c r="DH58" s="8">
        <v>-82482</v>
      </c>
      <c r="DI58" s="8">
        <v>303</v>
      </c>
      <c r="DJ58" s="8">
        <v>0</v>
      </c>
      <c r="DK58" s="8">
        <v>21937</v>
      </c>
      <c r="DL58" s="8">
        <v>3221</v>
      </c>
      <c r="DM58" s="8">
        <v>24353</v>
      </c>
      <c r="DN58" s="8">
        <v>4351</v>
      </c>
      <c r="DO58" s="8">
        <v>2361</v>
      </c>
      <c r="DP58" s="8">
        <v>0</v>
      </c>
      <c r="DQ58" s="8">
        <v>0</v>
      </c>
      <c r="DR58" s="8">
        <v>0</v>
      </c>
      <c r="DS58" s="8">
        <v>0</v>
      </c>
      <c r="DT58" s="8">
        <v>15181</v>
      </c>
      <c r="DU58" s="8">
        <v>0</v>
      </c>
      <c r="DV58" s="8"/>
      <c r="DW58" s="8">
        <v>40061</v>
      </c>
      <c r="DX58" s="8">
        <v>9437</v>
      </c>
      <c r="DY58" s="8">
        <v>42</v>
      </c>
      <c r="DZ58" s="8">
        <v>9479</v>
      </c>
      <c r="EA58" s="8">
        <v>0</v>
      </c>
      <c r="EB58" s="8">
        <v>359</v>
      </c>
      <c r="EC58" s="8">
        <v>0</v>
      </c>
      <c r="ED58" s="8">
        <v>0</v>
      </c>
      <c r="EE58" s="8">
        <v>-674</v>
      </c>
      <c r="EF58" s="8">
        <v>0</v>
      </c>
      <c r="EG58" s="8">
        <v>-13801</v>
      </c>
      <c r="EH58" s="8">
        <v>10649</v>
      </c>
      <c r="EI58" s="8">
        <v>-2944</v>
      </c>
      <c r="EJ58" s="8">
        <v>-12769</v>
      </c>
      <c r="EK58" s="8">
        <v>-401</v>
      </c>
      <c r="EL58" s="8">
        <v>29959</v>
      </c>
      <c r="EM58" s="8">
        <v>-18762</v>
      </c>
      <c r="EN58" s="8">
        <v>861</v>
      </c>
      <c r="EO58" s="8">
        <v>0</v>
      </c>
      <c r="EP58" s="8">
        <v>0</v>
      </c>
      <c r="EQ58" s="8">
        <v>0</v>
      </c>
      <c r="ER58" s="8">
        <v>-825</v>
      </c>
      <c r="ES58" s="8">
        <v>37</v>
      </c>
      <c r="ET58" s="8">
        <v>-1679</v>
      </c>
      <c r="EU58" s="8">
        <v>-20368</v>
      </c>
      <c r="EV58" s="8">
        <v>0</v>
      </c>
      <c r="EW58" s="8">
        <v>0</v>
      </c>
      <c r="EX58" s="8">
        <v>0</v>
      </c>
      <c r="EY58" s="8">
        <v>-252</v>
      </c>
      <c r="EZ58" s="8">
        <v>-167</v>
      </c>
      <c r="FA58" s="8">
        <v>-419</v>
      </c>
      <c r="FB58" s="8">
        <v>0</v>
      </c>
      <c r="FC58" s="8">
        <v>0</v>
      </c>
      <c r="FD58" s="8">
        <v>0</v>
      </c>
      <c r="FE58" s="8">
        <v>-4079</v>
      </c>
      <c r="FF58" s="8">
        <v>-4079</v>
      </c>
      <c r="FG58" s="8">
        <v>0</v>
      </c>
      <c r="FH58" s="8">
        <v>-5373</v>
      </c>
      <c r="FI58" s="8">
        <v>-9871</v>
      </c>
      <c r="FJ58" s="8">
        <v>8218</v>
      </c>
      <c r="FK58" s="8">
        <v>8092</v>
      </c>
      <c r="FL58" s="8"/>
      <c r="FM58" s="8">
        <v>177</v>
      </c>
      <c r="FN58" s="8">
        <v>13889</v>
      </c>
      <c r="FO58" s="8">
        <v>4209.375</v>
      </c>
      <c r="FP58" s="8">
        <v>4319.375</v>
      </c>
      <c r="FQ58" s="8">
        <v>8452</v>
      </c>
      <c r="FR58" s="8">
        <v>-419</v>
      </c>
      <c r="FS58" s="8" t="s">
        <v>1183</v>
      </c>
      <c r="FT58" s="9">
        <v>42094</v>
      </c>
      <c r="FU58" s="8">
        <v>12</v>
      </c>
      <c r="FV58" s="8">
        <v>220654.27582000001</v>
      </c>
      <c r="FW58" s="8">
        <v>1.0983499999999999</v>
      </c>
      <c r="FX58" s="8">
        <v>0.84945999999999999</v>
      </c>
      <c r="FY58" s="8">
        <v>1.3268899999999999</v>
      </c>
      <c r="FZ58" s="8">
        <v>1.70295</v>
      </c>
      <c r="GA58" s="33">
        <f t="shared" si="1"/>
        <v>2015</v>
      </c>
      <c r="GB58" s="10">
        <f t="shared" si="2"/>
        <v>3</v>
      </c>
      <c r="GC58" s="10">
        <v>0.79867999999999995</v>
      </c>
      <c r="GD58" s="10">
        <v>0.54508000000000001</v>
      </c>
    </row>
    <row r="59" spans="1:186">
      <c r="A59" s="8" t="str">
        <f t="shared" si="11"/>
        <v>TSﾃｯｸ</v>
      </c>
      <c r="B59" s="8" t="str">
        <f t="shared" si="12"/>
        <v>TSE:7313</v>
      </c>
      <c r="C59" s="8" t="str">
        <f>CONCATENATE("FY",RIGHT(Assumptions!D$6,4)-3)</f>
        <v>FY2016</v>
      </c>
      <c r="D59" s="10">
        <f t="shared" si="0"/>
        <v>2015</v>
      </c>
      <c r="E59" s="8">
        <v>458732</v>
      </c>
      <c r="F59" s="8">
        <v>0</v>
      </c>
      <c r="G59" s="8">
        <v>458732</v>
      </c>
      <c r="H59" s="8">
        <v>381258</v>
      </c>
      <c r="I59" s="8">
        <v>77474</v>
      </c>
      <c r="J59" s="8">
        <v>39414</v>
      </c>
      <c r="K59" s="8">
        <v>0</v>
      </c>
      <c r="L59" s="8">
        <v>0</v>
      </c>
      <c r="M59" s="8">
        <v>0</v>
      </c>
      <c r="N59" s="8">
        <v>0</v>
      </c>
      <c r="O59" s="8">
        <v>-346</v>
      </c>
      <c r="P59" s="8">
        <v>39068</v>
      </c>
      <c r="Q59" s="8">
        <v>38406</v>
      </c>
      <c r="R59" s="8">
        <v>-182</v>
      </c>
      <c r="S59" s="8">
        <v>1533</v>
      </c>
      <c r="T59" s="8">
        <v>1351</v>
      </c>
      <c r="U59" s="8">
        <v>482</v>
      </c>
      <c r="V59" s="8">
        <v>-378</v>
      </c>
      <c r="W59" s="8">
        <v>266</v>
      </c>
      <c r="X59" s="8">
        <v>40127</v>
      </c>
      <c r="Y59" s="8">
        <v>0</v>
      </c>
      <c r="Z59" s="8">
        <v>0</v>
      </c>
      <c r="AA59" s="8">
        <v>652</v>
      </c>
      <c r="AB59" s="8">
        <v>-14</v>
      </c>
      <c r="AC59" s="8">
        <v>0</v>
      </c>
      <c r="AD59" s="8">
        <v>40765</v>
      </c>
      <c r="AE59" s="8">
        <v>11352</v>
      </c>
      <c r="AF59" s="8">
        <v>29413</v>
      </c>
      <c r="AG59" s="8">
        <v>0</v>
      </c>
      <c r="AH59" s="8">
        <v>0</v>
      </c>
      <c r="AI59" s="8">
        <v>29413</v>
      </c>
      <c r="AJ59" s="8">
        <v>-5885</v>
      </c>
      <c r="AK59" s="8">
        <v>23528</v>
      </c>
      <c r="AL59" s="8">
        <v>0</v>
      </c>
      <c r="AM59" s="8"/>
      <c r="AN59" s="8">
        <v>346.01017999999999</v>
      </c>
      <c r="AO59" s="8">
        <v>346.01017999999999</v>
      </c>
      <c r="AP59" s="8">
        <v>67.998000000000005</v>
      </c>
      <c r="AQ59" s="8">
        <v>346.01017999999999</v>
      </c>
      <c r="AR59" s="8">
        <v>346.01017999999999</v>
      </c>
      <c r="AS59" s="8">
        <v>67.998000000000005</v>
      </c>
      <c r="AT59" s="8">
        <v>66</v>
      </c>
      <c r="AU59" s="1">
        <v>0.18203842230533801</v>
      </c>
      <c r="AV59" s="8"/>
      <c r="AW59" s="8">
        <v>49225</v>
      </c>
      <c r="AX59" s="8">
        <v>38406</v>
      </c>
      <c r="AY59" s="8">
        <v>38406</v>
      </c>
      <c r="AZ59" s="1">
        <v>0.278474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13100</v>
      </c>
      <c r="BG59" s="8">
        <v>0</v>
      </c>
      <c r="BH59" s="8">
        <v>0</v>
      </c>
      <c r="BI59" s="8">
        <v>0</v>
      </c>
      <c r="BJ59" s="8"/>
      <c r="BK59" s="8"/>
      <c r="BL59" s="8">
        <v>90437</v>
      </c>
      <c r="BM59" s="8">
        <v>0</v>
      </c>
      <c r="BN59" s="8">
        <v>90437</v>
      </c>
      <c r="BO59" s="8">
        <v>56849</v>
      </c>
      <c r="BP59" s="8">
        <v>58050</v>
      </c>
      <c r="BQ59" s="8">
        <v>27763</v>
      </c>
      <c r="BR59" s="8">
        <v>0</v>
      </c>
      <c r="BS59" s="8">
        <v>13868</v>
      </c>
      <c r="BT59" s="8">
        <v>190118</v>
      </c>
      <c r="BU59" s="8">
        <v>0</v>
      </c>
      <c r="BV59" s="8">
        <v>0</v>
      </c>
      <c r="BW59" s="8">
        <v>76338</v>
      </c>
      <c r="BX59" s="8">
        <v>24125</v>
      </c>
      <c r="BY59" s="8">
        <v>0</v>
      </c>
      <c r="BZ59" s="8">
        <v>11467</v>
      </c>
      <c r="CA59" s="8">
        <v>0</v>
      </c>
      <c r="CB59" s="8">
        <v>1897</v>
      </c>
      <c r="CC59" s="8">
        <v>3</v>
      </c>
      <c r="CD59" s="8">
        <v>303948</v>
      </c>
      <c r="CE59" s="8"/>
      <c r="CF59" s="8">
        <v>66224</v>
      </c>
      <c r="CG59" s="8">
        <v>0</v>
      </c>
      <c r="CH59" s="8">
        <v>1070</v>
      </c>
      <c r="CI59" s="8">
        <v>15</v>
      </c>
      <c r="CJ59" s="8">
        <v>1452</v>
      </c>
      <c r="CK59" s="8">
        <v>2406</v>
      </c>
      <c r="CL59" s="8">
        <v>4217</v>
      </c>
      <c r="CM59" s="8">
        <v>75384</v>
      </c>
      <c r="CN59" s="8">
        <v>21</v>
      </c>
      <c r="CO59" s="8">
        <v>1775</v>
      </c>
      <c r="CP59" s="8">
        <v>945</v>
      </c>
      <c r="CQ59" s="8">
        <v>4847</v>
      </c>
      <c r="CR59" s="8">
        <v>1885</v>
      </c>
      <c r="CS59" s="8">
        <v>84857</v>
      </c>
      <c r="CT59" s="8">
        <v>4700</v>
      </c>
      <c r="CU59" s="8">
        <v>4949</v>
      </c>
      <c r="CV59" s="8">
        <v>179851</v>
      </c>
      <c r="CW59" s="8">
        <v>-4</v>
      </c>
      <c r="CX59" s="8">
        <v>7564</v>
      </c>
      <c r="CY59" s="8">
        <v>197060</v>
      </c>
      <c r="CZ59" s="8">
        <v>22031</v>
      </c>
      <c r="DA59" s="8">
        <v>219091</v>
      </c>
      <c r="DB59" s="8">
        <v>303948</v>
      </c>
      <c r="DC59" s="8"/>
      <c r="DD59" s="8">
        <v>67.997979999999998</v>
      </c>
      <c r="DE59" s="8">
        <v>67.99803</v>
      </c>
      <c r="DF59" s="8">
        <v>2898.0252999999998</v>
      </c>
      <c r="DG59" s="8">
        <v>4333</v>
      </c>
      <c r="DH59" s="8">
        <v>-86104</v>
      </c>
      <c r="DI59" s="8">
        <v>348</v>
      </c>
      <c r="DJ59" s="8">
        <v>0</v>
      </c>
      <c r="DK59" s="8">
        <v>22031</v>
      </c>
      <c r="DL59" s="8">
        <v>1016</v>
      </c>
      <c r="DM59" s="8">
        <v>21515</v>
      </c>
      <c r="DN59" s="8">
        <v>3690</v>
      </c>
      <c r="DO59" s="8">
        <v>2558</v>
      </c>
      <c r="DP59" s="8">
        <v>0</v>
      </c>
      <c r="DQ59" s="8">
        <v>0</v>
      </c>
      <c r="DR59" s="8">
        <v>0</v>
      </c>
      <c r="DS59" s="8">
        <v>0</v>
      </c>
      <c r="DT59" s="8">
        <v>15601</v>
      </c>
      <c r="DU59" s="8">
        <v>0</v>
      </c>
      <c r="DV59" s="8"/>
      <c r="DW59" s="8">
        <v>40766</v>
      </c>
      <c r="DX59" s="8">
        <v>10819</v>
      </c>
      <c r="DY59" s="8">
        <v>0</v>
      </c>
      <c r="DZ59" s="8">
        <v>10819</v>
      </c>
      <c r="EA59" s="8">
        <v>0</v>
      </c>
      <c r="EB59" s="8">
        <v>-638</v>
      </c>
      <c r="EC59" s="8">
        <v>0</v>
      </c>
      <c r="ED59" s="8">
        <v>0</v>
      </c>
      <c r="EE59" s="8">
        <v>-482</v>
      </c>
      <c r="EF59" s="8">
        <v>0</v>
      </c>
      <c r="EG59" s="8">
        <v>-7601</v>
      </c>
      <c r="EH59" s="8">
        <v>-5236</v>
      </c>
      <c r="EI59" s="8">
        <v>-1244</v>
      </c>
      <c r="EJ59" s="8">
        <v>11731</v>
      </c>
      <c r="EK59" s="8">
        <v>-584</v>
      </c>
      <c r="EL59" s="8">
        <v>47531</v>
      </c>
      <c r="EM59" s="8">
        <v>-17673</v>
      </c>
      <c r="EN59" s="8">
        <v>872</v>
      </c>
      <c r="EO59" s="8">
        <v>0</v>
      </c>
      <c r="EP59" s="8">
        <v>0</v>
      </c>
      <c r="EQ59" s="8">
        <v>-2633</v>
      </c>
      <c r="ER59" s="8">
        <v>-4877</v>
      </c>
      <c r="ES59" s="8">
        <v>17</v>
      </c>
      <c r="ET59" s="8">
        <v>-1005</v>
      </c>
      <c r="EU59" s="8">
        <v>-25299</v>
      </c>
      <c r="EV59" s="8">
        <v>0</v>
      </c>
      <c r="EW59" s="8">
        <v>27</v>
      </c>
      <c r="EX59" s="8">
        <v>27</v>
      </c>
      <c r="EY59" s="8">
        <v>-777</v>
      </c>
      <c r="EZ59" s="8">
        <v>-59</v>
      </c>
      <c r="FA59" s="8">
        <v>-836</v>
      </c>
      <c r="FB59" s="8">
        <v>0</v>
      </c>
      <c r="FC59" s="8">
        <v>0</v>
      </c>
      <c r="FD59" s="8">
        <v>0</v>
      </c>
      <c r="FE59" s="8">
        <v>-4283</v>
      </c>
      <c r="FF59" s="8">
        <v>-4283</v>
      </c>
      <c r="FG59" s="8">
        <v>0</v>
      </c>
      <c r="FH59" s="8">
        <v>-7227</v>
      </c>
      <c r="FI59" s="8">
        <v>-12319</v>
      </c>
      <c r="FJ59" s="8">
        <v>-7465</v>
      </c>
      <c r="FK59" s="8">
        <v>2547</v>
      </c>
      <c r="FL59" s="8"/>
      <c r="FM59" s="8">
        <v>182</v>
      </c>
      <c r="FN59" s="8">
        <v>11300</v>
      </c>
      <c r="FO59" s="8">
        <v>12914</v>
      </c>
      <c r="FP59" s="8">
        <v>13027.75</v>
      </c>
      <c r="FQ59" s="8">
        <v>1489</v>
      </c>
      <c r="FR59" s="8">
        <v>-809</v>
      </c>
      <c r="FS59" s="8" t="s">
        <v>1183</v>
      </c>
      <c r="FT59" s="9">
        <v>42460</v>
      </c>
      <c r="FU59" s="8">
        <v>12</v>
      </c>
      <c r="FV59" s="8">
        <v>179106.80048000001</v>
      </c>
      <c r="FW59" s="8">
        <v>1.16859</v>
      </c>
      <c r="FX59" s="8">
        <v>0.90225</v>
      </c>
      <c r="FY59" s="8">
        <v>1.3930499999999999</v>
      </c>
      <c r="FZ59" s="8">
        <v>1.2318199999999999</v>
      </c>
      <c r="GA59" s="33">
        <f t="shared" si="1"/>
        <v>2016</v>
      </c>
      <c r="GB59" s="10">
        <f t="shared" si="2"/>
        <v>3</v>
      </c>
      <c r="GC59" s="10">
        <v>0.91532000000000002</v>
      </c>
      <c r="GD59" s="10">
        <v>0.87177000000000004</v>
      </c>
    </row>
    <row r="60" spans="1:186">
      <c r="A60" s="8" t="str">
        <f t="shared" si="11"/>
        <v>TSﾃｯｸ</v>
      </c>
      <c r="B60" s="8" t="str">
        <f t="shared" si="12"/>
        <v>TSE:7313</v>
      </c>
      <c r="C60" s="8" t="str">
        <f>CONCATENATE("FY",RIGHT(Assumptions!D$6,4)-2)</f>
        <v>FY2017</v>
      </c>
      <c r="D60" s="10">
        <f t="shared" si="0"/>
        <v>2016</v>
      </c>
      <c r="E60" s="8">
        <v>425794</v>
      </c>
      <c r="F60" s="8">
        <v>0</v>
      </c>
      <c r="G60" s="8">
        <v>425794</v>
      </c>
      <c r="H60" s="8">
        <v>355176</v>
      </c>
      <c r="I60" s="8">
        <v>70618</v>
      </c>
      <c r="J60" s="8">
        <v>35755</v>
      </c>
      <c r="K60" s="8">
        <v>0</v>
      </c>
      <c r="L60" s="8">
        <v>0</v>
      </c>
      <c r="M60" s="8">
        <v>0</v>
      </c>
      <c r="N60" s="8">
        <v>0</v>
      </c>
      <c r="O60" s="8">
        <v>-292</v>
      </c>
      <c r="P60" s="8">
        <v>35463</v>
      </c>
      <c r="Q60" s="8">
        <v>35155</v>
      </c>
      <c r="R60" s="8">
        <v>-158</v>
      </c>
      <c r="S60" s="8">
        <v>1619</v>
      </c>
      <c r="T60" s="8">
        <v>1461</v>
      </c>
      <c r="U60" s="8">
        <v>324</v>
      </c>
      <c r="V60" s="8">
        <v>-630</v>
      </c>
      <c r="W60" s="8">
        <v>264</v>
      </c>
      <c r="X60" s="8">
        <v>36574</v>
      </c>
      <c r="Y60" s="8">
        <v>0</v>
      </c>
      <c r="Z60" s="8">
        <v>0</v>
      </c>
      <c r="AA60" s="8">
        <v>-500</v>
      </c>
      <c r="AB60" s="8">
        <v>-284</v>
      </c>
      <c r="AC60" s="8">
        <v>0</v>
      </c>
      <c r="AD60" s="8">
        <v>35790</v>
      </c>
      <c r="AE60" s="8">
        <v>10705</v>
      </c>
      <c r="AF60" s="8">
        <v>25085</v>
      </c>
      <c r="AG60" s="8">
        <v>0</v>
      </c>
      <c r="AH60" s="8">
        <v>0</v>
      </c>
      <c r="AI60" s="8">
        <v>25085</v>
      </c>
      <c r="AJ60" s="8">
        <v>-5463</v>
      </c>
      <c r="AK60" s="8">
        <v>19622</v>
      </c>
      <c r="AL60" s="8">
        <v>0</v>
      </c>
      <c r="AM60" s="8"/>
      <c r="AN60" s="8">
        <v>288.57155</v>
      </c>
      <c r="AO60" s="8">
        <v>288.57155</v>
      </c>
      <c r="AP60" s="8">
        <v>67.997</v>
      </c>
      <c r="AQ60" s="8">
        <v>288.57155</v>
      </c>
      <c r="AR60" s="8">
        <v>288.57155</v>
      </c>
      <c r="AS60" s="8">
        <v>67.997</v>
      </c>
      <c r="AT60" s="8">
        <v>70</v>
      </c>
      <c r="AU60" s="1">
        <v>0.235602894710019</v>
      </c>
      <c r="AV60" s="8"/>
      <c r="AW60" s="8">
        <v>45757</v>
      </c>
      <c r="AX60" s="8">
        <v>35155</v>
      </c>
      <c r="AY60" s="8">
        <v>35155</v>
      </c>
      <c r="AZ60" s="1">
        <v>0.29910500000000001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12300</v>
      </c>
      <c r="BG60" s="8">
        <v>0</v>
      </c>
      <c r="BH60" s="8">
        <v>0</v>
      </c>
      <c r="BI60" s="8">
        <v>0</v>
      </c>
      <c r="BJ60" s="8"/>
      <c r="BK60" s="8"/>
      <c r="BL60" s="8">
        <v>96008</v>
      </c>
      <c r="BM60" s="8">
        <v>0</v>
      </c>
      <c r="BN60" s="8">
        <v>96008</v>
      </c>
      <c r="BO60" s="8">
        <v>68024</v>
      </c>
      <c r="BP60" s="8">
        <v>68473</v>
      </c>
      <c r="BQ60" s="8">
        <v>29059</v>
      </c>
      <c r="BR60" s="8">
        <v>0</v>
      </c>
      <c r="BS60" s="8">
        <v>12591</v>
      </c>
      <c r="BT60" s="8">
        <v>206131</v>
      </c>
      <c r="BU60" s="8">
        <v>0</v>
      </c>
      <c r="BV60" s="8">
        <v>0</v>
      </c>
      <c r="BW60" s="8">
        <v>76576</v>
      </c>
      <c r="BX60" s="8">
        <v>25891</v>
      </c>
      <c r="BY60" s="8">
        <v>0</v>
      </c>
      <c r="BZ60" s="8">
        <v>11695</v>
      </c>
      <c r="CA60" s="8">
        <v>0</v>
      </c>
      <c r="CB60" s="8">
        <v>1906</v>
      </c>
      <c r="CC60" s="8">
        <v>3</v>
      </c>
      <c r="CD60" s="8">
        <v>322202</v>
      </c>
      <c r="CE60" s="8"/>
      <c r="CF60" s="8">
        <v>69476</v>
      </c>
      <c r="CG60" s="8">
        <v>0</v>
      </c>
      <c r="CH60" s="8">
        <v>967</v>
      </c>
      <c r="CI60" s="8">
        <v>5</v>
      </c>
      <c r="CJ60" s="8">
        <v>687</v>
      </c>
      <c r="CK60" s="8">
        <v>2871</v>
      </c>
      <c r="CL60" s="8">
        <v>6137</v>
      </c>
      <c r="CM60" s="8">
        <v>80143</v>
      </c>
      <c r="CN60" s="8">
        <v>315</v>
      </c>
      <c r="CO60" s="8">
        <v>1529</v>
      </c>
      <c r="CP60" s="8">
        <v>1098</v>
      </c>
      <c r="CQ60" s="8">
        <v>6173</v>
      </c>
      <c r="CR60" s="8">
        <v>1955</v>
      </c>
      <c r="CS60" s="8">
        <v>91213</v>
      </c>
      <c r="CT60" s="8">
        <v>4700</v>
      </c>
      <c r="CU60" s="8">
        <v>5257</v>
      </c>
      <c r="CV60" s="8">
        <v>194847</v>
      </c>
      <c r="CW60" s="8">
        <v>-4</v>
      </c>
      <c r="CX60" s="8">
        <v>7617</v>
      </c>
      <c r="CY60" s="8">
        <v>212417</v>
      </c>
      <c r="CZ60" s="8">
        <v>18572</v>
      </c>
      <c r="DA60" s="8">
        <v>230989</v>
      </c>
      <c r="DB60" s="8">
        <v>322202</v>
      </c>
      <c r="DC60" s="8"/>
      <c r="DD60" s="8">
        <v>67.997950000000003</v>
      </c>
      <c r="DE60" s="8">
        <v>67.997950000000003</v>
      </c>
      <c r="DF60" s="8">
        <v>3123.8735900000001</v>
      </c>
      <c r="DG60" s="8">
        <v>3503</v>
      </c>
      <c r="DH60" s="8">
        <v>-92505</v>
      </c>
      <c r="DI60" s="8">
        <v>-798</v>
      </c>
      <c r="DJ60" s="8">
        <v>0</v>
      </c>
      <c r="DK60" s="8">
        <v>18572</v>
      </c>
      <c r="DL60" s="8">
        <v>1028</v>
      </c>
      <c r="DM60" s="8">
        <v>24371</v>
      </c>
      <c r="DN60" s="8">
        <v>2526</v>
      </c>
      <c r="DO60" s="8">
        <v>2161</v>
      </c>
      <c r="DP60" s="8">
        <v>0</v>
      </c>
      <c r="DQ60" s="8">
        <v>0</v>
      </c>
      <c r="DR60" s="8">
        <v>0</v>
      </c>
      <c r="DS60" s="8">
        <v>0</v>
      </c>
      <c r="DT60" s="8">
        <v>16335</v>
      </c>
      <c r="DU60" s="8">
        <v>0</v>
      </c>
      <c r="DV60" s="8"/>
      <c r="DW60" s="8">
        <v>35792</v>
      </c>
      <c r="DX60" s="8">
        <v>10602</v>
      </c>
      <c r="DY60" s="8">
        <v>0</v>
      </c>
      <c r="DZ60" s="8">
        <v>10602</v>
      </c>
      <c r="EA60" s="8">
        <v>0</v>
      </c>
      <c r="EB60" s="8">
        <v>784</v>
      </c>
      <c r="EC60" s="8">
        <v>0</v>
      </c>
      <c r="ED60" s="8">
        <v>0</v>
      </c>
      <c r="EE60" s="8">
        <v>-324</v>
      </c>
      <c r="EF60" s="8">
        <v>0</v>
      </c>
      <c r="EG60" s="8">
        <v>-5250</v>
      </c>
      <c r="EH60" s="8">
        <v>-12510</v>
      </c>
      <c r="EI60" s="8">
        <v>-1491</v>
      </c>
      <c r="EJ60" s="8">
        <v>4962</v>
      </c>
      <c r="EK60" s="8">
        <v>1480</v>
      </c>
      <c r="EL60" s="8">
        <v>34045</v>
      </c>
      <c r="EM60" s="8">
        <v>-10990</v>
      </c>
      <c r="EN60" s="8">
        <v>301</v>
      </c>
      <c r="EO60" s="8">
        <v>0</v>
      </c>
      <c r="EP60" s="8">
        <v>0</v>
      </c>
      <c r="EQ60" s="8">
        <v>-2272</v>
      </c>
      <c r="ER60" s="8">
        <v>1598</v>
      </c>
      <c r="ES60" s="8">
        <v>-17</v>
      </c>
      <c r="ET60" s="8">
        <v>-1029</v>
      </c>
      <c r="EU60" s="8">
        <v>-12409</v>
      </c>
      <c r="EV60" s="8">
        <v>0</v>
      </c>
      <c r="EW60" s="8">
        <v>300</v>
      </c>
      <c r="EX60" s="8">
        <v>300</v>
      </c>
      <c r="EY60" s="8">
        <v>-133</v>
      </c>
      <c r="EZ60" s="8">
        <v>-5</v>
      </c>
      <c r="FA60" s="8">
        <v>-138</v>
      </c>
      <c r="FB60" s="8">
        <v>0</v>
      </c>
      <c r="FC60" s="8">
        <v>0</v>
      </c>
      <c r="FD60" s="8">
        <v>0</v>
      </c>
      <c r="FE60" s="8">
        <v>-4623</v>
      </c>
      <c r="FF60" s="8">
        <v>-4623</v>
      </c>
      <c r="FG60" s="8">
        <v>0</v>
      </c>
      <c r="FH60" s="8">
        <v>-9753</v>
      </c>
      <c r="FI60" s="8">
        <v>-14214</v>
      </c>
      <c r="FJ60" s="8">
        <v>-1850</v>
      </c>
      <c r="FK60" s="8">
        <v>5571</v>
      </c>
      <c r="FL60" s="8"/>
      <c r="FM60" s="8">
        <v>146</v>
      </c>
      <c r="FN60" s="8">
        <v>7555</v>
      </c>
      <c r="FO60" s="8">
        <v>14408.125</v>
      </c>
      <c r="FP60" s="8">
        <v>14506.875</v>
      </c>
      <c r="FQ60" s="8">
        <v>4805</v>
      </c>
      <c r="FR60" s="8">
        <v>162</v>
      </c>
      <c r="FS60" s="8" t="s">
        <v>1183</v>
      </c>
      <c r="FT60" s="9">
        <v>42825</v>
      </c>
      <c r="FU60" s="8">
        <v>12</v>
      </c>
      <c r="FV60" s="8">
        <v>203449.8664</v>
      </c>
      <c r="FW60" s="8">
        <v>1.6015200000000001</v>
      </c>
      <c r="FX60" s="8">
        <v>0.67717000000000005</v>
      </c>
      <c r="FY60" s="8">
        <v>1.1055200000000001</v>
      </c>
      <c r="FZ60" s="8">
        <v>0.81879999999999997</v>
      </c>
      <c r="GA60" s="33">
        <f t="shared" si="1"/>
        <v>2017</v>
      </c>
      <c r="GB60" s="10">
        <f t="shared" si="2"/>
        <v>3</v>
      </c>
      <c r="GC60" s="10">
        <v>0.88654999999999995</v>
      </c>
      <c r="GD60" s="10">
        <v>0.85585999999999995</v>
      </c>
    </row>
    <row r="61" spans="1:186">
      <c r="A61" s="8" t="str">
        <f t="shared" si="11"/>
        <v>TSﾃｯｸ</v>
      </c>
      <c r="B61" s="8" t="str">
        <f t="shared" si="12"/>
        <v>TSE:7313</v>
      </c>
      <c r="C61" s="8" t="str">
        <f>CONCATENATE("FY",RIGHT(Assumptions!D$6,4)-1)</f>
        <v>FY2018</v>
      </c>
      <c r="D61" s="10">
        <f t="shared" si="0"/>
        <v>2017</v>
      </c>
      <c r="E61" s="8">
        <v>479490</v>
      </c>
      <c r="F61" s="8">
        <v>0</v>
      </c>
      <c r="G61" s="8">
        <v>479490</v>
      </c>
      <c r="H61" s="8">
        <v>399329</v>
      </c>
      <c r="I61" s="8">
        <v>80161</v>
      </c>
      <c r="J61" s="8">
        <v>37418</v>
      </c>
      <c r="K61" s="8">
        <v>0</v>
      </c>
      <c r="L61" s="8">
        <v>0</v>
      </c>
      <c r="M61" s="8">
        <v>0</v>
      </c>
      <c r="N61" s="8">
        <v>0</v>
      </c>
      <c r="O61" s="8">
        <v>-387</v>
      </c>
      <c r="P61" s="8">
        <v>37031</v>
      </c>
      <c r="Q61" s="8">
        <v>43130</v>
      </c>
      <c r="R61" s="8">
        <v>-152</v>
      </c>
      <c r="S61" s="8">
        <v>1899</v>
      </c>
      <c r="T61" s="8">
        <v>1747</v>
      </c>
      <c r="U61" s="8">
        <v>388</v>
      </c>
      <c r="V61" s="8">
        <v>261</v>
      </c>
      <c r="W61" s="8">
        <v>4136</v>
      </c>
      <c r="X61" s="8">
        <v>49662</v>
      </c>
      <c r="Y61" s="8">
        <v>0</v>
      </c>
      <c r="Z61" s="8">
        <v>0</v>
      </c>
      <c r="AA61" s="8">
        <v>207</v>
      </c>
      <c r="AB61" s="8">
        <v>-189</v>
      </c>
      <c r="AC61" s="8">
        <v>0</v>
      </c>
      <c r="AD61" s="8">
        <v>49680</v>
      </c>
      <c r="AE61" s="8">
        <v>11288</v>
      </c>
      <c r="AF61" s="8">
        <v>38392</v>
      </c>
      <c r="AG61" s="8">
        <v>0</v>
      </c>
      <c r="AH61" s="8">
        <v>0</v>
      </c>
      <c r="AI61" s="8">
        <v>38392</v>
      </c>
      <c r="AJ61" s="8">
        <v>-8277</v>
      </c>
      <c r="AK61" s="8">
        <v>30115</v>
      </c>
      <c r="AL61" s="8">
        <v>0</v>
      </c>
      <c r="AM61" s="8"/>
      <c r="AN61" s="8">
        <v>442.88718999999998</v>
      </c>
      <c r="AO61" s="8">
        <v>442.88718999999998</v>
      </c>
      <c r="AP61" s="8">
        <v>67.997</v>
      </c>
      <c r="AQ61" s="8">
        <v>442.88718999999998</v>
      </c>
      <c r="AR61" s="8">
        <v>442.88718999999998</v>
      </c>
      <c r="AS61" s="8">
        <v>67.997</v>
      </c>
      <c r="AT61" s="8">
        <v>80</v>
      </c>
      <c r="AU61" s="1">
        <v>0.164801593890088</v>
      </c>
      <c r="AV61" s="8"/>
      <c r="AW61" s="8">
        <v>54698</v>
      </c>
      <c r="AX61" s="8">
        <v>43130</v>
      </c>
      <c r="AY61" s="8">
        <v>43130</v>
      </c>
      <c r="AZ61" s="1">
        <v>0.227214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11900</v>
      </c>
      <c r="BG61" s="8">
        <v>0</v>
      </c>
      <c r="BH61" s="8">
        <v>0</v>
      </c>
      <c r="BI61" s="8">
        <v>0</v>
      </c>
      <c r="BJ61" s="8"/>
      <c r="BK61" s="8"/>
      <c r="BL61" s="8">
        <v>118758</v>
      </c>
      <c r="BM61" s="8">
        <v>0</v>
      </c>
      <c r="BN61" s="8">
        <v>118758</v>
      </c>
      <c r="BO61" s="8">
        <v>74294</v>
      </c>
      <c r="BP61" s="8">
        <v>75521</v>
      </c>
      <c r="BQ61" s="8">
        <v>25175</v>
      </c>
      <c r="BR61" s="8">
        <v>0</v>
      </c>
      <c r="BS61" s="8">
        <v>16503</v>
      </c>
      <c r="BT61" s="8">
        <v>235957</v>
      </c>
      <c r="BU61" s="8">
        <v>0</v>
      </c>
      <c r="BV61" s="8">
        <v>0</v>
      </c>
      <c r="BW61" s="8">
        <v>73532</v>
      </c>
      <c r="BX61" s="8">
        <v>29332</v>
      </c>
      <c r="BY61" s="8">
        <v>0</v>
      </c>
      <c r="BZ61" s="8">
        <v>10753</v>
      </c>
      <c r="CA61" s="8">
        <v>0</v>
      </c>
      <c r="CB61" s="8">
        <v>2367</v>
      </c>
      <c r="CC61" s="8">
        <v>3</v>
      </c>
      <c r="CD61" s="8">
        <v>351944</v>
      </c>
      <c r="CE61" s="8"/>
      <c r="CF61" s="8">
        <v>67262</v>
      </c>
      <c r="CG61" s="8">
        <v>0</v>
      </c>
      <c r="CH61" s="8">
        <v>868</v>
      </c>
      <c r="CI61" s="8">
        <v>191</v>
      </c>
      <c r="CJ61" s="8">
        <v>1265</v>
      </c>
      <c r="CK61" s="8">
        <v>3773</v>
      </c>
      <c r="CL61" s="8">
        <v>7368</v>
      </c>
      <c r="CM61" s="8">
        <v>80727</v>
      </c>
      <c r="CN61" s="8">
        <v>424</v>
      </c>
      <c r="CO61" s="8">
        <v>1430</v>
      </c>
      <c r="CP61" s="8">
        <v>1267</v>
      </c>
      <c r="CQ61" s="8">
        <v>5159</v>
      </c>
      <c r="CR61" s="8">
        <v>3013</v>
      </c>
      <c r="CS61" s="8">
        <v>92020</v>
      </c>
      <c r="CT61" s="8">
        <v>4700</v>
      </c>
      <c r="CU61" s="8">
        <v>5171</v>
      </c>
      <c r="CV61" s="8">
        <v>219999</v>
      </c>
      <c r="CW61" s="8">
        <v>-4</v>
      </c>
      <c r="CX61" s="8">
        <v>5723</v>
      </c>
      <c r="CY61" s="8">
        <v>235589</v>
      </c>
      <c r="CZ61" s="8">
        <v>24335</v>
      </c>
      <c r="DA61" s="8">
        <v>259924</v>
      </c>
      <c r="DB61" s="8">
        <v>351944</v>
      </c>
      <c r="DC61" s="8"/>
      <c r="DD61" s="8">
        <v>67.997860000000003</v>
      </c>
      <c r="DE61" s="8">
        <v>67.997900000000001</v>
      </c>
      <c r="DF61" s="8">
        <v>3464.6511099999998</v>
      </c>
      <c r="DG61" s="8">
        <v>4178</v>
      </c>
      <c r="DH61" s="8">
        <v>-114580</v>
      </c>
      <c r="DI61" s="8">
        <v>-1538</v>
      </c>
      <c r="DJ61" s="8">
        <v>0</v>
      </c>
      <c r="DK61" s="8">
        <v>24335</v>
      </c>
      <c r="DL61" s="8">
        <v>1463</v>
      </c>
      <c r="DM61" s="8">
        <v>20188</v>
      </c>
      <c r="DN61" s="8">
        <v>2605</v>
      </c>
      <c r="DO61" s="8">
        <v>2381</v>
      </c>
      <c r="DP61" s="8">
        <v>0</v>
      </c>
      <c r="DQ61" s="8">
        <v>0</v>
      </c>
      <c r="DR61" s="8">
        <v>0</v>
      </c>
      <c r="DS61" s="8">
        <v>0</v>
      </c>
      <c r="DT61" s="8">
        <v>17014</v>
      </c>
      <c r="DU61" s="8">
        <v>0</v>
      </c>
      <c r="DV61" s="8"/>
      <c r="DW61" s="8">
        <v>49681</v>
      </c>
      <c r="DX61" s="8">
        <v>11568</v>
      </c>
      <c r="DY61" s="8">
        <v>0</v>
      </c>
      <c r="DZ61" s="8">
        <v>11568</v>
      </c>
      <c r="EA61" s="8">
        <v>0</v>
      </c>
      <c r="EB61" s="8">
        <v>-17</v>
      </c>
      <c r="EC61" s="8">
        <v>0</v>
      </c>
      <c r="ED61" s="8">
        <v>0</v>
      </c>
      <c r="EE61" s="8">
        <v>-388</v>
      </c>
      <c r="EF61" s="8">
        <v>0</v>
      </c>
      <c r="EG61" s="8">
        <v>-10933</v>
      </c>
      <c r="EH61" s="8">
        <v>-6301</v>
      </c>
      <c r="EI61" s="8">
        <v>3307</v>
      </c>
      <c r="EJ61" s="8">
        <v>-1903</v>
      </c>
      <c r="EK61" s="8">
        <v>3392</v>
      </c>
      <c r="EL61" s="8">
        <v>48406</v>
      </c>
      <c r="EM61" s="8">
        <v>-8952</v>
      </c>
      <c r="EN61" s="8">
        <v>406</v>
      </c>
      <c r="EO61" s="8">
        <v>0</v>
      </c>
      <c r="EP61" s="8">
        <v>0</v>
      </c>
      <c r="EQ61" s="8">
        <v>-1351</v>
      </c>
      <c r="ER61" s="8">
        <v>-2970</v>
      </c>
      <c r="ES61" s="8">
        <v>-7</v>
      </c>
      <c r="ET61" s="8">
        <v>132</v>
      </c>
      <c r="EU61" s="8">
        <v>-12742</v>
      </c>
      <c r="EV61" s="8">
        <v>0</v>
      </c>
      <c r="EW61" s="8">
        <v>300</v>
      </c>
      <c r="EX61" s="8">
        <v>300</v>
      </c>
      <c r="EY61" s="8">
        <v>-99</v>
      </c>
      <c r="EZ61" s="8">
        <v>-5</v>
      </c>
      <c r="FA61" s="8">
        <v>-104</v>
      </c>
      <c r="FB61" s="8">
        <v>0</v>
      </c>
      <c r="FC61" s="8">
        <v>0</v>
      </c>
      <c r="FD61" s="8">
        <v>0</v>
      </c>
      <c r="FE61" s="8">
        <v>-4963</v>
      </c>
      <c r="FF61" s="8">
        <v>-4963</v>
      </c>
      <c r="FG61" s="8">
        <v>0</v>
      </c>
      <c r="FH61" s="8">
        <v>-7091</v>
      </c>
      <c r="FI61" s="8">
        <v>-11858</v>
      </c>
      <c r="FJ61" s="8">
        <v>-1055</v>
      </c>
      <c r="FK61" s="8">
        <v>22749</v>
      </c>
      <c r="FL61" s="8"/>
      <c r="FM61" s="8">
        <v>152</v>
      </c>
      <c r="FN61" s="8">
        <v>10946</v>
      </c>
      <c r="FO61" s="8">
        <v>20969.25</v>
      </c>
      <c r="FP61" s="8">
        <v>21064.25</v>
      </c>
      <c r="FQ61" s="8">
        <v>7157</v>
      </c>
      <c r="FR61" s="8">
        <v>196</v>
      </c>
      <c r="FS61" s="8" t="s">
        <v>1183</v>
      </c>
      <c r="FT61" s="9">
        <v>43190</v>
      </c>
      <c r="FU61" s="8">
        <v>12</v>
      </c>
      <c r="FV61" s="8">
        <v>286611.14850000001</v>
      </c>
      <c r="FW61" s="8">
        <v>1.6881900000000001</v>
      </c>
      <c r="FX61" s="8">
        <v>0.58111999999999997</v>
      </c>
      <c r="FY61" s="8">
        <v>1.05464</v>
      </c>
      <c r="FZ61" s="8">
        <v>1.28877</v>
      </c>
      <c r="GA61" s="33">
        <f t="shared" si="1"/>
        <v>2018</v>
      </c>
      <c r="GB61" s="10">
        <f t="shared" si="2"/>
        <v>3</v>
      </c>
      <c r="GC61" s="10">
        <v>1.16486</v>
      </c>
      <c r="GD61" s="10">
        <v>1.02258</v>
      </c>
    </row>
    <row r="62" spans="1:186">
      <c r="A62" s="8" t="str">
        <f t="shared" si="11"/>
        <v>TSﾃｯｸ</v>
      </c>
      <c r="B62" s="8" t="str">
        <f t="shared" si="12"/>
        <v>TSE:7313</v>
      </c>
      <c r="C62" s="8" t="str">
        <f>CONCATENATE("FY",RIGHT(Assumptions!D$6,4))</f>
        <v>FY2019</v>
      </c>
      <c r="D62" s="10">
        <f t="shared" si="0"/>
        <v>2018</v>
      </c>
      <c r="E62" s="8">
        <v>412072</v>
      </c>
      <c r="F62" s="8">
        <v>0</v>
      </c>
      <c r="G62" s="8">
        <v>412072</v>
      </c>
      <c r="H62" s="8">
        <v>338031</v>
      </c>
      <c r="I62" s="8">
        <v>74041</v>
      </c>
      <c r="J62" s="8">
        <v>36521</v>
      </c>
      <c r="K62" s="8">
        <v>0</v>
      </c>
      <c r="L62" s="8">
        <v>0</v>
      </c>
      <c r="M62" s="8">
        <v>0</v>
      </c>
      <c r="N62" s="8">
        <v>0</v>
      </c>
      <c r="O62" s="8">
        <v>-821</v>
      </c>
      <c r="P62" s="8">
        <v>35700</v>
      </c>
      <c r="Q62" s="8">
        <v>38341</v>
      </c>
      <c r="R62" s="8">
        <v>-123</v>
      </c>
      <c r="S62" s="8">
        <v>1948</v>
      </c>
      <c r="T62" s="8">
        <v>1825</v>
      </c>
      <c r="U62" s="8">
        <v>367</v>
      </c>
      <c r="V62" s="8">
        <v>421</v>
      </c>
      <c r="W62" s="8">
        <v>278</v>
      </c>
      <c r="X62" s="8">
        <v>41232</v>
      </c>
      <c r="Y62" s="8">
        <v>0</v>
      </c>
      <c r="Z62" s="8">
        <v>0</v>
      </c>
      <c r="AA62" s="8">
        <v>243</v>
      </c>
      <c r="AB62" s="8">
        <v>-69</v>
      </c>
      <c r="AC62" s="8">
        <v>0</v>
      </c>
      <c r="AD62" s="8">
        <v>41406</v>
      </c>
      <c r="AE62" s="8">
        <v>10343</v>
      </c>
      <c r="AF62" s="8">
        <v>31063</v>
      </c>
      <c r="AG62" s="8">
        <v>0</v>
      </c>
      <c r="AH62" s="8">
        <v>0</v>
      </c>
      <c r="AI62" s="8">
        <v>31063</v>
      </c>
      <c r="AJ62" s="8">
        <v>-5313</v>
      </c>
      <c r="AK62" s="8">
        <v>25750</v>
      </c>
      <c r="AL62" s="8">
        <v>0</v>
      </c>
      <c r="AM62" s="8"/>
      <c r="AN62" s="8">
        <v>378.69317999999998</v>
      </c>
      <c r="AO62" s="8">
        <v>378.69317999999998</v>
      </c>
      <c r="AP62" s="8">
        <v>67.997</v>
      </c>
      <c r="AQ62" s="8">
        <v>378.69317999999998</v>
      </c>
      <c r="AR62" s="8">
        <v>378.69317999999998</v>
      </c>
      <c r="AS62" s="8">
        <v>67.997</v>
      </c>
      <c r="AT62" s="8">
        <v>84</v>
      </c>
      <c r="AU62" s="1">
        <v>0.22178640776698999</v>
      </c>
      <c r="AV62" s="8"/>
      <c r="AW62" s="8">
        <v>50323</v>
      </c>
      <c r="AX62" s="8">
        <v>38341</v>
      </c>
      <c r="AY62" s="8">
        <v>38341</v>
      </c>
      <c r="AZ62" s="1">
        <v>0.249793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12700</v>
      </c>
      <c r="BG62" s="8">
        <v>0</v>
      </c>
      <c r="BH62" s="8">
        <v>0</v>
      </c>
      <c r="BI62" s="8">
        <v>0</v>
      </c>
      <c r="BJ62" s="8"/>
      <c r="BK62" s="8"/>
      <c r="BL62" s="8">
        <v>128647</v>
      </c>
      <c r="BM62" s="8">
        <v>0</v>
      </c>
      <c r="BN62" s="8">
        <v>128647</v>
      </c>
      <c r="BO62" s="8">
        <v>67774</v>
      </c>
      <c r="BP62" s="8">
        <v>68891</v>
      </c>
      <c r="BQ62" s="8">
        <v>25948</v>
      </c>
      <c r="BR62" s="8">
        <v>0</v>
      </c>
      <c r="BS62" s="8">
        <v>24311</v>
      </c>
      <c r="BT62" s="8">
        <v>247797</v>
      </c>
      <c r="BU62" s="8">
        <v>0</v>
      </c>
      <c r="BV62" s="8">
        <v>0</v>
      </c>
      <c r="BW62" s="8">
        <v>71515</v>
      </c>
      <c r="BX62" s="8">
        <v>27092</v>
      </c>
      <c r="BY62" s="8">
        <v>0</v>
      </c>
      <c r="BZ62" s="8">
        <v>10080</v>
      </c>
      <c r="CA62" s="8">
        <v>0</v>
      </c>
      <c r="CB62" s="8">
        <v>1778</v>
      </c>
      <c r="CC62" s="8">
        <v>3</v>
      </c>
      <c r="CD62" s="8">
        <v>358265</v>
      </c>
      <c r="CE62" s="8"/>
      <c r="CF62" s="8">
        <v>64747</v>
      </c>
      <c r="CG62" s="8">
        <v>0</v>
      </c>
      <c r="CH62" s="8">
        <v>7</v>
      </c>
      <c r="CI62" s="8">
        <v>150</v>
      </c>
      <c r="CJ62" s="8">
        <v>764</v>
      </c>
      <c r="CK62" s="8">
        <v>1772</v>
      </c>
      <c r="CL62" s="8">
        <v>3955</v>
      </c>
      <c r="CM62" s="8">
        <v>71395</v>
      </c>
      <c r="CN62" s="8">
        <v>75</v>
      </c>
      <c r="CO62" s="8">
        <v>745</v>
      </c>
      <c r="CP62" s="8">
        <v>1365</v>
      </c>
      <c r="CQ62" s="8">
        <v>5326</v>
      </c>
      <c r="CR62" s="8">
        <v>1935</v>
      </c>
      <c r="CS62" s="8">
        <v>80841</v>
      </c>
      <c r="CT62" s="8">
        <v>4700</v>
      </c>
      <c r="CU62" s="8">
        <v>5171</v>
      </c>
      <c r="CV62" s="8">
        <v>240038</v>
      </c>
      <c r="CW62" s="8">
        <v>-5</v>
      </c>
      <c r="CX62" s="8">
        <v>5713</v>
      </c>
      <c r="CY62" s="8">
        <v>255617</v>
      </c>
      <c r="CZ62" s="8">
        <v>21807</v>
      </c>
      <c r="DA62" s="8">
        <v>277424</v>
      </c>
      <c r="DB62" s="8">
        <v>358265</v>
      </c>
      <c r="DC62" s="8"/>
      <c r="DD62" s="8">
        <v>67.997669999999999</v>
      </c>
      <c r="DE62" s="8">
        <v>67.997730000000004</v>
      </c>
      <c r="DF62" s="8">
        <v>3759.1993000000002</v>
      </c>
      <c r="DG62" s="8">
        <v>1741</v>
      </c>
      <c r="DH62" s="8">
        <v>-126906</v>
      </c>
      <c r="DI62" s="8">
        <v>-1170</v>
      </c>
      <c r="DJ62" s="8">
        <v>0</v>
      </c>
      <c r="DK62" s="8">
        <v>21807</v>
      </c>
      <c r="DL62" s="8">
        <v>1484</v>
      </c>
      <c r="DM62" s="8">
        <v>20865</v>
      </c>
      <c r="DN62" s="8">
        <v>2504</v>
      </c>
      <c r="DO62" s="8">
        <v>2578</v>
      </c>
      <c r="DP62" s="8">
        <v>0</v>
      </c>
      <c r="DQ62" s="8">
        <v>0</v>
      </c>
      <c r="DR62" s="8">
        <v>0</v>
      </c>
      <c r="DS62" s="8">
        <v>0</v>
      </c>
      <c r="DT62" s="8">
        <v>16859</v>
      </c>
      <c r="DU62" s="8">
        <v>0</v>
      </c>
      <c r="DV62" s="8"/>
      <c r="DW62" s="8">
        <v>41407</v>
      </c>
      <c r="DX62" s="8">
        <v>11982</v>
      </c>
      <c r="DY62" s="8">
        <v>0</v>
      </c>
      <c r="DZ62" s="8">
        <v>11982</v>
      </c>
      <c r="EA62" s="8">
        <v>0</v>
      </c>
      <c r="EB62" s="8">
        <v>-173</v>
      </c>
      <c r="EC62" s="8">
        <v>0</v>
      </c>
      <c r="ED62" s="8">
        <v>0</v>
      </c>
      <c r="EE62" s="8">
        <v>-367</v>
      </c>
      <c r="EF62" s="8">
        <v>0</v>
      </c>
      <c r="EG62" s="8">
        <v>-8623</v>
      </c>
      <c r="EH62" s="8">
        <v>6751</v>
      </c>
      <c r="EI62" s="8">
        <v>-526</v>
      </c>
      <c r="EJ62" s="8">
        <v>-2886</v>
      </c>
      <c r="EK62" s="8">
        <v>-3759</v>
      </c>
      <c r="EL62" s="8">
        <v>43806</v>
      </c>
      <c r="EM62" s="8">
        <v>-6782</v>
      </c>
      <c r="EN62" s="8">
        <v>512</v>
      </c>
      <c r="EO62" s="8">
        <v>0</v>
      </c>
      <c r="EP62" s="8">
        <v>0</v>
      </c>
      <c r="EQ62" s="8">
        <v>-2012</v>
      </c>
      <c r="ER62" s="8">
        <v>-10032</v>
      </c>
      <c r="ES62" s="8">
        <v>5</v>
      </c>
      <c r="ET62" s="8">
        <v>-12</v>
      </c>
      <c r="EU62" s="8">
        <v>-18321</v>
      </c>
      <c r="EV62" s="8">
        <v>0</v>
      </c>
      <c r="EW62" s="8">
        <v>0</v>
      </c>
      <c r="EX62" s="8">
        <v>0</v>
      </c>
      <c r="EY62" s="8">
        <v>-863</v>
      </c>
      <c r="EZ62" s="8">
        <v>-390</v>
      </c>
      <c r="FA62" s="8">
        <v>-1253</v>
      </c>
      <c r="FB62" s="8">
        <v>0</v>
      </c>
      <c r="FC62" s="8">
        <v>0</v>
      </c>
      <c r="FD62" s="8">
        <v>0</v>
      </c>
      <c r="FE62" s="8">
        <v>-5711</v>
      </c>
      <c r="FF62" s="8">
        <v>-5711</v>
      </c>
      <c r="FG62" s="8">
        <v>0</v>
      </c>
      <c r="FH62" s="8">
        <v>-9426</v>
      </c>
      <c r="FI62" s="8">
        <v>-16390</v>
      </c>
      <c r="FJ62" s="8">
        <v>794</v>
      </c>
      <c r="FK62" s="8">
        <v>9888</v>
      </c>
      <c r="FL62" s="8"/>
      <c r="FM62" s="8">
        <v>122</v>
      </c>
      <c r="FN62" s="8">
        <v>11975</v>
      </c>
      <c r="FO62" s="8">
        <v>17194.25</v>
      </c>
      <c r="FP62" s="8">
        <v>17271.125</v>
      </c>
      <c r="FQ62" s="8">
        <v>9880</v>
      </c>
      <c r="FR62" s="8">
        <v>-1253</v>
      </c>
      <c r="FS62" s="8" t="s">
        <v>1183</v>
      </c>
      <c r="FT62" s="9">
        <v>43555</v>
      </c>
      <c r="FU62" s="8">
        <v>12</v>
      </c>
      <c r="FV62" s="8">
        <v>216572.75412999999</v>
      </c>
      <c r="FW62" s="8">
        <v>2.3855400000000002</v>
      </c>
      <c r="FX62" s="8">
        <v>0.95857000000000003</v>
      </c>
      <c r="FY62" s="8">
        <v>1.5074099999999999</v>
      </c>
      <c r="FZ62" s="8">
        <v>1.6671899999999999</v>
      </c>
      <c r="GA62" s="33">
        <f t="shared" si="1"/>
        <v>2019</v>
      </c>
      <c r="GB62" s="10">
        <f t="shared" si="2"/>
        <v>3</v>
      </c>
      <c r="GC62" s="10">
        <v>1.2162299999999999</v>
      </c>
      <c r="GD62" s="10">
        <v>1.0657799999999999</v>
      </c>
    </row>
    <row r="63" spans="1:186">
      <c r="A63" s="10" t="str">
        <f>Assumptions!C7</f>
        <v>トヨタ紡織</v>
      </c>
      <c r="B63" s="10" t="str">
        <f>Assumptions!B7</f>
        <v>TSE:3116</v>
      </c>
      <c r="C63" s="8" t="str">
        <f>CONCATENATE("FY",RIGHT(Assumptions!D$7,4)-11)</f>
        <v>FY2008</v>
      </c>
      <c r="D63" s="10">
        <f t="shared" si="0"/>
        <v>2007</v>
      </c>
      <c r="E63" s="8">
        <v>1233789</v>
      </c>
      <c r="F63" s="8">
        <v>0</v>
      </c>
      <c r="G63" s="8">
        <v>1233789</v>
      </c>
      <c r="H63" s="8">
        <v>1122775</v>
      </c>
      <c r="I63" s="8">
        <v>111014</v>
      </c>
      <c r="J63" s="8">
        <v>40481</v>
      </c>
      <c r="K63" s="8">
        <v>0</v>
      </c>
      <c r="L63" s="8">
        <v>1784</v>
      </c>
      <c r="M63" s="8">
        <v>2859</v>
      </c>
      <c r="N63" s="8">
        <v>291</v>
      </c>
      <c r="O63" s="8">
        <v>1090</v>
      </c>
      <c r="P63" s="8">
        <v>46505</v>
      </c>
      <c r="Q63" s="8">
        <v>64509</v>
      </c>
      <c r="R63" s="8">
        <v>-1958</v>
      </c>
      <c r="S63" s="8">
        <v>2205</v>
      </c>
      <c r="T63" s="8">
        <v>247</v>
      </c>
      <c r="U63" s="8">
        <v>1811</v>
      </c>
      <c r="V63" s="8">
        <v>-2957</v>
      </c>
      <c r="W63" s="8">
        <v>2872</v>
      </c>
      <c r="X63" s="8">
        <v>66482</v>
      </c>
      <c r="Y63" s="8">
        <v>0</v>
      </c>
      <c r="Z63" s="8">
        <v>0</v>
      </c>
      <c r="AA63" s="8">
        <v>0</v>
      </c>
      <c r="AB63" s="8">
        <v>-786</v>
      </c>
      <c r="AC63" s="8">
        <v>1604</v>
      </c>
      <c r="AD63" s="8">
        <v>67300</v>
      </c>
      <c r="AE63" s="8">
        <v>14045</v>
      </c>
      <c r="AF63" s="8">
        <v>53255</v>
      </c>
      <c r="AG63" s="8">
        <v>0</v>
      </c>
      <c r="AH63" s="8">
        <v>0</v>
      </c>
      <c r="AI63" s="8">
        <v>53255</v>
      </c>
      <c r="AJ63" s="8">
        <v>-12535</v>
      </c>
      <c r="AK63" s="8">
        <v>40720</v>
      </c>
      <c r="AL63" s="8">
        <v>0</v>
      </c>
      <c r="AM63" s="8"/>
      <c r="AN63" s="8">
        <v>217.75982999999999</v>
      </c>
      <c r="AO63" s="8">
        <v>217.75982999999999</v>
      </c>
      <c r="AP63" s="8">
        <v>186.995</v>
      </c>
      <c r="AQ63" s="8">
        <v>217.55</v>
      </c>
      <c r="AR63" s="8">
        <v>217.55</v>
      </c>
      <c r="AS63" s="8">
        <v>187.173</v>
      </c>
      <c r="AT63" s="8">
        <v>33</v>
      </c>
      <c r="AU63" s="1">
        <v>0.137721021611002</v>
      </c>
      <c r="AV63" s="8"/>
      <c r="AW63" s="8">
        <v>97449</v>
      </c>
      <c r="AX63" s="8">
        <v>64800</v>
      </c>
      <c r="AY63" s="8">
        <v>64509</v>
      </c>
      <c r="AZ63" s="1">
        <v>0.20869199999999999</v>
      </c>
      <c r="BA63" s="9">
        <v>39538</v>
      </c>
      <c r="BB63" s="8"/>
      <c r="BC63" s="8">
        <v>0</v>
      </c>
      <c r="BD63" s="8">
        <v>5421</v>
      </c>
      <c r="BE63" s="8">
        <v>663</v>
      </c>
      <c r="BF63" s="8">
        <v>31717</v>
      </c>
      <c r="BG63" s="8">
        <v>0</v>
      </c>
      <c r="BH63" s="8">
        <v>0</v>
      </c>
      <c r="BI63" s="8">
        <v>0</v>
      </c>
      <c r="BJ63" s="8"/>
      <c r="BK63" s="8"/>
      <c r="BL63" s="8">
        <v>69396</v>
      </c>
      <c r="BM63" s="8">
        <v>23908</v>
      </c>
      <c r="BN63" s="8">
        <v>93304</v>
      </c>
      <c r="BO63" s="8">
        <v>163041</v>
      </c>
      <c r="BP63" s="8">
        <v>163041</v>
      </c>
      <c r="BQ63" s="8">
        <v>29181</v>
      </c>
      <c r="BR63" s="8">
        <v>6502</v>
      </c>
      <c r="BS63" s="8">
        <v>23655</v>
      </c>
      <c r="BT63" s="8">
        <v>315683</v>
      </c>
      <c r="BU63" s="8">
        <v>408840</v>
      </c>
      <c r="BV63" s="8">
        <v>-232967</v>
      </c>
      <c r="BW63" s="8">
        <v>175873</v>
      </c>
      <c r="BX63" s="8">
        <v>12332</v>
      </c>
      <c r="BY63" s="8">
        <v>2702</v>
      </c>
      <c r="BZ63" s="8">
        <v>4614</v>
      </c>
      <c r="CA63" s="8">
        <v>0</v>
      </c>
      <c r="CB63" s="8">
        <v>15021</v>
      </c>
      <c r="CC63" s="8">
        <v>1397</v>
      </c>
      <c r="CD63" s="8">
        <v>527622</v>
      </c>
      <c r="CE63" s="8"/>
      <c r="CF63" s="8">
        <v>164685</v>
      </c>
      <c r="CG63" s="8">
        <v>28072</v>
      </c>
      <c r="CH63" s="8">
        <v>18726</v>
      </c>
      <c r="CI63" s="8">
        <v>162</v>
      </c>
      <c r="CJ63" s="8">
        <v>0</v>
      </c>
      <c r="CK63" s="8">
        <v>6796</v>
      </c>
      <c r="CL63" s="8">
        <v>20697</v>
      </c>
      <c r="CM63" s="8">
        <v>239138</v>
      </c>
      <c r="CN63" s="8">
        <v>37020</v>
      </c>
      <c r="CO63" s="8">
        <v>0</v>
      </c>
      <c r="CP63" s="8">
        <v>20844</v>
      </c>
      <c r="CQ63" s="8">
        <v>0</v>
      </c>
      <c r="CR63" s="8">
        <v>3740</v>
      </c>
      <c r="CS63" s="8">
        <v>300742</v>
      </c>
      <c r="CT63" s="8">
        <v>8400</v>
      </c>
      <c r="CU63" s="8">
        <v>9125</v>
      </c>
      <c r="CV63" s="8">
        <v>174772</v>
      </c>
      <c r="CW63" s="8">
        <v>-1880</v>
      </c>
      <c r="CX63" s="8">
        <v>-3905</v>
      </c>
      <c r="CY63" s="8">
        <v>186512</v>
      </c>
      <c r="CZ63" s="8">
        <v>40368</v>
      </c>
      <c r="DA63" s="8">
        <v>226880</v>
      </c>
      <c r="DB63" s="8">
        <v>527622</v>
      </c>
      <c r="DC63" s="8"/>
      <c r="DD63" s="8">
        <v>186.83600000000001</v>
      </c>
      <c r="DE63" s="8">
        <v>186.83600000000001</v>
      </c>
      <c r="DF63" s="8">
        <v>998.26585999999998</v>
      </c>
      <c r="DG63" s="8">
        <v>55908</v>
      </c>
      <c r="DH63" s="8">
        <v>-37396</v>
      </c>
      <c r="DI63" s="8">
        <v>28099</v>
      </c>
      <c r="DJ63" s="8">
        <v>0</v>
      </c>
      <c r="DK63" s="8">
        <v>40368</v>
      </c>
      <c r="DL63" s="8">
        <v>7764</v>
      </c>
      <c r="DM63" s="8">
        <v>17025</v>
      </c>
      <c r="DN63" s="8">
        <v>7027</v>
      </c>
      <c r="DO63" s="8">
        <v>5129</v>
      </c>
      <c r="DP63" s="8">
        <v>19739</v>
      </c>
      <c r="DQ63" s="8">
        <v>116711</v>
      </c>
      <c r="DR63" s="8">
        <v>260796</v>
      </c>
      <c r="DS63" s="8">
        <v>11144</v>
      </c>
      <c r="DT63" s="8">
        <v>26942</v>
      </c>
      <c r="DU63" s="8">
        <v>0</v>
      </c>
      <c r="DV63" s="8"/>
      <c r="DW63" s="8">
        <v>40720</v>
      </c>
      <c r="DX63" s="8">
        <v>32649</v>
      </c>
      <c r="DY63" s="8">
        <v>291</v>
      </c>
      <c r="DZ63" s="8">
        <v>32940</v>
      </c>
      <c r="EA63" s="8">
        <v>0</v>
      </c>
      <c r="EB63" s="8">
        <v>371</v>
      </c>
      <c r="EC63" s="8">
        <v>0</v>
      </c>
      <c r="ED63" s="8">
        <v>0</v>
      </c>
      <c r="EE63" s="8">
        <v>-1811</v>
      </c>
      <c r="EF63" s="8">
        <v>0</v>
      </c>
      <c r="EG63" s="8">
        <v>13870</v>
      </c>
      <c r="EH63" s="8">
        <v>-13687</v>
      </c>
      <c r="EI63" s="8">
        <v>-3969</v>
      </c>
      <c r="EJ63" s="8">
        <v>7659</v>
      </c>
      <c r="EK63" s="8">
        <v>-3722</v>
      </c>
      <c r="EL63" s="8">
        <v>72371</v>
      </c>
      <c r="EM63" s="8">
        <v>-50372</v>
      </c>
      <c r="EN63" s="8">
        <v>2139</v>
      </c>
      <c r="EO63" s="8">
        <v>-3059</v>
      </c>
      <c r="EP63" s="8">
        <v>0</v>
      </c>
      <c r="EQ63" s="8">
        <v>0</v>
      </c>
      <c r="ER63" s="8">
        <v>-510</v>
      </c>
      <c r="ES63" s="8">
        <v>324</v>
      </c>
      <c r="ET63" s="8">
        <v>-956</v>
      </c>
      <c r="EU63" s="8">
        <v>-52434</v>
      </c>
      <c r="EV63" s="8">
        <v>0</v>
      </c>
      <c r="EW63" s="8">
        <v>31435</v>
      </c>
      <c r="EX63" s="8">
        <v>31435</v>
      </c>
      <c r="EY63" s="8">
        <v>-2009</v>
      </c>
      <c r="EZ63" s="8">
        <v>-1626</v>
      </c>
      <c r="FA63" s="8">
        <v>-3635</v>
      </c>
      <c r="FB63" s="8">
        <v>0</v>
      </c>
      <c r="FC63" s="8">
        <v>-1570</v>
      </c>
      <c r="FD63" s="8">
        <v>-5608</v>
      </c>
      <c r="FE63" s="8">
        <v>0</v>
      </c>
      <c r="FF63" s="8">
        <v>-5608</v>
      </c>
      <c r="FG63" s="8">
        <v>0</v>
      </c>
      <c r="FH63" s="8">
        <v>-4569</v>
      </c>
      <c r="FI63" s="8">
        <v>16053</v>
      </c>
      <c r="FJ63" s="8">
        <v>-3799</v>
      </c>
      <c r="FK63" s="8">
        <v>32191</v>
      </c>
      <c r="FL63" s="8"/>
      <c r="FM63" s="8">
        <v>1646</v>
      </c>
      <c r="FN63" s="8">
        <v>17143</v>
      </c>
      <c r="FO63" s="8">
        <v>12528.375</v>
      </c>
      <c r="FP63" s="8">
        <v>13752.125</v>
      </c>
      <c r="FQ63" s="8">
        <v>9273</v>
      </c>
      <c r="FR63" s="8">
        <v>27800</v>
      </c>
      <c r="FS63" s="8" t="s">
        <v>1183</v>
      </c>
      <c r="FT63" s="9">
        <v>39538</v>
      </c>
      <c r="FU63" s="8">
        <v>12</v>
      </c>
      <c r="FV63" s="8">
        <v>557683.78292999999</v>
      </c>
      <c r="FW63" s="8">
        <v>0.93859999999999999</v>
      </c>
      <c r="FX63" s="8">
        <v>0.56842000000000004</v>
      </c>
      <c r="FY63" s="8">
        <v>1.08521</v>
      </c>
      <c r="FZ63" s="8">
        <v>1.15205</v>
      </c>
      <c r="GA63" s="33">
        <f t="shared" si="1"/>
        <v>2008</v>
      </c>
      <c r="GB63" s="10">
        <f t="shared" si="2"/>
        <v>3</v>
      </c>
      <c r="GC63" s="10">
        <v>1.46852</v>
      </c>
      <c r="GD63" s="10">
        <v>1.51616</v>
      </c>
    </row>
    <row r="64" spans="1:186">
      <c r="A64" s="8" t="str">
        <f t="shared" ref="A64:A74" si="13">A63</f>
        <v>トヨタ紡織</v>
      </c>
      <c r="B64" s="8" t="str">
        <f t="shared" ref="B64:B74" si="14">B63</f>
        <v>TSE:3116</v>
      </c>
      <c r="C64" s="8" t="str">
        <f>CONCATENATE("FY",RIGHT(Assumptions!D$7,4)-10)</f>
        <v>FY2009</v>
      </c>
      <c r="D64" s="10">
        <f t="shared" si="0"/>
        <v>2008</v>
      </c>
      <c r="E64" s="8">
        <v>979775</v>
      </c>
      <c r="F64" s="8">
        <v>0</v>
      </c>
      <c r="G64" s="8">
        <v>979775</v>
      </c>
      <c r="H64" s="8">
        <v>916645</v>
      </c>
      <c r="I64" s="8">
        <v>63130</v>
      </c>
      <c r="J64" s="8">
        <v>43512</v>
      </c>
      <c r="K64" s="8">
        <v>0</v>
      </c>
      <c r="L64" s="8">
        <v>1491</v>
      </c>
      <c r="M64" s="8">
        <v>3328</v>
      </c>
      <c r="N64" s="8">
        <v>749</v>
      </c>
      <c r="O64" s="8">
        <v>1090</v>
      </c>
      <c r="P64" s="8">
        <v>50170</v>
      </c>
      <c r="Q64" s="8">
        <v>12960</v>
      </c>
      <c r="R64" s="8">
        <v>-1726</v>
      </c>
      <c r="S64" s="8">
        <v>1777</v>
      </c>
      <c r="T64" s="8">
        <v>51</v>
      </c>
      <c r="U64" s="8">
        <v>1370</v>
      </c>
      <c r="V64" s="8">
        <v>-2501</v>
      </c>
      <c r="W64" s="8">
        <v>2105</v>
      </c>
      <c r="X64" s="8">
        <v>13985</v>
      </c>
      <c r="Y64" s="8">
        <v>0</v>
      </c>
      <c r="Z64" s="8">
        <v>0</v>
      </c>
      <c r="AA64" s="8">
        <v>0</v>
      </c>
      <c r="AB64" s="8">
        <v>-693</v>
      </c>
      <c r="AC64" s="8">
        <v>0</v>
      </c>
      <c r="AD64" s="8">
        <v>13292</v>
      </c>
      <c r="AE64" s="8">
        <v>11973</v>
      </c>
      <c r="AF64" s="8">
        <v>1319</v>
      </c>
      <c r="AG64" s="8">
        <v>0</v>
      </c>
      <c r="AH64" s="8">
        <v>0</v>
      </c>
      <c r="AI64" s="8">
        <v>1319</v>
      </c>
      <c r="AJ64" s="8">
        <v>-6383</v>
      </c>
      <c r="AK64" s="8">
        <v>-5064</v>
      </c>
      <c r="AL64" s="8">
        <v>0</v>
      </c>
      <c r="AM64" s="8"/>
      <c r="AN64" s="8">
        <v>-27.153400000000001</v>
      </c>
      <c r="AO64" s="8">
        <v>-27.153400000000001</v>
      </c>
      <c r="AP64" s="8">
        <v>186.49600000000001</v>
      </c>
      <c r="AQ64" s="8">
        <v>-27.153400000000001</v>
      </c>
      <c r="AR64" s="8">
        <v>-27.153400000000001</v>
      </c>
      <c r="AS64" s="8">
        <v>186.499</v>
      </c>
      <c r="AT64" s="8">
        <v>20</v>
      </c>
      <c r="AU64" s="1">
        <v>-1.2896919431279601</v>
      </c>
      <c r="AV64" s="8"/>
      <c r="AW64" s="8">
        <v>44632</v>
      </c>
      <c r="AX64" s="8">
        <v>13709</v>
      </c>
      <c r="AY64" s="8">
        <v>12960</v>
      </c>
      <c r="AZ64" s="1">
        <v>0.90076699999999998</v>
      </c>
      <c r="BA64" s="9">
        <v>39903</v>
      </c>
      <c r="BB64" s="8"/>
      <c r="BC64" s="8">
        <v>0</v>
      </c>
      <c r="BD64" s="8">
        <v>6325</v>
      </c>
      <c r="BE64" s="8">
        <v>446</v>
      </c>
      <c r="BF64" s="8">
        <v>28968</v>
      </c>
      <c r="BG64" s="8">
        <v>0</v>
      </c>
      <c r="BH64" s="8">
        <v>0</v>
      </c>
      <c r="BI64" s="8">
        <v>0</v>
      </c>
      <c r="BJ64" s="8"/>
      <c r="BK64" s="8"/>
      <c r="BL64" s="8">
        <v>46979</v>
      </c>
      <c r="BM64" s="8">
        <v>59705</v>
      </c>
      <c r="BN64" s="8">
        <v>106684</v>
      </c>
      <c r="BO64" s="8">
        <v>80154</v>
      </c>
      <c r="BP64" s="8">
        <v>80154</v>
      </c>
      <c r="BQ64" s="8">
        <v>33706</v>
      </c>
      <c r="BR64" s="8">
        <v>3773</v>
      </c>
      <c r="BS64" s="8">
        <v>23293</v>
      </c>
      <c r="BT64" s="8">
        <v>247610</v>
      </c>
      <c r="BU64" s="8">
        <v>432238</v>
      </c>
      <c r="BV64" s="8">
        <v>-245782</v>
      </c>
      <c r="BW64" s="8">
        <v>186456</v>
      </c>
      <c r="BX64" s="8">
        <v>10312</v>
      </c>
      <c r="BY64" s="8">
        <v>4384</v>
      </c>
      <c r="BZ64" s="8">
        <v>956</v>
      </c>
      <c r="CA64" s="8">
        <v>0</v>
      </c>
      <c r="CB64" s="8">
        <v>14270</v>
      </c>
      <c r="CC64" s="8">
        <v>2518</v>
      </c>
      <c r="CD64" s="8">
        <v>466506</v>
      </c>
      <c r="CE64" s="8"/>
      <c r="CF64" s="8">
        <v>91402</v>
      </c>
      <c r="CG64" s="8">
        <v>25495</v>
      </c>
      <c r="CH64" s="8">
        <v>11505</v>
      </c>
      <c r="CI64" s="8">
        <v>564</v>
      </c>
      <c r="CJ64" s="8">
        <v>0</v>
      </c>
      <c r="CK64" s="8">
        <v>1965</v>
      </c>
      <c r="CL64" s="8">
        <v>14420</v>
      </c>
      <c r="CM64" s="8">
        <v>145351</v>
      </c>
      <c r="CN64" s="8">
        <v>107013</v>
      </c>
      <c r="CO64" s="8">
        <v>0</v>
      </c>
      <c r="CP64" s="8">
        <v>21728</v>
      </c>
      <c r="CQ64" s="8">
        <v>0</v>
      </c>
      <c r="CR64" s="8">
        <v>3376</v>
      </c>
      <c r="CS64" s="8">
        <v>277468</v>
      </c>
      <c r="CT64" s="8">
        <v>8400</v>
      </c>
      <c r="CU64" s="8">
        <v>9122</v>
      </c>
      <c r="CV64" s="8">
        <v>162658</v>
      </c>
      <c r="CW64" s="8">
        <v>-3055</v>
      </c>
      <c r="CX64" s="8">
        <v>-18719</v>
      </c>
      <c r="CY64" s="8">
        <v>158406</v>
      </c>
      <c r="CZ64" s="8">
        <v>30632</v>
      </c>
      <c r="DA64" s="8">
        <v>189038</v>
      </c>
      <c r="DB64" s="8">
        <v>466506</v>
      </c>
      <c r="DC64" s="8"/>
      <c r="DD64" s="8">
        <v>186.321</v>
      </c>
      <c r="DE64" s="8">
        <v>186.321</v>
      </c>
      <c r="DF64" s="8">
        <v>850.17791999999997</v>
      </c>
      <c r="DG64" s="8">
        <v>119082</v>
      </c>
      <c r="DH64" s="8">
        <v>12398</v>
      </c>
      <c r="DI64" s="8">
        <v>32994</v>
      </c>
      <c r="DJ64" s="8">
        <v>0</v>
      </c>
      <c r="DK64" s="8">
        <v>30632</v>
      </c>
      <c r="DL64" s="8">
        <v>6533</v>
      </c>
      <c r="DM64" s="8">
        <v>16567</v>
      </c>
      <c r="DN64" s="8">
        <v>12619</v>
      </c>
      <c r="DO64" s="8">
        <v>4520</v>
      </c>
      <c r="DP64" s="8">
        <v>19865</v>
      </c>
      <c r="DQ64" s="8">
        <v>120974</v>
      </c>
      <c r="DR64" s="8">
        <v>274973</v>
      </c>
      <c r="DS64" s="8">
        <v>15956</v>
      </c>
      <c r="DT64" s="8">
        <v>27078</v>
      </c>
      <c r="DU64" s="8">
        <v>0</v>
      </c>
      <c r="DV64" s="8"/>
      <c r="DW64" s="8">
        <v>-5064</v>
      </c>
      <c r="DX64" s="8">
        <v>30923</v>
      </c>
      <c r="DY64" s="8">
        <v>749</v>
      </c>
      <c r="DZ64" s="8">
        <v>31672</v>
      </c>
      <c r="EA64" s="8">
        <v>0</v>
      </c>
      <c r="EB64" s="8">
        <v>331</v>
      </c>
      <c r="EC64" s="8">
        <v>0</v>
      </c>
      <c r="ED64" s="8">
        <v>0</v>
      </c>
      <c r="EE64" s="8">
        <v>-1370</v>
      </c>
      <c r="EF64" s="8">
        <v>0</v>
      </c>
      <c r="EG64" s="8">
        <v>7113</v>
      </c>
      <c r="EH64" s="8">
        <v>75494</v>
      </c>
      <c r="EI64" s="8">
        <v>-6702</v>
      </c>
      <c r="EJ64" s="8">
        <v>-66359</v>
      </c>
      <c r="EK64" s="8">
        <v>-4</v>
      </c>
      <c r="EL64" s="8">
        <v>35111</v>
      </c>
      <c r="EM64" s="8">
        <v>-60229</v>
      </c>
      <c r="EN64" s="8">
        <v>1366</v>
      </c>
      <c r="EO64" s="8">
        <v>-3300</v>
      </c>
      <c r="EP64" s="8">
        <v>0</v>
      </c>
      <c r="EQ64" s="8">
        <v>0</v>
      </c>
      <c r="ER64" s="8">
        <v>-3985</v>
      </c>
      <c r="ES64" s="8">
        <v>-1508</v>
      </c>
      <c r="ET64" s="8">
        <v>-83</v>
      </c>
      <c r="EU64" s="8">
        <v>-67739</v>
      </c>
      <c r="EV64" s="8">
        <v>0</v>
      </c>
      <c r="EW64" s="8">
        <v>71400</v>
      </c>
      <c r="EX64" s="8">
        <v>71400</v>
      </c>
      <c r="EY64" s="8">
        <v>-5502</v>
      </c>
      <c r="EZ64" s="8">
        <v>-806</v>
      </c>
      <c r="FA64" s="8">
        <v>-6308</v>
      </c>
      <c r="FB64" s="8">
        <v>0</v>
      </c>
      <c r="FC64" s="8">
        <v>-1188</v>
      </c>
      <c r="FD64" s="8">
        <v>-6531</v>
      </c>
      <c r="FE64" s="8">
        <v>0</v>
      </c>
      <c r="FF64" s="8">
        <v>-6531</v>
      </c>
      <c r="FG64" s="8">
        <v>0</v>
      </c>
      <c r="FH64" s="8">
        <v>-9848</v>
      </c>
      <c r="FI64" s="8">
        <v>47525</v>
      </c>
      <c r="FJ64" s="8">
        <v>-4720</v>
      </c>
      <c r="FK64" s="8">
        <v>10177</v>
      </c>
      <c r="FL64" s="8"/>
      <c r="FM64" s="8">
        <v>1701</v>
      </c>
      <c r="FN64" s="8">
        <v>12922</v>
      </c>
      <c r="FO64" s="8">
        <v>-26794.75</v>
      </c>
      <c r="FP64" s="8">
        <v>-25716</v>
      </c>
      <c r="FQ64" s="8">
        <v>5515</v>
      </c>
      <c r="FR64" s="8">
        <v>65092</v>
      </c>
      <c r="FS64" s="8" t="s">
        <v>1183</v>
      </c>
      <c r="FT64" s="9">
        <v>39903</v>
      </c>
      <c r="FU64" s="8">
        <v>12</v>
      </c>
      <c r="FV64" s="8">
        <v>188370.96775000001</v>
      </c>
      <c r="FW64" s="8">
        <v>0.96265999999999996</v>
      </c>
      <c r="FX64" s="8">
        <v>0.92645</v>
      </c>
      <c r="FY64" s="8">
        <v>0.93930000000000002</v>
      </c>
      <c r="FZ64" s="8">
        <v>0.88605</v>
      </c>
      <c r="GA64" s="33">
        <f t="shared" si="1"/>
        <v>2009</v>
      </c>
      <c r="GB64" s="10">
        <f t="shared" si="2"/>
        <v>3</v>
      </c>
      <c r="GC64" s="10">
        <v>1.0030699999999999</v>
      </c>
      <c r="GD64" s="10">
        <v>0.87649999999999995</v>
      </c>
    </row>
    <row r="65" spans="1:186">
      <c r="A65" s="8" t="str">
        <f t="shared" si="13"/>
        <v>トヨタ紡織</v>
      </c>
      <c r="B65" s="8" t="str">
        <f t="shared" si="14"/>
        <v>TSE:3116</v>
      </c>
      <c r="C65" s="8" t="str">
        <f>CONCATENATE("FY",RIGHT(Assumptions!D$7,4)-9)</f>
        <v>FY2010</v>
      </c>
      <c r="D65" s="10">
        <f t="shared" si="0"/>
        <v>2009</v>
      </c>
      <c r="E65" s="8">
        <v>953729</v>
      </c>
      <c r="F65" s="8">
        <v>0</v>
      </c>
      <c r="G65" s="8">
        <v>953729</v>
      </c>
      <c r="H65" s="8">
        <v>880320</v>
      </c>
      <c r="I65" s="8">
        <v>73409</v>
      </c>
      <c r="J65" s="8">
        <v>41484</v>
      </c>
      <c r="K65" s="8">
        <v>0</v>
      </c>
      <c r="L65" s="8">
        <v>1325</v>
      </c>
      <c r="M65" s="8">
        <v>3991</v>
      </c>
      <c r="N65" s="8">
        <v>1101</v>
      </c>
      <c r="O65" s="8">
        <v>1447</v>
      </c>
      <c r="P65" s="8">
        <v>49348</v>
      </c>
      <c r="Q65" s="8">
        <v>24061</v>
      </c>
      <c r="R65" s="8">
        <v>-1759</v>
      </c>
      <c r="S65" s="8">
        <v>971</v>
      </c>
      <c r="T65" s="8">
        <v>-788</v>
      </c>
      <c r="U65" s="8">
        <v>1288</v>
      </c>
      <c r="V65" s="8">
        <v>-1538</v>
      </c>
      <c r="W65" s="8">
        <v>1431</v>
      </c>
      <c r="X65" s="8">
        <v>24454</v>
      </c>
      <c r="Y65" s="8">
        <v>0</v>
      </c>
      <c r="Z65" s="8">
        <v>0</v>
      </c>
      <c r="AA65" s="8">
        <v>0</v>
      </c>
      <c r="AB65" s="8">
        <v>-1477</v>
      </c>
      <c r="AC65" s="8">
        <v>0</v>
      </c>
      <c r="AD65" s="8">
        <v>22977</v>
      </c>
      <c r="AE65" s="8">
        <v>8650</v>
      </c>
      <c r="AF65" s="8">
        <v>14327</v>
      </c>
      <c r="AG65" s="8">
        <v>0</v>
      </c>
      <c r="AH65" s="8">
        <v>0</v>
      </c>
      <c r="AI65" s="8">
        <v>14327</v>
      </c>
      <c r="AJ65" s="8">
        <v>-7445</v>
      </c>
      <c r="AK65" s="8">
        <v>6882</v>
      </c>
      <c r="AL65" s="8">
        <v>0</v>
      </c>
      <c r="AM65" s="8"/>
      <c r="AN65" s="8">
        <v>37.002389999999998</v>
      </c>
      <c r="AO65" s="8">
        <v>37.002389999999998</v>
      </c>
      <c r="AP65" s="8">
        <v>185.988</v>
      </c>
      <c r="AQ65" s="8">
        <v>37</v>
      </c>
      <c r="AR65" s="8">
        <v>37</v>
      </c>
      <c r="AS65" s="8">
        <v>185.99100000000001</v>
      </c>
      <c r="AT65" s="8">
        <v>13</v>
      </c>
      <c r="AU65" s="1">
        <v>0.27070619006102897</v>
      </c>
      <c r="AV65" s="8"/>
      <c r="AW65" s="8">
        <v>60283</v>
      </c>
      <c r="AX65" s="8">
        <v>25162</v>
      </c>
      <c r="AY65" s="8">
        <v>24061</v>
      </c>
      <c r="AZ65" s="1">
        <v>0.37646299999999999</v>
      </c>
      <c r="BA65" s="9">
        <v>40268</v>
      </c>
      <c r="BB65" s="8"/>
      <c r="BC65" s="8">
        <v>0</v>
      </c>
      <c r="BD65" s="8">
        <v>6322</v>
      </c>
      <c r="BE65" s="8">
        <v>542</v>
      </c>
      <c r="BF65" s="8">
        <v>30021</v>
      </c>
      <c r="BG65" s="8">
        <v>0</v>
      </c>
      <c r="BH65" s="8">
        <v>0</v>
      </c>
      <c r="BI65" s="8">
        <v>0</v>
      </c>
      <c r="BJ65" s="8"/>
      <c r="BK65" s="8"/>
      <c r="BL65" s="8">
        <v>65720</v>
      </c>
      <c r="BM65" s="8">
        <v>50683</v>
      </c>
      <c r="BN65" s="8">
        <v>116403</v>
      </c>
      <c r="BO65" s="8">
        <v>148715</v>
      </c>
      <c r="BP65" s="8">
        <v>148715</v>
      </c>
      <c r="BQ65" s="8">
        <v>22966</v>
      </c>
      <c r="BR65" s="8">
        <v>4241</v>
      </c>
      <c r="BS65" s="8">
        <v>27297</v>
      </c>
      <c r="BT65" s="8">
        <v>319622</v>
      </c>
      <c r="BU65" s="8">
        <v>475548</v>
      </c>
      <c r="BV65" s="8">
        <v>-281492</v>
      </c>
      <c r="BW65" s="8">
        <v>194056</v>
      </c>
      <c r="BX65" s="8">
        <v>10190</v>
      </c>
      <c r="BY65" s="8">
        <v>3391</v>
      </c>
      <c r="BZ65" s="8">
        <v>704</v>
      </c>
      <c r="CA65" s="8">
        <v>0</v>
      </c>
      <c r="CB65" s="8">
        <v>15563</v>
      </c>
      <c r="CC65" s="8">
        <v>2960</v>
      </c>
      <c r="CD65" s="8">
        <v>546486</v>
      </c>
      <c r="CE65" s="8"/>
      <c r="CF65" s="8">
        <v>152802</v>
      </c>
      <c r="CG65" s="8">
        <v>32068</v>
      </c>
      <c r="CH65" s="8">
        <v>13347</v>
      </c>
      <c r="CI65" s="8">
        <v>0</v>
      </c>
      <c r="CJ65" s="8">
        <v>0</v>
      </c>
      <c r="CK65" s="8">
        <v>5260</v>
      </c>
      <c r="CL65" s="8">
        <v>14200</v>
      </c>
      <c r="CM65" s="8">
        <v>217677</v>
      </c>
      <c r="CN65" s="8">
        <v>105897</v>
      </c>
      <c r="CO65" s="8">
        <v>0</v>
      </c>
      <c r="CP65" s="8">
        <v>23220</v>
      </c>
      <c r="CQ65" s="8">
        <v>0</v>
      </c>
      <c r="CR65" s="8">
        <v>3147</v>
      </c>
      <c r="CS65" s="8">
        <v>349941</v>
      </c>
      <c r="CT65" s="8">
        <v>8400</v>
      </c>
      <c r="CU65" s="8">
        <v>9106</v>
      </c>
      <c r="CV65" s="8">
        <v>167679</v>
      </c>
      <c r="CW65" s="8">
        <v>-3926</v>
      </c>
      <c r="CX65" s="8">
        <v>-16351</v>
      </c>
      <c r="CY65" s="8">
        <v>164908</v>
      </c>
      <c r="CZ65" s="8">
        <v>31637</v>
      </c>
      <c r="DA65" s="8">
        <v>196545</v>
      </c>
      <c r="DB65" s="8">
        <v>546486</v>
      </c>
      <c r="DC65" s="8"/>
      <c r="DD65" s="8">
        <v>185.84700000000001</v>
      </c>
      <c r="DE65" s="8">
        <v>185.84700000000001</v>
      </c>
      <c r="DF65" s="8">
        <v>887.33204999999998</v>
      </c>
      <c r="DG65" s="8">
        <v>119244</v>
      </c>
      <c r="DH65" s="8">
        <v>2841</v>
      </c>
      <c r="DI65" s="8">
        <v>31957</v>
      </c>
      <c r="DJ65" s="8">
        <v>0</v>
      </c>
      <c r="DK65" s="8">
        <v>31637</v>
      </c>
      <c r="DL65" s="8">
        <v>6097</v>
      </c>
      <c r="DM65" s="8">
        <v>14930</v>
      </c>
      <c r="DN65" s="8">
        <v>4047</v>
      </c>
      <c r="DO65" s="8">
        <v>3989</v>
      </c>
      <c r="DP65" s="8">
        <v>23131</v>
      </c>
      <c r="DQ65" s="8">
        <v>134200</v>
      </c>
      <c r="DR65" s="8">
        <v>310146</v>
      </c>
      <c r="DS65" s="8">
        <v>7630</v>
      </c>
      <c r="DT65" s="8">
        <v>27613</v>
      </c>
      <c r="DU65" s="8">
        <v>0</v>
      </c>
      <c r="DV65" s="8"/>
      <c r="DW65" s="8">
        <v>6882</v>
      </c>
      <c r="DX65" s="8">
        <v>35121</v>
      </c>
      <c r="DY65" s="8">
        <v>1101</v>
      </c>
      <c r="DZ65" s="8">
        <v>36222</v>
      </c>
      <c r="EA65" s="8">
        <v>0</v>
      </c>
      <c r="EB65" s="8">
        <v>302</v>
      </c>
      <c r="EC65" s="8">
        <v>0</v>
      </c>
      <c r="ED65" s="8">
        <v>1091</v>
      </c>
      <c r="EE65" s="8">
        <v>-1288</v>
      </c>
      <c r="EF65" s="8">
        <v>0</v>
      </c>
      <c r="EG65" s="8">
        <v>13252</v>
      </c>
      <c r="EH65" s="8">
        <v>-66602</v>
      </c>
      <c r="EI65" s="8">
        <v>10813</v>
      </c>
      <c r="EJ65" s="8">
        <v>60476</v>
      </c>
      <c r="EK65" s="8">
        <v>3040</v>
      </c>
      <c r="EL65" s="8">
        <v>64188</v>
      </c>
      <c r="EM65" s="8">
        <v>-45522</v>
      </c>
      <c r="EN65" s="8">
        <v>1547</v>
      </c>
      <c r="EO65" s="8">
        <v>80</v>
      </c>
      <c r="EP65" s="8">
        <v>0</v>
      </c>
      <c r="EQ65" s="8">
        <v>0</v>
      </c>
      <c r="ER65" s="8">
        <v>997</v>
      </c>
      <c r="ES65" s="8">
        <v>1467</v>
      </c>
      <c r="ET65" s="8">
        <v>94</v>
      </c>
      <c r="EU65" s="8">
        <v>-41337</v>
      </c>
      <c r="EV65" s="8">
        <v>0</v>
      </c>
      <c r="EW65" s="8">
        <v>0</v>
      </c>
      <c r="EX65" s="8">
        <v>0</v>
      </c>
      <c r="EY65" s="8">
        <v>-1917</v>
      </c>
      <c r="EZ65" s="8">
        <v>-1781</v>
      </c>
      <c r="FA65" s="8">
        <v>-3698</v>
      </c>
      <c r="FB65" s="8">
        <v>0</v>
      </c>
      <c r="FC65" s="8">
        <v>-997</v>
      </c>
      <c r="FD65" s="8">
        <v>-1863</v>
      </c>
      <c r="FE65" s="8">
        <v>0</v>
      </c>
      <c r="FF65" s="8">
        <v>-1863</v>
      </c>
      <c r="FG65" s="8">
        <v>0</v>
      </c>
      <c r="FH65" s="8">
        <v>-6989</v>
      </c>
      <c r="FI65" s="8">
        <v>-13547</v>
      </c>
      <c r="FJ65" s="8">
        <v>1363</v>
      </c>
      <c r="FK65" s="8">
        <v>10667</v>
      </c>
      <c r="FL65" s="8"/>
      <c r="FM65" s="8">
        <v>1802</v>
      </c>
      <c r="FN65" s="8">
        <v>4800</v>
      </c>
      <c r="FO65" s="8">
        <v>13666.75</v>
      </c>
      <c r="FP65" s="8">
        <v>14766.125</v>
      </c>
      <c r="FQ65" s="8">
        <v>-8755</v>
      </c>
      <c r="FR65" s="8">
        <v>-3698</v>
      </c>
      <c r="FS65" s="8" t="s">
        <v>1183</v>
      </c>
      <c r="FT65" s="9">
        <v>40268</v>
      </c>
      <c r="FU65" s="8">
        <v>12</v>
      </c>
      <c r="FV65" s="8">
        <v>333773.22159999999</v>
      </c>
      <c r="FW65" s="8">
        <v>0.90098</v>
      </c>
      <c r="FX65" s="8">
        <v>1.02485</v>
      </c>
      <c r="FY65" s="8">
        <v>0.94128000000000001</v>
      </c>
      <c r="FZ65" s="8">
        <v>1.08483</v>
      </c>
      <c r="GA65" s="33">
        <f t="shared" si="1"/>
        <v>2010</v>
      </c>
      <c r="GB65" s="10">
        <f t="shared" si="2"/>
        <v>3</v>
      </c>
      <c r="GC65" s="10">
        <v>1.44983</v>
      </c>
      <c r="GD65" s="10">
        <v>1.24047</v>
      </c>
    </row>
    <row r="66" spans="1:186">
      <c r="A66" s="8" t="str">
        <f t="shared" si="13"/>
        <v>トヨタ紡織</v>
      </c>
      <c r="B66" s="8" t="str">
        <f t="shared" si="14"/>
        <v>TSE:3116</v>
      </c>
      <c r="C66" s="8" t="str">
        <f>CONCATENATE("FY",RIGHT(Assumptions!D$7,4)-8)</f>
        <v>FY2011</v>
      </c>
      <c r="D66" s="10">
        <f t="shared" si="0"/>
        <v>2010</v>
      </c>
      <c r="E66" s="8">
        <v>983727</v>
      </c>
      <c r="F66" s="8">
        <v>0</v>
      </c>
      <c r="G66" s="8">
        <v>983727</v>
      </c>
      <c r="H66" s="8">
        <v>895076</v>
      </c>
      <c r="I66" s="8">
        <v>88651</v>
      </c>
      <c r="J66" s="8">
        <v>44965</v>
      </c>
      <c r="K66" s="8">
        <v>0</v>
      </c>
      <c r="L66" s="8">
        <v>1434</v>
      </c>
      <c r="M66" s="8">
        <v>3791</v>
      </c>
      <c r="N66" s="8">
        <v>1115</v>
      </c>
      <c r="O66" s="8">
        <v>1559</v>
      </c>
      <c r="P66" s="8">
        <v>52864</v>
      </c>
      <c r="Q66" s="8">
        <v>35787</v>
      </c>
      <c r="R66" s="8">
        <v>-1674</v>
      </c>
      <c r="S66" s="8">
        <v>1133</v>
      </c>
      <c r="T66" s="8">
        <v>-541</v>
      </c>
      <c r="U66" s="8">
        <v>1670</v>
      </c>
      <c r="V66" s="8">
        <v>-3675</v>
      </c>
      <c r="W66" s="8">
        <v>2996</v>
      </c>
      <c r="X66" s="8">
        <v>36237</v>
      </c>
      <c r="Y66" s="8">
        <v>0</v>
      </c>
      <c r="Z66" s="8">
        <v>-291</v>
      </c>
      <c r="AA66" s="8">
        <v>-514</v>
      </c>
      <c r="AB66" s="8">
        <v>302</v>
      </c>
      <c r="AC66" s="8">
        <v>-2121</v>
      </c>
      <c r="AD66" s="8">
        <v>33613</v>
      </c>
      <c r="AE66" s="8">
        <v>13605</v>
      </c>
      <c r="AF66" s="8">
        <v>20008</v>
      </c>
      <c r="AG66" s="8">
        <v>0</v>
      </c>
      <c r="AH66" s="8">
        <v>0</v>
      </c>
      <c r="AI66" s="8">
        <v>20008</v>
      </c>
      <c r="AJ66" s="8">
        <v>-8542</v>
      </c>
      <c r="AK66" s="8">
        <v>11466</v>
      </c>
      <c r="AL66" s="8">
        <v>0</v>
      </c>
      <c r="AM66" s="8"/>
      <c r="AN66" s="8">
        <v>61.81532</v>
      </c>
      <c r="AO66" s="8">
        <v>61.81532</v>
      </c>
      <c r="AP66" s="8">
        <v>185.488</v>
      </c>
      <c r="AQ66" s="8">
        <v>61.81532</v>
      </c>
      <c r="AR66" s="8">
        <v>61.81532</v>
      </c>
      <c r="AS66" s="8">
        <v>185.488</v>
      </c>
      <c r="AT66" s="8">
        <v>16</v>
      </c>
      <c r="AU66" s="1">
        <v>0.25893947322518801</v>
      </c>
      <c r="AV66" s="8"/>
      <c r="AW66" s="8">
        <v>69244</v>
      </c>
      <c r="AX66" s="8">
        <v>36902</v>
      </c>
      <c r="AY66" s="8">
        <v>35787</v>
      </c>
      <c r="AZ66" s="1">
        <v>0.404754</v>
      </c>
      <c r="BA66" s="9">
        <v>40633</v>
      </c>
      <c r="BB66" s="8"/>
      <c r="BC66" s="8">
        <v>0</v>
      </c>
      <c r="BD66" s="8">
        <v>6738</v>
      </c>
      <c r="BE66" s="8">
        <v>0</v>
      </c>
      <c r="BF66" s="8">
        <v>32434</v>
      </c>
      <c r="BG66" s="8">
        <v>0</v>
      </c>
      <c r="BH66" s="8">
        <v>0</v>
      </c>
      <c r="BI66" s="8">
        <v>0</v>
      </c>
      <c r="BJ66" s="8"/>
      <c r="BK66" s="8"/>
      <c r="BL66" s="8">
        <v>85027</v>
      </c>
      <c r="BM66" s="8">
        <v>34245</v>
      </c>
      <c r="BN66" s="8">
        <v>119272</v>
      </c>
      <c r="BO66" s="8">
        <v>109918</v>
      </c>
      <c r="BP66" s="8">
        <v>109918</v>
      </c>
      <c r="BQ66" s="8">
        <v>23492</v>
      </c>
      <c r="BR66" s="8">
        <v>3868</v>
      </c>
      <c r="BS66" s="8">
        <v>22627</v>
      </c>
      <c r="BT66" s="8">
        <v>279177</v>
      </c>
      <c r="BU66" s="8">
        <v>0</v>
      </c>
      <c r="BV66" s="8">
        <v>0</v>
      </c>
      <c r="BW66" s="8">
        <v>190277</v>
      </c>
      <c r="BX66" s="8">
        <v>16456</v>
      </c>
      <c r="BY66" s="8">
        <v>2319</v>
      </c>
      <c r="BZ66" s="8">
        <v>522</v>
      </c>
      <c r="CA66" s="8">
        <v>0</v>
      </c>
      <c r="CB66" s="8">
        <v>15719</v>
      </c>
      <c r="CC66" s="8">
        <v>2</v>
      </c>
      <c r="CD66" s="8">
        <v>504472</v>
      </c>
      <c r="CE66" s="8"/>
      <c r="CF66" s="8">
        <v>110225</v>
      </c>
      <c r="CG66" s="8">
        <v>31956</v>
      </c>
      <c r="CH66" s="8">
        <v>7246</v>
      </c>
      <c r="CI66" s="8">
        <v>11500</v>
      </c>
      <c r="CJ66" s="8">
        <v>0</v>
      </c>
      <c r="CK66" s="8">
        <v>3518</v>
      </c>
      <c r="CL66" s="8">
        <v>20837</v>
      </c>
      <c r="CM66" s="8">
        <v>185282</v>
      </c>
      <c r="CN66" s="8">
        <v>94244</v>
      </c>
      <c r="CO66" s="8">
        <v>0</v>
      </c>
      <c r="CP66" s="8">
        <v>24091</v>
      </c>
      <c r="CQ66" s="8">
        <v>0</v>
      </c>
      <c r="CR66" s="8">
        <v>3863</v>
      </c>
      <c r="CS66" s="8">
        <v>307480</v>
      </c>
      <c r="CT66" s="8">
        <v>8400</v>
      </c>
      <c r="CU66" s="8">
        <v>9098</v>
      </c>
      <c r="CV66" s="8">
        <v>176177</v>
      </c>
      <c r="CW66" s="8">
        <v>-4675</v>
      </c>
      <c r="CX66" s="8">
        <v>-23063</v>
      </c>
      <c r="CY66" s="8">
        <v>165937</v>
      </c>
      <c r="CZ66" s="8">
        <v>31055</v>
      </c>
      <c r="DA66" s="8">
        <v>196992</v>
      </c>
      <c r="DB66" s="8">
        <v>504472</v>
      </c>
      <c r="DC66" s="8"/>
      <c r="DD66" s="8">
        <v>185.30199999999999</v>
      </c>
      <c r="DE66" s="8">
        <v>185.30199999999999</v>
      </c>
      <c r="DF66" s="8">
        <v>895.49491999999998</v>
      </c>
      <c r="DG66" s="8">
        <v>112990</v>
      </c>
      <c r="DH66" s="8">
        <v>-6282</v>
      </c>
      <c r="DI66" s="8">
        <v>32911</v>
      </c>
      <c r="DJ66" s="8">
        <v>0</v>
      </c>
      <c r="DK66" s="8">
        <v>31055</v>
      </c>
      <c r="DL66" s="8">
        <v>0</v>
      </c>
      <c r="DM66" s="8">
        <v>14807</v>
      </c>
      <c r="DN66" s="8">
        <v>4518</v>
      </c>
      <c r="DO66" s="8">
        <v>4167</v>
      </c>
      <c r="DP66" s="8">
        <v>0</v>
      </c>
      <c r="DQ66" s="8">
        <v>0</v>
      </c>
      <c r="DR66" s="8">
        <v>0</v>
      </c>
      <c r="DS66" s="8">
        <v>0</v>
      </c>
      <c r="DT66" s="8">
        <v>27856</v>
      </c>
      <c r="DU66" s="8">
        <v>0</v>
      </c>
      <c r="DV66" s="8"/>
      <c r="DW66" s="8">
        <v>33615</v>
      </c>
      <c r="DX66" s="8">
        <v>32342</v>
      </c>
      <c r="DY66" s="8">
        <v>1115</v>
      </c>
      <c r="DZ66" s="8">
        <v>33457</v>
      </c>
      <c r="EA66" s="8">
        <v>0</v>
      </c>
      <c r="EB66" s="8">
        <v>173</v>
      </c>
      <c r="EC66" s="8">
        <v>0</v>
      </c>
      <c r="ED66" s="8">
        <v>0</v>
      </c>
      <c r="EE66" s="8">
        <v>-1670</v>
      </c>
      <c r="EF66" s="8">
        <v>0</v>
      </c>
      <c r="EG66" s="8">
        <v>-14151</v>
      </c>
      <c r="EH66" s="8">
        <v>31018</v>
      </c>
      <c r="EI66" s="8">
        <v>-1793</v>
      </c>
      <c r="EJ66" s="8">
        <v>-32892</v>
      </c>
      <c r="EK66" s="8">
        <v>12873</v>
      </c>
      <c r="EL66" s="8">
        <v>60630</v>
      </c>
      <c r="EM66" s="8">
        <v>-37331</v>
      </c>
      <c r="EN66" s="8">
        <v>2472</v>
      </c>
      <c r="EO66" s="8">
        <v>-54</v>
      </c>
      <c r="EP66" s="8">
        <v>0</v>
      </c>
      <c r="EQ66" s="8">
        <v>0</v>
      </c>
      <c r="ER66" s="8">
        <v>-5360</v>
      </c>
      <c r="ES66" s="8">
        <v>13</v>
      </c>
      <c r="ET66" s="8">
        <v>-202</v>
      </c>
      <c r="EU66" s="8">
        <v>-40462</v>
      </c>
      <c r="EV66" s="8">
        <v>0</v>
      </c>
      <c r="EW66" s="8">
        <v>0</v>
      </c>
      <c r="EX66" s="8">
        <v>0</v>
      </c>
      <c r="EY66" s="8">
        <v>-5384</v>
      </c>
      <c r="EZ66" s="8">
        <v>0</v>
      </c>
      <c r="FA66" s="8">
        <v>-5384</v>
      </c>
      <c r="FB66" s="8">
        <v>0</v>
      </c>
      <c r="FC66" s="8">
        <v>-759</v>
      </c>
      <c r="FD66" s="8">
        <v>0</v>
      </c>
      <c r="FE66" s="8">
        <v>-2969</v>
      </c>
      <c r="FF66" s="8">
        <v>-2969</v>
      </c>
      <c r="FG66" s="8">
        <v>0</v>
      </c>
      <c r="FH66" s="8">
        <v>-6233</v>
      </c>
      <c r="FI66" s="8">
        <v>-15345</v>
      </c>
      <c r="FJ66" s="8">
        <v>-3996</v>
      </c>
      <c r="FK66" s="8">
        <v>826</v>
      </c>
      <c r="FL66" s="8"/>
      <c r="FM66" s="8">
        <v>1691</v>
      </c>
      <c r="FN66" s="8">
        <v>15117</v>
      </c>
      <c r="FO66" s="8">
        <v>22966.625</v>
      </c>
      <c r="FP66" s="8">
        <v>24012.875</v>
      </c>
      <c r="FQ66" s="8">
        <v>-5520</v>
      </c>
      <c r="FR66" s="8">
        <v>-5384</v>
      </c>
      <c r="FS66" s="8" t="s">
        <v>1183</v>
      </c>
      <c r="FT66" s="9">
        <v>40633</v>
      </c>
      <c r="FU66" s="8">
        <v>12</v>
      </c>
      <c r="FV66" s="8">
        <v>221807.68502</v>
      </c>
      <c r="FW66" s="8">
        <v>0.95631999999999995</v>
      </c>
      <c r="FX66" s="8">
        <v>0.99468999999999996</v>
      </c>
      <c r="FY66" s="8">
        <v>0.86495</v>
      </c>
      <c r="FZ66" s="8">
        <v>0.60699000000000003</v>
      </c>
      <c r="GA66" s="33">
        <f t="shared" si="1"/>
        <v>2011</v>
      </c>
      <c r="GB66" s="10">
        <f t="shared" si="2"/>
        <v>3</v>
      </c>
      <c r="GC66" s="10">
        <v>1.3366899999999999</v>
      </c>
      <c r="GD66" s="10">
        <v>1.39774</v>
      </c>
    </row>
    <row r="67" spans="1:186">
      <c r="A67" s="8" t="str">
        <f t="shared" si="13"/>
        <v>トヨタ紡織</v>
      </c>
      <c r="B67" s="8" t="str">
        <f t="shared" si="14"/>
        <v>TSE:3116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64295</v>
      </c>
      <c r="F67" s="8">
        <v>0</v>
      </c>
      <c r="G67" s="8">
        <v>964295</v>
      </c>
      <c r="H67" s="8">
        <v>885098</v>
      </c>
      <c r="I67" s="8">
        <v>79197</v>
      </c>
      <c r="J67" s="8">
        <v>50555</v>
      </c>
      <c r="K67" s="8">
        <v>0</v>
      </c>
      <c r="L67" s="8">
        <v>1839</v>
      </c>
      <c r="M67" s="8">
        <v>4205</v>
      </c>
      <c r="N67" s="8">
        <v>1413</v>
      </c>
      <c r="O67" s="8">
        <v>1437</v>
      </c>
      <c r="P67" s="8">
        <v>59449</v>
      </c>
      <c r="Q67" s="8">
        <v>19748</v>
      </c>
      <c r="R67" s="8">
        <v>-1766</v>
      </c>
      <c r="S67" s="8">
        <v>1389</v>
      </c>
      <c r="T67" s="8">
        <v>-377</v>
      </c>
      <c r="U67" s="8">
        <v>1177</v>
      </c>
      <c r="V67" s="8">
        <v>-120</v>
      </c>
      <c r="W67" s="8">
        <v>3423</v>
      </c>
      <c r="X67" s="8">
        <v>23851</v>
      </c>
      <c r="Y67" s="8">
        <v>0</v>
      </c>
      <c r="Z67" s="8">
        <v>0</v>
      </c>
      <c r="AA67" s="8">
        <v>-664</v>
      </c>
      <c r="AB67" s="8">
        <v>36</v>
      </c>
      <c r="AC67" s="8">
        <v>-3288</v>
      </c>
      <c r="AD67" s="8">
        <v>19935</v>
      </c>
      <c r="AE67" s="8">
        <v>11412</v>
      </c>
      <c r="AF67" s="8">
        <v>8523</v>
      </c>
      <c r="AG67" s="8">
        <v>0</v>
      </c>
      <c r="AH67" s="8">
        <v>0</v>
      </c>
      <c r="AI67" s="8">
        <v>8523</v>
      </c>
      <c r="AJ67" s="8">
        <v>-5291</v>
      </c>
      <c r="AK67" s="8">
        <v>3232</v>
      </c>
      <c r="AL67" s="8">
        <v>0</v>
      </c>
      <c r="AM67" s="8"/>
      <c r="AN67" s="8">
        <v>17.441800000000001</v>
      </c>
      <c r="AO67" s="8">
        <v>17.441800000000001</v>
      </c>
      <c r="AP67" s="8">
        <v>185.30199999999999</v>
      </c>
      <c r="AQ67" s="8">
        <v>17.441800000000001</v>
      </c>
      <c r="AR67" s="8">
        <v>17.441800000000001</v>
      </c>
      <c r="AS67" s="8">
        <v>185.30199999999999</v>
      </c>
      <c r="AT67" s="8">
        <v>16</v>
      </c>
      <c r="AU67" s="1">
        <v>0.86045792079207895</v>
      </c>
      <c r="AV67" s="8"/>
      <c r="AW67" s="8">
        <v>52690</v>
      </c>
      <c r="AX67" s="8">
        <v>21161</v>
      </c>
      <c r="AY67" s="8">
        <v>19748</v>
      </c>
      <c r="AZ67" s="1">
        <v>0.57245999999999997</v>
      </c>
      <c r="BA67" s="9">
        <v>40999</v>
      </c>
      <c r="BB67" s="8"/>
      <c r="BC67" s="8">
        <v>0</v>
      </c>
      <c r="BD67" s="8">
        <v>6762</v>
      </c>
      <c r="BE67" s="8">
        <v>0</v>
      </c>
      <c r="BF67" s="8">
        <v>32543</v>
      </c>
      <c r="BG67" s="8">
        <v>0</v>
      </c>
      <c r="BH67" s="8">
        <v>0</v>
      </c>
      <c r="BI67" s="8">
        <v>0</v>
      </c>
      <c r="BJ67" s="8"/>
      <c r="BK67" s="8"/>
      <c r="BL67" s="8">
        <v>101650</v>
      </c>
      <c r="BM67" s="8">
        <v>55034</v>
      </c>
      <c r="BN67" s="8">
        <v>156684</v>
      </c>
      <c r="BO67" s="8">
        <v>153748</v>
      </c>
      <c r="BP67" s="8">
        <v>153748</v>
      </c>
      <c r="BQ67" s="8">
        <v>26425</v>
      </c>
      <c r="BR67" s="8">
        <v>4572</v>
      </c>
      <c r="BS67" s="8">
        <v>30623</v>
      </c>
      <c r="BT67" s="8">
        <v>372052</v>
      </c>
      <c r="BU67" s="8">
        <v>0</v>
      </c>
      <c r="BV67" s="8">
        <v>0</v>
      </c>
      <c r="BW67" s="8">
        <v>189832</v>
      </c>
      <c r="BX67" s="8">
        <v>16194</v>
      </c>
      <c r="BY67" s="8">
        <v>3670</v>
      </c>
      <c r="BZ67" s="8">
        <v>756</v>
      </c>
      <c r="CA67" s="8">
        <v>0</v>
      </c>
      <c r="CB67" s="8">
        <v>15148</v>
      </c>
      <c r="CC67" s="8">
        <v>2</v>
      </c>
      <c r="CD67" s="8">
        <v>597654</v>
      </c>
      <c r="CE67" s="8"/>
      <c r="CF67" s="8">
        <v>158305</v>
      </c>
      <c r="CG67" s="8">
        <v>37962</v>
      </c>
      <c r="CH67" s="8">
        <v>16282</v>
      </c>
      <c r="CI67" s="8">
        <v>35181</v>
      </c>
      <c r="CJ67" s="8">
        <v>0</v>
      </c>
      <c r="CK67" s="8">
        <v>4527</v>
      </c>
      <c r="CL67" s="8">
        <v>19947</v>
      </c>
      <c r="CM67" s="8">
        <v>272204</v>
      </c>
      <c r="CN67" s="8">
        <v>103918</v>
      </c>
      <c r="CO67" s="8">
        <v>0</v>
      </c>
      <c r="CP67" s="8">
        <v>27001</v>
      </c>
      <c r="CQ67" s="8">
        <v>0</v>
      </c>
      <c r="CR67" s="8">
        <v>4184</v>
      </c>
      <c r="CS67" s="8">
        <v>407307</v>
      </c>
      <c r="CT67" s="8">
        <v>8400</v>
      </c>
      <c r="CU67" s="8">
        <v>9098</v>
      </c>
      <c r="CV67" s="8">
        <v>176630</v>
      </c>
      <c r="CW67" s="8">
        <v>-4675</v>
      </c>
      <c r="CX67" s="8">
        <v>-27466</v>
      </c>
      <c r="CY67" s="8">
        <v>161987</v>
      </c>
      <c r="CZ67" s="8">
        <v>28360</v>
      </c>
      <c r="DA67" s="8">
        <v>190347</v>
      </c>
      <c r="DB67" s="8">
        <v>597654</v>
      </c>
      <c r="DC67" s="8"/>
      <c r="DD67" s="8">
        <v>185.30199999999999</v>
      </c>
      <c r="DE67" s="8">
        <v>185.30199999999999</v>
      </c>
      <c r="DF67" s="8">
        <v>874.17836999999997</v>
      </c>
      <c r="DG67" s="8">
        <v>155381</v>
      </c>
      <c r="DH67" s="8">
        <v>-1303</v>
      </c>
      <c r="DI67" s="8">
        <v>35608</v>
      </c>
      <c r="DJ67" s="8">
        <v>0</v>
      </c>
      <c r="DK67" s="8">
        <v>28360</v>
      </c>
      <c r="DL67" s="8">
        <v>0</v>
      </c>
      <c r="DM67" s="8">
        <v>17136</v>
      </c>
      <c r="DN67" s="8">
        <v>4725</v>
      </c>
      <c r="DO67" s="8">
        <v>4564</v>
      </c>
      <c r="DP67" s="8">
        <v>0</v>
      </c>
      <c r="DQ67" s="8">
        <v>0</v>
      </c>
      <c r="DR67" s="8">
        <v>0</v>
      </c>
      <c r="DS67" s="8">
        <v>0</v>
      </c>
      <c r="DT67" s="8">
        <v>31883</v>
      </c>
      <c r="DU67" s="8">
        <v>0</v>
      </c>
      <c r="DV67" s="8"/>
      <c r="DW67" s="8">
        <v>19937</v>
      </c>
      <c r="DX67" s="8">
        <v>31529</v>
      </c>
      <c r="DY67" s="8">
        <v>1413</v>
      </c>
      <c r="DZ67" s="8">
        <v>32942</v>
      </c>
      <c r="EA67" s="8">
        <v>0</v>
      </c>
      <c r="EB67" s="8">
        <v>301</v>
      </c>
      <c r="EC67" s="8">
        <v>0</v>
      </c>
      <c r="ED67" s="8">
        <v>0</v>
      </c>
      <c r="EE67" s="8">
        <v>-1177</v>
      </c>
      <c r="EF67" s="8">
        <v>0</v>
      </c>
      <c r="EG67" s="8">
        <v>-8518</v>
      </c>
      <c r="EH67" s="8">
        <v>-41549</v>
      </c>
      <c r="EI67" s="8">
        <v>-1256</v>
      </c>
      <c r="EJ67" s="8">
        <v>53395</v>
      </c>
      <c r="EK67" s="8">
        <v>-7155</v>
      </c>
      <c r="EL67" s="8">
        <v>46920</v>
      </c>
      <c r="EM67" s="8">
        <v>-35675</v>
      </c>
      <c r="EN67" s="8">
        <v>1634</v>
      </c>
      <c r="EO67" s="8">
        <v>-3838</v>
      </c>
      <c r="EP67" s="8">
        <v>0</v>
      </c>
      <c r="EQ67" s="8">
        <v>0</v>
      </c>
      <c r="ER67" s="8">
        <v>-37656</v>
      </c>
      <c r="ES67" s="8">
        <v>-202</v>
      </c>
      <c r="ET67" s="8">
        <v>-371</v>
      </c>
      <c r="EU67" s="8">
        <v>-76108</v>
      </c>
      <c r="EV67" s="8">
        <v>7287</v>
      </c>
      <c r="EW67" s="8">
        <v>44982</v>
      </c>
      <c r="EX67" s="8">
        <v>52269</v>
      </c>
      <c r="EY67" s="8">
        <v>0</v>
      </c>
      <c r="EZ67" s="8">
        <v>-11555</v>
      </c>
      <c r="FA67" s="8">
        <v>-11555</v>
      </c>
      <c r="FB67" s="8">
        <v>0</v>
      </c>
      <c r="FC67" s="8">
        <v>0</v>
      </c>
      <c r="FD67" s="8">
        <v>0</v>
      </c>
      <c r="FE67" s="8">
        <v>-2781</v>
      </c>
      <c r="FF67" s="8">
        <v>-2781</v>
      </c>
      <c r="FG67" s="8">
        <v>0</v>
      </c>
      <c r="FH67" s="8">
        <v>-7185</v>
      </c>
      <c r="FI67" s="8">
        <v>30748</v>
      </c>
      <c r="FJ67" s="8">
        <v>-1562</v>
      </c>
      <c r="FK67" s="8">
        <v>-3</v>
      </c>
      <c r="FL67" s="8"/>
      <c r="FM67" s="8">
        <v>1741</v>
      </c>
      <c r="FN67" s="8">
        <v>10431</v>
      </c>
      <c r="FO67" s="8">
        <v>7247.75</v>
      </c>
      <c r="FP67" s="8">
        <v>8351.5</v>
      </c>
      <c r="FQ67" s="8">
        <v>1258</v>
      </c>
      <c r="FR67" s="8">
        <v>40714</v>
      </c>
      <c r="FS67" s="8" t="s">
        <v>1183</v>
      </c>
      <c r="FT67" s="9">
        <v>40999</v>
      </c>
      <c r="FU67" s="8">
        <v>12</v>
      </c>
      <c r="FV67" s="8">
        <v>180855.64016000001</v>
      </c>
      <c r="FW67" s="8">
        <v>1.09449</v>
      </c>
      <c r="FX67" s="8">
        <v>0.87436000000000003</v>
      </c>
      <c r="FY67" s="8">
        <v>0.69723000000000002</v>
      </c>
      <c r="FZ67" s="8">
        <v>0.75321000000000005</v>
      </c>
      <c r="GA67" s="33">
        <f t="shared" si="1"/>
        <v>2012</v>
      </c>
      <c r="GB67" s="10">
        <f t="shared" si="2"/>
        <v>3</v>
      </c>
      <c r="GC67" s="10">
        <v>1.39452</v>
      </c>
      <c r="GD67" s="10">
        <v>1.2676499999999999</v>
      </c>
    </row>
    <row r="68" spans="1:186">
      <c r="A68" s="8" t="str">
        <f t="shared" si="13"/>
        <v>トヨタ紡織</v>
      </c>
      <c r="B68" s="8" t="str">
        <f t="shared" si="14"/>
        <v>TSE:3116</v>
      </c>
      <c r="C68" s="8" t="str">
        <f>CONCATENATE("FY",RIGHT(Assumptions!D$7,4)-6)</f>
        <v>FY2013</v>
      </c>
      <c r="D68" s="10">
        <f t="shared" si="15"/>
        <v>2012</v>
      </c>
      <c r="E68" s="8">
        <v>1079497</v>
      </c>
      <c r="F68" s="8">
        <v>0</v>
      </c>
      <c r="G68" s="8">
        <v>1079497</v>
      </c>
      <c r="H68" s="8">
        <v>986340</v>
      </c>
      <c r="I68" s="8">
        <v>93157</v>
      </c>
      <c r="J68" s="8">
        <v>58356</v>
      </c>
      <c r="K68" s="8">
        <v>0</v>
      </c>
      <c r="L68" s="8">
        <v>3131</v>
      </c>
      <c r="M68" s="8">
        <v>3928</v>
      </c>
      <c r="N68" s="8">
        <v>1434</v>
      </c>
      <c r="O68" s="8">
        <v>1920</v>
      </c>
      <c r="P68" s="8">
        <v>68769</v>
      </c>
      <c r="Q68" s="8">
        <v>24388</v>
      </c>
      <c r="R68" s="8">
        <v>-1747</v>
      </c>
      <c r="S68" s="8">
        <v>1536</v>
      </c>
      <c r="T68" s="8">
        <v>-211</v>
      </c>
      <c r="U68" s="8">
        <v>791</v>
      </c>
      <c r="V68" s="8">
        <v>4650</v>
      </c>
      <c r="W68" s="8">
        <v>4646</v>
      </c>
      <c r="X68" s="8">
        <v>34264</v>
      </c>
      <c r="Y68" s="8">
        <v>0</v>
      </c>
      <c r="Z68" s="8">
        <v>-116</v>
      </c>
      <c r="AA68" s="8">
        <v>-352</v>
      </c>
      <c r="AB68" s="8">
        <v>0</v>
      </c>
      <c r="AC68" s="8">
        <v>-967</v>
      </c>
      <c r="AD68" s="8">
        <v>32829</v>
      </c>
      <c r="AE68" s="8">
        <v>11207</v>
      </c>
      <c r="AF68" s="8">
        <v>21622</v>
      </c>
      <c r="AG68" s="8">
        <v>0</v>
      </c>
      <c r="AH68" s="8">
        <v>0</v>
      </c>
      <c r="AI68" s="8">
        <v>21622</v>
      </c>
      <c r="AJ68" s="8">
        <v>-5830</v>
      </c>
      <c r="AK68" s="8">
        <v>15792</v>
      </c>
      <c r="AL68" s="8">
        <v>0</v>
      </c>
      <c r="AM68" s="8"/>
      <c r="AN68" s="8">
        <v>85.223039999999997</v>
      </c>
      <c r="AO68" s="8">
        <v>85.223039999999997</v>
      </c>
      <c r="AP68" s="8">
        <v>185.30199999999999</v>
      </c>
      <c r="AQ68" s="8">
        <v>85.223039999999997</v>
      </c>
      <c r="AR68" s="8">
        <v>85.223039999999997</v>
      </c>
      <c r="AS68" s="8">
        <v>185.30199999999999</v>
      </c>
      <c r="AT68" s="8">
        <v>18</v>
      </c>
      <c r="AU68" s="1">
        <v>0.199341438703141</v>
      </c>
      <c r="AV68" s="8"/>
      <c r="AW68" s="8">
        <v>58596</v>
      </c>
      <c r="AX68" s="8">
        <v>25822</v>
      </c>
      <c r="AY68" s="8">
        <v>24388</v>
      </c>
      <c r="AZ68" s="1">
        <v>0.34137499999999998</v>
      </c>
      <c r="BA68" s="9">
        <v>41364</v>
      </c>
      <c r="BB68" s="8"/>
      <c r="BC68" s="8">
        <v>0</v>
      </c>
      <c r="BD68" s="8">
        <v>7359</v>
      </c>
      <c r="BE68" s="8">
        <v>0</v>
      </c>
      <c r="BF68" s="8">
        <v>36321</v>
      </c>
      <c r="BG68" s="8">
        <v>0</v>
      </c>
      <c r="BH68" s="8">
        <v>0</v>
      </c>
      <c r="BI68" s="8">
        <v>0</v>
      </c>
      <c r="BJ68" s="8"/>
      <c r="BK68" s="8"/>
      <c r="BL68" s="8">
        <v>88566</v>
      </c>
      <c r="BM68" s="8">
        <v>43045</v>
      </c>
      <c r="BN68" s="8">
        <v>131611</v>
      </c>
      <c r="BO68" s="8">
        <v>137815</v>
      </c>
      <c r="BP68" s="8">
        <v>137815</v>
      </c>
      <c r="BQ68" s="8">
        <v>35359</v>
      </c>
      <c r="BR68" s="8">
        <v>5857</v>
      </c>
      <c r="BS68" s="8">
        <v>28640</v>
      </c>
      <c r="BT68" s="8">
        <v>339282</v>
      </c>
      <c r="BU68" s="8">
        <v>0</v>
      </c>
      <c r="BV68" s="8">
        <v>0</v>
      </c>
      <c r="BW68" s="8">
        <v>204916</v>
      </c>
      <c r="BX68" s="8">
        <v>19554</v>
      </c>
      <c r="BY68" s="8">
        <v>3396</v>
      </c>
      <c r="BZ68" s="8">
        <v>1095</v>
      </c>
      <c r="CA68" s="8">
        <v>0</v>
      </c>
      <c r="CB68" s="8">
        <v>15711</v>
      </c>
      <c r="CC68" s="8">
        <v>1</v>
      </c>
      <c r="CD68" s="8">
        <v>583955</v>
      </c>
      <c r="CE68" s="8"/>
      <c r="CF68" s="8">
        <v>141790</v>
      </c>
      <c r="CG68" s="8">
        <v>35517</v>
      </c>
      <c r="CH68" s="8">
        <v>20802</v>
      </c>
      <c r="CI68" s="8">
        <v>21047</v>
      </c>
      <c r="CJ68" s="8">
        <v>0</v>
      </c>
      <c r="CK68" s="8">
        <v>5652</v>
      </c>
      <c r="CL68" s="8">
        <v>21749</v>
      </c>
      <c r="CM68" s="8">
        <v>246557</v>
      </c>
      <c r="CN68" s="8">
        <v>83108</v>
      </c>
      <c r="CO68" s="8">
        <v>0</v>
      </c>
      <c r="CP68" s="8">
        <v>28973</v>
      </c>
      <c r="CQ68" s="8">
        <v>0</v>
      </c>
      <c r="CR68" s="8">
        <v>4578</v>
      </c>
      <c r="CS68" s="8">
        <v>363216</v>
      </c>
      <c r="CT68" s="8">
        <v>8400</v>
      </c>
      <c r="CU68" s="8">
        <v>9098</v>
      </c>
      <c r="CV68" s="8">
        <v>189273</v>
      </c>
      <c r="CW68" s="8">
        <v>-4675</v>
      </c>
      <c r="CX68" s="8">
        <v>-14047</v>
      </c>
      <c r="CY68" s="8">
        <v>188049</v>
      </c>
      <c r="CZ68" s="8">
        <v>32690</v>
      </c>
      <c r="DA68" s="8">
        <v>220739</v>
      </c>
      <c r="DB68" s="8">
        <v>583955</v>
      </c>
      <c r="DC68" s="8"/>
      <c r="DD68" s="8">
        <v>185.30271999999999</v>
      </c>
      <c r="DE68" s="8">
        <v>185.30199999999999</v>
      </c>
      <c r="DF68" s="8">
        <v>1014.82445</v>
      </c>
      <c r="DG68" s="8">
        <v>124957</v>
      </c>
      <c r="DH68" s="8">
        <v>-6654</v>
      </c>
      <c r="DI68" s="8">
        <v>35306</v>
      </c>
      <c r="DJ68" s="8">
        <v>0</v>
      </c>
      <c r="DK68" s="8">
        <v>32690</v>
      </c>
      <c r="DL68" s="8">
        <v>0</v>
      </c>
      <c r="DM68" s="8">
        <v>20117</v>
      </c>
      <c r="DN68" s="8">
        <v>8983</v>
      </c>
      <c r="DO68" s="8">
        <v>6259</v>
      </c>
      <c r="DP68" s="8">
        <v>0</v>
      </c>
      <c r="DQ68" s="8">
        <v>0</v>
      </c>
      <c r="DR68" s="8">
        <v>0</v>
      </c>
      <c r="DS68" s="8">
        <v>0</v>
      </c>
      <c r="DT68" s="8">
        <v>32986</v>
      </c>
      <c r="DU68" s="8">
        <v>0</v>
      </c>
      <c r="DV68" s="8"/>
      <c r="DW68" s="8">
        <v>32830</v>
      </c>
      <c r="DX68" s="8">
        <v>32774</v>
      </c>
      <c r="DY68" s="8">
        <v>1434</v>
      </c>
      <c r="DZ68" s="8">
        <v>34208</v>
      </c>
      <c r="EA68" s="8">
        <v>0</v>
      </c>
      <c r="EB68" s="8">
        <v>-626</v>
      </c>
      <c r="EC68" s="8">
        <v>0</v>
      </c>
      <c r="ED68" s="8">
        <v>0</v>
      </c>
      <c r="EE68" s="8">
        <v>-791</v>
      </c>
      <c r="EF68" s="8">
        <v>0</v>
      </c>
      <c r="EG68" s="8">
        <v>-11345</v>
      </c>
      <c r="EH68" s="8">
        <v>28306</v>
      </c>
      <c r="EI68" s="8">
        <v>-5952</v>
      </c>
      <c r="EJ68" s="8">
        <v>-34184</v>
      </c>
      <c r="EK68" s="8">
        <v>2028</v>
      </c>
      <c r="EL68" s="8">
        <v>44474</v>
      </c>
      <c r="EM68" s="8">
        <v>-35203</v>
      </c>
      <c r="EN68" s="8">
        <v>4345</v>
      </c>
      <c r="EO68" s="8">
        <v>-434</v>
      </c>
      <c r="EP68" s="8">
        <v>0</v>
      </c>
      <c r="EQ68" s="8">
        <v>0</v>
      </c>
      <c r="ER68" s="8">
        <v>37503</v>
      </c>
      <c r="ES68" s="8">
        <v>-53</v>
      </c>
      <c r="ET68" s="8">
        <v>-332</v>
      </c>
      <c r="EU68" s="8">
        <v>5826</v>
      </c>
      <c r="EV68" s="8">
        <v>2392</v>
      </c>
      <c r="EW68" s="8">
        <v>301</v>
      </c>
      <c r="EX68" s="8">
        <v>2693</v>
      </c>
      <c r="EY68" s="8">
        <v>0</v>
      </c>
      <c r="EZ68" s="8">
        <v>-35905</v>
      </c>
      <c r="FA68" s="8">
        <v>-35905</v>
      </c>
      <c r="FB68" s="8">
        <v>0</v>
      </c>
      <c r="FC68" s="8">
        <v>0</v>
      </c>
      <c r="FD68" s="8">
        <v>0</v>
      </c>
      <c r="FE68" s="8">
        <v>-3148</v>
      </c>
      <c r="FF68" s="8">
        <v>-3148</v>
      </c>
      <c r="FG68" s="8">
        <v>0</v>
      </c>
      <c r="FH68" s="8">
        <v>-5582</v>
      </c>
      <c r="FI68" s="8">
        <v>-41942</v>
      </c>
      <c r="FJ68" s="8">
        <v>7015</v>
      </c>
      <c r="FK68" s="8">
        <v>15375</v>
      </c>
      <c r="FL68" s="8"/>
      <c r="FM68" s="8">
        <v>1877</v>
      </c>
      <c r="FN68" s="8">
        <v>12520</v>
      </c>
      <c r="FO68" s="8">
        <v>4819.625</v>
      </c>
      <c r="FP68" s="8">
        <v>5911.5</v>
      </c>
      <c r="FQ68" s="8">
        <v>8336</v>
      </c>
      <c r="FR68" s="8">
        <v>-33212</v>
      </c>
      <c r="FS68" s="8" t="s">
        <v>1183</v>
      </c>
      <c r="FT68" s="9">
        <v>41364</v>
      </c>
      <c r="FU68" s="8">
        <v>12</v>
      </c>
      <c r="FV68" s="8">
        <v>244599.77784</v>
      </c>
      <c r="FW68" s="8">
        <v>0.93544000000000005</v>
      </c>
      <c r="FX68" s="8">
        <v>0.93525999999999998</v>
      </c>
      <c r="FY68" s="8">
        <v>0.88446999999999998</v>
      </c>
      <c r="FZ68" s="8">
        <v>1.2251300000000001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1.6672899999999999</v>
      </c>
      <c r="GD68" s="10">
        <v>1.55037</v>
      </c>
    </row>
    <row r="69" spans="1:186">
      <c r="A69" s="8" t="str">
        <f t="shared" si="13"/>
        <v>トヨタ紡織</v>
      </c>
      <c r="B69" s="8" t="str">
        <f t="shared" si="14"/>
        <v>TSE:3116</v>
      </c>
      <c r="C69" s="8" t="str">
        <f>CONCATENATE("FY",RIGHT(Assumptions!D$7,4)-5)</f>
        <v>FY2014</v>
      </c>
      <c r="D69" s="10">
        <f t="shared" si="15"/>
        <v>2013</v>
      </c>
      <c r="E69" s="8">
        <v>1218399</v>
      </c>
      <c r="F69" s="8">
        <v>0</v>
      </c>
      <c r="G69" s="8">
        <v>1218399</v>
      </c>
      <c r="H69" s="8">
        <v>1112588</v>
      </c>
      <c r="I69" s="8">
        <v>105811</v>
      </c>
      <c r="J69" s="8">
        <v>68460</v>
      </c>
      <c r="K69" s="8">
        <v>0</v>
      </c>
      <c r="L69" s="8">
        <v>1942</v>
      </c>
      <c r="M69" s="8">
        <v>4077</v>
      </c>
      <c r="N69" s="8">
        <v>1151</v>
      </c>
      <c r="O69" s="8">
        <v>2169</v>
      </c>
      <c r="P69" s="8">
        <v>77799</v>
      </c>
      <c r="Q69" s="8">
        <v>28012</v>
      </c>
      <c r="R69" s="8">
        <v>-1696</v>
      </c>
      <c r="S69" s="8">
        <v>1593</v>
      </c>
      <c r="T69" s="8">
        <v>-103</v>
      </c>
      <c r="U69" s="8">
        <v>1647</v>
      </c>
      <c r="V69" s="8">
        <v>4523</v>
      </c>
      <c r="W69" s="8">
        <v>6791</v>
      </c>
      <c r="X69" s="8">
        <v>40870</v>
      </c>
      <c r="Y69" s="8">
        <v>0</v>
      </c>
      <c r="Z69" s="8">
        <v>0</v>
      </c>
      <c r="AA69" s="8">
        <v>-578</v>
      </c>
      <c r="AB69" s="8">
        <v>-4364</v>
      </c>
      <c r="AC69" s="8">
        <v>-507</v>
      </c>
      <c r="AD69" s="8">
        <v>35421</v>
      </c>
      <c r="AE69" s="8">
        <v>14662</v>
      </c>
      <c r="AF69" s="8">
        <v>20759</v>
      </c>
      <c r="AG69" s="8">
        <v>0</v>
      </c>
      <c r="AH69" s="8">
        <v>0</v>
      </c>
      <c r="AI69" s="8">
        <v>20759</v>
      </c>
      <c r="AJ69" s="8">
        <v>-8149</v>
      </c>
      <c r="AK69" s="8">
        <v>12610</v>
      </c>
      <c r="AL69" s="8">
        <v>0</v>
      </c>
      <c r="AM69" s="8"/>
      <c r="AN69" s="8">
        <v>68.049239999999998</v>
      </c>
      <c r="AO69" s="8">
        <v>68.049239999999998</v>
      </c>
      <c r="AP69" s="8">
        <v>185.30699999999999</v>
      </c>
      <c r="AQ69" s="8">
        <v>68.049239999999998</v>
      </c>
      <c r="AR69" s="8">
        <v>68.049239999999998</v>
      </c>
      <c r="AS69" s="8">
        <v>185.30699999999999</v>
      </c>
      <c r="AT69" s="8">
        <v>18</v>
      </c>
      <c r="AU69" s="1">
        <v>0.27858842188739102</v>
      </c>
      <c r="AV69" s="8"/>
      <c r="AW69" s="8">
        <v>65465</v>
      </c>
      <c r="AX69" s="8">
        <v>29163</v>
      </c>
      <c r="AY69" s="8">
        <v>28012</v>
      </c>
      <c r="AZ69" s="1">
        <v>0.413935</v>
      </c>
      <c r="BA69" s="9">
        <v>41729</v>
      </c>
      <c r="BB69" s="8"/>
      <c r="BC69" s="8">
        <v>0</v>
      </c>
      <c r="BD69" s="8">
        <v>7740</v>
      </c>
      <c r="BE69" s="8">
        <v>0</v>
      </c>
      <c r="BF69" s="8">
        <v>40189</v>
      </c>
      <c r="BG69" s="8">
        <v>0</v>
      </c>
      <c r="BH69" s="8">
        <v>0</v>
      </c>
      <c r="BI69" s="8">
        <v>0</v>
      </c>
      <c r="BJ69" s="8"/>
      <c r="BK69" s="8"/>
      <c r="BL69" s="8">
        <v>89548</v>
      </c>
      <c r="BM69" s="8">
        <v>47000</v>
      </c>
      <c r="BN69" s="8">
        <v>136548</v>
      </c>
      <c r="BO69" s="8">
        <v>166214</v>
      </c>
      <c r="BP69" s="8">
        <v>166214</v>
      </c>
      <c r="BQ69" s="8">
        <v>49631</v>
      </c>
      <c r="BR69" s="8">
        <v>5324</v>
      </c>
      <c r="BS69" s="8">
        <v>32561</v>
      </c>
      <c r="BT69" s="8">
        <v>390278</v>
      </c>
      <c r="BU69" s="8">
        <v>0</v>
      </c>
      <c r="BV69" s="8">
        <v>0</v>
      </c>
      <c r="BW69" s="8">
        <v>229264</v>
      </c>
      <c r="BX69" s="8">
        <v>21335</v>
      </c>
      <c r="BY69" s="8">
        <v>1035</v>
      </c>
      <c r="BZ69" s="8">
        <v>1203</v>
      </c>
      <c r="CA69" s="8">
        <v>0</v>
      </c>
      <c r="CB69" s="8">
        <v>15892</v>
      </c>
      <c r="CC69" s="8">
        <v>1</v>
      </c>
      <c r="CD69" s="8">
        <v>659008</v>
      </c>
      <c r="CE69" s="8"/>
      <c r="CF69" s="8">
        <v>163433</v>
      </c>
      <c r="CG69" s="8">
        <v>39932</v>
      </c>
      <c r="CH69" s="8">
        <v>28607</v>
      </c>
      <c r="CI69" s="8">
        <v>7291</v>
      </c>
      <c r="CJ69" s="8">
        <v>0</v>
      </c>
      <c r="CK69" s="8">
        <v>5218</v>
      </c>
      <c r="CL69" s="8">
        <v>23170</v>
      </c>
      <c r="CM69" s="8">
        <v>267651</v>
      </c>
      <c r="CN69" s="8">
        <v>100633</v>
      </c>
      <c r="CO69" s="8">
        <v>0</v>
      </c>
      <c r="CP69" s="8">
        <v>35916</v>
      </c>
      <c r="CQ69" s="8">
        <v>0</v>
      </c>
      <c r="CR69" s="8">
        <v>5727</v>
      </c>
      <c r="CS69" s="8">
        <v>409927</v>
      </c>
      <c r="CT69" s="8">
        <v>8400</v>
      </c>
      <c r="CU69" s="8">
        <v>9098</v>
      </c>
      <c r="CV69" s="8">
        <v>198363</v>
      </c>
      <c r="CW69" s="8">
        <v>-4659</v>
      </c>
      <c r="CX69" s="8">
        <v>-3937</v>
      </c>
      <c r="CY69" s="8">
        <v>207265</v>
      </c>
      <c r="CZ69" s="8">
        <v>41816</v>
      </c>
      <c r="DA69" s="8">
        <v>249081</v>
      </c>
      <c r="DB69" s="8">
        <v>659008</v>
      </c>
      <c r="DC69" s="8"/>
      <c r="DD69" s="8">
        <v>185.31102999999999</v>
      </c>
      <c r="DE69" s="8">
        <v>185.31111000000001</v>
      </c>
      <c r="DF69" s="8">
        <v>1118.47046</v>
      </c>
      <c r="DG69" s="8">
        <v>136531</v>
      </c>
      <c r="DH69" s="8">
        <v>-17</v>
      </c>
      <c r="DI69" s="8">
        <v>35140</v>
      </c>
      <c r="DJ69" s="8">
        <v>0</v>
      </c>
      <c r="DK69" s="8">
        <v>41816</v>
      </c>
      <c r="DL69" s="8">
        <v>0</v>
      </c>
      <c r="DM69" s="8">
        <v>25252</v>
      </c>
      <c r="DN69" s="8">
        <v>13928</v>
      </c>
      <c r="DO69" s="8">
        <v>10451</v>
      </c>
      <c r="DP69" s="8">
        <v>0</v>
      </c>
      <c r="DQ69" s="8">
        <v>0</v>
      </c>
      <c r="DR69" s="8">
        <v>0</v>
      </c>
      <c r="DS69" s="8">
        <v>0</v>
      </c>
      <c r="DT69" s="8">
        <v>38198</v>
      </c>
      <c r="DU69" s="8">
        <v>0</v>
      </c>
      <c r="DV69" s="8"/>
      <c r="DW69" s="8">
        <v>35422</v>
      </c>
      <c r="DX69" s="8">
        <v>36302</v>
      </c>
      <c r="DY69" s="8">
        <v>1151</v>
      </c>
      <c r="DZ69" s="8">
        <v>37453</v>
      </c>
      <c r="EA69" s="8">
        <v>0</v>
      </c>
      <c r="EB69" s="8">
        <v>4327</v>
      </c>
      <c r="EC69" s="8">
        <v>0</v>
      </c>
      <c r="ED69" s="8">
        <v>0</v>
      </c>
      <c r="EE69" s="8">
        <v>-1647</v>
      </c>
      <c r="EF69" s="8">
        <v>0</v>
      </c>
      <c r="EG69" s="8">
        <v>-13042</v>
      </c>
      <c r="EH69" s="8">
        <v>-12195</v>
      </c>
      <c r="EI69" s="8">
        <v>-6645</v>
      </c>
      <c r="EJ69" s="8">
        <v>9606</v>
      </c>
      <c r="EK69" s="8">
        <v>-3689</v>
      </c>
      <c r="EL69" s="8">
        <v>49590</v>
      </c>
      <c r="EM69" s="8">
        <v>-51112</v>
      </c>
      <c r="EN69" s="8">
        <v>3687</v>
      </c>
      <c r="EO69" s="8">
        <v>3505</v>
      </c>
      <c r="EP69" s="8">
        <v>0</v>
      </c>
      <c r="EQ69" s="8">
        <v>0</v>
      </c>
      <c r="ER69" s="8">
        <v>-7376</v>
      </c>
      <c r="ES69" s="8">
        <v>14</v>
      </c>
      <c r="ET69" s="8">
        <v>-585</v>
      </c>
      <c r="EU69" s="8">
        <v>-51867</v>
      </c>
      <c r="EV69" s="8">
        <v>611</v>
      </c>
      <c r="EW69" s="8">
        <v>22613</v>
      </c>
      <c r="EX69" s="8">
        <v>23224</v>
      </c>
      <c r="EY69" s="8">
        <v>0</v>
      </c>
      <c r="EZ69" s="8">
        <v>-19827</v>
      </c>
      <c r="FA69" s="8">
        <v>-19827</v>
      </c>
      <c r="FB69" s="8">
        <v>0</v>
      </c>
      <c r="FC69" s="8">
        <v>0</v>
      </c>
      <c r="FD69" s="8">
        <v>0</v>
      </c>
      <c r="FE69" s="8">
        <v>-3513</v>
      </c>
      <c r="FF69" s="8">
        <v>-3513</v>
      </c>
      <c r="FG69" s="8">
        <v>0</v>
      </c>
      <c r="FH69" s="8">
        <v>-5520</v>
      </c>
      <c r="FI69" s="8">
        <v>-5636</v>
      </c>
      <c r="FJ69" s="8">
        <v>5238</v>
      </c>
      <c r="FK69" s="8">
        <v>-2675</v>
      </c>
      <c r="FL69" s="8"/>
      <c r="FM69" s="8">
        <v>1645</v>
      </c>
      <c r="FN69" s="8">
        <v>14441</v>
      </c>
      <c r="FO69" s="8">
        <v>-16225.5</v>
      </c>
      <c r="FP69" s="8">
        <v>-15165.5</v>
      </c>
      <c r="FQ69" s="8">
        <v>19014</v>
      </c>
      <c r="FR69" s="8">
        <v>3397</v>
      </c>
      <c r="FS69" s="8" t="s">
        <v>1183</v>
      </c>
      <c r="FT69" s="9">
        <v>41729</v>
      </c>
      <c r="FU69" s="8">
        <v>12</v>
      </c>
      <c r="FV69" s="8">
        <v>193279.52632</v>
      </c>
      <c r="FW69" s="8">
        <v>1.12663</v>
      </c>
      <c r="FX69" s="8">
        <v>0.91740999999999995</v>
      </c>
      <c r="FY69" s="8">
        <v>1.15473</v>
      </c>
      <c r="FZ69" s="8">
        <v>1.0860799999999999</v>
      </c>
      <c r="GA69" s="33">
        <f t="shared" si="16"/>
        <v>2014</v>
      </c>
      <c r="GB69" s="10">
        <f t="shared" si="17"/>
        <v>3</v>
      </c>
      <c r="GC69" s="10">
        <v>1.3420700000000001</v>
      </c>
      <c r="GD69" s="10">
        <v>1.30844</v>
      </c>
    </row>
    <row r="70" spans="1:186">
      <c r="A70" s="8" t="str">
        <f t="shared" si="13"/>
        <v>トヨタ紡織</v>
      </c>
      <c r="B70" s="8" t="str">
        <f t="shared" si="14"/>
        <v>TSE:3116</v>
      </c>
      <c r="C70" s="8" t="str">
        <f>CONCATENATE("FY",RIGHT(Assumptions!D$7,4)-4)</f>
        <v>FY2015</v>
      </c>
      <c r="D70" s="10">
        <f t="shared" si="15"/>
        <v>2014</v>
      </c>
      <c r="E70" s="8">
        <v>1305502</v>
      </c>
      <c r="F70" s="8">
        <v>0</v>
      </c>
      <c r="G70" s="8">
        <v>1305502</v>
      </c>
      <c r="H70" s="8">
        <v>1189652</v>
      </c>
      <c r="I70" s="8">
        <v>115850</v>
      </c>
      <c r="J70" s="8">
        <v>75283</v>
      </c>
      <c r="K70" s="8">
        <v>0</v>
      </c>
      <c r="L70" s="8">
        <v>1628</v>
      </c>
      <c r="M70" s="8">
        <v>4000</v>
      </c>
      <c r="N70" s="8">
        <v>744</v>
      </c>
      <c r="O70" s="8">
        <v>2367</v>
      </c>
      <c r="P70" s="8">
        <v>84022</v>
      </c>
      <c r="Q70" s="8">
        <v>31828</v>
      </c>
      <c r="R70" s="8">
        <v>-1808</v>
      </c>
      <c r="S70" s="8">
        <v>1499</v>
      </c>
      <c r="T70" s="8">
        <v>-309</v>
      </c>
      <c r="U70" s="8">
        <v>1117</v>
      </c>
      <c r="V70" s="8">
        <v>4363</v>
      </c>
      <c r="W70" s="8">
        <v>4502</v>
      </c>
      <c r="X70" s="8">
        <v>41501</v>
      </c>
      <c r="Y70" s="8">
        <v>0</v>
      </c>
      <c r="Z70" s="8">
        <v>0</v>
      </c>
      <c r="AA70" s="8">
        <v>-412</v>
      </c>
      <c r="AB70" s="8">
        <v>-13875</v>
      </c>
      <c r="AC70" s="8">
        <v>-2381</v>
      </c>
      <c r="AD70" s="8">
        <v>24833</v>
      </c>
      <c r="AE70" s="8">
        <v>14387</v>
      </c>
      <c r="AF70" s="8">
        <v>10446</v>
      </c>
      <c r="AG70" s="8">
        <v>0</v>
      </c>
      <c r="AH70" s="8">
        <v>0</v>
      </c>
      <c r="AI70" s="8">
        <v>10446</v>
      </c>
      <c r="AJ70" s="8">
        <v>-5242</v>
      </c>
      <c r="AK70" s="8">
        <v>5204</v>
      </c>
      <c r="AL70" s="8">
        <v>0</v>
      </c>
      <c r="AM70" s="8"/>
      <c r="AN70" s="8">
        <v>28.081759999999999</v>
      </c>
      <c r="AO70" s="8">
        <v>28.081759999999999</v>
      </c>
      <c r="AP70" s="8">
        <v>185.316</v>
      </c>
      <c r="AQ70" s="8">
        <v>28.081759999999999</v>
      </c>
      <c r="AR70" s="8">
        <v>28.081759999999999</v>
      </c>
      <c r="AS70" s="8">
        <v>185.316</v>
      </c>
      <c r="AT70" s="8">
        <v>18</v>
      </c>
      <c r="AU70" s="1">
        <v>0.64085318985395801</v>
      </c>
      <c r="AV70" s="8"/>
      <c r="AW70" s="8">
        <v>72693</v>
      </c>
      <c r="AX70" s="8">
        <v>32572</v>
      </c>
      <c r="AY70" s="8">
        <v>31828</v>
      </c>
      <c r="AZ70" s="1">
        <v>0.57935000000000003</v>
      </c>
      <c r="BA70" s="9">
        <v>42094</v>
      </c>
      <c r="BB70" s="8"/>
      <c r="BC70" s="8">
        <v>0</v>
      </c>
      <c r="BD70" s="8">
        <v>8106</v>
      </c>
      <c r="BE70" s="8">
        <v>0</v>
      </c>
      <c r="BF70" s="8">
        <v>38821</v>
      </c>
      <c r="BG70" s="8">
        <v>0</v>
      </c>
      <c r="BH70" s="8">
        <v>0</v>
      </c>
      <c r="BI70" s="8">
        <v>0</v>
      </c>
      <c r="BJ70" s="8"/>
      <c r="BK70" s="8"/>
      <c r="BL70" s="8">
        <v>98140</v>
      </c>
      <c r="BM70" s="8">
        <v>55294</v>
      </c>
      <c r="BN70" s="8">
        <v>153434</v>
      </c>
      <c r="BO70" s="8">
        <v>183673</v>
      </c>
      <c r="BP70" s="8">
        <v>183673</v>
      </c>
      <c r="BQ70" s="8">
        <v>52805</v>
      </c>
      <c r="BR70" s="8">
        <v>5628</v>
      </c>
      <c r="BS70" s="8">
        <v>37935</v>
      </c>
      <c r="BT70" s="8">
        <v>433475</v>
      </c>
      <c r="BU70" s="8">
        <v>0</v>
      </c>
      <c r="BV70" s="8">
        <v>0</v>
      </c>
      <c r="BW70" s="8">
        <v>241197</v>
      </c>
      <c r="BX70" s="8">
        <v>23598</v>
      </c>
      <c r="BY70" s="8">
        <v>556</v>
      </c>
      <c r="BZ70" s="8">
        <v>1816</v>
      </c>
      <c r="CA70" s="8">
        <v>0</v>
      </c>
      <c r="CB70" s="8">
        <v>19036</v>
      </c>
      <c r="CC70" s="8">
        <v>2</v>
      </c>
      <c r="CD70" s="8">
        <v>719680</v>
      </c>
      <c r="CE70" s="8"/>
      <c r="CF70" s="8">
        <v>177163</v>
      </c>
      <c r="CG70" s="8">
        <v>45605</v>
      </c>
      <c r="CH70" s="8">
        <v>39361</v>
      </c>
      <c r="CI70" s="8">
        <v>39841</v>
      </c>
      <c r="CJ70" s="8">
        <v>0</v>
      </c>
      <c r="CK70" s="8">
        <v>9706</v>
      </c>
      <c r="CL70" s="8">
        <v>24049</v>
      </c>
      <c r="CM70" s="8">
        <v>335725</v>
      </c>
      <c r="CN70" s="8">
        <v>67577</v>
      </c>
      <c r="CO70" s="8">
        <v>0</v>
      </c>
      <c r="CP70" s="8">
        <v>44970</v>
      </c>
      <c r="CQ70" s="8">
        <v>0</v>
      </c>
      <c r="CR70" s="8">
        <v>7372</v>
      </c>
      <c r="CS70" s="8">
        <v>455644</v>
      </c>
      <c r="CT70" s="8">
        <v>8400</v>
      </c>
      <c r="CU70" s="8">
        <v>9096</v>
      </c>
      <c r="CV70" s="8">
        <v>200026</v>
      </c>
      <c r="CW70" s="8">
        <v>-4618</v>
      </c>
      <c r="CX70" s="8">
        <v>3220</v>
      </c>
      <c r="CY70" s="8">
        <v>216124</v>
      </c>
      <c r="CZ70" s="8">
        <v>47912</v>
      </c>
      <c r="DA70" s="8">
        <v>264036</v>
      </c>
      <c r="DB70" s="8">
        <v>719680</v>
      </c>
      <c r="DC70" s="8"/>
      <c r="DD70" s="8">
        <v>185.35214999999999</v>
      </c>
      <c r="DE70" s="8">
        <v>185.33161999999999</v>
      </c>
      <c r="DF70" s="8">
        <v>1166.1474499999999</v>
      </c>
      <c r="DG70" s="8">
        <v>146779</v>
      </c>
      <c r="DH70" s="8">
        <v>-6655</v>
      </c>
      <c r="DI70" s="8">
        <v>44410</v>
      </c>
      <c r="DJ70" s="8">
        <v>0</v>
      </c>
      <c r="DK70" s="8">
        <v>47912</v>
      </c>
      <c r="DL70" s="8">
        <v>0</v>
      </c>
      <c r="DM70" s="8">
        <v>29239</v>
      </c>
      <c r="DN70" s="8">
        <v>12201</v>
      </c>
      <c r="DO70" s="8">
        <v>11365</v>
      </c>
      <c r="DP70" s="8">
        <v>0</v>
      </c>
      <c r="DQ70" s="8">
        <v>0</v>
      </c>
      <c r="DR70" s="8">
        <v>0</v>
      </c>
      <c r="DS70" s="8">
        <v>0</v>
      </c>
      <c r="DT70" s="8">
        <v>41509</v>
      </c>
      <c r="DU70" s="8">
        <v>0</v>
      </c>
      <c r="DV70" s="8"/>
      <c r="DW70" s="8">
        <v>24834</v>
      </c>
      <c r="DX70" s="8">
        <v>40121</v>
      </c>
      <c r="DY70" s="8">
        <v>744</v>
      </c>
      <c r="DZ70" s="8">
        <v>40865</v>
      </c>
      <c r="EA70" s="8">
        <v>0</v>
      </c>
      <c r="EB70" s="8">
        <v>13637</v>
      </c>
      <c r="EC70" s="8">
        <v>0</v>
      </c>
      <c r="ED70" s="8">
        <v>0</v>
      </c>
      <c r="EE70" s="8">
        <v>-1117</v>
      </c>
      <c r="EF70" s="8">
        <v>0</v>
      </c>
      <c r="EG70" s="8">
        <v>-10411</v>
      </c>
      <c r="EH70" s="8">
        <v>2026</v>
      </c>
      <c r="EI70" s="8">
        <v>-290</v>
      </c>
      <c r="EJ70" s="8">
        <v>518</v>
      </c>
      <c r="EK70" s="8">
        <v>-4526</v>
      </c>
      <c r="EL70" s="8">
        <v>65536</v>
      </c>
      <c r="EM70" s="8">
        <v>-54962</v>
      </c>
      <c r="EN70" s="8">
        <v>2849</v>
      </c>
      <c r="EO70" s="8">
        <v>0</v>
      </c>
      <c r="EP70" s="8">
        <v>1118</v>
      </c>
      <c r="EQ70" s="8">
        <v>0</v>
      </c>
      <c r="ER70" s="8">
        <v>-4</v>
      </c>
      <c r="ES70" s="8">
        <v>-53</v>
      </c>
      <c r="ET70" s="8">
        <v>-563</v>
      </c>
      <c r="EU70" s="8">
        <v>-51615</v>
      </c>
      <c r="EV70" s="8">
        <v>9036</v>
      </c>
      <c r="EW70" s="8">
        <v>6361</v>
      </c>
      <c r="EX70" s="8">
        <v>15397</v>
      </c>
      <c r="EY70" s="8">
        <v>0</v>
      </c>
      <c r="EZ70" s="8">
        <v>-6677</v>
      </c>
      <c r="FA70" s="8">
        <v>-6677</v>
      </c>
      <c r="FB70" s="8">
        <v>0</v>
      </c>
      <c r="FC70" s="8">
        <v>0</v>
      </c>
      <c r="FD70" s="8">
        <v>0</v>
      </c>
      <c r="FE70" s="8">
        <v>-3335</v>
      </c>
      <c r="FF70" s="8">
        <v>-3335</v>
      </c>
      <c r="FG70" s="8">
        <v>0</v>
      </c>
      <c r="FH70" s="8">
        <v>-4869</v>
      </c>
      <c r="FI70" s="8">
        <v>516</v>
      </c>
      <c r="FJ70" s="8">
        <v>2407</v>
      </c>
      <c r="FK70" s="8">
        <v>16845</v>
      </c>
      <c r="FL70" s="8"/>
      <c r="FM70" s="8">
        <v>1859</v>
      </c>
      <c r="FN70" s="8">
        <v>11678</v>
      </c>
      <c r="FO70" s="8">
        <v>3124.5</v>
      </c>
      <c r="FP70" s="8">
        <v>4254.5</v>
      </c>
      <c r="FQ70" s="8">
        <v>1541</v>
      </c>
      <c r="FR70" s="8">
        <v>8720</v>
      </c>
      <c r="FS70" s="8" t="s">
        <v>1183</v>
      </c>
      <c r="FT70" s="9">
        <v>42094</v>
      </c>
      <c r="FU70" s="8">
        <v>12</v>
      </c>
      <c r="FV70" s="8">
        <v>278729.85430000001</v>
      </c>
      <c r="FW70" s="8">
        <v>1.3429599999999999</v>
      </c>
      <c r="FX70" s="8">
        <v>0.68755999999999995</v>
      </c>
      <c r="FY70" s="8">
        <v>1.0257799999999999</v>
      </c>
      <c r="FZ70" s="8">
        <v>1.0297799999999999</v>
      </c>
      <c r="GA70" s="33">
        <f t="shared" si="16"/>
        <v>2015</v>
      </c>
      <c r="GB70" s="10">
        <f t="shared" si="17"/>
        <v>3</v>
      </c>
      <c r="GC70" s="10">
        <v>0.69871000000000005</v>
      </c>
      <c r="GD70" s="10">
        <v>0.80450999999999995</v>
      </c>
    </row>
    <row r="71" spans="1:186">
      <c r="A71" s="8" t="str">
        <f t="shared" si="13"/>
        <v>トヨタ紡織</v>
      </c>
      <c r="B71" s="8" t="str">
        <f t="shared" si="14"/>
        <v>TSE:3116</v>
      </c>
      <c r="C71" s="8" t="str">
        <f>CONCATENATE("FY",RIGHT(Assumptions!D$7,4)-3)</f>
        <v>FY2016</v>
      </c>
      <c r="D71" s="10">
        <f t="shared" si="15"/>
        <v>2015</v>
      </c>
      <c r="E71" s="8">
        <v>1415772</v>
      </c>
      <c r="F71" s="8">
        <v>0</v>
      </c>
      <c r="G71" s="8">
        <v>1415772</v>
      </c>
      <c r="H71" s="8">
        <v>1269676</v>
      </c>
      <c r="I71" s="8">
        <v>146096</v>
      </c>
      <c r="J71" s="8">
        <v>78118</v>
      </c>
      <c r="K71" s="8">
        <v>0</v>
      </c>
      <c r="L71" s="8">
        <v>1159</v>
      </c>
      <c r="M71" s="8">
        <v>4224</v>
      </c>
      <c r="N71" s="8">
        <v>753</v>
      </c>
      <c r="O71" s="8">
        <v>2841</v>
      </c>
      <c r="P71" s="8">
        <v>87095</v>
      </c>
      <c r="Q71" s="8">
        <v>59001</v>
      </c>
      <c r="R71" s="8">
        <v>-2445</v>
      </c>
      <c r="S71" s="8">
        <v>1444</v>
      </c>
      <c r="T71" s="8">
        <v>-1001</v>
      </c>
      <c r="U71" s="8">
        <v>554</v>
      </c>
      <c r="V71" s="8">
        <v>-2477</v>
      </c>
      <c r="W71" s="8">
        <v>521</v>
      </c>
      <c r="X71" s="8">
        <v>56598</v>
      </c>
      <c r="Y71" s="8">
        <v>0</v>
      </c>
      <c r="Z71" s="8">
        <v>0</v>
      </c>
      <c r="AA71" s="8">
        <v>-477</v>
      </c>
      <c r="AB71" s="8">
        <v>-6997</v>
      </c>
      <c r="AC71" s="8">
        <v>-25180</v>
      </c>
      <c r="AD71" s="8">
        <v>23944</v>
      </c>
      <c r="AE71" s="8">
        <v>12713</v>
      </c>
      <c r="AF71" s="8">
        <v>11231</v>
      </c>
      <c r="AG71" s="8">
        <v>0</v>
      </c>
      <c r="AH71" s="8">
        <v>0</v>
      </c>
      <c r="AI71" s="8">
        <v>11231</v>
      </c>
      <c r="AJ71" s="8">
        <v>-7331</v>
      </c>
      <c r="AK71" s="8">
        <v>3900</v>
      </c>
      <c r="AL71" s="8">
        <v>0</v>
      </c>
      <c r="AM71" s="8"/>
      <c r="AN71" s="8">
        <v>21.021429999999999</v>
      </c>
      <c r="AO71" s="8">
        <v>21.021429999999999</v>
      </c>
      <c r="AP71" s="8">
        <v>185.52500000000001</v>
      </c>
      <c r="AQ71" s="8">
        <v>21.02</v>
      </c>
      <c r="AR71" s="8">
        <v>21.02</v>
      </c>
      <c r="AS71" s="8">
        <v>185.595</v>
      </c>
      <c r="AT71" s="8">
        <v>30</v>
      </c>
      <c r="AU71" s="1">
        <v>1.1415384615384601</v>
      </c>
      <c r="AV71" s="8"/>
      <c r="AW71" s="8">
        <v>100766</v>
      </c>
      <c r="AX71" s="8">
        <v>59754</v>
      </c>
      <c r="AY71" s="8">
        <v>59001</v>
      </c>
      <c r="AZ71" s="1">
        <v>0.53094699999999995</v>
      </c>
      <c r="BA71" s="9">
        <v>42460</v>
      </c>
      <c r="BB71" s="8"/>
      <c r="BC71" s="8">
        <v>0</v>
      </c>
      <c r="BD71" s="8">
        <v>7383</v>
      </c>
      <c r="BE71" s="8">
        <v>0</v>
      </c>
      <c r="BF71" s="8">
        <v>38450</v>
      </c>
      <c r="BG71" s="8">
        <v>0</v>
      </c>
      <c r="BH71" s="8">
        <v>0</v>
      </c>
      <c r="BI71" s="8">
        <v>0</v>
      </c>
      <c r="BJ71" s="8"/>
      <c r="BK71" s="8"/>
      <c r="BL71" s="8">
        <v>168186</v>
      </c>
      <c r="BM71" s="8">
        <v>5000</v>
      </c>
      <c r="BN71" s="8">
        <v>173186</v>
      </c>
      <c r="BO71" s="8">
        <v>188223</v>
      </c>
      <c r="BP71" s="8">
        <v>188223</v>
      </c>
      <c r="BQ71" s="8">
        <v>44833</v>
      </c>
      <c r="BR71" s="8">
        <v>6239</v>
      </c>
      <c r="BS71" s="8">
        <v>40560</v>
      </c>
      <c r="BT71" s="8">
        <v>453041</v>
      </c>
      <c r="BU71" s="8">
        <v>0</v>
      </c>
      <c r="BV71" s="8">
        <v>0</v>
      </c>
      <c r="BW71" s="8">
        <v>213867</v>
      </c>
      <c r="BX71" s="8">
        <v>23497</v>
      </c>
      <c r="BY71" s="8">
        <v>6403</v>
      </c>
      <c r="BZ71" s="8">
        <v>1401</v>
      </c>
      <c r="CA71" s="8">
        <v>0</v>
      </c>
      <c r="CB71" s="8">
        <v>27685</v>
      </c>
      <c r="CC71" s="8">
        <v>1</v>
      </c>
      <c r="CD71" s="8">
        <v>725895</v>
      </c>
      <c r="CE71" s="8"/>
      <c r="CF71" s="8">
        <v>178714</v>
      </c>
      <c r="CG71" s="8">
        <v>41675</v>
      </c>
      <c r="CH71" s="8">
        <v>48538</v>
      </c>
      <c r="CI71" s="8">
        <v>23881</v>
      </c>
      <c r="CJ71" s="8">
        <v>0</v>
      </c>
      <c r="CK71" s="8">
        <v>7168</v>
      </c>
      <c r="CL71" s="8">
        <v>49232</v>
      </c>
      <c r="CM71" s="8">
        <v>349208</v>
      </c>
      <c r="CN71" s="8">
        <v>72505</v>
      </c>
      <c r="CO71" s="8">
        <v>0</v>
      </c>
      <c r="CP71" s="8">
        <v>54782</v>
      </c>
      <c r="CQ71" s="8">
        <v>0</v>
      </c>
      <c r="CR71" s="8">
        <v>6255</v>
      </c>
      <c r="CS71" s="8">
        <v>482750</v>
      </c>
      <c r="CT71" s="8">
        <v>8400</v>
      </c>
      <c r="CU71" s="8">
        <v>8691</v>
      </c>
      <c r="CV71" s="8">
        <v>199475</v>
      </c>
      <c r="CW71" s="8">
        <v>-4050</v>
      </c>
      <c r="CX71" s="8">
        <v>-14628</v>
      </c>
      <c r="CY71" s="8">
        <v>197888</v>
      </c>
      <c r="CZ71" s="8">
        <v>45257</v>
      </c>
      <c r="DA71" s="8">
        <v>243145</v>
      </c>
      <c r="DB71" s="8">
        <v>725895</v>
      </c>
      <c r="DC71" s="8"/>
      <c r="DD71" s="8">
        <v>185.62440000000001</v>
      </c>
      <c r="DE71" s="8">
        <v>185.61840000000001</v>
      </c>
      <c r="DF71" s="8">
        <v>1066.1012000000001</v>
      </c>
      <c r="DG71" s="8">
        <v>144924</v>
      </c>
      <c r="DH71" s="8">
        <v>-28262</v>
      </c>
      <c r="DI71" s="8">
        <v>54470</v>
      </c>
      <c r="DJ71" s="8">
        <v>0</v>
      </c>
      <c r="DK71" s="8">
        <v>45257</v>
      </c>
      <c r="DL71" s="8">
        <v>0</v>
      </c>
      <c r="DM71" s="8">
        <v>30275</v>
      </c>
      <c r="DN71" s="8">
        <v>6083</v>
      </c>
      <c r="DO71" s="8">
        <v>8475</v>
      </c>
      <c r="DP71" s="8">
        <v>0</v>
      </c>
      <c r="DQ71" s="8">
        <v>0</v>
      </c>
      <c r="DR71" s="8">
        <v>0</v>
      </c>
      <c r="DS71" s="8">
        <v>0</v>
      </c>
      <c r="DT71" s="8">
        <v>41624</v>
      </c>
      <c r="DU71" s="8">
        <v>0</v>
      </c>
      <c r="DV71" s="8"/>
      <c r="DW71" s="8">
        <v>23945</v>
      </c>
      <c r="DX71" s="8">
        <v>41012</v>
      </c>
      <c r="DY71" s="8">
        <v>753</v>
      </c>
      <c r="DZ71" s="8">
        <v>41765</v>
      </c>
      <c r="EA71" s="8">
        <v>0</v>
      </c>
      <c r="EB71" s="8">
        <v>6937</v>
      </c>
      <c r="EC71" s="8">
        <v>0</v>
      </c>
      <c r="ED71" s="8">
        <v>0</v>
      </c>
      <c r="EE71" s="8">
        <v>-554</v>
      </c>
      <c r="EF71" s="8">
        <v>0</v>
      </c>
      <c r="EG71" s="8">
        <v>-17971</v>
      </c>
      <c r="EH71" s="8">
        <v>-19430</v>
      </c>
      <c r="EI71" s="8">
        <v>4045</v>
      </c>
      <c r="EJ71" s="8">
        <v>12060</v>
      </c>
      <c r="EK71" s="8">
        <v>28115</v>
      </c>
      <c r="EL71" s="8">
        <v>78912</v>
      </c>
      <c r="EM71" s="8">
        <v>-36392</v>
      </c>
      <c r="EN71" s="8">
        <v>2249</v>
      </c>
      <c r="EO71" s="8">
        <v>0</v>
      </c>
      <c r="EP71" s="8">
        <v>0</v>
      </c>
      <c r="EQ71" s="8">
        <v>0</v>
      </c>
      <c r="ER71" s="8">
        <v>-3471</v>
      </c>
      <c r="ES71" s="8">
        <v>80</v>
      </c>
      <c r="ET71" s="8">
        <v>-10552</v>
      </c>
      <c r="EU71" s="8">
        <v>-48086</v>
      </c>
      <c r="EV71" s="8">
        <v>12350</v>
      </c>
      <c r="EW71" s="8">
        <v>29611</v>
      </c>
      <c r="EX71" s="8">
        <v>41961</v>
      </c>
      <c r="EY71" s="8">
        <v>0</v>
      </c>
      <c r="EZ71" s="8">
        <v>-39468</v>
      </c>
      <c r="FA71" s="8">
        <v>-39468</v>
      </c>
      <c r="FB71" s="8">
        <v>0</v>
      </c>
      <c r="FC71" s="8">
        <v>0</v>
      </c>
      <c r="FD71" s="8">
        <v>0</v>
      </c>
      <c r="FE71" s="8">
        <v>-4452</v>
      </c>
      <c r="FF71" s="8">
        <v>-4452</v>
      </c>
      <c r="FG71" s="8">
        <v>0</v>
      </c>
      <c r="FH71" s="8">
        <v>-6780</v>
      </c>
      <c r="FI71" s="8">
        <v>-8739</v>
      </c>
      <c r="FJ71" s="8">
        <v>-4675</v>
      </c>
      <c r="FK71" s="8">
        <v>17410</v>
      </c>
      <c r="FL71" s="8"/>
      <c r="FM71" s="8">
        <v>2389</v>
      </c>
      <c r="FN71" s="8">
        <v>18808</v>
      </c>
      <c r="FO71" s="8">
        <v>61172.5</v>
      </c>
      <c r="FP71" s="8">
        <v>62700.625</v>
      </c>
      <c r="FQ71" s="8">
        <v>-20452</v>
      </c>
      <c r="FR71" s="8">
        <v>2493</v>
      </c>
      <c r="FS71" s="8" t="s">
        <v>1183</v>
      </c>
      <c r="FT71" s="9">
        <v>42460</v>
      </c>
      <c r="FU71" s="8">
        <v>12</v>
      </c>
      <c r="FV71" s="8">
        <v>340385.76181</v>
      </c>
      <c r="FW71" s="8">
        <v>1.14724</v>
      </c>
      <c r="FX71" s="8">
        <v>0.90178000000000003</v>
      </c>
      <c r="FY71" s="8">
        <v>1.27224</v>
      </c>
      <c r="FZ71" s="8">
        <v>1.39934</v>
      </c>
      <c r="GA71" s="33">
        <f t="shared" si="16"/>
        <v>2016</v>
      </c>
      <c r="GB71" s="10">
        <f t="shared" si="17"/>
        <v>3</v>
      </c>
      <c r="GC71" s="10">
        <v>1.4436</v>
      </c>
      <c r="GD71" s="10">
        <v>1.4470400000000001</v>
      </c>
    </row>
    <row r="72" spans="1:186">
      <c r="A72" s="8" t="str">
        <f t="shared" si="13"/>
        <v>トヨタ紡織</v>
      </c>
      <c r="B72" s="8" t="str">
        <f t="shared" si="14"/>
        <v>TSE:3116</v>
      </c>
      <c r="C72" s="8" t="str">
        <f>CONCATENATE("FY",RIGHT(Assumptions!D$7,4)-2)</f>
        <v>FY2017</v>
      </c>
      <c r="D72" s="10">
        <f t="shared" si="15"/>
        <v>2016</v>
      </c>
      <c r="E72" s="8">
        <v>1357913</v>
      </c>
      <c r="F72" s="8">
        <v>0</v>
      </c>
      <c r="G72" s="8">
        <v>1357913</v>
      </c>
      <c r="H72" s="8">
        <v>1204051</v>
      </c>
      <c r="I72" s="8">
        <v>153862</v>
      </c>
      <c r="J72" s="8">
        <v>72918</v>
      </c>
      <c r="K72" s="8">
        <v>0</v>
      </c>
      <c r="L72" s="8">
        <v>1110</v>
      </c>
      <c r="M72" s="8">
        <v>4006</v>
      </c>
      <c r="N72" s="8">
        <v>1497</v>
      </c>
      <c r="O72" s="8">
        <v>2800</v>
      </c>
      <c r="P72" s="8">
        <v>82331</v>
      </c>
      <c r="Q72" s="8">
        <v>71531</v>
      </c>
      <c r="R72" s="8">
        <v>-1861</v>
      </c>
      <c r="S72" s="8">
        <v>1330</v>
      </c>
      <c r="T72" s="8">
        <v>-531</v>
      </c>
      <c r="U72" s="8">
        <v>387</v>
      </c>
      <c r="V72" s="8">
        <v>1412</v>
      </c>
      <c r="W72" s="8">
        <v>4892</v>
      </c>
      <c r="X72" s="8">
        <v>77691</v>
      </c>
      <c r="Y72" s="8">
        <v>0</v>
      </c>
      <c r="Z72" s="8">
        <v>0</v>
      </c>
      <c r="AA72" s="8">
        <v>-468</v>
      </c>
      <c r="AB72" s="8">
        <v>-1730</v>
      </c>
      <c r="AC72" s="8">
        <v>3585</v>
      </c>
      <c r="AD72" s="8">
        <v>79078</v>
      </c>
      <c r="AE72" s="8">
        <v>25142</v>
      </c>
      <c r="AF72" s="8">
        <v>53936</v>
      </c>
      <c r="AG72" s="8">
        <v>0</v>
      </c>
      <c r="AH72" s="8">
        <v>0</v>
      </c>
      <c r="AI72" s="8">
        <v>53936</v>
      </c>
      <c r="AJ72" s="8">
        <v>-8577</v>
      </c>
      <c r="AK72" s="8">
        <v>45359</v>
      </c>
      <c r="AL72" s="8">
        <v>0</v>
      </c>
      <c r="AM72" s="8"/>
      <c r="AN72" s="8">
        <v>244.27929</v>
      </c>
      <c r="AO72" s="8">
        <v>244.27929</v>
      </c>
      <c r="AP72" s="8">
        <v>185.685</v>
      </c>
      <c r="AQ72" s="8">
        <v>244.27</v>
      </c>
      <c r="AR72" s="8">
        <v>244.27</v>
      </c>
      <c r="AS72" s="8">
        <v>185.69800000000001</v>
      </c>
      <c r="AT72" s="8">
        <v>50</v>
      </c>
      <c r="AU72" s="1">
        <v>0.14731365329923499</v>
      </c>
      <c r="AV72" s="8"/>
      <c r="AW72" s="8">
        <v>109256</v>
      </c>
      <c r="AX72" s="8">
        <v>73028</v>
      </c>
      <c r="AY72" s="8">
        <v>71531</v>
      </c>
      <c r="AZ72" s="1">
        <v>0.31793900000000003</v>
      </c>
      <c r="BA72" s="9">
        <v>42825</v>
      </c>
      <c r="BB72" s="8"/>
      <c r="BC72" s="8">
        <v>0</v>
      </c>
      <c r="BD72" s="8">
        <v>6606</v>
      </c>
      <c r="BE72" s="8">
        <v>0</v>
      </c>
      <c r="BF72" s="8">
        <v>37884</v>
      </c>
      <c r="BG72" s="8">
        <v>0</v>
      </c>
      <c r="BH72" s="8">
        <v>0</v>
      </c>
      <c r="BI72" s="8">
        <v>0</v>
      </c>
      <c r="BJ72" s="8"/>
      <c r="BK72" s="8"/>
      <c r="BL72" s="8">
        <v>162335</v>
      </c>
      <c r="BM72" s="8">
        <v>0</v>
      </c>
      <c r="BN72" s="8">
        <v>162335</v>
      </c>
      <c r="BO72" s="8">
        <v>185031</v>
      </c>
      <c r="BP72" s="8">
        <v>185031</v>
      </c>
      <c r="BQ72" s="8">
        <v>43846</v>
      </c>
      <c r="BR72" s="8">
        <v>5759</v>
      </c>
      <c r="BS72" s="8">
        <v>39061</v>
      </c>
      <c r="BT72" s="8">
        <v>436032</v>
      </c>
      <c r="BU72" s="8">
        <v>0</v>
      </c>
      <c r="BV72" s="8">
        <v>0</v>
      </c>
      <c r="BW72" s="8">
        <v>198302</v>
      </c>
      <c r="BX72" s="8">
        <v>22898</v>
      </c>
      <c r="BY72" s="8">
        <v>4882</v>
      </c>
      <c r="BZ72" s="8">
        <v>3055</v>
      </c>
      <c r="CA72" s="8">
        <v>0</v>
      </c>
      <c r="CB72" s="8">
        <v>26750</v>
      </c>
      <c r="CC72" s="8">
        <v>2</v>
      </c>
      <c r="CD72" s="8">
        <v>691921</v>
      </c>
      <c r="CE72" s="8"/>
      <c r="CF72" s="8">
        <v>175585</v>
      </c>
      <c r="CG72" s="8">
        <v>46141</v>
      </c>
      <c r="CH72" s="8">
        <v>21981</v>
      </c>
      <c r="CI72" s="8">
        <v>5947</v>
      </c>
      <c r="CJ72" s="8">
        <v>0</v>
      </c>
      <c r="CK72" s="8">
        <v>13820</v>
      </c>
      <c r="CL72" s="8">
        <v>22824</v>
      </c>
      <c r="CM72" s="8">
        <v>286298</v>
      </c>
      <c r="CN72" s="8">
        <v>66031</v>
      </c>
      <c r="CO72" s="8">
        <v>0</v>
      </c>
      <c r="CP72" s="8">
        <v>55084</v>
      </c>
      <c r="CQ72" s="8">
        <v>0</v>
      </c>
      <c r="CR72" s="8">
        <v>8234</v>
      </c>
      <c r="CS72" s="8">
        <v>415647</v>
      </c>
      <c r="CT72" s="8">
        <v>8400</v>
      </c>
      <c r="CU72" s="8">
        <v>8778</v>
      </c>
      <c r="CV72" s="8">
        <v>238150</v>
      </c>
      <c r="CW72" s="8">
        <v>-3874</v>
      </c>
      <c r="CX72" s="8">
        <v>-21033</v>
      </c>
      <c r="CY72" s="8">
        <v>230421</v>
      </c>
      <c r="CZ72" s="8">
        <v>45853</v>
      </c>
      <c r="DA72" s="8">
        <v>276274</v>
      </c>
      <c r="DB72" s="8">
        <v>691921</v>
      </c>
      <c r="DC72" s="8"/>
      <c r="DD72" s="8">
        <v>185.70758000000001</v>
      </c>
      <c r="DE72" s="8">
        <v>185.70758000000001</v>
      </c>
      <c r="DF72" s="8">
        <v>1240.77324</v>
      </c>
      <c r="DG72" s="8">
        <v>93959</v>
      </c>
      <c r="DH72" s="8">
        <v>-68376</v>
      </c>
      <c r="DI72" s="8">
        <v>54786</v>
      </c>
      <c r="DJ72" s="8">
        <v>0</v>
      </c>
      <c r="DK72" s="8">
        <v>45853</v>
      </c>
      <c r="DL72" s="8">
        <v>0</v>
      </c>
      <c r="DM72" s="8">
        <v>28460</v>
      </c>
      <c r="DN72" s="8">
        <v>7866</v>
      </c>
      <c r="DO72" s="8">
        <v>7520</v>
      </c>
      <c r="DP72" s="8">
        <v>0</v>
      </c>
      <c r="DQ72" s="8">
        <v>0</v>
      </c>
      <c r="DR72" s="8">
        <v>0</v>
      </c>
      <c r="DS72" s="8">
        <v>0</v>
      </c>
      <c r="DT72" s="8">
        <v>41428</v>
      </c>
      <c r="DU72" s="8">
        <v>0</v>
      </c>
      <c r="DV72" s="8"/>
      <c r="DW72" s="8">
        <v>79079</v>
      </c>
      <c r="DX72" s="8">
        <v>36228</v>
      </c>
      <c r="DY72" s="8">
        <v>1497</v>
      </c>
      <c r="DZ72" s="8">
        <v>37725</v>
      </c>
      <c r="EA72" s="8">
        <v>0</v>
      </c>
      <c r="EB72" s="8">
        <v>1569</v>
      </c>
      <c r="EC72" s="8">
        <v>0</v>
      </c>
      <c r="ED72" s="8">
        <v>0</v>
      </c>
      <c r="EE72" s="8">
        <v>-387</v>
      </c>
      <c r="EF72" s="8">
        <v>0</v>
      </c>
      <c r="EG72" s="8">
        <v>-19617</v>
      </c>
      <c r="EH72" s="8">
        <v>-10903</v>
      </c>
      <c r="EI72" s="8">
        <v>-904</v>
      </c>
      <c r="EJ72" s="8">
        <v>12507</v>
      </c>
      <c r="EK72" s="8">
        <v>-3680</v>
      </c>
      <c r="EL72" s="8">
        <v>95389</v>
      </c>
      <c r="EM72" s="8">
        <v>-31439</v>
      </c>
      <c r="EN72" s="8">
        <v>1055</v>
      </c>
      <c r="EO72" s="8">
        <v>0</v>
      </c>
      <c r="EP72" s="8">
        <v>0</v>
      </c>
      <c r="EQ72" s="8">
        <v>0</v>
      </c>
      <c r="ER72" s="8">
        <v>-5182</v>
      </c>
      <c r="ES72" s="8">
        <v>14</v>
      </c>
      <c r="ET72" s="8">
        <v>-13375</v>
      </c>
      <c r="EU72" s="8">
        <v>-48927</v>
      </c>
      <c r="EV72" s="8">
        <v>0</v>
      </c>
      <c r="EW72" s="8">
        <v>1083</v>
      </c>
      <c r="EX72" s="8">
        <v>1083</v>
      </c>
      <c r="EY72" s="8">
        <v>-24538</v>
      </c>
      <c r="EZ72" s="8">
        <v>-25526</v>
      </c>
      <c r="FA72" s="8">
        <v>-50064</v>
      </c>
      <c r="FB72" s="8">
        <v>0</v>
      </c>
      <c r="FC72" s="8">
        <v>0</v>
      </c>
      <c r="FD72" s="8">
        <v>0</v>
      </c>
      <c r="FE72" s="8">
        <v>-6682</v>
      </c>
      <c r="FF72" s="8">
        <v>-6682</v>
      </c>
      <c r="FG72" s="8">
        <v>0</v>
      </c>
      <c r="FH72" s="8">
        <v>-5684</v>
      </c>
      <c r="FI72" s="8">
        <v>-61347</v>
      </c>
      <c r="FJ72" s="8">
        <v>-1128</v>
      </c>
      <c r="FK72" s="8">
        <v>-16014</v>
      </c>
      <c r="FL72" s="8"/>
      <c r="FM72" s="8">
        <v>2161</v>
      </c>
      <c r="FN72" s="8">
        <v>19666</v>
      </c>
      <c r="FO72" s="8">
        <v>37568.75</v>
      </c>
      <c r="FP72" s="8">
        <v>38731.875</v>
      </c>
      <c r="FQ72" s="8">
        <v>12261</v>
      </c>
      <c r="FR72" s="8">
        <v>-48981</v>
      </c>
      <c r="FS72" s="8" t="s">
        <v>1183</v>
      </c>
      <c r="FT72" s="9">
        <v>42825</v>
      </c>
      <c r="FU72" s="8">
        <v>12</v>
      </c>
      <c r="FV72" s="8">
        <v>479682.69464</v>
      </c>
      <c r="FW72" s="8">
        <v>1.2459899999999999</v>
      </c>
      <c r="FX72" s="8">
        <v>1.0203100000000001</v>
      </c>
      <c r="FY72" s="8">
        <v>1.31932</v>
      </c>
      <c r="FZ72" s="8">
        <v>1.2287300000000001</v>
      </c>
      <c r="GA72" s="33">
        <f t="shared" si="16"/>
        <v>2017</v>
      </c>
      <c r="GB72" s="10">
        <f t="shared" si="17"/>
        <v>3</v>
      </c>
      <c r="GC72" s="10">
        <v>1.4832099999999999</v>
      </c>
      <c r="GD72" s="10">
        <v>1.43767</v>
      </c>
    </row>
    <row r="73" spans="1:186">
      <c r="A73" s="8" t="str">
        <f t="shared" si="13"/>
        <v>トヨタ紡織</v>
      </c>
      <c r="B73" s="8" t="str">
        <f t="shared" si="14"/>
        <v>TSE:3116</v>
      </c>
      <c r="C73" s="8" t="str">
        <f>CONCATENATE("FY",RIGHT(Assumptions!D$7,4)-1)</f>
        <v>FY2018</v>
      </c>
      <c r="D73" s="10">
        <f t="shared" si="15"/>
        <v>2017</v>
      </c>
      <c r="E73" s="8">
        <v>1399530</v>
      </c>
      <c r="F73" s="8">
        <v>0</v>
      </c>
      <c r="G73" s="8">
        <v>1399530</v>
      </c>
      <c r="H73" s="8">
        <v>1246798</v>
      </c>
      <c r="I73" s="8">
        <v>152732</v>
      </c>
      <c r="J73" s="8">
        <v>69451</v>
      </c>
      <c r="K73" s="8">
        <v>0</v>
      </c>
      <c r="L73" s="8">
        <v>3484</v>
      </c>
      <c r="M73" s="8">
        <v>4327</v>
      </c>
      <c r="N73" s="8">
        <v>1454</v>
      </c>
      <c r="O73" s="8">
        <v>3278</v>
      </c>
      <c r="P73" s="8">
        <v>81994</v>
      </c>
      <c r="Q73" s="8">
        <v>70738</v>
      </c>
      <c r="R73" s="8">
        <v>-1285</v>
      </c>
      <c r="S73" s="8">
        <v>1859</v>
      </c>
      <c r="T73" s="8">
        <v>574</v>
      </c>
      <c r="U73" s="8">
        <v>821</v>
      </c>
      <c r="V73" s="8">
        <v>1090</v>
      </c>
      <c r="W73" s="8">
        <v>1110</v>
      </c>
      <c r="X73" s="8">
        <v>74333</v>
      </c>
      <c r="Y73" s="8">
        <v>0</v>
      </c>
      <c r="Z73" s="8">
        <v>0</v>
      </c>
      <c r="AA73" s="8">
        <v>-468</v>
      </c>
      <c r="AB73" s="8">
        <v>-987</v>
      </c>
      <c r="AC73" s="8">
        <v>0</v>
      </c>
      <c r="AD73" s="8">
        <v>72878</v>
      </c>
      <c r="AE73" s="8">
        <v>22301</v>
      </c>
      <c r="AF73" s="8">
        <v>50577</v>
      </c>
      <c r="AG73" s="8">
        <v>0</v>
      </c>
      <c r="AH73" s="8">
        <v>0</v>
      </c>
      <c r="AI73" s="8">
        <v>50577</v>
      </c>
      <c r="AJ73" s="8">
        <v>-7815</v>
      </c>
      <c r="AK73" s="8">
        <v>42762</v>
      </c>
      <c r="AL73" s="8">
        <v>0</v>
      </c>
      <c r="AM73" s="8"/>
      <c r="AN73" s="8">
        <v>230.26596000000001</v>
      </c>
      <c r="AO73" s="8">
        <v>230.26596000000001</v>
      </c>
      <c r="AP73" s="8">
        <v>185.70699999999999</v>
      </c>
      <c r="AQ73" s="8">
        <v>230.26596000000001</v>
      </c>
      <c r="AR73" s="8">
        <v>230.26596000000001</v>
      </c>
      <c r="AS73" s="8">
        <v>185.70699999999999</v>
      </c>
      <c r="AT73" s="8">
        <v>54</v>
      </c>
      <c r="AU73" s="1">
        <v>0.23441373181796901</v>
      </c>
      <c r="AV73" s="8"/>
      <c r="AW73" s="8">
        <v>106947</v>
      </c>
      <c r="AX73" s="8">
        <v>72192</v>
      </c>
      <c r="AY73" s="8">
        <v>70738</v>
      </c>
      <c r="AZ73" s="1">
        <v>0.306004</v>
      </c>
      <c r="BA73" s="9">
        <v>43190</v>
      </c>
      <c r="BB73" s="8"/>
      <c r="BC73" s="8">
        <v>0</v>
      </c>
      <c r="BD73" s="8">
        <v>6629</v>
      </c>
      <c r="BE73" s="8">
        <v>0</v>
      </c>
      <c r="BF73" s="8">
        <v>47393</v>
      </c>
      <c r="BG73" s="8">
        <v>0</v>
      </c>
      <c r="BH73" s="8">
        <v>0</v>
      </c>
      <c r="BI73" s="8">
        <v>0</v>
      </c>
      <c r="BJ73" s="8"/>
      <c r="BK73" s="8"/>
      <c r="BL73" s="8">
        <v>194158</v>
      </c>
      <c r="BM73" s="8">
        <v>0</v>
      </c>
      <c r="BN73" s="8">
        <v>194158</v>
      </c>
      <c r="BO73" s="8">
        <v>194014</v>
      </c>
      <c r="BP73" s="8">
        <v>194014</v>
      </c>
      <c r="BQ73" s="8">
        <v>45970</v>
      </c>
      <c r="BR73" s="8">
        <v>4688</v>
      </c>
      <c r="BS73" s="8">
        <v>42418</v>
      </c>
      <c r="BT73" s="8">
        <v>481248</v>
      </c>
      <c r="BU73" s="8">
        <v>0</v>
      </c>
      <c r="BV73" s="8">
        <v>0</v>
      </c>
      <c r="BW73" s="8">
        <v>201150</v>
      </c>
      <c r="BX73" s="8">
        <v>29311</v>
      </c>
      <c r="BY73" s="8">
        <v>3422</v>
      </c>
      <c r="BZ73" s="8">
        <v>6741</v>
      </c>
      <c r="CA73" s="8">
        <v>0</v>
      </c>
      <c r="CB73" s="8">
        <v>22685</v>
      </c>
      <c r="CC73" s="8">
        <v>1</v>
      </c>
      <c r="CD73" s="8">
        <v>744558</v>
      </c>
      <c r="CE73" s="8"/>
      <c r="CF73" s="8">
        <v>181061</v>
      </c>
      <c r="CG73" s="8">
        <v>49814</v>
      </c>
      <c r="CH73" s="8">
        <v>5829</v>
      </c>
      <c r="CI73" s="8">
        <v>29540</v>
      </c>
      <c r="CJ73" s="8">
        <v>0</v>
      </c>
      <c r="CK73" s="8">
        <v>13668</v>
      </c>
      <c r="CL73" s="8">
        <v>23935</v>
      </c>
      <c r="CM73" s="8">
        <v>303847</v>
      </c>
      <c r="CN73" s="8">
        <v>71687</v>
      </c>
      <c r="CO73" s="8">
        <v>0</v>
      </c>
      <c r="CP73" s="8">
        <v>54257</v>
      </c>
      <c r="CQ73" s="8">
        <v>0</v>
      </c>
      <c r="CR73" s="8">
        <v>6147</v>
      </c>
      <c r="CS73" s="8">
        <v>435938</v>
      </c>
      <c r="CT73" s="8">
        <v>8400</v>
      </c>
      <c r="CU73" s="8">
        <v>8406</v>
      </c>
      <c r="CV73" s="8">
        <v>270951</v>
      </c>
      <c r="CW73" s="8">
        <v>-3874</v>
      </c>
      <c r="CX73" s="8">
        <v>-21124</v>
      </c>
      <c r="CY73" s="8">
        <v>262759</v>
      </c>
      <c r="CZ73" s="8">
        <v>45861</v>
      </c>
      <c r="DA73" s="8">
        <v>308620</v>
      </c>
      <c r="DB73" s="8">
        <v>744558</v>
      </c>
      <c r="DC73" s="8"/>
      <c r="DD73" s="8">
        <v>185.70741000000001</v>
      </c>
      <c r="DE73" s="8">
        <v>185.70741000000001</v>
      </c>
      <c r="DF73" s="8">
        <v>1414.90852</v>
      </c>
      <c r="DG73" s="8">
        <v>107056</v>
      </c>
      <c r="DH73" s="8">
        <v>-87102</v>
      </c>
      <c r="DI73" s="8">
        <v>53989</v>
      </c>
      <c r="DJ73" s="8">
        <v>0</v>
      </c>
      <c r="DK73" s="8">
        <v>45861</v>
      </c>
      <c r="DL73" s="8">
        <v>0</v>
      </c>
      <c r="DM73" s="8">
        <v>28560</v>
      </c>
      <c r="DN73" s="8">
        <v>9648</v>
      </c>
      <c r="DO73" s="8">
        <v>7762</v>
      </c>
      <c r="DP73" s="8">
        <v>0</v>
      </c>
      <c r="DQ73" s="8">
        <v>0</v>
      </c>
      <c r="DR73" s="8">
        <v>0</v>
      </c>
      <c r="DS73" s="8">
        <v>0</v>
      </c>
      <c r="DT73" s="8">
        <v>41409</v>
      </c>
      <c r="DU73" s="8">
        <v>0</v>
      </c>
      <c r="DV73" s="8"/>
      <c r="DW73" s="8">
        <v>72879</v>
      </c>
      <c r="DX73" s="8">
        <v>34755</v>
      </c>
      <c r="DY73" s="8">
        <v>1454</v>
      </c>
      <c r="DZ73" s="8">
        <v>36209</v>
      </c>
      <c r="EA73" s="8">
        <v>0</v>
      </c>
      <c r="EB73" s="8">
        <v>-341</v>
      </c>
      <c r="EC73" s="8">
        <v>0</v>
      </c>
      <c r="ED73" s="8">
        <v>0</v>
      </c>
      <c r="EE73" s="8">
        <v>-821</v>
      </c>
      <c r="EF73" s="8">
        <v>0</v>
      </c>
      <c r="EG73" s="8">
        <v>-15743</v>
      </c>
      <c r="EH73" s="8">
        <v>-14482</v>
      </c>
      <c r="EI73" s="8">
        <v>-3310</v>
      </c>
      <c r="EJ73" s="8">
        <v>16000</v>
      </c>
      <c r="EK73" s="8">
        <v>-4274</v>
      </c>
      <c r="EL73" s="8">
        <v>86117</v>
      </c>
      <c r="EM73" s="8">
        <v>-46082</v>
      </c>
      <c r="EN73" s="8">
        <v>2792</v>
      </c>
      <c r="EO73" s="8">
        <v>0</v>
      </c>
      <c r="EP73" s="8">
        <v>0</v>
      </c>
      <c r="EQ73" s="8">
        <v>-4121</v>
      </c>
      <c r="ER73" s="8">
        <v>-4173</v>
      </c>
      <c r="ES73" s="8">
        <v>3</v>
      </c>
      <c r="ET73" s="8">
        <v>-126</v>
      </c>
      <c r="EU73" s="8">
        <v>-51707</v>
      </c>
      <c r="EV73" s="8">
        <v>0</v>
      </c>
      <c r="EW73" s="8">
        <v>36651</v>
      </c>
      <c r="EX73" s="8">
        <v>36651</v>
      </c>
      <c r="EY73" s="8">
        <v>-15962</v>
      </c>
      <c r="EZ73" s="8">
        <v>-6245</v>
      </c>
      <c r="FA73" s="8">
        <v>-22207</v>
      </c>
      <c r="FB73" s="8">
        <v>0</v>
      </c>
      <c r="FC73" s="8">
        <v>0</v>
      </c>
      <c r="FD73" s="8">
        <v>0</v>
      </c>
      <c r="FE73" s="8">
        <v>-10024</v>
      </c>
      <c r="FF73" s="8">
        <v>-10024</v>
      </c>
      <c r="FG73" s="8">
        <v>0</v>
      </c>
      <c r="FH73" s="8">
        <v>-7948</v>
      </c>
      <c r="FI73" s="8">
        <v>-3528</v>
      </c>
      <c r="FJ73" s="8">
        <v>1297</v>
      </c>
      <c r="FK73" s="8">
        <v>33482</v>
      </c>
      <c r="FL73" s="8"/>
      <c r="FM73" s="8">
        <v>1303</v>
      </c>
      <c r="FN73" s="8">
        <v>15967</v>
      </c>
      <c r="FO73" s="8">
        <v>26129.125</v>
      </c>
      <c r="FP73" s="8">
        <v>26932.25</v>
      </c>
      <c r="FQ73" s="8">
        <v>3285</v>
      </c>
      <c r="FR73" s="8">
        <v>14444</v>
      </c>
      <c r="FS73" s="8" t="s">
        <v>1183</v>
      </c>
      <c r="FT73" s="9">
        <v>43190</v>
      </c>
      <c r="FU73" s="8">
        <v>12</v>
      </c>
      <c r="FV73" s="8">
        <v>405584.98781000002</v>
      </c>
      <c r="FW73" s="8">
        <v>1.51322</v>
      </c>
      <c r="FX73" s="8">
        <v>0.68154999999999999</v>
      </c>
      <c r="FY73" s="8">
        <v>0.87824000000000002</v>
      </c>
      <c r="FZ73" s="8">
        <v>0.53203999999999996</v>
      </c>
      <c r="GA73" s="33">
        <f t="shared" si="16"/>
        <v>2018</v>
      </c>
      <c r="GB73" s="10">
        <f t="shared" si="17"/>
        <v>3</v>
      </c>
      <c r="GC73" s="10">
        <v>0.82745000000000002</v>
      </c>
      <c r="GD73" s="10">
        <v>0.72663999999999995</v>
      </c>
    </row>
    <row r="74" spans="1:186">
      <c r="A74" s="8" t="str">
        <f t="shared" si="13"/>
        <v>トヨタ紡織</v>
      </c>
      <c r="B74" s="8" t="str">
        <f t="shared" si="14"/>
        <v>TSE:3116</v>
      </c>
      <c r="C74" s="8" t="str">
        <f>CONCATENATE("FY",RIGHT(Assumptions!D$7,4))</f>
        <v>FY2019</v>
      </c>
      <c r="D74" s="10">
        <f t="shared" si="15"/>
        <v>2018</v>
      </c>
      <c r="E74" s="8">
        <v>1417376</v>
      </c>
      <c r="F74" s="8">
        <v>0</v>
      </c>
      <c r="G74" s="8">
        <v>1417376</v>
      </c>
      <c r="H74" s="8">
        <v>1269857</v>
      </c>
      <c r="I74" s="8">
        <v>147519</v>
      </c>
      <c r="J74" s="8">
        <v>71210</v>
      </c>
      <c r="K74" s="8">
        <v>0</v>
      </c>
      <c r="L74" s="8">
        <v>9669</v>
      </c>
      <c r="M74" s="8">
        <v>4496</v>
      </c>
      <c r="N74" s="8">
        <v>0</v>
      </c>
      <c r="O74" s="8">
        <v>1053</v>
      </c>
      <c r="P74" s="8">
        <v>86428</v>
      </c>
      <c r="Q74" s="8">
        <v>61091</v>
      </c>
      <c r="R74" s="8">
        <v>-1331</v>
      </c>
      <c r="S74" s="8">
        <v>1463</v>
      </c>
      <c r="T74" s="8">
        <v>132</v>
      </c>
      <c r="U74" s="8">
        <v>962</v>
      </c>
      <c r="V74" s="8">
        <v>-1684</v>
      </c>
      <c r="W74" s="8">
        <v>638</v>
      </c>
      <c r="X74" s="8">
        <v>61139</v>
      </c>
      <c r="Y74" s="8">
        <v>0</v>
      </c>
      <c r="Z74" s="8">
        <v>0</v>
      </c>
      <c r="AA74" s="8">
        <v>-566</v>
      </c>
      <c r="AB74" s="8">
        <v>914</v>
      </c>
      <c r="AC74" s="8">
        <v>0</v>
      </c>
      <c r="AD74" s="8">
        <v>61487</v>
      </c>
      <c r="AE74" s="8">
        <v>27352</v>
      </c>
      <c r="AF74" s="8">
        <v>34135</v>
      </c>
      <c r="AG74" s="8">
        <v>0</v>
      </c>
      <c r="AH74" s="8">
        <v>0</v>
      </c>
      <c r="AI74" s="8">
        <v>34135</v>
      </c>
      <c r="AJ74" s="8">
        <v>-6678</v>
      </c>
      <c r="AK74" s="8">
        <v>27457</v>
      </c>
      <c r="AL74" s="8">
        <v>0</v>
      </c>
      <c r="AM74" s="8"/>
      <c r="AN74" s="8">
        <v>147.85118</v>
      </c>
      <c r="AO74" s="8">
        <v>147.85118</v>
      </c>
      <c r="AP74" s="8">
        <v>185.70699999999999</v>
      </c>
      <c r="AQ74" s="8">
        <v>147.85118</v>
      </c>
      <c r="AR74" s="8">
        <v>147.85118</v>
      </c>
      <c r="AS74" s="8">
        <v>185.70699999999999</v>
      </c>
      <c r="AT74" s="8">
        <v>56</v>
      </c>
      <c r="AU74" s="1">
        <v>0.385402629566231</v>
      </c>
      <c r="AV74" s="8"/>
      <c r="AW74" s="8">
        <v>96244</v>
      </c>
      <c r="AX74" s="8">
        <v>61091</v>
      </c>
      <c r="AY74" s="8">
        <v>61091</v>
      </c>
      <c r="AZ74" s="1">
        <v>0.44484099999999999</v>
      </c>
      <c r="BA74" s="9">
        <v>43555</v>
      </c>
      <c r="BB74" s="8"/>
      <c r="BC74" s="8">
        <v>0</v>
      </c>
      <c r="BD74" s="8">
        <v>6288</v>
      </c>
      <c r="BE74" s="8">
        <v>0</v>
      </c>
      <c r="BF74" s="8">
        <v>46965</v>
      </c>
      <c r="BG74" s="8">
        <v>0</v>
      </c>
      <c r="BH74" s="8">
        <v>0</v>
      </c>
      <c r="BI74" s="8">
        <v>0</v>
      </c>
      <c r="BJ74" s="8"/>
      <c r="BK74" s="8"/>
      <c r="BL74" s="8">
        <v>158192</v>
      </c>
      <c r="BM74" s="8">
        <v>0</v>
      </c>
      <c r="BN74" s="8">
        <v>158192</v>
      </c>
      <c r="BO74" s="8">
        <v>241562</v>
      </c>
      <c r="BP74" s="8">
        <v>246199</v>
      </c>
      <c r="BQ74" s="8">
        <v>65282</v>
      </c>
      <c r="BR74" s="8">
        <v>0</v>
      </c>
      <c r="BS74" s="8">
        <v>22336</v>
      </c>
      <c r="BT74" s="8">
        <v>493621</v>
      </c>
      <c r="BU74" s="8">
        <v>0</v>
      </c>
      <c r="BV74" s="8">
        <v>0</v>
      </c>
      <c r="BW74" s="8">
        <v>233978</v>
      </c>
      <c r="BX74" s="8">
        <v>36870</v>
      </c>
      <c r="BY74" s="8">
        <v>4876</v>
      </c>
      <c r="BZ74" s="8">
        <v>10106</v>
      </c>
      <c r="CA74" s="8">
        <v>0</v>
      </c>
      <c r="CB74" s="8">
        <v>14144</v>
      </c>
      <c r="CC74" s="8">
        <v>4</v>
      </c>
      <c r="CD74" s="8">
        <v>793599</v>
      </c>
      <c r="CE74" s="8"/>
      <c r="CF74" s="8">
        <v>207166</v>
      </c>
      <c r="CG74" s="8">
        <v>13793</v>
      </c>
      <c r="CH74" s="8">
        <v>19459</v>
      </c>
      <c r="CI74" s="8">
        <v>3463</v>
      </c>
      <c r="CJ74" s="8">
        <v>0</v>
      </c>
      <c r="CK74" s="8">
        <v>20035</v>
      </c>
      <c r="CL74" s="8">
        <v>44721</v>
      </c>
      <c r="CM74" s="8">
        <v>308637</v>
      </c>
      <c r="CN74" s="8">
        <v>91838</v>
      </c>
      <c r="CO74" s="8">
        <v>0</v>
      </c>
      <c r="CP74" s="8">
        <v>57676</v>
      </c>
      <c r="CQ74" s="8">
        <v>2699</v>
      </c>
      <c r="CR74" s="8">
        <v>3420</v>
      </c>
      <c r="CS74" s="8">
        <v>464270</v>
      </c>
      <c r="CT74" s="8">
        <v>8400</v>
      </c>
      <c r="CU74" s="8">
        <v>7570</v>
      </c>
      <c r="CV74" s="8">
        <v>275160</v>
      </c>
      <c r="CW74" s="8">
        <v>-3875</v>
      </c>
      <c r="CX74" s="8">
        <v>4944</v>
      </c>
      <c r="CY74" s="8">
        <v>292199</v>
      </c>
      <c r="CZ74" s="8">
        <v>37130</v>
      </c>
      <c r="DA74" s="8">
        <v>329329</v>
      </c>
      <c r="DB74" s="8">
        <v>793599</v>
      </c>
      <c r="DC74" s="8"/>
      <c r="DD74" s="8">
        <v>185.70723000000001</v>
      </c>
      <c r="DE74" s="8">
        <v>185.70723000000001</v>
      </c>
      <c r="DF74" s="8">
        <v>1573.43905</v>
      </c>
      <c r="DG74" s="8">
        <v>114760</v>
      </c>
      <c r="DH74" s="8">
        <v>-43432</v>
      </c>
      <c r="DI74" s="8">
        <v>57676</v>
      </c>
      <c r="DJ74" s="8">
        <v>0</v>
      </c>
      <c r="DK74" s="8">
        <v>37130</v>
      </c>
      <c r="DL74" s="8">
        <v>11891</v>
      </c>
      <c r="DM74" s="8">
        <v>34837</v>
      </c>
      <c r="DN74" s="8">
        <v>23582</v>
      </c>
      <c r="DO74" s="8">
        <v>6862</v>
      </c>
      <c r="DP74" s="8">
        <v>0</v>
      </c>
      <c r="DQ74" s="8">
        <v>0</v>
      </c>
      <c r="DR74" s="8">
        <v>0</v>
      </c>
      <c r="DS74" s="8">
        <v>0</v>
      </c>
      <c r="DT74" s="8">
        <v>43103</v>
      </c>
      <c r="DU74" s="8">
        <v>0</v>
      </c>
      <c r="DV74" s="8"/>
      <c r="DW74" s="8">
        <v>61489</v>
      </c>
      <c r="DX74" s="8">
        <v>35153</v>
      </c>
      <c r="DY74" s="8">
        <v>0</v>
      </c>
      <c r="DZ74" s="8">
        <v>35153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27019</v>
      </c>
      <c r="EH74" s="8">
        <v>-5795</v>
      </c>
      <c r="EI74" s="8">
        <v>-17566</v>
      </c>
      <c r="EJ74" s="8">
        <v>9557</v>
      </c>
      <c r="EK74" s="8">
        <v>4901</v>
      </c>
      <c r="EL74" s="8">
        <v>60720</v>
      </c>
      <c r="EM74" s="8">
        <v>-55735</v>
      </c>
      <c r="EN74" s="8">
        <v>2243</v>
      </c>
      <c r="EO74" s="8">
        <v>0</v>
      </c>
      <c r="EP74" s="8">
        <v>0</v>
      </c>
      <c r="EQ74" s="8">
        <v>-4436</v>
      </c>
      <c r="ER74" s="8">
        <v>-1572</v>
      </c>
      <c r="ES74" s="8">
        <v>0</v>
      </c>
      <c r="ET74" s="8">
        <v>585</v>
      </c>
      <c r="EU74" s="8">
        <v>-58915</v>
      </c>
      <c r="EV74" s="8">
        <v>14771</v>
      </c>
      <c r="EW74" s="8">
        <v>23000</v>
      </c>
      <c r="EX74" s="8">
        <v>37771</v>
      </c>
      <c r="EY74" s="8">
        <v>-529</v>
      </c>
      <c r="EZ74" s="8">
        <v>-30054</v>
      </c>
      <c r="FA74" s="8">
        <v>-30583</v>
      </c>
      <c r="FB74" s="8">
        <v>0</v>
      </c>
      <c r="FC74" s="8">
        <v>0</v>
      </c>
      <c r="FD74" s="8">
        <v>0</v>
      </c>
      <c r="FE74" s="8">
        <v>-10582</v>
      </c>
      <c r="FF74" s="8">
        <v>-10582</v>
      </c>
      <c r="FG74" s="8">
        <v>0</v>
      </c>
      <c r="FH74" s="8">
        <v>-16132</v>
      </c>
      <c r="FI74" s="8">
        <v>-19526</v>
      </c>
      <c r="FJ74" s="8">
        <v>-2458</v>
      </c>
      <c r="FK74" s="8">
        <v>-20179</v>
      </c>
      <c r="FL74" s="8"/>
      <c r="FM74" s="8">
        <v>1502</v>
      </c>
      <c r="FN74" s="8">
        <v>26028</v>
      </c>
      <c r="FO74" s="8">
        <v>-18770</v>
      </c>
      <c r="FP74" s="8">
        <v>-17938.125</v>
      </c>
      <c r="FQ74" s="8">
        <v>31102</v>
      </c>
      <c r="FR74" s="8">
        <v>7188</v>
      </c>
      <c r="FS74" s="8" t="s">
        <v>1183</v>
      </c>
      <c r="FT74" s="9">
        <v>43555</v>
      </c>
      <c r="FU74" s="8">
        <v>12</v>
      </c>
      <c r="FV74" s="8">
        <v>311059.60187999997</v>
      </c>
      <c r="FW74" s="8">
        <v>1.9650099999999999</v>
      </c>
      <c r="FX74" s="8">
        <v>1.0463199999999999</v>
      </c>
      <c r="FY74" s="8">
        <v>0.81459999999999999</v>
      </c>
      <c r="FZ74" s="8">
        <v>1.08249</v>
      </c>
      <c r="GA74" s="33">
        <f t="shared" si="16"/>
        <v>2019</v>
      </c>
      <c r="GB74" s="10">
        <f t="shared" si="17"/>
        <v>3</v>
      </c>
      <c r="GC74" s="10">
        <v>0.91334000000000004</v>
      </c>
      <c r="GD74" s="10">
        <v>0.73941999999999997</v>
      </c>
    </row>
    <row r="75" spans="1:186">
      <c r="A75" s="10" t="str">
        <f>Assumptions!C8</f>
        <v>東海理化</v>
      </c>
      <c r="B75" s="10" t="str">
        <f>Assumptions!B8</f>
        <v>TSE:6995</v>
      </c>
      <c r="C75" s="8" t="str">
        <f>CONCATENATE("FY",RIGHT(Assumptions!D$8,4)-11)</f>
        <v>FY2008</v>
      </c>
      <c r="D75" s="10">
        <f t="shared" si="15"/>
        <v>2007</v>
      </c>
      <c r="E75" s="8">
        <v>440001</v>
      </c>
      <c r="F75" s="8">
        <v>0</v>
      </c>
      <c r="G75" s="8">
        <v>440001</v>
      </c>
      <c r="H75" s="8">
        <v>373099</v>
      </c>
      <c r="I75" s="8">
        <v>66902</v>
      </c>
      <c r="J75" s="8">
        <v>33473</v>
      </c>
      <c r="K75" s="8">
        <v>43</v>
      </c>
      <c r="L75" s="8">
        <v>0</v>
      </c>
      <c r="M75" s="8">
        <v>0</v>
      </c>
      <c r="N75" s="8">
        <v>0</v>
      </c>
      <c r="O75" s="8">
        <v>0</v>
      </c>
      <c r="P75" s="8">
        <v>33516</v>
      </c>
      <c r="Q75" s="8">
        <v>33386</v>
      </c>
      <c r="R75" s="8">
        <v>-557</v>
      </c>
      <c r="S75" s="8">
        <v>828</v>
      </c>
      <c r="T75" s="8">
        <v>271</v>
      </c>
      <c r="U75" s="8">
        <v>451</v>
      </c>
      <c r="V75" s="8">
        <v>220</v>
      </c>
      <c r="W75" s="8">
        <v>96</v>
      </c>
      <c r="X75" s="8">
        <v>34424</v>
      </c>
      <c r="Y75" s="8">
        <v>-1925</v>
      </c>
      <c r="Z75" s="8">
        <v>129</v>
      </c>
      <c r="AA75" s="8">
        <v>10</v>
      </c>
      <c r="AB75" s="8">
        <v>0</v>
      </c>
      <c r="AC75" s="8">
        <v>0</v>
      </c>
      <c r="AD75" s="8">
        <v>32638</v>
      </c>
      <c r="AE75" s="8">
        <v>10183</v>
      </c>
      <c r="AF75" s="8">
        <v>22455</v>
      </c>
      <c r="AG75" s="8">
        <v>0</v>
      </c>
      <c r="AH75" s="8">
        <v>0</v>
      </c>
      <c r="AI75" s="8">
        <v>22455</v>
      </c>
      <c r="AJ75" s="8">
        <v>-1173</v>
      </c>
      <c r="AK75" s="8">
        <v>21282</v>
      </c>
      <c r="AL75" s="8">
        <v>0</v>
      </c>
      <c r="AM75" s="8"/>
      <c r="AN75" s="8">
        <v>236.25666000000001</v>
      </c>
      <c r="AO75" s="8">
        <v>236.25666000000001</v>
      </c>
      <c r="AP75" s="8">
        <v>90.08</v>
      </c>
      <c r="AQ75" s="8">
        <v>235.45</v>
      </c>
      <c r="AR75" s="8">
        <v>235.45</v>
      </c>
      <c r="AS75" s="8">
        <v>90.388999999999996</v>
      </c>
      <c r="AT75" s="8">
        <v>48</v>
      </c>
      <c r="AU75" s="1">
        <v>0.181655859411709</v>
      </c>
      <c r="AV75" s="8"/>
      <c r="AW75" s="8">
        <v>51218</v>
      </c>
      <c r="AX75" s="8">
        <v>33394</v>
      </c>
      <c r="AY75" s="8">
        <v>33386</v>
      </c>
      <c r="AZ75" s="1">
        <v>0.311998</v>
      </c>
      <c r="BA75" s="9">
        <v>39538</v>
      </c>
      <c r="BB75" s="8"/>
      <c r="BC75" s="8">
        <v>0</v>
      </c>
      <c r="BD75" s="8">
        <v>5629</v>
      </c>
      <c r="BE75" s="8">
        <v>387</v>
      </c>
      <c r="BF75" s="8">
        <v>18324</v>
      </c>
      <c r="BG75" s="8">
        <v>0</v>
      </c>
      <c r="BH75" s="8">
        <v>156.6592</v>
      </c>
      <c r="BI75" s="8">
        <v>3.3408000000000002</v>
      </c>
      <c r="BJ75" s="8"/>
      <c r="BK75" s="8"/>
      <c r="BL75" s="8">
        <v>18769</v>
      </c>
      <c r="BM75" s="8">
        <v>19578</v>
      </c>
      <c r="BN75" s="8">
        <v>38347</v>
      </c>
      <c r="BO75" s="8">
        <v>68728</v>
      </c>
      <c r="BP75" s="8">
        <v>68728</v>
      </c>
      <c r="BQ75" s="8">
        <v>22976</v>
      </c>
      <c r="BR75" s="8">
        <v>5300</v>
      </c>
      <c r="BS75" s="8">
        <v>5070</v>
      </c>
      <c r="BT75" s="8">
        <v>140421</v>
      </c>
      <c r="BU75" s="8">
        <v>273932</v>
      </c>
      <c r="BV75" s="8">
        <v>-189960</v>
      </c>
      <c r="BW75" s="8">
        <v>83972</v>
      </c>
      <c r="BX75" s="8">
        <v>30953</v>
      </c>
      <c r="BY75" s="8">
        <v>0</v>
      </c>
      <c r="BZ75" s="8">
        <v>2229</v>
      </c>
      <c r="CA75" s="8">
        <v>437</v>
      </c>
      <c r="CB75" s="8">
        <v>5358</v>
      </c>
      <c r="CC75" s="8">
        <v>7503</v>
      </c>
      <c r="CD75" s="8">
        <v>270873</v>
      </c>
      <c r="CE75" s="8"/>
      <c r="CF75" s="8">
        <v>55442</v>
      </c>
      <c r="CG75" s="8">
        <v>5861</v>
      </c>
      <c r="CH75" s="8">
        <v>3842</v>
      </c>
      <c r="CI75" s="8">
        <v>0</v>
      </c>
      <c r="CJ75" s="8">
        <v>0</v>
      </c>
      <c r="CK75" s="8">
        <v>4011</v>
      </c>
      <c r="CL75" s="8">
        <v>21150</v>
      </c>
      <c r="CM75" s="8">
        <v>90306</v>
      </c>
      <c r="CN75" s="8">
        <v>0</v>
      </c>
      <c r="CO75" s="8">
        <v>0</v>
      </c>
      <c r="CP75" s="8">
        <v>17787</v>
      </c>
      <c r="CQ75" s="8">
        <v>75</v>
      </c>
      <c r="CR75" s="8">
        <v>758</v>
      </c>
      <c r="CS75" s="8">
        <v>108926</v>
      </c>
      <c r="CT75" s="8">
        <v>22856</v>
      </c>
      <c r="CU75" s="8">
        <v>25130</v>
      </c>
      <c r="CV75" s="8">
        <v>116204</v>
      </c>
      <c r="CW75" s="8">
        <v>-7160</v>
      </c>
      <c r="CX75" s="8">
        <v>1853</v>
      </c>
      <c r="CY75" s="8">
        <v>158883</v>
      </c>
      <c r="CZ75" s="8">
        <v>3064</v>
      </c>
      <c r="DA75" s="8">
        <v>161947</v>
      </c>
      <c r="DB75" s="8">
        <v>270873</v>
      </c>
      <c r="DC75" s="8"/>
      <c r="DD75" s="8">
        <v>90.254890000000003</v>
      </c>
      <c r="DE75" s="8">
        <v>90.254890000000003</v>
      </c>
      <c r="DF75" s="8">
        <v>1760.3811700000001</v>
      </c>
      <c r="DG75" s="8">
        <v>3842</v>
      </c>
      <c r="DH75" s="8">
        <v>-34505</v>
      </c>
      <c r="DI75" s="8">
        <v>16590</v>
      </c>
      <c r="DJ75" s="8">
        <v>1280</v>
      </c>
      <c r="DK75" s="8">
        <v>3064</v>
      </c>
      <c r="DL75" s="8">
        <v>4681</v>
      </c>
      <c r="DM75" s="8">
        <v>3431</v>
      </c>
      <c r="DN75" s="8">
        <v>12289</v>
      </c>
      <c r="DO75" s="8">
        <v>7256</v>
      </c>
      <c r="DP75" s="8">
        <v>9275</v>
      </c>
      <c r="DQ75" s="8">
        <v>58921</v>
      </c>
      <c r="DR75" s="8">
        <v>199880</v>
      </c>
      <c r="DS75" s="8">
        <v>5249</v>
      </c>
      <c r="DT75" s="8">
        <v>14776</v>
      </c>
      <c r="DU75" s="8">
        <v>0</v>
      </c>
      <c r="DV75" s="8"/>
      <c r="DW75" s="8">
        <v>21282</v>
      </c>
      <c r="DX75" s="8">
        <v>17824</v>
      </c>
      <c r="DY75" s="8">
        <v>8</v>
      </c>
      <c r="DZ75" s="8">
        <v>17832</v>
      </c>
      <c r="EA75" s="8">
        <v>0</v>
      </c>
      <c r="EB75" s="8">
        <v>289</v>
      </c>
      <c r="EC75" s="8">
        <v>-286</v>
      </c>
      <c r="ED75" s="8">
        <v>1925</v>
      </c>
      <c r="EE75" s="8">
        <v>-451</v>
      </c>
      <c r="EF75" s="8">
        <v>0</v>
      </c>
      <c r="EG75" s="8">
        <v>2129</v>
      </c>
      <c r="EH75" s="8">
        <v>-410</v>
      </c>
      <c r="EI75" s="8">
        <v>401</v>
      </c>
      <c r="EJ75" s="8">
        <v>-1016</v>
      </c>
      <c r="EK75" s="8">
        <v>2266</v>
      </c>
      <c r="EL75" s="8">
        <v>43961</v>
      </c>
      <c r="EM75" s="8">
        <v>-20700</v>
      </c>
      <c r="EN75" s="8">
        <v>205</v>
      </c>
      <c r="EO75" s="8">
        <v>-22</v>
      </c>
      <c r="EP75" s="8">
        <v>0</v>
      </c>
      <c r="EQ75" s="8">
        <v>0</v>
      </c>
      <c r="ER75" s="8">
        <v>-10049</v>
      </c>
      <c r="ES75" s="8">
        <v>40</v>
      </c>
      <c r="ET75" s="8">
        <v>-1258</v>
      </c>
      <c r="EU75" s="8">
        <v>-31784</v>
      </c>
      <c r="EV75" s="8">
        <v>0</v>
      </c>
      <c r="EW75" s="8">
        <v>0</v>
      </c>
      <c r="EX75" s="8">
        <v>0</v>
      </c>
      <c r="EY75" s="8">
        <v>-1297</v>
      </c>
      <c r="EZ75" s="8">
        <v>0</v>
      </c>
      <c r="FA75" s="8">
        <v>-1297</v>
      </c>
      <c r="FB75" s="8">
        <v>0</v>
      </c>
      <c r="FC75" s="8">
        <v>-13</v>
      </c>
      <c r="FD75" s="8">
        <v>-3866</v>
      </c>
      <c r="FE75" s="8">
        <v>0</v>
      </c>
      <c r="FF75" s="8">
        <v>-3866</v>
      </c>
      <c r="FG75" s="8">
        <v>0</v>
      </c>
      <c r="FH75" s="8">
        <v>87</v>
      </c>
      <c r="FI75" s="8">
        <v>-5089</v>
      </c>
      <c r="FJ75" s="8">
        <v>-1562</v>
      </c>
      <c r="FK75" s="8">
        <v>5525</v>
      </c>
      <c r="FL75" s="8"/>
      <c r="FM75" s="8">
        <v>562</v>
      </c>
      <c r="FN75" s="8">
        <v>8992</v>
      </c>
      <c r="FO75" s="8">
        <v>20682.125</v>
      </c>
      <c r="FP75" s="8">
        <v>21030.25</v>
      </c>
      <c r="FQ75" s="8">
        <v>-2889</v>
      </c>
      <c r="FR75" s="8">
        <v>-1297</v>
      </c>
      <c r="FS75" s="8" t="s">
        <v>1183</v>
      </c>
      <c r="FT75" s="9">
        <v>39538</v>
      </c>
      <c r="FU75" s="8">
        <v>12</v>
      </c>
      <c r="FV75" s="8">
        <v>234652.85917000001</v>
      </c>
      <c r="FW75" s="8">
        <v>0.95609</v>
      </c>
      <c r="FX75" s="8">
        <v>0.48880000000000001</v>
      </c>
      <c r="FY75" s="8">
        <v>0.75563999999999998</v>
      </c>
      <c r="FZ75" s="8">
        <v>0.84138999999999997</v>
      </c>
      <c r="GA75" s="33">
        <f t="shared" si="16"/>
        <v>2008</v>
      </c>
      <c r="GB75" s="10">
        <f t="shared" si="17"/>
        <v>3</v>
      </c>
      <c r="GC75" s="10">
        <v>1.1221399999999999</v>
      </c>
      <c r="GD75" s="10">
        <v>0.99831000000000003</v>
      </c>
    </row>
    <row r="76" spans="1:186">
      <c r="A76" s="8" t="str">
        <f t="shared" ref="A76:A86" si="18">A75</f>
        <v>東海理化</v>
      </c>
      <c r="B76" s="8" t="str">
        <f t="shared" ref="B76:B86" si="19">B75</f>
        <v>TSE:6995</v>
      </c>
      <c r="C76" s="8" t="str">
        <f>CONCATENATE("FY",RIGHT(Assumptions!D$8,4)-10)</f>
        <v>FY2009</v>
      </c>
      <c r="D76" s="10">
        <f t="shared" si="15"/>
        <v>2008</v>
      </c>
      <c r="E76" s="8">
        <v>337417</v>
      </c>
      <c r="F76" s="8">
        <v>0</v>
      </c>
      <c r="G76" s="8">
        <v>337417</v>
      </c>
      <c r="H76" s="8">
        <v>302710</v>
      </c>
      <c r="I76" s="8">
        <v>34707</v>
      </c>
      <c r="J76" s="8">
        <v>33886</v>
      </c>
      <c r="K76" s="8">
        <v>9</v>
      </c>
      <c r="L76" s="8">
        <v>0</v>
      </c>
      <c r="M76" s="8">
        <v>0</v>
      </c>
      <c r="N76" s="8">
        <v>0</v>
      </c>
      <c r="O76" s="8">
        <v>0</v>
      </c>
      <c r="P76" s="8">
        <v>33895</v>
      </c>
      <c r="Q76" s="8">
        <v>812</v>
      </c>
      <c r="R76" s="8">
        <v>-388</v>
      </c>
      <c r="S76" s="8">
        <v>940</v>
      </c>
      <c r="T76" s="8">
        <v>552</v>
      </c>
      <c r="U76" s="8">
        <v>125</v>
      </c>
      <c r="V76" s="8">
        <v>-1035</v>
      </c>
      <c r="W76" s="8">
        <v>565</v>
      </c>
      <c r="X76" s="8">
        <v>1019</v>
      </c>
      <c r="Y76" s="8">
        <v>0</v>
      </c>
      <c r="Z76" s="8">
        <v>-118</v>
      </c>
      <c r="AA76" s="8">
        <v>0</v>
      </c>
      <c r="AB76" s="8">
        <v>0</v>
      </c>
      <c r="AC76" s="8">
        <v>1</v>
      </c>
      <c r="AD76" s="8">
        <v>902</v>
      </c>
      <c r="AE76" s="8">
        <v>-902</v>
      </c>
      <c r="AF76" s="8">
        <v>1804</v>
      </c>
      <c r="AG76" s="8">
        <v>0</v>
      </c>
      <c r="AH76" s="8">
        <v>0</v>
      </c>
      <c r="AI76" s="8">
        <v>1804</v>
      </c>
      <c r="AJ76" s="8">
        <v>-741</v>
      </c>
      <c r="AK76" s="8">
        <v>1063</v>
      </c>
      <c r="AL76" s="8">
        <v>0</v>
      </c>
      <c r="AM76" s="8"/>
      <c r="AN76" s="8">
        <v>11.77122</v>
      </c>
      <c r="AO76" s="8">
        <v>11.77122</v>
      </c>
      <c r="AP76" s="8">
        <v>90.305000000000007</v>
      </c>
      <c r="AQ76" s="8">
        <v>11.77</v>
      </c>
      <c r="AR76" s="8">
        <v>11.77</v>
      </c>
      <c r="AS76" s="8">
        <v>90.31</v>
      </c>
      <c r="AT76" s="8">
        <v>32</v>
      </c>
      <c r="AU76" s="1">
        <v>4.1618062088428998</v>
      </c>
      <c r="AV76" s="8"/>
      <c r="AW76" s="8">
        <v>19734</v>
      </c>
      <c r="AX76" s="8">
        <v>892</v>
      </c>
      <c r="AY76" s="8">
        <v>812</v>
      </c>
      <c r="AZ76" s="1">
        <v>-2146826273</v>
      </c>
      <c r="BA76" s="9">
        <v>39903</v>
      </c>
      <c r="BB76" s="8"/>
      <c r="BC76" s="8">
        <v>0</v>
      </c>
      <c r="BD76" s="8">
        <v>4550</v>
      </c>
      <c r="BE76" s="8">
        <v>273</v>
      </c>
      <c r="BF76" s="8">
        <v>17907</v>
      </c>
      <c r="BG76" s="8">
        <v>0</v>
      </c>
      <c r="BH76" s="8">
        <v>0</v>
      </c>
      <c r="BI76" s="8">
        <v>0</v>
      </c>
      <c r="BJ76" s="8"/>
      <c r="BK76" s="8"/>
      <c r="BL76" s="8">
        <v>15686</v>
      </c>
      <c r="BM76" s="8">
        <v>12938</v>
      </c>
      <c r="BN76" s="8">
        <v>28624</v>
      </c>
      <c r="BO76" s="8">
        <v>35695</v>
      </c>
      <c r="BP76" s="8">
        <v>35695</v>
      </c>
      <c r="BQ76" s="8">
        <v>20348</v>
      </c>
      <c r="BR76" s="8">
        <v>4599</v>
      </c>
      <c r="BS76" s="8">
        <v>8257</v>
      </c>
      <c r="BT76" s="8">
        <v>97523</v>
      </c>
      <c r="BU76" s="8">
        <v>278962</v>
      </c>
      <c r="BV76" s="8">
        <v>-198906</v>
      </c>
      <c r="BW76" s="8">
        <v>80056</v>
      </c>
      <c r="BX76" s="8">
        <v>27346</v>
      </c>
      <c r="BY76" s="8">
        <v>152</v>
      </c>
      <c r="BZ76" s="8">
        <v>2983</v>
      </c>
      <c r="CA76" s="8">
        <v>462</v>
      </c>
      <c r="CB76" s="8">
        <v>9391</v>
      </c>
      <c r="CC76" s="8">
        <v>8671</v>
      </c>
      <c r="CD76" s="8">
        <v>226584</v>
      </c>
      <c r="CE76" s="8"/>
      <c r="CF76" s="8">
        <v>28928</v>
      </c>
      <c r="CG76" s="8">
        <v>4599</v>
      </c>
      <c r="CH76" s="8">
        <v>4553</v>
      </c>
      <c r="CI76" s="8">
        <v>268</v>
      </c>
      <c r="CJ76" s="8">
        <v>111</v>
      </c>
      <c r="CK76" s="8">
        <v>111</v>
      </c>
      <c r="CL76" s="8">
        <v>18060</v>
      </c>
      <c r="CM76" s="8">
        <v>56630</v>
      </c>
      <c r="CN76" s="8">
        <v>1308</v>
      </c>
      <c r="CO76" s="8">
        <v>271</v>
      </c>
      <c r="CP76" s="8">
        <v>17881</v>
      </c>
      <c r="CQ76" s="8">
        <v>113</v>
      </c>
      <c r="CR76" s="8">
        <v>2</v>
      </c>
      <c r="CS76" s="8">
        <v>76205</v>
      </c>
      <c r="CT76" s="8">
        <v>22856</v>
      </c>
      <c r="CU76" s="8">
        <v>25142</v>
      </c>
      <c r="CV76" s="8">
        <v>112118</v>
      </c>
      <c r="CW76" s="8">
        <v>-7047</v>
      </c>
      <c r="CX76" s="8">
        <v>-5886</v>
      </c>
      <c r="CY76" s="8">
        <v>147183</v>
      </c>
      <c r="CZ76" s="8">
        <v>3196</v>
      </c>
      <c r="DA76" s="8">
        <v>150379</v>
      </c>
      <c r="DB76" s="8">
        <v>226584</v>
      </c>
      <c r="DC76" s="8"/>
      <c r="DD76" s="8">
        <v>90.317149999999998</v>
      </c>
      <c r="DE76" s="8">
        <v>90.317149999999998</v>
      </c>
      <c r="DF76" s="8">
        <v>1629.62411</v>
      </c>
      <c r="DG76" s="8">
        <v>6511</v>
      </c>
      <c r="DH76" s="8">
        <v>-22113</v>
      </c>
      <c r="DI76" s="8">
        <v>18422</v>
      </c>
      <c r="DJ76" s="8">
        <v>0</v>
      </c>
      <c r="DK76" s="8">
        <v>3196</v>
      </c>
      <c r="DL76" s="8">
        <v>3828</v>
      </c>
      <c r="DM76" s="8">
        <v>3591</v>
      </c>
      <c r="DN76" s="8">
        <v>10763</v>
      </c>
      <c r="DO76" s="8">
        <v>5994</v>
      </c>
      <c r="DP76" s="8">
        <v>9673</v>
      </c>
      <c r="DQ76" s="8">
        <v>60916</v>
      </c>
      <c r="DR76" s="8">
        <v>202019</v>
      </c>
      <c r="DS76" s="8">
        <v>5907</v>
      </c>
      <c r="DT76" s="8">
        <v>14838</v>
      </c>
      <c r="DU76" s="8">
        <v>0</v>
      </c>
      <c r="DV76" s="8"/>
      <c r="DW76" s="8">
        <v>1063</v>
      </c>
      <c r="DX76" s="8">
        <v>18842</v>
      </c>
      <c r="DY76" s="8">
        <v>80</v>
      </c>
      <c r="DZ76" s="8">
        <v>18922</v>
      </c>
      <c r="EA76" s="8">
        <v>0</v>
      </c>
      <c r="EB76" s="8">
        <v>319</v>
      </c>
      <c r="EC76" s="8">
        <v>118</v>
      </c>
      <c r="ED76" s="8">
        <v>0</v>
      </c>
      <c r="EE76" s="8">
        <v>-125</v>
      </c>
      <c r="EF76" s="8">
        <v>0</v>
      </c>
      <c r="EG76" s="8">
        <v>-6561</v>
      </c>
      <c r="EH76" s="8">
        <v>31216</v>
      </c>
      <c r="EI76" s="8">
        <v>1248</v>
      </c>
      <c r="EJ76" s="8">
        <v>-24651</v>
      </c>
      <c r="EK76" s="8">
        <v>-1483</v>
      </c>
      <c r="EL76" s="8">
        <v>20066</v>
      </c>
      <c r="EM76" s="8">
        <v>-20748</v>
      </c>
      <c r="EN76" s="8">
        <v>236</v>
      </c>
      <c r="EO76" s="8">
        <v>-256</v>
      </c>
      <c r="EP76" s="8">
        <v>0</v>
      </c>
      <c r="EQ76" s="8">
        <v>0</v>
      </c>
      <c r="ER76" s="8">
        <v>-3256</v>
      </c>
      <c r="ES76" s="8">
        <v>-67</v>
      </c>
      <c r="ET76" s="8">
        <v>-1162</v>
      </c>
      <c r="EU76" s="8">
        <v>-25253</v>
      </c>
      <c r="EV76" s="8">
        <v>0</v>
      </c>
      <c r="EW76" s="8">
        <v>900</v>
      </c>
      <c r="EX76" s="8">
        <v>900</v>
      </c>
      <c r="EY76" s="8">
        <v>-43</v>
      </c>
      <c r="EZ76" s="8">
        <v>-76</v>
      </c>
      <c r="FA76" s="8">
        <v>-119</v>
      </c>
      <c r="FB76" s="8">
        <v>0</v>
      </c>
      <c r="FC76" s="8">
        <v>-4</v>
      </c>
      <c r="FD76" s="8">
        <v>-4424</v>
      </c>
      <c r="FE76" s="8">
        <v>0</v>
      </c>
      <c r="FF76" s="8">
        <v>-4424</v>
      </c>
      <c r="FG76" s="8">
        <v>0</v>
      </c>
      <c r="FH76" s="8">
        <v>-73</v>
      </c>
      <c r="FI76" s="8">
        <v>-3720</v>
      </c>
      <c r="FJ76" s="8">
        <v>-1667</v>
      </c>
      <c r="FK76" s="8">
        <v>-10412</v>
      </c>
      <c r="FL76" s="8"/>
      <c r="FM76" s="8">
        <v>394</v>
      </c>
      <c r="FN76" s="8">
        <v>8288</v>
      </c>
      <c r="FO76" s="8">
        <v>-2978</v>
      </c>
      <c r="FP76" s="8">
        <v>-2735.5</v>
      </c>
      <c r="FQ76" s="8">
        <v>1591</v>
      </c>
      <c r="FR76" s="8">
        <v>781</v>
      </c>
      <c r="FS76" s="8" t="s">
        <v>1183</v>
      </c>
      <c r="FT76" s="9">
        <v>39903</v>
      </c>
      <c r="FU76" s="8">
        <v>12</v>
      </c>
      <c r="FV76" s="8">
        <v>88149.992240000007</v>
      </c>
      <c r="FW76" s="8">
        <v>0.94374999999999998</v>
      </c>
      <c r="FX76" s="8">
        <v>0.93384</v>
      </c>
      <c r="FY76" s="8">
        <v>0.82603000000000004</v>
      </c>
      <c r="FZ76" s="8">
        <v>0.81540999999999997</v>
      </c>
      <c r="GA76" s="33">
        <f t="shared" si="16"/>
        <v>2009</v>
      </c>
      <c r="GB76" s="10">
        <f t="shared" si="17"/>
        <v>3</v>
      </c>
      <c r="GC76" s="10">
        <v>0.98067000000000004</v>
      </c>
      <c r="GD76" s="10">
        <v>0.91298000000000001</v>
      </c>
    </row>
    <row r="77" spans="1:186">
      <c r="A77" s="8" t="str">
        <f t="shared" si="18"/>
        <v>東海理化</v>
      </c>
      <c r="B77" s="8" t="str">
        <f t="shared" si="19"/>
        <v>TSE:6995</v>
      </c>
      <c r="C77" s="8" t="str">
        <f>CONCATENATE("FY",RIGHT(Assumptions!D$8,4)-9)</f>
        <v>FY2010</v>
      </c>
      <c r="D77" s="10">
        <f t="shared" si="15"/>
        <v>2009</v>
      </c>
      <c r="E77" s="8">
        <v>331014</v>
      </c>
      <c r="F77" s="8">
        <v>0</v>
      </c>
      <c r="G77" s="8">
        <v>331014</v>
      </c>
      <c r="H77" s="8">
        <v>283607</v>
      </c>
      <c r="I77" s="8">
        <v>47407</v>
      </c>
      <c r="J77" s="8">
        <v>29374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29374</v>
      </c>
      <c r="Q77" s="8">
        <v>18033</v>
      </c>
      <c r="R77" s="8">
        <v>-214</v>
      </c>
      <c r="S77" s="8">
        <v>530</v>
      </c>
      <c r="T77" s="8">
        <v>316</v>
      </c>
      <c r="U77" s="8">
        <v>85</v>
      </c>
      <c r="V77" s="8">
        <v>1172</v>
      </c>
      <c r="W77" s="8">
        <v>763</v>
      </c>
      <c r="X77" s="8">
        <v>20369</v>
      </c>
      <c r="Y77" s="8">
        <v>0</v>
      </c>
      <c r="Z77" s="8">
        <v>0</v>
      </c>
      <c r="AA77" s="8">
        <v>0</v>
      </c>
      <c r="AB77" s="8">
        <v>-54</v>
      </c>
      <c r="AC77" s="8">
        <v>14</v>
      </c>
      <c r="AD77" s="8">
        <v>20329</v>
      </c>
      <c r="AE77" s="8">
        <v>7013</v>
      </c>
      <c r="AF77" s="8">
        <v>13316</v>
      </c>
      <c r="AG77" s="8">
        <v>0</v>
      </c>
      <c r="AH77" s="8">
        <v>0</v>
      </c>
      <c r="AI77" s="8">
        <v>13316</v>
      </c>
      <c r="AJ77" s="8">
        <v>-713</v>
      </c>
      <c r="AK77" s="8">
        <v>12603</v>
      </c>
      <c r="AL77" s="8">
        <v>0</v>
      </c>
      <c r="AM77" s="8"/>
      <c r="AN77" s="8">
        <v>139.53411</v>
      </c>
      <c r="AO77" s="8">
        <v>139.53411</v>
      </c>
      <c r="AP77" s="8">
        <v>90.322000000000003</v>
      </c>
      <c r="AQ77" s="8">
        <v>139.53411</v>
      </c>
      <c r="AR77" s="8">
        <v>139.53411</v>
      </c>
      <c r="AS77" s="8">
        <v>90.322000000000003</v>
      </c>
      <c r="AT77" s="8">
        <v>32</v>
      </c>
      <c r="AU77" s="1">
        <v>0.114734587003094</v>
      </c>
      <c r="AV77" s="8"/>
      <c r="AW77" s="8">
        <v>34625</v>
      </c>
      <c r="AX77" s="8">
        <v>18061</v>
      </c>
      <c r="AY77" s="8">
        <v>18033</v>
      </c>
      <c r="AZ77" s="1">
        <v>0.34497499999999998</v>
      </c>
      <c r="BA77" s="9">
        <v>40268</v>
      </c>
      <c r="BB77" s="8"/>
      <c r="BC77" s="8">
        <v>0</v>
      </c>
      <c r="BD77" s="8">
        <v>3315</v>
      </c>
      <c r="BE77" s="8">
        <v>356</v>
      </c>
      <c r="BF77" s="8">
        <v>16607</v>
      </c>
      <c r="BG77" s="8">
        <v>0</v>
      </c>
      <c r="BH77" s="8">
        <v>0</v>
      </c>
      <c r="BI77" s="8">
        <v>0</v>
      </c>
      <c r="BJ77" s="8"/>
      <c r="BK77" s="8"/>
      <c r="BL77" s="8">
        <v>23142</v>
      </c>
      <c r="BM77" s="8">
        <v>35153</v>
      </c>
      <c r="BN77" s="8">
        <v>58295</v>
      </c>
      <c r="BO77" s="8">
        <v>59750</v>
      </c>
      <c r="BP77" s="8">
        <v>59750</v>
      </c>
      <c r="BQ77" s="8">
        <v>21640</v>
      </c>
      <c r="BR77" s="8">
        <v>5968</v>
      </c>
      <c r="BS77" s="8">
        <v>5967</v>
      </c>
      <c r="BT77" s="8">
        <v>151620</v>
      </c>
      <c r="BU77" s="8">
        <v>282306</v>
      </c>
      <c r="BV77" s="8">
        <v>-208193</v>
      </c>
      <c r="BW77" s="8">
        <v>74113</v>
      </c>
      <c r="BX77" s="8">
        <v>27069</v>
      </c>
      <c r="BY77" s="8">
        <v>0</v>
      </c>
      <c r="BZ77" s="8">
        <v>2518</v>
      </c>
      <c r="CA77" s="8">
        <v>557</v>
      </c>
      <c r="CB77" s="8">
        <v>5457</v>
      </c>
      <c r="CC77" s="8">
        <v>8403</v>
      </c>
      <c r="CD77" s="8">
        <v>269737</v>
      </c>
      <c r="CE77" s="8"/>
      <c r="CF77" s="8">
        <v>46250</v>
      </c>
      <c r="CG77" s="8">
        <v>6016</v>
      </c>
      <c r="CH77" s="8">
        <v>4674</v>
      </c>
      <c r="CI77" s="8">
        <v>273</v>
      </c>
      <c r="CJ77" s="8">
        <v>93</v>
      </c>
      <c r="CK77" s="8">
        <v>3297</v>
      </c>
      <c r="CL77" s="8">
        <v>19186</v>
      </c>
      <c r="CM77" s="8">
        <v>79789</v>
      </c>
      <c r="CN77" s="8">
        <v>8286</v>
      </c>
      <c r="CO77" s="8">
        <v>196</v>
      </c>
      <c r="CP77" s="8">
        <v>17609</v>
      </c>
      <c r="CQ77" s="8">
        <v>185</v>
      </c>
      <c r="CR77" s="8">
        <v>122</v>
      </c>
      <c r="CS77" s="8">
        <v>106187</v>
      </c>
      <c r="CT77" s="8">
        <v>22856</v>
      </c>
      <c r="CU77" s="8">
        <v>25134</v>
      </c>
      <c r="CV77" s="8">
        <v>123234</v>
      </c>
      <c r="CW77" s="8">
        <v>-7035</v>
      </c>
      <c r="CX77" s="8">
        <v>-4383</v>
      </c>
      <c r="CY77" s="8">
        <v>159806</v>
      </c>
      <c r="CZ77" s="8">
        <v>3744</v>
      </c>
      <c r="DA77" s="8">
        <v>163550</v>
      </c>
      <c r="DB77" s="8">
        <v>269737</v>
      </c>
      <c r="DC77" s="8"/>
      <c r="DD77" s="8">
        <v>90.323660000000004</v>
      </c>
      <c r="DE77" s="8">
        <v>90.323660000000004</v>
      </c>
      <c r="DF77" s="8">
        <v>1769.2595899999999</v>
      </c>
      <c r="DG77" s="8">
        <v>13522</v>
      </c>
      <c r="DH77" s="8">
        <v>-44773</v>
      </c>
      <c r="DI77" s="8">
        <v>15197</v>
      </c>
      <c r="DJ77" s="8">
        <v>0</v>
      </c>
      <c r="DK77" s="8">
        <v>3744</v>
      </c>
      <c r="DL77" s="8">
        <v>3991</v>
      </c>
      <c r="DM77" s="8">
        <v>3988</v>
      </c>
      <c r="DN77" s="8">
        <v>11201</v>
      </c>
      <c r="DO77" s="8">
        <v>6451</v>
      </c>
      <c r="DP77" s="8">
        <v>9776</v>
      </c>
      <c r="DQ77" s="8">
        <v>63126</v>
      </c>
      <c r="DR77" s="8">
        <v>204157</v>
      </c>
      <c r="DS77" s="8">
        <v>4808</v>
      </c>
      <c r="DT77" s="8">
        <v>15028</v>
      </c>
      <c r="DU77" s="8">
        <v>0</v>
      </c>
      <c r="DV77" s="8"/>
      <c r="DW77" s="8">
        <v>12603</v>
      </c>
      <c r="DX77" s="8">
        <v>16564</v>
      </c>
      <c r="DY77" s="8">
        <v>28</v>
      </c>
      <c r="DZ77" s="8">
        <v>16592</v>
      </c>
      <c r="EA77" s="8">
        <v>0</v>
      </c>
      <c r="EB77" s="8">
        <v>301</v>
      </c>
      <c r="EC77" s="8">
        <v>0</v>
      </c>
      <c r="ED77" s="8">
        <v>0</v>
      </c>
      <c r="EE77" s="8">
        <v>-85</v>
      </c>
      <c r="EF77" s="8">
        <v>0</v>
      </c>
      <c r="EG77" s="8">
        <v>8605</v>
      </c>
      <c r="EH77" s="8">
        <v>-23704</v>
      </c>
      <c r="EI77" s="8">
        <v>-1028</v>
      </c>
      <c r="EJ77" s="8">
        <v>16955</v>
      </c>
      <c r="EK77" s="8">
        <v>2411</v>
      </c>
      <c r="EL77" s="8">
        <v>32650</v>
      </c>
      <c r="EM77" s="8">
        <v>-11905</v>
      </c>
      <c r="EN77" s="8">
        <v>161</v>
      </c>
      <c r="EO77" s="8">
        <v>-56</v>
      </c>
      <c r="EP77" s="8">
        <v>0</v>
      </c>
      <c r="EQ77" s="8">
        <v>0</v>
      </c>
      <c r="ER77" s="8">
        <v>2846</v>
      </c>
      <c r="ES77" s="8">
        <v>-121</v>
      </c>
      <c r="ET77" s="8">
        <v>-138</v>
      </c>
      <c r="EU77" s="8">
        <v>-9213</v>
      </c>
      <c r="EV77" s="8">
        <v>0</v>
      </c>
      <c r="EW77" s="8">
        <v>7437</v>
      </c>
      <c r="EX77" s="8">
        <v>7437</v>
      </c>
      <c r="EY77" s="8">
        <v>-90</v>
      </c>
      <c r="EZ77" s="8">
        <v>-278</v>
      </c>
      <c r="FA77" s="8">
        <v>-368</v>
      </c>
      <c r="FB77" s="8">
        <v>0</v>
      </c>
      <c r="FC77" s="8">
        <v>-2</v>
      </c>
      <c r="FD77" s="8">
        <v>-1446</v>
      </c>
      <c r="FE77" s="8">
        <v>0</v>
      </c>
      <c r="FF77" s="8">
        <v>-1446</v>
      </c>
      <c r="FG77" s="8">
        <v>0</v>
      </c>
      <c r="FH77" s="8">
        <v>-9</v>
      </c>
      <c r="FI77" s="8">
        <v>5612</v>
      </c>
      <c r="FJ77" s="8">
        <v>271</v>
      </c>
      <c r="FK77" s="8">
        <v>29320</v>
      </c>
      <c r="FL77" s="8"/>
      <c r="FM77" s="8">
        <v>191</v>
      </c>
      <c r="FN77" s="8">
        <v>-1888</v>
      </c>
      <c r="FO77" s="8">
        <v>14626.875</v>
      </c>
      <c r="FP77" s="8">
        <v>14760.625</v>
      </c>
      <c r="FQ77" s="8">
        <v>1375</v>
      </c>
      <c r="FR77" s="8">
        <v>7069</v>
      </c>
      <c r="FS77" s="8" t="s">
        <v>1183</v>
      </c>
      <c r="FT77" s="9">
        <v>40268</v>
      </c>
      <c r="FU77" s="8">
        <v>12</v>
      </c>
      <c r="FV77" s="8">
        <v>173331.70418999999</v>
      </c>
      <c r="FW77" s="8">
        <v>0.77924000000000004</v>
      </c>
      <c r="FX77" s="8">
        <v>1.19475</v>
      </c>
      <c r="FY77" s="8">
        <v>0.85558000000000001</v>
      </c>
      <c r="FZ77" s="8">
        <v>0.90517999999999998</v>
      </c>
      <c r="GA77" s="33">
        <f t="shared" si="16"/>
        <v>2010</v>
      </c>
      <c r="GB77" s="10">
        <f t="shared" si="17"/>
        <v>3</v>
      </c>
      <c r="GC77" s="10">
        <v>1.5643</v>
      </c>
      <c r="GD77" s="10">
        <v>1.37758</v>
      </c>
    </row>
    <row r="78" spans="1:186">
      <c r="A78" s="8" t="str">
        <f t="shared" si="18"/>
        <v>東海理化</v>
      </c>
      <c r="B78" s="8" t="str">
        <f t="shared" si="19"/>
        <v>TSE:6995</v>
      </c>
      <c r="C78" s="8" t="str">
        <f>CONCATENATE("FY",RIGHT(Assumptions!D$8,4)-8)</f>
        <v>FY2011</v>
      </c>
      <c r="D78" s="10">
        <f t="shared" si="15"/>
        <v>2010</v>
      </c>
      <c r="E78" s="8">
        <v>327622</v>
      </c>
      <c r="F78" s="8">
        <v>0</v>
      </c>
      <c r="G78" s="8">
        <v>327622</v>
      </c>
      <c r="H78" s="8">
        <v>279820</v>
      </c>
      <c r="I78" s="8">
        <v>47802</v>
      </c>
      <c r="J78" s="8">
        <v>26559</v>
      </c>
      <c r="K78" s="8">
        <v>0</v>
      </c>
      <c r="L78" s="8">
        <v>0</v>
      </c>
      <c r="M78" s="8">
        <v>0</v>
      </c>
      <c r="N78" s="8">
        <v>0</v>
      </c>
      <c r="O78" s="8">
        <v>2336</v>
      </c>
      <c r="P78" s="8">
        <v>28895</v>
      </c>
      <c r="Q78" s="8">
        <v>18907</v>
      </c>
      <c r="R78" s="8">
        <v>-281</v>
      </c>
      <c r="S78" s="8">
        <v>663</v>
      </c>
      <c r="T78" s="8">
        <v>382</v>
      </c>
      <c r="U78" s="8">
        <v>237</v>
      </c>
      <c r="V78" s="8">
        <v>-61</v>
      </c>
      <c r="W78" s="8">
        <v>592</v>
      </c>
      <c r="X78" s="8">
        <v>20057</v>
      </c>
      <c r="Y78" s="8">
        <v>0</v>
      </c>
      <c r="Z78" s="8">
        <v>0</v>
      </c>
      <c r="AA78" s="8">
        <v>0</v>
      </c>
      <c r="AB78" s="8">
        <v>0</v>
      </c>
      <c r="AC78" s="8">
        <v>-12652</v>
      </c>
      <c r="AD78" s="8">
        <v>7405</v>
      </c>
      <c r="AE78" s="8">
        <v>1483</v>
      </c>
      <c r="AF78" s="8">
        <v>5922</v>
      </c>
      <c r="AG78" s="8">
        <v>0</v>
      </c>
      <c r="AH78" s="8">
        <v>0</v>
      </c>
      <c r="AI78" s="8">
        <v>5922</v>
      </c>
      <c r="AJ78" s="8">
        <v>-688</v>
      </c>
      <c r="AK78" s="8">
        <v>5234</v>
      </c>
      <c r="AL78" s="8">
        <v>0</v>
      </c>
      <c r="AM78" s="8"/>
      <c r="AN78" s="8">
        <v>57.949509999999997</v>
      </c>
      <c r="AO78" s="8">
        <v>57.949509999999997</v>
      </c>
      <c r="AP78" s="8">
        <v>90.32</v>
      </c>
      <c r="AQ78" s="8">
        <v>57.949509999999997</v>
      </c>
      <c r="AR78" s="8">
        <v>57.949509999999997</v>
      </c>
      <c r="AS78" s="8">
        <v>90.32</v>
      </c>
      <c r="AT78" s="8">
        <v>30</v>
      </c>
      <c r="AU78" s="1">
        <v>0.68933893771494104</v>
      </c>
      <c r="AV78" s="8"/>
      <c r="AW78" s="8">
        <v>33847</v>
      </c>
      <c r="AX78" s="8">
        <v>18910</v>
      </c>
      <c r="AY78" s="8">
        <v>18907</v>
      </c>
      <c r="AZ78" s="1">
        <v>0.20027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16969</v>
      </c>
      <c r="BG78" s="8">
        <v>0</v>
      </c>
      <c r="BH78" s="8">
        <v>0</v>
      </c>
      <c r="BI78" s="8">
        <v>0</v>
      </c>
      <c r="BJ78" s="8"/>
      <c r="BK78" s="8"/>
      <c r="BL78" s="8">
        <v>27156</v>
      </c>
      <c r="BM78" s="8">
        <v>45479</v>
      </c>
      <c r="BN78" s="8">
        <v>72635</v>
      </c>
      <c r="BO78" s="8">
        <v>41605</v>
      </c>
      <c r="BP78" s="8">
        <v>41605</v>
      </c>
      <c r="BQ78" s="8">
        <v>22459</v>
      </c>
      <c r="BR78" s="8">
        <v>8255</v>
      </c>
      <c r="BS78" s="8">
        <v>6022</v>
      </c>
      <c r="BT78" s="8">
        <v>150976</v>
      </c>
      <c r="BU78" s="8">
        <v>0</v>
      </c>
      <c r="BV78" s="8">
        <v>0</v>
      </c>
      <c r="BW78" s="8">
        <v>69932</v>
      </c>
      <c r="BX78" s="8">
        <v>30964</v>
      </c>
      <c r="BY78" s="8">
        <v>0</v>
      </c>
      <c r="BZ78" s="8">
        <v>2024</v>
      </c>
      <c r="CA78" s="8">
        <v>576</v>
      </c>
      <c r="CB78" s="8">
        <v>5231</v>
      </c>
      <c r="CC78" s="8">
        <v>1</v>
      </c>
      <c r="CD78" s="8">
        <v>259704</v>
      </c>
      <c r="CE78" s="8"/>
      <c r="CF78" s="8">
        <v>38716</v>
      </c>
      <c r="CG78" s="8">
        <v>6009</v>
      </c>
      <c r="CH78" s="8">
        <v>4011</v>
      </c>
      <c r="CI78" s="8">
        <v>276</v>
      </c>
      <c r="CJ78" s="8">
        <v>76</v>
      </c>
      <c r="CK78" s="8">
        <v>672</v>
      </c>
      <c r="CL78" s="8">
        <v>23194</v>
      </c>
      <c r="CM78" s="8">
        <v>72954</v>
      </c>
      <c r="CN78" s="8">
        <v>7878</v>
      </c>
      <c r="CO78" s="8">
        <v>142</v>
      </c>
      <c r="CP78" s="8">
        <v>17331</v>
      </c>
      <c r="CQ78" s="8">
        <v>125</v>
      </c>
      <c r="CR78" s="8">
        <v>150</v>
      </c>
      <c r="CS78" s="8">
        <v>98580</v>
      </c>
      <c r="CT78" s="8">
        <v>22856</v>
      </c>
      <c r="CU78" s="8">
        <v>25134</v>
      </c>
      <c r="CV78" s="8">
        <v>124833</v>
      </c>
      <c r="CW78" s="8">
        <v>-7045</v>
      </c>
      <c r="CX78" s="8">
        <v>-8455</v>
      </c>
      <c r="CY78" s="8">
        <v>157323</v>
      </c>
      <c r="CZ78" s="8">
        <v>3801</v>
      </c>
      <c r="DA78" s="8">
        <v>161124</v>
      </c>
      <c r="DB78" s="8">
        <v>259704</v>
      </c>
      <c r="DC78" s="8"/>
      <c r="DD78" s="8">
        <v>90.316680000000005</v>
      </c>
      <c r="DE78" s="8">
        <v>90.316680000000005</v>
      </c>
      <c r="DF78" s="8">
        <v>1741.90417</v>
      </c>
      <c r="DG78" s="8">
        <v>12383</v>
      </c>
      <c r="DH78" s="8">
        <v>-60252</v>
      </c>
      <c r="DI78" s="8">
        <v>16216</v>
      </c>
      <c r="DJ78" s="8">
        <v>0</v>
      </c>
      <c r="DK78" s="8">
        <v>3801</v>
      </c>
      <c r="DL78" s="8">
        <v>0</v>
      </c>
      <c r="DM78" s="8">
        <v>4156</v>
      </c>
      <c r="DN78" s="8">
        <v>11527</v>
      </c>
      <c r="DO78" s="8">
        <v>6776</v>
      </c>
      <c r="DP78" s="8">
        <v>0</v>
      </c>
      <c r="DQ78" s="8">
        <v>0</v>
      </c>
      <c r="DR78" s="8">
        <v>0</v>
      </c>
      <c r="DS78" s="8">
        <v>0</v>
      </c>
      <c r="DT78" s="8">
        <v>15110</v>
      </c>
      <c r="DU78" s="8">
        <v>0</v>
      </c>
      <c r="DV78" s="8"/>
      <c r="DW78" s="8">
        <v>7405</v>
      </c>
      <c r="DX78" s="8">
        <v>14937</v>
      </c>
      <c r="DY78" s="8">
        <v>3</v>
      </c>
      <c r="DZ78" s="8">
        <v>14940</v>
      </c>
      <c r="EA78" s="8">
        <v>0</v>
      </c>
      <c r="EB78" s="8">
        <v>256</v>
      </c>
      <c r="EC78" s="8">
        <v>0</v>
      </c>
      <c r="ED78" s="8">
        <v>0</v>
      </c>
      <c r="EE78" s="8">
        <v>-237</v>
      </c>
      <c r="EF78" s="8">
        <v>0</v>
      </c>
      <c r="EG78" s="8">
        <v>-5621</v>
      </c>
      <c r="EH78" s="8">
        <v>16831</v>
      </c>
      <c r="EI78" s="8">
        <v>-1671</v>
      </c>
      <c r="EJ78" s="8">
        <v>-6667</v>
      </c>
      <c r="EK78" s="8">
        <v>5720</v>
      </c>
      <c r="EL78" s="8">
        <v>30956</v>
      </c>
      <c r="EM78" s="8">
        <v>-14166</v>
      </c>
      <c r="EN78" s="8">
        <v>278</v>
      </c>
      <c r="EO78" s="8">
        <v>-83</v>
      </c>
      <c r="EP78" s="8">
        <v>0</v>
      </c>
      <c r="EQ78" s="8">
        <v>0</v>
      </c>
      <c r="ER78" s="8">
        <v>3608</v>
      </c>
      <c r="ES78" s="8">
        <v>-50</v>
      </c>
      <c r="ET78" s="8">
        <v>-1015</v>
      </c>
      <c r="EU78" s="8">
        <v>-11428</v>
      </c>
      <c r="EV78" s="8">
        <v>0</v>
      </c>
      <c r="EW78" s="8">
        <v>159</v>
      </c>
      <c r="EX78" s="8">
        <v>159</v>
      </c>
      <c r="EY78" s="8">
        <v>-779</v>
      </c>
      <c r="EZ78" s="8">
        <v>-61</v>
      </c>
      <c r="FA78" s="8">
        <v>-840</v>
      </c>
      <c r="FB78" s="8">
        <v>0</v>
      </c>
      <c r="FC78" s="8">
        <v>-14</v>
      </c>
      <c r="FD78" s="8">
        <v>0</v>
      </c>
      <c r="FE78" s="8">
        <v>-3608</v>
      </c>
      <c r="FF78" s="8">
        <v>-3608</v>
      </c>
      <c r="FG78" s="8">
        <v>0</v>
      </c>
      <c r="FH78" s="8">
        <v>-492</v>
      </c>
      <c r="FI78" s="8">
        <v>-4795</v>
      </c>
      <c r="FJ78" s="8">
        <v>-1598</v>
      </c>
      <c r="FK78" s="8">
        <v>13133</v>
      </c>
      <c r="FL78" s="8"/>
      <c r="FM78" s="8">
        <v>280</v>
      </c>
      <c r="FN78" s="8">
        <v>5692</v>
      </c>
      <c r="FO78" s="8">
        <v>21241.25</v>
      </c>
      <c r="FP78" s="8">
        <v>21416.875</v>
      </c>
      <c r="FQ78" s="8">
        <v>-8826</v>
      </c>
      <c r="FR78" s="8">
        <v>-681</v>
      </c>
      <c r="FS78" s="8" t="s">
        <v>1183</v>
      </c>
      <c r="FT78" s="9">
        <v>40633</v>
      </c>
      <c r="FU78" s="8">
        <v>12</v>
      </c>
      <c r="FV78" s="8">
        <v>128070.69996</v>
      </c>
      <c r="FW78" s="8">
        <v>0.89781999999999995</v>
      </c>
      <c r="FX78" s="8">
        <v>0.98199999999999998</v>
      </c>
      <c r="FY78" s="8">
        <v>0.66227000000000003</v>
      </c>
      <c r="FZ78" s="8">
        <v>0.37137999999999999</v>
      </c>
      <c r="GA78" s="33">
        <f t="shared" si="16"/>
        <v>2011</v>
      </c>
      <c r="GB78" s="10">
        <f t="shared" si="17"/>
        <v>3</v>
      </c>
      <c r="GC78" s="10">
        <v>1.4997499999999999</v>
      </c>
      <c r="GD78" s="10">
        <v>1.41384</v>
      </c>
    </row>
    <row r="79" spans="1:186">
      <c r="A79" s="8" t="str">
        <f t="shared" si="18"/>
        <v>東海理化</v>
      </c>
      <c r="B79" s="8" t="str">
        <f t="shared" si="19"/>
        <v>TSE:6995</v>
      </c>
      <c r="C79" s="8" t="str">
        <f>CONCATENATE("FY",RIGHT(Assumptions!D$8,4)-7)</f>
        <v>FY2012</v>
      </c>
      <c r="D79" s="10">
        <f t="shared" si="15"/>
        <v>2011</v>
      </c>
      <c r="E79" s="8">
        <v>319577</v>
      </c>
      <c r="F79" s="8">
        <v>0</v>
      </c>
      <c r="G79" s="8">
        <v>319577</v>
      </c>
      <c r="H79" s="8">
        <v>280552</v>
      </c>
      <c r="I79" s="8">
        <v>39025</v>
      </c>
      <c r="J79" s="8">
        <v>2586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25868</v>
      </c>
      <c r="Q79" s="8">
        <v>13157</v>
      </c>
      <c r="R79" s="8">
        <v>-306</v>
      </c>
      <c r="S79" s="8">
        <v>698</v>
      </c>
      <c r="T79" s="8">
        <v>392</v>
      </c>
      <c r="U79" s="8">
        <v>596</v>
      </c>
      <c r="V79" s="8">
        <v>-100</v>
      </c>
      <c r="W79" s="8">
        <v>931</v>
      </c>
      <c r="X79" s="8">
        <v>14976</v>
      </c>
      <c r="Y79" s="8">
        <v>0</v>
      </c>
      <c r="Z79" s="8">
        <v>-418</v>
      </c>
      <c r="AA79" s="8">
        <v>31</v>
      </c>
      <c r="AB79" s="8">
        <v>-105</v>
      </c>
      <c r="AC79" s="8">
        <v>71</v>
      </c>
      <c r="AD79" s="8">
        <v>14555</v>
      </c>
      <c r="AE79" s="8">
        <v>6322</v>
      </c>
      <c r="AF79" s="8">
        <v>8233</v>
      </c>
      <c r="AG79" s="8">
        <v>0</v>
      </c>
      <c r="AH79" s="8">
        <v>0</v>
      </c>
      <c r="AI79" s="8">
        <v>8233</v>
      </c>
      <c r="AJ79" s="8">
        <v>-110</v>
      </c>
      <c r="AK79" s="8">
        <v>8123</v>
      </c>
      <c r="AL79" s="8">
        <v>0</v>
      </c>
      <c r="AM79" s="8"/>
      <c r="AN79" s="8">
        <v>89.940759999999997</v>
      </c>
      <c r="AO79" s="8">
        <v>89.940759999999997</v>
      </c>
      <c r="AP79" s="8">
        <v>90.314999999999998</v>
      </c>
      <c r="AQ79" s="8">
        <v>89.940759999999997</v>
      </c>
      <c r="AR79" s="8">
        <v>89.940759999999997</v>
      </c>
      <c r="AS79" s="8">
        <v>90.314999999999998</v>
      </c>
      <c r="AT79" s="8">
        <v>30</v>
      </c>
      <c r="AU79" s="1">
        <v>0.31146128277729901</v>
      </c>
      <c r="AV79" s="8"/>
      <c r="AW79" s="8">
        <v>26690</v>
      </c>
      <c r="AX79" s="8">
        <v>13147</v>
      </c>
      <c r="AY79" s="8">
        <v>13157</v>
      </c>
      <c r="AZ79" s="1">
        <v>0.43435200000000002</v>
      </c>
      <c r="BA79" s="9">
        <v>40999</v>
      </c>
      <c r="BB79" s="8"/>
      <c r="BC79" s="8">
        <v>0</v>
      </c>
      <c r="BD79" s="8">
        <v>2663</v>
      </c>
      <c r="BE79" s="8">
        <v>0</v>
      </c>
      <c r="BF79" s="8">
        <v>17590</v>
      </c>
      <c r="BG79" s="8">
        <v>0</v>
      </c>
      <c r="BH79" s="8">
        <v>0</v>
      </c>
      <c r="BI79" s="8">
        <v>0</v>
      </c>
      <c r="BJ79" s="8"/>
      <c r="BK79" s="8"/>
      <c r="BL79" s="8">
        <v>21749</v>
      </c>
      <c r="BM79" s="8">
        <v>40243</v>
      </c>
      <c r="BN79" s="8">
        <v>61992</v>
      </c>
      <c r="BO79" s="8">
        <v>59535</v>
      </c>
      <c r="BP79" s="8">
        <v>59535</v>
      </c>
      <c r="BQ79" s="8">
        <v>23004</v>
      </c>
      <c r="BR79" s="8">
        <v>5315</v>
      </c>
      <c r="BS79" s="8">
        <v>6752</v>
      </c>
      <c r="BT79" s="8">
        <v>156598</v>
      </c>
      <c r="BU79" s="8">
        <v>0</v>
      </c>
      <c r="BV79" s="8">
        <v>0</v>
      </c>
      <c r="BW79" s="8">
        <v>72870</v>
      </c>
      <c r="BX79" s="8">
        <v>36985</v>
      </c>
      <c r="BY79" s="8">
        <v>0</v>
      </c>
      <c r="BZ79" s="8">
        <v>1601</v>
      </c>
      <c r="CA79" s="8">
        <v>510</v>
      </c>
      <c r="CB79" s="8">
        <v>4652</v>
      </c>
      <c r="CC79" s="8">
        <v>1</v>
      </c>
      <c r="CD79" s="8">
        <v>273217</v>
      </c>
      <c r="CE79" s="8"/>
      <c r="CF79" s="8">
        <v>50240</v>
      </c>
      <c r="CG79" s="8">
        <v>6069</v>
      </c>
      <c r="CH79" s="8">
        <v>5065</v>
      </c>
      <c r="CI79" s="8">
        <v>2169</v>
      </c>
      <c r="CJ79" s="8">
        <v>64</v>
      </c>
      <c r="CK79" s="8">
        <v>733</v>
      </c>
      <c r="CL79" s="8">
        <v>20000</v>
      </c>
      <c r="CM79" s="8">
        <v>84340</v>
      </c>
      <c r="CN79" s="8">
        <v>5956</v>
      </c>
      <c r="CO79" s="8">
        <v>93</v>
      </c>
      <c r="CP79" s="8">
        <v>17268</v>
      </c>
      <c r="CQ79" s="8">
        <v>162</v>
      </c>
      <c r="CR79" s="8">
        <v>200</v>
      </c>
      <c r="CS79" s="8">
        <v>108019</v>
      </c>
      <c r="CT79" s="8">
        <v>22856</v>
      </c>
      <c r="CU79" s="8">
        <v>25134</v>
      </c>
      <c r="CV79" s="8">
        <v>130434</v>
      </c>
      <c r="CW79" s="8">
        <v>-7049</v>
      </c>
      <c r="CX79" s="8">
        <v>-9516</v>
      </c>
      <c r="CY79" s="8">
        <v>161859</v>
      </c>
      <c r="CZ79" s="8">
        <v>3339</v>
      </c>
      <c r="DA79" s="8">
        <v>165198</v>
      </c>
      <c r="DB79" s="8">
        <v>273217</v>
      </c>
      <c r="DC79" s="8"/>
      <c r="DD79" s="8">
        <v>90.313839999999999</v>
      </c>
      <c r="DE79" s="8">
        <v>90.313860000000005</v>
      </c>
      <c r="DF79" s="8">
        <v>1792.1833099999999</v>
      </c>
      <c r="DG79" s="8">
        <v>13347</v>
      </c>
      <c r="DH79" s="8">
        <v>-48645</v>
      </c>
      <c r="DI79" s="8">
        <v>15145</v>
      </c>
      <c r="DJ79" s="8">
        <v>0</v>
      </c>
      <c r="DK79" s="8">
        <v>3339</v>
      </c>
      <c r="DL79" s="8">
        <v>0</v>
      </c>
      <c r="DM79" s="8">
        <v>4153</v>
      </c>
      <c r="DN79" s="8">
        <v>12972</v>
      </c>
      <c r="DO79" s="8">
        <v>5879</v>
      </c>
      <c r="DP79" s="8">
        <v>0</v>
      </c>
      <c r="DQ79" s="8">
        <v>0</v>
      </c>
      <c r="DR79" s="8">
        <v>0</v>
      </c>
      <c r="DS79" s="8">
        <v>0</v>
      </c>
      <c r="DT79" s="8">
        <v>15663</v>
      </c>
      <c r="DU79" s="8">
        <v>0</v>
      </c>
      <c r="DV79" s="8"/>
      <c r="DW79" s="8">
        <v>14556</v>
      </c>
      <c r="DX79" s="8">
        <v>13543</v>
      </c>
      <c r="DY79" s="8">
        <v>-10</v>
      </c>
      <c r="DZ79" s="8">
        <v>13533</v>
      </c>
      <c r="EA79" s="8">
        <v>0</v>
      </c>
      <c r="EB79" s="8">
        <v>233</v>
      </c>
      <c r="EC79" s="8">
        <v>34</v>
      </c>
      <c r="ED79" s="8">
        <v>0</v>
      </c>
      <c r="EE79" s="8">
        <v>-596</v>
      </c>
      <c r="EF79" s="8">
        <v>0</v>
      </c>
      <c r="EG79" s="8">
        <v>-2562</v>
      </c>
      <c r="EH79" s="8">
        <v>-18335</v>
      </c>
      <c r="EI79" s="8">
        <v>-856</v>
      </c>
      <c r="EJ79" s="8">
        <v>12212</v>
      </c>
      <c r="EK79" s="8">
        <v>-4386</v>
      </c>
      <c r="EL79" s="8">
        <v>13833</v>
      </c>
      <c r="EM79" s="8">
        <v>-16492</v>
      </c>
      <c r="EN79" s="8">
        <v>155</v>
      </c>
      <c r="EO79" s="8">
        <v>-11</v>
      </c>
      <c r="EP79" s="8">
        <v>0</v>
      </c>
      <c r="EQ79" s="8">
        <v>0</v>
      </c>
      <c r="ER79" s="8">
        <v>-5969</v>
      </c>
      <c r="ES79" s="8">
        <v>78</v>
      </c>
      <c r="ET79" s="8">
        <v>-102</v>
      </c>
      <c r="EU79" s="8">
        <v>-22341</v>
      </c>
      <c r="EV79" s="8">
        <v>835</v>
      </c>
      <c r="EW79" s="8">
        <v>669</v>
      </c>
      <c r="EX79" s="8">
        <v>1504</v>
      </c>
      <c r="EY79" s="8">
        <v>0</v>
      </c>
      <c r="EZ79" s="8">
        <v>-189</v>
      </c>
      <c r="FA79" s="8">
        <v>-189</v>
      </c>
      <c r="FB79" s="8">
        <v>0</v>
      </c>
      <c r="FC79" s="8">
        <v>-4</v>
      </c>
      <c r="FD79" s="8">
        <v>0</v>
      </c>
      <c r="FE79" s="8">
        <v>-2530</v>
      </c>
      <c r="FF79" s="8">
        <v>-2530</v>
      </c>
      <c r="FG79" s="8">
        <v>0</v>
      </c>
      <c r="FH79" s="8">
        <v>-608</v>
      </c>
      <c r="FI79" s="8">
        <v>-1827</v>
      </c>
      <c r="FJ79" s="8">
        <v>-545</v>
      </c>
      <c r="FK79" s="8">
        <v>-10881</v>
      </c>
      <c r="FL79" s="8"/>
      <c r="FM79" s="8">
        <v>296</v>
      </c>
      <c r="FN79" s="8">
        <v>2648</v>
      </c>
      <c r="FO79" s="8">
        <v>-2741.125</v>
      </c>
      <c r="FP79" s="8">
        <v>-2549.875</v>
      </c>
      <c r="FQ79" s="8">
        <v>7814</v>
      </c>
      <c r="FR79" s="8">
        <v>1315</v>
      </c>
      <c r="FS79" s="8" t="s">
        <v>1183</v>
      </c>
      <c r="FT79" s="9">
        <v>40999</v>
      </c>
      <c r="FU79" s="8">
        <v>12</v>
      </c>
      <c r="FV79" s="8">
        <v>128155.48937</v>
      </c>
      <c r="FW79" s="8">
        <v>1.1389</v>
      </c>
      <c r="FX79" s="8">
        <v>0.87299000000000004</v>
      </c>
      <c r="FY79" s="8">
        <v>0.53783000000000003</v>
      </c>
      <c r="FZ79" s="8">
        <v>0.65913999999999995</v>
      </c>
      <c r="GA79" s="33">
        <f t="shared" si="16"/>
        <v>2012</v>
      </c>
      <c r="GB79" s="10">
        <f t="shared" si="17"/>
        <v>3</v>
      </c>
      <c r="GC79" s="10">
        <v>1.2744500000000001</v>
      </c>
      <c r="GD79" s="10">
        <v>1.10826</v>
      </c>
    </row>
    <row r="80" spans="1:186">
      <c r="A80" s="8" t="str">
        <f t="shared" si="18"/>
        <v>東海理化</v>
      </c>
      <c r="B80" s="8" t="str">
        <f t="shared" si="19"/>
        <v>TSE:6995</v>
      </c>
      <c r="C80" s="8" t="str">
        <f>CONCATENATE("FY",RIGHT(Assumptions!D$8,4)-6)</f>
        <v>FY2013</v>
      </c>
      <c r="D80" s="10">
        <f t="shared" si="15"/>
        <v>2012</v>
      </c>
      <c r="E80" s="8">
        <v>371932</v>
      </c>
      <c r="F80" s="8">
        <v>0</v>
      </c>
      <c r="G80" s="8">
        <v>371932</v>
      </c>
      <c r="H80" s="8">
        <v>320269</v>
      </c>
      <c r="I80" s="8">
        <v>51663</v>
      </c>
      <c r="J80" s="8">
        <v>27762</v>
      </c>
      <c r="K80" s="8">
        <v>0</v>
      </c>
      <c r="L80" s="8">
        <v>0</v>
      </c>
      <c r="M80" s="8">
        <v>0</v>
      </c>
      <c r="N80" s="8">
        <v>0</v>
      </c>
      <c r="O80" s="8">
        <v>662</v>
      </c>
      <c r="P80" s="8">
        <v>28424</v>
      </c>
      <c r="Q80" s="8">
        <v>23239</v>
      </c>
      <c r="R80" s="8">
        <v>-318</v>
      </c>
      <c r="S80" s="8">
        <v>608</v>
      </c>
      <c r="T80" s="8">
        <v>290</v>
      </c>
      <c r="U80" s="8">
        <v>33</v>
      </c>
      <c r="V80" s="8">
        <v>386</v>
      </c>
      <c r="W80" s="8">
        <v>555</v>
      </c>
      <c r="X80" s="8">
        <v>24503</v>
      </c>
      <c r="Y80" s="8">
        <v>0</v>
      </c>
      <c r="Z80" s="8">
        <v>551</v>
      </c>
      <c r="AA80" s="8">
        <v>16</v>
      </c>
      <c r="AB80" s="8">
        <v>-220</v>
      </c>
      <c r="AC80" s="8">
        <v>-15229</v>
      </c>
      <c r="AD80" s="8">
        <v>9621</v>
      </c>
      <c r="AE80" s="8">
        <v>3907</v>
      </c>
      <c r="AF80" s="8">
        <v>5714</v>
      </c>
      <c r="AG80" s="8">
        <v>0</v>
      </c>
      <c r="AH80" s="8">
        <v>0</v>
      </c>
      <c r="AI80" s="8">
        <v>5714</v>
      </c>
      <c r="AJ80" s="8">
        <v>-527</v>
      </c>
      <c r="AK80" s="8">
        <v>5187</v>
      </c>
      <c r="AL80" s="8">
        <v>0</v>
      </c>
      <c r="AM80" s="8"/>
      <c r="AN80" s="8">
        <v>57.433590000000002</v>
      </c>
      <c r="AO80" s="8">
        <v>57.433590000000002</v>
      </c>
      <c r="AP80" s="8">
        <v>90.313000000000002</v>
      </c>
      <c r="AQ80" s="8">
        <v>57.433590000000002</v>
      </c>
      <c r="AR80" s="8">
        <v>57.433590000000002</v>
      </c>
      <c r="AS80" s="8">
        <v>90.313000000000002</v>
      </c>
      <c r="AT80" s="8">
        <v>32</v>
      </c>
      <c r="AU80" s="1">
        <v>0.52207441681125899</v>
      </c>
      <c r="AV80" s="8"/>
      <c r="AW80" s="8">
        <v>37375</v>
      </c>
      <c r="AX80" s="8">
        <v>23255</v>
      </c>
      <c r="AY80" s="8">
        <v>23239</v>
      </c>
      <c r="AZ80" s="1">
        <v>0.40609000000000001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17948</v>
      </c>
      <c r="BG80" s="8">
        <v>0</v>
      </c>
      <c r="BH80" s="8">
        <v>0</v>
      </c>
      <c r="BI80" s="8">
        <v>0</v>
      </c>
      <c r="BJ80" s="8"/>
      <c r="BK80" s="8"/>
      <c r="BL80" s="8">
        <v>27143</v>
      </c>
      <c r="BM80" s="8">
        <v>47089</v>
      </c>
      <c r="BN80" s="8">
        <v>74232</v>
      </c>
      <c r="BO80" s="8">
        <v>61266</v>
      </c>
      <c r="BP80" s="8">
        <v>61266</v>
      </c>
      <c r="BQ80" s="8">
        <v>26842</v>
      </c>
      <c r="BR80" s="8">
        <v>9089</v>
      </c>
      <c r="BS80" s="8">
        <v>7156</v>
      </c>
      <c r="BT80" s="8">
        <v>178585</v>
      </c>
      <c r="BU80" s="8">
        <v>0</v>
      </c>
      <c r="BV80" s="8">
        <v>0</v>
      </c>
      <c r="BW80" s="8">
        <v>82279</v>
      </c>
      <c r="BX80" s="8">
        <v>42208</v>
      </c>
      <c r="BY80" s="8">
        <v>0</v>
      </c>
      <c r="BZ80" s="8">
        <v>1617</v>
      </c>
      <c r="CA80" s="8">
        <v>491</v>
      </c>
      <c r="CB80" s="8">
        <v>2858</v>
      </c>
      <c r="CC80" s="8">
        <v>1</v>
      </c>
      <c r="CD80" s="8">
        <v>308039</v>
      </c>
      <c r="CE80" s="8"/>
      <c r="CF80" s="8">
        <v>52575</v>
      </c>
      <c r="CG80" s="8">
        <v>29172</v>
      </c>
      <c r="CH80" s="8">
        <v>5640</v>
      </c>
      <c r="CI80" s="8">
        <v>226</v>
      </c>
      <c r="CJ80" s="8">
        <v>100</v>
      </c>
      <c r="CK80" s="8">
        <v>4914</v>
      </c>
      <c r="CL80" s="8">
        <v>7047</v>
      </c>
      <c r="CM80" s="8">
        <v>99674</v>
      </c>
      <c r="CN80" s="8">
        <v>5755</v>
      </c>
      <c r="CO80" s="8">
        <v>229</v>
      </c>
      <c r="CP80" s="8">
        <v>17930</v>
      </c>
      <c r="CQ80" s="8">
        <v>339</v>
      </c>
      <c r="CR80" s="8">
        <v>238</v>
      </c>
      <c r="CS80" s="8">
        <v>124165</v>
      </c>
      <c r="CT80" s="8">
        <v>22856</v>
      </c>
      <c r="CU80" s="8">
        <v>25135</v>
      </c>
      <c r="CV80" s="8">
        <v>133479</v>
      </c>
      <c r="CW80" s="8">
        <v>-7039</v>
      </c>
      <c r="CX80" s="8">
        <v>261</v>
      </c>
      <c r="CY80" s="8">
        <v>174692</v>
      </c>
      <c r="CZ80" s="8">
        <v>9182</v>
      </c>
      <c r="DA80" s="8">
        <v>183874</v>
      </c>
      <c r="DB80" s="8">
        <v>308039</v>
      </c>
      <c r="DC80" s="8"/>
      <c r="DD80" s="8">
        <v>90.378630000000001</v>
      </c>
      <c r="DE80" s="8">
        <v>90.318550000000002</v>
      </c>
      <c r="DF80" s="8">
        <v>1934.1763599999999</v>
      </c>
      <c r="DG80" s="8">
        <v>11950</v>
      </c>
      <c r="DH80" s="8">
        <v>-62282</v>
      </c>
      <c r="DI80" s="8">
        <v>9890</v>
      </c>
      <c r="DJ80" s="8">
        <v>0</v>
      </c>
      <c r="DK80" s="8">
        <v>9182</v>
      </c>
      <c r="DL80" s="8">
        <v>0</v>
      </c>
      <c r="DM80" s="8">
        <v>4669</v>
      </c>
      <c r="DN80" s="8">
        <v>13950</v>
      </c>
      <c r="DO80" s="8">
        <v>8223</v>
      </c>
      <c r="DP80" s="8">
        <v>0</v>
      </c>
      <c r="DQ80" s="8">
        <v>0</v>
      </c>
      <c r="DR80" s="8">
        <v>0</v>
      </c>
      <c r="DS80" s="8">
        <v>0</v>
      </c>
      <c r="DT80" s="8">
        <v>16192</v>
      </c>
      <c r="DU80" s="8">
        <v>0</v>
      </c>
      <c r="DV80" s="8"/>
      <c r="DW80" s="8">
        <v>9622</v>
      </c>
      <c r="DX80" s="8">
        <v>14120</v>
      </c>
      <c r="DY80" s="8">
        <v>16</v>
      </c>
      <c r="DZ80" s="8">
        <v>14136</v>
      </c>
      <c r="EA80" s="8">
        <v>0</v>
      </c>
      <c r="EB80" s="8">
        <v>607</v>
      </c>
      <c r="EC80" s="8">
        <v>0</v>
      </c>
      <c r="ED80" s="8">
        <v>0</v>
      </c>
      <c r="EE80" s="8">
        <v>-33</v>
      </c>
      <c r="EF80" s="8">
        <v>0</v>
      </c>
      <c r="EG80" s="8">
        <v>-2949</v>
      </c>
      <c r="EH80" s="8">
        <v>9314</v>
      </c>
      <c r="EI80" s="8">
        <v>-762</v>
      </c>
      <c r="EJ80" s="8">
        <v>-7631</v>
      </c>
      <c r="EK80" s="8">
        <v>10463</v>
      </c>
      <c r="EL80" s="8">
        <v>32767</v>
      </c>
      <c r="EM80" s="8">
        <v>-19986</v>
      </c>
      <c r="EN80" s="8">
        <v>83</v>
      </c>
      <c r="EO80" s="8">
        <v>2176</v>
      </c>
      <c r="EP80" s="8">
        <v>0</v>
      </c>
      <c r="EQ80" s="8">
        <v>0</v>
      </c>
      <c r="ER80" s="8">
        <v>-1633</v>
      </c>
      <c r="ES80" s="8">
        <v>56</v>
      </c>
      <c r="ET80" s="8">
        <v>817</v>
      </c>
      <c r="EU80" s="8">
        <v>-18487</v>
      </c>
      <c r="EV80" s="8">
        <v>0</v>
      </c>
      <c r="EW80" s="8">
        <v>333</v>
      </c>
      <c r="EX80" s="8">
        <v>333</v>
      </c>
      <c r="EY80" s="8">
        <v>-64</v>
      </c>
      <c r="EZ80" s="8">
        <v>-2511</v>
      </c>
      <c r="FA80" s="8">
        <v>-2575</v>
      </c>
      <c r="FB80" s="8">
        <v>0</v>
      </c>
      <c r="FC80" s="8">
        <v>-2</v>
      </c>
      <c r="FD80" s="8">
        <v>0</v>
      </c>
      <c r="FE80" s="8">
        <v>-2708</v>
      </c>
      <c r="FF80" s="8">
        <v>-2708</v>
      </c>
      <c r="FG80" s="8">
        <v>0</v>
      </c>
      <c r="FH80" s="8">
        <v>-53</v>
      </c>
      <c r="FI80" s="8">
        <v>-5005</v>
      </c>
      <c r="FJ80" s="8">
        <v>2366</v>
      </c>
      <c r="FK80" s="8">
        <v>11528</v>
      </c>
      <c r="FL80" s="8"/>
      <c r="FM80" s="8">
        <v>323</v>
      </c>
      <c r="FN80" s="8">
        <v>3076</v>
      </c>
      <c r="FO80" s="8">
        <v>15394.625</v>
      </c>
      <c r="FP80" s="8">
        <v>15593.375</v>
      </c>
      <c r="FQ80" s="8">
        <v>-6919</v>
      </c>
      <c r="FR80" s="8">
        <v>-2242</v>
      </c>
      <c r="FS80" s="8" t="s">
        <v>1183</v>
      </c>
      <c r="FT80" s="9">
        <v>41364</v>
      </c>
      <c r="FU80" s="8">
        <v>12</v>
      </c>
      <c r="FV80" s="8">
        <v>150641.30838</v>
      </c>
      <c r="FW80" s="8">
        <v>1.05392</v>
      </c>
      <c r="FX80" s="8">
        <v>0.89812000000000003</v>
      </c>
      <c r="FY80" s="8">
        <v>0.82364999999999999</v>
      </c>
      <c r="FZ80" s="8">
        <v>1.28043</v>
      </c>
      <c r="GA80" s="33">
        <f t="shared" si="16"/>
        <v>2013</v>
      </c>
      <c r="GB80" s="10">
        <f t="shared" si="17"/>
        <v>3</v>
      </c>
      <c r="GC80" s="10">
        <v>1.2316400000000001</v>
      </c>
      <c r="GD80" s="10">
        <v>1.1097999999999999</v>
      </c>
    </row>
    <row r="81" spans="1:186">
      <c r="A81" s="8" t="str">
        <f t="shared" si="18"/>
        <v>東海理化</v>
      </c>
      <c r="B81" s="8" t="str">
        <f t="shared" si="19"/>
        <v>TSE:6995</v>
      </c>
      <c r="C81" s="8" t="str">
        <f>CONCATENATE("FY",RIGHT(Assumptions!D$8,4)-5)</f>
        <v>FY2014</v>
      </c>
      <c r="D81" s="10">
        <f t="shared" si="15"/>
        <v>2013</v>
      </c>
      <c r="E81" s="8">
        <v>437807</v>
      </c>
      <c r="F81" s="8">
        <v>0</v>
      </c>
      <c r="G81" s="8">
        <v>437807</v>
      </c>
      <c r="H81" s="8">
        <v>373146</v>
      </c>
      <c r="I81" s="8">
        <v>64661</v>
      </c>
      <c r="J81" s="8">
        <v>30093</v>
      </c>
      <c r="K81" s="8">
        <v>0</v>
      </c>
      <c r="L81" s="8">
        <v>0</v>
      </c>
      <c r="M81" s="8">
        <v>0</v>
      </c>
      <c r="N81" s="8">
        <v>0</v>
      </c>
      <c r="O81" s="8">
        <v>4453</v>
      </c>
      <c r="P81" s="8">
        <v>34546</v>
      </c>
      <c r="Q81" s="8">
        <v>30115</v>
      </c>
      <c r="R81" s="8">
        <v>-207</v>
      </c>
      <c r="S81" s="8">
        <v>737</v>
      </c>
      <c r="T81" s="8">
        <v>530</v>
      </c>
      <c r="U81" s="8">
        <v>237</v>
      </c>
      <c r="V81" s="8">
        <v>-388</v>
      </c>
      <c r="W81" s="8">
        <v>1828</v>
      </c>
      <c r="X81" s="8">
        <v>32322</v>
      </c>
      <c r="Y81" s="8">
        <v>0</v>
      </c>
      <c r="Z81" s="8">
        <v>836</v>
      </c>
      <c r="AA81" s="8">
        <v>-122</v>
      </c>
      <c r="AB81" s="8">
        <v>-200</v>
      </c>
      <c r="AC81" s="8">
        <v>-5483</v>
      </c>
      <c r="AD81" s="8">
        <v>27353</v>
      </c>
      <c r="AE81" s="8">
        <v>8759</v>
      </c>
      <c r="AF81" s="8">
        <v>18594</v>
      </c>
      <c r="AG81" s="8">
        <v>0</v>
      </c>
      <c r="AH81" s="8">
        <v>0</v>
      </c>
      <c r="AI81" s="8">
        <v>18594</v>
      </c>
      <c r="AJ81" s="8">
        <v>-1336</v>
      </c>
      <c r="AK81" s="8">
        <v>17258</v>
      </c>
      <c r="AL81" s="8">
        <v>0</v>
      </c>
      <c r="AM81" s="8"/>
      <c r="AN81" s="8">
        <v>190.76148000000001</v>
      </c>
      <c r="AO81" s="8">
        <v>190.76148000000001</v>
      </c>
      <c r="AP81" s="8">
        <v>90.468999999999994</v>
      </c>
      <c r="AQ81" s="8">
        <v>190.51</v>
      </c>
      <c r="AR81" s="8">
        <v>190.51</v>
      </c>
      <c r="AS81" s="8">
        <v>90.591999999999999</v>
      </c>
      <c r="AT81" s="8">
        <v>46</v>
      </c>
      <c r="AU81" s="1">
        <v>0.19979140108935001</v>
      </c>
      <c r="AV81" s="8"/>
      <c r="AW81" s="8">
        <v>45885</v>
      </c>
      <c r="AX81" s="8">
        <v>30081</v>
      </c>
      <c r="AY81" s="8">
        <v>30115</v>
      </c>
      <c r="AZ81" s="1">
        <v>0.32022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20262</v>
      </c>
      <c r="BG81" s="8">
        <v>0</v>
      </c>
      <c r="BH81" s="8">
        <v>0</v>
      </c>
      <c r="BI81" s="8">
        <v>0</v>
      </c>
      <c r="BJ81" s="8"/>
      <c r="BK81" s="8"/>
      <c r="BL81" s="8">
        <v>25840</v>
      </c>
      <c r="BM81" s="8">
        <v>46191</v>
      </c>
      <c r="BN81" s="8">
        <v>72031</v>
      </c>
      <c r="BO81" s="8">
        <v>68325</v>
      </c>
      <c r="BP81" s="8">
        <v>68325</v>
      </c>
      <c r="BQ81" s="8">
        <v>31106</v>
      </c>
      <c r="BR81" s="8">
        <v>9858</v>
      </c>
      <c r="BS81" s="8">
        <v>7801</v>
      </c>
      <c r="BT81" s="8">
        <v>189121</v>
      </c>
      <c r="BU81" s="8">
        <v>0</v>
      </c>
      <c r="BV81" s="8">
        <v>0</v>
      </c>
      <c r="BW81" s="8">
        <v>88322</v>
      </c>
      <c r="BX81" s="8">
        <v>59294</v>
      </c>
      <c r="BY81" s="8">
        <v>0</v>
      </c>
      <c r="BZ81" s="8">
        <v>1701</v>
      </c>
      <c r="CA81" s="8">
        <v>447</v>
      </c>
      <c r="CB81" s="8">
        <v>49</v>
      </c>
      <c r="CC81" s="8">
        <v>1</v>
      </c>
      <c r="CD81" s="8">
        <v>338935</v>
      </c>
      <c r="CE81" s="8"/>
      <c r="CF81" s="8">
        <v>56498</v>
      </c>
      <c r="CG81" s="8">
        <v>23720</v>
      </c>
      <c r="CH81" s="8">
        <v>4138</v>
      </c>
      <c r="CI81" s="8">
        <v>5181</v>
      </c>
      <c r="CJ81" s="8">
        <v>106</v>
      </c>
      <c r="CK81" s="8">
        <v>3744</v>
      </c>
      <c r="CL81" s="8">
        <v>17279</v>
      </c>
      <c r="CM81" s="8">
        <v>110666</v>
      </c>
      <c r="CN81" s="8">
        <v>2615</v>
      </c>
      <c r="CO81" s="8">
        <v>255</v>
      </c>
      <c r="CP81" s="8">
        <v>17969</v>
      </c>
      <c r="CQ81" s="8">
        <v>592</v>
      </c>
      <c r="CR81" s="8">
        <v>173</v>
      </c>
      <c r="CS81" s="8">
        <v>132270</v>
      </c>
      <c r="CT81" s="8">
        <v>22856</v>
      </c>
      <c r="CU81" s="8">
        <v>25225</v>
      </c>
      <c r="CV81" s="8">
        <v>147302</v>
      </c>
      <c r="CW81" s="8">
        <v>-6569</v>
      </c>
      <c r="CX81" s="8">
        <v>7803</v>
      </c>
      <c r="CY81" s="8">
        <v>196617</v>
      </c>
      <c r="CZ81" s="8">
        <v>10048</v>
      </c>
      <c r="DA81" s="8">
        <v>206665</v>
      </c>
      <c r="DB81" s="8">
        <v>338935</v>
      </c>
      <c r="DC81" s="8"/>
      <c r="DD81" s="8">
        <v>90.583889999999997</v>
      </c>
      <c r="DE81" s="8">
        <v>90.580489999999998</v>
      </c>
      <c r="DF81" s="8">
        <v>2170.63294</v>
      </c>
      <c r="DG81" s="8">
        <v>12295</v>
      </c>
      <c r="DH81" s="8">
        <v>-59736</v>
      </c>
      <c r="DI81" s="8">
        <v>2872</v>
      </c>
      <c r="DJ81" s="8">
        <v>0</v>
      </c>
      <c r="DK81" s="8">
        <v>10048</v>
      </c>
      <c r="DL81" s="8">
        <v>0</v>
      </c>
      <c r="DM81" s="8">
        <v>6851</v>
      </c>
      <c r="DN81" s="8">
        <v>14965</v>
      </c>
      <c r="DO81" s="8">
        <v>9290</v>
      </c>
      <c r="DP81" s="8">
        <v>0</v>
      </c>
      <c r="DQ81" s="8">
        <v>0</v>
      </c>
      <c r="DR81" s="8">
        <v>0</v>
      </c>
      <c r="DS81" s="8">
        <v>0</v>
      </c>
      <c r="DT81" s="8">
        <v>16721</v>
      </c>
      <c r="DU81" s="8">
        <v>0</v>
      </c>
      <c r="DV81" s="8"/>
      <c r="DW81" s="8">
        <v>27353</v>
      </c>
      <c r="DX81" s="8">
        <v>15804</v>
      </c>
      <c r="DY81" s="8">
        <v>-34</v>
      </c>
      <c r="DZ81" s="8">
        <v>15770</v>
      </c>
      <c r="EA81" s="8">
        <v>0</v>
      </c>
      <c r="EB81" s="8">
        <v>623</v>
      </c>
      <c r="EC81" s="8">
        <v>0</v>
      </c>
      <c r="ED81" s="8">
        <v>0</v>
      </c>
      <c r="EE81" s="8">
        <v>-237</v>
      </c>
      <c r="EF81" s="8">
        <v>0</v>
      </c>
      <c r="EG81" s="8">
        <v>-10060</v>
      </c>
      <c r="EH81" s="8">
        <v>-5499</v>
      </c>
      <c r="EI81" s="8">
        <v>-1069</v>
      </c>
      <c r="EJ81" s="8">
        <v>1979</v>
      </c>
      <c r="EK81" s="8">
        <v>2452</v>
      </c>
      <c r="EL81" s="8">
        <v>31312</v>
      </c>
      <c r="EM81" s="8">
        <v>-21509</v>
      </c>
      <c r="EN81" s="8">
        <v>89</v>
      </c>
      <c r="EO81" s="8">
        <v>-183</v>
      </c>
      <c r="EP81" s="8">
        <v>0</v>
      </c>
      <c r="EQ81" s="8">
        <v>0</v>
      </c>
      <c r="ER81" s="8">
        <v>-17100</v>
      </c>
      <c r="ES81" s="8">
        <v>61</v>
      </c>
      <c r="ET81" s="8">
        <v>-1613</v>
      </c>
      <c r="EU81" s="8">
        <v>-40255</v>
      </c>
      <c r="EV81" s="8">
        <v>0</v>
      </c>
      <c r="EW81" s="8">
        <v>2115</v>
      </c>
      <c r="EX81" s="8">
        <v>2115</v>
      </c>
      <c r="EY81" s="8">
        <v>-2010</v>
      </c>
      <c r="EZ81" s="8">
        <v>-415</v>
      </c>
      <c r="FA81" s="8">
        <v>-2425</v>
      </c>
      <c r="FB81" s="8">
        <v>0</v>
      </c>
      <c r="FC81" s="8">
        <v>-5</v>
      </c>
      <c r="FD81" s="8">
        <v>0</v>
      </c>
      <c r="FE81" s="8">
        <v>-3448</v>
      </c>
      <c r="FF81" s="8">
        <v>-3448</v>
      </c>
      <c r="FG81" s="8">
        <v>0</v>
      </c>
      <c r="FH81" s="8">
        <v>563</v>
      </c>
      <c r="FI81" s="8">
        <v>-3200</v>
      </c>
      <c r="FJ81" s="8">
        <v>419</v>
      </c>
      <c r="FK81" s="8">
        <v>-11724</v>
      </c>
      <c r="FL81" s="8"/>
      <c r="FM81" s="8">
        <v>214</v>
      </c>
      <c r="FN81" s="8">
        <v>10212</v>
      </c>
      <c r="FO81" s="8">
        <v>7749.5</v>
      </c>
      <c r="FP81" s="8">
        <v>7878.875</v>
      </c>
      <c r="FQ81" s="8">
        <v>5204</v>
      </c>
      <c r="FR81" s="8">
        <v>-310</v>
      </c>
      <c r="FS81" s="8" t="s">
        <v>1183</v>
      </c>
      <c r="FT81" s="9">
        <v>41729</v>
      </c>
      <c r="FU81" s="8">
        <v>12</v>
      </c>
      <c r="FV81" s="8">
        <v>157023.29422000001</v>
      </c>
      <c r="FW81" s="8">
        <v>1.1473</v>
      </c>
      <c r="FX81" s="8">
        <v>0.85133999999999999</v>
      </c>
      <c r="FY81" s="8">
        <v>1.04396</v>
      </c>
      <c r="FZ81" s="8">
        <v>0.75936000000000003</v>
      </c>
      <c r="GA81" s="33">
        <f t="shared" si="16"/>
        <v>2014</v>
      </c>
      <c r="GB81" s="10">
        <f t="shared" si="17"/>
        <v>3</v>
      </c>
      <c r="GC81" s="10">
        <v>1.37297</v>
      </c>
      <c r="GD81" s="10">
        <v>1.24146</v>
      </c>
    </row>
    <row r="82" spans="1:186">
      <c r="A82" s="8" t="str">
        <f t="shared" si="18"/>
        <v>東海理化</v>
      </c>
      <c r="B82" s="8" t="str">
        <f t="shared" si="19"/>
        <v>TSE:6995</v>
      </c>
      <c r="C82" s="8" t="str">
        <f>CONCATENATE("FY",RIGHT(Assumptions!D$8,4)-4)</f>
        <v>FY2015</v>
      </c>
      <c r="D82" s="10">
        <f t="shared" si="15"/>
        <v>2014</v>
      </c>
      <c r="E82" s="8">
        <v>452195</v>
      </c>
      <c r="F82" s="8">
        <v>0</v>
      </c>
      <c r="G82" s="8">
        <v>452195</v>
      </c>
      <c r="H82" s="8">
        <v>384525</v>
      </c>
      <c r="I82" s="8">
        <v>67670</v>
      </c>
      <c r="J82" s="8">
        <v>34927</v>
      </c>
      <c r="K82" s="8">
        <v>0</v>
      </c>
      <c r="L82" s="8">
        <v>0</v>
      </c>
      <c r="M82" s="8">
        <v>0</v>
      </c>
      <c r="N82" s="8">
        <v>0</v>
      </c>
      <c r="O82" s="8">
        <v>1551</v>
      </c>
      <c r="P82" s="8">
        <v>36478</v>
      </c>
      <c r="Q82" s="8">
        <v>31192</v>
      </c>
      <c r="R82" s="8">
        <v>-154</v>
      </c>
      <c r="S82" s="8">
        <v>743</v>
      </c>
      <c r="T82" s="8">
        <v>589</v>
      </c>
      <c r="U82" s="8">
        <v>210</v>
      </c>
      <c r="V82" s="8">
        <v>-131</v>
      </c>
      <c r="W82" s="8">
        <v>381</v>
      </c>
      <c r="X82" s="8">
        <v>32241</v>
      </c>
      <c r="Y82" s="8">
        <v>0</v>
      </c>
      <c r="Z82" s="8">
        <v>-1</v>
      </c>
      <c r="AA82" s="8">
        <v>-195</v>
      </c>
      <c r="AB82" s="8">
        <v>-59</v>
      </c>
      <c r="AC82" s="8">
        <v>-2393</v>
      </c>
      <c r="AD82" s="8">
        <v>29593</v>
      </c>
      <c r="AE82" s="8">
        <v>8657</v>
      </c>
      <c r="AF82" s="8">
        <v>20936</v>
      </c>
      <c r="AG82" s="8">
        <v>0</v>
      </c>
      <c r="AH82" s="8">
        <v>0</v>
      </c>
      <c r="AI82" s="8">
        <v>20936</v>
      </c>
      <c r="AJ82" s="8">
        <v>-1206</v>
      </c>
      <c r="AK82" s="8">
        <v>19730</v>
      </c>
      <c r="AL82" s="8">
        <v>0</v>
      </c>
      <c r="AM82" s="8"/>
      <c r="AN82" s="8">
        <v>217.44881000000001</v>
      </c>
      <c r="AO82" s="8">
        <v>217.44881000000001</v>
      </c>
      <c r="AP82" s="8">
        <v>90.733999999999995</v>
      </c>
      <c r="AQ82" s="8">
        <v>217.12</v>
      </c>
      <c r="AR82" s="8">
        <v>217.12</v>
      </c>
      <c r="AS82" s="8">
        <v>90.873000000000005</v>
      </c>
      <c r="AT82" s="8">
        <v>58</v>
      </c>
      <c r="AU82" s="1">
        <v>0.23431322858591</v>
      </c>
      <c r="AV82" s="8"/>
      <c r="AW82" s="8">
        <v>49152</v>
      </c>
      <c r="AX82" s="8">
        <v>31183</v>
      </c>
      <c r="AY82" s="8">
        <v>31192</v>
      </c>
      <c r="AZ82" s="1">
        <v>0.29253499999999999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22527</v>
      </c>
      <c r="BG82" s="8">
        <v>0</v>
      </c>
      <c r="BH82" s="8">
        <v>0</v>
      </c>
      <c r="BI82" s="8">
        <v>0</v>
      </c>
      <c r="BJ82" s="8"/>
      <c r="BK82" s="8"/>
      <c r="BL82" s="8">
        <v>25828</v>
      </c>
      <c r="BM82" s="8">
        <v>37234</v>
      </c>
      <c r="BN82" s="8">
        <v>63062</v>
      </c>
      <c r="BO82" s="8">
        <v>71140</v>
      </c>
      <c r="BP82" s="8">
        <v>71140</v>
      </c>
      <c r="BQ82" s="8">
        <v>35743</v>
      </c>
      <c r="BR82" s="8">
        <v>10819</v>
      </c>
      <c r="BS82" s="8">
        <v>7700</v>
      </c>
      <c r="BT82" s="8">
        <v>188464</v>
      </c>
      <c r="BU82" s="8">
        <v>0</v>
      </c>
      <c r="BV82" s="8">
        <v>0</v>
      </c>
      <c r="BW82" s="8">
        <v>104147</v>
      </c>
      <c r="BX82" s="8">
        <v>79026</v>
      </c>
      <c r="BY82" s="8">
        <v>133</v>
      </c>
      <c r="BZ82" s="8">
        <v>1926</v>
      </c>
      <c r="CA82" s="8">
        <v>437</v>
      </c>
      <c r="CB82" s="8">
        <v>1060</v>
      </c>
      <c r="CC82" s="8">
        <v>2</v>
      </c>
      <c r="CD82" s="8">
        <v>375195</v>
      </c>
      <c r="CE82" s="8"/>
      <c r="CF82" s="8">
        <v>57790</v>
      </c>
      <c r="CG82" s="8">
        <v>23746</v>
      </c>
      <c r="CH82" s="8">
        <v>3260</v>
      </c>
      <c r="CI82" s="8">
        <v>177</v>
      </c>
      <c r="CJ82" s="8">
        <v>114</v>
      </c>
      <c r="CK82" s="8">
        <v>2455</v>
      </c>
      <c r="CL82" s="8">
        <v>21376</v>
      </c>
      <c r="CM82" s="8">
        <v>108918</v>
      </c>
      <c r="CN82" s="8">
        <v>1658</v>
      </c>
      <c r="CO82" s="8">
        <v>197</v>
      </c>
      <c r="CP82" s="8">
        <v>19663</v>
      </c>
      <c r="CQ82" s="8">
        <v>5380</v>
      </c>
      <c r="CR82" s="8">
        <v>165</v>
      </c>
      <c r="CS82" s="8">
        <v>135981</v>
      </c>
      <c r="CT82" s="8">
        <v>22856</v>
      </c>
      <c r="CU82" s="8">
        <v>25432</v>
      </c>
      <c r="CV82" s="8">
        <v>162175</v>
      </c>
      <c r="CW82" s="8">
        <v>-5856</v>
      </c>
      <c r="CX82" s="8">
        <v>23008</v>
      </c>
      <c r="CY82" s="8">
        <v>227615</v>
      </c>
      <c r="CZ82" s="8">
        <v>11599</v>
      </c>
      <c r="DA82" s="8">
        <v>239214</v>
      </c>
      <c r="DB82" s="8">
        <v>375195</v>
      </c>
      <c r="DC82" s="8"/>
      <c r="DD82" s="8">
        <v>91.069500000000005</v>
      </c>
      <c r="DE82" s="8">
        <v>90.977699999999999</v>
      </c>
      <c r="DF82" s="8">
        <v>2501.8769400000001</v>
      </c>
      <c r="DG82" s="8">
        <v>5406</v>
      </c>
      <c r="DH82" s="8">
        <v>-57656</v>
      </c>
      <c r="DI82" s="8">
        <v>-5283</v>
      </c>
      <c r="DJ82" s="8">
        <v>0</v>
      </c>
      <c r="DK82" s="8">
        <v>11599</v>
      </c>
      <c r="DL82" s="8">
        <v>0</v>
      </c>
      <c r="DM82" s="8">
        <v>8177</v>
      </c>
      <c r="DN82" s="8">
        <v>17819</v>
      </c>
      <c r="DO82" s="8">
        <v>9747</v>
      </c>
      <c r="DP82" s="8">
        <v>0</v>
      </c>
      <c r="DQ82" s="8">
        <v>0</v>
      </c>
      <c r="DR82" s="8">
        <v>0</v>
      </c>
      <c r="DS82" s="8">
        <v>0</v>
      </c>
      <c r="DT82" s="8">
        <v>17348</v>
      </c>
      <c r="DU82" s="8">
        <v>0</v>
      </c>
      <c r="DV82" s="8"/>
      <c r="DW82" s="8">
        <v>29593</v>
      </c>
      <c r="DX82" s="8">
        <v>17969</v>
      </c>
      <c r="DY82" s="8">
        <v>-9</v>
      </c>
      <c r="DZ82" s="8">
        <v>17960</v>
      </c>
      <c r="EA82" s="8">
        <v>0</v>
      </c>
      <c r="EB82" s="8">
        <v>411</v>
      </c>
      <c r="EC82" s="8">
        <v>0</v>
      </c>
      <c r="ED82" s="8">
        <v>0</v>
      </c>
      <c r="EE82" s="8">
        <v>-210</v>
      </c>
      <c r="EF82" s="8">
        <v>0</v>
      </c>
      <c r="EG82" s="8">
        <v>-9843</v>
      </c>
      <c r="EH82" s="8">
        <v>528</v>
      </c>
      <c r="EI82" s="8">
        <v>1259</v>
      </c>
      <c r="EJ82" s="8">
        <v>-1781</v>
      </c>
      <c r="EK82" s="8">
        <v>2654</v>
      </c>
      <c r="EL82" s="8">
        <v>40571</v>
      </c>
      <c r="EM82" s="8">
        <v>-31695</v>
      </c>
      <c r="EN82" s="8">
        <v>126</v>
      </c>
      <c r="EO82" s="8">
        <v>-157</v>
      </c>
      <c r="EP82" s="8">
        <v>0</v>
      </c>
      <c r="EQ82" s="8">
        <v>0</v>
      </c>
      <c r="ER82" s="8">
        <v>-3245</v>
      </c>
      <c r="ES82" s="8">
        <v>71</v>
      </c>
      <c r="ET82" s="8">
        <v>-1513</v>
      </c>
      <c r="EU82" s="8">
        <v>-36413</v>
      </c>
      <c r="EV82" s="8">
        <v>0</v>
      </c>
      <c r="EW82" s="8">
        <v>200</v>
      </c>
      <c r="EX82" s="8">
        <v>200</v>
      </c>
      <c r="EY82" s="8">
        <v>-949</v>
      </c>
      <c r="EZ82" s="8">
        <v>-6041</v>
      </c>
      <c r="FA82" s="8">
        <v>-6990</v>
      </c>
      <c r="FB82" s="8">
        <v>0</v>
      </c>
      <c r="FC82" s="8">
        <v>-5</v>
      </c>
      <c r="FD82" s="8">
        <v>0</v>
      </c>
      <c r="FE82" s="8">
        <v>-4623</v>
      </c>
      <c r="FF82" s="8">
        <v>-4623</v>
      </c>
      <c r="FG82" s="8">
        <v>0</v>
      </c>
      <c r="FH82" s="8">
        <v>43</v>
      </c>
      <c r="FI82" s="8">
        <v>-11375</v>
      </c>
      <c r="FJ82" s="8">
        <v>1265</v>
      </c>
      <c r="FK82" s="8">
        <v>-5952</v>
      </c>
      <c r="FL82" s="8"/>
      <c r="FM82" s="8">
        <v>186</v>
      </c>
      <c r="FN82" s="8">
        <v>10007</v>
      </c>
      <c r="FO82" s="8">
        <v>1477.75</v>
      </c>
      <c r="FP82" s="8">
        <v>1574</v>
      </c>
      <c r="FQ82" s="8">
        <v>4186</v>
      </c>
      <c r="FR82" s="8">
        <v>-6790</v>
      </c>
      <c r="FS82" s="8" t="s">
        <v>1183</v>
      </c>
      <c r="FT82" s="9">
        <v>42094</v>
      </c>
      <c r="FU82" s="8">
        <v>12</v>
      </c>
      <c r="FV82" s="8">
        <v>253359.35599000001</v>
      </c>
      <c r="FW82" s="8">
        <v>1.3323100000000001</v>
      </c>
      <c r="FX82" s="8">
        <v>0.49964999999999998</v>
      </c>
      <c r="FY82" s="8">
        <v>0.69276000000000004</v>
      </c>
      <c r="FZ82" s="8">
        <v>0.66857999999999995</v>
      </c>
      <c r="GA82" s="33">
        <f t="shared" si="16"/>
        <v>2015</v>
      </c>
      <c r="GB82" s="10">
        <f t="shared" si="17"/>
        <v>3</v>
      </c>
      <c r="GC82" s="10">
        <v>1.1743399999999999</v>
      </c>
      <c r="GD82" s="10">
        <v>0.95169999999999999</v>
      </c>
    </row>
    <row r="83" spans="1:186">
      <c r="A83" s="8" t="str">
        <f t="shared" si="18"/>
        <v>東海理化</v>
      </c>
      <c r="B83" s="8" t="str">
        <f t="shared" si="19"/>
        <v>TSE:6995</v>
      </c>
      <c r="C83" s="8" t="str">
        <f>CONCATENATE("FY",RIGHT(Assumptions!D$8,4)-3)</f>
        <v>FY2016</v>
      </c>
      <c r="D83" s="10">
        <f t="shared" si="15"/>
        <v>2015</v>
      </c>
      <c r="E83" s="8">
        <v>476202</v>
      </c>
      <c r="F83" s="8">
        <v>0</v>
      </c>
      <c r="G83" s="8">
        <v>476202</v>
      </c>
      <c r="H83" s="8">
        <v>403372</v>
      </c>
      <c r="I83" s="8">
        <v>72830</v>
      </c>
      <c r="J83" s="8">
        <v>37671</v>
      </c>
      <c r="K83" s="8">
        <v>0</v>
      </c>
      <c r="L83" s="8">
        <v>0</v>
      </c>
      <c r="M83" s="8">
        <v>0</v>
      </c>
      <c r="N83" s="8">
        <v>0</v>
      </c>
      <c r="O83" s="8">
        <v>550</v>
      </c>
      <c r="P83" s="8">
        <v>38221</v>
      </c>
      <c r="Q83" s="8">
        <v>34609</v>
      </c>
      <c r="R83" s="8">
        <v>-116</v>
      </c>
      <c r="S83" s="8">
        <v>790</v>
      </c>
      <c r="T83" s="8">
        <v>674</v>
      </c>
      <c r="U83" s="8">
        <v>302</v>
      </c>
      <c r="V83" s="8">
        <v>-1557</v>
      </c>
      <c r="W83" s="8">
        <v>645</v>
      </c>
      <c r="X83" s="8">
        <v>34673</v>
      </c>
      <c r="Y83" s="8">
        <v>0</v>
      </c>
      <c r="Z83" s="8">
        <v>23</v>
      </c>
      <c r="AA83" s="8">
        <v>-6</v>
      </c>
      <c r="AB83" s="8">
        <v>-1541</v>
      </c>
      <c r="AC83" s="8">
        <v>-21430</v>
      </c>
      <c r="AD83" s="8">
        <v>11719</v>
      </c>
      <c r="AE83" s="8">
        <v>5204</v>
      </c>
      <c r="AF83" s="8">
        <v>6515</v>
      </c>
      <c r="AG83" s="8">
        <v>0</v>
      </c>
      <c r="AH83" s="8">
        <v>0</v>
      </c>
      <c r="AI83" s="8">
        <v>6515</v>
      </c>
      <c r="AJ83" s="8">
        <v>-924</v>
      </c>
      <c r="AK83" s="8">
        <v>5591</v>
      </c>
      <c r="AL83" s="8">
        <v>0</v>
      </c>
      <c r="AM83" s="8"/>
      <c r="AN83" s="8">
        <v>61.359319999999997</v>
      </c>
      <c r="AO83" s="8">
        <v>61.359319999999997</v>
      </c>
      <c r="AP83" s="8">
        <v>91.119</v>
      </c>
      <c r="AQ83" s="8">
        <v>61.28</v>
      </c>
      <c r="AR83" s="8">
        <v>61.28</v>
      </c>
      <c r="AS83" s="8">
        <v>91.231999999999999</v>
      </c>
      <c r="AT83" s="8">
        <v>60</v>
      </c>
      <c r="AU83" s="1">
        <v>1.0259345376497899</v>
      </c>
      <c r="AV83" s="8"/>
      <c r="AW83" s="8">
        <v>54366</v>
      </c>
      <c r="AX83" s="8">
        <v>34644</v>
      </c>
      <c r="AY83" s="8">
        <v>34609</v>
      </c>
      <c r="AZ83" s="1">
        <v>0.44406499999999999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25006</v>
      </c>
      <c r="BG83" s="8">
        <v>0</v>
      </c>
      <c r="BH83" s="8">
        <v>0</v>
      </c>
      <c r="BI83" s="8">
        <v>0</v>
      </c>
      <c r="BJ83" s="8"/>
      <c r="BK83" s="8"/>
      <c r="BL83" s="8">
        <v>40009</v>
      </c>
      <c r="BM83" s="8">
        <v>14516</v>
      </c>
      <c r="BN83" s="8">
        <v>54525</v>
      </c>
      <c r="BO83" s="8">
        <v>70700</v>
      </c>
      <c r="BP83" s="8">
        <v>70700</v>
      </c>
      <c r="BQ83" s="8">
        <v>32655</v>
      </c>
      <c r="BR83" s="8">
        <v>11610</v>
      </c>
      <c r="BS83" s="8">
        <v>27671</v>
      </c>
      <c r="BT83" s="8">
        <v>197161</v>
      </c>
      <c r="BU83" s="8">
        <v>0</v>
      </c>
      <c r="BV83" s="8">
        <v>0</v>
      </c>
      <c r="BW83" s="8">
        <v>98548</v>
      </c>
      <c r="BX83" s="8">
        <v>63253</v>
      </c>
      <c r="BY83" s="8">
        <v>98</v>
      </c>
      <c r="BZ83" s="8">
        <v>2382</v>
      </c>
      <c r="CA83" s="8">
        <v>421</v>
      </c>
      <c r="CB83" s="8">
        <v>1479</v>
      </c>
      <c r="CC83" s="8">
        <v>1</v>
      </c>
      <c r="CD83" s="8">
        <v>363343</v>
      </c>
      <c r="CE83" s="8"/>
      <c r="CF83" s="8">
        <v>55886</v>
      </c>
      <c r="CG83" s="8">
        <v>26359</v>
      </c>
      <c r="CH83" s="8">
        <v>1818</v>
      </c>
      <c r="CI83" s="8">
        <v>804</v>
      </c>
      <c r="CJ83" s="8">
        <v>90</v>
      </c>
      <c r="CK83" s="8">
        <v>1617</v>
      </c>
      <c r="CL83" s="8">
        <v>27791</v>
      </c>
      <c r="CM83" s="8">
        <v>114365</v>
      </c>
      <c r="CN83" s="8">
        <v>807</v>
      </c>
      <c r="CO83" s="8">
        <v>129</v>
      </c>
      <c r="CP83" s="8">
        <v>24541</v>
      </c>
      <c r="CQ83" s="8">
        <v>848</v>
      </c>
      <c r="CR83" s="8">
        <v>904</v>
      </c>
      <c r="CS83" s="8">
        <v>141594</v>
      </c>
      <c r="CT83" s="8">
        <v>22856</v>
      </c>
      <c r="CU83" s="8">
        <v>25600</v>
      </c>
      <c r="CV83" s="8">
        <v>161071</v>
      </c>
      <c r="CW83" s="8">
        <v>-5458</v>
      </c>
      <c r="CX83" s="8">
        <v>6583</v>
      </c>
      <c r="CY83" s="8">
        <v>210652</v>
      </c>
      <c r="CZ83" s="8">
        <v>11097</v>
      </c>
      <c r="DA83" s="8">
        <v>221749</v>
      </c>
      <c r="DB83" s="8">
        <v>363343</v>
      </c>
      <c r="DC83" s="8"/>
      <c r="DD83" s="8">
        <v>91.200119999999998</v>
      </c>
      <c r="DE83" s="8">
        <v>91.200209999999998</v>
      </c>
      <c r="DF83" s="8">
        <v>2309.7754300000001</v>
      </c>
      <c r="DG83" s="8">
        <v>3648</v>
      </c>
      <c r="DH83" s="8">
        <v>-50877</v>
      </c>
      <c r="DI83" s="8">
        <v>3753</v>
      </c>
      <c r="DJ83" s="8">
        <v>0</v>
      </c>
      <c r="DK83" s="8">
        <v>11097</v>
      </c>
      <c r="DL83" s="8">
        <v>0</v>
      </c>
      <c r="DM83" s="8">
        <v>7836</v>
      </c>
      <c r="DN83" s="8">
        <v>16431</v>
      </c>
      <c r="DO83" s="8">
        <v>8388</v>
      </c>
      <c r="DP83" s="8">
        <v>0</v>
      </c>
      <c r="DQ83" s="8">
        <v>0</v>
      </c>
      <c r="DR83" s="8">
        <v>0</v>
      </c>
      <c r="DS83" s="8">
        <v>0</v>
      </c>
      <c r="DT83" s="8">
        <v>17720</v>
      </c>
      <c r="DU83" s="8">
        <v>0</v>
      </c>
      <c r="DV83" s="8"/>
      <c r="DW83" s="8">
        <v>11719</v>
      </c>
      <c r="DX83" s="8">
        <v>19722</v>
      </c>
      <c r="DY83" s="8">
        <v>35</v>
      </c>
      <c r="DZ83" s="8">
        <v>19757</v>
      </c>
      <c r="EA83" s="8">
        <v>0</v>
      </c>
      <c r="EB83" s="8">
        <v>1800</v>
      </c>
      <c r="EC83" s="8">
        <v>0</v>
      </c>
      <c r="ED83" s="8">
        <v>0</v>
      </c>
      <c r="EE83" s="8">
        <v>-302</v>
      </c>
      <c r="EF83" s="8">
        <v>0</v>
      </c>
      <c r="EG83" s="8">
        <v>-8414</v>
      </c>
      <c r="EH83" s="8">
        <v>-2357</v>
      </c>
      <c r="EI83" s="8">
        <v>6424</v>
      </c>
      <c r="EJ83" s="8">
        <v>564</v>
      </c>
      <c r="EK83" s="8">
        <v>-8444</v>
      </c>
      <c r="EL83" s="8">
        <v>20747</v>
      </c>
      <c r="EM83" s="8">
        <v>-27757</v>
      </c>
      <c r="EN83" s="8">
        <v>104</v>
      </c>
      <c r="EO83" s="8">
        <v>-95</v>
      </c>
      <c r="EP83" s="8">
        <v>0</v>
      </c>
      <c r="EQ83" s="8">
        <v>0</v>
      </c>
      <c r="ER83" s="8">
        <v>6340</v>
      </c>
      <c r="ES83" s="8">
        <v>11</v>
      </c>
      <c r="ET83" s="8">
        <v>-950</v>
      </c>
      <c r="EU83" s="8">
        <v>-22347</v>
      </c>
      <c r="EV83" s="8">
        <v>0</v>
      </c>
      <c r="EW83" s="8">
        <v>0</v>
      </c>
      <c r="EX83" s="8">
        <v>0</v>
      </c>
      <c r="EY83" s="8">
        <v>-1455</v>
      </c>
      <c r="EZ83" s="8">
        <v>-174</v>
      </c>
      <c r="FA83" s="8">
        <v>-1629</v>
      </c>
      <c r="FB83" s="8">
        <v>0</v>
      </c>
      <c r="FC83" s="8">
        <v>-4</v>
      </c>
      <c r="FD83" s="8">
        <v>0</v>
      </c>
      <c r="FE83" s="8">
        <v>-5736</v>
      </c>
      <c r="FF83" s="8">
        <v>-5736</v>
      </c>
      <c r="FG83" s="8">
        <v>0</v>
      </c>
      <c r="FH83" s="8">
        <v>-344</v>
      </c>
      <c r="FI83" s="8">
        <v>-7713</v>
      </c>
      <c r="FJ83" s="8">
        <v>-1805</v>
      </c>
      <c r="FK83" s="8">
        <v>-11118</v>
      </c>
      <c r="FL83" s="8"/>
      <c r="FM83" s="8">
        <v>112</v>
      </c>
      <c r="FN83" s="8">
        <v>8591</v>
      </c>
      <c r="FO83" s="8">
        <v>2610.125</v>
      </c>
      <c r="FP83" s="8">
        <v>2682.625</v>
      </c>
      <c r="FQ83" s="8">
        <v>10948</v>
      </c>
      <c r="FR83" s="8">
        <v>-1629</v>
      </c>
      <c r="FS83" s="8" t="s">
        <v>1183</v>
      </c>
      <c r="FT83" s="9">
        <v>42460</v>
      </c>
      <c r="FU83" s="8">
        <v>12</v>
      </c>
      <c r="FV83" s="8">
        <v>193051.69485999999</v>
      </c>
      <c r="FW83" s="8">
        <v>1.5833900000000001</v>
      </c>
      <c r="FX83" s="8">
        <v>0.67573000000000005</v>
      </c>
      <c r="FY83" s="8">
        <v>0.94294999999999995</v>
      </c>
      <c r="FZ83" s="8">
        <v>1.05515</v>
      </c>
      <c r="GA83" s="33">
        <f t="shared" si="16"/>
        <v>2016</v>
      </c>
      <c r="GB83" s="10">
        <f t="shared" si="17"/>
        <v>3</v>
      </c>
      <c r="GC83" s="10">
        <v>1.3573299999999999</v>
      </c>
      <c r="GD83" s="10">
        <v>1.3393200000000001</v>
      </c>
    </row>
    <row r="84" spans="1:186">
      <c r="A84" s="8" t="str">
        <f t="shared" si="18"/>
        <v>東海理化</v>
      </c>
      <c r="B84" s="8" t="str">
        <f t="shared" si="19"/>
        <v>TSE:6995</v>
      </c>
      <c r="C84" s="8" t="str">
        <f>CONCATENATE("FY",RIGHT(Assumptions!D$8,4)-2)</f>
        <v>FY2017</v>
      </c>
      <c r="D84" s="10">
        <f t="shared" si="15"/>
        <v>2016</v>
      </c>
      <c r="E84" s="8">
        <v>459070</v>
      </c>
      <c r="F84" s="8">
        <v>0</v>
      </c>
      <c r="G84" s="8">
        <v>459070</v>
      </c>
      <c r="H84" s="8">
        <v>394486</v>
      </c>
      <c r="I84" s="8">
        <v>64584</v>
      </c>
      <c r="J84" s="8">
        <v>34061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34061</v>
      </c>
      <c r="Q84" s="8">
        <v>30523</v>
      </c>
      <c r="R84" s="8">
        <v>-74</v>
      </c>
      <c r="S84" s="8">
        <v>839</v>
      </c>
      <c r="T84" s="8">
        <v>765</v>
      </c>
      <c r="U84" s="8">
        <v>-19</v>
      </c>
      <c r="V84" s="8">
        <v>275</v>
      </c>
      <c r="W84" s="8">
        <v>567</v>
      </c>
      <c r="X84" s="8">
        <v>32111</v>
      </c>
      <c r="Y84" s="8">
        <v>0</v>
      </c>
      <c r="Z84" s="8">
        <v>597</v>
      </c>
      <c r="AA84" s="8">
        <v>-209</v>
      </c>
      <c r="AB84" s="8">
        <v>-93</v>
      </c>
      <c r="AC84" s="8">
        <v>-22524</v>
      </c>
      <c r="AD84" s="8">
        <v>9882</v>
      </c>
      <c r="AE84" s="8">
        <v>13382</v>
      </c>
      <c r="AF84" s="8">
        <v>-3500</v>
      </c>
      <c r="AG84" s="8">
        <v>0</v>
      </c>
      <c r="AH84" s="8">
        <v>0</v>
      </c>
      <c r="AI84" s="8">
        <v>-3500</v>
      </c>
      <c r="AJ84" s="8">
        <v>-836</v>
      </c>
      <c r="AK84" s="8">
        <v>-4336</v>
      </c>
      <c r="AL84" s="8">
        <v>0</v>
      </c>
      <c r="AM84" s="8"/>
      <c r="AN84" s="8">
        <v>-47.540210000000002</v>
      </c>
      <c r="AO84" s="8">
        <v>-47.540210000000002</v>
      </c>
      <c r="AP84" s="8">
        <v>91.206999999999994</v>
      </c>
      <c r="AQ84" s="8">
        <v>-47.540210000000002</v>
      </c>
      <c r="AR84" s="8">
        <v>-47.540210000000002</v>
      </c>
      <c r="AS84" s="8">
        <v>91.206999999999994</v>
      </c>
      <c r="AT84" s="8">
        <v>60</v>
      </c>
      <c r="AU84" s="1">
        <v>-1.26153136531365</v>
      </c>
      <c r="AV84" s="8"/>
      <c r="AW84" s="8">
        <v>50867</v>
      </c>
      <c r="AX84" s="8">
        <v>30556</v>
      </c>
      <c r="AY84" s="8">
        <v>30523</v>
      </c>
      <c r="AZ84" s="1">
        <v>1.354179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25669</v>
      </c>
      <c r="BG84" s="8">
        <v>0</v>
      </c>
      <c r="BH84" s="8">
        <v>0</v>
      </c>
      <c r="BI84" s="8">
        <v>0</v>
      </c>
      <c r="BJ84" s="8"/>
      <c r="BK84" s="8"/>
      <c r="BL84" s="8">
        <v>57514</v>
      </c>
      <c r="BM84" s="8">
        <v>5510</v>
      </c>
      <c r="BN84" s="8">
        <v>63024</v>
      </c>
      <c r="BO84" s="8">
        <v>72688</v>
      </c>
      <c r="BP84" s="8">
        <v>72688</v>
      </c>
      <c r="BQ84" s="8">
        <v>35316</v>
      </c>
      <c r="BR84" s="8">
        <v>6926</v>
      </c>
      <c r="BS84" s="8">
        <v>9164</v>
      </c>
      <c r="BT84" s="8">
        <v>187118</v>
      </c>
      <c r="BU84" s="8">
        <v>0</v>
      </c>
      <c r="BV84" s="8">
        <v>0</v>
      </c>
      <c r="BW84" s="8">
        <v>99335</v>
      </c>
      <c r="BX84" s="8">
        <v>76493</v>
      </c>
      <c r="BY84" s="8">
        <v>65</v>
      </c>
      <c r="BZ84" s="8">
        <v>2538</v>
      </c>
      <c r="CA84" s="8">
        <v>398</v>
      </c>
      <c r="CB84" s="8">
        <v>2717</v>
      </c>
      <c r="CC84" s="8">
        <v>2</v>
      </c>
      <c r="CD84" s="8">
        <v>368666</v>
      </c>
      <c r="CE84" s="8"/>
      <c r="CF84" s="8">
        <v>59698</v>
      </c>
      <c r="CG84" s="8">
        <v>43085</v>
      </c>
      <c r="CH84" s="8">
        <v>1599</v>
      </c>
      <c r="CI84" s="8">
        <v>606</v>
      </c>
      <c r="CJ84" s="8">
        <v>101</v>
      </c>
      <c r="CK84" s="8">
        <v>1557</v>
      </c>
      <c r="CL84" s="8">
        <v>13004</v>
      </c>
      <c r="CM84" s="8">
        <v>119650</v>
      </c>
      <c r="CN84" s="8">
        <v>0</v>
      </c>
      <c r="CO84" s="8">
        <v>85</v>
      </c>
      <c r="CP84" s="8">
        <v>24861</v>
      </c>
      <c r="CQ84" s="8">
        <v>6048</v>
      </c>
      <c r="CR84" s="8">
        <v>5681</v>
      </c>
      <c r="CS84" s="8">
        <v>156325</v>
      </c>
      <c r="CT84" s="8">
        <v>22856</v>
      </c>
      <c r="CU84" s="8">
        <v>25645</v>
      </c>
      <c r="CV84" s="8">
        <v>151262</v>
      </c>
      <c r="CW84" s="8">
        <v>-5392</v>
      </c>
      <c r="CX84" s="8">
        <v>6700</v>
      </c>
      <c r="CY84" s="8">
        <v>201071</v>
      </c>
      <c r="CZ84" s="8">
        <v>11270</v>
      </c>
      <c r="DA84" s="8">
        <v>212341</v>
      </c>
      <c r="DB84" s="8">
        <v>368666</v>
      </c>
      <c r="DC84" s="8"/>
      <c r="DD84" s="8">
        <v>91.241560000000007</v>
      </c>
      <c r="DE84" s="8">
        <v>91.236639999999994</v>
      </c>
      <c r="DF84" s="8">
        <v>2203.8405699999998</v>
      </c>
      <c r="DG84" s="8">
        <v>2391</v>
      </c>
      <c r="DH84" s="8">
        <v>-60633</v>
      </c>
      <c r="DI84" s="8">
        <v>2338</v>
      </c>
      <c r="DJ84" s="8">
        <v>0</v>
      </c>
      <c r="DK84" s="8">
        <v>11270</v>
      </c>
      <c r="DL84" s="8">
        <v>0</v>
      </c>
      <c r="DM84" s="8">
        <v>5369</v>
      </c>
      <c r="DN84" s="8">
        <v>17942</v>
      </c>
      <c r="DO84" s="8">
        <v>12005</v>
      </c>
      <c r="DP84" s="8">
        <v>0</v>
      </c>
      <c r="DQ84" s="8">
        <v>0</v>
      </c>
      <c r="DR84" s="8">
        <v>0</v>
      </c>
      <c r="DS84" s="8">
        <v>0</v>
      </c>
      <c r="DT84" s="8">
        <v>18668</v>
      </c>
      <c r="DU84" s="8">
        <v>0</v>
      </c>
      <c r="DV84" s="8"/>
      <c r="DW84" s="8">
        <v>9882</v>
      </c>
      <c r="DX84" s="8">
        <v>20311</v>
      </c>
      <c r="DY84" s="8">
        <v>33</v>
      </c>
      <c r="DZ84" s="8">
        <v>20344</v>
      </c>
      <c r="EA84" s="8">
        <v>0</v>
      </c>
      <c r="EB84" s="8">
        <v>279</v>
      </c>
      <c r="EC84" s="8">
        <v>0</v>
      </c>
      <c r="ED84" s="8">
        <v>0</v>
      </c>
      <c r="EE84" s="8">
        <v>19</v>
      </c>
      <c r="EF84" s="8">
        <v>0</v>
      </c>
      <c r="EG84" s="8">
        <v>-4790</v>
      </c>
      <c r="EH84" s="8">
        <v>-2466</v>
      </c>
      <c r="EI84" s="8">
        <v>-1327</v>
      </c>
      <c r="EJ84" s="8">
        <v>3979</v>
      </c>
      <c r="EK84" s="8">
        <v>7577</v>
      </c>
      <c r="EL84" s="8">
        <v>33497</v>
      </c>
      <c r="EM84" s="8">
        <v>-22722</v>
      </c>
      <c r="EN84" s="8">
        <v>70</v>
      </c>
      <c r="EO84" s="8">
        <v>0</v>
      </c>
      <c r="EP84" s="8">
        <v>0</v>
      </c>
      <c r="EQ84" s="8">
        <v>0</v>
      </c>
      <c r="ER84" s="8">
        <v>12813</v>
      </c>
      <c r="ES84" s="8">
        <v>14</v>
      </c>
      <c r="ET84" s="8">
        <v>-1781</v>
      </c>
      <c r="EU84" s="8">
        <v>-11606</v>
      </c>
      <c r="EV84" s="8">
        <v>0</v>
      </c>
      <c r="EW84" s="8">
        <v>0</v>
      </c>
      <c r="EX84" s="8">
        <v>0</v>
      </c>
      <c r="EY84" s="8">
        <v>-162</v>
      </c>
      <c r="EZ84" s="8">
        <v>-908</v>
      </c>
      <c r="FA84" s="8">
        <v>-1070</v>
      </c>
      <c r="FB84" s="8">
        <v>0</v>
      </c>
      <c r="FC84" s="8">
        <v>-1</v>
      </c>
      <c r="FD84" s="8">
        <v>0</v>
      </c>
      <c r="FE84" s="8">
        <v>-5470</v>
      </c>
      <c r="FF84" s="8">
        <v>-5470</v>
      </c>
      <c r="FG84" s="8">
        <v>0</v>
      </c>
      <c r="FH84" s="8">
        <v>-479</v>
      </c>
      <c r="FI84" s="8">
        <v>-7020</v>
      </c>
      <c r="FJ84" s="8">
        <v>-812</v>
      </c>
      <c r="FK84" s="8">
        <v>14057</v>
      </c>
      <c r="FL84" s="8"/>
      <c r="FM84" s="8">
        <v>72</v>
      </c>
      <c r="FN84" s="8">
        <v>4898</v>
      </c>
      <c r="FO84" s="8">
        <v>40885.625</v>
      </c>
      <c r="FP84" s="8">
        <v>40931.875</v>
      </c>
      <c r="FQ84" s="8">
        <v>-24233</v>
      </c>
      <c r="FR84" s="8">
        <v>-1070</v>
      </c>
      <c r="FS84" s="8" t="s">
        <v>1183</v>
      </c>
      <c r="FT84" s="9">
        <v>42825</v>
      </c>
      <c r="FU84" s="8">
        <v>12</v>
      </c>
      <c r="FV84" s="8">
        <v>204592.96611000001</v>
      </c>
      <c r="FW84" s="8">
        <v>1.30297</v>
      </c>
      <c r="FX84" s="8">
        <v>1.06887</v>
      </c>
      <c r="FY84" s="8">
        <v>1.43258</v>
      </c>
      <c r="FZ84" s="8">
        <v>2.14785</v>
      </c>
      <c r="GA84" s="33">
        <f t="shared" si="16"/>
        <v>2017</v>
      </c>
      <c r="GB84" s="10">
        <f t="shared" si="17"/>
        <v>3</v>
      </c>
      <c r="GC84" s="10">
        <v>1.62964</v>
      </c>
      <c r="GD84" s="10">
        <v>1.55419</v>
      </c>
    </row>
    <row r="85" spans="1:186">
      <c r="A85" s="8" t="str">
        <f t="shared" si="18"/>
        <v>東海理化</v>
      </c>
      <c r="B85" s="8" t="str">
        <f t="shared" si="19"/>
        <v>TSE:6995</v>
      </c>
      <c r="C85" s="8" t="str">
        <f>CONCATENATE("FY",RIGHT(Assumptions!D$8,4)-1)</f>
        <v>FY2018</v>
      </c>
      <c r="D85" s="10">
        <f t="shared" si="15"/>
        <v>2017</v>
      </c>
      <c r="E85" s="8">
        <v>481945</v>
      </c>
      <c r="F85" s="8">
        <v>0</v>
      </c>
      <c r="G85" s="8">
        <v>481945</v>
      </c>
      <c r="H85" s="8">
        <v>414318</v>
      </c>
      <c r="I85" s="8">
        <v>67627</v>
      </c>
      <c r="J85" s="8">
        <v>34916</v>
      </c>
      <c r="K85" s="8">
        <v>0</v>
      </c>
      <c r="L85" s="8">
        <v>0</v>
      </c>
      <c r="M85" s="8">
        <v>0</v>
      </c>
      <c r="N85" s="8">
        <v>0</v>
      </c>
      <c r="O85" s="8">
        <v>1840</v>
      </c>
      <c r="P85" s="8">
        <v>36756</v>
      </c>
      <c r="Q85" s="8">
        <v>30871</v>
      </c>
      <c r="R85" s="8">
        <v>-112</v>
      </c>
      <c r="S85" s="8">
        <v>918</v>
      </c>
      <c r="T85" s="8">
        <v>806</v>
      </c>
      <c r="U85" s="8">
        <v>86</v>
      </c>
      <c r="V85" s="8">
        <v>-191</v>
      </c>
      <c r="W85" s="8">
        <v>706</v>
      </c>
      <c r="X85" s="8">
        <v>32278</v>
      </c>
      <c r="Y85" s="8">
        <v>0</v>
      </c>
      <c r="Z85" s="8">
        <v>0</v>
      </c>
      <c r="AA85" s="8">
        <v>49</v>
      </c>
      <c r="AB85" s="8">
        <v>0</v>
      </c>
      <c r="AC85" s="8">
        <v>-2232</v>
      </c>
      <c r="AD85" s="8">
        <v>30095</v>
      </c>
      <c r="AE85" s="8">
        <v>7031</v>
      </c>
      <c r="AF85" s="8">
        <v>23064</v>
      </c>
      <c r="AG85" s="8">
        <v>0</v>
      </c>
      <c r="AH85" s="8">
        <v>0</v>
      </c>
      <c r="AI85" s="8">
        <v>23064</v>
      </c>
      <c r="AJ85" s="8">
        <v>-1050</v>
      </c>
      <c r="AK85" s="8">
        <v>22014</v>
      </c>
      <c r="AL85" s="8">
        <v>0</v>
      </c>
      <c r="AM85" s="8"/>
      <c r="AN85" s="8">
        <v>241.25725</v>
      </c>
      <c r="AO85" s="8">
        <v>241.25725</v>
      </c>
      <c r="AP85" s="8">
        <v>91.247</v>
      </c>
      <c r="AQ85" s="8">
        <v>241.25</v>
      </c>
      <c r="AR85" s="8">
        <v>241.25</v>
      </c>
      <c r="AS85" s="8">
        <v>91.251000000000005</v>
      </c>
      <c r="AT85" s="8">
        <v>64</v>
      </c>
      <c r="AU85" s="1">
        <v>0.25706368674479901</v>
      </c>
      <c r="AV85" s="8"/>
      <c r="AW85" s="8">
        <v>51840</v>
      </c>
      <c r="AX85" s="8">
        <v>30903</v>
      </c>
      <c r="AY85" s="8">
        <v>30871</v>
      </c>
      <c r="AZ85" s="1">
        <v>0.233626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25398</v>
      </c>
      <c r="BG85" s="8">
        <v>0</v>
      </c>
      <c r="BH85" s="8">
        <v>0</v>
      </c>
      <c r="BI85" s="8">
        <v>0</v>
      </c>
      <c r="BJ85" s="8"/>
      <c r="BK85" s="8"/>
      <c r="BL85" s="8">
        <v>61566</v>
      </c>
      <c r="BM85" s="8">
        <v>3304</v>
      </c>
      <c r="BN85" s="8">
        <v>64870</v>
      </c>
      <c r="BO85" s="8">
        <v>76138</v>
      </c>
      <c r="BP85" s="8">
        <v>76138</v>
      </c>
      <c r="BQ85" s="8">
        <v>38939</v>
      </c>
      <c r="BR85" s="8">
        <v>6447</v>
      </c>
      <c r="BS85" s="8">
        <v>11728</v>
      </c>
      <c r="BT85" s="8">
        <v>198122</v>
      </c>
      <c r="BU85" s="8">
        <v>0</v>
      </c>
      <c r="BV85" s="8">
        <v>0</v>
      </c>
      <c r="BW85" s="8">
        <v>99351</v>
      </c>
      <c r="BX85" s="8">
        <v>80418</v>
      </c>
      <c r="BY85" s="8">
        <v>32</v>
      </c>
      <c r="BZ85" s="8">
        <v>2553</v>
      </c>
      <c r="CA85" s="8">
        <v>371</v>
      </c>
      <c r="CB85" s="8">
        <v>2032</v>
      </c>
      <c r="CC85" s="8">
        <v>1</v>
      </c>
      <c r="CD85" s="8">
        <v>382880</v>
      </c>
      <c r="CE85" s="8"/>
      <c r="CF85" s="8">
        <v>51522</v>
      </c>
      <c r="CG85" s="8">
        <v>36093</v>
      </c>
      <c r="CH85" s="8">
        <v>2071</v>
      </c>
      <c r="CI85" s="8">
        <v>0</v>
      </c>
      <c r="CJ85" s="8">
        <v>53</v>
      </c>
      <c r="CK85" s="8">
        <v>2690</v>
      </c>
      <c r="CL85" s="8">
        <v>14830</v>
      </c>
      <c r="CM85" s="8">
        <v>107259</v>
      </c>
      <c r="CN85" s="8">
        <v>10000</v>
      </c>
      <c r="CO85" s="8">
        <v>56</v>
      </c>
      <c r="CP85" s="8">
        <v>25207</v>
      </c>
      <c r="CQ85" s="8">
        <v>7730</v>
      </c>
      <c r="CR85" s="8">
        <v>502</v>
      </c>
      <c r="CS85" s="8">
        <v>150754</v>
      </c>
      <c r="CT85" s="8">
        <v>22856</v>
      </c>
      <c r="CU85" s="8">
        <v>25654</v>
      </c>
      <c r="CV85" s="8">
        <v>167619</v>
      </c>
      <c r="CW85" s="8">
        <v>-5369</v>
      </c>
      <c r="CX85" s="8">
        <v>9311</v>
      </c>
      <c r="CY85" s="8">
        <v>220071</v>
      </c>
      <c r="CZ85" s="8">
        <v>12055</v>
      </c>
      <c r="DA85" s="8">
        <v>232126</v>
      </c>
      <c r="DB85" s="8">
        <v>382880</v>
      </c>
      <c r="DC85" s="8"/>
      <c r="DD85" s="8">
        <v>91.249960000000002</v>
      </c>
      <c r="DE85" s="8">
        <v>91.249960000000002</v>
      </c>
      <c r="DF85" s="8">
        <v>2411.73812</v>
      </c>
      <c r="DG85" s="8">
        <v>12180</v>
      </c>
      <c r="DH85" s="8">
        <v>-52690</v>
      </c>
      <c r="DI85" s="8">
        <v>360</v>
      </c>
      <c r="DJ85" s="8">
        <v>0</v>
      </c>
      <c r="DK85" s="8">
        <v>12055</v>
      </c>
      <c r="DL85" s="8">
        <v>0</v>
      </c>
      <c r="DM85" s="8">
        <v>5797</v>
      </c>
      <c r="DN85" s="8">
        <v>19215</v>
      </c>
      <c r="DO85" s="8">
        <v>13927</v>
      </c>
      <c r="DP85" s="8">
        <v>0</v>
      </c>
      <c r="DQ85" s="8">
        <v>0</v>
      </c>
      <c r="DR85" s="8">
        <v>0</v>
      </c>
      <c r="DS85" s="8">
        <v>0</v>
      </c>
      <c r="DT85" s="8">
        <v>18919</v>
      </c>
      <c r="DU85" s="8">
        <v>0</v>
      </c>
      <c r="DV85" s="8"/>
      <c r="DW85" s="8">
        <v>30096</v>
      </c>
      <c r="DX85" s="8">
        <v>20937</v>
      </c>
      <c r="DY85" s="8">
        <v>32</v>
      </c>
      <c r="DZ85" s="8">
        <v>20969</v>
      </c>
      <c r="EA85" s="8">
        <v>0</v>
      </c>
      <c r="EB85" s="8">
        <v>-420</v>
      </c>
      <c r="EC85" s="8">
        <v>0</v>
      </c>
      <c r="ED85" s="8">
        <v>0</v>
      </c>
      <c r="EE85" s="8">
        <v>-86</v>
      </c>
      <c r="EF85" s="8">
        <v>0</v>
      </c>
      <c r="EG85" s="8">
        <v>-5522</v>
      </c>
      <c r="EH85" s="8">
        <v>-3108</v>
      </c>
      <c r="EI85" s="8">
        <v>-2412</v>
      </c>
      <c r="EJ85" s="8">
        <v>-7946</v>
      </c>
      <c r="EK85" s="8">
        <v>-10745</v>
      </c>
      <c r="EL85" s="8">
        <v>20826</v>
      </c>
      <c r="EM85" s="8">
        <v>-21726</v>
      </c>
      <c r="EN85" s="8">
        <v>62</v>
      </c>
      <c r="EO85" s="8">
        <v>0</v>
      </c>
      <c r="EP85" s="8">
        <v>0</v>
      </c>
      <c r="EQ85" s="8">
        <v>0</v>
      </c>
      <c r="ER85" s="8">
        <v>2476</v>
      </c>
      <c r="ES85" s="8">
        <v>1</v>
      </c>
      <c r="ET85" s="8">
        <v>-582</v>
      </c>
      <c r="EU85" s="8">
        <v>-19769</v>
      </c>
      <c r="EV85" s="8">
        <v>344</v>
      </c>
      <c r="EW85" s="8">
        <v>10000</v>
      </c>
      <c r="EX85" s="8">
        <v>10344</v>
      </c>
      <c r="EY85" s="8">
        <v>0</v>
      </c>
      <c r="EZ85" s="8">
        <v>-685</v>
      </c>
      <c r="FA85" s="8">
        <v>-685</v>
      </c>
      <c r="FB85" s="8">
        <v>0</v>
      </c>
      <c r="FC85" s="8">
        <v>-2</v>
      </c>
      <c r="FD85" s="8">
        <v>0</v>
      </c>
      <c r="FE85" s="8">
        <v>-5659</v>
      </c>
      <c r="FF85" s="8">
        <v>-5659</v>
      </c>
      <c r="FG85" s="8">
        <v>0</v>
      </c>
      <c r="FH85" s="8">
        <v>-459</v>
      </c>
      <c r="FI85" s="8">
        <v>3539</v>
      </c>
      <c r="FJ85" s="8">
        <v>-98</v>
      </c>
      <c r="FK85" s="8">
        <v>4498</v>
      </c>
      <c r="FL85" s="8"/>
      <c r="FM85" s="8">
        <v>39</v>
      </c>
      <c r="FN85" s="8">
        <v>5555</v>
      </c>
      <c r="FO85" s="8">
        <v>-2899.625</v>
      </c>
      <c r="FP85" s="8">
        <v>-2829.625</v>
      </c>
      <c r="FQ85" s="8">
        <v>21367</v>
      </c>
      <c r="FR85" s="8">
        <v>9659</v>
      </c>
      <c r="FS85" s="8" t="s">
        <v>1183</v>
      </c>
      <c r="FT85" s="9">
        <v>43190</v>
      </c>
      <c r="FU85" s="8">
        <v>12</v>
      </c>
      <c r="FV85" s="8">
        <v>198833.92431999999</v>
      </c>
      <c r="FW85" s="8">
        <v>1.68977</v>
      </c>
      <c r="FX85" s="8">
        <v>0.82477999999999996</v>
      </c>
      <c r="FY85" s="8">
        <v>1.4118299999999999</v>
      </c>
      <c r="FZ85" s="8">
        <v>0.67969000000000002</v>
      </c>
      <c r="GA85" s="33">
        <f t="shared" si="16"/>
        <v>2018</v>
      </c>
      <c r="GB85" s="10">
        <f t="shared" si="17"/>
        <v>3</v>
      </c>
      <c r="GC85" s="10">
        <v>2.11171</v>
      </c>
      <c r="GD85" s="10">
        <v>1.7481800000000001</v>
      </c>
    </row>
    <row r="86" spans="1:186">
      <c r="A86" s="8" t="str">
        <f t="shared" si="18"/>
        <v>東海理化</v>
      </c>
      <c r="B86" s="8" t="str">
        <f t="shared" si="19"/>
        <v>TSE:6995</v>
      </c>
      <c r="C86" s="8" t="str">
        <f>CONCATENATE("FY",RIGHT(Assumptions!D$8,4))</f>
        <v>FY2019</v>
      </c>
      <c r="D86" s="10">
        <f t="shared" si="15"/>
        <v>2018</v>
      </c>
      <c r="E86" s="8">
        <v>507645</v>
      </c>
      <c r="F86" s="8">
        <v>0</v>
      </c>
      <c r="G86" s="8">
        <v>507645</v>
      </c>
      <c r="H86" s="8">
        <v>436242</v>
      </c>
      <c r="I86" s="8">
        <v>71403</v>
      </c>
      <c r="J86" s="8">
        <v>38793</v>
      </c>
      <c r="K86" s="8">
        <v>0</v>
      </c>
      <c r="L86" s="8">
        <v>0</v>
      </c>
      <c r="M86" s="8">
        <v>0</v>
      </c>
      <c r="N86" s="8">
        <v>0</v>
      </c>
      <c r="O86" s="8">
        <v>2991</v>
      </c>
      <c r="P86" s="8">
        <v>41784</v>
      </c>
      <c r="Q86" s="8">
        <v>29619</v>
      </c>
      <c r="R86" s="8">
        <v>-78</v>
      </c>
      <c r="S86" s="8">
        <v>969</v>
      </c>
      <c r="T86" s="8">
        <v>891</v>
      </c>
      <c r="U86" s="8">
        <v>397</v>
      </c>
      <c r="V86" s="8">
        <v>176</v>
      </c>
      <c r="W86" s="8">
        <v>-975</v>
      </c>
      <c r="X86" s="8">
        <v>30108</v>
      </c>
      <c r="Y86" s="8">
        <v>0</v>
      </c>
      <c r="Z86" s="8">
        <v>0</v>
      </c>
      <c r="AA86" s="8">
        <v>-98</v>
      </c>
      <c r="AB86" s="8">
        <v>-3738</v>
      </c>
      <c r="AC86" s="8">
        <v>0</v>
      </c>
      <c r="AD86" s="8">
        <v>26272</v>
      </c>
      <c r="AE86" s="8">
        <v>7092</v>
      </c>
      <c r="AF86" s="8">
        <v>19180</v>
      </c>
      <c r="AG86" s="8">
        <v>0</v>
      </c>
      <c r="AH86" s="8">
        <v>0</v>
      </c>
      <c r="AI86" s="8">
        <v>19180</v>
      </c>
      <c r="AJ86" s="8">
        <v>-1090</v>
      </c>
      <c r="AK86" s="8">
        <v>18090</v>
      </c>
      <c r="AL86" s="8">
        <v>0</v>
      </c>
      <c r="AM86" s="8"/>
      <c r="AN86" s="8">
        <v>198.24875</v>
      </c>
      <c r="AO86" s="8">
        <v>198.24875</v>
      </c>
      <c r="AP86" s="8">
        <v>91.248999999999995</v>
      </c>
      <c r="AQ86" s="8">
        <v>198.24875</v>
      </c>
      <c r="AR86" s="8">
        <v>198.24875</v>
      </c>
      <c r="AS86" s="8">
        <v>91.248999999999995</v>
      </c>
      <c r="AT86" s="8">
        <v>64</v>
      </c>
      <c r="AU86" s="1">
        <v>0.32271973466003301</v>
      </c>
      <c r="AV86" s="8"/>
      <c r="AW86" s="8">
        <v>51038</v>
      </c>
